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E:\Data Co.op\"/>
    </mc:Choice>
  </mc:AlternateContent>
  <xr:revisionPtr revIDLastSave="0" documentId="13_ncr:1_{6C7877C9-8274-41D0-80B7-7C2EB6D9328E}" xr6:coauthVersionLast="47" xr6:coauthVersionMax="47" xr10:uidLastSave="{00000000-0000-0000-0000-000000000000}"/>
  <bookViews>
    <workbookView xWindow="-120" yWindow="-120" windowWidth="20730" windowHeight="11160" activeTab="1" xr2:uid="{EA2F7CB5-2677-474C-B0A9-F9225EFBDF41}"/>
  </bookViews>
  <sheets>
    <sheet name="PV" sheetId="3" r:id="rId1"/>
    <sheet name="Data Co.op" sheetId="1" r:id="rId2"/>
  </sheets>
  <definedNames>
    <definedName name="\" localSheetId="1" hidden="1">#REF!</definedName>
    <definedName name="\" hidden="1">#REF!</definedName>
    <definedName name="\1" localSheetId="1">#REF!</definedName>
    <definedName name="\1">#REF!</definedName>
    <definedName name="\2" localSheetId="1">#REF!</definedName>
    <definedName name="\2">#REF!</definedName>
    <definedName name="\3">#REF!</definedName>
    <definedName name="\4">#REF!</definedName>
    <definedName name="\5">#REF!</definedName>
    <definedName name="\6">#REF!</definedName>
    <definedName name="\a">#N/A</definedName>
    <definedName name="\B">#REF!</definedName>
    <definedName name="\C">#REF!</definedName>
    <definedName name="\d">#N/A</definedName>
    <definedName name="\E">#REF!</definedName>
    <definedName name="\F">#REF!</definedName>
    <definedName name="\g">#N/A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N/A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N/A</definedName>
    <definedName name="\z">#REF!</definedName>
    <definedName name="_" hidden="1">#REF!</definedName>
    <definedName name="_?">#REF!</definedName>
    <definedName name="_??????">#REF!</definedName>
    <definedName name="__?">#REF!</definedName>
    <definedName name="__??????">#REF!</definedName>
    <definedName name="___________NSO2" localSheetId="1" hidden="1">{"'Sheet1'!$L$16"}</definedName>
    <definedName name="___________NSO2" hidden="1">{"'Sheet1'!$L$16"}</definedName>
    <definedName name="__________osp1">#REF!</definedName>
    <definedName name="_________a1" localSheetId="1" hidden="1">{#N/A,#N/A,FALSE,"sum";#N/A,#N/A,FALSE,"MARTV";#N/A,#N/A,FALSE,"APRTV"}</definedName>
    <definedName name="_________a1" hidden="1">{#N/A,#N/A,FALSE,"sum";#N/A,#N/A,FALSE,"MARTV";#N/A,#N/A,FALSE,"APRTV"}</definedName>
    <definedName name="_________art25">#REF!</definedName>
    <definedName name="_________BTM1">#REF!</definedName>
    <definedName name="_________BTM11">#REF!</definedName>
    <definedName name="_________BTM13">#REF!</definedName>
    <definedName name="_________BTM15">#REF!</definedName>
    <definedName name="_________BTM3">#REF!</definedName>
    <definedName name="_________BTM5">#REF!</definedName>
    <definedName name="_________BTM7">#REF!</definedName>
    <definedName name="_________BTM9">#REF!</definedName>
    <definedName name="_________DAT11">#REF!</definedName>
    <definedName name="_________HAT1">#REF!</definedName>
    <definedName name="_________HAT10">#REF!</definedName>
    <definedName name="_________HAT11">#REF!</definedName>
    <definedName name="_________HAT12">#REF!</definedName>
    <definedName name="_________HAT13">#REF!</definedName>
    <definedName name="_________HAT14">#REF!</definedName>
    <definedName name="_________HAT15">#REF!</definedName>
    <definedName name="_________HAT2">#REF!</definedName>
    <definedName name="_________HAT3">#REF!</definedName>
    <definedName name="_________HAT4">#REF!</definedName>
    <definedName name="_________HAT5">#REF!</definedName>
    <definedName name="_________HAT6">#REF!</definedName>
    <definedName name="_________HAT7">#REF!</definedName>
    <definedName name="_________HAT8">#REF!</definedName>
    <definedName name="_________HAT9">#REF!</definedName>
    <definedName name="_________JUM1">#REF!</definedName>
    <definedName name="_________JUM10">#REF!</definedName>
    <definedName name="_________JUM11">#REF!</definedName>
    <definedName name="_________JUM12">#REF!</definedName>
    <definedName name="_________JUM13">#REF!</definedName>
    <definedName name="_________JUM14">#REF!</definedName>
    <definedName name="_________JUM15">#REF!</definedName>
    <definedName name="_________JUM2">#REF!</definedName>
    <definedName name="_________JUM3">#REF!</definedName>
    <definedName name="_________JUM4">#REF!</definedName>
    <definedName name="_________JUM5">#REF!</definedName>
    <definedName name="_________JUM6">#REF!</definedName>
    <definedName name="_________JUM7">#REF!</definedName>
    <definedName name="_________JUM8">#REF!</definedName>
    <definedName name="_________JUM9">#REF!</definedName>
    <definedName name="_________No21">#REF!</definedName>
    <definedName name="_________Not21">#REF!</definedName>
    <definedName name="_________NSO2" localSheetId="1" hidden="1">{"'Sheet1'!$L$16"}</definedName>
    <definedName name="_________NSO2" hidden="1">{"'Sheet1'!$L$16"}</definedName>
    <definedName name="_________osp1">#REF!</definedName>
    <definedName name="_________pm1">#REF!</definedName>
    <definedName name="_________poc01">#REF!</definedName>
    <definedName name="_________poc02">#REF!</definedName>
    <definedName name="_________poc03">#REF!</definedName>
    <definedName name="_________poc04">#REF!</definedName>
    <definedName name="_________poc05">#REF!</definedName>
    <definedName name="_________PPH25">#REF!</definedName>
    <definedName name="_________PPN1">#REF!</definedName>
    <definedName name="_________PPN2">#REF!</definedName>
    <definedName name="_________TPM15">#REF!</definedName>
    <definedName name="_________TTM1">#REF!</definedName>
    <definedName name="_________TTM10">#REF!</definedName>
    <definedName name="_________TTM11">#REF!</definedName>
    <definedName name="_________TTM12">#REF!</definedName>
    <definedName name="_________TTM13">#REF!</definedName>
    <definedName name="_________TTM14">#REF!</definedName>
    <definedName name="_________TTM15">#REF!</definedName>
    <definedName name="_________TTM2">#REF!</definedName>
    <definedName name="_________TTM3">#REF!</definedName>
    <definedName name="_________TTM4">#REF!</definedName>
    <definedName name="_________TTM5">#REF!</definedName>
    <definedName name="_________TTM6">#REF!</definedName>
    <definedName name="_________TTM7">#REF!</definedName>
    <definedName name="_________TTM8">#REF!</definedName>
    <definedName name="_________TTM9">#REF!</definedName>
    <definedName name="_________vib01">#REF!</definedName>
    <definedName name="_________vib02">#REF!</definedName>
    <definedName name="_________vib03">#REF!</definedName>
    <definedName name="_________vib04">#REF!</definedName>
    <definedName name="_________vib05">#REF!</definedName>
    <definedName name="_________vib06">#REF!</definedName>
    <definedName name="_________vib07">#REF!</definedName>
    <definedName name="_________wbs1">#REF!</definedName>
    <definedName name="_________wbs2">#REF!</definedName>
    <definedName name="_________WIR1">#N/A</definedName>
    <definedName name="_________xlnm.Print_Area_1">#REF!</definedName>
    <definedName name="________art25">#REF!</definedName>
    <definedName name="________BTM1">#REF!</definedName>
    <definedName name="________BTM11">#REF!</definedName>
    <definedName name="________BTM13">#REF!</definedName>
    <definedName name="________BTM15">#REF!</definedName>
    <definedName name="________BTM3">#REF!</definedName>
    <definedName name="________BTM5">#REF!</definedName>
    <definedName name="________BTM7">#REF!</definedName>
    <definedName name="________BTM9">#REF!</definedName>
    <definedName name="________DAT11">#REF!</definedName>
    <definedName name="________HAT1">#REF!</definedName>
    <definedName name="________HAT10">#REF!</definedName>
    <definedName name="________HAT11">#REF!</definedName>
    <definedName name="________HAT12">#REF!</definedName>
    <definedName name="________HAT13">#REF!</definedName>
    <definedName name="________HAT14">#REF!</definedName>
    <definedName name="________HAT15">#REF!</definedName>
    <definedName name="________HAT2">#REF!</definedName>
    <definedName name="________HAT3">#REF!</definedName>
    <definedName name="________HAT4">#REF!</definedName>
    <definedName name="________HAT5">#REF!</definedName>
    <definedName name="________HAT6">#REF!</definedName>
    <definedName name="________HAT7">#REF!</definedName>
    <definedName name="________HAT8">#REF!</definedName>
    <definedName name="________HAT9">#REF!</definedName>
    <definedName name="________JUM1">#REF!</definedName>
    <definedName name="________JUM10">#REF!</definedName>
    <definedName name="________JUM11">#REF!</definedName>
    <definedName name="________JUM12">#REF!</definedName>
    <definedName name="________JUM13">#REF!</definedName>
    <definedName name="________JUM14">#REF!</definedName>
    <definedName name="________JUM15">#REF!</definedName>
    <definedName name="________JUM2">#REF!</definedName>
    <definedName name="________JUM3">#REF!</definedName>
    <definedName name="________JUM4">#REF!</definedName>
    <definedName name="________JUM5">#REF!</definedName>
    <definedName name="________JUM6">#REF!</definedName>
    <definedName name="________JUM7">#REF!</definedName>
    <definedName name="________JUM8">#REF!</definedName>
    <definedName name="________JUM9">#REF!</definedName>
    <definedName name="________No21">#REF!</definedName>
    <definedName name="________Not21">#REF!</definedName>
    <definedName name="________osp1">#REF!</definedName>
    <definedName name="________pm1">#REF!</definedName>
    <definedName name="________poc01">#REF!</definedName>
    <definedName name="________poc02">#REF!</definedName>
    <definedName name="________poc03">#REF!</definedName>
    <definedName name="________poc04">#REF!</definedName>
    <definedName name="________poc05">#REF!</definedName>
    <definedName name="________PPH25">#REF!</definedName>
    <definedName name="________PPN1">#REF!</definedName>
    <definedName name="________PPN2">#REF!</definedName>
    <definedName name="________TPM15">#REF!</definedName>
    <definedName name="________TTM1">#REF!</definedName>
    <definedName name="________TTM10">#REF!</definedName>
    <definedName name="________TTM11">#REF!</definedName>
    <definedName name="________TTM12">#REF!</definedName>
    <definedName name="________TTM13">#REF!</definedName>
    <definedName name="________TTM14">#REF!</definedName>
    <definedName name="________TTM15">#REF!</definedName>
    <definedName name="________TTM2">#REF!</definedName>
    <definedName name="________TTM3">#REF!</definedName>
    <definedName name="________TTM4">#REF!</definedName>
    <definedName name="________TTM5">#REF!</definedName>
    <definedName name="________TTM6">#REF!</definedName>
    <definedName name="________TTM7">#REF!</definedName>
    <definedName name="________TTM8">#REF!</definedName>
    <definedName name="________TTM9">#REF!</definedName>
    <definedName name="________vib01">#REF!</definedName>
    <definedName name="________vib02">#REF!</definedName>
    <definedName name="________vib03">#REF!</definedName>
    <definedName name="________vib04">#REF!</definedName>
    <definedName name="________vib05">#REF!</definedName>
    <definedName name="________vib06">#REF!</definedName>
    <definedName name="________vib07">#REF!</definedName>
    <definedName name="________wbs1">#REF!</definedName>
    <definedName name="________wbs2">#REF!</definedName>
    <definedName name="________WIR1">#N/A</definedName>
    <definedName name="________xlnm.Print_Area_1">"$#REF!.$A$1:$R$62"</definedName>
    <definedName name="________xlnm.Print_Area_2">"$#REF!.$A$1:$Q$62"</definedName>
    <definedName name="________xlnm.Print_Titles_1">"$#REF!.$A$1:$AMJ$5"</definedName>
    <definedName name="________xlnm.Print_Titles_2">"$#REF!.$A$1:$AMJ$5"</definedName>
    <definedName name="_______a1" localSheetId="1" hidden="1">{#N/A,#N/A,FALSE,"sum";#N/A,#N/A,FALSE,"MARTV";#N/A,#N/A,FALSE,"APRTV"}</definedName>
    <definedName name="_______a1" hidden="1">{#N/A,#N/A,FALSE,"sum";#N/A,#N/A,FALSE,"MARTV";#N/A,#N/A,FALSE,"APRTV"}</definedName>
    <definedName name="_______art25">#REF!</definedName>
    <definedName name="_______BTM1">#REF!</definedName>
    <definedName name="_______BTM11">#REF!</definedName>
    <definedName name="_______BTM13">#REF!</definedName>
    <definedName name="_______BTM15">#REF!</definedName>
    <definedName name="_______BTM3">#REF!</definedName>
    <definedName name="_______BTM5">#REF!</definedName>
    <definedName name="_______BTM7">#REF!</definedName>
    <definedName name="_______BTM9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HAT1">#REF!</definedName>
    <definedName name="_______HAT10">#REF!</definedName>
    <definedName name="_______HAT11">#REF!</definedName>
    <definedName name="_______HAT12">#REF!</definedName>
    <definedName name="_______HAT13">#REF!</definedName>
    <definedName name="_______HAT14">#REF!</definedName>
    <definedName name="_______HAT15">#REF!</definedName>
    <definedName name="_______HAT2">#REF!</definedName>
    <definedName name="_______HAT3">#REF!</definedName>
    <definedName name="_______HAT4">#REF!</definedName>
    <definedName name="_______HAT5">#REF!</definedName>
    <definedName name="_______HAT6">#REF!</definedName>
    <definedName name="_______HAT7">#REF!</definedName>
    <definedName name="_______HAT8">#REF!</definedName>
    <definedName name="_______HAT9">#REF!</definedName>
    <definedName name="_______HKQ2">#REF!</definedName>
    <definedName name="_______JUM1">#REF!</definedName>
    <definedName name="_______JUM10">#REF!</definedName>
    <definedName name="_______JUM11">#REF!</definedName>
    <definedName name="_______JUM12">#REF!</definedName>
    <definedName name="_______JUM13">#REF!</definedName>
    <definedName name="_______JUM14">#REF!</definedName>
    <definedName name="_______JUM15">#REF!</definedName>
    <definedName name="_______JUM2">#REF!</definedName>
    <definedName name="_______JUM3">#REF!</definedName>
    <definedName name="_______JUM4">#REF!</definedName>
    <definedName name="_______JUM5">#REF!</definedName>
    <definedName name="_______JUM6">#REF!</definedName>
    <definedName name="_______JUM7">#REF!</definedName>
    <definedName name="_______JUM8">#REF!</definedName>
    <definedName name="_______JUM9">#REF!</definedName>
    <definedName name="_______No21">#REF!</definedName>
    <definedName name="_______Not21">#REF!</definedName>
    <definedName name="_______NSO2" localSheetId="1" hidden="1">{"'Sheet1'!$L$16"}</definedName>
    <definedName name="_______NSO2" hidden="1">{"'Sheet1'!$L$16"}</definedName>
    <definedName name="_______osp1">#REF!</definedName>
    <definedName name="_______pm1">#REF!</definedName>
    <definedName name="_______poc01">#REF!</definedName>
    <definedName name="_______poc02">#REF!</definedName>
    <definedName name="_______poc03">#REF!</definedName>
    <definedName name="_______poc04">#REF!</definedName>
    <definedName name="_______poc05">#REF!</definedName>
    <definedName name="_______PPH25">#REF!</definedName>
    <definedName name="_______PPN1">#REF!</definedName>
    <definedName name="_______PPN2">#REF!</definedName>
    <definedName name="_______TPM15">#REF!</definedName>
    <definedName name="_______TTM1">#REF!</definedName>
    <definedName name="_______TTM10">#REF!</definedName>
    <definedName name="_______TTM11">#REF!</definedName>
    <definedName name="_______TTM12">#REF!</definedName>
    <definedName name="_______TTM13">#REF!</definedName>
    <definedName name="_______TTM14">#REF!</definedName>
    <definedName name="_______TTM15">#REF!</definedName>
    <definedName name="_______TTM2">#REF!</definedName>
    <definedName name="_______TTM3">#REF!</definedName>
    <definedName name="_______TTM4">#REF!</definedName>
    <definedName name="_______TTM5">#REF!</definedName>
    <definedName name="_______TTM6">#REF!</definedName>
    <definedName name="_______TTM7">#REF!</definedName>
    <definedName name="_______TTM8">#REF!</definedName>
    <definedName name="_______TTM9">#REF!</definedName>
    <definedName name="_______vib01">#REF!</definedName>
    <definedName name="_______vib02">#REF!</definedName>
    <definedName name="_______vib03">#REF!</definedName>
    <definedName name="_______vib04">#REF!</definedName>
    <definedName name="_______vib05">#REF!</definedName>
    <definedName name="_______vib06">#REF!</definedName>
    <definedName name="_______vib07">#REF!</definedName>
    <definedName name="_______wbs1">#REF!</definedName>
    <definedName name="_______wbs2">#REF!</definedName>
    <definedName name="_______WIR1">#N/A</definedName>
    <definedName name="_______xlnm.Print_Area_1">"$#REF!.$A$1:$R$62"</definedName>
    <definedName name="_______xlnm.Print_Area_2">"$#REF!.$A$1:$Q$62"</definedName>
    <definedName name="_______xlnm.Print_Titles_1">"$#REF!.$A$1:$AMJ$5"</definedName>
    <definedName name="_______xlnm.Print_Titles_2">"$#REF!.$A$1:$AMJ$5"</definedName>
    <definedName name="______art25">#REF!</definedName>
    <definedName name="______BTM1">#REF!</definedName>
    <definedName name="______BTM11">#REF!</definedName>
    <definedName name="______BTM13">#REF!</definedName>
    <definedName name="______BTM15">#REF!</definedName>
    <definedName name="______BTM3">#REF!</definedName>
    <definedName name="______BTM5">#REF!</definedName>
    <definedName name="______BTM7">#REF!</definedName>
    <definedName name="______BTM9">#REF!</definedName>
    <definedName name="______CON1">#REF!</definedName>
    <definedName name="______CON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xcel_BuiltIn_Print_Area_1">#REF!</definedName>
    <definedName name="______HAT1">#REF!</definedName>
    <definedName name="______HAT10">#REF!</definedName>
    <definedName name="______HAT11">#REF!</definedName>
    <definedName name="______HAT12">#REF!</definedName>
    <definedName name="______HAT13">#REF!</definedName>
    <definedName name="______HAT14">#REF!</definedName>
    <definedName name="______HAT15">#REF!</definedName>
    <definedName name="______HAT2">#REF!</definedName>
    <definedName name="______HAT3">#REF!</definedName>
    <definedName name="______HAT4">#REF!</definedName>
    <definedName name="______HAT5">#REF!</definedName>
    <definedName name="______HAT6">#REF!</definedName>
    <definedName name="______HAT7">#REF!</definedName>
    <definedName name="______HAT8">#REF!</definedName>
    <definedName name="______HAT9">#REF!</definedName>
    <definedName name="______HKQ2">#REF!</definedName>
    <definedName name="______JUM1">#REF!</definedName>
    <definedName name="______JUM10">#REF!</definedName>
    <definedName name="______JUM11">#REF!</definedName>
    <definedName name="______JUM12">#REF!</definedName>
    <definedName name="______JUM13">#REF!</definedName>
    <definedName name="______JUM14">#REF!</definedName>
    <definedName name="______JUM15">#REF!</definedName>
    <definedName name="______JUM2">#REF!</definedName>
    <definedName name="______JUM3">#REF!</definedName>
    <definedName name="______JUM4">#REF!</definedName>
    <definedName name="______JUM5">#REF!</definedName>
    <definedName name="______JUM6">#REF!</definedName>
    <definedName name="______JUM7">#REF!</definedName>
    <definedName name="______JUM8">#REF!</definedName>
    <definedName name="______JUM9">#REF!</definedName>
    <definedName name="______NET2">#REF!</definedName>
    <definedName name="______No21">#REF!</definedName>
    <definedName name="______Not21">#REF!</definedName>
    <definedName name="______NSO2" localSheetId="1" hidden="1">{"'Sheet1'!$L$16"}</definedName>
    <definedName name="______NSO2" hidden="1">{"'Sheet1'!$L$16"}</definedName>
    <definedName name="______osp1">#REF!</definedName>
    <definedName name="______pm1">#REF!</definedName>
    <definedName name="______poc01">#REF!</definedName>
    <definedName name="______poc02">#REF!</definedName>
    <definedName name="______poc03">#REF!</definedName>
    <definedName name="______poc04">#REF!</definedName>
    <definedName name="______poc05">#REF!</definedName>
    <definedName name="______PPH25">#REF!</definedName>
    <definedName name="______PPN1">#REF!</definedName>
    <definedName name="______PPN2">#REF!</definedName>
    <definedName name="______TPM15">#REF!</definedName>
    <definedName name="______TTM1">#REF!</definedName>
    <definedName name="______TTM10">#REF!</definedName>
    <definedName name="______TTM11">#REF!</definedName>
    <definedName name="______TTM12">#REF!</definedName>
    <definedName name="______TTM13">#REF!</definedName>
    <definedName name="______TTM14">#REF!</definedName>
    <definedName name="______TTM15">#REF!</definedName>
    <definedName name="______TTM2">#REF!</definedName>
    <definedName name="______TTM3">#REF!</definedName>
    <definedName name="______TTM4">#REF!</definedName>
    <definedName name="______TTM5">#REF!</definedName>
    <definedName name="______TTM6">#REF!</definedName>
    <definedName name="______TTM7">#REF!</definedName>
    <definedName name="______TTM8">#REF!</definedName>
    <definedName name="______TTM9">#REF!</definedName>
    <definedName name="______vib01">#REF!</definedName>
    <definedName name="______vib02">#REF!</definedName>
    <definedName name="______vib03">#REF!</definedName>
    <definedName name="______vib04">#REF!</definedName>
    <definedName name="______vib05">#REF!</definedName>
    <definedName name="______vib06">#REF!</definedName>
    <definedName name="______vib07">#REF!</definedName>
    <definedName name="______wbs1">#REF!</definedName>
    <definedName name="______wbs2">#REF!</definedName>
    <definedName name="______WIR1">#N/A</definedName>
    <definedName name="______xlnm.Print_Area_1">"$#REF!.$A$1:$R$62"</definedName>
    <definedName name="______xlnm.Print_Area_2">"$#REF!.$A$1:$Q$62"</definedName>
    <definedName name="______xlnm.Print_Titles_1">"$#REF!.$A$1:$AMJ$5"</definedName>
    <definedName name="______xlnm.Print_Titles_2">"$#REF!.$A$1:$AMJ$5"</definedName>
    <definedName name="_____1" localSheetId="1" hidden="1">{"'Sheet1'!$L$16"}</definedName>
    <definedName name="_____1" hidden="1">{"'Sheet1'!$L$16"}</definedName>
    <definedName name="_____2" localSheetId="1" hidden="1">{"'Sheet1'!$L$16"}</definedName>
    <definedName name="_____2" hidden="1">{"'Sheet1'!$L$16"}</definedName>
    <definedName name="_____a1" localSheetId="1" hidden="1">{#N/A,#N/A,FALSE,"sum";#N/A,#N/A,FALSE,"MARTV";#N/A,#N/A,FALSE,"APRTV"}</definedName>
    <definedName name="_____a1" hidden="1">{#N/A,#N/A,FALSE,"sum";#N/A,#N/A,FALSE,"MARTV";#N/A,#N/A,FALSE,"APRTV"}</definedName>
    <definedName name="_____agt03">#REF!</definedName>
    <definedName name="_____apr04">#REF!</definedName>
    <definedName name="_____art25">#REF!</definedName>
    <definedName name="_____bad12">#REF!</definedName>
    <definedName name="_____BTM1">#REF!</definedName>
    <definedName name="_____BTM11">#REF!</definedName>
    <definedName name="_____BTM13">#REF!</definedName>
    <definedName name="_____BTM15">#REF!</definedName>
    <definedName name="_____BTM3">#REF!</definedName>
    <definedName name="_____BTM5">#REF!</definedName>
    <definedName name="_____BTM7">#REF!</definedName>
    <definedName name="_____BTM9">#REF!</definedName>
    <definedName name="_____CAT1">"#N/A"</definedName>
    <definedName name="_____CAT2">"#N/A"</definedName>
    <definedName name="_____CON1">#REF!</definedName>
    <definedName name="_____CON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xcel_BuiltIn_Print_Area_1">#REF!</definedName>
    <definedName name="_____HAT1">#REF!</definedName>
    <definedName name="_____HAT10">#REF!</definedName>
    <definedName name="_____HAT11">#REF!</definedName>
    <definedName name="_____HAT12">#REF!</definedName>
    <definedName name="_____HAT13">#REF!</definedName>
    <definedName name="_____HAT14">#REF!</definedName>
    <definedName name="_____HAT15">#REF!</definedName>
    <definedName name="_____HAT2">#REF!</definedName>
    <definedName name="_____HAT3">#REF!</definedName>
    <definedName name="_____HAT4">#REF!</definedName>
    <definedName name="_____HAT5">#REF!</definedName>
    <definedName name="_____HAT6">#REF!</definedName>
    <definedName name="_____HAT7">#REF!</definedName>
    <definedName name="_____HAT8">#REF!</definedName>
    <definedName name="_____HAT9">#REF!</definedName>
    <definedName name="_____HKQ2">#REF!</definedName>
    <definedName name="_____hpp04">#REF!</definedName>
    <definedName name="_____hpp05">#REF!</definedName>
    <definedName name="_____hpp10">#REF!</definedName>
    <definedName name="_____hpp11">#REF!</definedName>
    <definedName name="_____hpp1203">#REF!</definedName>
    <definedName name="_____jul03">#REF!</definedName>
    <definedName name="_____JUM1">#REF!</definedName>
    <definedName name="_____JUM10">#REF!</definedName>
    <definedName name="_____JUM11">#REF!</definedName>
    <definedName name="_____JUM12">#REF!</definedName>
    <definedName name="_____JUM13">#REF!</definedName>
    <definedName name="_____JUM14">#REF!</definedName>
    <definedName name="_____JUM15">#REF!</definedName>
    <definedName name="_____JUM2">#REF!</definedName>
    <definedName name="_____JUM3">#REF!</definedName>
    <definedName name="_____JUM4">#REF!</definedName>
    <definedName name="_____JUM5">#REF!</definedName>
    <definedName name="_____JUM6">#REF!</definedName>
    <definedName name="_____JUM7">#REF!</definedName>
    <definedName name="_____JUM8">#REF!</definedName>
    <definedName name="_____JUM9">#REF!</definedName>
    <definedName name="_____jun03">#REF!</definedName>
    <definedName name="_____kok101">"#N/A"</definedName>
    <definedName name="_____kok106">"#N/A"</definedName>
    <definedName name="_____kok5">"#N/A"</definedName>
    <definedName name="_____mar03">#REF!</definedName>
    <definedName name="_____mei03">#REF!</definedName>
    <definedName name="_____NET2">#REF!</definedName>
    <definedName name="_____No21">#REF!</definedName>
    <definedName name="_____Not21">#REF!</definedName>
    <definedName name="_____NSO2" localSheetId="1" hidden="1">{"'Sheet1'!$L$16"}</definedName>
    <definedName name="_____NSO2" hidden="1">{"'Sheet1'!$L$16"}</definedName>
    <definedName name="_____osp1">#REF!</definedName>
    <definedName name="_____p4" localSheetId="1" hidden="1">{"'UIR'!$B$1:$U$37"}</definedName>
    <definedName name="_____p4" hidden="1">{"'UIR'!$B$1:$U$37"}</definedName>
    <definedName name="_____pm1">#REF!</definedName>
    <definedName name="_____poc01">#REF!</definedName>
    <definedName name="_____poc02">#REF!</definedName>
    <definedName name="_____poc03">#REF!</definedName>
    <definedName name="_____poc04">#REF!</definedName>
    <definedName name="_____poc05">#REF!</definedName>
    <definedName name="_____PPH25">#REF!</definedName>
    <definedName name="_____PPN1">#REF!</definedName>
    <definedName name="_____PPN2">#REF!</definedName>
    <definedName name="_____RET06">#REF!</definedName>
    <definedName name="_____sto10">#REF!</definedName>
    <definedName name="_____sto11">#REF!</definedName>
    <definedName name="_____tk1321">#REF!</definedName>
    <definedName name="_____tk1613">#REF!</definedName>
    <definedName name="_____tk1794">#REF!</definedName>
    <definedName name="_____tk1983">#REF!</definedName>
    <definedName name="_____TPM15">#REF!</definedName>
    <definedName name="_____TTM1">#REF!</definedName>
    <definedName name="_____TTM10">#REF!</definedName>
    <definedName name="_____TTM11">#REF!</definedName>
    <definedName name="_____TTM12">#REF!</definedName>
    <definedName name="_____TTM13">#REF!</definedName>
    <definedName name="_____TTM14">#REF!</definedName>
    <definedName name="_____TTM15">#REF!</definedName>
    <definedName name="_____TTM2">#REF!</definedName>
    <definedName name="_____TTM3">#REF!</definedName>
    <definedName name="_____TTM4">#REF!</definedName>
    <definedName name="_____TTM5">#REF!</definedName>
    <definedName name="_____TTM6">#REF!</definedName>
    <definedName name="_____TTM7">#REF!</definedName>
    <definedName name="_____TTM8">#REF!</definedName>
    <definedName name="_____TTM9">#REF!</definedName>
    <definedName name="_____vib01">#REF!</definedName>
    <definedName name="_____vib02">#REF!</definedName>
    <definedName name="_____vib03">#REF!</definedName>
    <definedName name="_____vib04">#REF!</definedName>
    <definedName name="_____vib05">#REF!</definedName>
    <definedName name="_____vib06">#REF!</definedName>
    <definedName name="_____vib07">#REF!</definedName>
    <definedName name="_____w5" hidden="1">#REF!</definedName>
    <definedName name="_____wbs1">#REF!</definedName>
    <definedName name="_____wbs2">#REF!</definedName>
    <definedName name="_____WIR1">#N/A</definedName>
    <definedName name="_____xlnm.Print_Area_1">"$#REF!.$A$1:$R$62"</definedName>
    <definedName name="_____xlnm.Print_Area_2">"$#REF!.$A$1:$Q$62"</definedName>
    <definedName name="_____xlnm.Print_Titles_1">"$#REF!.$A$1:$AMJ$5"</definedName>
    <definedName name="_____xlnm.Print_Titles_2">"$#REF!.$A$1:$AMJ$5"</definedName>
    <definedName name="____a1" localSheetId="1" hidden="1">{#N/A,#N/A,FALSE,"sum";#N/A,#N/A,FALSE,"MARTV";#N/A,#N/A,FALSE,"APRTV"}</definedName>
    <definedName name="____a1" hidden="1">{#N/A,#N/A,FALSE,"sum";#N/A,#N/A,FALSE,"MARTV";#N/A,#N/A,FALSE,"APRTV"}</definedName>
    <definedName name="____ADS7">NA()</definedName>
    <definedName name="____agt03">#REF!</definedName>
    <definedName name="____apr04">#REF!</definedName>
    <definedName name="____art25">#REF!</definedName>
    <definedName name="____bad12">#REF!</definedName>
    <definedName name="____BEL5">#REF!</definedName>
    <definedName name="____BTM1">#REF!</definedName>
    <definedName name="____BTM11">#REF!</definedName>
    <definedName name="____BTM13">#REF!</definedName>
    <definedName name="____BTM15">#REF!</definedName>
    <definedName name="____BTM3">#REF!</definedName>
    <definedName name="____BTM5">#REF!</definedName>
    <definedName name="____BTM7">#REF!</definedName>
    <definedName name="____BTM9">#REF!</definedName>
    <definedName name="____CON1">#REF!</definedName>
    <definedName name="____CON2">#REF!</definedName>
    <definedName name="____DAT1">#REF!</definedName>
    <definedName name="____DAT1_10">NA()</definedName>
    <definedName name="____DAT1_11">NA()</definedName>
    <definedName name="____DAT1_12">NA()</definedName>
    <definedName name="____DAT1_13">NA()</definedName>
    <definedName name="____DAT1_14">NA()</definedName>
    <definedName name="____DAT1_15">NA()</definedName>
    <definedName name="____DAT1_16">NA()</definedName>
    <definedName name="____DAT1_17">NA()</definedName>
    <definedName name="____DAT1_18">NA()</definedName>
    <definedName name="____DAT1_19">NA()</definedName>
    <definedName name="____DAT1_2">NA()</definedName>
    <definedName name="____DAT1_20">NA()</definedName>
    <definedName name="____DAT1_21">NA()</definedName>
    <definedName name="____DAT1_22">NA()</definedName>
    <definedName name="____DAT1_23">NA()</definedName>
    <definedName name="____DAT1_24">NA()</definedName>
    <definedName name="____DAT1_25">NA()</definedName>
    <definedName name="____DAT1_26">NA()</definedName>
    <definedName name="____DAT1_27">NA()</definedName>
    <definedName name="____DAT1_28">NA()</definedName>
    <definedName name="____DAT1_3">#REF!</definedName>
    <definedName name="____DAT1_4">#REF!</definedName>
    <definedName name="____DAT1_5">#REF!</definedName>
    <definedName name="____DAT1_6">#REF!</definedName>
    <definedName name="____DAT1_7">NA()</definedName>
    <definedName name="____DAT1_8">NA()</definedName>
    <definedName name="____DAT1_8_6">#N/A</definedName>
    <definedName name="____DAT1_9">NA()</definedName>
    <definedName name="____DAT10">#REF!</definedName>
    <definedName name="____DAT10_10">NA()</definedName>
    <definedName name="____DAT10_11">NA()</definedName>
    <definedName name="____DAT10_12">NA()</definedName>
    <definedName name="____DAT10_13">NA()</definedName>
    <definedName name="____DAT10_14">NA()</definedName>
    <definedName name="____DAT10_15">NA()</definedName>
    <definedName name="____DAT10_16">NA()</definedName>
    <definedName name="____DAT10_17">NA()</definedName>
    <definedName name="____DAT10_18">NA()</definedName>
    <definedName name="____DAT10_19">NA()</definedName>
    <definedName name="____DAT10_2">NA()</definedName>
    <definedName name="____DAT10_20">NA()</definedName>
    <definedName name="____DAT10_21">NA()</definedName>
    <definedName name="____DAT10_22">NA()</definedName>
    <definedName name="____DAT10_23">NA()</definedName>
    <definedName name="____DAT10_24">NA()</definedName>
    <definedName name="____DAT10_25">NA()</definedName>
    <definedName name="____DAT10_26">NA()</definedName>
    <definedName name="____DAT10_27">NA()</definedName>
    <definedName name="____DAT10_28">NA()</definedName>
    <definedName name="____DAT10_3">#REF!</definedName>
    <definedName name="____DAT10_4">#REF!</definedName>
    <definedName name="____DAT10_5">#REF!</definedName>
    <definedName name="____DAT10_6">#REF!</definedName>
    <definedName name="____DAT10_7">NA()</definedName>
    <definedName name="____DAT10_8">NA()</definedName>
    <definedName name="____DAT10_8_6">#N/A</definedName>
    <definedName name="____DAT10_9">NA()</definedName>
    <definedName name="____DAT11">#REF!</definedName>
    <definedName name="____DAT11_10">NA()</definedName>
    <definedName name="____DAT11_11">NA()</definedName>
    <definedName name="____DAT11_12">NA()</definedName>
    <definedName name="____DAT11_13">NA()</definedName>
    <definedName name="____DAT11_14">NA()</definedName>
    <definedName name="____DAT11_15">NA()</definedName>
    <definedName name="____DAT11_16">NA()</definedName>
    <definedName name="____DAT11_17">NA()</definedName>
    <definedName name="____DAT11_18">NA()</definedName>
    <definedName name="____DAT11_19">NA()</definedName>
    <definedName name="____DAT11_2">NA()</definedName>
    <definedName name="____DAT11_20">NA()</definedName>
    <definedName name="____DAT11_21">NA()</definedName>
    <definedName name="____DAT11_22">NA()</definedName>
    <definedName name="____DAT11_23">NA()</definedName>
    <definedName name="____DAT11_24">NA()</definedName>
    <definedName name="____DAT11_25">NA()</definedName>
    <definedName name="____DAT11_26">NA()</definedName>
    <definedName name="____DAT11_27">NA()</definedName>
    <definedName name="____DAT11_28">NA()</definedName>
    <definedName name="____DAT11_3">#REF!</definedName>
    <definedName name="____DAT11_4">#REF!</definedName>
    <definedName name="____DAT11_5">#REF!</definedName>
    <definedName name="____DAT11_6">#REF!</definedName>
    <definedName name="____DAT11_7">NA()</definedName>
    <definedName name="____DAT11_8">NA()</definedName>
    <definedName name="____DAT11_8_6">#N/A</definedName>
    <definedName name="____DAT11_9">NA()</definedName>
    <definedName name="____DAT12">#REF!</definedName>
    <definedName name="____DAT12_10">NA()</definedName>
    <definedName name="____DAT12_11">NA()</definedName>
    <definedName name="____DAT12_12">NA()</definedName>
    <definedName name="____DAT12_13">NA()</definedName>
    <definedName name="____DAT12_14">NA()</definedName>
    <definedName name="____DAT12_15">NA()</definedName>
    <definedName name="____DAT12_16">NA()</definedName>
    <definedName name="____DAT12_17">NA()</definedName>
    <definedName name="____DAT12_18">NA()</definedName>
    <definedName name="____DAT12_19">NA()</definedName>
    <definedName name="____DAT12_2">NA()</definedName>
    <definedName name="____DAT12_20">NA()</definedName>
    <definedName name="____DAT12_21">NA()</definedName>
    <definedName name="____DAT12_22">NA()</definedName>
    <definedName name="____DAT12_23">NA()</definedName>
    <definedName name="____DAT12_24">NA()</definedName>
    <definedName name="____DAT12_25">NA()</definedName>
    <definedName name="____DAT12_26">NA()</definedName>
    <definedName name="____DAT12_27">NA()</definedName>
    <definedName name="____DAT12_28">NA()</definedName>
    <definedName name="____DAT12_3">#REF!</definedName>
    <definedName name="____DAT12_4">#REF!</definedName>
    <definedName name="____DAT12_5">#REF!</definedName>
    <definedName name="____DAT12_6">#REF!</definedName>
    <definedName name="____DAT12_7">NA()</definedName>
    <definedName name="____DAT12_8">NA()</definedName>
    <definedName name="____DAT12_8_6">#N/A</definedName>
    <definedName name="____DAT12_9">NA()</definedName>
    <definedName name="____DAT13">#REF!</definedName>
    <definedName name="____DAT13_10">NA()</definedName>
    <definedName name="____DAT13_11">NA()</definedName>
    <definedName name="____DAT13_12">NA()</definedName>
    <definedName name="____DAT13_13">NA()</definedName>
    <definedName name="____DAT13_14">NA()</definedName>
    <definedName name="____DAT13_15">NA()</definedName>
    <definedName name="____DAT13_16">NA()</definedName>
    <definedName name="____DAT13_17">NA()</definedName>
    <definedName name="____DAT13_18">NA()</definedName>
    <definedName name="____DAT13_19">NA()</definedName>
    <definedName name="____DAT13_2">NA()</definedName>
    <definedName name="____DAT13_20">NA()</definedName>
    <definedName name="____DAT13_21">NA()</definedName>
    <definedName name="____DAT13_22">NA()</definedName>
    <definedName name="____DAT13_23">NA()</definedName>
    <definedName name="____DAT13_24">NA()</definedName>
    <definedName name="____DAT13_25">NA()</definedName>
    <definedName name="____DAT13_26">NA()</definedName>
    <definedName name="____DAT13_27">NA()</definedName>
    <definedName name="____DAT13_28">NA()</definedName>
    <definedName name="____DAT13_3">#REF!</definedName>
    <definedName name="____DAT13_4">#REF!</definedName>
    <definedName name="____DAT13_5">#REF!</definedName>
    <definedName name="____DAT13_6">#REF!</definedName>
    <definedName name="____DAT13_7">NA()</definedName>
    <definedName name="____DAT13_8">NA()</definedName>
    <definedName name="____DAT13_8_6">#N/A</definedName>
    <definedName name="____DAT13_9">NA()</definedName>
    <definedName name="____DAT2">#REF!</definedName>
    <definedName name="____DAT2_10">NA()</definedName>
    <definedName name="____DAT2_11">NA()</definedName>
    <definedName name="____DAT2_12">NA()</definedName>
    <definedName name="____DAT2_13">NA()</definedName>
    <definedName name="____DAT2_14">NA()</definedName>
    <definedName name="____DAT2_15">NA()</definedName>
    <definedName name="____DAT2_16">NA()</definedName>
    <definedName name="____DAT2_17">NA()</definedName>
    <definedName name="____DAT2_18">NA()</definedName>
    <definedName name="____DAT2_19">NA()</definedName>
    <definedName name="____DAT2_2">NA()</definedName>
    <definedName name="____DAT2_20">NA()</definedName>
    <definedName name="____DAT2_21">NA()</definedName>
    <definedName name="____DAT2_22">NA()</definedName>
    <definedName name="____DAT2_23">NA()</definedName>
    <definedName name="____DAT2_24">NA()</definedName>
    <definedName name="____DAT2_25">NA()</definedName>
    <definedName name="____DAT2_26">NA()</definedName>
    <definedName name="____DAT2_27">NA()</definedName>
    <definedName name="____DAT2_28">NA()</definedName>
    <definedName name="____DAT2_3">#REF!</definedName>
    <definedName name="____DAT2_4">#REF!</definedName>
    <definedName name="____DAT2_5">#REF!</definedName>
    <definedName name="____DAT2_6">#REF!</definedName>
    <definedName name="____DAT2_7">NA()</definedName>
    <definedName name="____DAT2_8">NA()</definedName>
    <definedName name="____DAT2_8_6">#N/A</definedName>
    <definedName name="____DAT2_9">NA()</definedName>
    <definedName name="____DAT3">#REF!</definedName>
    <definedName name="____DAT3_10">NA()</definedName>
    <definedName name="____DAT3_11">NA()</definedName>
    <definedName name="____DAT3_12">NA()</definedName>
    <definedName name="____DAT3_13">NA()</definedName>
    <definedName name="____DAT3_14">NA()</definedName>
    <definedName name="____DAT3_15">NA()</definedName>
    <definedName name="____DAT3_16">NA()</definedName>
    <definedName name="____DAT3_17">NA()</definedName>
    <definedName name="____DAT3_18">NA()</definedName>
    <definedName name="____DAT3_19">NA()</definedName>
    <definedName name="____DAT3_2">NA()</definedName>
    <definedName name="____DAT3_20">NA()</definedName>
    <definedName name="____DAT3_21">NA()</definedName>
    <definedName name="____DAT3_22">NA()</definedName>
    <definedName name="____DAT3_23">NA()</definedName>
    <definedName name="____DAT3_24">NA()</definedName>
    <definedName name="____DAT3_25">NA()</definedName>
    <definedName name="____DAT3_26">NA()</definedName>
    <definedName name="____DAT3_27">NA()</definedName>
    <definedName name="____DAT3_28">NA()</definedName>
    <definedName name="____DAT3_3">#REF!</definedName>
    <definedName name="____DAT3_4">#REF!</definedName>
    <definedName name="____DAT3_5">#REF!</definedName>
    <definedName name="____DAT3_6">#REF!</definedName>
    <definedName name="____DAT3_7">NA()</definedName>
    <definedName name="____DAT3_8">NA()</definedName>
    <definedName name="____DAT3_8_6">#N/A</definedName>
    <definedName name="____DAT3_9">NA()</definedName>
    <definedName name="____DAT4">#REF!</definedName>
    <definedName name="____DAT4_10">NA()</definedName>
    <definedName name="____DAT4_11">NA()</definedName>
    <definedName name="____DAT4_12">NA()</definedName>
    <definedName name="____DAT4_13">NA()</definedName>
    <definedName name="____DAT4_14">NA()</definedName>
    <definedName name="____DAT4_15">NA()</definedName>
    <definedName name="____DAT4_16">NA()</definedName>
    <definedName name="____DAT4_17">NA()</definedName>
    <definedName name="____DAT4_18">NA()</definedName>
    <definedName name="____DAT4_19">NA()</definedName>
    <definedName name="____DAT4_2">NA()</definedName>
    <definedName name="____DAT4_20">NA()</definedName>
    <definedName name="____DAT4_21">NA()</definedName>
    <definedName name="____DAT4_22">NA()</definedName>
    <definedName name="____DAT4_23">NA()</definedName>
    <definedName name="____DAT4_24">NA()</definedName>
    <definedName name="____DAT4_25">NA()</definedName>
    <definedName name="____DAT4_26">NA()</definedName>
    <definedName name="____DAT4_27">NA()</definedName>
    <definedName name="____DAT4_28">NA()</definedName>
    <definedName name="____DAT4_3">#REF!</definedName>
    <definedName name="____DAT4_4">#REF!</definedName>
    <definedName name="____DAT4_5">#REF!</definedName>
    <definedName name="____DAT4_6">#REF!</definedName>
    <definedName name="____DAT4_7">NA()</definedName>
    <definedName name="____DAT4_8">NA()</definedName>
    <definedName name="____DAT4_8_6">#N/A</definedName>
    <definedName name="____DAT4_9">NA()</definedName>
    <definedName name="____DAT5">#REF!</definedName>
    <definedName name="____DAT5_10">NA()</definedName>
    <definedName name="____DAT5_11">NA()</definedName>
    <definedName name="____DAT5_12">NA()</definedName>
    <definedName name="____DAT5_13">NA()</definedName>
    <definedName name="____DAT5_14">NA()</definedName>
    <definedName name="____DAT5_15">NA()</definedName>
    <definedName name="____DAT5_16">NA()</definedName>
    <definedName name="____DAT5_17">NA()</definedName>
    <definedName name="____DAT5_18">NA()</definedName>
    <definedName name="____DAT5_19">NA()</definedName>
    <definedName name="____DAT5_2">NA()</definedName>
    <definedName name="____DAT5_20">NA()</definedName>
    <definedName name="____DAT5_21">NA()</definedName>
    <definedName name="____DAT5_22">NA()</definedName>
    <definedName name="____DAT5_23">NA()</definedName>
    <definedName name="____DAT5_24">NA()</definedName>
    <definedName name="____DAT5_25">NA()</definedName>
    <definedName name="____DAT5_26">NA()</definedName>
    <definedName name="____DAT5_27">NA()</definedName>
    <definedName name="____DAT5_28">NA()</definedName>
    <definedName name="____DAT5_3">#REF!</definedName>
    <definedName name="____DAT5_4">#REF!</definedName>
    <definedName name="____DAT5_5">#REF!</definedName>
    <definedName name="____DAT5_6">#REF!</definedName>
    <definedName name="____DAT5_7">NA()</definedName>
    <definedName name="____DAT5_8">NA()</definedName>
    <definedName name="____DAT5_8_6">#N/A</definedName>
    <definedName name="____DAT5_9">NA()</definedName>
    <definedName name="____DAT6">#REF!</definedName>
    <definedName name="____DAT6_10">NA()</definedName>
    <definedName name="____DAT6_11">NA()</definedName>
    <definedName name="____DAT6_12">NA()</definedName>
    <definedName name="____DAT6_13">NA()</definedName>
    <definedName name="____DAT6_14">NA()</definedName>
    <definedName name="____DAT6_15">NA()</definedName>
    <definedName name="____DAT6_16">NA()</definedName>
    <definedName name="____DAT6_17">NA()</definedName>
    <definedName name="____DAT6_18">NA()</definedName>
    <definedName name="____DAT6_19">NA()</definedName>
    <definedName name="____DAT6_2">NA()</definedName>
    <definedName name="____DAT6_20">NA()</definedName>
    <definedName name="____DAT6_21">NA()</definedName>
    <definedName name="____DAT6_22">NA()</definedName>
    <definedName name="____DAT6_23">NA()</definedName>
    <definedName name="____DAT6_24">NA()</definedName>
    <definedName name="____DAT6_25">NA()</definedName>
    <definedName name="____DAT6_26">NA()</definedName>
    <definedName name="____DAT6_27">NA()</definedName>
    <definedName name="____DAT6_28">NA()</definedName>
    <definedName name="____DAT6_3">#REF!</definedName>
    <definedName name="____DAT6_4">#REF!</definedName>
    <definedName name="____DAT6_5">#REF!</definedName>
    <definedName name="____DAT6_6">#REF!</definedName>
    <definedName name="____DAT6_7">NA()</definedName>
    <definedName name="____DAT6_8">NA()</definedName>
    <definedName name="____DAT6_8_6">#N/A</definedName>
    <definedName name="____DAT6_9">NA()</definedName>
    <definedName name="____DAT7">#REF!</definedName>
    <definedName name="____DAT7_10">NA()</definedName>
    <definedName name="____DAT7_11">NA()</definedName>
    <definedName name="____DAT7_12">NA()</definedName>
    <definedName name="____DAT7_13">NA()</definedName>
    <definedName name="____DAT7_14">NA()</definedName>
    <definedName name="____DAT7_15">NA()</definedName>
    <definedName name="____DAT7_16">NA()</definedName>
    <definedName name="____DAT7_17">NA()</definedName>
    <definedName name="____DAT7_18">NA()</definedName>
    <definedName name="____DAT7_19">NA()</definedName>
    <definedName name="____DAT7_2">NA()</definedName>
    <definedName name="____DAT7_20">NA()</definedName>
    <definedName name="____DAT7_21">NA()</definedName>
    <definedName name="____DAT7_22">NA()</definedName>
    <definedName name="____DAT7_23">NA()</definedName>
    <definedName name="____DAT7_24">NA()</definedName>
    <definedName name="____DAT7_25">NA()</definedName>
    <definedName name="____DAT7_26">NA()</definedName>
    <definedName name="____DAT7_27">NA()</definedName>
    <definedName name="____DAT7_28">NA()</definedName>
    <definedName name="____DAT7_3">#REF!</definedName>
    <definedName name="____DAT7_4">#REF!</definedName>
    <definedName name="____DAT7_5">#REF!</definedName>
    <definedName name="____DAT7_6">#REF!</definedName>
    <definedName name="____DAT7_7">NA()</definedName>
    <definedName name="____DAT7_8">NA()</definedName>
    <definedName name="____DAT7_8_6">#N/A</definedName>
    <definedName name="____DAT7_9">NA()</definedName>
    <definedName name="____DAT8">#REF!</definedName>
    <definedName name="____DAT8_10">NA()</definedName>
    <definedName name="____DAT8_11">NA()</definedName>
    <definedName name="____DAT8_12">NA()</definedName>
    <definedName name="____DAT8_13">NA()</definedName>
    <definedName name="____DAT8_14">NA()</definedName>
    <definedName name="____DAT8_15">NA()</definedName>
    <definedName name="____DAT8_16">NA()</definedName>
    <definedName name="____DAT8_17">NA()</definedName>
    <definedName name="____DAT8_18">NA()</definedName>
    <definedName name="____DAT8_19">NA()</definedName>
    <definedName name="____DAT8_2">NA()</definedName>
    <definedName name="____DAT8_20">NA()</definedName>
    <definedName name="____DAT8_21">NA()</definedName>
    <definedName name="____DAT8_22">NA()</definedName>
    <definedName name="____DAT8_23">NA()</definedName>
    <definedName name="____DAT8_24">NA()</definedName>
    <definedName name="____DAT8_25">NA()</definedName>
    <definedName name="____DAT8_26">NA()</definedName>
    <definedName name="____DAT8_27">NA()</definedName>
    <definedName name="____DAT8_28">NA()</definedName>
    <definedName name="____DAT8_3">#REF!</definedName>
    <definedName name="____DAT8_4">#REF!</definedName>
    <definedName name="____DAT8_5">#REF!</definedName>
    <definedName name="____DAT8_6">#REF!</definedName>
    <definedName name="____DAT8_7">NA()</definedName>
    <definedName name="____DAT8_8">NA()</definedName>
    <definedName name="____DAT8_8_6">#N/A</definedName>
    <definedName name="____DAT8_9">NA()</definedName>
    <definedName name="____DAT9">#REF!</definedName>
    <definedName name="____DAT9_10">NA()</definedName>
    <definedName name="____DAT9_11">NA()</definedName>
    <definedName name="____DAT9_12">NA()</definedName>
    <definedName name="____DAT9_13">NA()</definedName>
    <definedName name="____DAT9_14">NA()</definedName>
    <definedName name="____DAT9_15">NA()</definedName>
    <definedName name="____DAT9_16">NA()</definedName>
    <definedName name="____DAT9_17">NA()</definedName>
    <definedName name="____DAT9_18">NA()</definedName>
    <definedName name="____DAT9_19">NA()</definedName>
    <definedName name="____DAT9_2">NA()</definedName>
    <definedName name="____DAT9_20">NA()</definedName>
    <definedName name="____DAT9_21">NA()</definedName>
    <definedName name="____DAT9_22">NA()</definedName>
    <definedName name="____DAT9_23">NA()</definedName>
    <definedName name="____DAT9_24">NA()</definedName>
    <definedName name="____DAT9_25">NA()</definedName>
    <definedName name="____DAT9_26">NA()</definedName>
    <definedName name="____DAT9_27">NA()</definedName>
    <definedName name="____DAT9_28">NA()</definedName>
    <definedName name="____DAT9_3">#REF!</definedName>
    <definedName name="____DAT9_4">#REF!</definedName>
    <definedName name="____DAT9_5">#REF!</definedName>
    <definedName name="____DAT9_6">#REF!</definedName>
    <definedName name="____DAT9_7">NA()</definedName>
    <definedName name="____DAT9_8">NA()</definedName>
    <definedName name="____DAT9_8_6">#N/A</definedName>
    <definedName name="____DAT9_9">NA()</definedName>
    <definedName name="____Dec2">#REF!</definedName>
    <definedName name="____Excel_BuiltIn_Print_Area_1">#REF!</definedName>
    <definedName name="____HAT1">#REF!</definedName>
    <definedName name="____HAT10">#REF!</definedName>
    <definedName name="____HAT11">#REF!</definedName>
    <definedName name="____HAT12">#REF!</definedName>
    <definedName name="____HAT13">#REF!</definedName>
    <definedName name="____HAT14">#REF!</definedName>
    <definedName name="____HAT15">#REF!</definedName>
    <definedName name="____HAT2">#REF!</definedName>
    <definedName name="____HAT3">#REF!</definedName>
    <definedName name="____HAT4">#REF!</definedName>
    <definedName name="____HAT5">#REF!</definedName>
    <definedName name="____HAT6">#REF!</definedName>
    <definedName name="____HAT7">#REF!</definedName>
    <definedName name="____HAT8">#REF!</definedName>
    <definedName name="____HAT9">#REF!</definedName>
    <definedName name="____HKQ2">#REF!</definedName>
    <definedName name="____HKQ2_2">NA()</definedName>
    <definedName name="____HKQ2_3">#REF!</definedName>
    <definedName name="____HKQ2_4">#REF!</definedName>
    <definedName name="____HKQ2_5">#REF!</definedName>
    <definedName name="____HKQ2_6">#REF!</definedName>
    <definedName name="____HKQ2_7">NA()</definedName>
    <definedName name="____HKQ2_8">NA()</definedName>
    <definedName name="____HKQ2_8_6">#N/A</definedName>
    <definedName name="____hpp04">#REF!</definedName>
    <definedName name="____hpp05">#REF!</definedName>
    <definedName name="____hpp10">#REF!</definedName>
    <definedName name="____hpp11">#REF!</definedName>
    <definedName name="____hpp1203">#REF!</definedName>
    <definedName name="____jul03">#REF!</definedName>
    <definedName name="____JUM1">#REF!</definedName>
    <definedName name="____JUM10">#REF!</definedName>
    <definedName name="____JUM11">#REF!</definedName>
    <definedName name="____JUM12">#REF!</definedName>
    <definedName name="____JUM13">#REF!</definedName>
    <definedName name="____JUM14">#REF!</definedName>
    <definedName name="____JUM15">#REF!</definedName>
    <definedName name="____JUM2">#REF!</definedName>
    <definedName name="____JUM3">#REF!</definedName>
    <definedName name="____JUM4">#REF!</definedName>
    <definedName name="____JUM5">#REF!</definedName>
    <definedName name="____JUM6">#REF!</definedName>
    <definedName name="____JUM7">#REF!</definedName>
    <definedName name="____JUM8">#REF!</definedName>
    <definedName name="____JUM9">#REF!</definedName>
    <definedName name="____jun03">#REF!</definedName>
    <definedName name="____KMT1">#REF!</definedName>
    <definedName name="____KMT11">#REF!</definedName>
    <definedName name="____KMT12">#REF!</definedName>
    <definedName name="____KMT13">#REF!</definedName>
    <definedName name="____KMT14">#REF!</definedName>
    <definedName name="____KMT15">#REF!</definedName>
    <definedName name="____KMT16">#REF!</definedName>
    <definedName name="____KMT17">#REF!</definedName>
    <definedName name="____KMT18">#REF!</definedName>
    <definedName name="____KMT19">#REF!</definedName>
    <definedName name="____KMT2">#REF!</definedName>
    <definedName name="____KMT3">#REF!</definedName>
    <definedName name="____KMT4">#REF!</definedName>
    <definedName name="____KMT5">#REF!</definedName>
    <definedName name="____KMT6">#REF!</definedName>
    <definedName name="____KMT7">#REF!</definedName>
    <definedName name="____KMT8">#REF!</definedName>
    <definedName name="____KMT9">#REF!</definedName>
    <definedName name="____loc1">#REF!</definedName>
    <definedName name="____mar03">#REF!</definedName>
    <definedName name="____mei03">#REF!</definedName>
    <definedName name="____NET2">#REF!</definedName>
    <definedName name="____No21">#REF!</definedName>
    <definedName name="____Not21">#REF!</definedName>
    <definedName name="____NSO2" localSheetId="1" hidden="1">{"'Sheet1'!$L$16"}</definedName>
    <definedName name="____NSO2" hidden="1">{"'Sheet1'!$L$16"}</definedName>
    <definedName name="____osp1">#REF!</definedName>
    <definedName name="____pm1">#REF!</definedName>
    <definedName name="____poc01">#REF!</definedName>
    <definedName name="____poc02">#REF!</definedName>
    <definedName name="____poc03">#REF!</definedName>
    <definedName name="____poc04">#REF!</definedName>
    <definedName name="____poc05">#REF!</definedName>
    <definedName name="____PPH25">#REF!</definedName>
    <definedName name="____PPN1">#REF!</definedName>
    <definedName name="____PPN2">#REF!</definedName>
    <definedName name="____RET06">#REF!</definedName>
    <definedName name="____RHC5">#REF!</definedName>
    <definedName name="____rot2">#REF!</definedName>
    <definedName name="____sto10">#REF!</definedName>
    <definedName name="____sto11">#REF!</definedName>
    <definedName name="____tk1010">#REF!</definedName>
    <definedName name="____tk1053">#REF!</definedName>
    <definedName name="____tk1096">#REF!</definedName>
    <definedName name="____tk1128">#REF!</definedName>
    <definedName name="____tk1139">#REF!</definedName>
    <definedName name="____tk1321">#REF!</definedName>
    <definedName name="____tk1463">#REF!</definedName>
    <definedName name="____tk1538">#REF!</definedName>
    <definedName name="____tk1613">#REF!</definedName>
    <definedName name="____tk1658">#REF!</definedName>
    <definedName name="____tk1778">#REF!</definedName>
    <definedName name="____tk1794">#REF!</definedName>
    <definedName name="____tk1805">#REF!</definedName>
    <definedName name="____tk1834">#REF!</definedName>
    <definedName name="____tk1983">#REF!</definedName>
    <definedName name="____tk2023">#REF!</definedName>
    <definedName name="____tk2066">#REF!</definedName>
    <definedName name="____tk2069">#REF!</definedName>
    <definedName name="____tk2174">#REF!</definedName>
    <definedName name="____tk2266">#REF!</definedName>
    <definedName name="____tk2267">#REF!</definedName>
    <definedName name="____tk2366">#REF!</definedName>
    <definedName name="____tk237">#REF!</definedName>
    <definedName name="____tk2373">#REF!</definedName>
    <definedName name="____tk2519">#REF!</definedName>
    <definedName name="____tk2542">#REF!</definedName>
    <definedName name="____tk2642">#REF!</definedName>
    <definedName name="____tk2693">#REF!</definedName>
    <definedName name="____tk2805">#REF!</definedName>
    <definedName name="____tk2871">#REF!</definedName>
    <definedName name="____tk3074">#REF!</definedName>
    <definedName name="____tk3075">#REF!</definedName>
    <definedName name="____tk3076">#REF!</definedName>
    <definedName name="____tk3079">#REF!</definedName>
    <definedName name="____tk3121">#REF!</definedName>
    <definedName name="____tk3176">#REF!</definedName>
    <definedName name="____tk3209">#REF!</definedName>
    <definedName name="____tk3337">#REF!</definedName>
    <definedName name="____tk3382">#REF!</definedName>
    <definedName name="____tk3451">#REF!</definedName>
    <definedName name="____tk3466">#REF!</definedName>
    <definedName name="____tk3534">#REF!</definedName>
    <definedName name="____tk3744">#REF!</definedName>
    <definedName name="____tk3755">#REF!</definedName>
    <definedName name="____tk3795">#REF!</definedName>
    <definedName name="____tk3817">#REF!</definedName>
    <definedName name="____tk4049">#REF!</definedName>
    <definedName name="____tk4117">#REF!</definedName>
    <definedName name="____tk4122">#REF!</definedName>
    <definedName name="____tk4254">#REF!</definedName>
    <definedName name="____tk4328">#REF!</definedName>
    <definedName name="____tk4414">#REF!</definedName>
    <definedName name="____tk4415">#REF!</definedName>
    <definedName name="____tk4536">#REF!</definedName>
    <definedName name="____tk4638">#REF!</definedName>
    <definedName name="____tk4677">#REF!</definedName>
    <definedName name="____tk4685">#REF!</definedName>
    <definedName name="____tk481">#REF!</definedName>
    <definedName name="____tk4833">#REF!</definedName>
    <definedName name="____tk485">#REF!</definedName>
    <definedName name="____tk4936">#REF!</definedName>
    <definedName name="____tk4958">#REF!</definedName>
    <definedName name="____tk501">#REF!</definedName>
    <definedName name="____tk5035">#REF!</definedName>
    <definedName name="____tk5036">#REF!</definedName>
    <definedName name="____tk5065">#REF!</definedName>
    <definedName name="____tk5138">#REF!</definedName>
    <definedName name="____tk5182">#REF!</definedName>
    <definedName name="____tk5218">#REF!</definedName>
    <definedName name="____tk5291">#REF!</definedName>
    <definedName name="____tk5292">#REF!</definedName>
    <definedName name="____tk553">#REF!</definedName>
    <definedName name="____tk5615">#REF!</definedName>
    <definedName name="____tk5740">#REF!</definedName>
    <definedName name="____tk5905">#REF!</definedName>
    <definedName name="____tk5941">#REF!</definedName>
    <definedName name="____tk5981">#REF!</definedName>
    <definedName name="____tk6034">#REF!</definedName>
    <definedName name="____tk6163">#REF!</definedName>
    <definedName name="____tk63">#REF!</definedName>
    <definedName name="____tk89">#REF!</definedName>
    <definedName name="____tk90">#REF!</definedName>
    <definedName name="____tk971">#REF!</definedName>
    <definedName name="____TO1">#REF!</definedName>
    <definedName name="____TO12">#REF!</definedName>
    <definedName name="____TPM15">#REF!</definedName>
    <definedName name="____TTM1">#REF!</definedName>
    <definedName name="____TTM10">#REF!</definedName>
    <definedName name="____TTM11">#REF!</definedName>
    <definedName name="____TTM12">#REF!</definedName>
    <definedName name="____TTM13">#REF!</definedName>
    <definedName name="____TTM14">#REF!</definedName>
    <definedName name="____TTM15">#REF!</definedName>
    <definedName name="____TTM2">#REF!</definedName>
    <definedName name="____TTM3">#REF!</definedName>
    <definedName name="____TTM4">#REF!</definedName>
    <definedName name="____TTM5">#REF!</definedName>
    <definedName name="____TTM6">#REF!</definedName>
    <definedName name="____TTM7">#REF!</definedName>
    <definedName name="____TTM8">#REF!</definedName>
    <definedName name="____TTM9">#REF!</definedName>
    <definedName name="____vib01">#REF!</definedName>
    <definedName name="____vib02">#REF!</definedName>
    <definedName name="____vib03">#REF!</definedName>
    <definedName name="____vib04">#REF!</definedName>
    <definedName name="____vib05">#REF!</definedName>
    <definedName name="____vib06">#REF!</definedName>
    <definedName name="____vib07">#REF!</definedName>
    <definedName name="____w5" hidden="1">#REF!</definedName>
    <definedName name="____wbs1">#REF!</definedName>
    <definedName name="____wbs2">#REF!</definedName>
    <definedName name="____WIR1">#N/A</definedName>
    <definedName name="____xlnm.Print_Area_1">"$#REF!.$A$1:$R$62"</definedName>
    <definedName name="____xlnm.Print_Area_2">"$#REF!.$A$1:$Q$62"</definedName>
    <definedName name="____xlnm.Print_Titles_1">"$#REF!.$A$1:$AMJ$5"</definedName>
    <definedName name="____xlnm.Print_Titles_2">"$#REF!.$A$1:$AMJ$5"</definedName>
    <definedName name="____YO31">#REF!</definedName>
    <definedName name="___a1" localSheetId="1" hidden="1">{#N/A,#N/A,FALSE,"sum";#N/A,#N/A,FALSE,"MARTV";#N/A,#N/A,FALSE,"APRTV"}</definedName>
    <definedName name="___a1" hidden="1">{#N/A,#N/A,FALSE,"sum";#N/A,#N/A,FALSE,"MARTV";#N/A,#N/A,FALSE,"APRTV"}</definedName>
    <definedName name="___ADS7">#REF!</definedName>
    <definedName name="___agt03">#REF!</definedName>
    <definedName name="___apr04">#REF!</definedName>
    <definedName name="___art25">#REF!</definedName>
    <definedName name="___bad12">#REF!</definedName>
    <definedName name="___BGT1">"#REF!"</definedName>
    <definedName name="___BGT2">"#REF!"</definedName>
    <definedName name="___BTM1">#REF!</definedName>
    <definedName name="___BTM11">#REF!</definedName>
    <definedName name="___BTM13">#REF!</definedName>
    <definedName name="___BTM15">#REF!</definedName>
    <definedName name="___BTM3">#REF!</definedName>
    <definedName name="___BTM5">#REF!</definedName>
    <definedName name="___BTM7">#REF!</definedName>
    <definedName name="___BTM9">#REF!</definedName>
    <definedName name="___CAT1">"#N/A"</definedName>
    <definedName name="___CAT2">"#N/A"</definedName>
    <definedName name="___CON1">#REF!</definedName>
    <definedName name="___CON2">#REF!</definedName>
    <definedName name="___DAT1">#REF!</definedName>
    <definedName name="___DAT1_10">NA()</definedName>
    <definedName name="___DAT1_11">NA()</definedName>
    <definedName name="___DAT1_12">NA()</definedName>
    <definedName name="___DAT1_13">NA()</definedName>
    <definedName name="___DAT1_14">NA()</definedName>
    <definedName name="___DAT1_15">NA()</definedName>
    <definedName name="___DAT1_16">NA()</definedName>
    <definedName name="___DAT1_17">NA()</definedName>
    <definedName name="___DAT1_18">NA()</definedName>
    <definedName name="___DAT1_19">NA()</definedName>
    <definedName name="___DAT1_2">NA()</definedName>
    <definedName name="___DAT1_20">NA()</definedName>
    <definedName name="___DAT1_21">NA()</definedName>
    <definedName name="___DAT1_22">NA()</definedName>
    <definedName name="___DAT1_23">NA()</definedName>
    <definedName name="___DAT1_24">NA()</definedName>
    <definedName name="___DAT1_25">NA()</definedName>
    <definedName name="___DAT1_26">NA()</definedName>
    <definedName name="___DAT1_27">NA()</definedName>
    <definedName name="___DAT1_28">NA()</definedName>
    <definedName name="___DAT1_3">#REF!</definedName>
    <definedName name="___DAT1_4">#REF!</definedName>
    <definedName name="___DAT1_5">#REF!</definedName>
    <definedName name="___DAT1_6">#REF!</definedName>
    <definedName name="___DAT1_7">NA()</definedName>
    <definedName name="___DAT1_8">NA()</definedName>
    <definedName name="___DAT1_8_6">#N/A</definedName>
    <definedName name="___DAT1_9">NA()</definedName>
    <definedName name="___DAT10">#REF!</definedName>
    <definedName name="___DAT10_10">NA()</definedName>
    <definedName name="___DAT10_11">NA()</definedName>
    <definedName name="___DAT10_12">NA()</definedName>
    <definedName name="___DAT10_13">NA()</definedName>
    <definedName name="___DAT10_14">NA()</definedName>
    <definedName name="___DAT10_15">NA()</definedName>
    <definedName name="___DAT10_16">NA()</definedName>
    <definedName name="___DAT10_17">NA()</definedName>
    <definedName name="___DAT10_18">NA()</definedName>
    <definedName name="___DAT10_19">NA()</definedName>
    <definedName name="___DAT10_2">NA()</definedName>
    <definedName name="___DAT10_20">NA()</definedName>
    <definedName name="___DAT10_21">NA()</definedName>
    <definedName name="___DAT10_22">NA()</definedName>
    <definedName name="___DAT10_23">NA()</definedName>
    <definedName name="___DAT10_24">NA()</definedName>
    <definedName name="___DAT10_25">NA()</definedName>
    <definedName name="___DAT10_26">NA()</definedName>
    <definedName name="___DAT10_27">NA()</definedName>
    <definedName name="___DAT10_28">NA()</definedName>
    <definedName name="___DAT10_3">#REF!</definedName>
    <definedName name="___DAT10_4">#REF!</definedName>
    <definedName name="___DAT10_5">#REF!</definedName>
    <definedName name="___DAT10_6">#REF!</definedName>
    <definedName name="___DAT10_7">NA()</definedName>
    <definedName name="___DAT10_8">NA()</definedName>
    <definedName name="___DAT10_8_6">#N/A</definedName>
    <definedName name="___DAT10_9">NA()</definedName>
    <definedName name="___DAT11">#REF!</definedName>
    <definedName name="___DAT11_10">NA()</definedName>
    <definedName name="___DAT11_11">NA()</definedName>
    <definedName name="___DAT11_12">NA()</definedName>
    <definedName name="___DAT11_13">NA()</definedName>
    <definedName name="___DAT11_14">NA()</definedName>
    <definedName name="___DAT11_15">NA()</definedName>
    <definedName name="___DAT11_16">NA()</definedName>
    <definedName name="___DAT11_17">NA()</definedName>
    <definedName name="___DAT11_18">NA()</definedName>
    <definedName name="___DAT11_19">NA()</definedName>
    <definedName name="___DAT11_2">NA()</definedName>
    <definedName name="___DAT11_20">NA()</definedName>
    <definedName name="___DAT11_21">NA()</definedName>
    <definedName name="___DAT11_22">NA()</definedName>
    <definedName name="___DAT11_23">NA()</definedName>
    <definedName name="___DAT11_24">NA()</definedName>
    <definedName name="___DAT11_25">NA()</definedName>
    <definedName name="___DAT11_26">NA()</definedName>
    <definedName name="___DAT11_27">NA()</definedName>
    <definedName name="___DAT11_28">NA()</definedName>
    <definedName name="___DAT11_3">#REF!</definedName>
    <definedName name="___DAT11_4">#REF!</definedName>
    <definedName name="___DAT11_5">#REF!</definedName>
    <definedName name="___DAT11_6">#REF!</definedName>
    <definedName name="___DAT11_7">NA()</definedName>
    <definedName name="___DAT11_8">NA()</definedName>
    <definedName name="___DAT11_8_6">#N/A</definedName>
    <definedName name="___DAT11_9">NA()</definedName>
    <definedName name="___DAT12">#REF!</definedName>
    <definedName name="___DAT12_10">NA()</definedName>
    <definedName name="___DAT12_11">NA()</definedName>
    <definedName name="___DAT12_12">NA()</definedName>
    <definedName name="___DAT12_13">NA()</definedName>
    <definedName name="___DAT12_14">NA()</definedName>
    <definedName name="___DAT12_15">NA()</definedName>
    <definedName name="___DAT12_16">NA()</definedName>
    <definedName name="___DAT12_17">NA()</definedName>
    <definedName name="___DAT12_18">NA()</definedName>
    <definedName name="___DAT12_19">NA()</definedName>
    <definedName name="___DAT12_2">NA()</definedName>
    <definedName name="___DAT12_20">NA()</definedName>
    <definedName name="___DAT12_21">NA()</definedName>
    <definedName name="___DAT12_22">NA()</definedName>
    <definedName name="___DAT12_23">NA()</definedName>
    <definedName name="___DAT12_24">NA()</definedName>
    <definedName name="___DAT12_25">NA()</definedName>
    <definedName name="___DAT12_26">NA()</definedName>
    <definedName name="___DAT12_27">NA()</definedName>
    <definedName name="___DAT12_28">NA()</definedName>
    <definedName name="___DAT12_3">#REF!</definedName>
    <definedName name="___DAT12_4">#REF!</definedName>
    <definedName name="___DAT12_5">#REF!</definedName>
    <definedName name="___DAT12_6">#REF!</definedName>
    <definedName name="___DAT12_7">NA()</definedName>
    <definedName name="___DAT12_8">NA()</definedName>
    <definedName name="___DAT12_8_6">#N/A</definedName>
    <definedName name="___DAT12_9">NA()</definedName>
    <definedName name="___DAT13">#REF!</definedName>
    <definedName name="___DAT13_10">NA()</definedName>
    <definedName name="___DAT13_11">NA()</definedName>
    <definedName name="___DAT13_12">NA()</definedName>
    <definedName name="___DAT13_13">NA()</definedName>
    <definedName name="___DAT13_14">NA()</definedName>
    <definedName name="___DAT13_15">NA()</definedName>
    <definedName name="___DAT13_16">NA()</definedName>
    <definedName name="___DAT13_17">NA()</definedName>
    <definedName name="___DAT13_18">NA()</definedName>
    <definedName name="___DAT13_19">NA()</definedName>
    <definedName name="___DAT13_2">NA()</definedName>
    <definedName name="___DAT13_20">NA()</definedName>
    <definedName name="___DAT13_21">NA()</definedName>
    <definedName name="___DAT13_22">NA()</definedName>
    <definedName name="___DAT13_23">NA()</definedName>
    <definedName name="___DAT13_24">NA()</definedName>
    <definedName name="___DAT13_25">NA()</definedName>
    <definedName name="___DAT13_26">NA()</definedName>
    <definedName name="___DAT13_27">NA()</definedName>
    <definedName name="___DAT13_28">NA()</definedName>
    <definedName name="___DAT13_3">#REF!</definedName>
    <definedName name="___DAT13_4">#REF!</definedName>
    <definedName name="___DAT13_5">#REF!</definedName>
    <definedName name="___DAT13_6">#REF!</definedName>
    <definedName name="___DAT13_7">NA()</definedName>
    <definedName name="___DAT13_8">NA()</definedName>
    <definedName name="___DAT13_8_6">#N/A</definedName>
    <definedName name="___DAT13_9">NA()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2_10">NA()</definedName>
    <definedName name="___DAT2_11">NA()</definedName>
    <definedName name="___DAT2_12">NA()</definedName>
    <definedName name="___DAT2_13">NA()</definedName>
    <definedName name="___DAT2_14">NA()</definedName>
    <definedName name="___DAT2_15">NA()</definedName>
    <definedName name="___DAT2_16">NA()</definedName>
    <definedName name="___DAT2_17">NA()</definedName>
    <definedName name="___DAT2_18">NA()</definedName>
    <definedName name="___DAT2_19">NA()</definedName>
    <definedName name="___DAT2_2">NA()</definedName>
    <definedName name="___DAT2_20">NA()</definedName>
    <definedName name="___DAT2_21">NA()</definedName>
    <definedName name="___DAT2_22">NA()</definedName>
    <definedName name="___DAT2_23">NA()</definedName>
    <definedName name="___DAT2_24">NA()</definedName>
    <definedName name="___DAT2_25">NA()</definedName>
    <definedName name="___DAT2_26">NA()</definedName>
    <definedName name="___DAT2_27">NA()</definedName>
    <definedName name="___DAT2_28">NA()</definedName>
    <definedName name="___DAT2_3">#REF!</definedName>
    <definedName name="___DAT2_4">#REF!</definedName>
    <definedName name="___DAT2_5">#REF!</definedName>
    <definedName name="___DAT2_6">#REF!</definedName>
    <definedName name="___DAT2_7">NA()</definedName>
    <definedName name="___DAT2_8">NA()</definedName>
    <definedName name="___DAT2_8_6">#N/A</definedName>
    <definedName name="___DAT2_9">NA()</definedName>
    <definedName name="___DAT3">#REF!</definedName>
    <definedName name="___DAT3_10">NA()</definedName>
    <definedName name="___DAT3_11">NA()</definedName>
    <definedName name="___DAT3_12">NA()</definedName>
    <definedName name="___DAT3_13">NA()</definedName>
    <definedName name="___DAT3_14">NA()</definedName>
    <definedName name="___DAT3_15">NA()</definedName>
    <definedName name="___DAT3_16">NA()</definedName>
    <definedName name="___DAT3_17">NA()</definedName>
    <definedName name="___DAT3_18">NA()</definedName>
    <definedName name="___DAT3_19">NA()</definedName>
    <definedName name="___DAT3_2">NA()</definedName>
    <definedName name="___DAT3_20">NA()</definedName>
    <definedName name="___DAT3_21">NA()</definedName>
    <definedName name="___DAT3_22">NA()</definedName>
    <definedName name="___DAT3_23">NA()</definedName>
    <definedName name="___DAT3_24">NA()</definedName>
    <definedName name="___DAT3_25">NA()</definedName>
    <definedName name="___DAT3_26">NA()</definedName>
    <definedName name="___DAT3_27">NA()</definedName>
    <definedName name="___DAT3_28">NA()</definedName>
    <definedName name="___DAT3_3">#REF!</definedName>
    <definedName name="___DAT3_4">#REF!</definedName>
    <definedName name="___DAT3_5">#REF!</definedName>
    <definedName name="___DAT3_6">#REF!</definedName>
    <definedName name="___DAT3_7">NA()</definedName>
    <definedName name="___DAT3_8">NA()</definedName>
    <definedName name="___DAT3_8_6">#N/A</definedName>
    <definedName name="___DAT3_9">NA()</definedName>
    <definedName name="___DAT4">#REF!</definedName>
    <definedName name="___DAT4_10">NA()</definedName>
    <definedName name="___DAT4_11">NA()</definedName>
    <definedName name="___DAT4_12">NA()</definedName>
    <definedName name="___DAT4_13">NA()</definedName>
    <definedName name="___DAT4_14">NA()</definedName>
    <definedName name="___DAT4_15">NA()</definedName>
    <definedName name="___DAT4_16">NA()</definedName>
    <definedName name="___DAT4_17">NA()</definedName>
    <definedName name="___DAT4_18">NA()</definedName>
    <definedName name="___DAT4_19">NA()</definedName>
    <definedName name="___DAT4_2">NA()</definedName>
    <definedName name="___DAT4_20">NA()</definedName>
    <definedName name="___DAT4_21">NA()</definedName>
    <definedName name="___DAT4_22">NA()</definedName>
    <definedName name="___DAT4_23">NA()</definedName>
    <definedName name="___DAT4_24">NA()</definedName>
    <definedName name="___DAT4_25">NA()</definedName>
    <definedName name="___DAT4_26">NA()</definedName>
    <definedName name="___DAT4_27">NA()</definedName>
    <definedName name="___DAT4_28">NA()</definedName>
    <definedName name="___DAT4_3">#REF!</definedName>
    <definedName name="___DAT4_4">#REF!</definedName>
    <definedName name="___DAT4_5">#REF!</definedName>
    <definedName name="___DAT4_6">#REF!</definedName>
    <definedName name="___DAT4_7">NA()</definedName>
    <definedName name="___DAT4_8">NA()</definedName>
    <definedName name="___DAT4_8_6">#N/A</definedName>
    <definedName name="___DAT4_9">NA()</definedName>
    <definedName name="___DAT5">#REF!</definedName>
    <definedName name="___DAT5_10">NA()</definedName>
    <definedName name="___DAT5_11">NA()</definedName>
    <definedName name="___DAT5_12">NA()</definedName>
    <definedName name="___DAT5_13">NA()</definedName>
    <definedName name="___DAT5_14">NA()</definedName>
    <definedName name="___DAT5_15">NA()</definedName>
    <definedName name="___DAT5_16">NA()</definedName>
    <definedName name="___DAT5_17">NA()</definedName>
    <definedName name="___DAT5_18">NA()</definedName>
    <definedName name="___DAT5_19">NA()</definedName>
    <definedName name="___DAT5_2">NA()</definedName>
    <definedName name="___DAT5_20">NA()</definedName>
    <definedName name="___DAT5_21">NA()</definedName>
    <definedName name="___DAT5_22">NA()</definedName>
    <definedName name="___DAT5_23">NA()</definedName>
    <definedName name="___DAT5_24">NA()</definedName>
    <definedName name="___DAT5_25">NA()</definedName>
    <definedName name="___DAT5_26">NA()</definedName>
    <definedName name="___DAT5_27">NA()</definedName>
    <definedName name="___DAT5_28">NA()</definedName>
    <definedName name="___DAT5_3">#REF!</definedName>
    <definedName name="___DAT5_4">#REF!</definedName>
    <definedName name="___DAT5_5">#REF!</definedName>
    <definedName name="___DAT5_6">#REF!</definedName>
    <definedName name="___DAT5_7">NA()</definedName>
    <definedName name="___DAT5_8">NA()</definedName>
    <definedName name="___DAT5_8_6">#N/A</definedName>
    <definedName name="___DAT5_9">NA()</definedName>
    <definedName name="___DAT6">#REF!</definedName>
    <definedName name="___DAT6_10">NA()</definedName>
    <definedName name="___DAT6_11">NA()</definedName>
    <definedName name="___DAT6_12">NA()</definedName>
    <definedName name="___DAT6_13">NA()</definedName>
    <definedName name="___DAT6_14">NA()</definedName>
    <definedName name="___DAT6_15">NA()</definedName>
    <definedName name="___DAT6_16">NA()</definedName>
    <definedName name="___DAT6_17">NA()</definedName>
    <definedName name="___DAT6_18">NA()</definedName>
    <definedName name="___DAT6_19">NA()</definedName>
    <definedName name="___DAT6_2">NA()</definedName>
    <definedName name="___DAT6_20">NA()</definedName>
    <definedName name="___DAT6_21">NA()</definedName>
    <definedName name="___DAT6_22">NA()</definedName>
    <definedName name="___DAT6_23">NA()</definedName>
    <definedName name="___DAT6_24">NA()</definedName>
    <definedName name="___DAT6_25">NA()</definedName>
    <definedName name="___DAT6_26">NA()</definedName>
    <definedName name="___DAT6_27">NA()</definedName>
    <definedName name="___DAT6_28">NA()</definedName>
    <definedName name="___DAT6_3">#REF!</definedName>
    <definedName name="___DAT6_4">#REF!</definedName>
    <definedName name="___DAT6_5">#REF!</definedName>
    <definedName name="___DAT6_6">#REF!</definedName>
    <definedName name="___DAT6_7">NA()</definedName>
    <definedName name="___DAT6_8">NA()</definedName>
    <definedName name="___DAT6_8_6">#N/A</definedName>
    <definedName name="___DAT6_9">NA()</definedName>
    <definedName name="___DAT7">#REF!</definedName>
    <definedName name="___DAT7_10">NA()</definedName>
    <definedName name="___DAT7_11">NA()</definedName>
    <definedName name="___DAT7_12">NA()</definedName>
    <definedName name="___DAT7_13">NA()</definedName>
    <definedName name="___DAT7_14">NA()</definedName>
    <definedName name="___DAT7_15">NA()</definedName>
    <definedName name="___DAT7_16">NA()</definedName>
    <definedName name="___DAT7_17">NA()</definedName>
    <definedName name="___DAT7_18">NA()</definedName>
    <definedName name="___DAT7_19">NA()</definedName>
    <definedName name="___DAT7_2">NA()</definedName>
    <definedName name="___DAT7_20">NA()</definedName>
    <definedName name="___DAT7_21">NA()</definedName>
    <definedName name="___DAT7_22">NA()</definedName>
    <definedName name="___DAT7_23">NA()</definedName>
    <definedName name="___DAT7_24">NA()</definedName>
    <definedName name="___DAT7_25">NA()</definedName>
    <definedName name="___DAT7_26">NA()</definedName>
    <definedName name="___DAT7_27">NA()</definedName>
    <definedName name="___DAT7_28">NA()</definedName>
    <definedName name="___DAT7_3">#REF!</definedName>
    <definedName name="___DAT7_4">#REF!</definedName>
    <definedName name="___DAT7_5">#REF!</definedName>
    <definedName name="___DAT7_6">#REF!</definedName>
    <definedName name="___DAT7_7">NA()</definedName>
    <definedName name="___DAT7_8">NA()</definedName>
    <definedName name="___DAT7_8_6">#N/A</definedName>
    <definedName name="___DAT7_9">NA()</definedName>
    <definedName name="___DAT8">#REF!</definedName>
    <definedName name="___DAT8_10">NA()</definedName>
    <definedName name="___DAT8_11">NA()</definedName>
    <definedName name="___DAT8_12">NA()</definedName>
    <definedName name="___DAT8_13">NA()</definedName>
    <definedName name="___DAT8_14">NA()</definedName>
    <definedName name="___DAT8_15">NA()</definedName>
    <definedName name="___DAT8_16">NA()</definedName>
    <definedName name="___DAT8_17">NA()</definedName>
    <definedName name="___DAT8_18">NA()</definedName>
    <definedName name="___DAT8_19">NA()</definedName>
    <definedName name="___DAT8_2">NA()</definedName>
    <definedName name="___DAT8_20">NA()</definedName>
    <definedName name="___DAT8_21">NA()</definedName>
    <definedName name="___DAT8_22">NA()</definedName>
    <definedName name="___DAT8_23">NA()</definedName>
    <definedName name="___DAT8_24">NA()</definedName>
    <definedName name="___DAT8_25">NA()</definedName>
    <definedName name="___DAT8_26">NA()</definedName>
    <definedName name="___DAT8_27">NA()</definedName>
    <definedName name="___DAT8_28">NA()</definedName>
    <definedName name="___DAT8_3">#REF!</definedName>
    <definedName name="___DAT8_4">#REF!</definedName>
    <definedName name="___DAT8_5">#REF!</definedName>
    <definedName name="___DAT8_6">#REF!</definedName>
    <definedName name="___DAT8_7">NA()</definedName>
    <definedName name="___DAT8_8">NA()</definedName>
    <definedName name="___DAT8_8_6">#N/A</definedName>
    <definedName name="___DAT8_9">NA()</definedName>
    <definedName name="___DAT9">#REF!</definedName>
    <definedName name="___DAT9_10">NA()</definedName>
    <definedName name="___DAT9_11">NA()</definedName>
    <definedName name="___DAT9_12">NA()</definedName>
    <definedName name="___DAT9_13">NA()</definedName>
    <definedName name="___DAT9_14">NA()</definedName>
    <definedName name="___DAT9_15">NA()</definedName>
    <definedName name="___DAT9_16">NA()</definedName>
    <definedName name="___DAT9_17">NA()</definedName>
    <definedName name="___DAT9_18">NA()</definedName>
    <definedName name="___DAT9_19">NA()</definedName>
    <definedName name="___DAT9_2">NA()</definedName>
    <definedName name="___DAT9_20">NA()</definedName>
    <definedName name="___DAT9_21">NA()</definedName>
    <definedName name="___DAT9_22">NA()</definedName>
    <definedName name="___DAT9_23">NA()</definedName>
    <definedName name="___DAT9_24">NA()</definedName>
    <definedName name="___DAT9_25">NA()</definedName>
    <definedName name="___DAT9_26">NA()</definedName>
    <definedName name="___DAT9_27">NA()</definedName>
    <definedName name="___DAT9_28">NA()</definedName>
    <definedName name="___DAT9_3">#REF!</definedName>
    <definedName name="___DAT9_4">#REF!</definedName>
    <definedName name="___DAT9_5">#REF!</definedName>
    <definedName name="___DAT9_6">#REF!</definedName>
    <definedName name="___DAT9_7">NA()</definedName>
    <definedName name="___DAT9_8">NA()</definedName>
    <definedName name="___DAT9_8_6">#N/A</definedName>
    <definedName name="___DAT9_9">NA()</definedName>
    <definedName name="___DD2" localSheetId="1" hidden="1">{#N/A,#N/A,FALSE,"DATA"}</definedName>
    <definedName name="___DD2" hidden="1">{#N/A,#N/A,FALSE,"DATA"}</definedName>
    <definedName name="___Excel_BuiltIn_Print_Area_1">#N/A</definedName>
    <definedName name="___Excel_BuiltIn_Print_Area_1_10">#REF!</definedName>
    <definedName name="___Excel_BuiltIn_Print_Area_2_1">#REF!</definedName>
    <definedName name="___Excel_BuiltIn_Print_Area_2_1_1">#REF!</definedName>
    <definedName name="___Excel_BuiltIn_Print_Area_2_1_1_10">NA()</definedName>
    <definedName name="___Excel_BuiltIn_Print_Area_2_1_1_11">NA()</definedName>
    <definedName name="___Excel_BuiltIn_Print_Area_2_1_1_12">NA()</definedName>
    <definedName name="___Excel_BuiltIn_Print_Area_2_1_1_13">NA()</definedName>
    <definedName name="___Excel_BuiltIn_Print_Area_2_1_1_14">NA()</definedName>
    <definedName name="___Excel_BuiltIn_Print_Area_2_1_1_15">NA()</definedName>
    <definedName name="___Excel_BuiltIn_Print_Area_2_1_1_16">NA()</definedName>
    <definedName name="___Excel_BuiltIn_Print_Area_2_1_1_17">NA()</definedName>
    <definedName name="___Excel_BuiltIn_Print_Area_2_1_1_18">NA()</definedName>
    <definedName name="___Excel_BuiltIn_Print_Area_2_1_1_19">NA()</definedName>
    <definedName name="___Excel_BuiltIn_Print_Area_2_1_1_20">NA()</definedName>
    <definedName name="___Excel_BuiltIn_Print_Area_2_1_1_21">NA()</definedName>
    <definedName name="___Excel_BuiltIn_Print_Area_2_1_1_22">NA()</definedName>
    <definedName name="___Excel_BuiltIn_Print_Area_2_1_1_23">NA()</definedName>
    <definedName name="___Excel_BuiltIn_Print_Area_2_1_1_24">NA()</definedName>
    <definedName name="___Excel_BuiltIn_Print_Area_2_1_1_25">NA()</definedName>
    <definedName name="___Excel_BuiltIn_Print_Area_2_1_1_26">NA()</definedName>
    <definedName name="___Excel_BuiltIn_Print_Area_2_1_1_27">NA()</definedName>
    <definedName name="___Excel_BuiltIn_Print_Area_2_1_1_28">NA()</definedName>
    <definedName name="___Excel_BuiltIn_Print_Area_2_1_1_5">#REF!</definedName>
    <definedName name="___Excel_BuiltIn_Print_Area_2_1_1_9">NA()</definedName>
    <definedName name="___Excel_BuiltIn_Print_Area_2_1_12">#REF!</definedName>
    <definedName name="___Excel_BuiltIn_Print_Area_2_1_12_5">#REF!</definedName>
    <definedName name="___Excel_BuiltIn_Print_Area_2_1_2">#REF!</definedName>
    <definedName name="___Excel_BuiltIn_Print_Area_2_1_3">#REF!</definedName>
    <definedName name="___Excel_BuiltIn_Print_Area_2_1_4">#REF!</definedName>
    <definedName name="___Excel_BuiltIn_Print_Area_2_1_4_1">#REF!</definedName>
    <definedName name="___Excel_BuiltIn_Print_Area_2_1_5">#REF!</definedName>
    <definedName name="___Excel_BuiltIn_Print_Area_2_1_6">#N/A</definedName>
    <definedName name="___Excel_BuiltIn_Print_Area_4_1">#REF!</definedName>
    <definedName name="___Excel_BuiltIn_Print_Area_4_1_1">#REF!</definedName>
    <definedName name="___Excel_BuiltIn_Print_Area_4_1_1_10">NA()</definedName>
    <definedName name="___Excel_BuiltIn_Print_Area_4_1_1_11">NA()</definedName>
    <definedName name="___Excel_BuiltIn_Print_Area_4_1_1_12">NA()</definedName>
    <definedName name="___Excel_BuiltIn_Print_Area_4_1_1_13">NA()</definedName>
    <definedName name="___Excel_BuiltIn_Print_Area_4_1_1_14">NA()</definedName>
    <definedName name="___Excel_BuiltIn_Print_Area_4_1_1_15">NA()</definedName>
    <definedName name="___Excel_BuiltIn_Print_Area_4_1_1_16">NA()</definedName>
    <definedName name="___Excel_BuiltIn_Print_Area_4_1_1_17">NA()</definedName>
    <definedName name="___Excel_BuiltIn_Print_Area_4_1_1_18">NA()</definedName>
    <definedName name="___Excel_BuiltIn_Print_Area_4_1_1_19">NA()</definedName>
    <definedName name="___Excel_BuiltIn_Print_Area_4_1_1_20">NA()</definedName>
    <definedName name="___Excel_BuiltIn_Print_Area_4_1_1_21">NA()</definedName>
    <definedName name="___Excel_BuiltIn_Print_Area_4_1_1_22">NA()</definedName>
    <definedName name="___Excel_BuiltIn_Print_Area_4_1_1_23">NA()</definedName>
    <definedName name="___Excel_BuiltIn_Print_Area_4_1_1_24">NA()</definedName>
    <definedName name="___Excel_BuiltIn_Print_Area_4_1_1_25">NA()</definedName>
    <definedName name="___Excel_BuiltIn_Print_Area_4_1_1_26">NA()</definedName>
    <definedName name="___Excel_BuiltIn_Print_Area_4_1_1_27">NA()</definedName>
    <definedName name="___Excel_BuiltIn_Print_Area_4_1_1_28">NA()</definedName>
    <definedName name="___Excel_BuiltIn_Print_Area_4_1_1_5">#REF!</definedName>
    <definedName name="___Excel_BuiltIn_Print_Area_4_1_1_9">NA()</definedName>
    <definedName name="___Excel_BuiltIn_Print_Area_4_1_12">#REF!</definedName>
    <definedName name="___Excel_BuiltIn_Print_Area_4_1_12_5">#REF!</definedName>
    <definedName name="___Excel_BuiltIn_Print_Area_4_1_2">#REF!</definedName>
    <definedName name="___Excel_BuiltIn_Print_Area_4_1_3">#REF!</definedName>
    <definedName name="___Excel_BuiltIn_Print_Area_4_1_4">#REF!</definedName>
    <definedName name="___Excel_BuiltIn_Print_Area_4_1_4_1">#REF!</definedName>
    <definedName name="___Excel_BuiltIn_Print_Area_4_1_5">#REF!</definedName>
    <definedName name="___Excel_BuiltIn_Print_Area_4_1_6">#N/A</definedName>
    <definedName name="___ff3" localSheetId="1" hidden="1">{#N/A,#N/A,FALSE,"DATA"}</definedName>
    <definedName name="___ff3" hidden="1">{#N/A,#N/A,FALSE,"DATA"}</definedName>
    <definedName name="___G1" localSheetId="1" hidden="1">{#N/A,#N/A,FALSE,"DATA"}</definedName>
    <definedName name="___G1" hidden="1">{#N/A,#N/A,FALSE,"DATA"}</definedName>
    <definedName name="___G11" localSheetId="1" hidden="1">{#N/A,#N/A,FALSE,"DATA"}</definedName>
    <definedName name="___G11" hidden="1">{#N/A,#N/A,FALSE,"DATA"}</definedName>
    <definedName name="___G2" localSheetId="1" hidden="1">{#N/A,#N/A,FALSE,"DATA"}</definedName>
    <definedName name="___G2" hidden="1">{#N/A,#N/A,FALSE,"DATA"}</definedName>
    <definedName name="___HAT1">#REF!</definedName>
    <definedName name="___HAT10">#REF!</definedName>
    <definedName name="___HAT11">#REF!</definedName>
    <definedName name="___HAT12">#REF!</definedName>
    <definedName name="___HAT13">#REF!</definedName>
    <definedName name="___HAT14">#REF!</definedName>
    <definedName name="___HAT15">#REF!</definedName>
    <definedName name="___HAT2">#REF!</definedName>
    <definedName name="___HAT3">#REF!</definedName>
    <definedName name="___HAT4">#REF!</definedName>
    <definedName name="___HAT5">#REF!</definedName>
    <definedName name="___HAT6">#REF!</definedName>
    <definedName name="___HAT7">#REF!</definedName>
    <definedName name="___HAT8">#REF!</definedName>
    <definedName name="___HAT9">#REF!</definedName>
    <definedName name="___HKQ2">#REF!</definedName>
    <definedName name="___HKQ2_2">NA()</definedName>
    <definedName name="___HKQ2_3">#REF!</definedName>
    <definedName name="___HKQ2_4">#REF!</definedName>
    <definedName name="___HKQ2_5">#REF!</definedName>
    <definedName name="___HKQ2_6">#REF!</definedName>
    <definedName name="___HKQ2_7">NA()</definedName>
    <definedName name="___HKQ2_8">NA()</definedName>
    <definedName name="___HKQ2_8_6">#N/A</definedName>
    <definedName name="___hpp04">#REF!</definedName>
    <definedName name="___hpp05">#REF!</definedName>
    <definedName name="___hpp10">#REF!</definedName>
    <definedName name="___hpp11">#REF!</definedName>
    <definedName name="___hpp1203">#REF!</definedName>
    <definedName name="___IV65555">#REF!</definedName>
    <definedName name="___IV65999">#REF!</definedName>
    <definedName name="___IV66000">#REF!</definedName>
    <definedName name="___IV69999">#REF!</definedName>
    <definedName name="___IV99999">#REF!</definedName>
    <definedName name="___jul03">#REF!</definedName>
    <definedName name="___JUM1">#REF!</definedName>
    <definedName name="___JUM10">#REF!</definedName>
    <definedName name="___JUM11">#REF!</definedName>
    <definedName name="___JUM12">#REF!</definedName>
    <definedName name="___JUM13">#REF!</definedName>
    <definedName name="___JUM14">#REF!</definedName>
    <definedName name="___JUM15">#REF!</definedName>
    <definedName name="___JUM2">#REF!</definedName>
    <definedName name="___JUM3">#REF!</definedName>
    <definedName name="___JUM4">#REF!</definedName>
    <definedName name="___JUM5">#REF!</definedName>
    <definedName name="___JUM6">#REF!</definedName>
    <definedName name="___JUM7">#REF!</definedName>
    <definedName name="___JUM8">#REF!</definedName>
    <definedName name="___JUM9">#REF!</definedName>
    <definedName name="___jun03">#REF!</definedName>
    <definedName name="___KE8" hidden="1">#REF!</definedName>
    <definedName name="___key11" hidden="1">#REF!</definedName>
    <definedName name="___key12" hidden="1">#REF!</definedName>
    <definedName name="___KEY123" hidden="1">#REF!</definedName>
    <definedName name="___key2" hidden="1">#REF!</definedName>
    <definedName name="___KEY3" hidden="1">#REF!</definedName>
    <definedName name="___KEY4" hidden="1">#REF!</definedName>
    <definedName name="___KEY5" hidden="1">#REF!</definedName>
    <definedName name="___KEY6" hidden="1">#REF!</definedName>
    <definedName name="___KEY7" hidden="1">#REF!</definedName>
    <definedName name="___key8" hidden="1">#REF!</definedName>
    <definedName name="___KEY90" hidden="1">#REF!</definedName>
    <definedName name="___KMT1">#REF!</definedName>
    <definedName name="___KMT11">#REF!</definedName>
    <definedName name="___KMT12">#REF!</definedName>
    <definedName name="___KMT13">#REF!</definedName>
    <definedName name="___KMT14">#REF!</definedName>
    <definedName name="___KMT15">#REF!</definedName>
    <definedName name="___KMT16">#REF!</definedName>
    <definedName name="___KMT17">#REF!</definedName>
    <definedName name="___KMT18">#REF!</definedName>
    <definedName name="___KMT19">#REF!</definedName>
    <definedName name="___KMT2">#REF!</definedName>
    <definedName name="___KMT3">#REF!</definedName>
    <definedName name="___KMT4">#REF!</definedName>
    <definedName name="___KMT5">#REF!</definedName>
    <definedName name="___KMT6">#REF!</definedName>
    <definedName name="___KMT7">#REF!</definedName>
    <definedName name="___KMT8">#REF!</definedName>
    <definedName name="___KMT9">#REF!</definedName>
    <definedName name="___kok1">"#N/A"</definedName>
    <definedName name="___kok101">"#N/A"</definedName>
    <definedName name="___kok102">"#N/A"</definedName>
    <definedName name="___kok103">"#N/A"</definedName>
    <definedName name="___kok104">"#N/A"</definedName>
    <definedName name="___kok105">"#N/A"</definedName>
    <definedName name="___kok106">"#N/A"</definedName>
    <definedName name="___kok107">"#N/A"</definedName>
    <definedName name="___kok108">"#N/A"</definedName>
    <definedName name="___kok109">"#N/A"</definedName>
    <definedName name="___kok110">"#N/A"</definedName>
    <definedName name="___kok4">"#N/A"</definedName>
    <definedName name="___kok5">"#N/A"</definedName>
    <definedName name="___kok6">"#N/A"</definedName>
    <definedName name="___kok7">"#N/A"</definedName>
    <definedName name="___kok8">"#N/A"</definedName>
    <definedName name="___kok9">"#N/A"</definedName>
    <definedName name="___LAM1">#REF!</definedName>
    <definedName name="___LAM10">#REF!</definedName>
    <definedName name="___LAM11">#REF!</definedName>
    <definedName name="___LAM12">#REF!</definedName>
    <definedName name="___LAM13">#REF!</definedName>
    <definedName name="___LAM14">#REF!</definedName>
    <definedName name="___LAM15">#REF!</definedName>
    <definedName name="___LAM16">#REF!</definedName>
    <definedName name="___LAM2">#REF!</definedName>
    <definedName name="___LAM3">#REF!</definedName>
    <definedName name="___LAM4">#REF!</definedName>
    <definedName name="___LAM5">#REF!</definedName>
    <definedName name="___LAM6">#REF!</definedName>
    <definedName name="___LAM7">#REF!</definedName>
    <definedName name="___LAM8">#REF!</definedName>
    <definedName name="___LAM9">#REF!</definedName>
    <definedName name="___LL1714">#REF!</definedName>
    <definedName name="___loc1">#REF!</definedName>
    <definedName name="___mar03">#REF!</definedName>
    <definedName name="___mei03">#REF!</definedName>
    <definedName name="___NET2">#REF!</definedName>
    <definedName name="___No21">#REF!</definedName>
    <definedName name="___NOD1">#REF!</definedName>
    <definedName name="___Not21">#REF!</definedName>
    <definedName name="___NSO2" localSheetId="1" hidden="1">{"'Sheet1'!$L$16"}</definedName>
    <definedName name="___NSO2" hidden="1">{"'Sheet1'!$L$16"}</definedName>
    <definedName name="___osp1">#REF!</definedName>
    <definedName name="___pm1">#REF!</definedName>
    <definedName name="___poc01">#REF!</definedName>
    <definedName name="___poc02">#REF!</definedName>
    <definedName name="___poc03">#REF!</definedName>
    <definedName name="___poc04">#REF!</definedName>
    <definedName name="___poc05">#REF!</definedName>
    <definedName name="___PPH25">#REF!</definedName>
    <definedName name="___PPN1">#REF!</definedName>
    <definedName name="___PPN2">#REF!</definedName>
    <definedName name="___RET06">#REF!</definedName>
    <definedName name="___rot2">#REF!</definedName>
    <definedName name="___row1">"#N/A"</definedName>
    <definedName name="___row2">"#N/A"</definedName>
    <definedName name="___row3">"#N/A"</definedName>
    <definedName name="___RRR4">#REF!</definedName>
    <definedName name="___sto10">#REF!</definedName>
    <definedName name="___sto11">#REF!</definedName>
    <definedName name="___tig0708">#REF!</definedName>
    <definedName name="___tj1">#REF!</definedName>
    <definedName name="___tj2">#REF!</definedName>
    <definedName name="___tj3">#REF!</definedName>
    <definedName name="___tj4">#REF!</definedName>
    <definedName name="___tk1010">#REF!</definedName>
    <definedName name="___tk1053">#REF!</definedName>
    <definedName name="___tk1096">#REF!</definedName>
    <definedName name="___tk1128">#REF!</definedName>
    <definedName name="___tk1139">#REF!</definedName>
    <definedName name="___tk1463">#REF!</definedName>
    <definedName name="___tk1538">#REF!</definedName>
    <definedName name="___tk1658">#REF!</definedName>
    <definedName name="___tk1778">#REF!</definedName>
    <definedName name="___tk1805">#REF!</definedName>
    <definedName name="___tk1834">#REF!</definedName>
    <definedName name="___tk2023">#REF!</definedName>
    <definedName name="___tk2066">#REF!</definedName>
    <definedName name="___tk2069">#REF!</definedName>
    <definedName name="___tk2174">#REF!</definedName>
    <definedName name="___tk2266">#REF!</definedName>
    <definedName name="___tk2267">#REF!</definedName>
    <definedName name="___tk2366">#REF!</definedName>
    <definedName name="___tk237">#REF!</definedName>
    <definedName name="___tk2373">#REF!</definedName>
    <definedName name="___tk2519">#REF!</definedName>
    <definedName name="___tk2542">#REF!</definedName>
    <definedName name="___tk2642">#REF!</definedName>
    <definedName name="___tk2693">#REF!</definedName>
    <definedName name="___tk2805">#REF!</definedName>
    <definedName name="___tk2871">#REF!</definedName>
    <definedName name="___tk3074">#REF!</definedName>
    <definedName name="___tk3075">#REF!</definedName>
    <definedName name="___tk3076">#REF!</definedName>
    <definedName name="___tk3079">#REF!</definedName>
    <definedName name="___tk3121">#REF!</definedName>
    <definedName name="___tk3176">#REF!</definedName>
    <definedName name="___tk3209">#REF!</definedName>
    <definedName name="___tk3337">#REF!</definedName>
    <definedName name="___tk3382">#REF!</definedName>
    <definedName name="___tk3451">#REF!</definedName>
    <definedName name="___tk3466">#REF!</definedName>
    <definedName name="___tk3534">#REF!</definedName>
    <definedName name="___tk3744">#REF!</definedName>
    <definedName name="___tk3755">#REF!</definedName>
    <definedName name="___tk3795">#REF!</definedName>
    <definedName name="___tk3817">#REF!</definedName>
    <definedName name="___tk4049">#REF!</definedName>
    <definedName name="___tk4117">#REF!</definedName>
    <definedName name="___tk4122">#REF!</definedName>
    <definedName name="___tk4254">#REF!</definedName>
    <definedName name="___tk4328">#REF!</definedName>
    <definedName name="___tk4414">#REF!</definedName>
    <definedName name="___tk4415">#REF!</definedName>
    <definedName name="___tk4536">#REF!</definedName>
    <definedName name="___tk4638">#REF!</definedName>
    <definedName name="___tk4677">#REF!</definedName>
    <definedName name="___tk4685">#REF!</definedName>
    <definedName name="___tk481">#REF!</definedName>
    <definedName name="___tk4833">#REF!</definedName>
    <definedName name="___tk485">#REF!</definedName>
    <definedName name="___tk4936">#REF!</definedName>
    <definedName name="___tk4958">#REF!</definedName>
    <definedName name="___tk501">#REF!</definedName>
    <definedName name="___tk5035">#REF!</definedName>
    <definedName name="___tk5036">#REF!</definedName>
    <definedName name="___tk5065">#REF!</definedName>
    <definedName name="___tk5138">#REF!</definedName>
    <definedName name="___tk5182">#REF!</definedName>
    <definedName name="___tk5218">#REF!</definedName>
    <definedName name="___tk5291">#REF!</definedName>
    <definedName name="___tk5292">#REF!</definedName>
    <definedName name="___tk553">#REF!</definedName>
    <definedName name="___tk5615">#REF!</definedName>
    <definedName name="___tk5740">#REF!</definedName>
    <definedName name="___tk5905">#REF!</definedName>
    <definedName name="___tk5941">#REF!</definedName>
    <definedName name="___tk5981">#REF!</definedName>
    <definedName name="___tk6034">#REF!</definedName>
    <definedName name="___tk6163">#REF!</definedName>
    <definedName name="___tk63">#REF!</definedName>
    <definedName name="___tk89">#REF!</definedName>
    <definedName name="___tk90">#REF!</definedName>
    <definedName name="___tk971">#REF!</definedName>
    <definedName name="___TO1">#REF!</definedName>
    <definedName name="___TO12">#REF!</definedName>
    <definedName name="___TPM15">#REF!</definedName>
    <definedName name="___TTM1">#REF!</definedName>
    <definedName name="___TTM10">#REF!</definedName>
    <definedName name="___TTM11">#REF!</definedName>
    <definedName name="___TTM12">#REF!</definedName>
    <definedName name="___TTM13">#REF!</definedName>
    <definedName name="___TTM14">#REF!</definedName>
    <definedName name="___TTM15">#REF!</definedName>
    <definedName name="___TTM2">#REF!</definedName>
    <definedName name="___TTM3">#REF!</definedName>
    <definedName name="___TTM4">#REF!</definedName>
    <definedName name="___TTM5">#REF!</definedName>
    <definedName name="___TTM6">#REF!</definedName>
    <definedName name="___TTM7">#REF!</definedName>
    <definedName name="___TTM8">#REF!</definedName>
    <definedName name="___TTM9">#REF!</definedName>
    <definedName name="___vib01">#REF!</definedName>
    <definedName name="___vib02">#REF!</definedName>
    <definedName name="___vib03">#REF!</definedName>
    <definedName name="___vib04">#REF!</definedName>
    <definedName name="___vib05">#REF!</definedName>
    <definedName name="___vib06">#REF!</definedName>
    <definedName name="___vib07">#REF!</definedName>
    <definedName name="___w5" hidden="1">#REF!</definedName>
    <definedName name="___wbs1">#REF!</definedName>
    <definedName name="___wbs2">#REF!</definedName>
    <definedName name="___WIR1">#N/A</definedName>
    <definedName name="___xlnm._FilterDatabase">#REF!</definedName>
    <definedName name="___xlnm.Print_Area_1">"$#REF!.$A$1:$R$62"</definedName>
    <definedName name="___xlnm.Print_Area_2">"$#REF!.$A$1:$Q$62"</definedName>
    <definedName name="___xlnm.Print_Titles_1">"$#REF!.$A$1:$AMJ$5"</definedName>
    <definedName name="___xlnm.Print_Titles_2">"$#REF!.$A$1:$AMJ$5"</definedName>
    <definedName name="___YO31">#REF!</definedName>
    <definedName name="___ZZ28">#REF!</definedName>
    <definedName name="__1" localSheetId="1" hidden="1">{"'Sheet1'!$L$16"}</definedName>
    <definedName name="__1" hidden="1">{"'Sheet1'!$L$16"}</definedName>
    <definedName name="__123" hidden="1">#REF!</definedName>
    <definedName name="__123Graph_A" hidden="1">#REF!</definedName>
    <definedName name="__123Graph_ACURRENT" hidden="1">#REF!</definedName>
    <definedName name="__123Graph_AWEAKNESS" hidden="1">#REF!</definedName>
    <definedName name="__123Graph_B" hidden="1">#REF!</definedName>
    <definedName name="__123Graph_BCURRENT" hidden="1">#REF!</definedName>
    <definedName name="__123Graph_C" hidden="1">#REF!</definedName>
    <definedName name="__123Graph_CCURRENT" hidden="1">#REF!</definedName>
    <definedName name="__123Graph_D" hidden="1">#REF!</definedName>
    <definedName name="__123Graph_DCURRENT" hidden="1">#REF!</definedName>
    <definedName name="__123Graph_ECURRENT" hidden="1">#REF!</definedName>
    <definedName name="__123Graph_FCURRENT" hidden="1">#REF!</definedName>
    <definedName name="__123Graph_LBL_A" hidden="1">#REF!</definedName>
    <definedName name="__123Graph_LBL_AWEAKNESS" hidden="1">#REF!</definedName>
    <definedName name="__123Graph_LBL_B" hidden="1">#REF!</definedName>
    <definedName name="__123Graph_LBL_C" hidden="1">#REF!</definedName>
    <definedName name="__123Graph_LBL_D" hidden="1">#REF!</definedName>
    <definedName name="__123Graph_X" hidden="1">#REF!</definedName>
    <definedName name="__123Graph_XCURRENT" hidden="1">#REF!</definedName>
    <definedName name="__123Graph_XWEAKNESS" hidden="1">#REF!</definedName>
    <definedName name="__123GRPH">#REF!</definedName>
    <definedName name="__1Excel_BuiltIn_Print_Area_2_1">#REF!</definedName>
    <definedName name="__2" localSheetId="1" hidden="1">{"'Sheet1'!$L$16"}</definedName>
    <definedName name="__2" hidden="1">{"'Sheet1'!$L$16"}</definedName>
    <definedName name="__2Excel_BuiltIn_Print_Area_4_1">#REF!</definedName>
    <definedName name="__3_Excel_BuiltIn_Print_Area_1">#REF!</definedName>
    <definedName name="__a1" localSheetId="1" hidden="1">{#N/A,#N/A,FALSE,"sum";#N/A,#N/A,FALSE,"MARTV";#N/A,#N/A,FALSE,"APRTV"}</definedName>
    <definedName name="__a1" hidden="1">{#N/A,#N/A,FALSE,"sum";#N/A,#N/A,FALSE,"MARTV";#N/A,#N/A,FALSE,"APRTV"}</definedName>
    <definedName name="__A19999">#REF!</definedName>
    <definedName name="__A20000">#REF!</definedName>
    <definedName name="__ADS7">#REF!</definedName>
    <definedName name="__agt03">#REF!</definedName>
    <definedName name="__apr04">#REF!</definedName>
    <definedName name="__art25">#REF!</definedName>
    <definedName name="__bad12">#REF!</definedName>
    <definedName name="__BGT1">"#REF!"</definedName>
    <definedName name="__BGT2">"#REF!"</definedName>
    <definedName name="__BTM1">#REF!</definedName>
    <definedName name="__BTM11">#REF!</definedName>
    <definedName name="__BTM13">#REF!</definedName>
    <definedName name="__BTM15">#REF!</definedName>
    <definedName name="__BTM3">#REF!</definedName>
    <definedName name="__BTM5">#REF!</definedName>
    <definedName name="__BTM7">#REF!</definedName>
    <definedName name="__BTM9">#REF!</definedName>
    <definedName name="__CAT1">"#N/A"</definedName>
    <definedName name="__CAT2">"#N/A"</definedName>
    <definedName name="__cc123">#REF!</definedName>
    <definedName name="__cf145">#REF!</definedName>
    <definedName name="__CON1">#REF!</definedName>
    <definedName name="__CON2">#REF!</definedName>
    <definedName name="__DAT1">#REF!</definedName>
    <definedName name="__DAT1_10">NA()</definedName>
    <definedName name="__DAT1_11">NA()</definedName>
    <definedName name="__DAT1_12">NA()</definedName>
    <definedName name="__DAT1_13">NA()</definedName>
    <definedName name="__DAT1_14">NA()</definedName>
    <definedName name="__DAT1_15">NA()</definedName>
    <definedName name="__DAT1_16">NA()</definedName>
    <definedName name="__DAT1_17">NA()</definedName>
    <definedName name="__DAT1_18">NA()</definedName>
    <definedName name="__DAT1_19">NA()</definedName>
    <definedName name="__DAT1_2">NA()</definedName>
    <definedName name="__DAT1_20">NA()</definedName>
    <definedName name="__DAT1_21">NA()</definedName>
    <definedName name="__DAT1_22">NA()</definedName>
    <definedName name="__DAT1_23">NA()</definedName>
    <definedName name="__DAT1_24">NA()</definedName>
    <definedName name="__DAT1_25">NA()</definedName>
    <definedName name="__DAT1_26">NA()</definedName>
    <definedName name="__DAT1_27">NA()</definedName>
    <definedName name="__DAT1_28">NA()</definedName>
    <definedName name="__DAT1_3">#REF!</definedName>
    <definedName name="__DAT1_4">#REF!</definedName>
    <definedName name="__DAT1_5">#REF!</definedName>
    <definedName name="__DAT1_6">#REF!</definedName>
    <definedName name="__DAT1_7">NA()</definedName>
    <definedName name="__DAT1_8">NA()</definedName>
    <definedName name="__DAT1_8_6">#N/A</definedName>
    <definedName name="__DAT1_9">NA()</definedName>
    <definedName name="__DAT10">#REF!</definedName>
    <definedName name="__DAT10_10">NA()</definedName>
    <definedName name="__DAT10_11">NA()</definedName>
    <definedName name="__DAT10_12">NA()</definedName>
    <definedName name="__DAT10_13">NA()</definedName>
    <definedName name="__DAT10_14">NA()</definedName>
    <definedName name="__DAT10_15">NA()</definedName>
    <definedName name="__DAT10_16">NA()</definedName>
    <definedName name="__DAT10_17">NA()</definedName>
    <definedName name="__DAT10_18">NA()</definedName>
    <definedName name="__DAT10_19">NA()</definedName>
    <definedName name="__DAT10_2">NA()</definedName>
    <definedName name="__DAT10_20">NA()</definedName>
    <definedName name="__DAT10_21">NA()</definedName>
    <definedName name="__DAT10_22">NA()</definedName>
    <definedName name="__DAT10_23">NA()</definedName>
    <definedName name="__DAT10_24">NA()</definedName>
    <definedName name="__DAT10_25">NA()</definedName>
    <definedName name="__DAT10_26">NA()</definedName>
    <definedName name="__DAT10_27">NA()</definedName>
    <definedName name="__DAT10_28">NA()</definedName>
    <definedName name="__DAT10_3">#REF!</definedName>
    <definedName name="__DAT10_4">#REF!</definedName>
    <definedName name="__DAT10_5">#REF!</definedName>
    <definedName name="__DAT10_6">#REF!</definedName>
    <definedName name="__DAT10_7">NA()</definedName>
    <definedName name="__DAT10_8">NA()</definedName>
    <definedName name="__DAT10_8_6">#N/A</definedName>
    <definedName name="__DAT10_9">NA()</definedName>
    <definedName name="__DAT11">#REF!</definedName>
    <definedName name="__DAT11_10">NA()</definedName>
    <definedName name="__DAT11_11">NA()</definedName>
    <definedName name="__DAT11_12">NA()</definedName>
    <definedName name="__DAT11_13">NA()</definedName>
    <definedName name="__DAT11_14">NA()</definedName>
    <definedName name="__DAT11_15">NA()</definedName>
    <definedName name="__DAT11_16">NA()</definedName>
    <definedName name="__DAT11_17">NA()</definedName>
    <definedName name="__DAT11_18">NA()</definedName>
    <definedName name="__DAT11_19">NA()</definedName>
    <definedName name="__DAT11_2">NA()</definedName>
    <definedName name="__DAT11_20">NA()</definedName>
    <definedName name="__DAT11_21">NA()</definedName>
    <definedName name="__DAT11_22">NA()</definedName>
    <definedName name="__DAT11_23">NA()</definedName>
    <definedName name="__DAT11_24">NA()</definedName>
    <definedName name="__DAT11_25">NA()</definedName>
    <definedName name="__DAT11_26">NA()</definedName>
    <definedName name="__DAT11_27">NA()</definedName>
    <definedName name="__DAT11_28">NA()</definedName>
    <definedName name="__DAT11_3">#REF!</definedName>
    <definedName name="__DAT11_4">#REF!</definedName>
    <definedName name="__DAT11_5">#REF!</definedName>
    <definedName name="__DAT11_6">#REF!</definedName>
    <definedName name="__DAT11_7">NA()</definedName>
    <definedName name="__DAT11_8">NA()</definedName>
    <definedName name="__DAT11_8_6">#N/A</definedName>
    <definedName name="__DAT11_9">NA()</definedName>
    <definedName name="__DAT12">#REF!</definedName>
    <definedName name="__DAT12_10">NA()</definedName>
    <definedName name="__DAT12_11">NA()</definedName>
    <definedName name="__DAT12_12">NA()</definedName>
    <definedName name="__DAT12_13">NA()</definedName>
    <definedName name="__DAT12_14">NA()</definedName>
    <definedName name="__DAT12_15">NA()</definedName>
    <definedName name="__DAT12_16">NA()</definedName>
    <definedName name="__DAT12_17">NA()</definedName>
    <definedName name="__DAT12_18">NA()</definedName>
    <definedName name="__DAT12_19">NA()</definedName>
    <definedName name="__DAT12_2">NA()</definedName>
    <definedName name="__DAT12_20">NA()</definedName>
    <definedName name="__DAT12_21">NA()</definedName>
    <definedName name="__DAT12_22">NA()</definedName>
    <definedName name="__DAT12_23">NA()</definedName>
    <definedName name="__DAT12_24">NA()</definedName>
    <definedName name="__DAT12_25">NA()</definedName>
    <definedName name="__DAT12_26">NA()</definedName>
    <definedName name="__DAT12_27">NA()</definedName>
    <definedName name="__DAT12_28">NA()</definedName>
    <definedName name="__DAT12_3">#REF!</definedName>
    <definedName name="__DAT12_4">#REF!</definedName>
    <definedName name="__DAT12_5">#REF!</definedName>
    <definedName name="__DAT12_6">#REF!</definedName>
    <definedName name="__DAT12_7">NA()</definedName>
    <definedName name="__DAT12_8">NA()</definedName>
    <definedName name="__DAT12_8_6">#N/A</definedName>
    <definedName name="__DAT12_9">NA()</definedName>
    <definedName name="__DAT13">#REF!</definedName>
    <definedName name="__DAT13_10">NA()</definedName>
    <definedName name="__DAT13_11">NA()</definedName>
    <definedName name="__DAT13_12">NA()</definedName>
    <definedName name="__DAT13_13">NA()</definedName>
    <definedName name="__DAT13_14">NA()</definedName>
    <definedName name="__DAT13_15">NA()</definedName>
    <definedName name="__DAT13_16">NA()</definedName>
    <definedName name="__DAT13_17">NA()</definedName>
    <definedName name="__DAT13_18">NA()</definedName>
    <definedName name="__DAT13_19">NA()</definedName>
    <definedName name="__DAT13_2">NA()</definedName>
    <definedName name="__DAT13_20">NA()</definedName>
    <definedName name="__DAT13_21">NA()</definedName>
    <definedName name="__DAT13_22">NA()</definedName>
    <definedName name="__DAT13_23">NA()</definedName>
    <definedName name="__DAT13_24">NA()</definedName>
    <definedName name="__DAT13_25">NA()</definedName>
    <definedName name="__DAT13_26">NA()</definedName>
    <definedName name="__DAT13_27">NA()</definedName>
    <definedName name="__DAT13_28">NA()</definedName>
    <definedName name="__DAT13_3">#REF!</definedName>
    <definedName name="__DAT13_4">#REF!</definedName>
    <definedName name="__DAT13_5">#REF!</definedName>
    <definedName name="__DAT13_6">#REF!</definedName>
    <definedName name="__DAT13_7">NA()</definedName>
    <definedName name="__DAT13_8">NA()</definedName>
    <definedName name="__DAT13_8_6">#N/A</definedName>
    <definedName name="__DAT13_9">NA()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2_10">NA()</definedName>
    <definedName name="__DAT2_11">NA()</definedName>
    <definedName name="__DAT2_12">NA()</definedName>
    <definedName name="__DAT2_13">NA()</definedName>
    <definedName name="__DAT2_14">NA()</definedName>
    <definedName name="__DAT2_15">NA()</definedName>
    <definedName name="__DAT2_16">NA()</definedName>
    <definedName name="__DAT2_17">NA()</definedName>
    <definedName name="__DAT2_18">NA()</definedName>
    <definedName name="__DAT2_19">NA()</definedName>
    <definedName name="__DAT2_2">NA()</definedName>
    <definedName name="__DAT2_20">NA()</definedName>
    <definedName name="__DAT2_21">NA()</definedName>
    <definedName name="__DAT2_22">NA()</definedName>
    <definedName name="__DAT2_23">NA()</definedName>
    <definedName name="__DAT2_24">NA()</definedName>
    <definedName name="__DAT2_25">NA()</definedName>
    <definedName name="__DAT2_26">NA()</definedName>
    <definedName name="__DAT2_27">NA()</definedName>
    <definedName name="__DAT2_28">NA()</definedName>
    <definedName name="__DAT2_3">#REF!</definedName>
    <definedName name="__DAT2_4">#REF!</definedName>
    <definedName name="__DAT2_5">#REF!</definedName>
    <definedName name="__DAT2_6">#REF!</definedName>
    <definedName name="__DAT2_7">NA()</definedName>
    <definedName name="__DAT2_8">NA()</definedName>
    <definedName name="__DAT2_8_6">#N/A</definedName>
    <definedName name="__DAT2_9">NA()</definedName>
    <definedName name="__DAT3">#REF!</definedName>
    <definedName name="__DAT3_10">NA()</definedName>
    <definedName name="__DAT3_11">NA()</definedName>
    <definedName name="__DAT3_12">NA()</definedName>
    <definedName name="__DAT3_13">NA()</definedName>
    <definedName name="__DAT3_14">NA()</definedName>
    <definedName name="__DAT3_15">NA()</definedName>
    <definedName name="__DAT3_16">NA()</definedName>
    <definedName name="__DAT3_17">NA()</definedName>
    <definedName name="__DAT3_18">NA()</definedName>
    <definedName name="__DAT3_19">NA()</definedName>
    <definedName name="__DAT3_2">NA()</definedName>
    <definedName name="__DAT3_20">NA()</definedName>
    <definedName name="__DAT3_21">NA()</definedName>
    <definedName name="__DAT3_22">NA()</definedName>
    <definedName name="__DAT3_23">NA()</definedName>
    <definedName name="__DAT3_24">NA()</definedName>
    <definedName name="__DAT3_25">NA()</definedName>
    <definedName name="__DAT3_26">NA()</definedName>
    <definedName name="__DAT3_27">NA()</definedName>
    <definedName name="__DAT3_28">NA()</definedName>
    <definedName name="__DAT3_3">#REF!</definedName>
    <definedName name="__DAT3_4">#REF!</definedName>
    <definedName name="__DAT3_5">#REF!</definedName>
    <definedName name="__DAT3_6">#REF!</definedName>
    <definedName name="__DAT3_7">NA()</definedName>
    <definedName name="__DAT3_8">NA()</definedName>
    <definedName name="__DAT3_8_6">#N/A</definedName>
    <definedName name="__DAT3_9">NA()</definedName>
    <definedName name="__DAT4">#REF!</definedName>
    <definedName name="__DAT4_10">NA()</definedName>
    <definedName name="__DAT4_11">NA()</definedName>
    <definedName name="__DAT4_12">NA()</definedName>
    <definedName name="__DAT4_13">NA()</definedName>
    <definedName name="__DAT4_14">NA()</definedName>
    <definedName name="__DAT4_15">NA()</definedName>
    <definedName name="__DAT4_16">NA()</definedName>
    <definedName name="__DAT4_17">NA()</definedName>
    <definedName name="__DAT4_18">NA()</definedName>
    <definedName name="__DAT4_19">NA()</definedName>
    <definedName name="__DAT4_2">NA()</definedName>
    <definedName name="__DAT4_20">NA()</definedName>
    <definedName name="__DAT4_21">NA()</definedName>
    <definedName name="__DAT4_22">NA()</definedName>
    <definedName name="__DAT4_23">NA()</definedName>
    <definedName name="__DAT4_24">NA()</definedName>
    <definedName name="__DAT4_25">NA()</definedName>
    <definedName name="__DAT4_26">NA()</definedName>
    <definedName name="__DAT4_27">NA()</definedName>
    <definedName name="__DAT4_28">NA()</definedName>
    <definedName name="__DAT4_3">#REF!</definedName>
    <definedName name="__DAT4_4">#REF!</definedName>
    <definedName name="__DAT4_5">#REF!</definedName>
    <definedName name="__DAT4_6">#REF!</definedName>
    <definedName name="__DAT4_7">NA()</definedName>
    <definedName name="__DAT4_8">NA()</definedName>
    <definedName name="__DAT4_8_6">#N/A</definedName>
    <definedName name="__DAT4_9">NA()</definedName>
    <definedName name="__DAT5">#REF!</definedName>
    <definedName name="__DAT5_10">NA()</definedName>
    <definedName name="__DAT5_11">NA()</definedName>
    <definedName name="__DAT5_12">NA()</definedName>
    <definedName name="__DAT5_13">NA()</definedName>
    <definedName name="__DAT5_14">NA()</definedName>
    <definedName name="__DAT5_15">NA()</definedName>
    <definedName name="__DAT5_16">NA()</definedName>
    <definedName name="__DAT5_17">NA()</definedName>
    <definedName name="__DAT5_18">NA()</definedName>
    <definedName name="__DAT5_19">NA()</definedName>
    <definedName name="__DAT5_2">NA()</definedName>
    <definedName name="__DAT5_20">NA()</definedName>
    <definedName name="__DAT5_21">NA()</definedName>
    <definedName name="__DAT5_22">NA()</definedName>
    <definedName name="__DAT5_23">NA()</definedName>
    <definedName name="__DAT5_24">NA()</definedName>
    <definedName name="__DAT5_25">NA()</definedName>
    <definedName name="__DAT5_26">NA()</definedName>
    <definedName name="__DAT5_27">NA()</definedName>
    <definedName name="__DAT5_28">NA()</definedName>
    <definedName name="__DAT5_3">#REF!</definedName>
    <definedName name="__DAT5_4">#REF!</definedName>
    <definedName name="__DAT5_5">#REF!</definedName>
    <definedName name="__DAT5_6">#REF!</definedName>
    <definedName name="__DAT5_7">NA()</definedName>
    <definedName name="__DAT5_8">NA()</definedName>
    <definedName name="__DAT5_8_6">#N/A</definedName>
    <definedName name="__DAT5_9">NA()</definedName>
    <definedName name="__DAT6">#REF!</definedName>
    <definedName name="__DAT6_10">NA()</definedName>
    <definedName name="__DAT6_11">NA()</definedName>
    <definedName name="__DAT6_12">NA()</definedName>
    <definedName name="__DAT6_13">NA()</definedName>
    <definedName name="__DAT6_14">NA()</definedName>
    <definedName name="__DAT6_15">NA()</definedName>
    <definedName name="__DAT6_16">NA()</definedName>
    <definedName name="__DAT6_17">NA()</definedName>
    <definedName name="__DAT6_18">NA()</definedName>
    <definedName name="__DAT6_19">NA()</definedName>
    <definedName name="__DAT6_2">NA()</definedName>
    <definedName name="__DAT6_20">NA()</definedName>
    <definedName name="__DAT6_21">NA()</definedName>
    <definedName name="__DAT6_22">NA()</definedName>
    <definedName name="__DAT6_23">NA()</definedName>
    <definedName name="__DAT6_24">NA()</definedName>
    <definedName name="__DAT6_25">NA()</definedName>
    <definedName name="__DAT6_26">NA()</definedName>
    <definedName name="__DAT6_27">NA()</definedName>
    <definedName name="__DAT6_28">NA()</definedName>
    <definedName name="__DAT6_3">#REF!</definedName>
    <definedName name="__DAT6_4">#REF!</definedName>
    <definedName name="__DAT6_5">#REF!</definedName>
    <definedName name="__DAT6_6">#REF!</definedName>
    <definedName name="__DAT6_7">NA()</definedName>
    <definedName name="__DAT6_8">NA()</definedName>
    <definedName name="__DAT6_8_6">#N/A</definedName>
    <definedName name="__DAT6_9">NA()</definedName>
    <definedName name="__DAT7">#REF!</definedName>
    <definedName name="__DAT7_10">NA()</definedName>
    <definedName name="__DAT7_11">NA()</definedName>
    <definedName name="__DAT7_12">NA()</definedName>
    <definedName name="__DAT7_13">NA()</definedName>
    <definedName name="__DAT7_14">NA()</definedName>
    <definedName name="__DAT7_15">NA()</definedName>
    <definedName name="__DAT7_16">NA()</definedName>
    <definedName name="__DAT7_17">NA()</definedName>
    <definedName name="__DAT7_18">NA()</definedName>
    <definedName name="__DAT7_19">NA()</definedName>
    <definedName name="__DAT7_2">NA()</definedName>
    <definedName name="__DAT7_20">NA()</definedName>
    <definedName name="__DAT7_21">NA()</definedName>
    <definedName name="__DAT7_22">NA()</definedName>
    <definedName name="__DAT7_23">NA()</definedName>
    <definedName name="__DAT7_24">NA()</definedName>
    <definedName name="__DAT7_25">NA()</definedName>
    <definedName name="__DAT7_26">NA()</definedName>
    <definedName name="__DAT7_27">NA()</definedName>
    <definedName name="__DAT7_28">NA()</definedName>
    <definedName name="__DAT7_3">#REF!</definedName>
    <definedName name="__DAT7_4">#REF!</definedName>
    <definedName name="__DAT7_5">#REF!</definedName>
    <definedName name="__DAT7_6">#REF!</definedName>
    <definedName name="__DAT7_7">NA()</definedName>
    <definedName name="__DAT7_8">NA()</definedName>
    <definedName name="__DAT7_8_6">#N/A</definedName>
    <definedName name="__DAT7_9">NA()</definedName>
    <definedName name="__DAT8">#REF!</definedName>
    <definedName name="__DAT8_10">NA()</definedName>
    <definedName name="__DAT8_11">NA()</definedName>
    <definedName name="__DAT8_12">NA()</definedName>
    <definedName name="__DAT8_13">NA()</definedName>
    <definedName name="__DAT8_14">NA()</definedName>
    <definedName name="__DAT8_15">NA()</definedName>
    <definedName name="__DAT8_16">NA()</definedName>
    <definedName name="__DAT8_17">NA()</definedName>
    <definedName name="__DAT8_18">NA()</definedName>
    <definedName name="__DAT8_19">NA()</definedName>
    <definedName name="__DAT8_2">NA()</definedName>
    <definedName name="__DAT8_20">NA()</definedName>
    <definedName name="__DAT8_21">NA()</definedName>
    <definedName name="__DAT8_22">NA()</definedName>
    <definedName name="__DAT8_23">NA()</definedName>
    <definedName name="__DAT8_24">NA()</definedName>
    <definedName name="__DAT8_25">NA()</definedName>
    <definedName name="__DAT8_26">NA()</definedName>
    <definedName name="__DAT8_27">NA()</definedName>
    <definedName name="__DAT8_28">NA()</definedName>
    <definedName name="__DAT8_3">#REF!</definedName>
    <definedName name="__DAT8_4">#REF!</definedName>
    <definedName name="__DAT8_5">#REF!</definedName>
    <definedName name="__DAT8_6">#REF!</definedName>
    <definedName name="__DAT8_7">NA()</definedName>
    <definedName name="__DAT8_8">NA()</definedName>
    <definedName name="__DAT8_8_6">#N/A</definedName>
    <definedName name="__DAT8_9">NA()</definedName>
    <definedName name="__DAT9">#REF!</definedName>
    <definedName name="__DAT9_10">NA()</definedName>
    <definedName name="__DAT9_11">NA()</definedName>
    <definedName name="__DAT9_12">NA()</definedName>
    <definedName name="__DAT9_13">NA()</definedName>
    <definedName name="__DAT9_14">NA()</definedName>
    <definedName name="__DAT9_15">NA()</definedName>
    <definedName name="__DAT9_16">NA()</definedName>
    <definedName name="__DAT9_17">NA()</definedName>
    <definedName name="__DAT9_18">NA()</definedName>
    <definedName name="__DAT9_19">NA()</definedName>
    <definedName name="__DAT9_2">NA()</definedName>
    <definedName name="__DAT9_20">NA()</definedName>
    <definedName name="__DAT9_21">NA()</definedName>
    <definedName name="__DAT9_22">NA()</definedName>
    <definedName name="__DAT9_23">NA()</definedName>
    <definedName name="__DAT9_24">NA()</definedName>
    <definedName name="__DAT9_25">NA()</definedName>
    <definedName name="__DAT9_26">NA()</definedName>
    <definedName name="__DAT9_27">NA()</definedName>
    <definedName name="__DAT9_28">NA()</definedName>
    <definedName name="__DAT9_3">#REF!</definedName>
    <definedName name="__DAT9_4">#REF!</definedName>
    <definedName name="__DAT9_5">#REF!</definedName>
    <definedName name="__DAT9_6">#REF!</definedName>
    <definedName name="__DAT9_7">NA()</definedName>
    <definedName name="__DAT9_8">NA()</definedName>
    <definedName name="__DAT9_8_6">#N/A</definedName>
    <definedName name="__DAT9_9">NA()</definedName>
    <definedName name="__DD2" localSheetId="1" hidden="1">{#N/A,#N/A,FALSE,"DATA"}</definedName>
    <definedName name="__DD2" hidden="1">{#N/A,#N/A,FALSE,"DATA"}</definedName>
    <definedName name="__dep1">#REF!</definedName>
    <definedName name="__DEP11">#REF!</definedName>
    <definedName name="__DEP2">#REF!</definedName>
    <definedName name="__DEP22">#REF!</definedName>
    <definedName name="__Excel_BuiltIn_Print_Area_1">#N/A</definedName>
    <definedName name="__Excel_BuiltIn_Print_Area_1_10">#REF!</definedName>
    <definedName name="__Excel_BuiltIn_Print_Area_2_1">#REF!</definedName>
    <definedName name="__Excel_BuiltIn_Print_Area_2_1_1">#REF!</definedName>
    <definedName name="__Excel_BuiltIn_Print_Area_2_1_1_10">NA()</definedName>
    <definedName name="__Excel_BuiltIn_Print_Area_2_1_1_11">NA()</definedName>
    <definedName name="__Excel_BuiltIn_Print_Area_2_1_1_12">NA()</definedName>
    <definedName name="__Excel_BuiltIn_Print_Area_2_1_1_13">NA()</definedName>
    <definedName name="__Excel_BuiltIn_Print_Area_2_1_1_14">NA()</definedName>
    <definedName name="__Excel_BuiltIn_Print_Area_2_1_1_15">NA()</definedName>
    <definedName name="__Excel_BuiltIn_Print_Area_2_1_1_16">NA()</definedName>
    <definedName name="__Excel_BuiltIn_Print_Area_2_1_1_17">NA()</definedName>
    <definedName name="__Excel_BuiltIn_Print_Area_2_1_1_18">NA()</definedName>
    <definedName name="__Excel_BuiltIn_Print_Area_2_1_1_19">NA()</definedName>
    <definedName name="__Excel_BuiltIn_Print_Area_2_1_1_20">NA()</definedName>
    <definedName name="__Excel_BuiltIn_Print_Area_2_1_1_21">NA()</definedName>
    <definedName name="__Excel_BuiltIn_Print_Area_2_1_1_22">NA()</definedName>
    <definedName name="__Excel_BuiltIn_Print_Area_2_1_1_23">NA()</definedName>
    <definedName name="__Excel_BuiltIn_Print_Area_2_1_1_24">NA()</definedName>
    <definedName name="__Excel_BuiltIn_Print_Area_2_1_1_25">NA()</definedName>
    <definedName name="__Excel_BuiltIn_Print_Area_2_1_1_26">NA()</definedName>
    <definedName name="__Excel_BuiltIn_Print_Area_2_1_1_27">NA()</definedName>
    <definedName name="__Excel_BuiltIn_Print_Area_2_1_1_28">NA()</definedName>
    <definedName name="__Excel_BuiltIn_Print_Area_2_1_1_5">#REF!</definedName>
    <definedName name="__Excel_BuiltIn_Print_Area_2_1_1_9">NA()</definedName>
    <definedName name="__Excel_BuiltIn_Print_Area_2_1_12">#REF!</definedName>
    <definedName name="__Excel_BuiltIn_Print_Area_2_1_12_5">#REF!</definedName>
    <definedName name="__Excel_BuiltIn_Print_Area_2_1_2">#REF!</definedName>
    <definedName name="__Excel_BuiltIn_Print_Area_2_1_3">#REF!</definedName>
    <definedName name="__Excel_BuiltIn_Print_Area_2_1_4">#REF!</definedName>
    <definedName name="__Excel_BuiltIn_Print_Area_2_1_4_1">#REF!</definedName>
    <definedName name="__Excel_BuiltIn_Print_Area_2_1_5">#REF!</definedName>
    <definedName name="__Excel_BuiltIn_Print_Area_2_1_6">#N/A</definedName>
    <definedName name="__Excel_BuiltIn_Print_Area_4_1">#REF!</definedName>
    <definedName name="__Excel_BuiltIn_Print_Area_4_1_1">#REF!</definedName>
    <definedName name="__Excel_BuiltIn_Print_Area_4_1_1_10">NA()</definedName>
    <definedName name="__Excel_BuiltIn_Print_Area_4_1_1_11">NA()</definedName>
    <definedName name="__Excel_BuiltIn_Print_Area_4_1_1_12">NA()</definedName>
    <definedName name="__Excel_BuiltIn_Print_Area_4_1_1_13">NA()</definedName>
    <definedName name="__Excel_BuiltIn_Print_Area_4_1_1_14">NA()</definedName>
    <definedName name="__Excel_BuiltIn_Print_Area_4_1_1_15">NA()</definedName>
    <definedName name="__Excel_BuiltIn_Print_Area_4_1_1_16">NA()</definedName>
    <definedName name="__Excel_BuiltIn_Print_Area_4_1_1_17">NA()</definedName>
    <definedName name="__Excel_BuiltIn_Print_Area_4_1_1_18">NA()</definedName>
    <definedName name="__Excel_BuiltIn_Print_Area_4_1_1_19">NA()</definedName>
    <definedName name="__Excel_BuiltIn_Print_Area_4_1_1_20">NA()</definedName>
    <definedName name="__Excel_BuiltIn_Print_Area_4_1_1_21">NA()</definedName>
    <definedName name="__Excel_BuiltIn_Print_Area_4_1_1_22">NA()</definedName>
    <definedName name="__Excel_BuiltIn_Print_Area_4_1_1_23">NA()</definedName>
    <definedName name="__Excel_BuiltIn_Print_Area_4_1_1_24">NA()</definedName>
    <definedName name="__Excel_BuiltIn_Print_Area_4_1_1_25">NA()</definedName>
    <definedName name="__Excel_BuiltIn_Print_Area_4_1_1_26">NA()</definedName>
    <definedName name="__Excel_BuiltIn_Print_Area_4_1_1_27">NA()</definedName>
    <definedName name="__Excel_BuiltIn_Print_Area_4_1_1_28">NA()</definedName>
    <definedName name="__Excel_BuiltIn_Print_Area_4_1_1_5">#REF!</definedName>
    <definedName name="__Excel_BuiltIn_Print_Area_4_1_1_9">NA()</definedName>
    <definedName name="__Excel_BuiltIn_Print_Area_4_1_12">#REF!</definedName>
    <definedName name="__Excel_BuiltIn_Print_Area_4_1_12_5">#REF!</definedName>
    <definedName name="__Excel_BuiltIn_Print_Area_4_1_2">#REF!</definedName>
    <definedName name="__Excel_BuiltIn_Print_Area_4_1_3">#REF!</definedName>
    <definedName name="__Excel_BuiltIn_Print_Area_4_1_4">#REF!</definedName>
    <definedName name="__Excel_BuiltIn_Print_Area_4_1_4_1">#REF!</definedName>
    <definedName name="__Excel_BuiltIn_Print_Area_4_1_5">#REF!</definedName>
    <definedName name="__Excel_BuiltIn_Print_Area_4_1_6">#N/A</definedName>
    <definedName name="__F1" localSheetId="1" hidden="1">{"'Sheet1'!$L$16"}</definedName>
    <definedName name="__F1" hidden="1">{"'Sheet1'!$L$16"}</definedName>
    <definedName name="__FDS_HYPERLINK_TOGGLE_STATE__">"ON"</definedName>
    <definedName name="__ff3" localSheetId="1" hidden="1">{#N/A,#N/A,FALSE,"DATA"}</definedName>
    <definedName name="__ff3" hidden="1">{#N/A,#N/A,FALSE,"DATA"}</definedName>
    <definedName name="__G1" localSheetId="1" hidden="1">{#N/A,#N/A,FALSE,"DATA"}</definedName>
    <definedName name="__G1" hidden="1">{#N/A,#N/A,FALSE,"DATA"}</definedName>
    <definedName name="__G11" localSheetId="1" hidden="1">{#N/A,#N/A,FALSE,"DATA"}</definedName>
    <definedName name="__G11" hidden="1">{#N/A,#N/A,FALSE,"DATA"}</definedName>
    <definedName name="__G2" localSheetId="1" hidden="1">{#N/A,#N/A,FALSE,"DATA"}</definedName>
    <definedName name="__G2" hidden="1">{#N/A,#N/A,FALSE,"DATA"}</definedName>
    <definedName name="__HAT1">#REF!</definedName>
    <definedName name="__HAT10">#REF!</definedName>
    <definedName name="__HAT11">#REF!</definedName>
    <definedName name="__HAT12">#REF!</definedName>
    <definedName name="__HAT13">#REF!</definedName>
    <definedName name="__HAT14">#REF!</definedName>
    <definedName name="__HAT15">#REF!</definedName>
    <definedName name="__HAT2">#REF!</definedName>
    <definedName name="__HAT3">#REF!</definedName>
    <definedName name="__HAT4">#REF!</definedName>
    <definedName name="__HAT5">#REF!</definedName>
    <definedName name="__HAT6">#REF!</definedName>
    <definedName name="__HAT7">#REF!</definedName>
    <definedName name="__HAT8">#REF!</definedName>
    <definedName name="__HAT9">#REF!</definedName>
    <definedName name="__HKQ2">#REF!</definedName>
    <definedName name="__HKQ2_2">NA()</definedName>
    <definedName name="__HKQ2_3">#REF!</definedName>
    <definedName name="__HKQ2_4">#REF!</definedName>
    <definedName name="__HKQ2_5">#REF!</definedName>
    <definedName name="__HKQ2_6">#REF!</definedName>
    <definedName name="__HKQ2_7">NA()</definedName>
    <definedName name="__HKQ2_8">NA()</definedName>
    <definedName name="__HKQ2_8_6">#N/A</definedName>
    <definedName name="__hpp04">#REF!</definedName>
    <definedName name="__hpp05">#REF!</definedName>
    <definedName name="__hpp10">#REF!</definedName>
    <definedName name="__hpp11">#REF!</definedName>
    <definedName name="__hpp1203">#REF!</definedName>
    <definedName name="__huy1" localSheetId="1" hidden="1">{"'Sheet1'!$L$16"}</definedName>
    <definedName name="__huy1" hidden="1">{"'Sheet1'!$L$16"}</definedName>
    <definedName name="__i7">#REF!</definedName>
    <definedName name="__IntlFixup" hidden="1">TRUE</definedName>
    <definedName name="__IntlFixupTable">#REF!</definedName>
    <definedName name="__IV65555">#REF!</definedName>
    <definedName name="__IV65999">#REF!</definedName>
    <definedName name="__IV66000">#REF!</definedName>
    <definedName name="__IV69999">#REF!</definedName>
    <definedName name="__IV99999">#REF!</definedName>
    <definedName name="__jul03">#REF!</definedName>
    <definedName name="__JUM1">#REF!</definedName>
    <definedName name="__JUM10">#REF!</definedName>
    <definedName name="__JUM11">#REF!</definedName>
    <definedName name="__JUM12">#REF!</definedName>
    <definedName name="__JUM13">#REF!</definedName>
    <definedName name="__JUM14">#REF!</definedName>
    <definedName name="__JUM15">#REF!</definedName>
    <definedName name="__JUM2">#REF!</definedName>
    <definedName name="__JUM3">#REF!</definedName>
    <definedName name="__JUM4">#REF!</definedName>
    <definedName name="__JUM5">#REF!</definedName>
    <definedName name="__JUM6">#REF!</definedName>
    <definedName name="__JUM7">#REF!</definedName>
    <definedName name="__JUM8">#REF!</definedName>
    <definedName name="__JUM9">#REF!</definedName>
    <definedName name="__jun03">#REF!</definedName>
    <definedName name="__KE8" hidden="1">#REF!</definedName>
    <definedName name="__key11" hidden="1">#REF!</definedName>
    <definedName name="__key12" hidden="1">#REF!</definedName>
    <definedName name="__KEY123" hidden="1">#REF!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6" hidden="1">#REF!</definedName>
    <definedName name="__KEY7" hidden="1">#REF!</definedName>
    <definedName name="__key8" hidden="1">#REF!</definedName>
    <definedName name="__KEY90" hidden="1">#REF!</definedName>
    <definedName name="__KMT1">#REF!</definedName>
    <definedName name="__KMT11">#REF!</definedName>
    <definedName name="__KMT12">#REF!</definedName>
    <definedName name="__KMT13">#REF!</definedName>
    <definedName name="__KMT14">#REF!</definedName>
    <definedName name="__KMT15">#REF!</definedName>
    <definedName name="__KMT16">#REF!</definedName>
    <definedName name="__KMT17">#REF!</definedName>
    <definedName name="__KMT18">#REF!</definedName>
    <definedName name="__KMT19">#REF!</definedName>
    <definedName name="__KMT2">#REF!</definedName>
    <definedName name="__KMT3">#REF!</definedName>
    <definedName name="__KMT4">#REF!</definedName>
    <definedName name="__KMT5">#REF!</definedName>
    <definedName name="__KMT6">#REF!</definedName>
    <definedName name="__KMT7">#REF!</definedName>
    <definedName name="__KMT8">#REF!</definedName>
    <definedName name="__KMT9">#REF!</definedName>
    <definedName name="__kok1">"#N/A"</definedName>
    <definedName name="__kok101">"#N/A"</definedName>
    <definedName name="__kok102">"#N/A"</definedName>
    <definedName name="__kok103">"#N/A"</definedName>
    <definedName name="__kok104">"#N/A"</definedName>
    <definedName name="__kok105">"#N/A"</definedName>
    <definedName name="__kok106">"#N/A"</definedName>
    <definedName name="__kok107">"#N/A"</definedName>
    <definedName name="__kok108">"#N/A"</definedName>
    <definedName name="__kok109">"#N/A"</definedName>
    <definedName name="__kok110">"#N/A"</definedName>
    <definedName name="__kok4">"#N/A"</definedName>
    <definedName name="__kok5">"#N/A"</definedName>
    <definedName name="__kok6">"#N/A"</definedName>
    <definedName name="__kok7">"#N/A"</definedName>
    <definedName name="__kok8">"#N/A"</definedName>
    <definedName name="__kok9">"#N/A"</definedName>
    <definedName name="__LAM1">#REF!</definedName>
    <definedName name="__LAM10">#REF!</definedName>
    <definedName name="__LAM11">#REF!</definedName>
    <definedName name="__LAM12">#REF!</definedName>
    <definedName name="__LAM13">#REF!</definedName>
    <definedName name="__LAM14">#REF!</definedName>
    <definedName name="__LAM15">#REF!</definedName>
    <definedName name="__LAM16">#REF!</definedName>
    <definedName name="__LAM2">#REF!</definedName>
    <definedName name="__LAM3">#REF!</definedName>
    <definedName name="__LAM4">#REF!</definedName>
    <definedName name="__LAM5">#REF!</definedName>
    <definedName name="__LAM6">#REF!</definedName>
    <definedName name="__LAM7">#REF!</definedName>
    <definedName name="__LAM8">#REF!</definedName>
    <definedName name="__LAM9">#REF!</definedName>
    <definedName name="__LL1714">#REF!</definedName>
    <definedName name="__loc1">#REF!</definedName>
    <definedName name="__mar03">#REF!</definedName>
    <definedName name="__mei03">#REF!</definedName>
    <definedName name="__NET2">#REF!</definedName>
    <definedName name="__No21">#REF!</definedName>
    <definedName name="__NOD1">#REF!</definedName>
    <definedName name="__Not21">#REF!</definedName>
    <definedName name="__NPW1">"'file:///C:/Documents%20and%20Settings/PC_KOBSBY_003/Local%20Settings/Temporary%20Internet%20Files/Content.IE5/WZ67UD2L/DATA/BSC%202011/Client/Korea%20Exch.%20Bank%20Danamon/Annual%20Tax%20Return/Draft/My%20documents/clients/CITR.xls'#$'Permanent info'.$E"</definedName>
    <definedName name="__NPW1_3">"'file:///C:/Documents%20and%20Settings/PC_KOBSBY_003/Local%20Settings/Temporary%20Internet%20Files/Content.IE5/WZ67UD2L/DATA/BSC%202011/Client/Korea%20Exch.%20Bank%20Danamon/Annual%20Tax%20Return/Draft/My%20documents/clients/CITR.xls'#$'Permanent info'.$E"</definedName>
    <definedName name="__NPW10">"'file:///C:/Documents%20and%20Settings/PC_KOBSBY_003/Local%20Settings/Temporary%20Internet%20Files/Content.IE5/WZ67UD2L/DATA/BSC%202011/Client/Korea%20Exch.%20Bank%20Danamon/Annual%20Tax%20Return/Draft/My%20documents/clients/CITR.xls'#$'Permanent info'.$R"</definedName>
    <definedName name="__NPW10_3">"'file:///C:/Documents%20and%20Settings/PC_KOBSBY_003/Local%20Settings/Temporary%20Internet%20Files/Content.IE5/WZ67UD2L/DATA/BSC%202011/Client/Korea%20Exch.%20Bank%20Danamon/Annual%20Tax%20Return/Draft/My%20documents/clients/CITR.xls'#$'Permanent info'.$R"</definedName>
    <definedName name="__NPW11">"'file:///C:/Documents%20and%20Settings/PC_KOBSBY_003/Local%20Settings/Temporary%20Internet%20Files/Content.IE5/WZ67UD2L/DATA/BSC%202011/Client/Korea%20Exch.%20Bank%20Danamon/Annual%20Tax%20Return/Draft/My%20documents/clients/CITR.xls'#$'Permanent info'.$S"</definedName>
    <definedName name="__NPW11_3">"'file:///C:/Documents%20and%20Settings/PC_KOBSBY_003/Local%20Settings/Temporary%20Internet%20Files/Content.IE5/WZ67UD2L/DATA/BSC%202011/Client/Korea%20Exch.%20Bank%20Danamon/Annual%20Tax%20Return/Draft/My%20documents/clients/CITR.xls'#$'Permanent info'.$S"</definedName>
    <definedName name="__NPW2">"'file:///C:/Documents%20and%20Settings/PC_KOBSBY_003/Local%20Settings/Temporary%20Internet%20Files/Content.IE5/WZ67UD2L/DATA/BSC%202011/Client/Korea%20Exch.%20Bank%20Danamon/Annual%20Tax%20Return/Draft/My%20documents/clients/CITR.xls'#$'Permanent info'.$G"</definedName>
    <definedName name="__NPW2_3">"'file:///C:/Documents%20and%20Settings/PC_KOBSBY_003/Local%20Settings/Temporary%20Internet%20Files/Content.IE5/WZ67UD2L/DATA/BSC%202011/Client/Korea%20Exch.%20Bank%20Danamon/Annual%20Tax%20Return/Draft/My%20documents/clients/CITR.xls'#$'Permanent info'.$G"</definedName>
    <definedName name="__NPW3">"'file:///C:/Documents%20and%20Settings/PC_KOBSBY_003/Local%20Settings/Temporary%20Internet%20Files/Content.IE5/WZ67UD2L/DATA/BSC%202011/Client/Korea%20Exch.%20Bank%20Danamon/Annual%20Tax%20Return/Draft/My%20documents/clients/CITR.xls'#$'Permanent info'.$H"</definedName>
    <definedName name="__NPW3_3">"'file:///C:/Documents%20and%20Settings/PC_KOBSBY_003/Local%20Settings/Temporary%20Internet%20Files/Content.IE5/WZ67UD2L/DATA/BSC%202011/Client/Korea%20Exch.%20Bank%20Danamon/Annual%20Tax%20Return/Draft/My%20documents/clients/CITR.xls'#$'Permanent info'.$H"</definedName>
    <definedName name="__NPW4">"'file:///C:/Documents%20and%20Settings/PC_KOBSBY_003/Local%20Settings/Temporary%20Internet%20Files/Content.IE5/WZ67UD2L/DATA/BSC%202011/Client/Korea%20Exch.%20Bank%20Danamon/Annual%20Tax%20Return/Draft/My%20documents/clients/CITR.xls'#$'Permanent info'.$I"</definedName>
    <definedName name="__NPW4_3">"'file:///C:/Documents%20and%20Settings/PC_KOBSBY_003/Local%20Settings/Temporary%20Internet%20Files/Content.IE5/WZ67UD2L/DATA/BSC%202011/Client/Korea%20Exch.%20Bank%20Danamon/Annual%20Tax%20Return/Draft/My%20documents/clients/CITR.xls'#$'Permanent info'.$I"</definedName>
    <definedName name="__NPW5">"'file:///C:/Documents%20and%20Settings/PC_KOBSBY_003/Local%20Settings/Temporary%20Internet%20Files/Content.IE5/WZ67UD2L/DATA/BSC%202011/Client/Korea%20Exch.%20Bank%20Danamon/Annual%20Tax%20Return/Draft/My%20documents/clients/CITR.xls'#$'Permanent info'.$K"</definedName>
    <definedName name="__NPW5_3">"'file:///C:/Documents%20and%20Settings/PC_KOBSBY_003/Local%20Settings/Temporary%20Internet%20Files/Content.IE5/WZ67UD2L/DATA/BSC%202011/Client/Korea%20Exch.%20Bank%20Danamon/Annual%20Tax%20Return/Draft/My%20documents/clients/CITR.xls'#$'Permanent info'.$K"</definedName>
    <definedName name="__NPW6">"'file:///C:/Documents%20and%20Settings/PC_KOBSBY_003/Local%20Settings/Temporary%20Internet%20Files/Content.IE5/WZ67UD2L/DATA/BSC%202011/Client/Korea%20Exch.%20Bank%20Danamon/Annual%20Tax%20Return/Draft/My%20documents/clients/CITR.xls'#$'Permanent info'.$L"</definedName>
    <definedName name="__NPW6_3">"'file:///C:/Documents%20and%20Settings/PC_KOBSBY_003/Local%20Settings/Temporary%20Internet%20Files/Content.IE5/WZ67UD2L/DATA/BSC%202011/Client/Korea%20Exch.%20Bank%20Danamon/Annual%20Tax%20Return/Draft/My%20documents/clients/CITR.xls'#$'Permanent info'.$L"</definedName>
    <definedName name="__NPW7">"'file:///C:/Documents%20and%20Settings/PC_KOBSBY_003/Local%20Settings/Temporary%20Internet%20Files/Content.IE5/WZ67UD2L/DATA/BSC%202011/Client/Korea%20Exch.%20Bank%20Danamon/Annual%20Tax%20Return/Draft/My%20documents/clients/CITR.xls'#$'Permanent info'.$M"</definedName>
    <definedName name="__NPW7_3">"'file:///C:/Documents%20and%20Settings/PC_KOBSBY_003/Local%20Settings/Temporary%20Internet%20Files/Content.IE5/WZ67UD2L/DATA/BSC%202011/Client/Korea%20Exch.%20Bank%20Danamon/Annual%20Tax%20Return/Draft/My%20documents/clients/CITR.xls'#$'Permanent info'.$M"</definedName>
    <definedName name="__NPW8">"'file:///C:/Documents%20and%20Settings/PC_KOBSBY_003/Local%20Settings/Temporary%20Internet%20Files/Content.IE5/WZ67UD2L/DATA/BSC%202011/Client/Korea%20Exch.%20Bank%20Danamon/Annual%20Tax%20Return/Draft/My%20documents/clients/CITR.xls'#$'Permanent info'.$O"</definedName>
    <definedName name="__NPW8_3">"'file:///C:/Documents%20and%20Settings/PC_KOBSBY_003/Local%20Settings/Temporary%20Internet%20Files/Content.IE5/WZ67UD2L/DATA/BSC%202011/Client/Korea%20Exch.%20Bank%20Danamon/Annual%20Tax%20Return/Draft/My%20documents/clients/CITR.xls'#$'Permanent info'.$O"</definedName>
    <definedName name="__NPW9">"'file:///C:/Documents%20and%20Settings/PC_KOBSBY_003/Local%20Settings/Temporary%20Internet%20Files/Content.IE5/WZ67UD2L/DATA/BSC%202011/Client/Korea%20Exch.%20Bank%20Danamon/Annual%20Tax%20Return/Draft/My%20documents/clients/CITR.xls'#$'Permanent info'.$Q"</definedName>
    <definedName name="__NPW9_3">"'file:///C:/Documents%20and%20Settings/PC_KOBSBY_003/Local%20Settings/Temporary%20Internet%20Files/Content.IE5/WZ67UD2L/DATA/BSC%202011/Client/Korea%20Exch.%20Bank%20Danamon/Annual%20Tax%20Return/Draft/My%20documents/clients/CITR.xls'#$'Permanent info'.$Q"</definedName>
    <definedName name="__NSO2" localSheetId="1" hidden="1">{"'Sheet1'!$L$16"}</definedName>
    <definedName name="__NSO2" hidden="1">{"'Sheet1'!$L$16"}</definedName>
    <definedName name="__NSO2_1" localSheetId="1" hidden="1">{"'Sheet1'!$L$16"}</definedName>
    <definedName name="__NSO2_1" hidden="1">{"'Sheet1'!$L$16"}</definedName>
    <definedName name="__NSO2_1_1" localSheetId="1" hidden="1">{"'Sheet1'!$L$16"}</definedName>
    <definedName name="__NSO2_1_1" hidden="1">{"'Sheet1'!$L$16"}</definedName>
    <definedName name="__NSO2_1_1_1" localSheetId="1" hidden="1">{"'Sheet1'!$L$16"}</definedName>
    <definedName name="__NSO2_1_1_1" hidden="1">{"'Sheet1'!$L$16"}</definedName>
    <definedName name="__NSO2_1_2" localSheetId="1" hidden="1">{"'Sheet1'!$L$16"}</definedName>
    <definedName name="__NSO2_1_2" hidden="1">{"'Sheet1'!$L$16"}</definedName>
    <definedName name="__NSO2_2" localSheetId="1" hidden="1">{"'Sheet1'!$L$16"}</definedName>
    <definedName name="__NSO2_2" hidden="1">{"'Sheet1'!$L$16"}</definedName>
    <definedName name="__NSO2_3" localSheetId="1" hidden="1">{"'Sheet1'!$L$16"}</definedName>
    <definedName name="__NSO2_3" hidden="1">{"'Sheet1'!$L$16"}</definedName>
    <definedName name="__NSO3" localSheetId="1" hidden="1">{"'Sheet1'!$L$16"}</definedName>
    <definedName name="__NSO3" hidden="1">{"'Sheet1'!$L$16"}</definedName>
    <definedName name="__o9" hidden="1">#REF!</definedName>
    <definedName name="__osp1">#REF!</definedName>
    <definedName name="__p23">#REF!</definedName>
    <definedName name="__P28" hidden="1">12</definedName>
    <definedName name="__P3" hidden="1">15</definedName>
    <definedName name="__PLL1">#REF!</definedName>
    <definedName name="__PLL2">#REF!</definedName>
    <definedName name="__pm1">#REF!</definedName>
    <definedName name="__poc01">"'file:///C:/Documents%20and%20Settings/PC_KOBSBY_003/Local%20Settings/Temporary%20Internet%20Files/Content.IE5/WZ67UD2L/DATA/BSC%202011/SHARED/Clients/I-L/KEBD/Quarter%202002/Q4-2002-c.xls'#$GeneralInfo.$S$8"</definedName>
    <definedName name="__poc01_3">"'file:///C:/Documents%20and%20Settings/PC_KOBSBY_003/Local%20Settings/Temporary%20Internet%20Files/Content.IE5/WZ67UD2L/DATA/BSC%202011/SHARED/Clients/I-L/KEBD/Quarter%202002/Q4-2002-c.xls'#$GeneralInfo.$S$8"</definedName>
    <definedName name="__poc02">"'file:///C:/Documents%20and%20Settings/PC_KOBSBY_003/Local%20Settings/Temporary%20Internet%20Files/Content.IE5/WZ67UD2L/DATA/BSC%202011/SHARED/Clients/I-L/KEBD/Quarter%202002/Q4-2002-c.xls'#$GeneralInfo.$T$8"</definedName>
    <definedName name="__poc02_3">"'file:///C:/Documents%20and%20Settings/PC_KOBSBY_003/Local%20Settings/Temporary%20Internet%20Files/Content.IE5/WZ67UD2L/DATA/BSC%202011/SHARED/Clients/I-L/KEBD/Quarter%202002/Q4-2002-c.xls'#$GeneralInfo.$T$8"</definedName>
    <definedName name="__poc03">"'file:///C:/Documents%20and%20Settings/PC_KOBSBY_003/Local%20Settings/Temporary%20Internet%20Files/Content.IE5/WZ67UD2L/DATA/BSC%202011/SHARED/Clients/I-L/KEBD/Quarter%202002/Q4-2002-c.xls'#$GeneralInfo.$U$8"</definedName>
    <definedName name="__poc03_3">"'file:///C:/Documents%20and%20Settings/PC_KOBSBY_003/Local%20Settings/Temporary%20Internet%20Files/Content.IE5/WZ67UD2L/DATA/BSC%202011/SHARED/Clients/I-L/KEBD/Quarter%202002/Q4-2002-c.xls'#$GeneralInfo.$U$8"</definedName>
    <definedName name="__poc04">"'file:///C:/Documents%20and%20Settings/PC_KOBSBY_003/Local%20Settings/Temporary%20Internet%20Files/Content.IE5/WZ67UD2L/DATA/BSC%202011/SHARED/Clients/I-L/KEBD/Quarter%202002/Q4-2002-c.xls'#$GeneralInfo.$V$8"</definedName>
    <definedName name="__poc04_3">"'file:///C:/Documents%20and%20Settings/PC_KOBSBY_003/Local%20Settings/Temporary%20Internet%20Files/Content.IE5/WZ67UD2L/DATA/BSC%202011/SHARED/Clients/I-L/KEBD/Quarter%202002/Q4-2002-c.xls'#$GeneralInfo.$V$8"</definedName>
    <definedName name="__poc05">"'file:///C:/Documents%20and%20Settings/PC_KOBSBY_003/Local%20Settings/Temporary%20Internet%20Files/Content.IE5/WZ67UD2L/DATA/BSC%202011/SHARED/Clients/I-L/KEBD/Quarter%202002/Q4-2002-c.xls'#$GeneralInfo.$W$8"</definedName>
    <definedName name="__poc05_3">"'file:///C:/Documents%20and%20Settings/PC_KOBSBY_003/Local%20Settings/Temporary%20Internet%20Files/Content.IE5/WZ67UD2L/DATA/BSC%202011/SHARED/Clients/I-L/KEBD/Quarter%202002/Q4-2002-c.xls'#$GeneralInfo.$W$8"</definedName>
    <definedName name="__PPH25">#REF!</definedName>
    <definedName name="__PPH25_3">"$#REF!.#REF!#REF!"</definedName>
    <definedName name="__PPN1">#REF!</definedName>
    <definedName name="__PPN2">#REF!</definedName>
    <definedName name="__RET06">#REF!</definedName>
    <definedName name="__RIC047">#REF!</definedName>
    <definedName name="__RIC220">#REF!</definedName>
    <definedName name="__RIC240">#REF!</definedName>
    <definedName name="__RIC291">#REF!</definedName>
    <definedName name="__RIC292">#REF!</definedName>
    <definedName name="__RIC372">#REF!</definedName>
    <definedName name="__RIC401">#REF!</definedName>
    <definedName name="__RIC402">#REF!</definedName>
    <definedName name="__RIC607">#REF!</definedName>
    <definedName name="__RIC663">#REF!</definedName>
    <definedName name="__RIC707">#REF!</definedName>
    <definedName name="__RIC865">#REF!</definedName>
    <definedName name="__RIC866">#REF!</definedName>
    <definedName name="__RIC902">#REF!</definedName>
    <definedName name="__RIC904">#REF!</definedName>
    <definedName name="__RIC918">#REF!</definedName>
    <definedName name="__rot2">#REF!</definedName>
    <definedName name="__row1">"#N/A"</definedName>
    <definedName name="__row2">"#N/A"</definedName>
    <definedName name="__row3">"#N/A"</definedName>
    <definedName name="__RRR4">#REF!</definedName>
    <definedName name="__shared_6_0_0">SUM(#REF!)</definedName>
    <definedName name="__sto10">#REF!</definedName>
    <definedName name="__sto11">#REF!</definedName>
    <definedName name="__SUM2">#REF!</definedName>
    <definedName name="__T01" hidden="1">#REF!</definedName>
    <definedName name="__tig">#REF!</definedName>
    <definedName name="__tj1">#REF!</definedName>
    <definedName name="__tj2">#REF!</definedName>
    <definedName name="__tj3">#REF!</definedName>
    <definedName name="__tj4">#REF!</definedName>
    <definedName name="__tk1010">#REF!</definedName>
    <definedName name="__tk1053">#REF!</definedName>
    <definedName name="__tk1096">#REF!</definedName>
    <definedName name="__tk1128">#REF!</definedName>
    <definedName name="__tk1139">#REF!</definedName>
    <definedName name="__tk1321">#REF!</definedName>
    <definedName name="__tk1463">#REF!</definedName>
    <definedName name="__tk1538">#REF!</definedName>
    <definedName name="__tk1613">#REF!</definedName>
    <definedName name="__tk1658">#REF!</definedName>
    <definedName name="__tk1778">#REF!</definedName>
    <definedName name="__tk1794">#REF!</definedName>
    <definedName name="__tk1805">#REF!</definedName>
    <definedName name="__tk1834">#REF!</definedName>
    <definedName name="__tk1983">#REF!</definedName>
    <definedName name="__tk2023">#REF!</definedName>
    <definedName name="__tk2066">#REF!</definedName>
    <definedName name="__tk2069">#REF!</definedName>
    <definedName name="__tk2174">#REF!</definedName>
    <definedName name="__tk2266">#REF!</definedName>
    <definedName name="__tk2267">#REF!</definedName>
    <definedName name="__tk2366">#REF!</definedName>
    <definedName name="__tk237">#REF!</definedName>
    <definedName name="__tk2373">#REF!</definedName>
    <definedName name="__tk2519">#REF!</definedName>
    <definedName name="__tk2542">#REF!</definedName>
    <definedName name="__tk2642">#REF!</definedName>
    <definedName name="__tk2693">#REF!</definedName>
    <definedName name="__tk2805">#REF!</definedName>
    <definedName name="__tk2871">#REF!</definedName>
    <definedName name="__tk3074">#REF!</definedName>
    <definedName name="__tk3075">#REF!</definedName>
    <definedName name="__tk3076">#REF!</definedName>
    <definedName name="__tk3079">#REF!</definedName>
    <definedName name="__tk3121">#REF!</definedName>
    <definedName name="__tk3176">#REF!</definedName>
    <definedName name="__tk3209">#REF!</definedName>
    <definedName name="__tk3337">#REF!</definedName>
    <definedName name="__tk3382">#REF!</definedName>
    <definedName name="__tk3451">#REF!</definedName>
    <definedName name="__tk3466">#REF!</definedName>
    <definedName name="__tk3534">#REF!</definedName>
    <definedName name="__tk3744">#REF!</definedName>
    <definedName name="__tk3755">#REF!</definedName>
    <definedName name="__tk3795">#REF!</definedName>
    <definedName name="__tk3817">#REF!</definedName>
    <definedName name="__tk4049">#REF!</definedName>
    <definedName name="__tk4117">#REF!</definedName>
    <definedName name="__tk4122">#REF!</definedName>
    <definedName name="__tk4254">#REF!</definedName>
    <definedName name="__tk4328">#REF!</definedName>
    <definedName name="__tk4414">#REF!</definedName>
    <definedName name="__tk4415">#REF!</definedName>
    <definedName name="__tk4536">#REF!</definedName>
    <definedName name="__tk4638">#REF!</definedName>
    <definedName name="__tk4677">#REF!</definedName>
    <definedName name="__tk4685">#REF!</definedName>
    <definedName name="__tk481">#REF!</definedName>
    <definedName name="__tk4833">#REF!</definedName>
    <definedName name="__tk485">#REF!</definedName>
    <definedName name="__tk4936">#REF!</definedName>
    <definedName name="__tk4958">#REF!</definedName>
    <definedName name="__tk501">#REF!</definedName>
    <definedName name="__tk5035">#REF!</definedName>
    <definedName name="__tk5036">#REF!</definedName>
    <definedName name="__tk5065">#REF!</definedName>
    <definedName name="__tk5138">#REF!</definedName>
    <definedName name="__tk5182">#REF!</definedName>
    <definedName name="__tk5218">#REF!</definedName>
    <definedName name="__tk5291">#REF!</definedName>
    <definedName name="__tk5292">#REF!</definedName>
    <definedName name="__tk553">#REF!</definedName>
    <definedName name="__tk5615">#REF!</definedName>
    <definedName name="__tk5740">#REF!</definedName>
    <definedName name="__tk5905">#REF!</definedName>
    <definedName name="__tk5941">#REF!</definedName>
    <definedName name="__tk5981">#REF!</definedName>
    <definedName name="__tk6034">#REF!</definedName>
    <definedName name="__tk6163">#REF!</definedName>
    <definedName name="__tk63">#REF!</definedName>
    <definedName name="__tk89">#REF!</definedName>
    <definedName name="__tk90">#REF!</definedName>
    <definedName name="__tk971">#REF!</definedName>
    <definedName name="__TO1">#REF!</definedName>
    <definedName name="__TO12">#REF!</definedName>
    <definedName name="__TPM15">#REF!</definedName>
    <definedName name="__TTM1">#REF!</definedName>
    <definedName name="__TTM10">#REF!</definedName>
    <definedName name="__TTM11">#REF!</definedName>
    <definedName name="__TTM12">#REF!</definedName>
    <definedName name="__TTM13">#REF!</definedName>
    <definedName name="__TTM14">#REF!</definedName>
    <definedName name="__TTM15">#REF!</definedName>
    <definedName name="__TTM2">#REF!</definedName>
    <definedName name="__TTM3">#REF!</definedName>
    <definedName name="__TTM4">#REF!</definedName>
    <definedName name="__TTM5">#REF!</definedName>
    <definedName name="__TTM6">#REF!</definedName>
    <definedName name="__TTM7">#REF!</definedName>
    <definedName name="__TTM8">#REF!</definedName>
    <definedName name="__TTM9">#REF!</definedName>
    <definedName name="__vib01">"'file:///C:/Documents%20and%20Settings/PC_KOBSBY_003/Local%20Settings/Temporary%20Internet%20Files/Content.IE5/WZ67UD2L/DATA/BSC%202011/SHARED/Clients/I-L/KEBD/Quarter%202002/Q4-2002-c.xls'#$GeneralInfo.$L$111"</definedName>
    <definedName name="__vib01_3">"'file:///C:/Documents%20and%20Settings/PC_KOBSBY_003/Local%20Settings/Temporary%20Internet%20Files/Content.IE5/WZ67UD2L/DATA/BSC%202011/SHARED/Clients/I-L/KEBD/Quarter%202002/Q4-2002-c.xls'#$GeneralInfo.$L$111"</definedName>
    <definedName name="__vib02">"'file:///C:/Documents%20and%20Settings/PC_KOBSBY_003/Local%20Settings/Temporary%20Internet%20Files/Content.IE5/WZ67UD2L/DATA/BSC%202011/SHARED/Clients/I-L/KEBD/Quarter%202002/Q4-2002-c.xls'#$GeneralInfo.$L$112"</definedName>
    <definedName name="__vib02_3">"'file:///C:/Documents%20and%20Settings/PC_KOBSBY_003/Local%20Settings/Temporary%20Internet%20Files/Content.IE5/WZ67UD2L/DATA/BSC%202011/SHARED/Clients/I-L/KEBD/Quarter%202002/Q4-2002-c.xls'#$GeneralInfo.$L$112"</definedName>
    <definedName name="__vib03">"'file:///C:/Documents%20and%20Settings/PC_KOBSBY_003/Local%20Settings/Temporary%20Internet%20Files/Content.IE5/WZ67UD2L/DATA/BSC%202011/SHARED/Clients/I-L/KEBD/Quarter%202002/Q4-2002-c.xls'#$GeneralInfo.$L$113"</definedName>
    <definedName name="__vib03_3">"'file:///C:/Documents%20and%20Settings/PC_KOBSBY_003/Local%20Settings/Temporary%20Internet%20Files/Content.IE5/WZ67UD2L/DATA/BSC%202011/SHARED/Clients/I-L/KEBD/Quarter%202002/Q4-2002-c.xls'#$GeneralInfo.$L$113"</definedName>
    <definedName name="__vib04">"'file:///C:/Documents%20and%20Settings/PC_KOBSBY_003/Local%20Settings/Temporary%20Internet%20Files/Content.IE5/WZ67UD2L/DATA/BSC%202011/SHARED/Clients/I-L/KEBD/Quarter%202002/Q4-2002-c.xls'#$GeneralInfo.$L$114"</definedName>
    <definedName name="__vib04_3">"'file:///C:/Documents%20and%20Settings/PC_KOBSBY_003/Local%20Settings/Temporary%20Internet%20Files/Content.IE5/WZ67UD2L/DATA/BSC%202011/SHARED/Clients/I-L/KEBD/Quarter%202002/Q4-2002-c.xls'#$GeneralInfo.$L$114"</definedName>
    <definedName name="__vib05">"'file:///C:/Documents%20and%20Settings/PC_KOBSBY_003/Local%20Settings/Temporary%20Internet%20Files/Content.IE5/WZ67UD2L/DATA/BSC%202011/SHARED/Clients/I-L/KEBD/Quarter%202002/Q4-2002-c.xls'#$GeneralInfo.$L$115"</definedName>
    <definedName name="__vib05_3">"'file:///C:/Documents%20and%20Settings/PC_KOBSBY_003/Local%20Settings/Temporary%20Internet%20Files/Content.IE5/WZ67UD2L/DATA/BSC%202011/SHARED/Clients/I-L/KEBD/Quarter%202002/Q4-2002-c.xls'#$GeneralInfo.$L$115"</definedName>
    <definedName name="__vib06">"'file:///C:/Documents%20and%20Settings/PC_KOBSBY_003/Local%20Settings/Temporary%20Internet%20Files/Content.IE5/WZ67UD2L/DATA/BSC%202011/SHARED/Clients/I-L/KEBD/Quarter%202002/Q4-2002-c.xls'#$GeneralInfo.$L$116"</definedName>
    <definedName name="__vib06_3">"'file:///C:/Documents%20and%20Settings/PC_KOBSBY_003/Local%20Settings/Temporary%20Internet%20Files/Content.IE5/WZ67UD2L/DATA/BSC%202011/SHARED/Clients/I-L/KEBD/Quarter%202002/Q4-2002-c.xls'#$GeneralInfo.$L$116"</definedName>
    <definedName name="__vib07">"'file:///C:/Documents%20and%20Settings/PC_KOBSBY_003/Local%20Settings/Temporary%20Internet%20Files/Content.IE5/WZ67UD2L/DATA/BSC%202011/SHARED/Clients/I-L/KEBD/Quarter%202002/Q4-2002-c.xls'#$GeneralInfo.$L$117"</definedName>
    <definedName name="__vib07_3">"'file:///C:/Documents%20and%20Settings/PC_KOBSBY_003/Local%20Settings/Temporary%20Internet%20Files/Content.IE5/WZ67UD2L/DATA/BSC%202011/SHARED/Clients/I-L/KEBD/Quarter%202002/Q4-2002-c.xls'#$GeneralInfo.$L$117"</definedName>
    <definedName name="__W1">#REF!</definedName>
    <definedName name="__w5" hidden="1">#REF!</definedName>
    <definedName name="__wbs1">#REF!</definedName>
    <definedName name="__wbs2">#REF!</definedName>
    <definedName name="__WIR1">#N/A</definedName>
    <definedName name="__xlcn.WorksheetConnection_Book2Table11" hidden="1">#REF!</definedName>
    <definedName name="__xlcn.WorksheetConnection_KPIatauSLAB15B171">#REF!</definedName>
    <definedName name="__xlcn.WorksheetConnection_TurnoverRateCountry.xlsxTable11" hidden="1">#REF!</definedName>
    <definedName name="__xlcn.WorksheetConnection_TurnoverRatePMA.xlsxTable1" hidden="1">#REF!</definedName>
    <definedName name="__xlcn.WorksheetConnection_TurnoverRateRKI.xlsxTable1" hidden="1">#REF!</definedName>
    <definedName name="__xlfn_AVERAGEIF">#N/A</definedName>
    <definedName name="__xlnm._FilterDatabase">"#N/A"</definedName>
    <definedName name="__xlnm._FilterDatabase_2">#REF!</definedName>
    <definedName name="__xlnm.Database">"#N/A"</definedName>
    <definedName name="__xlnm.Print_Area_1">"$#REF!.$A$1:$R$62"</definedName>
    <definedName name="__xlnm.Print_Area_2">"$#REF!.$A$1:$Q$62"</definedName>
    <definedName name="__xlnm.Print_Area_3">#REF!</definedName>
    <definedName name="__xlnm.Print_Titles_1">"$#REF!.$A$1:$AMJ$5"</definedName>
    <definedName name="__xlnm.Print_Titles_2">"$#REF!.$A$1:$AMJ$5"</definedName>
    <definedName name="__xlnm.Print_Titles_3">#REF!</definedName>
    <definedName name="__y6" hidden="1">#REF!</definedName>
    <definedName name="__YO31">#REF!</definedName>
    <definedName name="__ZZ28">#REF!</definedName>
    <definedName name="_0052538">"#N/A"</definedName>
    <definedName name="_0052541">"#N/A"</definedName>
    <definedName name="_0052542">"#N/A"</definedName>
    <definedName name="_0052543">"#REF!"</definedName>
    <definedName name="_0054549">"#N/A"</definedName>
    <definedName name="_0054550">"#N/A"</definedName>
    <definedName name="_0054555">"#N/A"</definedName>
    <definedName name="_01_01_99">#REF!</definedName>
    <definedName name="_01_02_99">#REF!</definedName>
    <definedName name="_01_03_99">#REF!</definedName>
    <definedName name="_01_04_99">#REF!</definedName>
    <definedName name="_01_05_99">#REF!</definedName>
    <definedName name="_01_06_99">#REF!</definedName>
    <definedName name="_01_07_99">#REF!</definedName>
    <definedName name="_01_08_1999">#REF!</definedName>
    <definedName name="_022043">"#REF!"</definedName>
    <definedName name="_022755">"#REF!"</definedName>
    <definedName name="_022756">"#REF!"</definedName>
    <definedName name="_025208">"#REF!"</definedName>
    <definedName name="_025209">"#REF!"</definedName>
    <definedName name="_029726">"#N/A"</definedName>
    <definedName name="_029728">"#N/A"</definedName>
    <definedName name="_029729">"#N/A"</definedName>
    <definedName name="_029802">"#N/A"</definedName>
    <definedName name="_029831">"#N/A"</definedName>
    <definedName name="_029832">"#N/A"</definedName>
    <definedName name="_029887">"#REF!"</definedName>
    <definedName name="_029889">"#REF!"</definedName>
    <definedName name="_029890">"#REF!"</definedName>
    <definedName name="_030642">"#N/A"</definedName>
    <definedName name="_030643">"#N/A"</definedName>
    <definedName name="_030644">"#N/A"</definedName>
    <definedName name="_030660">"#N/A"</definedName>
    <definedName name="_030867">"#N/A"</definedName>
    <definedName name="_030868">"#N/A"</definedName>
    <definedName name="_030869">"#N/A"</definedName>
    <definedName name="_030870">"#N/A"</definedName>
    <definedName name="_030871">"#N/A"</definedName>
    <definedName name="_030872">"#N/A"</definedName>
    <definedName name="_030873">"#N/A"</definedName>
    <definedName name="_030874">"#N/A"</definedName>
    <definedName name="_030875">"#N/A"</definedName>
    <definedName name="_031048">"#REF!"</definedName>
    <definedName name="_031596">"#N/A"</definedName>
    <definedName name="_031597">"#N/A"</definedName>
    <definedName name="_031598">"#N/A"</definedName>
    <definedName name="_031599">"#N/A"</definedName>
    <definedName name="_031600">"#N/A"</definedName>
    <definedName name="_031601">"#N/A"</definedName>
    <definedName name="_031602">"#N/A"</definedName>
    <definedName name="_031603">"#N/A"</definedName>
    <definedName name="_1" hidden="1">#REF!</definedName>
    <definedName name="_1.">#REF!</definedName>
    <definedName name="_1.1">#REF!</definedName>
    <definedName name="_1______Excel_BuiltIn_Print_Area_1">#REF!</definedName>
    <definedName name="_1___Excel_BuiltIn_Print_Area_1">#REF!</definedName>
    <definedName name="_1___Excel_BuiltIn_Print_Area_1_10">#REF!</definedName>
    <definedName name="_1___Excel_BuiltIn_Print_Area_2_1">#REF!</definedName>
    <definedName name="_1__123Graph_ACHART_1" hidden="1">#REF!</definedName>
    <definedName name="_1__123Graph_ACHART_2" hidden="1">#REF!</definedName>
    <definedName name="_1__Excel_BuiltIn_Print_Area_1">#REF!</definedName>
    <definedName name="_10">#REF!</definedName>
    <definedName name="_10___Excel_BuiltIn_Print_Area_4_1_4_1">#REF!</definedName>
    <definedName name="_10__123Graph_ACHART_13" hidden="1">#REF!</definedName>
    <definedName name="_10__123Graph_ACHART_18" hidden="1">#REF!</definedName>
    <definedName name="_100__123Graph_XCHART_14" hidden="1">#REF!</definedName>
    <definedName name="_1000A01">#REF!</definedName>
    <definedName name="_100BAMBANG_17_6_1">NA()</definedName>
    <definedName name="_100Excel_BuiltIn_Print_Area_2_1_2_1">NA()</definedName>
    <definedName name="_101BAMBANG_17_7_1">NA()</definedName>
    <definedName name="_101Excel_BuiltIn_Print_Area_2_1_4_1">#REF!</definedName>
    <definedName name="_102__123Graph_XCHART_15" hidden="1">#REF!</definedName>
    <definedName name="_102BAMBANG_17_8_1">NA()</definedName>
    <definedName name="_102Excel_BuiltIn_Print_Area_22_1">#REF!</definedName>
    <definedName name="_103BAMBANG_18_17_10_1">#REF!</definedName>
    <definedName name="_103Excel_BuiltIn_Print_Area_23_1">#REF!</definedName>
    <definedName name="_104__123Graph_XCHART_16" hidden="1">#REF!</definedName>
    <definedName name="_104BAMBANG_18_17_4_1">#REF!</definedName>
    <definedName name="_104Excel_BuiltIn_Print_Area_24_1">#REF!</definedName>
    <definedName name="_105BAMBANG_18_6_1">NA()</definedName>
    <definedName name="_105Excel_BuiltIn_Print_Area_26_1">#REF!</definedName>
    <definedName name="_106__123Graph_XCHART_18" hidden="1">#REF!</definedName>
    <definedName name="_106BAMBANG_18_7_1">NA()</definedName>
    <definedName name="_106Excel_BuiltIn_Print_Area_3_1">#REF!</definedName>
    <definedName name="_107BAMBANG_18_8_1">NA()</definedName>
    <definedName name="_107Excel_BuiltIn_Print_Area_4_1">#REF!</definedName>
    <definedName name="_108__123Graph_XCHART_19" hidden="1">#REF!</definedName>
    <definedName name="_108BAMBANG_19_17_10_1">#REF!</definedName>
    <definedName name="_108Excel_BuiltIn_Print_Area_4_1_1">#REF!</definedName>
    <definedName name="_109BAMBANG_19_17_4_1">#REF!</definedName>
    <definedName name="_109Excel_BuiltIn_Print_Area_4_1_2">#REF!</definedName>
    <definedName name="_10AAAA_17_1_1">NA()</definedName>
    <definedName name="_10cc123_">#REF!</definedName>
    <definedName name="_11.1">#REF!</definedName>
    <definedName name="_11__123Graph_ACHART_19" hidden="1">#REF!</definedName>
    <definedName name="_11__Excel_BuiltIn_Print_Area_2_1">#REF!</definedName>
    <definedName name="_11_111_01_000_000">#REF!</definedName>
    <definedName name="_11_111_01_000_000_10">#REF!</definedName>
    <definedName name="_110BAMBANG_19_6_1">NA()</definedName>
    <definedName name="_110Excel_BuiltIn_Print_Area_4_1_1_1">NA()</definedName>
    <definedName name="_111BAMBANG_19_7_1">NA()</definedName>
    <definedName name="_111Excel_BuiltIn_Print_Area_4_1_1_1_1">#REF!</definedName>
    <definedName name="_112__123Graph_XCHART_2" hidden="1">#REF!</definedName>
    <definedName name="_112BAMBANG_19_8_1">NA()</definedName>
    <definedName name="_112Excel_BuiltIn_Print_Area_4_1_2_1">NA()</definedName>
    <definedName name="_113BAMBANG_20_17_10_1">#REF!</definedName>
    <definedName name="_113Excel_BuiltIn_Print_Area_4_1_4_1">#REF!</definedName>
    <definedName name="_114__123Graph_XCHART_20" hidden="1">#REF!</definedName>
    <definedName name="_114BAMBANG_20_17_4_1">#REF!</definedName>
    <definedName name="_114Excel_BuiltIn_Print_Area_6_1">NA()</definedName>
    <definedName name="_115BAMBANG_20_6_1">NA()</definedName>
    <definedName name="_116__123Graph_XCHART_21" hidden="1">#REF!</definedName>
    <definedName name="_116BAMBANG_20_7_1">NA()</definedName>
    <definedName name="_116ff_1">#REF!</definedName>
    <definedName name="_117BAMBANG_20_8_1">NA()</definedName>
    <definedName name="_118BAMBANG_21_17_10_1">#REF!</definedName>
    <definedName name="_118ff_1_1">#REF!</definedName>
    <definedName name="_119BAMBANG_21_17_4_1">#REF!</definedName>
    <definedName name="_119ff_1_2_1">NA()</definedName>
    <definedName name="_11AAAA_17_17_10_1">#REF!</definedName>
    <definedName name="_11Excel_BuiltIn_Print_Area_2_1">#REF!</definedName>
    <definedName name="_11Excel_BuiltIn_Print_Area_6_1">#REF!</definedName>
    <definedName name="_12">#REF!</definedName>
    <definedName name="_12__123Graph_ACHART_14" hidden="1">#REF!</definedName>
    <definedName name="_12__Excel_BuiltIn_Print_Area_2_1_1">#REF!</definedName>
    <definedName name="_120BAMBANG_21_6_1">NA()</definedName>
    <definedName name="_120ff_2_1">NA()</definedName>
    <definedName name="_121BAMBANG_21_7_1">NA()</definedName>
    <definedName name="_121HK_3_1">#REF!</definedName>
    <definedName name="_122BAMBANG_21_8_1">NA()</definedName>
    <definedName name="_123BAMBANG_6_1">NA()</definedName>
    <definedName name="_123HTML_Control_1" localSheetId="1">{"'PRODUCTIONCOST SHEET'!$B$3:$G$48"}</definedName>
    <definedName name="_123HTML_Control_1">{"'PRODUCTIONCOST SHEET'!$B$3:$G$48"}</definedName>
    <definedName name="_124BAMBANG_7_1">NA()</definedName>
    <definedName name="_125BAMBANG_8_1">NA()</definedName>
    <definedName name="_125HTML_Control_2" localSheetId="1">{"'PRODUCTIONCOST SHEET'!$B$3:$G$48"}</definedName>
    <definedName name="_125HTML_Control_2">{"'PRODUCTIONCOST SHEET'!$B$3:$G$48"}</definedName>
    <definedName name="_126Biaya_ATK___IT_Dept._17_10_1">#REF!</definedName>
    <definedName name="_127Biaya_ATK___IT_Dept._17_4_1">#REF!</definedName>
    <definedName name="_127HTML_Control_3" localSheetId="1">{"'PRODUCTIONCOST SHEET'!$B$3:$G$48"}</definedName>
    <definedName name="_127HTML_Control_3">{"'PRODUCTIONCOST SHEET'!$B$3:$G$48"}</definedName>
    <definedName name="_128Biaya_ATK___IT_Dept._6_1">NA()</definedName>
    <definedName name="_129Biaya_ATK___IT_Dept._7_1">NA()</definedName>
    <definedName name="_129HTML_Control_4" localSheetId="1">{"'PRODUCTIONCOST SHEET'!$B$3:$G$48"}</definedName>
    <definedName name="_129HTML_Control_4">{"'PRODUCTIONCOST SHEET'!$B$3:$G$48"}</definedName>
    <definedName name="_12AAAA_17_17_4_1">#REF!</definedName>
    <definedName name="_12cf145_">#REF!</definedName>
    <definedName name="_12Excel_BuiltIn_Print_Area_2_1_1">#REF!</definedName>
    <definedName name="_12Excel_BuiltIn_Print_Area_6_1">#REF!</definedName>
    <definedName name="_13">#REF!</definedName>
    <definedName name="_13__Excel_BuiltIn_Print_Area_2_1_2">#REF!</definedName>
    <definedName name="_130Biaya_ATK___IT_Dept._8_1">NA()</definedName>
    <definedName name="_131Biaya_Maintenance_Perangkat_IT_17_10_1">#REF!</definedName>
    <definedName name="_131HTML_Control_5" localSheetId="1">{"'PRODUCTIONCOST SHEET'!$B$3:$G$48"}</definedName>
    <definedName name="_131HTML_Control_5">{"'PRODUCTIONCOST SHEET'!$B$3:$G$48"}</definedName>
    <definedName name="_132Biaya_Maintenance_Perangkat_IT_17_4_1">#REF!</definedName>
    <definedName name="_133Biaya_Maintenance_Perangkat_IT_6_1">NA()</definedName>
    <definedName name="_133HTML_Control_6" localSheetId="1">{"'PRODUCTIONCOST SHEET'!$B$3:$G$48"}</definedName>
    <definedName name="_133HTML_Control_6">{"'PRODUCTIONCOST SHEET'!$B$3:$G$48"}</definedName>
    <definedName name="_134Biaya_Maintenance_Perangkat_IT_7_1">NA()</definedName>
    <definedName name="_135Biaya_Maintenance_Perangkat_IT_8_1">NA()</definedName>
    <definedName name="_135HTML_Control_7" localSheetId="1">{"'PRODUCTIONCOST SHEET'!$B$3:$G$48"}</definedName>
    <definedName name="_135HTML_Control_7">{"'PRODUCTIONCOST SHEET'!$B$3:$G$48"}</definedName>
    <definedName name="_136BS_17_1_1">NA()</definedName>
    <definedName name="_137BS_17_17_10_1">#REF!</definedName>
    <definedName name="_137KMT11_1">#REF!</definedName>
    <definedName name="_138BS_17_17_4_1">#REF!</definedName>
    <definedName name="_139BS_17_6_1">NA()</definedName>
    <definedName name="_139KMT12_1">#REF!</definedName>
    <definedName name="_13AAAA_17_6_1">NA()</definedName>
    <definedName name="_13Excel_BuiltIn_Print_Area_2_1">#REF!</definedName>
    <definedName name="_14__123Graph_ACHART_15" hidden="1">#REF!</definedName>
    <definedName name="_14__Excel_BuiltIn_Print_Area_2_1_1_1">#REF!</definedName>
    <definedName name="_140BS_17_8_1">NA()</definedName>
    <definedName name="_141BS_18_17_10_1">#REF!</definedName>
    <definedName name="_141KMT13_1">#REF!</definedName>
    <definedName name="_142BS_18_17_4_1">#REF!</definedName>
    <definedName name="_143BS_18_6_1">NA()</definedName>
    <definedName name="_143KMT19_1">#REF!</definedName>
    <definedName name="_144BS_18_7_1">NA()</definedName>
    <definedName name="_145BS_18_8_1">NA()</definedName>
    <definedName name="_145KMT8_1">#REF!</definedName>
    <definedName name="_146436\" hidden="1">#REF!</definedName>
    <definedName name="_146BS_19_17_10_1">#REF!</definedName>
    <definedName name="_147BS_19_17_4_1">#REF!</definedName>
    <definedName name="_147RR_1">#REF!</definedName>
    <definedName name="_148BS_19_6_1">NA()</definedName>
    <definedName name="_148RR_2_1">NA()</definedName>
    <definedName name="_149BS_19_7_1">NA()</definedName>
    <definedName name="_14A">#N/A</definedName>
    <definedName name="_14AAAA_17_8_1">NA()</definedName>
    <definedName name="_14B">#N/A</definedName>
    <definedName name="_14C">#N/A</definedName>
    <definedName name="_14D">#N/A</definedName>
    <definedName name="_14Excel_BuiltIn_Print_Area_4_1">#REF!</definedName>
    <definedName name="_14i7_">#REF!</definedName>
    <definedName name="_15__Excel_BuiltIn_Print_Area_2_1_4_1">#REF!</definedName>
    <definedName name="_15_01_2006">#REF!</definedName>
    <definedName name="_15_08_2004">#REF!</definedName>
    <definedName name="_150BS_19_8_1">NA()</definedName>
    <definedName name="_150RTRT_1">#REF!</definedName>
    <definedName name="_151BS_20_17_10_1">#REF!</definedName>
    <definedName name="_151RTRT_2_1">NA()</definedName>
    <definedName name="_152BS_20_17_4_1">#REF!</definedName>
    <definedName name="_153BS_20_6_1">NA()</definedName>
    <definedName name="_153Tabel_3_1">#REF!</definedName>
    <definedName name="_154BS_20_7_1">NA()</definedName>
    <definedName name="_155BS_20_8_1">NA()</definedName>
    <definedName name="_155Tabel_4_1">#REF!</definedName>
    <definedName name="_156BS_21_17_10_1">#REF!</definedName>
    <definedName name="_157BS_21_17_4_1">#REF!</definedName>
    <definedName name="_157Tabel_6_1">#REF!</definedName>
    <definedName name="_158BS_21_6_1">NA()</definedName>
    <definedName name="_159BS_21_7_1">NA()</definedName>
    <definedName name="_159Tabel_6_12_1">#REF!</definedName>
    <definedName name="_15A">#N/A</definedName>
    <definedName name="_15AAAA_18_17_10_1">#REF!</definedName>
    <definedName name="_15B">#N/A</definedName>
    <definedName name="_15C">#N/A</definedName>
    <definedName name="_15Excel_BuiltIn_Print_Area_4_1_1">#REF!</definedName>
    <definedName name="_16__123Graph_ACHART_16" hidden="1">#REF!</definedName>
    <definedName name="_16__123Graph_ACHART_2" hidden="1">#REF!</definedName>
    <definedName name="_16__Excel_BuiltIn_Print_Area_4_1">#REF!</definedName>
    <definedName name="_160BS_21_8_1">NA()</definedName>
    <definedName name="_160Tabel_6_12_2_1">NA()</definedName>
    <definedName name="_161BS_6_1">NA()</definedName>
    <definedName name="_162BS_7_1">NA()</definedName>
    <definedName name="_162Tabel_6_21_1">#REF!</definedName>
    <definedName name="_163BS_8_1">NA()</definedName>
    <definedName name="_163Tabel_6_21_2_1">NA()</definedName>
    <definedName name="_164CL_17_1_1">NA()</definedName>
    <definedName name="_165CL_17_17_10_1">#REF!</definedName>
    <definedName name="_165Tabel_6_22_1">#REF!</definedName>
    <definedName name="_166CL_17_17_4_1">#REF!</definedName>
    <definedName name="_166Tabel_6_22_2_1">NA()</definedName>
    <definedName name="_167CL_17_6_1">NA()</definedName>
    <definedName name="_168CL_17_8_1">NA()</definedName>
    <definedName name="_169CL_18_17_10_1">#REF!</definedName>
    <definedName name="_169Tabel_6_4_2_1">NA()</definedName>
    <definedName name="_16AAAA_18_17_4_1">#REF!</definedName>
    <definedName name="_16o9_" hidden="1">#REF!</definedName>
    <definedName name="_17__123Graph_ACHART_20" hidden="1">#REF!</definedName>
    <definedName name="_17__Excel_BuiltIn_Print_Area_4_1_1">#REF!</definedName>
    <definedName name="_170CL_18_17_4_1">#REF!</definedName>
    <definedName name="_171CL_18_6_1">NA()</definedName>
    <definedName name="_171Tabel_7_12_1">#REF!</definedName>
    <definedName name="_172CL_18_7_1">NA()</definedName>
    <definedName name="_172Tabel_7_12_2_1">NA()</definedName>
    <definedName name="_173CL_18_8_1">NA()</definedName>
    <definedName name="_174CL_19_17_10_1">#REF!</definedName>
    <definedName name="_174Tabel_7_21_1">#REF!</definedName>
    <definedName name="_175CL_19_17_4_1">#REF!</definedName>
    <definedName name="_175Tabel_7_21_2_1">NA()</definedName>
    <definedName name="_176CL_19_6_1">NA()</definedName>
    <definedName name="_177CL_19_7_1">NA()</definedName>
    <definedName name="_177Tabel_7_22_1">#REF!</definedName>
    <definedName name="_178CL_19_8_1">NA()</definedName>
    <definedName name="_178Tabel_7_22_2_1">NA()</definedName>
    <definedName name="_179CL_20_17_10_1">#REF!</definedName>
    <definedName name="_17AAAA_18_6_1">NA()</definedName>
    <definedName name="_18__123Graph_ACHART_17" hidden="1">#REF!</definedName>
    <definedName name="_18__123Graph_ACHART_21" hidden="1">#REF!</definedName>
    <definedName name="_18__Excel_BuiltIn_Print_Area_4_1_2">#REF!</definedName>
    <definedName name="_180CL_20_17_4_1">#REF!</definedName>
    <definedName name="_181CL_20_6_1">NA()</definedName>
    <definedName name="_181Tabel_7_4_2_1">NA()</definedName>
    <definedName name="_182CL_20_7_1">NA()</definedName>
    <definedName name="_183CL_20_8_1">NA()</definedName>
    <definedName name="_183wrn.CapersPlotter._1" localSheetId="1">{#N/A,#N/A,FALSE,"DI 2 YEAR MASTER SCHEDULE"}</definedName>
    <definedName name="_183wrn.CapersPlotter._1">{#N/A,#N/A,FALSE,"DI 2 YEAR MASTER SCHEDULE"}</definedName>
    <definedName name="_184CL_21_17_10_1">#REF!</definedName>
    <definedName name="_185CL_21_17_4_1">#REF!</definedName>
    <definedName name="_185wrn.CapersPlotter._2" localSheetId="1">{#N/A,#N/A,FALSE,"DI 2 YEAR MASTER SCHEDULE"}</definedName>
    <definedName name="_185wrn.CapersPlotter._2">{#N/A,#N/A,FALSE,"DI 2 YEAR MASTER SCHEDULE"}</definedName>
    <definedName name="_186CL_21_6_1">NA()</definedName>
    <definedName name="_187CL_21_7_1">NA()</definedName>
    <definedName name="_187wrn.CapersPlotter._3" localSheetId="1">{#N/A,#N/A,FALSE,"DI 2 YEAR MASTER SCHEDULE"}</definedName>
    <definedName name="_187wrn.CapersPlotter._3">{#N/A,#N/A,FALSE,"DI 2 YEAR MASTER SCHEDULE"}</definedName>
    <definedName name="_188CL_21_8_1">NA()</definedName>
    <definedName name="_189CL_6_1">NA()</definedName>
    <definedName name="_189wrn.CapersPlotter._4" localSheetId="1">{#N/A,#N/A,FALSE,"DI 2 YEAR MASTER SCHEDULE"}</definedName>
    <definedName name="_189wrn.CapersPlotter._4">{#N/A,#N/A,FALSE,"DI 2 YEAR MASTER SCHEDULE"}</definedName>
    <definedName name="_18AAAA_18_7_1">NA()</definedName>
    <definedName name="_18p23_">#REF!</definedName>
    <definedName name="_19__123Graph_ACHART_22" hidden="1">#REF!</definedName>
    <definedName name="_19__Excel_BuiltIn_Print_Area_4_1_1_1">#REF!</definedName>
    <definedName name="_190CL_7_1">NA()</definedName>
    <definedName name="_191CL_8_1">NA()</definedName>
    <definedName name="_191wrn.CapersPlotter._5" localSheetId="1">{#N/A,#N/A,FALSE,"DI 2 YEAR MASTER SCHEDULE"}</definedName>
    <definedName name="_191wrn.CapersPlotter._5">{#N/A,#N/A,FALSE,"DI 2 YEAR MASTER SCHEDULE"}</definedName>
    <definedName name="_192D_17_1_1">NA()</definedName>
    <definedName name="_193D_17_17_10_1">#REF!</definedName>
    <definedName name="_193wrn.CapersPlotter._6" localSheetId="1">{#N/A,#N/A,FALSE,"DI 2 YEAR MASTER SCHEDULE"}</definedName>
    <definedName name="_193wrn.CapersPlotter._6">{#N/A,#N/A,FALSE,"DI 2 YEAR MASTER SCHEDULE"}</definedName>
    <definedName name="_194D_17_17_4_1">#REF!</definedName>
    <definedName name="_195D_17_4_1">NA()</definedName>
    <definedName name="_195wrn.CapersPlotter._7" localSheetId="1">{#N/A,#N/A,FALSE,"DI 2 YEAR MASTER SCHEDULE"}</definedName>
    <definedName name="_195wrn.CapersPlotter._7">{#N/A,#N/A,FALSE,"DI 2 YEAR MASTER SCHEDULE"}</definedName>
    <definedName name="_196D_17_6_1">NA()</definedName>
    <definedName name="_197D_17_7_1">NA()</definedName>
    <definedName name="_197wrn.Edutainment._.Priority._.List._1" localSheetId="1">{#N/A,#N/A,FALSE,"DI 2 YEAR MASTER SCHEDULE"}</definedName>
    <definedName name="_197wrn.Edutainment._.Priority._.List._1">{#N/A,#N/A,FALSE,"DI 2 YEAR MASTER SCHEDULE"}</definedName>
    <definedName name="_198D_17_8_1">NA()</definedName>
    <definedName name="_199D_18_17_10_1">#REF!</definedName>
    <definedName name="_199wrn.Edutainment._.Priority._.List._2" localSheetId="1">{#N/A,#N/A,FALSE,"DI 2 YEAR MASTER SCHEDULE"}</definedName>
    <definedName name="_199wrn.Edutainment._.Priority._.List._2">{#N/A,#N/A,FALSE,"DI 2 YEAR MASTER SCHEDULE"}</definedName>
    <definedName name="_19AAAA_18_8_1">NA()</definedName>
    <definedName name="_19P28_" hidden="1">12</definedName>
    <definedName name="_1Excel_BuiltIn__FilterDatabase_1">#REF!</definedName>
    <definedName name="_1Excel_BuiltIn__FilterDatabase_1_1_1">#REF!</definedName>
    <definedName name="_1Excel_BuiltIn__FilterDatabase_4_1">#REF!</definedName>
    <definedName name="_1Excel_BuiltIn_Database_1">#REF!</definedName>
    <definedName name="_1Excel_BuiltIn_Print_Area_1">#REF!</definedName>
    <definedName name="_1Excel_BuiltIn_Print_Area_1_10">#REF!</definedName>
    <definedName name="_1Excel_BuiltIn_Print_Area_2_1">#REF!</definedName>
    <definedName name="_1Excel_BuiltIn_Print_Area_2_1_1">NA()</definedName>
    <definedName name="_1Excel_BuiltIn_Print_Area_2_1_10">NA()</definedName>
    <definedName name="_1Excel_BuiltIn_Print_Area_2_1_11">NA()</definedName>
    <definedName name="_1Excel_BuiltIn_Print_Area_2_1_12">NA()</definedName>
    <definedName name="_1Excel_BuiltIn_Print_Area_2_1_13">NA()</definedName>
    <definedName name="_1Excel_BuiltIn_Print_Area_2_1_14">NA()</definedName>
    <definedName name="_1Excel_BuiltIn_Print_Area_2_1_15">NA()</definedName>
    <definedName name="_1Excel_BuiltIn_Print_Area_2_1_16">NA()</definedName>
    <definedName name="_1Excel_BuiltIn_Print_Area_2_1_17">NA()</definedName>
    <definedName name="_1Excel_BuiltIn_Print_Area_2_1_18">NA()</definedName>
    <definedName name="_1Excel_BuiltIn_Print_Area_2_1_19">NA()</definedName>
    <definedName name="_1Excel_BuiltIn_Print_Area_2_1_2">NA()</definedName>
    <definedName name="_1Excel_BuiltIn_Print_Area_2_1_2_1">NA()</definedName>
    <definedName name="_1Excel_BuiltIn_Print_Area_2_1_20">NA()</definedName>
    <definedName name="_1Excel_BuiltIn_Print_Area_2_1_21">NA()</definedName>
    <definedName name="_1Excel_BuiltIn_Print_Area_2_1_22">NA()</definedName>
    <definedName name="_1Excel_BuiltIn_Print_Area_2_1_23">NA()</definedName>
    <definedName name="_1Excel_BuiltIn_Print_Area_2_1_24">NA()</definedName>
    <definedName name="_1Excel_BuiltIn_Print_Area_2_1_25">NA()</definedName>
    <definedName name="_1Excel_BuiltIn_Print_Area_2_1_26">NA()</definedName>
    <definedName name="_1Excel_BuiltIn_Print_Area_2_1_27">NA()</definedName>
    <definedName name="_1Excel_BuiltIn_Print_Area_2_1_28">NA()</definedName>
    <definedName name="_1Excel_BuiltIn_Print_Area_2_1_3">#REF!</definedName>
    <definedName name="_1Excel_BuiltIn_Print_Area_2_1_4">#REF!</definedName>
    <definedName name="_1Excel_BuiltIn_Print_Area_2_1_5">#REF!</definedName>
    <definedName name="_1Excel_BuiltIn_Print_Area_2_1_6">#REF!</definedName>
    <definedName name="_1Excel_BuiltIn_Print_Area_2_1_7">NA()</definedName>
    <definedName name="_1Excel_BuiltIn_Print_Area_2_1_8">NA()</definedName>
    <definedName name="_1Excel_BuiltIn_Print_Area_2_1_8_6">#N/A</definedName>
    <definedName name="_1Excel_BuiltIn_Print_Area_2_1_9">NA()</definedName>
    <definedName name="_1Excel_BuiltIn_Print_Area_8_1">#REF!</definedName>
    <definedName name="_2" hidden="1">#REF!</definedName>
    <definedName name="_2_?">#REF!</definedName>
    <definedName name="_2_____Excel_BuiltIn_Print_Area_1">#REF!</definedName>
    <definedName name="_2___Excel_BuiltIn_Print_Area_2_1_1">#REF!</definedName>
    <definedName name="_2__123Graph_ACHART_1" hidden="1">#REF!</definedName>
    <definedName name="_2__123Graph_ACHART_10" hidden="1">#REF!</definedName>
    <definedName name="_2__123Graph_BCHART_2" hidden="1">#REF!</definedName>
    <definedName name="_2__Excel_BuiltIn_Print_Area_1">#REF!</definedName>
    <definedName name="_2__Excel_BuiltIn_Print_Area_1_1">NA()</definedName>
    <definedName name="_2__Excel_BuiltIn_Print_Area_1_10">#REF!</definedName>
    <definedName name="_20__123Graph_ACHART_18" hidden="1">#REF!</definedName>
    <definedName name="_20__123Graph_ACHART_3" hidden="1">#REF!</definedName>
    <definedName name="_20__Excel_BuiltIn_Print_Area_4_1_4_1">#REF!</definedName>
    <definedName name="_200D_18_17_4_1">#REF!</definedName>
    <definedName name="_201D_18_6_1">NA()</definedName>
    <definedName name="_201wrn.Edutainment._.Priority._.List._3" localSheetId="1">{#N/A,#N/A,FALSE,"DI 2 YEAR MASTER SCHEDULE"}</definedName>
    <definedName name="_201wrn.Edutainment._.Priority._.List._3">{#N/A,#N/A,FALSE,"DI 2 YEAR MASTER SCHEDULE"}</definedName>
    <definedName name="_202D_18_7_1">NA()</definedName>
    <definedName name="_203D_18_8_1">NA()</definedName>
    <definedName name="_203wrn.Edutainment._.Priority._.List._4" localSheetId="1">{#N/A,#N/A,FALSE,"DI 2 YEAR MASTER SCHEDULE"}</definedName>
    <definedName name="_203wrn.Edutainment._.Priority._.List._4">{#N/A,#N/A,FALSE,"DI 2 YEAR MASTER SCHEDULE"}</definedName>
    <definedName name="_204D_19_17_10_1">#REF!</definedName>
    <definedName name="_205D_19_17_4_1">#REF!</definedName>
    <definedName name="_205wrn.Edutainment._.Priority._.List._5" localSheetId="1">{#N/A,#N/A,FALSE,"DI 2 YEAR MASTER SCHEDULE"}</definedName>
    <definedName name="_205wrn.Edutainment._.Priority._.List._5">{#N/A,#N/A,FALSE,"DI 2 YEAR MASTER SCHEDULE"}</definedName>
    <definedName name="_206D_19_6_1">NA()</definedName>
    <definedName name="_207D_19_7_1">NA()</definedName>
    <definedName name="_207wrn.Edutainment._.Priority._.List._6" localSheetId="1">{#N/A,#N/A,FALSE,"DI 2 YEAR MASTER SCHEDULE"}</definedName>
    <definedName name="_207wrn.Edutainment._.Priority._.List._6">{#N/A,#N/A,FALSE,"DI 2 YEAR MASTER SCHEDULE"}</definedName>
    <definedName name="_208D_19_8_1">NA()</definedName>
    <definedName name="_209D_20_17_10_1">#REF!</definedName>
    <definedName name="_209wrn.Edutainment._.Priority._.List._7" localSheetId="1">{#N/A,#N/A,FALSE,"DI 2 YEAR MASTER SCHEDULE"}</definedName>
    <definedName name="_209wrn.Edutainment._.Priority._.List._7">{#N/A,#N/A,FALSE,"DI 2 YEAR MASTER SCHEDULE"}</definedName>
    <definedName name="_20AAAA_19_17_10_1">#REF!</definedName>
    <definedName name="_20P3_" hidden="1">15</definedName>
    <definedName name="_21__123Graph_ACHART_4" hidden="1">#REF!</definedName>
    <definedName name="_21_Excel_BuiltIn__FilterDatabase_3_1_1">NA()</definedName>
    <definedName name="_210D_20_17_4_1">#REF!</definedName>
    <definedName name="_211D_20_6_1">NA()</definedName>
    <definedName name="_211wrn.Japan_Capers_Ed._.Pub._1" localSheetId="1">{"Japan_Capers_Ed_Pub",#N/A,FALSE,"DI 2 YEAR MASTER SCHEDULE"}</definedName>
    <definedName name="_211wrn.Japan_Capers_Ed._.Pub._1">{"Japan_Capers_Ed_Pub",#N/A,FALSE,"DI 2 YEAR MASTER SCHEDULE"}</definedName>
    <definedName name="_212D_20_7_1">NA()</definedName>
    <definedName name="_213D_20_8_1">NA()</definedName>
    <definedName name="_213wrn.Japan_Capers_Ed._.Pub._2" localSheetId="1">{"Japan_Capers_Ed_Pub",#N/A,FALSE,"DI 2 YEAR MASTER SCHEDULE"}</definedName>
    <definedName name="_213wrn.Japan_Capers_Ed._.Pub._2">{"Japan_Capers_Ed_Pub",#N/A,FALSE,"DI 2 YEAR MASTER SCHEDULE"}</definedName>
    <definedName name="_214D_21_17_10_1">#REF!</definedName>
    <definedName name="_215D_21_17_4_1">#REF!</definedName>
    <definedName name="_215wrn.Japan_Capers_Ed._.Pub._3" localSheetId="1">{"Japan_Capers_Ed_Pub",#N/A,FALSE,"DI 2 YEAR MASTER SCHEDULE"}</definedName>
    <definedName name="_215wrn.Japan_Capers_Ed._.Pub._3">{"Japan_Capers_Ed_Pub",#N/A,FALSE,"DI 2 YEAR MASTER SCHEDULE"}</definedName>
    <definedName name="_216D_21_6_1">NA()</definedName>
    <definedName name="_217D_21_7_1">NA()</definedName>
    <definedName name="_217wrn.Japan_Capers_Ed._.Pub._4" localSheetId="1">{"Japan_Capers_Ed_Pub",#N/A,FALSE,"DI 2 YEAR MASTER SCHEDULE"}</definedName>
    <definedName name="_217wrn.Japan_Capers_Ed._.Pub._4">{"Japan_Capers_Ed_Pub",#N/A,FALSE,"DI 2 YEAR MASTER SCHEDULE"}</definedName>
    <definedName name="_218D_21_8_1">NA()</definedName>
    <definedName name="_219D_6_1">NA()</definedName>
    <definedName name="_219wrn.Japan_Capers_Ed._.Pub._5" localSheetId="1">{"Japan_Capers_Ed_Pub",#N/A,FALSE,"DI 2 YEAR MASTER SCHEDULE"}</definedName>
    <definedName name="_219wrn.Japan_Capers_Ed._.Pub._5">{"Japan_Capers_Ed_Pub",#N/A,FALSE,"DI 2 YEAR MASTER SCHEDULE"}</definedName>
    <definedName name="_21AAAA_19_17_4_1">#REF!</definedName>
    <definedName name="_21W1_">#REF!</definedName>
    <definedName name="_22__123Graph_ACHART_19" hidden="1">#REF!</definedName>
    <definedName name="_22__123Graph_ACHART_5" hidden="1">#REF!</definedName>
    <definedName name="_22_Excel_BuiltIn_Database_1">#REF!</definedName>
    <definedName name="_220D_7_1">NA()</definedName>
    <definedName name="_221D_8_1">NA()</definedName>
    <definedName name="_221wrn.Japan_Capers_Ed._.Pub._6" localSheetId="1">{"Japan_Capers_Ed_Pub",#N/A,FALSE,"DI 2 YEAR MASTER SCHEDULE"}</definedName>
    <definedName name="_221wrn.Japan_Capers_Ed._.Pub._6">{"Japan_Capers_Ed_Pub",#N/A,FALSE,"DI 2 YEAR MASTER SCHEDULE"}</definedName>
    <definedName name="_222daftar_6_1">NA()</definedName>
    <definedName name="_223daftar_7_1">NA()</definedName>
    <definedName name="_223wrn.Japan_Capers_Ed._.Pub._7" localSheetId="1">{"Japan_Capers_Ed_Pub",#N/A,FALSE,"DI 2 YEAR MASTER SCHEDULE"}</definedName>
    <definedName name="_223wrn.Japan_Capers_Ed._.Pub._7">{"Japan_Capers_Ed_Pub",#N/A,FALSE,"DI 2 YEAR MASTER SCHEDULE"}</definedName>
    <definedName name="_224daftar_8_1">NA()</definedName>
    <definedName name="_225daftar_harga_6_1">NA()</definedName>
    <definedName name="_225wrn.Priority._.list._1" localSheetId="1">{#N/A,#N/A,FALSE,"DI 2 YEAR MASTER SCHEDULE"}</definedName>
    <definedName name="_225wrn.Priority._.list._1">{#N/A,#N/A,FALSE,"DI 2 YEAR MASTER SCHEDULE"}</definedName>
    <definedName name="_226daftar_harga_7_1">NA()</definedName>
    <definedName name="_227daftar_harga_8_1">NA()</definedName>
    <definedName name="_227wrn.Priority._.list._2" localSheetId="1">{#N/A,#N/A,FALSE,"DI 2 YEAR MASTER SCHEDULE"}</definedName>
    <definedName name="_227wrn.Priority._.list._2">{#N/A,#N/A,FALSE,"DI 2 YEAR MASTER SCHEDULE"}</definedName>
    <definedName name="_228data_6_1">NA()</definedName>
    <definedName name="_229data_7_1">NA()</definedName>
    <definedName name="_229wrn.Priority._.list._3" localSheetId="1">{#N/A,#N/A,FALSE,"DI 2 YEAR MASTER SCHEDULE"}</definedName>
    <definedName name="_229wrn.Priority._.list._3">{#N/A,#N/A,FALSE,"DI 2 YEAR MASTER SCHEDULE"}</definedName>
    <definedName name="_22AAAA_19_6_1">NA()</definedName>
    <definedName name="_23__123Graph_ACHART_6" hidden="1">#REF!</definedName>
    <definedName name="_23_Excel_BuiltIn_Print_Area_1">#REF!</definedName>
    <definedName name="_230data_8_1">NA()</definedName>
    <definedName name="_231Detail_Training_17_10_1">#REF!</definedName>
    <definedName name="_231wrn.Priority._.list._4" localSheetId="1">{#N/A,#N/A,FALSE,"DI 2 YEAR MASTER SCHEDULE"}</definedName>
    <definedName name="_231wrn.Priority._.list._4">{#N/A,#N/A,FALSE,"DI 2 YEAR MASTER SCHEDULE"}</definedName>
    <definedName name="_232Detail_Training_17_4_1">#REF!</definedName>
    <definedName name="_233Detail_Training_6_1">NA()</definedName>
    <definedName name="_233wrn.Priority._.list._5" localSheetId="1">{#N/A,#N/A,FALSE,"DI 2 YEAR MASTER SCHEDULE"}</definedName>
    <definedName name="_233wrn.Priority._.list._5">{#N/A,#N/A,FALSE,"DI 2 YEAR MASTER SCHEDULE"}</definedName>
    <definedName name="_234Detail_Training_7_1">NA()</definedName>
    <definedName name="_235Detail_Training_8_1">NA()</definedName>
    <definedName name="_235wrn.Priority._.list._6" localSheetId="1">{#N/A,#N/A,FALSE,"DI 2 YEAR MASTER SCHEDULE"}</definedName>
    <definedName name="_235wrn.Priority._.list._6">{#N/A,#N/A,FALSE,"DI 2 YEAR MASTER SCHEDULE"}</definedName>
    <definedName name="_236Excel_BuiltIn__FilterDatabase_15_10_1">#REF!</definedName>
    <definedName name="_237Excel_BuiltIn__FilterDatabase_15_11_10_1">#REF!</definedName>
    <definedName name="_237wrn.Priority._.list._7" localSheetId="1">{#N/A,#N/A,FALSE,"DI 2 YEAR MASTER SCHEDULE"}</definedName>
    <definedName name="_237wrn.Priority._.list._7">{#N/A,#N/A,FALSE,"DI 2 YEAR MASTER SCHEDULE"}</definedName>
    <definedName name="_238Excel_BuiltIn__FilterDatabase_15_11_4_1">#REF!</definedName>
    <definedName name="_239Excel_BuiltIn__FilterDatabase_15_18_10_1">#REF!</definedName>
    <definedName name="_239wrn.Prjcted._.Mnthly._.Qtys._1" localSheetId="1">{#N/A,#N/A,FALSE,"PRJCTED MNTHLY QTY's"}</definedName>
    <definedName name="_239wrn.Prjcted._.Mnthly._.Qtys._1">{#N/A,#N/A,FALSE,"PRJCTED MNTHLY QTY's"}</definedName>
    <definedName name="_23AAAA_19_7_1">NA()</definedName>
    <definedName name="_23y6_" hidden="1">#REF!</definedName>
    <definedName name="_24__123Graph_ACHART_7" hidden="1">#REF!</definedName>
    <definedName name="_24_Excel_BuiltIn_Print_Area_2_1">#REF!</definedName>
    <definedName name="_240Excel_BuiltIn__FilterDatabase_15_18_4_1">#REF!</definedName>
    <definedName name="_241Excel_BuiltIn__FilterDatabase_15_4_1">NA()</definedName>
    <definedName name="_241wrn.Prjcted._.Mnthly._.Qtys._2" localSheetId="1">{#N/A,#N/A,FALSE,"PRJCTED MNTHLY QTY's"}</definedName>
    <definedName name="_241wrn.Prjcted._.Mnthly._.Qtys._2">{#N/A,#N/A,FALSE,"PRJCTED MNTHLY QTY's"}</definedName>
    <definedName name="_242Excel_BuiltIn__FilterDatabase_22_10_1">#REF!</definedName>
    <definedName name="_243Excel_BuiltIn__FilterDatabase_22_11_10_1">#REF!</definedName>
    <definedName name="_243wrn.Prjcted._.Mnthly._.Qtys._3" localSheetId="1">{#N/A,#N/A,FALSE,"PRJCTED MNTHLY QTY's"}</definedName>
    <definedName name="_243wrn.Prjcted._.Mnthly._.Qtys._3">{#N/A,#N/A,FALSE,"PRJCTED MNTHLY QTY's"}</definedName>
    <definedName name="_244Excel_BuiltIn__FilterDatabase_22_11_4_1">#REF!</definedName>
    <definedName name="_245Excel_BuiltIn__FilterDatabase_22_18_10_1">#REF!</definedName>
    <definedName name="_245wrn.Prjcted._.Mnthly._.Qtys._4" localSheetId="1">{#N/A,#N/A,FALSE,"PRJCTED MNTHLY QTY's"}</definedName>
    <definedName name="_245wrn.Prjcted._.Mnthly._.Qtys._4">{#N/A,#N/A,FALSE,"PRJCTED MNTHLY QTY's"}</definedName>
    <definedName name="_246Excel_BuiltIn__FilterDatabase_22_18_4_1">#REF!</definedName>
    <definedName name="_247Excel_BuiltIn__FilterDatabase_22_4_1">NA()</definedName>
    <definedName name="_247wrn.Prjcted._.Mnthly._.Qtys._5" localSheetId="1">{#N/A,#N/A,FALSE,"PRJCTED MNTHLY QTY's"}</definedName>
    <definedName name="_247wrn.Prjcted._.Mnthly._.Qtys._5">{#N/A,#N/A,FALSE,"PRJCTED MNTHLY QTY's"}</definedName>
    <definedName name="_248Excel_BuiltIn__FilterDatabase_5_10_1">#REF!</definedName>
    <definedName name="_249Excel_BuiltIn__FilterDatabase_5_11_10_1">#REF!</definedName>
    <definedName name="_249wrn.Prjcted._.Mnthly._.Qtys._6" localSheetId="1">{#N/A,#N/A,FALSE,"PRJCTED MNTHLY QTY's"}</definedName>
    <definedName name="_249wrn.Prjcted._.Mnthly._.Qtys._6">{#N/A,#N/A,FALSE,"PRJCTED MNTHLY QTY's"}</definedName>
    <definedName name="_24AAAA_19_8_1">NA()</definedName>
    <definedName name="_25__123Graph_ACHART_8" hidden="1">#REF!</definedName>
    <definedName name="_25_Excel_BuiltIn_Print_Area_2_1_1">#REF!</definedName>
    <definedName name="_250Excel_BuiltIn__FilterDatabase_5_11_4_1">#REF!</definedName>
    <definedName name="_251Excel_BuiltIn__FilterDatabase_5_18_10_1">#REF!</definedName>
    <definedName name="_251wrn.Prjcted._.Mnthly._.Qtys._7" localSheetId="1">{#N/A,#N/A,FALSE,"PRJCTED MNTHLY QTY's"}</definedName>
    <definedName name="_251wrn.Prjcted._.Mnthly._.Qtys._7">{#N/A,#N/A,FALSE,"PRJCTED MNTHLY QTY's"}</definedName>
    <definedName name="_252Excel_BuiltIn__FilterDatabase_5_18_4_1">#REF!</definedName>
    <definedName name="_253Excel_BuiltIn__FilterDatabase_5_4_1">NA()</definedName>
    <definedName name="_253wrn.Prjcted._.Qtrly._.Dollars._1" localSheetId="1">{#N/A,#N/A,FALSE,"PRJCTED QTRLY $'s"}</definedName>
    <definedName name="_253wrn.Prjcted._.Qtrly._.Dollars._1">{#N/A,#N/A,FALSE,"PRJCTED QTRLY $'s"}</definedName>
    <definedName name="_254Excel_BuiltIn__FilterDatabase_6_10_1">#REF!</definedName>
    <definedName name="_255Excel_BuiltIn__FilterDatabase_6_11_10_1">#REF!</definedName>
    <definedName name="_255wrn.Prjcted._.Qtrly._.Dollars._2" localSheetId="1">{#N/A,#N/A,FALSE,"PRJCTED QTRLY $'s"}</definedName>
    <definedName name="_255wrn.Prjcted._.Qtrly._.Dollars._2">{#N/A,#N/A,FALSE,"PRJCTED QTRLY $'s"}</definedName>
    <definedName name="_256Excel_BuiltIn__FilterDatabase_6_11_4_1">#REF!</definedName>
    <definedName name="_257Excel_BuiltIn__FilterDatabase_6_18_10_1">#REF!</definedName>
    <definedName name="_257wrn.Prjcted._.Qtrly._.Dollars._3" localSheetId="1">{#N/A,#N/A,FALSE,"PRJCTED QTRLY $'s"}</definedName>
    <definedName name="_257wrn.Prjcted._.Qtrly._.Dollars._3">{#N/A,#N/A,FALSE,"PRJCTED QTRLY $'s"}</definedName>
    <definedName name="_258Excel_BuiltIn__FilterDatabase_6_18_4_1">#REF!</definedName>
    <definedName name="_259Excel_BuiltIn__FilterDatabase_6_4_1">NA()</definedName>
    <definedName name="_259wrn.Prjcted._.Qtrly._.Dollars._4" localSheetId="1">{#N/A,#N/A,FALSE,"PRJCTED QTRLY $'s"}</definedName>
    <definedName name="_259wrn.Prjcted._.Qtrly._.Dollars._4">{#N/A,#N/A,FALSE,"PRJCTED QTRLY $'s"}</definedName>
    <definedName name="_25AAAA_20_17_10_1">#REF!</definedName>
    <definedName name="_26__123Graph_ACHART_2" hidden="1">#REF!</definedName>
    <definedName name="_26__123Graph_ACHART_9" hidden="1">#REF!</definedName>
    <definedName name="_26_Excel_BuiltIn_Print_Area_2_1_2">#REF!</definedName>
    <definedName name="_260Excel_BuiltIn__FilterDatabase_8_10_1">#REF!</definedName>
    <definedName name="_261Excel_BuiltIn__FilterDatabase_8_11_10_1">#REF!</definedName>
    <definedName name="_261wrn.Prjcted._.Qtrly._.Dollars._5" localSheetId="1">{#N/A,#N/A,FALSE,"PRJCTED QTRLY $'s"}</definedName>
    <definedName name="_261wrn.Prjcted._.Qtrly._.Dollars._5">{#N/A,#N/A,FALSE,"PRJCTED QTRLY $'s"}</definedName>
    <definedName name="_262Excel_BuiltIn__FilterDatabase_8_11_4_1">#REF!</definedName>
    <definedName name="_263Excel_BuiltIn__FilterDatabase_8_18_10_1">#REF!</definedName>
    <definedName name="_263wrn.Prjcted._.Qtrly._.Dollars._6" localSheetId="1">{#N/A,#N/A,FALSE,"PRJCTED QTRLY $'s"}</definedName>
    <definedName name="_263wrn.Prjcted._.Qtrly._.Dollars._6">{#N/A,#N/A,FALSE,"PRJCTED QTRLY $'s"}</definedName>
    <definedName name="_264Excel_BuiltIn__FilterDatabase_8_18_4_1">#REF!</definedName>
    <definedName name="_265Excel_BuiltIn__FilterDatabase_8_4_1">NA()</definedName>
    <definedName name="_265wrn.Prjcted._.Qtrly._.Dollars._7" localSheetId="1">{#N/A,#N/A,FALSE,"PRJCTED QTRLY $'s"}</definedName>
    <definedName name="_265wrn.Prjcted._.Qtrly._.Dollars._7">{#N/A,#N/A,FALSE,"PRJCTED QTRLY $'s"}</definedName>
    <definedName name="_266Excel_BuiltIn_Print_Area_1">#REF!</definedName>
    <definedName name="_267Excel_BuiltIn_Print_Area_15_10_1">#REF!</definedName>
    <definedName name="_267wrn.Prjcted._.Qtrly._.Qtys._1" localSheetId="1">{#N/A,#N/A,FALSE,"PRJCTED QTRLY QTY's"}</definedName>
    <definedName name="_267wrn.Prjcted._.Qtrly._.Qtys._1">{#N/A,#N/A,FALSE,"PRJCTED QTRLY QTY's"}</definedName>
    <definedName name="_268Excel_BuiltIn_Print_Area_15_11_10_1">#REF!</definedName>
    <definedName name="_269Excel_BuiltIn_Print_Area_15_11_4_1">#REF!</definedName>
    <definedName name="_269wrn.Prjcted._.Qtrly._.Qtys._2" localSheetId="1">{#N/A,#N/A,FALSE,"PRJCTED QTRLY QTY's"}</definedName>
    <definedName name="_269wrn.Prjcted._.Qtrly._.Qtys._2">{#N/A,#N/A,FALSE,"PRJCTED QTRLY QTY's"}</definedName>
    <definedName name="_26AAAA_20_17_4_1">#REF!</definedName>
    <definedName name="_26Excel_BuiltIn_Print_Area_4_1">#REF!</definedName>
    <definedName name="_27__123Graph_BCHART_1" hidden="1">#REF!</definedName>
    <definedName name="_27_Excel_BuiltIn_Print_Area_2_1_1_1">#REF!</definedName>
    <definedName name="_27_Mar">#REF!</definedName>
    <definedName name="_270Excel_BuiltIn_Print_Area_15_18_10_1">#REF!</definedName>
    <definedName name="_271Excel_BuiltIn_Print_Area_15_18_4_1">#REF!</definedName>
    <definedName name="_271wrn.Prjcted._.Qtrly._.Qtys._3" localSheetId="1">{#N/A,#N/A,FALSE,"PRJCTED QTRLY QTY's"}</definedName>
    <definedName name="_271wrn.Prjcted._.Qtrly._.Qtys._3">{#N/A,#N/A,FALSE,"PRJCTED QTRLY QTY's"}</definedName>
    <definedName name="_272Excel_BuiltIn_Print_Area_15_4_1">NA()</definedName>
    <definedName name="_273Excel_BuiltIn_Print_Area_17_1_10_1">#REF!</definedName>
    <definedName name="_273wrn.Prjcted._.Qtrly._.Qtys._4" localSheetId="1">{#N/A,#N/A,FALSE,"PRJCTED QTRLY QTY's"}</definedName>
    <definedName name="_273wrn.Prjcted._.Qtrly._.Qtys._4">{#N/A,#N/A,FALSE,"PRJCTED QTRLY QTY's"}</definedName>
    <definedName name="_274Excel_BuiltIn_Print_Area_17_1_4_1">#REF!</definedName>
    <definedName name="_275Excel_BuiltIn_Print_Area_17_10_1">#REF!</definedName>
    <definedName name="_275wrn.Prjcted._.Qtrly._.Qtys._5" localSheetId="1">{#N/A,#N/A,FALSE,"PRJCTED QTRLY QTY's"}</definedName>
    <definedName name="_275wrn.Prjcted._.Qtrly._.Qtys._5">{#N/A,#N/A,FALSE,"PRJCTED QTRLY QTY's"}</definedName>
    <definedName name="_276Excel_BuiltIn_Print_Area_17_11_10_1">#REF!</definedName>
    <definedName name="_277Excel_BuiltIn_Print_Area_17_11_4_1">#REF!</definedName>
    <definedName name="_277wrn.Prjcted._.Qtrly._.Qtys._6" localSheetId="1">{#N/A,#N/A,FALSE,"PRJCTED QTRLY QTY's"}</definedName>
    <definedName name="_277wrn.Prjcted._.Qtrly._.Qtys._6">{#N/A,#N/A,FALSE,"PRJCTED QTRLY QTY's"}</definedName>
    <definedName name="_278Excel_BuiltIn_Print_Area_17_18_10_1">#REF!</definedName>
    <definedName name="_279Excel_BuiltIn_Print_Area_17_18_4_1">#REF!</definedName>
    <definedName name="_279wrn.Prjcted._.Qtrly._.Qtys._7" localSheetId="1">{#N/A,#N/A,FALSE,"PRJCTED QTRLY QTY's"}</definedName>
    <definedName name="_279wrn.Prjcted._.Qtrly._.Qtys._7">{#N/A,#N/A,FALSE,"PRJCTED QTRLY QTY's"}</definedName>
    <definedName name="_27AAAA_20_6_1">NA()</definedName>
    <definedName name="_28__123Graph_ACHART_20" hidden="1">#REF!</definedName>
    <definedName name="_28__123Graph_BCHART_10" hidden="1">#REF!</definedName>
    <definedName name="_28_Excel_BuiltIn_Print_Area_2_1_4_1">#REF!</definedName>
    <definedName name="_280Excel_BuiltIn_Print_Area_17_4_1">NA()</definedName>
    <definedName name="_281Excel_BuiltIn_Print_Area_18_10_1">#REF!</definedName>
    <definedName name="_281wvu.CapersView._1" localSheetId="1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1wvu.CapersView._1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2Excel_BuiltIn_Print_Area_18_11_10_1">#REF!</definedName>
    <definedName name="_283Excel_BuiltIn_Print_Area_18_11_4_1">#REF!</definedName>
    <definedName name="_283wvu.CapersView._2" localSheetId="1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3wvu.CapersView._2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4Excel_BuiltIn_Print_Area_18_18_10_1">#REF!</definedName>
    <definedName name="_285Excel_BuiltIn_Print_Area_18_18_4_1">#REF!</definedName>
    <definedName name="_285wvu.CapersView._3" localSheetId="1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5wvu.CapersView._3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6Excel_BuiltIn_Print_Area_18_4_1">NA()</definedName>
    <definedName name="_287Excel_BuiltIn_Print_Area_19_10_1">#REF!</definedName>
    <definedName name="_287wvu.CapersView._4" localSheetId="1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7wvu.CapersView._4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8Excel_BuiltIn_Print_Area_19_11_10_1">#REF!</definedName>
    <definedName name="_289Excel_BuiltIn_Print_Area_19_11_4_1">#REF!</definedName>
    <definedName name="_289wvu.CapersView._5" localSheetId="1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9wvu.CapersView._5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8AAAA_20_7_1">NA()</definedName>
    <definedName name="_29__123Graph_BCHART_11" hidden="1">#REF!</definedName>
    <definedName name="_29_Excel_BuiltIn_Print_Area_4_1">#REF!</definedName>
    <definedName name="_290Excel_BuiltIn_Print_Area_19_18_10_1">#REF!</definedName>
    <definedName name="_291Excel_BuiltIn_Print_Area_19_18_4_1">#REF!</definedName>
    <definedName name="_291wvu.CapersView._6" localSheetId="1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91wvu.CapersView._6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92Excel_BuiltIn_Print_Area_19_4_1">NA()</definedName>
    <definedName name="_293Excel_BuiltIn_Print_Area_20_10_1">#REF!</definedName>
    <definedName name="_293wvu.CapersView._7" localSheetId="1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93wvu.CapersView._7">{TRUE,TRUE,-2.75,-17,772.5,449.25,FALSE,TRUE,TRUE,TRUE,0,19,#N/A,30,#N/A,7.04065040650407,10.9795918367347,1,FALSE,FALSE,3,FALSE,1,FALSE,100,"Swvu.CapersView.","ACwvu.CapersView.",#N/A,FALSE,FALSE,0,0,0,0,2,0,"&amp;R&amp;""Arial,Bold Italic""&amp;8&amp;F&amp;A&amp;D",TRUE,TRUE,FALSE,FALSE,1,#N/A,1,1,"=R1C1:R123C107",FALSE,"Rwvu.CapersView.","Cwvu.CapersView.",FALSE,FALSE,FALSE,262,600,600,FALSE,FALSE,TRUE,TRUE,TRUE}</definedName>
    <definedName name="_294Excel_BuiltIn_Print_Area_20_11_10_1">#REF!</definedName>
    <definedName name="_295Excel_BuiltIn_Print_Area_20_11_4_1">#REF!</definedName>
    <definedName name="_295wvu.Japan_Capers_Ed_Pub._1" localSheetId="1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295wvu.Japan_Capers_Ed_Pub._1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296Excel_BuiltIn_Print_Area_20_18_10_1">#REF!</definedName>
    <definedName name="_297Excel_BuiltIn_Print_Area_20_18_4_1">#REF!</definedName>
    <definedName name="_297wvu.Japan_Capers_Ed_Pub._2" localSheetId="1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297wvu.Japan_Capers_Ed_Pub._2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298Excel_BuiltIn_Print_Area_20_4_1">NA()</definedName>
    <definedName name="_299Excel_BuiltIn_Print_Area_21_10_1">#REF!</definedName>
    <definedName name="_299wvu.Japan_Capers_Ed_Pub._3" localSheetId="1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299wvu.Japan_Capers_Ed_Pub._3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29AAAA_20_8_1">NA()</definedName>
    <definedName name="_2Excel_BuiltIn__FilterDatabase_5_1">#REF!</definedName>
    <definedName name="_2Excel_BuiltIn_Print_Area_2_1_1">#REF!</definedName>
    <definedName name="_2Excel_BuiltIn_Print_Area_4_1">#REF!</definedName>
    <definedName name="_2Excel_BuiltIn_Print_Area_4_1_1">NA()</definedName>
    <definedName name="_2Excel_BuiltIn_Print_Area_4_1_10">NA()</definedName>
    <definedName name="_2Excel_BuiltIn_Print_Area_4_1_11">NA()</definedName>
    <definedName name="_2Excel_BuiltIn_Print_Area_4_1_12">NA()</definedName>
    <definedName name="_2Excel_BuiltIn_Print_Area_4_1_13">NA()</definedName>
    <definedName name="_2Excel_BuiltIn_Print_Area_4_1_14">NA()</definedName>
    <definedName name="_2Excel_BuiltIn_Print_Area_4_1_15">NA()</definedName>
    <definedName name="_2Excel_BuiltIn_Print_Area_4_1_16">NA()</definedName>
    <definedName name="_2Excel_BuiltIn_Print_Area_4_1_17">NA()</definedName>
    <definedName name="_2Excel_BuiltIn_Print_Area_4_1_18">NA()</definedName>
    <definedName name="_2Excel_BuiltIn_Print_Area_4_1_19">NA()</definedName>
    <definedName name="_2Excel_BuiltIn_Print_Area_4_1_2">NA()</definedName>
    <definedName name="_2Excel_BuiltIn_Print_Area_4_1_2_1">NA()</definedName>
    <definedName name="_2Excel_BuiltIn_Print_Area_4_1_20">NA()</definedName>
    <definedName name="_2Excel_BuiltIn_Print_Area_4_1_21">NA()</definedName>
    <definedName name="_2Excel_BuiltIn_Print_Area_4_1_22">NA()</definedName>
    <definedName name="_2Excel_BuiltIn_Print_Area_4_1_23">NA()</definedName>
    <definedName name="_2Excel_BuiltIn_Print_Area_4_1_24">NA()</definedName>
    <definedName name="_2Excel_BuiltIn_Print_Area_4_1_25">NA()</definedName>
    <definedName name="_2Excel_BuiltIn_Print_Area_4_1_26">NA()</definedName>
    <definedName name="_2Excel_BuiltIn_Print_Area_4_1_27">NA()</definedName>
    <definedName name="_2Excel_BuiltIn_Print_Area_4_1_28">NA()</definedName>
    <definedName name="_2Excel_BuiltIn_Print_Area_4_1_3">#REF!</definedName>
    <definedName name="_2Excel_BuiltIn_Print_Area_4_1_4">#REF!</definedName>
    <definedName name="_2Excel_BuiltIn_Print_Area_4_1_5">#REF!</definedName>
    <definedName name="_2Excel_BuiltIn_Print_Area_4_1_6">#REF!</definedName>
    <definedName name="_2Excel_BuiltIn_Print_Area_4_1_7">NA()</definedName>
    <definedName name="_2Excel_BuiltIn_Print_Area_4_1_8">NA()</definedName>
    <definedName name="_2Excel_BuiltIn_Print_Area_4_1_8_6">#N/A</definedName>
    <definedName name="_2Excel_BuiltIn_Print_Area_4_1_9">NA()</definedName>
    <definedName name="_3" hidden="1">#REF!</definedName>
    <definedName name="_3.1">#REF!</definedName>
    <definedName name="_3.2">#REF!</definedName>
    <definedName name="_3.3">#REF!</definedName>
    <definedName name="_3.4">#REF!</definedName>
    <definedName name="_3.5">#REF!</definedName>
    <definedName name="_3____Excel_BuiltIn_Print_Area_1">#REF!</definedName>
    <definedName name="_3___Excel_BuiltIn_Print_Area_2_1_2">#REF!</definedName>
    <definedName name="_3__123Graph_ACHART_11" hidden="1">#REF!</definedName>
    <definedName name="_3__123Graph_XCHART_2" hidden="1">#REF!</definedName>
    <definedName name="_3_Excel_BuiltIn_Print_Area_1">#REF!</definedName>
    <definedName name="_3_Excel_BuiltIn_Print_Area_1_10">#REF!</definedName>
    <definedName name="_30__123Graph_ACHART_21" hidden="1">#REF!</definedName>
    <definedName name="_30__123Graph_BCHART_12" hidden="1">#REF!</definedName>
    <definedName name="_30_11_2005">#REF!</definedName>
    <definedName name="_30_11_2006">#REF!</definedName>
    <definedName name="_30_Excel_BuiltIn_Print_Area_4_1_1">#REF!</definedName>
    <definedName name="_30_Nov_05">#REF!</definedName>
    <definedName name="_300Excel_BuiltIn_Print_Area_21_11_10_1">#REF!</definedName>
    <definedName name="_301Excel_BuiltIn_Print_Area_21_11_4_1">#REF!</definedName>
    <definedName name="_301wvu.Japan_Capers_Ed_Pub._4" localSheetId="1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301wvu.Japan_Capers_Ed_Pub._4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302Excel_BuiltIn_Print_Area_21_18_10_1">#REF!</definedName>
    <definedName name="_303Excel_BuiltIn_Print_Area_21_18_4_1">#REF!</definedName>
    <definedName name="_303wvu.Japan_Capers_Ed_Pub._5" localSheetId="1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303wvu.Japan_Capers_Ed_Pub._5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304Excel_BuiltIn_Print_Area_21_4_1">NA()</definedName>
    <definedName name="_305Excel_BuiltIn_Print_Area_22_10_1">#REF!</definedName>
    <definedName name="_305wvu.Japan_Capers_Ed_Pub._6" localSheetId="1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305wvu.Japan_Capers_Ed_Pub._6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306Excel_BuiltIn_Print_Area_22_11_10_1">#REF!</definedName>
    <definedName name="_307Excel_BuiltIn_Print_Area_22_11_4_1">#REF!</definedName>
    <definedName name="_307wvu.Japan_Capers_Ed_Pub._7" localSheetId="1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307wvu.Japan_Capers_Ed_Pub._7">{TRUE,TRUE,-2.75,-17,772.5,449.25,FALSE,TRUE,TRUE,TRUE,0,18,#N/A,1,#N/A,80.75,104.2,1,FALSE,FALSE,3,FALSE,1,FALSE,10,"Swvu.Japan_Capers_Ed_Pub.","ACwvu.Japan_Capers_Ed_Pub.",#N/A,FALSE,FALSE,0,0,0,0,2,0,"&amp;R&amp;""Arial,Bold Italic""&amp;8&amp;F&amp;A&amp;D",TRUE,TRUE,FALSE,FALSE,1,#N/A,1,1,"=R1C18:R297C107",FALSE,"Rwvu.Japan_Capers_Ed_Pub.","Cwvu.Japan_Capers_Ed_Pub.",FALSE,FALSE,FALSE,262,600,600,FALSE,FALSE,TRUE,TRUE,TRUE}</definedName>
    <definedName name="_308Excel_BuiltIn_Print_Area_22_18_10_1">#REF!</definedName>
    <definedName name="_309Excel_BuiltIn_Print_Area_22_18_4_1">#REF!</definedName>
    <definedName name="_309wvu.KJP_CC._1" localSheetId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09wvu.KJP_CC._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0AAAA_21_17_10_1">#REF!</definedName>
    <definedName name="_31__123Graph_BCHART_13" hidden="1">#REF!</definedName>
    <definedName name="_31_05_2005">#REF!</definedName>
    <definedName name="_31_Dec_03">#REF!</definedName>
    <definedName name="_31_Excel_BuiltIn_Print_Area_4_1_2">#REF!</definedName>
    <definedName name="_31_May_04">#REF!</definedName>
    <definedName name="_310Excel_BuiltIn_Print_Area_22_4_1">NA()</definedName>
    <definedName name="_311Excel_BuiltIn_Print_Area_4_1">#REF!</definedName>
    <definedName name="_311wvu.KJP_CC._2" localSheetId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1wvu.KJP_CC._2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3wvu.KJP_CC._3" localSheetId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3wvu.KJP_CC._3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5wvu.KJP_CC._4" localSheetId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5wvu.KJP_CC._4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7wvu.KJP_CC._5" localSheetId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7wvu.KJP_CC._5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9wvu.KJP_CC._6" localSheetId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9wvu.KJP_CC._6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1AAAA_21_17_4_1">#REF!</definedName>
    <definedName name="_32__123Graph_ACHART_22" hidden="1">#REF!</definedName>
    <definedName name="_32__123Graph_BCHART_14" hidden="1">#REF!</definedName>
    <definedName name="_32_Excel_BuiltIn_Print_Area_4_1_1_1">#REF!</definedName>
    <definedName name="_320Excel_BuiltIn_Print_Area_4_2">#REF!</definedName>
    <definedName name="_32132" hidden="1">#REF!</definedName>
    <definedName name="_321Excel_BuiltIn_Print_Area_4_10_1">#REF!</definedName>
    <definedName name="_321wvu.KJP_CC._7" localSheetId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21wvu.KJP_CC._7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322Excel_BuiltIn_Print_Area_4_11_10_1">#REF!</definedName>
    <definedName name="_323Excel_BuiltIn_Print_Area_4_11_4_1">#REF!</definedName>
    <definedName name="_324Excel_BuiltIn_Print_Area_4_18_10_1">#REF!</definedName>
    <definedName name="_325Excel_BuiltIn_Print_Area_4_18_4_1">#REF!</definedName>
    <definedName name="_326Excel_BuiltIn_Print_Area_4_2_1">#REF!</definedName>
    <definedName name="_327Excel_BuiltIn_Print_Area_4_4_1">NA()</definedName>
    <definedName name="_328Excel_BuiltIn_Print_Area_4_6_1">#REF!</definedName>
    <definedName name="_329Excel_BuiltIn_Print_Area_5_10_1">#REF!</definedName>
    <definedName name="_32AAAA_21_6_1">NA()</definedName>
    <definedName name="_33__123Graph_BCHART_15" hidden="1">#REF!</definedName>
    <definedName name="_33_Excel_BuiltIn_Print_Area_4_1_4_1">#REF!</definedName>
    <definedName name="_330Excel_BuiltIn_Print_Area_5_11_10_1">#REF!</definedName>
    <definedName name="_331Excel_BuiltIn_Print_Area_5_11_4_1">#REF!</definedName>
    <definedName name="_332Excel_BuiltIn_Print_Area_5_18_10_1">#REF!</definedName>
    <definedName name="_333Excel_BuiltIn_Print_Area_5_18_4_1">#REF!</definedName>
    <definedName name="_334Excel_BuiltIn_Print_Area_5_4_1">NA()</definedName>
    <definedName name="_335Excel_BuiltIn_Print_Area_6_1">#REF!</definedName>
    <definedName name="_336Excel_BuiltIn_Print_Area_6_1_1">#REF!</definedName>
    <definedName name="_337Excel_BuiltIn_Print_Area_6_1_10_1">#REF!</definedName>
    <definedName name="_338Excel_BuiltIn_Print_Area_6_1_4_1">#REF!</definedName>
    <definedName name="_339Excel_BuiltIn_Print_Area_6_10_1">#REF!</definedName>
    <definedName name="_33AAAA_21_7_1">NA()</definedName>
    <definedName name="_34__123Graph_ACHART_3" hidden="1">#REF!</definedName>
    <definedName name="_34__123Graph_BCHART_16" hidden="1">#REF!</definedName>
    <definedName name="_340Excel_BuiltIn_Print_Area_6_11_10_1">#REF!</definedName>
    <definedName name="_341Excel_BuiltIn_Print_Area_6_11_4_1">#REF!</definedName>
    <definedName name="_342Excel_BuiltIn_Print_Area_6_18_10_1">#REF!</definedName>
    <definedName name="_343Excel_BuiltIn_Print_Area_6_18_4_1">#REF!</definedName>
    <definedName name="_344Excel_BuiltIn_Print_Area_7_1">NA()</definedName>
    <definedName name="_345Excel_BuiltIn_Print_Area_8_1">#REF!</definedName>
    <definedName name="_346Excel_BuiltIn_Print_Area_8_1_1">#REF!</definedName>
    <definedName name="_347Excel_BuiltIn_Print_Area_8_1_10_1">#REF!</definedName>
    <definedName name="_348Excel_BuiltIn_Print_Area_8_1_4_1">#REF!</definedName>
    <definedName name="_349Excel_BuiltIn_Print_Area_8_10_1">#REF!</definedName>
    <definedName name="_34AAAA_21_8_1">NA()</definedName>
    <definedName name="_35__123Graph_BCHART_17" hidden="1">#REF!</definedName>
    <definedName name="_35_KMT11_1">#REF!</definedName>
    <definedName name="_350Excel_BuiltIn_Print_Area_8_11_10_1">#REF!</definedName>
    <definedName name="_351Excel_BuiltIn_Print_Area_8_11_4_1">#REF!</definedName>
    <definedName name="_352Excel_BuiltIn_Print_Area_8_18_10_1">#REF!</definedName>
    <definedName name="_353Excel_BuiltIn_Print_Area_8_18_4_1">#REF!</definedName>
    <definedName name="_354ggh_10_1">#REF!</definedName>
    <definedName name="_355ggh_6_1">#REF!</definedName>
    <definedName name="_356h_17_1_1">NA()</definedName>
    <definedName name="_357h_17_17_10_1">#REF!</definedName>
    <definedName name="_358h_17_17_4_1">#REF!</definedName>
    <definedName name="_359h_17_4_1">NA()</definedName>
    <definedName name="_35AAAA_6_1">NA()</definedName>
    <definedName name="_36__123Graph_ACHART_4" hidden="1">#REF!</definedName>
    <definedName name="_36__123Graph_BCHART_18" hidden="1">#REF!</definedName>
    <definedName name="_360h_17_6_1">NA()</definedName>
    <definedName name="_361h_17_7_1">NA()</definedName>
    <definedName name="_362h_17_8_1">NA()</definedName>
    <definedName name="_363h_18_17_10_1">#REF!</definedName>
    <definedName name="_364h_18_17_4_1">#REF!</definedName>
    <definedName name="_365h_18_6_1">NA()</definedName>
    <definedName name="_366h_18_7_1">NA()</definedName>
    <definedName name="_367h_18_8_1">NA()</definedName>
    <definedName name="_368h_19_17_10_1">#REF!</definedName>
    <definedName name="_369h_19_17_4_1">#REF!</definedName>
    <definedName name="_36AAAA_7_1">NA()</definedName>
    <definedName name="_37__123Graph_BCHART_19" hidden="1">#REF!</definedName>
    <definedName name="_37_KMT12_1">#REF!</definedName>
    <definedName name="_370h_19_6_1">NA()</definedName>
    <definedName name="_371h_19_7_1">NA()</definedName>
    <definedName name="_372h_19_8_1">NA()</definedName>
    <definedName name="_373h_20_17_10_1">#REF!</definedName>
    <definedName name="_374h_20_17_4_1">#REF!</definedName>
    <definedName name="_375h_20_6_1">NA()</definedName>
    <definedName name="_376h_20_7_1">NA()</definedName>
    <definedName name="_377h_20_8_1">NA()</definedName>
    <definedName name="_378h_21_17_10_1">#REF!</definedName>
    <definedName name="_379h_21_17_4_1">#REF!</definedName>
    <definedName name="_37AAAA_8_1">NA()</definedName>
    <definedName name="_38__123Graph_ACHART_5" hidden="1">#REF!</definedName>
    <definedName name="_380h_21_6_1">NA()</definedName>
    <definedName name="_381h_21_7_1">NA()</definedName>
    <definedName name="_382h_21_8_1">NA()</definedName>
    <definedName name="_383h_6_1">NA()</definedName>
    <definedName name="_384h_7_1">NA()</definedName>
    <definedName name="_385h_8_1">NA()</definedName>
    <definedName name="_386harga_6_1">NA()</definedName>
    <definedName name="_387harga_7_1">NA()</definedName>
    <definedName name="_388harga_8_1">NA()</definedName>
    <definedName name="_389hitung_6_1">NA()</definedName>
    <definedName name="_38Arial_17_1_1">NA()</definedName>
    <definedName name="_39_KMT13_1">#REF!</definedName>
    <definedName name="_390hitung_7_1">NA()</definedName>
    <definedName name="_391hitung_8_1">NA()</definedName>
    <definedName name="_392kategoria_6_1">NA()</definedName>
    <definedName name="_393kategoria_7_1">NA()</definedName>
    <definedName name="_394kategoria_8_1">NA()</definedName>
    <definedName name="_395kategorib_6_1">NA()</definedName>
    <definedName name="_396kategorib_7_1">NA()</definedName>
    <definedName name="_397kategorib_8_1">NA()</definedName>
    <definedName name="_398Par_17_1_1">NA()</definedName>
    <definedName name="_399Par_17_17_10_1">#REF!</definedName>
    <definedName name="_39Arial_17_17_10_1">#REF!</definedName>
    <definedName name="_3Excel_BuiltIn_Print_Area_1">#REF!</definedName>
    <definedName name="_3Excel_BuiltIn_Print_Area_6_1">#REF!</definedName>
    <definedName name="_4">#REF!</definedName>
    <definedName name="_4.1">#REF!</definedName>
    <definedName name="_4_??????">#REF!</definedName>
    <definedName name="_4___Excel_BuiltIn_Print_Area_1">#REF!</definedName>
    <definedName name="_4___Excel_BuiltIn_Print_Area_2_1_1_1">#REF!</definedName>
    <definedName name="_4__123Graph_ACHART_10" hidden="1">#REF!</definedName>
    <definedName name="_4__123Graph_ACHART_12" hidden="1">#REF!</definedName>
    <definedName name="_4_Excel_BuiltIn_Print_Area_1_1">NA()</definedName>
    <definedName name="_40__123Graph_ACHART_6" hidden="1">#REF!</definedName>
    <definedName name="_400Par_17_17_4_1">#REF!</definedName>
    <definedName name="_401Par_17_6_1">NA()</definedName>
    <definedName name="_402Par_17_8_1">NA()</definedName>
    <definedName name="_403Par_18_17_10_1">#REF!</definedName>
    <definedName name="_404Par_18_17_4_1">#REF!</definedName>
    <definedName name="_405Par_18_6_1">NA()</definedName>
    <definedName name="_406Par_18_7_1">NA()</definedName>
    <definedName name="_407Par_18_8_1">NA()</definedName>
    <definedName name="_408Par_19_17_10_1">#REF!</definedName>
    <definedName name="_409Par_19_17_4_1">#REF!</definedName>
    <definedName name="_40Arial_17_17_4_1">#REF!</definedName>
    <definedName name="_41_KMT19_1">#REF!</definedName>
    <definedName name="_410Par_19_6_1">NA()</definedName>
    <definedName name="_411Par_19_7_1">NA()</definedName>
    <definedName name="_412Par_19_8_1">NA()</definedName>
    <definedName name="_413Par_20_17_10_1">#REF!</definedName>
    <definedName name="_414Par_20_17_4_1">#REF!</definedName>
    <definedName name="_415Par_20_6_1">NA()</definedName>
    <definedName name="_416Par_20_7_1">NA()</definedName>
    <definedName name="_417Par_20_8_1">NA()</definedName>
    <definedName name="_418Par_21_17_10_1">#REF!</definedName>
    <definedName name="_419Par_21_17_4_1">#REF!</definedName>
    <definedName name="_41Arial_17_4_1">NA()</definedName>
    <definedName name="_42__123Graph_ACHART_7" hidden="1">#REF!</definedName>
    <definedName name="_42__123Graph_BCHART_2" hidden="1">#REF!</definedName>
    <definedName name="_420Par_21_6_1">NA()</definedName>
    <definedName name="_421Par_21_7_1">NA()</definedName>
    <definedName name="_422Par_21_8_1">NA()</definedName>
    <definedName name="_423Par_6_1">NA()</definedName>
    <definedName name="_424Par_7_1">NA()</definedName>
    <definedName name="_425Par_8_1">NA()</definedName>
    <definedName name="_426PRINT_AREA_MI_17_10_1">#REF!</definedName>
    <definedName name="_427PRINT_AREA_MI_17_4_1">#REF!</definedName>
    <definedName name="_428PRINT_AREA_MI_6_1">NA()</definedName>
    <definedName name="_429PRINT_AREA_MI_7_1">NA()</definedName>
    <definedName name="_42Arial_17_6_1">NA()</definedName>
    <definedName name="_43__123Graph_BCHART_20" hidden="1">#REF!</definedName>
    <definedName name="_43_KMT8_1">#REF!</definedName>
    <definedName name="_430PRINT_AREA_MI_8_1">NA()</definedName>
    <definedName name="_431SS_17_1_1">NA()</definedName>
    <definedName name="_432SS_17_17_10_1">#REF!</definedName>
    <definedName name="_433SS_17_17_4_1">#REF!</definedName>
    <definedName name="_434SS_17_4_1">NA()</definedName>
    <definedName name="_435SS_17_6_1">NA()</definedName>
    <definedName name="_436SS_17_7_1">NA()</definedName>
    <definedName name="_437SS_17_8_1">NA()</definedName>
    <definedName name="_438SS_18_17_10_1">#REF!</definedName>
    <definedName name="_439SS_18_17_4_1">#REF!</definedName>
    <definedName name="_43Arial_17_7_1">NA()</definedName>
    <definedName name="_44__123Graph_ACHART_8" hidden="1">#REF!</definedName>
    <definedName name="_44__123Graph_BCHART_21" hidden="1">#REF!</definedName>
    <definedName name="_44_Tabel_6_4_1">#REF!</definedName>
    <definedName name="_440SS_18_6_1">NA()</definedName>
    <definedName name="_441SS_18_7_1">NA()</definedName>
    <definedName name="_442SS_18_8_1">NA()</definedName>
    <definedName name="_443SS_19_17_10_1">#REF!</definedName>
    <definedName name="_444SS_19_17_4_1">#REF!</definedName>
    <definedName name="_445SS_19_6_1">NA()</definedName>
    <definedName name="_446SS_19_7_1">NA()</definedName>
    <definedName name="_447SS_19_8_1">NA()</definedName>
    <definedName name="_448SS_20_17_10_1">#REF!</definedName>
    <definedName name="_449SS_20_17_4_1">#REF!</definedName>
    <definedName name="_44Arial_17_8_1">NA()</definedName>
    <definedName name="_45__123Graph_BCHART_22" hidden="1">#REF!</definedName>
    <definedName name="_45_Tabel_7_4_1">#REF!</definedName>
    <definedName name="_450SS_20_6_1">NA()</definedName>
    <definedName name="_451SS_20_7_1">NA()</definedName>
    <definedName name="_452SS_20_8_1">NA()</definedName>
    <definedName name="_453SS_21_17_10_1">#REF!</definedName>
    <definedName name="_454SS_21_17_4_1">#REF!</definedName>
    <definedName name="_455SS_21_6_1">NA()</definedName>
    <definedName name="_456SS_21_7_1">NA()</definedName>
    <definedName name="_457SS_21_8_1">NA()</definedName>
    <definedName name="_458SS_6_1">NA()</definedName>
    <definedName name="_459SS_7_1">NA()</definedName>
    <definedName name="_45Arial_18_17_10_1">#REF!</definedName>
    <definedName name="_46__123Graph_ACHART_9" hidden="1">#REF!</definedName>
    <definedName name="_460SS_8_1">NA()</definedName>
    <definedName name="_461SUPRI_17_1_1">NA()</definedName>
    <definedName name="_462SUPRI_17_17_10_1">#REF!</definedName>
    <definedName name="_463SUPRI_17_17_4_1">#REF!</definedName>
    <definedName name="_464SUPRI_17_4_1">NA()</definedName>
    <definedName name="_465SUPRI_17_6_1">NA()</definedName>
    <definedName name="_466SUPRI_17_7_1">NA()</definedName>
    <definedName name="_467SUPRI_17_8_1">NA()</definedName>
    <definedName name="_468SUPRI_18_17_10_1">#REF!</definedName>
    <definedName name="_469SUPRI_18_17_4_1">#REF!</definedName>
    <definedName name="_46Arial_18_17_4_1">#REF!</definedName>
    <definedName name="_470SUPRI_18_6_1">NA()</definedName>
    <definedName name="_471SUPRI_18_7_1">NA()</definedName>
    <definedName name="_472SUPRI_18_8_1">NA()</definedName>
    <definedName name="_473SUPRI_19_17_10_1">#REF!</definedName>
    <definedName name="_474SUPRI_19_17_4_1">#REF!</definedName>
    <definedName name="_475SUPRI_19_6_1">NA()</definedName>
    <definedName name="_476SUPRI_19_7_1">NA()</definedName>
    <definedName name="_477SUPRI_19_8_1">NA()</definedName>
    <definedName name="_478SUPRI_20_17_10_1">#REF!</definedName>
    <definedName name="_479SUPRI_20_17_4_1">#REF!</definedName>
    <definedName name="_47AA_1">#REF!</definedName>
    <definedName name="_47Arial_18_6_1">NA()</definedName>
    <definedName name="_48__123Graph_BCHART_1" hidden="1">#REF!</definedName>
    <definedName name="_480SUPRI_20_6_1">NA()</definedName>
    <definedName name="_481SUPRI_20_7_1">NA()</definedName>
    <definedName name="_482SUPRI_20_8_1">NA()</definedName>
    <definedName name="_483SUPRI_21_17_10_1">#REF!</definedName>
    <definedName name="_484SUPRI_21_17_4_1">#REF!</definedName>
    <definedName name="_485SUPRI_21_6_1">NA()</definedName>
    <definedName name="_486SUPRI_21_7_1">NA()</definedName>
    <definedName name="_487SUPRI_21_8_1">NA()</definedName>
    <definedName name="_488SUPRI_6_1">NA()</definedName>
    <definedName name="_489SUPRI_7_1">NA()</definedName>
    <definedName name="_48AA_2_1">NA()</definedName>
    <definedName name="_48Arial_18_7_1">NA()</definedName>
    <definedName name="_490SUPRI_8_1">NA()</definedName>
    <definedName name="_491tabel_6_1">NA()</definedName>
    <definedName name="_492tabel_7_1">NA()</definedName>
    <definedName name="_493Total_DLK_Rutin_17_10_1">#REF!</definedName>
    <definedName name="_494Total_DLK_Rutin_17_4_1">#REF!</definedName>
    <definedName name="_495Total_DLK_Rutin_6_1">NA()</definedName>
    <definedName name="_496Total_DLK_Rutin_7_1">NA()</definedName>
    <definedName name="_497Total_DLK_Rutin_8_1">NA()</definedName>
    <definedName name="_49Arial_18_8_1">NA()</definedName>
    <definedName name="_4Excel_BuiltIn_Print_Area_1">#REF!</definedName>
    <definedName name="_4Excel_BuiltIn_Print_Area_1_10">#REF!</definedName>
    <definedName name="_4Excel_BuiltIn_Print_Area_6_1">#REF!</definedName>
    <definedName name="_5">#REF!</definedName>
    <definedName name="_5___Excel_BuiltIn_Print_Area_2_1_4_1">#REF!</definedName>
    <definedName name="_5__123Graph_ACHART_1" hidden="1">#REF!</definedName>
    <definedName name="_5__123Graph_ACHART_13" hidden="1">#REF!</definedName>
    <definedName name="_5__Excel_BuiltIn_Print_Area_1">#REF!</definedName>
    <definedName name="_50__123Graph_BCHART_10" hidden="1">#REF!</definedName>
    <definedName name="_50Arial_19_17_10_1">#REF!</definedName>
    <definedName name="_50ASS_1">#REF!</definedName>
    <definedName name="_51Arial_19_17_4_1">#REF!</definedName>
    <definedName name="_51ASS_2_1">NA()</definedName>
    <definedName name="_52__123Graph_BCHART_11" hidden="1">#REF!</definedName>
    <definedName name="_52Arial_19_6_1">NA()</definedName>
    <definedName name="_53__123Graph_BCHART_3" hidden="1">#REF!</definedName>
    <definedName name="_53Arial_19_7_1">NA()</definedName>
    <definedName name="_53DENI_DAT12_1">#REF!</definedName>
    <definedName name="_54__123Graph_BCHART_12" hidden="1">#REF!</definedName>
    <definedName name="_54__123Graph_BCHART_4" hidden="1">#REF!</definedName>
    <definedName name="_54Arial_19_8_1">NA()</definedName>
    <definedName name="_54DN_1">#N/A</definedName>
    <definedName name="_54Excel_BuiltIn_Print_Area_6_1">#REF!</definedName>
    <definedName name="_55__123Graph_BCHART_5" hidden="1">#REF!</definedName>
    <definedName name="_55Arial_20_17_10_1">#REF!</definedName>
    <definedName name="_55DN_2" localSheetId="1">OFFSET(#REF!,0,0,#REF!,1)</definedName>
    <definedName name="_55DN_2">OFFSET(#REF!,0,0,#REF!,1)</definedName>
    <definedName name="_56__123Graph_BCHART_13" hidden="1">#REF!</definedName>
    <definedName name="_56__123Graph_BCHART_6" hidden="1">#REF!</definedName>
    <definedName name="_56Arial_20_17_4_1">#REF!</definedName>
    <definedName name="_57__123Graph_BCHART_7" hidden="1">#REF!</definedName>
    <definedName name="_57Arial_20_6_1">NA()</definedName>
    <definedName name="_57Excel_BuiltIn__FilterDatabase_1">#REF!</definedName>
    <definedName name="_58__123Graph_BCHART_14" hidden="1">#REF!</definedName>
    <definedName name="_58__123Graph_BCHART_8" hidden="1">#REF!</definedName>
    <definedName name="_58Arial_20_7_1">NA()</definedName>
    <definedName name="_59__123Graph_BCHART_9" hidden="1">#REF!</definedName>
    <definedName name="_59Arial_20_8_1">NA()</definedName>
    <definedName name="_59Excel_BuiltIn__FilterDatabase_2">#REF!</definedName>
    <definedName name="_5AAA_17_10_1">#REF!</definedName>
    <definedName name="_5Excel_BuiltIn_Print_Area_6_1">#REF!</definedName>
    <definedName name="_6">#REF!</definedName>
    <definedName name="_6.1">#REF!</definedName>
    <definedName name="_6.1.1">#REF!</definedName>
    <definedName name="_6.1.2">#REF!</definedName>
    <definedName name="_6.2">#REF!</definedName>
    <definedName name="_6.2.1">#REF!</definedName>
    <definedName name="_6.2.2">#REF!</definedName>
    <definedName name="_6___Excel_BuiltIn_Print_Area_4_1">#REF!</definedName>
    <definedName name="_6__123Graph_ACHART_11" hidden="1">#REF!</definedName>
    <definedName name="_6__123Graph_ACHART_14" hidden="1">#REF!</definedName>
    <definedName name="_6_Excel_BuiltIn_Print_Area_1">#REF!</definedName>
    <definedName name="_60__123Graph_BCHART_15" hidden="1">#REF!</definedName>
    <definedName name="_60__123Graph_XCHART_14" hidden="1">#REF!</definedName>
    <definedName name="_60Arial_21_17_10_1">#REF!</definedName>
    <definedName name="_61__123Graph_XCHART_15" hidden="1">#REF!</definedName>
    <definedName name="_61Arial_21_17_4_1">#REF!</definedName>
    <definedName name="_61Excel_BuiltIn__FilterDatabase_3">#REF!</definedName>
    <definedName name="_62__123Graph_BCHART_16" hidden="1">#REF!</definedName>
    <definedName name="_62__123Graph_XCHART_16" hidden="1">#REF!</definedName>
    <definedName name="_62Arial_21_6_1">NA()</definedName>
    <definedName name="_62Excel_BuiltIn__FilterDatabase_10_1">#REF!</definedName>
    <definedName name="_63__123Graph_XCHART_18" hidden="1">#REF!</definedName>
    <definedName name="_63Arial_21_7_1">NA()</definedName>
    <definedName name="_63Excel_BuiltIn__FilterDatabase_11_1">#REF!</definedName>
    <definedName name="_64__123Graph_BCHART_17" hidden="1">#REF!</definedName>
    <definedName name="_64__123Graph_XCHART_19" hidden="1">#REF!</definedName>
    <definedName name="_64Arial_21_8_1">NA()</definedName>
    <definedName name="_64Excel_BuiltIn__FilterDatabase_12_1">#REF!</definedName>
    <definedName name="_65Arial_6_1">NA()</definedName>
    <definedName name="_65Excel_BuiltIn__FilterDatabase_3_1_1">NA()</definedName>
    <definedName name="_66__123Graph_BCHART_18" hidden="1">#REF!</definedName>
    <definedName name="_66Arial_7_1">NA()</definedName>
    <definedName name="_66Excel_BuiltIn__FilterDatabase_9_1">#REF!</definedName>
    <definedName name="_67Arial_8_1">NA()</definedName>
    <definedName name="_68__123Graph_BCHART_19" hidden="1">#REF!</definedName>
    <definedName name="_68as_17_1_1">NA()</definedName>
    <definedName name="_68Excel_BuiltIn_Database_1">#REF!</definedName>
    <definedName name="_69__123Graph_XCHART_2" hidden="1">#REF!</definedName>
    <definedName name="_69as_17_17_10_1">#REF!</definedName>
    <definedName name="_6A19999_">#REF!</definedName>
    <definedName name="_6AAA_17_4_1">#REF!</definedName>
    <definedName name="_6Excel_BuiltIn_Print_Area_11_1_1_1">#REF!</definedName>
    <definedName name="_6Excel_BuiltIn_Print_Area_6_1">#REF!</definedName>
    <definedName name="_7">#REF!</definedName>
    <definedName name="_7.1">#REF!</definedName>
    <definedName name="_7.1.1">#REF!</definedName>
    <definedName name="_7.1.2">#REF!</definedName>
    <definedName name="_7.2">#REF!</definedName>
    <definedName name="_7.2.1">#REF!</definedName>
    <definedName name="_7___Excel_BuiltIn_Print_Area_4_1_1">#REF!</definedName>
    <definedName name="_7__123Graph_ACHART_1" hidden="1">#REF!</definedName>
    <definedName name="_7__123Graph_ACHART_15" hidden="1">#REF!</definedName>
    <definedName name="_70__123Graph_XCHART_20" hidden="1">#REF!</definedName>
    <definedName name="_70as_17_17_4_1">#REF!</definedName>
    <definedName name="_70Excel_BuiltIn_Database_2">#REF!</definedName>
    <definedName name="_71__123Graph_XCHART_21" hidden="1">#REF!</definedName>
    <definedName name="_71as_17_6_1">NA()</definedName>
    <definedName name="_71Excel_BuiltIn_Database_3">#REF!</definedName>
    <definedName name="_72__123Graph_BCHART_2" hidden="1">#REF!</definedName>
    <definedName name="_72as_17_8_1">NA()</definedName>
    <definedName name="_72Excel_BuiltIn_Database_1_1">NA()</definedName>
    <definedName name="_73as_18_17_10_1">#REF!</definedName>
    <definedName name="_73Excel_BuiltIn_Database_1_1_1">#REF!</definedName>
    <definedName name="_74__123Graph_BCHART_20" hidden="1">#REF!</definedName>
    <definedName name="_74as_18_17_4_1">#REF!</definedName>
    <definedName name="_74Excel_BuiltIn_Database_2_1">NA()</definedName>
    <definedName name="_75as_18_6_1">NA()</definedName>
    <definedName name="_75Excel_BuiltIn_Database_4_1">#REF!</definedName>
    <definedName name="_76__123Graph_BCHART_21" hidden="1">#REF!</definedName>
    <definedName name="_76as_18_7_1">NA()</definedName>
    <definedName name="_76Excel_BuiltIn_Print_Area_1">#REF!</definedName>
    <definedName name="_77as_18_8_1">NA()</definedName>
    <definedName name="_77Excel_BuiltIn_Print_Area_2">#REF!</definedName>
    <definedName name="_78__123Graph_BCHART_22" hidden="1">#REF!</definedName>
    <definedName name="_78as_19_17_10_1">#REF!</definedName>
    <definedName name="_78Excel_BuiltIn_Print_Area_3">#REF!</definedName>
    <definedName name="_79as_19_17_4_1">#REF!</definedName>
    <definedName name="_79Excel_BuiltIn_Print_Area_7">#REF!</definedName>
    <definedName name="_7AAA_6_1">NA()</definedName>
    <definedName name="_7Excel_BuiltIn_Print_Area_6_1">#REF!</definedName>
    <definedName name="_8">#REF!</definedName>
    <definedName name="_8___Excel_BuiltIn_Print_Area_4_1_2">#REF!</definedName>
    <definedName name="_8__123Graph_ACHART_12" hidden="1">#REF!</definedName>
    <definedName name="_8__123Graph_ACHART_16" hidden="1">#REF!</definedName>
    <definedName name="_80as_19_6_1">NA()</definedName>
    <definedName name="_80Excel_BuiltIn_Print_Area_1_1">#REF!</definedName>
    <definedName name="_81as_19_7_1">NA()</definedName>
    <definedName name="_82as_19_8_1">NA()</definedName>
    <definedName name="_82Excel_BuiltIn_Print_Area_1_1_1">#REF!</definedName>
    <definedName name="_83as_20_17_10_1">#REF!</definedName>
    <definedName name="_83Excel_BuiltIn_Print_Area_1_1_1_1_1_1_1">#REF!</definedName>
    <definedName name="_84as_20_17_4_1">#REF!</definedName>
    <definedName name="_84Excel_BuiltIn_Print_Area_1_1_1_1_1_1_1_1">NA()</definedName>
    <definedName name="_85as_20_6_1">NA()</definedName>
    <definedName name="_85Excel_BuiltIn_Print_Area_1_1_1_1_1_1_1_1_1">NA()</definedName>
    <definedName name="_86as_20_7_1">NA()</definedName>
    <definedName name="_86Excel_BuiltIn_Print_Area_1_1_1_1_1_1_1_1_1_1">NA()</definedName>
    <definedName name="_87as_20_8_1">NA()</definedName>
    <definedName name="_87Excel_BuiltIn_Print_Area_1_1_2_1">NA()</definedName>
    <definedName name="_88__123Graph_BCHART_4" hidden="1">#REF!</definedName>
    <definedName name="_88as_21_17_10_1">#REF!</definedName>
    <definedName name="_88Excel_BuiltIn_Print_Area_1_4_1">#REF!</definedName>
    <definedName name="_89as_21_17_4_1">#REF!</definedName>
    <definedName name="_8A20000_">#REF!</definedName>
    <definedName name="_8AAA_7_1">NA()</definedName>
    <definedName name="_9">#REF!</definedName>
    <definedName name="_9.B">#REF!</definedName>
    <definedName name="_9___Excel_BuiltIn_Print_Area_4_1_1_1">#REF!</definedName>
    <definedName name="_9__123Graph_ACHART_17" hidden="1">#REF!</definedName>
    <definedName name="_90__123Graph_BCHART_5" hidden="1">#REF!</definedName>
    <definedName name="_90as_21_6_1">NA()</definedName>
    <definedName name="_90Excel_BuiltIn_Print_Area_1_5_1">#REF!</definedName>
    <definedName name="_91as_21_7_1">NA()</definedName>
    <definedName name="_92__123Graph_BCHART_6" hidden="1">#REF!</definedName>
    <definedName name="_92as_21_8_1">NA()</definedName>
    <definedName name="_92Excel_BuiltIn_Print_Area_10_1">#REF!</definedName>
    <definedName name="_93as_6_1">NA()</definedName>
    <definedName name="_93Excel_BuiltIn_Print_Area_10_2_1">NA()</definedName>
    <definedName name="_94__123Graph_BCHART_7" hidden="1">#REF!</definedName>
    <definedName name="_94as_7_1">NA()</definedName>
    <definedName name="_94Excel_BuiltIn_Print_Area_18_1">#REF!</definedName>
    <definedName name="_95as_8_1">NA()</definedName>
    <definedName name="_95Excel_BuiltIn_Print_Area_2_1">#REF!</definedName>
    <definedName name="_96__123Graph_BCHART_8" hidden="1">#REF!</definedName>
    <definedName name="_96BAMBANG_17_1_1">NA()</definedName>
    <definedName name="_96Excel_BuiltIn_Print_Area_2_1_1">#REF!</definedName>
    <definedName name="_97BAMBANG_17_17_10_1">#REF!</definedName>
    <definedName name="_97Excel_BuiltIn_Print_Area_2_1_2">#REF!</definedName>
    <definedName name="_98__123Graph_BCHART_9" hidden="1">#REF!</definedName>
    <definedName name="_98BAMBANG_17_17_4_1">#REF!</definedName>
    <definedName name="_98Excel_BuiltIn_Print_Area_2_1_1_1">NA()</definedName>
    <definedName name="_99BAMBANG_17_4_1">NA()</definedName>
    <definedName name="_99Excel_BuiltIn_Print_Area_2_1_1_1_1">#REF!</definedName>
    <definedName name="_9AAA_8_1">NA()</definedName>
    <definedName name="_9Excel_BuiltIn_Print_Area_6_1">#REF!</definedName>
    <definedName name="_a" hidden="1">#REF!</definedName>
    <definedName name="_a_1">#REF!</definedName>
    <definedName name="_a_11">#REF!</definedName>
    <definedName name="_a_12">#REF!</definedName>
    <definedName name="_a_13">#REF!</definedName>
    <definedName name="_a_14">#REF!</definedName>
    <definedName name="_a_15">#REF!</definedName>
    <definedName name="_a_16">#REF!</definedName>
    <definedName name="_a_17">#REF!</definedName>
    <definedName name="_a_18">#REF!</definedName>
    <definedName name="_a_19">#REF!</definedName>
    <definedName name="_a_2">#REF!</definedName>
    <definedName name="_a_20">#REF!</definedName>
    <definedName name="_a_21">#REF!</definedName>
    <definedName name="_a_22">#REF!</definedName>
    <definedName name="_a_23">#REF!</definedName>
    <definedName name="_a_24">#REF!</definedName>
    <definedName name="_a_25">#REF!</definedName>
    <definedName name="_a_26">#REF!</definedName>
    <definedName name="_a_27">#REF!</definedName>
    <definedName name="_a_28">#REF!</definedName>
    <definedName name="_a_29">#REF!</definedName>
    <definedName name="_a_3">#REF!</definedName>
    <definedName name="_a_30">#REF!</definedName>
    <definedName name="_a_31">#REF!</definedName>
    <definedName name="_a_32">#REF!</definedName>
    <definedName name="_a_33">#REF!</definedName>
    <definedName name="_a_34">#REF!</definedName>
    <definedName name="_a_35">#REF!</definedName>
    <definedName name="_a_38">#REF!</definedName>
    <definedName name="_a_39">#REF!</definedName>
    <definedName name="_a_4">#REF!</definedName>
    <definedName name="_a_40">#REF!</definedName>
    <definedName name="_a_41">#REF!</definedName>
    <definedName name="_a_42">#REF!</definedName>
    <definedName name="_a_43">#REF!</definedName>
    <definedName name="_a_44">#REF!</definedName>
    <definedName name="_a_45">#REF!</definedName>
    <definedName name="_a_46">#REF!</definedName>
    <definedName name="_a_47">#REF!</definedName>
    <definedName name="_a_48">#REF!</definedName>
    <definedName name="_a_49">#REF!</definedName>
    <definedName name="_a_5">#REF!</definedName>
    <definedName name="_a_50">#REF!</definedName>
    <definedName name="_a_51">#REF!</definedName>
    <definedName name="_a_52">#REF!</definedName>
    <definedName name="_a_53">#REF!</definedName>
    <definedName name="_a_54">#REF!</definedName>
    <definedName name="_a_55">#REF!</definedName>
    <definedName name="_a_56">#REF!</definedName>
    <definedName name="_a_57">#REF!</definedName>
    <definedName name="_a_58">#REF!</definedName>
    <definedName name="_a_59">#REF!</definedName>
    <definedName name="_a_6">#REF!</definedName>
    <definedName name="_a_60">#REF!</definedName>
    <definedName name="_a_61">#REF!</definedName>
    <definedName name="_a_62">#REF!</definedName>
    <definedName name="_a_63">#REF!</definedName>
    <definedName name="_a_64">#REF!</definedName>
    <definedName name="_a_65">#REF!</definedName>
    <definedName name="_a_66">#REF!</definedName>
    <definedName name="_a_7">#REF!</definedName>
    <definedName name="_a_8">#REF!</definedName>
    <definedName name="_a_9">#REF!</definedName>
    <definedName name="_a1" localSheetId="1" hidden="1">{#N/A,#N/A,FALSE,"sum";#N/A,#N/A,FALSE,"MARTV";#N/A,#N/A,FALSE,"APRTV"}</definedName>
    <definedName name="_a1" hidden="1">{#N/A,#N/A,FALSE,"sum";#N/A,#N/A,FALSE,"MARTV";#N/A,#N/A,FALSE,"APRTV"}</definedName>
    <definedName name="_a123" localSheetId="1" hidden="1">{"'Sheet1'!$L$16"}</definedName>
    <definedName name="_a123" hidden="1">{"'Sheet1'!$L$16"}</definedName>
    <definedName name="_A19999">#REF!</definedName>
    <definedName name="_A2">#REF!</definedName>
    <definedName name="_A20000">#REF!</definedName>
    <definedName name="_A3">#REF!</definedName>
    <definedName name="_A4">#REF!</definedName>
    <definedName name="_A5">#REF!</definedName>
    <definedName name="_aam822">#REF!</definedName>
    <definedName name="_AD68045">#REF!</definedName>
    <definedName name="_ADS7">#REF!</definedName>
    <definedName name="_agt03">#REF!</definedName>
    <definedName name="_apr04">#REF!</definedName>
    <definedName name="_AQU2">#REF!</definedName>
    <definedName name="_art25">#REF!</definedName>
    <definedName name="_AST1">#REF!</definedName>
    <definedName name="_AST2">#REF!</definedName>
    <definedName name="_ate65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1">#REF!</definedName>
    <definedName name="_AZ2">#REF!</definedName>
    <definedName name="_bad12">#REF!</definedName>
    <definedName name="_BEL5">#REF!</definedName>
    <definedName name="_BGT1">"#REF!"</definedName>
    <definedName name="_BGT2">"#REF!"</definedName>
    <definedName name="_BIV2128">#REF!</definedName>
    <definedName name="_BIV2933">#REF!</definedName>
    <definedName name="_blank_mtr" hidden="1">#REF!</definedName>
    <definedName name="_BTM1">#REF!</definedName>
    <definedName name="_BTM11">#REF!</definedName>
    <definedName name="_BTM13">#REF!</definedName>
    <definedName name="_BTM15">#REF!</definedName>
    <definedName name="_BTM3">#REF!</definedName>
    <definedName name="_BTM5">#REF!</definedName>
    <definedName name="_BTM7">#REF!</definedName>
    <definedName name="_BTM9">#REF!</definedName>
    <definedName name="_CAT1">"#N/A"</definedName>
    <definedName name="_CAT2">"#N/A"</definedName>
    <definedName name="_cc123">#REF!</definedName>
    <definedName name="_cf145">#REF!</definedName>
    <definedName name="_CFL1">#REF!</definedName>
    <definedName name="_CFL2">#REF!</definedName>
    <definedName name="_CON1">#REF!</definedName>
    <definedName name="_CON2">#REF!</definedName>
    <definedName name="_CWC2128">#REF!</definedName>
    <definedName name="_CWC2933">#REF!</definedName>
    <definedName name="_d">#REF!</definedName>
    <definedName name="_DAF_ISI">"$#REF!.#REF!#REF!"</definedName>
    <definedName name="_DAF_ISI_3">"$#REF!.#REF!#REF!"</definedName>
    <definedName name="_DAT1">#REF!</definedName>
    <definedName name="_DAT1_1">NA()</definedName>
    <definedName name="_DAT1_10">NA()</definedName>
    <definedName name="_DAT1_11">NA()</definedName>
    <definedName name="_DAT1_12">NA()</definedName>
    <definedName name="_DAT1_13">NA()</definedName>
    <definedName name="_DAT1_14">NA()</definedName>
    <definedName name="_DAT1_15">NA()</definedName>
    <definedName name="_DAT1_16">NA()</definedName>
    <definedName name="_DAT1_17">NA()</definedName>
    <definedName name="_DAT1_18">NA()</definedName>
    <definedName name="_DAT1_19">NA()</definedName>
    <definedName name="_DAT1_2">NA()</definedName>
    <definedName name="_DAT1_2_1">NA()</definedName>
    <definedName name="_DAT1_20">NA()</definedName>
    <definedName name="_DAT1_21">NA()</definedName>
    <definedName name="_DAT1_22">NA()</definedName>
    <definedName name="_DAT1_23">NA()</definedName>
    <definedName name="_DAT1_24">NA()</definedName>
    <definedName name="_DAT1_25">NA()</definedName>
    <definedName name="_DAT1_26">NA()</definedName>
    <definedName name="_DAT1_27">NA()</definedName>
    <definedName name="_DAT1_28">NA()</definedName>
    <definedName name="_DAT1_3">#REF!</definedName>
    <definedName name="_DAT1_4">#REF!</definedName>
    <definedName name="_DAT1_5">#REF!</definedName>
    <definedName name="_DAT1_6">#REF!</definedName>
    <definedName name="_DAT1_7">NA()</definedName>
    <definedName name="_DAT1_8">NA()</definedName>
    <definedName name="_DAT1_8_6">#N/A</definedName>
    <definedName name="_DAT1_9">NA()</definedName>
    <definedName name="_DAT10">#REF!</definedName>
    <definedName name="_DAT10_1">NA()</definedName>
    <definedName name="_DAT10_10">NA()</definedName>
    <definedName name="_DAT10_11">NA()</definedName>
    <definedName name="_DAT10_12">NA()</definedName>
    <definedName name="_DAT10_13">NA()</definedName>
    <definedName name="_DAT10_14">NA()</definedName>
    <definedName name="_DAT10_15">NA()</definedName>
    <definedName name="_DAT10_16">NA()</definedName>
    <definedName name="_DAT10_17">NA()</definedName>
    <definedName name="_DAT10_18">NA()</definedName>
    <definedName name="_DAT10_19">NA()</definedName>
    <definedName name="_DAT10_2">NA()</definedName>
    <definedName name="_DAT10_2_1">NA()</definedName>
    <definedName name="_DAT10_20">NA()</definedName>
    <definedName name="_DAT10_21">NA()</definedName>
    <definedName name="_DAT10_22">NA()</definedName>
    <definedName name="_DAT10_23">NA()</definedName>
    <definedName name="_DAT10_24">NA()</definedName>
    <definedName name="_DAT10_25">NA()</definedName>
    <definedName name="_DAT10_26">NA()</definedName>
    <definedName name="_DAT10_27">NA()</definedName>
    <definedName name="_DAT10_28">NA()</definedName>
    <definedName name="_DAT10_3">#REF!</definedName>
    <definedName name="_DAT10_4">#REF!</definedName>
    <definedName name="_DAT10_5">#REF!</definedName>
    <definedName name="_DAT10_6">#REF!</definedName>
    <definedName name="_DAT10_7">NA()</definedName>
    <definedName name="_DAT10_8">NA()</definedName>
    <definedName name="_DAT10_8_6">#N/A</definedName>
    <definedName name="_DAT10_9">NA()</definedName>
    <definedName name="_DAT11">#REF!</definedName>
    <definedName name="_DAT11_1">NA()</definedName>
    <definedName name="_DAT11_10">NA()</definedName>
    <definedName name="_DAT11_11">NA()</definedName>
    <definedName name="_DAT11_12">NA()</definedName>
    <definedName name="_DAT11_13">NA()</definedName>
    <definedName name="_DAT11_14">NA()</definedName>
    <definedName name="_DAT11_15">NA()</definedName>
    <definedName name="_DAT11_16">NA()</definedName>
    <definedName name="_DAT11_17">NA()</definedName>
    <definedName name="_DAT11_18">NA()</definedName>
    <definedName name="_DAT11_19">NA()</definedName>
    <definedName name="_DAT11_2">NA()</definedName>
    <definedName name="_DAT11_2_1">NA()</definedName>
    <definedName name="_DAT11_20">NA()</definedName>
    <definedName name="_DAT11_21">NA()</definedName>
    <definedName name="_DAT11_22">NA()</definedName>
    <definedName name="_DAT11_23">NA()</definedName>
    <definedName name="_DAT11_24">NA()</definedName>
    <definedName name="_DAT11_25">NA()</definedName>
    <definedName name="_DAT11_26">NA()</definedName>
    <definedName name="_DAT11_27">NA()</definedName>
    <definedName name="_DAT11_28">NA()</definedName>
    <definedName name="_DAT11_3">#REF!</definedName>
    <definedName name="_DAT11_4">#REF!</definedName>
    <definedName name="_DAT11_5">#REF!</definedName>
    <definedName name="_DAT11_6">#REF!</definedName>
    <definedName name="_DAT11_7">NA()</definedName>
    <definedName name="_DAT11_8">NA()</definedName>
    <definedName name="_DAT11_8_6">#N/A</definedName>
    <definedName name="_DAT11_9">NA()</definedName>
    <definedName name="_DAT12">#REF!</definedName>
    <definedName name="_DAT12_1">NA()</definedName>
    <definedName name="_DAT12_10">NA()</definedName>
    <definedName name="_DAT12_11">NA()</definedName>
    <definedName name="_DAT12_12">NA()</definedName>
    <definedName name="_DAT12_13">NA()</definedName>
    <definedName name="_DAT12_14">NA()</definedName>
    <definedName name="_DAT12_15">NA()</definedName>
    <definedName name="_DAT12_16">NA()</definedName>
    <definedName name="_DAT12_17">NA()</definedName>
    <definedName name="_DAT12_18">NA()</definedName>
    <definedName name="_DAT12_19">NA()</definedName>
    <definedName name="_DAT12_2">NA()</definedName>
    <definedName name="_DAT12_2_1">NA()</definedName>
    <definedName name="_DAT12_20">NA()</definedName>
    <definedName name="_DAT12_21">NA()</definedName>
    <definedName name="_DAT12_22">NA()</definedName>
    <definedName name="_DAT12_23">NA()</definedName>
    <definedName name="_DAT12_24">NA()</definedName>
    <definedName name="_DAT12_25">NA()</definedName>
    <definedName name="_DAT12_26">NA()</definedName>
    <definedName name="_DAT12_27">NA()</definedName>
    <definedName name="_DAT12_28">NA()</definedName>
    <definedName name="_DAT12_3">#REF!</definedName>
    <definedName name="_DAT12_4">#REF!</definedName>
    <definedName name="_DAT12_5">#REF!</definedName>
    <definedName name="_DAT12_6">#REF!</definedName>
    <definedName name="_DAT12_7">NA()</definedName>
    <definedName name="_DAT12_8">NA()</definedName>
    <definedName name="_DAT12_8_6">#N/A</definedName>
    <definedName name="_DAT12_9">NA()</definedName>
    <definedName name="_DAT13">#REF!</definedName>
    <definedName name="_DAT13_1">NA()</definedName>
    <definedName name="_DAT13_10">NA()</definedName>
    <definedName name="_DAT13_11">NA()</definedName>
    <definedName name="_DAT13_12">NA()</definedName>
    <definedName name="_DAT13_13">NA()</definedName>
    <definedName name="_DAT13_14">NA()</definedName>
    <definedName name="_DAT13_15">NA()</definedName>
    <definedName name="_DAT13_16">NA()</definedName>
    <definedName name="_DAT13_17">NA()</definedName>
    <definedName name="_DAT13_18">NA()</definedName>
    <definedName name="_DAT13_19">NA()</definedName>
    <definedName name="_DAT13_2">NA()</definedName>
    <definedName name="_DAT13_2_1">NA()</definedName>
    <definedName name="_DAT13_20">NA()</definedName>
    <definedName name="_DAT13_21">NA()</definedName>
    <definedName name="_DAT13_22">NA()</definedName>
    <definedName name="_DAT13_23">NA()</definedName>
    <definedName name="_DAT13_24">NA()</definedName>
    <definedName name="_DAT13_25">NA()</definedName>
    <definedName name="_DAT13_26">NA()</definedName>
    <definedName name="_DAT13_27">NA()</definedName>
    <definedName name="_DAT13_28">NA()</definedName>
    <definedName name="_DAT13_3">#REF!</definedName>
    <definedName name="_DAT13_4">#REF!</definedName>
    <definedName name="_DAT13_5">#REF!</definedName>
    <definedName name="_DAT13_6">#REF!</definedName>
    <definedName name="_DAT13_7">NA()</definedName>
    <definedName name="_DAT13_8">NA()</definedName>
    <definedName name="_DAT13_8_6">#N/A</definedName>
    <definedName name="_DAT13_9">NA()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2_1">NA()</definedName>
    <definedName name="_DAT2_10">NA()</definedName>
    <definedName name="_DAT2_11">NA()</definedName>
    <definedName name="_DAT2_12">NA()</definedName>
    <definedName name="_DAT2_13">NA()</definedName>
    <definedName name="_DAT2_14">NA()</definedName>
    <definedName name="_DAT2_15">NA()</definedName>
    <definedName name="_DAT2_16">NA()</definedName>
    <definedName name="_DAT2_17">NA()</definedName>
    <definedName name="_DAT2_18">NA()</definedName>
    <definedName name="_DAT2_19">NA()</definedName>
    <definedName name="_DAT2_2">NA()</definedName>
    <definedName name="_DAT2_2_1">NA()</definedName>
    <definedName name="_DAT2_20">NA()</definedName>
    <definedName name="_DAT2_21">NA()</definedName>
    <definedName name="_DAT2_22">NA()</definedName>
    <definedName name="_DAT2_23">NA()</definedName>
    <definedName name="_DAT2_24">NA()</definedName>
    <definedName name="_DAT2_25">NA()</definedName>
    <definedName name="_DAT2_26">NA()</definedName>
    <definedName name="_DAT2_27">NA()</definedName>
    <definedName name="_DAT2_28">NA()</definedName>
    <definedName name="_DAT2_3">#REF!</definedName>
    <definedName name="_DAT2_4">#REF!</definedName>
    <definedName name="_DAT2_5">#REF!</definedName>
    <definedName name="_DAT2_6">#REF!</definedName>
    <definedName name="_DAT2_7">NA()</definedName>
    <definedName name="_DAT2_8">NA()</definedName>
    <definedName name="_DAT2_8_6">#N/A</definedName>
    <definedName name="_DAT2_9">NA()</definedName>
    <definedName name="_DAT3">#REF!</definedName>
    <definedName name="_DAT3_1">NA()</definedName>
    <definedName name="_DAT3_10">NA()</definedName>
    <definedName name="_DAT3_11">NA()</definedName>
    <definedName name="_DAT3_12">NA()</definedName>
    <definedName name="_DAT3_13">NA()</definedName>
    <definedName name="_DAT3_14">NA()</definedName>
    <definedName name="_DAT3_15">NA()</definedName>
    <definedName name="_DAT3_16">NA()</definedName>
    <definedName name="_DAT3_17">NA()</definedName>
    <definedName name="_DAT3_18">NA()</definedName>
    <definedName name="_DAT3_19">NA()</definedName>
    <definedName name="_DAT3_2">NA()</definedName>
    <definedName name="_DAT3_2_1">NA()</definedName>
    <definedName name="_DAT3_20">NA()</definedName>
    <definedName name="_DAT3_21">NA()</definedName>
    <definedName name="_DAT3_22">NA()</definedName>
    <definedName name="_DAT3_23">NA()</definedName>
    <definedName name="_DAT3_24">NA()</definedName>
    <definedName name="_DAT3_25">NA()</definedName>
    <definedName name="_DAT3_26">NA()</definedName>
    <definedName name="_DAT3_27">NA()</definedName>
    <definedName name="_DAT3_28">NA()</definedName>
    <definedName name="_DAT3_3">#REF!</definedName>
    <definedName name="_DAT3_4">#REF!</definedName>
    <definedName name="_DAT3_5">#REF!</definedName>
    <definedName name="_DAT3_6">#REF!</definedName>
    <definedName name="_DAT3_7">NA()</definedName>
    <definedName name="_DAT3_8">NA()</definedName>
    <definedName name="_DAT3_8_6">#N/A</definedName>
    <definedName name="_DAT3_9">NA()</definedName>
    <definedName name="_DAT4">#REF!</definedName>
    <definedName name="_DAT4_1">NA()</definedName>
    <definedName name="_DAT4_10">NA()</definedName>
    <definedName name="_DAT4_11">NA()</definedName>
    <definedName name="_DAT4_12">NA()</definedName>
    <definedName name="_DAT4_13">NA()</definedName>
    <definedName name="_DAT4_14">NA()</definedName>
    <definedName name="_DAT4_15">NA()</definedName>
    <definedName name="_DAT4_16">NA()</definedName>
    <definedName name="_DAT4_17">NA()</definedName>
    <definedName name="_DAT4_18">NA()</definedName>
    <definedName name="_DAT4_19">NA()</definedName>
    <definedName name="_DAT4_2">NA()</definedName>
    <definedName name="_DAT4_2_1">NA()</definedName>
    <definedName name="_DAT4_20">NA()</definedName>
    <definedName name="_DAT4_21">NA()</definedName>
    <definedName name="_DAT4_22">NA()</definedName>
    <definedName name="_DAT4_23">NA()</definedName>
    <definedName name="_DAT4_24">NA()</definedName>
    <definedName name="_DAT4_25">NA()</definedName>
    <definedName name="_DAT4_26">NA()</definedName>
    <definedName name="_DAT4_27">NA()</definedName>
    <definedName name="_DAT4_28">NA()</definedName>
    <definedName name="_DAT4_3">#REF!</definedName>
    <definedName name="_DAT4_4">#REF!</definedName>
    <definedName name="_DAT4_5">#REF!</definedName>
    <definedName name="_DAT4_6">#REF!</definedName>
    <definedName name="_DAT4_7">NA()</definedName>
    <definedName name="_DAT4_8">NA()</definedName>
    <definedName name="_DAT4_8_6">#N/A</definedName>
    <definedName name="_DAT4_9">NA()</definedName>
    <definedName name="_DAT5">#REF!</definedName>
    <definedName name="_DAT5_1">NA()</definedName>
    <definedName name="_DAT5_10">NA()</definedName>
    <definedName name="_DAT5_11">NA()</definedName>
    <definedName name="_DAT5_12">NA()</definedName>
    <definedName name="_DAT5_13">NA()</definedName>
    <definedName name="_DAT5_14">NA()</definedName>
    <definedName name="_DAT5_15">NA()</definedName>
    <definedName name="_DAT5_16">NA()</definedName>
    <definedName name="_DAT5_17">NA()</definedName>
    <definedName name="_DAT5_18">NA()</definedName>
    <definedName name="_DAT5_19">NA()</definedName>
    <definedName name="_DAT5_2">NA()</definedName>
    <definedName name="_DAT5_2_1">NA()</definedName>
    <definedName name="_DAT5_20">NA()</definedName>
    <definedName name="_DAT5_21">NA()</definedName>
    <definedName name="_DAT5_22">NA()</definedName>
    <definedName name="_DAT5_23">NA()</definedName>
    <definedName name="_DAT5_24">NA()</definedName>
    <definedName name="_DAT5_25">NA()</definedName>
    <definedName name="_DAT5_26">NA()</definedName>
    <definedName name="_DAT5_27">NA()</definedName>
    <definedName name="_DAT5_28">NA()</definedName>
    <definedName name="_DAT5_3">#REF!</definedName>
    <definedName name="_DAT5_4">#REF!</definedName>
    <definedName name="_DAT5_5">#REF!</definedName>
    <definedName name="_DAT5_6">#REF!</definedName>
    <definedName name="_DAT5_7">NA()</definedName>
    <definedName name="_DAT5_8">NA()</definedName>
    <definedName name="_DAT5_8_6">#N/A</definedName>
    <definedName name="_DAT5_9">NA()</definedName>
    <definedName name="_DAT6">#REF!</definedName>
    <definedName name="_DAT6_1">NA()</definedName>
    <definedName name="_DAT6_10">NA()</definedName>
    <definedName name="_DAT6_11">NA()</definedName>
    <definedName name="_DAT6_12">NA()</definedName>
    <definedName name="_DAT6_13">NA()</definedName>
    <definedName name="_DAT6_14">NA()</definedName>
    <definedName name="_DAT6_15">NA()</definedName>
    <definedName name="_DAT6_16">NA()</definedName>
    <definedName name="_DAT6_17">NA()</definedName>
    <definedName name="_DAT6_18">NA()</definedName>
    <definedName name="_DAT6_19">NA()</definedName>
    <definedName name="_DAT6_2">NA()</definedName>
    <definedName name="_DAT6_2_1">NA()</definedName>
    <definedName name="_DAT6_20">NA()</definedName>
    <definedName name="_DAT6_21">NA()</definedName>
    <definedName name="_DAT6_22">NA()</definedName>
    <definedName name="_DAT6_23">NA()</definedName>
    <definedName name="_DAT6_24">NA()</definedName>
    <definedName name="_DAT6_25">NA()</definedName>
    <definedName name="_DAT6_26">NA()</definedName>
    <definedName name="_DAT6_27">NA()</definedName>
    <definedName name="_DAT6_28">NA()</definedName>
    <definedName name="_DAT6_3">#REF!</definedName>
    <definedName name="_DAT6_4">#REF!</definedName>
    <definedName name="_DAT6_5">#REF!</definedName>
    <definedName name="_DAT6_6">#REF!</definedName>
    <definedName name="_DAT6_7">NA()</definedName>
    <definedName name="_DAT6_8">NA()</definedName>
    <definedName name="_DAT6_8_6">#N/A</definedName>
    <definedName name="_DAT6_9">NA()</definedName>
    <definedName name="_DAT7">#REF!</definedName>
    <definedName name="_DAT7_1">NA()</definedName>
    <definedName name="_DAT7_10">NA()</definedName>
    <definedName name="_DAT7_11">NA()</definedName>
    <definedName name="_DAT7_12">NA()</definedName>
    <definedName name="_DAT7_13">NA()</definedName>
    <definedName name="_DAT7_14">NA()</definedName>
    <definedName name="_DAT7_15">NA()</definedName>
    <definedName name="_DAT7_16">NA()</definedName>
    <definedName name="_DAT7_17">NA()</definedName>
    <definedName name="_DAT7_18">NA()</definedName>
    <definedName name="_DAT7_19">NA()</definedName>
    <definedName name="_DAT7_2">NA()</definedName>
    <definedName name="_DAT7_2_1">NA()</definedName>
    <definedName name="_DAT7_20">NA()</definedName>
    <definedName name="_DAT7_21">NA()</definedName>
    <definedName name="_DAT7_22">NA()</definedName>
    <definedName name="_DAT7_23">NA()</definedName>
    <definedName name="_DAT7_24">NA()</definedName>
    <definedName name="_DAT7_25">NA()</definedName>
    <definedName name="_DAT7_26">NA()</definedName>
    <definedName name="_DAT7_27">NA()</definedName>
    <definedName name="_DAT7_28">NA()</definedName>
    <definedName name="_DAT7_3">#REF!</definedName>
    <definedName name="_DAT7_4">#REF!</definedName>
    <definedName name="_DAT7_5">#REF!</definedName>
    <definedName name="_DAT7_6">#REF!</definedName>
    <definedName name="_DAT7_7">NA()</definedName>
    <definedName name="_DAT7_8">NA()</definedName>
    <definedName name="_DAT7_8_6">#N/A</definedName>
    <definedName name="_DAT7_9">NA()</definedName>
    <definedName name="_DAT8">#REF!</definedName>
    <definedName name="_DAT8_1">NA()</definedName>
    <definedName name="_DAT8_10">NA()</definedName>
    <definedName name="_DAT8_11">NA()</definedName>
    <definedName name="_DAT8_12">NA()</definedName>
    <definedName name="_DAT8_13">NA()</definedName>
    <definedName name="_DAT8_14">NA()</definedName>
    <definedName name="_DAT8_15">NA()</definedName>
    <definedName name="_DAT8_16">NA()</definedName>
    <definedName name="_DAT8_17">NA()</definedName>
    <definedName name="_DAT8_18">NA()</definedName>
    <definedName name="_DAT8_19">NA()</definedName>
    <definedName name="_DAT8_2">NA()</definedName>
    <definedName name="_DAT8_2_1">NA()</definedName>
    <definedName name="_DAT8_20">NA()</definedName>
    <definedName name="_DAT8_21">NA()</definedName>
    <definedName name="_DAT8_22">NA()</definedName>
    <definedName name="_DAT8_23">NA()</definedName>
    <definedName name="_DAT8_24">NA()</definedName>
    <definedName name="_DAT8_25">NA()</definedName>
    <definedName name="_DAT8_26">NA()</definedName>
    <definedName name="_DAT8_27">NA()</definedName>
    <definedName name="_DAT8_28">NA()</definedName>
    <definedName name="_DAT8_3">#REF!</definedName>
    <definedName name="_DAT8_4">#REF!</definedName>
    <definedName name="_DAT8_5">#REF!</definedName>
    <definedName name="_DAT8_6">#REF!</definedName>
    <definedName name="_DAT8_7">NA()</definedName>
    <definedName name="_DAT8_8">NA()</definedName>
    <definedName name="_DAT8_8_6">#N/A</definedName>
    <definedName name="_DAT8_9">NA()</definedName>
    <definedName name="_DAT9">#REF!</definedName>
    <definedName name="_DAT9_1">NA()</definedName>
    <definedName name="_DAT9_10">NA()</definedName>
    <definedName name="_DAT9_11">NA()</definedName>
    <definedName name="_DAT9_12">NA()</definedName>
    <definedName name="_DAT9_13">NA()</definedName>
    <definedName name="_DAT9_14">NA()</definedName>
    <definedName name="_DAT9_15">NA()</definedName>
    <definedName name="_DAT9_16">NA()</definedName>
    <definedName name="_DAT9_17">NA()</definedName>
    <definedName name="_DAT9_18">NA()</definedName>
    <definedName name="_DAT9_19">NA()</definedName>
    <definedName name="_DAT9_2">NA()</definedName>
    <definedName name="_DAT9_2_1">NA()</definedName>
    <definedName name="_DAT9_20">NA()</definedName>
    <definedName name="_DAT9_21">NA()</definedName>
    <definedName name="_DAT9_22">NA()</definedName>
    <definedName name="_DAT9_23">NA()</definedName>
    <definedName name="_DAT9_24">NA()</definedName>
    <definedName name="_DAT9_25">NA()</definedName>
    <definedName name="_DAT9_26">NA()</definedName>
    <definedName name="_DAT9_27">NA()</definedName>
    <definedName name="_DAT9_28">NA()</definedName>
    <definedName name="_DAT9_3">#REF!</definedName>
    <definedName name="_DAT9_4">#REF!</definedName>
    <definedName name="_DAT9_5">#REF!</definedName>
    <definedName name="_DAT9_6">#REF!</definedName>
    <definedName name="_DAT9_7">NA()</definedName>
    <definedName name="_DAT9_8">NA()</definedName>
    <definedName name="_DAT9_8_6">#N/A</definedName>
    <definedName name="_DAT9_9">NA()</definedName>
    <definedName name="_DD2" localSheetId="1" hidden="1">{#N/A,#N/A,FALSE,"DATA"}</definedName>
    <definedName name="_DD2" hidden="1">{#N/A,#N/A,FALSE,"DATA"}</definedName>
    <definedName name="_Dec2">#REF!</definedName>
    <definedName name="_dep1">#REF!</definedName>
    <definedName name="_DEP11">#REF!</definedName>
    <definedName name="_DEP2">#REF!</definedName>
    <definedName name="_DEP22">#REF!</definedName>
    <definedName name="_Excel_BuiltIn_Print_Area_1">#N/A</definedName>
    <definedName name="_Excel_BuiltIn_Print_Area_1_10">#REF!</definedName>
    <definedName name="_Excel_BuiltIn_Print_Area_2_1">#REF!</definedName>
    <definedName name="_Excel_BuiltIn_Print_Area_2_1_1">#REF!</definedName>
    <definedName name="_Excel_BuiltIn_Print_Area_2_1_1_10">NA()</definedName>
    <definedName name="_Excel_BuiltIn_Print_Area_2_1_1_11">NA()</definedName>
    <definedName name="_Excel_BuiltIn_Print_Area_2_1_1_12">NA()</definedName>
    <definedName name="_Excel_BuiltIn_Print_Area_2_1_1_13">NA()</definedName>
    <definedName name="_Excel_BuiltIn_Print_Area_2_1_1_14">NA()</definedName>
    <definedName name="_Excel_BuiltIn_Print_Area_2_1_1_15">NA()</definedName>
    <definedName name="_Excel_BuiltIn_Print_Area_2_1_1_16">NA()</definedName>
    <definedName name="_Excel_BuiltIn_Print_Area_2_1_1_17">NA()</definedName>
    <definedName name="_Excel_BuiltIn_Print_Area_2_1_1_18">NA()</definedName>
    <definedName name="_Excel_BuiltIn_Print_Area_2_1_1_19">NA()</definedName>
    <definedName name="_Excel_BuiltIn_Print_Area_2_1_1_20">NA()</definedName>
    <definedName name="_Excel_BuiltIn_Print_Area_2_1_1_21">NA()</definedName>
    <definedName name="_Excel_BuiltIn_Print_Area_2_1_1_22">NA()</definedName>
    <definedName name="_Excel_BuiltIn_Print_Area_2_1_1_23">NA()</definedName>
    <definedName name="_Excel_BuiltIn_Print_Area_2_1_1_24">NA()</definedName>
    <definedName name="_Excel_BuiltIn_Print_Area_2_1_1_25">NA()</definedName>
    <definedName name="_Excel_BuiltIn_Print_Area_2_1_1_26">NA()</definedName>
    <definedName name="_Excel_BuiltIn_Print_Area_2_1_1_27">NA()</definedName>
    <definedName name="_Excel_BuiltIn_Print_Area_2_1_1_28">NA()</definedName>
    <definedName name="_Excel_BuiltIn_Print_Area_2_1_1_5">#REF!</definedName>
    <definedName name="_Excel_BuiltIn_Print_Area_2_1_1_9">NA()</definedName>
    <definedName name="_Excel_BuiltIn_Print_Area_2_1_12">#REF!</definedName>
    <definedName name="_Excel_BuiltIn_Print_Area_2_1_12_5">#REF!</definedName>
    <definedName name="_Excel_BuiltIn_Print_Area_2_1_2">#REF!</definedName>
    <definedName name="_Excel_BuiltIn_Print_Area_2_1_3">#REF!</definedName>
    <definedName name="_Excel_BuiltIn_Print_Area_2_1_4">#REF!</definedName>
    <definedName name="_Excel_BuiltIn_Print_Area_2_1_4_1">#REF!</definedName>
    <definedName name="_Excel_BuiltIn_Print_Area_2_1_5">#REF!</definedName>
    <definedName name="_Excel_BuiltIn_Print_Area_2_1_6">#N/A</definedName>
    <definedName name="_Excel_BuiltIn_Print_Area_4_1">#REF!</definedName>
    <definedName name="_Excel_BuiltIn_Print_Area_4_1_1">#REF!</definedName>
    <definedName name="_Excel_BuiltIn_Print_Area_4_1_1_10">NA()</definedName>
    <definedName name="_Excel_BuiltIn_Print_Area_4_1_1_11">NA()</definedName>
    <definedName name="_Excel_BuiltIn_Print_Area_4_1_1_12">NA()</definedName>
    <definedName name="_Excel_BuiltIn_Print_Area_4_1_1_13">NA()</definedName>
    <definedName name="_Excel_BuiltIn_Print_Area_4_1_1_14">NA()</definedName>
    <definedName name="_Excel_BuiltIn_Print_Area_4_1_1_15">NA()</definedName>
    <definedName name="_Excel_BuiltIn_Print_Area_4_1_1_16">NA()</definedName>
    <definedName name="_Excel_BuiltIn_Print_Area_4_1_1_17">NA()</definedName>
    <definedName name="_Excel_BuiltIn_Print_Area_4_1_1_18">NA()</definedName>
    <definedName name="_Excel_BuiltIn_Print_Area_4_1_1_19">NA()</definedName>
    <definedName name="_Excel_BuiltIn_Print_Area_4_1_1_20">NA()</definedName>
    <definedName name="_Excel_BuiltIn_Print_Area_4_1_1_21">NA()</definedName>
    <definedName name="_Excel_BuiltIn_Print_Area_4_1_1_22">NA()</definedName>
    <definedName name="_Excel_BuiltIn_Print_Area_4_1_1_23">NA()</definedName>
    <definedName name="_Excel_BuiltIn_Print_Area_4_1_1_24">NA()</definedName>
    <definedName name="_Excel_BuiltIn_Print_Area_4_1_1_25">NA()</definedName>
    <definedName name="_Excel_BuiltIn_Print_Area_4_1_1_26">NA()</definedName>
    <definedName name="_Excel_BuiltIn_Print_Area_4_1_1_27">NA()</definedName>
    <definedName name="_Excel_BuiltIn_Print_Area_4_1_1_28">NA()</definedName>
    <definedName name="_Excel_BuiltIn_Print_Area_4_1_1_5">#REF!</definedName>
    <definedName name="_Excel_BuiltIn_Print_Area_4_1_1_9">NA()</definedName>
    <definedName name="_Excel_BuiltIn_Print_Area_4_1_12">#REF!</definedName>
    <definedName name="_Excel_BuiltIn_Print_Area_4_1_12_5">#REF!</definedName>
    <definedName name="_Excel_BuiltIn_Print_Area_4_1_2">#REF!</definedName>
    <definedName name="_Excel_BuiltIn_Print_Area_4_1_3">#REF!</definedName>
    <definedName name="_Excel_BuiltIn_Print_Area_4_1_4">#REF!</definedName>
    <definedName name="_Excel_BuiltIn_Print_Area_4_1_4_1">#REF!</definedName>
    <definedName name="_Excel_BuiltIn_Print_Area_4_1_5">#REF!</definedName>
    <definedName name="_Excel_BuiltIn_Print_Area_4_1_6">#N/A</definedName>
    <definedName name="_f">#REF!</definedName>
    <definedName name="_F1" localSheetId="1" hidden="1">{"'Sheet1'!$L$16"}</definedName>
    <definedName name="_F1" hidden="1">{"'Sheet1'!$L$16"}</definedName>
    <definedName name="_f5" localSheetId="1" hidden="1">{"'Sheet1'!$L$16"}</definedName>
    <definedName name="_f5" hidden="1">{"'Sheet1'!$L$16"}</definedName>
    <definedName name="_FAC1">#REF!</definedName>
    <definedName name="_FAC2">#REF!</definedName>
    <definedName name="_ff3" localSheetId="1" hidden="1">{#N/A,#N/A,FALSE,"DATA"}</definedName>
    <definedName name="_ff3" hidden="1">{#N/A,#N/A,FALSE,"DATA"}</definedName>
    <definedName name="_Fill" hidden="1">#REF!</definedName>
    <definedName name="_Fill_mtr" hidden="1">#REF!</definedName>
    <definedName name="_Fill1" hidden="1">#REF!</definedName>
    <definedName name="_Fillx">#REF!</definedName>
    <definedName name="_xlnm._FilterDatabase" localSheetId="1" hidden="1">'Data Co.op'!$A$1:$P$43619</definedName>
    <definedName name="_xlnm._FilterDatabase" hidden="1">#REF!</definedName>
    <definedName name="_G1" localSheetId="1" hidden="1">{#N/A,#N/A,FALSE,"DATA"}</definedName>
    <definedName name="_G1" hidden="1">{#N/A,#N/A,FALSE,"DATA"}</definedName>
    <definedName name="_G11" localSheetId="1" hidden="1">{#N/A,#N/A,FALSE,"DATA"}</definedName>
    <definedName name="_G11" hidden="1">{#N/A,#N/A,FALSE,"DATA"}</definedName>
    <definedName name="_G2" localSheetId="1" hidden="1">{#N/A,#N/A,FALSE,"DATA"}</definedName>
    <definedName name="_G2" hidden="1">{#N/A,#N/A,FALSE,"DATA"}</definedName>
    <definedName name="_GIA1">#REF!</definedName>
    <definedName name="_Goi8" localSheetId="1" hidden="1">{"'Sheet1'!$L$16"}</definedName>
    <definedName name="_Goi8" hidden="1">{"'Sheet1'!$L$16"}</definedName>
    <definedName name="_GOTO_N1_">#REF!</definedName>
    <definedName name="_HAT1">#REF!</definedName>
    <definedName name="_HAT10">#REF!</definedName>
    <definedName name="_HAT11">#REF!</definedName>
    <definedName name="_HAT12">#REF!</definedName>
    <definedName name="_HAT13">#REF!</definedName>
    <definedName name="_HAT14">#REF!</definedName>
    <definedName name="_HAT15">#REF!</definedName>
    <definedName name="_HAT2">#REF!</definedName>
    <definedName name="_HAT3">#REF!</definedName>
    <definedName name="_HAT4">#REF!</definedName>
    <definedName name="_HAT5">#REF!</definedName>
    <definedName name="_HAT6">#REF!</definedName>
    <definedName name="_HAT7">#REF!</definedName>
    <definedName name="_HAT8">#REF!</definedName>
    <definedName name="_HAT9">#REF!</definedName>
    <definedName name="_HDG2">#REF!</definedName>
    <definedName name="_HKQ2">#REF!</definedName>
    <definedName name="_HKQ2_1">NA()</definedName>
    <definedName name="_HKQ2_10">NA()</definedName>
    <definedName name="_HKQ2_11">NA()</definedName>
    <definedName name="_HKQ2_12">NA()</definedName>
    <definedName name="_HKQ2_13">NA()</definedName>
    <definedName name="_HKQ2_14">NA()</definedName>
    <definedName name="_HKQ2_15">NA()</definedName>
    <definedName name="_HKQ2_16">NA()</definedName>
    <definedName name="_HKQ2_17">NA()</definedName>
    <definedName name="_HKQ2_18">NA()</definedName>
    <definedName name="_HKQ2_19">NA()</definedName>
    <definedName name="_HKQ2_2">NA()</definedName>
    <definedName name="_HKQ2_2_1">NA()</definedName>
    <definedName name="_HKQ2_20">NA()</definedName>
    <definedName name="_HKQ2_21">NA()</definedName>
    <definedName name="_HKQ2_22">NA()</definedName>
    <definedName name="_HKQ2_23">NA()</definedName>
    <definedName name="_HKQ2_24">NA()</definedName>
    <definedName name="_HKQ2_25">NA()</definedName>
    <definedName name="_HKQ2_26">NA()</definedName>
    <definedName name="_HKQ2_27">NA()</definedName>
    <definedName name="_HKQ2_28">NA()</definedName>
    <definedName name="_HKQ2_3">#REF!</definedName>
    <definedName name="_HKQ2_4">#REF!</definedName>
    <definedName name="_HKQ2_5">#REF!</definedName>
    <definedName name="_HKQ2_6">#REF!</definedName>
    <definedName name="_HKQ2_7">NA()</definedName>
    <definedName name="_HKQ2_8">NA()</definedName>
    <definedName name="_HKQ2_8_6">#N/A</definedName>
    <definedName name="_HKQ2_9">NA()</definedName>
    <definedName name="_hpp04">#REF!</definedName>
    <definedName name="_hpp05">#REF!</definedName>
    <definedName name="_hpp10">#REF!</definedName>
    <definedName name="_hpp11">#REF!</definedName>
    <definedName name="_hpp1203">#REF!</definedName>
    <definedName name="_huy1" localSheetId="1" hidden="1">{"'Sheet1'!$L$16"}</definedName>
    <definedName name="_huy1" hidden="1">{"'Sheet1'!$L$16"}</definedName>
    <definedName name="_i7">#REF!</definedName>
    <definedName name="_INS2128">#REF!</definedName>
    <definedName name="_INS2933">#REF!</definedName>
    <definedName name="_Inv2">#REF!</definedName>
    <definedName name="_ISP1">#REF!</definedName>
    <definedName name="_ISP2">#REF!</definedName>
    <definedName name="_ISP3">#REF!</definedName>
    <definedName name="_IV65555">#REF!</definedName>
    <definedName name="_IV65999">#REF!</definedName>
    <definedName name="_IV66000">#REF!</definedName>
    <definedName name="_IV69999">#REF!</definedName>
    <definedName name="_IV99999">#REF!</definedName>
    <definedName name="_jul03">#REF!</definedName>
    <definedName name="_JUM1">#REF!</definedName>
    <definedName name="_JUM10">#REF!</definedName>
    <definedName name="_JUM11">#REF!</definedName>
    <definedName name="_JUM12">#REF!</definedName>
    <definedName name="_JUM13">#REF!</definedName>
    <definedName name="_JUM14">#REF!</definedName>
    <definedName name="_JUM15">#REF!</definedName>
    <definedName name="_JUM2">#REF!</definedName>
    <definedName name="_JUM3">#REF!</definedName>
    <definedName name="_JUM4">#REF!</definedName>
    <definedName name="_JUM5">#REF!</definedName>
    <definedName name="_JUM6">#REF!</definedName>
    <definedName name="_JUM7">#REF!</definedName>
    <definedName name="_JUM8">#REF!</definedName>
    <definedName name="_JUM9">#REF!</definedName>
    <definedName name="_jun03">#REF!</definedName>
    <definedName name="_KBC1724">#REF!</definedName>
    <definedName name="_KBC18">#REF!</definedName>
    <definedName name="_KBC2532">#REF!</definedName>
    <definedName name="_KBC3339">#REF!</definedName>
    <definedName name="_KBC3740">#REF!</definedName>
    <definedName name="_KBC916">#REF!</definedName>
    <definedName name="_KE8" hidden="1">#REF!</definedName>
    <definedName name="_key_1" hidden="1">#REF!</definedName>
    <definedName name="_Key1" hidden="1">#REF!</definedName>
    <definedName name="_key1_mtr" hidden="1">#REF!</definedName>
    <definedName name="_key11" hidden="1">#REF!</definedName>
    <definedName name="_key12" hidden="1">#REF!</definedName>
    <definedName name="_KEY123" hidden="1">#REF!</definedName>
    <definedName name="_Key2" hidden="1">#REF!</definedName>
    <definedName name="_Key2_mtr" hidden="1">#REF!</definedName>
    <definedName name="_KEY3" hidden="1">#REF!</definedName>
    <definedName name="_KEY4" hidden="1">#REF!</definedName>
    <definedName name="_KEY5" hidden="1">#REF!</definedName>
    <definedName name="_KEY6" hidden="1">#REF!</definedName>
    <definedName name="_KEY7" hidden="1">#REF!</definedName>
    <definedName name="_key8" hidden="1">#REF!</definedName>
    <definedName name="_KEY90" hidden="1">#REF!</definedName>
    <definedName name="_KMT1">#REF!</definedName>
    <definedName name="_KMT1_10">NA()</definedName>
    <definedName name="_KMT1_11">NA()</definedName>
    <definedName name="_KMT1_12">NA()</definedName>
    <definedName name="_KMT1_13">NA()</definedName>
    <definedName name="_KMT1_14">NA()</definedName>
    <definedName name="_KMT1_15">NA()</definedName>
    <definedName name="_KMT1_16">NA()</definedName>
    <definedName name="_KMT1_17">NA()</definedName>
    <definedName name="_KMT1_18">NA()</definedName>
    <definedName name="_KMT1_19">NA()</definedName>
    <definedName name="_KMT1_2">NA()</definedName>
    <definedName name="_KMT1_20">NA()</definedName>
    <definedName name="_KMT1_21">NA()</definedName>
    <definedName name="_KMT1_22">NA()</definedName>
    <definedName name="_KMT1_23">NA()</definedName>
    <definedName name="_KMT1_24">NA()</definedName>
    <definedName name="_KMT1_25">NA()</definedName>
    <definedName name="_KMT1_26">NA()</definedName>
    <definedName name="_KMT1_27">NA()</definedName>
    <definedName name="_KMT1_28">NA()</definedName>
    <definedName name="_KMT1_3">#REF!</definedName>
    <definedName name="_KMT1_4">#REF!</definedName>
    <definedName name="_KMT1_5">#REF!</definedName>
    <definedName name="_KMT1_6">#REF!</definedName>
    <definedName name="_KMT1_7">NA()</definedName>
    <definedName name="_KMT1_8">NA()</definedName>
    <definedName name="_KMT1_8_6">#N/A</definedName>
    <definedName name="_KMT1_9">NA()</definedName>
    <definedName name="_KMT11">#REF!</definedName>
    <definedName name="_KMT11_12">#REF!</definedName>
    <definedName name="_KMT11_12_5">#REF!</definedName>
    <definedName name="_KMT11_2">#REF!</definedName>
    <definedName name="_KMT11_3">#REF!</definedName>
    <definedName name="_KMT11_4">#REF!</definedName>
    <definedName name="_KMT11_5">#REF!</definedName>
    <definedName name="_KMT11_6">#N/A</definedName>
    <definedName name="_KMT12">#REF!</definedName>
    <definedName name="_KMT12_12">#REF!</definedName>
    <definedName name="_KMT12_12_5">#REF!</definedName>
    <definedName name="_KMT12_2">#REF!</definedName>
    <definedName name="_KMT12_3">#REF!</definedName>
    <definedName name="_KMT12_4">#REF!</definedName>
    <definedName name="_KMT12_5">#REF!</definedName>
    <definedName name="_KMT12_6">#N/A</definedName>
    <definedName name="_KMT13">#REF!</definedName>
    <definedName name="_KMT13_12">#REF!</definedName>
    <definedName name="_KMT13_12_5">#REF!</definedName>
    <definedName name="_KMT13_2">#REF!</definedName>
    <definedName name="_KMT13_3">#REF!</definedName>
    <definedName name="_KMT13_4">#REF!</definedName>
    <definedName name="_KMT13_5">#REF!</definedName>
    <definedName name="_KMT13_6">#N/A</definedName>
    <definedName name="_KMT14">#REF!</definedName>
    <definedName name="_KMT14_2">NA()</definedName>
    <definedName name="_KMT14_6">#N/A</definedName>
    <definedName name="_KMT15">#REF!</definedName>
    <definedName name="_KMT15_10">NA()</definedName>
    <definedName name="_KMT15_11">NA()</definedName>
    <definedName name="_KMT15_12">NA()</definedName>
    <definedName name="_KMT15_13">NA()</definedName>
    <definedName name="_KMT15_14">NA()</definedName>
    <definedName name="_KMT15_15">NA()</definedName>
    <definedName name="_KMT15_16">NA()</definedName>
    <definedName name="_KMT15_17">NA()</definedName>
    <definedName name="_KMT15_18">NA()</definedName>
    <definedName name="_KMT15_19">NA()</definedName>
    <definedName name="_KMT15_2">NA()</definedName>
    <definedName name="_KMT15_20">NA()</definedName>
    <definedName name="_KMT15_21">NA()</definedName>
    <definedName name="_KMT15_22">NA()</definedName>
    <definedName name="_KMT15_23">NA()</definedName>
    <definedName name="_KMT15_24">NA()</definedName>
    <definedName name="_KMT15_25">NA()</definedName>
    <definedName name="_KMT15_26">NA()</definedName>
    <definedName name="_KMT15_27">NA()</definedName>
    <definedName name="_KMT15_28">NA()</definedName>
    <definedName name="_KMT15_3">#REF!</definedName>
    <definedName name="_KMT15_4">#REF!</definedName>
    <definedName name="_KMT15_5">#REF!</definedName>
    <definedName name="_KMT15_6">#REF!</definedName>
    <definedName name="_KMT15_7">NA()</definedName>
    <definedName name="_KMT15_8">NA()</definedName>
    <definedName name="_KMT15_8_6">#N/A</definedName>
    <definedName name="_KMT15_9">NA()</definedName>
    <definedName name="_KMT16">#REF!</definedName>
    <definedName name="_KMT16_10">NA()</definedName>
    <definedName name="_KMT16_11">NA()</definedName>
    <definedName name="_KMT16_12">NA()</definedName>
    <definedName name="_KMT16_13">NA()</definedName>
    <definedName name="_KMT16_14">NA()</definedName>
    <definedName name="_KMT16_15">NA()</definedName>
    <definedName name="_KMT16_16">NA()</definedName>
    <definedName name="_KMT16_17">NA()</definedName>
    <definedName name="_KMT16_18">NA()</definedName>
    <definedName name="_KMT16_19">NA()</definedName>
    <definedName name="_KMT16_2">NA()</definedName>
    <definedName name="_KMT16_20">NA()</definedName>
    <definedName name="_KMT16_21">NA()</definedName>
    <definedName name="_KMT16_22">NA()</definedName>
    <definedName name="_KMT16_23">NA()</definedName>
    <definedName name="_KMT16_24">NA()</definedName>
    <definedName name="_KMT16_25">NA()</definedName>
    <definedName name="_KMT16_26">NA()</definedName>
    <definedName name="_KMT16_27">NA()</definedName>
    <definedName name="_KMT16_28">NA()</definedName>
    <definedName name="_KMT16_3">#REF!</definedName>
    <definedName name="_KMT16_4">#REF!</definedName>
    <definedName name="_KMT16_5">#REF!</definedName>
    <definedName name="_KMT16_6">#REF!</definedName>
    <definedName name="_KMT16_7">NA()</definedName>
    <definedName name="_KMT16_8">NA()</definedName>
    <definedName name="_KMT16_8_6">#N/A</definedName>
    <definedName name="_KMT16_9">NA()</definedName>
    <definedName name="_KMT17">#REF!</definedName>
    <definedName name="_KMT17_2">NA()</definedName>
    <definedName name="_KMT17_6">#N/A</definedName>
    <definedName name="_KMT18">#REF!</definedName>
    <definedName name="_KMT18_10">NA()</definedName>
    <definedName name="_KMT18_11">NA()</definedName>
    <definedName name="_KMT18_12">NA()</definedName>
    <definedName name="_KMT18_13">NA()</definedName>
    <definedName name="_KMT18_14">NA()</definedName>
    <definedName name="_KMT18_15">NA()</definedName>
    <definedName name="_KMT18_16">NA()</definedName>
    <definedName name="_KMT18_17">NA()</definedName>
    <definedName name="_KMT18_18">NA()</definedName>
    <definedName name="_KMT18_19">NA()</definedName>
    <definedName name="_KMT18_2">NA()</definedName>
    <definedName name="_KMT18_20">NA()</definedName>
    <definedName name="_KMT18_21">NA()</definedName>
    <definedName name="_KMT18_22">NA()</definedName>
    <definedName name="_KMT18_23">NA()</definedName>
    <definedName name="_KMT18_24">NA()</definedName>
    <definedName name="_KMT18_25">NA()</definedName>
    <definedName name="_KMT18_26">NA()</definedName>
    <definedName name="_KMT18_27">NA()</definedName>
    <definedName name="_KMT18_28">NA()</definedName>
    <definedName name="_KMT18_3">#REF!</definedName>
    <definedName name="_KMT18_4">#REF!</definedName>
    <definedName name="_KMT18_5">#REF!</definedName>
    <definedName name="_KMT18_6">#REF!</definedName>
    <definedName name="_KMT18_7">NA()</definedName>
    <definedName name="_KMT18_8">NA()</definedName>
    <definedName name="_KMT18_8_6">#N/A</definedName>
    <definedName name="_KMT18_9">NA()</definedName>
    <definedName name="_KMT19">#REF!</definedName>
    <definedName name="_KMT19_12">#REF!</definedName>
    <definedName name="_KMT19_12_5">#REF!</definedName>
    <definedName name="_KMT19_2">#REF!</definedName>
    <definedName name="_KMT19_3">#REF!</definedName>
    <definedName name="_KMT19_4">#REF!</definedName>
    <definedName name="_KMT19_5">#REF!</definedName>
    <definedName name="_KMT19_6">#N/A</definedName>
    <definedName name="_KMT2">#REF!</definedName>
    <definedName name="_KMT2_10">NA()</definedName>
    <definedName name="_KMT2_11">NA()</definedName>
    <definedName name="_KMT2_12">NA()</definedName>
    <definedName name="_KMT2_13">NA()</definedName>
    <definedName name="_KMT2_14">NA()</definedName>
    <definedName name="_KMT2_15">NA()</definedName>
    <definedName name="_KMT2_16">NA()</definedName>
    <definedName name="_KMT2_17">NA()</definedName>
    <definedName name="_KMT2_18">NA()</definedName>
    <definedName name="_KMT2_19">NA()</definedName>
    <definedName name="_KMT2_2">NA()</definedName>
    <definedName name="_KMT2_20">NA()</definedName>
    <definedName name="_KMT2_21">NA()</definedName>
    <definedName name="_KMT2_22">NA()</definedName>
    <definedName name="_KMT2_23">NA()</definedName>
    <definedName name="_KMT2_24">NA()</definedName>
    <definedName name="_KMT2_25">NA()</definedName>
    <definedName name="_KMT2_26">NA()</definedName>
    <definedName name="_KMT2_27">NA()</definedName>
    <definedName name="_KMT2_28">NA()</definedName>
    <definedName name="_KMT2_3">#REF!</definedName>
    <definedName name="_KMT2_4">#REF!</definedName>
    <definedName name="_KMT2_5">#REF!</definedName>
    <definedName name="_KMT2_6">#REF!</definedName>
    <definedName name="_KMT2_7">NA()</definedName>
    <definedName name="_KMT2_8">NA()</definedName>
    <definedName name="_KMT2_8_6">#N/A</definedName>
    <definedName name="_KMT2_9">NA()</definedName>
    <definedName name="_KMT3">#REF!</definedName>
    <definedName name="_KMT3_10">NA()</definedName>
    <definedName name="_KMT3_11">NA()</definedName>
    <definedName name="_KMT3_12">NA()</definedName>
    <definedName name="_KMT3_13">NA()</definedName>
    <definedName name="_KMT3_14">NA()</definedName>
    <definedName name="_KMT3_15">NA()</definedName>
    <definedName name="_KMT3_16">NA()</definedName>
    <definedName name="_KMT3_17">NA()</definedName>
    <definedName name="_KMT3_18">NA()</definedName>
    <definedName name="_KMT3_19">NA()</definedName>
    <definedName name="_KMT3_2">NA()</definedName>
    <definedName name="_KMT3_20">NA()</definedName>
    <definedName name="_KMT3_21">NA()</definedName>
    <definedName name="_KMT3_22">NA()</definedName>
    <definedName name="_KMT3_23">NA()</definedName>
    <definedName name="_KMT3_24">NA()</definedName>
    <definedName name="_KMT3_25">NA()</definedName>
    <definedName name="_KMT3_26">NA()</definedName>
    <definedName name="_KMT3_27">NA()</definedName>
    <definedName name="_KMT3_28">NA()</definedName>
    <definedName name="_KMT3_3">#REF!</definedName>
    <definedName name="_KMT3_4">#REF!</definedName>
    <definedName name="_KMT3_5">#REF!</definedName>
    <definedName name="_KMT3_6">#REF!</definedName>
    <definedName name="_KMT3_7">NA()</definedName>
    <definedName name="_KMT3_8">NA()</definedName>
    <definedName name="_KMT3_8_6">#N/A</definedName>
    <definedName name="_KMT3_9">NA()</definedName>
    <definedName name="_KMT4">#REF!</definedName>
    <definedName name="_KMT4_10">NA()</definedName>
    <definedName name="_KMT4_11">NA()</definedName>
    <definedName name="_KMT4_12">NA()</definedName>
    <definedName name="_KMT4_13">NA()</definedName>
    <definedName name="_KMT4_14">NA()</definedName>
    <definedName name="_KMT4_15">NA()</definedName>
    <definedName name="_KMT4_16">NA()</definedName>
    <definedName name="_KMT4_17">NA()</definedName>
    <definedName name="_KMT4_18">NA()</definedName>
    <definedName name="_KMT4_19">NA()</definedName>
    <definedName name="_KMT4_2">NA()</definedName>
    <definedName name="_KMT4_20">NA()</definedName>
    <definedName name="_KMT4_21">NA()</definedName>
    <definedName name="_KMT4_22">NA()</definedName>
    <definedName name="_KMT4_23">NA()</definedName>
    <definedName name="_KMT4_24">NA()</definedName>
    <definedName name="_KMT4_25">NA()</definedName>
    <definedName name="_KMT4_26">NA()</definedName>
    <definedName name="_KMT4_27">NA()</definedName>
    <definedName name="_KMT4_28">NA()</definedName>
    <definedName name="_KMT4_3">#REF!</definedName>
    <definedName name="_KMT4_4">#REF!</definedName>
    <definedName name="_KMT4_5">#REF!</definedName>
    <definedName name="_KMT4_6">#REF!</definedName>
    <definedName name="_KMT4_7">NA()</definedName>
    <definedName name="_KMT4_8">NA()</definedName>
    <definedName name="_KMT4_8_6">#N/A</definedName>
    <definedName name="_KMT4_9">NA()</definedName>
    <definedName name="_KMT5">#REF!</definedName>
    <definedName name="_KMT5_10">NA()</definedName>
    <definedName name="_KMT5_11">NA()</definedName>
    <definedName name="_KMT5_12">NA()</definedName>
    <definedName name="_KMT5_13">NA()</definedName>
    <definedName name="_KMT5_14">NA()</definedName>
    <definedName name="_KMT5_15">NA()</definedName>
    <definedName name="_KMT5_16">NA()</definedName>
    <definedName name="_KMT5_17">NA()</definedName>
    <definedName name="_KMT5_18">NA()</definedName>
    <definedName name="_KMT5_19">NA()</definedName>
    <definedName name="_KMT5_2">NA()</definedName>
    <definedName name="_KMT5_20">NA()</definedName>
    <definedName name="_KMT5_21">NA()</definedName>
    <definedName name="_KMT5_22">NA()</definedName>
    <definedName name="_KMT5_23">NA()</definedName>
    <definedName name="_KMT5_24">NA()</definedName>
    <definedName name="_KMT5_25">NA()</definedName>
    <definedName name="_KMT5_26">NA()</definedName>
    <definedName name="_KMT5_27">NA()</definedName>
    <definedName name="_KMT5_28">NA()</definedName>
    <definedName name="_KMT5_3">#REF!</definedName>
    <definedName name="_KMT5_4">#REF!</definedName>
    <definedName name="_KMT5_5">#REF!</definedName>
    <definedName name="_KMT5_6">#REF!</definedName>
    <definedName name="_KMT5_7">NA()</definedName>
    <definedName name="_KMT5_8">NA()</definedName>
    <definedName name="_KMT5_8_6">#N/A</definedName>
    <definedName name="_KMT5_9">NA()</definedName>
    <definedName name="_KMT6">#REF!</definedName>
    <definedName name="_KMT6_2">NA()</definedName>
    <definedName name="_KMT6_6">#N/A</definedName>
    <definedName name="_KMT7">#REF!</definedName>
    <definedName name="_KMT7_10">NA()</definedName>
    <definedName name="_KMT7_11">NA()</definedName>
    <definedName name="_KMT7_12">NA()</definedName>
    <definedName name="_KMT7_13">NA()</definedName>
    <definedName name="_KMT7_14">NA()</definedName>
    <definedName name="_KMT7_15">NA()</definedName>
    <definedName name="_KMT7_16">NA()</definedName>
    <definedName name="_KMT7_17">NA()</definedName>
    <definedName name="_KMT7_18">NA()</definedName>
    <definedName name="_KMT7_19">NA()</definedName>
    <definedName name="_KMT7_2">NA()</definedName>
    <definedName name="_KMT7_20">NA()</definedName>
    <definedName name="_KMT7_21">NA()</definedName>
    <definedName name="_KMT7_22">NA()</definedName>
    <definedName name="_KMT7_23">NA()</definedName>
    <definedName name="_KMT7_24">NA()</definedName>
    <definedName name="_KMT7_25">NA()</definedName>
    <definedName name="_KMT7_26">NA()</definedName>
    <definedName name="_KMT7_27">NA()</definedName>
    <definedName name="_KMT7_28">NA()</definedName>
    <definedName name="_KMT7_3">#REF!</definedName>
    <definedName name="_KMT7_4">#REF!</definedName>
    <definedName name="_KMT7_5">#REF!</definedName>
    <definedName name="_KMT7_6">#REF!</definedName>
    <definedName name="_KMT7_7">NA()</definedName>
    <definedName name="_KMT7_8">NA()</definedName>
    <definedName name="_KMT7_8_6">#N/A</definedName>
    <definedName name="_KMT7_9">NA()</definedName>
    <definedName name="_KMT8">#REF!</definedName>
    <definedName name="_KMT8_12">#REF!</definedName>
    <definedName name="_KMT8_12_5">#REF!</definedName>
    <definedName name="_KMT8_2">#REF!</definedName>
    <definedName name="_KMT8_3">#REF!</definedName>
    <definedName name="_KMT8_4">#REF!</definedName>
    <definedName name="_KMT8_5">#REF!</definedName>
    <definedName name="_KMT8_6">#N/A</definedName>
    <definedName name="_KMT9">#REF!</definedName>
    <definedName name="_KMT9_2">NA()</definedName>
    <definedName name="_KMT9_6">#N/A</definedName>
    <definedName name="_kok1">"#N/A"</definedName>
    <definedName name="_kok101">"#N/A"</definedName>
    <definedName name="_kok102">"#N/A"</definedName>
    <definedName name="_kok103">"#N/A"</definedName>
    <definedName name="_kok104">"#N/A"</definedName>
    <definedName name="_kok105">"#N/A"</definedName>
    <definedName name="_kok106">"#N/A"</definedName>
    <definedName name="_kok107">"#N/A"</definedName>
    <definedName name="_kok108">"#N/A"</definedName>
    <definedName name="_kok109">"#N/A"</definedName>
    <definedName name="_kok110">"#N/A"</definedName>
    <definedName name="_kok4">"#N/A"</definedName>
    <definedName name="_kok5">"#N/A"</definedName>
    <definedName name="_kok6">"#N/A"</definedName>
    <definedName name="_kok7">"#N/A"</definedName>
    <definedName name="_kok8">"#N/A"</definedName>
    <definedName name="_kok9">"#N/A"</definedName>
    <definedName name="_LAM1">#REF!</definedName>
    <definedName name="_LAM10">#REF!</definedName>
    <definedName name="_LAM11">#REF!</definedName>
    <definedName name="_LAM12">#REF!</definedName>
    <definedName name="_LAM13">#REF!</definedName>
    <definedName name="_LAM14">#REF!</definedName>
    <definedName name="_LAM15">#REF!</definedName>
    <definedName name="_LAM16">#REF!</definedName>
    <definedName name="_LAM2">#REF!</definedName>
    <definedName name="_LAM3">#REF!</definedName>
    <definedName name="_LAM4">#REF!</definedName>
    <definedName name="_LAM5">#REF!</definedName>
    <definedName name="_LAM6">#REF!</definedName>
    <definedName name="_LAM7">#REF!</definedName>
    <definedName name="_LAM8">#REF!</definedName>
    <definedName name="_LAM9">#REF!</definedName>
    <definedName name="_LIA01">#REF!</definedName>
    <definedName name="_LIA1">#REF!</definedName>
    <definedName name="_LIA2">#REF!</definedName>
    <definedName name="_LL1714">#REF!</definedName>
    <definedName name="_loc1">#REF!</definedName>
    <definedName name="_loc2">#REF!</definedName>
    <definedName name="_mar03">#REF!</definedName>
    <definedName name="_mei03">#REF!</definedName>
    <definedName name="_mm02">"$#REF!.#REF!#REF!"</definedName>
    <definedName name="_mm02_3">"$#REF!.#REF!#REF!"</definedName>
    <definedName name="_mm2">"$#REF!.#REF!#REF!"</definedName>
    <definedName name="_mm2_3">"$#REF!.#REF!#REF!"</definedName>
    <definedName name="_MP2">#REF!</definedName>
    <definedName name="_MR01">#REF!</definedName>
    <definedName name="_MR02">#REF!</definedName>
    <definedName name="_MR03">#REF!</definedName>
    <definedName name="_MR04">#REF!</definedName>
    <definedName name="_MR05">#REF!</definedName>
    <definedName name="_MR06">#REF!</definedName>
    <definedName name="_MR07">#REF!</definedName>
    <definedName name="_MR08">#REF!</definedName>
    <definedName name="_MR10">#REF!</definedName>
    <definedName name="_MR11">#REF!</definedName>
    <definedName name="_MR12">#REF!</definedName>
    <definedName name="_MR13">#REF!</definedName>
    <definedName name="_MR14">#REF!</definedName>
    <definedName name="_MR15">#REF!</definedName>
    <definedName name="_MR16">#REF!</definedName>
    <definedName name="_MR17">#REF!</definedName>
    <definedName name="_MR18">#REF!</definedName>
    <definedName name="_MR19">#REF!</definedName>
    <definedName name="_MR20">#REF!</definedName>
    <definedName name="_MR21">#REF!</definedName>
    <definedName name="_MR22">#REF!</definedName>
    <definedName name="_MR23">#REF!</definedName>
    <definedName name="_MR24">#REF!</definedName>
    <definedName name="_MR25">#REF!</definedName>
    <definedName name="_n.kl" hidden="1">#REF!</definedName>
    <definedName name="_NDS1">#REF!</definedName>
    <definedName name="_NDS10">#REF!</definedName>
    <definedName name="_NDS11">#REF!</definedName>
    <definedName name="_NDS12">#REF!</definedName>
    <definedName name="_NDS2">#REF!</definedName>
    <definedName name="_NDS3">#REF!</definedName>
    <definedName name="_NDS4">#REF!</definedName>
    <definedName name="_NDS5">#REF!</definedName>
    <definedName name="_NDS6">#REF!</definedName>
    <definedName name="_NDS7">#REF!</definedName>
    <definedName name="_NDS8">#REF!</definedName>
    <definedName name="_NDS9">#REF!</definedName>
    <definedName name="_NET2">#REF!</definedName>
    <definedName name="_No21">#REF!</definedName>
    <definedName name="_NOD1">#REF!</definedName>
    <definedName name="_NOM10">#REF!</definedName>
    <definedName name="_NOM11">#REF!</definedName>
    <definedName name="_NOM13">#REF!</definedName>
    <definedName name="_NOM14">#REF!</definedName>
    <definedName name="_NOM15">#REF!</definedName>
    <definedName name="_NOM16">#REF!</definedName>
    <definedName name="_NOM17">#REF!</definedName>
    <definedName name="_NOM4">#REF!</definedName>
    <definedName name="_NOM5">#REF!</definedName>
    <definedName name="_NOM7">#REF!</definedName>
    <definedName name="_NOM8">#REF!</definedName>
    <definedName name="_NOM9">#REF!</definedName>
    <definedName name="_Not21">#REF!</definedName>
    <definedName name="_NPW1">"'file:///C:/Documents%20and%20Settings/PC_KOBSBY_003/Local%20Settings/Temporary%20Internet%20Files/Content.IE5/WZ67UD2L/DATA/BSC%202011/Client/Korea%20Exch.%20Bank%20Danamon/Annual%20Tax%20Return/Draft/My%20documents/clients/CITR.xls'#$'Permanent info'.$E"</definedName>
    <definedName name="_NPW10">"'file:///C:/Documents%20and%20Settings/PC_KOBSBY_003/Local%20Settings/Temporary%20Internet%20Files/Content.IE5/WZ67UD2L/DATA/BSC%202011/Client/Korea%20Exch.%20Bank%20Danamon/Annual%20Tax%20Return/Draft/My%20documents/clients/CITR.xls'#$'Permanent info'.$R"</definedName>
    <definedName name="_NPW11">"'file:///C:/Documents%20and%20Settings/PC_KOBSBY_003/Local%20Settings/Temporary%20Internet%20Files/Content.IE5/WZ67UD2L/DATA/BSC%202011/Client/Korea%20Exch.%20Bank%20Danamon/Annual%20Tax%20Return/Draft/My%20documents/clients/CITR.xls'#$'Permanent info'.$S"</definedName>
    <definedName name="_NPW2">"'file:///C:/Documents%20and%20Settings/PC_KOBSBY_003/Local%20Settings/Temporary%20Internet%20Files/Content.IE5/WZ67UD2L/DATA/BSC%202011/Client/Korea%20Exch.%20Bank%20Danamon/Annual%20Tax%20Return/Draft/My%20documents/clients/CITR.xls'#$'Permanent info'.$G"</definedName>
    <definedName name="_NPW3">"'file:///C:/Documents%20and%20Settings/PC_KOBSBY_003/Local%20Settings/Temporary%20Internet%20Files/Content.IE5/WZ67UD2L/DATA/BSC%202011/Client/Korea%20Exch.%20Bank%20Danamon/Annual%20Tax%20Return/Draft/My%20documents/clients/CITR.xls'#$'Permanent info'.$H"</definedName>
    <definedName name="_NPW4">"'file:///C:/Documents%20and%20Settings/PC_KOBSBY_003/Local%20Settings/Temporary%20Internet%20Files/Content.IE5/WZ67UD2L/DATA/BSC%202011/Client/Korea%20Exch.%20Bank%20Danamon/Annual%20Tax%20Return/Draft/My%20documents/clients/CITR.xls'#$'Permanent info'.$I"</definedName>
    <definedName name="_NPW5">"'file:///C:/Documents%20and%20Settings/PC_KOBSBY_003/Local%20Settings/Temporary%20Internet%20Files/Content.IE5/WZ67UD2L/DATA/BSC%202011/Client/Korea%20Exch.%20Bank%20Danamon/Annual%20Tax%20Return/Draft/My%20documents/clients/CITR.xls'#$'Permanent info'.$K"</definedName>
    <definedName name="_NPW6">"'file:///C:/Documents%20and%20Settings/PC_KOBSBY_003/Local%20Settings/Temporary%20Internet%20Files/Content.IE5/WZ67UD2L/DATA/BSC%202011/Client/Korea%20Exch.%20Bank%20Danamon/Annual%20Tax%20Return/Draft/My%20documents/clients/CITR.xls'#$'Permanent info'.$L"</definedName>
    <definedName name="_NPW7">"'file:///C:/Documents%20and%20Settings/PC_KOBSBY_003/Local%20Settings/Temporary%20Internet%20Files/Content.IE5/WZ67UD2L/DATA/BSC%202011/Client/Korea%20Exch.%20Bank%20Danamon/Annual%20Tax%20Return/Draft/My%20documents/clients/CITR.xls'#$'Permanent info'.$M"</definedName>
    <definedName name="_NPW8">"'file:///C:/Documents%20and%20Settings/PC_KOBSBY_003/Local%20Settings/Temporary%20Internet%20Files/Content.IE5/WZ67UD2L/DATA/BSC%202011/Client/Korea%20Exch.%20Bank%20Danamon/Annual%20Tax%20Return/Draft/My%20documents/clients/CITR.xls'#$'Permanent info'.$O"</definedName>
    <definedName name="_NPW9">"'file:///C:/Documents%20and%20Settings/PC_KOBSBY_003/Local%20Settings/Temporary%20Internet%20Files/Content.IE5/WZ67UD2L/DATA/BSC%202011/Client/Korea%20Exch.%20Bank%20Danamon/Annual%20Tax%20Return/Draft/My%20documents/clients/CITR.xls'#$'Permanent info'.$Q"</definedName>
    <definedName name="_NSO2" localSheetId="1" hidden="1">{"'Sheet1'!$L$16"}</definedName>
    <definedName name="_NSO2" hidden="1">{"'Sheet1'!$L$16"}</definedName>
    <definedName name="_NSO2_1" localSheetId="1" hidden="1">{"'Sheet1'!$L$16"}</definedName>
    <definedName name="_NSO2_1" hidden="1">{"'Sheet1'!$L$16"}</definedName>
    <definedName name="_NSO2_2" localSheetId="1" hidden="1">{"'Sheet1'!$L$16"}</definedName>
    <definedName name="_NSO2_2" hidden="1">{"'Sheet1'!$L$16"}</definedName>
    <definedName name="_NSO2_3" localSheetId="1" hidden="1">{"'Sheet1'!$L$16"}</definedName>
    <definedName name="_NSO2_3" hidden="1">{"'Sheet1'!$L$16"}</definedName>
    <definedName name="_o9" hidden="1">#REF!</definedName>
    <definedName name="_Order1" hidden="1">255</definedName>
    <definedName name="_Order2" hidden="1">0</definedName>
    <definedName name="_OSP1">#REF!</definedName>
    <definedName name="_OSP2">#REF!</definedName>
    <definedName name="_p">"$#REF!.#REF!#REF!"</definedName>
    <definedName name="_p_3">"$#REF!.#REF!#REF!"</definedName>
    <definedName name="_P1">#REF!</definedName>
    <definedName name="_P2">#REF!</definedName>
    <definedName name="_p23">#REF!</definedName>
    <definedName name="_P28" hidden="1">12</definedName>
    <definedName name="_P3" hidden="1">15</definedName>
    <definedName name="_Parse_In" hidden="1">#REF!</definedName>
    <definedName name="_Parse_Out" hidden="1">#REF!</definedName>
    <definedName name="_PL1">"$#REF!.#REF!#REF!"</definedName>
    <definedName name="_PL1_3">"$#REF!.#REF!#REF!"</definedName>
    <definedName name="_PL2">"$#REF!.#REF!#REF!"</definedName>
    <definedName name="_PL2_3">"$#REF!.#REF!#REF!"</definedName>
    <definedName name="_PL3">"$#REF!.#REF!#REF!"</definedName>
    <definedName name="_PL3_3">"$#REF!.#REF!#REF!"</definedName>
    <definedName name="_PLL1">#REF!</definedName>
    <definedName name="_PLL2">#REF!</definedName>
    <definedName name="_pm1">#REF!</definedName>
    <definedName name="_poc01">"'file:///C:/Documents%20and%20Settings/PC_KOBSBY_003/Local%20Settings/Temporary%20Internet%20Files/Content.IE5/WZ67UD2L/DATA/BSC%202011/SHARED/Clients/I-L/KEBD/Quarter%202002/Q4-2002-c.xls'#$GeneralInfo.$S$8"</definedName>
    <definedName name="_poc02">"'file:///C:/Documents%20and%20Settings/PC_KOBSBY_003/Local%20Settings/Temporary%20Internet%20Files/Content.IE5/WZ67UD2L/DATA/BSC%202011/SHARED/Clients/I-L/KEBD/Quarter%202002/Q4-2002-c.xls'#$GeneralInfo.$T$8"</definedName>
    <definedName name="_poc03">"'file:///C:/Documents%20and%20Settings/PC_KOBSBY_003/Local%20Settings/Temporary%20Internet%20Files/Content.IE5/WZ67UD2L/DATA/BSC%202011/SHARED/Clients/I-L/KEBD/Quarter%202002/Q4-2002-c.xls'#$GeneralInfo.$U$8"</definedName>
    <definedName name="_poc04">"'file:///C:/Documents%20and%20Settings/PC_KOBSBY_003/Local%20Settings/Temporary%20Internet%20Files/Content.IE5/WZ67UD2L/DATA/BSC%202011/SHARED/Clients/I-L/KEBD/Quarter%202002/Q4-2002-c.xls'#$GeneralInfo.$V$8"</definedName>
    <definedName name="_poc05">"'file:///C:/Documents%20and%20Settings/PC_KOBSBY_003/Local%20Settings/Temporary%20Internet%20Files/Content.IE5/WZ67UD2L/DATA/BSC%202011/SHARED/Clients/I-L/KEBD/Quarter%202002/Q4-2002-c.xls'#$GeneralInfo.$W$8"</definedName>
    <definedName name="_PPH23">"$#REF!.#REF!#REF!"</definedName>
    <definedName name="_PPH23_3">"$#REF!.#REF!#REF!"</definedName>
    <definedName name="_PPH25">#REF!</definedName>
    <definedName name="_PPH25_3">"$#REF!.#REF!#REF!"</definedName>
    <definedName name="_PPN1">#REF!</definedName>
    <definedName name="_PPN2">#REF!</definedName>
    <definedName name="_q">NA()</definedName>
    <definedName name="_QE11">#REF!</definedName>
    <definedName name="_qqw34545">#REF!</definedName>
    <definedName name="_QW1">#REF!</definedName>
    <definedName name="_QW10">#REF!</definedName>
    <definedName name="_QW3">#REF!</definedName>
    <definedName name="_QW5">#REF!</definedName>
    <definedName name="_QW9">#REF!</definedName>
    <definedName name="_r">"$#REF!.#REF!#REF!"</definedName>
    <definedName name="_r_3">"$#REF!.#REF!#REF!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T06">#REF!</definedName>
    <definedName name="_RHC5">#REF!</definedName>
    <definedName name="_RIC047">#REF!</definedName>
    <definedName name="_RIC220">#REF!</definedName>
    <definedName name="_RIC240">#REF!</definedName>
    <definedName name="_RIC291">#REF!</definedName>
    <definedName name="_RIC292">#REF!</definedName>
    <definedName name="_RIC372">#REF!</definedName>
    <definedName name="_RIC401">#REF!</definedName>
    <definedName name="_RIC402">#REF!</definedName>
    <definedName name="_RIC607">#REF!</definedName>
    <definedName name="_RIC663">#REF!</definedName>
    <definedName name="_RIC707">#REF!</definedName>
    <definedName name="_RIC865">#REF!</definedName>
    <definedName name="_RIC866">#REF!</definedName>
    <definedName name="_RIC902">#REF!</definedName>
    <definedName name="_RIC904">#REF!</definedName>
    <definedName name="_RIC918">#REF!</definedName>
    <definedName name="_rot2">#REF!</definedName>
    <definedName name="_row1">"#N/A"</definedName>
    <definedName name="_row2">"#N/A"</definedName>
    <definedName name="_row3">"#N/A"</definedName>
    <definedName name="_RRR4">#REF!</definedName>
    <definedName name="_s">#REF!</definedName>
    <definedName name="_s_3">"$#REF!.#REF!#REF!"</definedName>
    <definedName name="_s10">#REF!</definedName>
    <definedName name="_s11">#REF!</definedName>
    <definedName name="_s12">#REF!</definedName>
    <definedName name="_s2">#REF!</definedName>
    <definedName name="_s3">#REF!</definedName>
    <definedName name="_s4">#REF!</definedName>
    <definedName name="_s5">#REF!</definedName>
    <definedName name="_s6">#REF!</definedName>
    <definedName name="_s7">#REF!</definedName>
    <definedName name="_s8">#REF!</definedName>
    <definedName name="_s9">#REF!</definedName>
    <definedName name="_sc1">#REF!</definedName>
    <definedName name="_sc10">#REF!</definedName>
    <definedName name="_sd597">#REF!</definedName>
    <definedName name="_si2012">#REF!</definedName>
    <definedName name="_Sort" hidden="1">#REF!</definedName>
    <definedName name="_sort_mtr" hidden="1">#REF!</definedName>
    <definedName name="_Sort2">#REF!</definedName>
    <definedName name="_Spm2">"'file://Ems16/Data%20Share%20Acct/Shared/Data%20Audit%202005/Documents%20and%20Settings/ems19/My%20Documents/TAX%20FILLE/PPh%20PASAL%2021/formpjk.xls'#$FKT_PJK.$A$1"</definedName>
    <definedName name="_SPm21">"$#REF!.#REF!#REF!"</definedName>
    <definedName name="_SPm21_3">"$#REF!.#REF!#REF!"</definedName>
    <definedName name="_SR01">#REF!</definedName>
    <definedName name="_SR02">#REF!</definedName>
    <definedName name="_SR03">#REF!</definedName>
    <definedName name="_SR04">#REF!</definedName>
    <definedName name="_SR10">#REF!</definedName>
    <definedName name="_SR11">#REF!</definedName>
    <definedName name="_SR12">#REF!</definedName>
    <definedName name="_SR2">#REF!</definedName>
    <definedName name="_SR3">#REF!</definedName>
    <definedName name="_sr4">#REF!</definedName>
    <definedName name="_sr5">#REF!</definedName>
    <definedName name="_sr6">#REF!</definedName>
    <definedName name="_sr7">#REF!</definedName>
    <definedName name="_sr8">#REF!</definedName>
    <definedName name="_sr9">#REF!</definedName>
    <definedName name="_SRA2">#REF!</definedName>
    <definedName name="_SRA3">#REF!</definedName>
    <definedName name="_SRA4">#REF!</definedName>
    <definedName name="_SRA5">#REF!</definedName>
    <definedName name="_SRA6">#REF!</definedName>
    <definedName name="_SRA7">#REF!</definedName>
    <definedName name="_SRA8">#REF!</definedName>
    <definedName name="_SRA9">#REF!</definedName>
    <definedName name="_sto10">#REF!</definedName>
    <definedName name="_sto11">#REF!</definedName>
    <definedName name="_SUB1">#REF!</definedName>
    <definedName name="_SUB10">#REF!</definedName>
    <definedName name="_SUB12">#REF!</definedName>
    <definedName name="_SUB13">#REF!</definedName>
    <definedName name="_SUB15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8">#REF!</definedName>
    <definedName name="_SUB9">#REF!</definedName>
    <definedName name="_SUM2">#REF!</definedName>
    <definedName name="_T01" hidden="1">#REF!</definedName>
    <definedName name="_T02" hidden="1">#REF!</definedName>
    <definedName name="_t02_mtr" hidden="1">#REF!</definedName>
    <definedName name="_t02_mtr_1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ig0708">#REF!</definedName>
    <definedName name="_tj1">#REF!</definedName>
    <definedName name="_tj2">#REF!</definedName>
    <definedName name="_tj3">#REF!</definedName>
    <definedName name="_tj4">#REF!</definedName>
    <definedName name="_tk1010">#REF!</definedName>
    <definedName name="_tk1053">#REF!</definedName>
    <definedName name="_tk1096">#REF!</definedName>
    <definedName name="_tk1097">#REF!</definedName>
    <definedName name="_tk1128">#REF!</definedName>
    <definedName name="_tk1129">#REF!</definedName>
    <definedName name="_tk1139">#REF!</definedName>
    <definedName name="_tk1321">#REF!</definedName>
    <definedName name="_tk1463">#REF!</definedName>
    <definedName name="_tk1538">#REF!</definedName>
    <definedName name="_tk1613">#REF!</definedName>
    <definedName name="_tk1658">#REF!</definedName>
    <definedName name="_tk1778">#REF!</definedName>
    <definedName name="_tk1794">#REF!</definedName>
    <definedName name="_tk1805">#REF!</definedName>
    <definedName name="_tk1834">#REF!</definedName>
    <definedName name="_tk1983">#REF!</definedName>
    <definedName name="_tk2023">#REF!</definedName>
    <definedName name="_tk2066">#REF!</definedName>
    <definedName name="_tk2069">#REF!</definedName>
    <definedName name="_tk2174">#REF!</definedName>
    <definedName name="_tk2266">#REF!</definedName>
    <definedName name="_tk2267">#REF!</definedName>
    <definedName name="_tk2366">#REF!</definedName>
    <definedName name="_tk237">#REF!</definedName>
    <definedName name="_tk2373">#REF!</definedName>
    <definedName name="_tk2519">#REF!</definedName>
    <definedName name="_tk2542">#REF!</definedName>
    <definedName name="_tk2642">#REF!</definedName>
    <definedName name="_tk2693">#REF!</definedName>
    <definedName name="_tk2805">#REF!</definedName>
    <definedName name="_tk2871">#REF!</definedName>
    <definedName name="_tk3074">#REF!</definedName>
    <definedName name="_tk3075">#REF!</definedName>
    <definedName name="_tk3076">#REF!</definedName>
    <definedName name="_tk3079">#REF!</definedName>
    <definedName name="_tk3121">#REF!</definedName>
    <definedName name="_tk3176">#REF!</definedName>
    <definedName name="_tk3209">#REF!</definedName>
    <definedName name="_tk3337">#REF!</definedName>
    <definedName name="_tk3382">#REF!</definedName>
    <definedName name="_tk3451">#REF!</definedName>
    <definedName name="_tk3466">#REF!</definedName>
    <definedName name="_tk3534">#REF!</definedName>
    <definedName name="_tk3744">#REF!</definedName>
    <definedName name="_tk3755">#REF!</definedName>
    <definedName name="_tk3795">#REF!</definedName>
    <definedName name="_tk3817">#REF!</definedName>
    <definedName name="_tk4049">#REF!</definedName>
    <definedName name="_tk4117">#REF!</definedName>
    <definedName name="_tk4122">#REF!</definedName>
    <definedName name="_tk4254">#REF!</definedName>
    <definedName name="_tk4328">#REF!</definedName>
    <definedName name="_tk4414">#REF!</definedName>
    <definedName name="_tk4415">#REF!</definedName>
    <definedName name="_tk4536">#REF!</definedName>
    <definedName name="_tk4638">#REF!</definedName>
    <definedName name="_tk4677">#REF!</definedName>
    <definedName name="_tk4685">#REF!</definedName>
    <definedName name="_tk481">#REF!</definedName>
    <definedName name="_tk4833">#REF!</definedName>
    <definedName name="_tk485">#REF!</definedName>
    <definedName name="_tk4936">#REF!</definedName>
    <definedName name="_tk4958">#REF!</definedName>
    <definedName name="_tk501">#REF!</definedName>
    <definedName name="_tk5035">#REF!</definedName>
    <definedName name="_tk5036">#REF!</definedName>
    <definedName name="_tk5065">#REF!</definedName>
    <definedName name="_tk5138">#REF!</definedName>
    <definedName name="_tk5182">#REF!</definedName>
    <definedName name="_tk5218">#REF!</definedName>
    <definedName name="_tk5291">#REF!</definedName>
    <definedName name="_tk5292">#REF!</definedName>
    <definedName name="_tk553">#REF!</definedName>
    <definedName name="_tk5615">#REF!</definedName>
    <definedName name="_tk5740">#REF!</definedName>
    <definedName name="_tk5905">#REF!</definedName>
    <definedName name="_tk5941">#REF!</definedName>
    <definedName name="_tk5981">#REF!</definedName>
    <definedName name="_tk6034">#REF!</definedName>
    <definedName name="_tk6163">#REF!</definedName>
    <definedName name="_tk63">#REF!</definedName>
    <definedName name="_tk89">#REF!</definedName>
    <definedName name="_tk90">#REF!</definedName>
    <definedName name="_tk971">#REF!</definedName>
    <definedName name="_TO1">#REF!</definedName>
    <definedName name="_TO1_10">NA()</definedName>
    <definedName name="_TO1_11">NA()</definedName>
    <definedName name="_TO1_12">NA()</definedName>
    <definedName name="_TO1_13">NA()</definedName>
    <definedName name="_TO1_14">NA()</definedName>
    <definedName name="_TO1_15">NA()</definedName>
    <definedName name="_TO1_16">NA()</definedName>
    <definedName name="_TO1_17">NA()</definedName>
    <definedName name="_TO1_18">NA()</definedName>
    <definedName name="_TO1_19">NA()</definedName>
    <definedName name="_TO1_2">NA()</definedName>
    <definedName name="_TO1_20">NA()</definedName>
    <definedName name="_TO1_21">NA()</definedName>
    <definedName name="_TO1_22">NA()</definedName>
    <definedName name="_TO1_23">NA()</definedName>
    <definedName name="_TO1_24">NA()</definedName>
    <definedName name="_TO1_25">NA()</definedName>
    <definedName name="_TO1_26">NA()</definedName>
    <definedName name="_TO1_27">NA()</definedName>
    <definedName name="_TO1_28">NA()</definedName>
    <definedName name="_TO1_3">#REF!</definedName>
    <definedName name="_TO1_4">#REF!</definedName>
    <definedName name="_TO1_5">#REF!</definedName>
    <definedName name="_TO1_6">#REF!</definedName>
    <definedName name="_TO1_7">NA()</definedName>
    <definedName name="_TO1_8">NA()</definedName>
    <definedName name="_TO1_8_6">#N/A</definedName>
    <definedName name="_TO1_9">NA()</definedName>
    <definedName name="_TO12">#REF!</definedName>
    <definedName name="_TO12_10">NA()</definedName>
    <definedName name="_TO12_11">NA()</definedName>
    <definedName name="_TO12_12">NA()</definedName>
    <definedName name="_TO12_13">NA()</definedName>
    <definedName name="_TO12_14">NA()</definedName>
    <definedName name="_TO12_15">NA()</definedName>
    <definedName name="_TO12_16">NA()</definedName>
    <definedName name="_TO12_17">NA()</definedName>
    <definedName name="_TO12_18">NA()</definedName>
    <definedName name="_TO12_19">NA()</definedName>
    <definedName name="_TO12_2">NA()</definedName>
    <definedName name="_TO12_20">NA()</definedName>
    <definedName name="_TO12_21">NA()</definedName>
    <definedName name="_TO12_22">NA()</definedName>
    <definedName name="_TO12_23">NA()</definedName>
    <definedName name="_TO12_24">NA()</definedName>
    <definedName name="_TO12_25">NA()</definedName>
    <definedName name="_TO12_26">NA()</definedName>
    <definedName name="_TO12_27">NA()</definedName>
    <definedName name="_TO12_28">NA()</definedName>
    <definedName name="_TO12_3">#REF!</definedName>
    <definedName name="_TO12_4">#REF!</definedName>
    <definedName name="_TO12_5">#REF!</definedName>
    <definedName name="_TO12_6">#REF!</definedName>
    <definedName name="_TO12_7">NA()</definedName>
    <definedName name="_TO12_8">NA()</definedName>
    <definedName name="_TO12_8_6">#N/A</definedName>
    <definedName name="_TO12_9">NA()</definedName>
    <definedName name="_TPM15">#REF!</definedName>
    <definedName name="_TTM1">#REF!</definedName>
    <definedName name="_TTM10">#REF!</definedName>
    <definedName name="_TTM11">#REF!</definedName>
    <definedName name="_TTM12">#REF!</definedName>
    <definedName name="_TTM13">#REF!</definedName>
    <definedName name="_TTM14">#REF!</definedName>
    <definedName name="_TTM15">#REF!</definedName>
    <definedName name="_TTM2">#REF!</definedName>
    <definedName name="_TTM3">#REF!</definedName>
    <definedName name="_TTM4">#REF!</definedName>
    <definedName name="_TTM5">#REF!</definedName>
    <definedName name="_TTM6">#REF!</definedName>
    <definedName name="_TTM7">#REF!</definedName>
    <definedName name="_TTM8">#REF!</definedName>
    <definedName name="_TTM9">#REF!</definedName>
    <definedName name="_TVL1">#REF!</definedName>
    <definedName name="_Unknown_User_Defined_Name_154" hidden="1">12</definedName>
    <definedName name="_Unknown_User_Defined_Name_155" hidden="1">15</definedName>
    <definedName name="_usd1">#REF!</definedName>
    <definedName name="_vib01">"'file:///C:/Documents%20and%20Settings/PC_KOBSBY_003/Local%20Settings/Temporary%20Internet%20Files/Content.IE5/WZ67UD2L/DATA/BSC%202011/SHARED/Clients/I-L/KEBD/Quarter%202002/Q4-2002-c.xls'#$GeneralInfo.$L$111"</definedName>
    <definedName name="_vib02">"'file:///C:/Documents%20and%20Settings/PC_KOBSBY_003/Local%20Settings/Temporary%20Internet%20Files/Content.IE5/WZ67UD2L/DATA/BSC%202011/SHARED/Clients/I-L/KEBD/Quarter%202002/Q4-2002-c.xls'#$GeneralInfo.$L$112"</definedName>
    <definedName name="_vib03">"'file:///C:/Documents%20and%20Settings/PC_KOBSBY_003/Local%20Settings/Temporary%20Internet%20Files/Content.IE5/WZ67UD2L/DATA/BSC%202011/SHARED/Clients/I-L/KEBD/Quarter%202002/Q4-2002-c.xls'#$GeneralInfo.$L$113"</definedName>
    <definedName name="_vib04">"'file:///C:/Documents%20and%20Settings/PC_KOBSBY_003/Local%20Settings/Temporary%20Internet%20Files/Content.IE5/WZ67UD2L/DATA/BSC%202011/SHARED/Clients/I-L/KEBD/Quarter%202002/Q4-2002-c.xls'#$GeneralInfo.$L$114"</definedName>
    <definedName name="_vib05">"'file:///C:/Documents%20and%20Settings/PC_KOBSBY_003/Local%20Settings/Temporary%20Internet%20Files/Content.IE5/WZ67UD2L/DATA/BSC%202011/SHARED/Clients/I-L/KEBD/Quarter%202002/Q4-2002-c.xls'#$GeneralInfo.$L$115"</definedName>
    <definedName name="_vib06">"'file:///C:/Documents%20and%20Settings/PC_KOBSBY_003/Local%20Settings/Temporary%20Internet%20Files/Content.IE5/WZ67UD2L/DATA/BSC%202011/SHARED/Clients/I-L/KEBD/Quarter%202002/Q4-2002-c.xls'#$GeneralInfo.$L$116"</definedName>
    <definedName name="_vib07">"'file:///C:/Documents%20and%20Settings/PC_KOBSBY_003/Local%20Settings/Temporary%20Internet%20Files/Content.IE5/WZ67UD2L/DATA/BSC%202011/SHARED/Clients/I-L/KEBD/Quarter%202002/Q4-2002-c.xls'#$GeneralInfo.$L$117"</definedName>
    <definedName name="_VR01">#REF!</definedName>
    <definedName name="_W1">#REF!</definedName>
    <definedName name="_w5" hidden="1">#REF!</definedName>
    <definedName name="_wbs1">#REF!</definedName>
    <definedName name="_wbs2">#REF!</definedName>
    <definedName name="_WIR1">#N/A</definedName>
    <definedName name="_xlcn.WorksheetConnection_Book2Table11" hidden="1">#REF!</definedName>
    <definedName name="_xlcn.WorksheetConnection_DataZSD01JANtoJUL2018.xlsxTable11" hidden="1">#REF!</definedName>
    <definedName name="_xlcn.WorksheetConnection_R06DBASELOTTEBANTEN.xlsxGABUNGANA1T8354" hidden="1">#REF!</definedName>
    <definedName name="_xlcn.WorksheetConnection_R06DBASELOTTEBANTEN.xlsxGABUNGANA1T835411" hidden="1">#REF!</definedName>
    <definedName name="_xlcn.WorksheetConnection_TurnoverRateCountry.xlsxTable11" hidden="1">#REF!</definedName>
    <definedName name="_xlcn.WorksheetConnection_TurnoverRatePMA.xlsxTable1" hidden="1">#REF!</definedName>
    <definedName name="_xlcn.WorksheetConnection_TurnoverRateRKI.xlsxTable1" hidden="1">#REF!</definedName>
    <definedName name="_Y2005">#REF!</definedName>
    <definedName name="_y6" hidden="1">#REF!</definedName>
    <definedName name="_YO31">#REF!</definedName>
    <definedName name="_Z1">#REF!</definedName>
    <definedName name="_Z2">#REF!</definedName>
    <definedName name="_Z3">#REF!</definedName>
    <definedName name="_Z4">#REF!</definedName>
    <definedName name="_Z5">#REF!</definedName>
    <definedName name="_Z6">#REF!</definedName>
    <definedName name="_Z7">#REF!</definedName>
    <definedName name="_ZZ28">#REF!</definedName>
    <definedName name="±a¼oAμ¾E">"#N/A"</definedName>
    <definedName name="°¡¶÷≫o≫c">"#N/A"</definedName>
    <definedName name="A">#REF!</definedName>
    <definedName name="á">#REF!</definedName>
    <definedName name="A_1">#REF!</definedName>
    <definedName name="A_11">#REF!</definedName>
    <definedName name="A_12">#REF!</definedName>
    <definedName name="A_13">#REF!</definedName>
    <definedName name="A_14">#REF!</definedName>
    <definedName name="A_15">#REF!</definedName>
    <definedName name="A_16">#REF!</definedName>
    <definedName name="A_17">#REF!</definedName>
    <definedName name="A_18">#REF!</definedName>
    <definedName name="A_19">#REF!</definedName>
    <definedName name="A_2">#REF!</definedName>
    <definedName name="A_20">#REF!</definedName>
    <definedName name="A_21">#REF!</definedName>
    <definedName name="A_22">#REF!</definedName>
    <definedName name="A_23">#REF!</definedName>
    <definedName name="A_24">#REF!</definedName>
    <definedName name="A_25">#REF!</definedName>
    <definedName name="A_26">#REF!</definedName>
    <definedName name="A_27">#REF!</definedName>
    <definedName name="A_28">#REF!</definedName>
    <definedName name="A_29">#REF!</definedName>
    <definedName name="a_3">"'file:///C:/Documents%20and%20Settings/PC_KOBSBY_003/Local%20Settings/Temporary%20Internet%20Files/Content.IE5/WZ67UD2L/DATA/BSC%202011/SHARED/Clients/U-Z/WILEY/SPT%2099/1999%20CITR.xls'#$GeneralInfo.$I$5"</definedName>
    <definedName name="A_30">#REF!</definedName>
    <definedName name="A_31">#REF!</definedName>
    <definedName name="A_32">#REF!</definedName>
    <definedName name="A_33">#REF!</definedName>
    <definedName name="A_34">#REF!</definedName>
    <definedName name="A_35">#REF!</definedName>
    <definedName name="A_38">#REF!</definedName>
    <definedName name="A_39">#REF!</definedName>
    <definedName name="A_4">#REF!</definedName>
    <definedName name="A_40">#REF!</definedName>
    <definedName name="A_41">#REF!</definedName>
    <definedName name="A_42">#REF!</definedName>
    <definedName name="A_43">#REF!</definedName>
    <definedName name="A_44">#REF!</definedName>
    <definedName name="A_45">#REF!</definedName>
    <definedName name="A_46">#REF!</definedName>
    <definedName name="A_47">#REF!</definedName>
    <definedName name="A_48">#REF!</definedName>
    <definedName name="A_49">#REF!</definedName>
    <definedName name="A_5">#REF!</definedName>
    <definedName name="A_50">#REF!</definedName>
    <definedName name="A_51">#REF!</definedName>
    <definedName name="A_52">#REF!</definedName>
    <definedName name="A_53">#REF!</definedName>
    <definedName name="A_54">#REF!</definedName>
    <definedName name="A_55">#REF!</definedName>
    <definedName name="A_56">#REF!</definedName>
    <definedName name="A_57">#REF!</definedName>
    <definedName name="A_58">#REF!</definedName>
    <definedName name="A_59">#REF!</definedName>
    <definedName name="A_6">#REF!</definedName>
    <definedName name="A_60">#REF!</definedName>
    <definedName name="A_61">#REF!</definedName>
    <definedName name="A_62">#REF!</definedName>
    <definedName name="A_63">#REF!</definedName>
    <definedName name="A_64">#REF!</definedName>
    <definedName name="A_65">#REF!</definedName>
    <definedName name="A_66">#REF!</definedName>
    <definedName name="A_7">#REF!</definedName>
    <definedName name="A_8">#REF!</definedName>
    <definedName name="A_9">#REF!</definedName>
    <definedName name="A_END_COST">#REF!</definedName>
    <definedName name="A_END_DEP">#REF!</definedName>
    <definedName name="A_INSERT">#REF!</definedName>
    <definedName name="A01_">#REF!</definedName>
    <definedName name="A01AC">#REF!</definedName>
    <definedName name="A01CAT">#REF!</definedName>
    <definedName name="A01CODE">#REF!</definedName>
    <definedName name="A01DATA">#REF!</definedName>
    <definedName name="A01MI">#REF!</definedName>
    <definedName name="A01TO">#REF!</definedName>
    <definedName name="a277Print_Titles">#REF!</definedName>
    <definedName name="AA">#REF!</definedName>
    <definedName name="AA.Report.Files">#REF!</definedName>
    <definedName name="AA.Reports.Available">#REF!</definedName>
    <definedName name="AA_1">NA()</definedName>
    <definedName name="AA_1_1">NA()</definedName>
    <definedName name="AA_10">NA()</definedName>
    <definedName name="AA_12">NA()</definedName>
    <definedName name="AA_13">NA()</definedName>
    <definedName name="AA_2">NA()</definedName>
    <definedName name="AA_2_1">NA()</definedName>
    <definedName name="AA_3">#REF!</definedName>
    <definedName name="AA_34">NA()</definedName>
    <definedName name="AA_4">#REF!</definedName>
    <definedName name="AA_5">#REF!</definedName>
    <definedName name="AA_6">#N/A</definedName>
    <definedName name="AA_7">NA()</definedName>
    <definedName name="AA_8">NA()</definedName>
    <definedName name="AA_8_6">#N/A</definedName>
    <definedName name="AA_9">NA()</definedName>
    <definedName name="aa11111111111111111" hidden="1">#REF!</definedName>
    <definedName name="aaa" hidden="1">#REF!</definedName>
    <definedName name="AAA_1">NA()</definedName>
    <definedName name="AAA_11">#N/A</definedName>
    <definedName name="AAA_12">#REF!</definedName>
    <definedName name="AAA_17">#REF!</definedName>
    <definedName name="AAA_17_10">#REF!</definedName>
    <definedName name="AAA_17_2">#REF!</definedName>
    <definedName name="AAA_17_4">#REF!</definedName>
    <definedName name="AAA_17_6">#REF!</definedName>
    <definedName name="AAA_17_7">#REF!</definedName>
    <definedName name="AAA_17_8">#REF!</definedName>
    <definedName name="AAA_17_9">#REF!</definedName>
    <definedName name="AAA_3">#REF!</definedName>
    <definedName name="AAA_4">NA()</definedName>
    <definedName name="AAA_6">#N/A</definedName>
    <definedName name="AAA_6_6">NA()</definedName>
    <definedName name="AAA_7">#N/A</definedName>
    <definedName name="AAA_7_6">NA()</definedName>
    <definedName name="AAA_8">NA()</definedName>
    <definedName name="aaa111111111" hidden="1">#REF!</definedName>
    <definedName name="aaaa">#REF!</definedName>
    <definedName name="AAAA_12">#REF!</definedName>
    <definedName name="AAAA_17">NA()</definedName>
    <definedName name="AAAA_17_1">#N/A</definedName>
    <definedName name="AAAA_17_1_1">NA()</definedName>
    <definedName name="AAAA_17_1_6">NA()</definedName>
    <definedName name="AAAA_17_10">NA()</definedName>
    <definedName name="AAAA_17_12">#REF!</definedName>
    <definedName name="AAAA_17_17">#REF!</definedName>
    <definedName name="AAAA_17_17_10">#REF!</definedName>
    <definedName name="AAAA_17_17_2">#REF!</definedName>
    <definedName name="AAAA_17_17_4">#REF!</definedName>
    <definedName name="AAAA_17_17_6">#REF!</definedName>
    <definedName name="AAAA_17_17_7">#REF!</definedName>
    <definedName name="AAAA_17_17_8">#REF!</definedName>
    <definedName name="AAAA_17_17_9">#REF!</definedName>
    <definedName name="AAAA_17_2">NA()</definedName>
    <definedName name="AAAA_17_6">#N/A</definedName>
    <definedName name="AAAA_17_6_6">NA()</definedName>
    <definedName name="AAAA_17_7">#N/A</definedName>
    <definedName name="AAAA_17_7_6">NA()</definedName>
    <definedName name="AAAA_17_8">NA()</definedName>
    <definedName name="AAAA_18">#N/A</definedName>
    <definedName name="AAAA_18_12">#REF!</definedName>
    <definedName name="AAAA_18_17">#REF!</definedName>
    <definedName name="AAAA_18_17_10">#REF!</definedName>
    <definedName name="AAAA_18_17_2">#REF!</definedName>
    <definedName name="AAAA_18_17_4">#REF!</definedName>
    <definedName name="AAAA_18_17_6">#REF!</definedName>
    <definedName name="AAAA_18_17_7">#REF!</definedName>
    <definedName name="AAAA_18_17_8">#REF!</definedName>
    <definedName name="AAAA_18_17_9">#REF!</definedName>
    <definedName name="AAAA_18_4">NA()</definedName>
    <definedName name="AAAA_18_6">#N/A</definedName>
    <definedName name="AAAA_18_6_6">NA()</definedName>
    <definedName name="AAAA_18_7">#N/A</definedName>
    <definedName name="AAAA_18_7_6">NA()</definedName>
    <definedName name="AAAA_18_8">NA()</definedName>
    <definedName name="AAAA_19">#N/A</definedName>
    <definedName name="AAAA_19_12">#REF!</definedName>
    <definedName name="AAAA_19_17">#REF!</definedName>
    <definedName name="AAAA_19_17_10">#REF!</definedName>
    <definedName name="AAAA_19_17_2">#REF!</definedName>
    <definedName name="AAAA_19_17_4">#REF!</definedName>
    <definedName name="AAAA_19_17_6">#REF!</definedName>
    <definedName name="AAAA_19_17_7">#REF!</definedName>
    <definedName name="AAAA_19_17_8">#REF!</definedName>
    <definedName name="AAAA_19_17_9">#REF!</definedName>
    <definedName name="AAAA_19_4">NA()</definedName>
    <definedName name="AAAA_19_6">#N/A</definedName>
    <definedName name="AAAA_19_6_6">NA()</definedName>
    <definedName name="AAAA_19_7">#N/A</definedName>
    <definedName name="AAAA_19_7_6">NA()</definedName>
    <definedName name="AAAA_19_8">NA()</definedName>
    <definedName name="AAAA_20">#N/A</definedName>
    <definedName name="AAAA_20_12">#REF!</definedName>
    <definedName name="AAAA_20_17">#REF!</definedName>
    <definedName name="AAAA_20_17_10">#REF!</definedName>
    <definedName name="AAAA_20_17_2">#REF!</definedName>
    <definedName name="AAAA_20_17_4">#REF!</definedName>
    <definedName name="AAAA_20_17_6">#REF!</definedName>
    <definedName name="AAAA_20_17_7">#REF!</definedName>
    <definedName name="AAAA_20_17_8">#REF!</definedName>
    <definedName name="AAAA_20_17_9">#REF!</definedName>
    <definedName name="AAAA_20_4">NA()</definedName>
    <definedName name="AAAA_20_6">#N/A</definedName>
    <definedName name="AAAA_20_6_6">NA()</definedName>
    <definedName name="AAAA_20_7">#N/A</definedName>
    <definedName name="AAAA_20_7_6">NA()</definedName>
    <definedName name="AAAA_20_8">NA()</definedName>
    <definedName name="AAAA_21">#N/A</definedName>
    <definedName name="AAAA_21_12">#REF!</definedName>
    <definedName name="AAAA_21_17">#REF!</definedName>
    <definedName name="AAAA_21_17_10">#REF!</definedName>
    <definedName name="AAAA_21_17_2">#REF!</definedName>
    <definedName name="AAAA_21_17_4">#REF!</definedName>
    <definedName name="AAAA_21_17_6">#REF!</definedName>
    <definedName name="AAAA_21_17_7">#REF!</definedName>
    <definedName name="AAAA_21_17_8">#REF!</definedName>
    <definedName name="AAAA_21_17_9">#REF!</definedName>
    <definedName name="AAAA_21_4">NA()</definedName>
    <definedName name="AAAA_21_6">#N/A</definedName>
    <definedName name="AAAA_21_6_6">NA()</definedName>
    <definedName name="AAAA_21_7">#N/A</definedName>
    <definedName name="AAAA_21_7_6">NA()</definedName>
    <definedName name="AAAA_21_8">NA()</definedName>
    <definedName name="AAAA_3">#REF!</definedName>
    <definedName name="AAAA_4">NA()</definedName>
    <definedName name="AAAA_6">#N/A</definedName>
    <definedName name="AAAA_6_6">NA()</definedName>
    <definedName name="AAAA_7">#N/A</definedName>
    <definedName name="AAAA_7_6">NA()</definedName>
    <definedName name="AAAA_8">NA()</definedName>
    <definedName name="AAAA_8_10">#REF!</definedName>
    <definedName name="AAAA_9">#REF!</definedName>
    <definedName name="aaaaa" localSheetId="1" hidden="1">{#N/A,#N/A,FALSE,"Cost Report";#N/A,#N/A,FALSE,"Qtly Summ.";#N/A,#N/A,FALSE,"Mar  Qtr";#N/A,#N/A,FALSE,"Report Summary"}</definedName>
    <definedName name="aaaaa" hidden="1">{#N/A,#N/A,FALSE,"Cost Report";#N/A,#N/A,FALSE,"Qtly Summ.";#N/A,#N/A,FALSE,"Mar  Qtr";#N/A,#N/A,FALSE,"Report Summary"}</definedName>
    <definedName name="aaaaaa">#REF!</definedName>
    <definedName name="aaaaaaa" hidden="1">#REF!</definedName>
    <definedName name="aaaaaaaa">#REF!</definedName>
    <definedName name="aaaddd" hidden="1">#REF!</definedName>
    <definedName name="aabb">#REF!</definedName>
    <definedName name="aad" hidden="1">#REF!</definedName>
    <definedName name="aadafd">#REF!</definedName>
    <definedName name="AALI">#REF!</definedName>
    <definedName name="aas" localSheetId="1" hidden="1">{#N/A,#N/A,TRUE,"BT M200 da 10x20"}</definedName>
    <definedName name="aas" hidden="1">{#N/A,#N/A,TRUE,"BT M200 da 10x20"}</definedName>
    <definedName name="ab">#REF!</definedName>
    <definedName name="abc" hidden="1">#REF!</definedName>
    <definedName name="abc_mocca">#REF!</definedName>
    <definedName name="abc_mocca_1">#REF!</definedName>
    <definedName name="abc_mocca_1_1">#REF!</definedName>
    <definedName name="abc_mocca_1_1_1">#REF!</definedName>
    <definedName name="abc_mocca_1_1_1_1">#REF!</definedName>
    <definedName name="abc_mocca_bns">#REF!</definedName>
    <definedName name="abc_mocca_bns_1">#REF!</definedName>
    <definedName name="abc_mocca_bns_1_1">#REF!</definedName>
    <definedName name="abc_mocca_bns_1_1_1">#REF!</definedName>
    <definedName name="abc_mocca_bns_1_1_1_1">#REF!</definedName>
    <definedName name="abc_mocca_Real">#REF!</definedName>
    <definedName name="abc_mocca_Real_1">#REF!</definedName>
    <definedName name="abc_mocca_Real_1_1">#REF!</definedName>
    <definedName name="abc_mocca_Real_1_1_1">#REF!</definedName>
    <definedName name="abc_mocca_Real_1_1_1_1">#REF!</definedName>
    <definedName name="abc_plus">#REF!</definedName>
    <definedName name="abc_plus_1">#REF!</definedName>
    <definedName name="abc_plus_1_1">#REF!</definedName>
    <definedName name="abc_plus_1_1_1">#REF!</definedName>
    <definedName name="abc_plus_1_1_1_1">#REF!</definedName>
    <definedName name="abc_plus_bns">#REF!</definedName>
    <definedName name="abc_plus_bns_1">#REF!</definedName>
    <definedName name="abc_plus_bns_1_1">#REF!</definedName>
    <definedName name="abc_plus_bns_1_1_1">#REF!</definedName>
    <definedName name="abc_plus_bns_1_1_1_1">#REF!</definedName>
    <definedName name="abc_plus_real">#REF!</definedName>
    <definedName name="abc_plus_real_1">#REF!</definedName>
    <definedName name="abc_plus_real_1_1">#REF!</definedName>
    <definedName name="abc_plus_real_1_1_1">#REF!</definedName>
    <definedName name="abc_plus_real_1_1_1_1">#REF!</definedName>
    <definedName name="abc_susu">#REF!</definedName>
    <definedName name="abc_susu_1">#REF!</definedName>
    <definedName name="abc_susu_1_1">#REF!</definedName>
    <definedName name="abc_susu_1_1_1">#REF!</definedName>
    <definedName name="abc_susu_1_1_1_1">#REF!</definedName>
    <definedName name="abc_susu_bns">#REF!</definedName>
    <definedName name="abc_susu_bns_1">#REF!</definedName>
    <definedName name="abc_susu_bns_1_1">#REF!</definedName>
    <definedName name="abc_susu_bns_1_1_1">#REF!</definedName>
    <definedName name="abc_susu_bns_1_1_1_1">#REF!</definedName>
    <definedName name="abc_susu_Real">#REF!</definedName>
    <definedName name="abc_susu_Real_1">#REF!</definedName>
    <definedName name="abc_susu_Real_1_1">#REF!</definedName>
    <definedName name="abc_susu_Real_1_1_1">#REF!</definedName>
    <definedName name="abc_susu_Real_1_1_1_1">#REF!</definedName>
    <definedName name="abcd">#N/A</definedName>
    <definedName name="abis">#REF!</definedName>
    <definedName name="absentsanitasi" localSheetId="1" hidden="1">{#N/A,#N/A,FALSE,"Sheet1";#N/A,#N/A,FALSE,"Sheet2"}</definedName>
    <definedName name="absentsanitasi" hidden="1">{#N/A,#N/A,FALSE,"Sheet1";#N/A,#N/A,FALSE,"Sheet2"}</definedName>
    <definedName name="ac" hidden="1">#REF!</definedName>
    <definedName name="acc">#REF!</definedName>
    <definedName name="acc.num">#REF!</definedName>
    <definedName name="acc.num_13">#REF!</definedName>
    <definedName name="acc.num_22">#REF!</definedName>
    <definedName name="acc.num_dummy">#REF!</definedName>
    <definedName name="AccessDatabase">"C:\My Documents\MAUI MALL1.mdb"</definedName>
    <definedName name="ACCOUNT">#REF!</definedName>
    <definedName name="ACCOUNT1">"#N/A"</definedName>
    <definedName name="ACCOUNT2">#REF!</definedName>
    <definedName name="ACCOUNT3">"#N/A"</definedName>
    <definedName name="ACCOUNT4">"#N/A"</definedName>
    <definedName name="ACCOUNT5">"#N/A"</definedName>
    <definedName name="ACCOUNT7">"#N/A"</definedName>
    <definedName name="ACCOUNTEDPERIODTYPE1">"#N/A"</definedName>
    <definedName name="accountmgr">"#N/A"</definedName>
    <definedName name="AccountNo">#REF!</definedName>
    <definedName name="accrual">"'file:///C:/Documents%20and%20Settings/PC_KOBSBY_003/Local%20Settings/Temporary%20Internet%20Files/Content.IE5/WZ67UD2L/DATA/BSC%202011/SHARED/Clients/I-L/KEBD/Quarter%202002/Q4-2002-c.xls'#$GeneralInfo.$F$19"</definedName>
    <definedName name="accrual_3">"'file:///C:/Documents%20and%20Settings/PC_KOBSBY_003/Local%20Settings/Temporary%20Internet%20Files/Content.IE5/WZ67UD2L/DATA/BSC%202011/SHARED/Clients/I-L/KEBD/Quarter%202002/Q4-2002-c.xls'#$GeneralInfo.$F$19"</definedName>
    <definedName name="ACCTA">#REF!,#REF!,#REF!</definedName>
    <definedName name="ACCTD">#REF!,#REF!</definedName>
    <definedName name="ACCTI">#REF!</definedName>
    <definedName name="ACCTN">#REF!</definedName>
    <definedName name="AcctPeriod">1202</definedName>
    <definedName name="ach_1">#REF!</definedName>
    <definedName name="ach_2">#REF!</definedName>
    <definedName name="ach_3">#REF!</definedName>
    <definedName name="ach_4">#REF!</definedName>
    <definedName name="ach_5">#REF!</definedName>
    <definedName name="ach_from">#REF!</definedName>
    <definedName name="Achieved_Delivery_Exp">"#N/A"</definedName>
    <definedName name="Achieved_Delivery_Inc">"#N/A"</definedName>
    <definedName name="Achieved_Fran_Fee">"#N/A"</definedName>
    <definedName name="Achieved_Fran_Fee_Rec">"#N/A"</definedName>
    <definedName name="ACRONYME">#REF!</definedName>
    <definedName name="Act.Acc">#REF!</definedName>
    <definedName name="act_month">#REF!</definedName>
    <definedName name="Activ">#REF!</definedName>
    <definedName name="active">#REF!</definedName>
    <definedName name="ACTUAL">#REF!</definedName>
    <definedName name="ACwvu.CapersView." hidden="1">#REF!</definedName>
    <definedName name="ACwvu.Japan_Capers_Ed_Pub." hidden="1">#REF!</definedName>
    <definedName name="ACwvu.KJP_CC." hidden="1">#REF!</definedName>
    <definedName name="AD">#REF!</definedName>
    <definedName name="AD_1">NA()</definedName>
    <definedName name="AD_2">NA()</definedName>
    <definedName name="AD68045_10">#REF!</definedName>
    <definedName name="AD68045_11">#REF!</definedName>
    <definedName name="AD68045_15">#REF!</definedName>
    <definedName name="AD68045_17">#REF!</definedName>
    <definedName name="AD68045_19">#REF!</definedName>
    <definedName name="AD68045_22">#REF!</definedName>
    <definedName name="AD68045_26">#REF!</definedName>
    <definedName name="AD68045_8">#REF!</definedName>
    <definedName name="AD68045_9">#REF!</definedName>
    <definedName name="ada">#REF!</definedName>
    <definedName name="adad" hidden="1">#REF!</definedName>
    <definedName name="adadada">#REF!</definedName>
    <definedName name="ádasd" hidden="1">#REF!</definedName>
    <definedName name="adasda\" hidden="1">#REF!</definedName>
    <definedName name="adasdasdad" hidden="1">#REF!</definedName>
    <definedName name="adc" localSheetId="1" hidden="1">{#N/A,#N/A,FALSE,"HCMP"}</definedName>
    <definedName name="adc" hidden="1">{#N/A,#N/A,FALSE,"HCMP"}</definedName>
    <definedName name="adddddddddddd">#REF!</definedName>
    <definedName name="addggggg">#REF!</definedName>
    <definedName name="additional">"$#REF!.#REF!#REF!"</definedName>
    <definedName name="additional_3">"$#REF!.#REF!#REF!"</definedName>
    <definedName name="address01">"'file:///C:/Documents%20and%20Settings/PC_KOBSBY_003/Local%20Settings/Temporary%20Internet%20Files/Content.IE5/WZ67UD2L/DATA/BSC%202011/SHARED/Clients/I-L/KEBD/Quarter%202002/Q4-2002-c.xls'#$GeneralInfo.$I$6"</definedName>
    <definedName name="address01_3">"'file:///C:/Documents%20and%20Settings/PC_KOBSBY_003/Local%20Settings/Temporary%20Internet%20Files/Content.IE5/WZ67UD2L/DATA/BSC%202011/SHARED/Clients/I-L/KEBD/Quarter%202002/Q4-2002-c.xls'#$GeneralInfo.$I$6"</definedName>
    <definedName name="address02">"'file:///C:/Documents%20and%20Settings/PC_KOBSBY_003/Local%20Settings/Temporary%20Internet%20Files/Content.IE5/WZ67UD2L/DATA/BSC%202011/SHARED/Clients/I-L/KEBD/Quarter%202002/Q4-2002-c.xls'#$GeneralInfo.$I$7"</definedName>
    <definedName name="address02_3">"'file:///C:/Documents%20and%20Settings/PC_KOBSBY_003/Local%20Settings/Temporary%20Internet%20Files/Content.IE5/WZ67UD2L/DATA/BSC%202011/SHARED/Clients/I-L/KEBD/Quarter%202002/Q4-2002-c.xls'#$GeneralInfo.$I$7"</definedName>
    <definedName name="address03">"'file:///C:/Documents%20and%20Settings/PC_KOBSBY_003/Local%20Settings/Temporary%20Internet%20Files/Content.IE5/WZ67UD2L/DATA/BSC%202011/SHARED/Clients/I-L/KEBD/Quarter%202002/Q4-2002-c.xls'#$GeneralInfo.$I$8"</definedName>
    <definedName name="address03_3">"'file:///C:/Documents%20and%20Settings/PC_KOBSBY_003/Local%20Settings/Temporary%20Internet%20Files/Content.IE5/WZ67UD2L/DATA/BSC%202011/SHARED/Clients/I-L/KEBD/Quarter%202002/Q4-2002-c.xls'#$GeneralInfo.$I$8"</definedName>
    <definedName name="ADDRESS1">#REF!</definedName>
    <definedName name="ADDRESS3">#REF!</definedName>
    <definedName name="adf" hidden="1">#REF!</definedName>
    <definedName name="adfefwe" localSheetId="1" hidden="1">{"Biscuit Sales",#N/A,FALSE,"Reports"}</definedName>
    <definedName name="adfefwe" hidden="1">{"Biscuit Sales",#N/A,FALSE,"Reports"}</definedName>
    <definedName name="Adformat">#REF!</definedName>
    <definedName name="adgSFadzj">"#N/A"</definedName>
    <definedName name="ADJ">#REF!</definedName>
    <definedName name="adm">"$#REF!.#REF!#REF!"</definedName>
    <definedName name="adm_3">"$#REF!.#REF!#REF!"</definedName>
    <definedName name="adresse1Vermarkter">#REF!</definedName>
    <definedName name="adrian">#REF!</definedName>
    <definedName name="adriancopy1">#REF!</definedName>
    <definedName name="Adriatic">"#N/A"</definedName>
    <definedName name="ADS7_1">NA()</definedName>
    <definedName name="ADS7_2">NA()</definedName>
    <definedName name="ADSD" localSheetId="1" hidden="1">{"'Sheet1'!$L$16"}</definedName>
    <definedName name="ADSD" hidden="1">{"'Sheet1'!$L$16"}</definedName>
    <definedName name="Adserverimplementierung">#REF!</definedName>
    <definedName name="Adservernamen">#REF!</definedName>
    <definedName name="adsv">"#N/A"</definedName>
    <definedName name="ADT">#REF!</definedName>
    <definedName name="ADT_10">#REF!</definedName>
    <definedName name="ADT_6">"$#REF!.$C$13:$N$13"</definedName>
    <definedName name="ADT_8">#REF!</definedName>
    <definedName name="aefeafta">#REF!</definedName>
    <definedName name="AF">#REF!</definedName>
    <definedName name="AF_CSG_0AND12">#REF!</definedName>
    <definedName name="AF_CSG_3AND9">#REF!</definedName>
    <definedName name="AF_CSG_6AND6">#REF!</definedName>
    <definedName name="AF_CSG_9AND3">#REF!</definedName>
    <definedName name="AF_CSG_ACT">#REF!</definedName>
    <definedName name="AF_CSG_AOP">#REF!</definedName>
    <definedName name="AF_CSG_F03">#REF!</definedName>
    <definedName name="AF_OH_0AND12">#REF!</definedName>
    <definedName name="AF_OH_3AND9">#REF!</definedName>
    <definedName name="AF_OH_6AND6">#REF!</definedName>
    <definedName name="AF_OH_9AND3">#REF!</definedName>
    <definedName name="AF_OH_ACT">#REF!</definedName>
    <definedName name="AF_OH_AOP">#REF!</definedName>
    <definedName name="AF_OH_F03">#REF!</definedName>
    <definedName name="afhsgfd" localSheetId="1" hidden="1">{"'Sheet1'!$L$16"}</definedName>
    <definedName name="afhsgfd" hidden="1">{"'Sheet1'!$L$16"}</definedName>
    <definedName name="agahaja">#REF!</definedName>
    <definedName name="AGUS">#REF!</definedName>
    <definedName name="AGUS_10">#REF!</definedName>
    <definedName name="Agust">#REF!</definedName>
    <definedName name="Agustus">#REF!</definedName>
    <definedName name="Agustus_10">#REF!</definedName>
    <definedName name="ah">#REF!</definedName>
    <definedName name="ahe">#REF!</definedName>
    <definedName name="ai">#REF!</definedName>
    <definedName name="ai_11">#REF!</definedName>
    <definedName name="ai_2">NA()</definedName>
    <definedName name="ai_3">#REF!</definedName>
    <definedName name="ai_5">#REF!</definedName>
    <definedName name="ai_6">#N/A</definedName>
    <definedName name="ai_7">#REF!</definedName>
    <definedName name="ai_7_10">NA()</definedName>
    <definedName name="ai_7_11">NA()</definedName>
    <definedName name="ai_7_12">NA()</definedName>
    <definedName name="ai_7_13">NA()</definedName>
    <definedName name="ai_7_14">NA()</definedName>
    <definedName name="ai_7_15">NA()</definedName>
    <definedName name="ai_7_16">NA()</definedName>
    <definedName name="ai_7_17">NA()</definedName>
    <definedName name="ai_7_18">NA()</definedName>
    <definedName name="ai_7_19">NA()</definedName>
    <definedName name="ai_7_20">NA()</definedName>
    <definedName name="ai_7_21">NA()</definedName>
    <definedName name="ai_7_22">NA()</definedName>
    <definedName name="ai_7_23">NA()</definedName>
    <definedName name="ai_7_24">NA()</definedName>
    <definedName name="ai_7_25">NA()</definedName>
    <definedName name="ai_7_26">NA()</definedName>
    <definedName name="ai_7_27">NA()</definedName>
    <definedName name="ai_7_28">NA()</definedName>
    <definedName name="ai_7_6">#REF!</definedName>
    <definedName name="ai_7_9">NA()</definedName>
    <definedName name="ajaja" localSheetId="1" hidden="1">{#N/A,#N/A,FALSE,"sum";#N/A,#N/A,FALSE,"MARTV";#N/A,#N/A,FALSE,"APRTV"}</definedName>
    <definedName name="ajaja" hidden="1">{#N/A,#N/A,FALSE,"sum";#N/A,#N/A,FALSE,"MARTV";#N/A,#N/A,FALSE,"APRTV"}</definedName>
    <definedName name="AKHIR">#REF!</definedName>
    <definedName name="aklfikrjfjthfj">#REF!</definedName>
    <definedName name="AKS2B">#REF!</definedName>
    <definedName name="AKTIVA">#REF!</definedName>
    <definedName name="AKTIVA_5">#REF!</definedName>
    <definedName name="aku" localSheetId="1" hidden="1">{#N/A,#N/A,FALSE,"Sheet1";#N/A,#N/A,FALSE,"Sheet2"}</definedName>
    <definedName name="aku" hidden="1">{#N/A,#N/A,FALSE,"Sheet1";#N/A,#N/A,FALSE,"Sheet2"}</definedName>
    <definedName name="Akun">#REF!</definedName>
    <definedName name="akunting">#REF!</definedName>
    <definedName name="AL_A">#REF!</definedName>
    <definedName name="AL_BC">#REF!</definedName>
    <definedName name="al_d">#REF!</definedName>
    <definedName name="AL_DD">#REF!</definedName>
    <definedName name="al_fg">#REF!</definedName>
    <definedName name="AL_FM">#REF!</definedName>
    <definedName name="AL_GA">#REF!</definedName>
    <definedName name="AL_HRD">#REF!</definedName>
    <definedName name="al_mtc">#REF!</definedName>
    <definedName name="al_office">#REF!</definedName>
    <definedName name="al_pe">#REF!</definedName>
    <definedName name="al_ppic">#REF!</definedName>
    <definedName name="al_qa">#REF!</definedName>
    <definedName name="al_QC">#REF!</definedName>
    <definedName name="al_sporting1">#REF!</definedName>
    <definedName name="al_sprpat">#REF!</definedName>
    <definedName name="al_sprting">#REF!</definedName>
    <definedName name="AL_TMBRK">#REF!</definedName>
    <definedName name="AL_WHRM">#REF!</definedName>
    <definedName name="Alamat">"$#REF!.#REF!#REF!"</definedName>
    <definedName name="Alamat_3">"$#REF!.#REF!#REF!"</definedName>
    <definedName name="ALDI">#REF!</definedName>
    <definedName name="ALEXANDER">#REF!</definedName>
    <definedName name="All_Item">#REF!</definedName>
    <definedName name="all_ppic">#REF!</definedName>
    <definedName name="allexpat20050">"$#REF!.#REF!#REF!"</definedName>
    <definedName name="allexpat20050_3">"$#REF!.#REF!#REF!"</definedName>
    <definedName name="allinkind20020">"$#REF!.#REF!#REF!"</definedName>
    <definedName name="allinkind20020_3">"$#REF!.#REF!#REF!"</definedName>
    <definedName name="Allinkind21020">"$#REF!.#REF!#REF!"</definedName>
    <definedName name="Allinkind21020_3">"$#REF!.#REF!#REF!"</definedName>
    <definedName name="AllNet">#REF!</definedName>
    <definedName name="alloc_ga">#REF!</definedName>
    <definedName name="alloc_sls">#REF!</definedName>
    <definedName name="aloc_it">#REF!</definedName>
    <definedName name="ALOFFICE">#REF!</definedName>
    <definedName name="ALPIN">#REF!</definedName>
    <definedName name="ALPJYOU">#REF!</definedName>
    <definedName name="ALPTOI">#REF!</definedName>
    <definedName name="alvin">#REF!</definedName>
    <definedName name="AM">#REF!</definedName>
    <definedName name="AM_">#REF!</definedName>
    <definedName name="AME">"#N/A"</definedName>
    <definedName name="AMENWC">"#N/A"</definedName>
    <definedName name="American_Express_Bank">"$#REF!.#REF!#REF!"</definedName>
    <definedName name="American_Express_Bank_3">"$#REF!.#REF!#REF!"</definedName>
    <definedName name="Amount">"#N/A"</definedName>
    <definedName name="AMOUNT_TARG">#REF!</definedName>
    <definedName name="Amount1">"#N/A"</definedName>
    <definedName name="Amount2">"#N/A"</definedName>
    <definedName name="Ampang_Point">"#N/A"</definedName>
    <definedName name="Amperjuni">#REF!</definedName>
    <definedName name="ampm">#REF!</definedName>
    <definedName name="ANALISA">#REF!</definedName>
    <definedName name="analisis">#REF!</definedName>
    <definedName name="ANDI">#REF!</definedName>
    <definedName name="ANIMATION_MUST_START">#REF!</definedName>
    <definedName name="anscount" hidden="1">1</definedName>
    <definedName name="Antarabangsa">"#N/A"</definedName>
    <definedName name="AntDescription">#REF!</definedName>
    <definedName name="AntEricssonProduct">#REF!</definedName>
    <definedName name="AO">#REF!</definedName>
    <definedName name="AOFICE">#REF!</definedName>
    <definedName name="aoko">#REF!</definedName>
    <definedName name="AP">#REF!</definedName>
    <definedName name="AP_2">#N/A</definedName>
    <definedName name="APM">#REF!</definedName>
    <definedName name="APM_">#REF!</definedName>
    <definedName name="apml">#REF!</definedName>
    <definedName name="APPENDIX_P">#REF!</definedName>
    <definedName name="APPSUSERNAME1">"#N/A"</definedName>
    <definedName name="apr">#REF!</definedName>
    <definedName name="Apr_10">#REF!</definedName>
    <definedName name="APRAISAL">#REF!</definedName>
    <definedName name="APRAISAL09">#REF!</definedName>
    <definedName name="april">#REF!</definedName>
    <definedName name="april_10">#REF!</definedName>
    <definedName name="april_6">"$#REF!.$B$30:$N$40"</definedName>
    <definedName name="april_8">#REF!</definedName>
    <definedName name="APRO">#REF!</definedName>
    <definedName name="APRO_10">#REF!</definedName>
    <definedName name="APRR">#REF!</definedName>
    <definedName name="APRR_10">#REF!</definedName>
    <definedName name="AprSum">#REF!</definedName>
    <definedName name="APsummary">#N/A</definedName>
    <definedName name="AQMIN1">#REF!</definedName>
    <definedName name="AQMIN2">#REF!</definedName>
    <definedName name="aqua">#REF!</definedName>
    <definedName name="AR_1">"$#REF!.#REF!#REF!"</definedName>
    <definedName name="AR_1_3">"$#REF!.#REF!#REF!"</definedName>
    <definedName name="AR_2">"$#REF!.#REF!#REF!"</definedName>
    <definedName name="AR_2_3">"$#REF!.#REF!#REF!"</definedName>
    <definedName name="ARA_Threshold">#REF!</definedName>
    <definedName name="Area">#REF!</definedName>
    <definedName name="Area1">#REF!</definedName>
    <definedName name="AREA1010">#REF!</definedName>
    <definedName name="AREA1128">#REF!</definedName>
    <definedName name="AREA1321">#REF!</definedName>
    <definedName name="AREA1538">#REF!</definedName>
    <definedName name="AREA1613">#REF!</definedName>
    <definedName name="AREA1658">#REF!</definedName>
    <definedName name="AREA1794">#REF!</definedName>
    <definedName name="AREA1983">#REF!</definedName>
    <definedName name="AREA2023">#REF!</definedName>
    <definedName name="AREA2066">#REF!</definedName>
    <definedName name="AREA2174">#REF!</definedName>
    <definedName name="AREA2693">#REF!</definedName>
    <definedName name="AREA3282">#REF!</definedName>
    <definedName name="AREA3287">#REF!</definedName>
    <definedName name="AREA4135">#REF!</definedName>
    <definedName name="AREA4625">#REF!</definedName>
    <definedName name="AREA4626">#REF!</definedName>
    <definedName name="AREA4685">#REF!</definedName>
    <definedName name="AREA501">#REF!</definedName>
    <definedName name="AREA5138">#REF!</definedName>
    <definedName name="AREA5615">#REF!</definedName>
    <definedName name="AREA5740">#REF!</definedName>
    <definedName name="AREA5941">#REF!</definedName>
    <definedName name="AREA6034">#REF!</definedName>
    <definedName name="AREA971">#REF!</definedName>
    <definedName name="AREANWC">"#N/A"</definedName>
    <definedName name="Arial">#REF!</definedName>
    <definedName name="Arial_12">#REF!</definedName>
    <definedName name="Arial_17">#REF!</definedName>
    <definedName name="Arial_17_1">#N/A</definedName>
    <definedName name="Arial_17_1_1">NA()</definedName>
    <definedName name="Arial_17_1_6">NA()</definedName>
    <definedName name="Arial_17_10">#REF!</definedName>
    <definedName name="Arial_17_12">#REF!</definedName>
    <definedName name="Arial_17_17">#REF!</definedName>
    <definedName name="Arial_17_17_10">#REF!</definedName>
    <definedName name="Arial_17_17_2">#REF!</definedName>
    <definedName name="Arial_17_17_4">#REF!</definedName>
    <definedName name="Arial_17_17_6">#REF!</definedName>
    <definedName name="Arial_17_17_7">#REF!</definedName>
    <definedName name="Arial_17_17_8">#REF!</definedName>
    <definedName name="Arial_17_17_9">#REF!</definedName>
    <definedName name="Arial_17_2">#REF!</definedName>
    <definedName name="Arial_17_4">NA()</definedName>
    <definedName name="Arial_17_6">#N/A</definedName>
    <definedName name="Arial_17_6_6">NA()</definedName>
    <definedName name="Arial_17_7">#N/A</definedName>
    <definedName name="Arial_17_7_6">NA()</definedName>
    <definedName name="Arial_17_8">NA()</definedName>
    <definedName name="Arial_17_9">#REF!</definedName>
    <definedName name="Arial_18">#N/A</definedName>
    <definedName name="Arial_18_12">#REF!</definedName>
    <definedName name="Arial_18_17">#REF!</definedName>
    <definedName name="Arial_18_17_10">#REF!</definedName>
    <definedName name="Arial_18_17_2">#REF!</definedName>
    <definedName name="Arial_18_17_4">#REF!</definedName>
    <definedName name="Arial_18_17_6">#REF!</definedName>
    <definedName name="Arial_18_17_7">#REF!</definedName>
    <definedName name="Arial_18_17_8">#REF!</definedName>
    <definedName name="Arial_18_17_9">#REF!</definedName>
    <definedName name="Arial_18_4">NA()</definedName>
    <definedName name="Arial_18_6">#N/A</definedName>
    <definedName name="Arial_18_6_6">NA()</definedName>
    <definedName name="Arial_18_7">#N/A</definedName>
    <definedName name="Arial_18_7_6">NA()</definedName>
    <definedName name="Arial_18_8">NA()</definedName>
    <definedName name="Arial_19">#N/A</definedName>
    <definedName name="Arial_19_12">#REF!</definedName>
    <definedName name="Arial_19_17">#REF!</definedName>
    <definedName name="Arial_19_17_10">#REF!</definedName>
    <definedName name="Arial_19_17_2">#REF!</definedName>
    <definedName name="Arial_19_17_4">#REF!</definedName>
    <definedName name="Arial_19_17_6">#REF!</definedName>
    <definedName name="Arial_19_17_7">#REF!</definedName>
    <definedName name="Arial_19_17_8">#REF!</definedName>
    <definedName name="Arial_19_17_9">#REF!</definedName>
    <definedName name="Arial_19_4">NA()</definedName>
    <definedName name="Arial_19_6">#N/A</definedName>
    <definedName name="Arial_19_6_6">NA()</definedName>
    <definedName name="Arial_19_7">#N/A</definedName>
    <definedName name="Arial_19_7_6">NA()</definedName>
    <definedName name="Arial_19_8">NA()</definedName>
    <definedName name="Arial_20">#N/A</definedName>
    <definedName name="Arial_20_12">#REF!</definedName>
    <definedName name="Arial_20_17">#REF!</definedName>
    <definedName name="Arial_20_17_10">#REF!</definedName>
    <definedName name="Arial_20_17_2">#REF!</definedName>
    <definedName name="Arial_20_17_4">#REF!</definedName>
    <definedName name="Arial_20_17_6">#REF!</definedName>
    <definedName name="Arial_20_17_7">#REF!</definedName>
    <definedName name="Arial_20_17_8">#REF!</definedName>
    <definedName name="Arial_20_17_9">#REF!</definedName>
    <definedName name="Arial_20_4">NA()</definedName>
    <definedName name="Arial_20_6">#N/A</definedName>
    <definedName name="Arial_20_6_6">NA()</definedName>
    <definedName name="Arial_20_7">#N/A</definedName>
    <definedName name="Arial_20_7_6">NA()</definedName>
    <definedName name="Arial_20_8">NA()</definedName>
    <definedName name="Arial_21">#N/A</definedName>
    <definedName name="Arial_21_12">#REF!</definedName>
    <definedName name="Arial_21_17">#REF!</definedName>
    <definedName name="Arial_21_17_10">#REF!</definedName>
    <definedName name="Arial_21_17_2">#REF!</definedName>
    <definedName name="Arial_21_17_4">#REF!</definedName>
    <definedName name="Arial_21_17_6">#REF!</definedName>
    <definedName name="Arial_21_17_7">#REF!</definedName>
    <definedName name="Arial_21_17_8">#REF!</definedName>
    <definedName name="Arial_21_17_9">#REF!</definedName>
    <definedName name="Arial_21_4">NA()</definedName>
    <definedName name="Arial_21_6">#N/A</definedName>
    <definedName name="Arial_21_6_6">NA()</definedName>
    <definedName name="Arial_21_7">#N/A</definedName>
    <definedName name="Arial_21_7_6">NA()</definedName>
    <definedName name="Arial_21_8">NA()</definedName>
    <definedName name="Arial_3">#REF!</definedName>
    <definedName name="Arial_4">NA()</definedName>
    <definedName name="Arial_6">#N/A</definedName>
    <definedName name="Arial_6_6">NA()</definedName>
    <definedName name="Arial_7">#N/A</definedName>
    <definedName name="Arial_7_6">NA()</definedName>
    <definedName name="Arial_8">NA()</definedName>
    <definedName name="Arial_8_10">#REF!</definedName>
    <definedName name="Arial_9">#REF!</definedName>
    <definedName name="armada3">OFFSET(#REF!,0,0,COUNTA(#REF!),1)</definedName>
    <definedName name="armada4">OFFSET(#REF!,0,0,COUNTA(#REF!),1)</definedName>
    <definedName name="armada5">OFFSET(#REF!,0,0,COUNTA(#REF!),1)</definedName>
    <definedName name="ARP_Threshold">#REF!</definedName>
    <definedName name="arta">#REF!</definedName>
    <definedName name="as" hidden="1">#REF!</definedName>
    <definedName name="as_12">#REF!</definedName>
    <definedName name="as_17">NA()</definedName>
    <definedName name="as_17_1">#N/A</definedName>
    <definedName name="as_17_1_1">NA()</definedName>
    <definedName name="as_17_1_6">NA()</definedName>
    <definedName name="as_17_10">NA()</definedName>
    <definedName name="as_17_12">#REF!</definedName>
    <definedName name="as_17_17">#REF!</definedName>
    <definedName name="as_17_17_10">#REF!</definedName>
    <definedName name="as_17_17_2">#REF!</definedName>
    <definedName name="as_17_17_4">#REF!</definedName>
    <definedName name="as_17_17_6">#REF!</definedName>
    <definedName name="as_17_17_7">#REF!</definedName>
    <definedName name="as_17_17_8">#REF!</definedName>
    <definedName name="as_17_17_9">#REF!</definedName>
    <definedName name="as_17_2">NA()</definedName>
    <definedName name="as_17_6">#N/A</definedName>
    <definedName name="as_17_6_6">NA()</definedName>
    <definedName name="as_17_7">#N/A</definedName>
    <definedName name="as_17_7_6">NA()</definedName>
    <definedName name="as_17_8">NA()</definedName>
    <definedName name="as_18">#N/A</definedName>
    <definedName name="as_18_12">#REF!</definedName>
    <definedName name="as_18_17">#REF!</definedName>
    <definedName name="as_18_17_10">#REF!</definedName>
    <definedName name="as_18_17_2">#REF!</definedName>
    <definedName name="as_18_17_4">#REF!</definedName>
    <definedName name="as_18_17_6">#REF!</definedName>
    <definedName name="as_18_17_7">#REF!</definedName>
    <definedName name="as_18_17_8">#REF!</definedName>
    <definedName name="as_18_17_9">#REF!</definedName>
    <definedName name="as_18_4">NA()</definedName>
    <definedName name="as_18_6">#N/A</definedName>
    <definedName name="as_18_6_6">NA()</definedName>
    <definedName name="as_18_7">#N/A</definedName>
    <definedName name="as_18_7_6">NA()</definedName>
    <definedName name="as_18_8">NA()</definedName>
    <definedName name="as_19">#N/A</definedName>
    <definedName name="as_19_12">#REF!</definedName>
    <definedName name="as_19_17">#REF!</definedName>
    <definedName name="as_19_17_10">#REF!</definedName>
    <definedName name="as_19_17_2">#REF!</definedName>
    <definedName name="as_19_17_4">#REF!</definedName>
    <definedName name="as_19_17_6">#REF!</definedName>
    <definedName name="as_19_17_7">#REF!</definedName>
    <definedName name="as_19_17_8">#REF!</definedName>
    <definedName name="as_19_17_9">#REF!</definedName>
    <definedName name="as_19_4">NA()</definedName>
    <definedName name="as_19_6">#N/A</definedName>
    <definedName name="as_19_6_6">NA()</definedName>
    <definedName name="as_19_7">#N/A</definedName>
    <definedName name="as_19_7_6">NA()</definedName>
    <definedName name="as_19_8">NA()</definedName>
    <definedName name="as_20">#N/A</definedName>
    <definedName name="as_20_12">#REF!</definedName>
    <definedName name="as_20_17">#REF!</definedName>
    <definedName name="as_20_17_10">#REF!</definedName>
    <definedName name="as_20_17_2">#REF!</definedName>
    <definedName name="as_20_17_4">#REF!</definedName>
    <definedName name="as_20_17_6">#REF!</definedName>
    <definedName name="as_20_17_7">#REF!</definedName>
    <definedName name="as_20_17_8">#REF!</definedName>
    <definedName name="as_20_17_9">#REF!</definedName>
    <definedName name="as_20_4">NA()</definedName>
    <definedName name="as_20_6">#N/A</definedName>
    <definedName name="as_20_6_6">NA()</definedName>
    <definedName name="as_20_7">#N/A</definedName>
    <definedName name="as_20_7_6">NA()</definedName>
    <definedName name="as_20_8">NA()</definedName>
    <definedName name="as_21">#N/A</definedName>
    <definedName name="as_21_12">#REF!</definedName>
    <definedName name="as_21_17">#REF!</definedName>
    <definedName name="as_21_17_10">#REF!</definedName>
    <definedName name="as_21_17_2">#REF!</definedName>
    <definedName name="as_21_17_4">#REF!</definedName>
    <definedName name="as_21_17_6">#REF!</definedName>
    <definedName name="as_21_17_7">#REF!</definedName>
    <definedName name="as_21_17_8">#REF!</definedName>
    <definedName name="as_21_17_9">#REF!</definedName>
    <definedName name="as_21_4">NA()</definedName>
    <definedName name="as_21_6">#N/A</definedName>
    <definedName name="as_21_6_6">NA()</definedName>
    <definedName name="as_21_7">#N/A</definedName>
    <definedName name="as_21_7_6">NA()</definedName>
    <definedName name="as_21_8">NA()</definedName>
    <definedName name="as_3">#REF!</definedName>
    <definedName name="as_4">NA()</definedName>
    <definedName name="as_6">#N/A</definedName>
    <definedName name="as_6_6">NA()</definedName>
    <definedName name="as_7">#N/A</definedName>
    <definedName name="as_7_6">NA()</definedName>
    <definedName name="as_8">NA()</definedName>
    <definedName name="as_8_10">#REF!</definedName>
    <definedName name="as_9">#REF!</definedName>
    <definedName name="AS2DocOpenMode" hidden="1">"AS2DocumentEdit"</definedName>
    <definedName name="AS2HasNoAutoHeaderFooter">" "</definedName>
    <definedName name="AS2ReportLS">1</definedName>
    <definedName name="AS2StaticLC" hidden="1">#REF!</definedName>
    <definedName name="AS2StaticLS" hidden="1">#REF!</definedName>
    <definedName name="AS2SyncStepLS">0</definedName>
    <definedName name="AS2TickmarkLS" hidden="1">#REF!</definedName>
    <definedName name="AS2VersionLS">300</definedName>
    <definedName name="asa" hidden="1">#REF!</definedName>
    <definedName name="ASAS">#REF!</definedName>
    <definedName name="asasasa">#REF!</definedName>
    <definedName name="asd" hidden="1">#REF!</definedName>
    <definedName name="ASD_10">#REF!</definedName>
    <definedName name="ASD_11">#REF!</definedName>
    <definedName name="ASD_12">#REF!</definedName>
    <definedName name="ASD_4">#REF!</definedName>
    <definedName name="ASD_5">#REF!</definedName>
    <definedName name="ASD_6">#REF!</definedName>
    <definedName name="ASD_7">#REF!</definedName>
    <definedName name="ASD_8">#REF!</definedName>
    <definedName name="ASD_9">#REF!</definedName>
    <definedName name="asdasd">#REF!</definedName>
    <definedName name="asdf">#REF!</definedName>
    <definedName name="ASDFASDGAG">#REF!</definedName>
    <definedName name="asdfasgd" localSheetId="1" hidden="1">{#N/A,#N/A,TRUE,"BT M200 da 10x20"}</definedName>
    <definedName name="asdfasgd" hidden="1">{#N/A,#N/A,TRUE,"BT M200 da 10x20"}</definedName>
    <definedName name="asdfgh">#REF!</definedName>
    <definedName name="asdfgsgdsa" localSheetId="1" hidden="1">{"'Sheet1'!$L$16"}</definedName>
    <definedName name="asdfgsgdsa" hidden="1">{"'Sheet1'!$L$16"}</definedName>
    <definedName name="asdgrefgj" localSheetId="1" hidden="1">{#N/A,#N/A,FALSE,"sum";#N/A,#N/A,FALSE,"MARTV";#N/A,#N/A,FALSE,"APRTV"}</definedName>
    <definedName name="asdgrefgj" hidden="1">{#N/A,#N/A,FALSE,"sum";#N/A,#N/A,FALSE,"MARTV";#N/A,#N/A,FALSE,"APRTV"}</definedName>
    <definedName name="ASE">#REF!</definedName>
    <definedName name="ASE_1">NA()</definedName>
    <definedName name="ASE_2">NA()</definedName>
    <definedName name="ase4ry">#REF!</definedName>
    <definedName name="ASEP" hidden="1">#REF!</definedName>
    <definedName name="asfafsa" localSheetId="1" hidden="1">{#N/A,#N/A,TRUE,"BT M200 da 10x20"}</definedName>
    <definedName name="asfafsa" hidden="1">{#N/A,#N/A,TRUE,"BT M200 da 10x20"}</definedName>
    <definedName name="asfdfsafasfsfsdfafadfa" hidden="1">#REF!</definedName>
    <definedName name="asfsagdds" localSheetId="1" hidden="1">{#N/A,#N/A,FALSE,"sum";#N/A,#N/A,FALSE,"MARTV";#N/A,#N/A,FALSE,"APRTV"}</definedName>
    <definedName name="asfsagdds" hidden="1">{#N/A,#N/A,FALSE,"sum";#N/A,#N/A,FALSE,"MARTV";#N/A,#N/A,FALSE,"APRTV"}</definedName>
    <definedName name="asfsdgsfds" localSheetId="1" hidden="1">{#N/A,#N/A,TRUE,"BT M200 da 10x20"}</definedName>
    <definedName name="asfsdgsfds" hidden="1">{#N/A,#N/A,TRUE,"BT M200 da 10x20"}</definedName>
    <definedName name="asgfd" localSheetId="1" hidden="1">{"'Sheet1'!$L$16"}</definedName>
    <definedName name="asgfd" hidden="1">{"'Sheet1'!$L$16"}</definedName>
    <definedName name="asgsda" localSheetId="1" hidden="1">{#N/A,#N/A,FALSE,"sum";#N/A,#N/A,FALSE,"MARTV";#N/A,#N/A,FALSE,"APRTV"}</definedName>
    <definedName name="asgsda" hidden="1">{#N/A,#N/A,FALSE,"sum";#N/A,#N/A,FALSE,"MARTV";#N/A,#N/A,FALSE,"APRTV"}</definedName>
    <definedName name="ASI">#REF!</definedName>
    <definedName name="ASI_1">NA()</definedName>
    <definedName name="ASI_2">NA()</definedName>
    <definedName name="Asiavol">#REF!</definedName>
    <definedName name="ask" hidden="1">#REF!</definedName>
    <definedName name="aslkjslkkjfeawhi">#REF!</definedName>
    <definedName name="asm">"$#REF!.#REF!#REF!"</definedName>
    <definedName name="asm_3">"$#REF!.#REF!#REF!"</definedName>
    <definedName name="ASO">#REF!</definedName>
    <definedName name="ASO_1">NA()</definedName>
    <definedName name="ASO_2">NA()</definedName>
    <definedName name="ASS">#REF!</definedName>
    <definedName name="ASS_1">NA()</definedName>
    <definedName name="ASS_1_1">NA()</definedName>
    <definedName name="ASS_10">NA()</definedName>
    <definedName name="ASS_12">NA()</definedName>
    <definedName name="ASS_13">NA()</definedName>
    <definedName name="ASS_2">NA()</definedName>
    <definedName name="ASS_2_1">NA()</definedName>
    <definedName name="ASS_3">#REF!</definedName>
    <definedName name="ASS_34">NA()</definedName>
    <definedName name="ASS_4">#REF!</definedName>
    <definedName name="ASS_5">#REF!</definedName>
    <definedName name="ASS_6">#N/A</definedName>
    <definedName name="ASS_7">NA()</definedName>
    <definedName name="ASS_8">NA()</definedName>
    <definedName name="ASS_8_6">#N/A</definedName>
    <definedName name="ASS_9">NA()</definedName>
    <definedName name="assasa" hidden="1">#REF!</definedName>
    <definedName name="ASSETS">#REF!</definedName>
    <definedName name="ASSUMPTIONS">#REF!</definedName>
    <definedName name="ASTRI" localSheetId="1" hidden="1">{#N/A,#N/A,FALSE,"Cost Report";#N/A,#N/A,FALSE,"Qtly Summ.";#N/A,#N/A,FALSE,"Mar  Qtr";#N/A,#N/A,FALSE,"Report Summary"}</definedName>
    <definedName name="ASTRI" hidden="1">{#N/A,#N/A,FALSE,"Cost Report";#N/A,#N/A,FALSE,"Qtly Summ.";#N/A,#N/A,FALSE,"Mar  Qtr";#N/A,#N/A,FALSE,"Report Summary"}</definedName>
    <definedName name="ASU" hidden="1">#REF!</definedName>
    <definedName name="ASU_1">NA()</definedName>
    <definedName name="ASU_2">NA()</definedName>
    <definedName name="ASUMSI">#REF!</definedName>
    <definedName name="ATAP">#REF!</definedName>
    <definedName name="ATK_A">#REF!</definedName>
    <definedName name="ATK_AGUSTUS">#REF!</definedName>
    <definedName name="ATK_BB">#REF!</definedName>
    <definedName name="ATK_BC">#REF!</definedName>
    <definedName name="ATK_BCC">#REF!</definedName>
    <definedName name="ATK_C">#REF!</definedName>
    <definedName name="atk_d">#REF!</definedName>
    <definedName name="ATK_DD">#REF!</definedName>
    <definedName name="atk_e">#REF!</definedName>
    <definedName name="ATK_FG">#REF!</definedName>
    <definedName name="atk_fm">#REF!</definedName>
    <definedName name="ATK_GA">#REF!</definedName>
    <definedName name="ATK_GD_A">#REF!</definedName>
    <definedName name="atk_gd_d">#REF!</definedName>
    <definedName name="atk_gdA">#REF!</definedName>
    <definedName name="ATK_HRD">#REF!</definedName>
    <definedName name="atk_mtc">#REF!</definedName>
    <definedName name="atk_mtc1">#REF!</definedName>
    <definedName name="atk_office">#REF!</definedName>
    <definedName name="ATK_OFFICE1">#REF!</definedName>
    <definedName name="atk_pe">#REF!</definedName>
    <definedName name="atk_ppic">#REF!</definedName>
    <definedName name="atk_qa">#REF!</definedName>
    <definedName name="atk_QC">#REF!</definedName>
    <definedName name="atk_sporting1">#REF!</definedName>
    <definedName name="atk_sprepat">#REF!</definedName>
    <definedName name="atk_sprpat">#REF!</definedName>
    <definedName name="atk_sprting">#REF!</definedName>
    <definedName name="atk_tmbrk">#REF!</definedName>
    <definedName name="ATK_WHRM">#REF!</definedName>
    <definedName name="atk2_sprpat">#REF!</definedName>
    <definedName name="ATK5_SPRPAT">#REF!</definedName>
    <definedName name="ATKAGUSTUS">#REF!</definedName>
    <definedName name="ATL">#REF!</definedName>
    <definedName name="ATL_4">#REF!</definedName>
    <definedName name="ATL_6">#REF!</definedName>
    <definedName name="ATL_9">#REF!</definedName>
    <definedName name="ATRIA" hidden="1">#REF!</definedName>
    <definedName name="attachVI">#REF!</definedName>
    <definedName name="attachVI_3">"$#REF!.#REF!#REF!"</definedName>
    <definedName name="attk">#REF!</definedName>
    <definedName name="AttVI">"'file:///C:/Documents%20and%20Settings/PC_KOBSBY_003/Local%20Settings/Temporary%20Internet%20Files/Content.IE5/WZ67UD2L/DATA/BSC%202011/TAX/fama/sefege/1771.return.xls'#$A.$A$16:$AA$231"</definedName>
    <definedName name="AttVI_3">"'file:///C:/Documents%20and%20Settings/PC_KOBSBY_003/Local%20Settings/Temporary%20Internet%20Files/Content.IE5/WZ67UD2L/DATA/BSC%202011/TAX/fama/sefege/1771.return.xls'#$A.$A$16:$AA$231"</definedName>
    <definedName name="aug">#REF!</definedName>
    <definedName name="AugSum">#REF!</definedName>
    <definedName name="august">#REF!</definedName>
    <definedName name="august_10">#REF!</definedName>
    <definedName name="august_6">"$#REF!.$B$78:$N$88"</definedName>
    <definedName name="august_8">#REF!</definedName>
    <definedName name="AUS">#REF!</definedName>
    <definedName name="australia">#REF!</definedName>
    <definedName name="av" hidden="1">#REF!</definedName>
    <definedName name="Avail_3" hidden="1">#REF!</definedName>
    <definedName name="Avail_4" hidden="1">#REF!</definedName>
    <definedName name="AvailabilityPRService">#REF!</definedName>
    <definedName name="AvailabilityPRService_4">"$#REF!.$C$1:$AA$3363"</definedName>
    <definedName name="Availble" hidden="1">#REF!</definedName>
    <definedName name="AVERAGE">#REF!</definedName>
    <definedName name="AVERAGE_1">#REF!</definedName>
    <definedName name="average2">#REF!</definedName>
    <definedName name="AW">#REF!</definedName>
    <definedName name="AWAL">#REF!</definedName>
    <definedName name="AWAL_JUNI">#REF!</definedName>
    <definedName name="AWAL_OPEN">#REF!</definedName>
    <definedName name="AWAL_TGR_OPEN">#REF!</definedName>
    <definedName name="awdas">"$#REF!.$L$5:$L$71"</definedName>
    <definedName name="AWI">#REF!</definedName>
    <definedName name="Aws">#REF!</definedName>
    <definedName name="Aws_3">"$#REF!.#REF!#REF!"</definedName>
    <definedName name="azx">#REF!</definedName>
    <definedName name="B">#REF!</definedName>
    <definedName name="b_3">"$#REF!.#REF!#REF!"</definedName>
    <definedName name="B_ANTMN">#REF!</definedName>
    <definedName name="B_BUMI">#REF!</definedName>
    <definedName name="B_EPMT_N">#REF!</definedName>
    <definedName name="B_GJTL_N">#REF!</definedName>
    <definedName name="B_Isc">#REF!</definedName>
    <definedName name="b_pb">#REF!</definedName>
    <definedName name="B_RP_BBNI_J">#REF!</definedName>
    <definedName name="B_RP_BNGA_J_19">#REF!</definedName>
    <definedName name="B_RP_BUMI_N">#REF!</definedName>
    <definedName name="B_RP_CTRS_A">#REF!</definedName>
    <definedName name="B_RP_DYNA_J">#REF!</definedName>
    <definedName name="B_RP_FISK_J">#REF!</definedName>
    <definedName name="B_RP_KOMI_J">#REF!</definedName>
    <definedName name="B_RP_LSIP_N">#REF!</definedName>
    <definedName name="B_RP_MYOR_N">#REF!</definedName>
    <definedName name="B_RP_TINS_J">#REF!</definedName>
    <definedName name="B_RP_WICO_N">#REF!</definedName>
    <definedName name="B_UNIT">#REF!</definedName>
    <definedName name="B_UNIT_ANTMN_A_19">#REF!</definedName>
    <definedName name="B_UNIT_BBNI_J">#REF!</definedName>
    <definedName name="B_UNIT_BNGA_J_19">#REF!</definedName>
    <definedName name="B_UNIT_BUMI_N">#REF!</definedName>
    <definedName name="B_UNIT_CTRS_A">#REF!</definedName>
    <definedName name="B_UNIT_DYNA_J">#REF!</definedName>
    <definedName name="B_UNIT_KOMI_J">#REF!</definedName>
    <definedName name="B_UNIT_LSIP_N">#REF!</definedName>
    <definedName name="B_UNIT_MYOR_N">#REF!</definedName>
    <definedName name="B_UNIT_TINS_J">#REF!</definedName>
    <definedName name="bachmai" localSheetId="1" hidden="1">{"'Sheet1'!$L$16"}</definedName>
    <definedName name="bachmai" hidden="1">{"'Sheet1'!$L$16"}</definedName>
    <definedName name="BAD_STK">#REF!</definedName>
    <definedName name="BADDEBT">"'file:///C:/Documents%20and%20Settings/PC_KOBSBY_003/Local%20Settings/Temporary%20Internet%20Files/Content.IE5/WZ67UD2L/DATA/BSC%202011/SHARED/TAX/Trisna/RBW/PHARMAS/1998/CITR/marshall.xls'#$Marshal.$A$1"</definedName>
    <definedName name="BADDEBT_3">"'file:///C:/Documents%20and%20Settings/PC_KOBSBY_003/Local%20Settings/Temporary%20Internet%20Files/Content.IE5/WZ67UD2L/DATA/BSC%202011/SHARED/TAX/Trisna/RBW/PHARMAS/1998/CITR/marshall.xls'#$Marshal.$A$1"</definedName>
    <definedName name="badmurni12">#REF!</definedName>
    <definedName name="badpkl12">#REF!</definedName>
    <definedName name="badsmg12">#REF!</definedName>
    <definedName name="badsolo12">#REF!</definedName>
    <definedName name="badstok">#REF!</definedName>
    <definedName name="BADSTOK06">#REF!</definedName>
    <definedName name="bag">#REF!</definedName>
    <definedName name="Baja">#REF!</definedName>
    <definedName name="Balakong">"#N/A"</definedName>
    <definedName name="BALANCE_CHK">#REF!</definedName>
    <definedName name="balancesheets">"'file:///C:/Documents%20and%20Settings/PC_KOBSBY_003/Local%20Settings/Temporary%20Internet%20Files/Content.IE5/WZ67UD2L/DATA/BSC%202011/SHARED/Clients/I-L/KEBD/Quarter%202002/Q4-2002-c.xls'#$GeneralInfo.$H$38"</definedName>
    <definedName name="balancesheets_3">"'file:///C:/Documents%20and%20Settings/PC_KOBSBY_003/Local%20Settings/Temporary%20Internet%20Files/Content.IE5/WZ67UD2L/DATA/BSC%202011/SHARED/Clients/I-L/KEBD/Quarter%202002/Q4-2002-c.xls'#$GeneralInfo.$H$38"</definedName>
    <definedName name="BALANCING_FACTOR">#REF!</definedName>
    <definedName name="BALANCING_FACTOR___0">#REF!</definedName>
    <definedName name="balmfCurrentAssets">"$#REF!.#REF!#REF!"</definedName>
    <definedName name="balmfCurrentAssets_3">"$#REF!.#REF!#REF!"</definedName>
    <definedName name="balmfCurrentLiabilities">"$#REF!.#REF!#REF!"</definedName>
    <definedName name="balmfCurrentLiabilities_3">"$#REF!.#REF!#REF!"</definedName>
    <definedName name="balmfNonCurrentAssets">"$#REF!.#REF!#REF!"</definedName>
    <definedName name="balmfNonCurrentAssets_3">"$#REF!.#REF!#REF!"</definedName>
    <definedName name="balmfNonCurrentLiabilities">"$#REF!.#REF!#REF!"</definedName>
    <definedName name="balmfNonCurrentLiabilities_3">"$#REF!.#REF!#REF!"</definedName>
    <definedName name="balmfNonCurrentProvisions">"$#REF!.#REF!#REF!"</definedName>
    <definedName name="balmfNonCurrentProvisions_3">"$#REF!.#REF!#REF!"</definedName>
    <definedName name="balmfOtherNonCurrentAssets">"$#REF!.#REF!#REF!"</definedName>
    <definedName name="balmfOtherNonCurrentAssets_3">"$#REF!.#REF!#REF!"</definedName>
    <definedName name="balmfShareEquity">"$#REF!.#REF!#REF!"</definedName>
    <definedName name="balmfShareEquity_3">"$#REF!.#REF!#REF!"</definedName>
    <definedName name="BALSHEET_P">#REF!</definedName>
    <definedName name="BAMBANG">#REF!</definedName>
    <definedName name="BAMBANG_12">#REF!</definedName>
    <definedName name="BAMBANG_17">#REF!</definedName>
    <definedName name="BAMBANG_17_1">#N/A</definedName>
    <definedName name="BAMBANG_17_1_1">NA()</definedName>
    <definedName name="BAMBANG_17_1_6">NA()</definedName>
    <definedName name="BAMBANG_17_10">#REF!</definedName>
    <definedName name="BAMBANG_17_12">#REF!</definedName>
    <definedName name="BAMBANG_17_17">#REF!</definedName>
    <definedName name="BAMBANG_17_17_10">#REF!</definedName>
    <definedName name="BAMBANG_17_17_2">#REF!</definedName>
    <definedName name="BAMBANG_17_17_4">#REF!</definedName>
    <definedName name="BAMBANG_17_17_6">#REF!</definedName>
    <definedName name="BAMBANG_17_17_7">#REF!</definedName>
    <definedName name="BAMBANG_17_17_8">#REF!</definedName>
    <definedName name="BAMBANG_17_17_9">#REF!</definedName>
    <definedName name="BAMBANG_17_2">#REF!</definedName>
    <definedName name="BAMBANG_17_4">NA()</definedName>
    <definedName name="BAMBANG_17_6">#N/A</definedName>
    <definedName name="BAMBANG_17_6_6">NA()</definedName>
    <definedName name="BAMBANG_17_7">#N/A</definedName>
    <definedName name="BAMBANG_17_7_6">NA()</definedName>
    <definedName name="BAMBANG_17_8">NA()</definedName>
    <definedName name="BAMBANG_17_9">#REF!</definedName>
    <definedName name="BAMBANG_18">#N/A</definedName>
    <definedName name="BAMBANG_18_12">#REF!</definedName>
    <definedName name="BAMBANG_18_17">#REF!</definedName>
    <definedName name="BAMBANG_18_17_10">#REF!</definedName>
    <definedName name="BAMBANG_18_17_2">#REF!</definedName>
    <definedName name="BAMBANG_18_17_4">#REF!</definedName>
    <definedName name="BAMBANG_18_17_6">#REF!</definedName>
    <definedName name="BAMBANG_18_17_7">#REF!</definedName>
    <definedName name="BAMBANG_18_17_8">#REF!</definedName>
    <definedName name="BAMBANG_18_17_9">#REF!</definedName>
    <definedName name="BAMBANG_18_4">NA()</definedName>
    <definedName name="BAMBANG_18_6">#N/A</definedName>
    <definedName name="BAMBANG_18_6_6">NA()</definedName>
    <definedName name="BAMBANG_18_7">#N/A</definedName>
    <definedName name="BAMBANG_18_7_6">NA()</definedName>
    <definedName name="BAMBANG_18_8">NA()</definedName>
    <definedName name="BAMBANG_19">#N/A</definedName>
    <definedName name="BAMBANG_19_12">#REF!</definedName>
    <definedName name="BAMBANG_19_17">#REF!</definedName>
    <definedName name="BAMBANG_19_17_10">#REF!</definedName>
    <definedName name="BAMBANG_19_17_2">#REF!</definedName>
    <definedName name="BAMBANG_19_17_4">#REF!</definedName>
    <definedName name="BAMBANG_19_17_6">#REF!</definedName>
    <definedName name="BAMBANG_19_17_7">#REF!</definedName>
    <definedName name="BAMBANG_19_17_8">#REF!</definedName>
    <definedName name="BAMBANG_19_17_9">#REF!</definedName>
    <definedName name="BAMBANG_19_4">NA()</definedName>
    <definedName name="BAMBANG_19_6">#N/A</definedName>
    <definedName name="BAMBANG_19_6_6">NA()</definedName>
    <definedName name="BAMBANG_19_7">#N/A</definedName>
    <definedName name="BAMBANG_19_7_6">NA()</definedName>
    <definedName name="BAMBANG_19_8">NA()</definedName>
    <definedName name="BAMBANG_20">#N/A</definedName>
    <definedName name="BAMBANG_20_12">#REF!</definedName>
    <definedName name="BAMBANG_20_17">#REF!</definedName>
    <definedName name="BAMBANG_20_17_10">#REF!</definedName>
    <definedName name="BAMBANG_20_17_2">#REF!</definedName>
    <definedName name="BAMBANG_20_17_4">#REF!</definedName>
    <definedName name="BAMBANG_20_17_6">#REF!</definedName>
    <definedName name="BAMBANG_20_17_7">#REF!</definedName>
    <definedName name="BAMBANG_20_17_8">#REF!</definedName>
    <definedName name="BAMBANG_20_17_9">#REF!</definedName>
    <definedName name="BAMBANG_20_4">NA()</definedName>
    <definedName name="BAMBANG_20_6">#N/A</definedName>
    <definedName name="BAMBANG_20_6_6">NA()</definedName>
    <definedName name="BAMBANG_20_7">#N/A</definedName>
    <definedName name="BAMBANG_20_7_6">NA()</definedName>
    <definedName name="BAMBANG_20_8">NA()</definedName>
    <definedName name="BAMBANG_21">#N/A</definedName>
    <definedName name="BAMBANG_21_12">#REF!</definedName>
    <definedName name="BAMBANG_21_17">#REF!</definedName>
    <definedName name="BAMBANG_21_17_10">#REF!</definedName>
    <definedName name="BAMBANG_21_17_2">#REF!</definedName>
    <definedName name="BAMBANG_21_17_4">#REF!</definedName>
    <definedName name="BAMBANG_21_17_6">#REF!</definedName>
    <definedName name="BAMBANG_21_17_7">#REF!</definedName>
    <definedName name="BAMBANG_21_17_8">#REF!</definedName>
    <definedName name="BAMBANG_21_17_9">#REF!</definedName>
    <definedName name="BAMBANG_21_4">NA()</definedName>
    <definedName name="BAMBANG_21_6">#N/A</definedName>
    <definedName name="BAMBANG_21_6_6">NA()</definedName>
    <definedName name="BAMBANG_21_7">#N/A</definedName>
    <definedName name="BAMBANG_21_7_6">NA()</definedName>
    <definedName name="BAMBANG_21_8">NA()</definedName>
    <definedName name="BAMBANG_3">#REF!</definedName>
    <definedName name="BAMBANG_4">NA()</definedName>
    <definedName name="BAMBANG_6">#N/A</definedName>
    <definedName name="BAMBANG_6_6">NA()</definedName>
    <definedName name="BAMBANG_7">#N/A</definedName>
    <definedName name="BAMBANG_7_6">NA()</definedName>
    <definedName name="BAMBANG_8">NA()</definedName>
    <definedName name="BAMBANG_8_10">#REF!</definedName>
    <definedName name="BAMBANG_9">#REF!</definedName>
    <definedName name="Bang">#REF!</definedName>
    <definedName name="Bang_cly">#REF!</definedName>
    <definedName name="Bang_CVC">#REF!</definedName>
    <definedName name="Bang_travl">#REF!</definedName>
    <definedName name="bang1">#REF!</definedName>
    <definedName name="bangunan">#REF!</definedName>
    <definedName name="bangunan_1">#REF!</definedName>
    <definedName name="bangunan_10_11">#REF!</definedName>
    <definedName name="bangunan_12_13">#REF!</definedName>
    <definedName name="bangunan_14_15">#REF!</definedName>
    <definedName name="Bangunan_2">#REF!</definedName>
    <definedName name="bangunan_2_3">#REF!</definedName>
    <definedName name="Bangunan_3">#REF!</definedName>
    <definedName name="Bangunan_4">#REF!</definedName>
    <definedName name="bangunan_4_5">#REF!</definedName>
    <definedName name="bangunan_5">#REF!</definedName>
    <definedName name="Bangunan_6">#REF!</definedName>
    <definedName name="bangunan_6_7">#REF!</definedName>
    <definedName name="bangunan_7">#REF!</definedName>
    <definedName name="bangunan_8_9">#REF!</definedName>
    <definedName name="bangunan1">#REF!</definedName>
    <definedName name="bank">"'file:///C:/Documents%20and%20Settings/PC_KOBSBY_003/Local%20Settings/Temporary%20Internet%20Files/Content.IE5/WZ67UD2L/DATA/BSC%202011/SHARED/Clients/I-L/KEBD/Quarter%202002/Q4-2002-c.xls'#$GeneralInfo.$O$16"</definedName>
    <definedName name="bank_3">"'file:///C:/Documents%20and%20Settings/PC_KOBSBY_003/Local%20Settings/Temporary%20Internet%20Files/Content.IE5/WZ67UD2L/DATA/BSC%202011/SHARED/Clients/I-L/KEBD/Quarter%202002/Q4-2002-c.xls'#$GeneralInfo.$O$16"</definedName>
    <definedName name="BANK_EXP">#REF!</definedName>
    <definedName name="Bao" localSheetId="1" hidden="1">{#N/A,#N/A,FALSE,"Chi tiÆt"}</definedName>
    <definedName name="Bao" hidden="1">{#N/A,#N/A,FALSE,"Chi tiÆt"}</definedName>
    <definedName name="baocao" localSheetId="1" hidden="1">{#N/A,#N/A,FALSE,"sum";#N/A,#N/A,FALSE,"MARTV";#N/A,#N/A,FALSE,"APRTV"}</definedName>
    <definedName name="baocao" hidden="1">{#N/A,#N/A,FALSE,"sum";#N/A,#N/A,FALSE,"MARTV";#N/A,#N/A,FALSE,"APRTV"}</definedName>
    <definedName name="baocaotktp" localSheetId="1" hidden="1">{#N/A,#N/A,FALSE,"sum";#N/A,#N/A,FALSE,"MARTV";#N/A,#N/A,FALSE,"APRTV"}</definedName>
    <definedName name="baocaotktp" hidden="1">{#N/A,#N/A,FALSE,"sum";#N/A,#N/A,FALSE,"MARTV";#N/A,#N/A,FALSE,"APRTV"}</definedName>
    <definedName name="Barang">#REF!</definedName>
    <definedName name="BarData">#REF!</definedName>
    <definedName name="BARIS">OFFSET(#REF!,0,0,COUNTA(#REF!),1)</definedName>
    <definedName name="BARRY">#REF!</definedName>
    <definedName name="BARU">#REF!</definedName>
    <definedName name="BASENAMECODES">"#N/A"</definedName>
    <definedName name="Basic5S">#REF!</definedName>
    <definedName name="BB">#REF!</definedName>
    <definedName name="B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">#REF!</definedName>
    <definedName name="bbbbbbbbbb">#REF!</definedName>
    <definedName name="bbbbbbbbbbb">#REF!</definedName>
    <definedName name="bbbbbbbbbbbb">#REF!</definedName>
    <definedName name="bbbbbbbbbbbbb">#REF!</definedName>
    <definedName name="bbbbbbbbbbbbbbb">#REF!</definedName>
    <definedName name="BBT">"$#REF!.#REF!#REF!"</definedName>
    <definedName name="BBT_3">"$#REF!.#REF!#REF!"</definedName>
    <definedName name="BC" localSheetId="1" hidden="1">{#N/A,#N/A,FALSE,"sum";#N/A,#N/A,FALSE,"MARTV";#N/A,#N/A,FALSE,"APRTV"}</definedName>
    <definedName name="BC" hidden="1">{#N/A,#N/A,FALSE,"sum";#N/A,#N/A,FALSE,"MARTV";#N/A,#N/A,FALSE,"APRTV"}</definedName>
    <definedName name="BC_ATK">#REF!</definedName>
    <definedName name="BC_PBRIK">#REF!</definedName>
    <definedName name="BCDELAPAN">#REF!</definedName>
    <definedName name="BCDELAPANBELAS">#REF!</definedName>
    <definedName name="BCDELAPANBELASN">#REF!</definedName>
    <definedName name="BCDELAPANN">#REF!</definedName>
    <definedName name="BCDUA">#REF!</definedName>
    <definedName name="BCDUABELAS">#REF!</definedName>
    <definedName name="BCDUABELASN">#REF!</definedName>
    <definedName name="BCDUAN">#REF!</definedName>
    <definedName name="BCDUAPULUH">#REF!</definedName>
    <definedName name="BCDUAPULUHDELAPAN">#REF!</definedName>
    <definedName name="BCDUAPULUHDELAPANN">#REF!</definedName>
    <definedName name="BCDUAPULUHDUA">#REF!</definedName>
    <definedName name="BCDUAPULUHDUAN">#REF!</definedName>
    <definedName name="BCDUAPULUHEMPAT">#REF!</definedName>
    <definedName name="BCDUAPULUHEMPATN">#REF!</definedName>
    <definedName name="BCDUAPULUHENAM">#REF!</definedName>
    <definedName name="BCDUAPULUHENAMN">#REF!</definedName>
    <definedName name="BCDUAPULUHLIMA">#REF!</definedName>
    <definedName name="BCDUAPULUHLIMAN">#REF!</definedName>
    <definedName name="BCDUAPULUHN">#REF!</definedName>
    <definedName name="BCDUAPULUHSATU">#REF!</definedName>
    <definedName name="BCDUAPULUHSATUN">#REF!</definedName>
    <definedName name="BCDUAPULUHSEMBILAN">#REF!</definedName>
    <definedName name="BCDUAPULUHSEMBILANN">#REF!</definedName>
    <definedName name="BCDUAPULUHTIGA">#REF!</definedName>
    <definedName name="BCDUAPULUHTIGAN">#REF!</definedName>
    <definedName name="BCDUAPULUHTUJUH">#REF!</definedName>
    <definedName name="BCDUAPULUHTUJUHN">#REF!</definedName>
    <definedName name="BCEMPAT">#REF!</definedName>
    <definedName name="BCEMPATBELAS">#REF!</definedName>
    <definedName name="BCEMPATBELASN">#REF!</definedName>
    <definedName name="BCEMPATN">#REF!</definedName>
    <definedName name="BCEMPATPULUH">#REF!</definedName>
    <definedName name="BCEMPATPULUHDELAPAN">#REF!</definedName>
    <definedName name="BCEMPATPULUHDELAPANN">#REF!</definedName>
    <definedName name="BCEMPATPULUHDUA">#REF!</definedName>
    <definedName name="BCEMPATPULUHDUAN">#REF!</definedName>
    <definedName name="BCEMPATPULUHEMPAT">#REF!</definedName>
    <definedName name="BCEMPATPULUHEMPATN">#REF!</definedName>
    <definedName name="BCEMPATPULUHENAM">#REF!</definedName>
    <definedName name="BCEMPATPULUHENAMN">#REF!</definedName>
    <definedName name="BCEMPATPULUHLIMA">#REF!</definedName>
    <definedName name="BCEMPATPULUHLIMAN">#REF!</definedName>
    <definedName name="BCEMPATPULUHN">#REF!</definedName>
    <definedName name="BCEMPATPULUHSATU">#REF!</definedName>
    <definedName name="BCEMPATPULUHSATUN">#REF!</definedName>
    <definedName name="BCEMPATPULUHSEMBILAN">#REF!</definedName>
    <definedName name="BCEMPATPULUHSEMBILANN">#REF!</definedName>
    <definedName name="BCEMPATPULUHTIGA">#REF!</definedName>
    <definedName name="BCEMPATPULUHTIGAN">#REF!</definedName>
    <definedName name="BCEMPATPULUHTUJUH">#REF!</definedName>
    <definedName name="BCEMPATPULUHTUJUHN">#REF!</definedName>
    <definedName name="BCENAM">#REF!</definedName>
    <definedName name="BCENAMBELAS">#REF!</definedName>
    <definedName name="BCENAMBELASN">#REF!</definedName>
    <definedName name="BCENAMN">#REF!</definedName>
    <definedName name="BCLIMA">#REF!</definedName>
    <definedName name="BCLIMABELAS">#REF!</definedName>
    <definedName name="BCLIMABELASN">#REF!</definedName>
    <definedName name="BCLIMAN">#REF!</definedName>
    <definedName name="BCLIMAPULUH">#REF!</definedName>
    <definedName name="BCLIMAPULUHDUA">#REF!</definedName>
    <definedName name="BCLIMAPULUHDUAN">#REF!</definedName>
    <definedName name="BCLIMAPULUHEMPAT">#REF!</definedName>
    <definedName name="BCLIMAPULUHEMPATN">#REF!</definedName>
    <definedName name="BCLIMAPULUHN">#REF!</definedName>
    <definedName name="BCLIMAPULUHSATU">#REF!</definedName>
    <definedName name="BCLIMAPULUHSATUN">#REF!</definedName>
    <definedName name="BCLIMAPULUHTIGA">#REF!</definedName>
    <definedName name="BCLIMAPULUHTIGAN">#REF!</definedName>
    <definedName name="BCSATU">#REF!</definedName>
    <definedName name="BCSATUN">#REF!</definedName>
    <definedName name="BCSEBELAS">#REF!</definedName>
    <definedName name="BCSEBELASN">#REF!</definedName>
    <definedName name="BCSEMBILAN">#REF!</definedName>
    <definedName name="BCSEMBILANBELAS">#REF!</definedName>
    <definedName name="BCSEMBILANBELASN">#REF!</definedName>
    <definedName name="BCSEMBILANN">#REF!</definedName>
    <definedName name="BCSEPULUH">#REF!</definedName>
    <definedName name="BCSEPULUHN">#REF!</definedName>
    <definedName name="BCT">#REF!</definedName>
    <definedName name="BCTIGA">#REF!</definedName>
    <definedName name="BCTIGABELAS">#REF!</definedName>
    <definedName name="BCTIGABELASN">#REF!</definedName>
    <definedName name="BCTIGAN">#REF!</definedName>
    <definedName name="BCTIGAPULUH">#REF!</definedName>
    <definedName name="BCTIGAPULUHDELAPAN">#REF!</definedName>
    <definedName name="BCTIGAPULUHDELAPANN">#REF!</definedName>
    <definedName name="BCTIGAPULUHDUA">#REF!</definedName>
    <definedName name="BCTIGAPULUHDUAN">#REF!</definedName>
    <definedName name="BCTIGAPULUHEMPAT">#REF!</definedName>
    <definedName name="BCTIGAPULUHEMPATN">#REF!</definedName>
    <definedName name="BCTIGAPULUHENAM">#REF!</definedName>
    <definedName name="BCTIGAPULUHENAMN">#REF!</definedName>
    <definedName name="BCTIGAPULUHLIMA">#REF!</definedName>
    <definedName name="BCTIGAPULUHLIMAN">#REF!</definedName>
    <definedName name="BCTIGAPULUHN">#REF!</definedName>
    <definedName name="BCTIGAPULUHSATU">#REF!</definedName>
    <definedName name="BCTIGAPULUHSATUN">#REF!</definedName>
    <definedName name="BCTIGAPULUHSEMBILAN">#REF!</definedName>
    <definedName name="BCTIGAPULUHSEMBILANN">#REF!</definedName>
    <definedName name="BCTIGAPULUHTIGA">#REF!</definedName>
    <definedName name="BCTIGAPULUHTIGAN">#REF!</definedName>
    <definedName name="BCTIGAPULUHTUJUH">#REF!</definedName>
    <definedName name="BCTIGAPULUHTUJUHN">#REF!</definedName>
    <definedName name="bctp" localSheetId="1" hidden="1">{"'Sheet1'!$L$16"}</definedName>
    <definedName name="bctp" hidden="1">{"'Sheet1'!$L$16"}</definedName>
    <definedName name="BCTUJUH">#REF!</definedName>
    <definedName name="BCTUJUHBELAS">#REF!</definedName>
    <definedName name="BCTUJUHBELASN">#REF!</definedName>
    <definedName name="BCTUJUHN">#REF!</definedName>
    <definedName name="BCXBcXB">"$#REF!.#REF!#REF!"</definedName>
    <definedName name="BCXBcXB_3">"$#REF!.#REF!#REF!"</definedName>
    <definedName name="BddProd">"'file:///C:/Documents%20and%20Settings/PC_KOBSBY_003/Local%20Settings/Temporary%20Internet%20Files/Content.IE5/WZ67UD2L/DATA/BSC%202011/FOURNIER/Finance/Indon%20ENV.xls'#$List.$A$1:$M$744"</definedName>
    <definedName name="BddProd_3">"'file:///C:/Documents%20and%20Settings/PC_KOBSBY_003/Local%20Settings/Temporary%20Internet%20Files/Content.IE5/WZ67UD2L/DATA/BSC%202011/FOURNIER/Finance/Indon%20ENV.xls'#$List.$A$1:$M$744"</definedName>
    <definedName name="BDMN">#REF!</definedName>
    <definedName name="BDN_RP">#REF!</definedName>
    <definedName name="BDN_RPD">#REF!</definedName>
    <definedName name="BDN_USD">#REF!</definedName>
    <definedName name="BDN_USD1">#REF!</definedName>
    <definedName name="BEBADM">#REF!</definedName>
    <definedName name="BEBADM_5">#REF!</definedName>
    <definedName name="BEBAS1">#REF!</definedName>
    <definedName name="BEBUSAHA">#REF!</definedName>
    <definedName name="BEBUSAHA_5">#REF!</definedName>
    <definedName name="Beg_Bal">#REF!</definedName>
    <definedName name="BEL5_10">#REF!</definedName>
    <definedName name="BELI">#REF!</definedName>
    <definedName name="BELI_BKS">#REF!</definedName>
    <definedName name="BELI_CPN">#REF!</definedName>
    <definedName name="BELI_CPN_05">#REF!</definedName>
    <definedName name="BELI_JUNI">#REF!</definedName>
    <definedName name="BELI_NON">#REF!</definedName>
    <definedName name="beli05">#REF!</definedName>
    <definedName name="beli06">#REF!</definedName>
    <definedName name="beli10">#REF!</definedName>
    <definedName name="BELI11">#REF!</definedName>
    <definedName name="BELIBKS">#REF!</definedName>
    <definedName name="BELICPN">#REF!</definedName>
    <definedName name="BELIJHTFS">#REF!</definedName>
    <definedName name="BELIJHTFT">#REF!</definedName>
    <definedName name="BELINJHTFS">#REF!</definedName>
    <definedName name="BELINJHTFT">#REF!</definedName>
    <definedName name="BELINON">#REF!</definedName>
    <definedName name="BELIPKL10">#REF!</definedName>
    <definedName name="belipkl11">#REF!</definedName>
    <definedName name="belismg10">#REF!</definedName>
    <definedName name="BELISMG1003">#REF!</definedName>
    <definedName name="belismg11">#REF!</definedName>
    <definedName name="BELISOLO11">#REF!</definedName>
    <definedName name="BELISRG">#REF!</definedName>
    <definedName name="BELITGR">#REF!</definedName>
    <definedName name="ben_data">#REF!</definedName>
    <definedName name="ben_tbl_mo1">#REF!</definedName>
    <definedName name="ben_tbl_yr1">#REF!</definedName>
    <definedName name="benn">#REF!</definedName>
    <definedName name="Bentuk_Tanah">#REF!</definedName>
    <definedName name="bentuk1">#REF!</definedName>
    <definedName name="Beton">#REF!</definedName>
    <definedName name="BF">#REF!</definedName>
    <definedName name="BF_CSG_0AND12">#REF!</definedName>
    <definedName name="BF_CSG_3AND9">#REF!</definedName>
    <definedName name="BF_CSG_6AND6">#REF!</definedName>
    <definedName name="BF_CSG_9AND3">#REF!</definedName>
    <definedName name="BF_CSG_ACT">#REF!</definedName>
    <definedName name="BF_CSG_AOP">#REF!</definedName>
    <definedName name="BF_CSG_F03">#REF!</definedName>
    <definedName name="bffcn">"'file://Ems16/Data%20Share%20Acct/Shared/Data%20Audit%202005/Documents%20and%20Settings/ems19/My%20Documents/TAX%20FILLE/PPh%20PASAL%2021/formpjk.xls'#$FKT_PJK.$A$1"</definedName>
    <definedName name="BfStock">#REF!</definedName>
    <definedName name="BfStock_2">NA()</definedName>
    <definedName name="BfStock_3">#REF!</definedName>
    <definedName name="BfStock_4">#REF!</definedName>
    <definedName name="BfStock_5">#REF!</definedName>
    <definedName name="BfStock_6">#REF!</definedName>
    <definedName name="BfStock_7">NA()</definedName>
    <definedName name="BfStock_8">NA()</definedName>
    <definedName name="BfStock_8_6">#N/A</definedName>
    <definedName name="BG_Del">15</definedName>
    <definedName name="BG_Ins">4</definedName>
    <definedName name="BG_Mod">6</definedName>
    <definedName name="BGF">#REF!</definedName>
    <definedName name="BGF_10">#REF!</definedName>
    <definedName name="BGF_11">#REF!</definedName>
    <definedName name="BGF_12">#REF!</definedName>
    <definedName name="BGF_6">#REF!</definedName>
    <definedName name="BGF_7">#REF!</definedName>
    <definedName name="BGF_8">#REF!</definedName>
    <definedName name="BGF_9">#REF!</definedName>
    <definedName name="bgt" localSheetId="1">{"DCF","UPSIDE CASE",FALSE,"Sheet1";"DCF","BASE CASE",FALSE,"Sheet1";"DCF","DOWNSIDE CASE",FALSE,"Sheet1"}</definedName>
    <definedName name="bgt">{"DCF","UPSIDE CASE",FALSE,"Sheet1";"DCF","BASE CASE",FALSE,"Sheet1";"DCF","DOWNSIDE CASE",FALSE,"Sheet1"}</definedName>
    <definedName name="BGV">#REF!</definedName>
    <definedName name="BGV_10">#REF!</definedName>
    <definedName name="BGV_11">#REF!</definedName>
    <definedName name="BGV_12">#REF!</definedName>
    <definedName name="BGV_6">#REF!</definedName>
    <definedName name="BGV_7">#REF!</definedName>
    <definedName name="BGV_8">#REF!</definedName>
    <definedName name="BGV_9">#REF!</definedName>
    <definedName name="bh" localSheetId="1" hidden="1">{#N/A,#N/A,FALSE,"DATA"}</definedName>
    <definedName name="bh" hidden="1">{#N/A,#N/A,FALSE,"DATA"}</definedName>
    <definedName name="BIANCA">#REF!</definedName>
    <definedName name="Biaya">#REF!</definedName>
    <definedName name="Biaya_ATK___IT_Dept.">#REF!</definedName>
    <definedName name="Biaya_ATK___IT_Dept._1">NA()</definedName>
    <definedName name="Biaya_ATK___IT_Dept._11">#N/A</definedName>
    <definedName name="Biaya_ATK___IT_Dept._12">#REF!</definedName>
    <definedName name="Biaya_ATK___IT_Dept._17">#REF!</definedName>
    <definedName name="Biaya_ATK___IT_Dept._17_10">#REF!</definedName>
    <definedName name="Biaya_ATK___IT_Dept._17_2">#REF!</definedName>
    <definedName name="Biaya_ATK___IT_Dept._17_4">#REF!</definedName>
    <definedName name="Biaya_ATK___IT_Dept._17_6">#REF!</definedName>
    <definedName name="Biaya_ATK___IT_Dept._17_7">#REF!</definedName>
    <definedName name="Biaya_ATK___IT_Dept._17_8">#REF!</definedName>
    <definedName name="Biaya_ATK___IT_Dept._17_9">#REF!</definedName>
    <definedName name="Biaya_ATK___IT_Dept._3">#REF!</definedName>
    <definedName name="Biaya_ATK___IT_Dept._4">NA()</definedName>
    <definedName name="Biaya_ATK___IT_Dept._6">#N/A</definedName>
    <definedName name="Biaya_ATK___IT_Dept._6_6">NA()</definedName>
    <definedName name="Biaya_ATK___IT_Dept._7">#N/A</definedName>
    <definedName name="Biaya_ATK___IT_Dept._7_6">NA()</definedName>
    <definedName name="Biaya_ATK___IT_Dept._8">NA()</definedName>
    <definedName name="Biaya_Maintenance_Perangkat_IT">#REF!</definedName>
    <definedName name="Biaya_Maintenance_Perangkat_IT_1">NA()</definedName>
    <definedName name="Biaya_Maintenance_Perangkat_IT_11">#N/A</definedName>
    <definedName name="Biaya_Maintenance_Perangkat_IT_12">#REF!</definedName>
    <definedName name="Biaya_Maintenance_Perangkat_IT_17">#REF!</definedName>
    <definedName name="Biaya_Maintenance_Perangkat_IT_17_10">#REF!</definedName>
    <definedName name="Biaya_Maintenance_Perangkat_IT_17_2">#REF!</definedName>
    <definedName name="Biaya_Maintenance_Perangkat_IT_17_4">#REF!</definedName>
    <definedName name="Biaya_Maintenance_Perangkat_IT_17_6">#REF!</definedName>
    <definedName name="Biaya_Maintenance_Perangkat_IT_17_7">#REF!</definedName>
    <definedName name="Biaya_Maintenance_Perangkat_IT_17_8">#REF!</definedName>
    <definedName name="Biaya_Maintenance_Perangkat_IT_17_9">#REF!</definedName>
    <definedName name="Biaya_Maintenance_Perangkat_IT_3">#REF!</definedName>
    <definedName name="Biaya_Maintenance_Perangkat_IT_4">NA()</definedName>
    <definedName name="Biaya_Maintenance_Perangkat_IT_6">#N/A</definedName>
    <definedName name="Biaya_Maintenance_Perangkat_IT_6_6">NA()</definedName>
    <definedName name="Biaya_Maintenance_Perangkat_IT_7">#N/A</definedName>
    <definedName name="Biaya_Maintenance_Perangkat_IT_7_6">NA()</definedName>
    <definedName name="Biaya_Maintenance_Perangkat_IT_8">NA()</definedName>
    <definedName name="bich">#REF!</definedName>
    <definedName name="BIK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BIK_3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bikexpenses">"$#REF!.#REF!#REF!"</definedName>
    <definedName name="bikexpenses_3">"$#REF!.#REF!#REF!"</definedName>
    <definedName name="bikxpenses">"'file:///C:/Documents%20and%20Settings/PC_KOBSBY_003/Local%20Settings/Temporary%20Internet%20Files/Content.IE5/WZ67UD2L/DATA/BSC%202011/SHARED/TAX/Mulyo/Maitland%20Smith/2000/MAithland%20-%20citr%20-%20new%20-%20Dec%202000-a.xls'#$Marshal.$P$207"</definedName>
    <definedName name="bikxpenses_3">"'file:///C:/Documents%20and%20Settings/PC_KOBSBY_003/Local%20Settings/Temporary%20Internet%20Files/Content.IE5/WZ67UD2L/DATA/BSC%202011/SHARED/TAX/Mulyo/Maitland%20Smith/2000/MAithland%20-%20citr%20-%20new%20-%20Dec%202000-a.xls'#$Marshal.$P$207"</definedName>
    <definedName name="Billing" hidden="1">#REF!</definedName>
    <definedName name="BISBEV">#REF!</definedName>
    <definedName name="BIZ">"#REF!"</definedName>
    <definedName name="bjr">#REF!</definedName>
    <definedName name="bl">#REF!</definedName>
    <definedName name="Black_Wafer_50g">#REF!</definedName>
    <definedName name="Blank" hidden="1">#REF!</definedName>
    <definedName name="BLCPN">#REF!</definedName>
    <definedName name="Bln">#REF!</definedName>
    <definedName name="BLNON">#REF!</definedName>
    <definedName name="BLSRG">#REF!</definedName>
    <definedName name="BLTAN">#REF!</definedName>
    <definedName name="BLTGR">#REF!</definedName>
    <definedName name="BMCFADJ">#REF!</definedName>
    <definedName name="BMCFCIG">#REF!</definedName>
    <definedName name="BMCFCON">#REF!</definedName>
    <definedName name="BMCFKAR">#REF!</definedName>
    <definedName name="BMSUMCF">#REF!</definedName>
    <definedName name="BMTRN">#REF!</definedName>
    <definedName name="BMWC">#REF!</definedName>
    <definedName name="BN">#REF!</definedName>
    <definedName name="BNH">#REF!</definedName>
    <definedName name="BNH_10">#REF!</definedName>
    <definedName name="BNH_11">#REF!</definedName>
    <definedName name="BNH_12">#REF!</definedName>
    <definedName name="BNH_6">#REF!</definedName>
    <definedName name="BNH_7">#REF!</definedName>
    <definedName name="BNH_8">#REF!</definedName>
    <definedName name="BNH_9">#REF!</definedName>
    <definedName name="BNII">#REF!</definedName>
    <definedName name="BNIIJ">#REF!</definedName>
    <definedName name="BNIIN">#REF!</definedName>
    <definedName name="BNLI">#REF!</definedName>
    <definedName name="bnm">#REF!</definedName>
    <definedName name="BNNIN">#REF!</definedName>
    <definedName name="BO">#REF!</definedName>
    <definedName name="BỘ_PHẬN">#REF!</definedName>
    <definedName name="bobot">#REF!</definedName>
    <definedName name="bobot2">#REF!</definedName>
    <definedName name="bone">#REF!</definedName>
    <definedName name="BONUSAPR">#REF!</definedName>
    <definedName name="BONUSJAN">#REF!</definedName>
    <definedName name="BONUSJUL">#REF!</definedName>
    <definedName name="BONUSJUN">#REF!</definedName>
    <definedName name="BONUSMEI">#REF!</definedName>
    <definedName name="BONUSMRT">#REF!</definedName>
    <definedName name="BONUSNOP">#REF!</definedName>
    <definedName name="BONUSOKT">#REF!</definedName>
    <definedName name="BONUSSEPT">#REF!</definedName>
    <definedName name="book">#REF!</definedName>
    <definedName name="book1">#REF!</definedName>
    <definedName name="book2">#REF!</definedName>
    <definedName name="bookyear">"'file:///C:/Documents%20and%20Settings/PC_KOBSBY_003/Local%20Settings/Temporary%20Internet%20Files/Content.IE5/WZ67UD2L/DATA/BSC%202011/SHARED/Clients/I-L/KEBD/Quarter%202002/Q4-2002-c.xls'#$GeneralInfo.$L$25"</definedName>
    <definedName name="bookyear_3">"'file:///C:/Documents%20and%20Settings/PC_KOBSBY_003/Local%20Settings/Temporary%20Internet%20Files/Content.IE5/WZ67UD2L/DATA/BSC%202011/SHARED/Clients/I-L/KEBD/Quarter%202002/Q4-2002-c.xls'#$GeneralInfo.$L$25"</definedName>
    <definedName name="BOP">#REF!</definedName>
    <definedName name="BOQ">#REF!</definedName>
    <definedName name="BP">OFFSET(#REF!,0,0,COUNTA(#REF!),COUNTA(#REF!))</definedName>
    <definedName name="BP_23">"'file://192.168.100.16/audit%20upto%20dec%202007/Documents%20and%20Settings/ems16.MINDAINDO.000/Desktop/Data%20Agus/Agus/Minda%202007/Salary/Salary%20December%20%202007%20final.xls'#$BP1_23.$A$1"</definedName>
    <definedName name="BPDELAPAN">#REF!</definedName>
    <definedName name="BPDELAPANBELAS">#REF!</definedName>
    <definedName name="BPDELAPANBELASN">#REF!</definedName>
    <definedName name="BPDELAPANN">#REF!</definedName>
    <definedName name="BPDUA">#REF!</definedName>
    <definedName name="BPDUABELAS">#REF!</definedName>
    <definedName name="BPDUABELASN">#REF!</definedName>
    <definedName name="BPDUAN">#REF!</definedName>
    <definedName name="BPDUAPULUH">#REF!</definedName>
    <definedName name="BPDUAPULUHDELAPAN">#REF!</definedName>
    <definedName name="BPDUAPULUHDELAPANN">#REF!</definedName>
    <definedName name="BPDUAPULUHDUA">#REF!</definedName>
    <definedName name="BPDUAPULUHDUAN">#REF!</definedName>
    <definedName name="BPDUAPULUHEMPAT">#REF!</definedName>
    <definedName name="BPDUAPULUHEMPATN">#REF!</definedName>
    <definedName name="BPDUAPULUHENAM">#REF!</definedName>
    <definedName name="BPDUAPULUHENAMN">#REF!</definedName>
    <definedName name="BPDUAPULUHLIMA">#REF!</definedName>
    <definedName name="BPDUAPULUHLIMAN">#REF!</definedName>
    <definedName name="BPDUAPULUHN">#REF!</definedName>
    <definedName name="BPDUAPULUHSATU">#REF!</definedName>
    <definedName name="BPDUAPULUHSATUN">#REF!</definedName>
    <definedName name="BPDUAPULUHSEMBILAN">#REF!</definedName>
    <definedName name="BPDUAPULUHSEMBILANN">#REF!</definedName>
    <definedName name="BPDUAPULUHTIGA">#REF!</definedName>
    <definedName name="BPDUAPULUHTIGAN">#REF!</definedName>
    <definedName name="BPDUAPULUHTUJUH">#REF!</definedName>
    <definedName name="BPDUAPULUHTUJUHN">#REF!</definedName>
    <definedName name="BPEMPAT">#REF!</definedName>
    <definedName name="BPEMPATBELAS">#REF!</definedName>
    <definedName name="BPEMPATBELASN">#REF!</definedName>
    <definedName name="BPEMPATN">#REF!</definedName>
    <definedName name="BPEMPATPULUH">#REF!</definedName>
    <definedName name="BPEMPATPULUHDELAPAN">#REF!</definedName>
    <definedName name="BPEMPATPULUHDELAPANN">#REF!</definedName>
    <definedName name="BPEMPATPULUHDUA">#REF!</definedName>
    <definedName name="BPEMPATPULUHDUAN">#REF!</definedName>
    <definedName name="BPEMPATPULUHEMPAT">#REF!</definedName>
    <definedName name="BPEMPATPULUHEMPATN">#REF!</definedName>
    <definedName name="BPEMPATPULUHENAM">#REF!</definedName>
    <definedName name="BPEMPATPULUHENAMN">#REF!</definedName>
    <definedName name="BPEMPATPULUHLIMA">#REF!</definedName>
    <definedName name="BPEMPATPULUHLIMAN">#REF!</definedName>
    <definedName name="BPEMPATPULUHN">#REF!</definedName>
    <definedName name="BPEMPATPULUHSATU">#REF!</definedName>
    <definedName name="BPEMPATPULUHSATUN">#REF!</definedName>
    <definedName name="BPEMPATPULUHSEMBILAN">#REF!</definedName>
    <definedName name="BPEMPATPULUHSEMBILANN">#REF!</definedName>
    <definedName name="BPEMPATPULUHTIGA">#REF!</definedName>
    <definedName name="BPEMPATPULUHTIGAN">#REF!</definedName>
    <definedName name="BPEMPATPULUHTUJUH">#REF!</definedName>
    <definedName name="BPEMPATPULUHTUJUHN">#REF!</definedName>
    <definedName name="BPENAM">#REF!</definedName>
    <definedName name="BPENAMBELAS">#REF!</definedName>
    <definedName name="BPENAMBELASN">#REF!</definedName>
    <definedName name="BPENAMN">#REF!</definedName>
    <definedName name="BPhuoc">#REF!</definedName>
    <definedName name="BPI_RP">#REF!</definedName>
    <definedName name="BPI_RPD">#REF!</definedName>
    <definedName name="BPI_USD">#REF!</definedName>
    <definedName name="BPI_USD1">#REF!</definedName>
    <definedName name="BPLIMA">#REF!</definedName>
    <definedName name="BPLIMABELAS">#REF!</definedName>
    <definedName name="BPLIMABELASN">#REF!</definedName>
    <definedName name="BPLIMAN">#REF!</definedName>
    <definedName name="BPLIMAPULUH">#REF!</definedName>
    <definedName name="BPLIMAPULUHDUA">#REF!</definedName>
    <definedName name="BPLIMAPULUHDUAN">#REF!</definedName>
    <definedName name="BPLIMAPULUHEMPAT">#REF!</definedName>
    <definedName name="BPLIMAPULUHEMPATN">#REF!</definedName>
    <definedName name="BPLIMAPULUHN">#REF!</definedName>
    <definedName name="BPLIMAPULUHSATU">#REF!</definedName>
    <definedName name="BPLIMAPULUHSATUN">#REF!</definedName>
    <definedName name="BPLIMAPULUHTIGA">#REF!</definedName>
    <definedName name="BPLIMAPULUHTIGAN">#REF!</definedName>
    <definedName name="bpnb">#REF!</definedName>
    <definedName name="bpnb_1">#REF!</definedName>
    <definedName name="bpnb_1_1">#REF!</definedName>
    <definedName name="bpnb_1_1_1">#REF!</definedName>
    <definedName name="bpnb_1_1_1_1">#REF!</definedName>
    <definedName name="BPSATU">#REF!</definedName>
    <definedName name="BPSATUN">#REF!</definedName>
    <definedName name="BPSEBELAS">#REF!</definedName>
    <definedName name="BPSEBELASN">#REF!</definedName>
    <definedName name="BPSEMBILAN">#REF!</definedName>
    <definedName name="BPSEMBILANBELAS">#REF!</definedName>
    <definedName name="BPSEMBILANBELASN">#REF!</definedName>
    <definedName name="BPSEMBILANN">#REF!</definedName>
    <definedName name="BPSEPULUH">#REF!</definedName>
    <definedName name="BPSEPULUHN">#REF!</definedName>
    <definedName name="BPTIGA">#REF!</definedName>
    <definedName name="BPTIGABELAS">#REF!</definedName>
    <definedName name="BPTIGABELASN">#REF!</definedName>
    <definedName name="BPTIGAN">#REF!</definedName>
    <definedName name="BPTIGAPULUH">#REF!</definedName>
    <definedName name="BPTIGAPULUHDELAPAN">#REF!</definedName>
    <definedName name="BPTIGAPULUHDELAPANN">#REF!</definedName>
    <definedName name="BPTIGAPULUHDUA">#REF!</definedName>
    <definedName name="BPTIGAPULUHDUAN">#REF!</definedName>
    <definedName name="BPTIGAPULUHEMPAT">#REF!</definedName>
    <definedName name="BPTIGAPULUHEMPATN">#REF!</definedName>
    <definedName name="BPTIGAPULUHENAM">#REF!</definedName>
    <definedName name="BPTIGAPULUHENAMN">#REF!</definedName>
    <definedName name="BPTIGAPULUHLIMA">#REF!</definedName>
    <definedName name="BPTIGAPULUHLIMAN">#REF!</definedName>
    <definedName name="BPTIGAPULUHN">#REF!</definedName>
    <definedName name="BPTIGAPULUHSATU">#REF!</definedName>
    <definedName name="BPTIGAPULUHSATUN">#REF!</definedName>
    <definedName name="BPTIGAPULUHSEMBILAN">#REF!</definedName>
    <definedName name="BPTIGAPULUHSEMBILANN">#REF!</definedName>
    <definedName name="BPTIGAPULUHTIGA">#REF!</definedName>
    <definedName name="BPTIGAPULUHTIGAN">#REF!</definedName>
    <definedName name="BPTIGAPULUHTUJUH">#REF!</definedName>
    <definedName name="BPTIGAPULUHTUJUHN">#REF!</definedName>
    <definedName name="BPTUJUH">#REF!</definedName>
    <definedName name="BPTUJUHBELAS">#REF!</definedName>
    <definedName name="BPTUJUHBELASN">#REF!</definedName>
    <definedName name="BPTUJUHN">#REF!</definedName>
    <definedName name="BR">#REF!</definedName>
    <definedName name="Branch">#REF!</definedName>
    <definedName name="brand">#REF!</definedName>
    <definedName name="BRAND_10">#REF!</definedName>
    <definedName name="BRAND_6">"$#REF!.$C$8:$N$8"</definedName>
    <definedName name="BRAND_8">#REF!</definedName>
    <definedName name="BRAND_CODE">"#N/A"</definedName>
    <definedName name="Brand_Trade">#REF!</definedName>
    <definedName name="BrandCodes">"#N/A"</definedName>
    <definedName name="BreakPoint">"'file://JK001333/aws/Documents%20and%20Settings/PAIMPA/My%20Documents/1_TRANS/PBC%20TRay/Trial%20Balance%20June%202003.xls'#$'Cover Sheet'.$A$1"</definedName>
    <definedName name="Brid_IDR_Rate">#REF!</definedName>
    <definedName name="bs">#REF!</definedName>
    <definedName name="BS_12">#REF!</definedName>
    <definedName name="BS_17">NA()</definedName>
    <definedName name="BS_17_1">#N/A</definedName>
    <definedName name="BS_17_1_1">NA()</definedName>
    <definedName name="BS_17_1_6">NA()</definedName>
    <definedName name="BS_17_10">NA()</definedName>
    <definedName name="BS_17_12">#REF!</definedName>
    <definedName name="BS_17_17">#REF!</definedName>
    <definedName name="BS_17_17_10">#REF!</definedName>
    <definedName name="BS_17_17_2">#REF!</definedName>
    <definedName name="BS_17_17_4">#REF!</definedName>
    <definedName name="BS_17_17_6">#REF!</definedName>
    <definedName name="BS_17_17_7">#REF!</definedName>
    <definedName name="BS_17_17_8">#REF!</definedName>
    <definedName name="BS_17_17_9">#REF!</definedName>
    <definedName name="BS_17_2">NA()</definedName>
    <definedName name="BS_17_6">#N/A</definedName>
    <definedName name="BS_17_6_6">NA()</definedName>
    <definedName name="BS_17_7">#N/A</definedName>
    <definedName name="BS_17_7_6">NA()</definedName>
    <definedName name="BS_17_8">NA()</definedName>
    <definedName name="BS_18">#N/A</definedName>
    <definedName name="BS_18_12">#REF!</definedName>
    <definedName name="BS_18_17">#REF!</definedName>
    <definedName name="BS_18_17_10">#REF!</definedName>
    <definedName name="BS_18_17_2">#REF!</definedName>
    <definedName name="BS_18_17_4">#REF!</definedName>
    <definedName name="BS_18_17_6">#REF!</definedName>
    <definedName name="BS_18_17_7">#REF!</definedName>
    <definedName name="BS_18_17_8">#REF!</definedName>
    <definedName name="BS_18_17_9">#REF!</definedName>
    <definedName name="BS_18_4">NA()</definedName>
    <definedName name="BS_18_6">#N/A</definedName>
    <definedName name="BS_18_6_6">NA()</definedName>
    <definedName name="BS_18_7">#N/A</definedName>
    <definedName name="BS_18_7_6">NA()</definedName>
    <definedName name="BS_18_8">NA()</definedName>
    <definedName name="BS_19">#N/A</definedName>
    <definedName name="BS_19_12">#REF!</definedName>
    <definedName name="BS_19_17">#REF!</definedName>
    <definedName name="BS_19_17_10">#REF!</definedName>
    <definedName name="BS_19_17_2">#REF!</definedName>
    <definedName name="BS_19_17_4">#REF!</definedName>
    <definedName name="BS_19_17_6">#REF!</definedName>
    <definedName name="BS_19_17_7">#REF!</definedName>
    <definedName name="BS_19_17_8">#REF!</definedName>
    <definedName name="BS_19_17_9">#REF!</definedName>
    <definedName name="BS_19_4">NA()</definedName>
    <definedName name="BS_19_6">#N/A</definedName>
    <definedName name="BS_19_6_6">NA()</definedName>
    <definedName name="BS_19_7">#N/A</definedName>
    <definedName name="BS_19_7_6">NA()</definedName>
    <definedName name="BS_19_8">NA()</definedName>
    <definedName name="BS_2">#N/A</definedName>
    <definedName name="BS_20">#N/A</definedName>
    <definedName name="BS_20_12">#REF!</definedName>
    <definedName name="BS_20_17">#REF!</definedName>
    <definedName name="BS_20_17_10">#REF!</definedName>
    <definedName name="BS_20_17_2">#REF!</definedName>
    <definedName name="BS_20_17_4">#REF!</definedName>
    <definedName name="BS_20_17_6">#REF!</definedName>
    <definedName name="BS_20_17_7">#REF!</definedName>
    <definedName name="BS_20_17_8">#REF!</definedName>
    <definedName name="BS_20_17_9">#REF!</definedName>
    <definedName name="BS_20_4">NA()</definedName>
    <definedName name="BS_20_6">#N/A</definedName>
    <definedName name="BS_20_6_6">NA()</definedName>
    <definedName name="BS_20_7">#N/A</definedName>
    <definedName name="BS_20_7_6">NA()</definedName>
    <definedName name="BS_20_8">NA()</definedName>
    <definedName name="BS_21">#N/A</definedName>
    <definedName name="BS_21_12">#REF!</definedName>
    <definedName name="BS_21_17">#REF!</definedName>
    <definedName name="BS_21_17_10">#REF!</definedName>
    <definedName name="BS_21_17_2">#REF!</definedName>
    <definedName name="BS_21_17_4">#REF!</definedName>
    <definedName name="BS_21_17_6">#REF!</definedName>
    <definedName name="BS_21_17_7">#REF!</definedName>
    <definedName name="BS_21_17_8">#REF!</definedName>
    <definedName name="BS_21_17_9">#REF!</definedName>
    <definedName name="BS_21_4">NA()</definedName>
    <definedName name="BS_21_6">#N/A</definedName>
    <definedName name="BS_21_6_6">NA()</definedName>
    <definedName name="BS_21_7">#N/A</definedName>
    <definedName name="BS_21_7_6">NA()</definedName>
    <definedName name="BS_21_8">NA()</definedName>
    <definedName name="BS_3">#REF!</definedName>
    <definedName name="BS_4">NA()</definedName>
    <definedName name="BS_6">#N/A</definedName>
    <definedName name="BS_6_6">NA()</definedName>
    <definedName name="BS_7">#N/A</definedName>
    <definedName name="BS_7_6">NA()</definedName>
    <definedName name="BS_8">NA()</definedName>
    <definedName name="BS_8_10">#REF!</definedName>
    <definedName name="BS_9">#REF!</definedName>
    <definedName name="BS_ALL">#REF!</definedName>
    <definedName name="BS_ISM">#REF!</definedName>
    <definedName name="BS_ORG.INDF">#REF!</definedName>
    <definedName name="BS1_">#N/A</definedName>
    <definedName name="BS2_">#N/A</definedName>
    <definedName name="BS2LWP">#N/A</definedName>
    <definedName name="BSCON">#REF!</definedName>
    <definedName name="BSDT1">"$#REF!.#REF!#REF!"</definedName>
    <definedName name="BSDT1_3">"$#REF!.#REF!#REF!"</definedName>
    <definedName name="BSDT2">"$#REF!.#REF!#REF!"</definedName>
    <definedName name="BSDT2_3">"$#REF!.#REF!#REF!"</definedName>
    <definedName name="BSMADJ">#REF!</definedName>
    <definedName name="BSMCIG">#REF!</definedName>
    <definedName name="BSMCON">#REF!</definedName>
    <definedName name="BSMKAR">#REF!</definedName>
    <definedName name="BTL">"$#REF!.#REF!#REF!"</definedName>
    <definedName name="BTL_3">"$#REF!.#REF!#REF!"</definedName>
    <definedName name="BTS2BW">#REF!</definedName>
    <definedName name="BTS2FW">#REF!</definedName>
    <definedName name="BTS2HW">#REF!</definedName>
    <definedName name="btup" hidden="1">#REF!</definedName>
    <definedName name="Budget">#REF!</definedName>
    <definedName name="BUDGET_ATK">#REF!</definedName>
    <definedName name="BUDGET_CMC">#REF!</definedName>
    <definedName name="BUDGET_OBT">#REF!</definedName>
    <definedName name="BUDGET_PB">#REF!</definedName>
    <definedName name="BUDGET_RT">#REF!</definedName>
    <definedName name="Budget_sd">#REF!</definedName>
    <definedName name="Budget15">#REF!</definedName>
    <definedName name="BufferHari">#REF!</definedName>
    <definedName name="BufferHari_2">NA()</definedName>
    <definedName name="BufferHari_6">#N/A</definedName>
    <definedName name="BUGET91V">#REF!</definedName>
    <definedName name="BUILD_COST">#REF!</definedName>
    <definedName name="BUILD_DEP">#REF!</definedName>
    <definedName name="BuiltIn_AutoFilter___10">#REF!</definedName>
    <definedName name="BuiltIn_AutoFilter___13">#REF!</definedName>
    <definedName name="BuiltIn_AutoFilter___3">#REF!</definedName>
    <definedName name="BuiltIn_AutoFilter___4">#REF!</definedName>
    <definedName name="BuiltIn_AutoFilter___4_1">#REF!</definedName>
    <definedName name="BuiltIn_AutoFilter___5">#REF!</definedName>
    <definedName name="BuiltIn_AutoFilter___6">#REF!</definedName>
    <definedName name="BuiltIn_AutoFilter___6_1">#REF!</definedName>
    <definedName name="BuiltIn_AutoFilter___7">#REF!</definedName>
    <definedName name="BuiltIn_AutoFilter___7_1">#REF!</definedName>
    <definedName name="BuiltIn_AutoFilter___7_10">#REF!</definedName>
    <definedName name="BuiltIn_AutoFilter___7_11">#REF!</definedName>
    <definedName name="BuiltIn_AutoFilter___7_2">#REF!</definedName>
    <definedName name="BuiltIn_AutoFilter___7_3">#REF!</definedName>
    <definedName name="BuiltIn_AutoFilter___7_4">#REF!</definedName>
    <definedName name="BuiltIn_AutoFilter___7_5">#REF!</definedName>
    <definedName name="BuiltIn_AutoFilter___7_6">#REF!</definedName>
    <definedName name="BuiltIn_AutoFilter___7_7">#REF!</definedName>
    <definedName name="BuiltIn_AutoFilter___7_8">#REF!</definedName>
    <definedName name="BuiltIn_AutoFilter___7_9">#REF!</definedName>
    <definedName name="BuiltIn_AutoFilter___8">#REF!</definedName>
    <definedName name="BuiltIn_Print_Area___0">#REF!</definedName>
    <definedName name="BuiltIn_Print_Area___0_1">#REF!</definedName>
    <definedName name="BuiltIn_Print_Area___0_1_10">#REF!</definedName>
    <definedName name="BuiltIn_Print_Area___0_1_11">#REF!</definedName>
    <definedName name="BuiltIn_Print_Area___0_1_15">#REF!</definedName>
    <definedName name="BuiltIn_Print_Area___0_1_17">#REF!</definedName>
    <definedName name="BuiltIn_Print_Area___0_1_19">#REF!</definedName>
    <definedName name="BuiltIn_Print_Area___0_1_22">#REF!</definedName>
    <definedName name="BuiltIn_Print_Area___0_1_26">#REF!</definedName>
    <definedName name="BuiltIn_Print_Area___0_1_8">#REF!</definedName>
    <definedName name="BuiltIn_Print_Area___0_1_9">#REF!</definedName>
    <definedName name="BuiltIn_Print_Area___0_10">#REF!</definedName>
    <definedName name="BuiltIn_Print_Area___0_11">#REF!</definedName>
    <definedName name="BuiltIn_Print_Area___0_12">"$#REF!.$A$10:$H$27"</definedName>
    <definedName name="BuiltIn_Print_Area___0_13">#REF!</definedName>
    <definedName name="BuiltIn_Print_Area___0_13_1">#REF!</definedName>
    <definedName name="BuiltIn_Print_Area___0_13_1_10">#REF!</definedName>
    <definedName name="BuiltIn_Print_Area___0_13_1_11">#REF!</definedName>
    <definedName name="BuiltIn_Print_Area___0_13_1_15">#REF!</definedName>
    <definedName name="BuiltIn_Print_Area___0_13_1_17">#REF!</definedName>
    <definedName name="BuiltIn_Print_Area___0_13_1_19">#REF!</definedName>
    <definedName name="BuiltIn_Print_Area___0_13_1_22">#REF!</definedName>
    <definedName name="BuiltIn_Print_Area___0_13_1_26">#REF!</definedName>
    <definedName name="BuiltIn_Print_Area___0_13_1_8">#REF!</definedName>
    <definedName name="BuiltIn_Print_Area___0_13_1_9">#REF!</definedName>
    <definedName name="BuiltIn_Print_Area___0_13_10">#REF!</definedName>
    <definedName name="BuiltIn_Print_Area___0_13_11">#REF!</definedName>
    <definedName name="BuiltIn_Print_Area___0_13_15">#REF!</definedName>
    <definedName name="BuiltIn_Print_Area___0_13_17">#REF!</definedName>
    <definedName name="BuiltIn_Print_Area___0_13_19">#REF!</definedName>
    <definedName name="BuiltIn_Print_Area___0_13_22">#REF!</definedName>
    <definedName name="BuiltIn_Print_Area___0_13_26">#REF!</definedName>
    <definedName name="BuiltIn_Print_Area___0_13_8">#REF!</definedName>
    <definedName name="BuiltIn_Print_Area___0_13_9">#REF!</definedName>
    <definedName name="BuiltIn_Print_Area___0_15">#REF!</definedName>
    <definedName name="BuiltIn_Print_Area___0_17">#REF!</definedName>
    <definedName name="BuiltIn_Print_Area___0_19">#REF!</definedName>
    <definedName name="BuiltIn_Print_Area___0_22">#REF!</definedName>
    <definedName name="BuiltIn_Print_Area___0_26">#REF!</definedName>
    <definedName name="BuiltIn_Print_Area___0_5">#REF!</definedName>
    <definedName name="BuiltIn_Print_Area___0_5_1">#REF!</definedName>
    <definedName name="BuiltIn_Print_Area___0_5_1_10">#REF!</definedName>
    <definedName name="BuiltIn_Print_Area___0_5_1_11">#REF!</definedName>
    <definedName name="BuiltIn_Print_Area___0_5_1_15">#REF!</definedName>
    <definedName name="BuiltIn_Print_Area___0_5_1_17">#REF!</definedName>
    <definedName name="BuiltIn_Print_Area___0_5_1_19">#REF!</definedName>
    <definedName name="BuiltIn_Print_Area___0_5_1_22">#REF!</definedName>
    <definedName name="BuiltIn_Print_Area___0_5_1_26">#REF!</definedName>
    <definedName name="BuiltIn_Print_Area___0_5_1_8">#REF!</definedName>
    <definedName name="BuiltIn_Print_Area___0_5_1_9">#REF!</definedName>
    <definedName name="BuiltIn_Print_Area___0_5_10">#REF!</definedName>
    <definedName name="BuiltIn_Print_Area___0_5_11">#REF!</definedName>
    <definedName name="BuiltIn_Print_Area___0_5_15">#REF!</definedName>
    <definedName name="BuiltIn_Print_Area___0_5_17">#REF!</definedName>
    <definedName name="BuiltIn_Print_Area___0_5_19">#REF!</definedName>
    <definedName name="BuiltIn_Print_Area___0_5_22">#REF!</definedName>
    <definedName name="BuiltIn_Print_Area___0_5_26">#REF!</definedName>
    <definedName name="BuiltIn_Print_Area___0_5_7">#REF!</definedName>
    <definedName name="BuiltIn_Print_Area___0_5_8">#REF!</definedName>
    <definedName name="BuiltIn_Print_Area___0_5_9">#REF!</definedName>
    <definedName name="BuiltIn_Print_Area___0_6">#REF!</definedName>
    <definedName name="BuiltIn_Print_Area___0_6_1">#REF!</definedName>
    <definedName name="BuiltIn_Print_Area___0_6_1_10">#REF!</definedName>
    <definedName name="BuiltIn_Print_Area___0_6_1_11">#REF!</definedName>
    <definedName name="BuiltIn_Print_Area___0_6_1_15">#REF!</definedName>
    <definedName name="BuiltIn_Print_Area___0_6_1_17">#REF!</definedName>
    <definedName name="BuiltIn_Print_Area___0_6_1_19">#REF!</definedName>
    <definedName name="BuiltIn_Print_Area___0_6_1_22">#REF!</definedName>
    <definedName name="BuiltIn_Print_Area___0_6_1_26">#REF!</definedName>
    <definedName name="BuiltIn_Print_Area___0_6_1_8">#REF!</definedName>
    <definedName name="BuiltIn_Print_Area___0_6_1_9">#REF!</definedName>
    <definedName name="BuiltIn_Print_Area___0_6_10">#REF!</definedName>
    <definedName name="BuiltIn_Print_Area___0_6_11">#REF!</definedName>
    <definedName name="BuiltIn_Print_Area___0_6_15">#REF!</definedName>
    <definedName name="BuiltIn_Print_Area___0_6_17">#REF!</definedName>
    <definedName name="BuiltIn_Print_Area___0_6_19">#REF!</definedName>
    <definedName name="BuiltIn_Print_Area___0_6_22">#REF!</definedName>
    <definedName name="BuiltIn_Print_Area___0_6_26">#REF!</definedName>
    <definedName name="BuiltIn_Print_Area___0_6_8">#REF!</definedName>
    <definedName name="BuiltIn_Print_Area___0_6_9">#REF!</definedName>
    <definedName name="BuiltIn_Print_Area___0_7">#REF!</definedName>
    <definedName name="BuiltIn_Print_Area___0_7_1">#REF!</definedName>
    <definedName name="BuiltIn_Print_Area___0_7_1_10">#REF!</definedName>
    <definedName name="BuiltIn_Print_Area___0_7_1_11">#REF!</definedName>
    <definedName name="BuiltIn_Print_Area___0_7_1_15">#REF!</definedName>
    <definedName name="BuiltIn_Print_Area___0_7_1_17">#REF!</definedName>
    <definedName name="BuiltIn_Print_Area___0_7_1_19">#REF!</definedName>
    <definedName name="BuiltIn_Print_Area___0_7_1_22">#REF!</definedName>
    <definedName name="BuiltIn_Print_Area___0_7_1_26">#REF!</definedName>
    <definedName name="BuiltIn_Print_Area___0_7_1_8">#REF!</definedName>
    <definedName name="BuiltIn_Print_Area___0_7_1_9">#REF!</definedName>
    <definedName name="BuiltIn_Print_Area___0_7_10">#REF!</definedName>
    <definedName name="BuiltIn_Print_Area___0_7_11">#REF!</definedName>
    <definedName name="BuiltIn_Print_Area___0_7_15">#REF!</definedName>
    <definedName name="BuiltIn_Print_Area___0_7_17">#REF!</definedName>
    <definedName name="BuiltIn_Print_Area___0_7_19">#REF!</definedName>
    <definedName name="BuiltIn_Print_Area___0_7_22">#REF!</definedName>
    <definedName name="BuiltIn_Print_Area___0_7_26">#REF!</definedName>
    <definedName name="BuiltIn_Print_Area___0_7_8">#REF!</definedName>
    <definedName name="BuiltIn_Print_Area___0_7_9">#REF!</definedName>
    <definedName name="BuiltIn_Print_Area___0_8">#REF!</definedName>
    <definedName name="BuiltIn_Print_Area___0_8_1">#REF!</definedName>
    <definedName name="BuiltIn_Print_Area___0_8_1_10">#REF!</definedName>
    <definedName name="BuiltIn_Print_Area___0_8_1_11">#REF!</definedName>
    <definedName name="BuiltIn_Print_Area___0_8_1_15">#REF!</definedName>
    <definedName name="BuiltIn_Print_Area___0_8_1_17">#REF!</definedName>
    <definedName name="BuiltIn_Print_Area___0_8_1_19">#REF!</definedName>
    <definedName name="BuiltIn_Print_Area___0_8_1_22">#REF!</definedName>
    <definedName name="BuiltIn_Print_Area___0_8_1_26">#REF!</definedName>
    <definedName name="BuiltIn_Print_Area___0_8_1_8">#REF!</definedName>
    <definedName name="BuiltIn_Print_Area___0_8_1_9">#REF!</definedName>
    <definedName name="BuiltIn_Print_Area___0_8_10">#REF!</definedName>
    <definedName name="BuiltIn_Print_Area___0_8_11">#REF!</definedName>
    <definedName name="BuiltIn_Print_Area___0_8_15">#REF!</definedName>
    <definedName name="BuiltIn_Print_Area___0_8_17">#REF!</definedName>
    <definedName name="BuiltIn_Print_Area___0_8_19">#REF!</definedName>
    <definedName name="BuiltIn_Print_Area___0_8_22">#REF!</definedName>
    <definedName name="BuiltIn_Print_Area___0_8_26">#REF!</definedName>
    <definedName name="BuiltIn_Print_Area___0_8_8">#REF!</definedName>
    <definedName name="BuiltIn_Print_Area___0_8_9">#REF!</definedName>
    <definedName name="BuiltIn_Print_Area___0_9">#REF!</definedName>
    <definedName name="BuiltIn_Print_Titles___0">#REF!</definedName>
    <definedName name="BuiltIn_Print_Titles___0_10">#REF!</definedName>
    <definedName name="BuiltIn_Print_Titles___0_11">#REF!</definedName>
    <definedName name="BuiltIn_Print_Titles___0_12">"$#REF!.$A$1:$IV$7"</definedName>
    <definedName name="BuiltIn_Print_Titles___0_13">#REF!</definedName>
    <definedName name="BuiltIn_Print_Titles___0_13_10">#REF!</definedName>
    <definedName name="BuiltIn_Print_Titles___0_13_11">#REF!</definedName>
    <definedName name="BuiltIn_Print_Titles___0_13_15">#REF!</definedName>
    <definedName name="BuiltIn_Print_Titles___0_13_17">#REF!</definedName>
    <definedName name="BuiltIn_Print_Titles___0_13_19">#REF!</definedName>
    <definedName name="BuiltIn_Print_Titles___0_13_22">#REF!</definedName>
    <definedName name="BuiltIn_Print_Titles___0_13_26">#REF!</definedName>
    <definedName name="BuiltIn_Print_Titles___0_13_8">#REF!</definedName>
    <definedName name="BuiltIn_Print_Titles___0_13_9">#REF!</definedName>
    <definedName name="BuiltIn_Print_Titles___0_15">#REF!</definedName>
    <definedName name="BuiltIn_Print_Titles___0_17">#REF!</definedName>
    <definedName name="BuiltIn_Print_Titles___0_19">#REF!</definedName>
    <definedName name="BuiltIn_Print_Titles___0_22">#REF!</definedName>
    <definedName name="BuiltIn_Print_Titles___0_26">#REF!</definedName>
    <definedName name="BuiltIn_Print_Titles___0_5">#REF!</definedName>
    <definedName name="BuiltIn_Print_Titles___0_5_10">#REF!</definedName>
    <definedName name="BuiltIn_Print_Titles___0_5_11">#REF!</definedName>
    <definedName name="BuiltIn_Print_Titles___0_5_15">#REF!</definedName>
    <definedName name="BuiltIn_Print_Titles___0_5_17">#REF!</definedName>
    <definedName name="BuiltIn_Print_Titles___0_5_19">#REF!</definedName>
    <definedName name="BuiltIn_Print_Titles___0_5_22">#REF!</definedName>
    <definedName name="BuiltIn_Print_Titles___0_5_26">#REF!</definedName>
    <definedName name="BuiltIn_Print_Titles___0_5_7">#REF!</definedName>
    <definedName name="BuiltIn_Print_Titles___0_5_8">#REF!</definedName>
    <definedName name="BuiltIn_Print_Titles___0_5_9">#REF!</definedName>
    <definedName name="BuiltIn_Print_Titles___0_6">#REF!</definedName>
    <definedName name="BuiltIn_Print_Titles___0_6_10">#REF!</definedName>
    <definedName name="BuiltIn_Print_Titles___0_6_11">#REF!</definedName>
    <definedName name="BuiltIn_Print_Titles___0_6_15">#REF!</definedName>
    <definedName name="BuiltIn_Print_Titles___0_6_17">#REF!</definedName>
    <definedName name="BuiltIn_Print_Titles___0_6_19">#REF!</definedName>
    <definedName name="BuiltIn_Print_Titles___0_6_22">#REF!</definedName>
    <definedName name="BuiltIn_Print_Titles___0_6_26">#REF!</definedName>
    <definedName name="BuiltIn_Print_Titles___0_6_8">#REF!</definedName>
    <definedName name="BuiltIn_Print_Titles___0_6_9">#REF!</definedName>
    <definedName name="BuiltIn_Print_Titles___0_7">#REF!</definedName>
    <definedName name="BuiltIn_Print_Titles___0_7_10">#REF!</definedName>
    <definedName name="BuiltIn_Print_Titles___0_7_11">#REF!</definedName>
    <definedName name="BuiltIn_Print_Titles___0_7_15">#REF!</definedName>
    <definedName name="BuiltIn_Print_Titles___0_7_17">#REF!</definedName>
    <definedName name="BuiltIn_Print_Titles___0_7_19">#REF!</definedName>
    <definedName name="BuiltIn_Print_Titles___0_7_22">#REF!</definedName>
    <definedName name="BuiltIn_Print_Titles___0_7_26">#REF!</definedName>
    <definedName name="BuiltIn_Print_Titles___0_7_8">#REF!</definedName>
    <definedName name="BuiltIn_Print_Titles___0_7_9">#REF!</definedName>
    <definedName name="BuiltIn_Print_Titles___0_8">#REF!</definedName>
    <definedName name="BuiltIn_Print_Titles___0_8_10">#REF!</definedName>
    <definedName name="BuiltIn_Print_Titles___0_8_11">#REF!</definedName>
    <definedName name="BuiltIn_Print_Titles___0_8_15">#REF!</definedName>
    <definedName name="BuiltIn_Print_Titles___0_8_17">#REF!</definedName>
    <definedName name="BuiltIn_Print_Titles___0_8_19">#REF!</definedName>
    <definedName name="BuiltIn_Print_Titles___0_8_22">#REF!</definedName>
    <definedName name="BuiltIn_Print_Titles___0_8_26">#REF!</definedName>
    <definedName name="BuiltIn_Print_Titles___0_8_8">#REF!</definedName>
    <definedName name="BuiltIn_Print_Titles___0_8_9">#REF!</definedName>
    <definedName name="BuiltIn_Print_Titles___0_9">#REF!</definedName>
    <definedName name="Bulan">#REF!</definedName>
    <definedName name="bulan_">#REF!</definedName>
    <definedName name="Bulan_2">NA()</definedName>
    <definedName name="BULAN_3">"$#REF!.#REF!#REF!"</definedName>
    <definedName name="Bulan_6">#N/A</definedName>
    <definedName name="BUMI">#REF!</definedName>
    <definedName name="bunga">#REF!</definedName>
    <definedName name="BUNIT">#REF!</definedName>
    <definedName name="Busines">#REF!</definedName>
    <definedName name="BusinessIncome">"'file:///C:/Documents%20and%20Settings/PC_KOBSBY_003/Local%20Settings/Temporary%20Internet%20Files/Content.IE5/WZ67UD2L/DATA/BSC%202011/SHARED/TAX/Indra%20Setiawan/others/SPT1770.xls'#$FE_1770_I.$AE$35"</definedName>
    <definedName name="BusinessIncome_3">"'file:///C:/Documents%20and%20Settings/PC_KOBSBY_003/Local%20Settings/Temporary%20Internet%20Files/Content.IE5/WZ67UD2L/DATA/BSC%202011/SHARED/TAX/Indra%20Setiawan/others/SPT1770.xls'#$FE_1770_I.$AE$35"</definedName>
    <definedName name="businesstype">"'file:///C:/Documents%20and%20Settings/PC_KOBSBY_003/Local%20Settings/Temporary%20Internet%20Files/Content.IE5/WZ67UD2L/DATA/BSC%202011/SHARED/Clients/I-L/KEBD/Quarter%202002/Q4-2002-c.xls'#$GeneralInfo.$I$9"</definedName>
    <definedName name="businesstype_3">"'file:///C:/Documents%20and%20Settings/PC_KOBSBY_003/Local%20Settings/Temporary%20Internet%20Files/Content.IE5/WZ67UD2L/DATA/BSC%202011/SHARED/Clients/I-L/KEBD/Quarter%202002/Q4-2002-c.xls'#$GeneralInfo.$I$9"</definedName>
    <definedName name="Bust">#REF!</definedName>
    <definedName name="Button_15">"MAUI_MALL_MAUI_MALLARD_INPUT_List"</definedName>
    <definedName name="Button_16">"MAUI_MALL_MAUI_MALLARD_INPUT_List"</definedName>
    <definedName name="Buy">#REF!</definedName>
    <definedName name="BVC">#REF!</definedName>
    <definedName name="BVCISUMMARY">#REF!</definedName>
    <definedName name="bvf">#REF!</definedName>
    <definedName name="bybunga">"$#REF!.#REF!#REF!"</definedName>
    <definedName name="bybunga_3">"$#REF!.#REF!#REF!"</definedName>
    <definedName name="BYDT">#REF!</definedName>
    <definedName name="BYDT_5">#REF!</definedName>
    <definedName name="BYMH">#REF!</definedName>
    <definedName name="BYMH_5">#REF!</definedName>
    <definedName name="BYPJKDIMUKA">#REF!</definedName>
    <definedName name="BYPJKDIMUKA_5">#REF!</definedName>
    <definedName name="BZCXBcxb">"$#REF!.#REF!#REF!"</definedName>
    <definedName name="BZCXBcxb_3">"$#REF!.#REF!#REF!"</definedName>
    <definedName name="BZCXBzcx">"$#REF!.#REF!#REF!"</definedName>
    <definedName name="BZCXBzcx_3">"$#REF!.#REF!#REF!"</definedName>
    <definedName name="C.Update" hidden="1">#REF!</definedName>
    <definedName name="C_">#N/A</definedName>
    <definedName name="c_atk">#REF!</definedName>
    <definedName name="C_COUNTRY">#REF!</definedName>
    <definedName name="C_F_RP">#REF!</definedName>
    <definedName name="C_F_USD">#REF!</definedName>
    <definedName name="c_pb">#REF!</definedName>
    <definedName name="CADJ">#REF!</definedName>
    <definedName name="caforward">#REF!</definedName>
    <definedName name="caforward_3">"$#REF!.#REF!#REF!"</definedName>
    <definedName name="caje">#REF!</definedName>
    <definedName name="CALAMUS">#REF!</definedName>
    <definedName name="calendar">"'file:///C:/Documents%20and%20Settings/PC_KOBSBY_003/Local%20Settings/Temporary%20Internet%20Files/Content.IE5/WZ67UD2L/DATA/BSC%202011/SHARED/Clients/I-L/KEBD/Quarter%202002/Q4-2002-c.xls'#$GeneralInfo.$F$25"</definedName>
    <definedName name="calendar_3">"'file:///C:/Documents%20and%20Settings/PC_KOBSBY_003/Local%20Settings/Temporary%20Internet%20Files/Content.IE5/WZ67UD2L/DATA/BSC%202011/SHARED/Clients/I-L/KEBD/Quarter%202002/Q4-2002-c.xls'#$GeneralInfo.$F$25"</definedName>
    <definedName name="Cap" hidden="1">#REF!</definedName>
    <definedName name="CAPACITY_ANIMATION_FRAMES_PER_WEEK">#REF!</definedName>
    <definedName name="CAPACITY_INK___PAINT_FRAMES_PER_WEEK">#REF!</definedName>
    <definedName name="CAPACITY_PREP_FRAMES_PER_WEEK">#REF!</definedName>
    <definedName name="CAPEX">#REF!</definedName>
    <definedName name="CAPEX_SUMMARY">#REF!</definedName>
    <definedName name="capexnov" localSheetId="1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GAINS">"'file:///C:/Documents%20and%20Settings/PC_KOBSBY_003/Local%20Settings/Temporary%20Internet%20Files/Content.IE5/WZ67UD2L/DATA/BSC%202011/Client/Korea%20Exch.%20Bank%20Danamon/Annual%20Tax%20Return/Draft/SHARED/TAX/Marwan/DBS%20BUANA/DBS-SPT1771-1998.xls'#$"</definedName>
    <definedName name="CAPGAINS_3">"'file:///C:/Documents%20and%20Settings/PC_KOBSBY_003/Local%20Settings/Temporary%20Internet%20Files/Content.IE5/WZ67UD2L/DATA/BSC%202011/Client/Korea%20Exch.%20Bank%20Danamon/Annual%20Tax%20Return/Draft/SHARED/TAX/Marwan/DBS%20BUANA/DBS-SPT1771-1998.xls'#$"</definedName>
    <definedName name="CAPLOSS">"'file:///C:/Documents%20and%20Settings/PC_KOBSBY_003/Local%20Settings/Temporary%20Internet%20Files/Content.IE5/WZ67UD2L/DATA/BSC%202011/SHARED/TAX/Trisna/RBW/PHARMAS/1998/CITR/marshall.xls'#$Marshal.$A$1"</definedName>
    <definedName name="CAPLOSS_3">"'file:///C:/Documents%20and%20Settings/PC_KOBSBY_003/Local%20Settings/Temporary%20Internet%20Files/Content.IE5/WZ67UD2L/DATA/BSC%202011/SHARED/TAX/Trisna/RBW/PHARMAS/1998/CITR/marshall.xls'#$Marshal.$A$1"</definedName>
    <definedName name="carried5542">"'file://Imam/client/Client/Dai%20Hwa/Annual%20Tax%20Return/spt%20dai%20hwa%202001%20paling%20akhir.xls'#$'SUMMARY NDE'.$F$11"</definedName>
    <definedName name="CARS_COST">#REF!</definedName>
    <definedName name="CARS_DEP">#REF!</definedName>
    <definedName name="cash">"'file:///C:/Documents%20and%20Settings/PC_KOBSBY_003/Local%20Settings/Temporary%20Internet%20Files/Content.IE5/WZ67UD2L/DATA/BSC%202011/SHARED/Clients/I-L/KEBD/Quarter%202002/Q4-2002-c.xls'#$GeneralInfo.$F$18"</definedName>
    <definedName name="cash_3">"'file:///C:/Documents%20and%20Settings/PC_KOBSBY_003/Local%20Settings/Temporary%20Internet%20Files/Content.IE5/WZ67UD2L/DATA/BSC%202011/SHARED/Clients/I-L/KEBD/Quarter%202002/Q4-2002-c.xls'#$GeneralInfo.$F$18"</definedName>
    <definedName name="Cash_FCast1">"'file://JK001333/aws/Documents%20and%20Settings/PAIMPA/My%20Documents/1_TRANS/PBC%20TRay/Trial%20Balance%20June%202003.xls'#$'Cover Sheet'.$A$1"</definedName>
    <definedName name="Cash_FCast2">"'file://JK001333/aws/Documents%20and%20Settings/PAIMPA/My%20Documents/1_TRANS/PBC%20TRay/Trial%20Balance%20June%202003.xls'#$'Cover Sheet'.$A$1"</definedName>
    <definedName name="Cash_NetFlow1">"'file://JK001333/aws/Documents%20and%20Settings/PAIMPA/My%20Documents/1_TRANS/PBC%20TRay/Trial%20Balance%20June%202003.xls'#$'Cover Sheet'.$A$1"</definedName>
    <definedName name="Cash_NetFlow2">"'file://JK001333/aws/Documents%20and%20Settings/PAIMPA/My%20Documents/1_TRANS/PBC%20TRay/Trial%20Balance%20June%202003.xls'#$'Cover Sheet'.$A$1"</definedName>
    <definedName name="Cash_Period">"'file://JK001333/aws/Documents%20and%20Settings/PAIMPA/My%20Documents/1_TRANS/PBC%20TRay/Trial%20Balance%20June%202003.xls'#$'Cover Sheet'.$A$1"</definedName>
    <definedName name="Cash_RepEnt1">"'file://JK001333/aws/Documents%20and%20Settings/PAIMPA/My%20Documents/1_TRANS/PBC%20TRay/Trial%20Balance%20June%202003.xls'#$'Cover Sheet'.$A$1"</definedName>
    <definedName name="Cash_RepEnt2">"'file://JK001333/aws/Documents%20and%20Settings/PAIMPA/My%20Documents/1_TRANS/PBC%20TRay/Trial%20Balance%20June%202003.xls'#$'Cover Sheet'.$A$1"</definedName>
    <definedName name="cashf">#REF!</definedName>
    <definedName name="CASHFL_P">#REF!</definedName>
    <definedName name="CASHFLOW">"#N/A"</definedName>
    <definedName name="CASHFLOW3">#REF!</definedName>
    <definedName name="Cashflows" localSheetId="1" hidden="1">{#N/A,#N/A,FALSE,"Act.Fcst Costs"}</definedName>
    <definedName name="Cashflows" hidden="1">{#N/A,#N/A,FALSE,"Act.Fcst Costs"}</definedName>
    <definedName name="cat">#REF!</definedName>
    <definedName name="Cat_1" localSheetId="1">OFFSET(#REF!,1,MATCH(#REF!,#REF!,0)-1,COUNTA(OFFSET(#REF!,1,MATCH(#REF!,#REF!,0)-1,100,1)),1)</definedName>
    <definedName name="Cat_1">OFFSET(#REF!,1,MATCH(#REF!,#REF!,0)-1,COUNTA(OFFSET(#REF!,1,MATCH(#REF!,#REF!,0)-1,100,1)),1)</definedName>
    <definedName name="Cat_2" localSheetId="1">OFFSET(#REF!,1,MATCH(#REF!,#REF!,0)-1,COUNTA(OFFSET(#REF!,1,MATCH(#REF!,#REF!,0)-1,100,1)),1)</definedName>
    <definedName name="Cat_2">OFFSET(#REF!,1,MATCH(#REF!,#REF!,0)-1,COUNTA(OFFSET(#REF!,1,MATCH(#REF!,#REF!,0)-1,100,1)),1)</definedName>
    <definedName name="CAT_Trade">#REF!</definedName>
    <definedName name="CatBox">#REF!</definedName>
    <definedName name="CATDET2">#REF!</definedName>
    <definedName name="CATDET2_1">#REF!</definedName>
    <definedName name="CATDET2_2">#REF!</definedName>
    <definedName name="category">"#N/A"</definedName>
    <definedName name="Category_All">#REF!</definedName>
    <definedName name="Cathay_Pacific">"$#REF!.#REF!#REF!"</definedName>
    <definedName name="Cathay_Pacific_3">"$#REF!.#REF!#REF!"</definedName>
    <definedName name="CATIN">#REF!</definedName>
    <definedName name="CATJYOU">#REF!</definedName>
    <definedName name="CATREC">#REF!</definedName>
    <definedName name="CATSYU">#REF!</definedName>
    <definedName name="CB">#REF!</definedName>
    <definedName name="CBcxbb">"$#REF!.#REF!#REF!"</definedName>
    <definedName name="CBcxbb_3">"$#REF!.#REF!#REF!"</definedName>
    <definedName name="CBXCBe">"$#REF!.#REF!#REF!"</definedName>
    <definedName name="CBXCBe_3">"$#REF!.#REF!#REF!"</definedName>
    <definedName name="cc">#REF!</definedName>
    <definedName name="ccc">#REF!</definedName>
    <definedName name="cccc">#REF!</definedName>
    <definedName name="ccccc">#REF!</definedName>
    <definedName name="cccccc">#REF!</definedName>
    <definedName name="ccccccc">#REF!</definedName>
    <definedName name="cccccccc">#REF!</definedName>
    <definedName name="ccccccccc">#REF!</definedName>
    <definedName name="CCENTRE">#REF!</definedName>
    <definedName name="CCK">#REF!</definedName>
    <definedName name="cdb">#REF!</definedName>
    <definedName name="CDELAPAN">#REF!</definedName>
    <definedName name="CDELAPANBELAS">#REF!</definedName>
    <definedName name="CDELAPANBELASN">#REF!</definedName>
    <definedName name="CDELAPANN">#REF!</definedName>
    <definedName name="CDF">#REF!</definedName>
    <definedName name="CDF_10">#REF!</definedName>
    <definedName name="cdszgtfdshg">#REF!</definedName>
    <definedName name="CDUA">#REF!</definedName>
    <definedName name="CDUABELAS">#REF!</definedName>
    <definedName name="CDUABELASN">#REF!</definedName>
    <definedName name="CDUAN">#REF!</definedName>
    <definedName name="CDUAPULUH">#REF!</definedName>
    <definedName name="CDUAPULUHDELAPAN">#REF!</definedName>
    <definedName name="CDUAPULUHDELAPANN">#REF!</definedName>
    <definedName name="CDUAPULUHDUA">#REF!</definedName>
    <definedName name="CDUAPULUHDUAN">#REF!</definedName>
    <definedName name="CDUAPULUHEMPAT">#REF!</definedName>
    <definedName name="CDUAPULUHEMPATN">#REF!</definedName>
    <definedName name="CDUAPULUHENAM">#REF!</definedName>
    <definedName name="CDUAPULUHENAMN">#REF!</definedName>
    <definedName name="CDUAPULUHLIMA">#REF!</definedName>
    <definedName name="CDUAPULUHLIMAN">#REF!</definedName>
    <definedName name="CDUAPULUHN">#REF!</definedName>
    <definedName name="CDUAPULUHSATU">#REF!</definedName>
    <definedName name="CDUAPULUHSATUN">#REF!</definedName>
    <definedName name="CDUAPULUHSEMBILAN">#REF!</definedName>
    <definedName name="CDUAPULUHSEMBILANN">#REF!</definedName>
    <definedName name="CDUAPULUHTIGA">#REF!</definedName>
    <definedName name="CDUAPULUHTIGAN">#REF!</definedName>
    <definedName name="CDUAPULUHTUJUH">#REF!</definedName>
    <definedName name="CDUAPULUHTUJUHN">#REF!</definedName>
    <definedName name="CE">"$#REF!.#REF!#REF!"</definedName>
    <definedName name="CE_3">"$#REF!.#REF!#REF!"</definedName>
    <definedName name="CEK">#REF!</definedName>
    <definedName name="CekPM">#REF!</definedName>
    <definedName name="CEMPAT">#REF!</definedName>
    <definedName name="CEMPATBELAS">#REF!</definedName>
    <definedName name="CEMPATBELASN">#REF!</definedName>
    <definedName name="CEMPATN">#REF!</definedName>
    <definedName name="CEMPATPULUH">#REF!</definedName>
    <definedName name="CEMPATPULUHDELAPAN">#REF!</definedName>
    <definedName name="CEMPATPULUHDELAPANN">#REF!</definedName>
    <definedName name="CEMPATPULUHDUA">#REF!</definedName>
    <definedName name="CEMPATPULUHDUAN">#REF!</definedName>
    <definedName name="CEMPATPULUHEMPAT">#REF!</definedName>
    <definedName name="CEMPATPULUHEMPATN">#REF!</definedName>
    <definedName name="CEMPATPULUHENAM">#REF!</definedName>
    <definedName name="CEMPATPULUHENAMN">#REF!</definedName>
    <definedName name="CEMPATPULUHLIMA">#REF!</definedName>
    <definedName name="CEMPATPULUHLIMAN">#REF!</definedName>
    <definedName name="CEMPATPULUHN">#REF!</definedName>
    <definedName name="CEMPATPULUHSATU">#REF!</definedName>
    <definedName name="CEMPATPULUHSATUN">#REF!</definedName>
    <definedName name="CEMPATPULUHSEMBILAN">#REF!</definedName>
    <definedName name="CEMPATPULUHSEMBILANN">#REF!</definedName>
    <definedName name="CEMPATPULUHTIGA">#REF!</definedName>
    <definedName name="CEMPATPULUHTIGAN">#REF!</definedName>
    <definedName name="CEMPATPULUHTUJUH">#REF!</definedName>
    <definedName name="CEMPATPULUHTUJUHN">#REF!</definedName>
    <definedName name="CEN_2">#REF!</definedName>
    <definedName name="CENAM">#REF!</definedName>
    <definedName name="CENAMBELAS">#REF!</definedName>
    <definedName name="CENAMBELASN">#REF!</definedName>
    <definedName name="CENAMN">#REF!</definedName>
    <definedName name="Cetak">#REF!</definedName>
    <definedName name="CETAK_SUMMARY">#REF!</definedName>
    <definedName name="CETAK4">#REF!</definedName>
    <definedName name="CF" localSheetId="1">{"'PRODUCTIONCOST SHEET'!$B$3:$G$48"}</definedName>
    <definedName name="CF">{"'PRODUCTIONCOST SHEET'!$B$3:$G$48"}</definedName>
    <definedName name="CF_ALL">#REF!</definedName>
    <definedName name="CF_Capital_contributions">#REF!</definedName>
    <definedName name="CF_Date2">"'file://JK001333/aws/Documents%20and%20Settings/PAIMPA/My%20Documents/1_TRANS/PBC%20TRay/Trial%20Balance%20June%202003.xls'#$'Cover Sheet'.$A$1"</definedName>
    <definedName name="CF_Date3">"'file://JK001333/aws/Documents%20and%20Settings/PAIMPA/My%20Documents/1_TRANS/PBC%20TRay/Trial%20Balance%20June%202003.xls'#$'Cover Sheet'.$A$1"</definedName>
    <definedName name="CF_Depreciation">#REF!</definedName>
    <definedName name="CF_ISM">#REF!</definedName>
    <definedName name="CF_ORG.INDF">#REF!</definedName>
    <definedName name="CF_Other_assets">#REF!</definedName>
    <definedName name="CF_Payables">#REF!</definedName>
    <definedName name="CF_Prov_for_impairment">#REF!</definedName>
    <definedName name="CF_Receivables">#REF!</definedName>
    <definedName name="cfbbgs">#REF!</definedName>
    <definedName name="CFIN">#REF!</definedName>
    <definedName name="cg">#REF!</definedName>
    <definedName name="cgo">#REF!</definedName>
    <definedName name="cgp">#REF!</definedName>
    <definedName name="CH">#REF!</definedName>
    <definedName name="CH_3">"$#REF!.#REF!#REF!"</definedName>
    <definedName name="CHAM" localSheetId="1" hidden="1">{"'Sheet1'!$L$16"}</definedName>
    <definedName name="CHAM" hidden="1">{"'Sheet1'!$L$16"}</definedName>
    <definedName name="CHANGE_CF">#REF!</definedName>
    <definedName name="CHANGE_TP">#REF!</definedName>
    <definedName name="Channel">#REF!</definedName>
    <definedName name="Channel_2">NA()</definedName>
    <definedName name="Channel_6">#N/A</definedName>
    <definedName name="Chart1">"'file://JK001333/aws/Documents%20and%20Settings/PAIMPA/My%20Documents/1_TRANS/PBC%20TRay/Trial%20Balance%20June%202003.xls'#$PRO.$L$7"</definedName>
    <definedName name="Chart2">"'file://JK001333/aws/Documents%20and%20Settings/PAIMPA/My%20Documents/1_TRANS/PBC%20TRay/Trial%20Balance%20June%202003.xls'#$PRO.$L$23"</definedName>
    <definedName name="Chart3">"'file://JK001333/aws/Documents%20and%20Settings/PAIMPA/My%20Documents/1_TRANS/PBC%20TRay/Trial%20Balance%20June%202003.xls'#$PRO.$L$39"</definedName>
    <definedName name="Chart4">"'file://JK001333/aws/Documents%20and%20Settings/PAIMPA/My%20Documents/1_TRANS/PBC%20TRay/Trial%20Balance%20June%202003.xls'#$PRO.$L$55"</definedName>
    <definedName name="CHARTOFACCOUNTSID1">"#N/A"</definedName>
    <definedName name="CHECK">#REF!</definedName>
    <definedName name="China">"#N/A"</definedName>
    <definedName name="CHN">#REF!</definedName>
    <definedName name="christian">#REF!</definedName>
    <definedName name="CICA_ORDER">#REF!</definedName>
    <definedName name="cicalengka">#REF!</definedName>
    <definedName name="CILEGON_2006">#REF!</definedName>
    <definedName name="cip">"$#REF!.#REF!#REF!"</definedName>
    <definedName name="cip_3">"$#REF!.#REF!#REF!"</definedName>
    <definedName name="Citizenship">#REF!</definedName>
    <definedName name="city">#REF!</definedName>
    <definedName name="city2">#REF!</definedName>
    <definedName name="city3">#REF!</definedName>
    <definedName name="CIVILITE">#REF!</definedName>
    <definedName name="cjv">#REF!</definedName>
    <definedName name="CK_BANK">#REF!</definedName>
    <definedName name="CL">#REF!</definedName>
    <definedName name="CL_12">#REF!</definedName>
    <definedName name="CL_17">NA()</definedName>
    <definedName name="CL_17_1">#N/A</definedName>
    <definedName name="CL_17_1_1">NA()</definedName>
    <definedName name="CL_17_1_6">NA()</definedName>
    <definedName name="CL_17_10">NA()</definedName>
    <definedName name="CL_17_12">#REF!</definedName>
    <definedName name="CL_17_17">#REF!</definedName>
    <definedName name="CL_17_17_10">#REF!</definedName>
    <definedName name="CL_17_17_2">#REF!</definedName>
    <definedName name="CL_17_17_4">#REF!</definedName>
    <definedName name="CL_17_17_6">#REF!</definedName>
    <definedName name="CL_17_17_7">#REF!</definedName>
    <definedName name="CL_17_17_8">#REF!</definedName>
    <definedName name="CL_17_17_9">#REF!</definedName>
    <definedName name="CL_17_2">NA()</definedName>
    <definedName name="CL_17_6">#N/A</definedName>
    <definedName name="CL_17_6_6">NA()</definedName>
    <definedName name="CL_17_7">#N/A</definedName>
    <definedName name="CL_17_7_6">NA()</definedName>
    <definedName name="CL_17_8">NA()</definedName>
    <definedName name="CL_18">#N/A</definedName>
    <definedName name="CL_18_12">#REF!</definedName>
    <definedName name="CL_18_17">#REF!</definedName>
    <definedName name="CL_18_17_10">#REF!</definedName>
    <definedName name="CL_18_17_2">#REF!</definedName>
    <definedName name="CL_18_17_4">#REF!</definedName>
    <definedName name="CL_18_17_6">#REF!</definedName>
    <definedName name="CL_18_17_7">#REF!</definedName>
    <definedName name="CL_18_17_8">#REF!</definedName>
    <definedName name="CL_18_17_9">#REF!</definedName>
    <definedName name="CL_18_4">NA()</definedName>
    <definedName name="CL_18_6">#N/A</definedName>
    <definedName name="CL_18_6_6">NA()</definedName>
    <definedName name="CL_18_7">#N/A</definedName>
    <definedName name="CL_18_7_6">NA()</definedName>
    <definedName name="CL_18_8">NA()</definedName>
    <definedName name="CL_19">#N/A</definedName>
    <definedName name="CL_19_12">#REF!</definedName>
    <definedName name="CL_19_17">#REF!</definedName>
    <definedName name="CL_19_17_10">#REF!</definedName>
    <definedName name="CL_19_17_2">#REF!</definedName>
    <definedName name="CL_19_17_4">#REF!</definedName>
    <definedName name="CL_19_17_6">#REF!</definedName>
    <definedName name="CL_19_17_7">#REF!</definedName>
    <definedName name="CL_19_17_8">#REF!</definedName>
    <definedName name="CL_19_17_9">#REF!</definedName>
    <definedName name="CL_19_4">NA()</definedName>
    <definedName name="CL_19_6">#N/A</definedName>
    <definedName name="CL_19_6_6">NA()</definedName>
    <definedName name="CL_19_7">#N/A</definedName>
    <definedName name="CL_19_7_6">NA()</definedName>
    <definedName name="CL_19_8">NA()</definedName>
    <definedName name="CL_20">#N/A</definedName>
    <definedName name="CL_20_12">#REF!</definedName>
    <definedName name="CL_20_17">#REF!</definedName>
    <definedName name="CL_20_17_10">#REF!</definedName>
    <definedName name="CL_20_17_2">#REF!</definedName>
    <definedName name="CL_20_17_4">#REF!</definedName>
    <definedName name="CL_20_17_6">#REF!</definedName>
    <definedName name="CL_20_17_7">#REF!</definedName>
    <definedName name="CL_20_17_8">#REF!</definedName>
    <definedName name="CL_20_17_9">#REF!</definedName>
    <definedName name="CL_20_4">NA()</definedName>
    <definedName name="CL_20_6">#N/A</definedName>
    <definedName name="CL_20_6_6">NA()</definedName>
    <definedName name="CL_20_7">#N/A</definedName>
    <definedName name="CL_20_7_6">NA()</definedName>
    <definedName name="CL_20_8">NA()</definedName>
    <definedName name="CL_21">#N/A</definedName>
    <definedName name="CL_21_12">#REF!</definedName>
    <definedName name="CL_21_17">#REF!</definedName>
    <definedName name="CL_21_17_10">#REF!</definedName>
    <definedName name="CL_21_17_2">#REF!</definedName>
    <definedName name="CL_21_17_4">#REF!</definedName>
    <definedName name="CL_21_17_6">#REF!</definedName>
    <definedName name="CL_21_17_7">#REF!</definedName>
    <definedName name="CL_21_17_8">#REF!</definedName>
    <definedName name="CL_21_17_9">#REF!</definedName>
    <definedName name="CL_21_4">NA()</definedName>
    <definedName name="CL_21_6">#N/A</definedName>
    <definedName name="CL_21_6_6">NA()</definedName>
    <definedName name="CL_21_7">#N/A</definedName>
    <definedName name="CL_21_7_6">NA()</definedName>
    <definedName name="CL_21_8">NA()</definedName>
    <definedName name="CL_3">#REF!</definedName>
    <definedName name="CL_4">NA()</definedName>
    <definedName name="CL_6">#N/A</definedName>
    <definedName name="CL_6_6">NA()</definedName>
    <definedName name="CL_7">#N/A</definedName>
    <definedName name="CL_7_6">NA()</definedName>
    <definedName name="CL_8">NA()</definedName>
    <definedName name="CL_8_10">#REF!</definedName>
    <definedName name="CL_9">#REF!</definedName>
    <definedName name="clapma" hidden="1">#REF!</definedName>
    <definedName name="CLEAR1">#REF!,#REF!,#REF!,#REF!,#REF!,#REF!,#REF!,#REF!,#REF!,#REF!</definedName>
    <definedName name="CLEAR2">#REF!,#REF!,#REF!,#REF!,#REF!,#REF!,#REF!,#REF!,#REF!,#REF!</definedName>
    <definedName name="CLEAR3">#REF!,#REF!,#REF!,#REF!,#REF!,#REF!,#REF!,#REF!,#REF!,#REF!,#REF!</definedName>
    <definedName name="CLEAR4">#REF!,#REF!,#REF!,#REF!,#REF!,#REF!,#REF!,#REF!,#REF!,#REF!</definedName>
    <definedName name="CLEAR5">#REF!,#REF!,#REF!,#REF!,#REF!,#REF!,#REF!,#REF!,#REF!,#REF!</definedName>
    <definedName name="CLEAR6">#REF!,#REF!,#REF!,#REF!,#REF!,#REF!,#REF!,#REF!</definedName>
    <definedName name="CLEAR7">#REF!,#REF!,#REF!,#REF!,#REF!,#REF!,#REF!,#REF!,#REF!</definedName>
    <definedName name="CLEAR8">#REF!,#REF!,#REF!,#REF!,#REF!,#REF!,#REF!,#REF!,#REF!</definedName>
    <definedName name="Clerical">#REF!</definedName>
    <definedName name="clients">#REF!</definedName>
    <definedName name="clients_3">"$#REF!.#REF!#REF!"</definedName>
    <definedName name="CLIMA">#REF!</definedName>
    <definedName name="CLIMABELAS">#REF!</definedName>
    <definedName name="CLIMABELASN">#REF!</definedName>
    <definedName name="CLIMAN">#REF!</definedName>
    <definedName name="CLIMAPULUH">#REF!</definedName>
    <definedName name="CLIMAPULUHDUA">#REF!</definedName>
    <definedName name="CLIMAPULUHDUAN">#REF!</definedName>
    <definedName name="CLIMAPULUHEMPAT">#REF!</definedName>
    <definedName name="CLIMAPULUHEMPATN">#REF!</definedName>
    <definedName name="CLIMAPULUHN">#REF!</definedName>
    <definedName name="CLIMAPULUHSATU">#REF!</definedName>
    <definedName name="CLIMAPULUHSATUN">#REF!</definedName>
    <definedName name="CLIMAPULUHTIGA">#REF!</definedName>
    <definedName name="CLIMAPULUHTIGAN">#REF!</definedName>
    <definedName name="Club">#REF!</definedName>
    <definedName name="CLUSTER">#REF!</definedName>
    <definedName name="CM">#REF!</definedName>
    <definedName name="CM_">#REF!</definedName>
    <definedName name="CMNP">#REF!</definedName>
    <definedName name="CMNPN">#REF!</definedName>
    <definedName name="Co">#REF!</definedName>
    <definedName name="CỐ">#REF!</definedName>
    <definedName name="co_name">#REF!</definedName>
    <definedName name="Co_PL_Delivery_Exp">"#N/A"</definedName>
    <definedName name="Co_PL_Delivery_Inc">"#N/A"</definedName>
    <definedName name="Co_PL_Fcst_Delivery_Exp">"#N/A"</definedName>
    <definedName name="Co_PL_Fcst_Delivery_Inc">"#N/A"</definedName>
    <definedName name="Co_PL_Fcst_Fran_Fee">"#N/A"</definedName>
    <definedName name="Co_PL_Fcst_Fran_Fee_Rec">"#N/A"</definedName>
    <definedName name="Co_PL_Fran_Fee">"#N/A"</definedName>
    <definedName name="Co_PL_Fran_Fee_Rec">"#N/A"</definedName>
    <definedName name="CO_PL_R_Del_Exp">"#N/A"</definedName>
    <definedName name="CO_PL_R_Del_Inc">"#N/A"</definedName>
    <definedName name="CO_PL_R_Fran_Area">"#N/A"</definedName>
    <definedName name="CO_PL_R_Fran_GP">"#N/A"</definedName>
    <definedName name="CO_PL_R_Fran_Rec">"#N/A"</definedName>
    <definedName name="coa">#REF!</definedName>
    <definedName name="COA_NAME">#REF!</definedName>
    <definedName name="COBA">#REF!</definedName>
    <definedName name="COBA_3">#REF!</definedName>
    <definedName name="COBA_4">#REF!</definedName>
    <definedName name="COBA_64">#REF!</definedName>
    <definedName name="COBA_65">#REF!</definedName>
    <definedName name="cocon" localSheetId="1" hidden="1">{#N/A,#N/A,TRUE,"BT M200 da 10x20"}</definedName>
    <definedName name="cocon" hidden="1">{#N/A,#N/A,TRUE,"BT M200 da 10x20"}</definedName>
    <definedName name="Code">#N/A</definedName>
    <definedName name="Code_ĐH">#REF!</definedName>
    <definedName name="code_mtr" hidden="1">#REF!</definedName>
    <definedName name="codebudget">#REF!</definedName>
    <definedName name="coft">#REF!</definedName>
    <definedName name="COGM">#REF!</definedName>
    <definedName name="COGMApr">#REF!</definedName>
    <definedName name="COGMAug">#REF!</definedName>
    <definedName name="COGMDec">#REF!</definedName>
    <definedName name="COGMFeb">#REF!</definedName>
    <definedName name="COGMJan">#REF!</definedName>
    <definedName name="COGMJul">#REF!</definedName>
    <definedName name="COGMJun">#REF!</definedName>
    <definedName name="COGMMar">#REF!</definedName>
    <definedName name="COGMMay">#REF!</definedName>
    <definedName name="COGMNov">#REF!</definedName>
    <definedName name="COGMOct">#REF!</definedName>
    <definedName name="COGMSep">#REF!</definedName>
    <definedName name="COGS">#REF!</definedName>
    <definedName name="COGS_3">"$#REF!.#REF!#REF!"</definedName>
    <definedName name="COM_RP">#REF!</definedName>
    <definedName name="COM_USD">#REF!</definedName>
    <definedName name="COMBINE">#N/A</definedName>
    <definedName name="COMMENT">#REF!</definedName>
    <definedName name="COMMON">#REF!</definedName>
    <definedName name="communi20720">"$#REF!.#REF!#REF!"</definedName>
    <definedName name="communi20720_3">"$#REF!.#REF!#REF!"</definedName>
    <definedName name="Company">#REF!</definedName>
    <definedName name="Company_2">NA()</definedName>
    <definedName name="Company_6">#N/A</definedName>
    <definedName name="Company_Name">#REF!</definedName>
    <definedName name="companyofficer">"'file:///C:/Documents%20and%20Settings/PC_KOBSBY_003/Local%20Settings/Temporary%20Internet%20Files/Content.IE5/WZ67UD2L/DATA/BSC%202011/SHARED/Clients/I-L/KEBD/Quarter%202002/Q4-2002-c.xls'#$GeneralInfo.$X$42"</definedName>
    <definedName name="companyofficer_3">"'file:///C:/Documents%20and%20Settings/PC_KOBSBY_003/Local%20Settings/Temporary%20Internet%20Files/Content.IE5/WZ67UD2L/DATA/BSC%202011/SHARED/Clients/I-L/KEBD/Quarter%202002/Q4-2002-c.xls'#$GeneralInfo.$X$42"</definedName>
    <definedName name="Comparison">#N/A</definedName>
    <definedName name="comput">#REF!</definedName>
    <definedName name="computer">"'file:///C:/Documents%20and%20Settings/PC_KOBSBY_003/Local%20Settings/Temporary%20Internet%20Files/Content.IE5/WZ67UD2L/DATA/BSC%202011/SHARED/Clients/I-L/KEBD/Quarter%202002/Q4-2002-c.xls'#$GeneralInfo.$J$19"</definedName>
    <definedName name="computer_3">"'file:///C:/Documents%20and%20Settings/PC_KOBSBY_003/Local%20Settings/Temporary%20Internet%20Files/Content.IE5/WZ67UD2L/DATA/BSC%202011/SHARED/Clients/I-L/KEBD/Quarter%202002/Q4-2002-c.xls'#$GeneralInfo.$J$19"</definedName>
    <definedName name="COMR">#REF!</definedName>
    <definedName name="CON_EQP_COS">#REF!</definedName>
    <definedName name="CON_EQP_COST">#REF!</definedName>
    <definedName name="conco" localSheetId="1" hidden="1">{#N/A,#N/A,TRUE,"BT M200 da 10x20"}</definedName>
    <definedName name="conco" hidden="1">{#N/A,#N/A,TRUE,"BT M200 da 10x20"}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"#N/A"</definedName>
    <definedName name="CONS">#N/A</definedName>
    <definedName name="CONSL">#REF!</definedName>
    <definedName name="CONST_EQ">#REF!</definedName>
    <definedName name="consumable5541">"'file://Imam/client/Client/Dai%20Hwa/Annual%20Tax%20Return/spt%20dai%20hwa%202001%20paling%20akhir.xls'#$'SUMMARY NDE'.$F$13"</definedName>
    <definedName name="Contact">#REF!</definedName>
    <definedName name="Contact_1">NA()</definedName>
    <definedName name="Contact_2">NA()</definedName>
    <definedName name="Contact_2_1">NA()</definedName>
    <definedName name="Contact_3">#REF!</definedName>
    <definedName name="Contact_4">#REF!</definedName>
    <definedName name="Contact_5">#REF!</definedName>
    <definedName name="Contact_6">#REF!</definedName>
    <definedName name="Contact_7">NA()</definedName>
    <definedName name="Contact_8">NA()</definedName>
    <definedName name="Contact_8_6">#N/A</definedName>
    <definedName name="CONTENTS">#REF!</definedName>
    <definedName name="Continue">#REF!</definedName>
    <definedName name="contract">#REF!</definedName>
    <definedName name="contract_3">"$#REF!.#REF!#REF!"</definedName>
    <definedName name="CONTRACT_MFG">#REF!</definedName>
    <definedName name="CONTRACT_MFG_10">#REF!</definedName>
    <definedName name="CONTRACT_MFG_6">"$#REF!.$C$15:$N$15"</definedName>
    <definedName name="CONTRACT_MFG_8">#REF!</definedName>
    <definedName name="cooperation">"'file:///C:/Documents%20and%20Settings/PC_KOBSBY_003/Local%20Settings/Temporary%20Internet%20Files/Content.IE5/WZ67UD2L/DATA/BSC%202011/SHARED/Clients/I-L/KEBD/Quarter%202002/Q4-2002-c.xls'#$GeneralInfo.$T$15"</definedName>
    <definedName name="cooperation_3">"'file:///C:/Documents%20and%20Settings/PC_KOBSBY_003/Local%20Settings/Temporary%20Internet%20Files/Content.IE5/WZ67UD2L/DATA/BSC%202011/SHARED/Clients/I-L/KEBD/Quarter%202002/Q4-2002-c.xls'#$GeneralInfo.$T$15"</definedName>
    <definedName name="copyfrom">#REF!</definedName>
    <definedName name="CORP_PERF">#REF!</definedName>
    <definedName name="Corporate">"$#REF!.#REF!#REF!"</definedName>
    <definedName name="Corporate_3">"$#REF!.#REF!#REF!"</definedName>
    <definedName name="CORPSUMM">#REF!</definedName>
    <definedName name="COST">#REF!</definedName>
    <definedName name="COST_CENTER">#REF!</definedName>
    <definedName name="Cost_of_Manufactured__99">#REF!</definedName>
    <definedName name="COST_TRADING">#REF!</definedName>
    <definedName name="COST1">#REF!</definedName>
    <definedName name="COST2">#REF!</definedName>
    <definedName name="COST3">#REF!</definedName>
    <definedName name="Costcenter">#REF!</definedName>
    <definedName name="COSTCENTER1">#REF!</definedName>
    <definedName name="costing">#N/A</definedName>
    <definedName name="Countries">#REF!</definedName>
    <definedName name="Country">#REF!</definedName>
    <definedName name="COVER">#REF!</definedName>
    <definedName name="COVER_MBR">#REF!</definedName>
    <definedName name="CP" hidden="1">#REF!</definedName>
    <definedName name="CP_IDR_Rate">#REF!</definedName>
    <definedName name="cp_mtr" hidden="1">#REF!</definedName>
    <definedName name="CP_USD_Rate">#REF!</definedName>
    <definedName name="CPAGE">"37"</definedName>
    <definedName name="CPF_1">"'file://JK001333/aws/Documents%20and%20Settings/PAIMPA/My%20Documents/1_TRANS/PBC%20TRay/Trial%20Balance%20June%202003.xls'#$'Cover Sheet'.$A$1"</definedName>
    <definedName name="CPF_2">"'file://JK001333/aws/Documents%20and%20Settings/PAIMPA/My%20Documents/1_TRANS/PBC%20TRay/Trial%20Balance%20June%202003.xls'#$'Cover Sheet'.$A$1"</definedName>
    <definedName name="CPF_3">"'file://JK001333/aws/Documents%20and%20Settings/PAIMPA/My%20Documents/1_TRANS/PBC%20TRay/Trial%20Balance%20June%202003.xls'#$'Cover Sheet'.$A$1"</definedName>
    <definedName name="CPF_4">"'file://JK001333/aws/Documents%20and%20Settings/PAIMPA/My%20Documents/1_TRANS/PBC%20TRay/Trial%20Balance%20June%202003.xls'#$'Cover Sheet'.$A$1"</definedName>
    <definedName name="CPF_5">"'file://JK001333/aws/Documents%20and%20Settings/PAIMPA/My%20Documents/1_TRANS/PBC%20TRay/Trial%20Balance%20June%202003.xls'#$'Cover Sheet'.$A$1"</definedName>
    <definedName name="CPF_6">"'file://JK001333/aws/Documents%20and%20Settings/PAIMPA/My%20Documents/1_TRANS/PBC%20TRay/Trial%20Balance%20June%202003.xls'#$'Cover Sheet'.$A$1"</definedName>
    <definedName name="CPIN">#REF!</definedName>
    <definedName name="CPN">#REF!</definedName>
    <definedName name="CPNMB">"1"</definedName>
    <definedName name="CPNNI">#REF!</definedName>
    <definedName name="CQA">#REF!</definedName>
    <definedName name="CQB">#REF!</definedName>
    <definedName name="CQC">#REF!</definedName>
    <definedName name="CQD">#REF!</definedName>
    <definedName name="CREATESUMMARYJNLS1">"#N/A"</definedName>
    <definedName name="_xlnm.Criteria">#REF!</definedName>
    <definedName name="Criteria_MI">#REF!</definedName>
    <definedName name="CRITERIACOLUMN1">"#N/A"</definedName>
    <definedName name="CRITINST">#REF!</definedName>
    <definedName name="CRITPURC">#REF!</definedName>
    <definedName name="CS">"$#REF!.#REF!#REF!"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">"$#REF!.#REF!#REF!"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Bangsar">"#N/A"</definedName>
    <definedName name="CS_Gurney_Plaza">"#N/A"</definedName>
    <definedName name="CS_Ikea">"#N/A"</definedName>
    <definedName name="CS_Mont_Kiara">"#N/A"</definedName>
    <definedName name="CS_PJ">"#N/A"</definedName>
    <definedName name="CS_STD">#REF!</definedName>
    <definedName name="CS_XS">#REF!</definedName>
    <definedName name="CS_XXS">#REF!</definedName>
    <definedName name="csaa" hidden="1">#REF!</definedName>
    <definedName name="CSATU">#REF!</definedName>
    <definedName name="CSATUN">#REF!</definedName>
    <definedName name="csDesignMode">1</definedName>
    <definedName name="CSEBELAS">#REF!</definedName>
    <definedName name="CSEBELASN">#REF!</definedName>
    <definedName name="CSEMBILAN">#REF!</definedName>
    <definedName name="CSEMBILANBELAS">#REF!</definedName>
    <definedName name="CSEMBILANBELASN">#REF!</definedName>
    <definedName name="CSEMBILANN">#REF!</definedName>
    <definedName name="CSEPULUH">#REF!</definedName>
    <definedName name="CSEPULUHN">#REF!</definedName>
    <definedName name="CSGSeq">#REF!</definedName>
    <definedName name="CSGSeqAcs">#REF!</definedName>
    <definedName name="ctiep">#REF!</definedName>
    <definedName name="CTIGA">#REF!</definedName>
    <definedName name="CTIGABELAS">#REF!</definedName>
    <definedName name="CTIGABELASN">#REF!</definedName>
    <definedName name="CTIGAN">#REF!</definedName>
    <definedName name="CTIGAPULUH">#REF!</definedName>
    <definedName name="CTIGAPULUHDELAPAN">#REF!</definedName>
    <definedName name="CTIGAPULUHDELAPANN">#REF!</definedName>
    <definedName name="CTIGAPULUHDUA">#REF!</definedName>
    <definedName name="CTIGAPULUHDUAN">#REF!</definedName>
    <definedName name="CTIGAPULUHEMPAT">#REF!</definedName>
    <definedName name="CTIGAPULUHEMPATN">#REF!</definedName>
    <definedName name="CTIGAPULUHENAM">#REF!</definedName>
    <definedName name="CTIGAPULUHENAMN">#REF!</definedName>
    <definedName name="CTIGAPULUHLIMA">#REF!</definedName>
    <definedName name="CTIGAPULUHLIMAN">#REF!</definedName>
    <definedName name="CTIGAPULUHN">#REF!</definedName>
    <definedName name="CTIGAPULUHSATU">#REF!</definedName>
    <definedName name="CTIGAPULUHSATUN">#REF!</definedName>
    <definedName name="CTIGAPULUHSEMBILAN">#REF!</definedName>
    <definedName name="CTIGAPULUHSEMBILANN">#REF!</definedName>
    <definedName name="CTIGAPULUHTIGA">#REF!</definedName>
    <definedName name="CTIGAPULUHTIGAN">#REF!</definedName>
    <definedName name="CTIGAPULUHTUJUH">#REF!</definedName>
    <definedName name="CTIGAPULUHTUJUHN">#REF!</definedName>
    <definedName name="CTP">#REF!</definedName>
    <definedName name="CTUJUH">#REF!</definedName>
    <definedName name="CTUJUHBELAS">#REF!</definedName>
    <definedName name="CTUJUHBELASN">#REF!</definedName>
    <definedName name="CTUJUHN">#REF!</definedName>
    <definedName name="CUB42T">#REF!</definedName>
    <definedName name="CUB42T_1">#REF!</definedName>
    <definedName name="CUB42T_2">#REF!</definedName>
    <definedName name="Cum_Int">#REF!</definedName>
    <definedName name="Cumulatif">#REF!</definedName>
    <definedName name="Cur_mth">#REF!</definedName>
    <definedName name="Curr">#REF!</definedName>
    <definedName name="CURRENCY">#REF!</definedName>
    <definedName name="Current">#REF!</definedName>
    <definedName name="Current_Actual">#REF!</definedName>
    <definedName name="Current_Order">#REF!</definedName>
    <definedName name="current_plan">"#N/A"</definedName>
    <definedName name="currex">#REF!</definedName>
    <definedName name="CurrView">"$#REF!.#REF!#REF!"</definedName>
    <definedName name="CurrView_3">"$#REF!.#REF!#REF!"</definedName>
    <definedName name="CUSTDATABASE">#REF!</definedName>
    <definedName name="CutClay">30</definedName>
    <definedName name="CutPor">15</definedName>
    <definedName name="CutSw">70</definedName>
    <definedName name="CV_CSG_0AND12">#REF!</definedName>
    <definedName name="CV_CSG_3AND9">#REF!</definedName>
    <definedName name="CV_CSG_6AND6">#REF!</definedName>
    <definedName name="CV_CSG_9AND3">#REF!</definedName>
    <definedName name="CV_CSG_ACT">#REF!</definedName>
    <definedName name="CV_CSG_AOP">#REF!</definedName>
    <definedName name="CV_CSG_F03">#REF!</definedName>
    <definedName name="CVB">#REF!</definedName>
    <definedName name="CVX">#REF!</definedName>
    <definedName name="CVX_10">#REF!</definedName>
    <definedName name="CVX_11">#REF!</definedName>
    <definedName name="CVX_12">#REF!</definedName>
    <definedName name="CVX_6">#REF!</definedName>
    <definedName name="CVX_7">#REF!</definedName>
    <definedName name="CVX_8">#REF!</definedName>
    <definedName name="CVX_9">#REF!</definedName>
    <definedName name="CWC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X" hidden="1">#REF!</definedName>
    <definedName name="CXZ">#REF!</definedName>
    <definedName name="CXZ_10">#REF!</definedName>
    <definedName name="CXZ_11">#REF!</definedName>
    <definedName name="CXZ_12">#REF!</definedName>
    <definedName name="CXZ_4">#REF!</definedName>
    <definedName name="CXZ_5">#REF!</definedName>
    <definedName name="CXZ_6">#REF!</definedName>
    <definedName name="CXZ_7">#REF!</definedName>
    <definedName name="CXZ_8">#REF!</definedName>
    <definedName name="CXZ_9">#REF!</definedName>
    <definedName name="cycle">#REF!</definedName>
    <definedName name="cycle_1">NA()</definedName>
    <definedName name="cycle_2">NA()</definedName>
    <definedName name="Czech_Slovakia">"#N/A"</definedName>
    <definedName name="CZPM">#REF!</definedName>
    <definedName name="d" hidden="1">#REF!</definedName>
    <definedName name="D_12">#REF!</definedName>
    <definedName name="D_17">#REF!</definedName>
    <definedName name="D_17_1">#N/A</definedName>
    <definedName name="D_17_1_1">NA()</definedName>
    <definedName name="D_17_1_6">NA()</definedName>
    <definedName name="D_17_10">#REF!</definedName>
    <definedName name="D_17_12">#REF!</definedName>
    <definedName name="D_17_17">#REF!</definedName>
    <definedName name="D_17_17_10">#REF!</definedName>
    <definedName name="D_17_17_2">#REF!</definedName>
    <definedName name="D_17_17_4">#REF!</definedName>
    <definedName name="D_17_17_6">#REF!</definedName>
    <definedName name="D_17_17_7">#REF!</definedName>
    <definedName name="D_17_17_8">#REF!</definedName>
    <definedName name="D_17_17_9">#REF!</definedName>
    <definedName name="D_17_2">#REF!</definedName>
    <definedName name="D_17_4">NA()</definedName>
    <definedName name="D_17_6">#N/A</definedName>
    <definedName name="D_17_6_6">NA()</definedName>
    <definedName name="D_17_7">#N/A</definedName>
    <definedName name="D_17_7_6">NA()</definedName>
    <definedName name="D_17_8">NA()</definedName>
    <definedName name="D_17_9">#REF!</definedName>
    <definedName name="D_18">#N/A</definedName>
    <definedName name="D_18_12">#REF!</definedName>
    <definedName name="D_18_17">#REF!</definedName>
    <definedName name="D_18_17_10">#REF!</definedName>
    <definedName name="D_18_17_2">#REF!</definedName>
    <definedName name="D_18_17_4">#REF!</definedName>
    <definedName name="D_18_17_6">#REF!</definedName>
    <definedName name="D_18_17_7">#REF!</definedName>
    <definedName name="D_18_17_8">#REF!</definedName>
    <definedName name="D_18_17_9">#REF!</definedName>
    <definedName name="D_18_4">NA()</definedName>
    <definedName name="D_18_6">#N/A</definedName>
    <definedName name="D_18_6_6">NA()</definedName>
    <definedName name="D_18_7">#N/A</definedName>
    <definedName name="D_18_7_6">NA()</definedName>
    <definedName name="D_18_8">NA()</definedName>
    <definedName name="D_19">#N/A</definedName>
    <definedName name="D_19_12">#REF!</definedName>
    <definedName name="D_19_17">#REF!</definedName>
    <definedName name="D_19_17_10">#REF!</definedName>
    <definedName name="D_19_17_2">#REF!</definedName>
    <definedName name="D_19_17_4">#REF!</definedName>
    <definedName name="D_19_17_6">#REF!</definedName>
    <definedName name="D_19_17_7">#REF!</definedName>
    <definedName name="D_19_17_8">#REF!</definedName>
    <definedName name="D_19_17_9">#REF!</definedName>
    <definedName name="D_19_4">NA()</definedName>
    <definedName name="D_19_6">#N/A</definedName>
    <definedName name="D_19_6_6">NA()</definedName>
    <definedName name="D_19_7">#N/A</definedName>
    <definedName name="D_19_7_6">NA()</definedName>
    <definedName name="D_19_8">NA()</definedName>
    <definedName name="D_20">#N/A</definedName>
    <definedName name="D_20_12">#REF!</definedName>
    <definedName name="D_20_17">#REF!</definedName>
    <definedName name="D_20_17_10">#REF!</definedName>
    <definedName name="D_20_17_2">#REF!</definedName>
    <definedName name="D_20_17_4">#REF!</definedName>
    <definedName name="D_20_17_6">#REF!</definedName>
    <definedName name="D_20_17_7">#REF!</definedName>
    <definedName name="D_20_17_8">#REF!</definedName>
    <definedName name="D_20_17_9">#REF!</definedName>
    <definedName name="D_20_4">NA()</definedName>
    <definedName name="D_20_6">#N/A</definedName>
    <definedName name="D_20_6_6">NA()</definedName>
    <definedName name="D_20_7">#N/A</definedName>
    <definedName name="D_20_7_6">NA()</definedName>
    <definedName name="D_20_8">NA()</definedName>
    <definedName name="D_21">#N/A</definedName>
    <definedName name="D_21_12">#REF!</definedName>
    <definedName name="D_21_17">#REF!</definedName>
    <definedName name="D_21_17_10">#REF!</definedName>
    <definedName name="D_21_17_2">#REF!</definedName>
    <definedName name="D_21_17_4">#REF!</definedName>
    <definedName name="D_21_17_6">#REF!</definedName>
    <definedName name="D_21_17_7">#REF!</definedName>
    <definedName name="D_21_17_8">#REF!</definedName>
    <definedName name="D_21_17_9">#REF!</definedName>
    <definedName name="D_21_4">NA()</definedName>
    <definedName name="D_21_6">#N/A</definedName>
    <definedName name="D_21_6_6">NA()</definedName>
    <definedName name="D_21_7">#N/A</definedName>
    <definedName name="D_21_7_6">NA()</definedName>
    <definedName name="D_21_8">NA()</definedName>
    <definedName name="D_3">#REF!</definedName>
    <definedName name="D_4">NA()</definedName>
    <definedName name="d_5">#REF!</definedName>
    <definedName name="D_6">#N/A</definedName>
    <definedName name="D_6_6">NA()</definedName>
    <definedName name="D_7">#N/A</definedName>
    <definedName name="D_7_6">NA()</definedName>
    <definedName name="D_7101A_B">#REF!</definedName>
    <definedName name="D_8">NA()</definedName>
    <definedName name="D_8_10">#REF!</definedName>
    <definedName name="d_9">#REF!</definedName>
    <definedName name="D_AL">#REF!</definedName>
    <definedName name="d_atk">#REF!</definedName>
    <definedName name="D_BIRTH">#REF!</definedName>
    <definedName name="D_COUNTRY">#REF!</definedName>
    <definedName name="D_OBT">#REF!</definedName>
    <definedName name="d_pb">#REF!</definedName>
    <definedName name="D_PBRIK">#REF!</definedName>
    <definedName name="D_RT">#REF!</definedName>
    <definedName name="DA">#REF!</definedName>
    <definedName name="đâ" hidden="1">#REF!</definedName>
    <definedName name="daada" hidden="1">OFFSET(#REF!,1,0)</definedName>
    <definedName name="Daada2" localSheetId="1" hidden="1">OFFSET(#REF!,1,0)</definedName>
    <definedName name="Daada2" hidden="1">OFFSET(#REF!,1,0)</definedName>
    <definedName name="dada" hidden="1">#REF!</definedName>
    <definedName name="DÀESFGRFEDEW" localSheetId="1">#REF!</definedName>
    <definedName name="DÀESFGRFEDEW">#REF!</definedName>
    <definedName name="DAFASDFA" localSheetId="1">#REF!</definedName>
    <definedName name="DAFASDFA">#REF!</definedName>
    <definedName name="dafta">#REF!</definedName>
    <definedName name="daftar">#REF!</definedName>
    <definedName name="daftar_1">NA()</definedName>
    <definedName name="daftar_11">#N/A</definedName>
    <definedName name="daftar_12">#REF!</definedName>
    <definedName name="daftar_3">#REF!</definedName>
    <definedName name="daftar_4">NA()</definedName>
    <definedName name="daftar_6">#N/A</definedName>
    <definedName name="daftar_6_6">NA()</definedName>
    <definedName name="daftar_7">#N/A</definedName>
    <definedName name="daftar_7_6">NA()</definedName>
    <definedName name="daftar_8">NA()</definedName>
    <definedName name="daftar_8_11">"'file://gunawan/my%20data/budget%20tk%2004/windows/desktop/teknik/laporan%20bulanan/sparepart%20tahunan/fac.1/laporan%20teknik%20gbb/des%20gbb.xls'#$daftar.$b$3:$c$748"</definedName>
    <definedName name="daftar_8_7">"'file://gunawan/my%20data/budget%20tk%2004/windows/desktop/teknik/laporan%20bulanan/sparepart%20tahunan/fac.1/laporan%20teknik%20gbb/des%20gbb.xls'#$daftar.$b$3:$c$748"</definedName>
    <definedName name="daftar_9">#REF!</definedName>
    <definedName name="daftar_harga">#REF!</definedName>
    <definedName name="daftar_harga_12">#REF!</definedName>
    <definedName name="daftar_harga_3">#REF!</definedName>
    <definedName name="daftar_harga_4">NA()</definedName>
    <definedName name="daftar_harga_6">#N/A</definedName>
    <definedName name="daftar_harga_6_6">NA()</definedName>
    <definedName name="daftar_harga_7">#N/A</definedName>
    <definedName name="daftar_harga_7_6">NA()</definedName>
    <definedName name="daftar_harga_8">NA()</definedName>
    <definedName name="daftar_harga_8_11">"'file://gunawan/my%20data/budget%20tk%2004/windows/desktop/teknik/laporan%20bulanan/laporan%20bengkel/laporan%20bengkel%20juni%2002.xls'#$harga.$a$3:$b$1046"</definedName>
    <definedName name="daftar_harga_8_7">"'file://gunawan/my%20data/budget%20tk%2004/windows/desktop/teknik/laporan%20bulanan/laporan%20bengkel/laporan%20bengkel%20juni%2002.xls'#$harga.$a$3:$b$1046"</definedName>
    <definedName name="daftar_harga_9">#REF!</definedName>
    <definedName name="Daftar1">#REF!</definedName>
    <definedName name="daftarkpp">#REF!</definedName>
    <definedName name="DailyCon">"#N/A"</definedName>
    <definedName name="DailySales">"#N/A"</definedName>
    <definedName name="dalak">#REF!</definedName>
    <definedName name="Dalmatians_Game">#REF!</definedName>
    <definedName name="dami">#REF!</definedName>
    <definedName name="das">#REF!</definedName>
    <definedName name="DAT">#REF!</definedName>
    <definedName name="DAT1_10">NA()</definedName>
    <definedName name="DAT1_11">NA()</definedName>
    <definedName name="DAT1_12">NA()</definedName>
    <definedName name="DAT1_13">NA()</definedName>
    <definedName name="DAT1_14">NA()</definedName>
    <definedName name="DAT1_15">NA()</definedName>
    <definedName name="DAT1_16">NA()</definedName>
    <definedName name="DAT1_17">NA()</definedName>
    <definedName name="DAT1_18">NA()</definedName>
    <definedName name="DAT1_19">NA()</definedName>
    <definedName name="DAT1_2">NA()</definedName>
    <definedName name="DAT1_20">NA()</definedName>
    <definedName name="DAT1_21">NA()</definedName>
    <definedName name="DAT1_22">NA()</definedName>
    <definedName name="DAT1_23">NA()</definedName>
    <definedName name="DAT1_24">NA()</definedName>
    <definedName name="DAT1_25">NA()</definedName>
    <definedName name="DAT1_26">NA()</definedName>
    <definedName name="DAT1_27">NA()</definedName>
    <definedName name="DAT1_28">NA()</definedName>
    <definedName name="DAT1_3">#REF!</definedName>
    <definedName name="DAT1_4">#REF!</definedName>
    <definedName name="DAT1_5">#REF!</definedName>
    <definedName name="DAT1_6">#REF!</definedName>
    <definedName name="DAT1_7">NA()</definedName>
    <definedName name="DAT1_8">NA()</definedName>
    <definedName name="DAT1_8_6">#N/A</definedName>
    <definedName name="DAT1_9">NA()</definedName>
    <definedName name="DAT10_10">NA()</definedName>
    <definedName name="DAT10_11">NA()</definedName>
    <definedName name="DAT10_12">NA()</definedName>
    <definedName name="DAT10_13">NA()</definedName>
    <definedName name="DAT10_14">NA()</definedName>
    <definedName name="DAT10_15">NA()</definedName>
    <definedName name="DAT10_16">NA()</definedName>
    <definedName name="DAT10_17">NA()</definedName>
    <definedName name="DAT10_18">NA()</definedName>
    <definedName name="DAT10_19">NA()</definedName>
    <definedName name="DAT10_2">NA()</definedName>
    <definedName name="DAT10_20">NA()</definedName>
    <definedName name="DAT10_21">NA()</definedName>
    <definedName name="DAT10_22">NA()</definedName>
    <definedName name="DAT10_23">NA()</definedName>
    <definedName name="DAT10_24">NA()</definedName>
    <definedName name="DAT10_25">NA()</definedName>
    <definedName name="DAT10_26">NA()</definedName>
    <definedName name="DAT10_27">NA()</definedName>
    <definedName name="DAT10_28">NA()</definedName>
    <definedName name="DAT10_3">#REF!</definedName>
    <definedName name="DAT10_4">#REF!</definedName>
    <definedName name="DAT10_5">#REF!</definedName>
    <definedName name="DAT10_6">#REF!</definedName>
    <definedName name="DAT10_7">NA()</definedName>
    <definedName name="DAT10_8">NA()</definedName>
    <definedName name="DAT10_8_6">#N/A</definedName>
    <definedName name="DAT10_9">NA()</definedName>
    <definedName name="DAT10a">#REF!</definedName>
    <definedName name="DAT10B">#REF!</definedName>
    <definedName name="DAT10C">#REF!</definedName>
    <definedName name="DAT11_10">NA()</definedName>
    <definedName name="DAT11_11">NA()</definedName>
    <definedName name="DAT11_12">NA()</definedName>
    <definedName name="DAT11_13">NA()</definedName>
    <definedName name="DAT11_14">NA()</definedName>
    <definedName name="DAT11_15">NA()</definedName>
    <definedName name="DAT11_16">NA()</definedName>
    <definedName name="DAT11_17">NA()</definedName>
    <definedName name="DAT11_18">NA()</definedName>
    <definedName name="DAT11_19">NA()</definedName>
    <definedName name="DAT11_2">NA()</definedName>
    <definedName name="DAT11_20">NA()</definedName>
    <definedName name="DAT11_21">NA()</definedName>
    <definedName name="DAT11_22">NA()</definedName>
    <definedName name="DAT11_23">NA()</definedName>
    <definedName name="DAT11_24">NA()</definedName>
    <definedName name="DAT11_25">NA()</definedName>
    <definedName name="DAT11_26">NA()</definedName>
    <definedName name="DAT11_27">NA()</definedName>
    <definedName name="DAT11_28">NA()</definedName>
    <definedName name="DAT11_3">#REF!</definedName>
    <definedName name="DAT11_4">#REF!</definedName>
    <definedName name="DAT11_5">#REF!</definedName>
    <definedName name="DAT11_6">#REF!</definedName>
    <definedName name="DAT11_7">NA()</definedName>
    <definedName name="DAT11_8">NA()</definedName>
    <definedName name="DAT11_8_6">#N/A</definedName>
    <definedName name="DAT11_9">NA()</definedName>
    <definedName name="DAT11a">#REF!</definedName>
    <definedName name="DAT11aa">#REF!</definedName>
    <definedName name="DAT11b">#REF!</definedName>
    <definedName name="DAT12_10">NA()</definedName>
    <definedName name="DAT12_11">NA()</definedName>
    <definedName name="DAT12_12">NA()</definedName>
    <definedName name="DAT12_13">NA()</definedName>
    <definedName name="DAT12_14">NA()</definedName>
    <definedName name="DAT12_15">NA()</definedName>
    <definedName name="DAT12_16">NA()</definedName>
    <definedName name="DAT12_17">NA()</definedName>
    <definedName name="DAT12_18">NA()</definedName>
    <definedName name="DAT12_19">NA()</definedName>
    <definedName name="DAT12_2">NA()</definedName>
    <definedName name="DAT12_20">NA()</definedName>
    <definedName name="DAT12_21">NA()</definedName>
    <definedName name="DAT12_22">NA()</definedName>
    <definedName name="DAT12_23">NA()</definedName>
    <definedName name="DAT12_24">NA()</definedName>
    <definedName name="DAT12_25">NA()</definedName>
    <definedName name="DAT12_26">NA()</definedName>
    <definedName name="DAT12_27">NA()</definedName>
    <definedName name="DAT12_28">NA()</definedName>
    <definedName name="DAT12_3">#REF!</definedName>
    <definedName name="DAT12_4">#REF!</definedName>
    <definedName name="DAT12_5">#REF!</definedName>
    <definedName name="DAT12_6">#REF!</definedName>
    <definedName name="DAT12_7">NA()</definedName>
    <definedName name="DAT12_8">NA()</definedName>
    <definedName name="DAT12_8_6">#N/A</definedName>
    <definedName name="DAT12_9">NA()</definedName>
    <definedName name="DAT12a">#REF!</definedName>
    <definedName name="DAT13_10">NA()</definedName>
    <definedName name="DAT13_11">NA()</definedName>
    <definedName name="DAT13_12">NA()</definedName>
    <definedName name="DAT13_13">NA()</definedName>
    <definedName name="DAT13_14">NA()</definedName>
    <definedName name="DAT13_15">NA()</definedName>
    <definedName name="DAT13_16">NA()</definedName>
    <definedName name="DAT13_17">NA()</definedName>
    <definedName name="DAT13_18">NA()</definedName>
    <definedName name="DAT13_19">NA()</definedName>
    <definedName name="DAT13_2">NA()</definedName>
    <definedName name="DAT13_20">NA()</definedName>
    <definedName name="DAT13_21">NA()</definedName>
    <definedName name="DAT13_22">NA()</definedName>
    <definedName name="DAT13_23">NA()</definedName>
    <definedName name="DAT13_24">NA()</definedName>
    <definedName name="DAT13_25">NA()</definedName>
    <definedName name="DAT13_26">NA()</definedName>
    <definedName name="DAT13_27">NA()</definedName>
    <definedName name="DAT13_28">NA()</definedName>
    <definedName name="DAT13_3">#REF!</definedName>
    <definedName name="DAT13_4">#REF!</definedName>
    <definedName name="DAT13_5">#REF!</definedName>
    <definedName name="DAT13_6">#REF!</definedName>
    <definedName name="DAT13_7">NA()</definedName>
    <definedName name="DAT13_8">NA()</definedName>
    <definedName name="DAT13_8_6">#N/A</definedName>
    <definedName name="DAT13_9">NA()</definedName>
    <definedName name="DAT13a">#REF!</definedName>
    <definedName name="DAT13aa">#REF!</definedName>
    <definedName name="DAT13b">#REF!</definedName>
    <definedName name="DAT14a">#REF!</definedName>
    <definedName name="DAT15a">#REF!</definedName>
    <definedName name="DAT16a">#REF!</definedName>
    <definedName name="DAT17a">#REF!</definedName>
    <definedName name="DAT17aa">#REF!</definedName>
    <definedName name="DAT1a">#REF!</definedName>
    <definedName name="DAT2_10">NA()</definedName>
    <definedName name="DAT2_11">NA()</definedName>
    <definedName name="DAT2_12">NA()</definedName>
    <definedName name="DAT2_13">NA()</definedName>
    <definedName name="DAT2_14">NA()</definedName>
    <definedName name="DAT2_15">NA()</definedName>
    <definedName name="DAT2_16">NA()</definedName>
    <definedName name="DAT2_17">NA()</definedName>
    <definedName name="DAT2_18">NA()</definedName>
    <definedName name="DAT2_19">NA()</definedName>
    <definedName name="DAT2_2">NA()</definedName>
    <definedName name="DAT2_20">NA()</definedName>
    <definedName name="DAT2_21">NA()</definedName>
    <definedName name="DAT2_22">NA()</definedName>
    <definedName name="DAT2_23">NA()</definedName>
    <definedName name="DAT2_24">NA()</definedName>
    <definedName name="DAT2_25">NA()</definedName>
    <definedName name="DAT2_26">NA()</definedName>
    <definedName name="DAT2_27">NA()</definedName>
    <definedName name="DAT2_28">NA()</definedName>
    <definedName name="DAT2_3">#REF!</definedName>
    <definedName name="DAT2_4">#REF!</definedName>
    <definedName name="DAT2_5">#REF!</definedName>
    <definedName name="DAT2_6">#REF!</definedName>
    <definedName name="DAT2_7">NA()</definedName>
    <definedName name="DAT2_8">NA()</definedName>
    <definedName name="DAT2_8_6">#N/A</definedName>
    <definedName name="DAT2_9">NA()</definedName>
    <definedName name="DAT2a">#REF!</definedName>
    <definedName name="DAT3_10">NA()</definedName>
    <definedName name="DAT3_11">NA()</definedName>
    <definedName name="DAT3_12">NA()</definedName>
    <definedName name="DAT3_13">NA()</definedName>
    <definedName name="DAT3_14">NA()</definedName>
    <definedName name="DAT3_15">NA()</definedName>
    <definedName name="DAT3_16">NA()</definedName>
    <definedName name="DAT3_17">NA()</definedName>
    <definedName name="DAT3_18">NA()</definedName>
    <definedName name="DAT3_19">NA()</definedName>
    <definedName name="DAT3_2">NA()</definedName>
    <definedName name="DAT3_20">NA()</definedName>
    <definedName name="DAT3_21">NA()</definedName>
    <definedName name="DAT3_22">NA()</definedName>
    <definedName name="DAT3_23">NA()</definedName>
    <definedName name="DAT3_24">NA()</definedName>
    <definedName name="DAT3_25">NA()</definedName>
    <definedName name="DAT3_26">NA()</definedName>
    <definedName name="DAT3_27">NA()</definedName>
    <definedName name="DAT3_28">NA()</definedName>
    <definedName name="DAT3_3">#REF!</definedName>
    <definedName name="DAT3_4">#REF!</definedName>
    <definedName name="DAT3_5">#REF!</definedName>
    <definedName name="DAT3_6">#REF!</definedName>
    <definedName name="DAT3_7">NA()</definedName>
    <definedName name="DAT3_8">NA()</definedName>
    <definedName name="DAT3_8_6">#N/A</definedName>
    <definedName name="DAT3_9">NA()</definedName>
    <definedName name="DAT3a">#REF!</definedName>
    <definedName name="DAT4_10">NA()</definedName>
    <definedName name="DAT4_11">NA()</definedName>
    <definedName name="DAT4_12">NA()</definedName>
    <definedName name="DAT4_13">NA()</definedName>
    <definedName name="DAT4_14">NA()</definedName>
    <definedName name="DAT4_15">NA()</definedName>
    <definedName name="DAT4_16">NA()</definedName>
    <definedName name="DAT4_17">NA()</definedName>
    <definedName name="DAT4_18">NA()</definedName>
    <definedName name="DAT4_19">NA()</definedName>
    <definedName name="DAT4_2">NA()</definedName>
    <definedName name="DAT4_20">NA()</definedName>
    <definedName name="DAT4_21">NA()</definedName>
    <definedName name="DAT4_22">NA()</definedName>
    <definedName name="DAT4_23">NA()</definedName>
    <definedName name="DAT4_24">NA()</definedName>
    <definedName name="DAT4_25">NA()</definedName>
    <definedName name="DAT4_26">NA()</definedName>
    <definedName name="DAT4_27">NA()</definedName>
    <definedName name="DAT4_28">NA()</definedName>
    <definedName name="DAT4_3">#REF!</definedName>
    <definedName name="DAT4_4">#REF!</definedName>
    <definedName name="DAT4_5">#REF!</definedName>
    <definedName name="DAT4_6">#REF!</definedName>
    <definedName name="DAT4_7">NA()</definedName>
    <definedName name="DAT4_8">NA()</definedName>
    <definedName name="DAT4_8_6">#N/A</definedName>
    <definedName name="DAT4_9">NA()</definedName>
    <definedName name="DAT4a">#REF!</definedName>
    <definedName name="DAT5_10">NA()</definedName>
    <definedName name="DAT5_11">NA()</definedName>
    <definedName name="DAT5_12">NA()</definedName>
    <definedName name="DAT5_13">NA()</definedName>
    <definedName name="DAT5_14">NA()</definedName>
    <definedName name="DAT5_15">NA()</definedName>
    <definedName name="DAT5_16">NA()</definedName>
    <definedName name="DAT5_17">NA()</definedName>
    <definedName name="DAT5_18">NA()</definedName>
    <definedName name="DAT5_19">NA()</definedName>
    <definedName name="DAT5_2">NA()</definedName>
    <definedName name="DAT5_20">NA()</definedName>
    <definedName name="DAT5_21">NA()</definedName>
    <definedName name="DAT5_22">NA()</definedName>
    <definedName name="DAT5_23">NA()</definedName>
    <definedName name="DAT5_24">NA()</definedName>
    <definedName name="DAT5_25">NA()</definedName>
    <definedName name="DAT5_26">NA()</definedName>
    <definedName name="DAT5_27">NA()</definedName>
    <definedName name="DAT5_28">NA()</definedName>
    <definedName name="DAT5_3">#REF!</definedName>
    <definedName name="DAT5_4">#REF!</definedName>
    <definedName name="DAT5_5">#REF!</definedName>
    <definedName name="DAT5_6">#REF!</definedName>
    <definedName name="DAT5_7">NA()</definedName>
    <definedName name="DAT5_8">NA()</definedName>
    <definedName name="DAT5_8_6">#N/A</definedName>
    <definedName name="DAT5_9">NA()</definedName>
    <definedName name="DAT5a">#REF!</definedName>
    <definedName name="DAT6_10">NA()</definedName>
    <definedName name="DAT6_11">NA()</definedName>
    <definedName name="DAT6_12">NA()</definedName>
    <definedName name="DAT6_13">NA()</definedName>
    <definedName name="DAT6_14">NA()</definedName>
    <definedName name="DAT6_15">NA()</definedName>
    <definedName name="DAT6_16">NA()</definedName>
    <definedName name="DAT6_17">NA()</definedName>
    <definedName name="DAT6_18">NA()</definedName>
    <definedName name="DAT6_19">NA()</definedName>
    <definedName name="DAT6_2">NA()</definedName>
    <definedName name="DAT6_20">NA()</definedName>
    <definedName name="DAT6_21">NA()</definedName>
    <definedName name="DAT6_22">NA()</definedName>
    <definedName name="DAT6_23">NA()</definedName>
    <definedName name="DAT6_24">NA()</definedName>
    <definedName name="DAT6_25">NA()</definedName>
    <definedName name="DAT6_26">NA()</definedName>
    <definedName name="DAT6_27">NA()</definedName>
    <definedName name="DAT6_28">NA()</definedName>
    <definedName name="DAT6_3">#REF!</definedName>
    <definedName name="DAT6_4">#REF!</definedName>
    <definedName name="DAT6_5">#REF!</definedName>
    <definedName name="DAT6_6">#REF!</definedName>
    <definedName name="DAT6_7">NA()</definedName>
    <definedName name="DAT6_8">NA()</definedName>
    <definedName name="DAT6_8_6">#N/A</definedName>
    <definedName name="DAT6_9">NA()</definedName>
    <definedName name="DAT6a">#REF!</definedName>
    <definedName name="DAT7_10">NA()</definedName>
    <definedName name="DAT7_11">NA()</definedName>
    <definedName name="DAT7_12">NA()</definedName>
    <definedName name="DAT7_13">NA()</definedName>
    <definedName name="DAT7_14">NA()</definedName>
    <definedName name="DAT7_15">NA()</definedName>
    <definedName name="DAT7_16">NA()</definedName>
    <definedName name="DAT7_17">NA()</definedName>
    <definedName name="DAT7_18">NA()</definedName>
    <definedName name="DAT7_19">NA()</definedName>
    <definedName name="DAT7_2">NA()</definedName>
    <definedName name="DAT7_20">NA()</definedName>
    <definedName name="DAT7_21">NA()</definedName>
    <definedName name="DAT7_22">NA()</definedName>
    <definedName name="DAT7_23">NA()</definedName>
    <definedName name="DAT7_24">NA()</definedName>
    <definedName name="DAT7_25">NA()</definedName>
    <definedName name="DAT7_26">NA()</definedName>
    <definedName name="DAT7_27">NA()</definedName>
    <definedName name="DAT7_28">NA()</definedName>
    <definedName name="DAT7_3">#REF!</definedName>
    <definedName name="DAT7_4">#REF!</definedName>
    <definedName name="DAT7_5">#REF!</definedName>
    <definedName name="DAT7_6">#REF!</definedName>
    <definedName name="DAT7_7">NA()</definedName>
    <definedName name="DAT7_8">NA()</definedName>
    <definedName name="DAT7_8_6">#N/A</definedName>
    <definedName name="DAT7_9">NA()</definedName>
    <definedName name="DAT7a">#REF!</definedName>
    <definedName name="DAT8_10">NA()</definedName>
    <definedName name="DAT8_11">NA()</definedName>
    <definedName name="DAT8_12">NA()</definedName>
    <definedName name="DAT8_13">NA()</definedName>
    <definedName name="DAT8_14">NA()</definedName>
    <definedName name="DAT8_15">NA()</definedName>
    <definedName name="DAT8_16">NA()</definedName>
    <definedName name="DAT8_17">NA()</definedName>
    <definedName name="DAT8_18">NA()</definedName>
    <definedName name="DAT8_19">NA()</definedName>
    <definedName name="DAT8_2">NA()</definedName>
    <definedName name="DAT8_20">NA()</definedName>
    <definedName name="DAT8_21">NA()</definedName>
    <definedName name="DAT8_22">NA()</definedName>
    <definedName name="DAT8_23">NA()</definedName>
    <definedName name="DAT8_24">NA()</definedName>
    <definedName name="DAT8_25">NA()</definedName>
    <definedName name="DAT8_26">NA()</definedName>
    <definedName name="DAT8_27">NA()</definedName>
    <definedName name="DAT8_28">NA()</definedName>
    <definedName name="DAT8_3">#REF!</definedName>
    <definedName name="DAT8_4">#REF!</definedName>
    <definedName name="DAT8_5">#REF!</definedName>
    <definedName name="DAT8_6">#REF!</definedName>
    <definedName name="DAT8_7">NA()</definedName>
    <definedName name="DAT8_8">NA()</definedName>
    <definedName name="DAT8_8_6">#N/A</definedName>
    <definedName name="DAT8_9">NA()</definedName>
    <definedName name="DAT8a">#REF!</definedName>
    <definedName name="DAT9_10">NA()</definedName>
    <definedName name="DAT9_11">NA()</definedName>
    <definedName name="DAT9_12">NA()</definedName>
    <definedName name="DAT9_13">NA()</definedName>
    <definedName name="DAT9_14">NA()</definedName>
    <definedName name="DAT9_15">NA()</definedName>
    <definedName name="DAT9_16">NA()</definedName>
    <definedName name="DAT9_17">NA()</definedName>
    <definedName name="DAT9_18">NA()</definedName>
    <definedName name="DAT9_19">NA()</definedName>
    <definedName name="DAT9_2">NA()</definedName>
    <definedName name="DAT9_20">NA()</definedName>
    <definedName name="DAT9_21">NA()</definedName>
    <definedName name="DAT9_22">NA()</definedName>
    <definedName name="DAT9_23">NA()</definedName>
    <definedName name="DAT9_24">NA()</definedName>
    <definedName name="DAT9_25">NA()</definedName>
    <definedName name="DAT9_26">NA()</definedName>
    <definedName name="DAT9_27">NA()</definedName>
    <definedName name="DAT9_28">NA()</definedName>
    <definedName name="DAT9_3">#REF!</definedName>
    <definedName name="DAT9_4">#REF!</definedName>
    <definedName name="DAT9_5">#REF!</definedName>
    <definedName name="DAT9_6">#REF!</definedName>
    <definedName name="DAT9_7">NA()</definedName>
    <definedName name="DAT9_8">NA()</definedName>
    <definedName name="DAT9_8_6">#N/A</definedName>
    <definedName name="DAT9_9">NA()</definedName>
    <definedName name="DAT9a">#REF!</definedName>
    <definedName name="DAT9aa">#REF!</definedName>
    <definedName name="DAT9b">#REF!</definedName>
    <definedName name="DATA">#REF!</definedName>
    <definedName name="Data.Dump" hidden="1">OFFSET(#REF!,1,0)</definedName>
    <definedName name="data_12">#REF!</definedName>
    <definedName name="Data_21">"$#REF!.#REF!#REF!"</definedName>
    <definedName name="Data_21_3">"$#REF!.#REF!#REF!"</definedName>
    <definedName name="Data_23">"$#REF!.#REF!#REF!"</definedName>
    <definedName name="Data_23_3">"$#REF!.#REF!#REF!"</definedName>
    <definedName name="data_3">#REF!</definedName>
    <definedName name="data_4">NA()</definedName>
    <definedName name="data_6">#N/A</definedName>
    <definedName name="data_6_6">NA()</definedName>
    <definedName name="data_7">#N/A</definedName>
    <definedName name="data_7_6">NA()</definedName>
    <definedName name="data_8">NA()</definedName>
    <definedName name="data_8_11">"'file://gunawan/my%20data/budget%20tk%2004/windows/desktop/teknik/laporan%20bulanan/pemakaian%20sparepart/factory%202/laporan%20sparepart%20juni%20(02).xls'#$harga.$b$4:$c$423"</definedName>
    <definedName name="data_8_7">"'file://gunawan/my%20data/budget%20tk%2004/windows/desktop/teknik/laporan%20bulanan/pemakaian%20sparepart/factory%202/laporan%20sparepart%20juni%20(02).xls'#$harga.$b$4:$c$423"</definedName>
    <definedName name="data_9">#REF!</definedName>
    <definedName name="Data_FP">"$#REF!.#REF!#REF!"</definedName>
    <definedName name="Data_FP_3">"$#REF!.#REF!#REF!"</definedName>
    <definedName name="Data_Pint">#REF!</definedName>
    <definedName name="Data_SSP">"$#REF!.#REF!#REF!"</definedName>
    <definedName name="Data_SSP_3">"$#REF!.#REF!#REF!"</definedName>
    <definedName name="DATA_VAL">#REF!</definedName>
    <definedName name="data0">#REF!</definedName>
    <definedName name="DATA1">#REF!</definedName>
    <definedName name="data1_mtr" hidden="1">#REF!</definedName>
    <definedName name="DATA10">#REF!</definedName>
    <definedName name="data101" hidden="1">#REF!</definedName>
    <definedName name="Data11">#REF!</definedName>
    <definedName name="data11b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_mtr" hidden="1">#REF!</definedName>
    <definedName name="DATA20">#REF!</definedName>
    <definedName name="data2013">#REF!</definedName>
    <definedName name="DATA21">#REF!</definedName>
    <definedName name="DATA22">#REF!</definedName>
    <definedName name="DATA23">#REF!</definedName>
    <definedName name="Data23_2">"$#REF!.#REF!#REF!"</definedName>
    <definedName name="Data23_2_3">"$#REF!.#REF!#REF!"</definedName>
    <definedName name="Data23_3">"$#REF!.#REF!#REF!"</definedName>
    <definedName name="data231">"$#REF!.$A$6:$BU$538"</definedName>
    <definedName name="data231_3">"$#REF!.$A$6:$BU$538"</definedName>
    <definedName name="DATA24">#REF!</definedName>
    <definedName name="DATA25">#REF!</definedName>
    <definedName name="DATA26">#REF!</definedName>
    <definedName name="DATA26_3">"$#REF!.#REF!#REF!"</definedName>
    <definedName name="data261">"$#REF!.$A$5:$BP$512"</definedName>
    <definedName name="data261_3">"$#REF!.$A$5:$BP$512"</definedName>
    <definedName name="DATA27">#REF!</definedName>
    <definedName name="DATA28">#REF!</definedName>
    <definedName name="DATA29">#REF!</definedName>
    <definedName name="DATA3">#REF!</definedName>
    <definedName name="data3_mtr" hidden="1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"#N/A"</definedName>
    <definedName name="DATA38">"#N/A"</definedName>
    <definedName name="DATA39">"#N/A"</definedName>
    <definedName name="DATA4">#REF!</definedName>
    <definedName name="DATA40">"#N/A"</definedName>
    <definedName name="Data41">#REF!</definedName>
    <definedName name="DATA42">"#N/A"</definedName>
    <definedName name="DATA43">"#N/A"</definedName>
    <definedName name="DATA44">"#N/A"</definedName>
    <definedName name="DATA45">"#N/A"</definedName>
    <definedName name="DATA46">"#N/A"</definedName>
    <definedName name="DATA47">"#N/A"</definedName>
    <definedName name="DATA48">"#N/A"</definedName>
    <definedName name="DATA49">"#N/A"</definedName>
    <definedName name="DATA5">#REF!</definedName>
    <definedName name="DATA50">"#N/A"</definedName>
    <definedName name="DATA51">"#N/A"</definedName>
    <definedName name="DATA52">"#N/A"</definedName>
    <definedName name="DATA53">"#N/A"</definedName>
    <definedName name="DATA54">"#N/A"</definedName>
    <definedName name="DATA55">"#N/A"</definedName>
    <definedName name="DATA56">"#N/A"</definedName>
    <definedName name="DATA57">"#N/A"</definedName>
    <definedName name="DATA58">"#N/A"</definedName>
    <definedName name="DATA59">"#N/A"</definedName>
    <definedName name="DATA6">#REF!</definedName>
    <definedName name="DATA60">"#N/A"</definedName>
    <definedName name="DATA61">"#N/A"</definedName>
    <definedName name="DATA62">"#N/A"</definedName>
    <definedName name="DATA63">"#N/A"</definedName>
    <definedName name="DATA64">"#N/A"</definedName>
    <definedName name="DATA65">"#N/A"</definedName>
    <definedName name="DATA66">"#N/A"</definedName>
    <definedName name="DATA67">"#N/A"</definedName>
    <definedName name="DATA68">"#N/A"</definedName>
    <definedName name="DATA69">"#N/A"</definedName>
    <definedName name="DATA7">#REF!</definedName>
    <definedName name="DATA70">"#N/A"</definedName>
    <definedName name="DATA71">"#N/A"</definedName>
    <definedName name="DATA72">"#N/A"</definedName>
    <definedName name="DATA73">"#N/A"</definedName>
    <definedName name="DATA74">"#N/A"</definedName>
    <definedName name="DATA75">"#N/A"</definedName>
    <definedName name="DATA8">#REF!</definedName>
    <definedName name="DATA9">#REF!</definedName>
    <definedName name="_xlnm.Database">#REF!</definedName>
    <definedName name="Database.File">#REF!</definedName>
    <definedName name="Database_MI">#REF!</definedName>
    <definedName name="DATABASE1">#REF!</definedName>
    <definedName name="database1_3">"$#REF!.$A$2:$T$606"</definedName>
    <definedName name="DATABASE2">OFFSET(#REF!,0,0,COUNTA(#REF!),19)</definedName>
    <definedName name="datai">#REF!</definedName>
    <definedName name="DATAIMM">"#N/A"</definedName>
    <definedName name="DataJB">"#N/A"</definedName>
    <definedName name="datakary02">#REF!</definedName>
    <definedName name="datakaryPA">#REF!</definedName>
    <definedName name="DataKF">"$#REF!.#REF!#REF!"</definedName>
    <definedName name="DataKF_3">"$#REF!.#REF!#REF!"</definedName>
    <definedName name="DATALM">"#N/A"</definedName>
    <definedName name="DATAS">#REF!</definedName>
    <definedName name="datasa">#REF!</definedName>
    <definedName name="datasalesup">#REF!</definedName>
    <definedName name="DataSF">"$#REF!.#REF!#REF!"</definedName>
    <definedName name="DataSF_3">"$#REF!.#REF!#REF!"</definedName>
    <definedName name="datasm">#REF!</definedName>
    <definedName name="DataSPC">#REF!</definedName>
    <definedName name="datass">#REF!</definedName>
    <definedName name="DATASS2">#REF!</definedName>
    <definedName name="datastart">"$#REF!.#REF!#REF!"</definedName>
    <definedName name="datastart_3">"$#REF!.#REF!#REF!"</definedName>
    <definedName name="DATASUBANG">"#N/A"</definedName>
    <definedName name="datat">#REF!</definedName>
    <definedName name="DataTC">"#N/A"</definedName>
    <definedName name="Date">#REF!</definedName>
    <definedName name="DATE_3">"$#REF!.#REF!#REF!"</definedName>
    <definedName name="DATE_AUGMENTATION">#REF!</definedName>
    <definedName name="DATE_DEB_ANNEE">#REF!</definedName>
    <definedName name="DATE_FIN_ANNEE">#REF!</definedName>
    <definedName name="DATE_START_COMPANY">#REF!</definedName>
    <definedName name="Date1">#REF!</definedName>
    <definedName name="DATEE">#REF!</definedName>
    <definedName name="DateRange">#REF!</definedName>
    <definedName name="dateToday">#REF!</definedName>
    <definedName name="datimm">"#N/A"</definedName>
    <definedName name="datjb">"#N/A"</definedName>
    <definedName name="DATK_MTC">#REF!</definedName>
    <definedName name="days">#REF!</definedName>
    <definedName name="DB">#REF!</definedName>
    <definedName name="DBASE">OFFSET(#REF!,0,0,COUNTA(#REF!,0,0)-2,19)</definedName>
    <definedName name="dbase_">OFFSET(#REF!,0,0,COUNTA(#REF!,0,0)-2,19)</definedName>
    <definedName name="dbasepopulasi">#REF!</definedName>
    <definedName name="dbm">"'file:///C:/Documents%20and%20Settings/PC_KOBSBY_003/Local%20Settings/Temporary%20Internet%20Files/Content.IE5/WZ67UD2L/DATA/BSC%202011/SHARED/Clients/I-L/KEBD/Quarter%202002/Q4-2002-c.xls'#$GeneralInfo.$V$22"</definedName>
    <definedName name="dbm_3">"'file:///C:/Documents%20and%20Settings/PC_KOBSBY_003/Local%20Settings/Temporary%20Internet%20Files/Content.IE5/WZ67UD2L/DATA/BSC%202011/SHARED/Clients/I-L/KEBD/Quarter%202002/Q4-2002-c.xls'#$GeneralInfo.$V$22"</definedName>
    <definedName name="DBNAME1">"#N/A"</definedName>
    <definedName name="dbtgg">#REF!</definedName>
    <definedName name="DBUSERNAME1">"#N/A"</definedName>
    <definedName name="DC">#REF!</definedName>
    <definedName name="DC_10">#REF!</definedName>
    <definedName name="DCR">#REF!</definedName>
    <definedName name="DCUNEARNED1">#REF!</definedName>
    <definedName name="DCUNEARNED1_3">"$#REF!.#REF!#REF!"</definedName>
    <definedName name="DCUNEARNED2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CUNEARNED2_3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d">#REF!</definedName>
    <definedName name="ddd">#REF!</definedName>
    <definedName name="dddd">#REF!</definedName>
    <definedName name="ddddd">#REF!</definedName>
    <definedName name="dddddd" hidden="1">#REF!</definedName>
    <definedName name="ddddddd">#REF!</definedName>
    <definedName name="dddddddd">#REF!</definedName>
    <definedName name="ddddddddd">#REF!</definedName>
    <definedName name="dddddddddd">#REF!</definedName>
    <definedName name="ddiee">"'file:///C:/Documents%20and%20Settings/PC_KOBSBY_003/Local%20Settings/Temporary%20Internet%20Files/Content.IE5/WZ67UD2L/DATA/BSC%202011/SHARED/TAX/ROSA/1998/KYC/CITR/Calculation/Mashalling98.xls'#$'Permanent info'.$E$7"</definedName>
    <definedName name="ddiee_3">"'file:///C:/Documents%20and%20Settings/PC_KOBSBY_003/Local%20Settings/Temporary%20Internet%20Files/Content.IE5/WZ67UD2L/DATA/BSC%202011/SHARED/TAX/ROSA/1998/KYC/CITR/Calculation/Mashalling98.xls'#$'Permanent info'.$E$7"</definedName>
    <definedName name="de">#REF!</definedName>
    <definedName name="DE_DescriptionMy">#REF!</definedName>
    <definedName name="DEBET">#REF!</definedName>
    <definedName name="debtdays">#REF!</definedName>
    <definedName name="dec">#REF!</definedName>
    <definedName name="Dec_10">#REF!</definedName>
    <definedName name="Dec2_10">#REF!</definedName>
    <definedName name="december">#REF!</definedName>
    <definedName name="december_10">#REF!</definedName>
    <definedName name="december_6">"$#REF!.$B$126:$N$136"</definedName>
    <definedName name="december_8">#REF!</definedName>
    <definedName name="decrement">#REF!</definedName>
    <definedName name="DecSum">#REF!</definedName>
    <definedName name="DEFFTAX">#REF!</definedName>
    <definedName name="DEL">#REF!</definedName>
    <definedName name="DEL_10">#REF!</definedName>
    <definedName name="DELETELOGICTYPE1">"#N/A"</definedName>
    <definedName name="delima" localSheetId="1">Scheduled_Payment+Extra_Payment</definedName>
    <definedName name="delima">Scheduled_Payment+Extra_Payment</definedName>
    <definedName name="den_bu" localSheetId="1">#REF!</definedName>
    <definedName name="den_bu">#REF!</definedName>
    <definedName name="DENI_DAT12" localSheetId="1">#REF!</definedName>
    <definedName name="DENI_DAT12">#REF!</definedName>
    <definedName name="DENI_DAT12_12" localSheetId="1">#REF!</definedName>
    <definedName name="DENI_DAT12_12">#REF!</definedName>
    <definedName name="DENI_DAT12_12_5">#REF!</definedName>
    <definedName name="DENI_DAT12_2">#REF!</definedName>
    <definedName name="DENI_DAT12_3">#REF!</definedName>
    <definedName name="DENI_DAT12_4">#REF!</definedName>
    <definedName name="DENI_DAT12_5">#REF!</definedName>
    <definedName name="DENI_DAT12_6">#N/A</definedName>
    <definedName name="Deno_Wafer">#REF!</definedName>
    <definedName name="DEO_UFM">#REF!</definedName>
    <definedName name="DEO_UFM_10">#REF!</definedName>
    <definedName name="DEO_UFM_6">"$#REF!.$C$12:$N$12"</definedName>
    <definedName name="DEO_UFM_8">#REF!</definedName>
    <definedName name="DEP">"$#REF!.#REF!#REF!"</definedName>
    <definedName name="DEP_3">"$#REF!.#REF!#REF!"</definedName>
    <definedName name="Departemen">#REF!</definedName>
    <definedName name="DEPARTEMENTAL_COSTING_ON_MARCH_99">"MCOST1"</definedName>
    <definedName name="Department">#REF!</definedName>
    <definedName name="Department1">#REF!</definedName>
    <definedName name="Dependant">"'file:///C:/Documents%20and%20Settings/PC_KOBSBY_003/Local%20Settings/Temporary%20Internet%20Files/Content.IE5/WZ67UD2L/DATA/BSC%202011/SHARED/TAX/Indra%20Setiawan/others/SPT1770.xls'#$FE_1770_P1.$AA$70"</definedName>
    <definedName name="Dependant_3">"'file:///C:/Documents%20and%20Settings/PC_KOBSBY_003/Local%20Settings/Temporary%20Internet%20Files/Content.IE5/WZ67UD2L/DATA/BSC%202011/SHARED/TAX/Indra%20Setiawan/others/SPT1770.xls'#$FE_1770_P1.$AA$70"</definedName>
    <definedName name="Dependen">#REF!</definedName>
    <definedName name="Dependen_13">#REF!</definedName>
    <definedName name="Dependen_22">#REF!</definedName>
    <definedName name="depo1_1">#REF!</definedName>
    <definedName name="depo2_1">#REF!</definedName>
    <definedName name="DEPOSITO">#REF!</definedName>
    <definedName name="DEPOSITO_5">#REF!</definedName>
    <definedName name="depr">"'file:///C:/Documents%20and%20Settings/PC_KOBSBY_003/Local%20Settings/Temporary%20Internet%20Files/Content.IE5/WZ67UD2L/DATA/BSC%202011/SHARED/TAX/Mulyo/Maitland%20Smith/2000/MAithland%20-%20citr%20-%20new%20-%20Dec%202000-a.xls'#$Marshal.$K$207"</definedName>
    <definedName name="depr_3">"'file:///C:/Documents%20and%20Settings/PC_KOBSBY_003/Local%20Settings/Temporary%20Internet%20Files/Content.IE5/WZ67UD2L/DATA/BSC%202011/SHARED/TAX/Mulyo/Maitland%20Smith/2000/MAithland%20-%20citr%20-%20new%20-%20Dec%202000-a.xls'#$Marshal.$K$207"</definedName>
    <definedName name="DEPRE">#REF!</definedName>
    <definedName name="depre20300">"'file:///C:/Documents%20and%20Settings/PC_KOBSBY_003/Local%20Settings/Temporary%20Internet%20Files/Content.IE5/WZ67UD2L/DATA/BSC%202011/Documents%20and%20Settings/fahri/Local%20Settings/Temp/SPT%201771%20Tahun%202005%20-%20s.d%20Nov%20(20-2-06)%20tuk%20Ya"+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depre20300_3">"'file:///C:/Documents%20and%20Settings/PC_KOBSBY_003/Local%20Settings/Temporary%20Internet%20Files/Content.IE5/WZ67UD2L/DATA/BSC%202011/Documents%20and%20Settings/fahri/Local%20Settings/Temp/SPT%201771%20Tahun%202005%20-%20s.d%20Nov%20(20-2-06)%20tuk%20Ya"+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depre21300">"$#REF!.#REF!#REF!"</definedName>
    <definedName name="depre21300_3">"$#REF!.#REF!#REF!"</definedName>
    <definedName name="DEPREC">#REF!</definedName>
    <definedName name="depreciation">"'file://JK001333/aws/INDTAX/SOCG0001/2000SPTamendment/Tax2000l.xls'#$Marshal.A$31745"</definedName>
    <definedName name="DEPRECIATION0">#REF!</definedName>
    <definedName name="DEPRECIATION0_3">"$#REF!.#REF!#REF!"</definedName>
    <definedName name="depreciationcalculation">"'file:///C:/Documents%20and%20Settings/PC_KOBSBY_003/Local%20Settings/Temporary%20Internet%20Files/Content.IE5/WZ67UD2L/DATA/BSC%202011/SHARED/Clients/I-L/KEBD/Quarter%202002/Q4-2002-c.xls'#$GeneralInfo.$X$38"</definedName>
    <definedName name="depreciationcalculation_3">"'file:///C:/Documents%20and%20Settings/PC_KOBSBY_003/Local%20Settings/Temporary%20Internet%20Files/Content.IE5/WZ67UD2L/DATA/BSC%202011/SHARED/Clients/I-L/KEBD/Quarter%202002/Q4-2002-c.xls'#$GeneralInfo.$X$38"</definedName>
    <definedName name="Depreop">#REF!</definedName>
    <definedName name="Depreop_3">"$#REF!.#REF!#REF!"</definedName>
    <definedName name="DEPREP">#REF!</definedName>
    <definedName name="Deprepro">#REF!</definedName>
    <definedName name="Deprepro_3">"$#REF!.#REF!#REF!"</definedName>
    <definedName name="DEPRESIASI">"$#REF!.#REF!#REF!"</definedName>
    <definedName name="DEPRESIASI_3">"$#REF!.#REF!#REF!"</definedName>
    <definedName name="DEPRIOR1">#REF!</definedName>
    <definedName name="DEPRIOR2">#REF!</definedName>
    <definedName name="Dept">#REF!</definedName>
    <definedName name="DER">#REF!</definedName>
    <definedName name="DER_10">#REF!</definedName>
    <definedName name="DER_11">#REF!</definedName>
    <definedName name="DER_12">#REF!</definedName>
    <definedName name="DER_6">#REF!</definedName>
    <definedName name="DER_7">#REF!</definedName>
    <definedName name="DER_8">#REF!</definedName>
    <definedName name="DER_9">#REF!</definedName>
    <definedName name="desc">#REF!</definedName>
    <definedName name="Description">#REF!</definedName>
    <definedName name="DETAIL" hidden="1">#REF!</definedName>
    <definedName name="Detail_Training">#REF!</definedName>
    <definedName name="Detail_Training_1">NA()</definedName>
    <definedName name="Detail_Training_11">#N/A</definedName>
    <definedName name="Detail_Training_12">#REF!</definedName>
    <definedName name="Detail_Training_17">#REF!</definedName>
    <definedName name="Detail_Training_17_10">#REF!</definedName>
    <definedName name="Detail_Training_17_2">#REF!</definedName>
    <definedName name="Detail_Training_17_4">#REF!</definedName>
    <definedName name="Detail_Training_17_6">#REF!</definedName>
    <definedName name="Detail_Training_17_7">#REF!</definedName>
    <definedName name="Detail_Training_17_8">#REF!</definedName>
    <definedName name="Detail_Training_17_9">#REF!</definedName>
    <definedName name="Detail_Training_3">#REF!</definedName>
    <definedName name="Detail_Training_4">NA()</definedName>
    <definedName name="Detail_Training_6">#N/A</definedName>
    <definedName name="Detail_Training_6_6">NA()</definedName>
    <definedName name="Detail_Training_7">#N/A</definedName>
    <definedName name="Detail_Training_7_6">NA()</definedName>
    <definedName name="Detail_Training_8">NA()</definedName>
    <definedName name="df" hidden="1">#REF!</definedName>
    <definedName name="dfa">#REF!</definedName>
    <definedName name="dfahiudysr" localSheetId="1" hidden="1">{"'Sheet1'!$L$16"}</definedName>
    <definedName name="dfahiudysr" hidden="1">{"'Sheet1'!$L$16"}</definedName>
    <definedName name="DFAWDFAFWERFC" hidden="1">#REF!</definedName>
    <definedName name="dfd" hidden="1">#REF!</definedName>
    <definedName name="dfdf">"'file:///C:/Documents%20and%20Settings/PC_KOBSBY_003/Local%20Settings/Temporary%20Internet%20Files/Content.IE5/WZ67UD2L/DATA/BSC%202011/SHARED/TAX/Mulyo/Maitland%20Smith/2000/Maitland-2000-1771-nov%2030.xls'#$GeneralInfo.$I$5"</definedName>
    <definedName name="dfdf_3">"'file:///C:/Documents%20and%20Settings/PC_KOBSBY_003/Local%20Settings/Temporary%20Internet%20Files/Content.IE5/WZ67UD2L/DATA/BSC%202011/SHARED/TAX/Mulyo/Maitland%20Smith/2000/Maitland-2000-1771-nov%2030.xls'#$GeneralInfo.$I$5"</definedName>
    <definedName name="dfdfdfdfth">"'file:///C:/Documents%20and%20Settings/PC_KOBSBY_003/Local%20Settings/Temporary%20Internet%20Files/Content.IE5/WZ67UD2L/DATA/BSC%202011/SHARED/TAX/Mulyo/Maitland%20Smith/2000/Maitland-2000-1771-nov%2030.xls'#$GeneralInfo.$I$5"</definedName>
    <definedName name="dfdfdfdfth_3">"'file:///C:/Documents%20and%20Settings/PC_KOBSBY_003/Local%20Settings/Temporary%20Internet%20Files/Content.IE5/WZ67UD2L/DATA/BSC%202011/SHARED/TAX/Mulyo/Maitland%20Smith/2000/Maitland-2000-1771-nov%2030.xls'#$GeneralInfo.$I$5"</definedName>
    <definedName name="dfds">#N/A</definedName>
    <definedName name="dfebthyttdssssss" localSheetId="1" hidden="1">{#N/A,#N/A,TRUE,"BT M200 da 10x20"}</definedName>
    <definedName name="dfebthyttdssssss" hidden="1">{#N/A,#N/A,TRUE,"BT M200 da 10x20"}</definedName>
    <definedName name="DFF">#REF!</definedName>
    <definedName name="dffdsdf">#REF!</definedName>
    <definedName name="dfg" hidden="1">#REF!</definedName>
    <definedName name="dfgfdgfg" localSheetId="1" hidden="1">{"'Sheet1'!$L$16"}</definedName>
    <definedName name="dfgfdgfg" hidden="1">{"'Sheet1'!$L$16"}</definedName>
    <definedName name="dfgga" localSheetId="1" hidden="1">{"'Sheet1'!$L$16"}</definedName>
    <definedName name="dfgga" hidden="1">{"'Sheet1'!$L$16"}</definedName>
    <definedName name="dfghj">#REF!</definedName>
    <definedName name="dfgjg">#REF!</definedName>
    <definedName name="dfgwe">#REF!</definedName>
    <definedName name="dfhaeyytey" localSheetId="1" hidden="1">{"'Sheet1'!$L$16"}</definedName>
    <definedName name="dfhaeyytey" hidden="1">{"'Sheet1'!$L$16"}</definedName>
    <definedName name="dfhj" localSheetId="1" hidden="1">{#N/A,#N/A,TRUE,"BT M200 da 10x20"}</definedName>
    <definedName name="dfhj" hidden="1">{#N/A,#N/A,TRUE,"BT M200 da 10x20"}</definedName>
    <definedName name="dfhryfdd" localSheetId="1" hidden="1">{"'Sheet1'!$L$16"}</definedName>
    <definedName name="dfhryfdd" hidden="1">{"'Sheet1'!$L$16"}</definedName>
    <definedName name="DFSDAFDAS">#REF!</definedName>
    <definedName name="dfsdf" hidden="1">#REF!</definedName>
    <definedName name="dfsmskmja">#REF!</definedName>
    <definedName name="dfssd">#REF!</definedName>
    <definedName name="DFUNEARNED1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FUNEARNED1_3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FUNEARNED2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FUNEARNED2_3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G">#REF!</definedName>
    <definedName name="DGCTI592">#REF!</definedName>
    <definedName name="dgf">#REF!</definedName>
    <definedName name="DGSA">#REF!</definedName>
    <definedName name="dgsgg">#REF!</definedName>
    <definedName name="dgssgsg">#REF!</definedName>
    <definedName name="dhfu" localSheetId="1" hidden="1">{#N/A,#N/A,TRUE,"BT M200 da 10x20"}</definedName>
    <definedName name="dhfu" hidden="1">{#N/A,#N/A,TRUE,"BT M200 da 10x20"}</definedName>
    <definedName name="DIA">#REF!</definedName>
    <definedName name="DIAH">#REF!</definedName>
    <definedName name="dian" hidden="1">#REF!</definedName>
    <definedName name="diana">#REF!</definedName>
    <definedName name="didin">"#N/A"</definedName>
    <definedName name="DINDING">#REF!</definedName>
    <definedName name="dino">#REF!</definedName>
    <definedName name="DISC_RATE">#REF!</definedName>
    <definedName name="disc2_rate">#REF!</definedName>
    <definedName name="DISCMSR1">#REF!</definedName>
    <definedName name="DISCMSR10">#REF!</definedName>
    <definedName name="DISCMSR11">#REF!</definedName>
    <definedName name="DISCMSR12">#REF!</definedName>
    <definedName name="DISCMSR2">#REF!</definedName>
    <definedName name="DISCMSR3">#REF!</definedName>
    <definedName name="DISCMSR4">#REF!</definedName>
    <definedName name="DISCMSR5">#REF!</definedName>
    <definedName name="DISCMSR6">#REF!</definedName>
    <definedName name="DISCMSR7">#REF!</definedName>
    <definedName name="DISCMSR8">#REF!</definedName>
    <definedName name="DISCMSR9">#REF!</definedName>
    <definedName name="Discount">#REF!</definedName>
    <definedName name="discount_mtr_01" hidden="1">#REF!</definedName>
    <definedName name="DISHWASHER_ADDITIVES___DETERGENTS">"#N/A"</definedName>
    <definedName name="display_area_2" hidden="1">#REF!</definedName>
    <definedName name="Dist_description">#REF!</definedName>
    <definedName name="disyplay_area_2_mtr" hidden="1">#REF!</definedName>
    <definedName name="Div">#N/A</definedName>
    <definedName name="dividen">"'file:///C:/Documents%20and%20Settings/PC_KOBSBY_003/Local%20Settings/Temporary%20Internet%20Files/Content.IE5/WZ67UD2L/DATA/BSC%202011/SHARED/TAX/Mulyo/Maitland%20Smith/2000/MAithland%20-%20citr%20-%20new%20-%20Dec%202000-a.xls'#$Marshal.$D$215"</definedName>
    <definedName name="dividen_3">"'file:///C:/Documents%20and%20Settings/PC_KOBSBY_003/Local%20Settings/Temporary%20Internet%20Files/Content.IE5/WZ67UD2L/DATA/BSC%202011/SHARED/TAX/Mulyo/Maitland%20Smith/2000/MAithland%20-%20citr%20-%20new%20-%20Dec%202000-a.xls'#$Marshal.$D$215"</definedName>
    <definedName name="dividend">"$#REF!.#REF!#REF!"</definedName>
    <definedName name="dividend_3">"$#REF!.#REF!#REF!"</definedName>
    <definedName name="DIVISI">#REF!</definedName>
    <definedName name="Division">#REF!</definedName>
    <definedName name="DKKrate">450</definedName>
    <definedName name="DL_IDL">#REF!</definedName>
    <definedName name="DL50SEC">#REF!</definedName>
    <definedName name="DLSCM15">#REF!</definedName>
    <definedName name="DLSCM30">#REF!</definedName>
    <definedName name="DLSCM40">#REF!</definedName>
    <definedName name="DLUHT">#REF!</definedName>
    <definedName name="DLUHT30">#REF!</definedName>
    <definedName name="DLUHT40">#REF!</definedName>
    <definedName name="dmkh">#REF!</definedName>
    <definedName name="DN">OFFSET(#REF!,0,0,#REF!,1)</definedName>
    <definedName name="DN_01">#REF!</definedName>
    <definedName name="DO">"'file:///C:/Documents%20and%20Settings/PC_KOBSBY_003/Local%20Settings/Temporary%20Internet%20Files/Content.IE5/WZ67UD2L/DATA/BSC%202011/SHARED/TAX/Indra%20Setiawan/others/Power1770-2000%20NEW%20NPWP.xls'#$Family.$J$5"</definedName>
    <definedName name="DÒ">#REF!</definedName>
    <definedName name="DO_3">"'file:///C:/Documents%20and%20Settings/PC_KOBSBY_003/Local%20Settings/Temporary%20Internet%20Files/Content.IE5/WZ67UD2L/DATA/BSC%202011/SHARED/TAX/Indra%20Setiawan/others/Power1770-2000%20NEW%20NPWP.xls'#$Family.$J$5"</definedName>
    <definedName name="DOBT_MTC">#REF!</definedName>
    <definedName name="DocApprovedRBS">#REF!</definedName>
    <definedName name="DocPreparedRBS">#REF!</definedName>
    <definedName name="Documents_array">#REF!</definedName>
    <definedName name="DocumentYear">#REF!</definedName>
    <definedName name="Domvol">#REF!</definedName>
    <definedName name="DON">#REF!</definedName>
    <definedName name="donation20900">"$#REF!.#REF!#REF!"</definedName>
    <definedName name="donation20900_3">"$#REF!.#REF!#REF!"</definedName>
    <definedName name="dor">#REF!</definedName>
    <definedName name="DOUBLE">#REF!</definedName>
    <definedName name="DOUBLE_1">NA()</definedName>
    <definedName name="DOUBLE_10">NA()</definedName>
    <definedName name="DOUBLE_11">NA()</definedName>
    <definedName name="DOUBLE_12">NA()</definedName>
    <definedName name="DOUBLE_13">NA()</definedName>
    <definedName name="DOUBLE_14">NA()</definedName>
    <definedName name="DOUBLE_15">NA()</definedName>
    <definedName name="DOUBLE_16">NA()</definedName>
    <definedName name="DOUBLE_17">NA()</definedName>
    <definedName name="DOUBLE_18">NA()</definedName>
    <definedName name="DOUBLE_19">NA()</definedName>
    <definedName name="DOUBLE_2">NA()</definedName>
    <definedName name="DOUBLE_2_1">NA()</definedName>
    <definedName name="DOUBLE_20">NA()</definedName>
    <definedName name="DOUBLE_21">NA()</definedName>
    <definedName name="DOUBLE_22">NA()</definedName>
    <definedName name="DOUBLE_23">NA()</definedName>
    <definedName name="DOUBLE_24">NA()</definedName>
    <definedName name="DOUBLE_25">NA()</definedName>
    <definedName name="DOUBLE_26">NA()</definedName>
    <definedName name="DOUBLE_27">NA()</definedName>
    <definedName name="DOUBLE_28">NA()</definedName>
    <definedName name="DOUBLE_3">#REF!</definedName>
    <definedName name="DOUBLE_4">#REF!</definedName>
    <definedName name="DOUBLE_5">#REF!</definedName>
    <definedName name="DOUBLE_6">#REF!</definedName>
    <definedName name="DOUBLE_7">NA()</definedName>
    <definedName name="DOUBLE_8">NA()</definedName>
    <definedName name="DOUBLE_8_6">#N/A</definedName>
    <definedName name="DOUBLE_9">NA()</definedName>
    <definedName name="dov">#REF!</definedName>
    <definedName name="DP">#REF!</definedName>
    <definedName name="DP6b">#REF!</definedName>
    <definedName name="DP6C">#REF!</definedName>
    <definedName name="DP7A">#REF!</definedName>
    <definedName name="DP7B">#REF!</definedName>
    <definedName name="DP7C">#REF!</definedName>
    <definedName name="DP7D">#REF!</definedName>
    <definedName name="DP8A">#REF!</definedName>
    <definedName name="DP8B">#REF!</definedName>
    <definedName name="DP8C">#REF!</definedName>
    <definedName name="DP9A">#REF!</definedName>
    <definedName name="DP9B">#REF!</definedName>
    <definedName name="DP9C">#REF!</definedName>
    <definedName name="DP9d">#REF!</definedName>
    <definedName name="DPA_KRS">#REF!</definedName>
    <definedName name="DPA_RP">#REF!</definedName>
    <definedName name="DPA_USD">#REF!</definedName>
    <definedName name="DPBRIK_MTC">#REF!</definedName>
    <definedName name="DR">#REF!</definedName>
    <definedName name="DR_KRS">#REF!</definedName>
    <definedName name="DR_RP">#REF!</definedName>
    <definedName name="DR_USD">#REF!</definedName>
    <definedName name="draft_date">#REF!</definedName>
    <definedName name="DRIVERS">#REF!</definedName>
    <definedName name="DrNum">#REF!</definedName>
    <definedName name="DRT">#REF!</definedName>
    <definedName name="DRT_10">#REF!</definedName>
    <definedName name="DRT_11">#REF!</definedName>
    <definedName name="DRT_12">#REF!</definedName>
    <definedName name="DRT_6">#REF!</definedName>
    <definedName name="DRT_7">#REF!</definedName>
    <definedName name="DRT_8">#REF!</definedName>
    <definedName name="DRT_9">#REF!</definedName>
    <definedName name="DRT_MTC">#REF!</definedName>
    <definedName name="dryheuyerueut">#REF!</definedName>
    <definedName name="DS">#REF!</definedName>
    <definedName name="DSA">#REF!</definedName>
    <definedName name="DSA_10">#REF!</definedName>
    <definedName name="DSA_11">#REF!</definedName>
    <definedName name="DSA_12">#REF!</definedName>
    <definedName name="DSA_4">#REF!</definedName>
    <definedName name="DSA_5">#REF!</definedName>
    <definedName name="DSA_6">#REF!</definedName>
    <definedName name="DSA_7">#REF!</definedName>
    <definedName name="DSA_8">#REF!</definedName>
    <definedName name="DSA_9">#REF!</definedName>
    <definedName name="dsad">#REF!</definedName>
    <definedName name="dsafe" hidden="1">#REF!</definedName>
    <definedName name="dsd" localSheetId="1" hidden="1">{"'Sheet1'!$L$16"}</definedName>
    <definedName name="dsd" hidden="1">{"'Sheet1'!$L$16"}</definedName>
    <definedName name="dsdfgf" localSheetId="1" hidden="1">{#N/A,#N/A,FALSE,"Chi tiÆt"}</definedName>
    <definedName name="dsdfgf" hidden="1">{#N/A,#N/A,FALSE,"Chi tiÆt"}</definedName>
    <definedName name="dsdsd">#REF!</definedName>
    <definedName name="dsf">#REF!</definedName>
    <definedName name="dsfa" localSheetId="1" hidden="1">{"'Sheet1'!$L$16"}</definedName>
    <definedName name="dsfa" hidden="1">{"'Sheet1'!$L$16"}</definedName>
    <definedName name="dsfds">#REF!</definedName>
    <definedName name="dsfghk">"$#REF!.#REF!#REF!"</definedName>
    <definedName name="dsfghk_3">"$#REF!.#REF!#REF!"</definedName>
    <definedName name="DSFGSAGA">#REF!</definedName>
    <definedName name="dsfosugs" localSheetId="1" hidden="1">{#N/A,#N/A,TRUE,"BT M200 da 10x20"}</definedName>
    <definedName name="dsfosugs" hidden="1">{#N/A,#N/A,TRUE,"BT M200 da 10x20"}</definedName>
    <definedName name="dsgryjj" localSheetId="1" hidden="1">{#N/A,#N/A,TRUE,"BT M200 da 10x20"}</definedName>
    <definedName name="dsgryjj" hidden="1">{#N/A,#N/A,TRUE,"BT M200 da 10x20"}</definedName>
    <definedName name="dsku">#REF!</definedName>
    <definedName name="DSSM">#REF!</definedName>
    <definedName name="DSUC">#REF!</definedName>
    <definedName name="DSUMDATA">#REF!</definedName>
    <definedName name="DSVGDFV" hidden="1">#REF!</definedName>
    <definedName name="dswwqqq">#REF!</definedName>
    <definedName name="DTCLC4">#REF!</definedName>
    <definedName name="DTCLS4">#REF!</definedName>
    <definedName name="dtmt">#REF!</definedName>
    <definedName name="DUA">#REF!</definedName>
    <definedName name="DUA_10">#REF!</definedName>
    <definedName name="DUA_10_10">#REF!</definedName>
    <definedName name="DUA_10_11">#REF!</definedName>
    <definedName name="DUA_10_15">#REF!</definedName>
    <definedName name="DUA_10_17">#REF!</definedName>
    <definedName name="DUA_10_19">#REF!</definedName>
    <definedName name="DUA_10_22">#REF!</definedName>
    <definedName name="DUA_10_26">#REF!</definedName>
    <definedName name="DUA_10_8">#REF!</definedName>
    <definedName name="DUA_10_9">#REF!</definedName>
    <definedName name="Dual">#REF!</definedName>
    <definedName name="DƯATEWDAWD" hidden="1">#REF!</definedName>
    <definedName name="DueDate1">#REF!</definedName>
    <definedName name="DueDate2">#REF!</definedName>
    <definedName name="DueDate3">#REF!</definedName>
    <definedName name="DUIT">#REF!</definedName>
    <definedName name="DUTY">#REF!</definedName>
    <definedName name="DVDFSVG" hidden="1">#REF!</definedName>
    <definedName name="DVNAM">"X25PRT04"</definedName>
    <definedName name="DVTYP">"PRINTER"</definedName>
    <definedName name="DWAADD">"#N/A"</definedName>
    <definedName name="dwcb1">#REF!</definedName>
    <definedName name="dwcb2">#REF!</definedName>
    <definedName name="dwcb3">#REF!</definedName>
    <definedName name="dwcbfb1">#REF!</definedName>
    <definedName name="dwcbfb2">#REF!</definedName>
    <definedName name="e">#REF!</definedName>
    <definedName name="E_R">#REF!</definedName>
    <definedName name="EA">"#N/A"</definedName>
    <definedName name="EANWC">"#N/A"</definedName>
    <definedName name="Eastern_Europe">"#N/A"</definedName>
    <definedName name="ebittax">#REF!</definedName>
    <definedName name="ebittax_3">"$#REF!.#REF!#REF!"</definedName>
    <definedName name="EBS">#REF!</definedName>
    <definedName name="EBT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EBT_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EC">#REF!</definedName>
    <definedName name="edas">#REF!</definedName>
    <definedName name="edefdsfregrttyt">#N/A</definedName>
    <definedName name="Education">#REF!</definedName>
    <definedName name="EDY">#REF!</definedName>
    <definedName name="EDY_3">#REF!</definedName>
    <definedName name="EDY_4">#REF!</definedName>
    <definedName name="EDY_64">#REF!</definedName>
    <definedName name="EDY_65">#REF!</definedName>
    <definedName name="ee">#REF!</definedName>
    <definedName name="eee">#REF!</definedName>
    <definedName name="EEEE">#REF!</definedName>
    <definedName name="EENWC">"#N/A"</definedName>
    <definedName name="efisiensi" hidden="1">#REF!</definedName>
    <definedName name="EGLV080000425107">#REF!</definedName>
    <definedName name="ègsEGFS" hidden="1">#REF!</definedName>
    <definedName name="ehm">#REF!</definedName>
    <definedName name="Elec_PerPond">#REF!</definedName>
    <definedName name="ELECT">#REF!</definedName>
    <definedName name="ELECT_3">#REF!</definedName>
    <definedName name="ELECT_4">#REF!</definedName>
    <definedName name="ELECT_64">#REF!</definedName>
    <definedName name="ELECT_65">#REF!</definedName>
    <definedName name="empat">#REF!</definedName>
    <definedName name="empat_10">#REF!</definedName>
    <definedName name="emplinctax20014">"$#REF!.#REF!#REF!"</definedName>
    <definedName name="emplinctax20014_3">"$#REF!.#REF!#REF!"</definedName>
    <definedName name="EmploymentIncome">"'file:///C:/Documents%20and%20Settings/PC_KOBSBY_003/Local%20Settings/Temporary%20Internet%20Files/Content.IE5/WZ67UD2L/DATA/BSC%202011/SHARED/TAX/Indra%20Setiawan/others/SPT1770.xls'#$FE_1770_I.$AB$70"</definedName>
    <definedName name="EmploymentIncome_3">"'file:///C:/Documents%20and%20Settings/PC_KOBSBY_003/Local%20Settings/Temporary%20Internet%20Files/Content.IE5/WZ67UD2L/DATA/BSC%202011/SHARED/TAX/Indra%20Setiawan/others/SPT1770.xls'#$FE_1770_I.$AB$70"</definedName>
    <definedName name="EmpNum">#REF!</definedName>
    <definedName name="EmpStatus">#REF!</definedName>
    <definedName name="EmpType">#REF!</definedName>
    <definedName name="enam">#REF!</definedName>
    <definedName name="enam_10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D_INV_PRIOR">#REF!</definedName>
    <definedName name="ENDING">#REF!</definedName>
    <definedName name="endyear">"'file:///C:/Documents%20and%20Settings/PC_KOBSBY_003/Local%20Settings/Temporary%20Internet%20Files/Content.IE5/WZ67UD2L/DATA/BSC%202011/SHARED/Clients/I-L/KEBD/Quarter%202002/Q4-2002-c.xls'#$GeneralInfo.$U$25"</definedName>
    <definedName name="endyear_3">"'file:///C:/Documents%20and%20Settings/PC_KOBSBY_003/Local%20Settings/Temporary%20Internet%20Files/Content.IE5/WZ67UD2L/DATA/BSC%202011/SHARED/Clients/I-L/KEBD/Quarter%202002/Q4-2002-c.xls'#$GeneralInfo.$U$25"</definedName>
    <definedName name="ENER">#REF!</definedName>
    <definedName name="ENER1724">#REF!</definedName>
    <definedName name="ENER18">#REF!</definedName>
    <definedName name="ENER2532">#REF!</definedName>
    <definedName name="ENER3339">#REF!</definedName>
    <definedName name="ENER3740">#REF!</definedName>
    <definedName name="ENER916">#REF!</definedName>
    <definedName name="ENG">#REF!</definedName>
    <definedName name="english">"'file:///C:/Documents%20and%20Settings/PC_KOBSBY_003/Local%20Settings/Temporary%20Internet%20Files/Content.IE5/WZ67UD2L/DATA/BSC%202011/SHARED/Clients/I-L/KEBD/Quarter%202002/Q4-2002-c.xls'#$GeneralInfo.$F$22"</definedName>
    <definedName name="english_3">"'file:///C:/Documents%20and%20Settings/PC_KOBSBY_003/Local%20Settings/Temporary%20Internet%20Files/Content.IE5/WZ67UD2L/DATA/BSC%202011/SHARED/Clients/I-L/KEBD/Quarter%202002/Q4-2002-c.xls'#$GeneralInfo.$F$22"</definedName>
    <definedName name="enr" hidden="1">#REF!</definedName>
    <definedName name="ent" localSheetId="1" hidden="1">{#N/A,#N/A,FALSE,"Act.Fcst Costs"}</definedName>
    <definedName name="ent" hidden="1">{#N/A,#N/A,FALSE,"Act.Fcst Costs"}</definedName>
    <definedName name="Ent_List">"$#REF!.$L$5:$L$71"</definedName>
    <definedName name="ENT_OR_EDU_GROUP_INPUT">#REF!</definedName>
    <definedName name="Ent_Table">"#REF!"</definedName>
    <definedName name="entertain20810">"$#REF!.#REF!#REF!"</definedName>
    <definedName name="entertain20810_3">"$#REF!.#REF!#REF!"</definedName>
    <definedName name="Entity">"$#REF!.#REF!#REF!"</definedName>
    <definedName name="Entity_3">"$#REF!.#REF!#REF!"</definedName>
    <definedName name="Entity_List">"#REF!"</definedName>
    <definedName name="Entity_Name">"#REF!"</definedName>
    <definedName name="Entity_Names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Entity_Names_3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Entity_table">"#REF!"</definedName>
    <definedName name="EPHP">"'file://Irsan/data%20fournie/My%20Documents/Data%20Fournier%20Pharma/Monthly%20Finance%20Report%20''04/June''04/Documents%20and%20Settings/user/My%20Documents/Fournier%20Pharma%20Indonesia/Nvelle%20structure/PL%20Chgt%20structure%206%20mai%2020031.xls'#$I"</definedName>
    <definedName name="EPMT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pment">#REF!</definedName>
    <definedName name="er">OFFSET(#REF!,0,0,COUNTA(#REF!)-1)</definedName>
    <definedName name="er\">#REF!</definedName>
    <definedName name="er_">#REF!</definedName>
    <definedName name="er_pc">#REF!</definedName>
    <definedName name="era_f">#REF!</definedName>
    <definedName name="era_m">#REF!</definedName>
    <definedName name="erawere34r4">#REF!</definedName>
    <definedName name="ere">#REF!</definedName>
    <definedName name="ere_data">#REF!</definedName>
    <definedName name="erer">#REF!</definedName>
    <definedName name="erf" hidden="1">#REF!</definedName>
    <definedName name="erg">#REF!</definedName>
    <definedName name="erlang_to_lines">#REF!</definedName>
    <definedName name="ers">#REF!</definedName>
    <definedName name="ers_f">#REF!</definedName>
    <definedName name="ers_m">#REF!</definedName>
    <definedName name="ert">"'file:///C:/Documents%20and%20Settings/PC_KOBSBY_003/Local%20Settings/Temporary%20Internet%20Files/Content.IE5/WZ67UD2L/DATA/BSC%202011/SHARED/TAX/ROSA/1999/PT%20Betzdearborn%20Persada/Citr-1998/CITR98.xls'#$GeneralInfo.$T$73"</definedName>
    <definedName name="ert_3">"'file:///C:/Documents%20and%20Settings/PC_KOBSBY_003/Local%20Settings/Temporary%20Internet%20Files/Content.IE5/WZ67UD2L/DATA/BSC%202011/SHARED/TAX/ROSA/1999/PT%20Betzdearborn%20Persada/Citr-1998/CITR98.xls'#$GeneralInfo.$T$73"</definedName>
    <definedName name="ertwret">#REF!</definedName>
    <definedName name="ertyuio">#REF!</definedName>
    <definedName name="ERW">#REF!</definedName>
    <definedName name="ERW_10">#REF!</definedName>
    <definedName name="ERW_11">#REF!</definedName>
    <definedName name="ERW_12">#REF!</definedName>
    <definedName name="ERW_4">#REF!</definedName>
    <definedName name="ERW_5">#REF!</definedName>
    <definedName name="ERW_6">#REF!</definedName>
    <definedName name="ERW_7">#REF!</definedName>
    <definedName name="ERW_8">#REF!</definedName>
    <definedName name="ERW_9">#REF!</definedName>
    <definedName name="ESC">#REF!</definedName>
    <definedName name="Est">#REF!</definedName>
    <definedName name="est_csc_dt">#REF!</definedName>
    <definedName name="ETWA">#REF!</definedName>
    <definedName name="ETY">#REF!</definedName>
    <definedName name="EV">#REF!</definedName>
    <definedName name="EV_51">#REF!</definedName>
    <definedName name="EV_52">#REF!</definedName>
    <definedName name="EVI">#REF!</definedName>
    <definedName name="EWQ">#REF!</definedName>
    <definedName name="EWQ_10">#REF!</definedName>
    <definedName name="EWQ_11">#REF!</definedName>
    <definedName name="EWQ_12">#REF!</definedName>
    <definedName name="EWQ_4">#REF!</definedName>
    <definedName name="EWQ_5">#REF!</definedName>
    <definedName name="EWQ_6">#REF!</definedName>
    <definedName name="EWQ_7">#REF!</definedName>
    <definedName name="EWQ_8">#REF!</definedName>
    <definedName name="EWQ_9">#REF!</definedName>
    <definedName name="Ex">#REF!</definedName>
    <definedName name="Ex_rates">#REF!</definedName>
    <definedName name="ExactAddinConnection.002" hidden="1">"CPNT01;003;mengtalekk;1"</definedName>
    <definedName name="ExactAddinConnection.003" hidden="1">"CPNT01;006;mengtalekk;1"</definedName>
    <definedName name="excel">#REF!</definedName>
    <definedName name="Excel_BuiltIn__FilterDatabase">#REF!</definedName>
    <definedName name="Excel_BuiltIn__FilterDatabase_1">#REF!</definedName>
    <definedName name="Excel_BuiltIn__FilterDatabase_1_1">#REF!</definedName>
    <definedName name="Excel_BuiltIn__FilterDatabase_1_1_1">NA()</definedName>
    <definedName name="Excel_BuiltIn__FilterDatabase_1_1_1_1">"'file:///E:/My%20Files/My%20Office%20Files/Mayora/NR.%20RANCAEKEK/MARET%202012/LAMP%20KELENGKAPAN%20MASTER%20OUTLET_BRANCH%20NR.%20RANCAEKEK%201.xls'#$''.$A$5:$AG$1420"</definedName>
    <definedName name="Excel_BuiltIn__FilterDatabase_1_1_1_1_1">"'file:///E:/My%20Files/My%20Office%20Files/Mayora/NR.%20RANCAEKEK/MARET%202012/LAMP%20KELENGKAPAN%20MASTER%20OUTLET_BRANCH%20NR.%20RANCAEKEK%201.xls'#$''.$A$5:$AM$846"</definedName>
    <definedName name="Excel_BuiltIn__FilterDatabase_1_1_1_1_1_1">#REF!</definedName>
    <definedName name="Excel_BuiltIn__FilterDatabase_1_1_1_12">"'file:///E:/My%20Files/My%20Office%20Files/Mayora/NR.%20RANCAEKEK/MARET%202012/LAMP%20KELENGKAPAN%20MASTER%20OUTLET_BRANCH%20NR.%20RANCAEKEK%201.xls'#$''.$A$5:$AG$1420"</definedName>
    <definedName name="Excel_BuiltIn__FilterDatabase_1_1_1_13">"'file:///E:/My%20Files/My%20Office%20Files/Mayora/NR.%20RANCAEKEK/MARET%202012/LAMP%20KELENGKAPAN%20MASTER%20OUTLET_BRANCH%20NR.%20RANCAEKEK%201.xls'#$''.$A$5:$AG$1420"</definedName>
    <definedName name="Excel_BuiltIn__FilterDatabase_1_1_1_14">"'file:///E:/My%20Files/My%20Office%20Files/Mayora/NR.%20RANCAEKEK/MARET%202012/LAMP%20KELENGKAPAN%20MASTER%20OUTLET_BRANCH%20NR.%20RANCAEKEK%201.xls'#$''.$A$5:$AG$1420"</definedName>
    <definedName name="Excel_BuiltIn__FilterDatabase_1_1_1_15">"'file:///E:/My%20Files/My%20Office%20Files/Mayora/NR.%20RANCAEKEK/MARET%202012/LAMP%20KELENGKAPAN%20MASTER%20OUTLET_BRANCH%20NR.%20RANCAEKEK%201.xls'#$''.$A$5:$AG$1420"</definedName>
    <definedName name="Excel_BuiltIn__FilterDatabase_1_1_1_16">"'file:///E:/My%20Files/My%20Office%20Files/Mayora/NR.%20RANCAEKEK/MARET%202012/LAMP%20KELENGKAPAN%20MASTER%20OUTLET_BRANCH%20NR.%20RANCAEKEK%201.xls'#$''.$A$5:$AG$1420"</definedName>
    <definedName name="Excel_BuiltIn__FilterDatabase_1_1_1_17">"'file:///E:/My%20Files/My%20Office%20Files/Mayora/NR.%20RANCAEKEK/MARET%202012/LAMP%20KELENGKAPAN%20MASTER%20OUTLET_BRANCH%20NR.%20RANCAEKEK%201.xls'#$''.$A$5:$AG$1420"</definedName>
    <definedName name="Excel_BuiltIn__FilterDatabase_1_1_1_18">"'file:///E:/My%20Files/My%20Office%20Files/Mayora/NR.%20RANCAEKEK/MARET%202012/LAMP%20KELENGKAPAN%20MASTER%20OUTLET_BRANCH%20NR.%20RANCAEKEK%201.xls'#$''.$A$5:$AG$1420"</definedName>
    <definedName name="Excel_BuiltIn__FilterDatabase_1_1_1_4">"'file:///E:/My%20Files/My%20Office%20Files/Mayora/NR.%20RANCAEKEK/MARET%202012/LAMP%20KELENGKAPAN%20MASTER%20OUTLET_BRANCH%20NR.%20RANCAEKEK%201.xls'#$''.$A$5:$AG$1420"</definedName>
    <definedName name="Excel_BuiltIn__FilterDatabase_1_1_1_5">"'file:///E:/My%20Files/My%20Office%20Files/Mayora/NR.%20RANCAEKEK/MARET%202012/LAMP%20KELENGKAPAN%20MASTER%20OUTLET_BRANCH%20NR.%20RANCAEKEK%201.xls'#$''.$A$5:$AG$1420"</definedName>
    <definedName name="Excel_BuiltIn__FilterDatabase_1_1_1_6">"'file:///E:/My%20Files/My%20Office%20Files/Mayora/NR.%20RANCAEKEK/MARET%202012/LAMP%20KELENGKAPAN%20MASTER%20OUTLET_BRANCH%20NR.%20RANCAEKEK%201.xls'#$''.$A$5:$AG$1420"</definedName>
    <definedName name="Excel_BuiltIn__FilterDatabase_1_1_1_7">"'file:///E:/My%20Files/My%20Office%20Files/Mayora/NR.%20RANCAEKEK/MARET%202012/LAMP%20KELENGKAPAN%20MASTER%20OUTLET_BRANCH%20NR.%20RANCAEKEK%201.xls'#$''.$A$5:$AG$1420"</definedName>
    <definedName name="Excel_BuiltIn__FilterDatabase_1_1_1_8">"'file:///E:/My%20Files/My%20Office%20Files/Mayora/NR.%20RANCAEKEK/MARET%202012/LAMP%20KELENGKAPAN%20MASTER%20OUTLET_BRANCH%20NR.%20RANCAEKEK%201.xls'#$''.$A$5:$AG$1420"</definedName>
    <definedName name="Excel_BuiltIn__FilterDatabase_1_1_1_9">"'file:///E:/My%20Files/My%20Office%20Files/Mayora/NR.%20RANCAEKEK/MARET%202012/LAMP%20KELENGKAPAN%20MASTER%20OUTLET_BRANCH%20NR.%20RANCAEKEK%201.xls'#$''.$A$5:$AG$1420"</definedName>
    <definedName name="Excel_BuiltIn__FilterDatabase_1_1_4">#REF!</definedName>
    <definedName name="Excel_BuiltIn__FilterDatabase_1_10">NA()</definedName>
    <definedName name="Excel_BuiltIn__FilterDatabase_1_11">NA()</definedName>
    <definedName name="Excel_BuiltIn__FilterDatabase_1_12">NA()</definedName>
    <definedName name="Excel_BuiltIn__FilterDatabase_1_13">NA()</definedName>
    <definedName name="Excel_BuiltIn__FilterDatabase_1_14">NA()</definedName>
    <definedName name="Excel_BuiltIn__FilterDatabase_1_15">NA()</definedName>
    <definedName name="Excel_BuiltIn__FilterDatabase_1_16">NA()</definedName>
    <definedName name="Excel_BuiltIn__FilterDatabase_1_17">NA()</definedName>
    <definedName name="Excel_BuiltIn__FilterDatabase_1_18">NA()</definedName>
    <definedName name="Excel_BuiltIn__FilterDatabase_1_19">NA()</definedName>
    <definedName name="Excel_BuiltIn__FilterDatabase_1_2">#REF!</definedName>
    <definedName name="Excel_BuiltIn__FilterDatabase_1_20">NA()</definedName>
    <definedName name="Excel_BuiltIn__FilterDatabase_1_21">NA()</definedName>
    <definedName name="Excel_BuiltIn__FilterDatabase_1_22">NA()</definedName>
    <definedName name="Excel_BuiltIn__FilterDatabase_1_23">NA()</definedName>
    <definedName name="Excel_BuiltIn__FilterDatabase_1_24">NA()</definedName>
    <definedName name="Excel_BuiltIn__FilterDatabase_1_25">NA()</definedName>
    <definedName name="Excel_BuiltIn__FilterDatabase_1_26">NA()</definedName>
    <definedName name="Excel_BuiltIn__FilterDatabase_1_27">NA()</definedName>
    <definedName name="Excel_BuiltIn__FilterDatabase_1_28">NA()</definedName>
    <definedName name="Excel_BuiltIn__FilterDatabase_1_3">#REF!</definedName>
    <definedName name="Excel_BuiltIn__FilterDatabase_1_4">#REF!</definedName>
    <definedName name="Excel_BuiltIn__FilterDatabase_1_5">#REF!</definedName>
    <definedName name="Excel_BuiltIn__FilterDatabase_1_6">#REF!</definedName>
    <definedName name="Excel_BuiltIn__FilterDatabase_1_9">NA()</definedName>
    <definedName name="Excel_BuiltIn__FilterDatabase_10">#REF!</definedName>
    <definedName name="Excel_BuiltIn__FilterDatabase_10_1">"$#REF!.$A$1:$AR$88"</definedName>
    <definedName name="Excel_BuiltIn__FilterDatabase_10_4">"$#REF!.$A$1:$AR$88"</definedName>
    <definedName name="Excel_BuiltIn__FilterDatabase_11">#REF!</definedName>
    <definedName name="Excel_BuiltIn__FilterDatabase_11_10">#REF!</definedName>
    <definedName name="Excel_BuiltIn__FilterDatabase_11_11">NA()</definedName>
    <definedName name="Excel_BuiltIn__FilterDatabase_11_12">NA()</definedName>
    <definedName name="Excel_BuiltIn__FilterDatabase_11_13">NA()</definedName>
    <definedName name="Excel_BuiltIn__FilterDatabase_11_14">NA()</definedName>
    <definedName name="Excel_BuiltIn__FilterDatabase_11_15">NA()</definedName>
    <definedName name="Excel_BuiltIn__FilterDatabase_11_16">NA()</definedName>
    <definedName name="Excel_BuiltIn__FilterDatabase_11_17">NA()</definedName>
    <definedName name="Excel_BuiltIn__FilterDatabase_11_18">NA()</definedName>
    <definedName name="Excel_BuiltIn__FilterDatabase_11_19">NA()</definedName>
    <definedName name="Excel_BuiltIn__FilterDatabase_11_20">NA()</definedName>
    <definedName name="Excel_BuiltIn__FilterDatabase_11_21">NA()</definedName>
    <definedName name="Excel_BuiltIn__FilterDatabase_11_22">NA()</definedName>
    <definedName name="Excel_BuiltIn__FilterDatabase_11_23">NA()</definedName>
    <definedName name="Excel_BuiltIn__FilterDatabase_11_24">NA()</definedName>
    <definedName name="Excel_BuiltIn__FilterDatabase_11_25">NA()</definedName>
    <definedName name="Excel_BuiltIn__FilterDatabase_11_26">NA()</definedName>
    <definedName name="Excel_BuiltIn__FilterDatabase_11_27">NA()</definedName>
    <definedName name="Excel_BuiltIn__FilterDatabase_11_28">NA()</definedName>
    <definedName name="Excel_BuiltIn__FilterDatabase_11_9">NA()</definedName>
    <definedName name="Excel_BuiltIn__FilterDatabase_12">#REF!</definedName>
    <definedName name="Excel_BuiltIn__FilterDatabase_13">#REF!</definedName>
    <definedName name="Excel_BuiltIn__FilterDatabase_14">#REF!</definedName>
    <definedName name="Excel_BuiltIn__FilterDatabase_14_4">"$#REF!.$A$1:$T$55"</definedName>
    <definedName name="Excel_BuiltIn__FilterDatabase_15">#REF!</definedName>
    <definedName name="Excel_BuiltIn__FilterDatabase_15_1">"$#REF!.$A$1:$T$60"</definedName>
    <definedName name="Excel_BuiltIn__FilterDatabase_15_10">#REF!</definedName>
    <definedName name="Excel_BuiltIn__FilterDatabase_15_11">#REF!</definedName>
    <definedName name="Excel_BuiltIn__FilterDatabase_15_11_10">#REF!</definedName>
    <definedName name="Excel_BuiltIn__FilterDatabase_15_11_2">#REF!</definedName>
    <definedName name="Excel_BuiltIn__FilterDatabase_15_11_4">#REF!</definedName>
    <definedName name="Excel_BuiltIn__FilterDatabase_15_11_6">#REF!</definedName>
    <definedName name="Excel_BuiltIn__FilterDatabase_15_11_7">#REF!</definedName>
    <definedName name="Excel_BuiltIn__FilterDatabase_15_11_8">#REF!</definedName>
    <definedName name="Excel_BuiltIn__FilterDatabase_15_11_9">#REF!</definedName>
    <definedName name="Excel_BuiltIn__FilterDatabase_15_18">#REF!</definedName>
    <definedName name="Excel_BuiltIn__FilterDatabase_15_18_10">#REF!</definedName>
    <definedName name="Excel_BuiltIn__FilterDatabase_15_18_2">#REF!</definedName>
    <definedName name="Excel_BuiltIn__FilterDatabase_15_18_4">#REF!</definedName>
    <definedName name="Excel_BuiltIn__FilterDatabase_15_18_6">#REF!</definedName>
    <definedName name="Excel_BuiltIn__FilterDatabase_15_18_7">#REF!</definedName>
    <definedName name="Excel_BuiltIn__FilterDatabase_15_18_8">#REF!</definedName>
    <definedName name="Excel_BuiltIn__FilterDatabase_15_18_9">#REF!</definedName>
    <definedName name="Excel_BuiltIn__FilterDatabase_15_2">#REF!</definedName>
    <definedName name="Excel_BuiltIn__FilterDatabase_15_4">NA()</definedName>
    <definedName name="Excel_BuiltIn__FilterDatabase_15_6">#REF!</definedName>
    <definedName name="Excel_BuiltIn__FilterDatabase_15_7">#REF!</definedName>
    <definedName name="Excel_BuiltIn__FilterDatabase_15_8">#REF!</definedName>
    <definedName name="Excel_BuiltIn__FilterDatabase_15_9">#REF!</definedName>
    <definedName name="Excel_BuiltIn__FilterDatabase_17">#REF!</definedName>
    <definedName name="Excel_BuiltIn__FilterDatabase_18">#REF!</definedName>
    <definedName name="Excel_BuiltIn__FilterDatabase_2">#REF!</definedName>
    <definedName name="Excel_BuiltIn__FilterDatabase_2_1">#REF!</definedName>
    <definedName name="Excel_BuiltIn__FilterDatabase_2_1_4">"$#REF!.$#REF!$#REF!:$#REF!$#REF!"</definedName>
    <definedName name="Excel_BuiltIn__FilterDatabase_2_4">"$#REF!.$A$1:$B$56"</definedName>
    <definedName name="Excel_BuiltIn__FilterDatabase_20">#REF!</definedName>
    <definedName name="Excel_BuiltIn__FilterDatabase_22">#REF!</definedName>
    <definedName name="Excel_BuiltIn__FilterDatabase_22_10">#REF!</definedName>
    <definedName name="Excel_BuiltIn__FilterDatabase_22_11">#REF!</definedName>
    <definedName name="Excel_BuiltIn__FilterDatabase_22_11_10">#REF!</definedName>
    <definedName name="Excel_BuiltIn__FilterDatabase_22_11_2">#REF!</definedName>
    <definedName name="Excel_BuiltIn__FilterDatabase_22_11_4">#REF!</definedName>
    <definedName name="Excel_BuiltIn__FilterDatabase_22_11_6">#REF!</definedName>
    <definedName name="Excel_BuiltIn__FilterDatabase_22_11_7">#REF!</definedName>
    <definedName name="Excel_BuiltIn__FilterDatabase_22_11_8">#REF!</definedName>
    <definedName name="Excel_BuiltIn__FilterDatabase_22_11_9">#REF!</definedName>
    <definedName name="Excel_BuiltIn__FilterDatabase_22_18">#REF!</definedName>
    <definedName name="Excel_BuiltIn__FilterDatabase_22_18_10">#REF!</definedName>
    <definedName name="Excel_BuiltIn__FilterDatabase_22_18_2">#REF!</definedName>
    <definedName name="Excel_BuiltIn__FilterDatabase_22_18_4">#REF!</definedName>
    <definedName name="Excel_BuiltIn__FilterDatabase_22_18_6">#REF!</definedName>
    <definedName name="Excel_BuiltIn__FilterDatabase_22_18_7">#REF!</definedName>
    <definedName name="Excel_BuiltIn__FilterDatabase_22_18_8">#REF!</definedName>
    <definedName name="Excel_BuiltIn__FilterDatabase_22_18_9">#REF!</definedName>
    <definedName name="Excel_BuiltIn__FilterDatabase_22_2">#REF!</definedName>
    <definedName name="Excel_BuiltIn__FilterDatabase_22_4">NA()</definedName>
    <definedName name="Excel_BuiltIn__FilterDatabase_22_6">#REF!</definedName>
    <definedName name="Excel_BuiltIn__FilterDatabase_22_7">#REF!</definedName>
    <definedName name="Excel_BuiltIn__FilterDatabase_22_8">#REF!</definedName>
    <definedName name="Excel_BuiltIn__FilterDatabase_22_9">#REF!</definedName>
    <definedName name="Excel_BuiltIn__FilterDatabase_23">#REF!</definedName>
    <definedName name="Excel_BuiltIn__FilterDatabase_24">#REF!</definedName>
    <definedName name="Excel_BuiltIn__FilterDatabase_3">"$#REF!.$A$1:$H$72"</definedName>
    <definedName name="Excel_BuiltIn__FilterDatabase_3_1">NA()</definedName>
    <definedName name="Excel_BuiltIn__FilterDatabase_3_1_1">NA()</definedName>
    <definedName name="Excel_BuiltIn__FilterDatabase_3_2">NA()</definedName>
    <definedName name="Excel_BuiltIn__FilterDatabase_3_4">"$#REF!.$A$1:$G$88"</definedName>
    <definedName name="Excel_BuiltIn__FilterDatabase_35">#REF!</definedName>
    <definedName name="Excel_BuiltIn__FilterDatabase_4">"$#REF!.$A$1:$H$72"</definedName>
    <definedName name="Excel_BuiltIn__FilterDatabase_4_1">"$#REF!.$A$1:$G$88"</definedName>
    <definedName name="Excel_BuiltIn__FilterDatabase_4_4">"$#REF!.$A$1:$G$88"</definedName>
    <definedName name="Excel_BuiltIn__FilterDatabase_42">#REF!</definedName>
    <definedName name="Excel_BuiltIn__FilterDatabase_49">#REF!</definedName>
    <definedName name="Excel_BuiltIn__FilterDatabase_5">#REF!</definedName>
    <definedName name="Excel_BuiltIn__FilterDatabase_5_1">#REF!</definedName>
    <definedName name="Excel_BuiltIn__FilterDatabase_5_10">#REF!</definedName>
    <definedName name="Excel_BuiltIn__FilterDatabase_5_11">#REF!</definedName>
    <definedName name="Excel_BuiltIn__FilterDatabase_5_11_10">#REF!</definedName>
    <definedName name="Excel_BuiltIn__FilterDatabase_5_11_2">#REF!</definedName>
    <definedName name="Excel_BuiltIn__FilterDatabase_5_11_4">#REF!</definedName>
    <definedName name="Excel_BuiltIn__FilterDatabase_5_11_6">#REF!</definedName>
    <definedName name="Excel_BuiltIn__FilterDatabase_5_11_7">#REF!</definedName>
    <definedName name="Excel_BuiltIn__FilterDatabase_5_11_8">#REF!</definedName>
    <definedName name="Excel_BuiltIn__FilterDatabase_5_11_9">#REF!</definedName>
    <definedName name="Excel_BuiltIn__FilterDatabase_5_18">#REF!</definedName>
    <definedName name="Excel_BuiltIn__FilterDatabase_5_18_10">#REF!</definedName>
    <definedName name="Excel_BuiltIn__FilterDatabase_5_18_2">#REF!</definedName>
    <definedName name="Excel_BuiltIn__FilterDatabase_5_18_4">#REF!</definedName>
    <definedName name="Excel_BuiltIn__FilterDatabase_5_18_6">#REF!</definedName>
    <definedName name="Excel_BuiltIn__FilterDatabase_5_18_7">#REF!</definedName>
    <definedName name="Excel_BuiltIn__FilterDatabase_5_18_8">#REF!</definedName>
    <definedName name="Excel_BuiltIn__FilterDatabase_5_18_9">#REF!</definedName>
    <definedName name="Excel_BuiltIn__FilterDatabase_5_2">#REF!</definedName>
    <definedName name="Excel_BuiltIn__FilterDatabase_5_4">NA()</definedName>
    <definedName name="Excel_BuiltIn__FilterDatabase_5_6">#REF!</definedName>
    <definedName name="Excel_BuiltIn__FilterDatabase_5_7">#REF!</definedName>
    <definedName name="Excel_BuiltIn__FilterDatabase_5_8">#REF!</definedName>
    <definedName name="Excel_BuiltIn__FilterDatabase_5_9">#REF!</definedName>
    <definedName name="Excel_BuiltIn__FilterDatabase_51">#REF!</definedName>
    <definedName name="Excel_BuiltIn__FilterDatabase_52">#REF!</definedName>
    <definedName name="Excel_BuiltIn__FilterDatabase_6">#REF!</definedName>
    <definedName name="Excel_BuiltIn__FilterDatabase_6___0">#REF!</definedName>
    <definedName name="Excel_BuiltIn__FilterDatabase_6___2">#REF!</definedName>
    <definedName name="Excel_BuiltIn__FilterDatabase_6_1">"$#REF!.$A$1:$G$88"</definedName>
    <definedName name="Excel_BuiltIn__FilterDatabase_6_10">#REF!</definedName>
    <definedName name="Excel_BuiltIn__FilterDatabase_6_11">#REF!</definedName>
    <definedName name="Excel_BuiltIn__FilterDatabase_6_11_10">#REF!</definedName>
    <definedName name="Excel_BuiltIn__FilterDatabase_6_11_2">#REF!</definedName>
    <definedName name="Excel_BuiltIn__FilterDatabase_6_11_4">#REF!</definedName>
    <definedName name="Excel_BuiltIn__FilterDatabase_6_11_6">#REF!</definedName>
    <definedName name="Excel_BuiltIn__FilterDatabase_6_11_7">#REF!</definedName>
    <definedName name="Excel_BuiltIn__FilterDatabase_6_11_8">#REF!</definedName>
    <definedName name="Excel_BuiltIn__FilterDatabase_6_11_9">#REF!</definedName>
    <definedName name="Excel_BuiltIn__FilterDatabase_6_18">#REF!</definedName>
    <definedName name="Excel_BuiltIn__FilterDatabase_6_18_10">#REF!</definedName>
    <definedName name="Excel_BuiltIn__FilterDatabase_6_18_2">#REF!</definedName>
    <definedName name="Excel_BuiltIn__FilterDatabase_6_18_4">#REF!</definedName>
    <definedName name="Excel_BuiltIn__FilterDatabase_6_18_6">#REF!</definedName>
    <definedName name="Excel_BuiltIn__FilterDatabase_6_18_7">#REF!</definedName>
    <definedName name="Excel_BuiltIn__FilterDatabase_6_18_8">#REF!</definedName>
    <definedName name="Excel_BuiltIn__FilterDatabase_6_18_9">#REF!</definedName>
    <definedName name="Excel_BuiltIn__FilterDatabase_6_2">#REF!</definedName>
    <definedName name="Excel_BuiltIn__FilterDatabase_6_4">NA()</definedName>
    <definedName name="Excel_BuiltIn__FilterDatabase_6_6">#REF!</definedName>
    <definedName name="Excel_BuiltIn__FilterDatabase_6_7">#REF!</definedName>
    <definedName name="Excel_BuiltIn__FilterDatabase_6_8">#REF!</definedName>
    <definedName name="Excel_BuiltIn__FilterDatabase_6_9">#REF!</definedName>
    <definedName name="Excel_BuiltIn__FilterDatabase_7">#REF!</definedName>
    <definedName name="Excel_BuiltIn__FilterDatabase_7_4">"$#REF!.$A$1:$AR$88"</definedName>
    <definedName name="Excel_BuiltIn__FilterDatabase_8">#REF!</definedName>
    <definedName name="Excel_BuiltIn__FilterDatabase_8_1">"$#REF!.$A$1:$AR$88"</definedName>
    <definedName name="Excel_BuiltIn__FilterDatabase_8_10">#REF!</definedName>
    <definedName name="Excel_BuiltIn__FilterDatabase_8_11">#REF!</definedName>
    <definedName name="Excel_BuiltIn__FilterDatabase_8_11_10">#REF!</definedName>
    <definedName name="Excel_BuiltIn__FilterDatabase_8_11_2">#REF!</definedName>
    <definedName name="Excel_BuiltIn__FilterDatabase_8_11_4">#REF!</definedName>
    <definedName name="Excel_BuiltIn__FilterDatabase_8_11_6">#REF!</definedName>
    <definedName name="Excel_BuiltIn__FilterDatabase_8_11_7">#REF!</definedName>
    <definedName name="Excel_BuiltIn__FilterDatabase_8_11_8">#REF!</definedName>
    <definedName name="Excel_BuiltIn__FilterDatabase_8_11_9">#REF!</definedName>
    <definedName name="Excel_BuiltIn__FilterDatabase_8_18">#REF!</definedName>
    <definedName name="Excel_BuiltIn__FilterDatabase_8_18_10">#REF!</definedName>
    <definedName name="Excel_BuiltIn__FilterDatabase_8_18_2">#REF!</definedName>
    <definedName name="Excel_BuiltIn__FilterDatabase_8_18_4">#REF!</definedName>
    <definedName name="Excel_BuiltIn__FilterDatabase_8_18_6">#REF!</definedName>
    <definedName name="Excel_BuiltIn__FilterDatabase_8_18_7">#REF!</definedName>
    <definedName name="Excel_BuiltIn__FilterDatabase_8_18_8">#REF!</definedName>
    <definedName name="Excel_BuiltIn__FilterDatabase_8_18_9">#REF!</definedName>
    <definedName name="Excel_BuiltIn__FilterDatabase_8_2">#REF!</definedName>
    <definedName name="Excel_BuiltIn__FilterDatabase_8_4">NA()</definedName>
    <definedName name="Excel_BuiltIn__FilterDatabase_8_6">#REF!</definedName>
    <definedName name="Excel_BuiltIn__FilterDatabase_8_7">#REF!</definedName>
    <definedName name="Excel_BuiltIn__FilterDatabase_8_8">#REF!</definedName>
    <definedName name="Excel_BuiltIn__FilterDatabase_8_9">#REF!</definedName>
    <definedName name="Excel_BuiltIn__FilterDatabase_9">#REF!</definedName>
    <definedName name="Excel_BuiltIn__FilterDatabase_9_4">"$#REF!.$A$1:$AR$88"</definedName>
    <definedName name="Excel_BuiltIn_Criteria">"$#REF!.#REF!#REF!"</definedName>
    <definedName name="Excel_BuiltIn_Criteria_3">"$#REF!.#REF!#REF!"</definedName>
    <definedName name="Excel_BuiltIn_Database">#REF!</definedName>
    <definedName name="Excel_BuiltIn_Database_0">#REF!</definedName>
    <definedName name="Excel_BuiltIn_Database_0___0">#REF!</definedName>
    <definedName name="Excel_BuiltIn_Database_1">#REF!</definedName>
    <definedName name="Excel_BuiltIn_Database_1_1">NA()</definedName>
    <definedName name="Excel_BuiltIn_Database_1_1_1">NA()</definedName>
    <definedName name="Excel_BuiltIn_Database_1_1_1_1">NA()</definedName>
    <definedName name="Excel_BuiltIn_Database_1_1_1_1_1">NA()</definedName>
    <definedName name="Excel_BuiltIn_Database_1_1_1_1_1_1">NA()</definedName>
    <definedName name="Excel_BuiltIn_Database_1_1_10">NA()</definedName>
    <definedName name="Excel_BuiltIn_Database_1_1_11">NA()</definedName>
    <definedName name="Excel_BuiltIn_Database_1_1_12">NA()</definedName>
    <definedName name="Excel_BuiltIn_Database_1_1_13">NA()</definedName>
    <definedName name="Excel_BuiltIn_Database_1_1_14">NA()</definedName>
    <definedName name="Excel_BuiltIn_Database_1_1_15">NA()</definedName>
    <definedName name="Excel_BuiltIn_Database_1_1_16">NA()</definedName>
    <definedName name="Excel_BuiltIn_Database_1_1_17">NA()</definedName>
    <definedName name="Excel_BuiltIn_Database_1_1_18">NA()</definedName>
    <definedName name="Excel_BuiltIn_Database_1_1_19">NA()</definedName>
    <definedName name="Excel_BuiltIn_Database_1_1_20">NA()</definedName>
    <definedName name="Excel_BuiltIn_Database_1_1_21">NA()</definedName>
    <definedName name="Excel_BuiltIn_Database_1_1_22">NA()</definedName>
    <definedName name="Excel_BuiltIn_Database_1_1_23">NA()</definedName>
    <definedName name="Excel_BuiltIn_Database_1_1_24">NA()</definedName>
    <definedName name="Excel_BuiltIn_Database_1_1_25">NA()</definedName>
    <definedName name="Excel_BuiltIn_Database_1_1_26">NA()</definedName>
    <definedName name="Excel_BuiltIn_Database_1_1_27">NA()</definedName>
    <definedName name="Excel_BuiltIn_Database_1_1_28">NA()</definedName>
    <definedName name="Excel_BuiltIn_Database_1_1_6">NA()</definedName>
    <definedName name="Excel_BuiltIn_Database_1_1_9">NA()</definedName>
    <definedName name="Excel_BuiltIn_Database_1_10">NA()</definedName>
    <definedName name="Excel_BuiltIn_Database_1_11">NA()</definedName>
    <definedName name="Excel_BuiltIn_Database_1_12">NA()</definedName>
    <definedName name="Excel_BuiltIn_Database_1_13">NA()</definedName>
    <definedName name="Excel_BuiltIn_Database_1_14">NA()</definedName>
    <definedName name="Excel_BuiltIn_Database_1_15">NA()</definedName>
    <definedName name="Excel_BuiltIn_Database_1_16">NA()</definedName>
    <definedName name="Excel_BuiltIn_Database_1_17">NA()</definedName>
    <definedName name="Excel_BuiltIn_Database_1_18">NA()</definedName>
    <definedName name="Excel_BuiltIn_Database_1_19">NA()</definedName>
    <definedName name="Excel_BuiltIn_Database_1_20">NA()</definedName>
    <definedName name="Excel_BuiltIn_Database_1_21">NA()</definedName>
    <definedName name="Excel_BuiltIn_Database_1_22">NA()</definedName>
    <definedName name="Excel_BuiltIn_Database_1_23">NA()</definedName>
    <definedName name="Excel_BuiltIn_Database_1_24">NA()</definedName>
    <definedName name="Excel_BuiltIn_Database_1_25">NA()</definedName>
    <definedName name="Excel_BuiltIn_Database_1_26">NA()</definedName>
    <definedName name="Excel_BuiltIn_Database_1_27">NA()</definedName>
    <definedName name="Excel_BuiltIn_Database_1_28">NA()</definedName>
    <definedName name="Excel_BuiltIn_Database_1_3">#REF!</definedName>
    <definedName name="Excel_BuiltIn_Database_1_4">#REF!</definedName>
    <definedName name="Excel_BuiltIn_Database_1_5">#REF!</definedName>
    <definedName name="Excel_BuiltIn_Database_1_6">#REF!</definedName>
    <definedName name="Excel_BuiltIn_Database_1_9">NA()</definedName>
    <definedName name="Excel_BuiltIn_Database_10">#REF!</definedName>
    <definedName name="Excel_BuiltIn_Database_11">"'file:///E:/My%20Files/My%20Office%20Files/Mayora/NR.%20RANCAEKEK/JANUARI%202012/SRT.%2001.%20LAMP%20KELENGKAPAN%20MASTER%20OUTLET_BRANCH%20NR.%20RANCAEKEK%20update%20170112.xls'#$''.$A$3:$E$270"</definedName>
    <definedName name="Excel_BuiltIn_Database_12">#REF!</definedName>
    <definedName name="Excel_BuiltIn_Database_12_5">#REF!</definedName>
    <definedName name="Excel_BuiltIn_Database_13">"'file:///E:/My%20Files/My%20Office%20Files/Mayora/NR.%20RANCAEKEK/MARET%202012/LAMP%20KELENGKAPAN%20MASTER%20OUTLET_BRANCH%20NR.%20RANCAEKEK%201.xls'#$''.$A$3:$E$276"</definedName>
    <definedName name="Excel_BuiltIn_Database_14">"'file:///E:/My%20Files/My%20Office%20Files/Mayora/NR.%20RANCAEKEK/MARET%202012/LAMP%20KELENGKAPAN%20MASTER%20OUTLET_BRANCH%20NR.%20RANCAEKEK%201.xls'#$''.$A$3:$E$276"</definedName>
    <definedName name="Excel_BuiltIn_Database_15">"'file:///E:/My%20Files/My%20Office%20Files/Mayora/NR.%20RANCAEKEK/MARET%202012/LAMP%20KELENGKAPAN%20MASTER%20OUTLET_BRANCH%20NR.%20RANCAEKEK%201.xls'#$''.$A$3:$E$276"</definedName>
    <definedName name="Excel_BuiltIn_Database_16">"'file:///E:/My%20Files/My%20Office%20Files/Mayora/NR.%20RANCAEKEK/MARET%202012/LAMP%20KELENGKAPAN%20MASTER%20OUTLET_BRANCH%20NR.%20RANCAEKEK%201.xls'#$''.$A$3:$E$276"</definedName>
    <definedName name="Excel_BuiltIn_Database_17">"'file:///E:/My%20Files/My%20Office%20Files/Mayora/NR.%20RANCAEKEK/MARET%202012/LAMP%20KELENGKAPAN%20MASTER%20OUTLET_BRANCH%20NR.%20RANCAEKEK%201.xls'#$''.$A$3:$E$276"</definedName>
    <definedName name="Excel_BuiltIn_Database_18">"'file:///E:/My%20Files/My%20Office%20Files/Mayora/NR.%20RANCAEKEK/MARET%202012/LAMP%20KELENGKAPAN%20MASTER%20OUTLET_BRANCH%20NR.%20RANCAEKEK%201.xls'#$''.$A$3:$E$276"</definedName>
    <definedName name="Excel_BuiltIn_Database_2">NA()</definedName>
    <definedName name="Excel_BuiltIn_Database_2_1">NA()</definedName>
    <definedName name="Excel_BuiltIn_Database_2_1_1">NA()</definedName>
    <definedName name="Excel_BuiltIn_Database_2_2">NA()</definedName>
    <definedName name="Excel_BuiltIn_Database_3">#REF!</definedName>
    <definedName name="Excel_BuiltIn_Database_4">#REF!</definedName>
    <definedName name="Excel_BuiltIn_Database_4_1">#REF!</definedName>
    <definedName name="Excel_BuiltIn_Database_5">#REF!</definedName>
    <definedName name="Excel_BuiltIn_Database_6">#N/A</definedName>
    <definedName name="Excel_BuiltIn_Database_7">"'file:///E:/My%20Files/My%20Office%20Files/Mayora/NR.%20RANCAEKEK/MARET%202012/LAMP%20KELENGKAPAN%20MASTER%20OUTLET_BRANCH%20NR.%20RANCAEKEK%201.xls'#$''.$A$3:$E$276"</definedName>
    <definedName name="Excel_BuiltIn_Database_8">NA()</definedName>
    <definedName name="Excel_BuiltIn_Database_8_6">#N/A</definedName>
    <definedName name="Excel_BuiltIn_Database_9">"'file:///E:/My%20Files/My%20Office%20Files/Mayora/NR.%20RANCAEKEK/MARET%202012/LAMP%20KELENGKAPAN%20MASTER%20OUTLET_BRANCH%20NR.%20RANCAEKEK%201.xls'#$''.$A$3:$E$276"</definedName>
    <definedName name="excel_builtin_FilterDatabase_15">#REF!</definedName>
    <definedName name="Excel_BuiltIn_filterdatabase_9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NA()</definedName>
    <definedName name="Excel_BuiltIn_Print_Area_1_1_1_1_1_1_1_1">NA()</definedName>
    <definedName name="Excel_BuiltIn_Print_Area_1_1_1_1_1_1_1_1_1">#REF!</definedName>
    <definedName name="Excel_BuiltIn_Print_Area_1_1_1_1_1_1_1_1_1_1">#REF!</definedName>
    <definedName name="Excel_BuiltIn_Print_Area_1_1_1_1_1_1_1_1_1_1_1">NA()</definedName>
    <definedName name="Excel_BuiltIn_Print_Area_1_1_1_1_1_1_1_1_1_1_1_1">#REF!</definedName>
    <definedName name="Excel_BuiltIn_Print_Area_1_1_1_1_1_1_1_1_1_1_1_1_1">#REF!</definedName>
    <definedName name="Excel_BuiltIn_Print_Area_1_1_1_1_1_1_1_1_1_1_1_1_1_1">#REF!</definedName>
    <definedName name="Excel_BuiltIn_Print_Area_1_1_1_1_1_1_1_1_1_1_1_1_1_1_1">#REF!</definedName>
    <definedName name="Excel_BuiltIn_Print_Area_1_1_1_1_1_1_1_1_1_1_1_1_1_1_1_1">#REF!</definedName>
    <definedName name="Excel_BuiltIn_Print_Area_1_1_1_1_1_1_1_1_1_1_1_1_1_1_1_1_1">#REF!</definedName>
    <definedName name="Excel_BuiltIn_Print_Area_1_1_1_1_1_1_1_1_1_1_1_1_1_1_1_1_1_1">#REF!</definedName>
    <definedName name="Excel_BuiltIn_Print_Area_1_1_1_1_1_1_6">NA()</definedName>
    <definedName name="Excel_BuiltIn_Print_Area_1_1_1_1_1_10">#REF!</definedName>
    <definedName name="Excel_BuiltIn_Print_Area_1_1_1_1_1_10_1">NA()</definedName>
    <definedName name="Excel_BuiltIn_Print_Area_1_1_1_1_1_11">NA()</definedName>
    <definedName name="Excel_BuiltIn_Print_Area_1_1_1_1_1_11_1">NA()</definedName>
    <definedName name="Excel_BuiltIn_Print_Area_1_1_1_1_1_12">NA()</definedName>
    <definedName name="Excel_BuiltIn_Print_Area_1_1_1_1_1_12_1">NA()</definedName>
    <definedName name="Excel_BuiltIn_Print_Area_1_1_1_1_1_13">NA()</definedName>
    <definedName name="Excel_BuiltIn_Print_Area_1_1_1_1_1_13_1">NA()</definedName>
    <definedName name="Excel_BuiltIn_Print_Area_1_1_1_1_1_14">NA()</definedName>
    <definedName name="Excel_BuiltIn_Print_Area_1_1_1_1_1_14_1">NA()</definedName>
    <definedName name="Excel_BuiltIn_Print_Area_1_1_1_1_1_15">NA()</definedName>
    <definedName name="Excel_BuiltIn_Print_Area_1_1_1_1_1_15_1">NA()</definedName>
    <definedName name="Excel_BuiltIn_Print_Area_1_1_1_1_1_16">NA()</definedName>
    <definedName name="Excel_BuiltIn_Print_Area_1_1_1_1_1_16_1">NA()</definedName>
    <definedName name="Excel_BuiltIn_Print_Area_1_1_1_1_1_17">NA()</definedName>
    <definedName name="Excel_BuiltIn_Print_Area_1_1_1_1_1_17_1">NA()</definedName>
    <definedName name="Excel_BuiltIn_Print_Area_1_1_1_1_1_18">NA()</definedName>
    <definedName name="Excel_BuiltIn_Print_Area_1_1_1_1_1_18_1">NA()</definedName>
    <definedName name="Excel_BuiltIn_Print_Area_1_1_1_1_1_19">NA()</definedName>
    <definedName name="Excel_BuiltIn_Print_Area_1_1_1_1_1_19_1">NA()</definedName>
    <definedName name="Excel_BuiltIn_Print_Area_1_1_1_1_1_20">NA()</definedName>
    <definedName name="Excel_BuiltIn_Print_Area_1_1_1_1_1_20_1">NA()</definedName>
    <definedName name="Excel_BuiltIn_Print_Area_1_1_1_1_1_21">NA()</definedName>
    <definedName name="Excel_BuiltIn_Print_Area_1_1_1_1_1_21_1">NA()</definedName>
    <definedName name="Excel_BuiltIn_Print_Area_1_1_1_1_1_22">NA()</definedName>
    <definedName name="Excel_BuiltIn_Print_Area_1_1_1_1_1_22_1">NA()</definedName>
    <definedName name="Excel_BuiltIn_Print_Area_1_1_1_1_1_23">NA()</definedName>
    <definedName name="Excel_BuiltIn_Print_Area_1_1_1_1_1_23_1">NA()</definedName>
    <definedName name="Excel_BuiltIn_Print_Area_1_1_1_1_1_24">NA()</definedName>
    <definedName name="Excel_BuiltIn_Print_Area_1_1_1_1_1_24_1">NA()</definedName>
    <definedName name="Excel_BuiltIn_Print_Area_1_1_1_1_1_25">NA()</definedName>
    <definedName name="Excel_BuiltIn_Print_Area_1_1_1_1_1_25_1">NA()</definedName>
    <definedName name="Excel_BuiltIn_Print_Area_1_1_1_1_1_26">NA()</definedName>
    <definedName name="Excel_BuiltIn_Print_Area_1_1_1_1_1_26_1">NA()</definedName>
    <definedName name="Excel_BuiltIn_Print_Area_1_1_1_1_1_27">NA()</definedName>
    <definedName name="Excel_BuiltIn_Print_Area_1_1_1_1_1_27_1">NA()</definedName>
    <definedName name="Excel_BuiltIn_Print_Area_1_1_1_1_1_28">NA()</definedName>
    <definedName name="Excel_BuiltIn_Print_Area_1_1_1_1_1_28_1">NA()</definedName>
    <definedName name="Excel_BuiltIn_Print_Area_1_1_1_1_1_9">NA()</definedName>
    <definedName name="Excel_BuiltIn_Print_Area_1_1_1_1_1_9_1">NA()</definedName>
    <definedName name="Excel_BuiltIn_Print_Area_1_1_1_1_10">#REF!</definedName>
    <definedName name="Excel_BuiltIn_Print_Area_1_1_1_1_11">NA()</definedName>
    <definedName name="Excel_BuiltIn_Print_Area_1_1_1_1_12">NA()</definedName>
    <definedName name="Excel_BuiltIn_Print_Area_1_1_1_1_13">NA()</definedName>
    <definedName name="Excel_BuiltIn_Print_Area_1_1_1_1_14">NA()</definedName>
    <definedName name="Excel_BuiltIn_Print_Area_1_1_1_1_15">NA()</definedName>
    <definedName name="Excel_BuiltIn_Print_Area_1_1_1_1_16">NA()</definedName>
    <definedName name="Excel_BuiltIn_Print_Area_1_1_1_1_17">NA()</definedName>
    <definedName name="Excel_BuiltIn_Print_Area_1_1_1_1_18">NA()</definedName>
    <definedName name="Excel_BuiltIn_Print_Area_1_1_1_1_19">NA()</definedName>
    <definedName name="Excel_BuiltIn_Print_Area_1_1_1_1_2">NA()</definedName>
    <definedName name="Excel_BuiltIn_Print_Area_1_1_1_1_20">NA()</definedName>
    <definedName name="Excel_BuiltIn_Print_Area_1_1_1_1_21">NA()</definedName>
    <definedName name="Excel_BuiltIn_Print_Area_1_1_1_1_22">NA()</definedName>
    <definedName name="Excel_BuiltIn_Print_Area_1_1_1_1_23">NA()</definedName>
    <definedName name="Excel_BuiltIn_Print_Area_1_1_1_1_24">NA()</definedName>
    <definedName name="Excel_BuiltIn_Print_Area_1_1_1_1_25">NA()</definedName>
    <definedName name="Excel_BuiltIn_Print_Area_1_1_1_1_26">NA()</definedName>
    <definedName name="Excel_BuiltIn_Print_Area_1_1_1_1_27">NA()</definedName>
    <definedName name="Excel_BuiltIn_Print_Area_1_1_1_1_28">NA()</definedName>
    <definedName name="Excel_BuiltIn_Print_Area_1_1_1_1_3">#REF!</definedName>
    <definedName name="Excel_BuiltIn_Print_Area_1_1_1_1_4">#REF!</definedName>
    <definedName name="Excel_BuiltIn_Print_Area_1_1_1_1_5">#REF!</definedName>
    <definedName name="Excel_BuiltIn_Print_Area_1_1_1_1_6">#REF!</definedName>
    <definedName name="Excel_BuiltIn_Print_Area_1_1_1_1_7">NA()</definedName>
    <definedName name="Excel_BuiltIn_Print_Area_1_1_1_1_8">NA()</definedName>
    <definedName name="Excel_BuiltIn_Print_Area_1_1_1_1_8_6">#N/A</definedName>
    <definedName name="Excel_BuiltIn_Print_Area_1_1_1_1_9">NA()</definedName>
    <definedName name="Excel_BuiltIn_Print_Area_1_1_1_10">#REF!</definedName>
    <definedName name="Excel_BuiltIn_Print_Area_1_1_1_12">"'file:///E:/My%20Files/My%20Office%20Files/Mayora/NR.%20RANCAEKEK/MARET%202012/LAMP%20KELENGKAPAN%20MASTER%20OUTLET_BRANCH%20NR.%20RANCAEKEK%201.xls'#$''.$A$2:$AG$5"</definedName>
    <definedName name="Excel_BuiltIn_Print_Area_1_1_1_13">"'file:///E:/My%20Files/My%20Office%20Files/Mayora/NR.%20RANCAEKEK/MARET%202012/LAMP%20KELENGKAPAN%20MASTER%20OUTLET_BRANCH%20NR.%20RANCAEKEK%201.xls'#$''.$A$2:$AG$5"</definedName>
    <definedName name="Excel_BuiltIn_Print_Area_1_1_1_14">"'file:///E:/My%20Files/My%20Office%20Files/Mayora/NR.%20RANCAEKEK/MARET%202012/LAMP%20KELENGKAPAN%20MASTER%20OUTLET_BRANCH%20NR.%20RANCAEKEK%201.xls'#$''.$A$2:$AG$5"</definedName>
    <definedName name="Excel_BuiltIn_Print_Area_1_1_1_15">"'file:///E:/My%20Files/My%20Office%20Files/Mayora/NR.%20RANCAEKEK/MARET%202012/LAMP%20KELENGKAPAN%20MASTER%20OUTLET_BRANCH%20NR.%20RANCAEKEK%201.xls'#$''.$A$2:$AG$5"</definedName>
    <definedName name="Excel_BuiltIn_Print_Area_1_1_1_16">"'file:///E:/My%20Files/My%20Office%20Files/Mayora/NR.%20RANCAEKEK/MARET%202012/LAMP%20KELENGKAPAN%20MASTER%20OUTLET_BRANCH%20NR.%20RANCAEKEK%201.xls'#$''.$A$2:$AG$5"</definedName>
    <definedName name="Excel_BuiltIn_Print_Area_1_1_1_17">"'file:///E:/My%20Files/My%20Office%20Files/Mayora/NR.%20RANCAEKEK/MARET%202012/LAMP%20KELENGKAPAN%20MASTER%20OUTLET_BRANCH%20NR.%20RANCAEKEK%201.xls'#$''.$A$2:$AG$5"</definedName>
    <definedName name="Excel_BuiltIn_Print_Area_1_1_1_18">"'file:///E:/My%20Files/My%20Office%20Files/Mayora/NR.%20RANCAEKEK/MARET%202012/LAMP%20KELENGKAPAN%20MASTER%20OUTLET_BRANCH%20NR.%20RANCAEKEK%201.xls'#$''.$A$2:$AG$5"</definedName>
    <definedName name="Excel_BuiltIn_Print_Area_1_1_1_2">NA()</definedName>
    <definedName name="Excel_BuiltIn_Print_Area_1_1_1_3">#REF!</definedName>
    <definedName name="Excel_BuiltIn_Print_Area_1_1_1_4">#REF!</definedName>
    <definedName name="Excel_BuiltIn_Print_Area_1_1_1_4_10">#REF!</definedName>
    <definedName name="Excel_BuiltIn_Print_Area_1_1_1_5">#REF!</definedName>
    <definedName name="Excel_BuiltIn_Print_Area_1_1_1_6">#REF!</definedName>
    <definedName name="Excel_BuiltIn_Print_Area_1_1_1_7">"'file:///E:/My%20Files/My%20Office%20Files/Mayora/NR.%20RANCAEKEK/MARET%202012/LAMP%20KELENGKAPAN%20MASTER%20OUTLET_BRANCH%20NR.%20RANCAEKEK%201.xls'#$''.$A$2:$AG$5"</definedName>
    <definedName name="Excel_BuiltIn_Print_Area_1_1_1_8">NA()</definedName>
    <definedName name="Excel_BuiltIn_Print_Area_1_1_1_8_6">#N/A</definedName>
    <definedName name="Excel_BuiltIn_Print_Area_1_1_1_9">"'file:///E:/My%20Files/My%20Office%20Files/Mayora/NR.%20RANCAEKEK/MARET%202012/LAMP%20KELENGKAPAN%20MASTER%20OUTLET_BRANCH%20NR.%20RANCAEKEK%201.xls'#$''.$A$2:$AG$5"</definedName>
    <definedName name="Excel_BuiltIn_Print_Area_1_1_10">#REF!</definedName>
    <definedName name="Excel_BuiltIn_Print_Area_1_1_12">NA()</definedName>
    <definedName name="Excel_BuiltIn_Print_Area_1_1_13">NA()</definedName>
    <definedName name="Excel_BuiltIn_Print_Area_1_1_2">NA()</definedName>
    <definedName name="Excel_BuiltIn_Print_Area_1_1_2_1">NA()</definedName>
    <definedName name="Excel_BuiltIn_Print_Area_1_1_3">#REF!</definedName>
    <definedName name="Excel_BuiltIn_Print_Area_1_1_34">NA()</definedName>
    <definedName name="Excel_BuiltIn_Print_Area_1_1_4">"$#REF!.$A$1:$U$72"</definedName>
    <definedName name="Excel_BuiltIn_Print_Area_1_1_5">#REF!</definedName>
    <definedName name="Excel_BuiltIn_Print_Area_1_1_6">#N/A</definedName>
    <definedName name="Excel_BuiltIn_Print_Area_1_1_7">NA()</definedName>
    <definedName name="Excel_BuiltIn_Print_Area_1_1_8">NA()</definedName>
    <definedName name="Excel_BuiltIn_Print_Area_1_1_8_6">#N/A</definedName>
    <definedName name="Excel_BuiltIn_Print_Area_1_1_9">NA()</definedName>
    <definedName name="Excel_BuiltIn_Print_Area_1_10">#REF!</definedName>
    <definedName name="Excel_BuiltIn_Print_Area_1_2">#REF!,#REF!</definedName>
    <definedName name="Excel_BuiltIn_Print_Area_1_2_1">NA()</definedName>
    <definedName name="Excel_BuiltIn_Print_Area_1_2_1_1">NA()</definedName>
    <definedName name="Excel_BuiltIn_Print_Area_1_2_1_1_1">NA()</definedName>
    <definedName name="Excel_BuiltIn_Print_Area_1_2_10">#REF!,#REF!</definedName>
    <definedName name="Excel_BuiltIn_Print_Area_1_2_4">#REF!,#REF!</definedName>
    <definedName name="Excel_BuiltIn_Print_Area_1_2_4_10">#REF!,#REF!</definedName>
    <definedName name="Excel_BuiltIn_Print_Area_1_3">#REF!</definedName>
    <definedName name="Excel_BuiltIn_Print_Area_1_4">#REF!</definedName>
    <definedName name="Excel_BuiltIn_Print_Area_1_4_1">#REF!</definedName>
    <definedName name="Excel_BuiltIn_Print_Area_1_5">#REF!</definedName>
    <definedName name="Excel_BuiltIn_Print_Area_1_5_1">#REF!</definedName>
    <definedName name="Excel_BuiltIn_Print_Area_1_6">#REF!</definedName>
    <definedName name="Excel_BuiltIn_Print_Area_1_7">#REF!</definedName>
    <definedName name="Excel_BuiltIn_Print_Area_1_8">NA()</definedName>
    <definedName name="Excel_BuiltIn_Print_Area_1_8_6">#N/A</definedName>
    <definedName name="Excel_BuiltIn_Print_Area_10">#REF!</definedName>
    <definedName name="Excel_BuiltIn_Print_Area_10_1">#REF!</definedName>
    <definedName name="Excel_BuiltIn_Print_Area_10_1_1">#REF!</definedName>
    <definedName name="Excel_BuiltIn_Print_Area_10_1_1_1_1">#REF!</definedName>
    <definedName name="Excel_BuiltIn_Print_Area_10_1_10">#REF!</definedName>
    <definedName name="Excel_BuiltIn_Print_Area_10_10">#REF!</definedName>
    <definedName name="Excel_BuiltIn_Print_Area_10_12">#REF!</definedName>
    <definedName name="Excel_BuiltIn_Print_Area_10_12_5">#REF!</definedName>
    <definedName name="Excel_BuiltIn_Print_Area_10_2">NA()</definedName>
    <definedName name="Excel_BuiltIn_Print_Area_10_2_1">NA()</definedName>
    <definedName name="Excel_BuiltIn_Print_Area_10_3">#REF!</definedName>
    <definedName name="Excel_BuiltIn_Print_Area_10_3_10">#REF!</definedName>
    <definedName name="Excel_BuiltIn_Print_Area_10_3_4">#REF!</definedName>
    <definedName name="Excel_BuiltIn_Print_Area_10_3_4_10">#REF!</definedName>
    <definedName name="Excel_BuiltIn_Print_Area_10_4">#REF!</definedName>
    <definedName name="Excel_BuiltIn_Print_Area_10_4_10">#REF!</definedName>
    <definedName name="Excel_BuiltIn_Print_Area_10_5">#REF!</definedName>
    <definedName name="Excel_BuiltIn_Print_Area_10_5_10">#REF!</definedName>
    <definedName name="Excel_BuiltIn_Print_Area_10_5_4">#REF!</definedName>
    <definedName name="Excel_BuiltIn_Print_Area_10_5_4_10">#REF!</definedName>
    <definedName name="Excel_BuiltIn_Print_Area_10_6">#N/A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1_1_1_1">#REF!</definedName>
    <definedName name="Excel_BuiltIn_Print_Area_11_1_1_10">#REF!</definedName>
    <definedName name="Excel_BuiltIn_Print_Area_11_1_10">#REF!</definedName>
    <definedName name="Excel_BuiltIn_Print_Area_11_10">#REF!</definedName>
    <definedName name="Excel_BuiltIn_Print_Area_12">#REF!</definedName>
    <definedName name="Excel_BuiltIn_Print_Area_12_1">#REF!</definedName>
    <definedName name="Excel_BuiltIn_Print_Area_12_10">#REF!</definedName>
    <definedName name="Excel_BuiltIn_Print_Area_12_2">#REF!</definedName>
    <definedName name="Excel_BuiltIn_Print_Area_12_2_3">#REF!</definedName>
    <definedName name="Excel_BuiltIn_Print_Area_12_2_3_1">#REF!</definedName>
    <definedName name="Excel_BuiltIn_Print_Area_12_2_3_1_1">#REF!</definedName>
    <definedName name="Excel_BuiltIn_Print_Area_12_2_4">#REF!</definedName>
    <definedName name="Excel_BuiltIn_Print_Area_12_2_5">#REF!</definedName>
    <definedName name="Excel_BuiltIn_Print_Area_12_2_6">#REF!</definedName>
    <definedName name="Excel_BuiltIn_Print_Area_12_2_7">#REF!</definedName>
    <definedName name="Excel_BuiltIn_Print_Area_12_2_8">#REF!</definedName>
    <definedName name="Excel_BuiltIn_Print_Area_12_3">#REF!</definedName>
    <definedName name="Excel_BuiltIn_Print_Area_12_5">#REF!</definedName>
    <definedName name="Excel_BuiltIn_Print_Area_13">#REF!</definedName>
    <definedName name="Excel_BuiltIn_Print_Area_13_1">#REF!</definedName>
    <definedName name="Excel_BuiltIn_Print_Area_13_1_1">#REF!</definedName>
    <definedName name="Excel_BuiltIn_Print_Area_13_10">#REF!</definedName>
    <definedName name="Excel_BuiltIn_Print_Area_13_3">#REF!</definedName>
    <definedName name="Excel_BuiltIn_Print_Area_13_3_10">#REF!</definedName>
    <definedName name="Excel_BuiltIn_Print_Area_13_3_4">#REF!</definedName>
    <definedName name="Excel_BuiltIn_Print_Area_13_3_4_10">#REF!</definedName>
    <definedName name="Excel_BuiltIn_Print_Area_13_4">#REF!</definedName>
    <definedName name="Excel_BuiltIn_Print_Area_13_4_10">#REF!</definedName>
    <definedName name="Excel_BuiltIn_Print_Area_13_5">#REF!</definedName>
    <definedName name="Excel_BuiltIn_Print_Area_13_5_10">#REF!</definedName>
    <definedName name="Excel_BuiltIn_Print_Area_13_5_4">#REF!</definedName>
    <definedName name="Excel_BuiltIn_Print_Area_13_5_4_10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0">#REF!</definedName>
    <definedName name="Excel_BuiltIn_Print_Area_15">#REF!</definedName>
    <definedName name="Excel_BuiltIn_Print_Area_15_1">#REF!</definedName>
    <definedName name="Excel_BuiltIn_Print_Area_15_1_1">#REF!</definedName>
    <definedName name="Excel_BuiltIn_Print_Area_15_10">#REF!</definedName>
    <definedName name="Excel_BuiltIn_Print_Area_15_11">#REF!</definedName>
    <definedName name="Excel_BuiltIn_Print_Area_15_11_10">#REF!</definedName>
    <definedName name="Excel_BuiltIn_Print_Area_15_11_2">#REF!</definedName>
    <definedName name="Excel_BuiltIn_Print_Area_15_11_4">#REF!</definedName>
    <definedName name="Excel_BuiltIn_Print_Area_15_11_6">#REF!</definedName>
    <definedName name="Excel_BuiltIn_Print_Area_15_11_7">#REF!</definedName>
    <definedName name="Excel_BuiltIn_Print_Area_15_11_8">#REF!</definedName>
    <definedName name="Excel_BuiltIn_Print_Area_15_11_9">#REF!</definedName>
    <definedName name="Excel_BuiltIn_Print_Area_15_18">#REF!</definedName>
    <definedName name="Excel_BuiltIn_Print_Area_15_18_10">#REF!</definedName>
    <definedName name="Excel_BuiltIn_Print_Area_15_18_2">#REF!</definedName>
    <definedName name="Excel_BuiltIn_Print_Area_15_18_4">#REF!</definedName>
    <definedName name="Excel_BuiltIn_Print_Area_15_18_6">#REF!</definedName>
    <definedName name="Excel_BuiltIn_Print_Area_15_18_7">#REF!</definedName>
    <definedName name="Excel_BuiltIn_Print_Area_15_18_8">#REF!</definedName>
    <definedName name="Excel_BuiltIn_Print_Area_15_18_9">#REF!</definedName>
    <definedName name="Excel_BuiltIn_Print_Area_15_2">#REF!</definedName>
    <definedName name="Excel_BuiltIn_Print_Area_15_3">#REF!</definedName>
    <definedName name="Excel_BuiltIn_Print_Area_15_3_10">#REF!</definedName>
    <definedName name="Excel_BuiltIn_Print_Area_15_3_4">#REF!</definedName>
    <definedName name="Excel_BuiltIn_Print_Area_15_3_4_10">#REF!</definedName>
    <definedName name="Excel_BuiltIn_Print_Area_15_4">NA()</definedName>
    <definedName name="Excel_BuiltIn_Print_Area_15_4_10">#REF!</definedName>
    <definedName name="Excel_BuiltIn_Print_Area_15_5">#REF!</definedName>
    <definedName name="Excel_BuiltIn_Print_Area_15_5_10">#REF!</definedName>
    <definedName name="Excel_BuiltIn_Print_Area_15_5_4">#REF!</definedName>
    <definedName name="Excel_BuiltIn_Print_Area_15_5_4_10">#REF!</definedName>
    <definedName name="Excel_BuiltIn_Print_Area_15_6">#REF!</definedName>
    <definedName name="Excel_BuiltIn_Print_Area_15_7">#REF!</definedName>
    <definedName name="Excel_BuiltIn_Print_Area_15_8">#REF!</definedName>
    <definedName name="Excel_BuiltIn_Print_Area_15_9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6_1_1_1">#REF!</definedName>
    <definedName name="Excel_BuiltIn_Print_Area_16_1_1_10">#REF!</definedName>
    <definedName name="Excel_BuiltIn_Print_Area_16_1_10">#REF!</definedName>
    <definedName name="Excel_BuiltIn_Print_Area_16_10">#REF!</definedName>
    <definedName name="Excel_BuiltIn_Print_Area_17">#REF!</definedName>
    <definedName name="Excel_BuiltIn_Print_Area_17_1">#REF!</definedName>
    <definedName name="Excel_BuiltIn_Print_Area_17_1_1_1_1_1_1_1">#REF!</definedName>
    <definedName name="Excel_BuiltIn_Print_Area_17_1_10">#REF!</definedName>
    <definedName name="Excel_BuiltIn_Print_Area_17_1_2">#REF!</definedName>
    <definedName name="Excel_BuiltIn_Print_Area_17_1_4">#REF!</definedName>
    <definedName name="Excel_BuiltIn_Print_Area_17_1_6">#REF!</definedName>
    <definedName name="Excel_BuiltIn_Print_Area_17_1_7">#REF!</definedName>
    <definedName name="Excel_BuiltIn_Print_Area_17_1_8">#REF!</definedName>
    <definedName name="Excel_BuiltIn_Print_Area_17_1_9">#REF!</definedName>
    <definedName name="Excel_BuiltIn_Print_Area_17_10">#REF!</definedName>
    <definedName name="Excel_BuiltIn_Print_Area_17_11">#REF!</definedName>
    <definedName name="Excel_BuiltIn_Print_Area_17_11_10">#REF!</definedName>
    <definedName name="Excel_BuiltIn_Print_Area_17_11_2">#REF!</definedName>
    <definedName name="Excel_BuiltIn_Print_Area_17_11_4">#REF!</definedName>
    <definedName name="Excel_BuiltIn_Print_Area_17_11_6">#REF!</definedName>
    <definedName name="Excel_BuiltIn_Print_Area_17_11_7">#REF!</definedName>
    <definedName name="Excel_BuiltIn_Print_Area_17_11_8">#REF!</definedName>
    <definedName name="Excel_BuiltIn_Print_Area_17_11_9">#REF!</definedName>
    <definedName name="Excel_BuiltIn_Print_Area_17_18">#REF!</definedName>
    <definedName name="Excel_BuiltIn_Print_Area_17_18_10">#REF!</definedName>
    <definedName name="Excel_BuiltIn_Print_Area_17_18_2">#REF!</definedName>
    <definedName name="Excel_BuiltIn_Print_Area_17_18_4">#REF!</definedName>
    <definedName name="Excel_BuiltIn_Print_Area_17_18_6">#REF!</definedName>
    <definedName name="Excel_BuiltIn_Print_Area_17_18_7">#REF!</definedName>
    <definedName name="Excel_BuiltIn_Print_Area_17_18_8">#REF!</definedName>
    <definedName name="Excel_BuiltIn_Print_Area_17_18_9">#REF!</definedName>
    <definedName name="Excel_BuiltIn_Print_Area_17_2">#REF!</definedName>
    <definedName name="Excel_BuiltIn_Print_Area_17_4">NA()</definedName>
    <definedName name="Excel_BuiltIn_Print_Area_17_6">#REF!</definedName>
    <definedName name="Excel_BuiltIn_Print_Area_17_7">#REF!</definedName>
    <definedName name="Excel_BuiltIn_Print_Area_17_8">#REF!</definedName>
    <definedName name="Excel_BuiltIn_Print_Area_17_9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8_1_1_1_1_1">#REF!</definedName>
    <definedName name="Excel_BuiltIn_Print_Area_18_1_1_1_1_1_1">#REF!</definedName>
    <definedName name="Excel_BuiltIn_Print_Area_18_1_1_10">#REF!</definedName>
    <definedName name="Excel_BuiltIn_Print_Area_18_1_10">#REF!</definedName>
    <definedName name="Excel_BuiltIn_Print_Area_18_10">#REF!</definedName>
    <definedName name="Excel_BuiltIn_Print_Area_18_11">#REF!</definedName>
    <definedName name="Excel_BuiltIn_Print_Area_18_11_10">#REF!</definedName>
    <definedName name="Excel_BuiltIn_Print_Area_18_11_2">#REF!</definedName>
    <definedName name="Excel_BuiltIn_Print_Area_18_11_4">#REF!</definedName>
    <definedName name="Excel_BuiltIn_Print_Area_18_11_6">#REF!</definedName>
    <definedName name="Excel_BuiltIn_Print_Area_18_11_7">#REF!</definedName>
    <definedName name="Excel_BuiltIn_Print_Area_18_11_8">#REF!</definedName>
    <definedName name="Excel_BuiltIn_Print_Area_18_11_9">#REF!</definedName>
    <definedName name="Excel_BuiltIn_Print_Area_18_12">#REF!</definedName>
    <definedName name="Excel_BuiltIn_Print_Area_18_12_5">#REF!</definedName>
    <definedName name="Excel_BuiltIn_Print_Area_18_18">#REF!</definedName>
    <definedName name="Excel_BuiltIn_Print_Area_18_18_10">#REF!</definedName>
    <definedName name="Excel_BuiltIn_Print_Area_18_18_2">#REF!</definedName>
    <definedName name="Excel_BuiltIn_Print_Area_18_18_4">#REF!</definedName>
    <definedName name="Excel_BuiltIn_Print_Area_18_18_6">#REF!</definedName>
    <definedName name="Excel_BuiltIn_Print_Area_18_18_7">#REF!</definedName>
    <definedName name="Excel_BuiltIn_Print_Area_18_18_8">#REF!</definedName>
    <definedName name="Excel_BuiltIn_Print_Area_18_18_9">#REF!</definedName>
    <definedName name="Excel_BuiltIn_Print_Area_18_2">#REF!</definedName>
    <definedName name="Excel_BuiltIn_Print_Area_18_3">#REF!</definedName>
    <definedName name="Excel_BuiltIn_Print_Area_18_4">NA()</definedName>
    <definedName name="Excel_BuiltIn_Print_Area_18_5">#REF!</definedName>
    <definedName name="Excel_BuiltIn_Print_Area_18_6">#REF!</definedName>
    <definedName name="Excel_BuiltIn_Print_Area_18_7">#REF!</definedName>
    <definedName name="Excel_BuiltIn_Print_Area_18_8">#REF!</definedName>
    <definedName name="Excel_BuiltIn_Print_Area_18_9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19_1_1_1">#REF!</definedName>
    <definedName name="Excel_BuiltIn_Print_Area_19_1_1_10">#REF!</definedName>
    <definedName name="Excel_BuiltIn_Print_Area_19_1_10">#REF!</definedName>
    <definedName name="Excel_BuiltIn_Print_Area_19_10">#REF!</definedName>
    <definedName name="Excel_BuiltIn_Print_Area_19_11">#REF!</definedName>
    <definedName name="Excel_BuiltIn_Print_Area_19_11_10">#REF!</definedName>
    <definedName name="Excel_BuiltIn_Print_Area_19_11_2">#REF!</definedName>
    <definedName name="Excel_BuiltIn_Print_Area_19_11_4">#REF!</definedName>
    <definedName name="Excel_BuiltIn_Print_Area_19_11_6">#REF!</definedName>
    <definedName name="Excel_BuiltIn_Print_Area_19_11_7">#REF!</definedName>
    <definedName name="Excel_BuiltIn_Print_Area_19_11_8">#REF!</definedName>
    <definedName name="Excel_BuiltIn_Print_Area_19_11_9">#REF!</definedName>
    <definedName name="Excel_BuiltIn_Print_Area_19_18">#REF!</definedName>
    <definedName name="Excel_BuiltIn_Print_Area_19_18_10">#REF!</definedName>
    <definedName name="Excel_BuiltIn_Print_Area_19_18_2">#REF!</definedName>
    <definedName name="Excel_BuiltIn_Print_Area_19_18_4">#REF!</definedName>
    <definedName name="Excel_BuiltIn_Print_Area_19_18_6">#REF!</definedName>
    <definedName name="Excel_BuiltIn_Print_Area_19_18_7">#REF!</definedName>
    <definedName name="Excel_BuiltIn_Print_Area_19_18_8">#REF!</definedName>
    <definedName name="Excel_BuiltIn_Print_Area_19_18_9">#REF!</definedName>
    <definedName name="Excel_BuiltIn_Print_Area_19_2">#REF!</definedName>
    <definedName name="Excel_BuiltIn_Print_Area_19_4">NA()</definedName>
    <definedName name="Excel_BuiltIn_Print_Area_19_6">#REF!</definedName>
    <definedName name="Excel_BuiltIn_Print_Area_19_7">#REF!</definedName>
    <definedName name="Excel_BuiltIn_Print_Area_19_8">#REF!</definedName>
    <definedName name="Excel_BuiltIn_Print_Area_19_9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1_1_1">#REF!</definedName>
    <definedName name="Excel_BuiltIn_Print_Area_2_1_1_1_1_1">NA()</definedName>
    <definedName name="Excel_BuiltIn_Print_Area_2_1_1_1_1_1_1">NA()</definedName>
    <definedName name="Excel_BuiltIn_Print_Area_2_1_1_1_1_1_1_1">NA()</definedName>
    <definedName name="Excel_BuiltIn_Print_Area_2_1_1_1_1_10">#REF!</definedName>
    <definedName name="Excel_BuiltIn_Print_Area_2_1_1_1_10">#REF!</definedName>
    <definedName name="Excel_BuiltIn_Print_Area_2_1_1_1_11">NA()</definedName>
    <definedName name="Excel_BuiltIn_Print_Area_2_1_1_1_12">NA()</definedName>
    <definedName name="Excel_BuiltIn_Print_Area_2_1_1_1_13">NA()</definedName>
    <definedName name="Excel_BuiltIn_Print_Area_2_1_1_1_14">NA()</definedName>
    <definedName name="Excel_BuiltIn_Print_Area_2_1_1_1_15">NA()</definedName>
    <definedName name="Excel_BuiltIn_Print_Area_2_1_1_1_16">NA()</definedName>
    <definedName name="Excel_BuiltIn_Print_Area_2_1_1_1_17">NA()</definedName>
    <definedName name="Excel_BuiltIn_Print_Area_2_1_1_1_18">NA()</definedName>
    <definedName name="Excel_BuiltIn_Print_Area_2_1_1_1_19">NA()</definedName>
    <definedName name="Excel_BuiltIn_Print_Area_2_1_1_1_2">#REF!</definedName>
    <definedName name="Excel_BuiltIn_Print_Area_2_1_1_1_2_1">#REF!</definedName>
    <definedName name="Excel_BuiltIn_Print_Area_2_1_1_1_2_1_10">#REF!</definedName>
    <definedName name="Excel_BuiltIn_Print_Area_2_1_1_1_2_10">#REF!</definedName>
    <definedName name="Excel_BuiltIn_Print_Area_2_1_1_1_20">NA()</definedName>
    <definedName name="Excel_BuiltIn_Print_Area_2_1_1_1_21">NA()</definedName>
    <definedName name="Excel_BuiltIn_Print_Area_2_1_1_1_22">NA()</definedName>
    <definedName name="Excel_BuiltIn_Print_Area_2_1_1_1_23">NA()</definedName>
    <definedName name="Excel_BuiltIn_Print_Area_2_1_1_1_24">NA()</definedName>
    <definedName name="Excel_BuiltIn_Print_Area_2_1_1_1_25">NA()</definedName>
    <definedName name="Excel_BuiltIn_Print_Area_2_1_1_1_26">NA()</definedName>
    <definedName name="Excel_BuiltIn_Print_Area_2_1_1_1_27">NA()</definedName>
    <definedName name="Excel_BuiltIn_Print_Area_2_1_1_1_28">NA()</definedName>
    <definedName name="Excel_BuiltIn_Print_Area_2_1_1_1_6">NA()</definedName>
    <definedName name="Excel_BuiltIn_Print_Area_2_1_1_1_9">NA()</definedName>
    <definedName name="Excel_BuiltIn_Print_Area_2_1_1_10">#REF!</definedName>
    <definedName name="Excel_BuiltIn_Print_Area_2_1_1_11">NA()</definedName>
    <definedName name="Excel_BuiltIn_Print_Area_2_1_1_12">NA()</definedName>
    <definedName name="Excel_BuiltIn_Print_Area_2_1_1_13">NA()</definedName>
    <definedName name="Excel_BuiltIn_Print_Area_2_1_1_14">NA()</definedName>
    <definedName name="Excel_BuiltIn_Print_Area_2_1_1_15">NA()</definedName>
    <definedName name="Excel_BuiltIn_Print_Area_2_1_1_16">NA()</definedName>
    <definedName name="Excel_BuiltIn_Print_Area_2_1_1_17">NA()</definedName>
    <definedName name="Excel_BuiltIn_Print_Area_2_1_1_18">NA()</definedName>
    <definedName name="Excel_BuiltIn_Print_Area_2_1_1_19">NA()</definedName>
    <definedName name="Excel_BuiltIn_Print_Area_2_1_1_20">NA()</definedName>
    <definedName name="Excel_BuiltIn_Print_Area_2_1_1_21">NA()</definedName>
    <definedName name="Excel_BuiltIn_Print_Area_2_1_1_22">NA()</definedName>
    <definedName name="Excel_BuiltIn_Print_Area_2_1_1_23">NA()</definedName>
    <definedName name="Excel_BuiltIn_Print_Area_2_1_1_24">NA()</definedName>
    <definedName name="Excel_BuiltIn_Print_Area_2_1_1_25">NA()</definedName>
    <definedName name="Excel_BuiltIn_Print_Area_2_1_1_26">NA()</definedName>
    <definedName name="Excel_BuiltIn_Print_Area_2_1_1_27">NA()</definedName>
    <definedName name="Excel_BuiltIn_Print_Area_2_1_1_28">NA()</definedName>
    <definedName name="Excel_BuiltIn_Print_Area_2_1_1_3">#REF!</definedName>
    <definedName name="Excel_BuiltIn_Print_Area_2_1_1_4">#REF!</definedName>
    <definedName name="Excel_BuiltIn_Print_Area_2_1_1_5">#REF!</definedName>
    <definedName name="Excel_BuiltIn_Print_Area_2_1_1_6">#REF!</definedName>
    <definedName name="Excel_BuiltIn_Print_Area_2_1_1_9">NA()</definedName>
    <definedName name="Excel_BuiltIn_Print_Area_2_1_10">#REF!</definedName>
    <definedName name="Excel_BuiltIn_Print_Area_2_1_12">#REF!</definedName>
    <definedName name="Excel_BuiltIn_Print_Area_2_1_12_5">#REF!</definedName>
    <definedName name="Excel_BuiltIn_Print_Area_2_1_2">NA()</definedName>
    <definedName name="Excel_BuiltIn_Print_Area_2_1_2_1">NA()</definedName>
    <definedName name="Excel_BuiltIn_Print_Area_2_1_3">#REF!</definedName>
    <definedName name="Excel_BuiltIn_Print_Area_2_1_4">#REF!</definedName>
    <definedName name="Excel_BuiltIn_Print_Area_2_1_4_1">#REF!</definedName>
    <definedName name="Excel_BuiltIn_Print_Area_2_1_5">#REF!</definedName>
    <definedName name="Excel_BuiltIn_Print_Area_2_1_6">#N/A</definedName>
    <definedName name="Excel_BuiltIn_Print_Area_2_1_7">NA()</definedName>
    <definedName name="Excel_BuiltIn_Print_Area_2_1_8">NA()</definedName>
    <definedName name="Excel_BuiltIn_Print_Area_2_1_8_6">#N/A</definedName>
    <definedName name="Excel_BuiltIn_Print_Area_2_10">#REF!</definedName>
    <definedName name="Excel_BuiltIn_Print_Area_2_11">NA()</definedName>
    <definedName name="Excel_BuiltIn_Print_Area_2_12">NA()</definedName>
    <definedName name="Excel_BuiltIn_Print_Area_2_13">NA()</definedName>
    <definedName name="Excel_BuiltIn_Print_Area_2_14">NA()</definedName>
    <definedName name="Excel_BuiltIn_Print_Area_2_15">NA()</definedName>
    <definedName name="Excel_BuiltIn_Print_Area_2_16">NA()</definedName>
    <definedName name="Excel_BuiltIn_Print_Area_2_17">NA()</definedName>
    <definedName name="Excel_BuiltIn_Print_Area_2_18">NA()</definedName>
    <definedName name="Excel_BuiltIn_Print_Area_2_19">NA()</definedName>
    <definedName name="Excel_BuiltIn_Print_Area_2_2">NA()</definedName>
    <definedName name="Excel_BuiltIn_Print_Area_2_20">NA()</definedName>
    <definedName name="Excel_BuiltIn_Print_Area_2_21">NA()</definedName>
    <definedName name="Excel_BuiltIn_Print_Area_2_22">NA()</definedName>
    <definedName name="Excel_BuiltIn_Print_Area_2_23">NA()</definedName>
    <definedName name="Excel_BuiltIn_Print_Area_2_24">NA()</definedName>
    <definedName name="Excel_BuiltIn_Print_Area_2_25">NA()</definedName>
    <definedName name="Excel_BuiltIn_Print_Area_2_26">NA()</definedName>
    <definedName name="Excel_BuiltIn_Print_Area_2_27">NA()</definedName>
    <definedName name="Excel_BuiltIn_Print_Area_2_28">NA()</definedName>
    <definedName name="Excel_BuiltIn_Print_Area_2_3">#REF!</definedName>
    <definedName name="Excel_BuiltIn_Print_Area_2_4">#REF!</definedName>
    <definedName name="Excel_BuiltIn_Print_Area_2_5">#REF!</definedName>
    <definedName name="Excel_BuiltIn_Print_Area_2_6">#REF!</definedName>
    <definedName name="Excel_BuiltIn_Print_Area_2_7">NA()</definedName>
    <definedName name="Excel_BuiltIn_Print_Area_2_8">NA()</definedName>
    <definedName name="Excel_BuiltIn_Print_Area_2_8_6">#N/A</definedName>
    <definedName name="Excel_BuiltIn_Print_Area_2_9">NA()</definedName>
    <definedName name="Excel_BuiltIn_Print_Area_20">#REF!</definedName>
    <definedName name="Excel_BuiltIn_Print_Area_20_1">"$'18'.$#REF!$#REF!:$#REF!$#REF!"</definedName>
    <definedName name="Excel_BuiltIn_Print_Area_20_1_1">#REF!</definedName>
    <definedName name="Excel_BuiltIn_Print_Area_20_1_1_1">#REF!</definedName>
    <definedName name="Excel_BuiltIn_Print_Area_20_10">#REF!</definedName>
    <definedName name="Excel_BuiltIn_Print_Area_20_11">#REF!</definedName>
    <definedName name="Excel_BuiltIn_Print_Area_20_11_10">#REF!</definedName>
    <definedName name="Excel_BuiltIn_Print_Area_20_11_2">#REF!</definedName>
    <definedName name="Excel_BuiltIn_Print_Area_20_11_4">#REF!</definedName>
    <definedName name="Excel_BuiltIn_Print_Area_20_11_6">#REF!</definedName>
    <definedName name="Excel_BuiltIn_Print_Area_20_11_7">#REF!</definedName>
    <definedName name="Excel_BuiltIn_Print_Area_20_11_8">#REF!</definedName>
    <definedName name="Excel_BuiltIn_Print_Area_20_11_9">#REF!</definedName>
    <definedName name="Excel_BuiltIn_Print_Area_20_18">#REF!</definedName>
    <definedName name="Excel_BuiltIn_Print_Area_20_18_10">#REF!</definedName>
    <definedName name="Excel_BuiltIn_Print_Area_20_18_2">#REF!</definedName>
    <definedName name="Excel_BuiltIn_Print_Area_20_18_4">#REF!</definedName>
    <definedName name="Excel_BuiltIn_Print_Area_20_18_6">#REF!</definedName>
    <definedName name="Excel_BuiltIn_Print_Area_20_18_7">#REF!</definedName>
    <definedName name="Excel_BuiltIn_Print_Area_20_18_8">#REF!</definedName>
    <definedName name="Excel_BuiltIn_Print_Area_20_18_9">#REF!</definedName>
    <definedName name="Excel_BuiltIn_Print_Area_20_2">#REF!</definedName>
    <definedName name="Excel_BuiltIn_Print_Area_20_4">NA()</definedName>
    <definedName name="Excel_BuiltIn_Print_Area_20_6">#REF!</definedName>
    <definedName name="Excel_BuiltIn_Print_Area_20_7">#REF!</definedName>
    <definedName name="Excel_BuiltIn_Print_Area_20_8">#REF!</definedName>
    <definedName name="Excel_BuiltIn_Print_Area_20_9">#REF!</definedName>
    <definedName name="Excel_BuiltIn_Print_Area_21">#REF!</definedName>
    <definedName name="Excel_BuiltIn_Print_Area_21_1">"$'19'.$#REF!$#REF!:$#REF!$#REF!"</definedName>
    <definedName name="Excel_BuiltIn_Print_Area_21_1_1">#REF!</definedName>
    <definedName name="Excel_BuiltIn_Print_Area_21_1_1_1">#REF!</definedName>
    <definedName name="Excel_BuiltIn_Print_Area_21_10">#REF!</definedName>
    <definedName name="Excel_BuiltIn_Print_Area_21_11">#REF!</definedName>
    <definedName name="Excel_BuiltIn_Print_Area_21_11_10">#REF!</definedName>
    <definedName name="Excel_BuiltIn_Print_Area_21_11_2">#REF!</definedName>
    <definedName name="Excel_BuiltIn_Print_Area_21_11_4">#REF!</definedName>
    <definedName name="Excel_BuiltIn_Print_Area_21_11_6">#REF!</definedName>
    <definedName name="Excel_BuiltIn_Print_Area_21_11_7">#REF!</definedName>
    <definedName name="Excel_BuiltIn_Print_Area_21_11_8">#REF!</definedName>
    <definedName name="Excel_BuiltIn_Print_Area_21_11_9">#REF!</definedName>
    <definedName name="Excel_BuiltIn_Print_Area_21_18">#REF!</definedName>
    <definedName name="Excel_BuiltIn_Print_Area_21_18_10">#REF!</definedName>
    <definedName name="Excel_BuiltIn_Print_Area_21_18_2">#REF!</definedName>
    <definedName name="Excel_BuiltIn_Print_Area_21_18_4">#REF!</definedName>
    <definedName name="Excel_BuiltIn_Print_Area_21_18_6">#REF!</definedName>
    <definedName name="Excel_BuiltIn_Print_Area_21_18_7">#REF!</definedName>
    <definedName name="Excel_BuiltIn_Print_Area_21_18_8">#REF!</definedName>
    <definedName name="Excel_BuiltIn_Print_Area_21_18_9">#REF!</definedName>
    <definedName name="Excel_BuiltIn_Print_Area_21_2">#REF!</definedName>
    <definedName name="Excel_BuiltIn_Print_Area_21_4">NA()</definedName>
    <definedName name="Excel_BuiltIn_Print_Area_21_6">#REF!</definedName>
    <definedName name="Excel_BuiltIn_Print_Area_21_7">#REF!</definedName>
    <definedName name="Excel_BuiltIn_Print_Area_21_8">#REF!</definedName>
    <definedName name="Excel_BuiltIn_Print_Area_21_9">#REF!</definedName>
    <definedName name="Excel_BuiltIn_Print_Area_22">#REF!</definedName>
    <definedName name="Excel_BuiltIn_Print_Area_22_1">NA()</definedName>
    <definedName name="Excel_BuiltIn_Print_Area_22_1_1_1">#REF!</definedName>
    <definedName name="Excel_BuiltIn_Print_Area_22_1_1_1_1">#REF!</definedName>
    <definedName name="Excel_BuiltIn_Print_Area_22_10">#REF!</definedName>
    <definedName name="Excel_BuiltIn_Print_Area_22_11">#REF!</definedName>
    <definedName name="Excel_BuiltIn_Print_Area_22_11_10">#REF!</definedName>
    <definedName name="Excel_BuiltIn_Print_Area_22_11_2">#REF!</definedName>
    <definedName name="Excel_BuiltIn_Print_Area_22_11_4">#REF!</definedName>
    <definedName name="Excel_BuiltIn_Print_Area_22_11_6">#REF!</definedName>
    <definedName name="Excel_BuiltIn_Print_Area_22_11_7">#REF!</definedName>
    <definedName name="Excel_BuiltIn_Print_Area_22_11_8">#REF!</definedName>
    <definedName name="Excel_BuiltIn_Print_Area_22_11_9">#REF!</definedName>
    <definedName name="Excel_BuiltIn_Print_Area_22_12">#REF!</definedName>
    <definedName name="Excel_BuiltIn_Print_Area_22_12_5">#REF!</definedName>
    <definedName name="Excel_BuiltIn_Print_Area_22_18">#REF!</definedName>
    <definedName name="Excel_BuiltIn_Print_Area_22_18_10">#REF!</definedName>
    <definedName name="Excel_BuiltIn_Print_Area_22_18_2">#REF!</definedName>
    <definedName name="Excel_BuiltIn_Print_Area_22_18_4">#REF!</definedName>
    <definedName name="Excel_BuiltIn_Print_Area_22_18_6">#REF!</definedName>
    <definedName name="Excel_BuiltIn_Print_Area_22_18_7">#REF!</definedName>
    <definedName name="Excel_BuiltIn_Print_Area_22_18_8">#REF!</definedName>
    <definedName name="Excel_BuiltIn_Print_Area_22_18_9">#REF!</definedName>
    <definedName name="Excel_BuiltIn_Print_Area_22_2">#REF!</definedName>
    <definedName name="Excel_BuiltIn_Print_Area_22_3">#REF!</definedName>
    <definedName name="Excel_BuiltIn_Print_Area_22_4">NA()</definedName>
    <definedName name="Excel_BuiltIn_Print_Area_22_5">#REF!</definedName>
    <definedName name="Excel_BuiltIn_Print_Area_22_6">#REF!</definedName>
    <definedName name="Excel_BuiltIn_Print_Area_22_7">#REF!</definedName>
    <definedName name="Excel_BuiltIn_Print_Area_22_8">#REF!</definedName>
    <definedName name="Excel_BuiltIn_Print_Area_22_9">#REF!</definedName>
    <definedName name="Excel_BuiltIn_Print_Area_23">#REF!</definedName>
    <definedName name="Excel_BuiltIn_Print_Area_23_1">NA()</definedName>
    <definedName name="Excel_BuiltIn_Print_Area_23_1_1_1_1">#REF!</definedName>
    <definedName name="Excel_BuiltIn_Print_Area_23_1_1_1_1_1">#REF!</definedName>
    <definedName name="Excel_BuiltIn_Print_Area_23_1_1_1_1_1_1">#REF!</definedName>
    <definedName name="Excel_BuiltIn_Print_Area_23_12">#REF!</definedName>
    <definedName name="Excel_BuiltIn_Print_Area_23_12_5">#REF!</definedName>
    <definedName name="Excel_BuiltIn_Print_Area_23_2">#REF!</definedName>
    <definedName name="Excel_BuiltIn_Print_Area_23_3">#REF!</definedName>
    <definedName name="Excel_BuiltIn_Print_Area_23_4">#REF!</definedName>
    <definedName name="Excel_BuiltIn_Print_Area_23_5">#REF!</definedName>
    <definedName name="Excel_BuiltIn_Print_Area_23_6">#N/A</definedName>
    <definedName name="Excel_BuiltIn_Print_Area_24">#REF!</definedName>
    <definedName name="Excel_BuiltIn_Print_Area_24_1">NA()</definedName>
    <definedName name="Excel_BuiltIn_Print_Area_24_1_1">#REF!</definedName>
    <definedName name="Excel_BuiltIn_Print_Area_24_12">#REF!</definedName>
    <definedName name="Excel_BuiltIn_Print_Area_24_12_5">#REF!</definedName>
    <definedName name="Excel_BuiltIn_Print_Area_24_2">#REF!</definedName>
    <definedName name="Excel_BuiltIn_Print_Area_24_3">#REF!</definedName>
    <definedName name="Excel_BuiltIn_Print_Area_24_4">#REF!</definedName>
    <definedName name="Excel_BuiltIn_Print_Area_24_5">#REF!</definedName>
    <definedName name="Excel_BuiltIn_Print_Area_24_6">#N/A</definedName>
    <definedName name="Excel_BuiltIn_Print_Area_25">NA()</definedName>
    <definedName name="Excel_BuiltIn_Print_Area_25_1_1_1_1_1">#REF!</definedName>
    <definedName name="Excel_BuiltIn_Print_Area_25_1_1_1_1_1_1">#REF!</definedName>
    <definedName name="Excel_BuiltIn_Print_Area_26">#REF!</definedName>
    <definedName name="Excel_BuiltIn_Print_Area_26_1">NA()</definedName>
    <definedName name="Excel_BuiltIn_Print_Area_26_1_1">#REF!</definedName>
    <definedName name="Excel_BuiltIn_Print_Area_26_12">#REF!</definedName>
    <definedName name="Excel_BuiltIn_Print_Area_26_12_5">#REF!</definedName>
    <definedName name="Excel_BuiltIn_Print_Area_26_2">#REF!</definedName>
    <definedName name="Excel_BuiltIn_Print_Area_26_3">#REF!</definedName>
    <definedName name="Excel_BuiltIn_Print_Area_26_4">#REF!</definedName>
    <definedName name="Excel_BuiltIn_Print_Area_26_5">#REF!</definedName>
    <definedName name="Excel_BuiltIn_Print_Area_26_6">#N/A</definedName>
    <definedName name="Excel_BuiltIn_Print_Area_27">NA()</definedName>
    <definedName name="Excel_BuiltIn_Print_Area_27_1">"$'25'.$#REF!$#REF!:$#REF!$#REF!"</definedName>
    <definedName name="Excel_BuiltIn_Print_Area_27_1_1">#REF!</definedName>
    <definedName name="Excel_BuiltIn_Print_Area_27_1_1_1">#REF!</definedName>
    <definedName name="Excel_BuiltIn_Print_Area_28">NA()</definedName>
    <definedName name="Excel_BuiltIn_Print_Area_28_1">"$'26'.$#REF!$#REF!:$#REF!$#REF!"</definedName>
    <definedName name="Excel_BuiltIn_Print_Area_29_1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"$#REF!.$#REF!$#REF!:$#REF!$#REF!"</definedName>
    <definedName name="Excel_BuiltIn_Print_Area_3_1_1_1_10">#REF!</definedName>
    <definedName name="Excel_BuiltIn_Print_Area_3_1_1_10">#REF!</definedName>
    <definedName name="Excel_BuiltIn_Print_Area_3_1_10">#REF!</definedName>
    <definedName name="Excel_BuiltIn_Print_Area_3_1_4">#REF!</definedName>
    <definedName name="Excel_BuiltIn_Print_Area_3_1_4_10">#REF!</definedName>
    <definedName name="Excel_BuiltIn_Print_Area_3_10">#REF!</definedName>
    <definedName name="Excel_BuiltIn_Print_Area_3_11">NA()</definedName>
    <definedName name="Excel_BuiltIn_Print_Area_3_12">NA()</definedName>
    <definedName name="Excel_BuiltIn_Print_Area_3_13">NA()</definedName>
    <definedName name="Excel_BuiltIn_Print_Area_3_14">NA()</definedName>
    <definedName name="Excel_BuiltIn_Print_Area_3_15">NA()</definedName>
    <definedName name="Excel_BuiltIn_Print_Area_3_16">NA()</definedName>
    <definedName name="Excel_BuiltIn_Print_Area_3_17">NA()</definedName>
    <definedName name="Excel_BuiltIn_Print_Area_3_18">NA()</definedName>
    <definedName name="Excel_BuiltIn_Print_Area_3_19">NA()</definedName>
    <definedName name="Excel_BuiltIn_Print_Area_3_2">#REF!</definedName>
    <definedName name="Excel_BuiltIn_Print_Area_3_2_10">#REF!</definedName>
    <definedName name="Excel_BuiltIn_Print_Area_3_2_4">#REF!</definedName>
    <definedName name="Excel_BuiltIn_Print_Area_3_2_4_10">#REF!</definedName>
    <definedName name="Excel_BuiltIn_Print_Area_3_20">NA()</definedName>
    <definedName name="Excel_BuiltIn_Print_Area_3_21">NA()</definedName>
    <definedName name="Excel_BuiltIn_Print_Area_3_22">NA()</definedName>
    <definedName name="Excel_BuiltIn_Print_Area_3_23">NA()</definedName>
    <definedName name="Excel_BuiltIn_Print_Area_3_24">NA()</definedName>
    <definedName name="Excel_BuiltIn_Print_Area_3_25">NA()</definedName>
    <definedName name="Excel_BuiltIn_Print_Area_3_26">NA()</definedName>
    <definedName name="Excel_BuiltIn_Print_Area_3_27">NA()</definedName>
    <definedName name="Excel_BuiltIn_Print_Area_3_28">NA()</definedName>
    <definedName name="Excel_BuiltIn_Print_Area_3_3">#REF!</definedName>
    <definedName name="Excel_BuiltIn_Print_Area_3_4">#REF!</definedName>
    <definedName name="Excel_BuiltIn_Print_Area_3_5">#REF!</definedName>
    <definedName name="Excel_BuiltIn_Print_Area_3_6">#REF!</definedName>
    <definedName name="Excel_BuiltIn_Print_Area_3_7">NA()</definedName>
    <definedName name="Excel_BuiltIn_Print_Area_3_8">NA()</definedName>
    <definedName name="Excel_BuiltIn_Print_Area_3_8_6">#N/A</definedName>
    <definedName name="Excel_BuiltIn_Print_Area_3_9">NA()</definedName>
    <definedName name="Excel_BuiltIn_Print_Area_30_1">"$'28'.$#REF!$#REF!:$#REF!$#REF!"</definedName>
    <definedName name="Excel_BuiltIn_Print_Area_31_1">#REF!</definedName>
    <definedName name="Excel_BuiltIn_Print_Area_32_1">NA()</definedName>
    <definedName name="Excel_BuiltIn_Print_Area_33_1">#REF!</definedName>
    <definedName name="Excel_BuiltIn_Print_Area_33_1_1">#REF!</definedName>
    <definedName name="Excel_BuiltIn_Print_Area_33_1_1_1">#REF!</definedName>
    <definedName name="Excel_BuiltIn_Print_Area_34">#REF!</definedName>
    <definedName name="Excel_BuiltIn_Print_Area_34_1_1">#REF!</definedName>
    <definedName name="Excel_BuiltIn_Print_Area_36_1">#REF!</definedName>
    <definedName name="Excel_BuiltIn_Print_Area_36_1_1">#REF!</definedName>
    <definedName name="Excel_BuiltIn_Print_Area_37">#REF!</definedName>
    <definedName name="Excel_BuiltIn_Print_Area_37_1">#REF!</definedName>
    <definedName name="Excel_BuiltIn_Print_Area_37_1_1">#REF!</definedName>
    <definedName name="Excel_BuiltIn_Print_Area_38">#REF!</definedName>
    <definedName name="Excel_BuiltIn_Print_Area_38_1">#REF!</definedName>
    <definedName name="Excel_BuiltIn_Print_Area_39_1">#REF!</definedName>
    <definedName name="Excel_BuiltIn_Print_Area_4">#REF!</definedName>
    <definedName name="Excel_BuiltIn_Print_Area_4_1">#REF!</definedName>
    <definedName name="Excel_BuiltIn_Print_Area_4_1_1">#REF!</definedName>
    <definedName name="Excel_BuiltIn_Print_Area_4_1_1_1">#REF!</definedName>
    <definedName name="Excel_BuiltIn_Print_Area_4_1_1_1_1">"$#REF!.$B$1:$P$286"</definedName>
    <definedName name="Excel_BuiltIn_Print_Area_4_1_1_1_1_1">NA()</definedName>
    <definedName name="Excel_BuiltIn_Print_Area_4_1_1_1_1_1_1">NA()</definedName>
    <definedName name="Excel_BuiltIn_Print_Area_4_1_1_1_10">#REF!</definedName>
    <definedName name="Excel_BuiltIn_Print_Area_4_1_1_1_11">NA()</definedName>
    <definedName name="Excel_BuiltIn_Print_Area_4_1_1_1_12">NA()</definedName>
    <definedName name="Excel_BuiltIn_Print_Area_4_1_1_1_13">NA()</definedName>
    <definedName name="Excel_BuiltIn_Print_Area_4_1_1_1_14">NA()</definedName>
    <definedName name="Excel_BuiltIn_Print_Area_4_1_1_1_15">NA()</definedName>
    <definedName name="Excel_BuiltIn_Print_Area_4_1_1_1_16">NA()</definedName>
    <definedName name="Excel_BuiltIn_Print_Area_4_1_1_1_17">NA()</definedName>
    <definedName name="Excel_BuiltIn_Print_Area_4_1_1_1_18">NA()</definedName>
    <definedName name="Excel_BuiltIn_Print_Area_4_1_1_1_19">NA()</definedName>
    <definedName name="Excel_BuiltIn_Print_Area_4_1_1_1_20">NA()</definedName>
    <definedName name="Excel_BuiltIn_Print_Area_4_1_1_1_21">NA()</definedName>
    <definedName name="Excel_BuiltIn_Print_Area_4_1_1_1_22">NA()</definedName>
    <definedName name="Excel_BuiltIn_Print_Area_4_1_1_1_23">NA()</definedName>
    <definedName name="Excel_BuiltIn_Print_Area_4_1_1_1_24">NA()</definedName>
    <definedName name="Excel_BuiltIn_Print_Area_4_1_1_1_25">NA()</definedName>
    <definedName name="Excel_BuiltIn_Print_Area_4_1_1_1_26">NA()</definedName>
    <definedName name="Excel_BuiltIn_Print_Area_4_1_1_1_27">NA()</definedName>
    <definedName name="Excel_BuiltIn_Print_Area_4_1_1_1_28">NA()</definedName>
    <definedName name="Excel_BuiltIn_Print_Area_4_1_1_1_6">NA()</definedName>
    <definedName name="Excel_BuiltIn_Print_Area_4_1_1_1_9">NA()</definedName>
    <definedName name="Excel_BuiltIn_Print_Area_4_1_1_10">#REF!</definedName>
    <definedName name="Excel_BuiltIn_Print_Area_4_1_1_11">NA()</definedName>
    <definedName name="Excel_BuiltIn_Print_Area_4_1_1_12">NA()</definedName>
    <definedName name="Excel_BuiltIn_Print_Area_4_1_1_13">NA()</definedName>
    <definedName name="Excel_BuiltIn_Print_Area_4_1_1_14">NA()</definedName>
    <definedName name="Excel_BuiltIn_Print_Area_4_1_1_15">NA()</definedName>
    <definedName name="Excel_BuiltIn_Print_Area_4_1_1_16">NA()</definedName>
    <definedName name="Excel_BuiltIn_Print_Area_4_1_1_17">NA()</definedName>
    <definedName name="Excel_BuiltIn_Print_Area_4_1_1_18">NA()</definedName>
    <definedName name="Excel_BuiltIn_Print_Area_4_1_1_19">NA()</definedName>
    <definedName name="Excel_BuiltIn_Print_Area_4_1_1_20">NA()</definedName>
    <definedName name="Excel_BuiltIn_Print_Area_4_1_1_21">NA()</definedName>
    <definedName name="Excel_BuiltIn_Print_Area_4_1_1_22">NA()</definedName>
    <definedName name="Excel_BuiltIn_Print_Area_4_1_1_23">NA()</definedName>
    <definedName name="Excel_BuiltIn_Print_Area_4_1_1_24">NA()</definedName>
    <definedName name="Excel_BuiltIn_Print_Area_4_1_1_25">NA()</definedName>
    <definedName name="Excel_BuiltIn_Print_Area_4_1_1_26">NA()</definedName>
    <definedName name="Excel_BuiltIn_Print_Area_4_1_1_27">NA()</definedName>
    <definedName name="Excel_BuiltIn_Print_Area_4_1_1_28">NA()</definedName>
    <definedName name="Excel_BuiltIn_Print_Area_4_1_1_3">#REF!</definedName>
    <definedName name="Excel_BuiltIn_Print_Area_4_1_1_4">#REF!</definedName>
    <definedName name="Excel_BuiltIn_Print_Area_4_1_1_5">#REF!</definedName>
    <definedName name="Excel_BuiltIn_Print_Area_4_1_1_6">#REF!</definedName>
    <definedName name="Excel_BuiltIn_Print_Area_4_1_1_9">NA()</definedName>
    <definedName name="Excel_BuiltIn_Print_Area_4_1_10">#REF!</definedName>
    <definedName name="Excel_BuiltIn_Print_Area_4_1_12">#REF!</definedName>
    <definedName name="Excel_BuiltIn_Print_Area_4_1_12_5">#REF!</definedName>
    <definedName name="Excel_BuiltIn_Print_Area_4_1_2">NA()</definedName>
    <definedName name="Excel_BuiltIn_Print_Area_4_1_2_1">NA()</definedName>
    <definedName name="Excel_BuiltIn_Print_Area_4_1_3">#REF!</definedName>
    <definedName name="Excel_BuiltIn_Print_Area_4_1_4">#REF!</definedName>
    <definedName name="Excel_BuiltIn_Print_Area_4_1_4_1">#REF!</definedName>
    <definedName name="Excel_BuiltIn_Print_Area_4_1_4_10">#REF!</definedName>
    <definedName name="Excel_BuiltIn_Print_Area_4_1_5">#REF!</definedName>
    <definedName name="Excel_BuiltIn_Print_Area_4_1_6">#N/A</definedName>
    <definedName name="Excel_BuiltIn_Print_Area_4_1_7">NA()</definedName>
    <definedName name="Excel_BuiltIn_Print_Area_4_1_8">NA()</definedName>
    <definedName name="Excel_BuiltIn_Print_Area_4_1_8_6">#N/A</definedName>
    <definedName name="Excel_BuiltIn_Print_Area_4_10">#REF!</definedName>
    <definedName name="Excel_BuiltIn_Print_Area_4_11">#REF!</definedName>
    <definedName name="Excel_BuiltIn_Print_Area_4_11_10">#REF!</definedName>
    <definedName name="Excel_BuiltIn_Print_Area_4_11_2">#REF!</definedName>
    <definedName name="Excel_BuiltIn_Print_Area_4_11_4">#REF!</definedName>
    <definedName name="Excel_BuiltIn_Print_Area_4_11_6">#REF!</definedName>
    <definedName name="Excel_BuiltIn_Print_Area_4_11_7">#REF!</definedName>
    <definedName name="Excel_BuiltIn_Print_Area_4_11_8">#REF!</definedName>
    <definedName name="Excel_BuiltIn_Print_Area_4_11_9">#REF!</definedName>
    <definedName name="Excel_BuiltIn_Print_Area_4_18">#REF!</definedName>
    <definedName name="Excel_BuiltIn_Print_Area_4_18_10">#REF!</definedName>
    <definedName name="Excel_BuiltIn_Print_Area_4_18_2">#REF!</definedName>
    <definedName name="Excel_BuiltIn_Print_Area_4_18_4">#REF!</definedName>
    <definedName name="Excel_BuiltIn_Print_Area_4_18_6">#REF!</definedName>
    <definedName name="Excel_BuiltIn_Print_Area_4_18_7">#REF!</definedName>
    <definedName name="Excel_BuiltIn_Print_Area_4_18_8">#REF!</definedName>
    <definedName name="Excel_BuiltIn_Print_Area_4_18_9">#REF!</definedName>
    <definedName name="Excel_BuiltIn_Print_Area_4_2">#REF!</definedName>
    <definedName name="Excel_BuiltIn_Print_Area_4_3">#REF!</definedName>
    <definedName name="Excel_BuiltIn_Print_Area_4_3_10">#REF!</definedName>
    <definedName name="Excel_BuiltIn_Print_Area_4_3_4">#REF!</definedName>
    <definedName name="Excel_BuiltIn_Print_Area_4_3_4_10">#REF!</definedName>
    <definedName name="Excel_BuiltIn_Print_Area_4_4">NA()</definedName>
    <definedName name="Excel_BuiltIn_Print_Area_4_4_10">#REF!</definedName>
    <definedName name="Excel_BuiltIn_Print_Area_4_5">#REF!</definedName>
    <definedName name="Excel_BuiltIn_Print_Area_4_5_10">#REF!</definedName>
    <definedName name="Excel_BuiltIn_Print_Area_4_5_4">#REF!</definedName>
    <definedName name="Excel_BuiltIn_Print_Area_4_5_4_10">#REF!</definedName>
    <definedName name="Excel_BuiltIn_Print_Area_4_6">#REF!</definedName>
    <definedName name="Excel_BuiltIn_Print_Area_4_7">#REF!</definedName>
    <definedName name="Excel_BuiltIn_Print_Area_4_8">#REF!</definedName>
    <definedName name="Excel_BuiltIn_Print_Area_4_9">#REF!</definedName>
    <definedName name="Excel_BuiltIn_Print_Area_41">#REF!</definedName>
    <definedName name="Excel_BuiltIn_Print_Area_41_1">#REF!</definedName>
    <definedName name="Excel_BuiltIn_Print_Area_41_1_1">#REF!</definedName>
    <definedName name="Excel_BuiltIn_Print_Area_41_1_1_1">#REF!</definedName>
    <definedName name="Excel_BuiltIn_Print_Area_41_1_1_1_1">#REF!</definedName>
    <definedName name="Excel_BuiltIn_Print_Area_42_1">#REF!</definedName>
    <definedName name="Excel_BuiltIn_Print_Area_45">#REF!</definedName>
    <definedName name="Excel_BuiltIn_Print_Area_45_1_1_1">#REF!</definedName>
    <definedName name="Excel_BuiltIn_Print_Area_45_1_1_1_1">#REF!</definedName>
    <definedName name="Excel_BuiltIn_Print_Area_46_1_1_1_1">#REF!</definedName>
    <definedName name="Excel_BuiltIn_Print_Area_48_1">"$'REKAP BATAL PER ITEM '.$#REF!$#REF!:$#REF!$#REF!"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5_1_1_1">#REF!</definedName>
    <definedName name="Excel_BuiltIn_Print_Area_5_1_1_1_10">#REF!</definedName>
    <definedName name="Excel_BuiltIn_Print_Area_5_1_1_10">#REF!</definedName>
    <definedName name="Excel_BuiltIn_Print_Area_5_1_10">#REF!</definedName>
    <definedName name="Excel_BuiltIn_Print_Area_5_1_4">#REF!</definedName>
    <definedName name="Excel_BuiltIn_Print_Area_5_1_4_10">#REF!</definedName>
    <definedName name="Excel_BuiltIn_Print_Area_5_10">#REF!</definedName>
    <definedName name="Excel_BuiltIn_Print_Area_5_11">#REF!</definedName>
    <definedName name="Excel_BuiltIn_Print_Area_5_11_10">#REF!</definedName>
    <definedName name="Excel_BuiltIn_Print_Area_5_11_2">#REF!</definedName>
    <definedName name="Excel_BuiltIn_Print_Area_5_11_4">#REF!</definedName>
    <definedName name="Excel_BuiltIn_Print_Area_5_11_6">#REF!</definedName>
    <definedName name="Excel_BuiltIn_Print_Area_5_11_7">#REF!</definedName>
    <definedName name="Excel_BuiltIn_Print_Area_5_11_8">#REF!</definedName>
    <definedName name="Excel_BuiltIn_Print_Area_5_11_9">#REF!</definedName>
    <definedName name="Excel_BuiltIn_Print_Area_5_15">#REF!</definedName>
    <definedName name="Excel_BuiltIn_Print_Area_5_17">#REF!</definedName>
    <definedName name="Excel_BuiltIn_Print_Area_5_18">#REF!</definedName>
    <definedName name="Excel_BuiltIn_Print_Area_5_18_10">#REF!</definedName>
    <definedName name="Excel_BuiltIn_Print_Area_5_18_2">#REF!</definedName>
    <definedName name="Excel_BuiltIn_Print_Area_5_18_4">#REF!</definedName>
    <definedName name="Excel_BuiltIn_Print_Area_5_18_6">#REF!</definedName>
    <definedName name="Excel_BuiltIn_Print_Area_5_18_7">#REF!</definedName>
    <definedName name="Excel_BuiltIn_Print_Area_5_18_8">#REF!</definedName>
    <definedName name="Excel_BuiltIn_Print_Area_5_18_9">#REF!</definedName>
    <definedName name="Excel_BuiltIn_Print_Area_5_19">#REF!</definedName>
    <definedName name="Excel_BuiltIn_Print_Area_5_2">#REF!</definedName>
    <definedName name="Excel_BuiltIn_Print_Area_5_2_10">#REF!</definedName>
    <definedName name="Excel_BuiltIn_Print_Area_5_2_4">#REF!</definedName>
    <definedName name="Excel_BuiltIn_Print_Area_5_2_4_10">#REF!</definedName>
    <definedName name="Excel_BuiltIn_Print_Area_5_22">#REF!</definedName>
    <definedName name="Excel_BuiltIn_Print_Area_5_26">#REF!</definedName>
    <definedName name="Excel_BuiltIn_Print_Area_5_4">NA()</definedName>
    <definedName name="Excel_BuiltIn_Print_Area_5_6">#REF!</definedName>
    <definedName name="Excel_BuiltIn_Print_Area_5_7">#REF!</definedName>
    <definedName name="Excel_BuiltIn_Print_Area_5_8">#REF!</definedName>
    <definedName name="Excel_BuiltIn_Print_Area_5_9">#REF!</definedName>
    <definedName name="Excel_BuiltIn_Print_Area_52_1">"$'R EFEK KEND'.$#REF!$#REF!:$#REF!$#REF!"</definedName>
    <definedName name="Excel_BuiltIn_Print_Area_55">#REF!</definedName>
    <definedName name="Excel_BuiltIn_Print_Area_56_1">"$'R MPO GARUT'.$#REF!$#REF!:$#REF!$#REF!"</definedName>
    <definedName name="Excel_BuiltIn_Print_Area_57">#REF!</definedName>
    <definedName name="Excel_BuiltIn_Print_Area_58">#REF!</definedName>
    <definedName name="Excel_BuiltIn_Print_Area_58_1_1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0">#REF!</definedName>
    <definedName name="Excel_BuiltIn_Print_Area_6_1_1_10">#REF!</definedName>
    <definedName name="Excel_BuiltIn_Print_Area_6_1_10">#REF!</definedName>
    <definedName name="Excel_BuiltIn_Print_Area_6_1_2">#REF!</definedName>
    <definedName name="Excel_BuiltIn_Print_Area_6_1_34">NA()</definedName>
    <definedName name="Excel_BuiltIn_Print_Area_6_1_4">#REF!</definedName>
    <definedName name="Excel_BuiltIn_Print_Area_6_1_4_10">#REF!</definedName>
    <definedName name="Excel_BuiltIn_Print_Area_6_1_6">#REF!</definedName>
    <definedName name="Excel_BuiltIn_Print_Area_6_1_7">#REF!</definedName>
    <definedName name="Excel_BuiltIn_Print_Area_6_1_8">#REF!</definedName>
    <definedName name="Excel_BuiltIn_Print_Area_6_1_9">#REF!</definedName>
    <definedName name="Excel_BuiltIn_Print_Area_6_10">#REF!</definedName>
    <definedName name="Excel_BuiltIn_Print_Area_6_11">#REF!</definedName>
    <definedName name="Excel_BuiltIn_Print_Area_6_11_10">#REF!</definedName>
    <definedName name="Excel_BuiltIn_Print_Area_6_11_2">#REF!</definedName>
    <definedName name="Excel_BuiltIn_Print_Area_6_11_4">#REF!</definedName>
    <definedName name="Excel_BuiltIn_Print_Area_6_11_6">#REF!</definedName>
    <definedName name="Excel_BuiltIn_Print_Area_6_11_7">#REF!</definedName>
    <definedName name="Excel_BuiltIn_Print_Area_6_11_8">#REF!</definedName>
    <definedName name="Excel_BuiltIn_Print_Area_6_11_9">#REF!</definedName>
    <definedName name="Excel_BuiltIn_Print_Area_6_18">#REF!</definedName>
    <definedName name="Excel_BuiltIn_Print_Area_6_18_10">#REF!</definedName>
    <definedName name="Excel_BuiltIn_Print_Area_6_18_2">#REF!</definedName>
    <definedName name="Excel_BuiltIn_Print_Area_6_18_4">#REF!</definedName>
    <definedName name="Excel_BuiltIn_Print_Area_6_18_6">#REF!</definedName>
    <definedName name="Excel_BuiltIn_Print_Area_6_18_7">#REF!</definedName>
    <definedName name="Excel_BuiltIn_Print_Area_6_18_8">#REF!</definedName>
    <definedName name="Excel_BuiltIn_Print_Area_6_18_9">#REF!</definedName>
    <definedName name="Excel_BuiltIn_Print_Area_6_2">NA()</definedName>
    <definedName name="Excel_BuiltIn_Print_Area_6_2_1">NA()</definedName>
    <definedName name="Excel_BuiltIn_Print_Area_6_3">#REF!</definedName>
    <definedName name="Excel_BuiltIn_Print_Area_6_3_10">#REF!</definedName>
    <definedName name="Excel_BuiltIn_Print_Area_6_3_4">#REF!</definedName>
    <definedName name="Excel_BuiltIn_Print_Area_6_3_4_10">#REF!</definedName>
    <definedName name="Excel_BuiltIn_Print_Area_6_4">NA()</definedName>
    <definedName name="Excel_BuiltIn_Print_Area_6_4_10">#REF!</definedName>
    <definedName name="Excel_BuiltIn_Print_Area_6_5">#REF!</definedName>
    <definedName name="Excel_BuiltIn_Print_Area_6_5_10">#REF!</definedName>
    <definedName name="Excel_BuiltIn_Print_Area_6_5_4">#REF!</definedName>
    <definedName name="Excel_BuiltIn_Print_Area_6_5_4_10">#REF!</definedName>
    <definedName name="Excel_BuiltIn_Print_Area_6_6">#REF!</definedName>
    <definedName name="Excel_BuiltIn_Print_Area_6_7">#REF!</definedName>
    <definedName name="Excel_BuiltIn_Print_Area_6_8">#REF!</definedName>
    <definedName name="Excel_BuiltIn_Print_Area_7">#REF!</definedName>
    <definedName name="Excel_BuiltIn_Print_Area_7_1">#REF!</definedName>
    <definedName name="Excel_BuiltIn_Print_Area_7_1_1">NA()</definedName>
    <definedName name="Excel_BuiltIn_Print_Area_7_1_10">#REF!</definedName>
    <definedName name="Excel_BuiltIn_Print_Area_7_10">NA()</definedName>
    <definedName name="Excel_BuiltIn_Print_Area_7_11">NA()</definedName>
    <definedName name="Excel_BuiltIn_Print_Area_7_12">NA()</definedName>
    <definedName name="Excel_BuiltIn_Print_Area_7_13">NA()</definedName>
    <definedName name="Excel_BuiltIn_Print_Area_7_14">NA()</definedName>
    <definedName name="Excel_BuiltIn_Print_Area_7_15">NA()</definedName>
    <definedName name="Excel_BuiltIn_Print_Area_7_16">NA()</definedName>
    <definedName name="Excel_BuiltIn_Print_Area_7_17">NA()</definedName>
    <definedName name="Excel_BuiltIn_Print_Area_7_18">NA()</definedName>
    <definedName name="Excel_BuiltIn_Print_Area_7_19">NA()</definedName>
    <definedName name="Excel_BuiltIn_Print_Area_7_2">NA()</definedName>
    <definedName name="Excel_BuiltIn_Print_Area_7_2_1">NA()</definedName>
    <definedName name="Excel_BuiltIn_Print_Area_7_20">NA()</definedName>
    <definedName name="Excel_BuiltIn_Print_Area_7_21">NA()</definedName>
    <definedName name="Excel_BuiltIn_Print_Area_7_22">NA()</definedName>
    <definedName name="Excel_BuiltIn_Print_Area_7_23">NA()</definedName>
    <definedName name="Excel_BuiltIn_Print_Area_7_24">NA()</definedName>
    <definedName name="Excel_BuiltIn_Print_Area_7_25">NA()</definedName>
    <definedName name="Excel_BuiltIn_Print_Area_7_26">NA()</definedName>
    <definedName name="Excel_BuiltIn_Print_Area_7_27">NA()</definedName>
    <definedName name="Excel_BuiltIn_Print_Area_7_28">NA()</definedName>
    <definedName name="Excel_BuiltIn_Print_Area_7_3">#REF!</definedName>
    <definedName name="Excel_BuiltIn_Print_Area_7_4">#REF!</definedName>
    <definedName name="Excel_BuiltIn_Print_Area_7_5">#REF!</definedName>
    <definedName name="Excel_BuiltIn_Print_Area_7_6">NA()</definedName>
    <definedName name="Excel_BuiltIn_Print_Area_7_7">NA()</definedName>
    <definedName name="Excel_BuiltIn_Print_Area_7_8">NA()</definedName>
    <definedName name="Excel_BuiltIn_Print_Area_7_8_6">#N/A</definedName>
    <definedName name="Excel_BuiltIn_Print_Area_7_9">NA()</definedName>
    <definedName name="Excel_BuiltIn_Print_Area_8">#REF!</definedName>
    <definedName name="Excel_BuiltIn_Print_Area_8_1">#REF!</definedName>
    <definedName name="Excel_BuiltIn_Print_Area_8_1_1">"$#REF!.$B$1:$I$58"</definedName>
    <definedName name="Excel_BuiltIn_Print_Area_8_1_10">#REF!</definedName>
    <definedName name="Excel_BuiltIn_Print_Area_8_1_2">#REF!</definedName>
    <definedName name="Excel_BuiltIn_Print_Area_8_1_4">#REF!</definedName>
    <definedName name="Excel_BuiltIn_Print_Area_8_1_6">#REF!</definedName>
    <definedName name="Excel_BuiltIn_Print_Area_8_1_7">#REF!</definedName>
    <definedName name="Excel_BuiltIn_Print_Area_8_1_8">#REF!</definedName>
    <definedName name="Excel_BuiltIn_Print_Area_8_1_9">#REF!</definedName>
    <definedName name="Excel_BuiltIn_Print_Area_8_10">#REF!</definedName>
    <definedName name="Excel_BuiltIn_Print_Area_8_11">#REF!</definedName>
    <definedName name="Excel_BuiltIn_Print_Area_8_11_10">#REF!</definedName>
    <definedName name="Excel_BuiltIn_Print_Area_8_11_2">#REF!</definedName>
    <definedName name="Excel_BuiltIn_Print_Area_8_11_4">#REF!</definedName>
    <definedName name="Excel_BuiltIn_Print_Area_8_11_6">#REF!</definedName>
    <definedName name="Excel_BuiltIn_Print_Area_8_11_7">#REF!</definedName>
    <definedName name="Excel_BuiltIn_Print_Area_8_11_8">#REF!</definedName>
    <definedName name="Excel_BuiltIn_Print_Area_8_11_9">#REF!</definedName>
    <definedName name="Excel_BuiltIn_Print_Area_8_18">#REF!</definedName>
    <definedName name="Excel_BuiltIn_Print_Area_8_18_10">#REF!</definedName>
    <definedName name="Excel_BuiltIn_Print_Area_8_18_2">#REF!</definedName>
    <definedName name="Excel_BuiltIn_Print_Area_8_18_4">#REF!</definedName>
    <definedName name="Excel_BuiltIn_Print_Area_8_18_6">#REF!</definedName>
    <definedName name="Excel_BuiltIn_Print_Area_8_18_7">#REF!</definedName>
    <definedName name="Excel_BuiltIn_Print_Area_8_18_8">#REF!</definedName>
    <definedName name="Excel_BuiltIn_Print_Area_8_18_9">#REF!</definedName>
    <definedName name="Excel_BuiltIn_Print_Area_8_2">NA()</definedName>
    <definedName name="Excel_BuiltIn_Print_Area_8_3">#REF!</definedName>
    <definedName name="Excel_BuiltIn_Print_Area_8_3_10">#REF!</definedName>
    <definedName name="Excel_BuiltIn_Print_Area_8_3_4">#REF!</definedName>
    <definedName name="Excel_BuiltIn_Print_Area_8_3_4_10">#REF!</definedName>
    <definedName name="Excel_BuiltIn_Print_Area_8_4">#REF!</definedName>
    <definedName name="Excel_BuiltIn_Print_Area_8_4_10">#REF!</definedName>
    <definedName name="Excel_BuiltIn_Print_Area_8_5">#REF!</definedName>
    <definedName name="Excel_BuiltIn_Print_Area_8_5_10">#REF!</definedName>
    <definedName name="Excel_BuiltIn_Print_Area_8_5_4">#REF!</definedName>
    <definedName name="Excel_BuiltIn_Print_Area_8_5_4_10">#REF!</definedName>
    <definedName name="Excel_BuiltIn_Print_Area_8_6">#N/A</definedName>
    <definedName name="Excel_BuiltIn_Print_Area_8_7">#REF!</definedName>
    <definedName name="Excel_BuiltIn_Print_Area_8_8">#REF!</definedName>
    <definedName name="Excel_BuiltIn_Print_Area_9">#REF!</definedName>
    <definedName name="Excel_BuiltIn_Print_Area_9_1">#REF!</definedName>
    <definedName name="Excel_BuiltIn_Print_Area_9_1_1">#REF!</definedName>
    <definedName name="Excel_BuiltIn_Print_Area_9_1_10">#REF!</definedName>
    <definedName name="Excel_BuiltIn_Print_Area_9_1_5">#REF!</definedName>
    <definedName name="Excel_BuiltIn_Print_Area_9_10">NA()</definedName>
    <definedName name="Excel_BuiltIn_Print_Area_9_11">NA()</definedName>
    <definedName name="Excel_BuiltIn_Print_Area_9_12">NA()</definedName>
    <definedName name="Excel_BuiltIn_Print_Area_9_13">NA()</definedName>
    <definedName name="Excel_BuiltIn_Print_Area_9_14">NA()</definedName>
    <definedName name="Excel_BuiltIn_Print_Area_9_15">NA()</definedName>
    <definedName name="Excel_BuiltIn_Print_Area_9_16">NA()</definedName>
    <definedName name="Excel_BuiltIn_Print_Area_9_17">NA()</definedName>
    <definedName name="Excel_BuiltIn_Print_Area_9_18">NA()</definedName>
    <definedName name="Excel_BuiltIn_Print_Area_9_19">NA()</definedName>
    <definedName name="Excel_BuiltIn_Print_Area_9_2">NA()</definedName>
    <definedName name="Excel_BuiltIn_Print_Area_9_20">NA()</definedName>
    <definedName name="Excel_BuiltIn_Print_Area_9_21">NA()</definedName>
    <definedName name="Excel_BuiltIn_Print_Area_9_22">NA()</definedName>
    <definedName name="Excel_BuiltIn_Print_Area_9_23">NA()</definedName>
    <definedName name="Excel_BuiltIn_Print_Area_9_24">NA()</definedName>
    <definedName name="Excel_BuiltIn_Print_Area_9_25">NA()</definedName>
    <definedName name="Excel_BuiltIn_Print_Area_9_26">NA()</definedName>
    <definedName name="Excel_BuiltIn_Print_Area_9_27">NA()</definedName>
    <definedName name="Excel_BuiltIn_Print_Area_9_28">NA()</definedName>
    <definedName name="Excel_BuiltIn_Print_Area_9_4">#REF!</definedName>
    <definedName name="Excel_BuiltIn_Print_Area_9_6">#REF!</definedName>
    <definedName name="Excel_BuiltIn_Print_Area_9_7">NA()</definedName>
    <definedName name="Excel_BuiltIn_Print_Area_9_8">NA()</definedName>
    <definedName name="Excel_BuiltIn_Print_Area_9_8_6">#N/A</definedName>
    <definedName name="Excel_BuiltIn_Print_Area_9_9">NA()</definedName>
    <definedName name="Excel_BuiltIn_Print_Titles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4">"$#REF!.$A$1:$H$5"</definedName>
    <definedName name="Excel_BuiltIn_Print_Titles_1_2">#REF!</definedName>
    <definedName name="Excel_BuiltIn_Print_Titles_1_2_10">#REF!</definedName>
    <definedName name="Excel_BuiltIn_Print_Titles_10">#REF!</definedName>
    <definedName name="Excel_BuiltIn_Print_Titles_11">#REF!</definedName>
    <definedName name="Excel_BuiltIn_Print_Titles_12">#REF!</definedName>
    <definedName name="Excel_BuiltIn_Print_Titles_12_4">"$#REF!.#REF!#REF!:#REF!#REF!"</definedName>
    <definedName name="Excel_BuiltIn_Print_Titles_12_5">#REF!</definedName>
    <definedName name="Excel_BuiltIn_Print_Titles_12_6">#REF!</definedName>
    <definedName name="Excel_BuiltIn_Print_Titles_12_7">#REF!</definedName>
    <definedName name="Excel_BuiltIn_Print_Titles_14_1">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0">#REF!</definedName>
    <definedName name="Excel_BuiltIn_Print_Titles_2_10">#REF!</definedName>
    <definedName name="Excel_BuiltIn_Print_Titles_20">#REF!</definedName>
    <definedName name="Excel_BuiltIn_Print_Titles_22">#REF!</definedName>
    <definedName name="Excel_BuiltIn_Print_Titles_24">#REF!</definedName>
    <definedName name="Excel_BuiltIn_Print_Titles_26">#REF!</definedName>
    <definedName name="Excel_BuiltIn_Print_Titles_3">#REF!</definedName>
    <definedName name="Excel_BuiltIn_Print_Titles_3_1">#REF!</definedName>
    <definedName name="Excel_BuiltIn_Print_Titles_3_1_1">#REF!</definedName>
    <definedName name="Excel_BuiltIn_Print_Titles_3_1_1_10">#REF!</definedName>
    <definedName name="Excel_BuiltIn_Print_Titles_3_1_10">#REF!</definedName>
    <definedName name="Excel_BuiltIn_Print_Titles_3_10">#REF!</definedName>
    <definedName name="Excel_BuiltIn_Print_Titles_3_16">#REF!</definedName>
    <definedName name="Excel_BuiltIn_Print_Titles_3_16_10">#REF!</definedName>
    <definedName name="Excel_BuiltIn_Print_Titles_4">#REF!</definedName>
    <definedName name="Excel_BuiltIn_Print_Titles_5">#REF!</definedName>
    <definedName name="Excel_BuiltIn_Print_Titles_6">#REF!</definedName>
    <definedName name="Excel_BuiltIn_Print_Titles_8">#REF!</definedName>
    <definedName name="Excel_BuiltIn_Print_Titles_9">#REF!</definedName>
    <definedName name="ExchangeRate">#REF!</definedName>
    <definedName name="ExchangeRates">#REF!</definedName>
    <definedName name="Existing__Agustus">#REF!</definedName>
    <definedName name="Exiting_Cold_Storage">"#N/A"</definedName>
    <definedName name="Exiting_Hypers">"#N/A"</definedName>
    <definedName name="Exiting_SS">"#N/A"</definedName>
    <definedName name="Exiting_Supermarkets">"#N/A"</definedName>
    <definedName name="exittax">#REF!</definedName>
    <definedName name="exittax_3">"$#REF!.#REF!#REF!"</definedName>
    <definedName name="exittaxtotal">"'file:///C:/Documents%20and%20Settings/PC_KOBSBY_003/Local%20Settings/Temporary%20Internet%20Files/Content.IE5/WZ67UD2L/DATA/BSC%202011/SHARED/Clients/I-L/KEBD/Quarter%202002/Q4-2002-c.xls'#$GeneralInfo.$T$76"</definedName>
    <definedName name="exittaxtotal_3">"'file:///C:/Documents%20and%20Settings/PC_KOBSBY_003/Local%20Settings/Temporary%20Internet%20Files/Content.IE5/WZ67UD2L/DATA/BSC%202011/SHARED/Clients/I-L/KEBD/Quarter%202002/Q4-2002-c.xls'#$GeneralInfo.$T$76"</definedName>
    <definedName name="EXP" hidden="1">#REF!</definedName>
    <definedName name="Export_CorporateBrand">"#N/A"</definedName>
    <definedName name="Export_CorporteBrand1">"#N/A"</definedName>
    <definedName name="EXPORT_DB">#REF!</definedName>
    <definedName name="EXPORT_HEADER">#REF!</definedName>
    <definedName name="EXPORT_MA">#REF!</definedName>
    <definedName name="EXPORT_RANGE">#REF!</definedName>
    <definedName name="EXPUNIT">#REF!</definedName>
    <definedName name="EXPVALUE">#REF!</definedName>
    <definedName name="ExRate">#REF!</definedName>
    <definedName name="Extra_Pay">#REF!</definedName>
    <definedName name="_xlnm.Extract">#REF!</definedName>
    <definedName name="Extract_MI">#REF!</definedName>
    <definedName name="ExYTDAv">NA()</definedName>
    <definedName name="ExYTDAv_3">NA()</definedName>
    <definedName name="f" hidden="1">#REF!</definedName>
    <definedName name="f_6">#REF!</definedName>
    <definedName name="F02_S2.10080">"$#REF!.#REF!#REF!"</definedName>
    <definedName name="F02_S2.10080_3">"$#REF!.#REF!#REF!"</definedName>
    <definedName name="F02_S2.10190">"$#REF!.#REF!#REF!"</definedName>
    <definedName name="F02_S2.10190_3">"$#REF!.#REF!#REF!"</definedName>
    <definedName name="F02_S2.10200">"$#REF!.#REF!#REF!"</definedName>
    <definedName name="F02_S2.10200_3">"$#REF!.#REF!#REF!"</definedName>
    <definedName name="F02_S2.10270">"$#REF!.#REF!#REF!"</definedName>
    <definedName name="F02_S2.10270_3">"$#REF!.#REF!#REF!"</definedName>
    <definedName name="F02_S2.10350">"$#REF!.#REF!#REF!"</definedName>
    <definedName name="F02_S2.10350_3">"$#REF!.#REF!#REF!"</definedName>
    <definedName name="F02_S2.10360">"$#REF!.#REF!#REF!"</definedName>
    <definedName name="F02_S2.10360_3">"$#REF!.#REF!#REF!"</definedName>
    <definedName name="F1F1">#REF!</definedName>
    <definedName name="F2F2">#REF!</definedName>
    <definedName name="F3F3">#REF!</definedName>
    <definedName name="F3F4">#REF!</definedName>
    <definedName name="F4F4">#REF!</definedName>
    <definedName name="F5F5">#REF!</definedName>
    <definedName name="F6F6">#REF!</definedName>
    <definedName name="f99h1">#REF!</definedName>
    <definedName name="FACTOR">#REF!</definedName>
    <definedName name="FACTORS">#REF!</definedName>
    <definedName name="Factory_Location">#REF!</definedName>
    <definedName name="FACTSHEET">#REF!</definedName>
    <definedName name="FACTSHEET2">#REF!</definedName>
    <definedName name="FACTSHEET3">#REF!</definedName>
    <definedName name="FAD3AUP">#REF!</definedName>
    <definedName name="FAKTUR">#REF!</definedName>
    <definedName name="faridz">#REF!</definedName>
    <definedName name="fas" localSheetId="1" hidden="1">OFFSET(#REF!,1,0)</definedName>
    <definedName name="fas" hidden="1">OFFSET(#REF!,1,0)</definedName>
    <definedName name="FC" localSheetId="1" hidden="1">#REF!</definedName>
    <definedName name="FC" hidden="1">#REF!</definedName>
    <definedName name="fcastPeriod">"$#REF!.#REF!#REF!"</definedName>
    <definedName name="fcastPeriod_3">"$#REF!.#REF!#REF!"</definedName>
    <definedName name="FCode" hidden="1">#REF!</definedName>
    <definedName name="Fcode_mtr" hidden="1">#REF!</definedName>
    <definedName name="FCR">#REF!</definedName>
    <definedName name="Fcst_vs_Bud">"#N/A"</definedName>
    <definedName name="FCT_GT">#REF!</definedName>
    <definedName name="fdfsfs">"#N/A"</definedName>
    <definedName name="fdhzcb">"$#REF!.#REF!#REF!"</definedName>
    <definedName name="fdhzcb_3">"$#REF!.#REF!#REF!"</definedName>
    <definedName name="fds">"#N/A"</definedName>
    <definedName name="FDS_10">#REF!</definedName>
    <definedName name="FDS_11">#REF!</definedName>
    <definedName name="FDS_12">#REF!</definedName>
    <definedName name="FDS_6">#REF!</definedName>
    <definedName name="FDS_7">#REF!</definedName>
    <definedName name="FDS_8">#REF!</definedName>
    <definedName name="FDS_9">#REF!</definedName>
    <definedName name="fdsd" localSheetId="1">F_INCOME,F_BALANCE,f_free_cash_flow,f_ratios,f_valuation</definedName>
    <definedName name="fdsd">F_INCOME,F_BALANCE,f_free_cash_flow,f_ratios,f_valuation</definedName>
    <definedName name="fdsfsd" localSheetId="1" hidden="1">#REF!</definedName>
    <definedName name="fdsfsd" hidden="1">#REF!</definedName>
    <definedName name="fdsfsfg" localSheetId="1" hidden="1">{"'Sheet1'!$L$16"}</definedName>
    <definedName name="fdsfsfg" hidden="1">{"'Sheet1'!$L$16"}</definedName>
    <definedName name="fdsgdfgdfg" localSheetId="1" hidden="1">{#N/A,#N/A,TRUE,"BT M200 da 10x20"}</definedName>
    <definedName name="fdsgdfgdfg" hidden="1">{#N/A,#N/A,TRUE,"BT M200 da 10x20"}</definedName>
    <definedName name="feb">#REF!</definedName>
    <definedName name="Feb_10">#REF!</definedName>
    <definedName name="Februari">#REF!</definedName>
    <definedName name="Februari_10">#REF!</definedName>
    <definedName name="february">#REF!</definedName>
    <definedName name="february_10">#REF!</definedName>
    <definedName name="february_6">"$#REF!.$B$6:$N$16"</definedName>
    <definedName name="february_8">#REF!</definedName>
    <definedName name="FebSum">#REF!</definedName>
    <definedName name="fefehusagdfgosdekdh" localSheetId="1" hidden="1">{#N/A,#N/A,TRUE,"BT M200 da 10x20"}</definedName>
    <definedName name="fefehusagdfgosdekdh" hidden="1">{#N/A,#N/A,TRUE,"BT M200 da 10x20"}</definedName>
    <definedName name="FEI">#REF!</definedName>
    <definedName name="FEMALE">#REF!</definedName>
    <definedName name="fewgfds">#REF!</definedName>
    <definedName name="FEWRACFSDCA" hidden="1">#REF!</definedName>
    <definedName name="fey">#REF!</definedName>
    <definedName name="ff">#REF!</definedName>
    <definedName name="ff_1">#REF!</definedName>
    <definedName name="ff_1_1">NA()</definedName>
    <definedName name="ff_1_1_1">NA()</definedName>
    <definedName name="ff_1_1_1_1">NA()</definedName>
    <definedName name="ff_1_1_1_1_1">NA()</definedName>
    <definedName name="ff_1_10">NA()</definedName>
    <definedName name="ff_1_12">NA()</definedName>
    <definedName name="ff_1_13">NA()</definedName>
    <definedName name="ff_1_2">NA()</definedName>
    <definedName name="ff_1_2_1">NA()</definedName>
    <definedName name="ff_1_3">#REF!</definedName>
    <definedName name="ff_1_34">NA()</definedName>
    <definedName name="ff_1_4">#REF!</definedName>
    <definedName name="ff_1_5">#REF!</definedName>
    <definedName name="ff_1_6">#N/A</definedName>
    <definedName name="ff_1_7">NA()</definedName>
    <definedName name="ff_1_8">NA()</definedName>
    <definedName name="ff_1_8_6">#N/A</definedName>
    <definedName name="ff_1_9">NA()</definedName>
    <definedName name="ff_10">NA()</definedName>
    <definedName name="ff_12">NA()</definedName>
    <definedName name="ff_13">NA()</definedName>
    <definedName name="ff_2">NA()</definedName>
    <definedName name="ff_2_1">NA()</definedName>
    <definedName name="FF_3">"$#REF!.#REF!#REF!"</definedName>
    <definedName name="ff_34">NA()</definedName>
    <definedName name="ff_4">#REF!</definedName>
    <definedName name="ff_5">#REF!</definedName>
    <definedName name="ff_6">#N/A</definedName>
    <definedName name="ff_7">NA()</definedName>
    <definedName name="ff_8">NA()</definedName>
    <definedName name="ff_8_6">#N/A</definedName>
    <definedName name="ff_9">NA()</definedName>
    <definedName name="FFAPPCOLNAME1_1">"#N/A"</definedName>
    <definedName name="FFAPPCOLNAME2_1">"#N/A"</definedName>
    <definedName name="FFAPPCOLNAME3_1">"#N/A"</definedName>
    <definedName name="FFAPPCOLNAME4_1">"#N/A"</definedName>
    <definedName name="FFAPPCOLNAME5_1">"#N/A"</definedName>
    <definedName name="FFAPPCOLNAME6_1">"#N/A"</definedName>
    <definedName name="FFAPPCOLNAME7_1">"#N/A"</definedName>
    <definedName name="FFAPPCOLNAME8_1">"#N/A"</definedName>
    <definedName name="FFESUMM">#REF!</definedName>
    <definedName name="fff">#REF!</definedName>
    <definedName name="ffff" localSheetId="1" hidden="1">{"'Sheet1'!$L$16"}</definedName>
    <definedName name="ffff" hidden="1">{"'Sheet1'!$L$16"}</definedName>
    <definedName name="ffgf" hidden="1">#REF!</definedName>
    <definedName name="FFSEGMENT1_1">"#N/A"</definedName>
    <definedName name="FFSEGMENT2_1">"#N/A"</definedName>
    <definedName name="FFSEGMENT3_1">"#N/A"</definedName>
    <definedName name="FFSEGMENT4_1">"#N/A"</definedName>
    <definedName name="FFSEGMENT5_1">"#N/A"</definedName>
    <definedName name="FFSEGMENT6_1">"#N/A"</definedName>
    <definedName name="FFSEGMENT7_1">"#N/A"</definedName>
    <definedName name="FFSEGMENT8_1">"#N/A"</definedName>
    <definedName name="FFSEGSEPARATOR1">"#N/A"</definedName>
    <definedName name="fg" localSheetId="1" hidden="1">{"'Sheet1'!$L$16"}</definedName>
    <definedName name="fg" hidden="1">{"'Sheet1'!$L$16"}</definedName>
    <definedName name="FG_ALL">#REF!</definedName>
    <definedName name="FG_ATK">#REF!</definedName>
    <definedName name="FG_PBRIK">#REF!</definedName>
    <definedName name="FG_RT">#REF!</definedName>
    <definedName name="fgfgfg">#N/A</definedName>
    <definedName name="fgfgfgff">"'file:///C:/Documents%20and%20Settings/PC_KOBSBY_003/Local%20Settings/Temporary%20Internet%20Files/Content.IE5/WZ67UD2L/DATA/BSC%202011/SHARED/TAX/Mulyo/Maitland%20Smith/2000/Maitland-2000-1771-nov%2030.xls'#$GeneralInfo.$I$5"</definedName>
    <definedName name="fgfgfgff_3">"'file:///C:/Documents%20and%20Settings/PC_KOBSBY_003/Local%20Settings/Temporary%20Internet%20Files/Content.IE5/WZ67UD2L/DATA/BSC%202011/SHARED/TAX/Mulyo/Maitland%20Smith/2000/Maitland-2000-1771-nov%2030.xls'#$GeneralInfo.$I$5"</definedName>
    <definedName name="fgfix">#REF!</definedName>
    <definedName name="FGH">#REF!</definedName>
    <definedName name="fghg" localSheetId="1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hj">#REF!</definedName>
    <definedName name="fghj">#REF!</definedName>
    <definedName name="fghjk">#REF!</definedName>
    <definedName name="fgjtdcdgg" localSheetId="1" hidden="1">{"'Sheet1'!$L$16"}</definedName>
    <definedName name="fgjtdcdgg" hidden="1">{"'Sheet1'!$L$16"}</definedName>
    <definedName name="fgrrrfsds" localSheetId="1" hidden="1">{#N/A,#N/A,TRUE,"BT M200 da 10x20"}</definedName>
    <definedName name="fgrrrfsds" hidden="1">{#N/A,#N/A,TRUE,"BT M200 da 10x20"}</definedName>
    <definedName name="fgs">#REF!</definedName>
    <definedName name="fhgdfgd">#REF!</definedName>
    <definedName name="fhkfkld" localSheetId="1" hidden="1">{"'Sheet1'!$L$16"}</definedName>
    <definedName name="fhkfkld" hidden="1">{"'Sheet1'!$L$16"}</definedName>
    <definedName name="fhll" localSheetId="1" hidden="1">{"'Sheet1'!$L$16"}</definedName>
    <definedName name="fhll" hidden="1">{"'Sheet1'!$L$16"}</definedName>
    <definedName name="fhtktks">"$#REF!.$#REF!$#REF!"</definedName>
    <definedName name="fhtktks_3">"$#REF!.$#REF!$#REF!"</definedName>
    <definedName name="fh月报到职人员_管产_">#REF!</definedName>
    <definedName name="fh月报离职人员_管产_">#REF!</definedName>
    <definedName name="fh查询工资明细">#REF!</definedName>
    <definedName name="fh离职人员">#REF!</definedName>
    <definedName name="Field_Plasa">#REF!</definedName>
    <definedName name="FIELDNAMECOLUMN1">"#N/A"</definedName>
    <definedName name="FIELDNAMEROW1">"#N/A"</definedName>
    <definedName name="fifo">"'file:///C:/Documents%20and%20Settings/PC_KOBSBY_003/Local%20Settings/Temporary%20Internet%20Files/Content.IE5/WZ67UD2L/DATA/BSC%202011/SHARED/Clients/I-L/KEBD/Quarter%202002/Q4-2002-c.xls'#$GeneralInfo.$T$19"</definedName>
    <definedName name="fifo_3">"'file:///C:/Documents%20and%20Settings/PC_KOBSBY_003/Local%20Settings/Temporary%20Internet%20Files/Content.IE5/WZ67UD2L/DATA/BSC%202011/SHARED/Clients/I-L/KEBD/Quarter%202002/Q4-2002-c.xls'#$GeneralInfo.$T$19"</definedName>
    <definedName name="fil">#REF!</definedName>
    <definedName name="FILE">"SS"</definedName>
    <definedName name="File.Type">#REF!</definedName>
    <definedName name="Fill" hidden="1">#REF!</definedName>
    <definedName name="FIN">"$#REF!.#REF!#REF!"</definedName>
    <definedName name="FIN_3">"$#REF!.#REF!#REF!"</definedName>
    <definedName name="FIN_PERF">#REF!</definedName>
    <definedName name="Finance">"$#REF!.#REF!#REF!"</definedName>
    <definedName name="Finance_3">"$#REF!.#REF!#REF!"</definedName>
    <definedName name="FIOS_V_REPORT_D2">"$#REF!.#REF!#REF!"</definedName>
    <definedName name="FIOS_V_REPORT_D2_3">"$#REF!.#REF!#REF!"</definedName>
    <definedName name="FIRSTDATAROW1">"#N/A"</definedName>
    <definedName name="FirstMonth">#REF!</definedName>
    <definedName name="FirstMonth_2">NA()</definedName>
    <definedName name="FirstMonth_3">#REF!</definedName>
    <definedName name="FirstMonth_4">#REF!</definedName>
    <definedName name="FirstMonth_5">#REF!</definedName>
    <definedName name="FirstMonth_6">#REF!</definedName>
    <definedName name="FirstMonth_7">NA()</definedName>
    <definedName name="FirstMonth_8">NA()</definedName>
    <definedName name="FirstMonth_8_6">#N/A</definedName>
    <definedName name="FISCAL_DEPRECIATION_1999">#REF!</definedName>
    <definedName name="FiscalDepr_95">#REF!</definedName>
    <definedName name="FiscalDepr95_99">#REF!</definedName>
    <definedName name="fiscalprofit">"'file:///C:/Documents%20and%20Settings/PC_KOBSBY_003/Local%20Settings/Temporary%20Internet%20Files/Content.IE5/WZ67UD2L/DATA/BSC%202011/SHARED/TAX/Mulyo/Maitland%20Smith/2000/MAithland%20-%20citr%20-%20new%20-%20Dec%202000-a.xls'#$Marshal.$D$221"</definedName>
    <definedName name="fiscalprofit_3">"'file:///C:/Documents%20and%20Settings/PC_KOBSBY_003/Local%20Settings/Temporary%20Internet%20Files/Content.IE5/WZ67UD2L/DATA/BSC%202011/SHARED/TAX/Mulyo/Maitland%20Smith/2000/MAithland%20-%20citr%20-%20new%20-%20Dec%202000-a.xls'#$Marshal.$D$221"</definedName>
    <definedName name="fiscalprofits">"$#REF!.#REF!#REF!"</definedName>
    <definedName name="fiscalprofits_3">"$#REF!.#REF!#REF!"</definedName>
    <definedName name="Fiscloss">#REF!</definedName>
    <definedName name="Fiscloss_3">"$#REF!.#REF!#REF!"</definedName>
    <definedName name="fix_data">#REF!</definedName>
    <definedName name="FIXED">#REF!</definedName>
    <definedName name="fjdfjdff" localSheetId="1" hidden="1">{#N/A,#N/A,FALSE,"sum";#N/A,#N/A,FALSE,"MARTV";#N/A,#N/A,FALSE,"APRTV"}</definedName>
    <definedName name="fjdfjdff" hidden="1">{#N/A,#N/A,FALSE,"sum";#N/A,#N/A,FALSE,"MARTV";#N/A,#N/A,FALSE,"APRTV"}</definedName>
    <definedName name="fjdk" localSheetId="1" hidden="1">{"'Sheet1'!$L$16"}</definedName>
    <definedName name="fjdk" hidden="1">{"'Sheet1'!$L$16"}</definedName>
    <definedName name="fjstj">"$#REF!.#REF!#REF!"</definedName>
    <definedName name="fjstj_3">"$#REF!.#REF!#REF!"</definedName>
    <definedName name="fkieifi" hidden="1">#REF!</definedName>
    <definedName name="Flanker">"#N/A"</definedName>
    <definedName name="FLAT_MT_50G">#REF!</definedName>
    <definedName name="FlDen">0.97</definedName>
    <definedName name="FlDt">190</definedName>
    <definedName name="FLOW0">#REF!</definedName>
    <definedName name="FM_AL">#REF!</definedName>
    <definedName name="fm_atk">#REF!</definedName>
    <definedName name="FM_OBT">#REF!</definedName>
    <definedName name="fm_pb">#REF!</definedName>
    <definedName name="FM_RT">#REF!</definedName>
    <definedName name="FMLfrom1998to2001">#REF!</definedName>
    <definedName name="FMTYP">"*STD"</definedName>
    <definedName name="FNDNAM1">"#N/A"</definedName>
    <definedName name="FNDUSERID1">"#N/A"</definedName>
    <definedName name="FOB_RP">#REF!</definedName>
    <definedName name="FOB_USD">#REF!</definedName>
    <definedName name="FOCI_ROY">"'file://JK001333/aws/Documents%20and%20Settings/PAIMPA/My%20Documents/1_TRANS/PBC%20TRay/Trial%20Balance%20June%202003.xls'#$'Cover Sheet'.$A$1"</definedName>
    <definedName name="FOCO_ROY">"'file://JK001333/aws/Documents%20and%20Settings/PAIMPA/My%20Documents/1_TRANS/PBC%20TRay/Trial%20Balance%20June%202003.xls'#$'Cover Sheet'.$A$1"</definedName>
    <definedName name="Follow">#REF!</definedName>
    <definedName name="food" localSheetId="1" hidden="1">{#N/A,#N/A,FALSE,"Sheet1";#N/A,#N/A,FALSE,"Sheet2"}</definedName>
    <definedName name="food" hidden="1">{#N/A,#N/A,FALSE,"Sheet1";#N/A,#N/A,FALSE,"Sheet2"}</definedName>
    <definedName name="forecast">"#N/A"</definedName>
    <definedName name="FORM">#REF!</definedName>
    <definedName name="FORM_NONPERUMAHAN">#REF!</definedName>
    <definedName name="FORM_PERUMAHAN">#REF!</definedName>
    <definedName name="form3" hidden="1">#REF!</definedName>
    <definedName name="form31" hidden="1">#REF!</definedName>
    <definedName name="formasi">#REF!</definedName>
    <definedName name="Format">"#REF!"</definedName>
    <definedName name="Format_List">"#REF!"</definedName>
    <definedName name="FORMAT_LVMH">#REF!</definedName>
    <definedName name="Format_Matrix">"#REF!"</definedName>
    <definedName name="FORMAT_PL_Del_Exp">"#N/A"</definedName>
    <definedName name="FORMAT_PL_Del_Inc">"#N/A"</definedName>
    <definedName name="Format_PL_Delivery_Exp">"#N/A"</definedName>
    <definedName name="Format_PL_Delivery_Inc">"#N/A"</definedName>
    <definedName name="Format_PL_Fcst_Delivery_Exp">"#N/A"</definedName>
    <definedName name="Format_PL_Fcst_Delivery_Inc">"#N/A"</definedName>
    <definedName name="Format_PL_Fcst_Fran_Fee">"#N/A"</definedName>
    <definedName name="Format_PL_Fcst_Fran_Fee_GP">"#N/A"</definedName>
    <definedName name="Format_PL_Fcst_Fran_Fee_Rec">"#N/A"</definedName>
    <definedName name="FORMAT_PL_Fran_Area">"#N/A"</definedName>
    <definedName name="Format_PL_Fran_Fee">"#N/A"</definedName>
    <definedName name="Format_PL_Fran_Fee_GP">"#N/A"</definedName>
    <definedName name="Format_PL_Fran_Fee_Rec">"#N/A"</definedName>
    <definedName name="FORMAT_PL_Fran_GP">"#N/A"</definedName>
    <definedName name="FORMAT_PL_Fran_Rec">"#N/A"</definedName>
    <definedName name="FORMAT_PL_R_Del_Exp">"#N/A"</definedName>
    <definedName name="FORMAT_PL_R_Del_Inc">"#N/A"</definedName>
    <definedName name="FORMAT_PL_R_Fran_Area">"#N/A"</definedName>
    <definedName name="FORMAT_PL_R_Fran_GP">"#N/A"</definedName>
    <definedName name="FORMAT_PL_R_Fran_Rec">"#N/A"</definedName>
    <definedName name="Format_Sales_Delivery_IE">"#N/A"</definedName>
    <definedName name="Format_Sales_Delivery_Inc">"#N/A"</definedName>
    <definedName name="Format_Sales_Fran_Fee">"#N/A"</definedName>
    <definedName name="Format_Sales_Fran_Fee_Rec">"#N/A"</definedName>
    <definedName name="Format_Table">"#REF!"</definedName>
    <definedName name="Formatliste">#REF!</definedName>
    <definedName name="FORNISMO">#REF!</definedName>
    <definedName name="foundation">"'file:///C:/Documents%20and%20Settings/PC_KOBSBY_003/Local%20Settings/Temporary%20Internet%20Files/Content.IE5/WZ67UD2L/DATA/BSC%202011/SHARED/Clients/I-L/KEBD/Quarter%202002/Q4-2002-c.xls'#$GeneralInfo.$O$15"</definedName>
    <definedName name="foundation_3">"'file:///C:/Documents%20and%20Settings/PC_KOBSBY_003/Local%20Settings/Temporary%20Internet%20Files/Content.IE5/WZ67UD2L/DATA/BSC%202011/SHARED/Clients/I-L/KEBD/Quarter%202002/Q4-2002-c.xls'#$GeneralInfo.$O$15"</definedName>
    <definedName name="FP">"$#REF!.#REF!#REF!"</definedName>
    <definedName name="FP_3">"$#REF!.#REF!#REF!"</definedName>
    <definedName name="fr" localSheetId="1" hidden="1">{#N/A,#N/A,FALSE,"DATA"}</definedName>
    <definedName name="fr" hidden="1">{#N/A,#N/A,FALSE,"DATA"}</definedName>
    <definedName name="frag">#REF!</definedName>
    <definedName name="FREIGHT">#REF!</definedName>
    <definedName name="FRG_RP">#REF!</definedName>
    <definedName name="FRG_USD">#REF!</definedName>
    <definedName name="fries_density">#REF!</definedName>
    <definedName name="frtt">#REF!</definedName>
    <definedName name="fs">#REF!</definedName>
    <definedName name="FS_ALL">#REF!</definedName>
    <definedName name="FS_FA">#REF!</definedName>
    <definedName name="FS_INPUT">#REF!</definedName>
    <definedName name="FS_MGTONLY">#REF!</definedName>
    <definedName name="FS_SUMMARY">#REF!</definedName>
    <definedName name="fsdf">#REF!</definedName>
    <definedName name="fsdsdgs" localSheetId="1" hidden="1">{"'Sheet1'!$L$16"}</definedName>
    <definedName name="fsdsdgs" hidden="1">{"'Sheet1'!$L$16"}</definedName>
    <definedName name="fsfd" hidden="1">#REF!</definedName>
    <definedName name="FSvol">#REF!</definedName>
    <definedName name="FT" hidden="1">#REF!</definedName>
    <definedName name="FTY">#REF!</definedName>
    <definedName name="FTY_10">#REF!</definedName>
    <definedName name="FTY_11">#REF!</definedName>
    <definedName name="FTY_12">#REF!</definedName>
    <definedName name="FTY_6">#REF!</definedName>
    <definedName name="FTY_7">#REF!</definedName>
    <definedName name="FTY_8">#REF!</definedName>
    <definedName name="FTY_9">#REF!</definedName>
    <definedName name="Full_Print">#REF!</definedName>
    <definedName name="FUNCTIONALCURRENCY1">"#N/A"</definedName>
    <definedName name="fvmmxbgm">"$#REF!.#REF!#REF!"</definedName>
    <definedName name="fvmmxbgm_3">"$#REF!.#REF!#REF!"</definedName>
    <definedName name="fxrate">"'file:///C:/Documents%20and%20Settings/PC_KOBSBY_003/Local%20Settings/Temporary%20Internet%20Files/Content.IE5/WZ67UD2L/DATA/BSC%202011/SHARED/Clients/I-L/KEBD/Quarter%202002/Q4-2002-c.xls'#$GeneralInfo.$H$23"</definedName>
    <definedName name="fxrate_3">"'file:///C:/Documents%20and%20Settings/PC_KOBSBY_003/Local%20Settings/Temporary%20Internet%20Files/Content.IE5/WZ67UD2L/DATA/BSC%202011/SHARED/Clients/I-L/KEBD/Quarter%202002/Q4-2002-c.xls'#$GeneralInfo.$H$23"</definedName>
    <definedName name="FYT">#REF!</definedName>
    <definedName name="FYT_10">#REF!</definedName>
    <definedName name="FYT_11">#REF!</definedName>
    <definedName name="FYT_12">#REF!</definedName>
    <definedName name="FYT_6">#REF!</definedName>
    <definedName name="FYT_7">#REF!</definedName>
    <definedName name="FYT_8">#REF!</definedName>
    <definedName name="FYT_9">#REF!</definedName>
    <definedName name="fzdjfdjzd">"'file://JK001333/aws/Documents%20and%20Settings/PAIMPA/My%20Documents/1_TRANS/PBC%20TRay/Trial%20Balance%20June%202003.xls'#$'Cover Sheet'.$A$1"</definedName>
    <definedName name="g" localSheetId="1" hidden="1">{#N/A,#N/A,FALSE,"DATA"}</definedName>
    <definedName name="g" hidden="1">{#N/A,#N/A,FALSE,"DATA"}</definedName>
    <definedName name="g___0">#REF!</definedName>
    <definedName name="GAB">OFFSET(#REF!,0,0,COUNTA(#REF!),22)</definedName>
    <definedName name="gag" hidden="1">#REF!</definedName>
    <definedName name="gain">"'file:///C:/Documents%20and%20Settings/PC_KOBSBY_003/Local%20Settings/Temporary%20Internet%20Files/Content.IE5/WZ67UD2L/DATA/BSC%202011/SHARED/TAX/Mulyo/Maitland%20Smith/2000/MAithland%20-%20citr%20-%20new%20-%20Dec%202000-a.xls'#$Marshal.$D$218"</definedName>
    <definedName name="gain_3">"'file:///C:/Documents%20and%20Settings/PC_KOBSBY_003/Local%20Settings/Temporary%20Internet%20Files/Content.IE5/WZ67UD2L/DATA/BSC%202011/SHARED/TAX/Mulyo/Maitland%20Smith/2000/MAithland%20-%20citr%20-%20new%20-%20Dec%202000-a.xls'#$Marshal.$D$218"</definedName>
    <definedName name="gains">"$#REF!.#REF!#REF!"</definedName>
    <definedName name="gains_3">"$#REF!.#REF!#REF!"</definedName>
    <definedName name="GANT_DATE_RANGE">#REF!</definedName>
    <definedName name="GANT_PREP">#REF!,#REF!,#REF!</definedName>
    <definedName name="GANT_TOTALS_RANGE">#REF!</definedName>
    <definedName name="GASBGA">#REF!</definedName>
    <definedName name="Gatito_Cheese_32g">#REF!</definedName>
    <definedName name="Gatito_Tin_260g">#REF!</definedName>
    <definedName name="GD_AA">#REF!</definedName>
    <definedName name="gdk" localSheetId="1" hidden="1">{"'Sheet1'!$L$16"}</definedName>
    <definedName name="gdk" hidden="1">{"'Sheet1'!$L$16"}</definedName>
    <definedName name="GE">#REF!</definedName>
    <definedName name="GEA">#REF!</definedName>
    <definedName name="GEDUNG">#REF!</definedName>
    <definedName name="Gender">#REF!</definedName>
    <definedName name="GENERAL">#REF!</definedName>
    <definedName name="GENRE">#REF!</definedName>
    <definedName name="gerry">#REF!</definedName>
    <definedName name="gf">#REF!</definedName>
    <definedName name="GFD">#REF!</definedName>
    <definedName name="GFGFGFG" hidden="1">#REF!</definedName>
    <definedName name="gfhll" localSheetId="1" hidden="1">{"'Sheet1'!$L$16"}</definedName>
    <definedName name="gfhll" hidden="1">{"'Sheet1'!$L$16"}</definedName>
    <definedName name="gfjhfhfk" localSheetId="1" hidden="1">{"'Sheet1'!$L$16"}</definedName>
    <definedName name="gfjhfhfk" hidden="1">{"'Sheet1'!$L$16"}</definedName>
    <definedName name="gg">#N/A</definedName>
    <definedName name="GGCFGFC" hidden="1">#REF!</definedName>
    <definedName name="ggfdjhgjgk" localSheetId="1" hidden="1">{"'Sheet1'!$L$16"}</definedName>
    <definedName name="ggfdjhgjgk" hidden="1">{"'Sheet1'!$L$16"}</definedName>
    <definedName name="GGG">#REF!</definedName>
    <definedName name="gggg">#REF!</definedName>
    <definedName name="ggggg" hidden="1">#REF!</definedName>
    <definedName name="ggh">#REF!</definedName>
    <definedName name="ggh_10">#REF!</definedName>
    <definedName name="ggh_6">#REF!</definedName>
    <definedName name="ggh_7">#REF!</definedName>
    <definedName name="ggh_8">#REF!</definedName>
    <definedName name="ggh_9">#REF!</definedName>
    <definedName name="gghj" localSheetId="1" hidden="1">{#N/A,#N/A,FALSE,"Chi tiÆt"}</definedName>
    <definedName name="gghj" hidden="1">{#N/A,#N/A,FALSE,"Chi tiÆt"}</definedName>
    <definedName name="GH" hidden="1">#REF!</definedName>
    <definedName name="ghbngr">"#N/A"</definedName>
    <definedName name="ghffgfg">#REF!</definedName>
    <definedName name="ghgh" localSheetId="1" hidden="1">{#N/A,#N/A,FALSE,"Sheet1";#N/A,#N/A,FALSE,"Sheet2"}</definedName>
    <definedName name="ghgh" hidden="1">{#N/A,#N/A,FALSE,"Sheet1";#N/A,#N/A,FALSE,"Sheet2"}</definedName>
    <definedName name="GHH">#REF!</definedName>
    <definedName name="GHJ">#REF!</definedName>
    <definedName name="ghjk">#REF!</definedName>
    <definedName name="ghjkl">#REF!</definedName>
    <definedName name="ghkfk" localSheetId="1" hidden="1">{"invbud-1",#N/A,FALSE,"A";"invbud-1CW",#N/A,FALSE,"A";"Desinvesteringen",#N/A,FALSE,"C"}</definedName>
    <definedName name="ghkfk" hidden="1">{"invbud-1",#N/A,FALSE,"A";"invbud-1CW",#N/A,FALSE,"A";"Desinvesteringen",#N/A,FALSE,"C"}</definedName>
    <definedName name="GHT">#REF!</definedName>
    <definedName name="gia">#REF!</definedName>
    <definedName name="gia_tien_BTN">#REF!</definedName>
    <definedName name="Giant_Penang">"#N/A"</definedName>
    <definedName name="Giant_PJ">"#N/A"</definedName>
    <definedName name="gInsertNewCompany">#N/A</definedName>
    <definedName name="giro">#REF!</definedName>
    <definedName name="gjk" localSheetId="1" hidden="1">{#N/A,#N/A,TRUE,"BT M200 da 10x20"}</definedName>
    <definedName name="gjk" hidden="1">{#N/A,#N/A,TRUE,"BT M200 da 10x20"}</definedName>
    <definedName name="gjmsfmf">"$#REF!.#REF!#REF!"</definedName>
    <definedName name="gjmsfmf_3">"$#REF!.#REF!#REF!"</definedName>
    <definedName name="GJTL">#REF!</definedName>
    <definedName name="gl">"$#REF!.#REF!#REF!"</definedName>
    <definedName name="gl_3">"$#REF!.#REF!#REF!"</definedName>
    <definedName name="GL_DETAIL">#REF!</definedName>
    <definedName name="GLA">#REF!</definedName>
    <definedName name="gll">#REF!</definedName>
    <definedName name="GLOAKHIRBS0803">#REF!</definedName>
    <definedName name="GMR">#REF!</definedName>
    <definedName name="GNA">#REF!</definedName>
    <definedName name="gogon" hidden="1">#REF!</definedName>
    <definedName name="GOL">#REF!</definedName>
    <definedName name="Golongan">#REF!</definedName>
    <definedName name="good12">#REF!</definedName>
    <definedName name="goodmurni12">#REF!</definedName>
    <definedName name="goodpkl12">#REF!</definedName>
    <definedName name="goodsmg12">#REF!</definedName>
    <definedName name="goodsolo12">#REF!</definedName>
    <definedName name="goodstok">#REF!</definedName>
    <definedName name="GOODSTOK06">#REF!</definedName>
    <definedName name="goodwill">"$#REF!.#REF!#REF!"</definedName>
    <definedName name="goodwill_3">"$#REF!.#REF!#REF!"</definedName>
    <definedName name="GOVTBORNE">#REF!</definedName>
    <definedName name="GOVTBORNE_3">"$#REF!.#REF!#REF!"</definedName>
    <definedName name="GP" hidden="1">#REF!</definedName>
    <definedName name="gp_amount_sale">#REF!</definedName>
    <definedName name="GPFeb" hidden="1">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ad">#REF!</definedName>
    <definedName name="Grade">#REF!</definedName>
    <definedName name="GRAEME">#REF!</definedName>
    <definedName name="Graph_MTR" hidden="1">#REF!</definedName>
    <definedName name="Graph1In">NA()</definedName>
    <definedName name="Graph1In_3">NA()</definedName>
    <definedName name="Graph1Net">NA()</definedName>
    <definedName name="Graph1Net_3">NA()</definedName>
    <definedName name="Graph1Out">NA()</definedName>
    <definedName name="Graph1Out_3">NA()</definedName>
    <definedName name="Graph2In">NA()</definedName>
    <definedName name="Graph2In_3">NA()</definedName>
    <definedName name="Graph2Net">NA()</definedName>
    <definedName name="Graph2Net_3">NA()</definedName>
    <definedName name="Graph2Out">NA()</definedName>
    <definedName name="Graph2Out_3">NA()</definedName>
    <definedName name="Graph3In">NA()</definedName>
    <definedName name="Graph3In_3">NA()</definedName>
    <definedName name="Graph3Net">NA()</definedName>
    <definedName name="Graph3Net_3">NA()</definedName>
    <definedName name="Graph3Out">NA()</definedName>
    <definedName name="Graph3Out_3">NA()</definedName>
    <definedName name="Graph4In">NA()</definedName>
    <definedName name="Graph4In_3">NA()</definedName>
    <definedName name="Graph4Net">NA()</definedName>
    <definedName name="Graph4Net_3">NA()</definedName>
    <definedName name="Graph4Out">NA()</definedName>
    <definedName name="Graph4Out_3">NA()</definedName>
    <definedName name="GRD">#REF!</definedName>
    <definedName name="grdedwwdwgrjht" localSheetId="1" hidden="1">{#N/A,#N/A,TRUE,"BT M200 da 10x20"}</definedName>
    <definedName name="grdedwwdwgrjht" hidden="1">{#N/A,#N/A,TRUE,"BT M200 da 10x20"}</definedName>
    <definedName name="Green_Tea_40g">#REF!</definedName>
    <definedName name="grgrgrgrgrgr" localSheetId="1" hidden="1">{#N/A,#N/A,FALSE,"sum";#N/A,#N/A,FALSE,"MARTV";#N/A,#N/A,FALSE,"APRTV"}</definedName>
    <definedName name="grgrgrgrgrgr" hidden="1">{#N/A,#N/A,FALSE,"sum";#N/A,#N/A,FALSE,"MARTV";#N/A,#N/A,FALSE,"APRTV"}</definedName>
    <definedName name="Grid">"#REF!"</definedName>
    <definedName name="GROSS">#REF!</definedName>
    <definedName name="group">"$#REF!.#REF!#REF!"</definedName>
    <definedName name="group_3">"$#REF!.#REF!#REF!"</definedName>
    <definedName name="Group_BS">"#N/A"</definedName>
    <definedName name="Group_CF">"#N/A"</definedName>
    <definedName name="GROUP_INSURANCE">#REF!</definedName>
    <definedName name="GROUP_INSURANCE___0">#REF!</definedName>
    <definedName name="Group_PnL">"#N/A"</definedName>
    <definedName name="Growth_FCE">#REF!</definedName>
    <definedName name="grrahstr">"#N/A"</definedName>
    <definedName name="GSDSDFASFD" localSheetId="1" hidden="1">{"'Sheet1'!$L$16"}</definedName>
    <definedName name="GSDSDFASFD" hidden="1">{"'Sheet1'!$L$16"}</definedName>
    <definedName name="gsnwrr">#REF!</definedName>
    <definedName name="gt">#REF!</definedName>
    <definedName name="GT_FG">#REF!</definedName>
    <definedName name="GT_FM">#REF!</definedName>
    <definedName name="GT_GA">#REF!</definedName>
    <definedName name="GT_GD_D">#REF!</definedName>
    <definedName name="GT_GDG_A">#REF!</definedName>
    <definedName name="GT_GDG_BC">#REF!</definedName>
    <definedName name="GT_GDG_D">#REF!</definedName>
    <definedName name="GT_HRD">#REF!</definedName>
    <definedName name="GT_MT">#REF!</definedName>
    <definedName name="GT_MTC">#REF!</definedName>
    <definedName name="GT_OFFICE">#REF!</definedName>
    <definedName name="GT_PE">#REF!</definedName>
    <definedName name="GT_PPIC">#REF!</definedName>
    <definedName name="GT_QA">#REF!</definedName>
    <definedName name="GT_QC">#REF!</definedName>
    <definedName name="GT_SPAREPART">#REF!</definedName>
    <definedName name="GT_SPORTING">#REF!</definedName>
    <definedName name="GT_TMBRK">#REF!</definedName>
    <definedName name="GT_WHRM">#REF!</definedName>
    <definedName name="GTX">#REF!</definedName>
    <definedName name="GUNAWAN">#REF!</definedName>
    <definedName name="gUnprotectAll">#N/A</definedName>
    <definedName name="GWYUID1">"#N/A"</definedName>
    <definedName name="GYT">#REF!</definedName>
    <definedName name="GYT_10">#REF!</definedName>
    <definedName name="GYT_11">#REF!</definedName>
    <definedName name="GYT_12">#REF!</definedName>
    <definedName name="GYT_6">#REF!</definedName>
    <definedName name="GYT_7">#REF!</definedName>
    <definedName name="GYT_8">#REF!</definedName>
    <definedName name="GYT_9">#REF!</definedName>
    <definedName name="GZA">#REF!</definedName>
    <definedName name="GZB">#REF!</definedName>
    <definedName name="GZC">#REF!</definedName>
    <definedName name="gzc.">#REF!</definedName>
    <definedName name="GZD">#REF!</definedName>
    <definedName name="gzi">#REF!</definedName>
    <definedName name="H" hidden="1">#REF!</definedName>
    <definedName name="h_1">#REF!</definedName>
    <definedName name="h_1_1">NA()</definedName>
    <definedName name="h_1_1_1">NA()</definedName>
    <definedName name="h_1_10">NA()</definedName>
    <definedName name="h_1_11">NA()</definedName>
    <definedName name="h_1_12">NA()</definedName>
    <definedName name="h_1_13">NA()</definedName>
    <definedName name="h_1_14">NA()</definedName>
    <definedName name="h_1_15">NA()</definedName>
    <definedName name="h_1_16">NA()</definedName>
    <definedName name="h_1_17">NA()</definedName>
    <definedName name="h_1_18">NA()</definedName>
    <definedName name="h_1_19">NA()</definedName>
    <definedName name="h_1_2">NA()</definedName>
    <definedName name="h_1_2_1">NA()</definedName>
    <definedName name="h_1_20">NA()</definedName>
    <definedName name="h_1_21">NA()</definedName>
    <definedName name="h_1_22">NA()</definedName>
    <definedName name="h_1_23">NA()</definedName>
    <definedName name="h_1_24">NA()</definedName>
    <definedName name="h_1_25">NA()</definedName>
    <definedName name="h_1_26">NA()</definedName>
    <definedName name="h_1_27">NA()</definedName>
    <definedName name="h_1_28">NA()</definedName>
    <definedName name="h_1_3">#REF!</definedName>
    <definedName name="h_1_4">#REF!</definedName>
    <definedName name="h_1_5">#REF!</definedName>
    <definedName name="h_1_6">#REF!</definedName>
    <definedName name="h_1_7">NA()</definedName>
    <definedName name="h_1_8">NA()</definedName>
    <definedName name="h_1_8_6">#N/A</definedName>
    <definedName name="h_1_9">NA()</definedName>
    <definedName name="h_10">NA()</definedName>
    <definedName name="h_11">NA()</definedName>
    <definedName name="h_12">#REF!</definedName>
    <definedName name="h_13">NA()</definedName>
    <definedName name="h_14">NA()</definedName>
    <definedName name="h_15">NA()</definedName>
    <definedName name="h_16">NA()</definedName>
    <definedName name="h_17">#REF!</definedName>
    <definedName name="h_17_1">#N/A</definedName>
    <definedName name="h_17_1_1">NA()</definedName>
    <definedName name="h_17_1_6">NA()</definedName>
    <definedName name="h_17_10">#REF!</definedName>
    <definedName name="h_17_12">#REF!</definedName>
    <definedName name="h_17_17">#REF!</definedName>
    <definedName name="h_17_17_10">#REF!</definedName>
    <definedName name="h_17_17_2">#REF!</definedName>
    <definedName name="h_17_17_4">#REF!</definedName>
    <definedName name="h_17_17_6">#REF!</definedName>
    <definedName name="h_17_17_7">#REF!</definedName>
    <definedName name="h_17_17_8">#REF!</definedName>
    <definedName name="h_17_17_9">#REF!</definedName>
    <definedName name="h_17_2">#REF!</definedName>
    <definedName name="h_17_4">NA()</definedName>
    <definedName name="h_17_6">#N/A</definedName>
    <definedName name="h_17_6_6">NA()</definedName>
    <definedName name="h_17_7">#N/A</definedName>
    <definedName name="h_17_7_6">NA()</definedName>
    <definedName name="h_17_8">NA()</definedName>
    <definedName name="h_17_9">#REF!</definedName>
    <definedName name="h_18">#N/A</definedName>
    <definedName name="h_18_12">#REF!</definedName>
    <definedName name="h_18_17">#REF!</definedName>
    <definedName name="h_18_17_10">#REF!</definedName>
    <definedName name="h_18_17_2">#REF!</definedName>
    <definedName name="h_18_17_4">#REF!</definedName>
    <definedName name="h_18_17_6">#REF!</definedName>
    <definedName name="h_18_17_7">#REF!</definedName>
    <definedName name="h_18_17_8">#REF!</definedName>
    <definedName name="h_18_17_9">#REF!</definedName>
    <definedName name="h_18_4">NA()</definedName>
    <definedName name="h_18_6">#N/A</definedName>
    <definedName name="h_18_6_6">NA()</definedName>
    <definedName name="h_18_7">#N/A</definedName>
    <definedName name="h_18_7_6">NA()</definedName>
    <definedName name="h_18_8">NA()</definedName>
    <definedName name="h_19">#N/A</definedName>
    <definedName name="h_19_12">#REF!</definedName>
    <definedName name="h_19_17">#REF!</definedName>
    <definedName name="h_19_17_10">#REF!</definedName>
    <definedName name="h_19_17_2">#REF!</definedName>
    <definedName name="h_19_17_4">#REF!</definedName>
    <definedName name="h_19_17_6">#REF!</definedName>
    <definedName name="h_19_17_7">#REF!</definedName>
    <definedName name="h_19_17_8">#REF!</definedName>
    <definedName name="h_19_17_9">#REF!</definedName>
    <definedName name="h_19_4">NA()</definedName>
    <definedName name="h_19_6">#N/A</definedName>
    <definedName name="h_19_6_6">NA()</definedName>
    <definedName name="h_19_7">#N/A</definedName>
    <definedName name="h_19_7_6">NA()</definedName>
    <definedName name="h_19_8">NA()</definedName>
    <definedName name="h_2">NA()</definedName>
    <definedName name="h_2_1">NA()</definedName>
    <definedName name="h_20">#N/A</definedName>
    <definedName name="h_20_12">#REF!</definedName>
    <definedName name="h_20_17">#REF!</definedName>
    <definedName name="h_20_17_10">#REF!</definedName>
    <definedName name="h_20_17_2">#REF!</definedName>
    <definedName name="h_20_17_4">#REF!</definedName>
    <definedName name="h_20_17_6">#REF!</definedName>
    <definedName name="h_20_17_7">#REF!</definedName>
    <definedName name="h_20_17_8">#REF!</definedName>
    <definedName name="h_20_17_9">#REF!</definedName>
    <definedName name="h_20_4">NA()</definedName>
    <definedName name="h_20_6">#N/A</definedName>
    <definedName name="h_20_6_6">NA()</definedName>
    <definedName name="h_20_7">#N/A</definedName>
    <definedName name="h_20_7_6">NA()</definedName>
    <definedName name="h_20_8">NA()</definedName>
    <definedName name="h_21">#N/A</definedName>
    <definedName name="h_21_12">#REF!</definedName>
    <definedName name="h_21_17">#REF!</definedName>
    <definedName name="h_21_17_10">#REF!</definedName>
    <definedName name="h_21_17_2">#REF!</definedName>
    <definedName name="h_21_17_4">#REF!</definedName>
    <definedName name="h_21_17_6">#REF!</definedName>
    <definedName name="h_21_17_7">#REF!</definedName>
    <definedName name="h_21_17_8">#REF!</definedName>
    <definedName name="h_21_17_9">#REF!</definedName>
    <definedName name="h_21_4">NA()</definedName>
    <definedName name="h_21_6">#N/A</definedName>
    <definedName name="h_21_6_6">NA()</definedName>
    <definedName name="h_21_7">#N/A</definedName>
    <definedName name="h_21_7_6">NA()</definedName>
    <definedName name="h_21_8">NA()</definedName>
    <definedName name="h_22">NA()</definedName>
    <definedName name="h_23">NA()</definedName>
    <definedName name="h_24">NA()</definedName>
    <definedName name="h_25">NA()</definedName>
    <definedName name="h_26">NA()</definedName>
    <definedName name="h_27">NA()</definedName>
    <definedName name="h_28">NA()</definedName>
    <definedName name="h_3">#REF!</definedName>
    <definedName name="h_4">NA()</definedName>
    <definedName name="h_5">#REF!</definedName>
    <definedName name="h_6">#N/A</definedName>
    <definedName name="h_6_6">NA()</definedName>
    <definedName name="h_7">#N/A</definedName>
    <definedName name="h_7_6">NA()</definedName>
    <definedName name="h_8">NA()</definedName>
    <definedName name="h_8_10">#REF!</definedName>
    <definedName name="h_8_6">#N/A</definedName>
    <definedName name="h_9">#REF!</definedName>
    <definedName name="ha">#REF!</definedName>
    <definedName name="hADY">#REF!</definedName>
    <definedName name="HAJH">#REF!</definedName>
    <definedName name="HANH">#REF!</definedName>
    <definedName name="hanh1">#REF!</definedName>
    <definedName name="HAP">#REF!</definedName>
    <definedName name="hapcpn">#REF!</definedName>
    <definedName name="hapsrg">#REF!</definedName>
    <definedName name="HAPUS1">("#REF!,#REF!,#REF!)")</definedName>
    <definedName name="HAPUS2">("#REF!,#REF!,#REF!,#REF!,#REF!,#REF!)")</definedName>
    <definedName name="HAPUS3">("#REF!,#REF!,#REF!,#REF!)")</definedName>
    <definedName name="har">#REF!</definedName>
    <definedName name="Hardware">#REF!</definedName>
    <definedName name="Hardware_____________BSC__TCSM_and_Spareparts">#REF!</definedName>
    <definedName name="harga">#REF!</definedName>
    <definedName name="harga_1">NA()</definedName>
    <definedName name="harga_10">#REF!</definedName>
    <definedName name="harga_11">#N/A</definedName>
    <definedName name="harga_12">#REF!</definedName>
    <definedName name="harga_3">#REF!</definedName>
    <definedName name="harga_4">NA()</definedName>
    <definedName name="harga_6">#N/A</definedName>
    <definedName name="harga_6_6">NA()</definedName>
    <definedName name="harga_7">#N/A</definedName>
    <definedName name="harga_7_6">NA()</definedName>
    <definedName name="harga_8">NA()</definedName>
    <definedName name="harga_8_11">"'file://gunawan/my%20data/budget%20tk%2004/windows/desktop/teknik/laporan%20bulanan/sparepart%20tahunan/fac.1/laporan%20bengkel/desember%202000.xls'#$harga.$a$2:$b$639"</definedName>
    <definedName name="harga_8_7">"'file://gunawan/my%20data/budget%20tk%2004/windows/desktop/teknik/laporan%20bulanan/sparepart%20tahunan/fac.1/laporan%20bengkel/desember%202000.xls'#$harga.$a$2:$b$639"</definedName>
    <definedName name="harga_9">#REF!</definedName>
    <definedName name="HARGA_BELI">#REF!</definedName>
    <definedName name="Harga1">#REF!</definedName>
    <definedName name="hari">#REF!</definedName>
    <definedName name="Hari_sd">#REF!</definedName>
    <definedName name="HARM1">#REF!</definedName>
    <definedName name="HARM10">#REF!</definedName>
    <definedName name="HARM11">#REF!</definedName>
    <definedName name="HARM12">#REF!</definedName>
    <definedName name="HARM13">#REF!</definedName>
    <definedName name="HARM14">#REF!</definedName>
    <definedName name="HARM15">#REF!</definedName>
    <definedName name="HARM2">#REF!</definedName>
    <definedName name="HARM3">#REF!</definedName>
    <definedName name="HARM4">#REF!</definedName>
    <definedName name="HARM5">#REF!</definedName>
    <definedName name="HARM6">#REF!</definedName>
    <definedName name="HARM7">#REF!</definedName>
    <definedName name="HARM8">#REF!</definedName>
    <definedName name="HARM9">#REF!</definedName>
    <definedName name="HASIL">#REF!</definedName>
    <definedName name="HATRUC" localSheetId="1" hidden="1">{"'Sheet1'!$L$16"}</definedName>
    <definedName name="HATRUC" hidden="1">{"'Sheet1'!$L$16"}</definedName>
    <definedName name="HD_BH_TT" localSheetId="1" hidden="1">{"'Sheet1'!$L$16"}</definedName>
    <definedName name="HD_BH_TT" hidden="1">{"'Sheet1'!$L$16"}</definedName>
    <definedName name="hdhd">#REF!</definedName>
    <definedName name="HDP">#REF!</definedName>
    <definedName name="hdsak">#REF!</definedName>
    <definedName name="hdtt" localSheetId="1" hidden="1">{"'Sheet1'!$L$16"}</definedName>
    <definedName name="hdtt" hidden="1">{"'Sheet1'!$L$16"}</definedName>
    <definedName name="hdtu" localSheetId="1" hidden="1">{"'Sheet1'!$L$16"}</definedName>
    <definedName name="hdtu" hidden="1">{"'Sheet1'!$L$16"}</definedName>
    <definedName name="HDuong">#REF!</definedName>
    <definedName name="HEADDAYA3" localSheetId="1">(#REF!,#REF!,#REF!,#REF!,#REF!,#REF!,#REF!,#REF!,#REF!,#REF!,#REF!,#REF!,#REF!)</definedName>
    <definedName name="HEADDAYA3">(#REF!,#REF!,#REF!,#REF!,#REF!,#REF!,#REF!,#REF!,#REF!,#REF!,#REF!,#REF!,#REF!)</definedName>
    <definedName name="HEADDAYA3_12" localSheetId="1">(#REF!,#REF!,#REF!,#REF!,#REF!,#REF!,#REF!,#REF!,#REF!,#REF!,#REF!,#REF!,#REF!)</definedName>
    <definedName name="HEADDAYA3_12">(#REF!,#REF!,#REF!,#REF!,#REF!,#REF!,#REF!,#REF!,#REF!,#REF!,#REF!,#REF!,#REF!)</definedName>
    <definedName name="HEADDAYA4">#REF!</definedName>
    <definedName name="HEADDAYA4_12">#REF!</definedName>
    <definedName name="Header">#REF!</definedName>
    <definedName name="Header_Row">ROW(#REF!)</definedName>
    <definedName name="HEADWEEKA3" localSheetId="1">(#REF!,#REF!,#REF!,#REF!,#REF!,#REF!,#REF!,#REF!,#REF!,#REF!,#REF!,#REF!)</definedName>
    <definedName name="HEADWEEKA3">(#REF!,#REF!,#REF!,#REF!,#REF!,#REF!,#REF!,#REF!,#REF!,#REF!,#REF!,#REF!)</definedName>
    <definedName name="HEADWEEKA3_12">(#REF!,#REF!,#REF!,#REF!,#REF!,#REF!,#REF!,#REF!,#REF!,#REF!,#REF!,#REF!)</definedName>
    <definedName name="HEADWEEKA4">(#REF!,#REF!,#REF!,#REF!,#REF!,#REF!,#REF!,#REF!,#REF!,#REF!,#REF!,#REF!)</definedName>
    <definedName name="HEADWEEKA4_12">(#REF!,#REF!,#REF!,#REF!,#REF!,#REF!,#REF!,#REF!,#REF!,#REF!,#REF!,#REF!)</definedName>
    <definedName name="Hello">#REF!</definedName>
    <definedName name="HELMI">#REF!</definedName>
    <definedName name="help8" localSheetId="1" hidden="1">{#N/A,#N/A,FALSE,"W-Cons";#N/A,#N/A,FALSE,"MTAs";#N/A,#N/A,FALSE,"BTAs";#N/A,#N/A,FALSE,"D.C.";#N/A,#N/A,FALSE,"L.A."}</definedName>
    <definedName name="help8" hidden="1">{#N/A,#N/A,FALSE,"W-Cons";#N/A,#N/A,FALSE,"MTAs";#N/A,#N/A,FALSE,"BTAs";#N/A,#N/A,FALSE,"D.C.";#N/A,#N/A,FALSE,"L.A."}</definedName>
    <definedName name="hera">#REF!</definedName>
    <definedName name="HERI">#REF!</definedName>
    <definedName name="HERO">#REF!</definedName>
    <definedName name="HERON">#REF!</definedName>
    <definedName name="HF">#REF!</definedName>
    <definedName name="hg" hidden="1">#REF!</definedName>
    <definedName name="Hg_10">#REF!</definedName>
    <definedName name="Hg_6">"$#REF!.$H$9"</definedName>
    <definedName name="Hg_8">#REF!</definedName>
    <definedName name="HGF">#REF!</definedName>
    <definedName name="HGN">#REF!</definedName>
    <definedName name="HGN_10">#REF!</definedName>
    <definedName name="HGN_11">#REF!</definedName>
    <definedName name="HGN_12">#REF!</definedName>
    <definedName name="HGN_6">#REF!</definedName>
    <definedName name="HGN_7">#REF!</definedName>
    <definedName name="HGN_8">#REF!</definedName>
    <definedName name="HGN_9">#REF!</definedName>
    <definedName name="hgsadfujhfdsahj">#REF!</definedName>
    <definedName name="hh">#REF!</definedName>
    <definedName name="HH_1">NA()</definedName>
    <definedName name="HH_10">NA()</definedName>
    <definedName name="HH_11">NA()</definedName>
    <definedName name="HH_12">NA()</definedName>
    <definedName name="HH_13">NA()</definedName>
    <definedName name="HH_14">NA()</definedName>
    <definedName name="HH_15">NA()</definedName>
    <definedName name="HH_16">NA()</definedName>
    <definedName name="HH_17">NA()</definedName>
    <definedName name="HH_18">NA()</definedName>
    <definedName name="HH_19">NA()</definedName>
    <definedName name="HH_2">NA()</definedName>
    <definedName name="HH_2_1">NA()</definedName>
    <definedName name="HH_20">NA()</definedName>
    <definedName name="HH_21">NA()</definedName>
    <definedName name="HH_22">NA()</definedName>
    <definedName name="HH_23">NA()</definedName>
    <definedName name="HH_24">NA()</definedName>
    <definedName name="HH_25">NA()</definedName>
    <definedName name="HH_26">NA()</definedName>
    <definedName name="HH_27">NA()</definedName>
    <definedName name="HH_28">NA()</definedName>
    <definedName name="HH_3">#REF!</definedName>
    <definedName name="HH_4">#REF!</definedName>
    <definedName name="HH_5">#REF!</definedName>
    <definedName name="HH_6">#REF!</definedName>
    <definedName name="HH_7">NA()</definedName>
    <definedName name="HH_8">NA()</definedName>
    <definedName name="HH_8_6">#N/A</definedName>
    <definedName name="HH_9">NA()</definedName>
    <definedName name="hhh">#REF!</definedName>
    <definedName name="HHHH">#REF!</definedName>
    <definedName name="HHOnly">"#N/A"</definedName>
    <definedName name="HHP">#REF!</definedName>
    <definedName name="HHT">#REF!</definedName>
    <definedName name="hhtw">#REF!</definedName>
    <definedName name="HI" hidden="1">#REF!</definedName>
    <definedName name="HiddenRows" hidden="1">#REF!</definedName>
    <definedName name="hien">#REF!</definedName>
    <definedName name="hifehugerfapd" localSheetId="1" hidden="1">{"'Sheet1'!$L$16"}</definedName>
    <definedName name="hifehugerfapd" hidden="1">{"'Sheet1'!$L$16"}</definedName>
    <definedName name="hijp" hidden="1">#REF!</definedName>
    <definedName name="hitung">#REF!</definedName>
    <definedName name="hitung_1">NA()</definedName>
    <definedName name="hitung_11">#N/A</definedName>
    <definedName name="hitung_12">#REF!</definedName>
    <definedName name="hitung_3">#REF!</definedName>
    <definedName name="hitung_4">NA()</definedName>
    <definedName name="hitung_6">#N/A</definedName>
    <definedName name="hitung_6_6">NA()</definedName>
    <definedName name="hitung_7">#N/A</definedName>
    <definedName name="hitung_7_6">NA()</definedName>
    <definedName name="hitung_8">NA()</definedName>
    <definedName name="hitung_8_11">"'file://gunawan/my%20data/budget%20tk%2004/windows/desktop/teknik/laporan%20bulanan/sparepart%20tahunan/fac.1/laporan%20kc.%20jepang/des.xls'#$hitung.$b$2:$c$699"</definedName>
    <definedName name="hitung_8_7">"'file://gunawan/my%20data/budget%20tk%2004/windows/desktop/teknik/laporan%20bulanan/sparepart%20tahunan/fac.1/laporan%20kc.%20jepang/des.xls'#$hitung.$b$2:$c$699"</definedName>
    <definedName name="hitung_9">#REF!</definedName>
    <definedName name="Hitung1">#REF!</definedName>
    <definedName name="hjhgjg" localSheetId="1" hidden="1">{#N/A,#N/A,FALSE,"Chi tiÆt"}</definedName>
    <definedName name="hjhgjg" hidden="1">{#N/A,#N/A,FALSE,"Chi tiÆt"}</definedName>
    <definedName name="hjhj" localSheetId="1" hidden="1">{#N/A,#N/A,FALSE,"DATA"}</definedName>
    <definedName name="hjhj" hidden="1">{#N/A,#N/A,FALSE,"DATA"}</definedName>
    <definedName name="hjk">#REF!</definedName>
    <definedName name="HK">#REF!</definedName>
    <definedName name="HK.3">#REF!</definedName>
    <definedName name="HK.3_2">NA()</definedName>
    <definedName name="HK.3_4">#REF!</definedName>
    <definedName name="HK.3_6">#REF!</definedName>
    <definedName name="HK.3_7">NA()</definedName>
    <definedName name="HK.3_8">NA()</definedName>
    <definedName name="HK.3_8_6">#N/A</definedName>
    <definedName name="HK.MAR">#REF!</definedName>
    <definedName name="HK.MAR_2">NA()</definedName>
    <definedName name="HK.MAR_4">#REF!</definedName>
    <definedName name="HK.MAR_6">#REF!</definedName>
    <definedName name="HK.MAR_7">NA()</definedName>
    <definedName name="HK.MAR_8">NA()</definedName>
    <definedName name="HK.MAR_8_6">#N/A</definedName>
    <definedName name="HK_1">#REF!</definedName>
    <definedName name="HK_1_1">NA()</definedName>
    <definedName name="HK_1_2">NA()</definedName>
    <definedName name="HK_1_2_1">NA()</definedName>
    <definedName name="HK_1_3">#REF!</definedName>
    <definedName name="HK_1_4">#REF!</definedName>
    <definedName name="HK_1_5">#REF!</definedName>
    <definedName name="HK_1_6">#REF!</definedName>
    <definedName name="HK_1_7">NA()</definedName>
    <definedName name="HK_1_8">NA()</definedName>
    <definedName name="HK_1_8_6">#N/A</definedName>
    <definedName name="HK_2">#REF!</definedName>
    <definedName name="HK_2_1">NA()</definedName>
    <definedName name="HK_2_1_1">NA()</definedName>
    <definedName name="HK_2_2">NA()</definedName>
    <definedName name="HK_2_2_1">NA()</definedName>
    <definedName name="HK_2_3">#REF!</definedName>
    <definedName name="HK_2_4">#REF!</definedName>
    <definedName name="HK_2_5">#REF!</definedName>
    <definedName name="HK_2_6">#REF!</definedName>
    <definedName name="HK_2_7">NA()</definedName>
    <definedName name="HK_2_8">NA()</definedName>
    <definedName name="HK_2_8_6">#N/A</definedName>
    <definedName name="HK_3">#REF!</definedName>
    <definedName name="HK_3_1">NA()</definedName>
    <definedName name="HK_3_2">NA()</definedName>
    <definedName name="HK_3_2_1">NA()</definedName>
    <definedName name="HK_3_3">#REF!</definedName>
    <definedName name="HK_3_4">#REF!</definedName>
    <definedName name="HK_3_5">#REF!</definedName>
    <definedName name="HK_3_6">#REF!</definedName>
    <definedName name="HK_3_7">NA()</definedName>
    <definedName name="HK_3_8">NA()</definedName>
    <definedName name="HK_3_8_6">#N/A</definedName>
    <definedName name="HK_4">#REF!</definedName>
    <definedName name="HK_5">#REF!</definedName>
    <definedName name="HK_6">#REF!</definedName>
    <definedName name="HK_7">NA()</definedName>
    <definedName name="HK_8">NA()</definedName>
    <definedName name="HK_8_6">#N/A</definedName>
    <definedName name="HK_MAR">#REF!</definedName>
    <definedName name="HK_MAR_4">#REF!</definedName>
    <definedName name="HK_MAR_5">#REF!</definedName>
    <definedName name="HK_Q">#REF!</definedName>
    <definedName name="HK_Q_2">NA()</definedName>
    <definedName name="HK_Q_3">#REF!</definedName>
    <definedName name="HK_Q_4">#REF!</definedName>
    <definedName name="HK_Q_5">#REF!</definedName>
    <definedName name="HK_Q_6">#REF!</definedName>
    <definedName name="HK_Q_7">NA()</definedName>
    <definedName name="HK_Q_8">NA()</definedName>
    <definedName name="HK_Q_8_6">#N/A</definedName>
    <definedName name="hkborong">#REF!</definedName>
    <definedName name="hkdhykldh">"$#REF!.#REF!#REF!"</definedName>
    <definedName name="hkdhykldh_3">"$#REF!.#REF!#REF!"</definedName>
    <definedName name="hkdinas">#REF!</definedName>
    <definedName name="HKFEB">#REF!</definedName>
    <definedName name="HKFEB_2">NA()</definedName>
    <definedName name="HKFEB_3">#REF!</definedName>
    <definedName name="HKFEB_4">#REF!</definedName>
    <definedName name="HKFEB_5">#REF!</definedName>
    <definedName name="HKFEB_6">#REF!</definedName>
    <definedName name="HKFEB_7">NA()</definedName>
    <definedName name="HKFEB_8">NA()</definedName>
    <definedName name="HKFEB_8_6">#N/A</definedName>
    <definedName name="HKG">#REF!</definedName>
    <definedName name="hkhsfhdsfdashfdsh">#REF!</definedName>
    <definedName name="HKJAN">#REF!</definedName>
    <definedName name="HKJAN_1">NA()</definedName>
    <definedName name="HKJAN_2">NA()</definedName>
    <definedName name="HKJAN_2_1">NA()</definedName>
    <definedName name="HKJAN_3">#REF!</definedName>
    <definedName name="HKJAN_4">#REF!</definedName>
    <definedName name="HKJAN_5">#REF!</definedName>
    <definedName name="HKJAN_6">#REF!</definedName>
    <definedName name="HKJAN_7">NA()</definedName>
    <definedName name="HKJAN_8">NA()</definedName>
    <definedName name="HKJAN_8_6">#N/A</definedName>
    <definedName name="hkl">#REF!</definedName>
    <definedName name="HKMAR">#REF!</definedName>
    <definedName name="HKMAR_2">NA()</definedName>
    <definedName name="HKMAR_3">#REF!</definedName>
    <definedName name="HKMAR_4">#REF!</definedName>
    <definedName name="HKMAR_5">#REF!</definedName>
    <definedName name="HKMAR_6">#REF!</definedName>
    <definedName name="HKMAR_7">NA()</definedName>
    <definedName name="HKMAR_8">NA()</definedName>
    <definedName name="HKMAR_8_6">#N/A</definedName>
    <definedName name="HKQ2_2">NA()</definedName>
    <definedName name="HKQ2_3">#REF!</definedName>
    <definedName name="HKQ2_4">#REF!</definedName>
    <definedName name="HKQ2_5">#REF!</definedName>
    <definedName name="HKQ2_6">#REF!</definedName>
    <definedName name="HKQ2_7">NA()</definedName>
    <definedName name="HKQ2_8">NA()</definedName>
    <definedName name="HKQ2_8_6">#N/A</definedName>
    <definedName name="hl">#REF!</definedName>
    <definedName name="HM">#REF!</definedName>
    <definedName name="HMPS">#REF!</definedName>
    <definedName name="hng" localSheetId="1" hidden="1">{"'Sheet1'!$L$16"}</definedName>
    <definedName name="hng" hidden="1">{"'Sheet1'!$L$16"}</definedName>
    <definedName name="hoaian" localSheetId="1" hidden="1">{#N/A,#N/A,FALSE,"sum";#N/A,#N/A,FALSE,"MARTV";#N/A,#N/A,FALSE,"APRTV"}</definedName>
    <definedName name="hoaian" hidden="1">{#N/A,#N/A,FALSE,"sum";#N/A,#N/A,FALSE,"MARTV";#N/A,#N/A,FALSE,"APRTV"}</definedName>
    <definedName name="Holiday">"#REF!"</definedName>
    <definedName name="home">"$#REF!.#REF!#REF!"</definedName>
    <definedName name="home_3">"$#REF!.#REF!#REF!"</definedName>
    <definedName name="HOME_MANP">#REF!</definedName>
    <definedName name="homeaddress">"'file:///C:/Documents%20and%20Settings/PC_KOBSBY_003/Local%20Settings/Temporary%20Internet%20Files/Content.IE5/WZ67UD2L/DATA/BSC%202011/SHARED/Clients/I-L/KEBD/Quarter%202002/Q4-2002-c.xls'#$GeneralInfo.$I$12"</definedName>
    <definedName name="homeaddress_3">"'file:///C:/Documents%20and%20Settings/PC_KOBSBY_003/Local%20Settings/Temporary%20Internet%20Files/Content.IE5/WZ67UD2L/DATA/BSC%202011/SHARED/Clients/I-L/KEBD/Quarter%202002/Q4-2002-c.xls'#$GeneralInfo.$I$12"</definedName>
    <definedName name="HOMEOFFICE_COST">#REF!</definedName>
    <definedName name="homephone">"'file:///C:/Documents%20and%20Settings/PC_KOBSBY_003/Local%20Settings/Temporary%20Internet%20Files/Content.IE5/WZ67UD2L/DATA/BSC%202011/SHARED/Clients/I-L/KEBD/Quarter%202002/Q4-2002-c.xls'#$GeneralInfo.$M$13"</definedName>
    <definedName name="homephone_3">"'file:///C:/Documents%20and%20Settings/PC_KOBSBY_003/Local%20Settings/Temporary%20Internet%20Files/Content.IE5/WZ67UD2L/DATA/BSC%202011/SHARED/Clients/I-L/KEBD/Quarter%202002/Q4-2002-c.xls'#$GeneralInfo.$M$13"</definedName>
    <definedName name="hongkong">#REF!</definedName>
    <definedName name="hongkong1">#REF!</definedName>
    <definedName name="HOSPITAL___PT_BII">#REF!</definedName>
    <definedName name="hospitl20030">"$#REF!.#REF!#REF!"</definedName>
    <definedName name="hospitl20030_3">"$#REF!.#REF!#REF!"</definedName>
    <definedName name="Hospitl21030">"$#REF!.#REF!#REF!"</definedName>
    <definedName name="Hospitl21030_3">"$#REF!.#REF!#REF!"</definedName>
    <definedName name="hostel5525">"'file://Imam/client/Client/Dai%20Hwa/Annual%20Tax%20Return/spt%20dai%20hwa%202001%20paling%20akhir.xls'#$'SUMMARY NDE'.$F$9"</definedName>
    <definedName name="hostel6220">"'file://Imam/client/Client/Dai%20Hwa/Annual%20Tax%20Return/spt%20dai%20hwa%202001%20paling%20akhir.xls'#$'SUMMARY NDE'.$F$16"</definedName>
    <definedName name="Hotel" localSheetId="1">{"DCF","UPSIDE CASE",FALSE,"Sheet1";"DCF","BASE CASE",FALSE,"Sheet1";"DCF","DOWNSIDE CASE",FALSE,"Sheet1"}</definedName>
    <definedName name="Hotel">{"DCF","UPSIDE CASE",FALSE,"Sheet1";"DCF","BASE CASE",FALSE,"Sheet1";"DCF","DOWNSIDE CASE",FALSE,"Sheet1"}</definedName>
    <definedName name="hour">#REF!</definedName>
    <definedName name="hours">#REF!</definedName>
    <definedName name="HOUSE">#REF!</definedName>
    <definedName name="HOUSE_CAPACITY">#REF!</definedName>
    <definedName name="hp">#REF!</definedName>
    <definedName name="hpab">#REF!</definedName>
    <definedName name="hpp">#REF!</definedName>
    <definedName name="HPP_0503">#REF!</definedName>
    <definedName name="HPP_0503_CPN">#REF!</definedName>
    <definedName name="HPP_BKS">#REF!</definedName>
    <definedName name="HPP_CPN">#REF!</definedName>
    <definedName name="HPP_NON">#REF!</definedName>
    <definedName name="HPP_SRG">#REF!</definedName>
    <definedName name="HPPBKS">#REF!</definedName>
    <definedName name="HPPCPN">#REF!</definedName>
    <definedName name="HPPCPN2">#REF!</definedName>
    <definedName name="hppjtng11">#REF!</definedName>
    <definedName name="HPPNON">#REF!</definedName>
    <definedName name="hpppkl1203">#REF!</definedName>
    <definedName name="HPPSL11">#REF!</definedName>
    <definedName name="HPPSMG10">#REF!</definedName>
    <definedName name="hppsmg11">#REF!</definedName>
    <definedName name="hppsmg1203">#REF!</definedName>
    <definedName name="HPPSMG6">#REF!</definedName>
    <definedName name="hppsolo1203">#REF!</definedName>
    <definedName name="HPPSRG">#REF!</definedName>
    <definedName name="HPPTGR">#REF!</definedName>
    <definedName name="hRATE">#REF!</definedName>
    <definedName name="hsetj">"'file://192.168.100.16/audit%20upto%20dec%202007/Documents%20and%20Settings/ems16.MINDAINDO.000/Desktop/Data%20Agus/Agus/Minda%202007/Salary/Salary%20December%20%202007%20final.xls'#$BP1_23.$A$1"</definedName>
    <definedName name="hsodfi" localSheetId="1" hidden="1">{"'Sheet1'!$L$16"}</definedName>
    <definedName name="hsodfi" hidden="1">{"'Sheet1'!$L$16"}</definedName>
    <definedName name="Ht">#REF!</definedName>
    <definedName name="htgjkjljkl" localSheetId="1" hidden="1">{"'Sheet1'!$L$16"}</definedName>
    <definedName name="htgjkjljkl" hidden="1">{"'Sheet1'!$L$16"}</definedName>
    <definedName name="Htinh">#REF!</definedName>
    <definedName name="HTML_CodePage" hidden="1">1252</definedName>
    <definedName name="HTML_Control" localSheetId="1" hidden="1">{"'Sheet1'!$L$16"}</definedName>
    <definedName name="HTML_Control" hidden="1">{"'Sheet1'!$L$16"}</definedName>
    <definedName name="HTML_Control_1" localSheetId="1" hidden="1">{"'Sheet1'!$L$16"}</definedName>
    <definedName name="HTML_Control_1" hidden="1">{"'Sheet1'!$L$16"}</definedName>
    <definedName name="HTML_Control_2" localSheetId="1" hidden="1">{"'Sheet1'!$L$16"}</definedName>
    <definedName name="HTML_Control_2" hidden="1">{"'Sheet1'!$L$16"}</definedName>
    <definedName name="HTML_Control_3" localSheetId="1" hidden="1">{"'Sheet1'!$L$16"}</definedName>
    <definedName name="HTML_Control_3" hidden="1">{"'Sheet1'!$L$16"}</definedName>
    <definedName name="HTML_Description" hidden="1">""</definedName>
    <definedName name="HTML_Email" hidden="1">"eliap.lumbantoruan@eid.ericsson.se"</definedName>
    <definedName name="HTML_Header" hidden="1">"Boq-dxnew"</definedName>
    <definedName name="HTML_LastUpdate" hidden="1">"7/27/98"</definedName>
    <definedName name="HTML_LineAfter" hidden="1">FALSE</definedName>
    <definedName name="HTML_LineBefore" hidden="1">FALSE</definedName>
    <definedName name="HTML_Name" hidden="1">"EIDELT"</definedName>
    <definedName name="HTML_OBDlg2" hidden="1">TRUE</definedName>
    <definedName name="HTML_OBDlg4" hidden="1">TRUE</definedName>
    <definedName name="HTML_OS" hidden="1">0</definedName>
    <definedName name="HTML_PathFile" hidden="1">"C:\My Documents\CANOF_DIAX.htm"</definedName>
    <definedName name="HTML_PathFileMac" hidden="1">"Macintosh HD:HomePageStuff:New_Home_Page:datafile:ctryprem.html"</definedName>
    <definedName name="HTML_Title" hidden="1">"DIAX-CO-EID"</definedName>
    <definedName name="HTML1_1" hidden="1">"'[BSC-MTX Tool 4.04.02.xls]Materials List'!$A$1:$E$72"</definedName>
    <definedName name="HTML1_10" hidden="1">""</definedName>
    <definedName name="HTML1_11" hidden="1">1</definedName>
    <definedName name="HTML1_12" hidden="1">"C:\WINDOWS\DESKTOP\dallas.htm"</definedName>
    <definedName name="HTML1_2" hidden="1">1</definedName>
    <definedName name="HTML1_3" hidden="1">"BSC-MTX Equipment"</definedName>
    <definedName name="HTML1_4" hidden="1">"Materials List - Dallas Switch"</definedName>
    <definedName name="HTML1_5" hidden="1">""</definedName>
    <definedName name="HTML1_6" hidden="1">1</definedName>
    <definedName name="HTML1_7" hidden="1">1</definedName>
    <definedName name="HTML1_8" hidden="1">"2/10/97"</definedName>
    <definedName name="HTML1_9" hidden="1">"Nortel - CDMA Network Planning"</definedName>
    <definedName name="HTML2_1" hidden="1">"'[BSC-MTX Tool 4.04.02.xls]Materials List'!$A$1:$E$72,$F$1:$I$8"</definedName>
    <definedName name="HTML2_10" hidden="1">""</definedName>
    <definedName name="HTML2_11" hidden="1">1</definedName>
    <definedName name="HTML2_12" hidden="1">"C:\WINDOWS\DESKTOP\dallas.htm"</definedName>
    <definedName name="HTML2_2" hidden="1">1</definedName>
    <definedName name="HTML2_3" hidden="1">"BSC-MTX Tool 4"</definedName>
    <definedName name="HTML2_4" hidden="1">"Materials List"</definedName>
    <definedName name="HTML2_5" hidden="1">""</definedName>
    <definedName name="HTML2_6" hidden="1">-4146</definedName>
    <definedName name="HTML2_7" hidden="1">-4146</definedName>
    <definedName name="HTML2_8" hidden="1">"2/10/97"</definedName>
    <definedName name="HTML2_9" hidden="1">"Nortel"</definedName>
    <definedName name="HTML3_1" hidden="1">"'[BSC-MTX Tool 4.04.02.xls]Materials List'!$A$1:$E$73"</definedName>
    <definedName name="HTML3_10" hidden="1">""</definedName>
    <definedName name="HTML3_11" hidden="1">1</definedName>
    <definedName name="HTML3_12" hidden="1">"C:\WINDOWS\DESKTOP\MyHTML.htm"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4_1" hidden="1">"'[BSC-MTX Tool 4.04.03.xls]BSC Order Tool'!$B$10:$E$31"</definedName>
    <definedName name="HTML4_10" hidden="1">""</definedName>
    <definedName name="HTML4_11" hidden="1">1</definedName>
    <definedName name="HTML4_12" hidden="1">"C:\My Documents\MyHTML.htm"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5_1" hidden="1">"'[BSC-MTX Tool 4.04.03.xls]Materials List'!$A$1:$E$72"</definedName>
    <definedName name="HTML5_10" hidden="1">""</definedName>
    <definedName name="HTML5_11" hidden="1">1</definedName>
    <definedName name="HTML5_12" hidden="1">"C:\My Documents\MyHTML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BSC-MTX Tool 4.04.03.xls]Results'!$A$1:$E$73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Count" hidden="1">6</definedName>
    <definedName name="HTR">#REF!</definedName>
    <definedName name="HTR_10">#REF!</definedName>
    <definedName name="HTR_11">#REF!</definedName>
    <definedName name="HTR_12">#REF!</definedName>
    <definedName name="HTR_6">#REF!</definedName>
    <definedName name="HTR_7">#REF!</definedName>
    <definedName name="HTR_8">#REF!</definedName>
    <definedName name="HTR_9">#REF!</definedName>
    <definedName name="hu" localSheetId="1" hidden="1">{#N/A,#N/A,FALSE,"DATA"}</definedName>
    <definedName name="hu" hidden="1">{#N/A,#N/A,FALSE,"DATA"}</definedName>
    <definedName name="Hue">ROW(#REF!)</definedName>
    <definedName name="hufegyatsdgeoires" localSheetId="1" hidden="1">{#N/A,#N/A,TRUE,"BT M200 da 10x20"}</definedName>
    <definedName name="hufegyatsdgeoires" hidden="1">{#N/A,#N/A,TRUE,"BT M200 da 10x20"}</definedName>
    <definedName name="Huggies">#REF!</definedName>
    <definedName name="Hujan">#REF!</definedName>
    <definedName name="Hujan_sd">#REF!</definedName>
    <definedName name="Hungary">"#N/A"</definedName>
    <definedName name="HungYen">#REF!</definedName>
    <definedName name="huongg" localSheetId="1" hidden="1">{0}</definedName>
    <definedName name="huongg" hidden="1">{0}</definedName>
    <definedName name="HUTAFFI">#REF!</definedName>
    <definedName name="HUTAFFI_5">#REF!</definedName>
    <definedName name="HUTPAJAK">#REF!</definedName>
    <definedName name="HUTPAJAK_5">#REF!</definedName>
    <definedName name="HUTPIT">#REF!</definedName>
    <definedName name="huy" localSheetId="1" hidden="1">{"'Sheet1'!$L$16"}</definedName>
    <definedName name="huy" hidden="1">{"'Sheet1'!$L$16"}</definedName>
    <definedName name="huy_1" localSheetId="1" hidden="1">{"'Sheet1'!$L$16"}</definedName>
    <definedName name="huy_1" hidden="1">{"'Sheet1'!$L$16"}</definedName>
    <definedName name="HUY_10">#REF!</definedName>
    <definedName name="HUY_11">#REF!</definedName>
    <definedName name="HUY_12">#REF!</definedName>
    <definedName name="huy_2" localSheetId="1" hidden="1">{"'Sheet1'!$L$16"}</definedName>
    <definedName name="huy_2" hidden="1">{"'Sheet1'!$L$16"}</definedName>
    <definedName name="huy_3" localSheetId="1" hidden="1">{"'Sheet1'!$L$16"}</definedName>
    <definedName name="huy_3" hidden="1">{"'Sheet1'!$L$16"}</definedName>
    <definedName name="HUY_6">#REF!</definedName>
    <definedName name="HUY_7">#REF!</definedName>
    <definedName name="HUY_8">#REF!</definedName>
    <definedName name="HUY_9">#REF!</definedName>
    <definedName name="HWUPG">#REF!</definedName>
    <definedName name="HYen">#REF!</definedName>
    <definedName name="HYen2">#REF!</definedName>
    <definedName name="HYT">#REF!</definedName>
    <definedName name="HYT_10">#REF!</definedName>
    <definedName name="HYT_11">#REF!</definedName>
    <definedName name="HYT_12">#REF!</definedName>
    <definedName name="HYT_6">#REF!</definedName>
    <definedName name="HYT_7">#REF!</definedName>
    <definedName name="HYT_8">#REF!</definedName>
    <definedName name="HYT_9">#REF!</definedName>
    <definedName name="HZA">#REF!</definedName>
    <definedName name="HZB">#REF!</definedName>
    <definedName name="HZC">#REF!</definedName>
    <definedName name="HZD">#REF!</definedName>
    <definedName name="hzgfxm">"#N/A"</definedName>
    <definedName name="I">#REF!</definedName>
    <definedName name="ia">#REF!</definedName>
    <definedName name="IC">#REF!</definedName>
    <definedName name="ICM_factor">1.09</definedName>
    <definedName name="IDLAB_COST">#REF!</definedName>
    <definedName name="IDN">#REF!</definedName>
    <definedName name="IDR">#REF!</definedName>
    <definedName name="IDR_2">#REF!</definedName>
    <definedName name="IDR_3">#REF!</definedName>
    <definedName name="IE" hidden="1">#REF!</definedName>
    <definedName name="IEComplain">#REF!</definedName>
    <definedName name="IfError">#REF!</definedName>
    <definedName name="ighdfnsb">"$#REF!.#REF!#REF!"</definedName>
    <definedName name="ighdfnsb_3">"$#REF!.#REF!#REF!"</definedName>
    <definedName name="IHH_KRS">#REF!</definedName>
    <definedName name="IHH_RP">#REF!</definedName>
    <definedName name="ii">#REF!</definedName>
    <definedName name="iii">#REF!</definedName>
    <definedName name="iiii">#REF!</definedName>
    <definedName name="iiiii" hidden="1">#REF!</definedName>
    <definedName name="iiiiii">#REF!</definedName>
    <definedName name="iiiiiii">#REF!</definedName>
    <definedName name="IIR">#REF!</definedName>
    <definedName name="ijhfhzdg">"$#REF!.#REF!#REF!"</definedName>
    <definedName name="ijhfhzdg_3">"$#REF!.#REF!#REF!"</definedName>
    <definedName name="ijk">#REF!</definedName>
    <definedName name="ijk_3">"$#REF!.#REF!#REF!"</definedName>
    <definedName name="IK">#REF!</definedName>
    <definedName name="iktisarcabang">"'file:///C:/Documents%20and%20Settings/PC_KOBSBY_003/Local%20Settings/Temporary%20Internet%20Files/Content.IE5/WZ67UD2L/DATA/BSC%202011/SHARED/Clients/I-L/KEBD/Quarter%202002/Q4-2002-c.xls'#$GeneralInfo.$T$56"</definedName>
    <definedName name="iktisarcabang_3">"'file:///C:/Documents%20and%20Settings/PC_KOBSBY_003/Local%20Settings/Temporary%20Internet%20Files/Content.IE5/WZ67UD2L/DATA/BSC%202011/SHARED/Clients/I-L/KEBD/Quarter%202002/Q4-2002-c.xls'#$GeneralInfo.$T$56"</definedName>
    <definedName name="iktisarpemegangsaham">"'file:///C:/Documents%20and%20Settings/PC_KOBSBY_003/Local%20Settings/Temporary%20Internet%20Files/Content.IE5/WZ67UD2L/DATA/BSC%202011/SHARED/Clients/I-L/KEBD/Quarter%202002/Q4-2002-c.xls'#$GeneralInfo.$T$55"</definedName>
    <definedName name="iktisarpemegangsaham_3">"'file:///C:/Documents%20and%20Settings/PC_KOBSBY_003/Local%20Settings/Temporary%20Internet%20Files/Content.IE5/WZ67UD2L/DATA/BSC%202011/SHARED/Clients/I-L/KEBD/Quarter%202002/Q4-2002-c.xls'#$GeneralInfo.$T$55"</definedName>
    <definedName name="iktisarpenerima">"'file:///C:/Documents%20and%20Settings/PC_KOBSBY_003/Local%20Settings/Temporary%20Internet%20Files/Content.IE5/WZ67UD2L/DATA/BSC%202011/SHARED/Clients/I-L/KEBD/Quarter%202002/Q4-2002-c.xls'#$GeneralInfo.$T$53"</definedName>
    <definedName name="iktisarpenerima_3">"'file:///C:/Documents%20and%20Settings/PC_KOBSBY_003/Local%20Settings/Temporary%20Internet%20Files/Content.IE5/WZ67UD2L/DATA/BSC%202011/SHARED/Clients/I-L/KEBD/Quarter%202002/Q4-2002-c.xls'#$GeneralInfo.$T$53"</definedName>
    <definedName name="iktisarpengurus">"'file:///C:/Documents%20and%20Settings/PC_KOBSBY_003/Local%20Settings/Temporary%20Internet%20Files/Content.IE5/WZ67UD2L/DATA/BSC%202011/SHARED/Clients/I-L/KEBD/Quarter%202002/Q4-2002-c.xls'#$GeneralInfo.$T$54"</definedName>
    <definedName name="iktisarpengurus_3">"'file:///C:/Documents%20and%20Settings/PC_KOBSBY_003/Local%20Settings/Temporary%20Internet%20Files/Content.IE5/WZ67UD2L/DATA/BSC%202011/SHARED/Clients/I-L/KEBD/Quarter%202002/Q4-2002-c.xls'#$GeneralInfo.$T$54"</definedName>
    <definedName name="iktisarpph22">"'file:///C:/Documents%20and%20Settings/PC_KOBSBY_003/Local%20Settings/Temporary%20Internet%20Files/Content.IE5/WZ67UD2L/DATA/BSC%202011/SHARED/Clients/I-L/KEBD/Quarter%202002/Q4-2002-c.xls'#$GeneralInfo.$T$48"</definedName>
    <definedName name="iktisarpph22_3">"'file:///C:/Documents%20and%20Settings/PC_KOBSBY_003/Local%20Settings/Temporary%20Internet%20Files/Content.IE5/WZ67UD2L/DATA/BSC%202011/SHARED/Clients/I-L/KEBD/Quarter%202002/Q4-2002-c.xls'#$GeneralInfo.$T$48"</definedName>
    <definedName name="iktisarpph23">"'file:///C:/Documents%20and%20Settings/PC_KOBSBY_003/Local%20Settings/Temporary%20Internet%20Files/Content.IE5/WZ67UD2L/DATA/BSC%202011/SHARED/Clients/I-L/KEBD/Quarter%202002/Q4-2002-c.xls'#$GeneralInfo.$T$49"</definedName>
    <definedName name="iktisarpph23_3">"'file:///C:/Documents%20and%20Settings/PC_KOBSBY_003/Local%20Settings/Temporary%20Internet%20Files/Content.IE5/WZ67UD2L/DATA/BSC%202011/SHARED/Clients/I-L/KEBD/Quarter%202002/Q4-2002-c.xls'#$GeneralInfo.$T$49"</definedName>
    <definedName name="iktisarpph24">"'file:///C:/Documents%20and%20Settings/PC_KOBSBY_003/Local%20Settings/Temporary%20Internet%20Files/Content.IE5/WZ67UD2L/DATA/BSC%202011/SHARED/Clients/I-L/KEBD/Quarter%202002/Q4-2002-c.xls'#$GeneralInfo.$T$51"</definedName>
    <definedName name="iktisarpph24_3">"'file:///C:/Documents%20and%20Settings/PC_KOBSBY_003/Local%20Settings/Temporary%20Internet%20Files/Content.IE5/WZ67UD2L/DATA/BSC%202011/SHARED/Clients/I-L/KEBD/Quarter%202002/Q4-2002-c.xls'#$GeneralInfo.$T$51"</definedName>
    <definedName name="iktisarpph25">"'file:///C:/Documents%20and%20Settings/PC_KOBSBY_003/Local%20Settings/Temporary%20Internet%20Files/Content.IE5/WZ67UD2L/DATA/BSC%202011/SHARED/Clients/I-L/KEBD/Quarter%202002/Q4-2002-c.xls'#$GeneralInfo.$T$52"</definedName>
    <definedName name="iktisarpph25_3">"'file:///C:/Documents%20and%20Settings/PC_KOBSBY_003/Local%20Settings/Temporary%20Internet%20Files/Content.IE5/WZ67UD2L/DATA/BSC%202011/SHARED/Clients/I-L/KEBD/Quarter%202002/Q4-2002-c.xls'#$GeneralInfo.$T$52"</definedName>
    <definedName name="iktisarpphgvb">"'file:///C:/Documents%20and%20Settings/PC_KOBSBY_003/Local%20Settings/Temporary%20Internet%20Files/Content.IE5/WZ67UD2L/DATA/BSC%202011/SHARED/Clients/I-L/KEBD/Quarter%202002/Q4-2002-c.xls'#$GeneralInfo.$T$50"</definedName>
    <definedName name="iktisarpphgvb_3">"'file:///C:/Documents%20and%20Settings/PC_KOBSBY_003/Local%20Settings/Temporary%20Internet%20Files/Content.IE5/WZ67UD2L/DATA/BSC%202011/SHARED/Clients/I-L/KEBD/Quarter%202002/Q4-2002-c.xls'#$GeneralInfo.$T$50"</definedName>
    <definedName name="il">#REF!</definedName>
    <definedName name="ilyas">"'file:///C:/Documents%20and%20Settings/PC_KOBSBY_003/Local%20Settings/Temporary%20Internet%20Files/Content.IE5/WZ67UD2L/DATA/BSC%202011/SHARED/Clients/I-L/KEBD/Quarterly/Q2-2000.xls'#$GeneralInfo.$I$5"</definedName>
    <definedName name="ilyas_3">"'file:///C:/Documents%20and%20Settings/PC_KOBSBY_003/Local%20Settings/Temporary%20Internet%20Files/Content.IE5/WZ67UD2L/DATA/BSC%202011/SHARED/Clients/I-L/KEBD/Quarterly/Q2-2000.xls'#$GeneralInfo.$I$5"</definedName>
    <definedName name="imp">"#N/A"</definedName>
    <definedName name="Implementation">#REF!</definedName>
    <definedName name="IMPORTDFF1">"#N/A"</definedName>
    <definedName name="ImprovementsKoord">#REF!</definedName>
    <definedName name="IN_MILLION_Rp">#REF!</definedName>
    <definedName name="IN_MILLION_Rp_10">#REF!</definedName>
    <definedName name="IN_MILLION_Rp_6">"$#REF!.$C$7:$N$7"</definedName>
    <definedName name="IN_MILLION_Rp_8">#REF!</definedName>
    <definedName name="in_procces_7">#REF!</definedName>
    <definedName name="INAF">#REF!</definedName>
    <definedName name="INAFJ">#REF!</definedName>
    <definedName name="INAFN">#REF!</definedName>
    <definedName name="inboundincomes">#REF!</definedName>
    <definedName name="inboundincomes_3">"$#REF!.#REF!#REF!"</definedName>
    <definedName name="INC_LAST_YEAR">#REF!</definedName>
    <definedName name="INC_TAX">#N/A</definedName>
    <definedName name="INCOME">#REF!</definedName>
    <definedName name="IND">#REF!</definedName>
    <definedName name="IND_LAB">#REF!</definedName>
    <definedName name="indeks">#REF!</definedName>
    <definedName name="India">"#N/A"</definedName>
    <definedName name="INDMANP">#REF!</definedName>
    <definedName name="INDONESIA">#REF!</definedName>
    <definedName name="indonesian">"'file:///C:/Documents%20and%20Settings/PC_KOBSBY_003/Local%20Settings/Temporary%20Internet%20Files/Content.IE5/WZ67UD2L/DATA/BSC%202011/SHARED/Clients/I-L/KEBD/Quarter%202002/Q4-2002-c.xls'#$GeneralInfo.$F$21"</definedName>
    <definedName name="indonesian_3">"'file:///C:/Documents%20and%20Settings/PC_KOBSBY_003/Local%20Settings/Temporary%20Internet%20Files/Content.IE5/WZ67UD2L/DATA/BSC%202011/SHARED/Clients/I-L/KEBD/Quarter%202002/Q4-2002-c.xls'#$GeneralInfo.$F$21"</definedName>
    <definedName name="INDR">#REF!</definedName>
    <definedName name="indri">#REF!</definedName>
    <definedName name="indri_4">"$#REF!.#REF!#REF!:#REF!#REF!"</definedName>
    <definedName name="indri_5">#REF!</definedName>
    <definedName name="indri_6">#REF!</definedName>
    <definedName name="indri_7">#REF!</definedName>
    <definedName name="industry">"'file:///C:/Documents%20and%20Settings/PC_KOBSBY_003/Local%20Settings/Temporary%20Internet%20Files/Content.IE5/WZ67UD2L/DATA/BSC%202011/SHARED/Clients/I-L/KEBD/Quarter%202002/Q4-2002-c.xls'#$GeneralInfo.$Y$9"</definedName>
    <definedName name="industry_3">"'file:///C:/Documents%20and%20Settings/PC_KOBSBY_003/Local%20Settings/Temporary%20Internet%20Files/Content.IE5/WZ67UD2L/DATA/BSC%202011/SHARED/Clients/I-L/KEBD/Quarter%202002/Q4-2002-c.xls'#$GeneralInfo.$Y$9"</definedName>
    <definedName name="info" localSheetId="1" hidden="1">{#N/A,#N/A,FALSE,"DATA"}</definedName>
    <definedName name="info" hidden="1">{#N/A,#N/A,FALSE,"DATA"}</definedName>
    <definedName name="information" localSheetId="1" hidden="1">{#N/A,#N/A,FALSE,"DATA"}</definedName>
    <definedName name="information" hidden="1">{#N/A,#N/A,FALSE,"DATA"}</definedName>
    <definedName name="INFORMATIONS" localSheetId="1" hidden="1">{#N/A,#N/A,FALSE,"DATA"}</definedName>
    <definedName name="INFORMATIONS" hidden="1">{#N/A,#N/A,FALSE,"DATA"}</definedName>
    <definedName name="INI">"$#REF!.#REF!#REF!"</definedName>
    <definedName name="INI_3">"$#REF!.#REF!#REF!"</definedName>
    <definedName name="INK_PAINT_MUST_START">#REF!</definedName>
    <definedName name="Inp">"#N/A"</definedName>
    <definedName name="Inp_Set1">"#N/A"</definedName>
    <definedName name="Inp_Set2">"#N/A"</definedName>
    <definedName name="Inp_Set2.0">"#N/A"</definedName>
    <definedName name="Inp_Set20">"#N/A"</definedName>
    <definedName name="Inp_Set3">"#N/A"</definedName>
    <definedName name="Inp_Set4">"#N/A"</definedName>
    <definedName name="Inp_Set5">"#N/A"</definedName>
    <definedName name="Inp_Set6">"#N/A"</definedName>
    <definedName name="Inp_Set7">"#N/A"</definedName>
    <definedName name="Inp_Set8">"#N/A"</definedName>
    <definedName name="Inp_Set9">"#N/A"</definedName>
    <definedName name="Input">#REF!</definedName>
    <definedName name="INR">#REF!</definedName>
    <definedName name="InRp">#REF!</definedName>
    <definedName name="INS_RP">#REF!</definedName>
    <definedName name="INS_USD">#REF!</definedName>
    <definedName name="installment">#REF!</definedName>
    <definedName name="installment_3">"$#REF!.#REF!#REF!"</definedName>
    <definedName name="INSTI">#REF!</definedName>
    <definedName name="instrefs">"'file://JK001333/aws/Documents%20and%20Settings/PAIMPA/My%20Documents/1_TRANS/PBC%20TRay/Trial%20Balance%20June%202003.xls'#$PRO.$A$1"</definedName>
    <definedName name="INSURANCE">#REF!</definedName>
    <definedName name="Int">#REF!</definedName>
    <definedName name="INTER_CO">#REF!</definedName>
    <definedName name="interes">"'file:///C:/Documents%20and%20Settings/PC_KOBSBY_003/Local%20Settings/Temporary%20Internet%20Files/Content.IE5/WZ67UD2L/DATA/BSC%202011/SHARED/TAX/Mulyo/Maitland%20Smith/2000/MAithland%20-%20citr%20-%20new%20-%20Dec%202000-a.xls'#$Marshal.$D$214"</definedName>
    <definedName name="interes_3">"'file:///C:/Documents%20and%20Settings/PC_KOBSBY_003/Local%20Settings/Temporary%20Internet%20Files/Content.IE5/WZ67UD2L/DATA/BSC%202011/SHARED/TAX/Mulyo/Maitland%20Smith/2000/MAithland%20-%20citr%20-%20new%20-%20Dec%202000-a.xls'#$Marshal.$D$214"</definedName>
    <definedName name="Interest">#REF!</definedName>
    <definedName name="interest_3">"$#REF!.#REF!#REF!"</definedName>
    <definedName name="Interest_Cap">#REF!</definedName>
    <definedName name="Interest_Rate">#REF!</definedName>
    <definedName name="INTP">#REF!</definedName>
    <definedName name="Investasi">#REF!</definedName>
    <definedName name="investmentfund">"'file:///C:/Documents%20and%20Settings/PC_KOBSBY_003/Local%20Settings/Temporary%20Internet%20Files/Content.IE5/WZ67UD2L/DATA/BSC%202011/SHARED/Clients/I-L/KEBD/Quarter%202002/Q4-2002-c.xls'#$GeneralInfo.$T$16"</definedName>
    <definedName name="investmentfund_3">"'file:///C:/Documents%20and%20Settings/PC_KOBSBY_003/Local%20Settings/Temporary%20Internet%20Files/Content.IE5/WZ67UD2L/DATA/BSC%202011/SHARED/Clients/I-L/KEBD/Quarter%202002/Q4-2002-c.xls'#$GeneralInfo.$T$16"</definedName>
    <definedName name="IOI">"#N/A"</definedName>
    <definedName name="iop">#REF!</definedName>
    <definedName name="IP">#REF!</definedName>
    <definedName name="IPATH">"\\Idfs02\Op_account\OA_Betty\Download"</definedName>
    <definedName name="IQ_ADDIN">"AUTO"</definedName>
    <definedName name="IQ_AE_BR">"c10"</definedName>
    <definedName name="IQ_AP_BR">"c34"</definedName>
    <definedName name="IQ_AR_BR">"c41"</definedName>
    <definedName name="IQ_ASSET_WRITEDOWN_BR">"c50"</definedName>
    <definedName name="IQ_ASSET_WRITEDOWN_CF_BR">"c53"</definedName>
    <definedName name="IQ_CAPEX_BR">"c111"</definedName>
    <definedName name="IQ_CASH_OPER_ACT_OR_EST">"c4164"</definedName>
    <definedName name="IQ_CH">110000</definedName>
    <definedName name="IQ_CHANGE_AP_BR">"c135"</definedName>
    <definedName name="IQ_CHANGE_AR_BR">"c142"</definedName>
    <definedName name="IQ_CHANGE_OTHER_NET_OPER_ASSETS_BR">"c3595"</definedName>
    <definedName name="IQ_CHANGE_OTHER_WORK_CAP_BR">"c154"</definedName>
    <definedName name="IQ_COMMON_APIC_BR">"c185"</definedName>
    <definedName name="IQ_COMMON_ISSUED_BR">"c199"</definedName>
    <definedName name="IQ_COMMON_REP_BR">"c208"</definedName>
    <definedName name="IQ_CQ">5000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NTM">700000</definedName>
    <definedName name="IQ_EBT_BR">"c378"</definedName>
    <definedName name="IQ_EBT_EXCL_BR">"c381"</definedName>
    <definedName name="IQ_EXTRA_ACC_ITEMS_BR">"c412"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W_AMORT_BR">"c532"</definedName>
    <definedName name="IQ_GW_INTAN_AMORT_BR">"c1470"</definedName>
    <definedName name="IQ_GW_INTAN_AMORT_CF_BR">"c1473"</definedName>
    <definedName name="IQ_INC_EQUITY_BR">"c550"</definedName>
    <definedName name="IQ_INS_SETTLE_BR">"c572"</definedName>
    <definedName name="IQ_INT_EXP_BR">"c586"</definedName>
    <definedName name="IQ_INT_INC_BR">"c593"</definedName>
    <definedName name="IQ_INVEST_LOANS_CF_BR">"c630"</definedName>
    <definedName name="IQ_INVEST_SECURITY_CF_BR">"c639"</definedName>
    <definedName name="IQ_LATESTK">1000</definedName>
    <definedName name="IQ_LATESTQ">500</definedName>
    <definedName name="IQ_LEGAL_SETTLE_BR">"c649"</definedName>
    <definedName name="IQ_LOANS_CF_BR">"c661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ERGER_BR">"c715"</definedName>
    <definedName name="IQ_MERGER_RESTRUCTURE_BR">"c721"</definedName>
    <definedName name="IQ_MINORITY_INTEREST_BR">"c729"</definedName>
    <definedName name="IQ_MONTH">15000</definedName>
    <definedName name="IQ_MTD">800000</definedName>
    <definedName name="IQ_NAMES_REVISION_DATE_">40745.539525463</definedName>
    <definedName name="IQ_NET_DEBT_ISSUED_BR">"c753"</definedName>
    <definedName name="IQ_NET_INT_INC_BR">"c765"</definedName>
    <definedName name="IQ_NTM">6000</definedName>
    <definedName name="IQ_OPER_INC_BR">"c850"</definedName>
    <definedName name="IQ_OTHER_AMORT_BR">"c5566"</definedName>
    <definedName name="IQ_OTHER_ASSETS_BR">"c862"</definedName>
    <definedName name="IQ_OTHER_CA_SUPPL_BR">"c871"</definedName>
    <definedName name="IQ_OTHER_CL_SUPPL_BR">"c880"</definedName>
    <definedName name="IQ_OTHER_EQUITY_BR">"c888"</definedName>
    <definedName name="IQ_OTHER_FINANCE_ACT_BR">"c895"</definedName>
    <definedName name="IQ_OTHER_FINANCE_ACT_SUPPL_BR">"c901"</definedName>
    <definedName name="IQ_OTHER_INTAN_BR">"c909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T_ASSETS_BR">"c948"</definedName>
    <definedName name="IQ_OTHER_NON_OPER_EXP_BR">"c957"</definedName>
    <definedName name="IQ_OTHER_NON_OPER_EXP_SUPPL_BR">"c962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V_BR">"c1011"</definedName>
    <definedName name="IQ_OTHER_REV_SUPPL_BR">"c1016"</definedName>
    <definedName name="IQ_OTHER_UNUSUAL_BR">"c1561"</definedName>
    <definedName name="IQ_OTHER_UNUSUAL_SUPPL_BR">"c1496"</definedName>
    <definedName name="IQ_PC_WRITTEN">"c1027"</definedName>
    <definedName name="IQ_PREF_ISSUED_BR">"c1047"</definedName>
    <definedName name="IQ_PREF_OTHER_BR">"c1055"</definedName>
    <definedName name="IQ_PREF_REP_BR">"c1062"</definedName>
    <definedName name="IQ_QTD">750000</definedName>
    <definedName name="IQ_RESTRUCTURE_BR">"c1106"</definedName>
    <definedName name="IQ_RETURN_ASSETS_BROK">"c1115"</definedName>
    <definedName name="IQ_RETURN_EQUITY_BROK">"c1120"</definedName>
    <definedName name="IQ_SALE_INTAN_CF_BR">"c1133"</definedName>
    <definedName name="IQ_SALE_PPE_CF_BR">"c1139"</definedName>
    <definedName name="IQ_SALE_REAL_ESTATE_CF_BR">"c1145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TODAY">0</definedName>
    <definedName name="IQ_TOTAL_AR_BR">"c1231"</definedName>
    <definedName name="IQ_TOTAL_DEBT_ISSUED_BR">"c1253"</definedName>
    <definedName name="IQ_TOTAL_DEBT_REPAID_BR">"c1260"</definedName>
    <definedName name="IQ_TOTAL_LIAB_BR">"c1278"</definedName>
    <definedName name="IQ_TOTAL_OPER_EXP_BR">"c1284"</definedName>
    <definedName name="IQ_TOTAL_REV_BR">"c1303"</definedName>
    <definedName name="IQ_TOTAL_UNUSUAL_BR">"c5517"</definedName>
    <definedName name="IQ_TREASURY_OTHER_EQUITY_BR">"c1314"</definedName>
    <definedName name="IQ_UNEARN_REV_CURRENT_BR">"c1324"</definedName>
    <definedName name="IQ_WEEK">50000</definedName>
    <definedName name="IQ_YTD">3000</definedName>
    <definedName name="IQ_YTDMONTH">130000</definedName>
    <definedName name="ira" hidden="1">#REF!</definedName>
    <definedName name="IRR">#REF!</definedName>
    <definedName name="irrc">"$#REF!.#REF!#REF!"</definedName>
    <definedName name="irrc_">"'file:///C:/Documents%20and%20Settings/PC_KOBSBY_003/Local%20Settings/Temporary%20Internet%20Files/Content.IE5/WZ67UD2L/DATA/BSC%202011/SHARED/TAX/Mulyo/Maitland%20Smith/2000/MAithland%20-%20citr%20-%20new%20-%20Dec%202000-a.xls'#$Marshal.$N$207"</definedName>
    <definedName name="irrc__3">"'file:///C:/Documents%20and%20Settings/PC_KOBSBY_003/Local%20Settings/Temporary%20Internet%20Files/Content.IE5/WZ67UD2L/DATA/BSC%202011/SHARED/TAX/Mulyo/Maitland%20Smith/2000/MAithland%20-%20citr%20-%20new%20-%20Dec%202000-a.xls'#$Marshal.$N$207"</definedName>
    <definedName name="irrc_3">"$#REF!.#REF!#REF!"</definedName>
    <definedName name="IrregularIncome">"'file:///T:/SHARED/TAX/SUKENDAR/CITR/SPT-1770-BLANK.xls'#$'Irregular Income'.$D$37"</definedName>
    <definedName name="irrsc">"$#REF!.#REF!#REF!"</definedName>
    <definedName name="irrsc_3">"$#REF!.#REF!#REF!"</definedName>
    <definedName name="Isi_Calculate">OFFSET(#REF!,0,0,COUNTA(#REF!)-2,19)</definedName>
    <definedName name="Islam">#REF!</definedName>
    <definedName name="ISP1R">#REF!</definedName>
    <definedName name="ISP2R">#REF!</definedName>
    <definedName name="ISP3R">#REF!</definedName>
    <definedName name="istf">"'file:///C:/Documents%20and%20Settings/PC_KOBSBY_003/Local%20Settings/Temporary%20Internet%20Files/Content.IE5/WZ67UD2L/DATA/BSC%202011/SHARED/TAX/Mulyo/Maitland%20Smith/2000/MAithland%20-%20citr%20-%20new%20-%20Dec%202000-a.xls'#$Marshal.$F$201"</definedName>
    <definedName name="istf_3">"'file:///C:/Documents%20and%20Settings/PC_KOBSBY_003/Local%20Settings/Temporary%20Internet%20Files/Content.IE5/WZ67UD2L/DATA/BSC%202011/SHARED/TAX/Mulyo/Maitland%20Smith/2000/MAithland%20-%20citr%20-%20new%20-%20Dec%202000-a.xls'#$Marshal.$F$201"</definedName>
    <definedName name="istft">"$#REF!.#REF!#REF!"</definedName>
    <definedName name="istft_3">"$#REF!.#REF!#REF!"</definedName>
    <definedName name="ITA" hidden="1">#REF!</definedName>
    <definedName name="Item">#REF!</definedName>
    <definedName name="item_1">#REF!</definedName>
    <definedName name="item_1_1">#REF!</definedName>
    <definedName name="item_1_1_1">#REF!</definedName>
    <definedName name="item_1_1_1_1">#REF!</definedName>
    <definedName name="ITEM_ID">#REF!</definedName>
    <definedName name="Itemcode">#REF!</definedName>
    <definedName name="Items">#REF!</definedName>
    <definedName name="iuh">#REF!</definedName>
    <definedName name="IUY">#REF!</definedName>
    <definedName name="IV">#REF!</definedName>
    <definedName name="IX">#REF!</definedName>
    <definedName name="j">#REF!</definedName>
    <definedName name="j_1" localSheetId="1" hidden="1">{"'Sheet1'!$L$16"}</definedName>
    <definedName name="j_1" hidden="1">{"'Sheet1'!$L$16"}</definedName>
    <definedName name="j_2" localSheetId="1" hidden="1">{"'Sheet1'!$L$16"}</definedName>
    <definedName name="j_2" hidden="1">{"'Sheet1'!$L$16"}</definedName>
    <definedName name="J_BHIT_N">#REF!</definedName>
    <definedName name="J_BNII_J">#REF!</definedName>
    <definedName name="J_BUMI">#REF!</definedName>
    <definedName name="J_CTRS_J">#REF!</definedName>
    <definedName name="J_HERO_J">#REF!</definedName>
    <definedName name="J_HERO_N">#REF!</definedName>
    <definedName name="J_INDRN">#REF!</definedName>
    <definedName name="J_PR_INAFJ">#REF!</definedName>
    <definedName name="J_RP_BBNI_J">#REF!</definedName>
    <definedName name="J_RP_BUMI_N">#REF!</definedName>
    <definedName name="J_RP_CTRS_A">#REF!</definedName>
    <definedName name="J_RP_DYNA_J">#REF!</definedName>
    <definedName name="J_RP_EMPT">#REF!</definedName>
    <definedName name="J_RP_GGRM_J">#REF!</definedName>
    <definedName name="J_RP_KOMI_J">#REF!</definedName>
    <definedName name="J_RP_LSIP_N">#REF!</definedName>
    <definedName name="J_RP_MYOR_N">#REF!</definedName>
    <definedName name="J_RP_TINS_J">#REF!</definedName>
    <definedName name="J_UNIT_BBNI_J">#REF!</definedName>
    <definedName name="J_UNIT_BUMI_N">#REF!</definedName>
    <definedName name="J_UNIT_CTRS_A">#REF!</definedName>
    <definedName name="J_UNIT_DYNA_J">#REF!</definedName>
    <definedName name="J_UNIT_EMPT">#REF!</definedName>
    <definedName name="J_UNIT_KOMI_J">#REF!</definedName>
    <definedName name="J_UNIT_LSIP_N">#REF!</definedName>
    <definedName name="J_UNIT_MREI_N">#REF!</definedName>
    <definedName name="J_UNIT_MYOR_N">#REF!</definedName>
    <definedName name="J_UNIT_SMCB_N">#REF!</definedName>
    <definedName name="J_UNIT_SMSM_N">#REF!</definedName>
    <definedName name="J_UNIT_SULI_N">#REF!</definedName>
    <definedName name="J_UNIT_TBLA">#REF!</definedName>
    <definedName name="J_UNIT_TINS_J">#REF!</definedName>
    <definedName name="J_UNIT_ULTJ_J">#REF!</definedName>
    <definedName name="J_UNIT_UNSP_N">#REF!</definedName>
    <definedName name="j7j6j">"$#REF!.#REF!#REF!"</definedName>
    <definedName name="j7j6j_3">"$#REF!.#REF!#REF!"</definedName>
    <definedName name="Jakarta_Int_l_School">"$#REF!.#REF!#REF!"</definedName>
    <definedName name="Jakarta_Int_l_School_3">"$#REF!.#REF!#REF!"</definedName>
    <definedName name="jam">#REF!</definedName>
    <definedName name="jammesint">#REF!</definedName>
    <definedName name="JAMUAN_MAKAN">"$#REF!.#REF!#REF!"</definedName>
    <definedName name="JAMUAN_MAKAN_3">"$#REF!.#REF!#REF!"</definedName>
    <definedName name="jan">#REF!</definedName>
    <definedName name="Jan_10">#REF!</definedName>
    <definedName name="JanSum">#REF!</definedName>
    <definedName name="JANUARY">#REF!</definedName>
    <definedName name="JASAAGUST">#REF!</definedName>
    <definedName name="JASAAPR">#REF!</definedName>
    <definedName name="JASADES">#REF!</definedName>
    <definedName name="JASAFEB">#REF!</definedName>
    <definedName name="JASAJAN">#REF!</definedName>
    <definedName name="JASAJUL">#REF!</definedName>
    <definedName name="JASAJUN">#REF!</definedName>
    <definedName name="JASAMEI">#REF!</definedName>
    <definedName name="JASAMRT">#REF!</definedName>
    <definedName name="JASANOP">#REF!</definedName>
    <definedName name="JASAOKT">#REF!</definedName>
    <definedName name="JASASEPT">#REF!</definedName>
    <definedName name="JAVAENTITY">"#REF!"</definedName>
    <definedName name="JBNAM">"QPRTJOB"</definedName>
    <definedName name="JBNMB">"182504"</definedName>
    <definedName name="JCDELAPAN">#REF!</definedName>
    <definedName name="JCDELAPANBELAS">#REF!</definedName>
    <definedName name="JCDELAPANBELASN">#REF!</definedName>
    <definedName name="JCDELAPANN">#REF!</definedName>
    <definedName name="JCDUA">#REF!</definedName>
    <definedName name="JCDUABELAS">#REF!</definedName>
    <definedName name="JCDUABELASN">#REF!</definedName>
    <definedName name="JCDUAN">#REF!</definedName>
    <definedName name="JCDUAPULUH">#REF!</definedName>
    <definedName name="JCDUAPULUHDELAPAN">#REF!</definedName>
    <definedName name="JCDUAPULUHDELAPANN">#REF!</definedName>
    <definedName name="JCDUAPULUHDUA">#REF!</definedName>
    <definedName name="JCDUAPULUHDUAN">#REF!</definedName>
    <definedName name="JCDUAPULUHEMPAT">#REF!</definedName>
    <definedName name="JCDUAPULUHEMPATN">#REF!</definedName>
    <definedName name="JCDUAPULUHENAM">#REF!</definedName>
    <definedName name="JCDUAPULUHENAMN">#REF!</definedName>
    <definedName name="JCDUAPULUHLIMA">#REF!</definedName>
    <definedName name="JCDUAPULUHLIMAN">#REF!</definedName>
    <definedName name="JCDUAPULUHN">#REF!</definedName>
    <definedName name="JCDUAPULUHSATU">#REF!</definedName>
    <definedName name="JCDUAPULUHSATUN">#REF!</definedName>
    <definedName name="JCDUAPULUHSEMBILAN">#REF!</definedName>
    <definedName name="JCDUAPULUHSEMBILANN">#REF!</definedName>
    <definedName name="JCDUAPULUHTIGA">#REF!</definedName>
    <definedName name="JCDUAPULUHTIGAN">#REF!</definedName>
    <definedName name="JCDUAPULUHTUJUH">#REF!</definedName>
    <definedName name="JCDUAPULUHTUJUHN">#REF!</definedName>
    <definedName name="JCEMPAT">#REF!</definedName>
    <definedName name="JCEMPATBELAS">#REF!</definedName>
    <definedName name="JCEMPATBELASN">#REF!</definedName>
    <definedName name="JCEMPATN">#REF!</definedName>
    <definedName name="JCEMPATPULUH">#REF!</definedName>
    <definedName name="JCEMPATPULUHDELAPAN">#REF!</definedName>
    <definedName name="JCEMPATPULUHDELAPANN">#REF!</definedName>
    <definedName name="JCEMPATPULUHDUA">#REF!</definedName>
    <definedName name="JCEMPATPULUHDUAN">#REF!</definedName>
    <definedName name="JCEMPATPULUHEMPAT">#REF!</definedName>
    <definedName name="JCEMPATPULUHEMPATN">#REF!</definedName>
    <definedName name="JCEMPATPULUHENAM">#REF!</definedName>
    <definedName name="JCEMPATPULUHENAMN">#REF!</definedName>
    <definedName name="JCEMPATPULUHLIMA">#REF!</definedName>
    <definedName name="JCEMPATPULUHLIMAN">#REF!</definedName>
    <definedName name="JCEMPATPULUHN">#REF!</definedName>
    <definedName name="JCEMPATPULUHSATU">#REF!</definedName>
    <definedName name="JCEMPATPULUHSATUN">#REF!</definedName>
    <definedName name="JCEMPATPULUHSEMBILAN">#REF!</definedName>
    <definedName name="JCEMPATPULUHSEMBILANN">#REF!</definedName>
    <definedName name="JCEMPATPULUHTIGA">#REF!</definedName>
    <definedName name="JCEMPATPULUHTIGAN">#REF!</definedName>
    <definedName name="JCEMPATPULUHTUJUH">#REF!</definedName>
    <definedName name="JCEMPATPULUHTUJUHN">#REF!</definedName>
    <definedName name="JCENAM">#REF!</definedName>
    <definedName name="JCENAMBELAS">#REF!</definedName>
    <definedName name="JCENAMBELASN">#REF!</definedName>
    <definedName name="JCENAMN">#REF!</definedName>
    <definedName name="JCLIMA">#REF!</definedName>
    <definedName name="JCLIMABELAS">#REF!</definedName>
    <definedName name="JCLIMABELASN">#REF!</definedName>
    <definedName name="JCLIMAN">#REF!</definedName>
    <definedName name="JCLIMAPULUH">#REF!</definedName>
    <definedName name="JCLIMAPULUHDUA">#REF!</definedName>
    <definedName name="JCLIMAPULUHDUAN">#REF!</definedName>
    <definedName name="JCLIMAPULUHEMPAT">#REF!</definedName>
    <definedName name="JCLIMAPULUHEMPATN">#REF!</definedName>
    <definedName name="JCLIMAPULUHN">#REF!</definedName>
    <definedName name="JCLIMAPULUHSATU">#REF!</definedName>
    <definedName name="JCLIMAPULUHSATUN">#REF!</definedName>
    <definedName name="JCLIMAPULUHTIGA">#REF!</definedName>
    <definedName name="JCLIMAPULUHTIGAN">#REF!</definedName>
    <definedName name="JCPN">#REF!</definedName>
    <definedName name="JCSATU">#REF!</definedName>
    <definedName name="JCSATUN">#REF!</definedName>
    <definedName name="JCSEBELAS">#REF!</definedName>
    <definedName name="JCSEBELASN">#REF!</definedName>
    <definedName name="JCSEMBILAN">#REF!</definedName>
    <definedName name="JCSEMBILANBELAS">#REF!</definedName>
    <definedName name="JCSEMBILANBELASN">#REF!</definedName>
    <definedName name="JCSEMBILANN">#REF!</definedName>
    <definedName name="JCSEPULUH">#REF!</definedName>
    <definedName name="JCSEPULUHN">#REF!</definedName>
    <definedName name="JCTIGA">#REF!</definedName>
    <definedName name="JCTIGABELAS">#REF!</definedName>
    <definedName name="JCTIGABELASN">#REF!</definedName>
    <definedName name="JCTIGAN">#REF!</definedName>
    <definedName name="JCTIGAPULUH">#REF!</definedName>
    <definedName name="JCTIGAPULUHDELAPAN">#REF!</definedName>
    <definedName name="JCTIGAPULUHDELAPANN">#REF!</definedName>
    <definedName name="JCTIGAPULUHDUA">#REF!</definedName>
    <definedName name="JCTIGAPULUHDUAN">#REF!</definedName>
    <definedName name="JCTIGAPULUHEMPAT">#REF!</definedName>
    <definedName name="JCTIGAPULUHEMPATN">#REF!</definedName>
    <definedName name="JCTIGAPULUHENAM">#REF!</definedName>
    <definedName name="JCTIGAPULUHENAMN">#REF!</definedName>
    <definedName name="JCTIGAPULUHLIMA">#REF!</definedName>
    <definedName name="JCTIGAPULUHLIMAN">#REF!</definedName>
    <definedName name="JCTIGAPULUHN">#REF!</definedName>
    <definedName name="JCTIGAPULUHSATU">#REF!</definedName>
    <definedName name="JCTIGAPULUHSATUN">#REF!</definedName>
    <definedName name="JCTIGAPULUHSEMBILAN">#REF!</definedName>
    <definedName name="JCTIGAPULUHSEMBILANN">#REF!</definedName>
    <definedName name="JCTIGAPULUHTIGA">#REF!</definedName>
    <definedName name="JCTIGAPULUHTIGAN">#REF!</definedName>
    <definedName name="JCTIGAPULUHTUJUH">#REF!</definedName>
    <definedName name="JCTIGAPULUHTUJUHN">#REF!</definedName>
    <definedName name="JCTUJUH">#REF!</definedName>
    <definedName name="JCTUJUHBELAS">#REF!</definedName>
    <definedName name="JCTUJUHBELASN">#REF!</definedName>
    <definedName name="JCTUJUHN">#REF!</definedName>
    <definedName name="JCvol">#REF!</definedName>
    <definedName name="jdghsnf">"$#REF!.#REF!#REF!"</definedName>
    <definedName name="jdghsnf_3">"$#REF!.#REF!#REF!"</definedName>
    <definedName name="jdjdjdjd" localSheetId="1" hidden="1">{#N/A,#N/A,FALSE,"sum";#N/A,#N/A,FALSE,"MARTV";#N/A,#N/A,FALSE,"APRTV"}</definedName>
    <definedName name="jdjdjdjd" hidden="1">{#N/A,#N/A,FALSE,"sum";#N/A,#N/A,FALSE,"MARTV";#N/A,#N/A,FALSE,"APRTV"}</definedName>
    <definedName name="JE">#REF!</definedName>
    <definedName name="JED">#REF!</definedName>
    <definedName name="JENDELA">#REF!</definedName>
    <definedName name="JENIS">#REF!</definedName>
    <definedName name="Jenis_Kendaraan">#REF!</definedName>
    <definedName name="Jenis_Properti">#REF!</definedName>
    <definedName name="jenis1">#REF!</definedName>
    <definedName name="jfjfjjajajajaj" localSheetId="1" hidden="1">{0}</definedName>
    <definedName name="jfjfjjajajajaj" hidden="1">{0}</definedName>
    <definedName name="jfryury" localSheetId="1" hidden="1">{"'Sheet1'!$L$16"}</definedName>
    <definedName name="jfryury" hidden="1">{"'Sheet1'!$L$16"}</definedName>
    <definedName name="JHG">#REF!</definedName>
    <definedName name="JHG_10">#REF!</definedName>
    <definedName name="JHG_11">#REF!</definedName>
    <definedName name="JHG_12">#REF!</definedName>
    <definedName name="JHG_6">#REF!</definedName>
    <definedName name="JHG_7">#REF!</definedName>
    <definedName name="JHG_8">#REF!</definedName>
    <definedName name="JHG_9">#REF!</definedName>
    <definedName name="jhgjhfg">#REF!</definedName>
    <definedName name="jj">#REF!</definedName>
    <definedName name="jjaa" hidden="1">#REF!</definedName>
    <definedName name="jjgbgt">#REF!</definedName>
    <definedName name="jjgborong">#REF!</definedName>
    <definedName name="jjgdinas">#REF!</definedName>
    <definedName name="jjj" hidden="1">#REF!</definedName>
    <definedName name="JJJJ">#REF!</definedName>
    <definedName name="jjjjjjjj">#REF!</definedName>
    <definedName name="jk">#REF!</definedName>
    <definedName name="JKFHJK" localSheetId="1" hidden="1">{"invbud-1",#N/A,FALSE,"A";"invbud-1CW",#N/A,FALSE,"A";"Desinvesteringen",#N/A,FALSE,"C"}</definedName>
    <definedName name="JKFHJK" hidden="1">{"invbud-1",#N/A,FALSE,"A";"invbud-1CW",#N/A,FALSE,"A";"Desinvesteringen",#N/A,FALSE,"C"}</definedName>
    <definedName name="jkghgj" localSheetId="1" hidden="1">{"'Sheet1'!$L$16"}</definedName>
    <definedName name="jkghgj" hidden="1">{"'Sheet1'!$L$16"}</definedName>
    <definedName name="jkjđ" localSheetId="1" hidden="1">{"'Sheet1'!$L$16"}</definedName>
    <definedName name="jkjđ" hidden="1">{"'Sheet1'!$L$16"}</definedName>
    <definedName name="jkl">#REF!</definedName>
    <definedName name="JKT">"$#REF!.#REF!#REF!"</definedName>
    <definedName name="JKT_3">"$#REF!.#REF!#REF!"</definedName>
    <definedName name="JKT_AMT">"$#REF!.#REF!#REF!"</definedName>
    <definedName name="JKT_AMT_3">"$#REF!.#REF!#REF!"</definedName>
    <definedName name="JKT_AMT_NR">"$#REF!.#REF!#REF!"</definedName>
    <definedName name="JKT_AMT_NR_3">"$#REF!.#REF!#REF!"</definedName>
    <definedName name="JKT_AMT_R">"$#REF!.#REF!#REF!"</definedName>
    <definedName name="JKT_AMT_R_3">"$#REF!.#REF!#REF!"</definedName>
    <definedName name="JKT_BAL">"$#REF!.#REF!#REF!"</definedName>
    <definedName name="JKT_BAL_3">"$#REF!.#REF!#REF!"</definedName>
    <definedName name="JKT_LN_Reg_Cust_30sep04">"$#REF!.#REF!#REF!"</definedName>
    <definedName name="JKT_LN_Reg_Cust_30sep04_3">"$#REF!.#REF!#REF!"</definedName>
    <definedName name="JmlHK">#REF!</definedName>
    <definedName name="JmlHK_2">NA()</definedName>
    <definedName name="JmlHK_6">#N/A</definedName>
    <definedName name="JmlWeek">#REF!</definedName>
    <definedName name="JmlWeek_2">NA()</definedName>
    <definedName name="JmlWeek_6">#N/A</definedName>
    <definedName name="jmnbv">"$#REF!.#REF!#REF!"</definedName>
    <definedName name="jmnbv_3">"$#REF!.#REF!#REF!"</definedName>
    <definedName name="JN">#REF!</definedName>
    <definedName name="jni">#REF!</definedName>
    <definedName name="joblevel">#REF!</definedName>
    <definedName name="JOHAN">#REF!</definedName>
    <definedName name="JOPROAGUST">#REF!</definedName>
    <definedName name="JOPROAPR">#REF!</definedName>
    <definedName name="JOPRODES">#REF!</definedName>
    <definedName name="JOPROFEB">#REF!</definedName>
    <definedName name="JOPROJAN">#REF!</definedName>
    <definedName name="JOPROJUL">#REF!</definedName>
    <definedName name="JOPROJUN">#REF!</definedName>
    <definedName name="JOPROMEI">#REF!</definedName>
    <definedName name="JOPROMRT">#REF!</definedName>
    <definedName name="JOPRONOP">#REF!</definedName>
    <definedName name="JOPROOKT">#REF!</definedName>
    <definedName name="JOPROSEPT">#REF!</definedName>
    <definedName name="Journal_Details">#REF!</definedName>
    <definedName name="Journal_Headers">#REF!</definedName>
    <definedName name="jowrioewrmcsfl">#REF!</definedName>
    <definedName name="JP">#REF!</definedName>
    <definedName name="JPDELAPAN">#REF!</definedName>
    <definedName name="JPDELAPANBELAS">#REF!</definedName>
    <definedName name="JPDELAPANBELASN">#REF!</definedName>
    <definedName name="JPDELAPANN">#REF!</definedName>
    <definedName name="JPDUA">#REF!</definedName>
    <definedName name="JPDUABELAS">#REF!</definedName>
    <definedName name="JPDUABELASN">#REF!</definedName>
    <definedName name="JPDUAN">#REF!</definedName>
    <definedName name="JPDUAPULUH">#REF!</definedName>
    <definedName name="JPDUAPULUHDELAPAN">#REF!</definedName>
    <definedName name="JPDUAPULUHDELAPANN">#REF!</definedName>
    <definedName name="JPDUAPULUHDUA">#REF!</definedName>
    <definedName name="JPDUAPULUHDUAN">#REF!</definedName>
    <definedName name="JPDUAPULUHEMPAT">#REF!</definedName>
    <definedName name="JPDUAPULUHEMPATN">#REF!</definedName>
    <definedName name="JPDUAPULUHENAM">#REF!</definedName>
    <definedName name="JPDUAPULUHENAMN">#REF!</definedName>
    <definedName name="JPDUAPULUHLIMA">#REF!</definedName>
    <definedName name="JPDUAPULUHLIMAN">#REF!</definedName>
    <definedName name="JPDUAPULUHN">#REF!</definedName>
    <definedName name="JPDUAPULUHSATU">#REF!</definedName>
    <definedName name="JPDUAPULUHSATUN">#REF!</definedName>
    <definedName name="JPDUAPULUHSEMBILAN">#REF!</definedName>
    <definedName name="JPDUAPULUHSEMBILANN">#REF!</definedName>
    <definedName name="JPDUAPULUHTIGA">#REF!</definedName>
    <definedName name="JPDUAPULUHTIGAN">#REF!</definedName>
    <definedName name="JPDUAPULUHTUJUH">#REF!</definedName>
    <definedName name="JPDUAPULUHTUJUHN">#REF!</definedName>
    <definedName name="JPEMPAT">#REF!</definedName>
    <definedName name="JPEMPATBELAS">#REF!</definedName>
    <definedName name="JPEMPATBELASN">#REF!</definedName>
    <definedName name="JPEMPATN">#REF!</definedName>
    <definedName name="JPEMPATPULUH">#REF!</definedName>
    <definedName name="JPEMPATPULUHDELAPAN">#REF!</definedName>
    <definedName name="JPEMPATPULUHDELAPANN">#REF!</definedName>
    <definedName name="JPEMPATPULUHDUA">#REF!</definedName>
    <definedName name="JPEMPATPULUHDUAN">#REF!</definedName>
    <definedName name="JPEMPATPULUHEMPAT">#REF!</definedName>
    <definedName name="JPEMPATPULUHEMPATN">#REF!</definedName>
    <definedName name="JPEMPATPULUHENAM">#REF!</definedName>
    <definedName name="JPEMPATPULUHENAMN">#REF!</definedName>
    <definedName name="JPEMPATPULUHLIMA">#REF!</definedName>
    <definedName name="JPEMPATPULUHLIMAN">#REF!</definedName>
    <definedName name="JPEMPATPULUHN">#REF!</definedName>
    <definedName name="JPEMPATPULUHSATU">#REF!</definedName>
    <definedName name="JPEMPATPULUHSATUN">#REF!</definedName>
    <definedName name="JPEMPATPULUHSEMBILAN">#REF!</definedName>
    <definedName name="JPEMPATPULUHSEMBILANN">#REF!</definedName>
    <definedName name="JPEMPATPULUHTIGA">#REF!</definedName>
    <definedName name="JPEMPATPULUHTIGAN">#REF!</definedName>
    <definedName name="JPEMPATPULUHTUJUH">#REF!</definedName>
    <definedName name="JPEMPATPULUHTUJUHN">#REF!</definedName>
    <definedName name="JPENAM">#REF!</definedName>
    <definedName name="JPENAMBELAS">#REF!</definedName>
    <definedName name="JPENAMBELASN">#REF!</definedName>
    <definedName name="JPENAMN">#REF!</definedName>
    <definedName name="JPLIMA">#REF!</definedName>
    <definedName name="JPLIMABELAS">#REF!</definedName>
    <definedName name="JPLIMABELASN">#REF!</definedName>
    <definedName name="JPLIMAN">#REF!</definedName>
    <definedName name="JPLIMAPULUH">#REF!</definedName>
    <definedName name="JPLIMAPULUHDUA">#REF!</definedName>
    <definedName name="JPLIMAPULUHDUAN">#REF!</definedName>
    <definedName name="JPLIMAPULUHEMPAT">#REF!</definedName>
    <definedName name="JPLIMAPULUHEMPATN">#REF!</definedName>
    <definedName name="JPLIMAPULUHN">#REF!</definedName>
    <definedName name="JPLIMAPULUHSATU">#REF!</definedName>
    <definedName name="JPLIMAPULUHSATUN">#REF!</definedName>
    <definedName name="JPLIMAPULUHTIGA">#REF!</definedName>
    <definedName name="JPLIMAPULUHTIGAN">#REF!</definedName>
    <definedName name="JPSATU">#REF!</definedName>
    <definedName name="JPSATUN">#REF!</definedName>
    <definedName name="JPSEBELAS">#REF!</definedName>
    <definedName name="JPSEBELASN">#REF!</definedName>
    <definedName name="JPSEMBILAN">#REF!</definedName>
    <definedName name="JPSEMBILANBELAS">#REF!</definedName>
    <definedName name="JPSEMBILANBELASN">#REF!</definedName>
    <definedName name="JPSEMBILANN">#REF!</definedName>
    <definedName name="JPSEPULUH">#REF!</definedName>
    <definedName name="JPSEPULUHN">#REF!</definedName>
    <definedName name="JPTIGA">#REF!</definedName>
    <definedName name="JPTIGABELAS">#REF!</definedName>
    <definedName name="JPTIGABELASN">#REF!</definedName>
    <definedName name="JPTIGAN">#REF!</definedName>
    <definedName name="JPTIGAPULUH">#REF!</definedName>
    <definedName name="JPTIGAPULUHDELAPAN">#REF!</definedName>
    <definedName name="JPTIGAPULUHDELAPANN">#REF!</definedName>
    <definedName name="JPTIGAPULUHDUA">#REF!</definedName>
    <definedName name="JPTIGAPULUHDUAN">#REF!</definedName>
    <definedName name="JPTIGAPULUHEMPAT">#REF!</definedName>
    <definedName name="JPTIGAPULUHEMPATN">#REF!</definedName>
    <definedName name="JPTIGAPULUHENAM">#REF!</definedName>
    <definedName name="JPTIGAPULUHENAMN">#REF!</definedName>
    <definedName name="JPTIGAPULUHLIMA">#REF!</definedName>
    <definedName name="JPTIGAPULUHLIMAN">#REF!</definedName>
    <definedName name="JPTIGAPULUHN">#REF!</definedName>
    <definedName name="JPTIGAPULUHSATU">#REF!</definedName>
    <definedName name="JPTIGAPULUHSATUN">#REF!</definedName>
    <definedName name="JPTIGAPULUHSEMBILAN">#REF!</definedName>
    <definedName name="JPTIGAPULUHSEMBILANN">#REF!</definedName>
    <definedName name="JPTIGAPULUHTIGA">#REF!</definedName>
    <definedName name="JPTIGAPULUHTIGAN">#REF!</definedName>
    <definedName name="JPTIGAPULUHTUJUH">#REF!</definedName>
    <definedName name="JPTIGAPULUHTUJUHN">#REF!</definedName>
    <definedName name="JPTUJUH">#REF!</definedName>
    <definedName name="JPTUJUHBELAS">#REF!</definedName>
    <definedName name="JPTUJUHBELASN">#REF!</definedName>
    <definedName name="JPTUJUHN">#REF!</definedName>
    <definedName name="jryjsj">"'file://JK001333/aws/Documents%20and%20Settings/PAIMPA/My%20Documents/1_TRANS/PBC%20TRay/Trial%20Balance%20June%202003.xls'#$'Cover Sheet'.$A$1"</definedName>
    <definedName name="JSRG">#REF!</definedName>
    <definedName name="JTGR">#REF!</definedName>
    <definedName name="ju" localSheetId="1" hidden="1">{#N/A,#N/A,FALSE,"DATA"}</definedName>
    <definedName name="ju" hidden="1">{#N/A,#N/A,FALSE,"DATA"}</definedName>
    <definedName name="jual">#REF!</definedName>
    <definedName name="JUAL06">#REF!</definedName>
    <definedName name="JUAL10">#REF!</definedName>
    <definedName name="jual11">#REF!</definedName>
    <definedName name="jual12">#REF!</definedName>
    <definedName name="JUALBKS">#REF!</definedName>
    <definedName name="jualcpn">#REF!</definedName>
    <definedName name="JUALJHT">#REF!</definedName>
    <definedName name="JUALJHTFS">#REF!</definedName>
    <definedName name="JUALJHTFT">#REF!</definedName>
    <definedName name="jualkotor">#REF!</definedName>
    <definedName name="JUALNJHT">#REF!</definedName>
    <definedName name="JUALNJHTFS">#REF!</definedName>
    <definedName name="JUALNJHTFT">#REF!</definedName>
    <definedName name="JUALNON">#REF!</definedName>
    <definedName name="jualsrg">#REF!</definedName>
    <definedName name="JUALTGR">#REF!</definedName>
    <definedName name="judul">#REF!</definedName>
    <definedName name="JUHAI">#REF!</definedName>
    <definedName name="JUIN">#REF!</definedName>
    <definedName name="jul">#REF!</definedName>
    <definedName name="JUL_10">#REF!</definedName>
    <definedName name="juli">#REF!</definedName>
    <definedName name="juli_10">#REF!</definedName>
    <definedName name="julspt">#REF!</definedName>
    <definedName name="JulSum">#REF!</definedName>
    <definedName name="july">#REF!</definedName>
    <definedName name="july_10">#REF!</definedName>
    <definedName name="july_6">"$#REF!.$B$66:$N$76"</definedName>
    <definedName name="july_8">#REF!</definedName>
    <definedName name="Jumlah_Total">#REF!</definedName>
    <definedName name="jun">#REF!</definedName>
    <definedName name="june">#REF!</definedName>
    <definedName name="june_10">#REF!</definedName>
    <definedName name="june_6">"$#REF!.$B$54:$N$64"</definedName>
    <definedName name="june_8">#REF!</definedName>
    <definedName name="juni">#REF!</definedName>
    <definedName name="juni_10">#REF!</definedName>
    <definedName name="JunSum">#REF!</definedName>
    <definedName name="Juta">#REF!</definedName>
    <definedName name="JUY">#REF!</definedName>
    <definedName name="JUY_10">#REF!</definedName>
    <definedName name="JUY_11">#REF!</definedName>
    <definedName name="JUY_12">#REF!</definedName>
    <definedName name="JUY_6">#REF!</definedName>
    <definedName name="JUY_7">#REF!</definedName>
    <definedName name="JUY_8">#REF!</definedName>
    <definedName name="JUY_9">#REF!</definedName>
    <definedName name="jyrerfts" localSheetId="1" hidden="1">{"'Sheet1'!$L$16"}</definedName>
    <definedName name="jyrerfts" hidden="1">{"'Sheet1'!$L$16"}</definedName>
    <definedName name="jytajbsfb">#REF!</definedName>
    <definedName name="k" hidden="1">#REF!</definedName>
    <definedName name="Kajang_Prima_Saujana">"#N/A"</definedName>
    <definedName name="KAL">#REF!</definedName>
    <definedName name="KALI">#REF!</definedName>
    <definedName name="kalimantan">#REF!</definedName>
    <definedName name="KANTOR">#REF!</definedName>
    <definedName name="KAPAL">#REF!</definedName>
    <definedName name="KAREB">#REF!</definedName>
    <definedName name="KAREB_PERF">#REF!</definedName>
    <definedName name="Kas">#REF!</definedName>
    <definedName name="KAS_3">"$#REF!.#REF!#REF!"</definedName>
    <definedName name="KASBANK">#REF!</definedName>
    <definedName name="KASBANK_5">#REF!</definedName>
    <definedName name="kategoria">#REF!</definedName>
    <definedName name="kategoria_12">#REF!</definedName>
    <definedName name="kategoria_3">#REF!</definedName>
    <definedName name="kategoria_4">NA()</definedName>
    <definedName name="kategoria_6">#N/A</definedName>
    <definedName name="kategoria_6_6">NA()</definedName>
    <definedName name="kategoria_7">#N/A</definedName>
    <definedName name="kategoria_7_6">NA()</definedName>
    <definedName name="kategoria_8">NA()</definedName>
    <definedName name="kategoria_8_11">"'file://srisuryanti/atom/susi%20c/susi/2004/12/rkp%20gbb%201204.xls'#$kode.$a$1:$b$394"</definedName>
    <definedName name="kategoria_8_7">"'file://srisuryanti/atom/susi%20c/susi/2004/12/rkp%20gbb%201204.xls'#$kode.$a$1:$b$394"</definedName>
    <definedName name="kategoria_9">#REF!</definedName>
    <definedName name="kategorib">#REF!</definedName>
    <definedName name="kategorib_12">#REF!</definedName>
    <definedName name="kategorib_3">#REF!</definedName>
    <definedName name="kategorib_4">NA()</definedName>
    <definedName name="kategorib_6">#N/A</definedName>
    <definedName name="kategorib_6_6">NA()</definedName>
    <definedName name="kategorib_7">#N/A</definedName>
    <definedName name="kategorib_7_6">NA()</definedName>
    <definedName name="kategorib_8">NA()</definedName>
    <definedName name="kategorib_8_11">"'file://srisuryanti/atom/susi%20c/susi/2004/12/rkp%20gbb%201204.xls'#$kode.$a$397:$b$909"</definedName>
    <definedName name="kategorib_8_7">"'file://srisuryanti/atom/susi%20c/susi/2004/12/rkp%20gbb%201204.xls'#$kode.$a$397:$b$909"</definedName>
    <definedName name="kategorib_9">#REF!</definedName>
    <definedName name="kayu">#REF!</definedName>
    <definedName name="kcong">#REF!</definedName>
    <definedName name="KCSCM">#REF!</definedName>
    <definedName name="KD_BRG">#REF!</definedName>
    <definedName name="Kd_Cust">OFFSET(#REF!,0,0,COUNTA(#REF!,0,0)-3,5)</definedName>
    <definedName name="kdHFASHFASJK" hidden="1">#REF!</definedName>
    <definedName name="KE">#REF!</definedName>
    <definedName name="keb">"$#REF!.#REF!#REF!"</definedName>
    <definedName name="keb_3">"$#REF!.#REF!#REF!"</definedName>
    <definedName name="Kebun">#REF!</definedName>
    <definedName name="Kelana_Jaya">"#N/A"</definedName>
    <definedName name="kelompok">#REF!</definedName>
    <definedName name="KEY">OFFSET(#REF!,0,0,#REF!-1,1)</definedName>
    <definedName name="KEY_CONTRIBUTOR">#REF!</definedName>
    <definedName name="KEYY" hidden="1">#REF!</definedName>
    <definedName name="kgp">7700</definedName>
    <definedName name="KHSX" localSheetId="1" hidden="1">{"'Sheet1'!$L$16"}</definedName>
    <definedName name="KHSX" hidden="1">{"'Sheet1'!$L$16"}</definedName>
    <definedName name="ki" localSheetId="1" hidden="1">{#N/A,#N/A,FALSE,"DATA"}</definedName>
    <definedName name="ki" hidden="1">{#N/A,#N/A,FALSE,"DATA"}</definedName>
    <definedName name="Kiem_tra_trung_ten">#REF!</definedName>
    <definedName name="kilo">"$#REF!.#REF!#REF!"</definedName>
    <definedName name="kilo_3">"$#REF!.#REF!#REF!"</definedName>
    <definedName name="Kirim">#REF!</definedName>
    <definedName name="Kirim_sd">#REF!</definedName>
    <definedName name="kiuy" localSheetId="1" hidden="1">{#N/A,#N/A,FALSE,"DATA"}</definedName>
    <definedName name="kiuy" hidden="1">{#N/A,#N/A,FALSE,"DATA"}</definedName>
    <definedName name="kj">#REF!</definedName>
    <definedName name="KJHG">#REF!</definedName>
    <definedName name="kjjjajfja" hidden="1">#REF!</definedName>
    <definedName name="kk">"'file://JK001333/aws/INDTAX/ABHI0001/ACR%202002/INDTAX/BANK0001/ATR/ACR97/BPEDEC97.XLS'#$'Table Array'.$B$3:$C$29"</definedName>
    <definedName name="KKD">"'file://JK001333/aws/INDTAX/ENERGIZER/ACR%20ENI%2003/ACR%20''03%20Calculation.xls'#$Credit_22.$A$1"</definedName>
    <definedName name="kkk">#REF!</definedName>
    <definedName name="KKKK">#REF!</definedName>
    <definedName name="kkkkk">#REF!</definedName>
    <definedName name="kkkkkkkkkk">#REF!</definedName>
    <definedName name="KKKKKKKKKKK" hidden="1">#REF!</definedName>
    <definedName name="kkkkkkkkkkkkkkk">#REF!</definedName>
    <definedName name="kko">(#REF!,#REF!,#REF!,#REF!,#REF!,#REF!,#REF!,#REF!,#REF!,#REF!,#REF!,#REF!)</definedName>
    <definedName name="kkp" hidden="1">#REF!</definedName>
    <definedName name="kl">#REF!</definedName>
    <definedName name="kl0">#REF!</definedName>
    <definedName name="KLASIFIKASI1">#REF!</definedName>
    <definedName name="klien">"$#REF!.#REF!#REF!"</definedName>
    <definedName name="klien_3">"$#REF!.#REF!#REF!"</definedName>
    <definedName name="KLL">#REF!</definedName>
    <definedName name="KLVL1">#REF!</definedName>
    <definedName name="KLZ">#REF!</definedName>
    <definedName name="KM" hidden="1">#REF!</definedName>
    <definedName name="KMCKX">#REF!</definedName>
    <definedName name="KMCKXX">#REF!</definedName>
    <definedName name="KMT">#REF!</definedName>
    <definedName name="KMT_1">NA()</definedName>
    <definedName name="KMT_10">NA()</definedName>
    <definedName name="KMT_11">NA()</definedName>
    <definedName name="KMT_12">NA()</definedName>
    <definedName name="KMT_13">NA()</definedName>
    <definedName name="KMT_14">NA()</definedName>
    <definedName name="KMT_15">NA()</definedName>
    <definedName name="KMT_16">NA()</definedName>
    <definedName name="KMT_17">NA()</definedName>
    <definedName name="KMT_18">NA()</definedName>
    <definedName name="KMT_19">NA()</definedName>
    <definedName name="KMT_2">NA()</definedName>
    <definedName name="KMT_2_1">NA()</definedName>
    <definedName name="KMT_20">NA()</definedName>
    <definedName name="KMT_21">NA()</definedName>
    <definedName name="KMT_22">NA()</definedName>
    <definedName name="KMT_23">NA()</definedName>
    <definedName name="KMT_24">NA()</definedName>
    <definedName name="KMT_25">NA()</definedName>
    <definedName name="KMT_26">NA()</definedName>
    <definedName name="KMT_27">NA()</definedName>
    <definedName name="KMT_28">NA()</definedName>
    <definedName name="KMT_3">#REF!</definedName>
    <definedName name="KMT_4">#REF!</definedName>
    <definedName name="KMT_5">#REF!</definedName>
    <definedName name="KMT_6">#REF!</definedName>
    <definedName name="KMT_7">NA()</definedName>
    <definedName name="KMT_8">NA()</definedName>
    <definedName name="KMT_8_6">#N/A</definedName>
    <definedName name="KMT_9">NA()</definedName>
    <definedName name="KMT1_1">NA()</definedName>
    <definedName name="KMT1_10">NA()</definedName>
    <definedName name="KMT1_11">NA()</definedName>
    <definedName name="KMT1_12">NA()</definedName>
    <definedName name="KMT1_13">NA()</definedName>
    <definedName name="KMT1_14">NA()</definedName>
    <definedName name="KMT1_15">NA()</definedName>
    <definedName name="KMT1_16">NA()</definedName>
    <definedName name="KMT1_17">NA()</definedName>
    <definedName name="KMT1_18">NA()</definedName>
    <definedName name="KMT1_19">NA()</definedName>
    <definedName name="KMT1_2">NA()</definedName>
    <definedName name="KMT1_2_1">NA()</definedName>
    <definedName name="KMT1_20">NA()</definedName>
    <definedName name="KMT1_21">NA()</definedName>
    <definedName name="KMT1_22">NA()</definedName>
    <definedName name="KMT1_23">NA()</definedName>
    <definedName name="KMT1_24">NA()</definedName>
    <definedName name="KMT1_25">NA()</definedName>
    <definedName name="KMT1_26">NA()</definedName>
    <definedName name="KMT1_27">NA()</definedName>
    <definedName name="KMT1_28">NA()</definedName>
    <definedName name="KMT1_3">#REF!</definedName>
    <definedName name="KMT1_4">#REF!</definedName>
    <definedName name="KMT1_5">#REF!</definedName>
    <definedName name="KMT1_6">#REF!</definedName>
    <definedName name="KMT1_7">NA()</definedName>
    <definedName name="KMT1_8">NA()</definedName>
    <definedName name="KMT1_8_6">#N/A</definedName>
    <definedName name="KMT1_9">NA()</definedName>
    <definedName name="KMT11_12">#REF!</definedName>
    <definedName name="KMT11_12_5">#REF!</definedName>
    <definedName name="KMT11_2">#REF!</definedName>
    <definedName name="KMT11_3">#REF!</definedName>
    <definedName name="KMT11_4">#REF!</definedName>
    <definedName name="KMT11_5">#REF!</definedName>
    <definedName name="KMT11_6">#N/A</definedName>
    <definedName name="KMT12_12">#REF!</definedName>
    <definedName name="KMT12_12_5">#REF!</definedName>
    <definedName name="KMT12_2">#REF!</definedName>
    <definedName name="KMT12_3">#REF!</definedName>
    <definedName name="KMT12_4">#REF!</definedName>
    <definedName name="KMT12_5">#REF!</definedName>
    <definedName name="KMT12_6">#N/A</definedName>
    <definedName name="KMT13_12">#REF!</definedName>
    <definedName name="KMT13_12_5">#REF!</definedName>
    <definedName name="KMT13_2">#REF!</definedName>
    <definedName name="KMT13_3">#REF!</definedName>
    <definedName name="KMT13_4">#REF!</definedName>
    <definedName name="KMT13_5">#REF!</definedName>
    <definedName name="KMT13_6">#N/A</definedName>
    <definedName name="KMT14_2">NA()</definedName>
    <definedName name="KMT14_6">#N/A</definedName>
    <definedName name="KMT15_1">NA()</definedName>
    <definedName name="KMT15_10">NA()</definedName>
    <definedName name="KMT15_11">NA()</definedName>
    <definedName name="KMT15_12">NA()</definedName>
    <definedName name="KMT15_13">NA()</definedName>
    <definedName name="KMT15_14">NA()</definedName>
    <definedName name="KMT15_15">NA()</definedName>
    <definedName name="KMT15_16">NA()</definedName>
    <definedName name="KMT15_17">NA()</definedName>
    <definedName name="KMT15_18">NA()</definedName>
    <definedName name="KMT15_19">NA()</definedName>
    <definedName name="KMT15_2">NA()</definedName>
    <definedName name="KMT15_2_1">NA()</definedName>
    <definedName name="KMT15_20">NA()</definedName>
    <definedName name="KMT15_21">NA()</definedName>
    <definedName name="KMT15_22">NA()</definedName>
    <definedName name="KMT15_23">NA()</definedName>
    <definedName name="KMT15_24">NA()</definedName>
    <definedName name="KMT15_25">NA()</definedName>
    <definedName name="KMT15_26">NA()</definedName>
    <definedName name="KMT15_27">NA()</definedName>
    <definedName name="KMT15_28">NA()</definedName>
    <definedName name="KMT15_3">#REF!</definedName>
    <definedName name="KMT15_4">#REF!</definedName>
    <definedName name="KMT15_5">#REF!</definedName>
    <definedName name="KMT15_6">#REF!</definedName>
    <definedName name="KMT15_7">NA()</definedName>
    <definedName name="KMT15_8">NA()</definedName>
    <definedName name="KMT15_8_6">#N/A</definedName>
    <definedName name="KMT15_9">NA()</definedName>
    <definedName name="KMT16_1">NA()</definedName>
    <definedName name="KMT16_10">NA()</definedName>
    <definedName name="KMT16_11">NA()</definedName>
    <definedName name="KMT16_12">NA()</definedName>
    <definedName name="KMT16_13">NA()</definedName>
    <definedName name="KMT16_14">NA()</definedName>
    <definedName name="KMT16_15">NA()</definedName>
    <definedName name="KMT16_16">NA()</definedName>
    <definedName name="KMT16_17">NA()</definedName>
    <definedName name="KMT16_18">NA()</definedName>
    <definedName name="KMT16_19">NA()</definedName>
    <definedName name="KMT16_2">NA()</definedName>
    <definedName name="KMT16_2_1">NA()</definedName>
    <definedName name="KMT16_20">NA()</definedName>
    <definedName name="KMT16_21">NA()</definedName>
    <definedName name="KMT16_22">NA()</definedName>
    <definedName name="KMT16_23">NA()</definedName>
    <definedName name="KMT16_24">NA()</definedName>
    <definedName name="KMT16_25">NA()</definedName>
    <definedName name="KMT16_26">NA()</definedName>
    <definedName name="KMT16_27">NA()</definedName>
    <definedName name="KMT16_28">NA()</definedName>
    <definedName name="KMT16_3">#REF!</definedName>
    <definedName name="KMT16_4">#REF!</definedName>
    <definedName name="KMT16_5">#REF!</definedName>
    <definedName name="KMT16_6">#REF!</definedName>
    <definedName name="KMT16_7">NA()</definedName>
    <definedName name="KMT16_8">NA()</definedName>
    <definedName name="KMT16_8_6">#N/A</definedName>
    <definedName name="KMT16_9">NA()</definedName>
    <definedName name="KMT17_2">NA()</definedName>
    <definedName name="KMT17_6">#N/A</definedName>
    <definedName name="KMT18_1">NA()</definedName>
    <definedName name="KMT18_10">NA()</definedName>
    <definedName name="KMT18_11">NA()</definedName>
    <definedName name="KMT18_12">NA()</definedName>
    <definedName name="KMT18_13">NA()</definedName>
    <definedName name="KMT18_14">NA()</definedName>
    <definedName name="KMT18_15">NA()</definedName>
    <definedName name="KMT18_16">NA()</definedName>
    <definedName name="KMT18_17">NA()</definedName>
    <definedName name="KMT18_18">NA()</definedName>
    <definedName name="KMT18_19">NA()</definedName>
    <definedName name="KMT18_2">NA()</definedName>
    <definedName name="KMT18_2_1">NA()</definedName>
    <definedName name="KMT18_20">NA()</definedName>
    <definedName name="KMT18_21">NA()</definedName>
    <definedName name="KMT18_22">NA()</definedName>
    <definedName name="KMT18_23">NA()</definedName>
    <definedName name="KMT18_24">NA()</definedName>
    <definedName name="KMT18_25">NA()</definedName>
    <definedName name="KMT18_26">NA()</definedName>
    <definedName name="KMT18_27">NA()</definedName>
    <definedName name="KMT18_28">NA()</definedName>
    <definedName name="KMT18_3">#REF!</definedName>
    <definedName name="KMT18_4">#REF!</definedName>
    <definedName name="KMT18_5">#REF!</definedName>
    <definedName name="KMT18_6">#REF!</definedName>
    <definedName name="KMT18_7">NA()</definedName>
    <definedName name="KMT18_8">NA()</definedName>
    <definedName name="KMT18_8_6">#N/A</definedName>
    <definedName name="KMT18_9">NA()</definedName>
    <definedName name="KMT19_12">#REF!</definedName>
    <definedName name="KMT19_12_5">#REF!</definedName>
    <definedName name="KMT19_2">#REF!</definedName>
    <definedName name="KMT19_3">#REF!</definedName>
    <definedName name="KMT19_4">#REF!</definedName>
    <definedName name="KMT19_5">#REF!</definedName>
    <definedName name="KMT19_6">#N/A</definedName>
    <definedName name="KMT2_1">NA()</definedName>
    <definedName name="KMT2_10">NA()</definedName>
    <definedName name="KMT2_11">NA()</definedName>
    <definedName name="KMT2_12">NA()</definedName>
    <definedName name="KMT2_13">NA()</definedName>
    <definedName name="KMT2_14">NA()</definedName>
    <definedName name="KMT2_15">NA()</definedName>
    <definedName name="KMT2_16">NA()</definedName>
    <definedName name="KMT2_17">NA()</definedName>
    <definedName name="KMT2_18">NA()</definedName>
    <definedName name="KMT2_19">NA()</definedName>
    <definedName name="KMT2_2">NA()</definedName>
    <definedName name="KMT2_2_1">NA()</definedName>
    <definedName name="KMT2_20">NA()</definedName>
    <definedName name="KMT2_21">NA()</definedName>
    <definedName name="KMT2_22">NA()</definedName>
    <definedName name="KMT2_23">NA()</definedName>
    <definedName name="KMT2_24">NA()</definedName>
    <definedName name="KMT2_25">NA()</definedName>
    <definedName name="KMT2_26">NA()</definedName>
    <definedName name="KMT2_27">NA()</definedName>
    <definedName name="KMT2_28">NA()</definedName>
    <definedName name="KMT2_3">#REF!</definedName>
    <definedName name="KMT2_4">#REF!</definedName>
    <definedName name="KMT2_5">#REF!</definedName>
    <definedName name="KMT2_6">#REF!</definedName>
    <definedName name="KMT2_7">NA()</definedName>
    <definedName name="KMT2_8">NA()</definedName>
    <definedName name="KMT2_8_6">#N/A</definedName>
    <definedName name="KMT2_9">NA()</definedName>
    <definedName name="KMT3_1">NA()</definedName>
    <definedName name="KMT3_10">NA()</definedName>
    <definedName name="KMT3_11">NA()</definedName>
    <definedName name="KMT3_12">NA()</definedName>
    <definedName name="KMT3_13">NA()</definedName>
    <definedName name="KMT3_14">NA()</definedName>
    <definedName name="KMT3_15">NA()</definedName>
    <definedName name="KMT3_16">NA()</definedName>
    <definedName name="KMT3_17">NA()</definedName>
    <definedName name="KMT3_18">NA()</definedName>
    <definedName name="KMT3_19">NA()</definedName>
    <definedName name="KMT3_2">NA()</definedName>
    <definedName name="KMT3_2_1">NA()</definedName>
    <definedName name="KMT3_20">NA()</definedName>
    <definedName name="KMT3_21">NA()</definedName>
    <definedName name="KMT3_22">NA()</definedName>
    <definedName name="KMT3_23">NA()</definedName>
    <definedName name="KMT3_24">NA()</definedName>
    <definedName name="KMT3_25">NA()</definedName>
    <definedName name="KMT3_26">NA()</definedName>
    <definedName name="KMT3_27">NA()</definedName>
    <definedName name="KMT3_28">NA()</definedName>
    <definedName name="KMT3_3">#REF!</definedName>
    <definedName name="KMT3_4">#REF!</definedName>
    <definedName name="KMT3_5">#REF!</definedName>
    <definedName name="KMT3_6">#REF!</definedName>
    <definedName name="KMT3_7">NA()</definedName>
    <definedName name="KMT3_8">NA()</definedName>
    <definedName name="KMT3_8_6">#N/A</definedName>
    <definedName name="KMT3_9">NA()</definedName>
    <definedName name="KMT4_1">NA()</definedName>
    <definedName name="KMT4_10">NA()</definedName>
    <definedName name="KMT4_11">NA()</definedName>
    <definedName name="KMT4_12">NA()</definedName>
    <definedName name="KMT4_13">NA()</definedName>
    <definedName name="KMT4_14">NA()</definedName>
    <definedName name="KMT4_15">NA()</definedName>
    <definedName name="KMT4_16">NA()</definedName>
    <definedName name="KMT4_17">NA()</definedName>
    <definedName name="KMT4_18">NA()</definedName>
    <definedName name="KMT4_19">NA()</definedName>
    <definedName name="KMT4_2">NA()</definedName>
    <definedName name="KMT4_2_1">NA()</definedName>
    <definedName name="KMT4_20">NA()</definedName>
    <definedName name="KMT4_21">NA()</definedName>
    <definedName name="KMT4_22">NA()</definedName>
    <definedName name="KMT4_23">NA()</definedName>
    <definedName name="KMT4_24">NA()</definedName>
    <definedName name="KMT4_25">NA()</definedName>
    <definedName name="KMT4_26">NA()</definedName>
    <definedName name="KMT4_27">NA()</definedName>
    <definedName name="KMT4_28">NA()</definedName>
    <definedName name="KMT4_3">#REF!</definedName>
    <definedName name="KMT4_4">#REF!</definedName>
    <definedName name="KMT4_5">#REF!</definedName>
    <definedName name="KMT4_6">#REF!</definedName>
    <definedName name="KMT4_7">NA()</definedName>
    <definedName name="KMT4_8">NA()</definedName>
    <definedName name="KMT4_8_6">#N/A</definedName>
    <definedName name="KMT4_9">NA()</definedName>
    <definedName name="KMT5_1">NA()</definedName>
    <definedName name="KMT5_10">NA()</definedName>
    <definedName name="KMT5_11">NA()</definedName>
    <definedName name="KMT5_12">NA()</definedName>
    <definedName name="KMT5_13">NA()</definedName>
    <definedName name="KMT5_14">NA()</definedName>
    <definedName name="KMT5_15">NA()</definedName>
    <definedName name="KMT5_16">NA()</definedName>
    <definedName name="KMT5_17">NA()</definedName>
    <definedName name="KMT5_18">NA()</definedName>
    <definedName name="KMT5_19">NA()</definedName>
    <definedName name="KMT5_2">NA()</definedName>
    <definedName name="KMT5_2_1">NA()</definedName>
    <definedName name="KMT5_20">NA()</definedName>
    <definedName name="KMT5_21">NA()</definedName>
    <definedName name="KMT5_22">NA()</definedName>
    <definedName name="KMT5_23">NA()</definedName>
    <definedName name="KMT5_24">NA()</definedName>
    <definedName name="KMT5_25">NA()</definedName>
    <definedName name="KMT5_26">NA()</definedName>
    <definedName name="KMT5_27">NA()</definedName>
    <definedName name="KMT5_28">NA()</definedName>
    <definedName name="KMT5_3">#REF!</definedName>
    <definedName name="KMT5_4">#REF!</definedName>
    <definedName name="KMT5_5">#REF!</definedName>
    <definedName name="KMT5_6">#REF!</definedName>
    <definedName name="KMT5_7">NA()</definedName>
    <definedName name="KMT5_8">NA()</definedName>
    <definedName name="KMT5_8_6">#N/A</definedName>
    <definedName name="KMT5_9">NA()</definedName>
    <definedName name="KMT6_2">NA()</definedName>
    <definedName name="KMT6_6">#N/A</definedName>
    <definedName name="KMT7_1">NA()</definedName>
    <definedName name="KMT7_10">NA()</definedName>
    <definedName name="KMT7_11">NA()</definedName>
    <definedName name="KMT7_12">NA()</definedName>
    <definedName name="KMT7_13">NA()</definedName>
    <definedName name="KMT7_14">NA()</definedName>
    <definedName name="KMT7_15">NA()</definedName>
    <definedName name="KMT7_16">NA()</definedName>
    <definedName name="KMT7_17">NA()</definedName>
    <definedName name="KMT7_18">NA()</definedName>
    <definedName name="KMT7_19">NA()</definedName>
    <definedName name="KMT7_2">NA()</definedName>
    <definedName name="KMT7_2_1">NA()</definedName>
    <definedName name="KMT7_20">NA()</definedName>
    <definedName name="KMT7_21">NA()</definedName>
    <definedName name="KMT7_22">NA()</definedName>
    <definedName name="KMT7_23">NA()</definedName>
    <definedName name="KMT7_24">NA()</definedName>
    <definedName name="KMT7_25">NA()</definedName>
    <definedName name="KMT7_26">NA()</definedName>
    <definedName name="KMT7_27">NA()</definedName>
    <definedName name="KMT7_28">NA()</definedName>
    <definedName name="KMT7_3">#REF!</definedName>
    <definedName name="KMT7_4">#REF!</definedName>
    <definedName name="KMT7_5">#REF!</definedName>
    <definedName name="KMT7_6">#REF!</definedName>
    <definedName name="KMT7_7">NA()</definedName>
    <definedName name="KMT7_8">NA()</definedName>
    <definedName name="KMT7_8_6">#N/A</definedName>
    <definedName name="KMT7_9">NA()</definedName>
    <definedName name="KMT8_12">#REF!</definedName>
    <definedName name="KMT8_12_5">#REF!</definedName>
    <definedName name="KMT8_2">#REF!</definedName>
    <definedName name="KMT8_3">#REF!</definedName>
    <definedName name="KMT8_4">#REF!</definedName>
    <definedName name="KMT8_5">#REF!</definedName>
    <definedName name="KMT8_6">#N/A</definedName>
    <definedName name="KMT9_2">NA()</definedName>
    <definedName name="KMT9_6">#N/A</definedName>
    <definedName name="KODE">#REF!</definedName>
    <definedName name="KODE_10">#REF!</definedName>
    <definedName name="KODE_CUS_SUP">#REF!</definedName>
    <definedName name="KODE_KARTU">#REF!</definedName>
    <definedName name="Kode_Sektor">#REF!</definedName>
    <definedName name="Kode_Subsektor">#REF!</definedName>
    <definedName name="KODE_TGR">#REF!</definedName>
    <definedName name="KODEE">#REF!</definedName>
    <definedName name="KOI">#REF!</definedName>
    <definedName name="kok">"#N/A"</definedName>
    <definedName name="Kondisi">#REF!</definedName>
    <definedName name="Kondisi_fisik">#REF!</definedName>
    <definedName name="konstruksi">#REF!</definedName>
    <definedName name="KONVERSI">#REF!</definedName>
    <definedName name="KOPI">#REF!</definedName>
    <definedName name="Kota">#REF!</definedName>
    <definedName name="KOTAK1">#REF!</definedName>
    <definedName name="KOTAK2">#REF!</definedName>
    <definedName name="KOTAK3">#REF!</definedName>
    <definedName name="KOTAK4">#REF!</definedName>
    <definedName name="KOTAK6">#REF!</definedName>
    <definedName name="Kowie">#REF!</definedName>
    <definedName name="kpi">#REF!</definedName>
    <definedName name="KREDIT">#REF!</definedName>
    <definedName name="kskgkd">"$#REF!.#REF!#REF!"</definedName>
    <definedName name="kskgkd_3">"$#REF!.#REF!#REF!"</definedName>
    <definedName name="KSS">#REF!</definedName>
    <definedName name="kt" localSheetId="1" hidden="1">{"'Sheet1'!$L$16"}</definedName>
    <definedName name="kt" hidden="1">{"'Sheet1'!$L$16"}</definedName>
    <definedName name="kualitas">#REF!</definedName>
    <definedName name="Kuantan">"#N/A"</definedName>
    <definedName name="kurniawan">#REF!</definedName>
    <definedName name="Kurs">#REF!</definedName>
    <definedName name="kurs_pajak">#REF!</definedName>
    <definedName name="Kurs_Var">#REF!</definedName>
    <definedName name="kurs1">#REF!</definedName>
    <definedName name="kurs3">#REF!</definedName>
    <definedName name="Kurs4">#REF!</definedName>
    <definedName name="KURSS">#REF!</definedName>
    <definedName name="KWH_Amount">#REF!</definedName>
    <definedName name="kygsdfnh">"$#REF!.#REF!#REF!"</definedName>
    <definedName name="kygsdfnh_3">"$#REF!.#REF!#REF!"</definedName>
    <definedName name="kyrsgn">"$#REF!.#REF!#REF!"</definedName>
    <definedName name="kyrsgn_3">"$#REF!.#REF!#REF!"</definedName>
    <definedName name="L" hidden="1">#REF!</definedName>
    <definedName name="L_Adjust">#REF!</definedName>
    <definedName name="L_AJE_Tot">#REF!</definedName>
    <definedName name="L_BLN">OFFSET(#REF!,0,0,COUNT(#REF!,0,0)-2,3)</definedName>
    <definedName name="L_C_O_F">#REF!</definedName>
    <definedName name="L_COUNTRY_NEW" localSheetId="1">OFFSET(D_COUNTRY,0,0,COUNTA(C_COUNTRY)-1,1)</definedName>
    <definedName name="L_COUNTRY_NEW">OFFSET(D_COUNTRY,0,0,COUNTA(C_COUNTRY)-1,1)</definedName>
    <definedName name="L_CY_Beg" localSheetId="1">#REF!</definedName>
    <definedName name="L_CY_Beg">#REF!</definedName>
    <definedName name="L_CY_End" localSheetId="1">#REF!</definedName>
    <definedName name="L_CY_End">#REF!</definedName>
    <definedName name="L_Pekan" localSheetId="1">OFFSET(#REF!,0,0,COUNTA(#REF!)-1,1)</definedName>
    <definedName name="L_Pekan">OFFSET(#REF!,0,0,COUNTA(#REF!)-1,1)</definedName>
    <definedName name="L_PY_End">#REF!</definedName>
    <definedName name="L_RJE_Tot">#REF!</definedName>
    <definedName name="labarugiaktiva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labarugiaktiva_3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LABELTEXTCOLUMN1">"#N/A"</definedName>
    <definedName name="LABELTEXTROW1">"#N/A"</definedName>
    <definedName name="lalu?" hidden="1">#REF!</definedName>
    <definedName name="Lampiran">#REF!</definedName>
    <definedName name="lan" localSheetId="1" hidden="1">{#N/A,#N/A,TRUE,"BT M200 da 10x20"}</definedName>
    <definedName name="lan" hidden="1">{#N/A,#N/A,TRUE,"BT M200 da 10x20"}</definedName>
    <definedName name="LAND_COST">#REF!</definedName>
    <definedName name="LANGIT_LANGIT">#REF!</definedName>
    <definedName name="lantai">#REF!</definedName>
    <definedName name="lapsewa">"'file:///H:/TAX/TSK/TSK8/TSK_PHF.XLS'#$FKT_PJK.$A$1"</definedName>
    <definedName name="LAST_DATE">#REF!</definedName>
    <definedName name="Last_Row">#REF!</definedName>
    <definedName name="LASTDAY">#REF!+DAY(DATE(YEAR(#REF!),MONTH(#REF!),1)-1)</definedName>
    <definedName name="lasti">#REF!</definedName>
    <definedName name="LCY">"#REF!"</definedName>
    <definedName name="ldskjgc">#REF!</definedName>
    <definedName name="leha" localSheetId="1" hidden="1">{"'Sheet1'!$L$16"}</definedName>
    <definedName name="leha" hidden="1">{"'Sheet1'!$L$16"}</definedName>
    <definedName name="lembar" hidden="1">#REF!</definedName>
    <definedName name="len">OFFSET(#REF!,0,0,COUNTA(#REF!)-1)</definedName>
    <definedName name="leni">OFFSET(#REF!,0,0,COUNTA(#REF!)-1)</definedName>
    <definedName name="level9">#REF!</definedName>
    <definedName name="LH">"$#REF!.#REF!#REF!"</definedName>
    <definedName name="LH_3">"$#REF!.#REF!#REF!"</definedName>
    <definedName name="LIABILITIES">#REF!</definedName>
    <definedName name="LIMA">#REF!</definedName>
    <definedName name="LIMA_10">#REF!</definedName>
    <definedName name="limcount">1</definedName>
    <definedName name="Limit">#REF!</definedName>
    <definedName name="lines_to_erlang">#REF!</definedName>
    <definedName name="LINK">OFFSET(#REF!,0,0,COUNTA(#REF!),46)</definedName>
    <definedName name="Liquor">#REF!</definedName>
    <definedName name="lis">#REF!</definedName>
    <definedName name="list">#REF!</definedName>
    <definedName name="List_Cust">OFFSET(#REF!,0,0,COUNT(#REF!,0,0)-2,1)</definedName>
    <definedName name="LIST_OUTLET">OFFSET(#REF!,0,0,COUNTA(#REF!),56)</definedName>
    <definedName name="list_timeband2">OFFSET(#REF!,0,0,COUNTA(#REF!),COUNTA(#REF!)-1)</definedName>
    <definedName name="list2">#REF!</definedName>
    <definedName name="LISTDN">OFFSET(#REF!,0,0,COUNTA(#REF!),1)</definedName>
    <definedName name="Liste" localSheetId="1">OFFSET(PAYS,,,COUNTA(PAYS)-1)</definedName>
    <definedName name="Liste">OFFSET(PAYS,,,COUNTA(PAYS)-1)</definedName>
    <definedName name="ListOffset">1</definedName>
    <definedName name="lIWA" localSheetId="1">OFFSET(#REF!,0,0,COUNTA(#REF!)-1)</definedName>
    <definedName name="lIWA">OFFSET(#REF!,0,0,COUNTA(#REF!)-1)</definedName>
    <definedName name="lkglll">#REF!</definedName>
    <definedName name="LKJ">#REF!</definedName>
    <definedName name="LKOP">#REF!</definedName>
    <definedName name="LKP">"'file:///C:/Documents%20and%20Settings/PC_KOBSBY_003/Local%20Settings/Temporary%20Internet%20Files/Content.IE5/WZ67UD2L/DATA/BSC%202011/SHARED/TAX/Jafir/Sdp/Annual99/CITR/Power99-1a.xls'#$GeneralInfo.$T$73"</definedName>
    <definedName name="LKP_3">"'file:///C:/Documents%20and%20Settings/PC_KOBSBY_003/Local%20Settings/Temporary%20Internet%20Files/Content.IE5/WZ67UD2L/DATA/BSC%202011/SHARED/TAX/Jafir/Sdp/Annual99/CITR/Power99-1a.xls'#$GeneralInfo.$T$73"</definedName>
    <definedName name="lkuykjs">"$#REF!.$#REF!$#REF!"</definedName>
    <definedName name="lkuykjs_3">"$#REF!.$#REF!$#REF!"</definedName>
    <definedName name="llk">#REF!</definedName>
    <definedName name="lll">#REF!</definedName>
    <definedName name="LLLL">#REF!</definedName>
    <definedName name="lmdf">#REF!</definedName>
    <definedName name="lm人员查询">#REF!</definedName>
    <definedName name="Lnsc">#REF!</definedName>
    <definedName name="lo" localSheetId="1" hidden="1">{#N/A,#N/A,FALSE,"DATA"}</definedName>
    <definedName name="lo" hidden="1">{#N/A,#N/A,FALSE,"DATA"}</definedName>
    <definedName name="loan">#REF!</definedName>
    <definedName name="Loan_Amount">#REF!</definedName>
    <definedName name="Loan_bag">#REF!</definedName>
    <definedName name="Loan_Start">#REF!</definedName>
    <definedName name="Loan_Years">#REF!</definedName>
    <definedName name="loan2" hidden="1">#REF!</definedName>
    <definedName name="lobe">#REF!</definedName>
    <definedName name="loc">#REF!</definedName>
    <definedName name="LOCAL">#REF!</definedName>
    <definedName name="LocalDBase">"\\NSWMPT03\E&amp;C HO\MGT REPORTING\CONP"</definedName>
    <definedName name="location">"$#REF!.#REF!#REF!"</definedName>
    <definedName name="location_3">"$#REF!.#REF!#REF!"</definedName>
    <definedName name="LOG3AUP">#REF!</definedName>
    <definedName name="LogisticSense">#REF!</definedName>
    <definedName name="lokasi">#REF!</definedName>
    <definedName name="lol" localSheetId="1" hidden="1">{#N/A,#N/A,FALSE,"W-Cons";#N/A,#N/A,FALSE,"MTAs";#N/A,#N/A,FALSE,"BTAs";#N/A,#N/A,FALSE,"D.C.";#N/A,#N/A,FALSE,"L.A."}</definedName>
    <definedName name="lol" hidden="1">{#N/A,#N/A,FALSE,"W-Cons";#N/A,#N/A,FALSE,"MTAs";#N/A,#N/A,FALSE,"BTAs";#N/A,#N/A,FALSE,"D.C.";#N/A,#N/A,FALSE,"L.A."}</definedName>
    <definedName name="lop" localSheetId="1" hidden="1">{#N/A,#N/A,FALSE,"DATA"}</definedName>
    <definedName name="lop" hidden="1">{#N/A,#N/A,FALSE,"DATA"}</definedName>
    <definedName name="lossdisposalasset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lossdisposalasset_3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lossondisposals">"'file:///C:/Documents%20and%20Settings/PC_KOBSBY_003/Local%20Settings/Temporary%20Internet%20Files/Content.IE5/WZ67UD2L/DATA/BSC%202011/SHARED/TAX/Mulyo/Maitland%20Smith/2000/MAithland%20-%20citr%20-%20new%20-%20Dec%202000-a.xls'#$Marshal.$O$207"</definedName>
    <definedName name="lossondisposals_3">"'file:///C:/Documents%20and%20Settings/PC_KOBSBY_003/Local%20Settings/Temporary%20Internet%20Files/Content.IE5/WZ67UD2L/DATA/BSC%202011/SHARED/TAX/Mulyo/Maitland%20Smith/2000/MAithland%20-%20citr%20-%20new%20-%20Dec%202000-a.xls'#$Marshal.$O$207"</definedName>
    <definedName name="lossonfadisposal">"$#REF!.#REF!#REF!"</definedName>
    <definedName name="lossonfadisposal_3">"$#REF!.#REF!#REF!"</definedName>
    <definedName name="LOWER_GANT">#REF!</definedName>
    <definedName name="lpohh">#REF!</definedName>
    <definedName name="LPPS">#REF!</definedName>
    <definedName name="LSIP">#REF!</definedName>
    <definedName name="lungtung" localSheetId="1" hidden="1">{"'Sheet1'!$L$16"}</definedName>
    <definedName name="lungtung" hidden="1">{"'Sheet1'!$L$16"}</definedName>
    <definedName name="LY">"#REF!"</definedName>
    <definedName name="LZX">#REF!</definedName>
    <definedName name="m">#REF!</definedName>
    <definedName name="M_U_T_A_S_I">#REF!</definedName>
    <definedName name="M2W1724">#REF!</definedName>
    <definedName name="M2W18">#REF!</definedName>
    <definedName name="M2W2532">#REF!</definedName>
    <definedName name="M2W3339">#REF!</definedName>
    <definedName name="M2W3740">#REF!</definedName>
    <definedName name="M2W916">#REF!</definedName>
    <definedName name="m64ukjet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m64ukjet_3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ma">#REF!</definedName>
    <definedName name="MÂ">#REF!</definedName>
    <definedName name="Mã_KH">#REF!</definedName>
    <definedName name="ma0">#REF!</definedName>
    <definedName name="MACH_COST">#REF!</definedName>
    <definedName name="MADONNA">#REF!</definedName>
    <definedName name="MADONNA_10">#REF!</definedName>
    <definedName name="MADONNA_6">"$#REF!.$C$11:$N$11"</definedName>
    <definedName name="MADONNA_8">#REF!</definedName>
    <definedName name="máds">#REF!</definedName>
    <definedName name="Maithland">"'file:///C:/Documents%20and%20Settings/PC_KOBSBY_003/Local%20Settings/Temporary%20Internet%20Files/Content.IE5/WZ67UD2L/DATA/BSC%202011/SHARED/TAX/Mulyo/Maitland%20Smith/Cornov1-1999.xls'#$'Permanent info'.$E$7"</definedName>
    <definedName name="Maithland_3">"'file:///C:/Documents%20and%20Settings/PC_KOBSBY_003/Local%20Settings/Temporary%20Internet%20Files/Content.IE5/WZ67UD2L/DATA/BSC%202011/SHARED/TAX/Mulyo/Maitland%20Smith/Cornov1-1999.xls'#$'Permanent info'.$E$7"</definedName>
    <definedName name="MAJ_CON_EQP">#REF!</definedName>
    <definedName name="MAJAC">#REF!</definedName>
    <definedName name="majalengka" hidden="1">#REF!</definedName>
    <definedName name="MajorHeader">#REF!</definedName>
    <definedName name="malaysia">#REF!</definedName>
    <definedName name="Male">#REF!</definedName>
    <definedName name="mamet" localSheetId="1" hidden="1">{#N/A,#N/A,FALSE,"Sheet1";#N/A,#N/A,FALSE,"Sheet2"}</definedName>
    <definedName name="mamet" hidden="1">{#N/A,#N/A,FALSE,"Sheet1";#N/A,#N/A,FALSE,"Sheet2"}</definedName>
    <definedName name="MANAGER">#REF!</definedName>
    <definedName name="manual">"'file:///C:/Documents%20and%20Settings/PC_KOBSBY_003/Local%20Settings/Temporary%20Internet%20Files/Content.IE5/WZ67UD2L/DATA/BSC%202011/SHARED/Clients/I-L/KEBD/Quarter%202002/Q4-2002-c.xls'#$GeneralInfo.$J$18"</definedName>
    <definedName name="manual_3">"'file:///C:/Documents%20and%20Settings/PC_KOBSBY_003/Local%20Settings/Temporary%20Internet%20Files/Content.IE5/WZ67UD2L/DATA/BSC%202011/SHARED/Clients/I-L/KEBD/Quarter%202002/Q4-2002-c.xls'#$GeneralInfo.$J$18"</definedName>
    <definedName name="mar">#REF!</definedName>
    <definedName name="Mar_10">#REF!</definedName>
    <definedName name="march">#REF!</definedName>
    <definedName name="march_10">#REF!</definedName>
    <definedName name="march_6">"$#REF!.$B$18:$N$28"</definedName>
    <definedName name="march_8">#REF!</definedName>
    <definedName name="mare">#REF!</definedName>
    <definedName name="mare_10">#REF!</definedName>
    <definedName name="MARGIN">39%</definedName>
    <definedName name="Marihat">#REF!</definedName>
    <definedName name="Marital">"'file:///C:/Documents%20and%20Settings/PC_KOBSBY_003/Local%20Settings/Temporary%20Internet%20Files/Content.IE5/WZ67UD2L/DATA/BSC%202011/SHARED/TAX/Indra%20Setiawan/others/SPT1770.xls'#$FE_1770_P1.$V$70"</definedName>
    <definedName name="Marital_3">"'file:///C:/Documents%20and%20Settings/PC_KOBSBY_003/Local%20Settings/Temporary%20Internet%20Files/Content.IE5/WZ67UD2L/DATA/BSC%202011/SHARED/TAX/Indra%20Setiawan/others/SPT1770.xls'#$FE_1770_P1.$V$70"</definedName>
    <definedName name="MARK">OFFSET(#REF!,0,0,COUNT(#REF!),1)</definedName>
    <definedName name="marketability">#REF!</definedName>
    <definedName name="Marketing">#REF!</definedName>
    <definedName name="Married">#REF!</definedName>
    <definedName name="MarSum">#REF!</definedName>
    <definedName name="masbrg">#REF!</definedName>
    <definedName name="masbrg_10">#REF!</definedName>
    <definedName name="Master">#REF!</definedName>
    <definedName name="master_1">#REF!</definedName>
    <definedName name="master_1_1">#REF!</definedName>
    <definedName name="master_1_1_1">#REF!</definedName>
    <definedName name="master_1_1_1_1">#REF!</definedName>
    <definedName name="master_1_1_1_1_1">#REF!</definedName>
    <definedName name="master_42">#REF!</definedName>
    <definedName name="master_53">"$#REF!.$A$3:$E$7691"</definedName>
    <definedName name="master_54">#REF!</definedName>
    <definedName name="master2">#REF!</definedName>
    <definedName name="MASUKAN">#REF!</definedName>
    <definedName name="Material_Name">#REF!</definedName>
    <definedName name="maud">#REF!</definedName>
    <definedName name="maudoanhso">#REF!</definedName>
    <definedName name="MAUDS">#REF!</definedName>
    <definedName name="may">#REF!</definedName>
    <definedName name="may_10">#REF!</definedName>
    <definedName name="may_6">"$#REF!.$B$42:$N$52"</definedName>
    <definedName name="may_8">#REF!</definedName>
    <definedName name="MaySum">#REF!</definedName>
    <definedName name="MCR">"#N/A"</definedName>
    <definedName name="mdgkd" localSheetId="1" hidden="1">{"'Sheet1'!$L$16"}</definedName>
    <definedName name="mdgkd" hidden="1">{"'Sheet1'!$L$16"}</definedName>
    <definedName name="me">#REF!</definedName>
    <definedName name="me_10">#REF!</definedName>
    <definedName name="MEDCN">#REF!</definedName>
    <definedName name="mediaplan">#REF!</definedName>
    <definedName name="Mediatypes">#REF!</definedName>
    <definedName name="mei">#REF!</definedName>
    <definedName name="Mentah">#REF!</definedName>
    <definedName name="MENU">#REF!</definedName>
    <definedName name="MENU_1">#REF!</definedName>
    <definedName name="MENU_11">#REF!</definedName>
    <definedName name="MENU_12">#REF!</definedName>
    <definedName name="MENU_13">#REF!</definedName>
    <definedName name="MENU_14">#REF!</definedName>
    <definedName name="MENU_15">#REF!</definedName>
    <definedName name="MENU_16">#REF!</definedName>
    <definedName name="MENU_17">#REF!</definedName>
    <definedName name="MENU_18">#REF!</definedName>
    <definedName name="MENU_19">#REF!</definedName>
    <definedName name="MENU_2">#REF!</definedName>
    <definedName name="MENU_20">#REF!</definedName>
    <definedName name="MENU_21">#REF!</definedName>
    <definedName name="MENU_22">#REF!</definedName>
    <definedName name="MENU_23">#REF!</definedName>
    <definedName name="MENU_24">#REF!</definedName>
    <definedName name="MENU_25">#REF!</definedName>
    <definedName name="MENU_26">#REF!</definedName>
    <definedName name="MENU_27">#REF!</definedName>
    <definedName name="MENU_28">#REF!</definedName>
    <definedName name="MENU_29">#REF!</definedName>
    <definedName name="MENU_3">#REF!</definedName>
    <definedName name="MENU_30">#REF!</definedName>
    <definedName name="MENU_31">#REF!</definedName>
    <definedName name="MENU_32">#REF!</definedName>
    <definedName name="MENU_33">#REF!</definedName>
    <definedName name="MENU_34">#REF!</definedName>
    <definedName name="MENU_35">#REF!</definedName>
    <definedName name="MENU_38">#REF!</definedName>
    <definedName name="MENU_39">#REF!</definedName>
    <definedName name="MENU_4">#REF!</definedName>
    <definedName name="MENU_40">#REF!</definedName>
    <definedName name="MENU_41">#REF!</definedName>
    <definedName name="MENU_42">#REF!</definedName>
    <definedName name="MENU_43">#REF!</definedName>
    <definedName name="MENU_44">#REF!</definedName>
    <definedName name="MENU_45">#REF!</definedName>
    <definedName name="MENU_46">#REF!</definedName>
    <definedName name="MENU_47">#REF!</definedName>
    <definedName name="MENU_48">#REF!</definedName>
    <definedName name="MENU_49">#REF!</definedName>
    <definedName name="MENU_5">#REF!</definedName>
    <definedName name="MENU_50">#REF!</definedName>
    <definedName name="MENU_51">#REF!</definedName>
    <definedName name="MENU_52">#REF!</definedName>
    <definedName name="MENU_53">#REF!</definedName>
    <definedName name="MENU_54">#REF!</definedName>
    <definedName name="MENU_55">#REF!</definedName>
    <definedName name="MENU_56">#REF!</definedName>
    <definedName name="MENU_57">#REF!</definedName>
    <definedName name="MENU_58">#REF!</definedName>
    <definedName name="MENU_59">#REF!</definedName>
    <definedName name="MENU_6">#REF!</definedName>
    <definedName name="MENU_60">#REF!</definedName>
    <definedName name="MENU_61">#REF!</definedName>
    <definedName name="MENU_62">#REF!</definedName>
    <definedName name="MENU_63">#REF!</definedName>
    <definedName name="MENU_64">#REF!</definedName>
    <definedName name="MENU_65">#REF!</definedName>
    <definedName name="MENU_66">#REF!</definedName>
    <definedName name="MENU_7">#REF!</definedName>
    <definedName name="MENU_8">#REF!</definedName>
    <definedName name="MENU_9">#REF!</definedName>
    <definedName name="MENU_APP_LETTER">#REF!</definedName>
    <definedName name="MENU_APP_RANGE">#REF!</definedName>
    <definedName name="MENU_APP_SELECT">#REF!</definedName>
    <definedName name="MENU_CATEGORY">#REF!</definedName>
    <definedName name="MENU_DATE_RANGE">#REF!</definedName>
    <definedName name="MENU_DATE_SELECT">#REF!</definedName>
    <definedName name="MENU_ENT_SELECT">#REF!</definedName>
    <definedName name="MENU_FREQ_RANGE">#REF!</definedName>
    <definedName name="MENU_FREQ_SELECT">#REF!</definedName>
    <definedName name="messing5518">"'file://Imam/client/Client/Dai%20Hwa/Annual%20Tax%20Return/spt%20dai%20hwa%202001%20paling%20akhir.xls'#$'SUMMARY NDE'.$F$8"</definedName>
    <definedName name="messing6218">"'file://Imam/client/Client/Dai%20Hwa/Annual%20Tax%20Return/spt%20dai%20hwa%202001%20paling%20akhir.xls'#$'SUMMARY NDE'.$F$15"</definedName>
    <definedName name="mETRO1">4743</definedName>
    <definedName name="MG">#REF!</definedName>
    <definedName name="MG_A">#REF!</definedName>
    <definedName name="MHAPS_individual">#REF!</definedName>
    <definedName name="MID003_LBU11_Garansi_yang_Diberikan">"$#REF!.#REF!#REF!"</definedName>
    <definedName name="MID003_LBU11_Garansi_yang_Diberikan_3">"$#REF!.#REF!#REF!"</definedName>
    <definedName name="MIKE">#REF!</definedName>
    <definedName name="MINAC">#REF!</definedName>
    <definedName name="miscel5540">"'file://Imam/client/Client/Dai%20Hwa/Annual%20Tax%20Return/spt%20dai%20hwa%202001%20paling%20akhir.xls'#$'SUMMARY NDE'.$F$10"</definedName>
    <definedName name="miscel6249">"'file://Imam/client/Client/Dai%20Hwa/Annual%20Tax%20Return/spt%20dai%20hwa%202001%20paling%20akhir.xls'#$'SUMMARY NDE'.$F$17"</definedName>
    <definedName name="miscellexp20820">"$#REF!.#REF!#REF!"</definedName>
    <definedName name="miscellexp20820_3">"$#REF!.#REF!#REF!"</definedName>
    <definedName name="MISSING_PRICELIST">#REF!</definedName>
    <definedName name="MK" hidden="1">#REF!</definedName>
    <definedName name="MK_1">#REF!</definedName>
    <definedName name="MK_2">#REF!</definedName>
    <definedName name="MLIA">#REF!</definedName>
    <definedName name="mm">#REF!</definedName>
    <definedName name="mmm" localSheetId="1" hidden="1">{#N/A,#N/A,FALSE,"Sheet1";#N/A,#N/A,FALSE,"Sheet2"}</definedName>
    <definedName name="mmm" hidden="1">{#N/A,#N/A,FALSE,"Sheet1";#N/A,#N/A,FALSE,"Sheet2"}</definedName>
    <definedName name="mmmm">#REF!</definedName>
    <definedName name="mmmmmm">#REF!</definedName>
    <definedName name="mmmmmmm">#REF!</definedName>
    <definedName name="mmmmmmmmmmmmm">#REF!</definedName>
    <definedName name="mnb">#REF!</definedName>
    <definedName name="MNB_10">#REF!</definedName>
    <definedName name="MNB_11">#REF!</definedName>
    <definedName name="MNB_12">#REF!</definedName>
    <definedName name="MNB_6">#REF!</definedName>
    <definedName name="MNB_7">#REF!</definedName>
    <definedName name="MNB_8">#REF!</definedName>
    <definedName name="MNB_9">#REF!</definedName>
    <definedName name="Mode">"$#REF!.#REF!#REF!"</definedName>
    <definedName name="Mode_3">"$#REF!.#REF!#REF!"</definedName>
    <definedName name="Month">#REF!</definedName>
    <definedName name="Month_3">"$#REF!.#REF!#REF!"</definedName>
    <definedName name="MONTH_RANGE">#REF!</definedName>
    <definedName name="month_sale">#REF!</definedName>
    <definedName name="monthly">#REF!</definedName>
    <definedName name="monthly25">"'file://JK000522/aws/SHARED/Clients/C-D/Dong%20SUng/99CITR.xls'#$Marshal.$H$195"</definedName>
    <definedName name="monthlydept">#REF!</definedName>
    <definedName name="monthlypph25">"$#REF!.#REF!#REF!"</definedName>
    <definedName name="monthlypph25_">"'file:///C:/Documents%20and%20Settings/PC_KOBSBY_003/Local%20Settings/Temporary%20Internet%20Files/Content.IE5/WZ67UD2L/DATA/BSC%202011/SHARED/TAX/Mulyo/Maitland%20Smith/2000/MAithland%20-%20citr%20-%20new%20-%20Dec%202000-a.xls'#$Marshal.$G$216"</definedName>
    <definedName name="monthlypph25__3">"'file:///C:/Documents%20and%20Settings/PC_KOBSBY_003/Local%20Settings/Temporary%20Internet%20Files/Content.IE5/WZ67UD2L/DATA/BSC%202011/SHARED/TAX/Mulyo/Maitland%20Smith/2000/MAithland%20-%20citr%20-%20new%20-%20Dec%202000-a.xls'#$Marshal.$G$216"</definedName>
    <definedName name="monthlypph25_3">"$#REF!.#REF!#REF!"</definedName>
    <definedName name="monthlyusd">#REF!</definedName>
    <definedName name="monthNames">#REF!</definedName>
    <definedName name="MONTHS">#REF!</definedName>
    <definedName name="Morong">#REF!</definedName>
    <definedName name="Morong4054_85">#REF!</definedName>
    <definedName name="mort_pc">#REF!</definedName>
    <definedName name="MPP_EXPLAINATION">#REF!</definedName>
    <definedName name="MPP_EXPLAINATION_3">#REF!</definedName>
    <definedName name="MPP_EXPLAINATION_4">#REF!</definedName>
    <definedName name="MPP_EXPLAINATION_64">#REF!</definedName>
    <definedName name="MPP_EXPLAINATION_65">#REF!</definedName>
    <definedName name="MPP_STATUT">#REF!</definedName>
    <definedName name="MPPS">#REF!</definedName>
    <definedName name="MR_Summ_BG_Act">"$#REF!.#REF!#REF!"</definedName>
    <definedName name="MR_Summ_BG_Act_3">"$#REF!.#REF!#REF!"</definedName>
    <definedName name="MR_Summ_BG_YTD">"$#REF!.#REF!#REF!"</definedName>
    <definedName name="MR_Summ_BG_YTD_3">"$#REF!.#REF!#REF!"</definedName>
    <definedName name="MR1_Period">"$#REF!.#REF!#REF!"</definedName>
    <definedName name="MR1_Period_3">"$#REF!.#REF!#REF!"</definedName>
    <definedName name="MR1_RepEnt">"$#REF!.#REF!#REF!"</definedName>
    <definedName name="MR1_RepEnt_3">"$#REF!.#REF!#REF!"</definedName>
    <definedName name="MR1_Tag">"$#REF!.#REF!#REF!"</definedName>
    <definedName name="MR1_Tag_3">"$#REF!.#REF!#REF!"</definedName>
    <definedName name="MR4_13Month">"$#REF!.#REF!#REF!"</definedName>
    <definedName name="MR4_13Month_3">"$#REF!.#REF!#REF!"</definedName>
    <definedName name="MR4_Cash_Net">"$#REF!.#REF!#REF!"</definedName>
    <definedName name="MR4_Cash_Net_3">"$#REF!.#REF!#REF!"</definedName>
    <definedName name="MR4_Cash_Pos">"$#REF!.#REF!#REF!"</definedName>
    <definedName name="MR4_Cash_Pos_3">"$#REF!.#REF!#REF!"</definedName>
    <definedName name="MR4_CC_4">"'file://JK001333/aws/Documents%20and%20Settings/PAIMPA/My%20Documents/1_TRANS/PBC%20TRay/Trial%20Balance%20June%202003.xls'#$'Cover Sheet'.$A$1"</definedName>
    <definedName name="MR4_CC_6">"'file://JK001333/aws/Documents%20and%20Settings/PAIMPA/My%20Documents/1_TRANS/PBC%20TRay/Trial%20Balance%20June%202003.xls'#$'Cover Sheet'.$A$1"</definedName>
    <definedName name="MR4_MR5_1b">"'file://JK001333/aws/Documents%20and%20Settings/PAIMPA/My%20Documents/1_TRANS/PBC%20TRay/Trial%20Balance%20June%202003.xls'#$'Cover Sheet'.$A$1"</definedName>
    <definedName name="MR4_MR5_2b">"'file://JK001333/aws/Documents%20and%20Settings/PAIMPA/My%20Documents/1_TRANS/PBC%20TRay/Trial%20Balance%20June%202003.xls'#$'Cover Sheet'.$A$1"</definedName>
    <definedName name="MR4_MR5_3b">"'file://JK001333/aws/Documents%20and%20Settings/PAIMPA/My%20Documents/1_TRANS/PBC%20TRay/Trial%20Balance%20June%202003.xls'#$'Cover Sheet'.$A$1"</definedName>
    <definedName name="MR4_MR5_4a">"'file://JK001333/aws/Documents%20and%20Settings/PAIMPA/My%20Documents/1_TRANS/PBC%20TRay/Trial%20Balance%20June%202003.xls'#$'Cover Sheet'.$A$1"</definedName>
    <definedName name="MR4_MR5_4b">"'file://JK001333/aws/Documents%20and%20Settings/PAIMPA/My%20Documents/1_TRANS/PBC%20TRay/Trial%20Balance%20June%202003.xls'#$'Cover Sheet'.$A$1"</definedName>
    <definedName name="MR4_MR5_5b">"'file://JK001333/aws/Documents%20and%20Settings/PAIMPA/My%20Documents/1_TRANS/PBC%20TRay/Trial%20Balance%20June%202003.xls'#$'Cover Sheet'.$A$1"</definedName>
    <definedName name="MR4_MR5_6a">"'file://JK001333/aws/Documents%20and%20Settings/PAIMPA/My%20Documents/1_TRANS/PBC%20TRay/Trial%20Balance%20June%202003.xls'#$'Cover Sheet'.$A$1"</definedName>
    <definedName name="MR4_MR5_6b">"'file://JK001333/aws/Documents%20and%20Settings/PAIMPA/My%20Documents/1_TRANS/PBC%20TRay/Trial%20Balance%20June%202003.xls'#$'Cover Sheet'.$A$1"</definedName>
    <definedName name="MR4_MR5_7b">"'file://JK001333/aws/Documents%20and%20Settings/PAIMPA/My%20Documents/1_TRANS/PBC%20TRay/Trial%20Balance%20June%202003.xls'#$'Cover Sheet'.$A$1"</definedName>
    <definedName name="MR4_MR9_1a">"'file://JK001333/aws/Documents%20and%20Settings/PAIMPA/My%20Documents/1_TRANS/PBC%20TRay/Trial%20Balance%20June%202003.xls'#$'Cover Sheet'.$A$1"</definedName>
    <definedName name="MR4_MR9_1b">"'file://JK001333/aws/Documents%20and%20Settings/PAIMPA/My%20Documents/1_TRANS/PBC%20TRay/Trial%20Balance%20June%202003.xls'#$'Cover Sheet'.$A$1"</definedName>
    <definedName name="MR4_MR9_1c">"'file://JK001333/aws/Documents%20and%20Settings/PAIMPA/My%20Documents/1_TRANS/PBC%20TRay/Trial%20Balance%20June%202003.xls'#$'Cover Sheet'.$A$1"</definedName>
    <definedName name="MR4_MR9_1d">"'file://JK001333/aws/Documents%20and%20Settings/PAIMPA/My%20Documents/1_TRANS/PBC%20TRay/Trial%20Balance%20June%202003.xls'#$'Cover Sheet'.$A$1"</definedName>
    <definedName name="MR4_MR9_2a">"'file://JK001333/aws/Documents%20and%20Settings/PAIMPA/My%20Documents/1_TRANS/PBC%20TRay/Trial%20Balance%20June%202003.xls'#$'Cover Sheet'.$A$1"</definedName>
    <definedName name="MR4_MR9_2b">"'file://JK001333/aws/Documents%20and%20Settings/PAIMPA/My%20Documents/1_TRANS/PBC%20TRay/Trial%20Balance%20June%202003.xls'#$'Cover Sheet'.$A$1"</definedName>
    <definedName name="MR4_MR9_2c">"'file://JK001333/aws/Documents%20and%20Settings/PAIMPA/My%20Documents/1_TRANS/PBC%20TRay/Trial%20Balance%20June%202003.xls'#$'Cover Sheet'.$A$1"</definedName>
    <definedName name="MR4_MR9_2d">"'file://JK001333/aws/Documents%20and%20Settings/PAIMPA/My%20Documents/1_TRANS/PBC%20TRay/Trial%20Balance%20June%202003.xls'#$'Cover Sheet'.$A$1"</definedName>
    <definedName name="MR4_MR9_6a">"'file://JK001333/aws/Documents%20and%20Settings/PAIMPA/My%20Documents/1_TRANS/PBC%20TRay/Trial%20Balance%20June%202003.xls'#$'Cover Sheet'.$A$1"</definedName>
    <definedName name="MR4_MR9_6b">"'file://JK001333/aws/Documents%20and%20Settings/PAIMPA/My%20Documents/1_TRANS/PBC%20TRay/Trial%20Balance%20June%202003.xls'#$'Cover Sheet'.$A$1"</definedName>
    <definedName name="MR4_MR9_6c">"'file://JK001333/aws/Documents%20and%20Settings/PAIMPA/My%20Documents/1_TRANS/PBC%20TRay/Trial%20Balance%20June%202003.xls'#$'Cover Sheet'.$A$1"</definedName>
    <definedName name="MR4_MR9_6d">"'file://JK001333/aws/Documents%20and%20Settings/PAIMPA/My%20Documents/1_TRANS/PBC%20TRay/Trial%20Balance%20June%202003.xls'#$'Cover Sheet'.$A$1"</definedName>
    <definedName name="MR4_OC1">"$#REF!.#REF!#REF!"</definedName>
    <definedName name="MR4_OC1_3">"$#REF!.#REF!#REF!"</definedName>
    <definedName name="MR4_OC2">"$#REF!.#REF!#REF!"</definedName>
    <definedName name="MR4_OC2_3">"$#REF!.#REF!#REF!"</definedName>
    <definedName name="MR4_OC3">"$#REF!.#REF!#REF!"</definedName>
    <definedName name="MR4_OC3_3">"$#REF!.#REF!#REF!"</definedName>
    <definedName name="MR4_OC4">"$#REF!.#REF!#REF!"</definedName>
    <definedName name="MR4_OC4_3">"$#REF!.#REF!#REF!"</definedName>
    <definedName name="MR4_OC5">"$#REF!.#REF!#REF!"</definedName>
    <definedName name="MR4_OC5_3">"$#REF!.#REF!#REF!"</definedName>
    <definedName name="MR4_OC6">"$#REF!.#REF!#REF!"</definedName>
    <definedName name="MR4_OC6_3">"$#REF!.#REF!#REF!"</definedName>
    <definedName name="MR4_OC7">"$#REF!.#REF!#REF!"</definedName>
    <definedName name="MR4_OC7_3">"$#REF!.#REF!#REF!"</definedName>
    <definedName name="MR4_RepEnt">"$#REF!.#REF!#REF!"</definedName>
    <definedName name="MR4_RepEnt_3">"$#REF!.#REF!#REF!"</definedName>
    <definedName name="MR4_Tag">"$#REF!.#REF!#REF!"</definedName>
    <definedName name="MR4_Tag_3">"$#REF!.#REF!#REF!"</definedName>
    <definedName name="MR4CashFALF">"$#REF!.#REF!#REF!"</definedName>
    <definedName name="MR4CashFALF_3">"$#REF!.#REF!#REF!"</definedName>
    <definedName name="MR4CashFATF">"$#REF!.#REF!#REF!"</definedName>
    <definedName name="MR4CashFATF_3">"$#REF!.#REF!#REF!"</definedName>
    <definedName name="MR4CashIALF">"$#REF!.#REF!#REF!"</definedName>
    <definedName name="MR4CashIALF_3">"$#REF!.#REF!#REF!"</definedName>
    <definedName name="MR4CashIATF">"$#REF!.#REF!#REF!"</definedName>
    <definedName name="MR4CashIATF_3">"$#REF!.#REF!#REF!"</definedName>
    <definedName name="MR4CashOALF">"$#REF!.#REF!#REF!"</definedName>
    <definedName name="MR4CashOALF_3">"$#REF!.#REF!#REF!"</definedName>
    <definedName name="MR4CashOATF">"$#REF!.#REF!#REF!"</definedName>
    <definedName name="MR4CashOATF_3">"$#REF!.#REF!#REF!"</definedName>
    <definedName name="MR4CashPELF">"$#REF!.#REF!#REF!"</definedName>
    <definedName name="MR4CashPELF_3">"$#REF!.#REF!#REF!"</definedName>
    <definedName name="MR4CashPETF">"$#REF!.#REF!#REF!"</definedName>
    <definedName name="MR4CashPETF_3">"$#REF!.#REF!#REF!"</definedName>
    <definedName name="MR5_Depn_TMM_Act">"'file://JK001333/aws/Documents%20and%20Settings/PAIMPA/My%20Documents/1_TRANS/PBC%20TRay/Trial%20Balance%20June%202003.xls'#$'Cover Sheet'.$A$1"</definedName>
    <definedName name="MR5_Depn_TMM_Bud">"'file://JK001333/aws/Documents%20and%20Settings/PAIMPA/My%20Documents/1_TRANS/PBC%20TRay/Trial%20Balance%20June%202003.xls'#$'Cover Sheet'.$A$1"</definedName>
    <definedName name="MR5_Depn_WY_Bud">"'file://JK001333/aws/Documents%20and%20Settings/PAIMPA/My%20Documents/1_TRANS/PBC%20TRay/Trial%20Balance%20June%202003.xls'#$'Cover Sheet'.$A$1"</definedName>
    <definedName name="MR5_Depn_WY_TF">"'file://JK001333/aws/Documents%20and%20Settings/PAIMPA/My%20Documents/1_TRANS/PBC%20TRay/Trial%20Balance%20June%202003.xls'#$'Cover Sheet'.$A$1"</definedName>
    <definedName name="MR5_Depn_YTD_Act">"'file://JK001333/aws/Documents%20and%20Settings/PAIMPA/My%20Documents/1_TRANS/PBC%20TRay/Trial%20Balance%20June%202003.xls'#$'Cover Sheet'.$A$1"</definedName>
    <definedName name="MR5_Depn_YTD_Bud">"'file://JK001333/aws/Documents%20and%20Settings/PAIMPA/My%20Documents/1_TRANS/PBC%20TRay/Trial%20Balance%20June%202003.xls'#$'Cover Sheet'.$A$1"</definedName>
    <definedName name="MR5CashInbound">"$#REF!.#REF!#REF!"</definedName>
    <definedName name="MR5CashInbound_3">"$#REF!.#REF!#REF!"</definedName>
    <definedName name="MR5CashTMM">"$#REF!.#REF!#REF!"</definedName>
    <definedName name="MR5CashTMM_3">"$#REF!.#REF!#REF!"</definedName>
    <definedName name="MR5CashTMMClose">"$#REF!.#REF!#REF!"</definedName>
    <definedName name="MR5CashTMMClose_3">"$#REF!.#REF!#REF!"</definedName>
    <definedName name="MR5CashWY">"$#REF!.#REF!#REF!"</definedName>
    <definedName name="MR5CashWY_3">"$#REF!.#REF!#REF!"</definedName>
    <definedName name="MR5CashWYClose">"$#REF!.#REF!#REF!"</definedName>
    <definedName name="MR5CashWYClose_3">"$#REF!.#REF!#REF!"</definedName>
    <definedName name="MR5CashYTD">"$#REF!.#REF!#REF!"</definedName>
    <definedName name="MR5CashYTD_3">"$#REF!.#REF!#REF!"</definedName>
    <definedName name="MR5CashYTDClose">"$#REF!.#REF!#REF!"</definedName>
    <definedName name="MR5CashYTDClose_3">"$#REF!.#REF!#REF!"</definedName>
    <definedName name="MR5NetCash">"$#REF!.#REF!#REF!"</definedName>
    <definedName name="MR5NetCash_3">"$#REF!.#REF!#REF!"</definedName>
    <definedName name="MR8_Tag">"$#REF!.#REF!#REF!"</definedName>
    <definedName name="MR8_Tag_3">"$#REF!.#REF!#REF!"</definedName>
    <definedName name="MRADJ">#REF!</definedName>
    <definedName name="MRCIG">#REF!</definedName>
    <definedName name="MRCON">#REF!</definedName>
    <definedName name="MRcsh1">"$#REF!.#REF!#REF!"</definedName>
    <definedName name="MRcsh1_3">"$#REF!.#REF!#REF!"</definedName>
    <definedName name="MRcsh2">"$#REF!.#REF!#REF!"</definedName>
    <definedName name="MRcsh2_3">"$#REF!.#REF!#REF!"</definedName>
    <definedName name="MRKAR">#REF!</definedName>
    <definedName name="mrn.inv._.budget" localSheetId="1" hidden="1">{"invbud-1",#N/A,FALSE,"A";"invbud-1CW",#N/A,FALSE,"A";"Desinvesteringen",#N/A,FALSE,"C"}</definedName>
    <definedName name="mrn.inv._.budget" hidden="1">{"invbud-1",#N/A,FALSE,"A";"invbud-1CW",#N/A,FALSE,"A";"Desinvesteringen",#N/A,FALSE,"C"}</definedName>
    <definedName name="mrym">"$#REF!.#REF!#REF!"</definedName>
    <definedName name="mrym_3">"$#REF!.#REF!#REF!"</definedName>
    <definedName name="msbud">#REF!</definedName>
    <definedName name="msrzdtfj">"$#REF!.#REF!#REF!"</definedName>
    <definedName name="msrzdtfj_3">"$#REF!.#REF!#REF!"</definedName>
    <definedName name="MST_ITEM">OFFSET(#REF!,0,0,COUNTA(#REF!),4)</definedName>
    <definedName name="MSTRA8">#REF!</definedName>
    <definedName name="MSTRA81">#REF!</definedName>
    <definedName name="MT">#REF!</definedName>
    <definedName name="mtc_atk">#REF!</definedName>
    <definedName name="mtc_pb">#REF!</definedName>
    <definedName name="mtc_rt">#REF!</definedName>
    <definedName name="mtc2_atk">#REF!</definedName>
    <definedName name="mtc2_obt">#REF!</definedName>
    <definedName name="mtc2_pb">#REF!</definedName>
    <definedName name="mtc2_rt">#REF!</definedName>
    <definedName name="MTD_Actual">#REF!</definedName>
    <definedName name="MTD_Order">#REF!</definedName>
    <definedName name="MTH">"#REF!"</definedName>
    <definedName name="MTR" hidden="1">#REF!</definedName>
    <definedName name="MULTI" hidden="1">#REF!</definedName>
    <definedName name="MUT11PLL">#REF!</definedName>
    <definedName name="MUT11PP">#REF!</definedName>
    <definedName name="MUT1PP">#REF!</definedName>
    <definedName name="MUT21PLL">#REF!</definedName>
    <definedName name="MUT2PLL">#REF!</definedName>
    <definedName name="MUTA1">#REF!</definedName>
    <definedName name="MUTA11">#REF!</definedName>
    <definedName name="MUTA2">#REF!</definedName>
    <definedName name="MUTA21">#REF!</definedName>
    <definedName name="MUTA3">#REF!</definedName>
    <definedName name="MUTA31">#REF!</definedName>
    <definedName name="MV">"$#REF!.#REF!#REF!"</definedName>
    <definedName name="MV_3">"$#REF!.#REF!#REF!"</definedName>
    <definedName name="MY">#REF!</definedName>
    <definedName name="MYOR">#REF!</definedName>
    <definedName name="MYS">#REF!</definedName>
    <definedName name="n">ROW(#REF!)</definedName>
    <definedName name="na" localSheetId="1" hidden="1">{"'Sheet1'!$L$16"}</definedName>
    <definedName name="na" hidden="1">{"'Sheet1'!$L$16"}</definedName>
    <definedName name="NAccount">#REF!</definedName>
    <definedName name="nacha">#REF!</definedName>
    <definedName name="NADINE">#REF!</definedName>
    <definedName name="nadsf" localSheetId="1" hidden="1">{"'Sheet1'!$L$16"}</definedName>
    <definedName name="nadsf" hidden="1">{"'Sheet1'!$L$16"}</definedName>
    <definedName name="NAGA">#REF!</definedName>
    <definedName name="nai">"$#REF!.#REF!#REF!"</definedName>
    <definedName name="nai_">"'file:///C:/Documents%20and%20Settings/PC_KOBSBY_003/Local%20Settings/Temporary%20Internet%20Files/Content.IE5/WZ67UD2L/DATA/BSC%202011/SHARED/TAX/Mulyo/Maitland%20Smith/2000/MAithland%20-%20citr%20-%20new%20-%20Dec%202000-a.xls'#$Marshal.$F$202"</definedName>
    <definedName name="nai__3">"'file:///C:/Documents%20and%20Settings/PC_KOBSBY_003/Local%20Settings/Temporary%20Internet%20Files/Content.IE5/WZ67UD2L/DATA/BSC%202011/SHARED/TAX/Mulyo/Maitland%20Smith/2000/MAithland%20-%20citr%20-%20new%20-%20Dec%202000-a.xls'#$Marshal.$F$202"</definedName>
    <definedName name="nai_3">"$#REF!.#REF!#REF!"</definedName>
    <definedName name="NAMA">#N/A</definedName>
    <definedName name="nama_3">"'file:///C:/Documents%20and%20Settings/PC_KOBSBY_003/Local%20Settings/Temporary%20Internet%20Files/Content.IE5/WZ67UD2L/DATA/BSC%202011/Client/Korea%20Exch.%20Bank%20Danamon/Annual%20Tax%20Return/Draft/SHARED/TAX/ida/CCI/1998%20CITR/1771''98-Adj%20Rev2.xl"</definedName>
    <definedName name="Nama_Pemotong">"$#REF!.#REF!#REF!"</definedName>
    <definedName name="Nama_Pemotong_3">"$#REF!.#REF!#REF!"</definedName>
    <definedName name="Name">#REF!</definedName>
    <definedName name="name_3">"'file:///C:/Documents%20and%20Settings/PC_KOBSBY_003/Local%20Settings/Temporary%20Internet%20Files/Content.IE5/WZ67UD2L/DATA/BSC%202011/SHARED/Clients/I-L/KEBD/2002%20CITR/Citr-2002-final-d.xls'#$GeneralInfo.$I$5"</definedName>
    <definedName name="names">"'file://JK000522/aws/Documents%20and%20Settings/Dono%20Pertolo/My%20Documents/DBS%20CITR%202002/DBS-CITR2001.xls'#$GeneralInfo.$I$5"</definedName>
    <definedName name="nameSites">#REF!</definedName>
    <definedName name="nana">#REF!</definedName>
    <definedName name="NARTO">#REF!</definedName>
    <definedName name="NATURE">#REF!</definedName>
    <definedName name="NATUREBPS">#REF!</definedName>
    <definedName name="NBG">#REF!</definedName>
    <definedName name="NBG_10">#REF!</definedName>
    <definedName name="NBG_11">#REF!</definedName>
    <definedName name="NBG_12">#REF!</definedName>
    <definedName name="NBG_6">#REF!</definedName>
    <definedName name="NBG_7">#REF!</definedName>
    <definedName name="NBG_8">#REF!</definedName>
    <definedName name="NBG_9">#REF!</definedName>
    <definedName name="NBV">#REF!</definedName>
    <definedName name="NBV_10">#REF!</definedName>
    <definedName name="NBV_11">#REF!</definedName>
    <definedName name="NBV_12">#REF!</definedName>
    <definedName name="NBV_6">#REF!</definedName>
    <definedName name="NBV_7">#REF!</definedName>
    <definedName name="NBV_8">#REF!</definedName>
    <definedName name="NBV_9">#REF!</definedName>
    <definedName name="NDSM1">#REF!</definedName>
    <definedName name="ne" hidden="1">#REF!</definedName>
    <definedName name="NEGARA">#REF!</definedName>
    <definedName name="NEGATIF">#REF!</definedName>
    <definedName name="NEGATIF_13">#REF!</definedName>
    <definedName name="NEGATIF_22">#REF!</definedName>
    <definedName name="negnfn">"$#REF!.$#REF!$#REF!"</definedName>
    <definedName name="negnfn_3">"$#REF!.$#REF!$#REF!"</definedName>
    <definedName name="nen3n">"$#REF!.#REF!#REF!"</definedName>
    <definedName name="nen3n_3">"$#REF!.#REF!#REF!"</definedName>
    <definedName name="NERACA1">#REF!</definedName>
    <definedName name="NERACA1_5">#REF!</definedName>
    <definedName name="NERACA2">#REF!</definedName>
    <definedName name="NERACA2_5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INCOME">#REF!</definedName>
    <definedName name="NETINCOME_3">"$#REF!.#REF!#REF!"</definedName>
    <definedName name="new">#REF!</definedName>
    <definedName name="new_fill" hidden="1">#REF!</definedName>
    <definedName name="New_Hypers">"#N/A"</definedName>
    <definedName name="New_SS">"#N/A"</definedName>
    <definedName name="New_Supermarket">"#N/A"</definedName>
    <definedName name="Newdepr">#REF!</definedName>
    <definedName name="Newdepr_3">"$#REF!.#REF!#REF!"</definedName>
    <definedName name="NEWPRODUCT">#REF!</definedName>
    <definedName name="Ngày_giao">#REF!</definedName>
    <definedName name="Ngày_Giao_Hàng">#REF!</definedName>
    <definedName name="Ngày_nhập_liệu">#REF!</definedName>
    <definedName name="ngay23" localSheetId="1" hidden="1">{"'Sheet1'!$L$16"}</definedName>
    <definedName name="ngay23" hidden="1">{"'Sheet1'!$L$16"}</definedName>
    <definedName name="nghia">#REF!</definedName>
    <definedName name="NH">#REF!</definedName>
    <definedName name="NHot">#REF!</definedName>
    <definedName name="NICHOLAS">#REF!</definedName>
    <definedName name="NIGHT">#REF!</definedName>
    <definedName name="nilai">#REF!</definedName>
    <definedName name="NJHT_2_1">#REF!</definedName>
    <definedName name="nlkl">"#N/A"</definedName>
    <definedName name="nm" hidden="1">#REF!</definedName>
    <definedName name="NMH">#REF!</definedName>
    <definedName name="NMH_10">#REF!</definedName>
    <definedName name="NMH_11">#REF!</definedName>
    <definedName name="NMH_12">#REF!</definedName>
    <definedName name="NMH_6">#REF!</definedName>
    <definedName name="NMH_7">#REF!</definedName>
    <definedName name="NMH_8">#REF!</definedName>
    <definedName name="NMH_9">#REF!</definedName>
    <definedName name="nmm" hidden="1">#REF!</definedName>
    <definedName name="nn">#REF!</definedName>
    <definedName name="nnm" hidden="1">#REF!</definedName>
    <definedName name="nnn" localSheetId="1" hidden="1">{#N/A,#N/A,FALSE,"Sheet1";#N/A,#N/A,FALSE,"Sheet2"}</definedName>
    <definedName name="nnn" hidden="1">{#N/A,#N/A,FALSE,"Sheet1";#N/A,#N/A,FALSE,"Sheet2"}</definedName>
    <definedName name="nnnn">#REF!</definedName>
    <definedName name="nnnnnn">#REF!</definedName>
    <definedName name="nnnnnnn">#REF!</definedName>
    <definedName name="nnnnnnnn">#REF!</definedName>
    <definedName name="nnnnnnnnnnnn">#REF!</definedName>
    <definedName name="nnnnnnnnnnnnn">#REF!</definedName>
    <definedName name="No">#REF!</definedName>
    <definedName name="NO.">#REF!</definedName>
    <definedName name="NO_BF">#REF!</definedName>
    <definedName name="NO_BK">#REF!</definedName>
    <definedName name="No_GL">#REF!</definedName>
    <definedName name="NO_IN">#REF!</definedName>
    <definedName name="NO_LC">#REF!</definedName>
    <definedName name="NO_PEB">#REF!</definedName>
    <definedName name="NO_SR">#REF!</definedName>
    <definedName name="NoAkun">#REF!</definedName>
    <definedName name="NOD">#REF!</definedName>
    <definedName name="NOFAK">#REF!</definedName>
    <definedName name="NOMOR">#REF!</definedName>
    <definedName name="Non">#REF!</definedName>
    <definedName name="NON_STAFF">OFFSET(#REF!,0,0,COUNTA(#REF!),1)</definedName>
    <definedName name="NONI">#REF!</definedName>
    <definedName name="NOOFFFSEGMENTS1">"#N/A"</definedName>
    <definedName name="NOR1_">#REF!</definedName>
    <definedName name="NOR2_">#REF!</definedName>
    <definedName name="NOR3_">#REF!</definedName>
    <definedName name="North" localSheetId="1">Scheduled_Payment+Extra_Payment</definedName>
    <definedName name="North">Scheduled_Payment+Extra_Payment</definedName>
    <definedName name="not" localSheetId="1">#REF!</definedName>
    <definedName name="not">#REF!</definedName>
    <definedName name="NOTES" localSheetId="1">#REF!</definedName>
    <definedName name="NOTES">#REF!</definedName>
    <definedName name="nourut161" localSheetId="1">#REF!</definedName>
    <definedName name="nourut161">#REF!</definedName>
    <definedName name="nov">#REF!</definedName>
    <definedName name="nov_10">#REF!</definedName>
    <definedName name="november">#REF!</definedName>
    <definedName name="november_10">#REF!</definedName>
    <definedName name="november_6">"$#REF!.$B$114:$N$124"</definedName>
    <definedName name="november_8">#REF!</definedName>
    <definedName name="NovSum">#REF!</definedName>
    <definedName name="Now">#REF!</definedName>
    <definedName name="NPD">#REF!</definedName>
    <definedName name="NPV">#REF!</definedName>
    <definedName name="NPWP">"$#REF!.#REF!#REF!"</definedName>
    <definedName name="NPWP_3">"$#REF!.#REF!#REF!"</definedName>
    <definedName name="npwp01">"'file:///C:/Documents%20and%20Settings/PC_KOBSBY_003/Local%20Settings/Temporary%20Internet%20Files/Content.IE5/WZ67UD2L/DATA/BSC%202011/SHARED/Clients/I-L/KEBD/Quarter%202002/Q4-2002-c.xls'#$GeneralInfo.$I$4"</definedName>
    <definedName name="npwp01_3">"'file:///C:/Documents%20and%20Settings/PC_KOBSBY_003/Local%20Settings/Temporary%20Internet%20Files/Content.IE5/WZ67UD2L/DATA/BSC%202011/SHARED/Clients/I-L/KEBD/Quarter%202002/Q4-2002-c.xls'#$GeneralInfo.$I$4"</definedName>
    <definedName name="npwp02">"'file:///C:/Documents%20and%20Settings/PC_KOBSBY_003/Local%20Settings/Temporary%20Internet%20Files/Content.IE5/WZ67UD2L/DATA/BSC%202011/SHARED/Clients/I-L/KEBD/Quarter%202002/Q4-2002-c.xls'#$GeneralInfo.$K$4"</definedName>
    <definedName name="npwp02_3">"'file:///C:/Documents%20and%20Settings/PC_KOBSBY_003/Local%20Settings/Temporary%20Internet%20Files/Content.IE5/WZ67UD2L/DATA/BSC%202011/SHARED/Clients/I-L/KEBD/Quarter%202002/Q4-2002-c.xls'#$GeneralInfo.$K$4"</definedName>
    <definedName name="npwp03">"'file:///C:/Documents%20and%20Settings/PC_KOBSBY_003/Local%20Settings/Temporary%20Internet%20Files/Content.IE5/WZ67UD2L/DATA/BSC%202011/SHARED/Clients/I-L/KEBD/Quarter%202002/Q4-2002-c.xls'#$GeneralInfo.$L$4"</definedName>
    <definedName name="npwp03_3">"'file:///C:/Documents%20and%20Settings/PC_KOBSBY_003/Local%20Settings/Temporary%20Internet%20Files/Content.IE5/WZ67UD2L/DATA/BSC%202011/SHARED/Clients/I-L/KEBD/Quarter%202002/Q4-2002-c.xls'#$GeneralInfo.$L$4"</definedName>
    <definedName name="npwp04">"'file:///C:/Documents%20and%20Settings/PC_KOBSBY_003/Local%20Settings/Temporary%20Internet%20Files/Content.IE5/WZ67UD2L/DATA/BSC%202011/SHARED/Clients/I-L/KEBD/Quarter%202002/Q4-2002-c.xls'#$GeneralInfo.$M$4"</definedName>
    <definedName name="npwp04_3">"'file:///C:/Documents%20and%20Settings/PC_KOBSBY_003/Local%20Settings/Temporary%20Internet%20Files/Content.IE5/WZ67UD2L/DATA/BSC%202011/SHARED/Clients/I-L/KEBD/Quarter%202002/Q4-2002-c.xls'#$GeneralInfo.$M$4"</definedName>
    <definedName name="npwp05">"'file:///C:/Documents%20and%20Settings/PC_KOBSBY_003/Local%20Settings/Temporary%20Internet%20Files/Content.IE5/WZ67UD2L/DATA/BSC%202011/SHARED/Clients/I-L/KEBD/Quarter%202002/Q4-2002-c.xls'#$GeneralInfo.$O$4"</definedName>
    <definedName name="npwp05_3">"'file:///C:/Documents%20and%20Settings/PC_KOBSBY_003/Local%20Settings/Temporary%20Internet%20Files/Content.IE5/WZ67UD2L/DATA/BSC%202011/SHARED/Clients/I-L/KEBD/Quarter%202002/Q4-2002-c.xls'#$GeneralInfo.$O$4"</definedName>
    <definedName name="npwp06">"'file:///C:/Documents%20and%20Settings/PC_KOBSBY_003/Local%20Settings/Temporary%20Internet%20Files/Content.IE5/WZ67UD2L/DATA/BSC%202011/SHARED/Clients/I-L/KEBD/Quarter%202002/Q4-2002-c.xls'#$GeneralInfo.$P$4"</definedName>
    <definedName name="npwp06_3">"'file:///C:/Documents%20and%20Settings/PC_KOBSBY_003/Local%20Settings/Temporary%20Internet%20Files/Content.IE5/WZ67UD2L/DATA/BSC%202011/SHARED/Clients/I-L/KEBD/Quarter%202002/Q4-2002-c.xls'#$GeneralInfo.$P$4"</definedName>
    <definedName name="npwp07">"'file:///C:/Documents%20and%20Settings/PC_KOBSBY_003/Local%20Settings/Temporary%20Internet%20Files/Content.IE5/WZ67UD2L/DATA/BSC%202011/SHARED/Clients/I-L/KEBD/Quarter%202002/Q4-2002-c.xls'#$GeneralInfo.$Q$4"</definedName>
    <definedName name="npwp07_3">"'file:///C:/Documents%20and%20Settings/PC_KOBSBY_003/Local%20Settings/Temporary%20Internet%20Files/Content.IE5/WZ67UD2L/DATA/BSC%202011/SHARED/Clients/I-L/KEBD/Quarter%202002/Q4-2002-c.xls'#$GeneralInfo.$Q$4"</definedName>
    <definedName name="npwp08">"'file:///C:/Documents%20and%20Settings/PC_KOBSBY_003/Local%20Settings/Temporary%20Internet%20Files/Content.IE5/WZ67UD2L/DATA/BSC%202011/SHARED/Clients/I-L/KEBD/Quarter%202002/Q4-2002-c.xls'#$GeneralInfo.$S$4"</definedName>
    <definedName name="npwp08_3">"'file:///C:/Documents%20and%20Settings/PC_KOBSBY_003/Local%20Settings/Temporary%20Internet%20Files/Content.IE5/WZ67UD2L/DATA/BSC%202011/SHARED/Clients/I-L/KEBD/Quarter%202002/Q4-2002-c.xls'#$GeneralInfo.$S$4"</definedName>
    <definedName name="npwp09">"'file:///C:/Documents%20and%20Settings/PC_KOBSBY_003/Local%20Settings/Temporary%20Internet%20Files/Content.IE5/WZ67UD2L/DATA/BSC%202011/SHARED/Clients/I-L/KEBD/Quarter%202002/Q4-2002-c.xls'#$GeneralInfo.$U$4"</definedName>
    <definedName name="npwp09_3">"'file:///C:/Documents%20and%20Settings/PC_KOBSBY_003/Local%20Settings/Temporary%20Internet%20Files/Content.IE5/WZ67UD2L/DATA/BSC%202011/SHARED/Clients/I-L/KEBD/Quarter%202002/Q4-2002-c.xls'#$GeneralInfo.$U$4"</definedName>
    <definedName name="npwp1">"'file:///C:/Documents%20and%20Settings/PC_KOBSBY_003/Local%20Settings/Temporary%20Internet%20Files/Content.IE5/WZ67UD2L/DATA/BSC%202011/SHARED/TAX/Indra%20Setiawan/BRI/Form/CITR-2002.xls'#$GeneralInfo.$I$4"</definedName>
    <definedName name="npwp1_3">"'file:///C:/Documents%20and%20Settings/PC_KOBSBY_003/Local%20Settings/Temporary%20Internet%20Files/Content.IE5/WZ67UD2L/DATA/BSC%202011/SHARED/TAX/Indra%20Setiawan/BRI/Form/CITR-2002.xls'#$GeneralInfo.$I$4"</definedName>
    <definedName name="npwp10">"'file:///C:/Documents%20and%20Settings/PC_KOBSBY_003/Local%20Settings/Temporary%20Internet%20Files/Content.IE5/WZ67UD2L/DATA/BSC%202011/SHARED/Clients/I-L/KEBD/Quarter%202002/Q4-2002-c.xls'#$GeneralInfo.$V$4"</definedName>
    <definedName name="npwp10_3">"'file:///C:/Documents%20and%20Settings/PC_KOBSBY_003/Local%20Settings/Temporary%20Internet%20Files/Content.IE5/WZ67UD2L/DATA/BSC%202011/SHARED/Clients/I-L/KEBD/Quarter%202002/Q4-2002-c.xls'#$GeneralInfo.$V$4"</definedName>
    <definedName name="npwp11">"'file:///C:/Documents%20and%20Settings/PC_KOBSBY_003/Local%20Settings/Temporary%20Internet%20Files/Content.IE5/WZ67UD2L/DATA/BSC%202011/SHARED/Clients/I-L/KEBD/Quarter%202002/Q4-2002-c.xls'#$GeneralInfo.$W$4"</definedName>
    <definedName name="npwp11_3">"'file:///C:/Documents%20and%20Settings/PC_KOBSBY_003/Local%20Settings/Temporary%20Internet%20Files/Content.IE5/WZ67UD2L/DATA/BSC%202011/SHARED/Clients/I-L/KEBD/Quarter%202002/Q4-2002-c.xls'#$GeneralInfo.$W$4"</definedName>
    <definedName name="npwp12">"'file:///C:/Documents%20and%20Settings/PC_KOBSBY_003/Local%20Settings/Temporary%20Internet%20Files/Content.IE5/WZ67UD2L/DATA/BSC%202011/SHARED/TAX/Indra%20Setiawan/BRI/Form/CITR-2002.xls'#$GeneralInfo.$X$4"</definedName>
    <definedName name="npwp12_3">"'file:///C:/Documents%20and%20Settings/PC_KOBSBY_003/Local%20Settings/Temporary%20Internet%20Files/Content.IE5/WZ67UD2L/DATA/BSC%202011/SHARED/TAX/Indra%20Setiawan/BRI/Form/CITR-2002.xls'#$GeneralInfo.$X$4"</definedName>
    <definedName name="npwp13">"'file:///C:/Documents%20and%20Settings/PC_KOBSBY_003/Local%20Settings/Temporary%20Internet%20Files/Content.IE5/WZ67UD2L/DATA/BSC%202011/SHARED/TAX/Indra%20Setiawan/BRI/Form/CITR-2002.xls'#$GeneralInfo.$Z$4"</definedName>
    <definedName name="npwp13_3">"'file:///C:/Documents%20and%20Settings/PC_KOBSBY_003/Local%20Settings/Temporary%20Internet%20Files/Content.IE5/WZ67UD2L/DATA/BSC%202011/SHARED/TAX/Indra%20Setiawan/BRI/Form/CITR-2002.xls'#$GeneralInfo.$Z$4"</definedName>
    <definedName name="npwp14">"'file:///C:/Documents%20and%20Settings/PC_KOBSBY_003/Local%20Settings/Temporary%20Internet%20Files/Content.IE5/WZ67UD2L/DATA/BSC%202011/SHARED/TAX/Indra%20Setiawan/BRI/Form/CITR-2002.xls'#$GeneralInfo.$AA$4"</definedName>
    <definedName name="npwp14_3">"'file:///C:/Documents%20and%20Settings/PC_KOBSBY_003/Local%20Settings/Temporary%20Internet%20Files/Content.IE5/WZ67UD2L/DATA/BSC%202011/SHARED/TAX/Indra%20Setiawan/BRI/Form/CITR-2002.xls'#$GeneralInfo.$AA$4"</definedName>
    <definedName name="npwp15">"'file:///C:/Documents%20and%20Settings/PC_KOBSBY_003/Local%20Settings/Temporary%20Internet%20Files/Content.IE5/WZ67UD2L/DATA/BSC%202011/SHARED/TAX/Indra%20Setiawan/BRI/Form/CITR-2002.xls'#$GeneralInfo.$AB$4"</definedName>
    <definedName name="npwp15_3">"'file:///C:/Documents%20and%20Settings/PC_KOBSBY_003/Local%20Settings/Temporary%20Internet%20Files/Content.IE5/WZ67UD2L/DATA/BSC%202011/SHARED/TAX/Indra%20Setiawan/BRI/Form/CITR-2002.xls'#$GeneralInfo.$AB$4"</definedName>
    <definedName name="npwp2">"'file:///C:/Documents%20and%20Settings/PC_KOBSBY_003/Local%20Settings/Temporary%20Internet%20Files/Content.IE5/WZ67UD2L/DATA/BSC%202011/SHARED/TAX/Indra%20Setiawan/BRI/Form/CITR-2002.xls'#$GeneralInfo.$J$4"</definedName>
    <definedName name="npwp2_3">"'file:///C:/Documents%20and%20Settings/PC_KOBSBY_003/Local%20Settings/Temporary%20Internet%20Files/Content.IE5/WZ67UD2L/DATA/BSC%202011/SHARED/TAX/Indra%20Setiawan/BRI/Form/CITR-2002.xls'#$GeneralInfo.$J$4"</definedName>
    <definedName name="npwp3">"'file:///C:/Documents%20and%20Settings/PC_KOBSBY_003/Local%20Settings/Temporary%20Internet%20Files/Content.IE5/WZ67UD2L/DATA/BSC%202011/SHARED/TAX/Indra%20Setiawan/BRI/Form/CITR-2002.xls'#$GeneralInfo.$L$4"</definedName>
    <definedName name="npwp3_3">"'file:///C:/Documents%20and%20Settings/PC_KOBSBY_003/Local%20Settings/Temporary%20Internet%20Files/Content.IE5/WZ67UD2L/DATA/BSC%202011/SHARED/TAX/Indra%20Setiawan/BRI/Form/CITR-2002.xls'#$GeneralInfo.$L$4"</definedName>
    <definedName name="npwp4">"'file:///C:/Documents%20and%20Settings/PC_KOBSBY_003/Local%20Settings/Temporary%20Internet%20Files/Content.IE5/WZ67UD2L/DATA/BSC%202011/SHARED/TAX/Indra%20Setiawan/BRI/Form/CITR-2002.xls'#$GeneralInfo.$M$4"</definedName>
    <definedName name="npwp4_3">"'file:///C:/Documents%20and%20Settings/PC_KOBSBY_003/Local%20Settings/Temporary%20Internet%20Files/Content.IE5/WZ67UD2L/DATA/BSC%202011/SHARED/TAX/Indra%20Setiawan/BRI/Form/CITR-2002.xls'#$GeneralInfo.$M$4"</definedName>
    <definedName name="npwp5">"'file:///C:/Documents%20and%20Settings/PC_KOBSBY_003/Local%20Settings/Temporary%20Internet%20Files/Content.IE5/WZ67UD2L/DATA/BSC%202011/SHARED/TAX/Indra%20Setiawan/BRI/Form/CITR-2002.xls'#$GeneralInfo.$N$4"</definedName>
    <definedName name="npwp5_3">"'file:///C:/Documents%20and%20Settings/PC_KOBSBY_003/Local%20Settings/Temporary%20Internet%20Files/Content.IE5/WZ67UD2L/DATA/BSC%202011/SHARED/TAX/Indra%20Setiawan/BRI/Form/CITR-2002.xls'#$GeneralInfo.$N$4"</definedName>
    <definedName name="npwp6">"'file:///C:/Documents%20and%20Settings/PC_KOBSBY_003/Local%20Settings/Temporary%20Internet%20Files/Content.IE5/WZ67UD2L/DATA/BSC%202011/SHARED/TAX/Indra%20Setiawan/BRI/Form/CITR-2002.xls'#$GeneralInfo.$P$4"</definedName>
    <definedName name="npwp6_3">"'file:///C:/Documents%20and%20Settings/PC_KOBSBY_003/Local%20Settings/Temporary%20Internet%20Files/Content.IE5/WZ67UD2L/DATA/BSC%202011/SHARED/TAX/Indra%20Setiawan/BRI/Form/CITR-2002.xls'#$GeneralInfo.$P$4"</definedName>
    <definedName name="npwp7">"'file:///C:/Documents%20and%20Settings/PC_KOBSBY_003/Local%20Settings/Temporary%20Internet%20Files/Content.IE5/WZ67UD2L/DATA/BSC%202011/SHARED/TAX/Indra%20Setiawan/BRI/Form/CITR-2002.xls'#$GeneralInfo.$Q$4"</definedName>
    <definedName name="npwp7_3">"'file:///C:/Documents%20and%20Settings/PC_KOBSBY_003/Local%20Settings/Temporary%20Internet%20Files/Content.IE5/WZ67UD2L/DATA/BSC%202011/SHARED/TAX/Indra%20Setiawan/BRI/Form/CITR-2002.xls'#$GeneralInfo.$Q$4"</definedName>
    <definedName name="npwp8">"'file:///C:/Documents%20and%20Settings/PC_KOBSBY_003/Local%20Settings/Temporary%20Internet%20Files/Content.IE5/WZ67UD2L/DATA/BSC%202011/SHARED/TAX/Indra%20Setiawan/BRI/Form/CITR-2002.xls'#$GeneralInfo.$R$4"</definedName>
    <definedName name="npwp8_3">"'file:///C:/Documents%20and%20Settings/PC_KOBSBY_003/Local%20Settings/Temporary%20Internet%20Files/Content.IE5/WZ67UD2L/DATA/BSC%202011/SHARED/TAX/Indra%20Setiawan/BRI/Form/CITR-2002.xls'#$GeneralInfo.$R$4"</definedName>
    <definedName name="npwp9">"'file:///C:/Documents%20and%20Settings/PC_KOBSBY_003/Local%20Settings/Temporary%20Internet%20Files/Content.IE5/WZ67UD2L/DATA/BSC%202011/SHARED/TAX/Indra%20Setiawan/BRI/Form/CITR-2002.xls'#$GeneralInfo.$T$4"</definedName>
    <definedName name="npwp9_3">"'file:///C:/Documents%20and%20Settings/PC_KOBSBY_003/Local%20Settings/Temporary%20Internet%20Files/Content.IE5/WZ67UD2L/DATA/BSC%202011/SHARED/TAX/Indra%20Setiawan/BRI/Form/CITR-2002.xls'#$GeneralInfo.$T$4"</definedName>
    <definedName name="NPWPALL">"'file:///C:/Documents%20and%20Settings/PC_KOBSBY_003/Local%20Settings/Temporary%20Internet%20Files/Content.IE5/WZ67UD2L/DATA/BSC%202011/SHARED/TAX/Andi/ChaseBank/Annual98/23CITR98eForms.xls'#$'Permanent info'.$W$5"</definedName>
    <definedName name="NPWPALL_3">"'file:///C:/Documents%20and%20Settings/PC_KOBSBY_003/Local%20Settings/Temporary%20Internet%20Files/Content.IE5/WZ67UD2L/DATA/BSC%202011/SHARED/TAX/Andi/ChaseBank/Annual98/23CITR98eForms.xls'#$'Permanent info'.$W$5"</definedName>
    <definedName name="npwpsignatory">#REF!</definedName>
    <definedName name="nra">#REF!</definedName>
    <definedName name="NRAREA">"#N/A"</definedName>
    <definedName name="NRC">#REF!</definedName>
    <definedName name="NRC_5">#REF!</definedName>
    <definedName name="nrcmar">#REF!</definedName>
    <definedName name="nrcmar_5">#REF!</definedName>
    <definedName name="NTA">#REF!</definedName>
    <definedName name="NUM">#REF!</definedName>
    <definedName name="NUM_10">#REF!</definedName>
    <definedName name="NUM_3">#REF!</definedName>
    <definedName name="NUM_3_10">#REF!</definedName>
    <definedName name="NUM_4">#REF!</definedName>
    <definedName name="NUM_4_10">#REF!</definedName>
    <definedName name="NUM_5">#REF!</definedName>
    <definedName name="NUM_5_10">#REF!</definedName>
    <definedName name="Num_Pmt_Per_Year">#REF!</definedName>
    <definedName name="NUMBER">"#N/A"</definedName>
    <definedName name="Number_of_Payments">MATCH(0.01,#REF!,-1)+1</definedName>
    <definedName name="NUMBEROFDETAILFIELDS1">"#N/A"</definedName>
    <definedName name="NUMBEROFHEADERFIELDS1">"#N/A"</definedName>
    <definedName name="numnetm5">"$#REF!.$#REF!$#REF!"</definedName>
    <definedName name="numnetm5_3">"$#REF!.$#REF!$#REF!"</definedName>
    <definedName name="NvsASD">"V2001-04-30"</definedName>
    <definedName name="NvsAutoDrillOk">"VN"</definedName>
    <definedName name="NvsElapsedTime">0.000668865744955838</definedName>
    <definedName name="NvsEndTime">37015.4016922454</definedName>
    <definedName name="NvsInstSpec">"%"</definedName>
    <definedName name="NvsLayoutType">"M3"</definedName>
    <definedName name="NvsPanelEffdt">"V1990-01-01"</definedName>
    <definedName name="NvsPanelSetid">"VUSCOM"</definedName>
    <definedName name="NvsReqBU">"VUSCOM"</definedName>
    <definedName name="NvsReqBUOnly">"VY"</definedName>
    <definedName name="NvsTransLed">"VN"</definedName>
    <definedName name="NvsTreeASD">"V2001-04-30"</definedName>
    <definedName name="NZvol">#REF!</definedName>
    <definedName name="o">#REF!</definedName>
    <definedName name="o_5">#REF!</definedName>
    <definedName name="o_6">#REF!</definedName>
    <definedName name="o_7">#REF!</definedName>
    <definedName name="o4to525n92g" hidden="1">#REF!</definedName>
    <definedName name="ò82">#REF!</definedName>
    <definedName name="OARTS">#REF!</definedName>
    <definedName name="OBOFFICE">#REF!</definedName>
    <definedName name="OBT_A">#REF!</definedName>
    <definedName name="OBT_BC">#REF!</definedName>
    <definedName name="obt_d">#REF!</definedName>
    <definedName name="OBT_DD">#REF!</definedName>
    <definedName name="obt_fg">#REF!</definedName>
    <definedName name="obt_fm">#REF!</definedName>
    <definedName name="OBT_GA">#REF!</definedName>
    <definedName name="OBT_HRD">#REF!</definedName>
    <definedName name="obt_mtc">#REF!</definedName>
    <definedName name="obt_office">#REF!</definedName>
    <definedName name="obt_pe">#REF!</definedName>
    <definedName name="OBT_PPIC">#REF!</definedName>
    <definedName name="obt_qa">#REF!</definedName>
    <definedName name="obt_QC">#REF!</definedName>
    <definedName name="obt_sporting1">#REF!</definedName>
    <definedName name="obt_sprpat">#REF!</definedName>
    <definedName name="obt_sprting">#REF!</definedName>
    <definedName name="obt_tmbrk">#REF!</definedName>
    <definedName name="OBT_WHRM">#REF!</definedName>
    <definedName name="oct">#REF!</definedName>
    <definedName name="october">#REF!</definedName>
    <definedName name="october_10">#REF!</definedName>
    <definedName name="october_6">"$#REF!.$B$102:$N$112"</definedName>
    <definedName name="october_8">#REF!</definedName>
    <definedName name="OctSum">#REF!</definedName>
    <definedName name="oexp_summ_34">NA()</definedName>
    <definedName name="OF">"$#REF!.#REF!#REF!"</definedName>
    <definedName name="OF_3">"$#REF!.#REF!#REF!"</definedName>
    <definedName name="OFF_COST">#REF!</definedName>
    <definedName name="OFF_DEP">#REF!</definedName>
    <definedName name="OFFICE_AL">#REF!</definedName>
    <definedName name="OFFICE_ATK">#REF!</definedName>
    <definedName name="OFFICE_OBT">#REF!</definedName>
    <definedName name="OFFICE_PBRIK">#REF!</definedName>
    <definedName name="OFFICE_RT">#REF!</definedName>
    <definedName name="officephone">"'file:///C:/Documents%20and%20Settings/PC_KOBSBY_003/Local%20Settings/Temporary%20Internet%20Files/Content.IE5/WZ67UD2L/DATA/BSC%202011/SHARED/Clients/I-L/KEBD/Quarter%202002/Q4-2002-c.xls'#$GeneralInfo.$Y$13"</definedName>
    <definedName name="officephone_3">"'file:///C:/Documents%20and%20Settings/PC_KOBSBY_003/Local%20Settings/Temporary%20Internet%20Files/Content.IE5/WZ67UD2L/DATA/BSC%202011/SHARED/Clients/I-L/KEBD/Quarter%202002/Q4-2002-c.xls'#$GeneralInfo.$Y$13"</definedName>
    <definedName name="OFFICER">#REF!</definedName>
    <definedName name="offset">"'file:///C:/Documents%20and%20Settings/PC_KOBSBY_003/Local%20Settings/Temporary%20Internet%20Files/Content.IE5/WZ67UD2L/DATA/BSC%202011/SHARED/Clients/I-L/KEBD/Quarter%202002/Q4-2002-c.xls'#$GeneralInfo.$H$35"</definedName>
    <definedName name="offset_3">"'file:///C:/Documents%20and%20Settings/PC_KOBSBY_003/Local%20Settings/Temporary%20Internet%20Files/Content.IE5/WZ67UD2L/DATA/BSC%202011/SHARED/Clients/I-L/KEBD/Quarter%202002/Q4-2002-c.xls'#$GeneralInfo.$H$35"</definedName>
    <definedName name="OHEAD">#REF!</definedName>
    <definedName name="oi">OFFSET(#REF!,0,0,COUNTA(#REF!)-1)</definedName>
    <definedName name="OIU">#REF!</definedName>
    <definedName name="ok">#REF!</definedName>
    <definedName name="okto">#REF!</definedName>
    <definedName name="okto_10">#REF!</definedName>
    <definedName name="ol" localSheetId="1" hidden="1">{#N/A,#N/A,FALSE,"DATA"}</definedName>
    <definedName name="ol" hidden="1">{#N/A,#N/A,FALSE,"DATA"}</definedName>
    <definedName name="old" localSheetId="1" hidden="1">{#N/A,#N/A,FALSE,"Sheet1";#N/A,#N/A,FALSE,"Sheet2"}</definedName>
    <definedName name="old" hidden="1">{#N/A,#N/A,FALSE,"Sheet1";#N/A,#N/A,FALSE,"Sheet2"}</definedName>
    <definedName name="old_10">#REF!</definedName>
    <definedName name="old_6">#REF!</definedName>
    <definedName name="old_6_10">#REF!</definedName>
    <definedName name="OldCODE">#REF!</definedName>
    <definedName name="OM">"$#REF!.#REF!#REF!"</definedName>
    <definedName name="OM_3">"$#REF!.#REF!#REF!"</definedName>
    <definedName name="one">#REF!</definedName>
    <definedName name="ONE_CLICK_PAST">#REF!</definedName>
    <definedName name="OneTwoThree">#REF!</definedName>
    <definedName name="ooo">#REF!</definedName>
    <definedName name="oooo">#REF!</definedName>
    <definedName name="ooooo">#REF!</definedName>
    <definedName name="oooooo">#REF!</definedName>
    <definedName name="ooooooo">#REF!</definedName>
    <definedName name="oooooooo">#REF!</definedName>
    <definedName name="oooooooooooo">#REF!</definedName>
    <definedName name="oooooooooooooo">#REF!</definedName>
    <definedName name="oooooooooooooooooo">#REF!</definedName>
    <definedName name="op">#REF!</definedName>
    <definedName name="OP_Int" hidden="1">#REF!</definedName>
    <definedName name="OP_plsm" hidden="1">#REF!</definedName>
    <definedName name="OP_proj" hidden="1">#REF!</definedName>
    <definedName name="op0">#REF!</definedName>
    <definedName name="opact">#REF!</definedName>
    <definedName name="opaid">"'file:///C:/Documents%20and%20Settings/PC_KOBSBY_003/Local%20Settings/Temporary%20Internet%20Files/Content.IE5/WZ67UD2L/DATA/BSC%202011/SHARED/Clients/M-P/Matsuzawa/CITR99/spt$99ind.xls'#$FE_1771___1.$AL$107"</definedName>
    <definedName name="opaid_3">"'file:///C:/Documents%20and%20Settings/PC_KOBSBY_003/Local%20Settings/Temporary%20Internet%20Files/Content.IE5/WZ67UD2L/DATA/BSC%202011/SHARED/Clients/M-P/Matsuzawa/CITR99/spt$99ind.xls'#$FE_1771___1.$AL$107"</definedName>
    <definedName name="opbud">#REF!</definedName>
    <definedName name="opencreditamount">#REF!</definedName>
    <definedName name="opendebitamount">#REF!</definedName>
    <definedName name="opennaturalamount">#REF!</definedName>
    <definedName name="opennetbalance">#REF!</definedName>
    <definedName name="Opex" localSheetId="1" hidden="1">{#N/A,#N/A,FALSE,"Cost Report";#N/A,#N/A,FALSE,"Qtly Summ.";#N/A,#N/A,FALSE,"Mar  Qtr";#N/A,#N/A,FALSE,"Report Summary"}</definedName>
    <definedName name="Opex" hidden="1">{#N/A,#N/A,FALSE,"Cost Report";#N/A,#N/A,FALSE,"Qtly Summ.";#N/A,#N/A,FALSE,"Mar  Qtr";#N/A,#N/A,FALSE,"Report Summary"}</definedName>
    <definedName name="opfct">#REF!</definedName>
    <definedName name="opl">#REF!</definedName>
    <definedName name="OPNAME_BS">#REF!</definedName>
    <definedName name="OPNAME_GS">#REF!</definedName>
    <definedName name="OPP">#REF!</definedName>
    <definedName name="OPR3AUP">#REF!</definedName>
    <definedName name="OpUSDbal">#REF!</definedName>
    <definedName name="OQLIB">"QUSRSYS"</definedName>
    <definedName name="OQNAM">"X25PRT04"</definedName>
    <definedName name="ORDER">#REF!</definedName>
    <definedName name="OrderTable" hidden="1">#REF!</definedName>
    <definedName name="ORG" hidden="1">#REF!</definedName>
    <definedName name="Orte">#REF!</definedName>
    <definedName name="osp">#REF!</definedName>
    <definedName name="OSP1R">#REF!</definedName>
    <definedName name="OSP2R">#REF!</definedName>
    <definedName name="oth_data">#REF!</definedName>
    <definedName name="OTH_EXP">#REF!</definedName>
    <definedName name="OTHER">"'file://JK000522/aws/SHARED/TAX/Ditta/Hadiputranto%20Hadinoto/SPT%201771%201998/marshall%20spt%201771%201998%20ke%20satu.xls'#$Marshal.$A$1"</definedName>
    <definedName name="OTHER_INDIRECT">#REF!</definedName>
    <definedName name="OTHER_INDIRECT___0">#REF!</definedName>
    <definedName name="OTHEREXP">"'file:///C:/Documents%20and%20Settings/PC_KOBSBY_003/Local%20Settings/Temporary%20Internet%20Files/Content.IE5/WZ67UD2L/DATA/BSC%202011/SHARED/TAX/Trisna/RBW/PHARMAS/1998/CITR/marshall.xls'#$Marshal.$A$1"</definedName>
    <definedName name="OTHEREXP_3">"'file:///C:/Documents%20and%20Settings/PC_KOBSBY_003/Local%20Settings/Temporary%20Internet%20Files/Content.IE5/WZ67UD2L/DATA/BSC%202011/SHARED/TAX/Trisna/RBW/PHARMAS/1998/CITR/marshall.xls'#$Marshal.$A$1"</definedName>
    <definedName name="otherexpense">"'file:///C:/Documents%20and%20Settings/PC_KOBSBY_003/Local%20Settings/Temporary%20Internet%20Files/Content.IE5/WZ67UD2L/DATA/BSC%202011/SHARED/TAX/Mulyo/Maitland%20Smith/2000/MAithland%20-%20citr%20-%20new%20-%20Dec%202000-a.xls'#$Marshal.$Q$207"</definedName>
    <definedName name="otherexpense_3">"'file:///C:/Documents%20and%20Settings/PC_KOBSBY_003/Local%20Settings/Temporary%20Internet%20Files/Content.IE5/WZ67UD2L/DATA/BSC%202011/SHARED/TAX/Mulyo/Maitland%20Smith/2000/MAithland%20-%20citr%20-%20new%20-%20Dec%202000-a.xls'#$Marshal.$Q$207"</definedName>
    <definedName name="otherexpenses">"$#REF!.#REF!#REF!"</definedName>
    <definedName name="otherexpenses_3">"$#REF!.#REF!#REF!"</definedName>
    <definedName name="OtherIncome">"'file:///C:/Documents%20and%20Settings/PC_KOBSBY_003/Local%20Settings/Temporary%20Internet%20Files/Content.IE5/WZ67UD2L/DATA/BSC%202011/SHARED/TAX/Indra%20Setiawan/others/SPT1770.xls'#$FE_1770_I.$AA$98"</definedName>
    <definedName name="OtherIncome_3">"'file:///C:/Documents%20and%20Settings/PC_KOBSBY_003/Local%20Settings/Temporary%20Internet%20Files/Content.IE5/WZ67UD2L/DATA/BSC%202011/SHARED/TAX/Indra%20Setiawan/others/SPT1770.xls'#$FE_1770_I.$AA$98"</definedName>
    <definedName name="otherincomes">"$#REF!.#REF!#REF!"</definedName>
    <definedName name="otherincomes_3">"$#REF!.#REF!#REF!"</definedName>
    <definedName name="others">"'file:///C:/Documents%20and%20Settings/PC_KOBSBY_003/Local%20Settings/Temporary%20Internet%20Files/Content.IE5/WZ67UD2L/DATA/BSC%202011/SHARED/Clients/I-L/KEBD/Quarter%202002/Q4-2002-c.xls'#$GeneralInfo.$Y$16"</definedName>
    <definedName name="others_3">"'file:///C:/Documents%20and%20Settings/PC_KOBSBY_003/Local%20Settings/Temporary%20Internet%20Files/Content.IE5/WZ67UD2L/DATA/BSC%202011/SHARED/Clients/I-L/KEBD/Quarter%202002/Q4-2002-c.xls'#$GeneralInfo.$Y$16"</definedName>
    <definedName name="othertype">"'file:///C:/Documents%20and%20Settings/PC_KOBSBY_003/Local%20Settings/Temporary%20Internet%20Files/Content.IE5/WZ67UD2L/DATA/BSC%202011/SHARED/Clients/I-L/KEBD/Quarter%202002/Q4-2002-c.xls'#$GeneralInfo.$Y$11"</definedName>
    <definedName name="othertype_3">"'file:///C:/Documents%20and%20Settings/PC_KOBSBY_003/Local%20Settings/Temporary%20Internet%20Files/Content.IE5/WZ67UD2L/DATA/BSC%202011/SHARED/Clients/I-L/KEBD/Quarter%202002/Q4-2002-c.xls'#$GeneralInfo.$Y$11"</definedName>
    <definedName name="Othvol">#REF!</definedName>
    <definedName name="outboundincomes">"'file:///C:/Documents%20and%20Settings/PC_KOBSBY_003/Local%20Settings/Temporary%20Internet%20Files/Content.IE5/WZ67UD2L/DATA/BSC%202011/SHARED/Clients/I-L/KEBD/Quarter%202002/Q4-2002-c.xls'#$GeneralInfo.$T$82"</definedName>
    <definedName name="outboundincomes_3">"'file:///C:/Documents%20and%20Settings/PC_KOBSBY_003/Local%20Settings/Temporary%20Internet%20Files/Content.IE5/WZ67UD2L/DATA/BSC%202011/SHARED/Clients/I-L/KEBD/Quarter%202002/Q4-2002-c.xls'#$GeneralInfo.$T$82"</definedName>
    <definedName name="OutboundNetIncome">"'file:///C:/Documents%20and%20Settings/PC_KOBSBY_003/Local%20Settings/Temporary%20Internet%20Files/Content.IE5/WZ67UD2L/DATA/BSC%202011/SHARED/TAX/Indra%20Setiawan/others/SPT1770.xls'#$FE_1770_II.$Q$69"</definedName>
    <definedName name="OutboundNetIncome_3">"'file:///C:/Documents%20and%20Settings/PC_KOBSBY_003/Local%20Settings/Temporary%20Internet%20Files/Content.IE5/WZ67UD2L/DATA/BSC%202011/SHARED/TAX/Indra%20Setiawan/others/SPT1770.xls'#$FE_1770_II.$Q$69"</definedName>
    <definedName name="OUTLET">#REF!</definedName>
    <definedName name="outlookrev1">#REF!</definedName>
    <definedName name="OUTPUT">#REF!</definedName>
    <definedName name="OutputCurrency">#REF!</definedName>
    <definedName name="overpaidtax">#REF!</definedName>
    <definedName name="overpaidtax_3">"$#REF!.#REF!#REF!"</definedName>
    <definedName name="Ownership" hidden="1">OFFSET(#REF!,1,0)</definedName>
    <definedName name="oyt">"'file:///C:/Documents%20and%20Settings/PC_KOBSBY_003/Local%20Settings/Temporary%20Internet%20Files/Content.IE5/WZ67UD2L/DATA/BSC%202011/SHARED/TAX/ROSA/1999/PT%20Betzdearborn%20Persada/Citr-1998/CITR98.xls'#$Marshal.$S$136"</definedName>
    <definedName name="oyt_3">"'file:///C:/Documents%20and%20Settings/PC_KOBSBY_003/Local%20Settings/Temporary%20Internet%20Files/Content.IE5/WZ67UD2L/DATA/BSC%202011/SHARED/TAX/ROSA/1999/PT%20Betzdearborn%20Persada/Citr-1998/CITR98.xls'#$Marshal.$S$136"</definedName>
    <definedName name="p">0.92</definedName>
    <definedName name="p.2.2">#REF!</definedName>
    <definedName name="P.list">#REF!</definedName>
    <definedName name="P.T.ECCO_INDONESIA">#REF!</definedName>
    <definedName name="P_2_4">#REF!</definedName>
    <definedName name="p_3">"$#REF!.$#REF!$#REF!"</definedName>
    <definedName name="p_atk">#REF!</definedName>
    <definedName name="p_cmc">#REF!</definedName>
    <definedName name="P_L1">#REF!</definedName>
    <definedName name="P_L2">#REF!</definedName>
    <definedName name="p_obt">#REF!</definedName>
    <definedName name="p_pb">#REF!</definedName>
    <definedName name="p_rt">#REF!</definedName>
    <definedName name="p3yuni">#REF!</definedName>
    <definedName name="p5.2">#REF!</definedName>
    <definedName name="PA">#REF!</definedName>
    <definedName name="pabrik_mtc">#REF!</definedName>
    <definedName name="Pack_counts_Trade">#REF!</definedName>
    <definedName name="PAGE_1">#REF!</definedName>
    <definedName name="PAGE_2">#REF!</definedName>
    <definedName name="palanning">(#REF!,#REF!,#REF!,#REF!,#REF!,#REF!,#REF!,#REF!,#REF!,#REF!,#REF!,#REF!)</definedName>
    <definedName name="Panen">#REF!</definedName>
    <definedName name="Panen_sd">#REF!</definedName>
    <definedName name="Par">#REF!</definedName>
    <definedName name="Par_12">#REF!</definedName>
    <definedName name="Par_17">NA()</definedName>
    <definedName name="Par_17_1">#N/A</definedName>
    <definedName name="Par_17_1_1">NA()</definedName>
    <definedName name="Par_17_1_6">NA()</definedName>
    <definedName name="Par_17_10">NA()</definedName>
    <definedName name="Par_17_12">#REF!</definedName>
    <definedName name="Par_17_17">#REF!</definedName>
    <definedName name="Par_17_17_10">#REF!</definedName>
    <definedName name="Par_17_17_2">#REF!</definedName>
    <definedName name="Par_17_17_4">#REF!</definedName>
    <definedName name="Par_17_17_6">#REF!</definedName>
    <definedName name="Par_17_17_7">#REF!</definedName>
    <definedName name="Par_17_17_8">#REF!</definedName>
    <definedName name="Par_17_17_9">#REF!</definedName>
    <definedName name="Par_17_2">NA()</definedName>
    <definedName name="Par_17_6">#N/A</definedName>
    <definedName name="Par_17_6_6">NA()</definedName>
    <definedName name="Par_17_7">#N/A</definedName>
    <definedName name="Par_17_7_6">NA()</definedName>
    <definedName name="Par_17_8">NA()</definedName>
    <definedName name="Par_18">#N/A</definedName>
    <definedName name="Par_18_12">#REF!</definedName>
    <definedName name="Par_18_17">#REF!</definedName>
    <definedName name="Par_18_17_10">#REF!</definedName>
    <definedName name="Par_18_17_2">#REF!</definedName>
    <definedName name="Par_18_17_4">#REF!</definedName>
    <definedName name="Par_18_17_6">#REF!</definedName>
    <definedName name="Par_18_17_7">#REF!</definedName>
    <definedName name="Par_18_17_8">#REF!</definedName>
    <definedName name="Par_18_17_9">#REF!</definedName>
    <definedName name="Par_18_4">NA()</definedName>
    <definedName name="Par_18_6">#N/A</definedName>
    <definedName name="Par_18_6_6">NA()</definedName>
    <definedName name="Par_18_7">#N/A</definedName>
    <definedName name="Par_18_7_6">NA()</definedName>
    <definedName name="Par_18_8">NA()</definedName>
    <definedName name="Par_19">#N/A</definedName>
    <definedName name="Par_19_12">#REF!</definedName>
    <definedName name="Par_19_17">#REF!</definedName>
    <definedName name="Par_19_17_10">#REF!</definedName>
    <definedName name="Par_19_17_2">#REF!</definedName>
    <definedName name="Par_19_17_4">#REF!</definedName>
    <definedName name="Par_19_17_6">#REF!</definedName>
    <definedName name="Par_19_17_7">#REF!</definedName>
    <definedName name="Par_19_17_8">#REF!</definedName>
    <definedName name="Par_19_17_9">#REF!</definedName>
    <definedName name="Par_19_4">NA()</definedName>
    <definedName name="Par_19_6">#N/A</definedName>
    <definedName name="Par_19_6_6">NA()</definedName>
    <definedName name="Par_19_7">#N/A</definedName>
    <definedName name="Par_19_7_6">NA()</definedName>
    <definedName name="Par_19_8">NA()</definedName>
    <definedName name="Par_20">#N/A</definedName>
    <definedName name="Par_20_12">#REF!</definedName>
    <definedName name="Par_20_17">#REF!</definedName>
    <definedName name="Par_20_17_10">#REF!</definedName>
    <definedName name="Par_20_17_2">#REF!</definedName>
    <definedName name="Par_20_17_4">#REF!</definedName>
    <definedName name="Par_20_17_6">#REF!</definedName>
    <definedName name="Par_20_17_7">#REF!</definedName>
    <definedName name="Par_20_17_8">#REF!</definedName>
    <definedName name="Par_20_17_9">#REF!</definedName>
    <definedName name="Par_20_4">NA()</definedName>
    <definedName name="Par_20_6">#N/A</definedName>
    <definedName name="Par_20_6_6">NA()</definedName>
    <definedName name="Par_20_7">#N/A</definedName>
    <definedName name="Par_20_7_6">NA()</definedName>
    <definedName name="Par_20_8">NA()</definedName>
    <definedName name="Par_21">#N/A</definedName>
    <definedName name="Par_21_12">#REF!</definedName>
    <definedName name="Par_21_17">#REF!</definedName>
    <definedName name="Par_21_17_10">#REF!</definedName>
    <definedName name="Par_21_17_2">#REF!</definedName>
    <definedName name="Par_21_17_4">#REF!</definedName>
    <definedName name="Par_21_17_6">#REF!</definedName>
    <definedName name="Par_21_17_7">#REF!</definedName>
    <definedName name="Par_21_17_8">#REF!</definedName>
    <definedName name="Par_21_17_9">#REF!</definedName>
    <definedName name="Par_21_4">NA()</definedName>
    <definedName name="Par_21_6">#N/A</definedName>
    <definedName name="Par_21_6_6">NA()</definedName>
    <definedName name="Par_21_7">#N/A</definedName>
    <definedName name="Par_21_7_6">NA()</definedName>
    <definedName name="Par_21_8">NA()</definedName>
    <definedName name="Par_3">#REF!</definedName>
    <definedName name="Par_4">NA()</definedName>
    <definedName name="Par_6">#N/A</definedName>
    <definedName name="Par_6_6">NA()</definedName>
    <definedName name="Par_7">#N/A</definedName>
    <definedName name="Par_7_6">NA()</definedName>
    <definedName name="Par_8">NA()</definedName>
    <definedName name="Par_8_10">#REF!</definedName>
    <definedName name="Par_9">#REF!</definedName>
    <definedName name="PAretoTSI">#REF!</definedName>
    <definedName name="PARITY">#REF!</definedName>
    <definedName name="PARTISI">#REF!</definedName>
    <definedName name="PASAR">#REF!</definedName>
    <definedName name="patk">#REF!</definedName>
    <definedName name="PatraLink">#REF!,#REF!,#REF!,#REF!,#REF!,#REF!</definedName>
    <definedName name="PatraNet">#REF!,#REF!,#REF!</definedName>
    <definedName name="PatraShare">#REF!,#REF!,#REF!,#REF!</definedName>
    <definedName name="Pay_Date">#REF!</definedName>
    <definedName name="Pay_Num">#REF!</definedName>
    <definedName name="PAYMENT">#REF!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aymentdatepph29">"'file:///C:/Documents%20and%20Settings/PC_KOBSBY_003/Local%20Settings/Temporary%20Internet%20Files/Content.IE5/WZ67UD2L/DATA/BSC%202011/SHARED/Clients/I-L/KEBD/Quarter%202002/Q4-2002-c.xls'#$GeneralInfo.$H$31"</definedName>
    <definedName name="paymentdatepph29_3">"'file:///C:/Documents%20and%20Settings/PC_KOBSBY_003/Local%20Settings/Temporary%20Internet%20Files/Content.IE5/WZ67UD2L/DATA/BSC%202011/SHARED/Clients/I-L/KEBD/Quarter%202002/Q4-2002-c.xls'#$GeneralInfo.$H$31"</definedName>
    <definedName name="PAYS">#REF!</definedName>
    <definedName name="PB_BUMI">#REF!</definedName>
    <definedName name="PB_D">#REF!</definedName>
    <definedName name="pb_e">#REF!</definedName>
    <definedName name="PB_EPMT_N">#REF!</definedName>
    <definedName name="pb_gdA">#REF!</definedName>
    <definedName name="PB_GJTL_N">#REF!</definedName>
    <definedName name="pb_mtc">#REF!</definedName>
    <definedName name="pb_pe">#REF!</definedName>
    <definedName name="PB_SPRTING1">#REF!</definedName>
    <definedName name="PBRIK_A">#REF!</definedName>
    <definedName name="PBRIK_BB">#REF!</definedName>
    <definedName name="PBRIK_BC">#REF!</definedName>
    <definedName name="PBRIK_BCC">#REF!</definedName>
    <definedName name="PBRIK_C">#REF!</definedName>
    <definedName name="pbrik_d">#REF!</definedName>
    <definedName name="PBRIK_DD">#REF!</definedName>
    <definedName name="PBRIK_FG">#REF!</definedName>
    <definedName name="pbrik_fm">#REF!</definedName>
    <definedName name="PBRIK_GA">#REF!</definedName>
    <definedName name="PBRIK_GD_A">#REF!</definedName>
    <definedName name="PBRIK_HDR">#REF!</definedName>
    <definedName name="PBRIK_HRD">#REF!</definedName>
    <definedName name="PBRIK_MTC">#REF!</definedName>
    <definedName name="PBRIK_OFFICE">#REF!</definedName>
    <definedName name="PBRIK_OFFICE_1">#REF!</definedName>
    <definedName name="PBRIK_OFFICE1">#REF!</definedName>
    <definedName name="pbrik_pe">#REF!</definedName>
    <definedName name="PBRIK_PPIC">#REF!</definedName>
    <definedName name="pbrik_qa">#REF!</definedName>
    <definedName name="pbrik_QC">#REF!</definedName>
    <definedName name="pbrik_sporting1">#REF!</definedName>
    <definedName name="pbrik_sprpat">#REF!</definedName>
    <definedName name="pbrik_sprting">#REF!</definedName>
    <definedName name="pbrik_tmbrk">#REF!</definedName>
    <definedName name="PBRIK_WHRM">#REF!</definedName>
    <definedName name="pbrk_office">#REF!</definedName>
    <definedName name="PCDAT">"9/15/2006"</definedName>
    <definedName name="PCDT2">"20060915"</definedName>
    <definedName name="pct_1month">#REF!</definedName>
    <definedName name="pct_1week">#REF!</definedName>
    <definedName name="pct_3days">#REF!</definedName>
    <definedName name="pct_churn">#REF!</definedName>
    <definedName name="pct_dth">#REF!</definedName>
    <definedName name="pct_ott">#REF!</definedName>
    <definedName name="pct_rejoin">#REF!</definedName>
    <definedName name="PCTIM">"8:40:41 AM"</definedName>
    <definedName name="PDCAGUST">#REF!</definedName>
    <definedName name="PDCAPR">#REF!</definedName>
    <definedName name="PDCDES">#REF!</definedName>
    <definedName name="PDCFEB">#REF!</definedName>
    <definedName name="PDCJAN">#REF!</definedName>
    <definedName name="PDCJUL">#REF!</definedName>
    <definedName name="PDCJUN">#REF!</definedName>
    <definedName name="PDCMEI">#REF!</definedName>
    <definedName name="PDCMRT">#REF!</definedName>
    <definedName name="PDCNOP">#REF!</definedName>
    <definedName name="PDCOKT">#REF!</definedName>
    <definedName name="PDCSEPT">#REF!</definedName>
    <definedName name="PDELAPAN">#REF!</definedName>
    <definedName name="PDELAPANBELAS">#REF!</definedName>
    <definedName name="PDELAPANBELASN">#REF!</definedName>
    <definedName name="PDELAPANN">#REF!</definedName>
    <definedName name="PDUA">#REF!</definedName>
    <definedName name="PDUABELAS">#REF!</definedName>
    <definedName name="PDUABELASN">#REF!</definedName>
    <definedName name="PDUAN">#REF!</definedName>
    <definedName name="PDUAPULUH">#REF!</definedName>
    <definedName name="PDUAPULUHDELAPAN">#REF!</definedName>
    <definedName name="PDUAPULUHDELAPANN">#REF!</definedName>
    <definedName name="PDUAPULUHDUA">#REF!</definedName>
    <definedName name="PDUAPULUHDUAN">#REF!</definedName>
    <definedName name="PDUAPULUHEMPAT">#REF!</definedName>
    <definedName name="PDUAPULUHEMPATN">#REF!</definedName>
    <definedName name="PDUAPULUHENAM">#REF!</definedName>
    <definedName name="PDUAPULUHENAMN">#REF!</definedName>
    <definedName name="PDUAPULUHLIMA">#REF!</definedName>
    <definedName name="PDUAPULUHLIMAN">#REF!</definedName>
    <definedName name="PDUAPULUHN">#REF!</definedName>
    <definedName name="PDUAPULUHSATU">#REF!</definedName>
    <definedName name="PDUAPULUHSATUN">#REF!</definedName>
    <definedName name="PDUAPULUHSEMBILAN">#REF!</definedName>
    <definedName name="PDUAPULUHSEMBILANN">#REF!</definedName>
    <definedName name="PDUAPULUHTIGA">#REF!</definedName>
    <definedName name="PDUAPULUHTIGAN">#REF!</definedName>
    <definedName name="PDUAPULUHTUJUH">#REF!</definedName>
    <definedName name="PDUAPULUHTUJUHN">#REF!</definedName>
    <definedName name="PE_BHIT_N">#REF!</definedName>
    <definedName name="PE_BNII_J">#REF!</definedName>
    <definedName name="PE_BUMI">#REF!</definedName>
    <definedName name="PE_BUMI_ADJ">#REF!</definedName>
    <definedName name="PE_CTRS_ADJ">#REF!</definedName>
    <definedName name="PE_CTRS_J">#REF!</definedName>
    <definedName name="PE_DGSA_ADJ">#REF!</definedName>
    <definedName name="PE_ETWA_A">#REF!</definedName>
    <definedName name="PE_GJTLN">#REF!</definedName>
    <definedName name="PE_HERO_J">#REF!</definedName>
    <definedName name="PE_HERO_N">#REF!</definedName>
    <definedName name="PE_INDRN">#REF!</definedName>
    <definedName name="PE_J_CFIN">#REF!</definedName>
    <definedName name="PE_J_R_EPMTN">#REF!</definedName>
    <definedName name="PE_J_R_ETWAN">#REF!</definedName>
    <definedName name="PE_J_R_LPPS">#REF!</definedName>
    <definedName name="PE_J_R_MLIAN">#REF!</definedName>
    <definedName name="PE_J_R_SULI">#REF!</definedName>
    <definedName name="PE_J_R_TMPIN">#REF!</definedName>
    <definedName name="PE_J_RP_BNIIN">#REF!</definedName>
    <definedName name="PE_J_U_BNIIN">#REF!</definedName>
    <definedName name="PE_J_U_EPMTN">#REF!</definedName>
    <definedName name="PE_J_U_ETWAN">#REF!</definedName>
    <definedName name="PE_J_U_INCON">#REF!</definedName>
    <definedName name="PE_J_U_LPPSN">#REF!</definedName>
    <definedName name="PE_J_U_MLIAN">#REF!</definedName>
    <definedName name="PE_J_U_SULI">#REF!</definedName>
    <definedName name="PE_J_U_TMPIN">#REF!</definedName>
    <definedName name="PE_JR_CFIN">#REF!</definedName>
    <definedName name="PE_KOPI_ADJ">#REF!</definedName>
    <definedName name="PE_MLIA_ADJ">#REF!</definedName>
    <definedName name="PE_RP_DSUC">#REF!</definedName>
    <definedName name="PE_RP_DVLAN">#REF!</definedName>
    <definedName name="PE_RP_GJTLN">#REF!</definedName>
    <definedName name="PE_RP_KOPIN">#REF!</definedName>
    <definedName name="PE_RP_MPPAJ">#REF!</definedName>
    <definedName name="PE_SULI_ADJ">#REF!</definedName>
    <definedName name="PE_TMPI_ADJ">#REF!</definedName>
    <definedName name="PE_UNIT_DSUC">#REF!</definedName>
    <definedName name="PE_UNIT_DVLAN">#REF!</definedName>
    <definedName name="PE_UNIT_GJTLN">#REF!</definedName>
    <definedName name="PE_UNIT_KOPIN">#REF!</definedName>
    <definedName name="PE_UNIT_MPPAJ">#REF!</definedName>
    <definedName name="PEKANAN">#REF!</definedName>
    <definedName name="PEMBELI">#REF!</definedName>
    <definedName name="PEMBSPAGUST">#REF!</definedName>
    <definedName name="PEMBSPAPR">#REF!</definedName>
    <definedName name="PEMBSPDES">#REF!</definedName>
    <definedName name="PEMBSPFEB">#REF!</definedName>
    <definedName name="PEMBSPJAN">#REF!</definedName>
    <definedName name="PEMBSPJUL">#REF!</definedName>
    <definedName name="PEMBSPJUN">#REF!</definedName>
    <definedName name="PEMBSPMEI">#REF!</definedName>
    <definedName name="PEMBSPMRT">#REF!</definedName>
    <definedName name="PEMBSPNOP">#REF!</definedName>
    <definedName name="PEMBSPOKT">#REF!</definedName>
    <definedName name="PEMBSPSEPT">#REF!</definedName>
    <definedName name="PEMPAT">#REF!</definedName>
    <definedName name="PEMPATBELAS">#REF!</definedName>
    <definedName name="PEMPATBELASN">#REF!</definedName>
    <definedName name="PEMPATN">#REF!</definedName>
    <definedName name="PEMPATPULUH">#REF!</definedName>
    <definedName name="PEMPATPULUHDELAPAN">#REF!</definedName>
    <definedName name="PEMPATPULUHDELAPANN">#REF!</definedName>
    <definedName name="PEMPATPULUHDUA">#REF!</definedName>
    <definedName name="PEMPATPULUHDUAN">#REF!</definedName>
    <definedName name="PEMPATPULUHEMPAT">#REF!</definedName>
    <definedName name="PEMPATPULUHEMPATN">#REF!</definedName>
    <definedName name="PEMPATPULUHENAM">#REF!</definedName>
    <definedName name="PEMPATPULUHENAMN">#REF!</definedName>
    <definedName name="PEMPATPULUHLIMA">#REF!</definedName>
    <definedName name="PEMPATPULUHLIMAN">#REF!</definedName>
    <definedName name="PEMPATPULUHN">#REF!</definedName>
    <definedName name="PEMPATPULUHSATU">#REF!</definedName>
    <definedName name="PEMPATPULUHSATUN">#REF!</definedName>
    <definedName name="PEMPATPULUHSEMBILAN">#REF!</definedName>
    <definedName name="PEMPATPULUHSEMBILANN">#REF!</definedName>
    <definedName name="PEMPATPULUHTIGA">#REF!</definedName>
    <definedName name="PEMPATPULUHTIGAN">#REF!</definedName>
    <definedName name="PEMPATPULUHTUJUH">#REF!</definedName>
    <definedName name="PEMPATPULUHTUJUHN">#REF!</definedName>
    <definedName name="PENAM">#REF!</definedName>
    <definedName name="PENAMBAHAN_COST_TRADING">#REF!</definedName>
    <definedName name="PENAMBAHAN_PAR_TRADING">#REF!</definedName>
    <definedName name="PENAMBELAS">#REF!</definedName>
    <definedName name="PENAMBELASN">#REF!</definedName>
    <definedName name="PENAMN">#REF!</definedName>
    <definedName name="penawa" hidden="1">#REF!</definedName>
    <definedName name="penawaran" hidden="1">#REF!</definedName>
    <definedName name="penawaran1">#REF!</definedName>
    <definedName name="PENDAPATAN">#REF!</definedName>
    <definedName name="PENDAPATAN_5">#REF!</definedName>
    <definedName name="pendaptbunga">"$#REF!.#REF!#REF!"</definedName>
    <definedName name="pendaptbunga_3">"$#REF!.#REF!#REF!"</definedName>
    <definedName name="pendaptlain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pendaptlain_3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PENGECATAN">#REF!</definedName>
    <definedName name="pengobat5546">"'file://Imam/client/Client/Dai%20Hwa/Annual%20Tax%20Return/spt%20dai%20hwa%202001%20paling%20akhir.xls'#$'SUMMARY NDE'.$F$12"</definedName>
    <definedName name="PENGURANGAN_COST_TRADING">#REF!</definedName>
    <definedName name="PENGURANGAN_PAR_TRADING">#REF!</definedName>
    <definedName name="PENJ" hidden="1">#REF!</definedName>
    <definedName name="PENJ.MPP">#REF!</definedName>
    <definedName name="PENJ.MPP_3">#REF!</definedName>
    <definedName name="PENJ.MPP_4">#REF!</definedName>
    <definedName name="PENJ.MPP_64">#REF!</definedName>
    <definedName name="PENJ.MPP_65">#REF!</definedName>
    <definedName name="Penjelasan" hidden="1">#REF!</definedName>
    <definedName name="PENJSPAGUST">#REF!</definedName>
    <definedName name="PENJSPAPR">#REF!</definedName>
    <definedName name="PENJSPDES">#REF!</definedName>
    <definedName name="PENJSPFEB">#REF!</definedName>
    <definedName name="PENJSPJAN">#REF!</definedName>
    <definedName name="PENJSPJUL">#REF!</definedName>
    <definedName name="PENJSPJUN">#REF!</definedName>
    <definedName name="PENJSPMEI">#REF!</definedName>
    <definedName name="PENJSPMRT">#REF!</definedName>
    <definedName name="PENJSPNOP">#REF!</definedName>
    <definedName name="PENJSPOKT">#REF!</definedName>
    <definedName name="PENJSPSEPT">#REF!</definedName>
    <definedName name="pensionfund">"'file:///C:/Documents%20and%20Settings/PC_KOBSBY_003/Local%20Settings/Temporary%20Internet%20Files/Content.IE5/WZ67UD2L/DATA/BSC%202011/SHARED/Clients/I-L/KEBD/Quarter%202002/Q4-2002-c.xls'#$GeneralInfo.$Y$15"</definedName>
    <definedName name="pensionfund_3">"'file:///C:/Documents%20and%20Settings/PC_KOBSBY_003/Local%20Settings/Temporary%20Internet%20Files/Content.IE5/WZ67UD2L/DATA/BSC%202011/SHARED/Clients/I-L/KEBD/Quarter%202002/Q4-2002-c.xls'#$GeneralInfo.$Y$15"</definedName>
    <definedName name="PENY">"$#REF!.#REF!#REF!"</definedName>
    <definedName name="PENY_3">"$#REF!.#REF!#REF!"</definedName>
    <definedName name="PENYBKLJAN">#REF!</definedName>
    <definedName name="PER">#REF!</definedName>
    <definedName name="PercentageOfSalesSpinner">#REF!</definedName>
    <definedName name="PERIKSA">#N/A</definedName>
    <definedName name="PERIOD">#REF!</definedName>
    <definedName name="PeriodBox">#REF!</definedName>
    <definedName name="Periode">#REF!</definedName>
    <definedName name="periodFrom">#REF!</definedName>
    <definedName name="Periodic">"#REF!"</definedName>
    <definedName name="Periods">#REF!</definedName>
    <definedName name="PERIODSETNAME1">"#N/A"</definedName>
    <definedName name="PeriodsInYear">#REF!</definedName>
    <definedName name="peripherals">#REF!</definedName>
    <definedName name="permanent">#REF!</definedName>
    <definedName name="PERSONELCOST">"'file:///C:/Documents%20and%20Settings/PC_KOBSBY_003/Local%20Settings/Temporary%20Internet%20Files/Content.IE5/WZ67UD2L/DATA/BSC%202011/SHARED/TAX/Trisna/RBW/PHARMAS/1998/CITR/marshall.xls'#$Marshal.$A$1"</definedName>
    <definedName name="PERSONELCOST_3">"'file:///C:/Documents%20and%20Settings/PC_KOBSBY_003/Local%20Settings/Temporary%20Internet%20Files/Content.IE5/WZ67UD2L/DATA/BSC%202011/SHARED/TAX/Trisna/RBW/PHARMAS/1998/CITR/marshall.xls'#$Marshal.$A$1"</definedName>
    <definedName name="personnelcost">"$#REF!.#REF!#REF!"</definedName>
    <definedName name="personnelcost_">"'file:///C:/Documents%20and%20Settings/PC_KOBSBY_003/Local%20Settings/Temporary%20Internet%20Files/Content.IE5/WZ67UD2L/DATA/BSC%202011/SHARED/TAX/Mulyo/Maitland%20Smith/2000/MAithland%20-%20citr%20-%20new%20-%20Dec%202000-a.xls'#$Marshal.$J$207"</definedName>
    <definedName name="personnelcost__3">"'file:///C:/Documents%20and%20Settings/PC_KOBSBY_003/Local%20Settings/Temporary%20Internet%20Files/Content.IE5/WZ67UD2L/DATA/BSC%202011/SHARED/TAX/Mulyo/Maitland%20Smith/2000/MAithland%20-%20citr%20-%20new%20-%20Dec%202000-a.xls'#$Marshal.$J$207"</definedName>
    <definedName name="personnelcost_3">"$#REF!.#REF!#REF!"</definedName>
    <definedName name="Peruntukan">#REF!</definedName>
    <definedName name="PG">#REF!</definedName>
    <definedName name="phanphu" localSheetId="1" hidden="1">{#N/A,#N/A,FALSE,"Chi tiÆt"}</definedName>
    <definedName name="phanphu" hidden="1">{#N/A,#N/A,FALSE,"Chi tiÆt"}</definedName>
    <definedName name="PHI">#REF!</definedName>
    <definedName name="Philip">#REF!</definedName>
    <definedName name="philippine">#REF!</definedName>
    <definedName name="PHP">#REF!</definedName>
    <definedName name="phu" localSheetId="1" hidden="1">{"'Sheet1'!$L$16"}</definedName>
    <definedName name="phu" hidden="1">{"'Sheet1'!$L$16"}</definedName>
    <definedName name="phu_luc_vua">#REF!</definedName>
    <definedName name="phuphan" localSheetId="1" hidden="1">{"'Sheet1'!$L$16"}</definedName>
    <definedName name="phuphan" hidden="1">{"'Sheet1'!$L$16"}</definedName>
    <definedName name="pi">3.14159265</definedName>
    <definedName name="PICA">#REF!</definedName>
    <definedName name="PILIH">#REF!</definedName>
    <definedName name="PINTU">#REF!</definedName>
    <definedName name="pird">3.14159265/180</definedName>
    <definedName name="PIUTAFFI">#REF!</definedName>
    <definedName name="PIUTAFFI_5">#REF!</definedName>
    <definedName name="PIUTLAIN">#REF!</definedName>
    <definedName name="PIUTLAIN_5">#REF!</definedName>
    <definedName name="PIUTUSAHA">#REF!</definedName>
    <definedName name="PIUTUSAHA_5">#REF!</definedName>
    <definedName name="PJ">#REF!</definedName>
    <definedName name="pjcopy">#REF!</definedName>
    <definedName name="PJMts">#REF!</definedName>
    <definedName name="PK_DN">#REF!</definedName>
    <definedName name="PKBN">"'file:///C:/Documents%20and%20Settings/PC_KOBSBY_003/Local%20Settings/Temporary%20Internet%20Files/Content.IE5/WZ67UD2L/Acc_rgms/acc-rgms-d/MY%20DOCUMENT/FILES/sunardi/1999/rgms1299.xls'#$TBM.$A$1"</definedName>
    <definedName name="PKPPENJUAL">#REF!</definedName>
    <definedName name="PL">#REF!</definedName>
    <definedName name="pl_all">#REF!</definedName>
    <definedName name="pl_ism">#REF!</definedName>
    <definedName name="pl_jkt">"$#REF!.#REF!#REF!"</definedName>
    <definedName name="pl_jkt_3">"$#REF!.#REF!#REF!"</definedName>
    <definedName name="pl_org.indf">#REF!</definedName>
    <definedName name="PL_SBY">"$#REF!.#REF!#REF!"</definedName>
    <definedName name="PL_SBY_3">"$#REF!.#REF!#REF!"</definedName>
    <definedName name="PLAN">#REF!</definedName>
    <definedName name="PLAN92">#REF!</definedName>
    <definedName name="PLAN92VA">#REF!</definedName>
    <definedName name="Planning">#REF!</definedName>
    <definedName name="PLANT_I">"$#REF!.#REF!#REF!"</definedName>
    <definedName name="PLANT_I_3">"$#REF!.#REF!#REF!"</definedName>
    <definedName name="PlantSeq">#REF!</definedName>
    <definedName name="PlantSeqAcs">#REF!</definedName>
    <definedName name="Plat">#REF!</definedName>
    <definedName name="PLATFORM_RANGE_INPUT">#REF!</definedName>
    <definedName name="PLIMA">#REF!</definedName>
    <definedName name="PLIMABELAS">#REF!</definedName>
    <definedName name="PLIMABELASN">#REF!</definedName>
    <definedName name="PLIMAN">#REF!</definedName>
    <definedName name="PLIMAPULUH">#REF!</definedName>
    <definedName name="PLIMAPULUHDUA">#REF!</definedName>
    <definedName name="PLIMAPULUHDUAN">#REF!</definedName>
    <definedName name="PLIMAPULUHEMPAT">#REF!</definedName>
    <definedName name="PLIMAPULUHEMPATN">#REF!</definedName>
    <definedName name="PLIMAPULUHN">#REF!</definedName>
    <definedName name="PLIMAPULUHSATU">#REF!</definedName>
    <definedName name="PLIMAPULUHSATUN">#REF!</definedName>
    <definedName name="PLIMAPULUHTIGA">#REF!</definedName>
    <definedName name="PLIMAPULUHTIGAN">#REF!</definedName>
    <definedName name="PLIST">#REF!</definedName>
    <definedName name="PLKAR">#REF!</definedName>
    <definedName name="PLTI">"'file:///C:/Documents%20and%20Settings/PC_KOBSBY_003/Local%20Settings/Temporary%20Internet%20Files/Content.IE5/WZ67UD2L/Acc_rgms/acc-rgms-d/MY%20DOCUMENT/FILES/sunardi/1999/rgms1299.xls'#$TBM.$A$1"</definedName>
    <definedName name="PM">#REF!</definedName>
    <definedName name="PNG">#REF!</definedName>
    <definedName name="PNSPrice">#REF!</definedName>
    <definedName name="po" localSheetId="1" hidden="1">{#N/A,#N/A,FALSE,"DATA"}</definedName>
    <definedName name="po" hidden="1">{#N/A,#N/A,FALSE,"DATA"}</definedName>
    <definedName name="POFFICE">#REF!</definedName>
    <definedName name="POI">#REF!</definedName>
    <definedName name="PoissonSpares">#REF!</definedName>
    <definedName name="pol">#REF!</definedName>
    <definedName name="Poland">"#N/A"</definedName>
    <definedName name="Pond_Sold">#REF!</definedName>
    <definedName name="PONDASI">#REF!</definedName>
    <definedName name="PONG">#REF!</definedName>
    <definedName name="Pos_Jaga">#REF!</definedName>
    <definedName name="POSCODE">"'file:///C:/Documents%20and%20Settings/PC_KOBSBY_003/Local%20Settings/Temporary%20Internet%20Files/Content.IE5/WZ67UD2L/DATA/BSC%202011/SHARED/TAX/Indra%20Setiawan/others/SPT1770.xls'#$FE_1770_P1.$AY$29"</definedName>
    <definedName name="POSCODE_3">"'file:///C:/Documents%20and%20Settings/PC_KOBSBY_003/Local%20Settings/Temporary%20Internet%20Files/Content.IE5/WZ67UD2L/DATA/BSC%202011/SHARED/TAX/Indra%20Setiawan/others/SPT1770.xls'#$FE_1770_P1.$AY$29"</definedName>
    <definedName name="POSISI">#REF!</definedName>
    <definedName name="POSITIF">#REF!</definedName>
    <definedName name="POSITIF_13">#REF!</definedName>
    <definedName name="POSITIF_22">#REF!</definedName>
    <definedName name="Position">#REF!</definedName>
    <definedName name="postedcreditamount">#REF!</definedName>
    <definedName name="posteddebitamount">#REF!</definedName>
    <definedName name="postednaturalamount">#REF!</definedName>
    <definedName name="postednetbalance">#REF!</definedName>
    <definedName name="postel5506">"'file://Imam/client/Client/Dai%20Hwa/Annual%20Tax%20Return/spt%20dai%20hwa%202001%20paling%20akhir.xls'#$'SUMMARY NDE'.$F$7"</definedName>
    <definedName name="postel6206">"'file://Imam/client/Client/Dai%20Hwa/Annual%20Tax%20Return/spt%20dai%20hwa%202001%20paling%20akhir.xls'#$'SUMMARY NDE'.$F$14"</definedName>
    <definedName name="POSTERRORSTOSUSP1">"#N/A"</definedName>
    <definedName name="POTMSR1">#REF!</definedName>
    <definedName name="POTMSR4">#REF!</definedName>
    <definedName name="POTMSR5">#REF!</definedName>
    <definedName name="POTMSR6">#REF!</definedName>
    <definedName name="POTMSR7">#REF!</definedName>
    <definedName name="POTMSR8">#REF!</definedName>
    <definedName name="POTMSR9">#REF!</definedName>
    <definedName name="PP">#REF!</definedName>
    <definedName name="PPATK">#REF!</definedName>
    <definedName name="PPCMC">#REF!</definedName>
    <definedName name="PPD" hidden="1">#REF!</definedName>
    <definedName name="ppe" hidden="1">#REF!</definedName>
    <definedName name="PPh21total">"'file:///C:/Documents%20and%20Settings/PC_KOBSBY_003/Local%20Settings/Temporary%20Internet%20Files/Content.IE5/WZ67UD2L/DATA/BSC%202011/SHARED/TAX/Indra%20Setiawan/others/SPT1770.xls'#$FE_1770_II.$I$42"</definedName>
    <definedName name="PPh21total_3">"'file:///C:/Documents%20and%20Settings/PC_KOBSBY_003/Local%20Settings/Temporary%20Internet%20Files/Content.IE5/WZ67UD2L/DATA/BSC%202011/SHARED/TAX/Indra%20Setiawan/others/SPT1770.xls'#$FE_1770_II.$I$42"</definedName>
    <definedName name="PPh22total">"'file:///C:/Documents%20and%20Settings/PC_KOBSBY_003/Local%20Settings/Temporary%20Internet%20Files/Content.IE5/WZ67UD2L/DATA/BSC%202011/SHARED/Clients/I-L/KEBD/Quarter%202002/Q4-2002-c.xls'#$GeneralInfo.$T$78"</definedName>
    <definedName name="PPh22total_3">"'file:///C:/Documents%20and%20Settings/PC_KOBSBY_003/Local%20Settings/Temporary%20Internet%20Files/Content.IE5/WZ67UD2L/DATA/BSC%202011/SHARED/Clients/I-L/KEBD/Quarter%202002/Q4-2002-c.xls'#$GeneralInfo.$T$78"</definedName>
    <definedName name="PPh23total">"'file:///C:/Documents%20and%20Settings/PC_KOBSBY_003/Local%20Settings/Temporary%20Internet%20Files/Content.IE5/WZ67UD2L/DATA/BSC%202011/SHARED/Clients/I-L/KEBD/Quarter%202002/Q4-2002-c.xls'#$GeneralInfo.$T$79"</definedName>
    <definedName name="PPh23total_3">"'file:///C:/Documents%20and%20Settings/PC_KOBSBY_003/Local%20Settings/Temporary%20Internet%20Files/Content.IE5/WZ67UD2L/DATA/BSC%202011/SHARED/Clients/I-L/KEBD/Quarter%202002/Q4-2002-c.xls'#$GeneralInfo.$T$79"</definedName>
    <definedName name="pph24refund">"'file:///C:/Documents%20and%20Settings/PC_KOBSBY_003/Local%20Settings/Temporary%20Internet%20Files/Content.IE5/WZ67UD2L/DATA/BSC%202011/SHARED/Clients/I-L/KEBD/Quarter%202002/Q4-2002-c.xls'#$GeneralInfo.$T$83"</definedName>
    <definedName name="pph24refund_3">"'file:///C:/Documents%20and%20Settings/PC_KOBSBY_003/Local%20Settings/Temporary%20Internet%20Files/Content.IE5/WZ67UD2L/DATA/BSC%202011/SHARED/Clients/I-L/KEBD/Quarter%202002/Q4-2002-c.xls'#$GeneralInfo.$T$83"</definedName>
    <definedName name="PPh24total">"'file:///C:/Documents%20and%20Settings/PC_KOBSBY_003/Local%20Settings/Temporary%20Internet%20Files/Content.IE5/WZ67UD2L/DATA/BSC%202011/SHARED/Clients/I-L/KEBD/Quarter%202002/Q4-2002-c.xls'#$GeneralInfo.$T$81"</definedName>
    <definedName name="PPh24total_3">"'file:///C:/Documents%20and%20Settings/PC_KOBSBY_003/Local%20Settings/Temporary%20Internet%20Files/Content.IE5/WZ67UD2L/DATA/BSC%202011/SHARED/Clients/I-L/KEBD/Quarter%202002/Q4-2002-c.xls'#$GeneralInfo.$T$81"</definedName>
    <definedName name="pph25calculation">"'file:///C:/Documents%20and%20Settings/PC_KOBSBY_003/Local%20Settings/Temporary%20Internet%20Files/Content.IE5/WZ67UD2L/DATA/BSC%202011/SHARED/Clients/I-L/KEBD/Quarter%202002/Q4-2002-c.xls'#$GeneralInfo.$H$40"</definedName>
    <definedName name="pph25calculation_3">"'file:///C:/Documents%20and%20Settings/PC_KOBSBY_003/Local%20Settings/Temporary%20Internet%20Files/Content.IE5/WZ67UD2L/DATA/BSC%202011/SHARED/Clients/I-L/KEBD/Quarter%202002/Q4-2002-c.xls'#$GeneralInfo.$H$40"</definedName>
    <definedName name="pph25calculation01">"'file:///C:/Documents%20and%20Settings/PC_KOBSBY_003/Local%20Settings/Temporary%20Internet%20Files/Content.IE5/WZ67UD2L/DATA/BSC%202011/SHARED/Clients/I-L/KEBD/Quarter%202002/Q4-2002-c.xls'#$GeneralInfo.$U$33"</definedName>
    <definedName name="pph25calculation01_3">"'file:///C:/Documents%20and%20Settings/PC_KOBSBY_003/Local%20Settings/Temporary%20Internet%20Files/Content.IE5/WZ67UD2L/DATA/BSC%202011/SHARED/Clients/I-L/KEBD/Quarter%202002/Q4-2002-c.xls'#$GeneralInfo.$U$33"</definedName>
    <definedName name="pph25calculation02">"'file:///C:/Documents%20and%20Settings/PC_KOBSBY_003/Local%20Settings/Temporary%20Internet%20Files/Content.IE5/WZ67UD2L/DATA/BSC%202011/SHARED/Clients/I-L/KEBD/Quarter%202002/Q4-2002-c.xls'#$GeneralInfo.$U$35"</definedName>
    <definedName name="pph25calculation02_3">"'file:///C:/Documents%20and%20Settings/PC_KOBSBY_003/Local%20Settings/Temporary%20Internet%20Files/Content.IE5/WZ67UD2L/DATA/BSC%202011/SHARED/Clients/I-L/KEBD/Quarter%202002/Q4-2002-c.xls'#$GeneralInfo.$U$35"</definedName>
    <definedName name="pph25calculation02amt">"'file:///C:/Documents%20and%20Settings/PC_KOBSBY_003/Local%20Settings/Temporary%20Internet%20Files/Content.IE5/WZ67UD2L/DATA/BSC%202011/SHARED/Clients/I-L/KEBD/Quarter%202002/Q4-2002-c.xls'#$GeneralInfo.$Y$36"</definedName>
    <definedName name="pph25calculation02amt_3">"'file:///C:/Documents%20and%20Settings/PC_KOBSBY_003/Local%20Settings/Temporary%20Internet%20Files/Content.IE5/WZ67UD2L/DATA/BSC%202011/SHARED/Clients/I-L/KEBD/Quarter%202002/Q4-2002-c.xls'#$GeneralInfo.$Y$36"</definedName>
    <definedName name="pph25exstp">"'file:///C:/Documents%20and%20Settings/PC_KOBSBY_003/Local%20Settings/Temporary%20Internet%20Files/Content.IE5/WZ67UD2L/DATA/BSC%202011/SHARED/Clients/I-L/KEBD/Quarter%202002/Q4-2002-c.xls'#$GeneralInfo.$T$75"</definedName>
    <definedName name="pph25exstp_3">"'file:///C:/Documents%20and%20Settings/PC_KOBSBY_003/Local%20Settings/Temporary%20Internet%20Files/Content.IE5/WZ67UD2L/DATA/BSC%202011/SHARED/Clients/I-L/KEBD/Quarter%202002/Q4-2002-c.xls'#$GeneralInfo.$T$75"</definedName>
    <definedName name="pph25total">"'file:///C:/Documents%20and%20Settings/PC_KOBSBY_003/Local%20Settings/Temporary%20Internet%20Files/Content.IE5/WZ67UD2L/DATA/BSC%202011/SHARED/Clients/I-L/KEBD/Quarter%202002/Q4-2002-c.xls'#$GeneralInfo.$T$74"</definedName>
    <definedName name="pph25total_3">"'file:///C:/Documents%20and%20Settings/PC_KOBSBY_003/Local%20Settings/Temporary%20Internet%20Files/Content.IE5/WZ67UD2L/DATA/BSC%202011/SHARED/Clients/I-L/KEBD/Quarter%202002/Q4-2002-c.xls'#$GeneralInfo.$T$74"</definedName>
    <definedName name="PPhGvBtotal">"'file:///C:/Documents%20and%20Settings/PC_KOBSBY_003/Local%20Settings/Temporary%20Internet%20Files/Content.IE5/WZ67UD2L/DATA/BSC%202011/SHARED/Clients/I-L/KEBD/Quarter%202002/Q4-2002-c.xls'#$GeneralInfo.$T$80"</definedName>
    <definedName name="PPhGvBtotal_3">"'file:///C:/Documents%20and%20Settings/PC_KOBSBY_003/Local%20Settings/Temporary%20Internet%20Files/Content.IE5/WZ67UD2L/DATA/BSC%202011/SHARED/Clients/I-L/KEBD/Quarter%202002/Q4-2002-c.xls'#$GeneralInfo.$T$80"</definedName>
    <definedName name="pphlnbtotal">"'file:///C:/Documents%20and%20Settings/PC_KOBSBY_003/Local%20Settings/Temporary%20Internet%20Files/Content.IE5/WZ67UD2L/DATA/BSC%202011/SHARED/Clients/I-L/KEBD/Quarter%202002/Q4-2002-c.xls'#$GeneralInfo.$T$77"</definedName>
    <definedName name="pphlnbtotal_3">"'file:///C:/Documents%20and%20Settings/PC_KOBSBY_003/Local%20Settings/Temporary%20Internet%20Files/Content.IE5/WZ67UD2L/DATA/BSC%202011/SHARED/Clients/I-L/KEBD/Quarter%202002/Q4-2002-c.xls'#$GeneralInfo.$T$77"</definedName>
    <definedName name="PPHPS22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2_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3_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4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4_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5">#REF!</definedName>
    <definedName name="PPHPS25_3">"$#REF!.#REF!#REF!"</definedName>
    <definedName name="PPIC_OBT">#REF!</definedName>
    <definedName name="PPn">#REF!</definedName>
    <definedName name="PPN_MASUKAN">#REF!</definedName>
    <definedName name="PPOBT">#REF!</definedName>
    <definedName name="ppp">#REF!</definedName>
    <definedName name="pppatk">#REF!</definedName>
    <definedName name="PPPB">#REF!</definedName>
    <definedName name="pppp">#REF!</definedName>
    <definedName name="pPrint_titles">#REF!</definedName>
    <definedName name="PPRT">#REF!</definedName>
    <definedName name="prange" localSheetId="1">F_INCOME,F_BALANCE,f_free_cash_flow,f_ratios,f_valuation</definedName>
    <definedName name="prange">F_INCOME,F_BALANCE,f_free_cash_flow,f_ratios,f_valuation</definedName>
    <definedName name="prdbgt" localSheetId="1">#REF!</definedName>
    <definedName name="prdbgt">#REF!</definedName>
    <definedName name="prdtbs" localSheetId="1">#REF!</definedName>
    <definedName name="prdtbs">#REF!</definedName>
    <definedName name="PREP_MUST_START" localSheetId="1">#REF!</definedName>
    <definedName name="PREP_MUST_START">#REF!</definedName>
    <definedName name="President">"$#REF!.#REF!#REF!"</definedName>
    <definedName name="President_3">"$#REF!.#REF!#REF!"</definedName>
    <definedName name="pri">#REF!</definedName>
    <definedName name="PRICE">#REF!</definedName>
    <definedName name="price_type">#REF!</definedName>
    <definedName name="PRICE1">#REF!</definedName>
    <definedName name="priceee">#REF!</definedName>
    <definedName name="pricelist">#REF!</definedName>
    <definedName name="PRICES">#REF!</definedName>
    <definedName name="PRICESLIST">#REF!</definedName>
    <definedName name="PRICESMONTH">#REF!</definedName>
    <definedName name="Pricing">#REF!</definedName>
    <definedName name="Primary">#REF!</definedName>
    <definedName name="Primary_sales__for_use">#REF!</definedName>
    <definedName name="Prin_Area2">#REF!</definedName>
    <definedName name="Princ">#REF!</definedName>
    <definedName name="print">#REF!</definedName>
    <definedName name="PRINT_3">"$#REF!.#REF!#REF!"</definedName>
    <definedName name="_xlnm.Print_Area">#REF!</definedName>
    <definedName name="Print_Area_1">#REF!</definedName>
    <definedName name="Print_Area_18">#REF!</definedName>
    <definedName name="Print_Area_18_10">#REF!</definedName>
    <definedName name="Print_Area_6">#REF!</definedName>
    <definedName name="Print_Area_6_10">#REF!</definedName>
    <definedName name="Print_Area_6_2">#REF!</definedName>
    <definedName name="Print_Area_8">#REF!</definedName>
    <definedName name="Print_Area_8_10">#REF!</definedName>
    <definedName name="Print_Area_8_2">#REF!</definedName>
    <definedName name="PRINT_AREA_MI">#REF!</definedName>
    <definedName name="PRINT_AREA_MI___0">#REF!</definedName>
    <definedName name="PRINT_AREA_MI_1">#REF!</definedName>
    <definedName name="PRINT_AREA_MI_10">#REF!</definedName>
    <definedName name="PRINT_AREA_MI_11">#N/A</definedName>
    <definedName name="PRINT_AREA_MI_12">#REF!</definedName>
    <definedName name="PRINT_AREA_MI_13">NA()</definedName>
    <definedName name="PRINT_AREA_MI_14">NA()</definedName>
    <definedName name="PRINT_AREA_MI_15">#REF!</definedName>
    <definedName name="PRINT_AREA_MI_16">NA()</definedName>
    <definedName name="PRINT_AREA_MI_17">#REF!</definedName>
    <definedName name="PRINT_AREA_MI_17_10">#REF!</definedName>
    <definedName name="PRINT_AREA_MI_17_2">#REF!</definedName>
    <definedName name="PRINT_AREA_MI_17_4">#REF!</definedName>
    <definedName name="PRINT_AREA_MI_17_6">#REF!</definedName>
    <definedName name="PRINT_AREA_MI_17_7">#REF!</definedName>
    <definedName name="PRINT_AREA_MI_17_8">#REF!</definedName>
    <definedName name="PRINT_AREA_MI_17_9">#REF!</definedName>
    <definedName name="PRINT_AREA_MI_18">NA()</definedName>
    <definedName name="PRINT_AREA_MI_19">#REF!</definedName>
    <definedName name="PRINT_AREA_MI_2">NA()</definedName>
    <definedName name="PRINT_AREA_MI_20">NA()</definedName>
    <definedName name="PRINT_AREA_MI_21">NA()</definedName>
    <definedName name="PRINT_AREA_MI_22">#REF!</definedName>
    <definedName name="PRINT_AREA_MI_23">NA()</definedName>
    <definedName name="PRINT_AREA_MI_24">NA()</definedName>
    <definedName name="PRINT_AREA_MI_25">NA()</definedName>
    <definedName name="PRINT_AREA_MI_26">#REF!</definedName>
    <definedName name="PRINT_AREA_MI_27">NA()</definedName>
    <definedName name="PRINT_AREA_MI_28">NA()</definedName>
    <definedName name="PRINT_AREA_MI_3">#REF!</definedName>
    <definedName name="PRINT_AREA_MI_3_10">#REF!</definedName>
    <definedName name="PRINT_AREA_MI_4">#REF!</definedName>
    <definedName name="PRINT_AREA_MI_5">#REF!</definedName>
    <definedName name="PRINT_AREA_MI_5_10">#REF!</definedName>
    <definedName name="PRINT_AREA_MI_6">#N/A</definedName>
    <definedName name="PRINT_AREA_MI_6_6">NA()</definedName>
    <definedName name="PRINT_AREA_MI_7">#N/A</definedName>
    <definedName name="PRINT_AREA_MI_7_6">NA()</definedName>
    <definedName name="PRINT_AREA_MI_8">NA()</definedName>
    <definedName name="PRINT_AREA_MI_8_6">#N/A</definedName>
    <definedName name="PRINT_AREA_MI_9">#REF!</definedName>
    <definedName name="print_area_mi2">#REF!</definedName>
    <definedName name="Print_Area_Reset">#REF!</definedName>
    <definedName name="Print_equip">#REF!</definedName>
    <definedName name="Print_tannery">#REF!</definedName>
    <definedName name="print_title">#REF!</definedName>
    <definedName name="_xlnm.Print_Titles">#REF!</definedName>
    <definedName name="Print_Titles_MI">#REF!</definedName>
    <definedName name="Print_Titles_MI_1">#REF!</definedName>
    <definedName name="PRINT_TITLES_MI_10">#REF!</definedName>
    <definedName name="PRINT_TITLES_MI_11">#REF!</definedName>
    <definedName name="PRINT_TITLES_MI_12">"$#REF!.$A$1:$IV$7"</definedName>
    <definedName name="PRINT_TITLES_MI_13">#REF!</definedName>
    <definedName name="PRINT_TITLES_MI_13_10">#REF!</definedName>
    <definedName name="PRINT_TITLES_MI_13_11">#REF!</definedName>
    <definedName name="PRINT_TITLES_MI_13_15">#REF!</definedName>
    <definedName name="PRINT_TITLES_MI_13_17">#REF!</definedName>
    <definedName name="PRINT_TITLES_MI_13_19">#REF!</definedName>
    <definedName name="PRINT_TITLES_MI_13_22">#REF!</definedName>
    <definedName name="PRINT_TITLES_MI_13_26">#REF!</definedName>
    <definedName name="PRINT_TITLES_MI_13_8">#REF!</definedName>
    <definedName name="PRINT_TITLES_MI_13_9">#REF!</definedName>
    <definedName name="PRINT_TITLES_MI_15">#REF!</definedName>
    <definedName name="PRINT_TITLES_MI_17">#REF!</definedName>
    <definedName name="PRINT_TITLES_MI_19">#REF!</definedName>
    <definedName name="PRINT_TITLES_MI_22">#REF!</definedName>
    <definedName name="PRINT_TITLES_MI_26">#REF!</definedName>
    <definedName name="Print_Titles_MI_3">"$#REF!.#REF!#REF!"</definedName>
    <definedName name="PRINT_TITLES_MI_5">#REF!</definedName>
    <definedName name="PRINT_TITLES_MI_5_10">#REF!</definedName>
    <definedName name="PRINT_TITLES_MI_5_11">#REF!</definedName>
    <definedName name="PRINT_TITLES_MI_5_15">#REF!</definedName>
    <definedName name="PRINT_TITLES_MI_5_17">#REF!</definedName>
    <definedName name="PRINT_TITLES_MI_5_19">#REF!</definedName>
    <definedName name="PRINT_TITLES_MI_5_22">#REF!</definedName>
    <definedName name="PRINT_TITLES_MI_5_26">#REF!</definedName>
    <definedName name="PRINT_TITLES_MI_5_7">#REF!</definedName>
    <definedName name="PRINT_TITLES_MI_5_8">#REF!</definedName>
    <definedName name="PRINT_TITLES_MI_5_9">#REF!</definedName>
    <definedName name="PRINT_TITLES_MI_6">#REF!</definedName>
    <definedName name="PRINT_TITLES_MI_6_10">#REF!</definedName>
    <definedName name="PRINT_TITLES_MI_6_11">#REF!</definedName>
    <definedName name="PRINT_TITLES_MI_6_15">#REF!</definedName>
    <definedName name="PRINT_TITLES_MI_6_17">#REF!</definedName>
    <definedName name="PRINT_TITLES_MI_6_19">#REF!</definedName>
    <definedName name="PRINT_TITLES_MI_6_22">#REF!</definedName>
    <definedName name="PRINT_TITLES_MI_6_26">#REF!</definedName>
    <definedName name="PRINT_TITLES_MI_6_8">#REF!</definedName>
    <definedName name="PRINT_TITLES_MI_6_9">#REF!</definedName>
    <definedName name="PRINT_TITLES_MI_7">#REF!</definedName>
    <definedName name="PRINT_TITLES_MI_7_10">#REF!</definedName>
    <definedName name="PRINT_TITLES_MI_7_11">#REF!</definedName>
    <definedName name="PRINT_TITLES_MI_7_15">#REF!</definedName>
    <definedName name="PRINT_TITLES_MI_7_17">#REF!</definedName>
    <definedName name="PRINT_TITLES_MI_7_19">#REF!</definedName>
    <definedName name="PRINT_TITLES_MI_7_22">#REF!</definedName>
    <definedName name="PRINT_TITLES_MI_7_26">#REF!</definedName>
    <definedName name="PRINT_TITLES_MI_7_8">#REF!</definedName>
    <definedName name="PRINT_TITLES_MI_7_9">#REF!</definedName>
    <definedName name="PRINT_TITLES_MI_8">#REF!</definedName>
    <definedName name="PRINT_TITLES_MI_8_10">#REF!</definedName>
    <definedName name="PRINT_TITLES_MI_8_11">#REF!</definedName>
    <definedName name="PRINT_TITLES_MI_8_15">#REF!</definedName>
    <definedName name="PRINT_TITLES_MI_8_17">#REF!</definedName>
    <definedName name="PRINT_TITLES_MI_8_19">#REF!</definedName>
    <definedName name="PRINT_TITLES_MI_8_22">#REF!</definedName>
    <definedName name="PRINT_TITLES_MI_8_26">#REF!</definedName>
    <definedName name="PRINT_TITLES_MI_8_8">#REF!</definedName>
    <definedName name="PRINT_TITLES_MI_8_9">#REF!</definedName>
    <definedName name="PRINT_TITLES_MI_9">#REF!</definedName>
    <definedName name="Print_upper">#REF!</definedName>
    <definedName name="print_vehicle">#REF!</definedName>
    <definedName name="PRINT1">#REF!</definedName>
    <definedName name="PRINT1_3">#REF!</definedName>
    <definedName name="PRINT1_4">#REF!</definedName>
    <definedName name="PRINT1_64">#REF!</definedName>
    <definedName name="PRINT1_65">#REF!</definedName>
    <definedName name="PRINT2">#REF!</definedName>
    <definedName name="PRINT2_3">#REF!</definedName>
    <definedName name="PRINT2_4">#REF!</definedName>
    <definedName name="PRINT2_64">#REF!</definedName>
    <definedName name="PRINT2_65">#REF!</definedName>
    <definedName name="PRINTA">#REF!</definedName>
    <definedName name="PRINTALL">#REF!</definedName>
    <definedName name="PRINTAPP">#REF!</definedName>
    <definedName name="PrintArea">#REF!</definedName>
    <definedName name="PrintArea_3">"$#REF!.#REF!#REF!"</definedName>
    <definedName name="PRINTASS">#REF!</definedName>
    <definedName name="PRINTB">#REF!</definedName>
    <definedName name="PRINTBAL">#REF!</definedName>
    <definedName name="PRINTBBEXEC">#REF!</definedName>
    <definedName name="PRINTC">#REF!</definedName>
    <definedName name="PRINTCASH">#REF!</definedName>
    <definedName name="PRINTDATA">#REF!</definedName>
    <definedName name="PRINTPANDL">#REF!</definedName>
    <definedName name="PRINTPVCALCS">#REF!</definedName>
    <definedName name="PRINTSENS">#REF!</definedName>
    <definedName name="PRINTSYN">#REF!</definedName>
    <definedName name="PRINTTITLE">#REF!</definedName>
    <definedName name="PRIOR">" 7"</definedName>
    <definedName name="prlngkpn_pbrik">#REF!</definedName>
    <definedName name="PROD">OFFSET(#REF!,0,0,COUNTA(#REF!),1)</definedName>
    <definedName name="ProdForm" hidden="1">#REF!</definedName>
    <definedName name="Product" hidden="1">#REF!</definedName>
    <definedName name="Product_Name">#REF!</definedName>
    <definedName name="ProductForm">"#N/A"</definedName>
    <definedName name="Products">#REF!</definedName>
    <definedName name="PRODUK">#REF!</definedName>
    <definedName name="PRODUK_1">NA()</definedName>
    <definedName name="PRODUK_2">NA()</definedName>
    <definedName name="Produktivitas">#REF!</definedName>
    <definedName name="program">#REF!</definedName>
    <definedName name="PROJ">#REF!</definedName>
    <definedName name="PROJ01">#REF!</definedName>
    <definedName name="Project" hidden="1">#REF!</definedName>
    <definedName name="project_status">"#N/A"</definedName>
    <definedName name="project_type">"#N/A"</definedName>
    <definedName name="Project2">#REF!</definedName>
    <definedName name="PROJECTED_ANIMATION_START">#REF!</definedName>
    <definedName name="PROJECTION">#REF!</definedName>
    <definedName name="ProjectName" localSheetId="1">{"Client Name or Project Name"}</definedName>
    <definedName name="ProjectName">{"Client Name or Project Name"}</definedName>
    <definedName name="promo">#REF!</definedName>
    <definedName name="promodiscount">"#N/A"</definedName>
    <definedName name="promodiscountabs">"#N/A"</definedName>
    <definedName name="promomechanics">"#N/A"</definedName>
    <definedName name="promoobjective">"#N/A"</definedName>
    <definedName name="promotactics">"#N/A"</definedName>
    <definedName name="Property">"$#REF!.#REF!#REF!"</definedName>
    <definedName name="Property_3">"$#REF!.#REF!#REF!"</definedName>
    <definedName name="propinsi">#REF!</definedName>
    <definedName name="PROPOSAL">#REF!</definedName>
    <definedName name="PROTECT">#REF!</definedName>
    <definedName name="provbonus20802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provbonus20802_3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PROVISION">"'file:///C:/Documents%20and%20Settings/PC_KOBSBY_003/Local%20Settings/Temporary%20Internet%20Files/Content.IE5/WZ67UD2L/DATA/BSC%202011/SHARED/TAX/Trisna/RBW/PHARMAS/1998/CITR/marshall.xls'#$Marshal.$A$1"</definedName>
    <definedName name="PROVISION_3">"'file:///C:/Documents%20and%20Settings/PC_KOBSBY_003/Local%20Settings/Temporary%20Internet%20Files/Content.IE5/WZ67UD2L/DATA/BSC%202011/SHARED/TAX/Trisna/RBW/PHARMAS/1998/CITR/marshall.xls'#$Marshal.$A$1"</definedName>
    <definedName name="provisions">"$#REF!.#REF!#REF!"</definedName>
    <definedName name="provisions_3">"$#REF!.#REF!#REF!"</definedName>
    <definedName name="provretire20801">"$#REF!.#REF!#REF!"</definedName>
    <definedName name="provretire20801_3">"$#REF!.#REF!#REF!"</definedName>
    <definedName name="proxy">"'file:///C:/Documents%20and%20Settings/PC_KOBSBY_003/Local%20Settings/Temporary%20Internet%20Files/Content.IE5/WZ67UD2L/DATA/BSC%202011/SHARED/Clients/I-L/KEBD/Quarter%202002/Q4-2002-c.xls'#$GeneralInfo.$S$40"</definedName>
    <definedName name="proxy_3">"'file:///C:/Documents%20and%20Settings/PC_KOBSBY_003/Local%20Settings/Temporary%20Internet%20Files/Content.IE5/WZ67UD2L/DATA/BSC%202011/SHARED/Clients/I-L/KEBD/Quarter%202002/Q4-2002-c.xls'#$GeneralInfo.$S$40"</definedName>
    <definedName name="PRV3UNIT">#REF!</definedName>
    <definedName name="PRV4UNIT">#REF!</definedName>
    <definedName name="pryk" hidden="1">#REF!</definedName>
    <definedName name="PSATU">#REF!</definedName>
    <definedName name="PSATUN">#REF!</definedName>
    <definedName name="psd">#REF!</definedName>
    <definedName name="PSEBELAS">#REF!</definedName>
    <definedName name="PSEBELASN">#REF!</definedName>
    <definedName name="PSEMBILAN">#REF!</definedName>
    <definedName name="PSEMBILANBELAS">#REF!</definedName>
    <definedName name="PSEMBILANBELASN">#REF!</definedName>
    <definedName name="PSEMBILANN">#REF!</definedName>
    <definedName name="PSEPULUH">#REF!</definedName>
    <definedName name="PSEPULUHN">#REF!</definedName>
    <definedName name="Pt">#REF!</definedName>
    <definedName name="pt_3">"'file:///C:/Documents%20and%20Settings/PC_KOBSBY_003/Local%20Settings/Temporary%20Internet%20Files/Content.IE5/WZ67UD2L/DATA/BSC%202011/SHARED/Clients/I-L/KEBD/Quarter%202002/Q4-2002-c.xls'#$GeneralInfo.$J$15"</definedName>
    <definedName name="ptdg">#REF!</definedName>
    <definedName name="PTDG_cau">#REF!</definedName>
    <definedName name="PTIGA">#REF!</definedName>
    <definedName name="PTIGABELAS">#REF!</definedName>
    <definedName name="PTIGABELASN">#REF!</definedName>
    <definedName name="PTIGAN">#REF!</definedName>
    <definedName name="PTIGAPULUH">#REF!</definedName>
    <definedName name="PTIGAPULUHDELAPAN">#REF!</definedName>
    <definedName name="PTIGAPULUHDELAPANN">#REF!</definedName>
    <definedName name="PTIGAPULUHDUA">#REF!</definedName>
    <definedName name="PTIGAPULUHDUAN">#REF!</definedName>
    <definedName name="PTIGAPULUHEMPAT">#REF!</definedName>
    <definedName name="PTIGAPULUHEMPATN">#REF!</definedName>
    <definedName name="PTIGAPULUHENAM">#REF!</definedName>
    <definedName name="PTIGAPULUHENAMN">#REF!</definedName>
    <definedName name="PTIGAPULUHLIMA">#REF!</definedName>
    <definedName name="PTIGAPULUHLIMAN">#REF!</definedName>
    <definedName name="PTIGAPULUHN">#REF!</definedName>
    <definedName name="PTIGAPULUHSATU">#REF!</definedName>
    <definedName name="PTIGAPULUHSATUN">#REF!</definedName>
    <definedName name="PTIGAPULUHSEMBILAN">#REF!</definedName>
    <definedName name="PTIGAPULUHSEMBILANN">#REF!</definedName>
    <definedName name="PTIGAPULUHTIGA">#REF!</definedName>
    <definedName name="PTIGAPULUHTIGAN">#REF!</definedName>
    <definedName name="PTIGAPULUHTUJUH">#REF!</definedName>
    <definedName name="PTIGAPULUHTUJUHN">#REF!</definedName>
    <definedName name="PTUJUH">#REF!</definedName>
    <definedName name="PTUJUHBELAS">#REF!</definedName>
    <definedName name="PTUJUHBELASN">#REF!</definedName>
    <definedName name="PTUJUHN">#REF!</definedName>
    <definedName name="Puchong_Utama">"#N/A"</definedName>
    <definedName name="PUNGUT">#REF!</definedName>
    <definedName name="PUNGUT1">#REF!</definedName>
    <definedName name="PURCENT10">#REF!</definedName>
    <definedName name="PVCALCS_P">#REF!</definedName>
    <definedName name="PVT">OFFSET(#REF!,0,0,COUNTA(#REF!),10)</definedName>
    <definedName name="PVTPVT">OFFSET(#REF!,0,0,COUNTA(#REF!),13)</definedName>
    <definedName name="PWKT">#REF!</definedName>
    <definedName name="PYFA">#REF!</definedName>
    <definedName name="q">#REF!</definedName>
    <definedName name="q_1">NA()</definedName>
    <definedName name="q_10">NA()</definedName>
    <definedName name="q_11">NA()</definedName>
    <definedName name="q_12">NA()</definedName>
    <definedName name="q_13">NA()</definedName>
    <definedName name="q_14">NA()</definedName>
    <definedName name="q_15">NA()</definedName>
    <definedName name="q_16">NA()</definedName>
    <definedName name="q_17">NA()</definedName>
    <definedName name="q_18">NA()</definedName>
    <definedName name="q_19">NA()</definedName>
    <definedName name="q_2">NA()</definedName>
    <definedName name="q_2_1">NA()</definedName>
    <definedName name="q_20">NA()</definedName>
    <definedName name="q_21">NA()</definedName>
    <definedName name="q_22">NA()</definedName>
    <definedName name="q_23">NA()</definedName>
    <definedName name="q_24">NA()</definedName>
    <definedName name="q_25">NA()</definedName>
    <definedName name="q_26">NA()</definedName>
    <definedName name="q_27">NA()</definedName>
    <definedName name="q_28">NA()</definedName>
    <definedName name="q_3">#REF!</definedName>
    <definedName name="q_4">#REF!</definedName>
    <definedName name="q_5">#REF!</definedName>
    <definedName name="q_6">#REF!</definedName>
    <definedName name="q_7">#REF!</definedName>
    <definedName name="q_8">NA()</definedName>
    <definedName name="q_8_6">#N/A</definedName>
    <definedName name="q_9">NA()</definedName>
    <definedName name="Q_Check_Master_Exp">#REF!</definedName>
    <definedName name="qc" localSheetId="1" hidden="1">{#N/A,#N/A,FALSE,"Sheet1";#N/A,#N/A,FALSE,"Sheet2"}</definedName>
    <definedName name="qc" hidden="1">{#N/A,#N/A,FALSE,"Sheet1";#N/A,#N/A,FALSE,"Sheet2"}</definedName>
    <definedName name="QER">#REF!</definedName>
    <definedName name="qfwfaf" localSheetId="1" hidden="1">{#N/A,#N/A,TRUE,"BT M200 da 10x20"}</definedName>
    <definedName name="qfwfaf" hidden="1">{#N/A,#N/A,TRUE,"BT M200 da 10x20"}</definedName>
    <definedName name="qq">#REF!</definedName>
    <definedName name="QQ_1">NA()</definedName>
    <definedName name="QQ_10">#REF!</definedName>
    <definedName name="QQ_11">#REF!</definedName>
    <definedName name="QQ_12">#REF!</definedName>
    <definedName name="QQ_2">NA()</definedName>
    <definedName name="QQ_2_1">NA()</definedName>
    <definedName name="QQ_2_1_1">NA()</definedName>
    <definedName name="QQ_2_2">NA()</definedName>
    <definedName name="QQ_3">#REF!</definedName>
    <definedName name="QQ_4">#REF!</definedName>
    <definedName name="QQ_5">#REF!</definedName>
    <definedName name="QQ_6">#REF!</definedName>
    <definedName name="QQ_7">#REF!</definedName>
    <definedName name="QQ_8">#REF!</definedName>
    <definedName name="QQ_9">#REF!</definedName>
    <definedName name="qqq">#REF!</definedName>
    <definedName name="QQQ_10">#REF!</definedName>
    <definedName name="QQQ_11">#REF!</definedName>
    <definedName name="QQQ_12">#REF!</definedName>
    <definedName name="QQQ_4">#REF!</definedName>
    <definedName name="QQQ_5">#REF!</definedName>
    <definedName name="QQQ_6">#REF!</definedName>
    <definedName name="QQQ_7">#REF!</definedName>
    <definedName name="QQQ_8">#REF!</definedName>
    <definedName name="QQQ_9">#REF!</definedName>
    <definedName name="QQQQ" hidden="1">#REF!</definedName>
    <definedName name="QQQQQQ" hidden="1">#REF!</definedName>
    <definedName name="QQQQQQTTTTT" hidden="1">#REF!</definedName>
    <definedName name="qqwq" localSheetId="1" hidden="1">{#N/A,#N/A,FALSE,"sum";#N/A,#N/A,FALSE,"MARTV";#N/A,#N/A,FALSE,"APRTV"}</definedName>
    <definedName name="qqwq" hidden="1">{#N/A,#N/A,FALSE,"sum";#N/A,#N/A,FALSE,"MARTV";#N/A,#N/A,FALSE,"APRTV"}</definedName>
    <definedName name="QRY.3" hidden="1">#REF!</definedName>
    <definedName name="Qty_in_base_UOM">#REF!</definedName>
    <definedName name="QUALITY">#REF!</definedName>
    <definedName name="Query_Asset">#REF!</definedName>
    <definedName name="QUERY7_FINAL">#REF!</definedName>
    <definedName name="Qunion_Penerimaan_Pabrik">#REF!</definedName>
    <definedName name="Qunion_Penjualan_PerBULAN_JULI">#REF!</definedName>
    <definedName name="quota">#REF!</definedName>
    <definedName name="qw">#REF!</definedName>
    <definedName name="qwd" hidden="1">#REF!</definedName>
    <definedName name="qwe" localSheetId="1" hidden="1">{#N/A,#N/A,FALSE,"W-Cons";#N/A,#N/A,FALSE,"MTAs";#N/A,#N/A,FALSE,"BTAs";#N/A,#N/A,FALSE,"D.C.";#N/A,#N/A,FALSE,"L.A."}</definedName>
    <definedName name="qwe" hidden="1">{#N/A,#N/A,FALSE,"W-Cons";#N/A,#N/A,FALSE,"MTAs";#N/A,#N/A,FALSE,"BTAs";#N/A,#N/A,FALSE,"D.C.";#N/A,#N/A,FALSE,"L.A."}</definedName>
    <definedName name="QWE_10">#REF!</definedName>
    <definedName name="QWE_11">#REF!</definedName>
    <definedName name="QWE_12">#REF!</definedName>
    <definedName name="QWE_4">#REF!</definedName>
    <definedName name="QWE_5">#REF!</definedName>
    <definedName name="QWE_6">#REF!</definedName>
    <definedName name="QWE_7">#REF!</definedName>
    <definedName name="QWE_8">#REF!</definedName>
    <definedName name="QWE_9">#REF!</definedName>
    <definedName name="qwer" localSheetId="1" hidden="1">{"Value to Sprint PCS",#N/A,FALSE,"Value to Sprint PCS";"Value to Affiliate",#N/A,FALSE,"Value of 8% Royalty";#N/A,#N/A,FALSE,"Value Summary"}</definedName>
    <definedName name="qwer" hidden="1">{"Value to Sprint PCS",#N/A,FALSE,"Value to Sprint PCS";"Value to Affiliate",#N/A,FALSE,"Value of 8% Royalty";#N/A,#N/A,FALSE,"Value Summary"}</definedName>
    <definedName name="QWQQQS\">#REF!</definedName>
    <definedName name="QWQQQS_">#REF!</definedName>
    <definedName name="QWQW" hidden="1">#REF!</definedName>
    <definedName name="qwwe" hidden="1">#REF!</definedName>
    <definedName name="R_IC_BS" localSheetId="1">#REF!,#REF!,#REF!,#REF!,#REF!,#REF!,#REF!,#REF!</definedName>
    <definedName name="R_IC_BS">#REF!,#REF!,#REF!,#REF!,#REF!,#REF!,#REF!,#REF!</definedName>
    <definedName name="R_IC_IS" localSheetId="1">#REF!,#REF!,#REF!,#REF!,#REF!,#REF!,#REF!,#REF!,#REF!</definedName>
    <definedName name="R_IC_IS">#REF!,#REF!,#REF!,#REF!,#REF!,#REF!,#REF!,#REF!,#REF!</definedName>
    <definedName name="range">#REF!</definedName>
    <definedName name="RANGE_2_OR3D_INPUT">#REF!</definedName>
    <definedName name="range_bs">"$#REF!.#REF!#REF!"</definedName>
    <definedName name="range_bs_3">"$#REF!.#REF!#REF!"</definedName>
    <definedName name="range_cf">"$#REF!.#REF!#REF!"</definedName>
    <definedName name="range_cf_3">"$#REF!.#REF!#REF!"</definedName>
    <definedName name="range_nrl">"$#REF!.#REF!#REF!"</definedName>
    <definedName name="range_nrl_3">"$#REF!.#REF!#REF!"</definedName>
    <definedName name="range_pl">"$#REF!.#REF!#REF!"</definedName>
    <definedName name="range_pl_3">"$#REF!.#REF!#REF!"</definedName>
    <definedName name="rangking1">#REF!</definedName>
    <definedName name="rate">#REF!</definedName>
    <definedName name="rate_dep">#REF!</definedName>
    <definedName name="Rate_IDR_Dep">#REF!</definedName>
    <definedName name="Rate1">5000</definedName>
    <definedName name="rate10">#REF!</definedName>
    <definedName name="Rate2004Print">#REF!</definedName>
    <definedName name="Ratecard">#REF!</definedName>
    <definedName name="rateù0">#REF!</definedName>
    <definedName name="RATIO_ACTUAL">#REF!</definedName>
    <definedName name="RATIO_PROJECTION">#REF!</definedName>
    <definedName name="RATIO1">#REF!</definedName>
    <definedName name="RATIO2">#REF!</definedName>
    <definedName name="RATIO3">#REF!</definedName>
    <definedName name="Rawang">"#N/A"</definedName>
    <definedName name="RawData">#REF!</definedName>
    <definedName name="RawHeader">#REF!</definedName>
    <definedName name="RAYON">#REF!</definedName>
    <definedName name="RAYON_1">NA()</definedName>
    <definedName name="RAYON_2">NA()</definedName>
    <definedName name="RBM">#REF!</definedName>
    <definedName name="rc_code">"'file://JK001333/aws/TEMP/hardware100445_B.xls'#$SCORE_RC_Code.$B$11:$C$275"</definedName>
    <definedName name="RCArea" hidden="1">#REF!</definedName>
    <definedName name="rck" hidden="1">#REF!</definedName>
    <definedName name="RCPN">#REF!</definedName>
    <definedName name="rd">#REF!</definedName>
    <definedName name="rdjmnyz">"$#REF!.$#REF!$#REF!"</definedName>
    <definedName name="rdjmnyz_3">"$#REF!.$#REF!$#REF!"</definedName>
    <definedName name="re">#REF!</definedName>
    <definedName name="RE_BE">#N/A</definedName>
    <definedName name="RE_KU">#N/A</definedName>
    <definedName name="REAKHIR">#N/A</definedName>
    <definedName name="REAL85">#REF!</definedName>
    <definedName name="REASON">#REF!</definedName>
    <definedName name="REASON_INC_ZER">#REF!</definedName>
    <definedName name="REASON_INC0">#REF!</definedName>
    <definedName name="REASON_N1">#REF!</definedName>
    <definedName name="REASON09">#REF!</definedName>
    <definedName name="REASON10">#REF!</definedName>
    <definedName name="record">"#N/A"</definedName>
    <definedName name="_xlnm.Recorder">#REF!</definedName>
    <definedName name="RECORE">"#N/A"</definedName>
    <definedName name="RECOUT">#REF!</definedName>
    <definedName name="REF">#REF!</definedName>
    <definedName name="refund">"'file:///C:/Documents%20and%20Settings/PC_KOBSBY_003/Local%20Settings/Temporary%20Internet%20Files/Content.IE5/WZ67UD2L/DATA/BSC%202011/SHARED/Clients/I-L/KEBD/Quarter%202002/Q4-2002-c.xls'#$GeneralInfo.$H$33"</definedName>
    <definedName name="refund_3">"'file:///C:/Documents%20and%20Settings/PC_KOBSBY_003/Local%20Settings/Temporary%20Internet%20Files/Content.IE5/WZ67UD2L/DATA/BSC%202011/SHARED/Clients/I-L/KEBD/Quarter%202002/Q4-2002-c.xls'#$GeneralInfo.$H$33"</definedName>
    <definedName name="Region">#REF!</definedName>
    <definedName name="Regions">#REF!</definedName>
    <definedName name="Reifer">#REF!</definedName>
    <definedName name="Rekap">#REF!</definedName>
    <definedName name="Rekap_3">"$#REF!.#REF!#REF!"</definedName>
    <definedName name="REKAP1">#REF!</definedName>
    <definedName name="rekap14">#REF!</definedName>
    <definedName name="RekapAktual_BlnLalu">#REF!</definedName>
    <definedName name="RekapBgt_BlnLalu">#REF!</definedName>
    <definedName name="RekapCurahHujan_BlnLalu">#REF!</definedName>
    <definedName name="RekapHariHujan_BlnLalu">#REF!</definedName>
    <definedName name="REKENING">#REF!</definedName>
    <definedName name="REKENING2">#REF!</definedName>
    <definedName name="REKPA" hidden="1">#REF!</definedName>
    <definedName name="rela" localSheetId="1" hidden="1">{#N/A,#N/A,FALSE,"DATA"}</definedName>
    <definedName name="rela" hidden="1">{#N/A,#N/A,FALSE,"DATA"}</definedName>
    <definedName name="related" localSheetId="1" hidden="1">{#N/A,#N/A,FALSE,"DATA"}</definedName>
    <definedName name="related" hidden="1">{#N/A,#N/A,FALSE,"DATA"}</definedName>
    <definedName name="Religion">#REF!</definedName>
    <definedName name="Relocation">"$#REF!.#REF!#REF!"</definedName>
    <definedName name="Relocation_3">"$#REF!.#REF!#REF!"</definedName>
    <definedName name="RemuType">#REF!</definedName>
    <definedName name="rental">"'file:///C:/Documents%20and%20Settings/PC_KOBSBY_003/Local%20Settings/Temporary%20Internet%20Files/Content.IE5/WZ67UD2L/DATA/BSC%202011/SHARED/TAX/Mulyo/Maitland%20Smith/2000/MAithland%20-%20citr%20-%20new%20-%20Dec%202000-a.xls'#$Marshal.$D$217"</definedName>
    <definedName name="rental_3">"'file:///C:/Documents%20and%20Settings/PC_KOBSBY_003/Local%20Settings/Temporary%20Internet%20Files/Content.IE5/WZ67UD2L/DATA/BSC%202011/SHARED/TAX/Mulyo/Maitland%20Smith/2000/MAithland%20-%20citr%20-%20new%20-%20Dec%202000-a.xls'#$Marshal.$D$217"</definedName>
    <definedName name="Rental_Office">#REF!</definedName>
    <definedName name="rentals">"$#REF!.#REF!#REF!"</definedName>
    <definedName name="rentals_3">"$#REF!.#REF!#REF!"</definedName>
    <definedName name="rep">#REF!</definedName>
    <definedName name="repair20220">"$#REF!.#REF!#REF!"</definedName>
    <definedName name="repair20220_3">"$#REF!.#REF!#REF!"</definedName>
    <definedName name="Report">"$#REF!.#REF!#REF!"</definedName>
    <definedName name="Report_3">"$#REF!.#REF!#REF!"</definedName>
    <definedName name="Report_Date">#REF!</definedName>
    <definedName name="resign_pc">#REF!</definedName>
    <definedName name="RESPONSIBILITYAPPLICATIONID1">"#N/A"</definedName>
    <definedName name="RESPONSIBILITYID1">"#N/A"</definedName>
    <definedName name="RESPONSIBILITYNAME1">"#N/A"</definedName>
    <definedName name="Restan">#REF!</definedName>
    <definedName name="result">#REF!</definedName>
    <definedName name="result2">#REF!</definedName>
    <definedName name="Resume_NP">#REF!</definedName>
    <definedName name="ret">#REF!</definedName>
    <definedName name="RET_10">#REF!</definedName>
    <definedName name="RET_11">#REF!</definedName>
    <definedName name="RET_12">#REF!</definedName>
    <definedName name="RET_6">#REF!</definedName>
    <definedName name="RET_7">#REF!</definedName>
    <definedName name="RET_8">#REF!</definedName>
    <definedName name="RET_9">#REF!</definedName>
    <definedName name="Retail">"$#REF!.#REF!#REF!"</definedName>
    <definedName name="Retail_3">"$#REF!.#REF!#REF!"</definedName>
    <definedName name="RETCPN">#REF!</definedName>
    <definedName name="RETETERT">#REF!</definedName>
    <definedName name="RETNON">#REF!</definedName>
    <definedName name="RETSRG">#REF!</definedName>
    <definedName name="RETTGR">#REF!</definedName>
    <definedName name="Retur">#REF!</definedName>
    <definedName name="RETUR06">#REF!</definedName>
    <definedName name="retur11">#REF!</definedName>
    <definedName name="retur12">#REF!</definedName>
    <definedName name="RETURBELI">#REF!</definedName>
    <definedName name="returcpn">#REF!</definedName>
    <definedName name="returjual">#REF!</definedName>
    <definedName name="RETURJUAL10">#REF!</definedName>
    <definedName name="returjual12">#REF!</definedName>
    <definedName name="returkotor">#REF!</definedName>
    <definedName name="returpab">#REF!</definedName>
    <definedName name="returpab11">#REF!</definedName>
    <definedName name="REVBAD06">#REF!</definedName>
    <definedName name="REVENUE">#REF!</definedName>
    <definedName name="REVGOODSTOK06">#REF!</definedName>
    <definedName name="REVHPP">#REF!</definedName>
    <definedName name="Revised_with_increased30s" hidden="1">#REF!</definedName>
    <definedName name="rew">#REF!</definedName>
    <definedName name="REW_10">#REF!</definedName>
    <definedName name="REW_11">#REF!</definedName>
    <definedName name="REW_12">#REF!</definedName>
    <definedName name="REW_4">#REF!</definedName>
    <definedName name="REW_5">#REF!</definedName>
    <definedName name="REW_6">#REF!</definedName>
    <definedName name="REW_7">#REF!</definedName>
    <definedName name="REW_8">#REF!</definedName>
    <definedName name="REW_9">#REF!</definedName>
    <definedName name="REWARD">#REF!</definedName>
    <definedName name="RF">"$#REF!.#REF!#REF!"</definedName>
    <definedName name="RF_3">"$#REF!.#REF!#REF!"</definedName>
    <definedName name="RFN">#REF!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ghaertyjyruj">"#N/A"</definedName>
    <definedName name="RGLB">#REF!</definedName>
    <definedName name="RHC">#REF!</definedName>
    <definedName name="RHC_10">#REF!</definedName>
    <definedName name="RHC_6">"$#REF!.$C$10:$N$10"</definedName>
    <definedName name="RHC_8">#REF!</definedName>
    <definedName name="RHC5_10">#REF!</definedName>
    <definedName name="Richeese_Ahh_15g">#REF!</definedName>
    <definedName name="Richeese_Tincan_350g">#REF!</definedName>
    <definedName name="Richeese_Wafer_130_gr___TET">#REF!</definedName>
    <definedName name="Richeese_Wafer_130g">#REF!</definedName>
    <definedName name="Richeese_Wafer_140g">#REF!</definedName>
    <definedName name="Richeese_Wafer_16g">#REF!</definedName>
    <definedName name="Richeese_Wafer_16g___Tết">#REF!</definedName>
    <definedName name="Richeese_Wafer_20g">#REF!</definedName>
    <definedName name="Richeese_Wafer_24g">#REF!</definedName>
    <definedName name="Richeese_Wafer_50g">#REF!</definedName>
    <definedName name="Richeese_Wafer_50g_Tet">#REF!</definedName>
    <definedName name="Richeese_Wafer_52g">#REF!</definedName>
    <definedName name="Richeese_Wafer_7.5g">#REF!</definedName>
    <definedName name="Richeese_Wafer_8_g">#REF!</definedName>
    <definedName name="Richoco_Pasta_8g">#REF!</definedName>
    <definedName name="Richoco_Wafer_130g">#REF!</definedName>
    <definedName name="Richoco_Wafer_140g">#REF!</definedName>
    <definedName name="Richoco_Wafer_16g">#REF!</definedName>
    <definedName name="Richoco_Wafer_20g">#REF!</definedName>
    <definedName name="Richoco_Wafer_24g">#REF!</definedName>
    <definedName name="Richoco_Wafer_50g">#REF!</definedName>
    <definedName name="Richoco_Wafer_52g">#REF!</definedName>
    <definedName name="RICUNITS">#REF!</definedName>
    <definedName name="RINALDI">#REF!</definedName>
    <definedName name="rinjani" localSheetId="1">IF(#REF!*#REF!*#REF!*#REF!&gt;0,1,0)</definedName>
    <definedName name="rinjani">IF(#REF!*#REF!*#REF!*#REF!&gt;0,1,0)</definedName>
    <definedName name="rinjanidelima" localSheetId="1">IF(#REF!,Header_Row+#REF!,Header_Row)</definedName>
    <definedName name="rinjanidelima">IF(#REF!,Header_Row+#REF!,Header_Row)</definedName>
    <definedName name="ririn">#REF!</definedName>
    <definedName name="ririndelima" localSheetId="1">DATE(YEAR(Loan_Start),MONTH(Loan_Start)+Payment_Number,DAY(Loan_Start))</definedName>
    <definedName name="ririndelima">DATE(YEAR(Loan_Start),MONTH(Loan_Start)+Payment_Number,DAY(Loan_Start))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P" localSheetId="1">#REF!</definedName>
    <definedName name="RKP">#REF!</definedName>
    <definedName name="RKPAGUSTUS" localSheetId="1">#REF!</definedName>
    <definedName name="RKPAGUSTUS">#REF!</definedName>
    <definedName name="RKPDES" localSheetId="1">#REF!</definedName>
    <definedName name="RKPDES">#REF!</definedName>
    <definedName name="RKPDESEMBER">#REF!</definedName>
    <definedName name="RKPDESEMBER1">#REF!</definedName>
    <definedName name="RkpKF">"$#REF!.#REF!#REF!"</definedName>
    <definedName name="RkpKF_3">"$#REF!.#REF!#REF!"</definedName>
    <definedName name="RKPNOVEMBER">#REF!</definedName>
    <definedName name="RKPOKTOBER">#REF!</definedName>
    <definedName name="RKPSEPTEMBER">#REF!</definedName>
    <definedName name="RKPSEPTEMBER1">#REF!</definedName>
    <definedName name="Rks">#REF!</definedName>
    <definedName name="rl">#REF!</definedName>
    <definedName name="RM">OFFSET(#REF!,0,0,COUNTA(#REF!)-1)</definedName>
    <definedName name="rm_data">#REF!</definedName>
    <definedName name="RMB">#REF!</definedName>
    <definedName name="rmcAccount">2605</definedName>
    <definedName name="rmcApplication">"group"</definedName>
    <definedName name="rmcCategory">"ACT95"</definedName>
    <definedName name="rmcFrequency">"MON"</definedName>
    <definedName name="rmcName">"97RODM"</definedName>
    <definedName name="RMCOptions">"*000000000000000"</definedName>
    <definedName name="rmcPeriod">9513</definedName>
    <definedName name="rmh_tgga">#REF!</definedName>
    <definedName name="RO">OFFSET(#REF!,0,0,COUNTA(#REF!,0,0)-2,27)</definedName>
    <definedName name="RO_BASE">OFFSET(#REF!,0,0,COUNTA(#REF!)-2,30)</definedName>
    <definedName name="RO_REG2">INDEX(#REF!,COUNTA(#REF!)):INDEX(#REF!,COUNTA(#REF!))</definedName>
    <definedName name="roa">#REF!</definedName>
    <definedName name="ROA_MTD_P1">OFFSET(#REF!,0,0,COUNT(#REF!),1)</definedName>
    <definedName name="ROA_MTD_P2">OFFSET(#REF!,0,0,COUNT(#REF!),1)</definedName>
    <definedName name="ROA_MTD_P3">OFFSET(#REF!,0,0,COUNT(#REF!),1)</definedName>
    <definedName name="ROA_MTD_P4">OFFSET(#REF!,0,0,COUNT(#REF!),1)</definedName>
    <definedName name="ROFFICE">#REF!</definedName>
    <definedName name="Role">#REF!</definedName>
    <definedName name="Roles">#REF!</definedName>
    <definedName name="Romania">"#N/A"</definedName>
    <definedName name="rot">#REF!</definedName>
    <definedName name="rotsc" localSheetId="1" hidden="1">{"'Sheet1'!$L$16"}</definedName>
    <definedName name="rotsc" hidden="1">{"'Sheet1'!$L$16"}</definedName>
    <definedName name="rotxha">#REF!</definedName>
    <definedName name="Row">#REF!</definedName>
    <definedName name="ROWSHIFT">#REF!</definedName>
    <definedName name="ROWSTOUPLOAD1">"#N/A"</definedName>
    <definedName name="royalties">"$#REF!.#REF!#REF!"</definedName>
    <definedName name="royalties_3">"$#REF!.#REF!#REF!"</definedName>
    <definedName name="Rp">#REF!</definedName>
    <definedName name="RP_ANTM_T">#REF!</definedName>
    <definedName name="RP_BMRA">#REF!</definedName>
    <definedName name="RP_BNGA_19">#REF!</definedName>
    <definedName name="RP_BNLI">#REF!</definedName>
    <definedName name="RP_BUMI_N">#REF!</definedName>
    <definedName name="RP_BUNI">#REF!</definedName>
    <definedName name="RP_CEKA">#REF!</definedName>
    <definedName name="RP_CTRS">#REF!</definedName>
    <definedName name="RP_DNKS">#REF!</definedName>
    <definedName name="RP_DYNA">#REF!</definedName>
    <definedName name="RP_FISK">#REF!</definedName>
    <definedName name="RP_GGST">#REF!</definedName>
    <definedName name="RP_INRU">#REF!</definedName>
    <definedName name="RP_KOMI">#REF!</definedName>
    <definedName name="RP_LSIP">#REF!</definedName>
    <definedName name="RP_MDRN">#REF!</definedName>
    <definedName name="RP_MEDC">#REF!</definedName>
    <definedName name="RP_MYOR">#REF!</definedName>
    <definedName name="RP_PTRO">#REF!</definedName>
    <definedName name="RP_SMSM">#REF!</definedName>
    <definedName name="RP_SULIN">#REF!</definedName>
    <definedName name="RP_TBLA">#REF!</definedName>
    <definedName name="RP_ULTJ">#REF!</definedName>
    <definedName name="RP_UNSP">#REF!</definedName>
    <definedName name="RP_WICO">#REF!</definedName>
    <definedName name="RPF_02">#REF!</definedName>
    <definedName name="rpint_titles">#REF!</definedName>
    <definedName name="RR">#REF!</definedName>
    <definedName name="RR_1">NA()</definedName>
    <definedName name="RR_1_1">NA()</definedName>
    <definedName name="RR_10">NA()</definedName>
    <definedName name="RR_12">NA()</definedName>
    <definedName name="RR_13">NA()</definedName>
    <definedName name="RR_2">NA()</definedName>
    <definedName name="RR_2_1">NA()</definedName>
    <definedName name="RR_3">#REF!</definedName>
    <definedName name="RR_34">NA()</definedName>
    <definedName name="RR_4">#REF!</definedName>
    <definedName name="RR_5">#REF!</definedName>
    <definedName name="RR_6">#N/A</definedName>
    <definedName name="RR_7">NA()</definedName>
    <definedName name="RR_8">NA()</definedName>
    <definedName name="RR_8_6">#N/A</definedName>
    <definedName name="RR_9">NA()</definedName>
    <definedName name="rrr">#REF!</definedName>
    <definedName name="RRRR">#REF!</definedName>
    <definedName name="RRRR_1">NA()</definedName>
    <definedName name="RRRR_10">NA()</definedName>
    <definedName name="RRRR_11">NA()</definedName>
    <definedName name="RRRR_12">NA()</definedName>
    <definedName name="RRRR_13">NA()</definedName>
    <definedName name="RRRR_14">NA()</definedName>
    <definedName name="RRRR_15">NA()</definedName>
    <definedName name="RRRR_16">NA()</definedName>
    <definedName name="RRRR_17">NA()</definedName>
    <definedName name="RRRR_18">NA()</definedName>
    <definedName name="RRRR_19">NA()</definedName>
    <definedName name="RRRR_2">NA()</definedName>
    <definedName name="RRRR_2_1">NA()</definedName>
    <definedName name="RRRR_20">NA()</definedName>
    <definedName name="RRRR_21">NA()</definedName>
    <definedName name="RRRR_22">NA()</definedName>
    <definedName name="RRRR_23">NA()</definedName>
    <definedName name="RRRR_24">NA()</definedName>
    <definedName name="RRRR_25">NA()</definedName>
    <definedName name="RRRR_26">NA()</definedName>
    <definedName name="RRRR_27">NA()</definedName>
    <definedName name="RRRR_28">NA()</definedName>
    <definedName name="RRRR_3">#REF!</definedName>
    <definedName name="RRRR_4">#REF!</definedName>
    <definedName name="RRRR_5">#REF!</definedName>
    <definedName name="RRRR_6">#REF!</definedName>
    <definedName name="RRRR_7">NA()</definedName>
    <definedName name="RRRR_8">NA()</definedName>
    <definedName name="RRRR_8_6">#N/A</definedName>
    <definedName name="RRRR_9">NA()</definedName>
    <definedName name="rrrrr">#REF!</definedName>
    <definedName name="RRRRR_1">NA()</definedName>
    <definedName name="RRRRR_10">NA()</definedName>
    <definedName name="RRRRR_11">NA()</definedName>
    <definedName name="RRRRR_12">NA()</definedName>
    <definedName name="RRRRR_13">NA()</definedName>
    <definedName name="RRRRR_14">NA()</definedName>
    <definedName name="RRRRR_15">NA()</definedName>
    <definedName name="RRRRR_16">NA()</definedName>
    <definedName name="RRRRR_17">NA()</definedName>
    <definedName name="RRRRR_18">NA()</definedName>
    <definedName name="RRRRR_19">NA()</definedName>
    <definedName name="RRRRR_2">NA()</definedName>
    <definedName name="RRRRR_2_1">NA()</definedName>
    <definedName name="RRRRR_20">NA()</definedName>
    <definedName name="RRRRR_21">NA()</definedName>
    <definedName name="RRRRR_22">NA()</definedName>
    <definedName name="RRRRR_23">NA()</definedName>
    <definedName name="RRRRR_24">NA()</definedName>
    <definedName name="RRRRR_25">NA()</definedName>
    <definedName name="RRRRR_26">NA()</definedName>
    <definedName name="RRRRR_27">NA()</definedName>
    <definedName name="RRRRR_28">NA()</definedName>
    <definedName name="RRRRR_3">#REF!</definedName>
    <definedName name="RRRRR_4">#REF!</definedName>
    <definedName name="RRRRR_5">#REF!</definedName>
    <definedName name="RRRRR_6">#REF!</definedName>
    <definedName name="RRRRR_7">NA()</definedName>
    <definedName name="RRRRR_8">NA()</definedName>
    <definedName name="RRRRR_8_6">#N/A</definedName>
    <definedName name="RRRRR_9">NA()</definedName>
    <definedName name="rrrrrr">#REF!</definedName>
    <definedName name="rsdfjng">"$#REF!.#REF!#REF!"</definedName>
    <definedName name="rsdfjng_3">"$#REF!.#REF!#REF!"</definedName>
    <definedName name="rsdrzdj">"$#REF!.#REF!#REF!"</definedName>
    <definedName name="rsdrzdj_3">"$#REF!.#REF!#REF!"</definedName>
    <definedName name="Rsm_PERUMAHAN">#REF!</definedName>
    <definedName name="RSRG">#REF!</definedName>
    <definedName name="rstkja">"'file:///C:/Documents%20and%20Settings/PC_KOBSBY_003/Local%20Settings/Temporary%20Internet%20Files/Content.IE5/WZ67UD2L/DATA/BSC%202011/SHARED/TAX/Trisna/RBW/PHARMAS/1998/CITR/marshall.xls'#$Marshal.$A$1"</definedName>
    <definedName name="rstkja_3">"'file:///C:/Documents%20and%20Settings/PC_KOBSBY_003/Local%20Settings/Temporary%20Internet%20Files/Content.IE5/WZ67UD2L/DATA/BSC%202011/SHARED/TAX/Trisna/RBW/PHARMAS/1998/CITR/marshall.xls'#$Marshal.$A$1"</definedName>
    <definedName name="RT">#REF!</definedName>
    <definedName name="RT_A">#REF!</definedName>
    <definedName name="RT_BC">#REF!</definedName>
    <definedName name="rt_d">#REF!</definedName>
    <definedName name="RT_DD">#REF!</definedName>
    <definedName name="RT_FG">#REF!</definedName>
    <definedName name="rt_fm">#REF!</definedName>
    <definedName name="RT_GA">#REF!</definedName>
    <definedName name="RT_HRD">#REF!</definedName>
    <definedName name="rt_mtc">#REF!</definedName>
    <definedName name="rt_office">#REF!</definedName>
    <definedName name="RT_PBRIK">#REF!</definedName>
    <definedName name="rt_pe">#REF!</definedName>
    <definedName name="RT_PPIC">#REF!</definedName>
    <definedName name="rt_qa">#REF!</definedName>
    <definedName name="rt_QC">#REF!</definedName>
    <definedName name="rt_sporting1">#REF!</definedName>
    <definedName name="rt_sprpat">#REF!</definedName>
    <definedName name="rt_sprting">#REF!</definedName>
    <definedName name="RT_TMBRK">#REF!</definedName>
    <definedName name="RT_WHRM">#REF!</definedName>
    <definedName name="rtagust">#REF!</definedName>
    <definedName name="rtapril">#REF!</definedName>
    <definedName name="rtdes">#REF!</definedName>
    <definedName name="rtfeb">#REF!</definedName>
    <definedName name="rtgff">#REF!</definedName>
    <definedName name="rtjan">#REF!</definedName>
    <definedName name="rtjuli">#REF!</definedName>
    <definedName name="rtjuni">#REF!</definedName>
    <definedName name="rtmaret">#REF!</definedName>
    <definedName name="rtmei">#REF!</definedName>
    <definedName name="rtnop">#REF!</definedName>
    <definedName name="rtokt">#REF!</definedName>
    <definedName name="RTR">#REF!</definedName>
    <definedName name="RTRT">#REF!</definedName>
    <definedName name="RTRT_1">NA()</definedName>
    <definedName name="RTRT_1_1">NA()</definedName>
    <definedName name="RTRT_10">NA()</definedName>
    <definedName name="RTRT_12">NA()</definedName>
    <definedName name="RTRT_13">NA()</definedName>
    <definedName name="RTRT_2">NA()</definedName>
    <definedName name="RTRT_2_1">NA()</definedName>
    <definedName name="RTRT_3">#REF!</definedName>
    <definedName name="RTRT_34">NA()</definedName>
    <definedName name="RTRT_4">#REF!</definedName>
    <definedName name="RTRT_5">#REF!</definedName>
    <definedName name="RTRT_6">#N/A</definedName>
    <definedName name="RTRT_7">NA()</definedName>
    <definedName name="RTRT_8">NA()</definedName>
    <definedName name="RTRT_8_6">#N/A</definedName>
    <definedName name="RTRT_9">NA()</definedName>
    <definedName name="rtsept">#REF!</definedName>
    <definedName name="RTY">#REF!</definedName>
    <definedName name="RUDI">#REF!</definedName>
    <definedName name="RUGILABA">#REF!</definedName>
    <definedName name="RUGILABA_5">#REF!</definedName>
    <definedName name="Rumah_Tinggal">#REF!</definedName>
    <definedName name="RUNSENS">#REF!</definedName>
    <definedName name="RUNSENS1">#REF!</definedName>
    <definedName name="RUNSENS2">#REF!</definedName>
    <definedName name="rupiah">"'file:///C:/Documents%20and%20Settings/PC_KOBSBY_003/Local%20Settings/Temporary%20Internet%20Files/Content.IE5/WZ67UD2L/DATA/BSC%202011/SHARED/Clients/I-L/KEBD/Quarter%202002/Q4-2002-c.xls'#$GeneralInfo.$J$21"</definedName>
    <definedName name="rupiah_3">"'file:///C:/Documents%20and%20Settings/PC_KOBSBY_003/Local%20Settings/Temporary%20Internet%20Files/Content.IE5/WZ67UD2L/DATA/BSC%202011/SHARED/Clients/I-L/KEBD/Quarter%202002/Q4-2002-c.xls'#$GeneralInfo.$J$21"</definedName>
    <definedName name="RWD_2BLN">OFFSET(#REF!,0,0,COUNTA(#REF!,0,0)-4,4)</definedName>
    <definedName name="RWD_3BLN_KSNI">OFFSET(#REF!,0,0,COUNTA(#REF!,0,0)-4,4)</definedName>
    <definedName name="RWD_3BLN_LOTTE">OFFSET(#REF!,0,0,COUNTA(#REF!,0,0)-4,4)</definedName>
    <definedName name="RWD_3BLN_SIMBA">OFFSET(#REF!,0,0,COUNTA(#REF!,0,0)-4,4)</definedName>
    <definedName name="RWD_BULANAN">OFFSET(#REF!,0,0,COUNTA(#REF!,0,0)-4,4)</definedName>
    <definedName name="RWD_BULANAN_LOTTE">OFFSET(#REF!,0,0,COUNTA(#REF!,0,0)-4,4)</definedName>
    <definedName name="RWD_BULANAN_SIMBA">OFFSET(#REF!,0,0,COUNTA(#REF!,0,0)-4,4)</definedName>
    <definedName name="Rwvu.CapersView." hidden="1">#REF!</definedName>
    <definedName name="Rwvu.Japan_Capers_Ed_Pub." hidden="1">#REF!</definedName>
    <definedName name="Rwvu.KJP_CC." hidden="1">#REF!</definedName>
    <definedName name="Rx_ETHICAL__PT_BII">#REF!</definedName>
    <definedName name="Rx_HOSPITAL___PT_BII">#REF!</definedName>
    <definedName name="RYN">#REF!</definedName>
    <definedName name="RYU">#REF!</definedName>
    <definedName name="ryur">#REF!</definedName>
    <definedName name="s" hidden="1">#REF!</definedName>
    <definedName name="S_AcctDes">#REF!</definedName>
    <definedName name="S_Adjust">#REF!</definedName>
    <definedName name="S_Adjust_GT">#REF!</definedName>
    <definedName name="S_AJE_Tot">#REF!</definedName>
    <definedName name="S_AJE_Tot_GT">#REF!</definedName>
    <definedName name="S_ANTM_T">#REF!</definedName>
    <definedName name="S_ASTR">#REF!</definedName>
    <definedName name="S_BMRA">#REF!</definedName>
    <definedName name="S_BNGA_19">#REF!</definedName>
    <definedName name="S_BNLI">#REF!</definedName>
    <definedName name="S_BUMI_N">#REF!</definedName>
    <definedName name="S_BUNI">#REF!</definedName>
    <definedName name="S_CEKA">#REF!</definedName>
    <definedName name="S_CompNum">#REF!</definedName>
    <definedName name="S_CTRS">#REF!</definedName>
    <definedName name="S_CY_Beg">#REF!</definedName>
    <definedName name="S_CY_Beg_GT">#REF!</definedName>
    <definedName name="S_CY_End">#REF!</definedName>
    <definedName name="S_CY_End_GT">#REF!</definedName>
    <definedName name="S_Diff_Amt">#REF!</definedName>
    <definedName name="S_Diff_Pct">#REF!</definedName>
    <definedName name="S_DYNA">#REF!</definedName>
    <definedName name="S_GrpNum">#REF!</definedName>
    <definedName name="S_Headings">#REF!</definedName>
    <definedName name="S_KeyValue">#REF!</definedName>
    <definedName name="S_KOMI">#REF!</definedName>
    <definedName name="S_LSIP">#REF!</definedName>
    <definedName name="S_MYOR">#REF!</definedName>
    <definedName name="S_PY_End">#REF!</definedName>
    <definedName name="S_PY_End_GT">#REF!</definedName>
    <definedName name="S_RJE_Tot">#REF!</definedName>
    <definedName name="S_RJE_Tot_GT">#REF!</definedName>
    <definedName name="S_RowNum">#REF!</definedName>
    <definedName name="SA">"#N/A"</definedName>
    <definedName name="sadjhg">#REF!</definedName>
    <definedName name="sadsa" hidden="1">#REF!</definedName>
    <definedName name="SAHAM" hidden="1">#REF!</definedName>
    <definedName name="SAI">#REF!</definedName>
    <definedName name="SAI_10">#REF!</definedName>
    <definedName name="SAJAKA">#REF!</definedName>
    <definedName name="Sakthi" hidden="1">#REF!</definedName>
    <definedName name="sal_data">#REF!</definedName>
    <definedName name="sal_date">#REF!</definedName>
    <definedName name="Sal_inc">#REF!</definedName>
    <definedName name="sal_rate">#REF!</definedName>
    <definedName name="salah">#N/A</definedName>
    <definedName name="salah2">#N/A</definedName>
    <definedName name="salah3">#N/A</definedName>
    <definedName name="salary">#REF!</definedName>
    <definedName name="SALARY09">#REF!</definedName>
    <definedName name="SALARY10">#REF!</definedName>
    <definedName name="SALDO_AKHIR">#REF!</definedName>
    <definedName name="SALDO_GS">#REF!</definedName>
    <definedName name="SALDO_GS_CPN">#REF!</definedName>
    <definedName name="SALDO_SALES">#REF!</definedName>
    <definedName name="sale">#REF!</definedName>
    <definedName name="SALES">#REF!</definedName>
    <definedName name="Sales___Fresh">"#N/A"</definedName>
    <definedName name="SALES_1">NA()</definedName>
    <definedName name="SALES_2">NA()</definedName>
    <definedName name="Sales_Performance_by_unit">#REF!</definedName>
    <definedName name="SALESMAN">#REF!</definedName>
    <definedName name="SALESMAN_1">NA()</definedName>
    <definedName name="SALESMAN_2">NA()</definedName>
    <definedName name="salnew">#REF!</definedName>
    <definedName name="SALREP">#REF!</definedName>
    <definedName name="SAMPAI">#REF!</definedName>
    <definedName name="SANG">#REF!</definedName>
    <definedName name="Sanitasi" hidden="1">#REF!</definedName>
    <definedName name="santunan">#REF!</definedName>
    <definedName name="SANWC">"#N/A"</definedName>
    <definedName name="SAP">#REF!</definedName>
    <definedName name="SAPBEXdnldView" hidden="1">"3UQTG61FWD0NXQT53AUYKZNNK"</definedName>
    <definedName name="SAPBEXrevision" hidden="1">19</definedName>
    <definedName name="SAPBEXsysID" hidden="1">"GFP"</definedName>
    <definedName name="SAPBEXwbID" hidden="1">"DICDQ2GD7PTBMID2LIK3LA4MD"</definedName>
    <definedName name="SAPCrosstab1">#REF!</definedName>
    <definedName name="SAPCrosstab2">#REF!</definedName>
    <definedName name="SAPsysID" hidden="1">"708C5W7SBKP804JT78WJ0JNKI"</definedName>
    <definedName name="SAPwbID" hidden="1">"ARS"</definedName>
    <definedName name="sasas">#REF!</definedName>
    <definedName name="sasasa">#REF!</definedName>
    <definedName name="SASC" hidden="1">#REF!</definedName>
    <definedName name="sat">"#REF!"</definedName>
    <definedName name="SATA">#REF!</definedName>
    <definedName name="SATU">#REF!</definedName>
    <definedName name="SATU_10">#REF!</definedName>
    <definedName name="SATU_10_10">#REF!</definedName>
    <definedName name="SATU_10_11">#REF!</definedName>
    <definedName name="SATU_10_15">#REF!</definedName>
    <definedName name="SATU_10_17">#REF!</definedName>
    <definedName name="SATU_10_19">#REF!</definedName>
    <definedName name="SATU_10_22">#REF!</definedName>
    <definedName name="SATU_10_26">#REF!</definedName>
    <definedName name="SATU_10_8">#REF!</definedName>
    <definedName name="SATU_10_9">#REF!</definedName>
    <definedName name="saya">#REF!</definedName>
    <definedName name="SBRAND">#REF!</definedName>
    <definedName name="SBS">#REF!</definedName>
    <definedName name="sby">"$#REF!.#REF!#REF!"</definedName>
    <definedName name="sby_3">"$#REF!.#REF!#REF!"</definedName>
    <definedName name="SBY_AMT">"$#REF!.#REF!#REF!"</definedName>
    <definedName name="SBY_AMT_3">"$#REF!.#REF!#REF!"</definedName>
    <definedName name="SBY_AMT_NR">"$#REF!.#REF!#REF!"</definedName>
    <definedName name="SBY_AMT_NR_3">"$#REF!.#REF!#REF!"</definedName>
    <definedName name="SBY_AMT_R">"$#REF!.#REF!#REF!"</definedName>
    <definedName name="SBY_AMT_R_3">"$#REF!.#REF!#REF!"</definedName>
    <definedName name="sby_bal">"$#REF!.#REF!#REF!"</definedName>
    <definedName name="sby_bal_3">"$#REF!.#REF!#REF!"</definedName>
    <definedName name="SC">#REF!</definedName>
    <definedName name="Scenario_Korrektion_1">"#N/A"</definedName>
    <definedName name="Scenario_Korrektion_2">"#N/A"</definedName>
    <definedName name="SCH">#REF!</definedName>
    <definedName name="Schaltzeitraum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res3">#REF!</definedName>
    <definedName name="scores4">#REF!</definedName>
    <definedName name="Screenshots" localSheetId="1" hidden="1">{#N/A,#N/A,FALSE,"W-Cons";#N/A,#N/A,FALSE,"MTAs";#N/A,#N/A,FALSE,"BTAs";#N/A,#N/A,FALSE,"D.C.";#N/A,#N/A,FALSE,"L.A."}</definedName>
    <definedName name="Screenshots" hidden="1">{#N/A,#N/A,FALSE,"W-Cons";#N/A,#N/A,FALSE,"MTAs";#N/A,#N/A,FALSE,"BTAs";#N/A,#N/A,FALSE,"D.C.";#N/A,#N/A,FALSE,"L.A."}</definedName>
    <definedName name="SD">#REF!</definedName>
    <definedName name="SDA">#REF!</definedName>
    <definedName name="SDA_10">#REF!</definedName>
    <definedName name="SDA_11">#REF!</definedName>
    <definedName name="SDA_12">#REF!</definedName>
    <definedName name="SDA_4">#REF!</definedName>
    <definedName name="SDA_5">#REF!</definedName>
    <definedName name="SDA_6">#REF!</definedName>
    <definedName name="SDA_7">#REF!</definedName>
    <definedName name="SDA_8">#REF!</definedName>
    <definedName name="SDA_9">#REF!</definedName>
    <definedName name="sdaasdasda" hidden="1">#REF!</definedName>
    <definedName name="sdad">#REF!</definedName>
    <definedName name="sdas" hidden="1">#REF!</definedName>
    <definedName name="sdasdasd">#REF!</definedName>
    <definedName name="SDC_OH_HF">#REF!</definedName>
    <definedName name="SDCHF">#REF!</definedName>
    <definedName name="sdf" hidden="1">#REF!</definedName>
    <definedName name="sdfghjk">#REF!</definedName>
    <definedName name="sdfsgsp" localSheetId="1" hidden="1">{#N/A,#N/A,FALSE,"sum";#N/A,#N/A,FALSE,"MARTV";#N/A,#N/A,FALSE,"APRTV"}</definedName>
    <definedName name="sdfsgsp" hidden="1">{#N/A,#N/A,FALSE,"sum";#N/A,#N/A,FALSE,"MARTV";#N/A,#N/A,FALSE,"APRTV"}</definedName>
    <definedName name="sdfupoisdf" localSheetId="1" hidden="1">{"'Sheet1'!$L$16"}</definedName>
    <definedName name="sdfupoisdf" hidden="1">{"'Sheet1'!$L$16"}</definedName>
    <definedName name="sdgd">#REF!</definedName>
    <definedName name="sdgfsdgdsg" localSheetId="1" hidden="1">{"'Sheet1'!$L$16"}</definedName>
    <definedName name="sdgfsdgdsg" hidden="1">{"'Sheet1'!$L$16"}</definedName>
    <definedName name="sdgjpsghslfdk" localSheetId="1" hidden="1">{#N/A,#N/A,TRUE,"BT M200 da 10x20"}</definedName>
    <definedName name="sdgjpsghslfdk" hidden="1">{#N/A,#N/A,TRUE,"BT M200 da 10x20"}</definedName>
    <definedName name="sdgs" localSheetId="1" hidden="1">{"'Sheet1'!$L$16"}</definedName>
    <definedName name="sdgs" hidden="1">{"'Sheet1'!$L$16"}</definedName>
    <definedName name="sdhg" localSheetId="1" hidden="1">{"'Sheet1'!$L$16"}</definedName>
    <definedName name="sdhg" hidden="1">{"'Sheet1'!$L$16"}</definedName>
    <definedName name="sdhgjhdg" localSheetId="1" hidden="1">{"'Sheet1'!$L$16"}</definedName>
    <definedName name="sdhgjhdg" hidden="1">{"'Sheet1'!$L$16"}</definedName>
    <definedName name="sdjgjk" localSheetId="1" hidden="1">{"'Sheet1'!$L$16"}</definedName>
    <definedName name="sdjgjk" hidden="1">{"'Sheet1'!$L$16"}</definedName>
    <definedName name="SDR">#REF!</definedName>
    <definedName name="sdsadsa" localSheetId="1" hidden="1">{#N/A,#N/A,FALSE,"Sheet1";#N/A,#N/A,FALSE,"Sheet2"}</definedName>
    <definedName name="sdsadsa" hidden="1">{#N/A,#N/A,FALSE,"Sheet1";#N/A,#N/A,FALSE,"Sheet2"}</definedName>
    <definedName name="SDU">#REF!</definedName>
    <definedName name="se">#REF!</definedName>
    <definedName name="SE_2">#REF!</definedName>
    <definedName name="Secondary">#REF!</definedName>
    <definedName name="Section">#REF!</definedName>
    <definedName name="SectionHead">#REF!</definedName>
    <definedName name="SEGMENT_DEC">#REF!</definedName>
    <definedName name="SEKTORAL">#REF!</definedName>
    <definedName name="sektroral">#REF!</definedName>
    <definedName name="SEL">#REF!</definedName>
    <definedName name="SELF_MEDICATION___PT_BII">#REF!</definedName>
    <definedName name="SelfPaidTax">"'file:///T:/SHARED/TAX/SUKENDAR/CITR/SPT-1770-BLANK.xls'#$FE_1770_P1.$AL$103"</definedName>
    <definedName name="semua">#REF!</definedName>
    <definedName name="sencount" hidden="1">1</definedName>
    <definedName name="SENG">#REF!</definedName>
    <definedName name="SENS_P">#REF!</definedName>
    <definedName name="Sensus">#REF!</definedName>
    <definedName name="Sensus_sd">#REF!</definedName>
    <definedName name="sep">#REF!</definedName>
    <definedName name="SepSum">#REF!</definedName>
    <definedName name="september">#REF!</definedName>
    <definedName name="september_10">#REF!</definedName>
    <definedName name="september_6">"$#REF!.$B$90:$N$100"</definedName>
    <definedName name="september_8">#REF!</definedName>
    <definedName name="SER">#REF!</definedName>
    <definedName name="SER_10">#REF!</definedName>
    <definedName name="SER_11">#REF!</definedName>
    <definedName name="SER_12">#REF!</definedName>
    <definedName name="SER_6">#REF!</definedName>
    <definedName name="SER_7">#REF!</definedName>
    <definedName name="SER_8">#REF!</definedName>
    <definedName name="SER_9">#REF!</definedName>
    <definedName name="SERGI">#REF!</definedName>
    <definedName name="sertipikat1">#REF!</definedName>
    <definedName name="service">"'file:///C:/Documents%20and%20Settings/PC_KOBSBY_003/Local%20Settings/Temporary%20Internet%20Files/Content.IE5/WZ67UD2L/DATA/BSC%202011/SHARED/Clients/I-L/KEBD/Quarter%202002/Q4-2002-c.xls'#$GeneralInfo.$Y$10"</definedName>
    <definedName name="service_3">"'file:///C:/Documents%20and%20Settings/PC_KOBSBY_003/Local%20Settings/Temporary%20Internet%20Files/Content.IE5/WZ67UD2L/DATA/BSC%202011/SHARED/Clients/I-L/KEBD/Quarter%202002/Q4-2002-c.xls'#$GeneralInfo.$Y$10"</definedName>
    <definedName name="set">#REF!</definedName>
    <definedName name="SetBulan">#REF!</definedName>
    <definedName name="SetBulan_2">NA()</definedName>
    <definedName name="SetBulan_6">#N/A</definedName>
    <definedName name="Setiawangsa">"#N/A"</definedName>
    <definedName name="SETOFBOOKSID1">"#N/A"</definedName>
    <definedName name="SETOFBOOKSNAME1">"#N/A"</definedName>
    <definedName name="SEVILLA1">#REF!</definedName>
    <definedName name="SEVILLA3">#REF!</definedName>
    <definedName name="SEVILLA4">#REF!</definedName>
    <definedName name="SEWA">#REF!</definedName>
    <definedName name="sf">1.1</definedName>
    <definedName name="sFADSGHfj">"#N/A"</definedName>
    <definedName name="sff" localSheetId="1" hidden="1">{"'Sheet1'!$L$16"}</definedName>
    <definedName name="sff" hidden="1">{"'Sheet1'!$L$16"}</definedName>
    <definedName name="sfgdshte" localSheetId="1" hidden="1">{#N/A,#N/A,TRUE,"BT M200 da 10x20"}</definedName>
    <definedName name="sfgdshte" hidden="1">{#N/A,#N/A,TRUE,"BT M200 da 10x20"}</definedName>
    <definedName name="SFSSF" hidden="1">#REF!</definedName>
    <definedName name="SG">#REF!</definedName>
    <definedName name="SG_format">#REF!</definedName>
    <definedName name="SGD">#REF!</definedName>
    <definedName name="sgdsgGdsg">"$#REF!.#REF!#REF!"</definedName>
    <definedName name="sgdsgGdsg_3">"$#REF!.#REF!#REF!"</definedName>
    <definedName name="sgfdsfaf" localSheetId="1" hidden="1">{"'Sheet1'!$L$16"}</definedName>
    <definedName name="sgfdsfaf" hidden="1">{"'Sheet1'!$L$16"}</definedName>
    <definedName name="sghfgestre" localSheetId="1" hidden="1">{#N/A,#N/A,TRUE,"BT M200 da 10x20"}</definedName>
    <definedName name="sghfgestre" hidden="1">{#N/A,#N/A,TRUE,"BT M200 da 10x20"}</definedName>
    <definedName name="SGP">#REF!</definedName>
    <definedName name="SHA">#REF!</definedName>
    <definedName name="Shah_Alam_S18">"#N/A"</definedName>
    <definedName name="shanghai">#REF!</definedName>
    <definedName name="SHB">#REF!</definedName>
    <definedName name="SHC">#REF!</definedName>
    <definedName name="SHD">#REF!</definedName>
    <definedName name="Sheet1">#REF!</definedName>
    <definedName name="sheet1_10">#REF!</definedName>
    <definedName name="sheet3">#REF!</definedName>
    <definedName name="sheetw">"#N/A"</definedName>
    <definedName name="shgd">"#N/A"</definedName>
    <definedName name="SHIFT1">#REF!</definedName>
    <definedName name="shingapore">#REF!</definedName>
    <definedName name="SHIP">#REF!</definedName>
    <definedName name="Ship_to_Customer">#REF!</definedName>
    <definedName name="Ship_to_Name">#REF!</definedName>
    <definedName name="SHM" hidden="1">#REF!</definedName>
    <definedName name="Show.Acct.Update.Warning">#REF!</definedName>
    <definedName name="Show.MDB.Update.Warning">#REF!</definedName>
    <definedName name="shrsdgrhs" localSheetId="1" hidden="1">{#N/A,#N/A,FALSE,"sum";#N/A,#N/A,FALSE,"MARTV";#N/A,#N/A,FALSE,"APRTV"}</definedName>
    <definedName name="shrsdgrhs" hidden="1">{#N/A,#N/A,FALSE,"sum";#N/A,#N/A,FALSE,"MARTV";#N/A,#N/A,FALSE,"APRTV"}</definedName>
    <definedName name="sieucao">#REF!</definedName>
    <definedName name="signdate">"'file:///C:/Documents%20and%20Settings/PC_KOBSBY_003/Local%20Settings/Temporary%20Internet%20Files/Content.IE5/WZ67UD2L/DATA/BSC%202011/SHARED/Clients/I-L/KEBD/Quarter%202002/Q4-2002-c.xls'#$GeneralInfo.$O$44"</definedName>
    <definedName name="signdate_3">"'file:///C:/Documents%20and%20Settings/PC_KOBSBY_003/Local%20Settings/Temporary%20Internet%20Files/Content.IE5/WZ67UD2L/DATA/BSC%202011/SHARED/Clients/I-L/KEBD/Quarter%202002/Q4-2002-c.xls'#$GeneralInfo.$O$44"</definedName>
    <definedName name="signername">"'file:///C:/Documents%20and%20Settings/PC_KOBSBY_003/Local%20Settings/Temporary%20Internet%20Files/Content.IE5/WZ67UD2L/DATA/BSC%202011/SHARED/Clients/I-L/KEBD/2001%20CITR/kebd-1771-2001.xls'#$GeneralInfo.$O$42"</definedName>
    <definedName name="signername_3">"'file:///C:/Documents%20and%20Settings/PC_KOBSBY_003/Local%20Settings/Temporary%20Internet%20Files/Content.IE5/WZ67UD2L/DATA/BSC%202011/SHARED/Clients/I-L/KEBD/2001%20CITR/kebd-1771-2001.xls'#$GeneralInfo.$O$42"</definedName>
    <definedName name="signplace">"'file:///C:/Documents%20and%20Settings/PC_KOBSBY_003/Local%20Settings/Temporary%20Internet%20Files/Content.IE5/WZ67UD2L/DATA/BSC%202011/SHARED/Clients/I-L/KEBD/Quarter%202002/Q4-2002-c.xls'#$GeneralInfo.$O$43"</definedName>
    <definedName name="signplace_3">"'file:///C:/Documents%20and%20Settings/PC_KOBSBY_003/Local%20Settings/Temporary%20Internet%20Files/Content.IE5/WZ67UD2L/DATA/BSC%202011/SHARED/Clients/I-L/KEBD/Quarter%202002/Q4-2002-c.xls'#$GeneralInfo.$O$43"</definedName>
    <definedName name="Simba_choco_chips_30g">#REF!</definedName>
    <definedName name="Simba_ngũ_cốc_2_in_1_24g">#REF!</definedName>
    <definedName name="SIMP">#REF!</definedName>
    <definedName name="singapore">#REF!</definedName>
    <definedName name="sip">"'file://JK001333/aws/WINDOWS/TEMP/notesE1EF34/WINDOWS/TEMP/notesE1EF34/WINDOWS/TEMP/notesE1EF34/Documents%20and%20Settings/gracoc/My%20Documents/clients/IIS%20and%20AARJ%20Dec%202003/Taxation%20IIS%20Riau%20+%20AARJ%20Group/Data-'#$TBM.$A$1"</definedName>
    <definedName name="Site">#REF!</definedName>
    <definedName name="Site_Name">#REF!</definedName>
    <definedName name="size">#REF!</definedName>
    <definedName name="ska">#REF!</definedName>
    <definedName name="SKU__with__">#REF!</definedName>
    <definedName name="SKUI">#REF!</definedName>
    <definedName name="SKUINF">#REF!</definedName>
    <definedName name="slaes">"#N/A"</definedName>
    <definedName name="Slicer_Distributor">#N/A</definedName>
    <definedName name="Slicer_Khu_vực">#N/A</definedName>
    <definedName name="Slicer_Khu_vực1">#N/A</definedName>
    <definedName name="Slicer_Khu_vực2">#N/A</definedName>
    <definedName name="Slicer_Khu_vực3">#N/A</definedName>
    <definedName name="Slicer_Khu_vực4">#N/A</definedName>
    <definedName name="Slicer_Tên_NVBH">#N/A</definedName>
    <definedName name="Slicer_Tên_NVBH1">#N/A</definedName>
    <definedName name="Slicer_Tên_NVBH2">#N/A</definedName>
    <definedName name="Slicer_Tên_NVBH3">#N/A</definedName>
    <definedName name="Slicer_Tên_NVBH4">#N/A</definedName>
    <definedName name="Slicer_Vùng">#N/A</definedName>
    <definedName name="Slicer_Vùng1">#N/A</definedName>
    <definedName name="slm">"'file:///C:/Documents%20and%20Settings/PC_KOBSBY_003/Local%20Settings/Temporary%20Internet%20Files/Content.IE5/WZ67UD2L/DATA/BSC%202011/SHARED/Clients/I-L/KEBD/Quarter%202002/Q4-2002-c.xls'#$GeneralInfo.$V$21"</definedName>
    <definedName name="slm_3">"'file:///C:/Documents%20and%20Settings/PC_KOBSBY_003/Local%20Settings/Temporary%20Internet%20Files/Content.IE5/WZ67UD2L/DATA/BSC%202011/SHARED/Clients/I-L/KEBD/Quarter%202002/Q4-2002-c.xls'#$GeneralInfo.$V$21"</definedName>
    <definedName name="SLS_SRG">#REF!</definedName>
    <definedName name="SLS2CDOWN">#REF!</definedName>
    <definedName name="SLS3AUP">#REF!</definedName>
    <definedName name="sm">#REF!</definedName>
    <definedName name="smtr5">#REF!</definedName>
    <definedName name="Số_RQ">#REF!</definedName>
    <definedName name="Số_thùng">#REF!</definedName>
    <definedName name="soet1" hidden="1">#REF!</definedName>
    <definedName name="Software">#REF!</definedName>
    <definedName name="Software_Options">#REF!</definedName>
    <definedName name="Soluongbim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mp" hidden="1">#REF!</definedName>
    <definedName name="solver_typ" hidden="1">3</definedName>
    <definedName name="solver_val" hidden="1">0</definedName>
    <definedName name="SONAJ">#REF!</definedName>
    <definedName name="SORT">#REF!</definedName>
    <definedName name="SORTI">#REF!</definedName>
    <definedName name="South_Africa">"#N/A"</definedName>
    <definedName name="South_City">"#N/A"</definedName>
    <definedName name="SP">#REF!</definedName>
    <definedName name="spares2">#REF!</definedName>
    <definedName name="SPATH">"ID400B\X25PRT04"</definedName>
    <definedName name="SPDAT">"9/15/2006"</definedName>
    <definedName name="SPDT2">"20060915"</definedName>
    <definedName name="SPEC">#REF!</definedName>
    <definedName name="spec_10">#REF!</definedName>
    <definedName name="spec_3">"$#REF!.#REF!#REF!"</definedName>
    <definedName name="SpecialPrice" hidden="1">#REF!</definedName>
    <definedName name="Specialty">"#N/A"</definedName>
    <definedName name="SPECSUMMARY">#REF!</definedName>
    <definedName name="SPm21_2">"$#REF!.#REF!#REF!"</definedName>
    <definedName name="SPm21_2_3">"$#REF!.#REF!#REF!"</definedName>
    <definedName name="SPNAM">"PLTTBR"</definedName>
    <definedName name="SPNMB">"8490"</definedName>
    <definedName name="SPO42T">#REF!</definedName>
    <definedName name="SPO42T_1">#REF!</definedName>
    <definedName name="SPO42T_2">#REF!</definedName>
    <definedName name="SPOT광주">"#N/A"</definedName>
    <definedName name="SPRPAT_AT">#REF!</definedName>
    <definedName name="sprpat_atk">#REF!</definedName>
    <definedName name="SPRPAT_OBT">#REF!</definedName>
    <definedName name="SPRPAT_PB">#REF!</definedName>
    <definedName name="sprpat_pbrik">#REF!</definedName>
    <definedName name="SPRPAT_RT">#REF!</definedName>
    <definedName name="SPRTING_AL">#REF!</definedName>
    <definedName name="SPT23_1">"$#REF!.#REF!#REF!"</definedName>
    <definedName name="SPT23_1_3">"$#REF!.#REF!#REF!"</definedName>
    <definedName name="SPT23_2">"$#REF!.#REF!#REF!"</definedName>
    <definedName name="SPT23_2_3">"$#REF!.#REF!#REF!"</definedName>
    <definedName name="SPTIM">"08:36:53"</definedName>
    <definedName name="SPWS_WBID">"5AE468A8-33AD-4533-A697-A17945E65B85"</definedName>
    <definedName name="SRAC1">#REF!</definedName>
    <definedName name="SRAC10">#REF!</definedName>
    <definedName name="SRAC11">#REF!</definedName>
    <definedName name="SRAC12">#REF!</definedName>
    <definedName name="SRAC2">#REF!</definedName>
    <definedName name="SRAC3">#REF!</definedName>
    <definedName name="SRAC4">#REF!</definedName>
    <definedName name="SRAC5">#REF!</definedName>
    <definedName name="SRAC6">#REF!</definedName>
    <definedName name="SRAC7">#REF!</definedName>
    <definedName name="SRAC8">#REF!</definedName>
    <definedName name="SRAC9">#REF!</definedName>
    <definedName name="Sri_Gombak">"#N/A"</definedName>
    <definedName name="ss">#REF!</definedName>
    <definedName name="Ss_10">#REF!</definedName>
    <definedName name="SS_12">#REF!</definedName>
    <definedName name="SS_17">#REF!</definedName>
    <definedName name="SS_17_1">#N/A</definedName>
    <definedName name="SS_17_1_1">NA()</definedName>
    <definedName name="SS_17_1_6">NA()</definedName>
    <definedName name="SS_17_10">#REF!</definedName>
    <definedName name="SS_17_12">#REF!</definedName>
    <definedName name="SS_17_17">#REF!</definedName>
    <definedName name="SS_17_17_10">#REF!</definedName>
    <definedName name="SS_17_17_2">#REF!</definedName>
    <definedName name="SS_17_17_4">#REF!</definedName>
    <definedName name="SS_17_17_6">#REF!</definedName>
    <definedName name="SS_17_17_7">#REF!</definedName>
    <definedName name="SS_17_17_8">#REF!</definedName>
    <definedName name="SS_17_17_9">#REF!</definedName>
    <definedName name="SS_17_2">#REF!</definedName>
    <definedName name="SS_17_4">NA()</definedName>
    <definedName name="SS_17_6">#N/A</definedName>
    <definedName name="SS_17_6_6">NA()</definedName>
    <definedName name="SS_17_7">#N/A</definedName>
    <definedName name="SS_17_7_6">NA()</definedName>
    <definedName name="SS_17_8">NA()</definedName>
    <definedName name="SS_17_9">#REF!</definedName>
    <definedName name="SS_18">#N/A</definedName>
    <definedName name="SS_18_12">#REF!</definedName>
    <definedName name="SS_18_17">#REF!</definedName>
    <definedName name="SS_18_17_10">#REF!</definedName>
    <definedName name="SS_18_17_2">#REF!</definedName>
    <definedName name="SS_18_17_4">#REF!</definedName>
    <definedName name="SS_18_17_6">#REF!</definedName>
    <definedName name="SS_18_17_7">#REF!</definedName>
    <definedName name="SS_18_17_8">#REF!</definedName>
    <definedName name="SS_18_17_9">#REF!</definedName>
    <definedName name="SS_18_4">NA()</definedName>
    <definedName name="SS_18_6">#N/A</definedName>
    <definedName name="SS_18_6_6">NA()</definedName>
    <definedName name="SS_18_7">#N/A</definedName>
    <definedName name="SS_18_7_6">NA()</definedName>
    <definedName name="SS_18_8">NA()</definedName>
    <definedName name="SS_19">#N/A</definedName>
    <definedName name="SS_19_12">#REF!</definedName>
    <definedName name="SS_19_17">#REF!</definedName>
    <definedName name="SS_19_17_10">#REF!</definedName>
    <definedName name="SS_19_17_2">#REF!</definedName>
    <definedName name="SS_19_17_4">#REF!</definedName>
    <definedName name="SS_19_17_6">#REF!</definedName>
    <definedName name="SS_19_17_7">#REF!</definedName>
    <definedName name="SS_19_17_8">#REF!</definedName>
    <definedName name="SS_19_17_9">#REF!</definedName>
    <definedName name="SS_19_4">NA()</definedName>
    <definedName name="SS_19_6">#N/A</definedName>
    <definedName name="SS_19_6_6">NA()</definedName>
    <definedName name="SS_19_7">#N/A</definedName>
    <definedName name="SS_19_7_6">NA()</definedName>
    <definedName name="SS_19_8">NA()</definedName>
    <definedName name="SS_20">#N/A</definedName>
    <definedName name="SS_20_12">#REF!</definedName>
    <definedName name="SS_20_17">#REF!</definedName>
    <definedName name="SS_20_17_10">#REF!</definedName>
    <definedName name="SS_20_17_2">#REF!</definedName>
    <definedName name="SS_20_17_4">#REF!</definedName>
    <definedName name="SS_20_17_6">#REF!</definedName>
    <definedName name="SS_20_17_7">#REF!</definedName>
    <definedName name="SS_20_17_8">#REF!</definedName>
    <definedName name="SS_20_17_9">#REF!</definedName>
    <definedName name="SS_20_4">NA()</definedName>
    <definedName name="SS_20_6">#N/A</definedName>
    <definedName name="SS_20_6_6">NA()</definedName>
    <definedName name="SS_20_7">#N/A</definedName>
    <definedName name="SS_20_7_6">NA()</definedName>
    <definedName name="SS_20_8">NA()</definedName>
    <definedName name="SS_21">#N/A</definedName>
    <definedName name="SS_21_12">#REF!</definedName>
    <definedName name="SS_21_17">#REF!</definedName>
    <definedName name="SS_21_17_10">#REF!</definedName>
    <definedName name="SS_21_17_2">#REF!</definedName>
    <definedName name="SS_21_17_4">#REF!</definedName>
    <definedName name="SS_21_17_6">#REF!</definedName>
    <definedName name="SS_21_17_7">#REF!</definedName>
    <definedName name="SS_21_17_8">#REF!</definedName>
    <definedName name="SS_21_17_9">#REF!</definedName>
    <definedName name="SS_21_4">NA()</definedName>
    <definedName name="SS_21_6">#N/A</definedName>
    <definedName name="SS_21_6_6">NA()</definedName>
    <definedName name="SS_21_7">#N/A</definedName>
    <definedName name="SS_21_7_6">NA()</definedName>
    <definedName name="SS_21_8">NA()</definedName>
    <definedName name="SS_3">#REF!</definedName>
    <definedName name="SS_4">NA()</definedName>
    <definedName name="SS_6">#N/A</definedName>
    <definedName name="SS_6_6">NA()</definedName>
    <definedName name="SS_7">#N/A</definedName>
    <definedName name="SS_7_6">NA()</definedName>
    <definedName name="SS_8">NA()</definedName>
    <definedName name="SS_8_10">#REF!</definedName>
    <definedName name="SS_9">#REF!</definedName>
    <definedName name="ssddddd">#REF!</definedName>
    <definedName name="ssnew">"$#REF!.#REF!#REF!"</definedName>
    <definedName name="ssnew_3">"$#REF!.#REF!#REF!"</definedName>
    <definedName name="SSP_Final">"$#REF!.#REF!#REF!"</definedName>
    <definedName name="SSP_Final_3">"$#REF!.#REF!#REF!"</definedName>
    <definedName name="SSP21_tjo">"$#REF!.#REF!#REF!"</definedName>
    <definedName name="SSP21_tjo_3">"$#REF!.#REF!#REF!"</definedName>
    <definedName name="SSP21_tsk">"Text Box 20"</definedName>
    <definedName name="SSP23_tsk">"$#REF!.#REF!#REF!"</definedName>
    <definedName name="SSP23_tsk_3">"$#REF!.#REF!#REF!"</definedName>
    <definedName name="SSP25_tjo">"$#REF!.#REF!#REF!"</definedName>
    <definedName name="SSP25_tjo_3">"$#REF!.#REF!#REF!"</definedName>
    <definedName name="SSP25_tsk">"$#REF!.#REF!#REF!"</definedName>
    <definedName name="SSP25_tsk_3">"$#REF!.#REF!#REF!"</definedName>
    <definedName name="ssppph29">"'file:///C:/Documents%20and%20Settings/PC_KOBSBY_003/Local%20Settings/Temporary%20Internet%20Files/Content.IE5/WZ67UD2L/DATA/BSC%202011/SHARED/Clients/I-L/KEBD/Quarter%202002/Q4-2002-c.xls'#$GeneralInfo.$S$38"</definedName>
    <definedName name="ssppph29_3">"'file:///C:/Documents%20and%20Settings/PC_KOBSBY_003/Local%20Settings/Temporary%20Internet%20Files/Content.IE5/WZ67UD2L/DATA/BSC%202011/SHARED/Clients/I-L/KEBD/Quarter%202002/Q4-2002-c.xls'#$GeneralInfo.$S$38"</definedName>
    <definedName name="SSPppn_tjo">"$#REF!.#REF!#REF!"</definedName>
    <definedName name="SSPppn_tjo_3">"$#REF!.#REF!#REF!"</definedName>
    <definedName name="SSPppn_tsk">"$#REF!.#REF!#REF!"</definedName>
    <definedName name="SSPppn_tsk_3">"$#REF!.#REF!#REF!"</definedName>
    <definedName name="sss" localSheetId="1" hidden="1">{#N/A,#N/A,FALSE,"Sheet1";#N/A,#N/A,FALSE,"Sheet2"}</definedName>
    <definedName name="sss" hidden="1">{#N/A,#N/A,FALSE,"Sheet1";#N/A,#N/A,FALSE,"Sheet2"}</definedName>
    <definedName name="SSSS" hidden="1">#REF!</definedName>
    <definedName name="sssss">#REF!</definedName>
    <definedName name="ssssss">#REF!</definedName>
    <definedName name="sssssss">#REF!</definedName>
    <definedName name="ssssssss">#REF!</definedName>
    <definedName name="sssssssss">#REF!</definedName>
    <definedName name="sssssssssaaaaaaa">#REF!</definedName>
    <definedName name="ssssssssss">#REF!</definedName>
    <definedName name="ssv">#REF!</definedName>
    <definedName name="STAFF">OFFSET(#REF!,0,0,COUNTA(#REF!),1)</definedName>
    <definedName name="STANDARD_COLUMN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DATE">#REF!</definedName>
    <definedName name="STARTJOURNALIMPORT1">"#N/A"</definedName>
    <definedName name="startyear">"'file:///C:/Documents%20and%20Settings/PC_KOBSBY_003/Local%20Settings/Temporary%20Internet%20Files/Content.IE5/WZ67UD2L/DATA/BSC%202011/SHARED/Clients/I-L/KEBD/Quarter%202002/Q4-2002-c.xls'#$GeneralInfo.$P$25"</definedName>
    <definedName name="startyear_3">"'file:///C:/Documents%20and%20Settings/PC_KOBSBY_003/Local%20Settings/Temporary%20Internet%20Files/Content.IE5/WZ67UD2L/DATA/BSC%202011/SHARED/Clients/I-L/KEBD/Quarter%202002/Q4-2002-c.xls'#$GeneralInfo.$P$25"</definedName>
    <definedName name="STATE">"*READY"</definedName>
    <definedName name="Status">#REF!</definedName>
    <definedName name="Status_kary">#REF!</definedName>
    <definedName name="Status_kary_13">#REF!</definedName>
    <definedName name="Status_kary_22">#REF!</definedName>
    <definedName name="statusA">"TM1 2004"</definedName>
    <definedName name="statusB">"TM2 2004"</definedName>
    <definedName name="STATUT">#REF!</definedName>
    <definedName name="STFTI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STFTI_3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STK_AWAL">#REF!</definedName>
    <definedName name="stobad11">#REF!</definedName>
    <definedName name="Stock_Out_Report_Up_Date_21_September_2005">#REF!</definedName>
    <definedName name="Stock_Out_Report_Up_Date_31_Oktober_2005">#REF!</definedName>
    <definedName name="StockDate">#REF!</definedName>
    <definedName name="StockDate_2">NA()</definedName>
    <definedName name="StockDate_6">#N/A</definedName>
    <definedName name="stogood11">#REF!</definedName>
    <definedName name="stok_april">#REF!</definedName>
    <definedName name="stok11">#REF!</definedName>
    <definedName name="stok1103">#REF!</definedName>
    <definedName name="STOKBAD10">#REF!</definedName>
    <definedName name="stokbadsl11">#REF!</definedName>
    <definedName name="STOKGOOD10">#REF!</definedName>
    <definedName name="stokgoodpkl11">#REF!</definedName>
    <definedName name="stokgoodsl11">#REF!</definedName>
    <definedName name="STOKPKL09">#REF!</definedName>
    <definedName name="STOKPKL10">#REF!</definedName>
    <definedName name="stokpklbad11">#REF!</definedName>
    <definedName name="stoksmg10">#REF!</definedName>
    <definedName name="stoksmgbad11">#REF!</definedName>
    <definedName name="stoksmggood11">#REF!</definedName>
    <definedName name="STOKSOLO10">#REF!</definedName>
    <definedName name="stoopenbad11">#REF!</definedName>
    <definedName name="stoopengood11">#REF!</definedName>
    <definedName name="Store_code">#REF!</definedName>
    <definedName name="store_info">"#REF!"</definedName>
    <definedName name="STOSMG10">#REF!</definedName>
    <definedName name="STREET_DATE_RANGE">#REF!</definedName>
    <definedName name="STRUCT_COST">#REF!</definedName>
    <definedName name="STRUCT_DEP">#REF!</definedName>
    <definedName name="STRUKTUR">#REF!</definedName>
    <definedName name="SUB_ACCTS_34">NA()</definedName>
    <definedName name="sub_brand">#REF!</definedName>
    <definedName name="sub_cat">#REF!</definedName>
    <definedName name="Sub_cat1">OFFSET(#REF!,1,MATCH(#REF!,#REF!,0)-1,COUNTA(OFFSET(#REF!,1,MATCH(#REF!,#REF!,0)-1,50,1)),1)</definedName>
    <definedName name="Sub_Cat2">OFFSET(#REF!,1,MATCH(#REF!,#REF!,0)-1,COUNTA(OFFSET(#REF!,1,MATCH(#REF!,#REF!,0)-1,50,1)),1)</definedName>
    <definedName name="SUB_JN">#REF!</definedName>
    <definedName name="SUBAC">#REF!</definedName>
    <definedName name="subcat">#REF!</definedName>
    <definedName name="Subcatname">#REF!</definedName>
    <definedName name="SubDist">#REF!</definedName>
    <definedName name="SubDist_2">NA()</definedName>
    <definedName name="SubDist_6">#N/A</definedName>
    <definedName name="SubProductForm">"#N/A"</definedName>
    <definedName name="SUD" localSheetId="1" hidden="1">{#N/A,#N/A,FALSE,"Act.Fcst Costs"}</definedName>
    <definedName name="SUD" hidden="1">{#N/A,#N/A,FALSE,"Act.Fcst Costs"}</definedName>
    <definedName name="SUD_31.12.07" localSheetId="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SUD_31.12.0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SULI">#REF!</definedName>
    <definedName name="sum">#REF!</definedName>
    <definedName name="Sum_South">#REF!</definedName>
    <definedName name="SUMBER_DATA" localSheetId="1">OFFSET(#REF!,0,0,#REF!,25)</definedName>
    <definedName name="SUMBER_DATA">OFFSET(#REF!,0,0,#REF!,25)</definedName>
    <definedName name="SUMDATA">#REF!</definedName>
    <definedName name="SUMMARY">#REF!</definedName>
    <definedName name="summarybranches">"'file:///C:/Documents%20and%20Settings/PC_KOBSBY_003/Local%20Settings/Temporary%20Internet%20Files/Content.IE5/WZ67UD2L/DATA/BSC%202011/SHARED/Clients/I-L/KEBD/Quarter%202002/Q4-2002-c.xls'#$GeneralInfo.$Z$56"</definedName>
    <definedName name="summarybranches_3">"'file:///C:/Documents%20and%20Settings/PC_KOBSBY_003/Local%20Settings/Temporary%20Internet%20Files/Content.IE5/WZ67UD2L/DATA/BSC%202011/SHARED/Clients/I-L/KEBD/Quarter%202002/Q4-2002-c.xls'#$GeneralInfo.$Z$56"</definedName>
    <definedName name="summaryofficers">"'file:///C:/Documents%20and%20Settings/PC_KOBSBY_003/Local%20Settings/Temporary%20Internet%20Files/Content.IE5/WZ67UD2L/DATA/BSC%202011/SHARED/Clients/I-L/KEBD/Quarter%202002/Q4-2002-c.xls'#$GeneralInfo.$Z$54"</definedName>
    <definedName name="summaryofficers_3">"'file:///C:/Documents%20and%20Settings/PC_KOBSBY_003/Local%20Settings/Temporary%20Internet%20Files/Content.IE5/WZ67UD2L/DATA/BSC%202011/SHARED/Clients/I-L/KEBD/Quarter%202002/Q4-2002-c.xls'#$GeneralInfo.$Z$54"</definedName>
    <definedName name="summarypph22">"'file:///C:/Documents%20and%20Settings/PC_KOBSBY_003/Local%20Settings/Temporary%20Internet%20Files/Content.IE5/WZ67UD2L/DATA/BSC%202011/SHARED/Clients/I-L/KEBD/Quarter%202002/Q4-2002-c.xls'#$GeneralInfo.$Z$48"</definedName>
    <definedName name="summarypph22_3">"'file:///C:/Documents%20and%20Settings/PC_KOBSBY_003/Local%20Settings/Temporary%20Internet%20Files/Content.IE5/WZ67UD2L/DATA/BSC%202011/SHARED/Clients/I-L/KEBD/Quarter%202002/Q4-2002-c.xls'#$GeneralInfo.$Z$48"</definedName>
    <definedName name="summarypph23">"'file:///C:/Documents%20and%20Settings/PC_KOBSBY_003/Local%20Settings/Temporary%20Internet%20Files/Content.IE5/WZ67UD2L/DATA/BSC%202011/SHARED/Clients/I-L/KEBD/Quarter%202002/Q4-2002-c.xls'#$GeneralInfo.$Z$49"</definedName>
    <definedName name="summarypph23_3">"'file:///C:/Documents%20and%20Settings/PC_KOBSBY_003/Local%20Settings/Temporary%20Internet%20Files/Content.IE5/WZ67UD2L/DATA/BSC%202011/SHARED/Clients/I-L/KEBD/Quarter%202002/Q4-2002-c.xls'#$GeneralInfo.$Z$49"</definedName>
    <definedName name="summarypph24">"'file:///C:/Documents%20and%20Settings/PC_KOBSBY_003/Local%20Settings/Temporary%20Internet%20Files/Content.IE5/WZ67UD2L/DATA/BSC%202011/SHARED/Clients/I-L/KEBD/Quarter%202002/Q4-2002-c.xls'#$GeneralInfo.$Z$51"</definedName>
    <definedName name="summarypph24_3">"'file:///C:/Documents%20and%20Settings/PC_KOBSBY_003/Local%20Settings/Temporary%20Internet%20Files/Content.IE5/WZ67UD2L/DATA/BSC%202011/SHARED/Clients/I-L/KEBD/Quarter%202002/Q4-2002-c.xls'#$GeneralInfo.$Z$51"</definedName>
    <definedName name="summarypph25">"'file:///C:/Documents%20and%20Settings/PC_KOBSBY_003/Local%20Settings/Temporary%20Internet%20Files/Content.IE5/WZ67UD2L/DATA/BSC%202011/SHARED/Clients/I-L/KEBD/Quarter%202002/Q4-2002-c.xls'#$GeneralInfo.$Z$52"</definedName>
    <definedName name="summarypph25_3">"'file:///C:/Documents%20and%20Settings/PC_KOBSBY_003/Local%20Settings/Temporary%20Internet%20Files/Content.IE5/WZ67UD2L/DATA/BSC%202011/SHARED/Clients/I-L/KEBD/Quarter%202002/Q4-2002-c.xls'#$GeneralInfo.$Z$52"</definedName>
    <definedName name="summarypphgvb">"'file:///C:/Documents%20and%20Settings/PC_KOBSBY_003/Local%20Settings/Temporary%20Internet%20Files/Content.IE5/WZ67UD2L/DATA/BSC%202011/SHARED/Clients/I-L/KEBD/Quarter%202002/Q4-2002-c.xls'#$GeneralInfo.$Z$50"</definedName>
    <definedName name="summarypphgvb_3">"'file:///C:/Documents%20and%20Settings/PC_KOBSBY_003/Local%20Settings/Temporary%20Internet%20Files/Content.IE5/WZ67UD2L/DATA/BSC%202011/SHARED/Clients/I-L/KEBD/Quarter%202002/Q4-2002-c.xls'#$GeneralInfo.$Z$50"</definedName>
    <definedName name="summaryrecipients">"'file:///C:/Documents%20and%20Settings/PC_KOBSBY_003/Local%20Settings/Temporary%20Internet%20Files/Content.IE5/WZ67UD2L/DATA/BSC%202011/SHARED/Clients/I-L/KEBD/Quarter%202002/Q4-2002-c.xls'#$GeneralInfo.$Z$53"</definedName>
    <definedName name="summaryrecipients_3">"'file:///C:/Documents%20and%20Settings/PC_KOBSBY_003/Local%20Settings/Temporary%20Internet%20Files/Content.IE5/WZ67UD2L/DATA/BSC%202011/SHARED/Clients/I-L/KEBD/Quarter%202002/Q4-2002-c.xls'#$GeneralInfo.$Z$53"</definedName>
    <definedName name="summaryshareholders">"'file:///C:/Documents%20and%20Settings/PC_KOBSBY_003/Local%20Settings/Temporary%20Internet%20Files/Content.IE5/WZ67UD2L/DATA/BSC%202011/SHARED/Clients/I-L/KEBD/Quarter%202002/Q4-2002-c.xls'#$GeneralInfo.$Z$55"</definedName>
    <definedName name="summaryshareholders_3">"'file:///C:/Documents%20and%20Settings/PC_KOBSBY_003/Local%20Settings/Temporary%20Internet%20Files/Content.IE5/WZ67UD2L/DATA/BSC%202011/SHARED/Clients/I-L/KEBD/Quarter%202002/Q4-2002-c.xls'#$GeneralInfo.$Z$55"</definedName>
    <definedName name="Sungai_Petani">"#N/A"</definedName>
    <definedName name="Sunway">"#N/A"</definedName>
    <definedName name="sup_data">#REF!</definedName>
    <definedName name="supcode2013">#REF!</definedName>
    <definedName name="Supervisor">#REF!</definedName>
    <definedName name="SUPPLIER">#REF!</definedName>
    <definedName name="SupplierCode">#REF!</definedName>
    <definedName name="SupplierName">#REF!</definedName>
    <definedName name="supportatl">"#N/A"</definedName>
    <definedName name="supportbtl">"#N/A"</definedName>
    <definedName name="SUPRI">#REF!</definedName>
    <definedName name="SUPRI_12">#REF!</definedName>
    <definedName name="SUPRI_17">#REF!</definedName>
    <definedName name="SUPRI_17_1">#N/A</definedName>
    <definedName name="SUPRI_17_1_1">NA()</definedName>
    <definedName name="SUPRI_17_1_6">NA()</definedName>
    <definedName name="SUPRI_17_10">#REF!</definedName>
    <definedName name="SUPRI_17_12">#REF!</definedName>
    <definedName name="SUPRI_17_17">#REF!</definedName>
    <definedName name="SUPRI_17_17_10">#REF!</definedName>
    <definedName name="SUPRI_17_17_2">#REF!</definedName>
    <definedName name="SUPRI_17_17_4">#REF!</definedName>
    <definedName name="SUPRI_17_17_6">#REF!</definedName>
    <definedName name="SUPRI_17_17_7">#REF!</definedName>
    <definedName name="SUPRI_17_17_8">#REF!</definedName>
    <definedName name="SUPRI_17_17_9">#REF!</definedName>
    <definedName name="SUPRI_17_2">#REF!</definedName>
    <definedName name="SUPRI_17_4">NA()</definedName>
    <definedName name="SUPRI_17_6">#N/A</definedName>
    <definedName name="SUPRI_17_6_6">NA()</definedName>
    <definedName name="SUPRI_17_7">#N/A</definedName>
    <definedName name="SUPRI_17_7_6">NA()</definedName>
    <definedName name="SUPRI_17_8">NA()</definedName>
    <definedName name="SUPRI_17_9">#REF!</definedName>
    <definedName name="SUPRI_18">#N/A</definedName>
    <definedName name="SUPRI_18_12">#REF!</definedName>
    <definedName name="SUPRI_18_17">#REF!</definedName>
    <definedName name="SUPRI_18_17_10">#REF!</definedName>
    <definedName name="SUPRI_18_17_2">#REF!</definedName>
    <definedName name="SUPRI_18_17_4">#REF!</definedName>
    <definedName name="SUPRI_18_17_6">#REF!</definedName>
    <definedName name="SUPRI_18_17_7">#REF!</definedName>
    <definedName name="SUPRI_18_17_8">#REF!</definedName>
    <definedName name="SUPRI_18_17_9">#REF!</definedName>
    <definedName name="SUPRI_18_4">NA()</definedName>
    <definedName name="SUPRI_18_6">#N/A</definedName>
    <definedName name="SUPRI_18_6_6">NA()</definedName>
    <definedName name="SUPRI_18_7">#N/A</definedName>
    <definedName name="SUPRI_18_7_6">NA()</definedName>
    <definedName name="SUPRI_18_8">NA()</definedName>
    <definedName name="SUPRI_19">#N/A</definedName>
    <definedName name="SUPRI_19_12">#REF!</definedName>
    <definedName name="SUPRI_19_17">#REF!</definedName>
    <definedName name="SUPRI_19_17_10">#REF!</definedName>
    <definedName name="SUPRI_19_17_2">#REF!</definedName>
    <definedName name="SUPRI_19_17_4">#REF!</definedName>
    <definedName name="SUPRI_19_17_6">#REF!</definedName>
    <definedName name="SUPRI_19_17_7">#REF!</definedName>
    <definedName name="SUPRI_19_17_8">#REF!</definedName>
    <definedName name="SUPRI_19_17_9">#REF!</definedName>
    <definedName name="SUPRI_19_4">NA()</definedName>
    <definedName name="SUPRI_19_6">#N/A</definedName>
    <definedName name="SUPRI_19_6_6">NA()</definedName>
    <definedName name="SUPRI_19_7">#N/A</definedName>
    <definedName name="SUPRI_19_7_6">NA()</definedName>
    <definedName name="SUPRI_19_8">NA()</definedName>
    <definedName name="SUPRI_20">#N/A</definedName>
    <definedName name="SUPRI_20_12">#REF!</definedName>
    <definedName name="SUPRI_20_17">#REF!</definedName>
    <definedName name="SUPRI_20_17_10">#REF!</definedName>
    <definedName name="SUPRI_20_17_2">#REF!</definedName>
    <definedName name="SUPRI_20_17_4">#REF!</definedName>
    <definedName name="SUPRI_20_17_6">#REF!</definedName>
    <definedName name="SUPRI_20_17_7">#REF!</definedName>
    <definedName name="SUPRI_20_17_8">#REF!</definedName>
    <definedName name="SUPRI_20_17_9">#REF!</definedName>
    <definedName name="SUPRI_20_4">NA()</definedName>
    <definedName name="SUPRI_20_6">#N/A</definedName>
    <definedName name="SUPRI_20_6_6">NA()</definedName>
    <definedName name="SUPRI_20_7">#N/A</definedName>
    <definedName name="SUPRI_20_7_6">NA()</definedName>
    <definedName name="SUPRI_20_8">NA()</definedName>
    <definedName name="SUPRI_21">#N/A</definedName>
    <definedName name="SUPRI_21_12">#REF!</definedName>
    <definedName name="SUPRI_21_17">#REF!</definedName>
    <definedName name="SUPRI_21_17_10">#REF!</definedName>
    <definedName name="SUPRI_21_17_2">#REF!</definedName>
    <definedName name="SUPRI_21_17_4">#REF!</definedName>
    <definedName name="SUPRI_21_17_6">#REF!</definedName>
    <definedName name="SUPRI_21_17_7">#REF!</definedName>
    <definedName name="SUPRI_21_17_8">#REF!</definedName>
    <definedName name="SUPRI_21_17_9">#REF!</definedName>
    <definedName name="SUPRI_21_4">NA()</definedName>
    <definedName name="SUPRI_21_6">#N/A</definedName>
    <definedName name="SUPRI_21_6_6">NA()</definedName>
    <definedName name="SUPRI_21_7">#N/A</definedName>
    <definedName name="SUPRI_21_7_6">NA()</definedName>
    <definedName name="SUPRI_21_8">NA()</definedName>
    <definedName name="SUPRI_3">#REF!</definedName>
    <definedName name="SUPRI_4">NA()</definedName>
    <definedName name="SUPRI_6">#N/A</definedName>
    <definedName name="SUPRI_6_6">NA()</definedName>
    <definedName name="SUPRI_7">#N/A</definedName>
    <definedName name="SUPRI_7_6">NA()</definedName>
    <definedName name="SUPRI_8">NA()</definedName>
    <definedName name="SUPRI_8_10">#REF!</definedName>
    <definedName name="SUPRI_9">#REF!</definedName>
    <definedName name="Surat_Tanah">#REF!</definedName>
    <definedName name="susan">"Comment 15"</definedName>
    <definedName name="SUV">#REF!</definedName>
    <definedName name="svc_data">#REF!</definedName>
    <definedName name="svds">#REF!</definedName>
    <definedName name="Swm">1.87</definedName>
    <definedName name="Swn">1.87</definedName>
    <definedName name="Swvu.CapersView." hidden="1">#REF!</definedName>
    <definedName name="Swvu.Japan_Capers_Ed_Pub." hidden="1">#REF!</definedName>
    <definedName name="Swvu.KJP_CC." hidden="1">#REF!</definedName>
    <definedName name="SX">#REF!</definedName>
    <definedName name="SYA">#REF!</definedName>
    <definedName name="SYB">#REF!</definedName>
    <definedName name="SYC">#REF!</definedName>
    <definedName name="SYD">#REF!</definedName>
    <definedName name="Syn_USD_Rate">#REF!</definedName>
    <definedName name="SYNERGIES_P">#REF!</definedName>
    <definedName name="t">#REF!</definedName>
    <definedName name="T_BARANG_KD_NPN">#REF!</definedName>
    <definedName name="t_Cust">OFFSET(#REF!,0,0,COUNTA(#REF!,0,0)-3,4)</definedName>
    <definedName name="t_DBase">OFFSET(#REF!,0,0,COUNTA(#REF!,0,0)-2,21)</definedName>
    <definedName name="T_GTM_9570">#REF!</definedName>
    <definedName name="t_KELAS">OFFSET(#REF!,0,0,COUNT(#REF!,0,0)-2,2)</definedName>
    <definedName name="t_kelas_lotte">#REF!</definedName>
    <definedName name="t_kelas_simba">#REF!</definedName>
    <definedName name="t_List_Peserta">OFFSET(#REF!,0,0,COUNTA(#REF!,0,0)-3,6)</definedName>
    <definedName name="T_Master_Kegiatan_Promosi">#REF!</definedName>
    <definedName name="T_Outlet">OFFSET(#REF!,0,0,COUNT(#REF!,0,0)-1,29)</definedName>
    <definedName name="T_Rekap">OFFSET(#REF!,0,0,COUNTA(#REF!,0,0)-2,14)</definedName>
    <definedName name="TAB">#REF!</definedName>
    <definedName name="TAB_1">NA()</definedName>
    <definedName name="TAB_10">NA()</definedName>
    <definedName name="TAB_11">NA()</definedName>
    <definedName name="TAB_12">NA()</definedName>
    <definedName name="TAB_13">NA()</definedName>
    <definedName name="TAB_14">NA()</definedName>
    <definedName name="TAB_15">NA()</definedName>
    <definedName name="TAB_16">NA()</definedName>
    <definedName name="TAB_17">NA()</definedName>
    <definedName name="TAB_18">NA()</definedName>
    <definedName name="TAB_19">NA()</definedName>
    <definedName name="TAB_2">NA()</definedName>
    <definedName name="TAB_2_1">NA()</definedName>
    <definedName name="TAB_2_1_1">NA()</definedName>
    <definedName name="TAB_2_2">NA()</definedName>
    <definedName name="TAB_20">NA()</definedName>
    <definedName name="TAB_21">NA()</definedName>
    <definedName name="TAB_22">NA()</definedName>
    <definedName name="TAB_23">NA()</definedName>
    <definedName name="TAB_24">NA()</definedName>
    <definedName name="TAB_25">#REF!</definedName>
    <definedName name="TAB_25_1">NA()</definedName>
    <definedName name="TAB_25_1_1">NA()</definedName>
    <definedName name="TAB_25_2">NA()</definedName>
    <definedName name="TAB_25_2_1">NA()</definedName>
    <definedName name="TAB_25_6">#N/A</definedName>
    <definedName name="TAB_26">NA()</definedName>
    <definedName name="TAB_27">NA()</definedName>
    <definedName name="TAB_28">NA()</definedName>
    <definedName name="TAB_3">#REF!</definedName>
    <definedName name="TAB_4">#REF!</definedName>
    <definedName name="TAB_5">#REF!</definedName>
    <definedName name="TAB_6">#REF!</definedName>
    <definedName name="TAB_7">#REF!</definedName>
    <definedName name="TAB_8">NA()</definedName>
    <definedName name="TAB_8_6">#N/A</definedName>
    <definedName name="TAB_9">NA()</definedName>
    <definedName name="TABEL">#REF!</definedName>
    <definedName name="Tabel_1">#REF!</definedName>
    <definedName name="Tabel_1_1">NA()</definedName>
    <definedName name="Tabel_1_1_1">NA()</definedName>
    <definedName name="Tabel_1_10">NA()</definedName>
    <definedName name="Tabel_1_11">NA()</definedName>
    <definedName name="Tabel_1_12">NA()</definedName>
    <definedName name="Tabel_1_13">NA()</definedName>
    <definedName name="Tabel_1_14">NA()</definedName>
    <definedName name="Tabel_1_15">NA()</definedName>
    <definedName name="Tabel_1_16">NA()</definedName>
    <definedName name="Tabel_1_17">NA()</definedName>
    <definedName name="Tabel_1_18">NA()</definedName>
    <definedName name="Tabel_1_19">NA()</definedName>
    <definedName name="Tabel_1_2">NA()</definedName>
    <definedName name="Tabel_1_2_1">NA()</definedName>
    <definedName name="Tabel_1_2_1_1">NA()</definedName>
    <definedName name="Tabel_1_2_2">NA()</definedName>
    <definedName name="Tabel_1_20">NA()</definedName>
    <definedName name="Tabel_1_21">NA()</definedName>
    <definedName name="Tabel_1_22">NA()</definedName>
    <definedName name="Tabel_1_23">NA()</definedName>
    <definedName name="Tabel_1_24">NA()</definedName>
    <definedName name="Tabel_1_25">#REF!</definedName>
    <definedName name="Tabel_1_25_1">NA()</definedName>
    <definedName name="Tabel_1_25_1_1">NA()</definedName>
    <definedName name="Tabel_1_25_2">NA()</definedName>
    <definedName name="Tabel_1_25_2_1">NA()</definedName>
    <definedName name="Tabel_1_25_6">#N/A</definedName>
    <definedName name="Tabel_1_26">NA()</definedName>
    <definedName name="Tabel_1_27">NA()</definedName>
    <definedName name="Tabel_1_28">NA()</definedName>
    <definedName name="Tabel_1_3">#REF!</definedName>
    <definedName name="Tabel_1_4">#REF!</definedName>
    <definedName name="Tabel_1_5">#REF!</definedName>
    <definedName name="Tabel_1_6">#REF!</definedName>
    <definedName name="Tabel_1_7">#REF!</definedName>
    <definedName name="Tabel_1_8">NA()</definedName>
    <definedName name="Tabel_1_8_6">#N/A</definedName>
    <definedName name="Tabel_1_9">NA()</definedName>
    <definedName name="Tabel_10">#REF!</definedName>
    <definedName name="Tabel_10_1">NA()</definedName>
    <definedName name="Tabel_10_10">NA()</definedName>
    <definedName name="Tabel_10_11">NA()</definedName>
    <definedName name="Tabel_10_12">NA()</definedName>
    <definedName name="Tabel_10_13">NA()</definedName>
    <definedName name="Tabel_10_14">NA()</definedName>
    <definedName name="Tabel_10_15">NA()</definedName>
    <definedName name="Tabel_10_16">NA()</definedName>
    <definedName name="Tabel_10_17">NA()</definedName>
    <definedName name="Tabel_10_18">NA()</definedName>
    <definedName name="Tabel_10_19">NA()</definedName>
    <definedName name="Tabel_10_2">NA()</definedName>
    <definedName name="Tabel_10_2_1">NA()</definedName>
    <definedName name="Tabel_10_2_1_1">NA()</definedName>
    <definedName name="Tabel_10_2_2">NA()</definedName>
    <definedName name="Tabel_10_20">NA()</definedName>
    <definedName name="Tabel_10_21">NA()</definedName>
    <definedName name="Tabel_10_22">NA()</definedName>
    <definedName name="Tabel_10_23">NA()</definedName>
    <definedName name="Tabel_10_24">NA()</definedName>
    <definedName name="Tabel_10_25">#REF!</definedName>
    <definedName name="Tabel_10_25_1">NA()</definedName>
    <definedName name="Tabel_10_25_1_1">NA()</definedName>
    <definedName name="Tabel_10_25_2">NA()</definedName>
    <definedName name="Tabel_10_25_2_1">NA()</definedName>
    <definedName name="Tabel_10_25_6">#N/A</definedName>
    <definedName name="Tabel_10_26">NA()</definedName>
    <definedName name="Tabel_10_27">NA()</definedName>
    <definedName name="Tabel_10_28">NA()</definedName>
    <definedName name="Tabel_10_3">#REF!</definedName>
    <definedName name="Tabel_10_4">#REF!</definedName>
    <definedName name="Tabel_10_5">#REF!</definedName>
    <definedName name="Tabel_10_6">#REF!</definedName>
    <definedName name="Tabel_10_7">#REF!</definedName>
    <definedName name="Tabel_10_8">NA()</definedName>
    <definedName name="Tabel_10_8_6">#N/A</definedName>
    <definedName name="Tabel_10_9">NA()</definedName>
    <definedName name="tabel_11">#N/A</definedName>
    <definedName name="Tabel_12">#REF!</definedName>
    <definedName name="Tabel_12_1">NA()</definedName>
    <definedName name="Tabel_12_10">NA()</definedName>
    <definedName name="Tabel_12_11">NA()</definedName>
    <definedName name="Tabel_12_12">NA()</definedName>
    <definedName name="Tabel_12_13">NA()</definedName>
    <definedName name="Tabel_12_14">NA()</definedName>
    <definedName name="Tabel_12_15">NA()</definedName>
    <definedName name="Tabel_12_16">NA()</definedName>
    <definedName name="Tabel_12_17">NA()</definedName>
    <definedName name="Tabel_12_18">NA()</definedName>
    <definedName name="Tabel_12_19">NA()</definedName>
    <definedName name="Tabel_12_2">NA()</definedName>
    <definedName name="Tabel_12_2_1">NA()</definedName>
    <definedName name="Tabel_12_2_1_1">NA()</definedName>
    <definedName name="Tabel_12_2_2">NA()</definedName>
    <definedName name="Tabel_12_20">NA()</definedName>
    <definedName name="Tabel_12_21">NA()</definedName>
    <definedName name="Tabel_12_22">NA()</definedName>
    <definedName name="Tabel_12_23">NA()</definedName>
    <definedName name="Tabel_12_24">NA()</definedName>
    <definedName name="Tabel_12_25">#REF!</definedName>
    <definedName name="Tabel_12_25_1">NA()</definedName>
    <definedName name="Tabel_12_25_1_1">NA()</definedName>
    <definedName name="Tabel_12_25_2">NA()</definedName>
    <definedName name="Tabel_12_25_2_1">NA()</definedName>
    <definedName name="Tabel_12_25_6">#N/A</definedName>
    <definedName name="Tabel_12_26">NA()</definedName>
    <definedName name="Tabel_12_27">NA()</definedName>
    <definedName name="Tabel_12_28">NA()</definedName>
    <definedName name="Tabel_12_3">#REF!</definedName>
    <definedName name="Tabel_12_4">#REF!</definedName>
    <definedName name="Tabel_12_5">#REF!</definedName>
    <definedName name="Tabel_12_6">#REF!</definedName>
    <definedName name="Tabel_12_7">#REF!</definedName>
    <definedName name="Tabel_12_8">NA()</definedName>
    <definedName name="Tabel_12_8_6">#N/A</definedName>
    <definedName name="Tabel_12_9">NA()</definedName>
    <definedName name="Tabel_14">#REF!</definedName>
    <definedName name="Tabel_14_1">NA()</definedName>
    <definedName name="Tabel_14_10">NA()</definedName>
    <definedName name="Tabel_14_11">NA()</definedName>
    <definedName name="Tabel_14_12">NA()</definedName>
    <definedName name="Tabel_14_13">NA()</definedName>
    <definedName name="Tabel_14_14">NA()</definedName>
    <definedName name="Tabel_14_15">NA()</definedName>
    <definedName name="Tabel_14_16">NA()</definedName>
    <definedName name="Tabel_14_17">NA()</definedName>
    <definedName name="Tabel_14_18">NA()</definedName>
    <definedName name="Tabel_14_19">NA()</definedName>
    <definedName name="Tabel_14_2">NA()</definedName>
    <definedName name="Tabel_14_2_1">NA()</definedName>
    <definedName name="Tabel_14_2_1_1">NA()</definedName>
    <definedName name="Tabel_14_2_2">NA()</definedName>
    <definedName name="Tabel_14_20">NA()</definedName>
    <definedName name="Tabel_14_21">NA()</definedName>
    <definedName name="Tabel_14_22">NA()</definedName>
    <definedName name="Tabel_14_23">NA()</definedName>
    <definedName name="Tabel_14_24">NA()</definedName>
    <definedName name="Tabel_14_25">#REF!</definedName>
    <definedName name="Tabel_14_25_1">NA()</definedName>
    <definedName name="Tabel_14_25_1_1">NA()</definedName>
    <definedName name="Tabel_14_25_2">NA()</definedName>
    <definedName name="Tabel_14_25_2_1">NA()</definedName>
    <definedName name="Tabel_14_25_6">#N/A</definedName>
    <definedName name="Tabel_14_26">NA()</definedName>
    <definedName name="Tabel_14_27">NA()</definedName>
    <definedName name="Tabel_14_28">NA()</definedName>
    <definedName name="Tabel_14_3">#REF!</definedName>
    <definedName name="Tabel_14_4">#REF!</definedName>
    <definedName name="Tabel_14_5">#REF!</definedName>
    <definedName name="Tabel_14_6">#REF!</definedName>
    <definedName name="Tabel_14_7">#REF!</definedName>
    <definedName name="Tabel_14_8">NA()</definedName>
    <definedName name="Tabel_14_8_6">#N/A</definedName>
    <definedName name="Tabel_14_9">NA()</definedName>
    <definedName name="TABEL_15">#REF!</definedName>
    <definedName name="TABEL_17">#REF!</definedName>
    <definedName name="TABEL_19">#REF!</definedName>
    <definedName name="Tabel_2">#REF!</definedName>
    <definedName name="Tabel_2_1">NA()</definedName>
    <definedName name="Tabel_2_1_1">NA()</definedName>
    <definedName name="Tabel_2_1_1_1">NA()</definedName>
    <definedName name="Tabel_2_10">NA()</definedName>
    <definedName name="Tabel_2_11">NA()</definedName>
    <definedName name="Tabel_2_12">NA()</definedName>
    <definedName name="Tabel_2_13">NA()</definedName>
    <definedName name="Tabel_2_14">NA()</definedName>
    <definedName name="Tabel_2_15">NA()</definedName>
    <definedName name="Tabel_2_16">NA()</definedName>
    <definedName name="Tabel_2_17">NA()</definedName>
    <definedName name="Tabel_2_18">NA()</definedName>
    <definedName name="Tabel_2_19">NA()</definedName>
    <definedName name="Tabel_2_2">NA()</definedName>
    <definedName name="Tabel_2_2_1">NA()</definedName>
    <definedName name="Tabel_2_2_1_1">NA()</definedName>
    <definedName name="Tabel_2_2_2">NA()</definedName>
    <definedName name="Tabel_2_20">NA()</definedName>
    <definedName name="Tabel_2_21">NA()</definedName>
    <definedName name="Tabel_2_22">NA()</definedName>
    <definedName name="Tabel_2_23">NA()</definedName>
    <definedName name="Tabel_2_24">NA()</definedName>
    <definedName name="Tabel_2_25">#REF!</definedName>
    <definedName name="Tabel_2_25_1">NA()</definedName>
    <definedName name="Tabel_2_25_1_1">NA()</definedName>
    <definedName name="Tabel_2_25_2">NA()</definedName>
    <definedName name="Tabel_2_25_2_1">NA()</definedName>
    <definedName name="Tabel_2_25_6">#N/A</definedName>
    <definedName name="Tabel_2_26">NA()</definedName>
    <definedName name="Tabel_2_27">NA()</definedName>
    <definedName name="Tabel_2_28">NA()</definedName>
    <definedName name="Tabel_2_3">#REF!</definedName>
    <definedName name="Tabel_2_4">#REF!</definedName>
    <definedName name="Tabel_2_5">#REF!</definedName>
    <definedName name="Tabel_2_6">#REF!</definedName>
    <definedName name="Tabel_2_7">#REF!</definedName>
    <definedName name="Tabel_2_8">NA()</definedName>
    <definedName name="Tabel_2_8_6">#N/A</definedName>
    <definedName name="Tabel_2_9">NA()</definedName>
    <definedName name="TABEL_22">#REF!</definedName>
    <definedName name="TABEL_26">#REF!</definedName>
    <definedName name="Tabel_3">#REF!</definedName>
    <definedName name="Tabel_3_1">NA()</definedName>
    <definedName name="Tabel_3_10">NA()</definedName>
    <definedName name="Tabel_3_11">NA()</definedName>
    <definedName name="Tabel_3_12">NA()</definedName>
    <definedName name="Tabel_3_13">NA()</definedName>
    <definedName name="Tabel_3_14">NA()</definedName>
    <definedName name="Tabel_3_15">NA()</definedName>
    <definedName name="Tabel_3_16">NA()</definedName>
    <definedName name="Tabel_3_17">NA()</definedName>
    <definedName name="Tabel_3_18">NA()</definedName>
    <definedName name="Tabel_3_19">NA()</definedName>
    <definedName name="Tabel_3_2">NA()</definedName>
    <definedName name="Tabel_3_2_1">NA()</definedName>
    <definedName name="Tabel_3_2_1_1">NA()</definedName>
    <definedName name="Tabel_3_2_2">NA()</definedName>
    <definedName name="Tabel_3_20">NA()</definedName>
    <definedName name="Tabel_3_21">NA()</definedName>
    <definedName name="Tabel_3_22">NA()</definedName>
    <definedName name="Tabel_3_23">NA()</definedName>
    <definedName name="Tabel_3_24">NA()</definedName>
    <definedName name="Tabel_3_25">#REF!</definedName>
    <definedName name="Tabel_3_25_1">NA()</definedName>
    <definedName name="Tabel_3_25_1_1">NA()</definedName>
    <definedName name="Tabel_3_25_2">NA()</definedName>
    <definedName name="Tabel_3_25_2_1">NA()</definedName>
    <definedName name="Tabel_3_25_6">#N/A</definedName>
    <definedName name="Tabel_3_26">NA()</definedName>
    <definedName name="Tabel_3_27">NA()</definedName>
    <definedName name="Tabel_3_28">NA()</definedName>
    <definedName name="Tabel_3_3">#REF!</definedName>
    <definedName name="Tabel_3_4">#REF!</definedName>
    <definedName name="Tabel_3_5">#REF!</definedName>
    <definedName name="Tabel_3_6">#REF!</definedName>
    <definedName name="Tabel_3_7">#REF!</definedName>
    <definedName name="Tabel_3_8">NA()</definedName>
    <definedName name="Tabel_3_8_6">#N/A</definedName>
    <definedName name="Tabel_3_9">NA()</definedName>
    <definedName name="Tabel_4">#REF!</definedName>
    <definedName name="Tabel_4_1">NA()</definedName>
    <definedName name="Tabel_4_10">NA()</definedName>
    <definedName name="Tabel_4_11">NA()</definedName>
    <definedName name="Tabel_4_12">NA()</definedName>
    <definedName name="Tabel_4_13">NA()</definedName>
    <definedName name="Tabel_4_14">NA()</definedName>
    <definedName name="Tabel_4_15">NA()</definedName>
    <definedName name="Tabel_4_16">NA()</definedName>
    <definedName name="Tabel_4_17">NA()</definedName>
    <definedName name="Tabel_4_18">NA()</definedName>
    <definedName name="Tabel_4_19">NA()</definedName>
    <definedName name="Tabel_4_2">NA()</definedName>
    <definedName name="Tabel_4_2_1">NA()</definedName>
    <definedName name="Tabel_4_2_1_1">NA()</definedName>
    <definedName name="Tabel_4_2_2">NA()</definedName>
    <definedName name="Tabel_4_20">NA()</definedName>
    <definedName name="Tabel_4_21">NA()</definedName>
    <definedName name="Tabel_4_22">NA()</definedName>
    <definedName name="Tabel_4_23">NA()</definedName>
    <definedName name="Tabel_4_24">NA()</definedName>
    <definedName name="Tabel_4_25">#REF!</definedName>
    <definedName name="Tabel_4_25_1">NA()</definedName>
    <definedName name="Tabel_4_25_1_1">NA()</definedName>
    <definedName name="Tabel_4_25_2">NA()</definedName>
    <definedName name="Tabel_4_25_2_1">NA()</definedName>
    <definedName name="Tabel_4_25_6">#N/A</definedName>
    <definedName name="Tabel_4_26">NA()</definedName>
    <definedName name="Tabel_4_27">NA()</definedName>
    <definedName name="Tabel_4_28">NA()</definedName>
    <definedName name="Tabel_4_3">#REF!</definedName>
    <definedName name="Tabel_4_4">#REF!</definedName>
    <definedName name="Tabel_4_5">#REF!</definedName>
    <definedName name="Tabel_4_6">#REF!</definedName>
    <definedName name="Tabel_4_7">#REF!</definedName>
    <definedName name="Tabel_4_8">NA()</definedName>
    <definedName name="Tabel_4_8_6">#N/A</definedName>
    <definedName name="Tabel_4_9">NA()</definedName>
    <definedName name="TABEL_5">#REF!</definedName>
    <definedName name="Tabel_6">#REF!</definedName>
    <definedName name="Tabel_6_1">NA()</definedName>
    <definedName name="Tabel_6_10">NA()</definedName>
    <definedName name="Tabel_6_11">NA()</definedName>
    <definedName name="Tabel_6_12">#REF!</definedName>
    <definedName name="Tabel_6_12_1">NA()</definedName>
    <definedName name="Tabel_6_12_1_1">NA()</definedName>
    <definedName name="Tabel_6_12_12">#REF!</definedName>
    <definedName name="Tabel_6_12_12_5">#REF!</definedName>
    <definedName name="Tabel_6_12_2">NA()</definedName>
    <definedName name="Tabel_6_12_2_1">NA()</definedName>
    <definedName name="Tabel_6_12_3">#REF!</definedName>
    <definedName name="Tabel_6_12_4">#REF!</definedName>
    <definedName name="Tabel_6_12_5">#REF!</definedName>
    <definedName name="Tabel_6_12_6">#N/A</definedName>
    <definedName name="Tabel_6_13">NA()</definedName>
    <definedName name="Tabel_6_14">NA()</definedName>
    <definedName name="Tabel_6_15">NA()</definedName>
    <definedName name="Tabel_6_16">NA()</definedName>
    <definedName name="Tabel_6_17">NA()</definedName>
    <definedName name="Tabel_6_18">NA()</definedName>
    <definedName name="Tabel_6_19">NA()</definedName>
    <definedName name="Tabel_6_2">NA()</definedName>
    <definedName name="Tabel_6_2_1">NA()</definedName>
    <definedName name="Tabel_6_2_1_1">NA()</definedName>
    <definedName name="Tabel_6_2_2">NA()</definedName>
    <definedName name="Tabel_6_20">NA()</definedName>
    <definedName name="Tabel_6_21">#REF!</definedName>
    <definedName name="Tabel_6_21_1">NA()</definedName>
    <definedName name="Tabel_6_21_1_1">NA()</definedName>
    <definedName name="Tabel_6_21_12">#REF!</definedName>
    <definedName name="Tabel_6_21_12_5">#REF!</definedName>
    <definedName name="Tabel_6_21_2">NA()</definedName>
    <definedName name="Tabel_6_21_2_1">NA()</definedName>
    <definedName name="Tabel_6_21_3">#REF!</definedName>
    <definedName name="Tabel_6_21_4">#REF!</definedName>
    <definedName name="Tabel_6_21_5">#REF!</definedName>
    <definedName name="Tabel_6_21_6">#N/A</definedName>
    <definedName name="Tabel_6_22">#REF!</definedName>
    <definedName name="Tabel_6_22_1">NA()</definedName>
    <definedName name="Tabel_6_22_1_1">NA()</definedName>
    <definedName name="Tabel_6_22_12">#REF!</definedName>
    <definedName name="Tabel_6_22_12_5">#REF!</definedName>
    <definedName name="Tabel_6_22_2">NA()</definedName>
    <definedName name="Tabel_6_22_2_1">NA()</definedName>
    <definedName name="Tabel_6_22_3">#REF!</definedName>
    <definedName name="Tabel_6_22_4">#REF!</definedName>
    <definedName name="Tabel_6_22_5">#REF!</definedName>
    <definedName name="Tabel_6_22_6">#N/A</definedName>
    <definedName name="Tabel_6_23">NA()</definedName>
    <definedName name="Tabel_6_24">NA()</definedName>
    <definedName name="Tabel_6_25">#REF!</definedName>
    <definedName name="Tabel_6_25_1">NA()</definedName>
    <definedName name="Tabel_6_25_1_1">NA()</definedName>
    <definedName name="Tabel_6_25_2">NA()</definedName>
    <definedName name="Tabel_6_25_2_1">NA()</definedName>
    <definedName name="Tabel_6_25_6">#N/A</definedName>
    <definedName name="Tabel_6_26">NA()</definedName>
    <definedName name="Tabel_6_27">NA()</definedName>
    <definedName name="Tabel_6_28">NA()</definedName>
    <definedName name="Tabel_6_3">#REF!</definedName>
    <definedName name="Tabel_6_4">#REF!</definedName>
    <definedName name="Tabel_6_4_1">NA()</definedName>
    <definedName name="Tabel_6_4_12">#REF!</definedName>
    <definedName name="Tabel_6_4_12_5">#REF!</definedName>
    <definedName name="Tabel_6_4_2">NA()</definedName>
    <definedName name="Tabel_6_4_2_1">NA()</definedName>
    <definedName name="Tabel_6_4_3">#REF!</definedName>
    <definedName name="Tabel_6_4_4">#REF!</definedName>
    <definedName name="Tabel_6_4_5">#REF!</definedName>
    <definedName name="Tabel_6_4_6">#N/A</definedName>
    <definedName name="Tabel_6_5">#REF!</definedName>
    <definedName name="tabel_6_6">NA()</definedName>
    <definedName name="Tabel_6_7">#REF!</definedName>
    <definedName name="Tabel_6_8">NA()</definedName>
    <definedName name="Tabel_6_8_6">#N/A</definedName>
    <definedName name="Tabel_6_9">NA()</definedName>
    <definedName name="Tabel_7">#REF!</definedName>
    <definedName name="Tabel_7_1">NA()</definedName>
    <definedName name="Tabel_7_1_1">NA()</definedName>
    <definedName name="Tabel_7_10">NA()</definedName>
    <definedName name="Tabel_7_11">NA()</definedName>
    <definedName name="Tabel_7_12">#REF!</definedName>
    <definedName name="Tabel_7_12_1">NA()</definedName>
    <definedName name="Tabel_7_12_1_1">NA()</definedName>
    <definedName name="Tabel_7_12_12">#REF!</definedName>
    <definedName name="Tabel_7_12_12_5">#REF!</definedName>
    <definedName name="Tabel_7_12_2">NA()</definedName>
    <definedName name="Tabel_7_12_2_1">NA()</definedName>
    <definedName name="Tabel_7_12_3">#REF!</definedName>
    <definedName name="Tabel_7_12_4">#REF!</definedName>
    <definedName name="Tabel_7_12_5">#REF!</definedName>
    <definedName name="Tabel_7_12_6">#N/A</definedName>
    <definedName name="Tabel_7_13">NA()</definedName>
    <definedName name="Tabel_7_14">NA()</definedName>
    <definedName name="Tabel_7_15">NA()</definedName>
    <definedName name="Tabel_7_16">NA()</definedName>
    <definedName name="Tabel_7_17">NA()</definedName>
    <definedName name="Tabel_7_18">NA()</definedName>
    <definedName name="Tabel_7_19">NA()</definedName>
    <definedName name="Tabel_7_2">NA()</definedName>
    <definedName name="Tabel_7_2_1">NA()</definedName>
    <definedName name="Tabel_7_2_1_1">NA()</definedName>
    <definedName name="Tabel_7_2_2">NA()</definedName>
    <definedName name="Tabel_7_20">NA()</definedName>
    <definedName name="Tabel_7_21">#REF!</definedName>
    <definedName name="Tabel_7_21_1">NA()</definedName>
    <definedName name="Tabel_7_21_1_1">NA()</definedName>
    <definedName name="Tabel_7_21_12">#REF!</definedName>
    <definedName name="Tabel_7_21_12_5">#REF!</definedName>
    <definedName name="Tabel_7_21_2">NA()</definedName>
    <definedName name="Tabel_7_21_2_1">NA()</definedName>
    <definedName name="Tabel_7_21_3">#REF!</definedName>
    <definedName name="Tabel_7_21_4">#REF!</definedName>
    <definedName name="Tabel_7_21_5">#REF!</definedName>
    <definedName name="Tabel_7_21_6">#N/A</definedName>
    <definedName name="Tabel_7_22">#REF!</definedName>
    <definedName name="Tabel_7_22_1">NA()</definedName>
    <definedName name="Tabel_7_22_1_1">NA()</definedName>
    <definedName name="Tabel_7_22_12">#REF!</definedName>
    <definedName name="Tabel_7_22_12_5">#REF!</definedName>
    <definedName name="Tabel_7_22_2">NA()</definedName>
    <definedName name="Tabel_7_22_2_1">NA()</definedName>
    <definedName name="Tabel_7_22_3">#REF!</definedName>
    <definedName name="Tabel_7_22_4">#REF!</definedName>
    <definedName name="Tabel_7_22_5">#REF!</definedName>
    <definedName name="Tabel_7_22_6">#N/A</definedName>
    <definedName name="Tabel_7_23">NA()</definedName>
    <definedName name="Tabel_7_24">NA()</definedName>
    <definedName name="Tabel_7_25">#REF!</definedName>
    <definedName name="Tabel_7_25_1">NA()</definedName>
    <definedName name="Tabel_7_25_1_1">NA()</definedName>
    <definedName name="Tabel_7_25_2">NA()</definedName>
    <definedName name="Tabel_7_25_2_1">NA()</definedName>
    <definedName name="Tabel_7_25_6">#N/A</definedName>
    <definedName name="Tabel_7_26">NA()</definedName>
    <definedName name="Tabel_7_27">NA()</definedName>
    <definedName name="Tabel_7_28">NA()</definedName>
    <definedName name="Tabel_7_3">#REF!</definedName>
    <definedName name="Tabel_7_4">#REF!</definedName>
    <definedName name="Tabel_7_4_1">NA()</definedName>
    <definedName name="Tabel_7_4_12">#REF!</definedName>
    <definedName name="Tabel_7_4_12_5">#REF!</definedName>
    <definedName name="Tabel_7_4_2">NA()</definedName>
    <definedName name="Tabel_7_4_2_1">NA()</definedName>
    <definedName name="Tabel_7_4_3">#REF!</definedName>
    <definedName name="Tabel_7_4_4">#REF!</definedName>
    <definedName name="Tabel_7_4_5">#REF!</definedName>
    <definedName name="Tabel_7_4_6">#N/A</definedName>
    <definedName name="Tabel_7_5">#REF!</definedName>
    <definedName name="tabel_7_6">NA()</definedName>
    <definedName name="Tabel_7_7">#REF!</definedName>
    <definedName name="Tabel_7_8">NA()</definedName>
    <definedName name="Tabel_7_8_6">#N/A</definedName>
    <definedName name="Tabel_7_9">NA()</definedName>
    <definedName name="tabel_8">NA()</definedName>
    <definedName name="tabel_8_11">"$#REF!.$B$4:$C$771"</definedName>
    <definedName name="TABEL_8_6">#N/A</definedName>
    <definedName name="tabel_8_7">"$#REF!.$B$4:$C$771"</definedName>
    <definedName name="Tabel_9">#REF!</definedName>
    <definedName name="Tabel_9_1">NA()</definedName>
    <definedName name="Tabel_9_10">NA()</definedName>
    <definedName name="Tabel_9_11">NA()</definedName>
    <definedName name="Tabel_9_12">NA()</definedName>
    <definedName name="Tabel_9_13">NA()</definedName>
    <definedName name="Tabel_9_14">NA()</definedName>
    <definedName name="Tabel_9_15">NA()</definedName>
    <definedName name="Tabel_9_16">NA()</definedName>
    <definedName name="Tabel_9_17">NA()</definedName>
    <definedName name="Tabel_9_18">NA()</definedName>
    <definedName name="Tabel_9_19">NA()</definedName>
    <definedName name="Tabel_9_2">NA()</definedName>
    <definedName name="Tabel_9_2_1">NA()</definedName>
    <definedName name="Tabel_9_2_1_1">NA()</definedName>
    <definedName name="Tabel_9_2_2">NA()</definedName>
    <definedName name="Tabel_9_20">NA()</definedName>
    <definedName name="Tabel_9_21">NA()</definedName>
    <definedName name="Tabel_9_22">NA()</definedName>
    <definedName name="Tabel_9_23">NA()</definedName>
    <definedName name="Tabel_9_24">NA()</definedName>
    <definedName name="Tabel_9_25">#REF!</definedName>
    <definedName name="Tabel_9_25_1">NA()</definedName>
    <definedName name="Tabel_9_25_1_1">NA()</definedName>
    <definedName name="Tabel_9_25_2">NA()</definedName>
    <definedName name="Tabel_9_25_2_1">NA()</definedName>
    <definedName name="Tabel_9_25_6">#N/A</definedName>
    <definedName name="Tabel_9_26">NA()</definedName>
    <definedName name="Tabel_9_27">NA()</definedName>
    <definedName name="Tabel_9_28">NA()</definedName>
    <definedName name="Tabel_9_3">#REF!</definedName>
    <definedName name="Tabel_9_4">#REF!</definedName>
    <definedName name="Tabel_9_5">#REF!</definedName>
    <definedName name="Tabel_9_6">#REF!</definedName>
    <definedName name="Tabel_9_7">#REF!</definedName>
    <definedName name="Tabel_9_8">NA()</definedName>
    <definedName name="Tabel_9_8_6">#N/A</definedName>
    <definedName name="Tabel_9_9">NA()</definedName>
    <definedName name="tabel1">#REF!</definedName>
    <definedName name="tabel1_1">NA()</definedName>
    <definedName name="tabel1_10">NA()</definedName>
    <definedName name="tabel1_11">NA()</definedName>
    <definedName name="tabel1_12">NA()</definedName>
    <definedName name="tabel1_13">NA()</definedName>
    <definedName name="tabel1_14">NA()</definedName>
    <definedName name="tabel1_15">NA()</definedName>
    <definedName name="tabel1_16">NA()</definedName>
    <definedName name="tabel1_17">NA()</definedName>
    <definedName name="tabel1_18">NA()</definedName>
    <definedName name="tabel1_19">NA()</definedName>
    <definedName name="tabel1_2">NA()</definedName>
    <definedName name="tabel1_2_1">NA()</definedName>
    <definedName name="tabel1_2_1_1">NA()</definedName>
    <definedName name="tabel1_2_2">NA()</definedName>
    <definedName name="tabel1_20">NA()</definedName>
    <definedName name="tabel1_21">NA()</definedName>
    <definedName name="tabel1_22">NA()</definedName>
    <definedName name="tabel1_23">NA()</definedName>
    <definedName name="tabel1_24">NA()</definedName>
    <definedName name="tabel1_25">#REF!</definedName>
    <definedName name="tabel1_25_1">NA()</definedName>
    <definedName name="tabel1_25_1_1">NA()</definedName>
    <definedName name="tabel1_25_2">NA()</definedName>
    <definedName name="tabel1_25_2_1">NA()</definedName>
    <definedName name="tabel1_25_6">#N/A</definedName>
    <definedName name="tabel1_26">NA()</definedName>
    <definedName name="tabel1_27">NA()</definedName>
    <definedName name="tabel1_28">NA()</definedName>
    <definedName name="tabel1_3">#REF!</definedName>
    <definedName name="tabel1_4">#REF!</definedName>
    <definedName name="tabel1_5">#REF!</definedName>
    <definedName name="tabel1_6">#REF!</definedName>
    <definedName name="tabel1_7">#REF!</definedName>
    <definedName name="tabel1_8">NA()</definedName>
    <definedName name="tabel1_8_6">#N/A</definedName>
    <definedName name="tabel1_9">NA()</definedName>
    <definedName name="TABEL2">#REF!</definedName>
    <definedName name="TABEL6">#REF!</definedName>
    <definedName name="TabelKota">#REF!</definedName>
    <definedName name="Tabelkotabaru">#REF!</definedName>
    <definedName name="TabelROA">#REF!</definedName>
    <definedName name="TabelROABARU">#REF!</definedName>
    <definedName name="Table">#REF!</definedName>
    <definedName name="TABLE_2">#REF!</definedName>
    <definedName name="TABLE1">#REF!</definedName>
    <definedName name="TABLE2">#REF!</definedName>
    <definedName name="TableName">"Dummy"</definedName>
    <definedName name="TAG">#REF!</definedName>
    <definedName name="TAG_1">NA()</definedName>
    <definedName name="TAG_10">NA()</definedName>
    <definedName name="TAG_11">NA()</definedName>
    <definedName name="TAG_12">NA()</definedName>
    <definedName name="TAG_13">NA()</definedName>
    <definedName name="TAG_14">NA()</definedName>
    <definedName name="TAG_15">NA()</definedName>
    <definedName name="TAG_16">NA()</definedName>
    <definedName name="TAG_17">NA()</definedName>
    <definedName name="TAG_18">NA()</definedName>
    <definedName name="TAG_19">NA()</definedName>
    <definedName name="TAG_2">NA()</definedName>
    <definedName name="TAG_2_1">NA()</definedName>
    <definedName name="TAG_20">NA()</definedName>
    <definedName name="TAG_21">NA()</definedName>
    <definedName name="TAG_22">NA()</definedName>
    <definedName name="TAG_23">NA()</definedName>
    <definedName name="TAG_24">NA()</definedName>
    <definedName name="TAG_25">NA()</definedName>
    <definedName name="TAG_26">NA()</definedName>
    <definedName name="TAG_27">NA()</definedName>
    <definedName name="TAG_28">NA()</definedName>
    <definedName name="TAG_3">#REF!</definedName>
    <definedName name="TAG_4">#REF!</definedName>
    <definedName name="TAG_5">#REF!</definedName>
    <definedName name="TAG_6">#REF!</definedName>
    <definedName name="TAG_7">NA()</definedName>
    <definedName name="TAG_8">NA()</definedName>
    <definedName name="TAG_8_6">#N/A</definedName>
    <definedName name="TAG_9">NA()</definedName>
    <definedName name="TAHUN">#REF!</definedName>
    <definedName name="TAHUN_1">NA()</definedName>
    <definedName name="TAHUN_2">NA()</definedName>
    <definedName name="taiwan">#REF!</definedName>
    <definedName name="Taman_Connaught">"#N/A"</definedName>
    <definedName name="Taman_Dagang">"#N/A"</definedName>
    <definedName name="tan">#REF!</definedName>
    <definedName name="Tanah">#REF!</definedName>
    <definedName name="Tanah_">#REF!</definedName>
    <definedName name="tanaha">#REF!</definedName>
    <definedName name="tanahb">#REF!</definedName>
    <definedName name="Tanggal">#REF!</definedName>
    <definedName name="TARGET2005">#REF!</definedName>
    <definedName name="TARGET2005_10">#REF!</definedName>
    <definedName name="TARGI">#REF!</definedName>
    <definedName name="Tasks">#REF!</definedName>
    <definedName name="TATK">#REF!</definedName>
    <definedName name="TATK_GDG_D">#REF!</definedName>
    <definedName name="TATK_OFFICE">#REF!</definedName>
    <definedName name="TATK_SPAREPART">#REF!</definedName>
    <definedName name="taux">#REF!</definedName>
    <definedName name="TAX">#REF!</definedName>
    <definedName name="TAX_3">"$#REF!.#REF!#REF!"</definedName>
    <definedName name="taxableincome">"$#REF!.#REF!#REF!"</definedName>
    <definedName name="taxableincome_3">"$#REF!.#REF!#REF!"</definedName>
    <definedName name="taxdue">"$#REF!.#REF!#REF!"</definedName>
    <definedName name="taxdue_3">"$#REF!.#REF!#REF!"</definedName>
    <definedName name="TaxDueMinusTaxCredits">"'file:///T:/SHARED/TAX/SUKENDAR/CITR/SPT-1770-BLANK.xls'#$FE_1770_P1.$AL$89"</definedName>
    <definedName name="taxdueorpaidabroad">"'file:///C:/Documents%20and%20Settings/PC_KOBSBY_003/Local%20Settings/Temporary%20Internet%20Files/Content.IE5/WZ67UD2L/DATA/BSC%202011/SHARED/Clients/I-L/KEBD/Quarter%202002/Q4-2002-c.xls'#$GeneralInfo.$T$84"</definedName>
    <definedName name="taxdueorpaidabroad_3">"'file:///C:/Documents%20and%20Settings/PC_KOBSBY_003/Local%20Settings/Temporary%20Internet%20Files/Content.IE5/WZ67UD2L/DATA/BSC%202011/SHARED/Clients/I-L/KEBD/Quarter%202002/Q4-2002-c.xls'#$GeneralInfo.$T$84"</definedName>
    <definedName name="taxlosstotal">"'file:///C:/Documents%20and%20Settings/PC_KOBSBY_003/Local%20Settings/Temporary%20Internet%20Files/Content.IE5/WZ67UD2L/DATA/BSC%202011/SHARED/Clients/I-L/KEBD/Quarter%202002/Q4-2002-c.xls'#$GeneralInfo.$T$73"</definedName>
    <definedName name="taxlosstotal_3">"'file:///C:/Documents%20and%20Settings/PC_KOBSBY_003/Local%20Settings/Temporary%20Internet%20Files/Content.IE5/WZ67UD2L/DATA/BSC%202011/SHARED/Clients/I-L/KEBD/Quarter%202002/Q4-2002-c.xls'#$GeneralInfo.$T$73"</definedName>
    <definedName name="taxrate">#REF!</definedName>
    <definedName name="TaxTV">10%</definedName>
    <definedName name="TaxXL">5%</definedName>
    <definedName name="TB_WBS1">#REF!</definedName>
    <definedName name="TB_WBS1___0">#REF!</definedName>
    <definedName name="TB_WBS2">#REF!</definedName>
    <definedName name="TB_WBS2___0">#REF!</definedName>
    <definedName name="TB000c117b_df97_413e_becc_dab6e650e88c" hidden="1">#REF!</definedName>
    <definedName name="TB001cbd44_755a_4cf0_a301_e098815cf38b" hidden="1">#REF!</definedName>
    <definedName name="TB004aa21f_0316_4735_baee_31d6391ff5d4" hidden="1">#REF!</definedName>
    <definedName name="TB009f9f42_4095_41e9_9b3e_f0c3731b01b9" hidden="1">#REF!</definedName>
    <definedName name="TB00ae0a33_c6d7_4835_8aa6_4c35179e1f76" hidden="1">#REF!</definedName>
    <definedName name="TB0120e6a6_20dd_43b6_a249_6e96ce0d6b1d" hidden="1">#REF!</definedName>
    <definedName name="TB0121d6e1_2fde_46b2_9f20_b7e632f6d3ce" hidden="1">#REF!</definedName>
    <definedName name="TB0148e46f_8f62_4da6_b782_9e86094b4ead" hidden="1">#REF!</definedName>
    <definedName name="TB017af806_66ec_4c0b_a7fa_7506a6007117" hidden="1">#REF!</definedName>
    <definedName name="TB0195a126_54df_48d2_bdfb_78cc21898ac2" hidden="1">#REF!</definedName>
    <definedName name="TB01b5666b_e60b_48d7_98b6_122334e07fdf" hidden="1">#REF!</definedName>
    <definedName name="TB01ccbaf9_52e8_45fc_bd98_d0f528b4bf80" hidden="1">#REF!</definedName>
    <definedName name="TB01df658f_4b82_4919_806a_124f68339708" hidden="1">#REF!</definedName>
    <definedName name="TB020b0628_9fe6_4c98_af44_9eecfe2ea1f3" hidden="1">#REF!</definedName>
    <definedName name="TB020e6883_a475_41df_a223_bab8cf4c262a" hidden="1">#REF!</definedName>
    <definedName name="TB02382427_2692_4177_8e53_9c6d8c6b7927" hidden="1">#REF!</definedName>
    <definedName name="TB0261e930_56ee_44c0_9d58_c02f04695811" hidden="1">#REF!</definedName>
    <definedName name="TB026c92a6_85e2_4130_a716_94fde4551f98" hidden="1">#REF!</definedName>
    <definedName name="TB0270181f_c771_40d1_96e2_02447eaa4c79" hidden="1">#REF!</definedName>
    <definedName name="TB027424a0_89f3_4b42_bd12_0ce072b99ac5" hidden="1">#REF!</definedName>
    <definedName name="TB027f490c_d7b1_4630_a1dc_2eb0796133c2" hidden="1">#REF!</definedName>
    <definedName name="TB02d79008_0697_4144_a63c_5c79351987ec" hidden="1">#REF!</definedName>
    <definedName name="TB038d7769_7ec1_4b0f_9d39_46451fb654ef" hidden="1">#REF!</definedName>
    <definedName name="TB03a44fb1_b0e8_484d_a32b_a501fc3dd615" hidden="1">#REF!</definedName>
    <definedName name="TB03ec9373_ed5b_4559_af75_bfcf7ef387e7" hidden="1">#REF!</definedName>
    <definedName name="TB045b2350_43f6_4265_8ad8_cddd81cfec99" hidden="1">#REF!</definedName>
    <definedName name="TB04bc20ab_39c7_444f_ba2b_304ca61f9153" hidden="1">#REF!</definedName>
    <definedName name="TB04ec4491_4167_4778_9538_3583e9ddb5b0" hidden="1">#REF!</definedName>
    <definedName name="TB04ede742_df24_42cd_8004_a20d887bb1be" hidden="1">#REF!</definedName>
    <definedName name="TB04f2257b_b2cd_467e_bd39_97ea8e858237" hidden="1">#REF!</definedName>
    <definedName name="TB05639ecf_5b0d_46a5_bc41_68bac056fbcb" hidden="1">#REF!</definedName>
    <definedName name="TB05a3b7bb_b466_4fd0_b86d_b7e2d928d97a" hidden="1">#REF!</definedName>
    <definedName name="TB05ea0e28_1faf_413e_aa86_b3e4bbf707bf" hidden="1">#REF!</definedName>
    <definedName name="TB06140fbc_bfc2_4ab3_9526_681dc77c28d3" hidden="1">#REF!</definedName>
    <definedName name="TB063b3d40_61da_4850_8741_e46b02d157ee" hidden="1">#REF!</definedName>
    <definedName name="TB06738994_5e01_41d1_8b11_16b536dca483" hidden="1">#REF!</definedName>
    <definedName name="TB06923e1c_4ef8_477d_a0f8_48ac3bbe35a4" hidden="1">#REF!</definedName>
    <definedName name="TB06955687_9339_4e8c_9b57_da3e240a95cd" hidden="1">#REF!</definedName>
    <definedName name="TB06bf6654_528c_4611_9842_f204992ea2ac" hidden="1">#REF!</definedName>
    <definedName name="TB06dbfc68_2630_4b02_b5a3_375250196905" hidden="1">#REF!</definedName>
    <definedName name="TB06f05be9_10e9_42e6_be6f_96b4ad4e9764" hidden="1">#REF!</definedName>
    <definedName name="TB07378bc3_841d_4037_9263_956f487fa4af" hidden="1">#REF!</definedName>
    <definedName name="TB073af401_043d_4ed4_821d_c78fb309d037" hidden="1">#REF!</definedName>
    <definedName name="TB0741683a_cd1e_4e85_be44_e7a0cf3c638f" hidden="1">#REF!</definedName>
    <definedName name="TB0747c004_66a1_4fe4_9f94_557007125dea" hidden="1">#REF!</definedName>
    <definedName name="TB075205e4_b590_47ce_894a_851b0557fcb2" hidden="1">#REF!</definedName>
    <definedName name="TB077a222d_cebb_4780_aa51_9eb06ffa4084" hidden="1">#REF!</definedName>
    <definedName name="TB077e9bf7_d692_4f59_89a3_f43e26a3edb6" hidden="1">#REF!</definedName>
    <definedName name="TB07adee9e_df79_4050_b356_73aa3ea3f1c5" hidden="1">#REF!</definedName>
    <definedName name="TB07baaa3f_afa0_4d8c_acfe_68fe9fe67522" hidden="1">#REF!</definedName>
    <definedName name="TB07c35054_1ac6_4a5a_8ab1_468cdf32b526" hidden="1">#REF!</definedName>
    <definedName name="TB07d102d7_2f73_4279_a467_16be9e3ccd65" hidden="1">#REF!</definedName>
    <definedName name="TB07ef3053_789c_4c07_a374_3a450e3e522c" hidden="1">#REF!</definedName>
    <definedName name="TB07ff0388_9aa4_4c81_8643_063e9342951c" hidden="1">#REF!</definedName>
    <definedName name="TB08082678_c8f3_4676_9cce_f7df7032f734" hidden="1">#REF!</definedName>
    <definedName name="TB08101522_13bb_45fe_9bab_7496bd3e658e" hidden="1">#REF!</definedName>
    <definedName name="TB08587ac4_a75e_42af_9a40_ad2c009f680c" hidden="1">#REF!</definedName>
    <definedName name="TB08a95335_1dbe_4cba_ae7d_7dd26a062b18" hidden="1">#REF!</definedName>
    <definedName name="TB08f491b3_5366_41e3_927d_f0b4d30f5940" hidden="1">#REF!</definedName>
    <definedName name="TB0900d940_6158_4dea_898a_3894e70b9f2d" hidden="1">#REF!</definedName>
    <definedName name="TB0927d3b1_1b95_4277_8f81_c5fccf99096c" hidden="1">#REF!</definedName>
    <definedName name="TB09339f4b_2f89_4c4c_9084_76eef207f13b" hidden="1">#REF!</definedName>
    <definedName name="TB0933e678_50f4_4a9e_b64e_569687bcfdea" hidden="1">#REF!</definedName>
    <definedName name="TB09550a77_5109_481f_8604_243476388afc" hidden="1">#REF!</definedName>
    <definedName name="TB098f1053_1a0d_4dcd_a5a1_f0f3463f3f5c" hidden="1">#REF!</definedName>
    <definedName name="TB09ba63e8_45bc_422c_aeb3_521c609df9f1" hidden="1">#REF!</definedName>
    <definedName name="TB0a32335f_9fbb_455c_ae71_850083130638" hidden="1">#REF!</definedName>
    <definedName name="TB0ab52def_7aca_4424_be2c_859885e453f6" hidden="1">#REF!</definedName>
    <definedName name="TB0ad16cd0_ddbe_4127_883e_61d617519be4" hidden="1">#REF!</definedName>
    <definedName name="TB0ae6c287_8da9_4378_9e52_78eed9d68523" hidden="1">#REF!</definedName>
    <definedName name="TB0aeca8c0_526d_4bf5_8007_bd47965249c1" hidden="1">#REF!</definedName>
    <definedName name="TB0afd45d3_6c21_4b97_a488_40701bb4f3a1" hidden="1">#REF!</definedName>
    <definedName name="TB0b119404_5b9a_4b73_9a0a_464cd94355c3" hidden="1">#REF!</definedName>
    <definedName name="TB0b2ca35d_bc34_4f54_b6aa_ecb3ee31e2d8" hidden="1">#REF!</definedName>
    <definedName name="TB0b785780_11ed_4da2_adc2_d1be6794453f" hidden="1">#REF!</definedName>
    <definedName name="TB0ba0c4e3_2c64_4ce2_be6c_19dc30735060" hidden="1">#REF!</definedName>
    <definedName name="TB0baef717_8509_485f_8cc1_d11841d982cc" hidden="1">#REF!</definedName>
    <definedName name="TB0bbcc672_5c71_43fe_b4be_dd46f9ccebe9" hidden="1">#REF!</definedName>
    <definedName name="TB0bf4cef9_152e_4011_b63e_1c1221d377b6" hidden="1">#REF!</definedName>
    <definedName name="TB0c1f3bfe_84ec_4161_bc2f_53c03bfa4880" hidden="1">#REF!</definedName>
    <definedName name="TB0c2d03c3_b049_4218_bc0d_be99fd425f84" hidden="1">#REF!</definedName>
    <definedName name="TB0c328610_c6a9_4f70_a526_2b6711fa883e" hidden="1">#REF!</definedName>
    <definedName name="TB0c4e4d6d_7718_4cda_b73a_98f295562858" hidden="1">#REF!</definedName>
    <definedName name="TB0c8e3884_5c64_490a_aa75_6a769b00b459" hidden="1">#REF!</definedName>
    <definedName name="TB0ca2e0e9_f637_4d4e_97d5_1a9f082960e8" hidden="1">#REF!</definedName>
    <definedName name="TB0cab163c_580a_472f_b33a_95e80938efd1" hidden="1">#REF!</definedName>
    <definedName name="TB0cb11b25_1759_4e53_a789_4f2c4550eea8" hidden="1">#REF!</definedName>
    <definedName name="TB0cb4f61a_111c_4efa_bda6_ef9c2b358355" hidden="1">#REF!</definedName>
    <definedName name="TB0cbf2509_749e_4b7a_97ce_18bafa91eebd" hidden="1">#REF!</definedName>
    <definedName name="TB0ce5e3bc_1f3b_494b_a567_db0ab3bc7ae9" hidden="1">#REF!</definedName>
    <definedName name="TB0cfd33cd_1e32_4016_9a46_049d100d1ad7" hidden="1">#REF!</definedName>
    <definedName name="TB0d4eceda_954e_4f7d_8ac1_9276f94a4739" hidden="1">#REF!</definedName>
    <definedName name="TB0d6f04a3_04d2_45f5_b68f_1516ba388268" hidden="1">#REF!</definedName>
    <definedName name="TB0d9c71a6_7897_4b84_9b1e_fbeb54c0e544" hidden="1">#REF!</definedName>
    <definedName name="TB0ddadd8b_0345_4c48_b376_407e419f5db1" hidden="1">#REF!</definedName>
    <definedName name="TB0df7b1ac_ddba_4bd9_9c44_7060a9c21bba" hidden="1">#REF!</definedName>
    <definedName name="TB0dfb5e8f_5948_4ebf_9d09_d6adc9acce56" hidden="1">#REF!</definedName>
    <definedName name="TB0e761069_3e6a_4533_b7ca_a4e5c3d67b4c" hidden="1">#REF!</definedName>
    <definedName name="TB0e997259_7413_4831_8542_bc832b6c629c" hidden="1">#REF!</definedName>
    <definedName name="TB0eae99bb_43d9_4a82_8bcd_0717b4013be0" hidden="1">#REF!</definedName>
    <definedName name="TB0ed97107_5cb5_452e_939d_18a7b05539bb" hidden="1">#REF!</definedName>
    <definedName name="TB0eec11e0_ad42_4e0c_becc_b79a6ce70c66" hidden="1">#REF!</definedName>
    <definedName name="TB0ef88bc1_e925_469e_b16e_49523b4d5444" hidden="1">#REF!</definedName>
    <definedName name="TB0f8b5686_fca5_42f2_aee3_763049b4d8ab" hidden="1">#REF!</definedName>
    <definedName name="TB0fec7934_dcd8_4b4c_b97e_ed4a74b69646" hidden="1">#REF!</definedName>
    <definedName name="TB0fecaa80_bd0e_4c71_8981_21fbb662c994" hidden="1">#REF!</definedName>
    <definedName name="TB0ff7ab1a_8ea6_40fb_8d33_711e931c9402" hidden="1">#REF!</definedName>
    <definedName name="TB10095618_d310_4985_8af6_cbcd50cf7d74" hidden="1">#REF!</definedName>
    <definedName name="TB103bfafd_da94_4d97_b183_e142a89da725" hidden="1">#REF!</definedName>
    <definedName name="TB1041628f_c7e7_4403_bba5_f3a94529cbe6" hidden="1">#REF!</definedName>
    <definedName name="TB108fca0e_4992_4f42_8616_4e015ab01be4" hidden="1">#REF!</definedName>
    <definedName name="TB10fa4b6a_f33b_4682_b22f_b0620e57edec" hidden="1">#REF!</definedName>
    <definedName name="TB112e1ea5_fd5f_433f_b681_fcb238fb4063" hidden="1">#REF!</definedName>
    <definedName name="TB1147a0a4_0353_4cda_a398_9312465ddbed" hidden="1">#REF!</definedName>
    <definedName name="TB116e15d8_5f54_4c14_96b9_a9ff9d02c025" hidden="1">#REF!</definedName>
    <definedName name="TB11e6afe3_9673_440d_a285_c8c73a4d61b7" hidden="1">#REF!</definedName>
    <definedName name="TB11ec1fe6_8786_499f_8af2_81e6e95f0334" hidden="1">#REF!</definedName>
    <definedName name="TB120e671d_0cfa_4425_9724_bfb37f699621" hidden="1">#REF!</definedName>
    <definedName name="TB12686495_7d93_46d7_9c27_0a16b354e541" hidden="1">#REF!</definedName>
    <definedName name="TB126c2189_e1ac_4b0b_a04f_e6a59e1db143" hidden="1">#REF!</definedName>
    <definedName name="TB126c5b2d_63f7_4bbb_90cb_c65dd7a74ade" hidden="1">#REF!</definedName>
    <definedName name="TB12806311_a0f9_4cf2_9cb9_62b5cc7a4c77" hidden="1">#REF!</definedName>
    <definedName name="TB12851c22_248f_4636_b143_06a627ad8c50" hidden="1">#REF!</definedName>
    <definedName name="TB12ba99ec_f007_4e69_a267_1569070d63d2" hidden="1">#REF!</definedName>
    <definedName name="TB12bdd57b_6ba1_4907_9bb3_9cfd9b285adf" hidden="1">#REF!</definedName>
    <definedName name="TB12ea1809_e509_43f3_82e4_1e04373322b1" hidden="1">#REF!</definedName>
    <definedName name="TB130798b9_18d9_403c_b962_72336f87983b" hidden="1">#REF!</definedName>
    <definedName name="TB130f4553_43d9_4ec0_a0dc_fc00425f2f78" hidden="1">#REF!</definedName>
    <definedName name="TB1384daac_b978_4e21_a343_b66463c21c93" hidden="1">#REF!</definedName>
    <definedName name="TB13ab34e1_2c02_46a9_b149_74148f590751" hidden="1">#REF!</definedName>
    <definedName name="TB149b63c7_2a0d_4566_bc8c_ffc7ca2cfc06" hidden="1">#REF!</definedName>
    <definedName name="TB14afd9e9_6679_414f_9d8e_35f9ba6902b6" hidden="1">#REF!</definedName>
    <definedName name="TB14b23524_1e1a_43e1_8e48_532f4d25b558" hidden="1">#REF!</definedName>
    <definedName name="TB14c105de_de61_422e_8f3e_cf4bfe493083" hidden="1">#REF!</definedName>
    <definedName name="TB14dbadd2_6e19_4f1f_b6d6_455b198ce608" hidden="1">#REF!</definedName>
    <definedName name="TB150d79ba_d673_47b2_9e38_97d6c4f50e8a" hidden="1">#REF!</definedName>
    <definedName name="TB153a8192_8e86_41ef_9f63_ea3a88f675eb" hidden="1">#REF!</definedName>
    <definedName name="TB1584740b_5ee8_4525_8460_211298886afa" hidden="1">#REF!</definedName>
    <definedName name="TB159f8b7f_7015_4de6_8490_42c3a61706b8" hidden="1">#REF!</definedName>
    <definedName name="TB15fd1617_cfd4_4277_a630_efc295b33674" hidden="1">#REF!</definedName>
    <definedName name="TB15ffd093_abbc_4b46_9a1f_06ddabfc64bb" hidden="1">#REF!</definedName>
    <definedName name="TB16428134_f540_4c5e_a2f3_bc46f290e103" hidden="1">#REF!</definedName>
    <definedName name="TB16596d07_d214_43a6_962d_389133be67bf" hidden="1">#REF!</definedName>
    <definedName name="TB1676ca39_eac7_497a_ad61_3c28efd833a5" hidden="1">#REF!</definedName>
    <definedName name="TB167b2841_2539_45d7_b63e_34130675ef5a" hidden="1">#REF!</definedName>
    <definedName name="TB169b02c3_0435_47f1_ae43_571a53cd5301" hidden="1">#REF!</definedName>
    <definedName name="TB16a84ad3_f61a_49ff_8c38_98a664cd5cb7" hidden="1">#REF!</definedName>
    <definedName name="TB16d5edc0_c88d_41e9_aa30_fd8c151a5828" hidden="1">#REF!</definedName>
    <definedName name="TB170fd1d4_0e85_4a83_9329_1c3c34b77dfa" hidden="1">#REF!</definedName>
    <definedName name="TB1760bbed_4b2f_426a_897e_eb773df64b30" hidden="1">#REF!</definedName>
    <definedName name="TB1767cedd_2eb3_4b67_8e7c_ed6243c08525" hidden="1">#REF!</definedName>
    <definedName name="TB179e0b7b_01dd_4076_8ce6_0fbac9b5afeb" hidden="1">#REF!</definedName>
    <definedName name="TB17bbb458_9361_4bcf_a343_df5e858de6cc" hidden="1">#REF!</definedName>
    <definedName name="TB17c020e0_4c3e_4a29_8b96_4ad1bbc21250" hidden="1">#REF!</definedName>
    <definedName name="TB17cb4939_93db_41b6_b9b8_265edb04f00a" hidden="1">#REF!</definedName>
    <definedName name="TB180f9cf7_a533_4c38_8aec_ef59c32912b6" hidden="1">#REF!</definedName>
    <definedName name="TB186a9e18_fefb_4711_a595_0cc64aa208e5" hidden="1">#REF!</definedName>
    <definedName name="TB19026d5e_8da3_4da9_8af6_2b29710b50b8" hidden="1">#REF!</definedName>
    <definedName name="TB190a556d_c974_4ad1_9061_a047a8638677" hidden="1">#REF!</definedName>
    <definedName name="TB190f9d30_bb28_464a_8f1d_82279faaa026" hidden="1">#REF!</definedName>
    <definedName name="TB1947912c_64a4_4365_b934_6f93ff6881de" hidden="1">#REF!</definedName>
    <definedName name="TB1949727b_10b8_4d88_b607_f56e651fbee7" hidden="1">#REF!</definedName>
    <definedName name="TB1964d29b_69c6_4e98_801e_59a5babda774" hidden="1">#REF!</definedName>
    <definedName name="TB198f190c_b900_4364_ae68_c76ee667f28d" hidden="1">#REF!</definedName>
    <definedName name="TB19cc31f4_5bdc_4339_926b_d6b30b7e619e" hidden="1">#REF!</definedName>
    <definedName name="TB19d4dd35_5fa5_4910_9947_03fe7b7ffb1e" hidden="1">#REF!</definedName>
    <definedName name="TB19f9c213_d029_46fc_a595_2f8ad2ec0298" hidden="1">#REF!</definedName>
    <definedName name="TB1a04fd60_febc_4c6a_82e3_4a6599672f4d" hidden="1">#REF!</definedName>
    <definedName name="TB1a1e72c9_2965_4fdb_938f_03d49b69cd72" hidden="1">#REF!</definedName>
    <definedName name="TB1a6e7d37_f025_46c9_a6be_2046b6c8ed46" hidden="1">#REF!</definedName>
    <definedName name="TB1a74e3fe_cb57_4568_991e_c787526538ce" hidden="1">#REF!</definedName>
    <definedName name="TB1a882564_f669_424c_9585_85e2e5f55a29" hidden="1">#REF!</definedName>
    <definedName name="TB1a91a64a_8a4c_424b_8574_47e3ac323790" hidden="1">#REF!</definedName>
    <definedName name="TB1aa582fb_0078_4cf6_838f_ae47997da49e" hidden="1">#REF!</definedName>
    <definedName name="TB1ac2ba79_1207_48b5_ab07_4d46d252802e" hidden="1">#REF!</definedName>
    <definedName name="TB1b1726df_10f3_4f73_a199_99eaeedacdbe" hidden="1">#REF!</definedName>
    <definedName name="TB1b66c510_5682_44b6_b0e0_fa8bc9d278a9" hidden="1">#REF!</definedName>
    <definedName name="TB1bf4cc95_b28f_4c5a_a2f6_f2e993f1c7dc" hidden="1">#REF!</definedName>
    <definedName name="TB1c128c6d_ec2c_447c_8826_b6071e016367" hidden="1">#REF!</definedName>
    <definedName name="TB1c262ca4_07ab_4074_bda0_6c5b84e25451" hidden="1">#REF!</definedName>
    <definedName name="TB1c4915c4_5ce4_43d8_a052_31e686d96e83" hidden="1">#REF!</definedName>
    <definedName name="TB1c4a47a3_19e2_457a_9fff_74df2e7939e1" hidden="1">#REF!</definedName>
    <definedName name="TB1cab5b9d_55e4_4606_9d2c_6c742d6d1cb2" hidden="1">#REF!</definedName>
    <definedName name="TB1cc04157_cd0c_4089_b3a4_e270f9998663" hidden="1">#REF!</definedName>
    <definedName name="TB1cf5a4e3_c7aa_4f6e_afec_6873be5f4bc8" hidden="1">#REF!</definedName>
    <definedName name="TB1d5d6464_1ffc_41cd_86d4_f3949b307da5" hidden="1">#REF!</definedName>
    <definedName name="TB1d86b8d6_29f5_45fc_bacb_c80a681a9119" hidden="1">#REF!</definedName>
    <definedName name="TB1d8bc6a5_3a43_4d04_ba75_d725400d213b" hidden="1">#REF!</definedName>
    <definedName name="TB1d91701a_df93_40d7_bb4c_7f2a111b2e65" hidden="1">#REF!</definedName>
    <definedName name="TB1daacd19_8852_4877_9b73_a4e9d84a3ba2" hidden="1">#REF!</definedName>
    <definedName name="TB1dbb919f_709d_4414_825b_a350c28bacc5" hidden="1">#REF!</definedName>
    <definedName name="TB1e54b4a7_393d_4e8a_ae3f_69b8325e2bd1" hidden="1">#REF!</definedName>
    <definedName name="TB1e5d1c7b_d286_4b4d_ba63_77c05c05cc23" hidden="1">#REF!</definedName>
    <definedName name="TB1e622967_01a5_4a3d_9b7e_d3f244954095" hidden="1">#REF!</definedName>
    <definedName name="TB1e9737e5_6383_4014_b250_6440e632a6dd" hidden="1">#REF!</definedName>
    <definedName name="TB1ecb961c_3a65_460d_aecf_149c0d5b2f66" hidden="1">#REF!</definedName>
    <definedName name="TB1eda2857_38ab_49b0_8b00_ae7790d4e1cd" hidden="1">#REF!</definedName>
    <definedName name="TB1ee365bf_5e55_4a8d_93dc_e81b2f545b06" hidden="1">#REF!</definedName>
    <definedName name="TB1f020405_37fc_43bf_aad5_2ab58429a19a" hidden="1">#REF!</definedName>
    <definedName name="TB1f3c6f16_e498_4d6b_bb97_36a1b67607df" hidden="1">#REF!</definedName>
    <definedName name="TB1f68b02e_4c9a_400c_ad41_c9e5fcfb61b2" hidden="1">#REF!</definedName>
    <definedName name="TB1f8330a6_1cdb_422d_a7a8_bfa8baf9f541" hidden="1">#REF!</definedName>
    <definedName name="TB1f9f289e_ac0f_4305_93b4_fca92e8abf45" hidden="1">#REF!</definedName>
    <definedName name="TB1fa1e0b7_d101_4013_972b_c0f26a390320" hidden="1">#REF!</definedName>
    <definedName name="TB1fb1d8c1_394a_4ebe_8c5f_d09ac6db0bc5" hidden="1">#REF!</definedName>
    <definedName name="TB1fbf84e4_c069_4b3d_b23f_f1da41f279d0" hidden="1">#REF!</definedName>
    <definedName name="TB1fcf2c12_3ab1_4792_890d_85864121aef6" hidden="1">#REF!</definedName>
    <definedName name="TB1fda4d3e_ea65_4682_b8ad_ca2a908f3578" hidden="1">#REF!</definedName>
    <definedName name="TB1fe43666_a1b4_438d_9b0c_7c23658a781d" hidden="1">#REF!</definedName>
    <definedName name="TB1ff1f7af_1524_4871_8f89_78fd57de2d5f" hidden="1">#REF!</definedName>
    <definedName name="TB1ffbad1c_42a5_430a_b15e_4e2235b786c3" hidden="1">#REF!</definedName>
    <definedName name="TB20056b32_2951_44c0_8fd5_3049b98f9375" hidden="1">#REF!</definedName>
    <definedName name="TB201d96cc_d682_43b4_99c2_43f2824c2d62" hidden="1">#REF!</definedName>
    <definedName name="TB202adc59_e940_440d_97f9_6c4a529580ba" hidden="1">#REF!</definedName>
    <definedName name="TB2048b45b_66d0_4026_b84f_4b71be6acbd8" hidden="1">#REF!</definedName>
    <definedName name="TB205dc295_37b7_45a9_9d56_0a45703f01d7" hidden="1">#REF!</definedName>
    <definedName name="TB20d77aff_053b_4d25_9d3b_1d62844a271b" hidden="1">#REF!</definedName>
    <definedName name="TB20debe09_a03b_451c_8c7a_8d07d2b09fa1" hidden="1">#REF!</definedName>
    <definedName name="TB20f7bed3_c938_4622_829d_63038b9e5209" hidden="1">#REF!</definedName>
    <definedName name="TB213b3293_edf1_4fc8_8a86_24d5a03a3be1" hidden="1">#REF!</definedName>
    <definedName name="TB213e8108_91b6_4637_902f_04af317446ab" hidden="1">#REF!</definedName>
    <definedName name="TB215124ac_3bd1_4c24_b934_121f4a90e660" hidden="1">#REF!</definedName>
    <definedName name="TB216b3f77_4a99_4ff8_8da9_73bac8a3e3bd" hidden="1">#REF!</definedName>
    <definedName name="TB2191deaa_a96a_42ee_807b_5d6cc785f1fc" hidden="1">#REF!</definedName>
    <definedName name="TB2194a105_b817_40e5_81f5_4a0950f42c78" hidden="1">#REF!</definedName>
    <definedName name="TB219a8774_ef96_4ae1_82ad_9e090201f98b" hidden="1">#REF!</definedName>
    <definedName name="TB21eb35d6_1d9a_4d34_90e2_b0effb021559" hidden="1">#REF!</definedName>
    <definedName name="TB2215920e_afc6_422e_94d5_f25260f3a761" hidden="1">#REF!</definedName>
    <definedName name="TB2224c6e2_d238_4a73_ad24_eb2ef6821dbc" hidden="1">#REF!</definedName>
    <definedName name="TB222b0fce_54aa_4a1f_a4fd_2ffa3a5e6396" hidden="1">#REF!</definedName>
    <definedName name="TB223c9a77_4970_42bd_93c0_2c3c842260f5" hidden="1">#REF!</definedName>
    <definedName name="TB2241bc35_e269_4cb8_b541_8f9bfb2bcd33" hidden="1">#REF!</definedName>
    <definedName name="TB22537984_a5be_43fe_9dbe_460ea27c66c7" hidden="1">#REF!</definedName>
    <definedName name="TB22a17595_3e35_47cb_9330_28411afbd972" hidden="1">#REF!</definedName>
    <definedName name="TB22cd70c3_e615_4051_b895_4ae58172bd0a" hidden="1">#REF!</definedName>
    <definedName name="TB22e5d349_4021_43de_9e6a_459516a84afb" hidden="1">#REF!</definedName>
    <definedName name="TB2334664f_cd06_4419_9242_7bdcf89af5f4" hidden="1">#REF!</definedName>
    <definedName name="TB23764f17_042e_4aff_bced_04b4e154150d" hidden="1">#REF!</definedName>
    <definedName name="TB23906a45_be20_4b92_a2bf_ecfb7d3aa000" hidden="1">#REF!</definedName>
    <definedName name="TB23c4281c_4712_4260_b963_5bcc6dfdfd58" hidden="1">#REF!</definedName>
    <definedName name="TB23e989e6_82c3_4e2b_b41c_c1bcca3b2c65" hidden="1">#REF!</definedName>
    <definedName name="TB23ea4181_02bd_46db_a187_6c975307c9f7" hidden="1">#REF!</definedName>
    <definedName name="TB23ef8808_c001_4ca7_8cc9_87a2745751e8" hidden="1">#REF!</definedName>
    <definedName name="TB2464f1c2_e685_4ff0_96ef_d8349d80e5a3" hidden="1">#REF!</definedName>
    <definedName name="TB2486affa_f7fa_425f_8148_e9be622c3d9c" hidden="1">#REF!</definedName>
    <definedName name="TB24db2ee3_a4c2_4fc4_8e58_be37beef407a" hidden="1">#REF!</definedName>
    <definedName name="TB24fbfaa2_66b0_4127_953f_7a8a2f025451" hidden="1">#REF!</definedName>
    <definedName name="TB24fc97c1_c563_497d_a347_c6d7eda1a1cb" hidden="1">#REF!</definedName>
    <definedName name="TB251e6478_5293_41b9_92bc_458f77f71a69" hidden="1">#REF!</definedName>
    <definedName name="TB2539597e_1756_49e4_a275_9a5c06d84522" hidden="1">#REF!</definedName>
    <definedName name="TB2545ed56_ecd6_4d0b_9ebc_4bbe98237c53" hidden="1">#REF!</definedName>
    <definedName name="TB257cab49_d3ff_4cec_9569_57eec081d2c0" hidden="1">#REF!</definedName>
    <definedName name="TB2585c8d8_bd6b_422d_a87d_443d67365f6e" hidden="1">#REF!</definedName>
    <definedName name="TB258667b2_2297_4eec_a179_e2573cffa634" hidden="1">#REF!</definedName>
    <definedName name="TB25befe03_17f3_4692_9e39_e1682f2ffd8f" hidden="1">#REF!</definedName>
    <definedName name="TB25fe248d_253a_413a_8960_3cc36d748f5b" hidden="1">#REF!</definedName>
    <definedName name="TB2613fa45_d151_47d2_88c6_64fe415fc317" hidden="1">#REF!</definedName>
    <definedName name="TB26382b9d_efa5_46de_8555_3eb2cddaa5d7" hidden="1">#REF!</definedName>
    <definedName name="TB264304ea_0df1_4b53_8ce2_a9ebaf73affa" hidden="1">#REF!</definedName>
    <definedName name="TB268f3e56_79d0_435e_9805_d5e612681c7b" hidden="1">#REF!</definedName>
    <definedName name="TB26f8ff07_7c15_4ed0_bbdf_b16f20ffe168" hidden="1">#REF!</definedName>
    <definedName name="TB270a537f_01b9_4386_8fa9_bd886309a9c2" hidden="1">#REF!</definedName>
    <definedName name="TB273e4a32_7ae2_4ead_a329_41338e04745b" hidden="1">#REF!</definedName>
    <definedName name="TB27664811_331f_4541_bee8_24c70b466440" hidden="1">#REF!</definedName>
    <definedName name="TB2773c373_62da_4b34_ad34_c598f6463741" hidden="1">#REF!</definedName>
    <definedName name="TB27f900a4_99e1_4b9e_b198_4bbc7b18eb7f" hidden="1">#REF!</definedName>
    <definedName name="TB27fa6107_2588_4113_90f0_e275594afaab" hidden="1">#REF!</definedName>
    <definedName name="TB28436495_204e_4254_8da2_20f4fd4748ac" hidden="1">#REF!</definedName>
    <definedName name="TB28ca6ae1_a423_4b65_9de4_ea83e8f684c3" hidden="1">#REF!</definedName>
    <definedName name="TB28ddda2e_d90c_4883_b38c_943d07bc2bd6" hidden="1">#REF!</definedName>
    <definedName name="TB28f2124b_2a4c_4e0d_8345_a20e6e725775" hidden="1">#REF!</definedName>
    <definedName name="TB28f7f2b4_57f4_4d6b_b6fe_cd21e2bb888c" hidden="1">#REF!</definedName>
    <definedName name="TB29161627_cbe6_4a8a_9e24_495555ca944f" hidden="1">#REF!</definedName>
    <definedName name="TB291c0a52_9449_49e3_8cdc_2926665c0636" hidden="1">#REF!</definedName>
    <definedName name="TB2928bbeb_b713_48d6_ab9e_7263b4a0fdfc" hidden="1">#REF!</definedName>
    <definedName name="TB2954a250_1600_4384_b4f6_fdc15dff7cb2" hidden="1">#REF!</definedName>
    <definedName name="TB29698ce0_1928_4520_a03f_14cd7688f902" hidden="1">#REF!</definedName>
    <definedName name="TB29b514a0_0ad5_4da0_9230_696246cc66a9" hidden="1">#REF!</definedName>
    <definedName name="TB29c1be99_5df8_4368_8456_eaa3ae4afef2" hidden="1">#REF!</definedName>
    <definedName name="TB29d7efad_6db3_4a83_bdfb_76a2889a4e06" hidden="1">#REF!</definedName>
    <definedName name="TB29e2bdcd_2393_4ea8_9c1a_641f6d1a9a03" hidden="1">#REF!</definedName>
    <definedName name="TB2a9a4c73_269a_46e6_920d_c3ae7bce6a8d" hidden="1">#REF!</definedName>
    <definedName name="TB2accd056_f91b_43ca_86b2_55fa03a0f0aa" hidden="1">#REF!</definedName>
    <definedName name="TB2ada65b1_999f_4516_9c11_0294d29ef30e" hidden="1">#REF!</definedName>
    <definedName name="TB2aee54df_4cff_41d6_abbb_0eaea37c1190" hidden="1">#REF!</definedName>
    <definedName name="TB2b08863b_2f11_4e99_8e05_77febd0bda35" hidden="1">#REF!</definedName>
    <definedName name="TB2b1ae6fa_8001_4c03_a940_89cbae252e89" hidden="1">#REF!</definedName>
    <definedName name="TB2b1b0241_ccc2_4f59_a07e_8509116c819c" hidden="1">#REF!</definedName>
    <definedName name="TB2b1c1152_3a31_4264_9932_e313b1fd7aea" hidden="1">#REF!</definedName>
    <definedName name="TB2b61d4b9_449a_4206_bc1a_31ea4fbda099" hidden="1">#REF!</definedName>
    <definedName name="TB2b86c11d_58e2_49ce_8219_a5c186bd3556" hidden="1">#REF!</definedName>
    <definedName name="TB2bb0f4ec_6247_4837_ab87_efb96ea337b6" hidden="1">#REF!</definedName>
    <definedName name="TB2bb4a562_d53f_42e1_82f5_16e150cbb03f" hidden="1">#REF!</definedName>
    <definedName name="TB2c0000f9_2227_4856_b7e7_68595ef82b76" hidden="1">#REF!</definedName>
    <definedName name="TB2c2b4711_9a3a_44cf_82da_578150fabfca" hidden="1">#REF!</definedName>
    <definedName name="TB2c32f525_44a2_42b7_b0b4_cd9d40529a95" hidden="1">#REF!</definedName>
    <definedName name="TB2c3aa6c3_e8f0_4395_97d3_a02f58debf36" hidden="1">#REF!</definedName>
    <definedName name="TB2c8060d6_b8ae_4a72_9070_ee3b90887083" hidden="1">#REF!</definedName>
    <definedName name="TB2cbdd1d1_5c52_4bb7_b7c7_6f2590326b83" hidden="1">#REF!</definedName>
    <definedName name="TB2d3c12ee_634a_4c54_b883_acfe2faad262" hidden="1">#REF!</definedName>
    <definedName name="TB2d47c10e_8b1e_47a1_a0df_207cce5153c6" hidden="1">#REF!</definedName>
    <definedName name="TB2d93501f_5538_4bf1_a593_4e1396e082b6" hidden="1">#REF!</definedName>
    <definedName name="TB2da5dec3_0146_47f0_a3ea_b36ae4a72f22" hidden="1">#REF!</definedName>
    <definedName name="TB2dcb04a7_ea26_4578_89ed_58d4ba97b7f1" hidden="1">#REF!</definedName>
    <definedName name="TB2dec7184_8581_4b01_bdae_e53fab524758" hidden="1">#REF!</definedName>
    <definedName name="TB2e627119_7d1e_41fe_a005_ee046c106f4f" hidden="1">#REF!</definedName>
    <definedName name="TB2e7c3f31_9cd6_4318_b4cf_caa4f9c43793" hidden="1">#REF!</definedName>
    <definedName name="TB2e809958_426c_4143_95ed_7f37bcc221e7" hidden="1">#REF!</definedName>
    <definedName name="TB2f0218ff_50a7_4e6f_bfd3_40c67438bcd1" hidden="1">#REF!</definedName>
    <definedName name="TB2f59314b_4696_4558_ab32_0fd93ba58353" hidden="1">#REF!</definedName>
    <definedName name="TB2f80f1fd_540e_46e7_a551_e5dc4150e9b7" hidden="1">#REF!</definedName>
    <definedName name="TB2f9e353e_9b78_444e_ab86_2813ed4854bb" hidden="1">#REF!</definedName>
    <definedName name="TB2fa35c7a_2954_4c24_be99_936e907f08fd" hidden="1">#REF!</definedName>
    <definedName name="TB2ffc27d2_cda5_4994_9536_60499b4e365a" hidden="1">#REF!</definedName>
    <definedName name="TB30443b38_d1a2_411f_ab31_b4068f19fd95" hidden="1">#REF!</definedName>
    <definedName name="TB30475a4e_82cc_43de_a348_f0467f4c6e29" hidden="1">#REF!</definedName>
    <definedName name="TB3072bece_849b_486c_ba50_5ccc0cca9cad" hidden="1">#REF!</definedName>
    <definedName name="TB307e846d_74df_4394_b267_a0c9d2b9a526" hidden="1">#REF!</definedName>
    <definedName name="TB309c2e19_bc23_4cfe_a325_50bb71cdec06" hidden="1">#REF!</definedName>
    <definedName name="TB30c88df6_5a7c_436d_a572_15995021308e" hidden="1">#REF!</definedName>
    <definedName name="TB30e4de60_dbf5_4310_8cc0_795df7e3e9db" hidden="1">#REF!</definedName>
    <definedName name="TB30f29c93_d1f4_4fa2_aef1_f9e9282b5935" hidden="1">#REF!</definedName>
    <definedName name="TB315dcc43_ab93_4c54_8767_c0cb6426ff86" hidden="1">#REF!</definedName>
    <definedName name="TB317cb33c_b3dc_44cc_8383_127845c256fb" hidden="1">#REF!</definedName>
    <definedName name="TB31aa593a_be03_4b49_91fe_5baa4a52d041" hidden="1">#REF!</definedName>
    <definedName name="TB31af55b2_ff09_4ac7_8edb_de6ab354520d" hidden="1">#REF!</definedName>
    <definedName name="TB31fd7114_20d8_49ab_a712_b6411abe105b" hidden="1">#REF!</definedName>
    <definedName name="TB3228134d_4703_4c52_a2e0_bca1d191c441" hidden="1">#REF!</definedName>
    <definedName name="TB32443483_2e25_4a1a_8413_223199d4a1cc" hidden="1">#REF!</definedName>
    <definedName name="TB3250300b_e5bc_43d7_a324_8f7d800f35b6" hidden="1">#REF!</definedName>
    <definedName name="TB32509f4a_87dc_45f4_8ef0_015130368581" hidden="1">#REF!</definedName>
    <definedName name="TB3271dfa2_1ca2_4843_b513_3b86b39e6ffd" hidden="1">#REF!</definedName>
    <definedName name="TB3285bc6c_a5e9_4a01_8b19_dc601cc0b3fc" hidden="1">#REF!</definedName>
    <definedName name="TB32a685bc_9e28_4319_9b23_f3959ad33d34" hidden="1">#REF!</definedName>
    <definedName name="TB32ce931e_868e_4c38_9354_676342bce315" hidden="1">#REF!</definedName>
    <definedName name="TB335f36ad_c2d0_4e10_8f60_798cb8d0c416" hidden="1">#REF!</definedName>
    <definedName name="TB33720cc3_68b2_47fc_80c9_0febcd154bb3" hidden="1">#REF!</definedName>
    <definedName name="TB3372c258_f6ee_4b98_8710_a4bb217a3e28" hidden="1">#REF!</definedName>
    <definedName name="TB33a23784_260f_460b_a58d_a940d6258eb4" hidden="1">#REF!</definedName>
    <definedName name="TB33a40925_9b11_45fc_8827_031ca00ea92b" hidden="1">#REF!</definedName>
    <definedName name="TB33bd7614_94b2_4d6a_884c_316256205900" hidden="1">#REF!</definedName>
    <definedName name="TB341abd86_6e7f_4745_ab89_64b71606eebf" hidden="1">#REF!</definedName>
    <definedName name="TB346d4832_1803_4511_8709_a604c050f472" hidden="1">#REF!</definedName>
    <definedName name="TB3470807f_17a9_466b_92ec_21283291662c" hidden="1">#REF!</definedName>
    <definedName name="TB349befc3_9e9d_4c4a_9ccb_1db029edf674" hidden="1">#REF!</definedName>
    <definedName name="TB349f88ca_ffdf_4809_9929_0b35f714fc8b" hidden="1">#REF!</definedName>
    <definedName name="TB34b2e792_112d_4505_a0ee_e18e6527b3d1" hidden="1">#REF!</definedName>
    <definedName name="TB34ba67a7_6060_4b6c_af30_19b15e214d37" hidden="1">#REF!</definedName>
    <definedName name="TB34d3572e_528b_401d_a56e_dc21473cf4b9" hidden="1">#REF!</definedName>
    <definedName name="TB34dfedb7_ccb6_4766_95d3_47058156955b" hidden="1">#REF!</definedName>
    <definedName name="TB34ebc84b_11dc_4a14_bb00_80db44fc507c" hidden="1">#REF!</definedName>
    <definedName name="TB3518631e_2b98_4a68_9e86_4ae4646cd6da" hidden="1">#REF!</definedName>
    <definedName name="TB351a1ca8_13af_4c71_8a3e_0e7e5d8fe8e5" hidden="1">#REF!</definedName>
    <definedName name="TB3535eff0_f5eb_4226_9029_e4c5ce35d035" hidden="1">#REF!</definedName>
    <definedName name="TB35534ad4_9888_4c60_90c4_d698220a5b63" hidden="1">#REF!</definedName>
    <definedName name="TB357327ad_472f_4a49_ab49_5e3a56a2592d" hidden="1">#REF!</definedName>
    <definedName name="TB357cf48b_db2e_4a09_8ab6_0f5f1d99ec6d" hidden="1">#REF!</definedName>
    <definedName name="TB35ab39d6_e6b5_4346_aa25_7c3196187af1" hidden="1">#REF!</definedName>
    <definedName name="TB35de672f_bf09_4f6f_a6c0_828ebbfca127" hidden="1">#REF!</definedName>
    <definedName name="TB36124fce_b263_479f_8615_f306f2657724" hidden="1">#REF!</definedName>
    <definedName name="TB364a5de8_d262_4ca4_9266_7bf439bdccd5" hidden="1">#REF!</definedName>
    <definedName name="TB36637661_49d8_40c9_afbd_7be91a584541" hidden="1">#REF!</definedName>
    <definedName name="TB36751cdf_1d83_4286_a74d_e5ac980252d7" hidden="1">#REF!</definedName>
    <definedName name="TB367761f3_c674_4f9c_833b_1b884f4eeee9" hidden="1">#REF!</definedName>
    <definedName name="TB36987f88_53fb_4215_b816_c9d21ed317de" hidden="1">#REF!</definedName>
    <definedName name="TB36c62420_284f_48d5_8ed2_59c3110ef8c2" hidden="1">#REF!</definedName>
    <definedName name="TB37237ee6_d6d6_43fb_99cd_2066ec496b4e" hidden="1">#REF!</definedName>
    <definedName name="TB3727821a_c36a_43d1_b31b_e51f3c6e95b2" hidden="1">#REF!</definedName>
    <definedName name="TB3728c072_8f28_4e49_be20_e6b29859707c" hidden="1">#REF!</definedName>
    <definedName name="TB3761f5b3_dc6c_4c06_9627_e4cccd65a0f8" hidden="1">#REF!</definedName>
    <definedName name="TB379a0885_5824_4e6e_bab8_9e39ccbe2d69" hidden="1">#REF!</definedName>
    <definedName name="TB37ad258a_2b2d_4249_b233_6d2e803bfa2b" hidden="1">#REF!</definedName>
    <definedName name="TB37bde7b8_c66a_4530_9c24_75d1ce22965c" hidden="1">#REF!</definedName>
    <definedName name="TB37d6c29e_af1f_4b3d_99a3_dce5d4d8559b" hidden="1">#REF!</definedName>
    <definedName name="TB38163179_b24b_4ee0_ae89_4022b4169aba" hidden="1">#REF!</definedName>
    <definedName name="TB381af3a4_409f_40f8_b39a_50a263f0335a" hidden="1">#REF!</definedName>
    <definedName name="TB38380b59_c0ac_48cf_be9e_5341d20c82eb" hidden="1">#REF!</definedName>
    <definedName name="TB38639ca9_de23_4b7b_9478_63663359dc68" hidden="1">#REF!</definedName>
    <definedName name="TB3890d1a7_a099_4928_bb71_13a92ae40e51" hidden="1">#REF!</definedName>
    <definedName name="TB38950240_ad03_4197_8ca0_a0fb13ea5199" hidden="1">#REF!</definedName>
    <definedName name="TB3897d11f_3bbb_470f_a9e9_c8538f657ddf" hidden="1">#REF!</definedName>
    <definedName name="TB38b7fd54_214b_4051_9a00_18cfbacafe18" hidden="1">#REF!</definedName>
    <definedName name="TB38e57cb1_776d_4e2a_a2dd_dc0064435db2" hidden="1">#REF!</definedName>
    <definedName name="TB39237f25_8ae0_4c2a_b635_10bf3e8cb6f4" hidden="1">#REF!</definedName>
    <definedName name="TB39331220_22b3_4530_884c_68b3c65730d1" hidden="1">#REF!</definedName>
    <definedName name="TB395b4cf5_7fc6_416b_b200_349412f17503" hidden="1">#REF!</definedName>
    <definedName name="TB396ea8b3_0261_4dac_b34e_d561ae81feff" hidden="1">#REF!</definedName>
    <definedName name="TB398abad5_2082_423d_9674_a5bcbfe0f685" hidden="1">#REF!</definedName>
    <definedName name="TB39bbefbc_814c_4612_8728_997233fa7f9e" hidden="1">#REF!</definedName>
    <definedName name="TB39d19c3b_17a4_4f28_9fa7_abdf58f8e4e6" hidden="1">#REF!</definedName>
    <definedName name="TB39edec54_b229_458d_b5b7_7db4da07dfcf" hidden="1">#REF!</definedName>
    <definedName name="TB3a2d0134_290b_415a_8c76_8bb080f7710d" hidden="1">#REF!</definedName>
    <definedName name="TB3a6b71a2_1aa4_4ad2_9d7f_6ad6dc3ef57f" hidden="1">#REF!</definedName>
    <definedName name="TB3a923c54_02ef_4baa_8fb0_148e405e4ac9" hidden="1">#REF!</definedName>
    <definedName name="TB3aa83b83_d155_4d63_97ab_d84cb4920705" hidden="1">#REF!</definedName>
    <definedName name="TB3af4ac4c_a50f_4518_9dd2_066071ba4439" hidden="1">#REF!</definedName>
    <definedName name="TB3afaa6ef_eb27_4e49_8577_bc19a84a06d5" hidden="1">#REF!</definedName>
    <definedName name="TB3b83da41_0acd_49f1_95c0_97b9a621dce0" hidden="1">#REF!</definedName>
    <definedName name="TB3b890b9c_7d5c_4a6a_8811_835e53244aeb" hidden="1">#REF!</definedName>
    <definedName name="TB3bb5c6a3_855c_44be_b740_0f05af931f12" hidden="1">#REF!</definedName>
    <definedName name="TB3bd24b64_0ac2_4610_a69c_71252e973650" hidden="1">#REF!</definedName>
    <definedName name="TB3be768ee_1342_4f78_9729_41ae9b4a568d" hidden="1">#REF!</definedName>
    <definedName name="TB3c0f03bf_662e_4746_8188_2af9d6692604" hidden="1">#REF!</definedName>
    <definedName name="TB3c7d2ab6_1606_4ecb_bc7d_b36f7bf2fca6" hidden="1">#REF!</definedName>
    <definedName name="TB3c8f7495_c5fb_4483_9067_ab003db54903" hidden="1">#REF!</definedName>
    <definedName name="TB3c9a929d_4748_4c19_ad2f_4608340039a1" hidden="1">#REF!</definedName>
    <definedName name="TB3cb8b0c5_05cf_4647_b42d_6b55bf7727ea" hidden="1">#REF!</definedName>
    <definedName name="TB3d4fdf2e_307b_442f_bfb2_2e37cddfec61" hidden="1">#REF!</definedName>
    <definedName name="TB3d5d3303_2cf6_40fe_8e5a_9b1f93ed0948" hidden="1">#REF!</definedName>
    <definedName name="TB3d880ddb_5888_4a87_bf86_395d09ca3e8c" hidden="1">#REF!</definedName>
    <definedName name="TB3d9126e1_78ff_4d81_9084_323c1c137a5a" hidden="1">#REF!</definedName>
    <definedName name="TB3da054c9_3fb8_45c1_941c_036d55b73585" hidden="1">#REF!</definedName>
    <definedName name="TB3dba2aa4_930f_4d1e_b7e0_176836553b6a" hidden="1">#REF!</definedName>
    <definedName name="TB3dfad572_c358_4bac_8b8b_edc84020b468" hidden="1">#REF!</definedName>
    <definedName name="TB3e181ea0_25d4_46f2_8342_ba0dc7613a66" hidden="1">#REF!</definedName>
    <definedName name="TB3e858dc0_8bfe_4352_bfd6_d61867458272" hidden="1">#REF!</definedName>
    <definedName name="TB3f28aa91_ad54_40f6_9ce7_530afc9a316d" hidden="1">#REF!</definedName>
    <definedName name="TB3fb39b89_ff80_40a9_ba65_57a75b36e43e" hidden="1">#REF!</definedName>
    <definedName name="TB3fe97a43_e2aa_4652_a4f4_5529cd45be5b" hidden="1">#REF!</definedName>
    <definedName name="TB3fec5f33_0ba0_4846_acc5_8029e99ace95" hidden="1">#REF!</definedName>
    <definedName name="TB401876f7_af9e_4f84_8fa6_019237c3b271" hidden="1">#REF!</definedName>
    <definedName name="TB40583a90_2d7f_43c9_987b_fe4d253a7f0a" hidden="1">#REF!</definedName>
    <definedName name="TB40724fed_b2ae_4445_a30f_4f6b70e73ea0" hidden="1">#REF!</definedName>
    <definedName name="TB40ba5d11_f5d6_4009_a5d3_91ebba756c2c" hidden="1">#REF!</definedName>
    <definedName name="TB410ebac8_6cad_40b7_84cb_4b8b98194693" hidden="1">#REF!</definedName>
    <definedName name="TB418c48be_60e7_4398_85d0_dd9a42605b36" hidden="1">#REF!</definedName>
    <definedName name="TB41dfceb7_216f_4a83_bfeb_de04f33d2675" hidden="1">#REF!</definedName>
    <definedName name="TB42076902_fda7_4a00_b396_319b1c034692" hidden="1">#REF!</definedName>
    <definedName name="TB421c7098_1cc3_433b_83d4_bdceb9ddd47d" hidden="1">#REF!</definedName>
    <definedName name="TB42270e25_05d1_4bf7_9215_230a588306c0" hidden="1">#REF!</definedName>
    <definedName name="TB4237ddcf_0cfc_4b30_bcc7_e62d1d2d2f2d" hidden="1">#REF!</definedName>
    <definedName name="TB4288ece2_89c0_4451_aecd_cb471430ee33" hidden="1">#REF!</definedName>
    <definedName name="TB42a9ef9f_1cc6_4f90_894e_66d81b79c885" hidden="1">#REF!</definedName>
    <definedName name="TB42e3263e_26f3_47ad_9417_c15be6824d19" hidden="1">#REF!</definedName>
    <definedName name="TB437afd62_882c_467c_a007_ad2b7a828cc3" hidden="1">#REF!</definedName>
    <definedName name="TB4391e4f0_d5c5_47a8_b66a_943e218d118e" hidden="1">#REF!</definedName>
    <definedName name="TB43a99259_148c_414c_9f82_ad874fe3a18b" hidden="1">#REF!</definedName>
    <definedName name="TB43aa223d_c448_420f_8187_4321978b49ea" hidden="1">#REF!</definedName>
    <definedName name="TB43fa4de1_83cb_4613_9a4b_2e2a13427f46" hidden="1">#REF!</definedName>
    <definedName name="TB441d2315_af11_4a45_84df_c16d7791ab28" hidden="1">#REF!</definedName>
    <definedName name="TB4438573b_8b76_4662_958b_cb2a1bea181f" hidden="1">#REF!</definedName>
    <definedName name="TB44964efd_f80c_4e73_bcbe_53bef9eaaa9e" hidden="1">#REF!</definedName>
    <definedName name="TB44d4d70d_c3ff_440d_84e7_b7f149e2d2e8" hidden="1">#REF!</definedName>
    <definedName name="TB44e848bc_0a1f_4c92_9ed5_a3e864479c6d" hidden="1">#REF!</definedName>
    <definedName name="TB451f5dd2_6ea7_488c_abf5_534f861bb1df" hidden="1">#REF!</definedName>
    <definedName name="TB452fb441_48c3_43af_9643_2779850a7bd5" hidden="1">#REF!</definedName>
    <definedName name="TB455e2610_1e21_4846_9d94_4369b650bfe6" hidden="1">#REF!</definedName>
    <definedName name="TB45800ae9_b481_49da_83ef_3351ebb3d06b" hidden="1">#REF!</definedName>
    <definedName name="TB4586e28d_95f4_49d9_99c6_75e9f455fa80" hidden="1">#REF!</definedName>
    <definedName name="TB458ef0c6_b7b6_43eb_a601_5865b61d740f" hidden="1">#REF!</definedName>
    <definedName name="TB45b0425d_c039_4d95_81cc_e231754b4eac" hidden="1">#REF!</definedName>
    <definedName name="TB45b4a926_e19d_4b14_99e1_4822766295c4" hidden="1">#REF!</definedName>
    <definedName name="TB45dfe145_cc1c_4283_9571_7314fee9f234" hidden="1">#REF!</definedName>
    <definedName name="TB46487da1_624a_4f0d_9795_a0a544f70ec0" hidden="1">#REF!</definedName>
    <definedName name="TB4655cd5d_37ba_4006_b8cd_3dc8c525b392" hidden="1">#REF!</definedName>
    <definedName name="TB46626415_b7b0_4f1b_ae4e_0d13bbb7e8c1" hidden="1">#REF!</definedName>
    <definedName name="TB467b57b8_bbeb_475a_94c2_fb5aa8511cf5" hidden="1">#REF!</definedName>
    <definedName name="TB467b5f00_cf5d_4168_ab00_3e698299aec1" hidden="1">#REF!</definedName>
    <definedName name="TB46907d10_1c78_4385_8fd5_7a7b57541c3f" hidden="1">#REF!</definedName>
    <definedName name="TB47358069_e87b_4bbe_9b8a_cf2fd36573be" hidden="1">#REF!</definedName>
    <definedName name="TB47725ca5_5c72_4ba6_a21b_d8808e9c1866" hidden="1">#REF!</definedName>
    <definedName name="TB478582d9_2689_449e_adb6_7f2eae573401" hidden="1">#REF!</definedName>
    <definedName name="TB47a5f52e_0518_4858_a2b5_2ae1eff81706" hidden="1">#REF!</definedName>
    <definedName name="TB47aaf181_a390_46b2_93b0_d7ae2bb5612a" hidden="1">#REF!</definedName>
    <definedName name="TB47abd9a2_61eb_4bd9_9c9d_0d21d05b3962" hidden="1">#REF!</definedName>
    <definedName name="TB47c513b0_17a5_49f9_a634_de5a25e8b55c" hidden="1">#REF!</definedName>
    <definedName name="TB47e272a6_47c5_4b0b_aa90_804604c00618" hidden="1">#REF!</definedName>
    <definedName name="TB47f56a67_8c6d_458a_b5da_8e4fe5340ace" hidden="1">#REF!</definedName>
    <definedName name="TB48123527_6d1a_4878_a823_d91f81937d96" hidden="1">#REF!</definedName>
    <definedName name="TB4813fc6f_702f_48bc_bdb7_94506ebdb714" hidden="1">#REF!</definedName>
    <definedName name="TB481bdfbf_074b_4421_85d7_5a89bd354f36" hidden="1">#REF!</definedName>
    <definedName name="TB4829950e_5188_4663_939a_06442b719e19" hidden="1">#REF!</definedName>
    <definedName name="TB4846288c_f35c_4f1d_9fde_e9c4acb9b826" hidden="1">#REF!</definedName>
    <definedName name="TB4880bce2_3e0f_430c_9d48_8ecf96c496c9" hidden="1">#REF!</definedName>
    <definedName name="TB4882c0d9_1efc_4403_af4a_1502cc6ea166" hidden="1">#REF!</definedName>
    <definedName name="TB48cf8307_fab4_4ec5_9f0d_1aafc039a26b" hidden="1">#REF!</definedName>
    <definedName name="TB48d0a9d4_a931_47a5_b3d4_addb9d8e1c6f" hidden="1">#REF!</definedName>
    <definedName name="TB48dbfbda_e6df_4df0_9319_3850bbbd178b" hidden="1">#REF!</definedName>
    <definedName name="TB48ecd501_caea_4b69_95a9_46ac6bbc7c21" hidden="1">#REF!</definedName>
    <definedName name="TB4905cebd_9408_4c1e_9eaf_c9fd97def301" hidden="1">#REF!</definedName>
    <definedName name="TB49299a12_66ed_4927_84f5_b9916dfd05e1" hidden="1">#REF!</definedName>
    <definedName name="TB49487641_024f_40ff_8b51_745375ba1212" hidden="1">#REF!</definedName>
    <definedName name="TB49e26ce5_0ad0_4110_b31e_3af32af3d9ce" hidden="1">#REF!</definedName>
    <definedName name="TB49ec3302_2721_4744_a71e_5c0bf90ee1b4" hidden="1">#REF!</definedName>
    <definedName name="TB4a394de8_eeea_4e57_aad0_9a64b54f5483" hidden="1">#REF!</definedName>
    <definedName name="TB4a40bf35_1a1e_4cbd_802e_221a596b63af" hidden="1">#REF!</definedName>
    <definedName name="TB4a5f1dd4_d515_4251_8495_a3993ec966e3" hidden="1">#REF!</definedName>
    <definedName name="TB4a80a62d_50c6_4f12_bede_832cf2ca4570" hidden="1">#REF!</definedName>
    <definedName name="TB4aa29fb8_e6b2_4d17_a068_f047d7852a89" hidden="1">#REF!</definedName>
    <definedName name="TB4aede9d8_73b0_4853_bdf1_fd9b16e89f60" hidden="1">#REF!</definedName>
    <definedName name="TB4b34fa75_cb5f_42f5_bda9_30e38b786009" hidden="1">#REF!</definedName>
    <definedName name="TB4b86fe9c_7820_458b_9870_83203b585b10" hidden="1">#REF!</definedName>
    <definedName name="TB4b93831e_8601_46a2_a474_1f8c556cd386" hidden="1">#REF!</definedName>
    <definedName name="TB4ba3edb7_2785_4c75_ae73_0d2f4078ab5c" hidden="1">#REF!</definedName>
    <definedName name="TB4baa507a_4e7d_4957_9098_2ffd6d9b335c" hidden="1">#REF!</definedName>
    <definedName name="TB4be91416_7244_419a_ad36_fb1c65c77ae5" hidden="1">#REF!</definedName>
    <definedName name="TB4c0b639b_8436_495c_9359_f92a31ad1ee3" hidden="1">#REF!</definedName>
    <definedName name="TB4c52ab9e_aa9a_4cfb_b8fb_f30f8abd036f" hidden="1">#REF!</definedName>
    <definedName name="TB4c81f4a7_4bb1_4388_9f56_8421b18c41eb" hidden="1">#REF!</definedName>
    <definedName name="TB4c8ddb9a_8737_4c45_947c_de9a2f0a1a8e" hidden="1">#REF!</definedName>
    <definedName name="TB4c92853e_fd64_4fd2_8588_a89202772159" hidden="1">#REF!</definedName>
    <definedName name="TB4ca257f9_8fcb_41cb_91c7_8306a131d3f9" hidden="1">#REF!</definedName>
    <definedName name="TB4cc1f273_1b4c_442e_af5c_49745a727176" hidden="1">#REF!</definedName>
    <definedName name="TB4cf7da9f_7f3b_4c74_a21d_1c0daf430bbc" hidden="1">#REF!</definedName>
    <definedName name="TB4d12d0f8_3da4_4d53_9ec5_6b19af29343a" hidden="1">#REF!</definedName>
    <definedName name="TB4d1a1e7a_236a_434e_b215_b53088d22654" hidden="1">#REF!</definedName>
    <definedName name="TB4da2f8d9_e659_4a06_979d_f7aff23da5a4" hidden="1">#REF!</definedName>
    <definedName name="TB4de78a6e_c07a_45ef_8e3d_858511853fc1" hidden="1">#REF!</definedName>
    <definedName name="TB4e0201b4_1fe8_4560_bdc8_a83164851f4a" hidden="1">#REF!</definedName>
    <definedName name="TB4e18d57b_e3e0_48b4_b730_3a35f6854e51" hidden="1">#REF!</definedName>
    <definedName name="TB4e32366f_7610_414e_a455_958bb5b964c9" hidden="1">#REF!</definedName>
    <definedName name="TB4e44f64f_b7a7_49d1_93b2_40f45cf9bf79" hidden="1">#REF!</definedName>
    <definedName name="TB4e4a26cf_fb3e_4109_90fc_db7fb68776d5" hidden="1">#REF!</definedName>
    <definedName name="TB4eadaa02_4a15_489a_820b_6ecf48ce0d07" hidden="1">#REF!</definedName>
    <definedName name="TB4eb20b44_c6c0_4cd1_9f9a_49d49cdf2c05" hidden="1">#REF!</definedName>
    <definedName name="TB4ec11468_8409_46cf_899f_658337de5c34" hidden="1">#REF!</definedName>
    <definedName name="TB4ec44115_9ec9_448e_a310_45c1b04fd336" hidden="1">#REF!</definedName>
    <definedName name="TB4ed8b16e_7cba_4523_9e96_45f43eba3f5c" hidden="1">#REF!</definedName>
    <definedName name="TB4f3ea62a_d5ad_42d9_893b_c6818e37f21f" hidden="1">#REF!</definedName>
    <definedName name="TB4f60c228_f8d4_4fdc_abf6_3a3f48cc0aaa" hidden="1">#REF!</definedName>
    <definedName name="TB4f79f59d_004f_4929_a0ca_226caf1a2557" hidden="1">#REF!</definedName>
    <definedName name="TB4f7bc63b_2195_4523_88bb_1ea9ae26a0ad" hidden="1">#REF!</definedName>
    <definedName name="TB4fd0fdc8_866e_4a4d_80ef_97f365888f04" hidden="1">#REF!</definedName>
    <definedName name="TB50066cdc_8b0c_45af_86a0_d3eff9148a68" hidden="1">#REF!</definedName>
    <definedName name="TB500766c8_df9b_44eb_acd7_f0da4919675f" hidden="1">#REF!</definedName>
    <definedName name="TB506e48e8_2c3d_435d_a716_027fc30d61fe" hidden="1">#REF!</definedName>
    <definedName name="TB506ef7f7_b335_4d7a_889a_aacde85ffae9" hidden="1">#REF!</definedName>
    <definedName name="TB5099c3ed_84eb_409d_a47c_c10ecf77aabf" hidden="1">#REF!</definedName>
    <definedName name="TB510a8243_c373_4d2f_ae44_361b56a40d62" hidden="1">#REF!</definedName>
    <definedName name="TB51109aa8_c6cd_40c2_9592_f40a67d87762" hidden="1">#REF!</definedName>
    <definedName name="TB511d6201_180c_4606_bc17_be890af002c6" hidden="1">#REF!</definedName>
    <definedName name="TB513d47cf_e020_41a5_b3d7_3dd053be9056" hidden="1">#REF!</definedName>
    <definedName name="TB5173c241_4d91_47a6_8eb5_69d3758c7d14" hidden="1">#REF!</definedName>
    <definedName name="TB51849087_cc6b_431f_abd4_afd9afb29200" hidden="1">#REF!</definedName>
    <definedName name="TB51a28475_9a48_4170_9f5b_1160c03be567" hidden="1">#REF!</definedName>
    <definedName name="TB51c864cd_2136_40bb_9516_a0204f066f0f" hidden="1">#REF!</definedName>
    <definedName name="TB5216d7c6_5060_40f4_a46d_4c1103b9fa9c" hidden="1">#REF!</definedName>
    <definedName name="TB52205d31_3733_40be_b36a_aaacabece38c" hidden="1">#REF!</definedName>
    <definedName name="TB524cb6ba_47ea_485b_abe1_90a029b50539" hidden="1">#REF!</definedName>
    <definedName name="TB52b9710b_c352_4f07_9668_e589d92c7057" hidden="1">#REF!</definedName>
    <definedName name="TB52d1961c_e75d_4c69_a206_1ed8ded45a8a" hidden="1">#REF!</definedName>
    <definedName name="TB52d46f31_1350_4361_aa51_54a233b028d6" hidden="1">#REF!</definedName>
    <definedName name="TB536b8f67_d589_4c4f_bfd4_9e0441948034" hidden="1">#REF!</definedName>
    <definedName name="TB536bb1a8_2cc6_40b1_8f98_276647fef020" hidden="1">#REF!</definedName>
    <definedName name="TB537642a2_b8f1_4612_9c37_8db74145e73e" hidden="1">#REF!</definedName>
    <definedName name="TB53b5a4d7_89be_4deb_b980_de73ecfee845" hidden="1">#REF!</definedName>
    <definedName name="TB5437c28a_5997_49a6_9ede_f1da69f3aaee" hidden="1">#REF!</definedName>
    <definedName name="TB545d4371_180f_43ae_82d7_796a0a15a4a3" hidden="1">#REF!</definedName>
    <definedName name="TB548a19f9_96f3_4397_afe9_578f311e598a" hidden="1">#REF!</definedName>
    <definedName name="TB5491f609_16a5_45f9_91a2_2b1986f0fcf1" hidden="1">#REF!</definedName>
    <definedName name="TB54e275d8_54c5_4325_aabd_ea8c70d19b17" hidden="1">#REF!</definedName>
    <definedName name="TB54ee55a9_a5b6_4af5_a1b0_fec84f0f16d3" hidden="1">#REF!</definedName>
    <definedName name="TB54fd51dc_eb45_47c2_ac4e_1a48c30859d6" hidden="1">#REF!</definedName>
    <definedName name="TB550811e9_7d20_447c_a221_4a98d5d073f4" hidden="1">#REF!</definedName>
    <definedName name="TB550dffc0_45d4_444a_8c48_c895be41f66c" hidden="1">#REF!</definedName>
    <definedName name="TB55253621_788f_47ef_875c_22cc8470b2a5" hidden="1">#REF!</definedName>
    <definedName name="TB552bdd00_64f6_4e23_b331_474fa27b9cd3" hidden="1">#REF!</definedName>
    <definedName name="TB5550f5a0_dc7c_48a6_862f_559886f137c5" hidden="1">#REF!</definedName>
    <definedName name="TB55ade240_4d67_45b1_bddc_0cf5ace4d7a8" hidden="1">#REF!</definedName>
    <definedName name="TB560032c5_6d71_4dc1_96f9_94520bb45b99" hidden="1">#REF!</definedName>
    <definedName name="TB5663ba4e_6ad2_4d9d_ac26_a13ad7195355" hidden="1">#REF!</definedName>
    <definedName name="TB56abefc7_35f7_42f6_8b0d_0d0a4ad96324" hidden="1">#REF!</definedName>
    <definedName name="TB56b4345f_6fb6_4eda_bd8f_d4d1a279d6c1" hidden="1">#REF!</definedName>
    <definedName name="TB56b53153_5355_416d_8e92_3600c0a66e1e" hidden="1">#REF!</definedName>
    <definedName name="TB56e4c633_2176_4df7_803c_5f8405cf762e" hidden="1">#REF!</definedName>
    <definedName name="TB56e8d291_7bc4_42c1_8bee_4ce93223f4b5" hidden="1">#REF!</definedName>
    <definedName name="TB570c88bc_2175_4568_bdb9_99e4956469d9" hidden="1">#REF!</definedName>
    <definedName name="TB576b8243_6779_4e84_bfb8_697bc4fd0ca5" hidden="1">#REF!</definedName>
    <definedName name="TB576c9318_15a9_44dd_90df_6c478785e66c" hidden="1">#REF!</definedName>
    <definedName name="TB576deae2_7e42_494e_bad8_b60f4b7b3386" hidden="1">#REF!</definedName>
    <definedName name="TB578c0085_5067_45fd_8f5d_1b49e472fa74" hidden="1">#REF!</definedName>
    <definedName name="TB57902012_3922_47ff_845e_33914600292f" hidden="1">#REF!</definedName>
    <definedName name="TB57a022ae_ac76_4aae_a338_293d7d8ee688" hidden="1">#REF!</definedName>
    <definedName name="TB57cb4a91_c9ad_4d6b_8e9c_e0a226d5159a" hidden="1">#REF!</definedName>
    <definedName name="TB57ce55db_2e49_4d35_b57b_feda3f9a40af" hidden="1">#REF!</definedName>
    <definedName name="TB57d29772_33e2_446d_ac14_1dd6f47519be" hidden="1">#REF!</definedName>
    <definedName name="TB57dc0f7d_ce5e_4de2_9ac0_064c5c221c92" hidden="1">#REF!</definedName>
    <definedName name="TB57dc639c_e6ea_45f9_84ac_bc3c97f31c3a" hidden="1">#REF!</definedName>
    <definedName name="TB57e8b7f3_cb32_4d90_89b2_be4f2a3f3e9e" hidden="1">#REF!</definedName>
    <definedName name="TB57ef98e5_0922_4dcb_b3b4_3c396efee935" hidden="1">#REF!</definedName>
    <definedName name="TB58a0594c_aa8d_4f72_95e8_66c6115e2f16" hidden="1">#REF!</definedName>
    <definedName name="TB58a61499_c546_47d5_8c73_673361f6b7ef" hidden="1">#REF!</definedName>
    <definedName name="TB58fa8a24_90dd_46be_89db_cc5728dd0423" hidden="1">#REF!</definedName>
    <definedName name="TB591203b2_1454_4b40_9fbe_246e9bffffae" hidden="1">#REF!</definedName>
    <definedName name="TB59257d50_7718_4250_9231_64947408cf4a" hidden="1">#REF!</definedName>
    <definedName name="TB59349b9a_8d45_4ed6_b789_e5830b28314b" hidden="1">#REF!</definedName>
    <definedName name="TB5948ca0b_877c_4c60_885b_4a123c45993c" hidden="1">#REF!</definedName>
    <definedName name="TB5963a261_cd24_4196_bffb_92286670d92e" hidden="1">#REF!</definedName>
    <definedName name="TB596a7ef9_49c4_45fd_8b73_832289db65b6" hidden="1">#REF!</definedName>
    <definedName name="TB59b9276c_a5aa_46b8_9976_ae85a7832f7a" hidden="1">#REF!</definedName>
    <definedName name="TB59c42822_e6e0_4cf5_ab05_4beddb1c5328" hidden="1">#REF!</definedName>
    <definedName name="TB5a4ce84e_a3c1_4645_bf0c_016795eec5ff" hidden="1">#REF!</definedName>
    <definedName name="TB5a64de0d_8a13_489c_9915_963d05e298c3" hidden="1">#REF!</definedName>
    <definedName name="TB5a81ea89_92e2_4a45_b170_1d35e831285c" hidden="1">#REF!</definedName>
    <definedName name="TB5aac990d_8f88_4e67_a4d3_bbf4ad1ffff0" hidden="1">#REF!</definedName>
    <definedName name="TB5ab3d815_80e4_49d7_92d4_1c93cd60b8e9" hidden="1">#REF!</definedName>
    <definedName name="TB5b062eea_d2e4_4258_8060_df944853693d" hidden="1">#REF!</definedName>
    <definedName name="TB5b2f8345_4819_43e1_a865_ae713dc6d1bb" hidden="1">#REF!</definedName>
    <definedName name="TB5b4d91f1_d158_4663_a001_3e3a09b3c103" hidden="1">#REF!</definedName>
    <definedName name="TB5b556b1f_a397_47dd_ba99_8fc0fcc9cabc" hidden="1">#REF!</definedName>
    <definedName name="TB5b686235_a69e_4e7e_a9e3_bc92e1f85e2f" hidden="1">#REF!</definedName>
    <definedName name="TB5b708614_40f3_4fc9_8858_85c9321b533c" hidden="1">#REF!</definedName>
    <definedName name="TB5bbb8271_e989_4fc2_984a_2f48d60d4048" hidden="1">#REF!</definedName>
    <definedName name="TB5bed84e9_8d7f_44f1_85d7_18c0ddd1d249" hidden="1">#REF!</definedName>
    <definedName name="TB5bf52d89_1406_4c03_b705_4afeb1778e2a" hidden="1">#REF!</definedName>
    <definedName name="TB5c5ffef3_7d53_43d6_926c_0735210cff00" hidden="1">#REF!</definedName>
    <definedName name="TB5c64f2e2_a4d4_4841_b007_5bb3f03390a4" hidden="1">#REF!</definedName>
    <definedName name="TB5d2b9b73_0d89_471e_baa3_beb55f5e3d78" hidden="1">#REF!</definedName>
    <definedName name="TB5d6ea1f1_4317_43f8_8631_ae58abac8067" hidden="1">#REF!</definedName>
    <definedName name="TB5d93e690_4ed1_4b0f_be04_ff08d1b27ccb" hidden="1">#REF!</definedName>
    <definedName name="TB5d9f40c1_18bb_45d3_a57a_6d6ba421db61" hidden="1">#REF!</definedName>
    <definedName name="TB5dad7a7d_879b_478d_840c_3d21d08dda81" hidden="1">#REF!</definedName>
    <definedName name="TB5dd5a431_81df_4648_95cb_70507ae9ea81" hidden="1">#REF!</definedName>
    <definedName name="TB5de4e2f8_0244_4eb7_9658_eecf4765b79a" hidden="1">#REF!</definedName>
    <definedName name="TB5e4429e8_2b7a_44c3_82da_9a2c251f5dc6" hidden="1">#REF!</definedName>
    <definedName name="TB5e478bb2_99ab_400d_ad97_c2a257001556" hidden="1">#REF!</definedName>
    <definedName name="TB5e9043c0_47f3_4973_85c5_582e7d735330" hidden="1">#REF!</definedName>
    <definedName name="TB5eb28c9d_9518_4754_928e_b03ba65e5b72" hidden="1">#REF!</definedName>
    <definedName name="TB5ed6ccd7_0ad6_4d98_acc3_5caf663f6bf7" hidden="1">#REF!</definedName>
    <definedName name="TB5f2c5a16_7685_4cf8_8f0e_2b48bd612a54" hidden="1">#REF!</definedName>
    <definedName name="TB5f4fa182_704d_47bd_8da1_fa3d471a56ec" hidden="1">#REF!</definedName>
    <definedName name="TB5f71b1ff_bb94_4577_87e2_840fe79b2ff1" hidden="1">#REF!</definedName>
    <definedName name="TB5f8c0aae_7149_4f80_a862_48047be45b33" hidden="1">#REF!</definedName>
    <definedName name="TB5fc1e39b_bab5_41b2_b87a_6c7e612c6963" hidden="1">#REF!</definedName>
    <definedName name="TB5fe19f1f_4b19_490f_9737_37fc677df47a" hidden="1">#REF!</definedName>
    <definedName name="TB601c1bba_3706_46ee_ae1f_9e85730f99e5" hidden="1">#REF!</definedName>
    <definedName name="TB60572bf1_4f4e_4261_9455_87abc7c53de8" hidden="1">#REF!</definedName>
    <definedName name="TB60635159_bfa9_41dc_9470_d5a3124fea57" hidden="1">#REF!</definedName>
    <definedName name="TB608e1f6f_d8ca_4bd7_bd44_a20f6fda89f2" hidden="1">#REF!</definedName>
    <definedName name="TB609496c6_c290_4332_85b6_0ac37474cca3" hidden="1">#REF!</definedName>
    <definedName name="TB60a09aa7_67ce_45dd_adc3_ae5a703e84b2" hidden="1">#REF!</definedName>
    <definedName name="TB60a7f6eb_c8da_4d16_ad37_98abbc629ea1" hidden="1">#REF!</definedName>
    <definedName name="TB61391441_73df_44cd_a084_ebf34e5e615d" hidden="1">#REF!</definedName>
    <definedName name="TB613c32d9_2722_43ae_bdb5_c3421d5923ec" hidden="1">#REF!</definedName>
    <definedName name="TB6145242e_3f1f_469a_a2a9_fa5ea0ee025e" hidden="1">#REF!</definedName>
    <definedName name="TB61834e39_7f00_4daa_8e17_64dcade4d2ba" hidden="1">#REF!</definedName>
    <definedName name="TB61c7cf9d_31bf_42c6_906a_967823fabce4" hidden="1">#REF!</definedName>
    <definedName name="TB61edf2df_2f98_4336_ad08_ce0368106f4c" hidden="1">#REF!</definedName>
    <definedName name="TB61fe47aa_f2c5_4160_aaa0_0ff2d3c80bff" hidden="1">#REF!</definedName>
    <definedName name="TB624b1e4f_ef0f_4bce_86d4_7daa7ec5258c" hidden="1">#REF!</definedName>
    <definedName name="TB625fb456_d202_44c6_84bc_6cd01d42e452" hidden="1">#REF!</definedName>
    <definedName name="TB6284c682_c769_4844_a217_4a209ad10c2b" hidden="1">#REF!</definedName>
    <definedName name="TB62949571_9e26_4f6d_be99_fe9c585781b2" hidden="1">#REF!</definedName>
    <definedName name="TB629d8def_749a_4869_8ea9_300ff4501d27" hidden="1">#REF!</definedName>
    <definedName name="TB62acd2c1_c472_44e4_9095_2b9b9faaf3a0" hidden="1">#REF!</definedName>
    <definedName name="TB62cf968b_6769_4cc4_836a_11d6358f9029" hidden="1">#REF!</definedName>
    <definedName name="TB62d3f394_8a9c_4fb9_8f5c_621c0422907b" hidden="1">#REF!</definedName>
    <definedName name="TB62f02f3a_c107_4028_b258_feca98419b89" hidden="1">#REF!</definedName>
    <definedName name="TB6340efb1_d8a1_45b7_b887_f62e30a07bcd" hidden="1">#REF!</definedName>
    <definedName name="TB63429b42_4637_45cc_b2ea_f6ac45bda8c0" hidden="1">#REF!</definedName>
    <definedName name="TB634c2109_ec17_42de_8769_396fc16ed066" hidden="1">#REF!</definedName>
    <definedName name="TB63dcdd87_f060_4ccb_a8d8_d0e590766a5d" hidden="1">#REF!</definedName>
    <definedName name="TB63e79036_c5f4_4ac0_bf73_fd074916ba70" hidden="1">#REF!</definedName>
    <definedName name="TB63fcb6ea_8414_4057_a1fb_7bd578e3b74a" hidden="1">#REF!</definedName>
    <definedName name="TB63ff5c8b_bcc1_4246_813f_b074958d4980" hidden="1">#REF!</definedName>
    <definedName name="TB64343f0d_0efa_4dbe_882f_4eab12e87451" hidden="1">#REF!</definedName>
    <definedName name="TB645515cb_d832_4192_8902_b53f964a720d" hidden="1">#REF!</definedName>
    <definedName name="TB646c84e6_ff9b_4733_9ad2_9885fd1dde24" hidden="1">#REF!</definedName>
    <definedName name="TB64979e78_f547_4265_8b75_11178f7e89c6" hidden="1">#REF!</definedName>
    <definedName name="TB64985f84_88b9_4d63_afdf_d365cabc3c1b" hidden="1">#REF!</definedName>
    <definedName name="TB64ba8dff_9664_4bf0_b848_30c603496910" hidden="1">#REF!</definedName>
    <definedName name="TB64d80851_6c8a_4b8f_b176_44633c4fa938" hidden="1">#REF!</definedName>
    <definedName name="TB65249622_1367_41a5_9a6f_282e8a4a5743" hidden="1">#REF!</definedName>
    <definedName name="TB6537a544_77a7_4a8f_9bbe_022a86c1633e" hidden="1">#REF!</definedName>
    <definedName name="TB654e3249_07a7_4e60_8ff8_2ba388b5f5dc" hidden="1">#REF!</definedName>
    <definedName name="TB656d2afc_e3eb_40ed_97af_99b618dfb80d" hidden="1">#REF!</definedName>
    <definedName name="TB65b6c156_cd68_48ec_8ffe_288814beb650" hidden="1">#REF!</definedName>
    <definedName name="TB65ca1de7_98c8_43e0_bf92_5d897d6572de" hidden="1">#REF!</definedName>
    <definedName name="TB65cfffd0_7525_4d3f_9042_2a6bc980feb3" hidden="1">#REF!</definedName>
    <definedName name="TB6626e46a_9dcb_4cb4_a4cd_ea21ff077d3c" hidden="1">#REF!</definedName>
    <definedName name="TB6677e5c7_25f4_47fe_84b6_bcdd1c3e2002" hidden="1">#REF!</definedName>
    <definedName name="TB6695d372_3376_455d_8b76_aadd1c494517" hidden="1">#REF!</definedName>
    <definedName name="TB66d7c0de_6517_4cdb_9407_6076924d60dc" hidden="1">#REF!</definedName>
    <definedName name="TB66f4c818_c6fc_4ed1_b5ae_07e1e0b742ae" hidden="1">#REF!</definedName>
    <definedName name="TB678cc0fc_c811_401d_b43b_68f5d399b115" hidden="1">#REF!</definedName>
    <definedName name="TB679044fd_4ebe_4683_add4_75432455cf22" hidden="1">#REF!</definedName>
    <definedName name="TB6795392f_8a54_485d_90c5_656cea9c7d2e" hidden="1">#REF!</definedName>
    <definedName name="TB6796c761_b5a5_432d_a194_ef2648b3a74d" hidden="1">#REF!</definedName>
    <definedName name="TB67a0ccdd_e9bf_4768_aa7e_095c13143973" hidden="1">#REF!</definedName>
    <definedName name="TB67e214ce_54c4_4d5a_9d1d_318bda4d9225" hidden="1">#REF!</definedName>
    <definedName name="TB67e22c03_8c27_4a76_b68b_68419a23edf0" hidden="1">#REF!</definedName>
    <definedName name="TB680ca973_f444_4aa6_8565_d687b86032b3" hidden="1">#REF!</definedName>
    <definedName name="TB68346bf7_bb50_468d_a4f7_cd03e1b1c476" hidden="1">#REF!</definedName>
    <definedName name="TB689338e2_0e54_4438_bc40_0548e04efaa8" hidden="1">#REF!</definedName>
    <definedName name="TB68cb700d_b4c5_44ec_9bd1_ff4ce66e3994" hidden="1">#REF!</definedName>
    <definedName name="TB68daac74_37df_415d_aa0a_3338d6796ca2" hidden="1">#REF!</definedName>
    <definedName name="TB68e30427_b7e8_45ac_88f5_c6bdddd76d6b" hidden="1">#REF!</definedName>
    <definedName name="TB691d3ffb_0c23_4a9f_a752_2288a36cf142" hidden="1">#REF!</definedName>
    <definedName name="TB695530d7_4d4d_4fa7_a410_04af108d1daa" hidden="1">#REF!</definedName>
    <definedName name="TB6974e0ee_1665_4387_a635_36f50d9a4878" hidden="1">#REF!</definedName>
    <definedName name="TB69c225a6_3d9d_4301_a0a4_6e1d937d39ef" hidden="1">#REF!</definedName>
    <definedName name="TB6a352f47_5fb1_4224_b315_eda570af91cb" hidden="1">#REF!</definedName>
    <definedName name="TB6a78d577_37ed_4a47_baa7_587abab09921" hidden="1">#REF!</definedName>
    <definedName name="TB6aad406c_77db_40eb_aad4_dd74001680ba" hidden="1">#REF!</definedName>
    <definedName name="TB6aad87b4_0380_4c7d_8bbf_6360fd4d3165" hidden="1">#REF!</definedName>
    <definedName name="TB6ac90a6c_112b_4b2b_b735_4b213447dbae" hidden="1">#REF!</definedName>
    <definedName name="TB6acab8ca_a9b6_4c1e_970a_c032087f8914" hidden="1">#REF!</definedName>
    <definedName name="TB6ad3d2a6_4d5d_4d7f_95b2_6c25e47c3521" hidden="1">#REF!</definedName>
    <definedName name="TB6ae45d3a_01d2_4b44_b186_881ce468651a" hidden="1">#REF!</definedName>
    <definedName name="TB6b020ebf_513b_442c_9ba9_1e47971e09c3" hidden="1">#REF!</definedName>
    <definedName name="TB6b06c526_99a3_49d9_9778_93d138c3034c" hidden="1">#REF!</definedName>
    <definedName name="TB6b147926_a2e5_4efb_986c_e6dd91a9df5b" hidden="1">#REF!</definedName>
    <definedName name="TB6b7c21e4_3a69_4db6_96ad_a90c2b774d8b" hidden="1">#REF!</definedName>
    <definedName name="TB6babb240_0b1a_4faf_98a8_a2c4f4861889" hidden="1">#REF!</definedName>
    <definedName name="TB6bd2b365_83a5_4403_ac57_9a43b021fe4e" hidden="1">#REF!</definedName>
    <definedName name="TB6bd780e6_7a49_47a3_8b03_cdea7f1a20a1" hidden="1">#REF!</definedName>
    <definedName name="TB6bfde820_bd4b_4006_98a0_ee648178f34c" hidden="1">#REF!</definedName>
    <definedName name="TB6c006d86_8a03_4238_8336_5500a957e128" hidden="1">#REF!</definedName>
    <definedName name="TB6c0928a6_3130_4465_950b_4952ab53dd21" hidden="1">#REF!</definedName>
    <definedName name="TB6c5bc45b_6fda_4a3c_a05c_d7b05456d402" hidden="1">#REF!</definedName>
    <definedName name="TB6c98e1f2_6061_4661_83d2_10ff7cbb30aa" hidden="1">#REF!</definedName>
    <definedName name="TB6cc2991f_a03b_4c56_8f53_ba19f35d7fdd" hidden="1">#REF!</definedName>
    <definedName name="TB6cfa009e_0d13_4c2e_baed_1264ac6165d3" hidden="1">#REF!</definedName>
    <definedName name="TB6d24c7ec_1fa4_42ec_b9d4_061ba8080ebb" hidden="1">#REF!</definedName>
    <definedName name="TB6d3e0ced_b5f7_4bbb_b863_3fcc2d0f146c" hidden="1">#REF!</definedName>
    <definedName name="TB6d61ab14_890f_46d8_8b7d_caa7a61f4734" hidden="1">#REF!</definedName>
    <definedName name="TB6da22bfd_232f_4fcc_aa36_54a45cb9fd12" hidden="1">#REF!</definedName>
    <definedName name="TB6dbf4083_4032_4bfb_8581_c2bb54410b11" hidden="1">#REF!</definedName>
    <definedName name="TB6ddb892f_f8b7_42dd_a04d_e34225fc356c" hidden="1">#REF!</definedName>
    <definedName name="TB6e24ddd9_a299_4682_b9af_a249ac3d8656" hidden="1">#REF!</definedName>
    <definedName name="TB6e2ff7c5_80eb_4e27_90f6_2b993c9c8f70" hidden="1">#REF!</definedName>
    <definedName name="TB6e36dab2_bf14_42bc_a6dc_715d139fc588" hidden="1">#REF!</definedName>
    <definedName name="TB6e77bb44_fcac_436f_896f_4603faa6d8b0" hidden="1">#REF!</definedName>
    <definedName name="TB6ebbc913_ae5e_4c32_9522_3495fba5b669" hidden="1">#REF!</definedName>
    <definedName name="TB6ec5f496_8110_42f7_9df9_805c34bfc793" hidden="1">#REF!</definedName>
    <definedName name="TB6edb0ba5_4794_4541_9584_1000929f5569" hidden="1">#REF!</definedName>
    <definedName name="TB6f0aaa36_3317_467b_bec6_cc35ea91d454" hidden="1">#REF!</definedName>
    <definedName name="TB6fa8bec9_fb0e_49d7_8d95_959ebddbead4" hidden="1">#REF!</definedName>
    <definedName name="TB70071c34_9715_4e29_a479_d9a25d03dac6" hidden="1">#REF!</definedName>
    <definedName name="TB70144a96_2bdd_41dd_81c2_d0ef921f8706" hidden="1">#REF!</definedName>
    <definedName name="TB70180054_a7f8_4170_a7a5_b38233143432" hidden="1">#REF!</definedName>
    <definedName name="TB7020700e_4f30_4689_ac96_ccd0af7e4411" hidden="1">#REF!</definedName>
    <definedName name="TB703f7048_c267_4654_b681_e1fafef93491" hidden="1">#REF!</definedName>
    <definedName name="TB7090a7c5_ac92_4686_bcdf_86e4a7e997b5" hidden="1">#REF!</definedName>
    <definedName name="TB7093a0db_55dc_46f8_9657_7fa9d3b23e7e" hidden="1">#REF!</definedName>
    <definedName name="TB70cda34a_ad41_441c_a76a_349debed4921" hidden="1">#REF!</definedName>
    <definedName name="TB7149b0aa_71ee_4647_94d8_baaaf28186e4" hidden="1">#REF!</definedName>
    <definedName name="TB7153834d_cf0c_4340_a5f8_5eb429dfde57" hidden="1">#REF!</definedName>
    <definedName name="TB717a44b5_9fa4_45d4_b2d5_977a9bd17b45" hidden="1">#REF!</definedName>
    <definedName name="TB71be85c9_f724_4816_9110_67c3192ec94e" hidden="1">#REF!</definedName>
    <definedName name="TB71e9dc54_0bf4_4ee4_afb1_23e3bcd55e9b" hidden="1">#REF!</definedName>
    <definedName name="TB722101d5_1a36_4bd1_b641_2d4bcd874a2b" hidden="1">#REF!</definedName>
    <definedName name="TB72282c94_9650_4e98_91f7_afc2508ba38e" hidden="1">#REF!</definedName>
    <definedName name="TB723027bb_4e82_4808_9dd0_07e1ea39b019" hidden="1">#REF!</definedName>
    <definedName name="TB724e58c0_ca5f_43f8_b083_c3ad2a5c2328" hidden="1">#REF!</definedName>
    <definedName name="TB727d4283_8ea1_47a1_9b7d_2ee7d9990966" hidden="1">#REF!</definedName>
    <definedName name="TB7296a6e3_5efd_4cd8_a725_025bf8d037bd" hidden="1">#REF!</definedName>
    <definedName name="TB72db2c9a_78c1_4052_9ce0_50dcfc142112" hidden="1">#REF!</definedName>
    <definedName name="TB72dcc9f6_6cf2_442c_b44b_bed2015959d5" hidden="1">#REF!</definedName>
    <definedName name="TB72ff8aa3_c587_406e_8ae7_07291ac6f78a" hidden="1">#REF!</definedName>
    <definedName name="TB7319540a_5f10_4782_8e6b_4d2c20db9ed2" hidden="1">#REF!</definedName>
    <definedName name="TB73b9b078_c24e_4de2_bbdc_c89f573633f6" hidden="1">#REF!</definedName>
    <definedName name="TB73e5e6ee_4492_487d_9d14_b85e6b542426" hidden="1">#REF!</definedName>
    <definedName name="TB73f8521a_e491_4acb_95ec_1021d5ff9f17" hidden="1">#REF!</definedName>
    <definedName name="TB740ff501_6094_4425_8a44_6c18977896ce" hidden="1">#REF!</definedName>
    <definedName name="TB741fca97_e8a1_4fb9_8e0e_3d753ee97044" hidden="1">#REF!</definedName>
    <definedName name="TB743ca879_1a90_4fa3_bf93_e5dd5ac1848b" hidden="1">#REF!</definedName>
    <definedName name="TB744b7710_d95d_4542_a6a0_ce82f3e9a4a5" hidden="1">#REF!</definedName>
    <definedName name="TB749b9142_7d73_4d41_a857_fbfe53b7fcb0" hidden="1">#REF!</definedName>
    <definedName name="TB74a83003_2c2a_429e_beb2_a67dc906edb1" hidden="1">#REF!</definedName>
    <definedName name="TB74b9ecb7_0b1a_49a0_b8d8_3047b7ebf38f" hidden="1">#REF!</definedName>
    <definedName name="TB74bd707e_61c2_4efc_bfd5_b2331c092202" hidden="1">#REF!</definedName>
    <definedName name="TB75091e85_1074_45ad_a748_3e2c5092623b" hidden="1">#REF!</definedName>
    <definedName name="TB752456b7_e8a2_4703_b6e6_ace6165f168d" hidden="1">#REF!</definedName>
    <definedName name="TB752cb924_62f7_4c37_8cfd_b010b1ef979e" hidden="1">#REF!</definedName>
    <definedName name="TB75f43f20_5b70_4327_bbe3_f2621ecf1f7f" hidden="1">#REF!</definedName>
    <definedName name="TB76844d45_7860_412f_ad95_21cb2521c033" hidden="1">#REF!</definedName>
    <definedName name="TB7721d1a7_7159_4b67_8279_a73e3bb84dd0" hidden="1">#REF!</definedName>
    <definedName name="TB7771df9e_01e6_46d9_9c9a_f2f61ac72132" hidden="1">#REF!</definedName>
    <definedName name="TB77e36ad3_088f_4906_831f_9f18907b0f1d" hidden="1">#REF!</definedName>
    <definedName name="TB77e7e70c_b81f_4035_85c4_e156388cb792" hidden="1">#REF!</definedName>
    <definedName name="TB784cc0e2_2991_49ee_ad53_95e343aa960a" hidden="1">#REF!</definedName>
    <definedName name="TB785cea9c_8705_48ec_8bc4_7f86a2098400" hidden="1">#REF!</definedName>
    <definedName name="TB785da875_ab61_49d6_b9d9_ee314eca3dd4" hidden="1">#REF!</definedName>
    <definedName name="TB786b7156_ecca_47e3_ae38_aaf0fa294ea2" hidden="1">#REF!</definedName>
    <definedName name="TB78d4f5a3_f568_49fd_b9af_9e4c1d456319" hidden="1">#REF!</definedName>
    <definedName name="TB7924a503_9a9b_4b8c_ae07_82fb6d7d34ff" hidden="1">#REF!</definedName>
    <definedName name="TB7928b58d_c58d_4ed6_b513_e1c33a6bb701" hidden="1">#REF!</definedName>
    <definedName name="TB7940ee2a_5bcb_4f38_8497_5655b8f5714e" hidden="1">#REF!</definedName>
    <definedName name="TB796c19da_400c_4538_81dd_cb827d3d868e" hidden="1">#REF!</definedName>
    <definedName name="TB796c4feb_bc7c_4a2d_b463_a9b5ed008cfa" hidden="1">#REF!</definedName>
    <definedName name="TB79709d14_a8cb_491a_9a96_425e53898f39" hidden="1">#REF!</definedName>
    <definedName name="TB797b7f49_9368_4a3b_8605_2d56187606c9" hidden="1">#REF!</definedName>
    <definedName name="TB79939cc6_2a14_49c5_aef8_3130b692584c" hidden="1">#REF!</definedName>
    <definedName name="TB7a343dca_5522_4cea_8897_afde206e6636" hidden="1">#REF!</definedName>
    <definedName name="TB7a570524_d7ac_4a05_8ec3_c461000de1ef" hidden="1">#REF!</definedName>
    <definedName name="TB7a5a8344_4dc9_49d6_815b_4e525db5ce0b" hidden="1">#REF!</definedName>
    <definedName name="TB7a70e6db_95cd_442e_af53_3180450c86a2" hidden="1">#REF!</definedName>
    <definedName name="TB7aa63f4a_41a6_45d4_baf0_17f5f266bbda" hidden="1">#REF!</definedName>
    <definedName name="TB7ac88396_db8d_47ca_9264_27d50a0c4ec5" hidden="1">#REF!</definedName>
    <definedName name="TB7b1eba7b_2aa0_4ffe_bb47_4c360c026edb" hidden="1">#REF!</definedName>
    <definedName name="TB7b3e1013_2f9a_413d_aa8a_220f14c758dd" hidden="1">#REF!</definedName>
    <definedName name="TB7b3f4a1c_0bfd_43d3_aa5d_0f2a49992563" hidden="1">#REF!</definedName>
    <definedName name="TB7b4d6c97_8fae_4d39_b11c_4ed5a30d38af" hidden="1">#REF!</definedName>
    <definedName name="TB7b76a256_7d9b_4747_80e2_462a98df287e" hidden="1">#REF!</definedName>
    <definedName name="TB7b8870e4_558b_4b03_a5fb_935a1b27a4b3" hidden="1">#REF!</definedName>
    <definedName name="TB7bf711cd_4e03_4a69_ac53_f9f392216489" hidden="1">#REF!</definedName>
    <definedName name="TB7c0c1078_568a_48a3_a210_65494e026058" hidden="1">#REF!</definedName>
    <definedName name="TB7c1d4fdf_ab79_41b7_8290_f01a3ab053b0" hidden="1">#REF!</definedName>
    <definedName name="TB7c32abcb_0cca_4f65_b093_a2aea1552d84" hidden="1">#REF!</definedName>
    <definedName name="TB7c3d6e2d_23e0_4cfd_b20e_d3b7ee362ff1" hidden="1">#REF!</definedName>
    <definedName name="TB7c43e520_3083_4deb_b1ea_234ce9e7dec7" hidden="1">#REF!</definedName>
    <definedName name="TB7ca7fe50_3f4a_4049_83f0_fbc8dcde8f79" hidden="1">#REF!</definedName>
    <definedName name="TB7cd9124f_b5bc_4e11_aa92_49819206c132" hidden="1">#REF!</definedName>
    <definedName name="TB7cda30d9_8740_4cd9_a427_f48fe02ac028" hidden="1">#REF!</definedName>
    <definedName name="TB7cdf2fd0_4982_4b1c_a9be_7255f20d6883" hidden="1">#REF!</definedName>
    <definedName name="TB7ce2f10a_ffe8_4d32_9e1d_c1de93f848f0" hidden="1">#REF!</definedName>
    <definedName name="TB7cfe4e46_3fa6_4367_a36b_cdc157be76b5" hidden="1">#REF!</definedName>
    <definedName name="TB7d207848_b1a9_4d9b_a8d8_b90f6e29086e" hidden="1">#REF!</definedName>
    <definedName name="TB7d542b3b_7dbd_435d_acbb_74f54646d539" hidden="1">#REF!</definedName>
    <definedName name="TB7d6faab5_6771_429d_b4e4_353569865be5" hidden="1">#REF!</definedName>
    <definedName name="TB7d75a9cb_12cb_4f39_ae70_c41c7d1ddd48" hidden="1">#REF!</definedName>
    <definedName name="TB7d7ea495_2d08_4ba6_8d99_b03504e217ee" hidden="1">#REF!</definedName>
    <definedName name="TB7d874fd8_d0bf_4566_9c6e_6519ae75c25b" hidden="1">#REF!</definedName>
    <definedName name="TB7d9610dd_c0be_4b90_9375_4c4e9b499483" hidden="1">#REF!</definedName>
    <definedName name="TB7e039fef_3682_4e83_adea_edb6426f5f8f" hidden="1">#REF!</definedName>
    <definedName name="TB7e1775bd_59f5_4c48_838b_d723607f2368" hidden="1">#REF!</definedName>
    <definedName name="TB7e18b315_11a4_41ca_b1ef_35e693a54cc3" hidden="1">#REF!</definedName>
    <definedName name="TB7e4b6bdb_fb04_44c2_91f6_b91d7d9911ae" hidden="1">#REF!</definedName>
    <definedName name="TB7e694666_ff5b_4d7a_b85e_61a1de0a8ed1" hidden="1">#REF!</definedName>
    <definedName name="TB7eb263f4_8850_4759_8cc0_e922a481bc62" hidden="1">#REF!</definedName>
    <definedName name="TB7ecaa0df_5e43_42d1_b75e_c247a5dae5e7" hidden="1">#REF!</definedName>
    <definedName name="TB7f3f09f9_7058_4897_b542_a629166218c2" hidden="1">#REF!</definedName>
    <definedName name="TB7f655dd9_e6ba_4ef5_bf09_51d28e4158fb" hidden="1">#REF!</definedName>
    <definedName name="TB7f88e902_4ead_4f9f_ab60_ecad08416885" hidden="1">#REF!</definedName>
    <definedName name="TB801c75e8_0971_45d0_95fc_1966980e9506" hidden="1">#REF!</definedName>
    <definedName name="TB801dacb9_c35f_4c32_a03e_be4ae4bdbe68" hidden="1">#REF!</definedName>
    <definedName name="TB80205486_1711_4d9f_a96e_ff07e3d3d01a" hidden="1">#REF!</definedName>
    <definedName name="TB8027e5bf_3abc_47bc_a4fb_ef0ded8af146" hidden="1">#REF!</definedName>
    <definedName name="TB8082bf7d_68e5_49bd_8b4b_e399e066e47c" hidden="1">#REF!</definedName>
    <definedName name="TB808fd2bd_9239_4355_b7c2_c799557c1d28" hidden="1">#REF!</definedName>
    <definedName name="TB80c56c05_9b9a_4e40_a3e4_9f65f18bb7af" hidden="1">#REF!</definedName>
    <definedName name="TB80fdce6b_452f_4988_aafb_d76ccb1c2350" hidden="1">#REF!</definedName>
    <definedName name="TB811bc972_ff0a_4ef2_adbe_4c8e1ea5b59b" hidden="1">#REF!</definedName>
    <definedName name="TB812eac7d_56b4_4a72_a906_34a0d0cc7e3d" hidden="1">#REF!</definedName>
    <definedName name="TB8134e858_689a_4355_b2d4_e332f485695b" hidden="1">#REF!</definedName>
    <definedName name="TB81409d0f_6cbe_4e51_9a91_48e2d1cae87e" hidden="1">#REF!</definedName>
    <definedName name="TB817e2dfa_78b7_4640_a0fe_8a7d40baf945" hidden="1">#REF!</definedName>
    <definedName name="TB81a65d98_8a48_4eb4_99dc_10e921a319a1" hidden="1">#REF!</definedName>
    <definedName name="TB81b6e5c7_dda2_4bab_a10b_c40954b2f51e" hidden="1">#REF!</definedName>
    <definedName name="TB81c17990_9424_40d9_b304_0293d009c986" hidden="1">#REF!</definedName>
    <definedName name="TB81c5e7bf_8759_4df4_8dac_153b44b65595" hidden="1">#REF!</definedName>
    <definedName name="TB81d738c2_cfe6_4cf3_9ea4_1209ba47cf6d" hidden="1">#REF!</definedName>
    <definedName name="TB81de13ee_d650_4070_a4e0_34c9c47c734c" hidden="1">#REF!</definedName>
    <definedName name="TB81e8b1a1_21fa_49bb_976b_023552cb79d9" hidden="1">#REF!</definedName>
    <definedName name="TB81ec08b2_f551_4711_a692_86462f1c7ab4" hidden="1">#REF!</definedName>
    <definedName name="TB8201a292_285d_4ee5_a065_a2f71e93da8c" hidden="1">#REF!</definedName>
    <definedName name="TB8212fce7_3729_40ce_a572_d9f9e6e44ddf" hidden="1">#REF!</definedName>
    <definedName name="TB825952a5_3795_4f42_a8c7_ecf28ef98f41" hidden="1">#REF!</definedName>
    <definedName name="TB825d25b4_4795_47ec_bbe5_5d053b62ab76" hidden="1">#REF!</definedName>
    <definedName name="TB825facbd_7912_4336_80b8_90210cdb943f" hidden="1">#REF!</definedName>
    <definedName name="TB827c3767_c8f8_4f17_bfe1_c0c044fa217e" hidden="1">#REF!</definedName>
    <definedName name="TB82908e5a_8962_4e4a_9526_deb97542cd69" hidden="1">#REF!</definedName>
    <definedName name="TB8290d923_80a9_432d_bee4_e36a1b2f8494" hidden="1">#REF!</definedName>
    <definedName name="TB829b0da7_fdff_47af_81f5_a98a6ae12d03" hidden="1">#REF!</definedName>
    <definedName name="TB82a525aa_a9fb_4be1_8ace_763fea1e7e78" hidden="1">#REF!</definedName>
    <definedName name="TB82ed8834_e968_4445_9581_0fbeaffd244a" hidden="1">#REF!</definedName>
    <definedName name="TB82f23b0a_5237_4eec_a594_b4cbfee55093" hidden="1">#REF!</definedName>
    <definedName name="TB82f5da2a_181a_4753_8f9d_b736e43b54e5" hidden="1">#REF!</definedName>
    <definedName name="TB83180dba_246c_4a4c_8993_93063f639735" hidden="1">#REF!</definedName>
    <definedName name="TB8330560d_1797_4f66_a035_6001fa90d83e" hidden="1">#REF!</definedName>
    <definedName name="TB83368a91_3bcb_4d57_b874_cc7895895dd2" hidden="1">#REF!</definedName>
    <definedName name="TB833d82c5_d89d_49ea_85a2_d997be2d566f" hidden="1">#REF!</definedName>
    <definedName name="TB83bf767a_6675_4b3c_859f_2fe59fd0e131" hidden="1">#REF!</definedName>
    <definedName name="TB83f726df_7783_4b11_aae6_ae2d6d0d1535" hidden="1">#REF!</definedName>
    <definedName name="TB83fe888f_e8f8_41dd_b669_0254e122b7a9" hidden="1">#REF!</definedName>
    <definedName name="TB84165dea_3af4_400b_9352_524ad0e18041" hidden="1">#REF!</definedName>
    <definedName name="TB8420628c_3bc5_4fb8_b17c_c2e53c6cc63d" hidden="1">#REF!</definedName>
    <definedName name="TB845205f4_d6db_436f_adbe_b4982def4cd2" hidden="1">#REF!</definedName>
    <definedName name="TB845d4d74_4b95_4ade_aae8_511bfbe618a7" hidden="1">#REF!</definedName>
    <definedName name="TB847e3bdd_1021_49a3_895a_0f6dd697d8e0" hidden="1">#REF!</definedName>
    <definedName name="TB84ac90a7_3085_4bd7_87d0_947628cedfc6" hidden="1">#REF!</definedName>
    <definedName name="TB84c3352e_4bf3_4537_b48e_c6f026db087b" hidden="1">#REF!</definedName>
    <definedName name="TB84c874c9_0e39_474c_b60f_6e853c5d65b7" hidden="1">#REF!</definedName>
    <definedName name="TB84e66dc4_e4a7_465c_bb80_06e209ccc750" hidden="1">#REF!</definedName>
    <definedName name="TB85172f59_734d_4ee7_81dc_413158b6af08" hidden="1">#REF!</definedName>
    <definedName name="TB858a0e87_9c64_4b6b_b596_295006cbe7c0" hidden="1">#REF!</definedName>
    <definedName name="TB85c21d09_985f_4cd7_88bf_b72da43fb9b8" hidden="1">#REF!</definedName>
    <definedName name="TB8638785e_fd2e_4e46_a438_067b8973bad5" hidden="1">#REF!</definedName>
    <definedName name="TB863cf06c_f151_4e60_b5ee_d4e01cf7e1eb" hidden="1">#REF!</definedName>
    <definedName name="TB867bf50f_1939_4843_bc9a_47a524478616" hidden="1">#REF!</definedName>
    <definedName name="TB86d81b2f_0870_40f9_a7fe_39f820fcc168" hidden="1">#REF!</definedName>
    <definedName name="TB870e7a0c_31c9_41dc_a08c_bf83404821b7" hidden="1">#REF!</definedName>
    <definedName name="TB872d3aeb_2363_479b_a856_bfafc8fc4495" hidden="1">#REF!</definedName>
    <definedName name="TB873c0aff_056d_41d3_b6ee_c92ca3e65504" hidden="1">#REF!</definedName>
    <definedName name="TB874e1d2d_1034_4bda_b3b4_422ea23e0eb7" hidden="1">#REF!</definedName>
    <definedName name="TB877b68d8_4f54_49f4_8a18_1708cb0a5e91" hidden="1">#REF!</definedName>
    <definedName name="TB878ca54a_3e29_4e00_854c_9862ac87545d" hidden="1">#REF!</definedName>
    <definedName name="TB878f1dc2_f215_4542_bdd8_46f02d720351" hidden="1">#REF!</definedName>
    <definedName name="TB87dd9616_07b2_416d_935f_8172afc61f74" hidden="1">#REF!</definedName>
    <definedName name="TB87e29edd_fbf9_401c_9b7a_98e9de32e792" hidden="1">#REF!</definedName>
    <definedName name="TB87fb7142_5bf2_483b_941a_d6d113c92018" hidden="1">#REF!</definedName>
    <definedName name="TB880a85f7_3ebf_4399_a891_631384d49097" hidden="1">#REF!</definedName>
    <definedName name="TB883ac763_7f5b_456f_8da7_8be6fad4a094" hidden="1">#REF!</definedName>
    <definedName name="TB88463b63_09af_4c40_9e9c_2aa2fd022c17" hidden="1">#REF!</definedName>
    <definedName name="TB886c03a4_c756_4727_aa57_54c213d28823" hidden="1">#REF!</definedName>
    <definedName name="TB88da3d86_15f6_4c62_b73c_5b32b51c2ee5" hidden="1">#REF!</definedName>
    <definedName name="TB8914834d_e2ac_47bf_b44f_430230616a98" hidden="1">#REF!</definedName>
    <definedName name="TB8930fec7_8d7f_4ba1_8f62_51eedebb9bda" hidden="1">#REF!</definedName>
    <definedName name="TB8933accf_42cd_4c83_a71f_d8fe0d3c0ec4" hidden="1">#REF!</definedName>
    <definedName name="TB8962cd60_c826_4b88_8098_99ca576ca115" hidden="1">#REF!</definedName>
    <definedName name="TB898e6d5d_4e7c_4ea4_8bb0_ccb513dcd27e" hidden="1">#REF!</definedName>
    <definedName name="TB89d8f08f_abc1_4c13_8da8_b81d3b369971" hidden="1">#REF!</definedName>
    <definedName name="TB89dcaa70_85fe_4a75_b700_b47594b317c5" hidden="1">#REF!</definedName>
    <definedName name="TB89e320ed_a38e_452b_9556_27c1f34781bd" hidden="1">#REF!</definedName>
    <definedName name="TB89e91842_90cb_4b89_b7f7_cca2c7301e26" hidden="1">#REF!</definedName>
    <definedName name="TB8a0d6711_38cd_488c_9411_acef8ee42e07" hidden="1">#REF!</definedName>
    <definedName name="TB8a228a6b_1762_400d_b87a_f60abe2afb65" hidden="1">#REF!</definedName>
    <definedName name="TB8a2f4bd5_cb0b_4167_a95f_5cd6186b0fc6" hidden="1">#REF!</definedName>
    <definedName name="TB8a876d2c_ff6a_4e1a_8b72_323e673e68d3" hidden="1">#REF!</definedName>
    <definedName name="TB8b3c4ff3_1d41_40ff_bade_bfee1dc79d84" hidden="1">#REF!</definedName>
    <definedName name="TB8b3dc79c_fe5e_402e_bbc1_3cf9403530f2" hidden="1">#REF!</definedName>
    <definedName name="TB8b787963_f45e_4f7c_a059_d8e7e54b3977" hidden="1">#REF!</definedName>
    <definedName name="TB8b7ebc11_7c10_4d31_b673_73127a37593c" hidden="1">#REF!</definedName>
    <definedName name="TB8b98ec39_5930_4862_8156_576192bfe2b4" hidden="1">#REF!</definedName>
    <definedName name="TB8c06e971_cfb7_48a8_84b6_eb1feae187e5" hidden="1">#REF!</definedName>
    <definedName name="TB8c0d6db2_6d27_4991_94df_32121df2d575" hidden="1">#REF!</definedName>
    <definedName name="TB8c127cda_2e85_42fb_9e99_50e18d5f2aec" hidden="1">#REF!</definedName>
    <definedName name="TB8c16ef58_6e62_4931_9ae4_8012f938ec40" hidden="1">#REF!</definedName>
    <definedName name="TB8c3eddd3_2801_4236_afd2_bb8ac333ff20" hidden="1">#REF!</definedName>
    <definedName name="TB8c51e89f_13b6_4bb8_a0a2_563b12342100" hidden="1">#REF!</definedName>
    <definedName name="TB8c624174_6092_48b0_83b0_bafa56383d0b" hidden="1">#REF!</definedName>
    <definedName name="TB8c72f53e_6e59_4d55_8328_9748a73718cb" hidden="1">#REF!</definedName>
    <definedName name="TB8c85e62c_3ec8_426e_8645_78f9eb8acaae" hidden="1">#REF!</definedName>
    <definedName name="TB8cb21133_4407_4cd5_bd25_784a8994882a" hidden="1">#REF!</definedName>
    <definedName name="TB8cb56052_dae2_42d7_9781_f2587ea7add5" hidden="1">#REF!</definedName>
    <definedName name="TB8cbcf3a9_1e1d_4b6b_93bc_3b165f206a14" hidden="1">#REF!</definedName>
    <definedName name="TB8cc9531e_0218_455a_9ac3_a006ce0ab2cd" hidden="1">#REF!</definedName>
    <definedName name="TB8d2f0e75_0cd1_4d30_9b3c_7b3376e55d44" hidden="1">#REF!</definedName>
    <definedName name="TB8d48b21d_1be0_42c9_aa29_4ac39b9aff1c" hidden="1">#REF!</definedName>
    <definedName name="TB8d684a07_9285_4e49_9b86_b09feda671f9" hidden="1">#REF!</definedName>
    <definedName name="TB8d84421b_f738_465a_a8d9_d58e183b5f9d" hidden="1">#REF!</definedName>
    <definedName name="TB8db7454f_d07c_42d3_9a5c_19a700e2a0d9" hidden="1">#REF!</definedName>
    <definedName name="TB8dca671a_db64_499c_99ee_c5dd1077b378" hidden="1">#REF!</definedName>
    <definedName name="TB8de27bd6_0aea_4298_b509_62a6453c3af6" hidden="1">#REF!</definedName>
    <definedName name="TB8de73be2_5c9b_4d8f_8070_84e7821f1c9d" hidden="1">#REF!</definedName>
    <definedName name="TB8e088e2a_8d38_40c5_a3b4_76e56448187e" hidden="1">#REF!</definedName>
    <definedName name="TB8e0ba710_bea8_4d74_b63b_ea807c13c45e" hidden="1">#REF!</definedName>
    <definedName name="TB8e5a2839_1a27_44f8_8abc_60cf47bd83bd" hidden="1">#REF!</definedName>
    <definedName name="TB8e9e42cd_7ae0_4622_a101_5a837bb028f6" hidden="1">#REF!</definedName>
    <definedName name="TB8ede2c6d_cb98_4b49_a3f1_43d0a305d3da" hidden="1">#REF!</definedName>
    <definedName name="TB8eefe722_6097_4753_87c6_87e865e5a786" hidden="1">#REF!</definedName>
    <definedName name="TB8ef52c47_0cfe_4d7c_a903_1f6cc6b81883" hidden="1">#REF!</definedName>
    <definedName name="TB8f04a8a0_2ff7_440e_b714_f71d4e8e4604" hidden="1">#REF!</definedName>
    <definedName name="TB8f295fd9_681a_48bb_b951_75ebee59ae1b" hidden="1">#REF!</definedName>
    <definedName name="TB8f38fd6c_46f7_452c_88ce_28130768bd0b" hidden="1">#REF!</definedName>
    <definedName name="TB8f51f173_e40b_4cab_9b7c_9548061a7dd7" hidden="1">#REF!</definedName>
    <definedName name="TB8f93e09f_0999_42fa_9424_7eb5c5a55549" hidden="1">#REF!</definedName>
    <definedName name="TB8fe29a27_8209_4b2e_9b9f_f23b31583e89" hidden="1">#REF!</definedName>
    <definedName name="TB9039102f_3888_4bc6_951b_4a517c58c0b1" hidden="1">#REF!</definedName>
    <definedName name="TB90a45ae0_283d_44d1_b68f_a3e02e6cb768" hidden="1">#REF!</definedName>
    <definedName name="TB90b7f3fb_cb5e_4875_91d8_8f46020c1cf8" hidden="1">#REF!</definedName>
    <definedName name="TB9114022c_bb3c_485c_9a5b_1f4f071da63b" hidden="1">#REF!</definedName>
    <definedName name="TB912839fd_ec76_4c52_b889_563a0e959a7b" hidden="1">#REF!</definedName>
    <definedName name="TB916d2b50_a96a_4f61_a12a_93e406811d1f" hidden="1">#REF!</definedName>
    <definedName name="TB9177dd8e_00c5_4858_87ec_193922d3118d" hidden="1">#REF!</definedName>
    <definedName name="TB9181dc78_47f4_45ae_baf4_b6306469866f" hidden="1">#REF!</definedName>
    <definedName name="TB91a38739_e386_47ae_b8b1_474441cdba29" hidden="1">#REF!</definedName>
    <definedName name="TB91b5a47b_67ec_4667_a587_f8c64e79e05a" hidden="1">#REF!</definedName>
    <definedName name="TB91c097ea_ac63_4c70_a9c3_9df28f4b42e8" hidden="1">#REF!</definedName>
    <definedName name="TB9200d357_13de_45a2_a818_13a2ea9c5422" hidden="1">#REF!</definedName>
    <definedName name="TB920370c1_ca6d_4ad1_8c6f_57acd98cd044" hidden="1">#REF!</definedName>
    <definedName name="TB920be963_dbd9_4eda_b9d2_972c22d52f2d" hidden="1">#REF!</definedName>
    <definedName name="TB92357db0_38f0_4ef7_aa13_b2e6ff5bbb8b" hidden="1">#REF!</definedName>
    <definedName name="TB92dbfff9_5831_4ea7_8fca_1d94f3aa0613" hidden="1">#REF!</definedName>
    <definedName name="TB930fa2a0_ff32_4e60_aecb_c4d10ebeb218" hidden="1">#REF!</definedName>
    <definedName name="TB9370c4e3_196e_46b1_bf10_d98c51794409" hidden="1">#REF!</definedName>
    <definedName name="TB93a10456_2e30_419f_8e97_928b4cd2457d" hidden="1">#REF!</definedName>
    <definedName name="TB93a24c89_4837_481f_b7dd_528ab32876ed" hidden="1">#REF!</definedName>
    <definedName name="TB93b6ac3f_d827_4fb4_a10f_e0336b308bac" hidden="1">#REF!</definedName>
    <definedName name="TB93b89692_05d7_4d8e_8412_047e61a1a524" hidden="1">#REF!</definedName>
    <definedName name="TB93e61ec8_8cc0_43d7_a49e_d38f2f1ee627" hidden="1">#REF!</definedName>
    <definedName name="TB93f37da8_c3bf_4be1_a141_ba6a0a3481b2" hidden="1">#REF!</definedName>
    <definedName name="TB942b0281_f7f2_441d_84de_f7aad3646f5a" hidden="1">#REF!</definedName>
    <definedName name="TB9480ff33_5d6a_4515_8738_6210b0527f57" hidden="1">#REF!</definedName>
    <definedName name="TB950e2b53_21ed_4af5_afd1_9865e0e5b156" hidden="1">#REF!</definedName>
    <definedName name="TB9510368d_ca06_40e6_b94b_82d07c87f65f" hidden="1">#REF!</definedName>
    <definedName name="TB95121857_e57d_45c3_9828_b1c4d7760573" hidden="1">#REF!</definedName>
    <definedName name="TB95976196_3ac2_4f72_a4bd_bd9685de4fb1" hidden="1">#REF!</definedName>
    <definedName name="TB95ae76f0_7447_4d7c_beee_98a50219e389" hidden="1">#REF!</definedName>
    <definedName name="TB962746f5_6e47_42ff_a972_3ce9662c0364" hidden="1">#REF!</definedName>
    <definedName name="TB962f583f_cd96_4754_a552_c1115e9b6f52" hidden="1">#REF!</definedName>
    <definedName name="TB96332a9d_f1e0_4ec5_acc0_67c2a474327e" hidden="1">#REF!</definedName>
    <definedName name="TB9691d3ad_7a7f_4620_ad9f_888f2226d35d" hidden="1">#REF!</definedName>
    <definedName name="TB96b5045e_a048_4b75_83b7_0d5bdd504359" hidden="1">#REF!</definedName>
    <definedName name="TB96c5a41d_da17_4368_b70b_e83214e4e038" hidden="1">#REF!</definedName>
    <definedName name="TB9724aed5_38a1_4b2c_8f39_dbeafae27f48" hidden="1">#REF!</definedName>
    <definedName name="TB97459010_fc62_495d_99ea_d4c8b0665184" hidden="1">#REF!</definedName>
    <definedName name="TB9749d741_e3bc_482f_995d_f112fb837d6f" hidden="1">#REF!</definedName>
    <definedName name="TB976589d5_6eed_4c4d_9ae0_144e0e591250" hidden="1">#REF!</definedName>
    <definedName name="TB9769fd04_8e50_4416_9eba_82047842e180" hidden="1">#REF!</definedName>
    <definedName name="TB977200bb_412a_4f63_9446_d2da72ffbc09" hidden="1">#REF!</definedName>
    <definedName name="TB9787663e_c659_4f4a_8b8f_c2fc60ae4434" hidden="1">#REF!</definedName>
    <definedName name="TB97d43118_995a_4802_a713_940375a4b6d1" hidden="1">#REF!</definedName>
    <definedName name="TB983dfd97_40e3_47ca_a33d_7ea6bea7e1a0" hidden="1">#REF!</definedName>
    <definedName name="TB984b867d_57e1_4035_878c_286e167e64c6" hidden="1">#REF!</definedName>
    <definedName name="TB985eebad_0680_432a_a038_f475fcbf125e" hidden="1">#REF!</definedName>
    <definedName name="TB9888299f_8030_4997_addf_977bcec08b60" hidden="1">#REF!</definedName>
    <definedName name="TB98a7255c_b683_4043_be13_be68d26347c7" hidden="1">#REF!</definedName>
    <definedName name="TB98d4bc0a_bf23_4f94_8a80_c9a6446c3205" hidden="1">#REF!</definedName>
    <definedName name="TB98e1e1d7_eb0b_4b3a_b0ef_a2ec18bf53f4" hidden="1">#REF!</definedName>
    <definedName name="TB98ec85f1_1227_494a_9e45_24f47e652fcc" hidden="1">#REF!</definedName>
    <definedName name="TB98f1c66c_2dca_4e6b_ad38_7ab0be65615d" hidden="1">#REF!</definedName>
    <definedName name="TB99432436_f5f2_4c84_a285_902f27d6ed32" hidden="1">#REF!</definedName>
    <definedName name="TB9959e8d0_d972_41ce_8a2a_8f53406d3025" hidden="1">#REF!</definedName>
    <definedName name="TB9981b76e_08d6_4dad_930e_05c8afa4eb11" hidden="1">#REF!</definedName>
    <definedName name="TB99e0c3fb_263f_4e3b_adc9_803a1ac06375" hidden="1">#REF!</definedName>
    <definedName name="TB99e738a4_f85f_492f_9f39_35bb0e36cfd3" hidden="1">#REF!</definedName>
    <definedName name="TB9a1a479b_bdaf_4685_aaae_838ddcf8d761" hidden="1">#REF!</definedName>
    <definedName name="TB9a836cfd_bab9_461f_8eb5_475b2f0bae58" hidden="1">#REF!</definedName>
    <definedName name="TB9b5c38a7_eef7_46be_8be3_a87280d3329d" hidden="1">#REF!</definedName>
    <definedName name="TB9b862993_88fa_403e_8ef0_bbb957c48877" hidden="1">#REF!</definedName>
    <definedName name="TB9ba4e3d5_e45f_48b3_b0ba_e8cae51464c8" hidden="1">#REF!</definedName>
    <definedName name="TB9bbbef9d_98e1_47d7_8295_8aed47eed62f" hidden="1">#REF!</definedName>
    <definedName name="TB9bd674d4_6cfd_4b7a_8160_ee3627a1f68e" hidden="1">#REF!</definedName>
    <definedName name="TB9c6926f0_a6e1_4e78_8938_72b2b69a0452" hidden="1">#REF!</definedName>
    <definedName name="TB9c767786_7e68_4916_a724_cedd33608f82" hidden="1">#REF!</definedName>
    <definedName name="TB9cac42d9_2ad9_46af_ad77_f1b679f01e3e" hidden="1">#REF!</definedName>
    <definedName name="TB9cd89e01_bd47_4c8b_b700_bda279e18b7f" hidden="1">#REF!</definedName>
    <definedName name="TB9d02d35e_0225_474b_bc61_83595ffbad08" hidden="1">#REF!</definedName>
    <definedName name="TB9d10c5b5_2e2c_4098_a35b_c671f45d6b88" hidden="1">#REF!</definedName>
    <definedName name="TB9d24a248_9876_4d9f_8cc4_27deef6fdd42" hidden="1">#REF!</definedName>
    <definedName name="TB9d27360f_1024_4616_8797_f4fef83b3a80" hidden="1">#REF!</definedName>
    <definedName name="TB9d29ac68_6a2a_4bd9_aee9_597a862f655c" hidden="1">#REF!</definedName>
    <definedName name="TB9d3d3aa1_dd28_45ad_92dd_ae4e7f19a434" hidden="1">#REF!</definedName>
    <definedName name="TB9d75898c_9735_41fa_8e98_2ec3060be035" hidden="1">#REF!</definedName>
    <definedName name="TB9d7be518_3b15_470b_86be_7cd1ac2271a7" hidden="1">#REF!</definedName>
    <definedName name="TB9d9593b5_e06f_455b_8390_a2c2d0eb71ba" hidden="1">#REF!</definedName>
    <definedName name="TB9da2e3c3_304a_4d9c_93e7_e87f6129e7fb" hidden="1">#REF!</definedName>
    <definedName name="TB9da5271b_f590_4038_8055_c3b9a5982728" hidden="1">#REF!</definedName>
    <definedName name="TB9dc154da_360e_4097_8a5c_6b180f8e37c0" hidden="1">#REF!</definedName>
    <definedName name="TB9dde4641_bba1_43bf_ae4e_904c1ff90ec0" hidden="1">#REF!</definedName>
    <definedName name="TB9df9947f_80a7_4a71_a9ad_6c647883b430" hidden="1">#REF!</definedName>
    <definedName name="TB9e0db55e_f162_4926_a47c_9a9d064cf87a" hidden="1">#REF!</definedName>
    <definedName name="TB9e8d460e_d417_4050_8724_db6b9f360b88" hidden="1">#REF!</definedName>
    <definedName name="TB9eb9086b_d9d6_4c1c_a0cf_b59350e66c3e" hidden="1">#REF!</definedName>
    <definedName name="TB9ed20532_52e9_4e87_b465_ee7d2b85fc70" hidden="1">#REF!</definedName>
    <definedName name="TB9ed643da_7305_4f8f_857a_d355cca9ec72" hidden="1">#REF!</definedName>
    <definedName name="TB9edd11fc_7fae_4f07_b05e_9643ea375aee" hidden="1">#REF!</definedName>
    <definedName name="TB9ee90a69_0df5_49c6_966a_7a227a2788e8" hidden="1">#REF!</definedName>
    <definedName name="TB9f1600a4_7a35_46cc_9bcf_2a2117a67bd8" hidden="1">#REF!</definedName>
    <definedName name="TB9f3e050c_7e47_4a2a_a500_caeb4706e438" hidden="1">#REF!</definedName>
    <definedName name="TB9f460273_6a27_4700_bcdf_6a81f78ac41c" hidden="1">#REF!</definedName>
    <definedName name="TB9f551956_cf08_4af6_b210_0144eb848ecd" hidden="1">#REF!</definedName>
    <definedName name="TB9f5a95a3_7f49_4987_ac9a_923fad7056a4" hidden="1">#REF!</definedName>
    <definedName name="TB9f6a8a96_9a58_4fae_8c42_206f438f8f19" hidden="1">#REF!</definedName>
    <definedName name="TB9f86b8f4_af5a_4c36_bbed_f991caeaeca8" hidden="1">#REF!</definedName>
    <definedName name="TB9f8af3e8_1b51_48ac_83ce_9c034555b284" hidden="1">#REF!</definedName>
    <definedName name="TBa01dc7ca_a4be_4f65_a910_043fbb448e19" hidden="1">#REF!</definedName>
    <definedName name="TBa025e275_21ae_4862_8372_5bd1a99c2f85" hidden="1">#REF!</definedName>
    <definedName name="TBa0b411b8_4ce5_431f_bb8e_e8fb065eda5f" hidden="1">#REF!</definedName>
    <definedName name="TBa0dfa038_c4ae_415e_9ddb_56d52d2b9db1" hidden="1">#REF!</definedName>
    <definedName name="TBa0ecc9e4_036b_407b_b88f_1f89c18dd707" hidden="1">#REF!</definedName>
    <definedName name="TBa117ee78_d17d_4c98_acff_941a7ccc55c1" hidden="1">#REF!</definedName>
    <definedName name="TBa12fb59b_bac2_410f_ba3a_29691a78ffec" hidden="1">#REF!</definedName>
    <definedName name="TBa1322349_978b_468d_918a_99f939388891" hidden="1">#REF!</definedName>
    <definedName name="TBa13659ce_ac79_43db_ad67_12702e381b49" hidden="1">#REF!</definedName>
    <definedName name="TBa1403ef2_1306_4065_8003_2aeee394cc99" hidden="1">#REF!</definedName>
    <definedName name="TBa188cb01_b7fc_435a_ad78_8044b0eed2fa" hidden="1">#REF!</definedName>
    <definedName name="TBa1b5a80a_6345_4675_bd0b_c32f80ce6101" hidden="1">#REF!</definedName>
    <definedName name="TBa1ec800e_3071_490d_bec2_f9dc523ed845" hidden="1">#REF!</definedName>
    <definedName name="TBa23cecb8_bc9d_4e6b_b161_6814bd72b197" hidden="1">#REF!</definedName>
    <definedName name="TBa23d8a54_8bbb_4d03_83ea_42430fbe8f0f" hidden="1">#REF!</definedName>
    <definedName name="TBa23f5034_ec82_4f6c_b066_2ceaa74e72d3" hidden="1">#REF!</definedName>
    <definedName name="TBa26573f0_afdc_4a27_9357_58737223f268" hidden="1">#REF!</definedName>
    <definedName name="TBa268c892_a7fa_4fe6_a5ea_f1a1548bde1d" hidden="1">#REF!</definedName>
    <definedName name="TBa26961a0_211c_481f_942d_a0db77cfe572" hidden="1">#REF!</definedName>
    <definedName name="TBa26e0991_f070_4784_b140_cdc03d32bcd5" hidden="1">#REF!</definedName>
    <definedName name="TBa272cb5f_d6e2_4439_834e_3e29c0a39ea6" hidden="1">#REF!</definedName>
    <definedName name="TBa2ba3c0f_13eb_4783_b67b_7c7c64dc54fb" hidden="1">#REF!</definedName>
    <definedName name="TBa2bf4099_8304_46b6_8609_bec6eb424864" hidden="1">#REF!</definedName>
    <definedName name="TBa3467a68_b21d_44a1_95f9_7e38c704e6f9" hidden="1">#REF!</definedName>
    <definedName name="TBa3551f96_93c8_4e7a_80ec_338f0137a3b5" hidden="1">#REF!</definedName>
    <definedName name="TBa3ad4b40_ef6d_40d9_bd2f_dcd2beaff329" hidden="1">#REF!</definedName>
    <definedName name="TBa3c89051_6769_427a_bab0_a664dcf0cefd" hidden="1">#REF!</definedName>
    <definedName name="TBa3de51df_2462_4b42_8b2c_32f970b9b82a" hidden="1">#REF!</definedName>
    <definedName name="TBa4169860_cfd0_4e26_9190_c1b76451c898" hidden="1">#REF!</definedName>
    <definedName name="TBa417ccec_b9f7_4bea_b14b_407d0f3dedd8" hidden="1">#REF!</definedName>
    <definedName name="TBa4475b90_8141_4822_af47_4a3b2c8a9e98" hidden="1">#REF!</definedName>
    <definedName name="TBa44c28ef_a2db_49ab_82f4_f7fa87d8ed37" hidden="1">#REF!</definedName>
    <definedName name="TBa509ce6c_2c29_4e92_9e92_bd54a0263ee5" hidden="1">#REF!</definedName>
    <definedName name="TBa50ea2f7_fb63_4e47_b865_876e92d541a8" hidden="1">#REF!</definedName>
    <definedName name="TBa558781e_37b9_4183_9891_5b5aaacff790" hidden="1">#REF!</definedName>
    <definedName name="TBa58828aa_6b01_4faf_a149_85b5d651b567" hidden="1">#REF!</definedName>
    <definedName name="TBa5a51e24_a90b_446e_adb1_459153c70b19" hidden="1">#REF!</definedName>
    <definedName name="TBa5ae41ae_31b2_45d0_b615_eedd50cb067e" hidden="1">#REF!</definedName>
    <definedName name="TBa5e899fb_4e22_4a0e_90c8_8c75b95de14f" hidden="1">#REF!</definedName>
    <definedName name="TBa60d24ef_f030_4333_ac8d_963f100380eb" hidden="1">#REF!</definedName>
    <definedName name="TBa60fe0eb_fb55_41b1_9586_5dc3708b12fe" hidden="1">#REF!</definedName>
    <definedName name="TBa615a111_e250_4a7c_bd1e_f735cfbaf815" hidden="1">#REF!</definedName>
    <definedName name="TBa6b0f6be_149f_4033_bfa6_533237cbee87" hidden="1">#REF!</definedName>
    <definedName name="TBa6b252e8_e2d9_4e98_859a_52d7c12ec2da" hidden="1">#REF!</definedName>
    <definedName name="TBa7396010_dbe0_4d44_b342_6ca00310051d" hidden="1">#REF!</definedName>
    <definedName name="TBa73fc546_1335_4c11_8e49_8f41da89f77a" hidden="1">#REF!</definedName>
    <definedName name="TBa7416e7f_7e2f_4d12_913a_545baad2cfe9" hidden="1">#REF!</definedName>
    <definedName name="TBa743896f_a800_4668_931d_d0ddebf821a5" hidden="1">#REF!</definedName>
    <definedName name="TBa745fd6f_b0e2_4b91_ba01_f2365c588404" hidden="1">#REF!</definedName>
    <definedName name="TBa78efb2b_0ea6_4ea6_8f20_61838ce422b7" hidden="1">#REF!</definedName>
    <definedName name="TBa7a46f77_0b96_4753_b564_1053944ad3a1" hidden="1">#REF!</definedName>
    <definedName name="TBa8183759_fa7d_471e_bdeb_55328bd46d6e" hidden="1">#REF!</definedName>
    <definedName name="TBa81cbcb4_713e_4f08_a099_8b94d6b2ca04" hidden="1">#REF!</definedName>
    <definedName name="TBa8d2d5f8_e656_467a_91b4_9669e64545ad" hidden="1">#REF!</definedName>
    <definedName name="TBa8dab8c5_d19c_4eaa_8f2d_ba58cdd33f36" hidden="1">#REF!</definedName>
    <definedName name="TBa8ffb948_297a_402e_9c20_cfae83c5cad7" hidden="1">#REF!</definedName>
    <definedName name="TBa97f5c5b_d120_4d0b_9594_11d2042917f8" hidden="1">#REF!</definedName>
    <definedName name="TBaa15f093_aa21_4fd2_bc8c_f89a72975f4f" hidden="1">#REF!</definedName>
    <definedName name="TBaa6ed7fa_beab_4b47_950e_611b46167e8f" hidden="1">#REF!</definedName>
    <definedName name="TBaa77c8a1_e453_4140_81ff_4b5bb72063e3" hidden="1">#REF!</definedName>
    <definedName name="TBaa9bf688_10e7_4ed4_b646_4aacec4b0fb4" hidden="1">#REF!</definedName>
    <definedName name="TBaaa23d15_4905_48e2_bc5a_cc907dd81eff" hidden="1">#REF!</definedName>
    <definedName name="TBaaa8fa5b_5d5e_4d61_adec_56fef1f388d1" hidden="1">#REF!</definedName>
    <definedName name="TBab32f4fb_4a72_4f08_b188_f0df0dfbefe3" hidden="1">#REF!</definedName>
    <definedName name="TBab50acbe_7d97_408e_bf86_c7aa3f7ef14a" hidden="1">#REF!</definedName>
    <definedName name="TBab5f7635_a696_430c_b0e2_5ddc98eb919c" hidden="1">#REF!</definedName>
    <definedName name="TBab73b8b4_b7c9_4333_83a6_21fbef845509" hidden="1">#REF!</definedName>
    <definedName name="TBab8282a1_52f4_42f6_99a8_62cbbaf352cc" hidden="1">#REF!</definedName>
    <definedName name="TBaba187c0_deb3_409d_8e25_2cf99ea49d81" hidden="1">#REF!</definedName>
    <definedName name="TBac40fffd_764e_4e59_b336_98f99596192d" hidden="1">#REF!</definedName>
    <definedName name="TBac7b5256_3be1_4bb9_9a32_b4d5e5f8933e" hidden="1">#REF!</definedName>
    <definedName name="TBacb07ff9_5c00_41ab_ae49_c5bd18b5bff2" hidden="1">#REF!</definedName>
    <definedName name="TBacc3e838_6e3b_4a23_8042_e8c128acb917" hidden="1">#REF!</definedName>
    <definedName name="TBacc4eb4f_b5ce_4774_8876_6757975b40ca" hidden="1">#REF!</definedName>
    <definedName name="TBace44e66_8727_4104_a87d_ccf7696add14" hidden="1">#REF!</definedName>
    <definedName name="TBad1eb8ad_688c_4770_ad6e_18fac4306aa0" hidden="1">#REF!</definedName>
    <definedName name="TBad258614_a92e_40dc_88de_4a4de8f388ea" hidden="1">#REF!</definedName>
    <definedName name="TBad318415_9062_4117_aba8_8cf0a2338df6" hidden="1">#REF!</definedName>
    <definedName name="TBad4620b5_d14d_4130_9710_4bbfd5dd8dc5" hidden="1">#REF!</definedName>
    <definedName name="TBad4cab39_94fc_41a4_9685_1b2c3347cfed" hidden="1">#REF!</definedName>
    <definedName name="TBad6a298c_f33f_4901_b0cf_f480c7f69e94" hidden="1">#REF!</definedName>
    <definedName name="TBad8e7c5e_5475_4197_b780_be547bec88ba" hidden="1">#REF!</definedName>
    <definedName name="TBadfc437b_b17d_4320_8d9d_0888da8f8cfe" hidden="1">#REF!</definedName>
    <definedName name="TBae051f10_c118_4971_adb9_a1a4fe72892d" hidden="1">#REF!</definedName>
    <definedName name="TBae610db9_e997_42ed_b56c_da5abcad3c0c" hidden="1">#REF!</definedName>
    <definedName name="TBae7afba5_8b64_4424_ad06_8417748ff833" hidden="1">#REF!</definedName>
    <definedName name="TBae8bf9ba_e2f2_49d0_9b81_8c7024ab4a26" hidden="1">#REF!</definedName>
    <definedName name="TBae8e0e4b_f35b_49ca_8503_87acbd6fce34" hidden="1">#REF!</definedName>
    <definedName name="TBaf0195f2_46a3_41ec_9d71_0a5a1ade51a0" hidden="1">#REF!</definedName>
    <definedName name="TBaf085a5c_09a4_463f_923e_9ecda76231f7" hidden="1">#REF!</definedName>
    <definedName name="TBaf3f632c_f321_4004_9020_111742c74baa" hidden="1">#REF!</definedName>
    <definedName name="TBaf54853e_4722_4dda_8224_a6c877205a90" hidden="1">#REF!</definedName>
    <definedName name="TBaf598b9c_edb1_4ecd_aaf6_3d34eae9f6ed" hidden="1">#REF!</definedName>
    <definedName name="TBafb1ff53_5f89_4365_9ff7_d088308163a5" hidden="1">#REF!</definedName>
    <definedName name="TBafb9393f_f79f_4e3f_b143_89cadf3f85ec" hidden="1">#REF!</definedName>
    <definedName name="TBafc54c33_6779_49b8_901d_ece5be3aa32c" hidden="1">#REF!</definedName>
    <definedName name="TBafcd6b7f_0762_4592_a326_a110ad287b51" hidden="1">#REF!</definedName>
    <definedName name="TBafdaf584_7ad4_49aa_9801_a226e56e49eb" hidden="1">#REF!</definedName>
    <definedName name="TBb04623c5_dcd8_4e51_933e_e3a633f2fedd" hidden="1">#REF!</definedName>
    <definedName name="TBb0547c10_22f1_40f9_b93a_8799e0f7f5c6" hidden="1">#REF!</definedName>
    <definedName name="TBb0c38df3_7e4f_4b17_b72d_9320d73143ed" hidden="1">#REF!</definedName>
    <definedName name="TBb0d23a11_f44d_40fe_8be0_55dd246d0caf" hidden="1">#REF!</definedName>
    <definedName name="TBb0ea0b1f_bf1a_4981_9d17_fac83b1243fc" hidden="1">#REF!</definedName>
    <definedName name="TBb1073735_5ed4_463c_a989_b8814fc3a884" hidden="1">#REF!</definedName>
    <definedName name="TBb173edcd_761c_45ab_8ed0_3f435eba1e9a" hidden="1">#REF!</definedName>
    <definedName name="TBb181e123_2cfa_46f4_97da_918186672668" hidden="1">#REF!</definedName>
    <definedName name="TBb1d2997f_d27a_405e_992f_33914652e1e9" hidden="1">#REF!</definedName>
    <definedName name="TBb2022182_9321_431c_a8da_1f276fd109e0" hidden="1">#REF!</definedName>
    <definedName name="TBb21c743e_4a8d_4d0d_8f6d_d5ebfdedb928" hidden="1">#REF!</definedName>
    <definedName name="TBb22b3dd6_977a_4b2f_a9a9_7a5239826e47" hidden="1">#REF!</definedName>
    <definedName name="TBb2808e2d_e38c_4618_8b53_48a60ba3e115" hidden="1">#REF!</definedName>
    <definedName name="TBb298acc1_a020_496d_9d6c_cf97d5ffdf47" hidden="1">#REF!</definedName>
    <definedName name="TBb2d4db48_7d52_4687_b9d6_a74e37b8d8c1" hidden="1">#REF!</definedName>
    <definedName name="TBb2ebb6be_9eb7_4f98_a889_1d41fc71568e" hidden="1">#REF!</definedName>
    <definedName name="TBb322b9fb_6aac_49db_9b12_853c85394aec" hidden="1">#REF!</definedName>
    <definedName name="TBb329c301_9327_402a_941f_c8035df75bd5" hidden="1">#REF!</definedName>
    <definedName name="TBb339e48d_8ae8_4e0e_b06e_63d25e228625" hidden="1">#REF!</definedName>
    <definedName name="TBb33a17f1_e982_4788_8da3_0c7e461ed3c4" hidden="1">#REF!</definedName>
    <definedName name="TBb33f0448_a612_4f71_b37f_558ccea0f492" hidden="1">#REF!</definedName>
    <definedName name="TBb34c1ad1_d0ff_4d32_8d4a_8794055d9d10" hidden="1">#REF!</definedName>
    <definedName name="TBb3c811ba_41c7_4d36_83dd_f69e2bc91d62" hidden="1">#REF!</definedName>
    <definedName name="TBb3da99b1_f818_4d2c_a081_6a00546a8e9b" hidden="1">#REF!</definedName>
    <definedName name="TBb40017fd_ba0a_4e24_9a5b_feebe7203669" hidden="1">#REF!</definedName>
    <definedName name="TBb4290fd2_c819_464b_81ef_30782e410cfe" hidden="1">#REF!</definedName>
    <definedName name="TBb445c002_f42a_4fc9_9e1e_b5c67d152172" hidden="1">#REF!</definedName>
    <definedName name="TBb4a72880_c1a6_4419_804a_9ddc9ca1da1a" hidden="1">#REF!</definedName>
    <definedName name="TBb4c01b5d_544d_448f_94d7_273859acf59e" hidden="1">#REF!</definedName>
    <definedName name="TBb542123d_bb65_4d70_94c7_0a76dc4da3e0" hidden="1">#REF!</definedName>
    <definedName name="TBb566d66b_c1c8_4070_a98f_be62463b998f" hidden="1">#REF!</definedName>
    <definedName name="TBb56eb4df_9c2b_4cc1_930e_02d16d439ac6" hidden="1">#REF!</definedName>
    <definedName name="TBb5f0d455_8ff2_4ddd_83dd_c27dc083cc86" hidden="1">#REF!</definedName>
    <definedName name="TBb639fca8_8cb4_454f_8225_bbc4488cb62e" hidden="1">#REF!</definedName>
    <definedName name="TBb65b76b7_f7b9_496b_ab82_41fefd69e65c" hidden="1">#REF!</definedName>
    <definedName name="TBb65d953f_e6b6_421a_88eb_3dc52d3486c8" hidden="1">#REF!</definedName>
    <definedName name="TBb6d3936f_389e_4eaf_8a46_e2ac89e609a4" hidden="1">#REF!</definedName>
    <definedName name="TBb6e3b947_8122_48d1_8c86_e058d6922d4b" hidden="1">#REF!</definedName>
    <definedName name="TBb72989ba_fa02_4c7c_9246_1a4d80c98992" hidden="1">#REF!</definedName>
    <definedName name="TBb73bef37_db97_4318_867d_3f1b844a6ea9" hidden="1">#REF!</definedName>
    <definedName name="TBb793cc5c_100f_4a65_bd1f_c5e6c433f8bf" hidden="1">#REF!</definedName>
    <definedName name="TBb831695c_9a79_4c45_a887_177eb4589b89" hidden="1">#REF!</definedName>
    <definedName name="TBb8490c52_adf6_405e_9508_5413d5a48526" hidden="1">#REF!</definedName>
    <definedName name="TBb89c8b4a_c204_4003_b948_d28e8bdbab38" hidden="1">#REF!</definedName>
    <definedName name="TBb8a0ff8a_cc4e_41f6_9a7d_5d2ad3626b9a" hidden="1">#REF!</definedName>
    <definedName name="TBb8b7dea0_12c4_423b_882a_0f3f2a3a115d" hidden="1">#REF!</definedName>
    <definedName name="TBb8c3611e_7e21_4b81_9c96_b354258ade0d" hidden="1">#REF!</definedName>
    <definedName name="TBb8d58769_86df_4a89_a300_c7aa5cf6070d" hidden="1">#REF!</definedName>
    <definedName name="TBb8dfa540_61aa_45d0_ae1f_d422681b9a53" hidden="1">#REF!</definedName>
    <definedName name="TBb8eae70a_1b20_437d_ae48_1445d243d693" hidden="1">#REF!</definedName>
    <definedName name="TBb8eccd17_a33e_4c58_b0dc_e5a2ab980500" hidden="1">#REF!</definedName>
    <definedName name="TBb9150bed_26e2_4725_92d2_be9f8c2d7f98" hidden="1">#REF!</definedName>
    <definedName name="TBb9bfef97_8b47_4c3b_824b_54fc1dad1a0e" hidden="1">#REF!</definedName>
    <definedName name="TBba1419a2_a51f_4037_9b6d_056ac43ec394" hidden="1">#REF!</definedName>
    <definedName name="TBba4b5f28_ee14_4f1e_a0f4_dabeee4f3b65" hidden="1">#REF!</definedName>
    <definedName name="TBba910f68_46eb_47bc_9368_c238a6de4871" hidden="1">#REF!</definedName>
    <definedName name="TBba95fe2e_1634_4a93_b79e_7cefc303cce4" hidden="1">#REF!</definedName>
    <definedName name="TBbaa9e76e_457f_4df3_b303_38f29bbe9980" hidden="1">#REF!</definedName>
    <definedName name="TBbab6f6d7_0129_4c4e_a946_6e80b412adb9" hidden="1">#REF!</definedName>
    <definedName name="TBbae56a3b_6831_470d_84de_ab27e505a26b" hidden="1">#REF!</definedName>
    <definedName name="TBbb0247b1_d1bf_477c_a233_b2f753033db4" hidden="1">#REF!</definedName>
    <definedName name="TBbb519a91_7a04_4010_87b1_6e34627760de" hidden="1">#REF!</definedName>
    <definedName name="TBbbb3c833_5e6c_4203_af7b_0dc59e25c8ef" hidden="1">#REF!</definedName>
    <definedName name="TBbbc8ae0e_f347_481f_8444_57590cc7432d" hidden="1">#REF!</definedName>
    <definedName name="TBbbcc9eb9_5560_4f2d_a89e_51541b6716b8" hidden="1">#REF!</definedName>
    <definedName name="TBbbe47fc0_dfbc_4f24_9c8e_89182032e98c" hidden="1">#REF!</definedName>
    <definedName name="TBbc14c626_c753_449b_b5c1_3e0b8e37801b" hidden="1">#REF!</definedName>
    <definedName name="TBbc389497_b01c_4e99_936e_4ad64d37d3fe" hidden="1">#REF!</definedName>
    <definedName name="TBbc52fdff_498f_4f15_9d31_28bef50c882b" hidden="1">#REF!</definedName>
    <definedName name="TBbc809d7f_56d6_4e34_9d84_ab9f82c1d83a" hidden="1">#REF!</definedName>
    <definedName name="TBbc8ec354_89f1_479c_95e7_84d6da929593" hidden="1">#REF!</definedName>
    <definedName name="TBbcd29318_3f71_4bc6_99ee_0ddb2c748613" hidden="1">#REF!</definedName>
    <definedName name="TBbce0f2b6_dfc8_4565_9e02_22663b9bf336" hidden="1">#REF!</definedName>
    <definedName name="TBbce1030c_1310_4926_ba4d_0bea2f6264c8" hidden="1">#REF!</definedName>
    <definedName name="TBbce883eb_cd61_4ca4_8972_12820ce6abbf" hidden="1">#REF!</definedName>
    <definedName name="TBbcf0660d_4948_49ad_8874_374f6fa78e7e" hidden="1">#REF!</definedName>
    <definedName name="TBbcfe63cf_ddf4_445c_b42b_eb2ea94b9180" hidden="1">#REF!</definedName>
    <definedName name="TBbd18f2e5_784f_4bfe_a0a1_157f34b6802b" hidden="1">#REF!</definedName>
    <definedName name="TBbd7d6ef0_7981_4b7d_8c59_24ead8209ef5" hidden="1">#REF!</definedName>
    <definedName name="TBbd85b0f4_4c6d_4737_868e_396fc076abae" hidden="1">#REF!</definedName>
    <definedName name="TBbda15567_d9f5_47f7_8759_a4e242b6f7a7" hidden="1">#REF!</definedName>
    <definedName name="TBbda54438_1c18_4259_92e0_2490c718c951" hidden="1">#REF!</definedName>
    <definedName name="TBbdfd4c40_b3e3_411b_adc9_2d07aa47bbe8" hidden="1">#REF!</definedName>
    <definedName name="TBbe3d7a00_1406_4237_bff6_7f1d95204db2" hidden="1">#REF!</definedName>
    <definedName name="TBbe4a564a_2b16_423a_b012_0d1576201ea0" hidden="1">#REF!</definedName>
    <definedName name="TBbe4daa7d_8016_4588_912e_f73a365f8186" hidden="1">#REF!</definedName>
    <definedName name="TBbe4ec43e_e129_4e7e_bd25_86ea078f9e1a" hidden="1">#REF!</definedName>
    <definedName name="TBbe7f3fa6_2b8a_4b45_aaee_59028195c07b" hidden="1">#REF!</definedName>
    <definedName name="TBbe897df1_0d51_4614_8706_534354492897" hidden="1">#REF!</definedName>
    <definedName name="TBbef2d590_9f3b_4b67_98e6_5e85010276d8" hidden="1">#REF!</definedName>
    <definedName name="TBbf0e1caf_bb82_4168_a8e0_bb0baa2c4f64" hidden="1">#REF!</definedName>
    <definedName name="TBbf200c0f_8a48_4e17_b21c_ad7c87789f95" hidden="1">#REF!</definedName>
    <definedName name="TBbf41280c_0fc5_40c4_a8ad_37ec5b061a70" hidden="1">#REF!</definedName>
    <definedName name="TBbf89acd5_fbaf_4a57_85e2_6418e862c2be" hidden="1">#REF!</definedName>
    <definedName name="TBbf8e7ec9_d55b_4bcb_89e4_2f6d6d7a3f73" hidden="1">#REF!</definedName>
    <definedName name="TBbfa83b53_a3d7_4be3_92f0_ecc30fabaaf4" hidden="1">#REF!</definedName>
    <definedName name="TBbfaa6a3a_4aa0_4deb_a960_406786cc71db" hidden="1">#REF!</definedName>
    <definedName name="TBc077df76_c006_4af9_9afa_e58b10a7d893" hidden="1">#REF!</definedName>
    <definedName name="TBc0a0b33f_099b_43fb_b313_b54a7a2995ba" hidden="1">#REF!</definedName>
    <definedName name="TBc0a53ab9_3ec0_4fb4_aa5a_7394652484be" hidden="1">#REF!</definedName>
    <definedName name="TBc0c762cd_d0ae_4523_aa68_d45135417232" hidden="1">#REF!</definedName>
    <definedName name="TBc12510ca_8469_46c3_b5b8_c21e694dfef1" hidden="1">#REF!</definedName>
    <definedName name="TBc13695df_d623_49d3_a5a5_960745b4db81" hidden="1">#REF!</definedName>
    <definedName name="TBc13eb905_14b1_4c5c_ba20_a1537ec5f2f7" hidden="1">#REF!</definedName>
    <definedName name="TBc1430abf_658e_4f06_8c1b_848943d7fe4a" hidden="1">#REF!</definedName>
    <definedName name="TBc15628db_df49_4ad5_885f_fd469f707e47" hidden="1">#REF!</definedName>
    <definedName name="TBc186935d_bd28_463c_9cf4_7ad80b4d5daa" hidden="1">#REF!</definedName>
    <definedName name="TBc1a1962a_dfce_4dff_9dc1_31b0d77eb41a" hidden="1">#REF!</definedName>
    <definedName name="TBc1c742c7_6c0b_4940_a2a7_943dd7dc87dc" hidden="1">#REF!</definedName>
    <definedName name="TBc250c833_20c7_4345_8809_f6ee124ad5dc" hidden="1">#REF!</definedName>
    <definedName name="TBc289cd94_a9d1_4541_81a9_cf46e02c328b" hidden="1">#REF!</definedName>
    <definedName name="TBc29860b6_a177_4410_a3bc_ac2775702efb" hidden="1">#REF!</definedName>
    <definedName name="TBc2c3fba5_c413_4d3a_92a0_ebe340f7106a" hidden="1">#REF!</definedName>
    <definedName name="TBc2e9c784_1c28_4671_8f76_5dd08b56144b" hidden="1">#REF!</definedName>
    <definedName name="TBc2ec958e_273e_426e_a541_62b33c7bb37a" hidden="1">#REF!</definedName>
    <definedName name="TBc390c222_be18_48d8_ba6d_7dd624d0cace" hidden="1">#REF!</definedName>
    <definedName name="TBc3df2d2d_6b38_4038_943d_016269f63ce9" hidden="1">#REF!</definedName>
    <definedName name="TBc3fb8407_8fe2_4ac0_9e49_159c719e5478" hidden="1">#REF!</definedName>
    <definedName name="TBc423a143_d3a6_4339_a967_dc4e0f97a1df" hidden="1">#REF!</definedName>
    <definedName name="TBc43e0e91_5b77_4b4d_a5a6_a20c379f2e91" hidden="1">#REF!</definedName>
    <definedName name="TBc452d4ee_aabd_46bd_8600_736933f2dee2" hidden="1">#REF!</definedName>
    <definedName name="TBc498bde6_a92b_485d_802b_c147e57b2235" hidden="1">#REF!</definedName>
    <definedName name="TBc4ab7c7a_e590_4302_8135_ca10fe0b97b3" hidden="1">#REF!</definedName>
    <definedName name="TBc4da4053_5907_4de1_9688_4a805c0ab70a" hidden="1">#REF!</definedName>
    <definedName name="TBc4fc28ff_b294_4cf7_9a08_02d350fea9b0" hidden="1">#REF!</definedName>
    <definedName name="TBc5051487_544a_4640_a2f3_7614d1f7ed36" hidden="1">#REF!</definedName>
    <definedName name="TBc53e275a_7f5d_439f_bc67_37f2a7dca931" hidden="1">#REF!</definedName>
    <definedName name="TBc578f9b2_a857_4480_a004_2dd3c5859111" hidden="1">#REF!</definedName>
    <definedName name="TBc57f00f6_0116_45d7_8653_4417bdba1b00" hidden="1">#REF!</definedName>
    <definedName name="TBc59678de_7f15_4b98_8d33_618b25dac337" hidden="1">#REF!</definedName>
    <definedName name="TBc5a49746_8b71_4915_a1a6_5346da429940" hidden="1">#REF!</definedName>
    <definedName name="TBc5bb11c2_85b7_4d59_8114_531c5da4ff9e" hidden="1">#REF!</definedName>
    <definedName name="TBc631886e_be68_48b3_a9ad_55d2af87df86" hidden="1">#REF!</definedName>
    <definedName name="TBc634d8f8_3dcc_4da9_8535_beeaededf9d3" hidden="1">#REF!</definedName>
    <definedName name="TBc648397b_2d94_449f_a79b_b369dc835066" hidden="1">#REF!</definedName>
    <definedName name="TBc65b5743_13f2_49d9_ba54_1fc6a47d7345" hidden="1">#REF!</definedName>
    <definedName name="TBc690899f_7b73_4cee_96fa_3050a6e606ac" hidden="1">#REF!</definedName>
    <definedName name="TBc6c63f4b_e87b_4c23_8348_e484329f3679" hidden="1">#REF!</definedName>
    <definedName name="TBc6da3f9e_eef2_433f_8832_278ec72aaac8" hidden="1">#REF!</definedName>
    <definedName name="TBc72df404_68e1_4490_b1a9_583f4d91d20e" hidden="1">#REF!</definedName>
    <definedName name="TBc7417551_6073_4184_bd0e_379df8df1d3d" hidden="1">#REF!</definedName>
    <definedName name="TBc79c4954_d6ab_4008_9780_85d99833fa2b" hidden="1">#REF!</definedName>
    <definedName name="TBc7a77ade_992c_4aa4_a9de_2684cfcdbeb7" hidden="1">#REF!</definedName>
    <definedName name="TBc7ce7f30_6251_4f95_a973_a1b89b10f142" hidden="1">#REF!</definedName>
    <definedName name="TBc82a60cb_e3fd_4bbf_9c57_b76af3e189b7" hidden="1">#REF!</definedName>
    <definedName name="TBc89e903f_12c7_4ef0_ab66_532c3e7ce4e5" hidden="1">#REF!</definedName>
    <definedName name="TBc8d5d8b0_a934_4498_adde_bd3b1daa6093" hidden="1">#REF!</definedName>
    <definedName name="TBc8d8efda_f2c9_4a78_a4ab_1e95aeee2a75" hidden="1">#REF!</definedName>
    <definedName name="TBc8f9e62a_ae9e_4b41_87ba_de258f7bc336" hidden="1">#REF!</definedName>
    <definedName name="TBc918b487_afd6_4831_aa90_49443c348a6a" hidden="1">#REF!</definedName>
    <definedName name="TBc9509935_f7b3_4e79_b306_14a7fd3225d7" hidden="1">#REF!</definedName>
    <definedName name="TBc9581941_6817_4e92_ab6a_2e94f717c37d" hidden="1">#REF!</definedName>
    <definedName name="TBc9991c83_a2d2_45e2_b9b2_9243507ada29" hidden="1">#REF!</definedName>
    <definedName name="TBc9dd561e_02d1_4222_b84e_ccda47229386" hidden="1">#REF!</definedName>
    <definedName name="TBc9e44f88_6f51_45ed_8716_fc8bb36f3850" hidden="1">#REF!</definedName>
    <definedName name="TBc9fc4e44_a72c_4cd9_bf50_b9b512ebdeed" hidden="1">#REF!</definedName>
    <definedName name="TBca2b39c8_771f_433f_8110_1af575039f9d" hidden="1">#REF!</definedName>
    <definedName name="TBca5bd65e_aec9_416a_894b_e6903e3cb865" hidden="1">#REF!</definedName>
    <definedName name="TBca9998fb_7298_45c8_af92_a87383ccd5de" hidden="1">#REF!</definedName>
    <definedName name="TBcac9b438_7c36_4ed9_a92e_263e830b4561" hidden="1">#REF!</definedName>
    <definedName name="TBcad1011e_ae49_42d8_888b_c457856092bc" hidden="1">#REF!</definedName>
    <definedName name="TBcb2132d9_db38_4369_87ce_f19e11a4bac6" hidden="1">#REF!</definedName>
    <definedName name="TBcb35f911_7ccb_42b1_aaa0_d0db1ea126a5" hidden="1">#REF!</definedName>
    <definedName name="TBcb5cdad7_b672_4e7d_a766_1b3ed575560e" hidden="1">#REF!</definedName>
    <definedName name="TBcbf4918f_868f_46a0_96f6_1bea6abcc2f0" hidden="1">#REF!</definedName>
    <definedName name="TBcbfaaad9_1448_42e2_aed2_04ec6404205c" hidden="1">#REF!</definedName>
    <definedName name="TBcc75fb2e_e750_4dcd_9b2b_0b5d40896d1b" hidden="1">#REF!</definedName>
    <definedName name="TBcc8a0d80_d6a7_46b6_a589_8c1ef4d3cf42" hidden="1">#REF!</definedName>
    <definedName name="TBcc92d8cb_6e32_424f_aa08_2f29f6e6005b" hidden="1">#REF!</definedName>
    <definedName name="TBcca22167_f2c2_4295_baae_74c1a6453a67" hidden="1">#REF!</definedName>
    <definedName name="TBcce79406_7a27_4da8_b19f_9989e34ef554" hidden="1">#REF!</definedName>
    <definedName name="TBcd0250dc_dc7d_46d3_b581_182893dfc77c" hidden="1">#REF!</definedName>
    <definedName name="TBcda58ab4_e984_4d00_a584_556467a6e0cf" hidden="1">#REF!</definedName>
    <definedName name="TBcdc106d7_482c_4af0_a17a_31fcb578412e" hidden="1">#REF!</definedName>
    <definedName name="TBcddf551d_753c_4b1f_8ba9_80dd7d1d5e04" hidden="1">#REF!</definedName>
    <definedName name="TBce3d3ecb_c17f_42a0_be61_3c2ce829d70d" hidden="1">#REF!</definedName>
    <definedName name="TBce47406d_2041_4d12_a0dc_826da5976cca" hidden="1">#REF!</definedName>
    <definedName name="TBce5911e3_2945_453e_9df2_e14332974944" hidden="1">#REF!</definedName>
    <definedName name="TBce59b2df_a1be_41b5_801e_f3d1dedbf335" hidden="1">#REF!</definedName>
    <definedName name="TBce77318d_9024_4209_a94a_ecc29e89459b" hidden="1">#REF!</definedName>
    <definedName name="TBcea9d0f1_ff34_48a9_ad76_f94e892bb0d5" hidden="1">#REF!</definedName>
    <definedName name="TBceb81d54_5d4d_4c10_8bce_4b7ee6a8aeb1" hidden="1">#REF!</definedName>
    <definedName name="TBcebe0752_2736_47b7_aa1a_9cc830c3ef95" hidden="1">#REF!</definedName>
    <definedName name="TBcf28921b_4f3c_47ae_ace5_3a64ffd2fbcc" hidden="1">#REF!</definedName>
    <definedName name="TBcf6d3209_5d24_4b72_b819_77c847941a4f" hidden="1">#REF!</definedName>
    <definedName name="TBcf8279c0_0f37_4043_84ba_e0006e5fb1cd" hidden="1">#REF!</definedName>
    <definedName name="TBd013bd89_c002_4015_a81a_07078e01f6dd" hidden="1">#REF!</definedName>
    <definedName name="TBd013f23d_22fe_4c76_897c_1788d8359e5a" hidden="1">#REF!</definedName>
    <definedName name="TBd0479e66_bdfc_4073_a7ac_e29421f80746" hidden="1">#REF!</definedName>
    <definedName name="TBd0612b1c_ab63_4054_bbe0_04907208b6ea" hidden="1">#REF!</definedName>
    <definedName name="TBd07c5c4a_3055_4ced_8db7_4f2667448be7" hidden="1">#REF!</definedName>
    <definedName name="TBd0baef5c_3b53_4b88_a15d_2e88c47b5d2d" hidden="1">#REF!</definedName>
    <definedName name="TBd0ca047c_32ac_4fe0_b939_1239c0ef5088" hidden="1">#REF!</definedName>
    <definedName name="TBd1b1a3ed_848a_43ed_a804_ee34cc2d2d2b" hidden="1">#REF!</definedName>
    <definedName name="TBd1cef8fb_3f87_4b79_92f0_d9e2a6be2b59" hidden="1">#REF!</definedName>
    <definedName name="TBd20d6de5_a5e1_486d_8782_6058420be842" hidden="1">#REF!</definedName>
    <definedName name="TBd2472b01_b6a6_4d50_bf7d_4e68426392e9" hidden="1">#REF!</definedName>
    <definedName name="TBd276e206_ff0a_451f_9e2c_82d217a4155b" hidden="1">#REF!</definedName>
    <definedName name="TBd285e45a_e8c6_4b28_bf6d_1af214b8b355" hidden="1">#REF!</definedName>
    <definedName name="TBd294507e_8a25_4fe9_9e77_4df2ec941d37" hidden="1">#REF!</definedName>
    <definedName name="TBd2c0ab45_b188_477d_8890_0c2eff33a260" hidden="1">#REF!</definedName>
    <definedName name="TBd2cbd80b_a9e3_4793_a216_681a92ca967b" hidden="1">#REF!</definedName>
    <definedName name="TBd2d5ecfb_50d8_444e_b96d_f25f305040a7" hidden="1">#REF!</definedName>
    <definedName name="TBd2d74659_fa48_47ad_a77d_51e9a3576062" hidden="1">#REF!</definedName>
    <definedName name="TBd2ff7dc3_bda4_41c3_9973_629a1df7f553" hidden="1">#REF!</definedName>
    <definedName name="TBd325a102_cd63_46e0_866c_165083eabc77" hidden="1">#REF!</definedName>
    <definedName name="TBd35e3147_2ec9_4823_a051_9adca966b087" hidden="1">#REF!</definedName>
    <definedName name="TBd36d06a1_9a13_4419_ba4e_cb95399ac1b0" hidden="1">#REF!</definedName>
    <definedName name="TBd385d84e_86a6_4703_90a7_5e03bd26c3b8" hidden="1">#REF!</definedName>
    <definedName name="TBd39d1b42_aed0_4c5d_b812_0d855472f4c7" hidden="1">#REF!</definedName>
    <definedName name="TBd3e5b0b6_e6f3_4e5f_92ca_211882b58f12" hidden="1">#REF!</definedName>
    <definedName name="TBd4775ce0_9450_422e_87ee_04d06927b5f9" hidden="1">#REF!</definedName>
    <definedName name="TBd4a5b1b6_cd00_4fa6_b043_dbc87047a4ba" hidden="1">#REF!</definedName>
    <definedName name="TBd4b6c07e_f862_46ff_86a4_6f3bd386f9e4" hidden="1">#REF!</definedName>
    <definedName name="TBd4cfe07e_a9cc_4af4_92f9_ce143c8903a7" hidden="1">#REF!</definedName>
    <definedName name="TBd59de129_704c_4cb8_9656_586a7476ef1c" hidden="1">#REF!</definedName>
    <definedName name="TBd5a7b1ea_b75c_47b8_aabf_31768d4dcfdf" hidden="1">#REF!</definedName>
    <definedName name="TBd5e9b7a4_f812_4bc9_8e13_f21e9ea76ef2" hidden="1">#REF!</definedName>
    <definedName name="TBd5ec96d3_4367_4f15_b928_58faa7d3a5cd" hidden="1">#REF!</definedName>
    <definedName name="TBd5eef29c_d9df_47ad_aff8_ab34fb6494ed" hidden="1">#REF!</definedName>
    <definedName name="TBd615e102_38ab_4b99_85a1_3ff783b03425" hidden="1">#REF!</definedName>
    <definedName name="TBd6165187_940b_4e1b_b281_95ba999ef771" hidden="1">#REF!</definedName>
    <definedName name="TBd630b331_d977_443e_b2f0_b21850ae275d" hidden="1">#REF!</definedName>
    <definedName name="TBd674a81c_8e7d_489c_8cba_f7dc8a4983cc" hidden="1">#REF!</definedName>
    <definedName name="TBd6771bd8_0851_4ee0_ab9e_047807734aea" hidden="1">#REF!</definedName>
    <definedName name="TBd69eca5a_d95c_4402_8706_694d5881a3bc" hidden="1">#REF!</definedName>
    <definedName name="TBd6a98847_9cfe_4b39_8442_e54d3946b266" hidden="1">#REF!</definedName>
    <definedName name="TBd73318d5_85e6_4ca7_b5d4_0c50ffd104b9" hidden="1">#REF!</definedName>
    <definedName name="TBd7555a6c_8bf7_4ed7_bc23_9c2b001a7175" hidden="1">#REF!</definedName>
    <definedName name="TBd7fe9be9_5c30_45bf_8968_c30ce3f5e181" hidden="1">#REF!</definedName>
    <definedName name="TBd811d73c_caee_46d9_90a6_0a4dfb224548" hidden="1">#REF!</definedName>
    <definedName name="TBd823fabe_f98d_4118_a6c4_508cf73a935b" hidden="1">#REF!</definedName>
    <definedName name="TBd837e1d9_c60b_4228_bfe1_0edf011e63f5" hidden="1">#REF!</definedName>
    <definedName name="TBd83b613e_e083_4fd4_8278_af4f545df627" hidden="1">#REF!</definedName>
    <definedName name="TBd861c04a_94ea_4a13_bd8e_ae85bb52fc02" hidden="1">#REF!</definedName>
    <definedName name="TBd8c54332_783d_4c41_b359_dddcb0052c6b" hidden="1">#REF!</definedName>
    <definedName name="TBd8cbaaae_cfb1_4e18_b64c_22b6cfb6c033" hidden="1">#REF!</definedName>
    <definedName name="TBd8cd8401_7f58_4ccd_be73_30fe5bb037a1" hidden="1">#REF!</definedName>
    <definedName name="TBd8ed3b66_3d1e_4769_b311_33b470e7a020" hidden="1">#REF!</definedName>
    <definedName name="TBd91c4276_e319_457a_af9f_ff97c935e246" hidden="1">#REF!</definedName>
    <definedName name="TBd9709fd1_a823_4495_a9ad_2361cc6a3f70" hidden="1">#REF!</definedName>
    <definedName name="TBd97522e0_8f0e_4189_97b4_e75856d72a44" hidden="1">#REF!</definedName>
    <definedName name="TBd97e25cf_fb05_4c9f_8db8_498890ba6925" hidden="1">#REF!</definedName>
    <definedName name="TBd9892d54_5d43_41c1_bd1d_308d448d528d" hidden="1">#REF!</definedName>
    <definedName name="TBd99784d7_c7ab_493a_9f2b_4d355ca65aa1" hidden="1">#REF!</definedName>
    <definedName name="TBd9ba467f_e589_4a80_903e_dea251c1a641" hidden="1">#REF!</definedName>
    <definedName name="TBda2a7fa7_c76f_424d_a0c8_324850b5f150" hidden="1">#REF!</definedName>
    <definedName name="TBda2f0e04_f265_4e08_9f9e_bf7e257fc945" hidden="1">#REF!</definedName>
    <definedName name="TBdacd5692_ab90_4f71_b538_ef5477c5c02b" hidden="1">#REF!</definedName>
    <definedName name="TBdae03e2c_c15d_4d4f_9e53_68ad8880a44c" hidden="1">#REF!</definedName>
    <definedName name="TBdaf3609b_e464_468e_a2cb_09f727053d8d" hidden="1">#REF!</definedName>
    <definedName name="TBdb1b0dd7_cd7f_4aaf_8e1b_0033ab8dfefe" hidden="1">#REF!</definedName>
    <definedName name="TBdb50f4db_c30d_40c8_972d_993864b7e4bf" hidden="1">#REF!</definedName>
    <definedName name="TBdb6b0528_f2ac_4ec9_8c41_7d73b0fea43f" hidden="1">#REF!</definedName>
    <definedName name="TBdb8ffa43_8e24_47ad_8b94_8cfd2ceb0d3f" hidden="1">#REF!</definedName>
    <definedName name="TBdbab072a_91e1_4bc3_a65c_2377a5cd84e9" hidden="1">#REF!</definedName>
    <definedName name="TBdbc42da2_5cab_40d9_bc05_83dbc2236df3" hidden="1">#REF!</definedName>
    <definedName name="TBdc0dc672_ad41_4c6c_8e08_40f44ce882b2" hidden="1">#REF!</definedName>
    <definedName name="TBdc1ce727_ff73_45a9_90fd_03f668a8b576" hidden="1">#REF!</definedName>
    <definedName name="TBdc569296_e6dd_490d_9795_1ec433e4f7b0" hidden="1">#REF!</definedName>
    <definedName name="TBdc5d1101_716a_44a7_874d_09938bcd6783" hidden="1">#REF!</definedName>
    <definedName name="TBdc937d4a_54c8_457a_802e_163da0fb3c66" hidden="1">#REF!</definedName>
    <definedName name="TBdcfbbbda_7354_4e02_b8d6_8feb7c51d179" hidden="1">#REF!</definedName>
    <definedName name="TBdd2a71c1_0f25_42ff_84e5_84ec74188022" hidden="1">#REF!</definedName>
    <definedName name="TBdd76ca49_bfe6_480b_8dd9_cf79ad3d1962" hidden="1">#REF!</definedName>
    <definedName name="TBde29fab6_8380_41b4_802c_b7b9f7f694af" hidden="1">#REF!</definedName>
    <definedName name="TBde3a203b_7e10_4f9e_baf3_0e86cf96e918" hidden="1">#REF!</definedName>
    <definedName name="TBde50622d_368e_48e4_9c87_1ec2a2a5b998" hidden="1">#REF!</definedName>
    <definedName name="TBde6e76ed_b643_409b_9e20_a17e18bf0027" hidden="1">#REF!</definedName>
    <definedName name="TBdedb5f53_294e_4b2f_b539_939ccf794b3c" hidden="1">#REF!</definedName>
    <definedName name="TBdf1b9dfb_334a_44c2_bb3c_634765d5ed0b" hidden="1">#REF!</definedName>
    <definedName name="TBdf2270b6_08df_47d2_b333_2929051e41f4" hidden="1">#REF!</definedName>
    <definedName name="TBdf4b97ba_0c0a_476e_8c90_ee10a04bd09c" hidden="1">#REF!</definedName>
    <definedName name="TBdf620130_1920_4e94_a9eb_82cf4f54029f" hidden="1">#REF!</definedName>
    <definedName name="TBdf7ad1fa_dae9_4c1a_9aaa_4755a3f64ce8" hidden="1">#REF!</definedName>
    <definedName name="TBdf8a1c9c_36b0_4c32_a85d_ed58d3e9be04" hidden="1">#REF!</definedName>
    <definedName name="TBdfb6cb1d_de68_4c6e_b5b0_250d5d6c431f" hidden="1">#REF!</definedName>
    <definedName name="TBdfbf987b_5a0c_4f83_9598_211876b837e7" hidden="1">#REF!</definedName>
    <definedName name="TBdfc5731a_a88a_4a52_a18a_2937657dd112" hidden="1">#REF!</definedName>
    <definedName name="TBdfd77860_8d27_4be5_8a77_a79ef48ac3ab" hidden="1">#REF!</definedName>
    <definedName name="TBdff9b92c_c45e_401d_8bd1_0aac5f0ede10" hidden="1">#REF!</definedName>
    <definedName name="TBe010ea90_4df4_4052_9b0b_759079d09f7d" hidden="1">#REF!</definedName>
    <definedName name="TBe0167692_2817_41da_8cf3_e409f51b9781" hidden="1">#REF!</definedName>
    <definedName name="TBe01e5723_eb57_48b5_b994_3e46047e2915" hidden="1">#REF!</definedName>
    <definedName name="TBe051b032_03f0_4304_9193_cb489661f6f0" hidden="1">#REF!</definedName>
    <definedName name="TBe08a40fd_f393_46c2_858e_3038c3ce08c1" hidden="1">#REF!</definedName>
    <definedName name="TBe09ef21a_af7c_4c04_b052_5ffb1fe0b931" hidden="1">#REF!</definedName>
    <definedName name="TBe0aceca1_b888_42bc_b93f_f5355bd1f7a2" hidden="1">#REF!</definedName>
    <definedName name="TBe0ee79f5_93d5_49a2_baa6_da58cce742c9" hidden="1">#REF!</definedName>
    <definedName name="TBe107d529_6f8c_45c7_8aa4_7e0e8a98076a" hidden="1">#REF!</definedName>
    <definedName name="TBe1465c68_830b_45b0_a389_3298b292a898" hidden="1">#REF!</definedName>
    <definedName name="TBe16e5f93_4d11_4f43_8a9f_c30f036530e1" hidden="1">#REF!</definedName>
    <definedName name="TBe1b43a11_f4dc_436e_abe5_99bab4f8ef2b" hidden="1">#REF!</definedName>
    <definedName name="TBe1e08ded_f2a9_4fb1_a6c0_b5b361b64381" hidden="1">#REF!</definedName>
    <definedName name="TBe1e2e738_aade_4879_b329_061a72499313" hidden="1">#REF!</definedName>
    <definedName name="TBe1ef7d0b_3659_4808_96b0_b93276a61e94" hidden="1">#REF!</definedName>
    <definedName name="TBe2509d39_4ee1_4ba2_914e_8982d34b7cde" hidden="1">#REF!</definedName>
    <definedName name="TBe261439a_1615_4b7e_967f_31433bae10eb" hidden="1">#REF!</definedName>
    <definedName name="TBe279ca83_0404_4681_bb71_1c7104bae6df" hidden="1">#REF!</definedName>
    <definedName name="TBe2b0216a_02c8_403d_8850_b279b6969dee" hidden="1">#REF!</definedName>
    <definedName name="TBe2dc0578_fdf2_42bc_bf24_aecf1447270c" hidden="1">#REF!</definedName>
    <definedName name="TBe2ee6c59_32d8_4982_8562_8300343882f0" hidden="1">#REF!</definedName>
    <definedName name="TBe30a56a2_91a1_43f8_aba5_6ede6723f14c" hidden="1">#REF!</definedName>
    <definedName name="TBe3169f2d_b367_4e30_99b2_4678e79fb930" hidden="1">#REF!</definedName>
    <definedName name="TBe329d1f3_02bb_4d7e_a202_601352865842" hidden="1">#REF!</definedName>
    <definedName name="TBe338d475_d809_4a57_bfeb_c7f48d1ca0c3" hidden="1">#REF!</definedName>
    <definedName name="TBe362be99_a49a_4f65_9cd8_d5945ddfab7a" hidden="1">#REF!</definedName>
    <definedName name="TBe36db388_d5d9_40b7_abce_3c6d5bb38300" hidden="1">#REF!</definedName>
    <definedName name="TBe382f409_6cd6_4b64_8ce9_cc92fb0b5856" hidden="1">#REF!</definedName>
    <definedName name="TBe3a733fe_1c38_4fc8_a0b2_df70eb138e08" hidden="1">#REF!</definedName>
    <definedName name="TBe3c06b66_b049_42b0_8e38_49c718e7011b" hidden="1">#REF!</definedName>
    <definedName name="TBe463c577_77ee_4a66_b645_36071f07dde6" hidden="1">#REF!</definedName>
    <definedName name="TBe4d0adf2_2ded_4b88_a1a1_5f63c2494d3d" hidden="1">#REF!</definedName>
    <definedName name="TBe4f5dc9f_d47e_42a8_b9cf_e275cad7cd4c" hidden="1">#REF!</definedName>
    <definedName name="TBe50d9b3c_6a9a_4d70_8618_8092f4140b55" hidden="1">#REF!</definedName>
    <definedName name="TBe54e2e73_1720_4860_b6ba_229b8c220b28" hidden="1">#REF!</definedName>
    <definedName name="TBe581e91d_3017_4255_9a0d_58bf35ef3362" hidden="1">#REF!</definedName>
    <definedName name="TBe58eff7e_e56d_458d_ac41_f3bec7a7ea23" hidden="1">#REF!</definedName>
    <definedName name="TBe596ca96_b301_41b8_80d7_f6f235243367" hidden="1">#REF!</definedName>
    <definedName name="TBe59e6a1c_1c48_47b9_bcda_b1b1906f3a11" hidden="1">#REF!</definedName>
    <definedName name="TBe5bbad27_8a81_40a3_b80e_ec36b6962850" hidden="1">#REF!</definedName>
    <definedName name="TBe5c07fe9_d47c_48e4_b39d_d7fa344c69c9" hidden="1">#REF!</definedName>
    <definedName name="TBe6278980_a957_49ba_b149_2793e5cdc1c1" hidden="1">#REF!</definedName>
    <definedName name="TBe651cc9e_36b6_433c_a465_a032ddf99952" hidden="1">#REF!</definedName>
    <definedName name="TBe65a181c_a956_40e3_8933_65da5a9956ee" hidden="1">#REF!</definedName>
    <definedName name="TBe690597b_5a8e_47ed_ba7f_9d0d5100274d" hidden="1">#REF!</definedName>
    <definedName name="TBe694f7ac_9d43_4789_a28c_2979bbe470c4" hidden="1">#REF!</definedName>
    <definedName name="TBe6971524_c106_448b_87bd_dccde88138fe" hidden="1">#REF!</definedName>
    <definedName name="TBe6b14d15_4ea0_461b_ba59_9862c374dfd1" hidden="1">#REF!</definedName>
    <definedName name="TBe7108e3a_a6ad_4542_b819_35cce8a01bf8" hidden="1">#REF!</definedName>
    <definedName name="TBe77538ea_8314_4f56_9220_a9700fa50875" hidden="1">#REF!</definedName>
    <definedName name="TBe79dde33_f747_4d56_9af8_f3642a7f9619" hidden="1">#REF!</definedName>
    <definedName name="TBe7ac77b3_7231_4074_9254_928fa17059fd" hidden="1">#REF!</definedName>
    <definedName name="TBe7cc8dc8_e3b4_4d76_ad7d_c293de3943cc" hidden="1">#REF!</definedName>
    <definedName name="TBe8187568_a54f_4cd6_beb2_e08f3f038365" hidden="1">#REF!</definedName>
    <definedName name="TBe81c9939_b57f_4158_87be_54a4e39152b4" hidden="1">#REF!</definedName>
    <definedName name="TBe8357942_64c1_4e16_8939_70d7caf1f6f7" hidden="1">#REF!</definedName>
    <definedName name="TBe83ac070_0850_48bb_94d0_ab050d009e8a" hidden="1">#REF!</definedName>
    <definedName name="TBe865433f_4052_40c0_aeb9_547c4ec6247d" hidden="1">#REF!</definedName>
    <definedName name="TBe8b67e42_b88c_47bf_9238_fac829767739" hidden="1">#REF!</definedName>
    <definedName name="TBe8c70655_db32_4757_b0d5_28b98b10d72e" hidden="1">#REF!</definedName>
    <definedName name="TBe8d00da3_121a_49e7_acfc_26b1db9b3f03" hidden="1">#REF!</definedName>
    <definedName name="TBe8e6289d_b65a_4cd1_88c4_f795b2a1a4ce" hidden="1">#REF!</definedName>
    <definedName name="TBe8f9048a_130a_4af6_8134_2d2626be01a0" hidden="1">#REF!</definedName>
    <definedName name="TBe93ce4d5_5a53_43a2_bc48_2ae914fea8f1" hidden="1">#REF!</definedName>
    <definedName name="TBe96c44eb_3141_441d_b1a6_156338542100" hidden="1">#REF!</definedName>
    <definedName name="TBe9912b1a_515d_4fd6_aa98_05c6af785a58" hidden="1">#REF!</definedName>
    <definedName name="TBe9aa20eb_9cc0_435a_9284_19822eb3dfe4" hidden="1">#REF!</definedName>
    <definedName name="TBe9c14167_79bf_411f_9502_edc8d457e016" hidden="1">#REF!</definedName>
    <definedName name="TBe9e403b1_2a09_441b_82d8_39001cc9fcdb" hidden="1">#REF!</definedName>
    <definedName name="TBe9f0b2d1_f029_4667_ae0c_a1ffed3b5007" hidden="1">#REF!</definedName>
    <definedName name="TBeaa6056f_0405_4637_98cf_705f2cb67efc" hidden="1">#REF!</definedName>
    <definedName name="TBeaad04eb_720b_4fa0_8320_b274e38995bd" hidden="1">#REF!</definedName>
    <definedName name="TBeb046945_640a_4d6c_89ac_252311194974" hidden="1">#REF!</definedName>
    <definedName name="TBeb04788c_3432_4f24_bbbc_6fccce79e021" hidden="1">#REF!</definedName>
    <definedName name="TBeb301838_6be2_414d_9641_34748caf6103" hidden="1">#REF!</definedName>
    <definedName name="TBeb3cbc63_0fe8_48e1_bc96_9179c054aa03" hidden="1">#REF!</definedName>
    <definedName name="TBeb4b2c21_e326_45e7_9542_81182bb7fd03" hidden="1">#REF!</definedName>
    <definedName name="TBebbcf647_8197_4a1a_a8a1_dd3c372f0ac7" hidden="1">#REF!</definedName>
    <definedName name="TBebbdf252_2033_43ad_a4d8_a7018faef361" hidden="1">#REF!</definedName>
    <definedName name="TBebe5f267_bf44_4a35_9fb4_33c7c8ed7520" hidden="1">#REF!</definedName>
    <definedName name="TBec8043a3_4a9b_4265_aa6f_a84fadf9e341" hidden="1">#REF!</definedName>
    <definedName name="TBecc32409_fd8f_43b5_b1d0_7f30e199bb2b" hidden="1">#REF!</definedName>
    <definedName name="TBecf180d4_3b54_459c_ad4a_c10c9a31db38" hidden="1">#REF!</definedName>
    <definedName name="TBeda5d4fc_f8fa_47a1_b305_e93ce38c2fb8" hidden="1">#REF!</definedName>
    <definedName name="TBedb798dd_2f57_47c7_b858_121f6442881e" hidden="1">#REF!</definedName>
    <definedName name="TBedd5646d_4567_4727_88e1_b99c83b3fe3c" hidden="1">#REF!</definedName>
    <definedName name="TBee010613_7f84_4ee1_b46f_0b2c0e9a56e1" hidden="1">#REF!</definedName>
    <definedName name="TBee2c40ff_84b9_4029_b585_8bb23df14fdd" hidden="1">#REF!</definedName>
    <definedName name="TBee44eddd_f36e_4f55_a03a_f04bb64084e2" hidden="1">#REF!</definedName>
    <definedName name="TBeecf39c1_f84b_4256_adf2_f9da9a5696b9" hidden="1">#REF!</definedName>
    <definedName name="TBeed01daa_86b2_4263_b82b_69b93a8d53b6" hidden="1">#REF!</definedName>
    <definedName name="TBeef91332_4bda_4e77_ac3e_1861c3d9470d" hidden="1">#REF!</definedName>
    <definedName name="TBef38eee9_48e6_4859_ac99_6d4d50b76e9f" hidden="1">#REF!</definedName>
    <definedName name="TBef4092e2_3ce5_4a0a_ac89_1eaf03f971d0" hidden="1">#REF!</definedName>
    <definedName name="TBef63adbc_89fb_4257_8438_fc8a35bda24e" hidden="1">#REF!</definedName>
    <definedName name="TBef7c0ed7_4de4_4330_8399_1d90507858eb" hidden="1">#REF!</definedName>
    <definedName name="TBefb4aac6_01a4_4926_9301_30d9f59fb65f" hidden="1">#REF!</definedName>
    <definedName name="TBf023a28c_3dfe_4886_b3ac_a76d6cfc55ef" hidden="1">#REF!</definedName>
    <definedName name="TBf04fd16f_1a56_4c2f_a619_f3cde6d7f40b" hidden="1">#REF!</definedName>
    <definedName name="TBf053a536_4c42_4a0f_90b4_e88ac6f114ae" hidden="1">#REF!</definedName>
    <definedName name="TBf07e781d_f685_499a_906c_b1e4abc539cc" hidden="1">#REF!</definedName>
    <definedName name="TBf08da3d4_0421_40c2_8dd0_29ef298316df" hidden="1">#REF!</definedName>
    <definedName name="TBf0a35700_d5c8_4e64_b558_6541d564b26a" hidden="1">#REF!</definedName>
    <definedName name="TBf0a94be0_4980_4321_8c44_1be1454eabdb" hidden="1">#REF!</definedName>
    <definedName name="TBf0df6d98_6ee1_4245_9e21_fff26274caa4" hidden="1">#REF!</definedName>
    <definedName name="TBf15efdc9_d910_4d2d_ac7d_d8f72cca7a59" hidden="1">#REF!</definedName>
    <definedName name="TBf2356aa2_1b4c_47af_a91d_fa8033a35fd3" hidden="1">#REF!</definedName>
    <definedName name="TBf2514e99_f8f5_46bd_b7a6_72e23c3efe34" hidden="1">#REF!</definedName>
    <definedName name="TBf2ddbb51_c450_40db_a3ef_97a394aaf4b6" hidden="1">#REF!</definedName>
    <definedName name="TBf30fd68f_79bc_4a6d_ac22_d0663be93998" hidden="1">#REF!</definedName>
    <definedName name="TBf3653e33_cad8_458f_baee_1aa20f5af26a" hidden="1">#REF!</definedName>
    <definedName name="TBf3827c6d_1a0a_4193_9258_672dc116857a" hidden="1">#REF!</definedName>
    <definedName name="TBf3b82d8f_d4a6_4f75_bf4b_e41253443574" hidden="1">#REF!</definedName>
    <definedName name="TBf3e3434f_8838_4948_9032_3422bdef5545" hidden="1">#REF!</definedName>
    <definedName name="TBf3e712cd_82bf_4a93_bab4_4dc998734129" hidden="1">#REF!</definedName>
    <definedName name="TBf410cdc0_7cfe_4542_a445_ce114baff3a9" hidden="1">#REF!</definedName>
    <definedName name="TBf42b9cab_4d7e_49c1_bfcd_bcf0cb1308dd" hidden="1">#REF!</definedName>
    <definedName name="TBf433b0ae_83c7_4d7a_a53f_f06541f339e2" hidden="1">#REF!</definedName>
    <definedName name="TBf4518c8d_c5ad_4538_815a_da8cd92c630c" hidden="1">#REF!</definedName>
    <definedName name="TBf4739101_eac6_476b_9943_8272ed2e5839" hidden="1">#REF!</definedName>
    <definedName name="TBf482cb62_1e23_43e8_9014_785ba39364b8" hidden="1">#REF!</definedName>
    <definedName name="TBf49b9c04_4915_4d21_8e7c_f79bc8ffbda7" hidden="1">#REF!</definedName>
    <definedName name="TBf4b375c2_5a8d_46c0_893c_72b0cc851294" hidden="1">#REF!</definedName>
    <definedName name="TBf50ba147_8b16_45b3_8464_462db26c8d24" hidden="1">#REF!</definedName>
    <definedName name="TBf539a8d7_3ded_4948_b362_9de8e6549658" hidden="1">#REF!</definedName>
    <definedName name="TBf5879d23_4b85_4d93_889d_99c5d19fcafb" hidden="1">#REF!</definedName>
    <definedName name="TBf5c9abec_694b_4850_a1dc_c1aeb8e46855" hidden="1">#REF!</definedName>
    <definedName name="TBf5f0a0e6_3c03_4436_8b68_6371caca7acf" hidden="1">#REF!</definedName>
    <definedName name="TBf642bbae_147b_4bfc_b98d_13506e2a0d44" hidden="1">#REF!</definedName>
    <definedName name="TBf64e9008_9b8a_4352_a482_a38d769f4911" hidden="1">#REF!</definedName>
    <definedName name="TBf65c4699_d01d_4ac0_bff0_26289f7dad06" hidden="1">#REF!</definedName>
    <definedName name="TBf6a16d4a_5237_46f5_89e0_bf8ac1952538" hidden="1">#REF!</definedName>
    <definedName name="TBf6a19759_4e66_48cc_9b12_8c7a5462410f" hidden="1">#REF!</definedName>
    <definedName name="TBf6a888f3_f684_4493_b4ee_b0ace97efbb4" hidden="1">#REF!</definedName>
    <definedName name="TBf6b8c520_debf_49d5_8102_f7482fbc19a2" hidden="1">#REF!</definedName>
    <definedName name="TBf6bdebca_eec0_4e76_bf28_6fe4bb31ee61" hidden="1">#REF!</definedName>
    <definedName name="TBf6d9b5af_3c2c_4d53_b09b_06fae27733bc" hidden="1">#REF!</definedName>
    <definedName name="TBf6e281f1_cf66_4b5e_aa83_fc69463b7d00" hidden="1">#REF!</definedName>
    <definedName name="TBf6f8b0a2_0b43_4270_aedb_66ef033d50e2" hidden="1">#REF!</definedName>
    <definedName name="TBf70650b0_0aa5_47da_8bf6_646676fb4614" hidden="1">#REF!</definedName>
    <definedName name="TBf77c91a5_bc1b_49aa_95e3_3de7415d90c0" hidden="1">#REF!</definedName>
    <definedName name="TBf7c9671a_5fff_432b_ba02_e65fafac6302" hidden="1">#REF!</definedName>
    <definedName name="TBf80c80f2_7265_48bc_a805_812c95b6438e" hidden="1">#REF!</definedName>
    <definedName name="TBf8754635_a57d_4d4b_9acb_e7440ff4e8ba" hidden="1">#REF!</definedName>
    <definedName name="TBf8a25c1f_912c_413c_9d54_e1c936551d7c" hidden="1">#REF!</definedName>
    <definedName name="TBf930d5a3_2b70_463e_8cfd_7b803a430b7d" hidden="1">#REF!</definedName>
    <definedName name="TBf96b3a3a_4a79_4111_b82e_c2cad585d194" hidden="1">#REF!</definedName>
    <definedName name="TBf97534c3_6f45_4c07_aa3e_c4dff077aad5" hidden="1">#REF!</definedName>
    <definedName name="TBf99628f5_f05d_46be_bd07_8bc1ea37c592" hidden="1">#REF!</definedName>
    <definedName name="TBfa8b5d78_ab1d_44e8_b98b_f144c29a7b62" hidden="1">#REF!</definedName>
    <definedName name="TBfaa75c20_c525_4d75_98d0_391aa8d7cdcf" hidden="1">#REF!</definedName>
    <definedName name="TBfae56d78_2980_45d6_af36_49d27398b55b" hidden="1">#REF!</definedName>
    <definedName name="TBfaf70e28_b59d_4929_9794_e92a622cc91a" hidden="1">#REF!</definedName>
    <definedName name="TBfb0aa104_1093_478a_bbe9_e01299b47f69" hidden="1">#REF!</definedName>
    <definedName name="TBfbeeaa9d_9afe_4a85_8395_9235f8ac4623" hidden="1">#REF!</definedName>
    <definedName name="TBfc67aed2_771b_43f2_b762_fc7bd089dd71" hidden="1">#REF!</definedName>
    <definedName name="TBfcb75415_b118_4d96_af06_ebadd99d54bf" hidden="1">#REF!</definedName>
    <definedName name="TBfcc40c4b_bf0a_4a79_9cc0_a9dc6d00ba00" hidden="1">#REF!</definedName>
    <definedName name="TBfcf27a7f_1313_4cb6_8db1_32db2a71bb89" hidden="1">#REF!</definedName>
    <definedName name="TBfcfbbc2c_d6fd_4ff7_a9ea_87bc1bf944f5" hidden="1">#REF!</definedName>
    <definedName name="TBfd0c7908_ddf0_415c_94a4_22c58b4777fc" hidden="1">#REF!</definedName>
    <definedName name="TBfd389273_3a87_4594_b2a3_ab17d48da874" hidden="1">#REF!</definedName>
    <definedName name="TBfd38cc42_94f0_4634_985e_2a4519fee501" hidden="1">#REF!</definedName>
    <definedName name="TBfd7850c2_23f5_42e6_a999_eb559d7a1907" hidden="1">#REF!</definedName>
    <definedName name="TBfd7f83af_381e_4a9b_a3a0_af593846a07a" hidden="1">#REF!</definedName>
    <definedName name="TBfd9c7cbe_8f15_478e_b242_82ac388a3ea1" hidden="1">#REF!</definedName>
    <definedName name="TBfdcd6b8c_16b0_4a21_a756_dd4679468cb4" hidden="1">#REF!</definedName>
    <definedName name="TBfddf6358_fa67_46bb_9e5d_6517465c3e79" hidden="1">#REF!</definedName>
    <definedName name="TBfe2c3294_52c7_480f_9389_273ad35ebc3f" hidden="1">#REF!</definedName>
    <definedName name="TBfe45651b_0c11_4ae4_b0bc_20ce5146c381" hidden="1">#REF!</definedName>
    <definedName name="TBfe7f146c_6c57_4acd_8b9b_84561a9fefbb" hidden="1">#REF!</definedName>
    <definedName name="TBfe8d89c5_53a5_4764_b2d1_0f2e93f113f8" hidden="1">#REF!</definedName>
    <definedName name="TBfed89874_c5f8_4e33_b7d9_352dc98b1cdf" hidden="1">#REF!</definedName>
    <definedName name="TBff2dde63_7bab_4cf0_88f1_b3effd8c6cc6" hidden="1">#REF!</definedName>
    <definedName name="TBff440562_5c39_4e98_85d4_4becb8aeb808" hidden="1">#REF!</definedName>
    <definedName name="TBff5802bb_f00e_4528_a3ac_447b72564559" hidden="1">#REF!</definedName>
    <definedName name="TBff63c409_e709_43af_b0ab_7f7e26908feb" hidden="1">#REF!</definedName>
    <definedName name="TBff6975ea_4586_45ab_a2cd_59fbb6f4177c" hidden="1">#REF!</definedName>
    <definedName name="TBff72f13e_7fe7_440b_8971_6a36e4970a48" hidden="1">#REF!</definedName>
    <definedName name="TBff89a9fd_a6e8_428f_be66_dee0134efe2f" hidden="1">#REF!</definedName>
    <definedName name="TBffcf7d6e_5bc4_4ce0_aff5_f206433ee6aa" hidden="1">#REF!</definedName>
    <definedName name="TBffd19c25_0d58_451b_b898_6df0c91c621f" hidden="1">#REF!</definedName>
    <definedName name="TBfff83459_0db0_4603_8cef_4e95f05a18ab" hidden="1">#REF!</definedName>
    <definedName name="tbl_FMT">"#REF!"</definedName>
    <definedName name="tbl_HO_PL___Expenses">"$#REF!.#REF!#REF!"</definedName>
    <definedName name="tbl_HO_PL___Expenses_3">"$#REF!.#REF!#REF!"</definedName>
    <definedName name="tbl_ProdInfo" hidden="1">#REF!</definedName>
    <definedName name="tblJournalEntries">#REF!</definedName>
    <definedName name="tblPGCC">#REF!</definedName>
    <definedName name="TBM">"$#REF!.#REF!#REF!"</definedName>
    <definedName name="TBM_3">"$#REF!.#REF!#REF!"</definedName>
    <definedName name="TBWBS1">#REF!</definedName>
    <definedName name="TBWBS2">#REF!</definedName>
    <definedName name="TBWPL">#REF!</definedName>
    <definedName name="TBWPL___0">#REF!</definedName>
    <definedName name="TC">"$#REF!.#REF!#REF!"</definedName>
    <definedName name="TC_3">"$#REF!.#REF!#REF!"</definedName>
    <definedName name="Tchuan">#REF!</definedName>
    <definedName name="TCMC">#REF!</definedName>
    <definedName name="TCMC_GDG_D">#REF!</definedName>
    <definedName name="TCMC_OFFICE">#REF!</definedName>
    <definedName name="TCMC_SPAREPART">#REF!</definedName>
    <definedName name="TCY在职职员人数">#REF!</definedName>
    <definedName name="te">#REF!</definedName>
    <definedName name="TECH_PERF">#REF!</definedName>
    <definedName name="Technical">#REF!</definedName>
    <definedName name="TEMPLATENUMBER1">"#N/A"</definedName>
    <definedName name="TEMPLATESTYLE1">"#N/A"</definedName>
    <definedName name="TEMPLATETYPE1">"#N/A"</definedName>
    <definedName name="Tên_NVBH">#REF!</definedName>
    <definedName name="tes" hidden="1">#REF!</definedName>
    <definedName name="test" hidden="1">#REF!</definedName>
    <definedName name="TEST0">#REF!</definedName>
    <definedName name="TEST0_10">NA()</definedName>
    <definedName name="TEST0_11">NA()</definedName>
    <definedName name="TEST0_12">NA()</definedName>
    <definedName name="TEST0_13">NA()</definedName>
    <definedName name="TEST0_14">NA()</definedName>
    <definedName name="TEST0_15">NA()</definedName>
    <definedName name="TEST0_16">NA()</definedName>
    <definedName name="TEST0_17">NA()</definedName>
    <definedName name="TEST0_18">NA()</definedName>
    <definedName name="TEST0_19">NA()</definedName>
    <definedName name="TEST0_2">NA()</definedName>
    <definedName name="TEST0_20">NA()</definedName>
    <definedName name="TEST0_21">NA()</definedName>
    <definedName name="TEST0_22">NA()</definedName>
    <definedName name="TEST0_23">NA()</definedName>
    <definedName name="TEST0_24">NA()</definedName>
    <definedName name="TEST0_25">NA()</definedName>
    <definedName name="TEST0_26">NA()</definedName>
    <definedName name="TEST0_27">NA()</definedName>
    <definedName name="TEST0_28">NA()</definedName>
    <definedName name="TEST0_3">#REF!</definedName>
    <definedName name="TEST0_4">#REF!</definedName>
    <definedName name="TEST0_5">#REF!</definedName>
    <definedName name="TEST0_6">#REF!</definedName>
    <definedName name="TEST0_7">NA()</definedName>
    <definedName name="TEST0_8">NA()</definedName>
    <definedName name="TEST0_8_6">#N/A</definedName>
    <definedName name="TEST0_9">NA()</definedName>
    <definedName name="TEST0a">#REF!</definedName>
    <definedName name="TEST1">#REF!</definedName>
    <definedName name="TEST1_10">NA()</definedName>
    <definedName name="TEST1_11">NA()</definedName>
    <definedName name="TEST1_12">NA()</definedName>
    <definedName name="TEST1_13">NA()</definedName>
    <definedName name="TEST1_14">NA()</definedName>
    <definedName name="TEST1_15">NA()</definedName>
    <definedName name="TEST1_16">NA()</definedName>
    <definedName name="TEST1_17">NA()</definedName>
    <definedName name="TEST1_18">NA()</definedName>
    <definedName name="TEST1_19">NA()</definedName>
    <definedName name="TEST1_2">NA()</definedName>
    <definedName name="TEST1_20">NA()</definedName>
    <definedName name="TEST1_21">NA()</definedName>
    <definedName name="TEST1_22">NA()</definedName>
    <definedName name="TEST1_23">NA()</definedName>
    <definedName name="TEST1_24">NA()</definedName>
    <definedName name="TEST1_25">NA()</definedName>
    <definedName name="TEST1_26">NA()</definedName>
    <definedName name="TEST1_27">NA()</definedName>
    <definedName name="TEST1_28">NA()</definedName>
    <definedName name="TEST1_3">#REF!</definedName>
    <definedName name="TEST1_4">#REF!</definedName>
    <definedName name="TEST1_5">#REF!</definedName>
    <definedName name="TEST1_6">#REF!</definedName>
    <definedName name="TEST1_7">NA()</definedName>
    <definedName name="TEST1_8">NA()</definedName>
    <definedName name="TEST1_8_6">#N/A</definedName>
    <definedName name="TEST1_9">NA()</definedName>
    <definedName name="TEST10">#REF!</definedName>
    <definedName name="TEST10a">#REF!</definedName>
    <definedName name="TEST11">#REF!</definedName>
    <definedName name="TEST11a">#REF!</definedName>
    <definedName name="TEST12">#REF!</definedName>
    <definedName name="TEST12a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#REF!</definedName>
    <definedName name="TEST2_10">NA()</definedName>
    <definedName name="TEST2_11">NA()</definedName>
    <definedName name="TEST2_12">NA()</definedName>
    <definedName name="TEST2_13">NA()</definedName>
    <definedName name="TEST2_14">NA()</definedName>
    <definedName name="TEST2_15">NA()</definedName>
    <definedName name="TEST2_16">NA()</definedName>
    <definedName name="TEST2_17">NA()</definedName>
    <definedName name="TEST2_18">NA()</definedName>
    <definedName name="TEST2_19">NA()</definedName>
    <definedName name="TEST2_2">NA()</definedName>
    <definedName name="TEST2_20">NA()</definedName>
    <definedName name="TEST2_21">NA()</definedName>
    <definedName name="TEST2_22">NA()</definedName>
    <definedName name="TEST2_23">NA()</definedName>
    <definedName name="TEST2_24">NA()</definedName>
    <definedName name="TEST2_25">NA()</definedName>
    <definedName name="TEST2_26">NA()</definedName>
    <definedName name="TEST2_27">NA()</definedName>
    <definedName name="TEST2_28">NA()</definedName>
    <definedName name="TEST2_3">#REF!</definedName>
    <definedName name="TEST2_4">#REF!</definedName>
    <definedName name="TEST2_5">#REF!</definedName>
    <definedName name="TEST2_6">#REF!</definedName>
    <definedName name="TEST2_7">NA()</definedName>
    <definedName name="TEST2_8">NA()</definedName>
    <definedName name="TEST2_8_6">#N/A</definedName>
    <definedName name="TEST2_9">NA()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4">#REF!</definedName>
    <definedName name="test5" hidden="1">#REF!</definedName>
    <definedName name="test6">#REF!</definedName>
    <definedName name="TEST7">#REF!</definedName>
    <definedName name="TEST8">#REF!</definedName>
    <definedName name="TEST9">#REF!</definedName>
    <definedName name="TEST9a">#REF!</definedName>
    <definedName name="TESTHKEY">#REF!</definedName>
    <definedName name="TESTHKEY_2">NA()</definedName>
    <definedName name="TESTHKEY_3">#REF!</definedName>
    <definedName name="TESTHKEY_4">#REF!</definedName>
    <definedName name="TESTHKEY_5">#REF!</definedName>
    <definedName name="TESTHKEY_6">#REF!</definedName>
    <definedName name="TESTHKEY_7">NA()</definedName>
    <definedName name="TESTHKEY_8">NA()</definedName>
    <definedName name="TESTHKEY_8_6">#N/A</definedName>
    <definedName name="TESTHKEY2">#REF!</definedName>
    <definedName name="testing">"$#REF!.#REF!#REF!"</definedName>
    <definedName name="testing_3">"$#REF!.#REF!#REF!"</definedName>
    <definedName name="TESTKEYS">#REF!</definedName>
    <definedName name="TESTKEYS_10">NA()</definedName>
    <definedName name="TESTKEYS_11">NA()</definedName>
    <definedName name="TESTKEYS_12">NA()</definedName>
    <definedName name="TESTKEYS_13">NA()</definedName>
    <definedName name="TESTKEYS_14">NA()</definedName>
    <definedName name="TESTKEYS_15">NA()</definedName>
    <definedName name="TESTKEYS_16">NA()</definedName>
    <definedName name="TESTKEYS_17">NA()</definedName>
    <definedName name="TESTKEYS_18">NA()</definedName>
    <definedName name="TESTKEYS_19">NA()</definedName>
    <definedName name="TESTKEYS_2">NA()</definedName>
    <definedName name="TESTKEYS_20">NA()</definedName>
    <definedName name="TESTKEYS_21">NA()</definedName>
    <definedName name="TESTKEYS_22">NA()</definedName>
    <definedName name="TESTKEYS_23">NA()</definedName>
    <definedName name="TESTKEYS_24">NA()</definedName>
    <definedName name="TESTKEYS_25">NA()</definedName>
    <definedName name="TESTKEYS_26">NA()</definedName>
    <definedName name="TESTKEYS_27">NA()</definedName>
    <definedName name="TESTKEYS_28">NA()</definedName>
    <definedName name="TESTKEYS_3">#REF!</definedName>
    <definedName name="TESTKEYS_4">#REF!</definedName>
    <definedName name="TESTKEYS_5">#REF!</definedName>
    <definedName name="TESTKEYS_6">#REF!</definedName>
    <definedName name="TESTKEYS_7">NA()</definedName>
    <definedName name="TESTKEYS_8">NA()</definedName>
    <definedName name="TESTKEYS_8_6">#N/A</definedName>
    <definedName name="TESTKEYS_9">NA()</definedName>
    <definedName name="TESTKEYS2">#REF!</definedName>
    <definedName name="TESTVKEY">#REF!</definedName>
    <definedName name="TESTVKEY_2">NA()</definedName>
    <definedName name="TESTVKEY_3">#REF!</definedName>
    <definedName name="TESTVKEY_4">#REF!</definedName>
    <definedName name="TESTVKEY_5">#REF!</definedName>
    <definedName name="TESTVKEY_6">#REF!</definedName>
    <definedName name="TESTVKEY_7">NA()</definedName>
    <definedName name="TESTVKEY_8">NA()</definedName>
    <definedName name="TESTVKEY_8_6">#N/A</definedName>
    <definedName name="TESTVKEY2">#REF!</definedName>
    <definedName name="TextRefCopyRangeCount">3</definedName>
    <definedName name="TF">"$#REF!.#REF!#REF!"</definedName>
    <definedName name="TF_3">"$#REF!.#REF!#REF!"</definedName>
    <definedName name="tg" localSheetId="1">{"DCF","UPSIDE CASE",FALSE,"Sheet1";"DCF","BASE CASE",FALSE,"Sheet1";"DCF","DOWNSIDE CASE",FALSE,"Sheet1"}</definedName>
    <definedName name="tg">{"DCF","UPSIDE CASE",FALSE,"Sheet1";"DCF","BASE CASE",FALSE,"Sheet1";"DCF","DOWNSIDE CASE",FALSE,"Sheet1"}</definedName>
    <definedName name="TgCMO">#REF!</definedName>
    <definedName name="TgCMO_2">NA()</definedName>
    <definedName name="TgCMO_6">#N/A</definedName>
    <definedName name="Tgl">#REF!</definedName>
    <definedName name="TGPEB">#REF!</definedName>
    <definedName name="tgt" hidden="1">#REF!</definedName>
    <definedName name="TH_2002">#REF!</definedName>
    <definedName name="TH_2003">#REF!</definedName>
    <definedName name="TH_2004">#REF!</definedName>
    <definedName name="TH_2005">#REF!</definedName>
    <definedName name="TH_2006">#REF!</definedName>
    <definedName name="TH_2007">#REF!</definedName>
    <definedName name="TH_2008">#REF!</definedName>
    <definedName name="TH_2009">#REF!</definedName>
    <definedName name="TH_2010">#REF!</definedName>
    <definedName name="TH_2011">#REF!</definedName>
    <definedName name="TH_2012">#REF!</definedName>
    <definedName name="TH_2013">#REF!</definedName>
    <definedName name="TH_2014">#REF!</definedName>
    <definedName name="TH_2015">#REF!</definedName>
    <definedName name="TH_2016">#REF!</definedName>
    <definedName name="TH_2017">#REF!</definedName>
    <definedName name="TH_2018">#REF!</definedName>
    <definedName name="TH_2019">#REF!</definedName>
    <definedName name="TH_2020">#REF!</definedName>
    <definedName name="TH_2021">#REF!</definedName>
    <definedName name="TH_2022">#REF!</definedName>
    <definedName name="TH_2023">#REF!</definedName>
    <definedName name="TH_2024">#REF!</definedName>
    <definedName name="THA">#REF!</definedName>
    <definedName name="thailand">#REF!</definedName>
    <definedName name="THAN" localSheetId="1" hidden="1">{"'Sheet1'!$L$16"}</definedName>
    <definedName name="THAN" hidden="1">{"'Sheet1'!$L$16"}</definedName>
    <definedName name="thang" localSheetId="1" hidden="1">{"'Sheet1'!$L$16"}</definedName>
    <definedName name="thang" hidden="1">{"'Sheet1'!$L$16"}</definedName>
    <definedName name="THÀNH_TIỀN">#REF!</definedName>
    <definedName name="THI">#REF!</definedName>
    <definedName name="Thịnh_Phát">#REF!</definedName>
    <definedName name="Thn">#REF!</definedName>
    <definedName name="THRCash">#REF!</definedName>
    <definedName name="THRTransfer">#REF!</definedName>
    <definedName name="THU_MAKH">#REF!</definedName>
    <definedName name="THU_ST">#REF!</definedName>
    <definedName name="thuc_b" localSheetId="1" hidden="1">{"'Sheet1'!$L$16"}</definedName>
    <definedName name="thuc_b" hidden="1">{"'Sheet1'!$L$16"}</definedName>
    <definedName name="thuc_bb" localSheetId="1" hidden="1">{"'Sheet1'!$L$16"}</definedName>
    <definedName name="thuc_bb" hidden="1">{"'Sheet1'!$L$16"}</definedName>
    <definedName name="thuyy" localSheetId="1" hidden="1">{#N/A,#N/A,FALSE,"HCMP"}</definedName>
    <definedName name="thuyy" hidden="1">{#N/A,#N/A,FALSE,"HCMP"}</definedName>
    <definedName name="thy" localSheetId="1" hidden="1">{"'Sheet1'!$L$16"}</definedName>
    <definedName name="thy" hidden="1">{"'Sheet1'!$L$16"}</definedName>
    <definedName name="Ticker">""</definedName>
    <definedName name="tickmark">#REF!</definedName>
    <definedName name="tie" localSheetId="1" hidden="1">{"Value to Sprint PCS",#N/A,FALSE,"Value to Sprint PCS";"Value to Affiliate",#N/A,FALSE,"Value of 8% Royalty";#N/A,#N/A,FALSE,"Value Summary"}</definedName>
    <definedName name="tie" hidden="1">{"Value to Sprint PCS",#N/A,FALSE,"Value to Sprint PCS";"Value to Affiliate",#N/A,FALSE,"Value of 8% Royalty";#N/A,#N/A,FALSE,"Value Summary"}</definedName>
    <definedName name="Tien">#REF!</definedName>
    <definedName name="TIGA">#REF!</definedName>
    <definedName name="TIGA_10">#REF!</definedName>
    <definedName name="TIGA_10_10">#REF!</definedName>
    <definedName name="TIGA_10_11">#REF!</definedName>
    <definedName name="TIGA_10_15">#REF!</definedName>
    <definedName name="TIGA_10_17">#REF!</definedName>
    <definedName name="TIGA_10_19">#REF!</definedName>
    <definedName name="TIGA_10_22">#REF!</definedName>
    <definedName name="TIGA_10_26">#REF!</definedName>
    <definedName name="TIGA_10_8">#REF!</definedName>
    <definedName name="TIGA_10_9">#REF!</definedName>
    <definedName name="tilas">#REF!</definedName>
    <definedName name="Tim_Lan_Xuat_Hien">#REF!</definedName>
    <definedName name="time">#REF!</definedName>
    <definedName name="Time_3">"$#REF!.#REF!#REF!"</definedName>
    <definedName name="Time_Names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Time_Names_3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time_table_standarisasi_peralatan__mesin">#REF!</definedName>
    <definedName name="timeframe">"#REF!"</definedName>
    <definedName name="TimeTable">#REF!</definedName>
    <definedName name="TINSJ">#REF!</definedName>
    <definedName name="tip">#REF!</definedName>
    <definedName name="TITAN">#REF!</definedName>
    <definedName name="TITLE">#REF!</definedName>
    <definedName name="Title_Day">#REF!</definedName>
    <definedName name="title_dsku.">#REF!</definedName>
    <definedName name="Title_Month">#REF!</definedName>
    <definedName name="TITLE_P">#REF!</definedName>
    <definedName name="Title_Today">#REF!</definedName>
    <definedName name="title_wbs1">#REF!</definedName>
    <definedName name="title_wbs2">#REF!</definedName>
    <definedName name="title_wpl">#REF!</definedName>
    <definedName name="TITLES_RANGE_INPUT">#REF!</definedName>
    <definedName name="TJA">#REF!</definedName>
    <definedName name="TJB">#REF!</definedName>
    <definedName name="TJC">#REF!</definedName>
    <definedName name="TJD">#REF!</definedName>
    <definedName name="tk3534.">#REF!</definedName>
    <definedName name="tlkn">#REF!</definedName>
    <definedName name="TMBRK_RT">#REF!</definedName>
    <definedName name="TMC">"#N/A"</definedName>
    <definedName name="TMPI">#REF!</definedName>
    <definedName name="TO">#REF!</definedName>
    <definedName name="TO_SAVINGS__0">#REF!</definedName>
    <definedName name="TO1_1">NA()</definedName>
    <definedName name="TO1_10">NA()</definedName>
    <definedName name="TO1_11">NA()</definedName>
    <definedName name="TO1_12">NA()</definedName>
    <definedName name="TO1_13">NA()</definedName>
    <definedName name="TO1_14">NA()</definedName>
    <definedName name="TO1_15">NA()</definedName>
    <definedName name="TO1_16">NA()</definedName>
    <definedName name="TO1_17">NA()</definedName>
    <definedName name="TO1_18">NA()</definedName>
    <definedName name="TO1_19">NA()</definedName>
    <definedName name="TO1_2">NA()</definedName>
    <definedName name="TO1_2_1">NA()</definedName>
    <definedName name="TO1_20">NA()</definedName>
    <definedName name="TO1_21">NA()</definedName>
    <definedName name="TO1_22">NA()</definedName>
    <definedName name="TO1_23">NA()</definedName>
    <definedName name="TO1_24">NA()</definedName>
    <definedName name="TO1_25">NA()</definedName>
    <definedName name="TO1_26">NA()</definedName>
    <definedName name="TO1_27">NA()</definedName>
    <definedName name="TO1_28">NA()</definedName>
    <definedName name="TO1_3">#REF!</definedName>
    <definedName name="TO1_4">#REF!</definedName>
    <definedName name="TO1_5">#REF!</definedName>
    <definedName name="TO1_6">#REF!</definedName>
    <definedName name="TO1_7">NA()</definedName>
    <definedName name="TO1_8">NA()</definedName>
    <definedName name="TO1_8_6">#N/A</definedName>
    <definedName name="TO1_9">NA()</definedName>
    <definedName name="TO12_1">NA()</definedName>
    <definedName name="TO12_10">NA()</definedName>
    <definedName name="TO12_11">NA()</definedName>
    <definedName name="TO12_12">NA()</definedName>
    <definedName name="TO12_13">NA()</definedName>
    <definedName name="TO12_14">NA()</definedName>
    <definedName name="TO12_15">NA()</definedName>
    <definedName name="TO12_16">NA()</definedName>
    <definedName name="TO12_17">NA()</definedName>
    <definedName name="TO12_18">NA()</definedName>
    <definedName name="TO12_19">NA()</definedName>
    <definedName name="TO12_2">NA()</definedName>
    <definedName name="TO12_2_1">NA()</definedName>
    <definedName name="TO12_20">NA()</definedName>
    <definedName name="TO12_21">NA()</definedName>
    <definedName name="TO12_22">NA()</definedName>
    <definedName name="TO12_23">NA()</definedName>
    <definedName name="TO12_24">NA()</definedName>
    <definedName name="TO12_25">NA()</definedName>
    <definedName name="TO12_26">NA()</definedName>
    <definedName name="TO12_27">NA()</definedName>
    <definedName name="TO12_28">NA()</definedName>
    <definedName name="TO12_3">#REF!</definedName>
    <definedName name="TO12_4">#REF!</definedName>
    <definedName name="TO12_5">#REF!</definedName>
    <definedName name="TO12_6">#REF!</definedName>
    <definedName name="TO12_7">NA()</definedName>
    <definedName name="TO12_8">NA()</definedName>
    <definedName name="TO12_8_6">#N/A</definedName>
    <definedName name="TO12_9">NA()</definedName>
    <definedName name="TOBT">#REF!</definedName>
    <definedName name="TOBT_GDG_D">#REF!</definedName>
    <definedName name="TOBT_OFFICE">#REF!</definedName>
    <definedName name="TOBT_SPAREPART">#REF!</definedName>
    <definedName name="todate">"$#REF!.#REF!#REF!"</definedName>
    <definedName name="todate_3">"$#REF!.#REF!#REF!"</definedName>
    <definedName name="Tổng_chiết_khấu">#REF!</definedName>
    <definedName name="Tổng_thùng">#REF!</definedName>
    <definedName name="TONO">#REF!</definedName>
    <definedName name="TOOLS_COST">#REF!</definedName>
    <definedName name="TOOLS_DEP">#REF!</definedName>
    <definedName name="top">#REF!</definedName>
    <definedName name="topmanager">"'file:///C:/Documents%20and%20Settings/PC_KOBSBY_003/Local%20Settings/Temporary%20Internet%20Files/Content.IE5/WZ67UD2L/DATA/BSC%202011/SHARED/Clients/I-L/KEBD/Quarter%202002/Q4-2002-c.xls'#$GeneralInfo.$I$11"</definedName>
    <definedName name="topmanager_3">"'file:///C:/Documents%20and%20Settings/PC_KOBSBY_003/Local%20Settings/Temporary%20Internet%20Files/Content.IE5/WZ67UD2L/DATA/BSC%202011/SHARED/Clients/I-L/KEBD/Quarter%202002/Q4-2002-c.xls'#$GeneralInfo.$I$11"</definedName>
    <definedName name="Topografi">#REF!</definedName>
    <definedName name="TOT">#REF!</definedName>
    <definedName name="TOTAL">#REF!</definedName>
    <definedName name="TOTAL___PT_BII">#REF!</definedName>
    <definedName name="TOTAL_10">#REF!</definedName>
    <definedName name="TOTAL_6">"$#REF!.$C$14:$N$14"</definedName>
    <definedName name="TOTAL_8">#REF!</definedName>
    <definedName name="TOTAL_ANIMATION_FRAMES_INPUT">#REF!</definedName>
    <definedName name="Total_Cold_Storage">"#N/A"</definedName>
    <definedName name="Total_DLK_Rutin">#REF!</definedName>
    <definedName name="Total_DLK_Rutin_1">NA()</definedName>
    <definedName name="Total_DLK_Rutin_11">#N/A</definedName>
    <definedName name="Total_DLK_Rutin_12">#REF!</definedName>
    <definedName name="Total_DLK_Rutin_17">#REF!</definedName>
    <definedName name="Total_DLK_Rutin_17_10">#REF!</definedName>
    <definedName name="Total_DLK_Rutin_17_2">#REF!</definedName>
    <definedName name="Total_DLK_Rutin_17_4">#REF!</definedName>
    <definedName name="Total_DLK_Rutin_17_6">#REF!</definedName>
    <definedName name="Total_DLK_Rutin_17_7">#REF!</definedName>
    <definedName name="Total_DLK_Rutin_17_8">#REF!</definedName>
    <definedName name="Total_DLK_Rutin_17_9">#REF!</definedName>
    <definedName name="Total_DLK_Rutin_3">#REF!</definedName>
    <definedName name="Total_DLK_Rutin_4">NA()</definedName>
    <definedName name="Total_DLK_Rutin_6">#N/A</definedName>
    <definedName name="Total_DLK_Rutin_6_6">NA()</definedName>
    <definedName name="Total_DLK_Rutin_7">#N/A</definedName>
    <definedName name="Total_DLK_Rutin_7_6">NA()</definedName>
    <definedName name="Total_DLK_Rutin_8">NA()</definedName>
    <definedName name="Total_Hypers">"#N/A"</definedName>
    <definedName name="Total_Interest">#REF!</definedName>
    <definedName name="Total_Pay">#REF!</definedName>
    <definedName name="Total_Payment" localSheetId="1">Scheduled_Payment+Extra_Payment</definedName>
    <definedName name="Total_Payment">Scheduled_Payment+Extra_Payment</definedName>
    <definedName name="Total_Russia___CIS">"#N/A"</definedName>
    <definedName name="Total_SS">"#N/A"</definedName>
    <definedName name="Total_Supermarkets">"#N/A"</definedName>
    <definedName name="totalamount" hidden="1">#REF!</definedName>
    <definedName name="TOTALATK">#REF!</definedName>
    <definedName name="TOTALCMC">#REF!</definedName>
    <definedName name="TotalkWhEx">#REF!</definedName>
    <definedName name="TotalkWhIm">#REF!</definedName>
    <definedName name="TOTALOBT">#REF!</definedName>
    <definedName name="TOTALPB">#REF!</definedName>
    <definedName name="totalpbagust">#REF!</definedName>
    <definedName name="totalpbapril">#REF!</definedName>
    <definedName name="totalpbdes">#REF!</definedName>
    <definedName name="totalpbfeb">#REF!</definedName>
    <definedName name="totalpbjan">#REF!</definedName>
    <definedName name="totalpbjuli">#REF!</definedName>
    <definedName name="totalpbjuni">#REF!</definedName>
    <definedName name="totalpbmaret">#REF!</definedName>
    <definedName name="totalpbmei">#REF!</definedName>
    <definedName name="totalpbnop">#REF!</definedName>
    <definedName name="totalpbokt">#REF!</definedName>
    <definedName name="totalpbsept">#REF!</definedName>
    <definedName name="TOTALRP">#REF!</definedName>
    <definedName name="TOTALRT">#REF!</definedName>
    <definedName name="TOTAMOUNT">#REF!</definedName>
    <definedName name="TOTPG">"28"</definedName>
    <definedName name="TOTSALARY09">#REF!</definedName>
    <definedName name="TOTSALARY10">#REF!</definedName>
    <definedName name="TOTVARIABLE10">#REF!</definedName>
    <definedName name="tp" localSheetId="1" hidden="1">{#N/A,#N/A,TRUE,"BT M200 da 10x20"}</definedName>
    <definedName name="tp" hidden="1">{#N/A,#N/A,TRUE,"BT M200 da 10x20"}</definedName>
    <definedName name="TPATH">"C:\Program Files\Symtrax\Compleo Explorer 3\Temp\450a042d"</definedName>
    <definedName name="TPB">#REF!</definedName>
    <definedName name="TPB_GDG_D">#REF!</definedName>
    <definedName name="TPB_OFFICE">#REF!</definedName>
    <definedName name="TPB_SPAREPART">#REF!</definedName>
    <definedName name="TPLRP">#REF!</definedName>
    <definedName name="tr">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ceability">#REF!</definedName>
    <definedName name="Trade_name">#REF!</definedName>
    <definedName name="TRADE2">#REF!</definedName>
    <definedName name="TRADING">"'file:///C:/Documents%20and%20Settings/PC_KOBSBY_003/Local%20Settings/Temporary%20Internet%20Files/Content.IE5/WZ67UD2L/DATA/BSC%202011/SHARED/Clients/I-L/KEBD/Quarter%202002/Q4-2002-c.xls'#$GeneralInfo.$Y$8"</definedName>
    <definedName name="TRADING_3">"'file:///C:/Documents%20and%20Settings/PC_KOBSBY_003/Local%20Settings/Temporary%20Internet%20Files/Content.IE5/WZ67UD2L/DATA/BSC%202011/SHARED/Clients/I-L/KEBD/Quarter%202002/Q4-2002-c.xls'#$GeneralInfo.$Y$8"</definedName>
    <definedName name="train">#REF!</definedName>
    <definedName name="TRANSAKSI">#REF!</definedName>
    <definedName name="travel20510">"$#REF!.#REF!#REF!"</definedName>
    <definedName name="travel20510_3">"$#REF!.#REF!#REF!"</definedName>
    <definedName name="TRE">#REF!</definedName>
    <definedName name="TRE_10">#REF!</definedName>
    <definedName name="TRE_11">#REF!</definedName>
    <definedName name="TRE_12">#REF!</definedName>
    <definedName name="TRE_6">#REF!</definedName>
    <definedName name="TRE_7">#REF!</definedName>
    <definedName name="TRE_8">#REF!</definedName>
    <definedName name="TRE_9">#REF!</definedName>
    <definedName name="TREND1" hidden="1">#REF!</definedName>
    <definedName name="TREND10" hidden="1">#REF!</definedName>
    <definedName name="TREND11" hidden="1">#REF!</definedName>
    <definedName name="TREND2" hidden="1">#REF!</definedName>
    <definedName name="TREND3" hidden="1">#REF!</definedName>
    <definedName name="TREND4" hidden="1">#REF!</definedName>
    <definedName name="TREND5" hidden="1">#REF!</definedName>
    <definedName name="TREND6" hidden="1">#REF!</definedName>
    <definedName name="TREND7" hidden="1">#REF!</definedName>
    <definedName name="trend8" hidden="1">#REF!</definedName>
    <definedName name="TREND9" hidden="1">#REF!</definedName>
    <definedName name="TREW">#REF!</definedName>
    <definedName name="trgf">"$#REF!.#REF!#REF!"</definedName>
    <definedName name="trgf_3">"$#REF!.#REF!#REF!"</definedName>
    <definedName name="Trial_Balance">#REF!</definedName>
    <definedName name="trjtja">"$#REF!.#REF!#REF!"</definedName>
    <definedName name="trjtja_3">"$#REF!.#REF!#REF!"</definedName>
    <definedName name="TRT">#REF!</definedName>
    <definedName name="TRT_GDG_D">#REF!</definedName>
    <definedName name="TRT_OFFICE">#REF!</definedName>
    <definedName name="TRT_SPAREPART">#REF!</definedName>
    <definedName name="truc" localSheetId="1" hidden="1">{"'Sheet1'!$L$16"}</definedName>
    <definedName name="truc" hidden="1">{"'Sheet1'!$L$16"}</definedName>
    <definedName name="Ts">#REF!</definedName>
    <definedName name="TSSCM">#REF!</definedName>
    <definedName name="TT">#REF!</definedName>
    <definedName name="TT_10">#REF!</definedName>
    <definedName name="TTATK">#REF!</definedName>
    <definedName name="TTATK_OFFICE">#REF!</definedName>
    <definedName name="TTCMC">#REF!</definedName>
    <definedName name="tthi">#REF!</definedName>
    <definedName name="ttlpopulasi">#REF!</definedName>
    <definedName name="TTOBT">#REF!</definedName>
    <definedName name="TTPB">#REF!</definedName>
    <definedName name="TTRT">#REF!</definedName>
    <definedName name="ttt">#REF!</definedName>
    <definedName name="TTT_10">#REF!</definedName>
    <definedName name="TTT_11">#REF!</definedName>
    <definedName name="TTT_12">#REF!</definedName>
    <definedName name="TTT_4">#REF!</definedName>
    <definedName name="TTT_5">#REF!</definedName>
    <definedName name="TTT_6">#REF!</definedName>
    <definedName name="TTT_7">#REF!</definedName>
    <definedName name="TTT_8">#REF!</definedName>
    <definedName name="TTT_9">#REF!</definedName>
    <definedName name="tttt">#REF!</definedName>
    <definedName name="ttttetet" hidden="1">#REF!</definedName>
    <definedName name="ttttt">#REF!</definedName>
    <definedName name="tttttt">#REF!</definedName>
    <definedName name="ttttttt">#REF!</definedName>
    <definedName name="tttttttt">#REF!</definedName>
    <definedName name="ttttttttt">#REF!</definedName>
    <definedName name="tttttttttt">#REF!</definedName>
    <definedName name="ttttttttttt">#REF!</definedName>
    <definedName name="TUI">#REF!</definedName>
    <definedName name="tujuh">#REF!</definedName>
    <definedName name="tung_bb" localSheetId="1" hidden="1">{"'Sheet1'!$L$16"}</definedName>
    <definedName name="tung_bb" hidden="1">{"'Sheet1'!$L$16"}</definedName>
    <definedName name="Tuns">#REF!</definedName>
    <definedName name="Tuns1">#REF!</definedName>
    <definedName name="Turkey">"#N/A"</definedName>
    <definedName name="turnover">"$#REF!.#REF!#REF!"</definedName>
    <definedName name="turnover_3">"$#REF!.#REF!#REF!"</definedName>
    <definedName name="TV0997_TV0997_List">#REF!</definedName>
    <definedName name="TVinh">#REF!</definedName>
    <definedName name="tvl">#REF!</definedName>
    <definedName name="TWN">#REF!</definedName>
    <definedName name="Tx">#REF!</definedName>
    <definedName name="ty" localSheetId="1" hidden="1">{#N/A,#N/A,FALSE,"DATA"}</definedName>
    <definedName name="ty" hidden="1">{#N/A,#N/A,FALSE,"DATA"}</definedName>
    <definedName name="Ty_Gia">#REF!</definedName>
    <definedName name="ty_le_BTN">#REF!</definedName>
    <definedName name="type">#REF!</definedName>
    <definedName name="TYPE_ARMADA">OFFSET(#REF!,0,0,COUNTA(#REF!),1)</definedName>
    <definedName name="TYPE_OF_PROMO_GROUP_CODE">#REF!</definedName>
    <definedName name="TYPE_OF_PROMO_GROUP_CODE_4">#REF!</definedName>
    <definedName name="TYPE_OF_PROMO_GROUP_CODE_6">#REF!</definedName>
    <definedName name="TYPE_OF_PROMO_GROUP_CODE_9">#REF!</definedName>
    <definedName name="tyt">#REF!</definedName>
    <definedName name="TYU">#REF!</definedName>
    <definedName name="tyui">#REF!</definedName>
    <definedName name="u" hidden="1">#REF!</definedName>
    <definedName name="uang_pisah">#REF!</definedName>
    <definedName name="UB.Consol" hidden="1">#REF!</definedName>
    <definedName name="ƯDAWD">#REF!</definedName>
    <definedName name="UDIN">#REF!</definedName>
    <definedName name="ui" localSheetId="1" hidden="1">{#N/A,#N/A,FALSE,"DATA"}</definedName>
    <definedName name="ui" hidden="1">{#N/A,#N/A,FALSE,"DATA"}</definedName>
    <definedName name="UIO">#REF!</definedName>
    <definedName name="ujhg">"$#REF!.#REF!#REF!"</definedName>
    <definedName name="ujhg_3">"$#REF!.#REF!#REF!"</definedName>
    <definedName name="uk">#REF!</definedName>
    <definedName name="uk_1">NA()</definedName>
    <definedName name="uk_2">NA()</definedName>
    <definedName name="Ulu_Kelang">"#N/A"</definedName>
    <definedName name="UMLANGGANAN">#REF!</definedName>
    <definedName name="UMLANGGANAN_5">#REF!</definedName>
    <definedName name="UMUKAOPS">#REF!</definedName>
    <definedName name="UMUKAOPS_5">#REF!</definedName>
    <definedName name="Umur">#REF!</definedName>
    <definedName name="uncollectibles">"$#REF!.#REF!#REF!"</definedName>
    <definedName name="uncollectibles_3">"$#REF!.#REF!#REF!"</definedName>
    <definedName name="Unit">#REF!</definedName>
    <definedName name="UNIT2_1">#REF!</definedName>
    <definedName name="UNIT2_10">#REF!</definedName>
    <definedName name="UNIT2_10_1">#REF!</definedName>
    <definedName name="UNIT2_10_2">#REF!</definedName>
    <definedName name="UNIT2_10A">#REF!</definedName>
    <definedName name="UNIT2_10A_1">#REF!</definedName>
    <definedName name="UNIT2_10A_2">#REF!</definedName>
    <definedName name="UNIT2_10B">#REF!</definedName>
    <definedName name="UNIT2_10B_1">#REF!</definedName>
    <definedName name="UNIT2_10B_2">#REF!</definedName>
    <definedName name="UNIT2_12">#REF!</definedName>
    <definedName name="UNIT2_12_1">#REF!</definedName>
    <definedName name="UNIT2_12_2">#REF!</definedName>
    <definedName name="UNIT2_13">#REF!</definedName>
    <definedName name="UNIT2_14">#REF!</definedName>
    <definedName name="UNIT2_15">#REF!</definedName>
    <definedName name="UNIT2_16">#REF!</definedName>
    <definedName name="UNIT2_17">#REF!</definedName>
    <definedName name="UNIT2_18">#REF!</definedName>
    <definedName name="UNIT2_19">#REF!</definedName>
    <definedName name="UNIT2_2">#REF!</definedName>
    <definedName name="UNIT2_20">#REF!</definedName>
    <definedName name="UNIT2_21">#REF!</definedName>
    <definedName name="UNIT2_22">#REF!</definedName>
    <definedName name="UNIT2_23">#REF!</definedName>
    <definedName name="UNIT2_25">#REF!</definedName>
    <definedName name="UNIT2_26">#REF!</definedName>
    <definedName name="UNIT2_27">#REF!</definedName>
    <definedName name="UNIT2_28">#REF!</definedName>
    <definedName name="UNIT2_29">#REF!</definedName>
    <definedName name="UNIT2_3">#REF!</definedName>
    <definedName name="UNIT2_30">#REF!</definedName>
    <definedName name="UNIT2_31">#REF!</definedName>
    <definedName name="UNIT2_32">#REF!</definedName>
    <definedName name="UNIT2_33A">#REF!</definedName>
    <definedName name="UNIT2_33A1">#REF!</definedName>
    <definedName name="UNIT2_33B">#REF!</definedName>
    <definedName name="UNIT2_33B1">#REF!</definedName>
    <definedName name="UNIT2_34">#REF!</definedName>
    <definedName name="UNIT2_35">#REF!</definedName>
    <definedName name="UNIT2_37">#REF!</definedName>
    <definedName name="UNIT2_38_1">#REF!</definedName>
    <definedName name="UNIT2_38_2">#REF!</definedName>
    <definedName name="UNIT2_38_3">#REF!</definedName>
    <definedName name="UNIT2_38_4">#REF!</definedName>
    <definedName name="UNIT2_38_5">#REF!</definedName>
    <definedName name="UNIT2_38_6">#REF!</definedName>
    <definedName name="UNIT2_4">#REF!</definedName>
    <definedName name="UNIT2_7">#REF!</definedName>
    <definedName name="UNIT2_8">#REF!</definedName>
    <definedName name="UNIT2_8_1">#REF!</definedName>
    <definedName name="UNIT2_8_2">#REF!</definedName>
    <definedName name="UNIT2_9">#REF!</definedName>
    <definedName name="UNIT3_10">#REF!</definedName>
    <definedName name="UNIT3_11">#REF!</definedName>
    <definedName name="UNIT3_12">#REF!</definedName>
    <definedName name="UNIT3_2">#REF!</definedName>
    <definedName name="UNIT3_3_1">#REF!</definedName>
    <definedName name="UNIT3_3_2">#REF!</definedName>
    <definedName name="UNIT3_3_3">#REF!</definedName>
    <definedName name="UNIT3_3_4">#REF!</definedName>
    <definedName name="UNIT3_3_5">#REF!</definedName>
    <definedName name="UNIT3_4">#REF!</definedName>
    <definedName name="UNIT3_7">#REF!</definedName>
    <definedName name="UNIT3_8">#REF!</definedName>
    <definedName name="UNIT3_9">#REF!</definedName>
    <definedName name="UnitBox">#REF!</definedName>
    <definedName name="unmerried">#REF!</definedName>
    <definedName name="unnamed">#REF!</definedName>
    <definedName name="Unocal_Indonesia_Company">"$#REF!.#REF!#REF!"</definedName>
    <definedName name="Unocal_Indonesia_Company_3">"$#REF!.#REF!#REF!"</definedName>
    <definedName name="UNPROTECT">#REF!</definedName>
    <definedName name="Unsettle_CCBVSouth_PC">#REF!</definedName>
    <definedName name="UNSP">#REF!</definedName>
    <definedName name="update">#REF!</definedName>
    <definedName name="update_capex">#REF!</definedName>
    <definedName name="UQ_EB">#REF!</definedName>
    <definedName name="urckotor">#REF!</definedName>
    <definedName name="USA">#REF!</definedName>
    <definedName name="USC_LC">#REF!</definedName>
    <definedName name="USD">#REF!</definedName>
    <definedName name="usd_3">"'file:///C:/Documents%20and%20Settings/PC_KOBSBY_003/Local%20Settings/Temporary%20Internet%20Files/Content.IE5/WZ67UD2L/DATA/BSC%202011/SHARED/Clients/I-L/KEBD/Quarter%202002/Q4-2002-c.xls'#$GeneralInfo.$J$22"</definedName>
    <definedName name="USDAT">"PLGTBR"</definedName>
    <definedName name="usdollar">#REF!</definedName>
    <definedName name="USDrate">2419</definedName>
    <definedName name="USDRcpt">#REF!</definedName>
    <definedName name="Usia">#REF!</definedName>
    <definedName name="USNAM">"QTMPLPD"</definedName>
    <definedName name="USSS">#REF!</definedName>
    <definedName name="uu" localSheetId="1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uu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uuu" localSheetId="1">(#REF!,#REF!,#REF!,#REF!,#REF!,#REF!,#REF!,#REF!,#REF!,#REF!,#REF!,#REF!)</definedName>
    <definedName name="uuu">(#REF!,#REF!,#REF!,#REF!,#REF!,#REF!,#REF!,#REF!,#REF!,#REF!,#REF!,#REF!)</definedName>
    <definedName name="UUUU" localSheetId="1">#REF!</definedName>
    <definedName name="UUUU">#REF!</definedName>
    <definedName name="uyen" localSheetId="1" hidden="1">{#N/A,#N/A,TRUE,"BT M200 da 10x20"}</definedName>
    <definedName name="uyen" hidden="1">{#N/A,#N/A,TRUE,"BT M200 da 10x20"}</definedName>
    <definedName name="uyt">#REF!</definedName>
    <definedName name="uyuirh" localSheetId="1" hidden="1">{#N/A,#N/A,FALSE,"Chi tiÆt"}</definedName>
    <definedName name="uyuirh" hidden="1">{#N/A,#N/A,FALSE,"Chi tiÆt"}</definedName>
    <definedName name="v">#REF!</definedName>
    <definedName name="V_3">"$#REF!.#REF!#REF!"</definedName>
    <definedName name="val_bop">#REF!</definedName>
    <definedName name="val_bop1">#REF!</definedName>
    <definedName name="val_eop">#REF!</definedName>
    <definedName name="val_eop1">#REF!</definedName>
    <definedName name="valeop1">#REF!</definedName>
    <definedName name="VALID">#REF!</definedName>
    <definedName name="VALUE">#REF!</definedName>
    <definedName name="valuebudgetytd">#REF!</definedName>
    <definedName name="valueIDR">#REF!</definedName>
    <definedName name="Values_Entered">#REF!</definedName>
    <definedName name="valuevx">42.314159</definedName>
    <definedName name="VARIABLE10">#REF!</definedName>
    <definedName name="VARIANT_PERCENT">#REF!</definedName>
    <definedName name="VARIANT_PERCENT_LOTTE">OFFSET(#REF!,0,0,COUNT(#REF!,0,0)-2,1)</definedName>
    <definedName name="VARIANT_PERCENT_SIMBA">OFFSET(#REF!,0,0,COUNT(#REF!,0,0)-2,1)</definedName>
    <definedName name="VARIINST">#REF!</definedName>
    <definedName name="VARIPURC">#REF!</definedName>
    <definedName name="VATM" localSheetId="1" hidden="1">{"'Sheet1'!$L$16"}</definedName>
    <definedName name="VATM" hidden="1">{"'Sheet1'!$L$16"}</definedName>
    <definedName name="VBC">#REF!</definedName>
    <definedName name="VBC_10">#REF!</definedName>
    <definedName name="VBC_11">#REF!</definedName>
    <definedName name="VBC_12">#REF!</definedName>
    <definedName name="VBC_6">#REF!</definedName>
    <definedName name="VBC_7">#REF!</definedName>
    <definedName name="VBC_8">#REF!</definedName>
    <definedName name="VBC_9">#REF!</definedName>
    <definedName name="VBH">#REF!</definedName>
    <definedName name="VBH_10">#REF!</definedName>
    <definedName name="VBH_11">#REF!</definedName>
    <definedName name="VBH_12">#REF!</definedName>
    <definedName name="VBH_6">#REF!</definedName>
    <definedName name="VBH_7">#REF!</definedName>
    <definedName name="VBH_8">#REF!</definedName>
    <definedName name="VBH_9">#REF!</definedName>
    <definedName name="vbn">#REF!</definedName>
    <definedName name="VBN_10">#REF!</definedName>
    <definedName name="VBN_11">#REF!</definedName>
    <definedName name="VBN_12">#REF!</definedName>
    <definedName name="VBN_6">#REF!</definedName>
    <definedName name="VBN_7">#REF!</definedName>
    <definedName name="VBN_8">#REF!</definedName>
    <definedName name="VBN_9">#REF!</definedName>
    <definedName name="vc" hidden="1">#REF!</definedName>
    <definedName name="vc_3">"'file:///C:/Documents%20and%20Settings/PC_KOBSBY_003/Local%20Settings/Temporary%20Internet%20Files/Content.IE5/WZ67UD2L/DATA/BSC%202011/SHARED/Clients/I-L/KEBD/Quarter%202002/Q4-2002-c.xls'#$GeneralInfo.$J$16"</definedName>
    <definedName name="VCX">#REF!</definedName>
    <definedName name="VCX_10">#REF!</definedName>
    <definedName name="VCX_11">#REF!</definedName>
    <definedName name="VCX_12">#REF!</definedName>
    <definedName name="VCX_6">#REF!</definedName>
    <definedName name="VCX_7">#REF!</definedName>
    <definedName name="VCX_8">#REF!</definedName>
    <definedName name="VCX_9">#REF!</definedName>
    <definedName name="vddf">#REF!</definedName>
    <definedName name="VENDOR">#REF!</definedName>
    <definedName name="Vendorcode">#REF!</definedName>
    <definedName name="verifikasi">#REF!</definedName>
    <definedName name="Version">"$#REF!.#REF!#REF!"</definedName>
    <definedName name="Version_3">"$#REF!.#REF!#REF!"</definedName>
    <definedName name="Version_Names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Version_Names_3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vertex42_copyright" hidden="1">"© 2006-2018 Vertex42 LLC"</definedName>
    <definedName name="vertex42_id" hidden="1">"gantt-chart_L2.xlsx"</definedName>
    <definedName name="vertex42_title" hidden="1">"Gantt Chart Template"</definedName>
    <definedName name="VF">#REF!</definedName>
    <definedName name="VF_CSG_0AND12">#REF!</definedName>
    <definedName name="VF_CSG_3AND9">#REF!</definedName>
    <definedName name="VF_CSG_6AND6">#REF!</definedName>
    <definedName name="VF_CSG_9AND3">#REF!</definedName>
    <definedName name="VF_CSG_ACT">#REF!</definedName>
    <definedName name="VF_CSG_AOP">#REF!</definedName>
    <definedName name="VF_CSG_F03">#REF!</definedName>
    <definedName name="VF_OH_0AND12">#REF!</definedName>
    <definedName name="VF_OH_3AND9">#REF!</definedName>
    <definedName name="VF_OH_6AND6">#REF!</definedName>
    <definedName name="VF_OH_9AND3">#REF!</definedName>
    <definedName name="VF_OH_ACT">#REF!</definedName>
    <definedName name="VF_OH_AOP">#REF!</definedName>
    <definedName name="VF_OH_F03">#REF!</definedName>
    <definedName name="vfd">#REF!</definedName>
    <definedName name="vfd_3">"$#REF!.#REF!#REF!"</definedName>
    <definedName name="VI">#REF!</definedName>
    <definedName name="viai01">"'file:///C:/Documents%20and%20Settings/PC_KOBSBY_003/Local%20Settings/Temporary%20Internet%20Files/Content.IE5/WZ67UD2L/DATA/BSC%202011/SHARED/Clients/I-L/KEBD/Quarter%202002/Q4-2002-c.xls'#$GeneralInfo.$L$90"</definedName>
    <definedName name="viai01_3">"'file:///C:/Documents%20and%20Settings/PC_KOBSBY_003/Local%20Settings/Temporary%20Internet%20Files/Content.IE5/WZ67UD2L/DATA/BSC%202011/SHARED/Clients/I-L/KEBD/Quarter%202002/Q4-2002-c.xls'#$GeneralInfo.$L$90"</definedName>
    <definedName name="viai02">"'file:///C:/Documents%20and%20Settings/PC_KOBSBY_003/Local%20Settings/Temporary%20Internet%20Files/Content.IE5/WZ67UD2L/DATA/BSC%202011/SHARED/Clients/I-L/KEBD/Quarter%202002/Q4-2002-c.xls'#$GeneralInfo.$L$91"</definedName>
    <definedName name="viai02_3">"'file:///C:/Documents%20and%20Settings/PC_KOBSBY_003/Local%20Settings/Temporary%20Internet%20Files/Content.IE5/WZ67UD2L/DATA/BSC%202011/SHARED/Clients/I-L/KEBD/Quarter%202002/Q4-2002-c.xls'#$GeneralInfo.$L$91"</definedName>
    <definedName name="viai03">"'file:///C:/Documents%20and%20Settings/PC_KOBSBY_003/Local%20Settings/Temporary%20Internet%20Files/Content.IE5/WZ67UD2L/DATA/BSC%202011/SHARED/Clients/I-L/KEBD/Quarter%202002/Q4-2002-c.xls'#$GeneralInfo.$L$92"</definedName>
    <definedName name="viai03_3">"'file:///C:/Documents%20and%20Settings/PC_KOBSBY_003/Local%20Settings/Temporary%20Internet%20Files/Content.IE5/WZ67UD2L/DATA/BSC%202011/SHARED/Clients/I-L/KEBD/Quarter%202002/Q4-2002-c.xls'#$GeneralInfo.$L$92"</definedName>
    <definedName name="viai04">"'file:///C:/Documents%20and%20Settings/PC_KOBSBY_003/Local%20Settings/Temporary%20Internet%20Files/Content.IE5/WZ67UD2L/DATA/BSC%202011/SHARED/Clients/I-L/KEBD/Quarter%202002/Q4-2002-c.xls'#$GeneralInfo.$L$93"</definedName>
    <definedName name="viai04_3">"'file:///C:/Documents%20and%20Settings/PC_KOBSBY_003/Local%20Settings/Temporary%20Internet%20Files/Content.IE5/WZ67UD2L/DATA/BSC%202011/SHARED/Clients/I-L/KEBD/Quarter%202002/Q4-2002-c.xls'#$GeneralInfo.$L$93"</definedName>
    <definedName name="viai05">"'file:///C:/Documents%20and%20Settings/PC_KOBSBY_003/Local%20Settings/Temporary%20Internet%20Files/Content.IE5/WZ67UD2L/DATA/BSC%202011/SHARED/Clients/I-L/KEBD/Quarter%202002/Q4-2002-c.xls'#$GeneralInfo.$L$94"</definedName>
    <definedName name="viai05_3">"'file:///C:/Documents%20and%20Settings/PC_KOBSBY_003/Local%20Settings/Temporary%20Internet%20Files/Content.IE5/WZ67UD2L/DATA/BSC%202011/SHARED/Clients/I-L/KEBD/Quarter%202002/Q4-2002-c.xls'#$GeneralInfo.$L$94"</definedName>
    <definedName name="viai06">"'file:///C:/Documents%20and%20Settings/PC_KOBSBY_003/Local%20Settings/Temporary%20Internet%20Files/Content.IE5/WZ67UD2L/DATA/BSC%202011/SHARED/Clients/I-L/KEBD/Quarter%202002/Q4-2002-c.xls'#$GeneralInfo.$L$95"</definedName>
    <definedName name="viai06_3">"'file:///C:/Documents%20and%20Settings/PC_KOBSBY_003/Local%20Settings/Temporary%20Internet%20Files/Content.IE5/WZ67UD2L/DATA/BSC%202011/SHARED/Clients/I-L/KEBD/Quarter%202002/Q4-2002-c.xls'#$GeneralInfo.$L$95"</definedName>
    <definedName name="viai07">"'file:///C:/Documents%20and%20Settings/PC_KOBSBY_003/Local%20Settings/Temporary%20Internet%20Files/Content.IE5/WZ67UD2L/DATA/BSC%202011/SHARED/Clients/I-L/KEBD/Quarter%202002/Q4-2002-c.xls'#$GeneralInfo.$L$96"</definedName>
    <definedName name="viai07_3">"'file:///C:/Documents%20and%20Settings/PC_KOBSBY_003/Local%20Settings/Temporary%20Internet%20Files/Content.IE5/WZ67UD2L/DATA/BSC%202011/SHARED/Clients/I-L/KEBD/Quarter%202002/Q4-2002-c.xls'#$GeneralInfo.$L$96"</definedName>
    <definedName name="viai08">"'file:///C:/Documents%20and%20Settings/PC_KOBSBY_003/Local%20Settings/Temporary%20Internet%20Files/Content.IE5/WZ67UD2L/DATA/BSC%202011/SHARED/Clients/I-L/KEBD/Quarter%202002/Q4-2002-c.xls'#$GeneralInfo.$L$97"</definedName>
    <definedName name="viai08_3">"'file:///C:/Documents%20and%20Settings/PC_KOBSBY_003/Local%20Settings/Temporary%20Internet%20Files/Content.IE5/WZ67UD2L/DATA/BSC%202011/SHARED/Clients/I-L/KEBD/Quarter%202002/Q4-2002-c.xls'#$GeneralInfo.$L$97"</definedName>
    <definedName name="viai09">"'file:///C:/Documents%20and%20Settings/PC_KOBSBY_003/Local%20Settings/Temporary%20Internet%20Files/Content.IE5/WZ67UD2L/DATA/BSC%202011/SHARED/Clients/I-L/KEBD/Quarter%202002/Q4-2002-c.xls'#$GeneralInfo.$L$98"</definedName>
    <definedName name="viai09_3">"'file:///C:/Documents%20and%20Settings/PC_KOBSBY_003/Local%20Settings/Temporary%20Internet%20Files/Content.IE5/WZ67UD2L/DATA/BSC%202011/SHARED/Clients/I-L/KEBD/Quarter%202002/Q4-2002-c.xls'#$GeneralInfo.$L$98"</definedName>
    <definedName name="viai10">"'file:///C:/Documents%20and%20Settings/PC_KOBSBY_003/Local%20Settings/Temporary%20Internet%20Files/Content.IE5/WZ67UD2L/DATA/BSC%202011/SHARED/Clients/I-L/KEBD/Quarter%202002/Q4-2002-c.xls'#$GeneralInfo.$L$99"</definedName>
    <definedName name="viai10_3">"'file:///C:/Documents%20and%20Settings/PC_KOBSBY_003/Local%20Settings/Temporary%20Internet%20Files/Content.IE5/WZ67UD2L/DATA/BSC%202011/SHARED/Clients/I-L/KEBD/Quarter%202002/Q4-2002-c.xls'#$GeneralInfo.$L$99"</definedName>
    <definedName name="viai11">"'file:///C:/Documents%20and%20Settings/PC_KOBSBY_003/Local%20Settings/Temporary%20Internet%20Files/Content.IE5/WZ67UD2L/DATA/BSC%202011/SHARED/Clients/I-L/KEBD/Quarter%202002/Q4-2002-c.xls'#$GeneralInfo.$L$100"</definedName>
    <definedName name="viai11_3">"'file:///C:/Documents%20and%20Settings/PC_KOBSBY_003/Local%20Settings/Temporary%20Internet%20Files/Content.IE5/WZ67UD2L/DATA/BSC%202011/SHARED/Clients/I-L/KEBD/Quarter%202002/Q4-2002-c.xls'#$GeneralInfo.$L$100"</definedName>
    <definedName name="viai12">"'file:///C:/Documents%20and%20Settings/PC_KOBSBY_003/Local%20Settings/Temporary%20Internet%20Files/Content.IE5/WZ67UD2L/DATA/BSC%202011/SHARED/Clients/I-L/KEBD/Quarter%202002/Q4-2002-c.xls'#$GeneralInfo.$L$101"</definedName>
    <definedName name="viai12_3">"'file:///C:/Documents%20and%20Settings/PC_KOBSBY_003/Local%20Settings/Temporary%20Internet%20Files/Content.IE5/WZ67UD2L/DATA/BSC%202011/SHARED/Clients/I-L/KEBD/Quarter%202002/Q4-2002-c.xls'#$GeneralInfo.$L$101"</definedName>
    <definedName name="viai13">"'file:///C:/Documents%20and%20Settings/PC_KOBSBY_003/Local%20Settings/Temporary%20Internet%20Files/Content.IE5/WZ67UD2L/DATA/BSC%202011/SHARED/Clients/I-L/KEBD/Quarter%202002/Q4-2002-c.xls'#$GeneralInfo.$L$102"</definedName>
    <definedName name="viai13_3">"'file:///C:/Documents%20and%20Settings/PC_KOBSBY_003/Local%20Settings/Temporary%20Internet%20Files/Content.IE5/WZ67UD2L/DATA/BSC%202011/SHARED/Clients/I-L/KEBD/Quarter%202002/Q4-2002-c.xls'#$GeneralInfo.$L$102"</definedName>
    <definedName name="viai14">"'file:///C:/Documents%20and%20Settings/PC_KOBSBY_003/Local%20Settings/Temporary%20Internet%20Files/Content.IE5/WZ67UD2L/DATA/BSC%202011/SHARED/Clients/I-L/KEBD/Quarter%202002/Q4-2002-c.xls'#$GeneralInfo.$L$103"</definedName>
    <definedName name="viai14_3">"'file:///C:/Documents%20and%20Settings/PC_KOBSBY_003/Local%20Settings/Temporary%20Internet%20Files/Content.IE5/WZ67UD2L/DATA/BSC%202011/SHARED/Clients/I-L/KEBD/Quarter%202002/Q4-2002-c.xls'#$GeneralInfo.$L$103"</definedName>
    <definedName name="viai15">"'file:///C:/Documents%20and%20Settings/PC_KOBSBY_003/Local%20Settings/Temporary%20Internet%20Files/Content.IE5/WZ67UD2L/DATA/BSC%202011/SHARED/Clients/I-L/KEBD/Quarter%202002/Q4-2002-c.xls'#$GeneralInfo.$L$104"</definedName>
    <definedName name="viai15_3">"'file:///C:/Documents%20and%20Settings/PC_KOBSBY_003/Local%20Settings/Temporary%20Internet%20Files/Content.IE5/WZ67UD2L/DATA/BSC%202011/SHARED/Clients/I-L/KEBD/Quarter%202002/Q4-2002-c.xls'#$GeneralInfo.$L$104"</definedName>
    <definedName name="viai16">"'file:///C:/Documents%20and%20Settings/PC_KOBSBY_003/Local%20Settings/Temporary%20Internet%20Files/Content.IE5/WZ67UD2L/DATA/BSC%202011/SHARED/Clients/I-L/KEBD/Quarter%202002/Q4-2002-c.xls'#$GeneralInfo.$L$105"</definedName>
    <definedName name="viai16_3">"'file:///C:/Documents%20and%20Settings/PC_KOBSBY_003/Local%20Settings/Temporary%20Internet%20Files/Content.IE5/WZ67UD2L/DATA/BSC%202011/SHARED/Clients/I-L/KEBD/Quarter%202002/Q4-2002-c.xls'#$GeneralInfo.$L$105"</definedName>
    <definedName name="viaitotal">"'file:///C:/Documents%20and%20Settings/PC_KOBSBY_003/Local%20Settings/Temporary%20Internet%20Files/Content.IE5/WZ67UD2L/DATA/BSC%202011/SHARED/Clients/I-L/KEBD/Quarter%202002/Q4-2002-c.xls'#$GeneralInfo.$L$107"</definedName>
    <definedName name="viaitotal_3">"'file:///C:/Documents%20and%20Settings/PC_KOBSBY_003/Local%20Settings/Temporary%20Internet%20Files/Content.IE5/WZ67UD2L/DATA/BSC%202011/SHARED/Clients/I-L/KEBD/Quarter%202002/Q4-2002-c.xls'#$GeneralInfo.$L$107"</definedName>
    <definedName name="viap11">"'file:///C:/Documents%20and%20Settings/PC_KOBSBY_003/Local%20Settings/Temporary%20Internet%20Files/Content.IE5/WZ67UD2L/DATA/BSC%202011/SHARED/Clients/I-L/KEBD/Quarter%202002/Q4-2002-c.xls'#$GeneralInfo.$V$100"</definedName>
    <definedName name="viap11_3">"'file:///C:/Documents%20and%20Settings/PC_KOBSBY_003/Local%20Settings/Temporary%20Internet%20Files/Content.IE5/WZ67UD2L/DATA/BSC%202011/SHARED/Clients/I-L/KEBD/Quarter%202002/Q4-2002-c.xls'#$GeneralInfo.$V$100"</definedName>
    <definedName name="viap12">"'file:///C:/Documents%20and%20Settings/PC_KOBSBY_003/Local%20Settings/Temporary%20Internet%20Files/Content.IE5/WZ67UD2L/DATA/BSC%202011/SHARED/Clients/I-L/KEBD/Quarter%202002/Q4-2002-c.xls'#$GeneralInfo.$V$101"</definedName>
    <definedName name="viap12_3">"'file:///C:/Documents%20and%20Settings/PC_KOBSBY_003/Local%20Settings/Temporary%20Internet%20Files/Content.IE5/WZ67UD2L/DATA/BSC%202011/SHARED/Clients/I-L/KEBD/Quarter%202002/Q4-2002-c.xls'#$GeneralInfo.$V$101"</definedName>
    <definedName name="viap13">"'file:///C:/Documents%20and%20Settings/PC_KOBSBY_003/Local%20Settings/Temporary%20Internet%20Files/Content.IE5/WZ67UD2L/DATA/BSC%202011/SHARED/Clients/I-L/KEBD/Quarter%202002/Q4-2002-c.xls'#$GeneralInfo.$V$102"</definedName>
    <definedName name="viap13_3">"'file:///C:/Documents%20and%20Settings/PC_KOBSBY_003/Local%20Settings/Temporary%20Internet%20Files/Content.IE5/WZ67UD2L/DATA/BSC%202011/SHARED/Clients/I-L/KEBD/Quarter%202002/Q4-2002-c.xls'#$GeneralInfo.$V$102"</definedName>
    <definedName name="viap14">"'file:///C:/Documents%20and%20Settings/PC_KOBSBY_003/Local%20Settings/Temporary%20Internet%20Files/Content.IE5/WZ67UD2L/DATA/BSC%202011/SHARED/Clients/I-L/KEBD/Quarter%202002/Q4-2002-c.xls'#$GeneralInfo.$V$103"</definedName>
    <definedName name="viap14_3">"'file:///C:/Documents%20and%20Settings/PC_KOBSBY_003/Local%20Settings/Temporary%20Internet%20Files/Content.IE5/WZ67UD2L/DATA/BSC%202011/SHARED/Clients/I-L/KEBD/Quarter%202002/Q4-2002-c.xls'#$GeneralInfo.$V$103"</definedName>
    <definedName name="viap15">"'file:///C:/Documents%20and%20Settings/PC_KOBSBY_003/Local%20Settings/Temporary%20Internet%20Files/Content.IE5/WZ67UD2L/DATA/BSC%202011/SHARED/Clients/I-L/KEBD/Quarter%202002/Q4-2002-c.xls'#$GeneralInfo.$V$104"</definedName>
    <definedName name="viap15_3">"'file:///C:/Documents%20and%20Settings/PC_KOBSBY_003/Local%20Settings/Temporary%20Internet%20Files/Content.IE5/WZ67UD2L/DATA/BSC%202011/SHARED/Clients/I-L/KEBD/Quarter%202002/Q4-2002-c.xls'#$GeneralInfo.$V$104"</definedName>
    <definedName name="viap16">"'file:///C:/Documents%20and%20Settings/PC_KOBSBY_003/Local%20Settings/Temporary%20Internet%20Files/Content.IE5/WZ67UD2L/DATA/BSC%202011/SHARED/Clients/I-L/KEBD/Quarter%202002/Q4-2002-c.xls'#$GeneralInfo.$V$105"</definedName>
    <definedName name="viap16_3">"'file:///C:/Documents%20and%20Settings/PC_KOBSBY_003/Local%20Settings/Temporary%20Internet%20Files/Content.IE5/WZ67UD2L/DATA/BSC%202011/SHARED/Clients/I-L/KEBD/Quarter%202002/Q4-2002-c.xls'#$GeneralInfo.$V$105"</definedName>
    <definedName name="viar01">"'file:///C:/Documents%20and%20Settings/PC_KOBSBY_003/Local%20Settings/Temporary%20Internet%20Files/Content.IE5/WZ67UD2L/DATA/BSC%202011/SHARED/Clients/I-L/KEBD/Quarter%202002/Q4-2002-c.xls'#$GeneralInfo.$P$90"</definedName>
    <definedName name="viar01_3">"'file:///C:/Documents%20and%20Settings/PC_KOBSBY_003/Local%20Settings/Temporary%20Internet%20Files/Content.IE5/WZ67UD2L/DATA/BSC%202011/SHARED/Clients/I-L/KEBD/Quarter%202002/Q4-2002-c.xls'#$GeneralInfo.$P$90"</definedName>
    <definedName name="viar02">"'file:///C:/Documents%20and%20Settings/PC_KOBSBY_003/Local%20Settings/Temporary%20Internet%20Files/Content.IE5/WZ67UD2L/DATA/BSC%202011/SHARED/Clients/I-L/KEBD/Quarter%202002/Q4-2002-c.xls'#$GeneralInfo.$P$91"</definedName>
    <definedName name="viar02_3">"'file:///C:/Documents%20and%20Settings/PC_KOBSBY_003/Local%20Settings/Temporary%20Internet%20Files/Content.IE5/WZ67UD2L/DATA/BSC%202011/SHARED/Clients/I-L/KEBD/Quarter%202002/Q4-2002-c.xls'#$GeneralInfo.$P$91"</definedName>
    <definedName name="viar03">"'file:///C:/Documents%20and%20Settings/PC_KOBSBY_003/Local%20Settings/Temporary%20Internet%20Files/Content.IE5/WZ67UD2L/DATA/BSC%202011/SHARED/Clients/I-L/KEBD/Quarter%202002/Q4-2002-c.xls'#$GeneralInfo.$P$92"</definedName>
    <definedName name="viar03_3">"'file:///C:/Documents%20and%20Settings/PC_KOBSBY_003/Local%20Settings/Temporary%20Internet%20Files/Content.IE5/WZ67UD2L/DATA/BSC%202011/SHARED/Clients/I-L/KEBD/Quarter%202002/Q4-2002-c.xls'#$GeneralInfo.$P$92"</definedName>
    <definedName name="viar04">"'file:///C:/Documents%20and%20Settings/PC_KOBSBY_003/Local%20Settings/Temporary%20Internet%20Files/Content.IE5/WZ67UD2L/DATA/BSC%202011/SHARED/Clients/I-L/KEBD/Quarter%202002/Q4-2002-c.xls'#$GeneralInfo.$P$93"</definedName>
    <definedName name="viar04_3">"'file:///C:/Documents%20and%20Settings/PC_KOBSBY_003/Local%20Settings/Temporary%20Internet%20Files/Content.IE5/WZ67UD2L/DATA/BSC%202011/SHARED/Clients/I-L/KEBD/Quarter%202002/Q4-2002-c.xls'#$GeneralInfo.$P$93"</definedName>
    <definedName name="viar05">"'file:///C:/Documents%20and%20Settings/PC_KOBSBY_003/Local%20Settings/Temporary%20Internet%20Files/Content.IE5/WZ67UD2L/DATA/BSC%202011/SHARED/Clients/I-L/KEBD/Quarter%202002/Q4-2002-c.xls'#$GeneralInfo.$P$94"</definedName>
    <definedName name="viar05_3">"'file:///C:/Documents%20and%20Settings/PC_KOBSBY_003/Local%20Settings/Temporary%20Internet%20Files/Content.IE5/WZ67UD2L/DATA/BSC%202011/SHARED/Clients/I-L/KEBD/Quarter%202002/Q4-2002-c.xls'#$GeneralInfo.$P$94"</definedName>
    <definedName name="viar06">"'file:///C:/Documents%20and%20Settings/PC_KOBSBY_003/Local%20Settings/Temporary%20Internet%20Files/Content.IE5/WZ67UD2L/DATA/BSC%202011/SHARED/Clients/I-L/KEBD/Quarter%202002/Q4-2002-c.xls'#$GeneralInfo.$P$95"</definedName>
    <definedName name="viar06_3">"'file:///C:/Documents%20and%20Settings/PC_KOBSBY_003/Local%20Settings/Temporary%20Internet%20Files/Content.IE5/WZ67UD2L/DATA/BSC%202011/SHARED/Clients/I-L/KEBD/Quarter%202002/Q4-2002-c.xls'#$GeneralInfo.$P$95"</definedName>
    <definedName name="viar07">"'file:///C:/Documents%20and%20Settings/PC_KOBSBY_003/Local%20Settings/Temporary%20Internet%20Files/Content.IE5/WZ67UD2L/DATA/BSC%202011/SHARED/Clients/I-L/KEBD/Quarter%202002/Q4-2002-c.xls'#$GeneralInfo.$P$96"</definedName>
    <definedName name="viar07_3">"'file:///C:/Documents%20and%20Settings/PC_KOBSBY_003/Local%20Settings/Temporary%20Internet%20Files/Content.IE5/WZ67UD2L/DATA/BSC%202011/SHARED/Clients/I-L/KEBD/Quarter%202002/Q4-2002-c.xls'#$GeneralInfo.$P$96"</definedName>
    <definedName name="viar08">"'file:///C:/Documents%20and%20Settings/PC_KOBSBY_003/Local%20Settings/Temporary%20Internet%20Files/Content.IE5/WZ67UD2L/DATA/BSC%202011/SHARED/Clients/I-L/KEBD/Quarter%202002/Q4-2002-c.xls'#$GeneralInfo.$P$97"</definedName>
    <definedName name="viar08_3">"'file:///C:/Documents%20and%20Settings/PC_KOBSBY_003/Local%20Settings/Temporary%20Internet%20Files/Content.IE5/WZ67UD2L/DATA/BSC%202011/SHARED/Clients/I-L/KEBD/Quarter%202002/Q4-2002-c.xls'#$GeneralInfo.$P$97"</definedName>
    <definedName name="viar09">"'file:///C:/Documents%20and%20Settings/PC_KOBSBY_003/Local%20Settings/Temporary%20Internet%20Files/Content.IE5/WZ67UD2L/DATA/BSC%202011/SHARED/Clients/I-L/KEBD/Quarter%202002/Q4-2002-c.xls'#$GeneralInfo.$P$98"</definedName>
    <definedName name="viar09_3">"'file:///C:/Documents%20and%20Settings/PC_KOBSBY_003/Local%20Settings/Temporary%20Internet%20Files/Content.IE5/WZ67UD2L/DATA/BSC%202011/SHARED/Clients/I-L/KEBD/Quarter%202002/Q4-2002-c.xls'#$GeneralInfo.$P$98"</definedName>
    <definedName name="viar10">"'file:///C:/Documents%20and%20Settings/PC_KOBSBY_003/Local%20Settings/Temporary%20Internet%20Files/Content.IE5/WZ67UD2L/DATA/BSC%202011/SHARED/Clients/I-L/KEBD/Quarter%202002/Q4-2002-c.xls'#$GeneralInfo.$P$99"</definedName>
    <definedName name="viar10_3">"'file:///C:/Documents%20and%20Settings/PC_KOBSBY_003/Local%20Settings/Temporary%20Internet%20Files/Content.IE5/WZ67UD2L/DATA/BSC%202011/SHARED/Clients/I-L/KEBD/Quarter%202002/Q4-2002-c.xls'#$GeneralInfo.$P$99"</definedName>
    <definedName name="viar11">"'file:///C:/Documents%20and%20Settings/PC_KOBSBY_003/Local%20Settings/Temporary%20Internet%20Files/Content.IE5/WZ67UD2L/DATA/BSC%202011/SHARED/Clients/I-L/KEBD/Quarter%202002/Q4-2002-c.xls'#$GeneralInfo.$P$100"</definedName>
    <definedName name="viar11_3">"'file:///C:/Documents%20and%20Settings/PC_KOBSBY_003/Local%20Settings/Temporary%20Internet%20Files/Content.IE5/WZ67UD2L/DATA/BSC%202011/SHARED/Clients/I-L/KEBD/Quarter%202002/Q4-2002-c.xls'#$GeneralInfo.$P$100"</definedName>
    <definedName name="viar12">"'file:///C:/Documents%20and%20Settings/PC_KOBSBY_003/Local%20Settings/Temporary%20Internet%20Files/Content.IE5/WZ67UD2L/DATA/BSC%202011/SHARED/Clients/I-L/KEBD/Quarter%202002/Q4-2002-c.xls'#$GeneralInfo.$P$101"</definedName>
    <definedName name="viar12_3">"'file:///C:/Documents%20and%20Settings/PC_KOBSBY_003/Local%20Settings/Temporary%20Internet%20Files/Content.IE5/WZ67UD2L/DATA/BSC%202011/SHARED/Clients/I-L/KEBD/Quarter%202002/Q4-2002-c.xls'#$GeneralInfo.$P$101"</definedName>
    <definedName name="viar13">"'file:///C:/Documents%20and%20Settings/PC_KOBSBY_003/Local%20Settings/Temporary%20Internet%20Files/Content.IE5/WZ67UD2L/DATA/BSC%202011/SHARED/Clients/I-L/KEBD/Quarter%202002/Q4-2002-c.xls'#$GeneralInfo.$P$102"</definedName>
    <definedName name="viar13_3">"'file:///C:/Documents%20and%20Settings/PC_KOBSBY_003/Local%20Settings/Temporary%20Internet%20Files/Content.IE5/WZ67UD2L/DATA/BSC%202011/SHARED/Clients/I-L/KEBD/Quarter%202002/Q4-2002-c.xls'#$GeneralInfo.$P$102"</definedName>
    <definedName name="viar14">"'file:///C:/Documents%20and%20Settings/PC_KOBSBY_003/Local%20Settings/Temporary%20Internet%20Files/Content.IE5/WZ67UD2L/DATA/BSC%202011/SHARED/Clients/I-L/KEBD/Quarter%202002/Q4-2002-c.xls'#$GeneralInfo.$P$103"</definedName>
    <definedName name="viar14_3">"'file:///C:/Documents%20and%20Settings/PC_KOBSBY_003/Local%20Settings/Temporary%20Internet%20Files/Content.IE5/WZ67UD2L/DATA/BSC%202011/SHARED/Clients/I-L/KEBD/Quarter%202002/Q4-2002-c.xls'#$GeneralInfo.$P$103"</definedName>
    <definedName name="viar15">"'file:///C:/Documents%20and%20Settings/PC_KOBSBY_003/Local%20Settings/Temporary%20Internet%20Files/Content.IE5/WZ67UD2L/DATA/BSC%202011/SHARED/Clients/I-L/KEBD/Quarter%202002/Q4-2002-c.xls'#$GeneralInfo.$P$104"</definedName>
    <definedName name="viar15_3">"'file:///C:/Documents%20and%20Settings/PC_KOBSBY_003/Local%20Settings/Temporary%20Internet%20Files/Content.IE5/WZ67UD2L/DATA/BSC%202011/SHARED/Clients/I-L/KEBD/Quarter%202002/Q4-2002-c.xls'#$GeneralInfo.$P$104"</definedName>
    <definedName name="viar16">"'file:///C:/Documents%20and%20Settings/PC_KOBSBY_003/Local%20Settings/Temporary%20Internet%20Files/Content.IE5/WZ67UD2L/DATA/BSC%202011/SHARED/Clients/I-L/KEBD/Quarter%202002/Q4-2002-c.xls'#$GeneralInfo.$P$105"</definedName>
    <definedName name="viar16_3">"'file:///C:/Documents%20and%20Settings/PC_KOBSBY_003/Local%20Settings/Temporary%20Internet%20Files/Content.IE5/WZ67UD2L/DATA/BSC%202011/SHARED/Clients/I-L/KEBD/Quarter%202002/Q4-2002-c.xls'#$GeneralInfo.$P$105"</definedName>
    <definedName name="viaw01">"'file:///C:/Documents%20and%20Settings/PC_KOBSBY_003/Local%20Settings/Temporary%20Internet%20Files/Content.IE5/WZ67UD2L/DATA/BSC%202011/SHARED/Clients/I-L/KEBD/Quarter%202002/Q4-2002-c.xls'#$GeneralInfo.$Q$90"</definedName>
    <definedName name="viaw01_3">"'file:///C:/Documents%20and%20Settings/PC_KOBSBY_003/Local%20Settings/Temporary%20Internet%20Files/Content.IE5/WZ67UD2L/DATA/BSC%202011/SHARED/Clients/I-L/KEBD/Quarter%202002/Q4-2002-c.xls'#$GeneralInfo.$Q$90"</definedName>
    <definedName name="viaw02">"'file:///C:/Documents%20and%20Settings/PC_KOBSBY_003/Local%20Settings/Temporary%20Internet%20Files/Content.IE5/WZ67UD2L/DATA/BSC%202011/SHARED/Clients/I-L/KEBD/Quarter%202002/Q4-2002-c.xls'#$GeneralInfo.$Q$91"</definedName>
    <definedName name="viaw02_3">"'file:///C:/Documents%20and%20Settings/PC_KOBSBY_003/Local%20Settings/Temporary%20Internet%20Files/Content.IE5/WZ67UD2L/DATA/BSC%202011/SHARED/Clients/I-L/KEBD/Quarter%202002/Q4-2002-c.xls'#$GeneralInfo.$Q$91"</definedName>
    <definedName name="viaw03">"'file:///C:/Documents%20and%20Settings/PC_KOBSBY_003/Local%20Settings/Temporary%20Internet%20Files/Content.IE5/WZ67UD2L/DATA/BSC%202011/SHARED/Clients/I-L/KEBD/Quarter%202002/Q4-2002-c.xls'#$GeneralInfo.$Q$92"</definedName>
    <definedName name="viaw03_3">"'file:///C:/Documents%20and%20Settings/PC_KOBSBY_003/Local%20Settings/Temporary%20Internet%20Files/Content.IE5/WZ67UD2L/DATA/BSC%202011/SHARED/Clients/I-L/KEBD/Quarter%202002/Q4-2002-c.xls'#$GeneralInfo.$Q$92"</definedName>
    <definedName name="viaw04">"'file:///C:/Documents%20and%20Settings/PC_KOBSBY_003/Local%20Settings/Temporary%20Internet%20Files/Content.IE5/WZ67UD2L/DATA/BSC%202011/SHARED/Clients/I-L/KEBD/Quarter%202002/Q4-2002-c.xls'#$GeneralInfo.$Q$93"</definedName>
    <definedName name="viaw04_3">"'file:///C:/Documents%20and%20Settings/PC_KOBSBY_003/Local%20Settings/Temporary%20Internet%20Files/Content.IE5/WZ67UD2L/DATA/BSC%202011/SHARED/Clients/I-L/KEBD/Quarter%202002/Q4-2002-c.xls'#$GeneralInfo.$Q$93"</definedName>
    <definedName name="viaw05">"'file:///C:/Documents%20and%20Settings/PC_KOBSBY_003/Local%20Settings/Temporary%20Internet%20Files/Content.IE5/WZ67UD2L/DATA/BSC%202011/SHARED/Clients/I-L/KEBD/Quarter%202002/Q4-2002-c.xls'#$GeneralInfo.$Q$94"</definedName>
    <definedName name="viaw05_3">"'file:///C:/Documents%20and%20Settings/PC_KOBSBY_003/Local%20Settings/Temporary%20Internet%20Files/Content.IE5/WZ67UD2L/DATA/BSC%202011/SHARED/Clients/I-L/KEBD/Quarter%202002/Q4-2002-c.xls'#$GeneralInfo.$Q$94"</definedName>
    <definedName name="viaw06">"'file:///C:/Documents%20and%20Settings/PC_KOBSBY_003/Local%20Settings/Temporary%20Internet%20Files/Content.IE5/WZ67UD2L/DATA/BSC%202011/SHARED/Clients/I-L/KEBD/Quarter%202002/Q4-2002-c.xls'#$GeneralInfo.$Q$95"</definedName>
    <definedName name="viaw06_3">"'file:///C:/Documents%20and%20Settings/PC_KOBSBY_003/Local%20Settings/Temporary%20Internet%20Files/Content.IE5/WZ67UD2L/DATA/BSC%202011/SHARED/Clients/I-L/KEBD/Quarter%202002/Q4-2002-c.xls'#$GeneralInfo.$Q$95"</definedName>
    <definedName name="viaw07">"'file:///C:/Documents%20and%20Settings/PC_KOBSBY_003/Local%20Settings/Temporary%20Internet%20Files/Content.IE5/WZ67UD2L/DATA/BSC%202011/SHARED/Clients/I-L/KEBD/Quarter%202002/Q4-2002-c.xls'#$GeneralInfo.$Q$96"</definedName>
    <definedName name="viaw07_3">"'file:///C:/Documents%20and%20Settings/PC_KOBSBY_003/Local%20Settings/Temporary%20Internet%20Files/Content.IE5/WZ67UD2L/DATA/BSC%202011/SHARED/Clients/I-L/KEBD/Quarter%202002/Q4-2002-c.xls'#$GeneralInfo.$Q$96"</definedName>
    <definedName name="viaw08">"'file:///C:/Documents%20and%20Settings/PC_KOBSBY_003/Local%20Settings/Temporary%20Internet%20Files/Content.IE5/WZ67UD2L/DATA/BSC%202011/SHARED/Clients/I-L/KEBD/Quarter%202002/Q4-2002-c.xls'#$GeneralInfo.$Q$97"</definedName>
    <definedName name="viaw08_3">"'file:///C:/Documents%20and%20Settings/PC_KOBSBY_003/Local%20Settings/Temporary%20Internet%20Files/Content.IE5/WZ67UD2L/DATA/BSC%202011/SHARED/Clients/I-L/KEBD/Quarter%202002/Q4-2002-c.xls'#$GeneralInfo.$Q$97"</definedName>
    <definedName name="viaw09">"'file:///C:/Documents%20and%20Settings/PC_KOBSBY_003/Local%20Settings/Temporary%20Internet%20Files/Content.IE5/WZ67UD2L/DATA/BSC%202011/SHARED/Clients/I-L/KEBD/Quarter%202002/Q4-2002-c.xls'#$GeneralInfo.$Q$98"</definedName>
    <definedName name="viaw09_3">"'file:///C:/Documents%20and%20Settings/PC_KOBSBY_003/Local%20Settings/Temporary%20Internet%20Files/Content.IE5/WZ67UD2L/DATA/BSC%202011/SHARED/Clients/I-L/KEBD/Quarter%202002/Q4-2002-c.xls'#$GeneralInfo.$Q$98"</definedName>
    <definedName name="viaw10">"'file:///C:/Documents%20and%20Settings/PC_KOBSBY_003/Local%20Settings/Temporary%20Internet%20Files/Content.IE5/WZ67UD2L/DATA/BSC%202011/SHARED/Clients/I-L/KEBD/Quarter%202002/Q4-2002-c.xls'#$GeneralInfo.$Q$99"</definedName>
    <definedName name="viaw10_3">"'file:///C:/Documents%20and%20Settings/PC_KOBSBY_003/Local%20Settings/Temporary%20Internet%20Files/Content.IE5/WZ67UD2L/DATA/BSC%202011/SHARED/Clients/I-L/KEBD/Quarter%202002/Q4-2002-c.xls'#$GeneralInfo.$Q$99"</definedName>
    <definedName name="viaw11">"'file:///C:/Documents%20and%20Settings/PC_KOBSBY_003/Local%20Settings/Temporary%20Internet%20Files/Content.IE5/WZ67UD2L/DATA/BSC%202011/SHARED/Clients/I-L/KEBD/Quarter%202002/Q4-2002-c.xls'#$GeneralInfo.$Q$100"</definedName>
    <definedName name="viaw11_3">"'file:///C:/Documents%20and%20Settings/PC_KOBSBY_003/Local%20Settings/Temporary%20Internet%20Files/Content.IE5/WZ67UD2L/DATA/BSC%202011/SHARED/Clients/I-L/KEBD/Quarter%202002/Q4-2002-c.xls'#$GeneralInfo.$Q$100"</definedName>
    <definedName name="viaw12">"'file:///C:/Documents%20and%20Settings/PC_KOBSBY_003/Local%20Settings/Temporary%20Internet%20Files/Content.IE5/WZ67UD2L/DATA/BSC%202011/SHARED/Clients/I-L/KEBD/Quarter%202002/Q4-2002-c.xls'#$GeneralInfo.$Q$101"</definedName>
    <definedName name="viaw12_3">"'file:///C:/Documents%20and%20Settings/PC_KOBSBY_003/Local%20Settings/Temporary%20Internet%20Files/Content.IE5/WZ67UD2L/DATA/BSC%202011/SHARED/Clients/I-L/KEBD/Quarter%202002/Q4-2002-c.xls'#$GeneralInfo.$Q$101"</definedName>
    <definedName name="viaw13">"'file:///C:/Documents%20and%20Settings/PC_KOBSBY_003/Local%20Settings/Temporary%20Internet%20Files/Content.IE5/WZ67UD2L/DATA/BSC%202011/SHARED/Clients/I-L/KEBD/Quarter%202002/Q4-2002-c.xls'#$GeneralInfo.$Q$102"</definedName>
    <definedName name="viaw13_3">"'file:///C:/Documents%20and%20Settings/PC_KOBSBY_003/Local%20Settings/Temporary%20Internet%20Files/Content.IE5/WZ67UD2L/DATA/BSC%202011/SHARED/Clients/I-L/KEBD/Quarter%202002/Q4-2002-c.xls'#$GeneralInfo.$Q$102"</definedName>
    <definedName name="viaw14">"'file:///C:/Documents%20and%20Settings/PC_KOBSBY_003/Local%20Settings/Temporary%20Internet%20Files/Content.IE5/WZ67UD2L/DATA/BSC%202011/SHARED/Clients/I-L/KEBD/Quarter%202002/Q4-2002-c.xls'#$GeneralInfo.$Q$103"</definedName>
    <definedName name="viaw14_3">"'file:///C:/Documents%20and%20Settings/PC_KOBSBY_003/Local%20Settings/Temporary%20Internet%20Files/Content.IE5/WZ67UD2L/DATA/BSC%202011/SHARED/Clients/I-L/KEBD/Quarter%202002/Q4-2002-c.xls'#$GeneralInfo.$Q$103"</definedName>
    <definedName name="viaw15">"'file:///C:/Documents%20and%20Settings/PC_KOBSBY_003/Local%20Settings/Temporary%20Internet%20Files/Content.IE5/WZ67UD2L/DATA/BSC%202011/SHARED/Clients/I-L/KEBD/Quarter%202002/Q4-2002-c.xls'#$GeneralInfo.$Q$104"</definedName>
    <definedName name="viaw15_3">"'file:///C:/Documents%20and%20Settings/PC_KOBSBY_003/Local%20Settings/Temporary%20Internet%20Files/Content.IE5/WZ67UD2L/DATA/BSC%202011/SHARED/Clients/I-L/KEBD/Quarter%202002/Q4-2002-c.xls'#$GeneralInfo.$Q$104"</definedName>
    <definedName name="viaw16">"'file:///C:/Documents%20and%20Settings/PC_KOBSBY_003/Local%20Settings/Temporary%20Internet%20Files/Content.IE5/WZ67UD2L/DATA/BSC%202011/SHARED/Clients/I-L/KEBD/Quarter%202002/Q4-2002-c.xls'#$GeneralInfo.$Q$105"</definedName>
    <definedName name="viaw16_3">"'file:///C:/Documents%20and%20Settings/PC_KOBSBY_003/Local%20Settings/Temporary%20Internet%20Files/Content.IE5/WZ67UD2L/DATA/BSC%202011/SHARED/Clients/I-L/KEBD/Quarter%202002/Q4-2002-c.xls'#$GeneralInfo.$Q$105"</definedName>
    <definedName name="vibtotal">"'file:///C:/Documents%20and%20Settings/PC_KOBSBY_003/Local%20Settings/Temporary%20Internet%20Files/Content.IE5/WZ67UD2L/DATA/BSC%202011/SHARED/Clients/I-L/KEBD/Quarter%202002/Q4-2002-c.xls'#$GeneralInfo.$L$119"</definedName>
    <definedName name="vibtotal_3">"'file:///C:/Documents%20and%20Settings/PC_KOBSBY_003/Local%20Settings/Temporary%20Internet%20Files/Content.IE5/WZ67UD2L/DATA/BSC%202011/SHARED/Clients/I-L/KEBD/Quarter%202002/Q4-2002-c.xls'#$GeneralInfo.$L$119"</definedName>
    <definedName name="vietnam">#REF!</definedName>
    <definedName name="View">"$#REF!.#REF!#REF!"</definedName>
    <definedName name="View_3">"$#REF!.#REF!#REF!"</definedName>
    <definedName name="VII">#REF!</definedName>
    <definedName name="VIII">#REF!</definedName>
    <definedName name="visco">#REF!</definedName>
    <definedName name="VND">#REF!</definedName>
    <definedName name="VO_LBR">#REF!</definedName>
    <definedName name="VO_M3">#REF!</definedName>
    <definedName name="VO_MSF">#REF!</definedName>
    <definedName name="Vol_DP1" localSheetId="1" hidden="1">{#N/A,#N/A,FALSE,"HCMP"}</definedName>
    <definedName name="Vol_DP1" hidden="1">{#N/A,#N/A,FALSE,"HCMP"}</definedName>
    <definedName name="Volcase">#REF!</definedName>
    <definedName name="Vorspalte_1">#REF!</definedName>
    <definedName name="VUS">#REF!</definedName>
    <definedName name="vv" hidden="1">#REF!</definedName>
    <definedName name="vvf">#REF!</definedName>
    <definedName name="vvv">#REF!</definedName>
    <definedName name="vvvv">#REF!</definedName>
    <definedName name="vvvvv">#REF!</definedName>
    <definedName name="vvvvvv">#REF!</definedName>
    <definedName name="vvvvvvv">#REF!</definedName>
    <definedName name="vy" localSheetId="1" hidden="1">{"'Sheet1'!$L$16"}</definedName>
    <definedName name="vy" hidden="1">{"'Sheet1'!$L$16"}</definedName>
    <definedName name="vy_1" localSheetId="1" hidden="1">{"'Sheet1'!$L$16"}</definedName>
    <definedName name="vy_1" hidden="1">{"'Sheet1'!$L$16"}</definedName>
    <definedName name="vy_2" localSheetId="1" hidden="1">{"'Sheet1'!$L$16"}</definedName>
    <definedName name="vy_2" hidden="1">{"'Sheet1'!$L$16"}</definedName>
    <definedName name="vy_3" localSheetId="1" hidden="1">{"'Sheet1'!$L$16"}</definedName>
    <definedName name="vy_3" hidden="1">{"'Sheet1'!$L$16"}</definedName>
    <definedName name="W">#REF!</definedName>
    <definedName name="W.1ORDER">#REF!</definedName>
    <definedName name="W.1ORDER1">#REF!</definedName>
    <definedName name="W.2ORDER">#REF!</definedName>
    <definedName name="W.4ORDER">#REF!</definedName>
    <definedName name="W.4ORDER1">#REF!</definedName>
    <definedName name="W_3">"$#REF!.#REF!#REF!"</definedName>
    <definedName name="w_5">#REF!</definedName>
    <definedName name="w_6">#REF!</definedName>
    <definedName name="w_7">#REF!</definedName>
    <definedName name="WA">#REF!</definedName>
    <definedName name="Wafer75g">#REF!</definedName>
    <definedName name="wahyu">#REF!</definedName>
    <definedName name="wanna">#REF!</definedName>
    <definedName name="waw">#REF!</definedName>
    <definedName name="wawa">#REF!</definedName>
    <definedName name="WAWAN">#REF!</definedName>
    <definedName name="wayan">#REF!</definedName>
    <definedName name="WBS_WPL_S" hidden="1">#REF!</definedName>
    <definedName name="we" localSheetId="1" hidden="1">{#N/A,#N/A,FALSE,"DATA"}</definedName>
    <definedName name="we" hidden="1">{#N/A,#N/A,FALSE,"DATA"}</definedName>
    <definedName name="we_3">"$#REF!.#REF!#REF!"</definedName>
    <definedName name="wead">#REF!</definedName>
    <definedName name="wed">#REF!</definedName>
    <definedName name="wedc" hidden="1">#REF!</definedName>
    <definedName name="Week">#REF!</definedName>
    <definedName name="Week_2">NA()</definedName>
    <definedName name="Week_6">#N/A</definedName>
    <definedName name="WeekNumbers">#REF!</definedName>
    <definedName name="WEG1CBU" hidden="1">#REF!</definedName>
    <definedName name="wer">#REF!</definedName>
    <definedName name="WER_10">#REF!</definedName>
    <definedName name="WER_11">#REF!</definedName>
    <definedName name="WER_12">#REF!</definedName>
    <definedName name="WER_4">#REF!</definedName>
    <definedName name="WER_5">#REF!</definedName>
    <definedName name="WER_6">#REF!</definedName>
    <definedName name="WER_7">#REF!</definedName>
    <definedName name="WER_8">#REF!</definedName>
    <definedName name="WER_9">#REF!</definedName>
    <definedName name="wewew" localSheetId="1" hidden="1">{#N/A,#N/A,FALSE,"sum";#N/A,#N/A,FALSE,"MARTV";#N/A,#N/A,FALSE,"APRTV"}</definedName>
    <definedName name="wewew" hidden="1">{#N/A,#N/A,FALSE,"sum";#N/A,#N/A,FALSE,"MARTV";#N/A,#N/A,FALSE,"APRTV"}</definedName>
    <definedName name="wgreghtehtgrfs">#REF!</definedName>
    <definedName name="wh_atk">#REF!</definedName>
    <definedName name="wh_pb">#REF!</definedName>
    <definedName name="WHA">#REF!</definedName>
    <definedName name="WHB">#REF!</definedName>
    <definedName name="WHC">#REF!</definedName>
    <definedName name="WHD">#REF!</definedName>
    <definedName name="WHRM_AL">#REF!</definedName>
    <definedName name="WhTAx">"$#REF!.#REF!#REF!"</definedName>
    <definedName name="WhTAx_3">"$#REF!.#REF!#REF!"</definedName>
    <definedName name="wiet">OFFSET(#REF!,0,0,COUNTA(#REF!)-1)</definedName>
    <definedName name="wilayah">#REF!</definedName>
    <definedName name="WING_KO">#REF!</definedName>
    <definedName name="WING_KO_1">NA()</definedName>
    <definedName name="WING_KO_10">NA()</definedName>
    <definedName name="WING_KO_11">NA()</definedName>
    <definedName name="WING_KO_12">NA()</definedName>
    <definedName name="WING_KO_13">NA()</definedName>
    <definedName name="WING_KO_14">NA()</definedName>
    <definedName name="WING_KO_15">NA()</definedName>
    <definedName name="WING_KO_16">NA()</definedName>
    <definedName name="WING_KO_17">NA()</definedName>
    <definedName name="WING_KO_18">NA()</definedName>
    <definedName name="WING_KO_19">NA()</definedName>
    <definedName name="WING_KO_2">NA()</definedName>
    <definedName name="WING_KO_2_1">NA()</definedName>
    <definedName name="WING_KO_2_1_1">NA()</definedName>
    <definedName name="WING_KO_2_2">NA()</definedName>
    <definedName name="WING_KO_20">NA()</definedName>
    <definedName name="WING_KO_21">NA()</definedName>
    <definedName name="WING_KO_22">NA()</definedName>
    <definedName name="WING_KO_23">NA()</definedName>
    <definedName name="WING_KO_24">NA()</definedName>
    <definedName name="WING_KO_25">#REF!</definedName>
    <definedName name="WING_KO_25_1">NA()</definedName>
    <definedName name="WING_KO_25_1_1">NA()</definedName>
    <definedName name="WING_KO_25_2">NA()</definedName>
    <definedName name="WING_KO_25_2_1">NA()</definedName>
    <definedName name="WING_KO_25_6">#N/A</definedName>
    <definedName name="WING_KO_26">NA()</definedName>
    <definedName name="WING_KO_27">NA()</definedName>
    <definedName name="WING_KO_28">NA()</definedName>
    <definedName name="WING_KO_3">#REF!</definedName>
    <definedName name="WING_KO_4">#REF!</definedName>
    <definedName name="WING_KO_5">#REF!</definedName>
    <definedName name="WING_KO_6">#REF!</definedName>
    <definedName name="WING_KO_7">#REF!</definedName>
    <definedName name="WING_KO_8">NA()</definedName>
    <definedName name="WING_KO_8_6">#N/A</definedName>
    <definedName name="WING_KO_9">NA()</definedName>
    <definedName name="wiwit">OFFSET(#REF!,0,0,COUNTA(#REF!)-1)</definedName>
    <definedName name="WORKBOOK_SAPBEXq0002" comment="DP_4">"DP_4"</definedName>
    <definedName name="WP_CF">#REF!</definedName>
    <definedName name="wpaddress04">#REF!</definedName>
    <definedName name="wpl">#REF!</definedName>
    <definedName name="wpname">"'file:///C:/Documents%20and%20Settings/PC_KOBSBY_003/Local%20Settings/Temporary%20Internet%20Files/Content.IE5/WZ67UD2L/DATA/BSC%202011/SHARED/TAX/Indra%20Setiawan/BRI/Form/CITR-2002.xls'#$GeneralInfo.$I$5"</definedName>
    <definedName name="wpname_3">"'file:///C:/Documents%20and%20Settings/PC_KOBSBY_003/Local%20Settings/Temporary%20Internet%20Files/Content.IE5/WZ67UD2L/DATA/BSC%202011/SHARED/TAX/Indra%20Setiawan/BRI/Form/CITR-2002.xls'#$GeneralInfo.$I$5"</definedName>
    <definedName name="WQE">#REF!</definedName>
    <definedName name="WQE_10">#REF!</definedName>
    <definedName name="WQE_11">#REF!</definedName>
    <definedName name="WQE_12">#REF!</definedName>
    <definedName name="WQE_4">#REF!</definedName>
    <definedName name="WQE_5">#REF!</definedName>
    <definedName name="WQE_6">#REF!</definedName>
    <definedName name="WQE_7">#REF!</definedName>
    <definedName name="WQE_8">#REF!</definedName>
    <definedName name="WQE_9">#REF!</definedName>
    <definedName name="wr" localSheetId="1" hidden="1">{#N/A,#N/A,FALSE,"DATA"}</definedName>
    <definedName name="wr" hidden="1">{#N/A,#N/A,FALSE,"DATA"}</definedName>
    <definedName name="wrn" localSheetId="1" hidden="1">{#N/A,#N/A,FALSE,"HCMP"}</definedName>
    <definedName name="wrn" hidden="1">{#N/A,#N/A,FALSE,"HCMP"}</definedName>
    <definedName name="wrn.12._.Costs._.Act._.Fcast._.All." localSheetId="1" hidden="1">{#N/A,#N/A,FALSE,"Act.Fcst Costs"}</definedName>
    <definedName name="wrn.12._.Costs._.Act._.Fcast._.All." hidden="1">{#N/A,#N/A,FALSE,"Act.Fcst Costs"}</definedName>
    <definedName name="wrn.AAA.">#REF!</definedName>
    <definedName name="wrn.AAA.1">#REF!</definedName>
    <definedName name="wrn.AAA.2">#REF!</definedName>
    <definedName name="wrn.Affiliate._.Financials." localSheetId="1" hidden="1">{"Income Statement",#N/A,TRUE,"Financials";"Balance Sheet and Cash Flow",#N/A,TRUE,"Financials";"Capital Schedule",#N/A,TRUE,"Financials"}</definedName>
    <definedName name="wrn.Affiliate._.Financials." hidden="1">{"Income Statement",#N/A,TRUE,"Financials";"Balance Sheet and Cash Flow",#N/A,TRUE,"Financials";"Capital Schedule",#N/A,TRUE,"Financials"}</definedName>
    <definedName name="wrn.all." localSheetId="1" hidden="1">{#N/A,#N/A,FALSE,"W-Cons";#N/A,#N/A,FALSE,"MTAs";#N/A,#N/A,FALSE,"BTAs";#N/A,#N/A,FALSE,"D.C.";#N/A,#N/A,FALSE,"L.A."}</definedName>
    <definedName name="wrn.all." hidden="1">{#N/A,#N/A,FALSE,"W-Cons";#N/A,#N/A,FALSE,"MTAs";#N/A,#N/A,FALSE,"BTAs";#N/A,#N/A,FALSE,"D.C.";#N/A,#N/A,FALSE,"L.A."}</definedName>
    <definedName name="wrn.BAOCAO." localSheetId="1" hidden="1">{#N/A,#N/A,FALSE,"sum";#N/A,#N/A,FALSE,"MARTV";#N/A,#N/A,FALSE,"APRTV"}</definedName>
    <definedName name="wrn.BAOCAO." hidden="1">{#N/A,#N/A,FALSE,"sum";#N/A,#N/A,FALSE,"MARTV";#N/A,#N/A,FALSE,"APRTV"}</definedName>
    <definedName name="wrn.baocaonew" localSheetId="1" hidden="1">{#N/A,#N/A,FALSE,"sum";#N/A,#N/A,FALSE,"MARTV";#N/A,#N/A,FALSE,"APRTV"}</definedName>
    <definedName name="wrn.baocaonew" hidden="1">{#N/A,#N/A,FALSE,"sum";#N/A,#N/A,FALSE,"MARTV";#N/A,#N/A,FALSE,"APRTV"}</definedName>
    <definedName name="wrn.BILLS._.OF._.QUANTITY.">#REF!</definedName>
    <definedName name="wrn.Board._.Financial._.Report." localSheetId="1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wrn.Board._.Financial._.Report.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wrn.Budget._.Document." localSheetId="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1" hidden="1">{#N/A,#N/A,FALSE,"DI 2 YEAR MASTER SCHEDULE"}</definedName>
    <definedName name="wrn.CapersPlotter." hidden="1">{#N/A,#N/A,FALSE,"DI 2 YEAR MASTER SCHEDULE"}</definedName>
    <definedName name="wrn.chi._.tiÆt.">#REF!</definedName>
    <definedName name="wrn.data." localSheetId="1" hidden="1">{#N/A,#N/A,FALSE,"DATA"}</definedName>
    <definedName name="wrn.data." hidden="1">{#N/A,#N/A,FALSE,"DATA"}</definedName>
    <definedName name="wrn.Debbie._.Hawkins." localSheetId="1" hidden="1">{"Admin Costs",#N/A,FALSE,"Act.Fcst Costs"}</definedName>
    <definedName name="wrn.Debbie._.Hawkins." hidden="1">{"Admin Costs",#N/A,FALSE,"Act.Fcst Costs"}</definedName>
    <definedName name="wrn.edu" localSheetId="1" hidden="1">{#N/A,#N/A,FALSE,"DI 2 YEAR MASTER SCHEDULE"}</definedName>
    <definedName name="wrn.edu" hidden="1">{#N/A,#N/A,FALSE,"DI 2 YEAR MASTER SCHEDULE"}</definedName>
    <definedName name="wrn.Edutainment._.Priority._.List." localSheetId="1" hidden="1">{#N/A,#N/A,FALSE,"DI 2 YEAR MASTER SCHEDULE"}</definedName>
    <definedName name="wrn.Edutainment._.Priority._.List." hidden="1">{#N/A,#N/A,FALSE,"DI 2 YEAR MASTER SCHEDULE"}</definedName>
    <definedName name="wrn.Executive._.package." localSheetId="1" hidden="1">{#N/A,#N/A,TRUE,"Cover";#N/A,#N/A,TRUE,"Summary";#N/A,#N/A,TRUE,"Geography";#N/A,#N/A,TRUE,"Geographic Economic Contributio";#N/A,#N/A,TRUE,"ROIC Summary";#N/A,#N/A,TRUE,"Channel";#N/A,#N/A,TRUE,"Channel Economic Contribution";#N/A,#N/A,TRUE,"Channel Cont Dollars";#N/A,#N/A,TRUE,"Channel Ranking";#N/A,#N/A,TRUE,"Channel Graphs";#N/A,#N/A,TRUE,"Channel per sub";#N/A,#N/A,TRUE,"ERPU Rate Mix";#N/A,#N/A,TRUE,"Churn obs";#N/A,#N/A,TRUE,"Appendix";#N/A,#N/A,TRUE,"Definitions";#N/A,#N/A,TRUE,"ECPGA";#N/A,#N/A,TRUE,"ECPU"}</definedName>
    <definedName name="wrn.Executive._.package." hidden="1">{#N/A,#N/A,TRUE,"Cover";#N/A,#N/A,TRUE,"Summary";#N/A,#N/A,TRUE,"Geography";#N/A,#N/A,TRUE,"Geographic Economic Contributio";#N/A,#N/A,TRUE,"ROIC Summary";#N/A,#N/A,TRUE,"Channel";#N/A,#N/A,TRUE,"Channel Economic Contribution";#N/A,#N/A,TRUE,"Channel Cont Dollars";#N/A,#N/A,TRUE,"Channel Ranking";#N/A,#N/A,TRUE,"Channel Graphs";#N/A,#N/A,TRUE,"Channel per sub";#N/A,#N/A,TRUE,"ERPU Rate Mix";#N/A,#N/A,TRUE,"Churn obs";#N/A,#N/A,TRUE,"Appendix";#N/A,#N/A,TRUE,"Definitions";#N/A,#N/A,TRUE,"ECPGA";#N/A,#N/A,TRUE,"ECPU"}</definedName>
    <definedName name="wrn.fir." localSheetId="1" hidden="1">{#N/A,#N/A,FALSE,"Sheet1";#N/A,#N/A,FALSE,"Sheet2"}</definedName>
    <definedName name="wrn.fir." hidden="1">{#N/A,#N/A,FALSE,"Sheet1";#N/A,#N/A,FALSE,"Sheet2"}</definedName>
    <definedName name="wrn.George._.Viska." localSheetId="1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KL." localSheetId="1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inv._.budget." localSheetId="1" hidden="1">{"invbud-1",#N/A,FALSE,"A";"invbud-1CW",#N/A,FALSE,"A";"Desinvesteringen",#N/A,FALSE,"C"}</definedName>
    <definedName name="wrn.inv._.budget." hidden="1">{"invbud-1",#N/A,FALSE,"A";"invbud-1CW",#N/A,FALSE,"A";"Desinvesteringen",#N/A,FALSE,"C"}</definedName>
    <definedName name="wrn.Japan_Capers_Ed._.Pub." localSheetId="1" hidden="1">{"Japan_Capers_Ed_Pub",#N/A,FALSE,"DI 2 YEAR MASTER SCHEDULE"}</definedName>
    <definedName name="wrn.Japan_Capers_Ed._.Pub." hidden="1">{"Japan_Capers_Ed_Pub",#N/A,FALSE,"DI 2 YEAR MASTER SCHEDULE"}</definedName>
    <definedName name="wrn.Kakap." localSheetId="1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Melbourne." localSheetId="1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onth._.Report." localSheetId="1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urray._.Simons." localSheetId="1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UTPUT." localSheetId="1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Peter._.Johnston." localSheetId="1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L._.trend.">#REF!</definedName>
    <definedName name="wrn.Print.">"#N/A"</definedName>
    <definedName name="wrn.Print._.all." localSheetId="1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1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ority._.list." localSheetId="1" hidden="1">{#N/A,#N/A,FALSE,"DI 2 YEAR MASTER SCHEDULE"}</definedName>
    <definedName name="wrn.Priority._.list." hidden="1">{#N/A,#N/A,FALSE,"DI 2 YEAR MASTER SCHEDULE"}</definedName>
    <definedName name="wrn.priotu_list" localSheetId="1" hidden="1">{#N/A,#N/A,FALSE,"DI 2 YEAR MASTER SCHEDULE"}</definedName>
    <definedName name="wrn.priotu_list" hidden="1">{#N/A,#N/A,FALSE,"DI 2 YEAR MASTER SCHEDULE"}</definedName>
    <definedName name="wrn.Prjcted._.Mnthly._.Qtys." localSheetId="1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hidden="1">{#N/A,#N/A,FALSE,"PRJCTED QTRLY QTY's"}</definedName>
    <definedName name="wrn.Rob._.Smith." localSheetId="1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tpl.">#REF!</definedName>
    <definedName name="wrn.rtpl.1">#REF!</definedName>
    <definedName name="wrn.rtpl.2">#REF!</definedName>
    <definedName name="wrn.rtpl.3">#REF!</definedName>
    <definedName name="wrn.ry.">#REF!</definedName>
    <definedName name="wrn.ry.1">#REF!</definedName>
    <definedName name="wrn.ry.3">#REF!</definedName>
    <definedName name="wrn.Sensitivity." localSheetId="1" hidden="1">{"Sensitivity","2500/18",FALSE,"Senstivity analysis master"}</definedName>
    <definedName name="wrn.Sensitivity." hidden="1">{"Sensitivity","2500/18",FALSE,"Senstivity analysis master"}</definedName>
    <definedName name="wrn.Simon._.Wulff." localSheetId="1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r" localSheetId="1" hidden="1">{#N/A,#N/A,FALSE,"HCMP"}</definedName>
    <definedName name="wrn.sr" hidden="1">{#N/A,#N/A,FALSE,"HCMP"}</definedName>
    <definedName name="wrn.sr." localSheetId="1" hidden="1">{#N/A,#N/A,FALSE,"HCMP"}</definedName>
    <definedName name="wrn.sr." hidden="1">{#N/A,#N/A,FALSE,"HCMP"}</definedName>
    <definedName name="wrn.test." localSheetId="1" hidden="1">{#N/A,#N/A,FALSE,"Software";#N/A,#N/A,FALSE,"Labor";#N/A,#N/A,FALSE,"Software"}</definedName>
    <definedName name="wrn.test." hidden="1">{#N/A,#N/A,FALSE,"Software";#N/A,#N/A,FALSE,"Labor";#N/A,#N/A,FALSE,"Software"}</definedName>
    <definedName name="wrn.thia" localSheetId="1" hidden="1">{#N/A,#N/A,FALSE,"PRJCTED QTRLY QTY's"}</definedName>
    <definedName name="wrn.thia" hidden="1">{#N/A,#N/A,FALSE,"PRJCTED QTRLY QTY's"}</definedName>
    <definedName name="wrn.tuan." localSheetId="1" hidden="1">{#N/A,#N/A,FALSE,"LEDGERSUMARY"}</definedName>
    <definedName name="wrn.tuan." hidden="1">{#N/A,#N/A,FALSE,"LEDGERSUMARY"}</definedName>
    <definedName name="wrn.Value._.Summaries." localSheetId="1" hidden="1">{"Value to Sprint PCS",#N/A,FALSE,"Value to Sprint PCS";"Value to Affiliate",#N/A,FALSE,"Value of 8% Royalty";#N/A,#N/A,FALSE,"Value Summary"}</definedName>
    <definedName name="wrn.Value._.Summaries." hidden="1">{"Value to Sprint PCS",#N/A,FALSE,"Value to Sprint PCS";"Value to Affiliate",#N/A,FALSE,"Value of 8% Royalty";#N/A,#N/A,FALSE,"Value Summary"}</definedName>
    <definedName name="wrn.vd." localSheetId="1" hidden="1">{#N/A,#N/A,TRUE,"BT M200 da 10x20"}</definedName>
    <definedName name="wrn.vd." hidden="1">{#N/A,#N/A,TRUE,"BT M200 da 10x20"}</definedName>
    <definedName name="WRT">#REF!</definedName>
    <definedName name="wvDataEnd">#REF!</definedName>
    <definedName name="wvDataStart">#REF!</definedName>
    <definedName name="wvDateEntered">#REF!</definedName>
    <definedName name="wvJournalNo">#REF!</definedName>
    <definedName name="wvLineNumber">#REF!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serName">#REF!</definedName>
    <definedName name="WW">#REF!</definedName>
    <definedName name="WWFT">"#N/A"</definedName>
    <definedName name="www" hidden="1">#REF!</definedName>
    <definedName name="WWW_10">#REF!</definedName>
    <definedName name="WWW_11">#REF!</definedName>
    <definedName name="WWW_12">#REF!</definedName>
    <definedName name="WWW_4">#REF!</definedName>
    <definedName name="WWW_5">#REF!</definedName>
    <definedName name="WWW_6">#REF!</definedName>
    <definedName name="WWW_7">#REF!</definedName>
    <definedName name="WWW_8">#REF!</definedName>
    <definedName name="WWW_9">#REF!</definedName>
    <definedName name="WWWWW" hidden="1">#REF!</definedName>
    <definedName name="X">#REF!</definedName>
    <definedName name="x_3">"'file:///C:/Documents%20and%20Settings/PC_KOBSBY_003/Local%20Settings/Temporary%20Internet%20Files/Content.IE5/WZ67UD2L/DATA/BSC%202011/Client/Korea%20Exch.%20Bank%20Danamon/Annual%20Tax%20Return/Draft/SHARED/TAX/Chendra/1999/CITR/Newcrest%20Sumatera%20Mi"</definedName>
    <definedName name="XAA">#REF!</definedName>
    <definedName name="XAB">#REF!</definedName>
    <definedName name="XAC">#REF!</definedName>
    <definedName name="XAD">#REF!</definedName>
    <definedName name="Xc">#REF!</definedName>
    <definedName name="XCV">#REF!</definedName>
    <definedName name="XCZ">#REF!</definedName>
    <definedName name="XCZ_10">#REF!</definedName>
    <definedName name="XCZ_11">#REF!</definedName>
    <definedName name="XCZ_12">#REF!</definedName>
    <definedName name="XCZ_6">#REF!</definedName>
    <definedName name="XCZ_7">#REF!</definedName>
    <definedName name="XCZ_8">#REF!</definedName>
    <definedName name="XCZ_9">#REF!</definedName>
    <definedName name="Xếp_xe">#REF!</definedName>
    <definedName name="xfd">#REF!</definedName>
    <definedName name="xFill" hidden="1">#REF!</definedName>
    <definedName name="xgs">#REF!</definedName>
    <definedName name="xh">#REF!</definedName>
    <definedName name="xn">#REF!</definedName>
    <definedName name="XRefColumnsCount">4</definedName>
    <definedName name="XRefCopyRangeCount">4</definedName>
    <definedName name="XRefPasteRangeCount">2</definedName>
    <definedName name="XSA" hidden="1">#REF!</definedName>
    <definedName name="xtutri">#REF!</definedName>
    <definedName name="XX">#REF!</definedName>
    <definedName name="XXX">#REF!</definedName>
    <definedName name="xxxx">"'file:///C:/Documents%20and%20Settings/PC_KOBSBY_003/Local%20Settings/Temporary%20Internet%20Files/Content.IE5/WZ67UD2L/DATA/BSC%202011/SHARED/TAX/ROSA/1999/PT%20Betzdearborn%20Persada/Citr-1998/CITR98.xls'#$GeneralInfo.$T$76"</definedName>
    <definedName name="xxxx_3">"'file:///C:/Documents%20and%20Settings/PC_KOBSBY_003/Local%20Settings/Temporary%20Internet%20Files/Content.IE5/WZ67UD2L/DATA/BSC%202011/SHARED/TAX/ROSA/1999/PT%20Betzdearborn%20Persada/Citr-1998/CITR98.xls'#$GeneralInfo.$T$76"</definedName>
    <definedName name="y">#N/A</definedName>
    <definedName name="y_5">#REF!</definedName>
    <definedName name="y_6">#REF!</definedName>
    <definedName name="y_7">#REF!</definedName>
    <definedName name="YA">#REF!</definedName>
    <definedName name="YA_10">#REF!</definedName>
    <definedName name="yang">#REF!</definedName>
    <definedName name="Year">#REF!</definedName>
    <definedName name="Year_10">#REF!</definedName>
    <definedName name="Year_8">#REF!</definedName>
    <definedName name="YEAR_RANGE">#REF!</definedName>
    <definedName name="YEAR_TO_DATE___FEBRUARY_2002">#REF!</definedName>
    <definedName name="YEAR_TO_DATE___FEBRUARY_2002_10">#REF!</definedName>
    <definedName name="YEAR_TO_DATE___FEBRUARY_2002_6">"$#REF!.$C$6:$N$6"</definedName>
    <definedName name="YEAR_TO_DATE___FEBRUARY_2002_8">#REF!</definedName>
    <definedName name="Year0">"'file:///C:/Documents%20and%20Settings/PC_KOBSBY_003/Local%20Settings/Temporary%20Internet%20Files/Content.IE5/WZ67UD2L/DATA/BSC%202011/SHARED/TAX/Indra%20Setiawan/others/SPT1770.xls'#$FE_1770_P1.$A$1"</definedName>
    <definedName name="Year0_3">"'file:///C:/Documents%20and%20Settings/PC_KOBSBY_003/Local%20Settings/Temporary%20Internet%20Files/Content.IE5/WZ67UD2L/DATA/BSC%202011/SHARED/TAX/Indra%20Setiawan/others/SPT1770.xls'#$FE_1770_P1.$A$1"</definedName>
    <definedName name="year01">"'file:///C:/Documents%20and%20Settings/PC_KOBSBY_003/Local%20Settings/Temporary%20Internet%20Files/Content.IE5/WZ67UD2L/DATA/BSC%202011/SHARED/Clients/I-L/KEBD/Quarter%202002/Q4-2002-c.xls'#$GeneralInfo.$H$29"</definedName>
    <definedName name="year01_3">"'file:///C:/Documents%20and%20Settings/PC_KOBSBY_003/Local%20Settings/Temporary%20Internet%20Files/Content.IE5/WZ67UD2L/DATA/BSC%202011/SHARED/Clients/I-L/KEBD/Quarter%202002/Q4-2002-c.xls'#$GeneralInfo.$H$29"</definedName>
    <definedName name="year02">"'file:///C:/Documents%20and%20Settings/PC_KOBSBY_003/Local%20Settings/Temporary%20Internet%20Files/Content.IE5/WZ67UD2L/DATA/BSC%202011/SHARED/Clients/I-L/KEBD/Quarter%202002/Q4-2002-c.xls'#$GeneralInfo.$I$29"</definedName>
    <definedName name="year02_3">"'file:///C:/Documents%20and%20Settings/PC_KOBSBY_003/Local%20Settings/Temporary%20Internet%20Files/Content.IE5/WZ67UD2L/DATA/BSC%202011/SHARED/Clients/I-L/KEBD/Quarter%202002/Q4-2002-c.xls'#$GeneralInfo.$I$29"</definedName>
    <definedName name="year03">"'file:///C:/Documents%20and%20Settings/PC_KOBSBY_003/Local%20Settings/Temporary%20Internet%20Files/Content.IE5/WZ67UD2L/DATA/BSC%202011/SHARED/Clients/I-L/KEBD/Quarter%202002/Q4-2002-c.xls'#$GeneralInfo.$J$29"</definedName>
    <definedName name="year03_3">"'file:///C:/Documents%20and%20Settings/PC_KOBSBY_003/Local%20Settings/Temporary%20Internet%20Files/Content.IE5/WZ67UD2L/DATA/BSC%202011/SHARED/Clients/I-L/KEBD/Quarter%202002/Q4-2002-c.xls'#$GeneralInfo.$J$29"</definedName>
    <definedName name="year04">"'file:///C:/Documents%20and%20Settings/PC_KOBSBY_003/Local%20Settings/Temporary%20Internet%20Files/Content.IE5/WZ67UD2L/DATA/BSC%202011/SHARED/Clients/I-L/KEBD/Quarter%202002/Q4-2002-c.xls'#$GeneralInfo.$K$29"</definedName>
    <definedName name="year04_3">"'file:///C:/Documents%20and%20Settings/PC_KOBSBY_003/Local%20Settings/Temporary%20Internet%20Files/Content.IE5/WZ67UD2L/DATA/BSC%202011/SHARED/Clients/I-L/KEBD/Quarter%202002/Q4-2002-c.xls'#$GeneralInfo.$K$29"</definedName>
    <definedName name="yes" hidden="1">#REF!</definedName>
    <definedName name="YF">#REF!</definedName>
    <definedName name="yhm离职人员奖金">#REF!</definedName>
    <definedName name="YIO">#REF!</definedName>
    <definedName name="YO31_10">#REF!</definedName>
    <definedName name="YO31_8">#REF!</definedName>
    <definedName name="Yomost">#REF!</definedName>
    <definedName name="yrete" localSheetId="1" hidden="1">{#N/A,#N/A,TRUE,"BT M200 da 10x20"}</definedName>
    <definedName name="yrete" hidden="1">{#N/A,#N/A,TRUE,"BT M200 da 10x20"}</definedName>
    <definedName name="ytd">"$#REF!.$L$5:$L$71"</definedName>
    <definedName name="ytf" hidden="1">#REF!</definedName>
    <definedName name="YTR">#REF!</definedName>
    <definedName name="yu" localSheetId="1" hidden="1">{#N/A,#N/A,FALSE,"DATA"}</definedName>
    <definedName name="yu" hidden="1">{#N/A,#N/A,FALSE,"DATA"}</definedName>
    <definedName name="Yudhi">#REF!</definedName>
    <definedName name="YUI">#REF!</definedName>
    <definedName name="YULI">#REF!</definedName>
    <definedName name="yuni">#REF!</definedName>
    <definedName name="yunimts">#REF!</definedName>
    <definedName name="yunip4">#REF!</definedName>
    <definedName name="yunip5">#REF!</definedName>
    <definedName name="YUS" localSheetId="1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y">#REF!</definedName>
    <definedName name="yybm1">#REF!</definedName>
    <definedName name="yybpm">#REF!</definedName>
    <definedName name="YYBPM1">#REF!</definedName>
    <definedName name="yybpm2">#REF!</definedName>
    <definedName name="yybpm3">#REF!</definedName>
    <definedName name="yyy">#REF!</definedName>
    <definedName name="yyyy">#REF!</definedName>
    <definedName name="yyyyy">#REF!</definedName>
    <definedName name="yyyyyy">#REF!</definedName>
    <definedName name="yyyyyyy">#REF!</definedName>
    <definedName name="yyyyyyyy">#REF!</definedName>
    <definedName name="yyyyyyyyy">#REF!</definedName>
    <definedName name="yyyyyyyyyy">#REF!</definedName>
    <definedName name="z">#REF!</definedName>
    <definedName name="Z_9A428CE1_B4D9_11D0_A8AA_0000C071AEE7_.wvu.Cols" localSheetId="1" hidden="1">#REF!,#REF!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AE5C6502_0235_11D4_AE2A_080009061A5A_.wvu.PrintTitles" hidden="1">#REF!</definedName>
    <definedName name="Z_BAA28561_1CF7_11D4_B09F_0050DA8A5AC7_.wvu.PrintTitles" hidden="1">#REF!</definedName>
    <definedName name="Z_C5F07B99_5B9B_4D7E_8E51_7715CFFC23CA_.wvu.Rows" hidden="1">#REF!,#REF!,#REF!,#REF!,#REF!,#REF!,#REF!,#REF!,#REF!,#REF!,#REF!,#REF!,#REF!,#REF!,#REF!,#REF!</definedName>
    <definedName name="zain">#REF!</definedName>
    <definedName name="zb">#REF!</definedName>
    <definedName name="zdf" localSheetId="1" hidden="1">{#N/A,#N/A,FALSE,"sum";#N/A,#N/A,FALSE,"MARTV";#N/A,#N/A,FALSE,"APRTV"}</definedName>
    <definedName name="zdf" hidden="1">{#N/A,#N/A,FALSE,"sum";#N/A,#N/A,FALSE,"MARTV";#N/A,#N/A,FALSE,"APRTV"}</definedName>
    <definedName name="ZLK">#REF!</definedName>
    <definedName name="zmye">#REF!</definedName>
    <definedName name="ZONA">#REF!</definedName>
    <definedName name="Zone">"u"</definedName>
    <definedName name="zoning1">#REF!</definedName>
    <definedName name="ZXC">#REF!</definedName>
    <definedName name="ZXC_10">#REF!</definedName>
    <definedName name="ZXC_11">#REF!</definedName>
    <definedName name="ZXC_12">#REF!</definedName>
    <definedName name="ZXC_4">#REF!</definedName>
    <definedName name="ZXC_5">#REF!</definedName>
    <definedName name="ZXC_6">#REF!</definedName>
    <definedName name="ZXC_7">#REF!</definedName>
    <definedName name="ZXC_8">#REF!</definedName>
    <definedName name="ZXC_9">#REF!</definedName>
    <definedName name="zxzxzx" localSheetId="1" hidden="1">{#N/A,#N/A,FALSE,"Sheet1";#N/A,#N/A,FALSE,"Sheet2"}</definedName>
    <definedName name="zxzxzx" hidden="1">{#N/A,#N/A,FALSE,"Sheet1";#N/A,#N/A,FALSE,"Sheet2"}</definedName>
    <definedName name="ZYX">#REF!</definedName>
    <definedName name="zz" hidden="1">#REF!</definedName>
    <definedName name="zzq">#REF!</definedName>
    <definedName name="ZZX人员基本资料">#REF!</definedName>
    <definedName name="ZZZ">#REF!</definedName>
    <definedName name="レート表3">#REF!</definedName>
    <definedName name="가격">"#N/A"</definedName>
    <definedName name="가람상사">"#N/A"</definedName>
    <definedName name="근속수당">"#N/A"</definedName>
    <definedName name="급여">"#N/A"</definedName>
    <definedName name="기본급">"#N/A"</definedName>
    <definedName name="기수천안">"#N/A"</definedName>
    <definedName name="끝">"#N/A"</definedName>
    <definedName name="ㄴㄴ">"#N/A"</definedName>
    <definedName name="농협">"#N/A"</definedName>
    <definedName name="리얼">"#N/A"</definedName>
    <definedName name="ㅁㅁ">"#N/A"</definedName>
    <definedName name="목">"#N/A"</definedName>
    <definedName name="박지혜">"#N/A"</definedName>
    <definedName name="범위">"#N/A"</definedName>
    <definedName name="생리수당">"#N/A"</definedName>
    <definedName name="손익95">"#N/A"</definedName>
    <definedName name="시간외수당">"#N/A"</definedName>
    <definedName name="시급">"#N/A"</definedName>
    <definedName name="식대보조">"#N/A"</definedName>
    <definedName name="신업태지점">"#N/A"</definedName>
    <definedName name="신호봉">"#N/A"</definedName>
    <definedName name="월급여">"#N/A"</definedName>
    <definedName name="월차수당">"#N/A"</definedName>
    <definedName name="인사">"#N/A"</definedName>
    <definedName name="인사자료">"#N/A"</definedName>
    <definedName name="인원">"#N/A"</definedName>
    <definedName name="일보">"#N/A"</definedName>
    <definedName name="일보가">"#N/A"</definedName>
    <definedName name="일보가.1">"#N/A"</definedName>
    <definedName name="일자">"#N/A"</definedName>
    <definedName name="일자가">"#N/A"</definedName>
    <definedName name="임">"#N/A"</definedName>
    <definedName name="전">#REF!</definedName>
    <definedName name="정">"#N/A"</definedName>
    <definedName name="조정손익95">"#N/A"</definedName>
    <definedName name="조정수당">"#N/A"</definedName>
    <definedName name="주택사업본부">#REF!</definedName>
    <definedName name="지점">"#N/A"</definedName>
    <definedName name="지점유통별">"#N/A"</definedName>
    <definedName name="직무수당">"#N/A"</definedName>
    <definedName name="직책수당">"#N/A"</definedName>
    <definedName name="진">"#N/A"</definedName>
    <definedName name="철구사업본부">#REF!</definedName>
    <definedName name="파트">"#N/A"</definedName>
    <definedName name="효">"#N/A"</definedName>
    <definedName name="ㅠ">"#N/A"</definedName>
    <definedName name="上期" hidden="1">#REF!</definedName>
    <definedName name="上期2" hidden="1">#REF!</definedName>
    <definedName name="上海">#REF!</definedName>
    <definedName name="与去年分析3">#REF!</definedName>
    <definedName name="与预算分析1">#REF!</definedName>
    <definedName name="个雪米饼">#REF!</definedName>
    <definedName name="个雪米饼_10">#REF!</definedName>
    <definedName name="个雪米饼_11">#REF!</definedName>
    <definedName name="个香米饼">#REF!</definedName>
    <definedName name="个香米饼_10">#REF!</definedName>
    <definedName name="个香米饼_11">#REF!</definedName>
    <definedName name="中">#REF!</definedName>
    <definedName name="为什么">#REF!</definedName>
    <definedName name="二.">#REF!</definedName>
    <definedName name="亞團成本">#REF!</definedName>
    <definedName name="亞團量">#REF!</definedName>
    <definedName name="亞團額">#REF!</definedName>
    <definedName name="亞學量">#REF!</definedName>
    <definedName name="亞學額">#REF!</definedName>
    <definedName name="亞實利益">#REF!</definedName>
    <definedName name="亞實成本">#REF!</definedName>
    <definedName name="亞實淨額">#REF!</definedName>
    <definedName name="亞實費用">#REF!</definedName>
    <definedName name="亞實量">#REF!</definedName>
    <definedName name="亞市量">#REF!</definedName>
    <definedName name="亞市額">#REF!</definedName>
    <definedName name="亞當價">#REF!</definedName>
    <definedName name="亞當成本">#REF!</definedName>
    <definedName name="亞當量">#REF!</definedName>
    <definedName name="亞經量">#REF!</definedName>
    <definedName name="亞經額">#REF!</definedName>
    <definedName name="亞軍量">#REF!</definedName>
    <definedName name="亞軍額">#REF!</definedName>
    <definedName name="亞預利益">#REF!</definedName>
    <definedName name="亞預成本">#REF!</definedName>
    <definedName name="亞預淨額">#REF!</definedName>
    <definedName name="亞預費用">#REF!</definedName>
    <definedName name="亞預量">#REF!</definedName>
    <definedName name="产品别">#REF!</definedName>
    <definedName name="产品别损益">#REF!</definedName>
    <definedName name="产销量值表">#REF!</definedName>
    <definedName name="優團成本">#REF!</definedName>
    <definedName name="優團量">#REF!</definedName>
    <definedName name="優團額">#REF!</definedName>
    <definedName name="優學成本">#REF!</definedName>
    <definedName name="優學量">#REF!</definedName>
    <definedName name="優學額">#REF!</definedName>
    <definedName name="優實利益">#REF!</definedName>
    <definedName name="優實成本">#REF!</definedName>
    <definedName name="優實淨額">#REF!</definedName>
    <definedName name="優實費用">#REF!</definedName>
    <definedName name="優實量">#REF!</definedName>
    <definedName name="優市成本">#REF!</definedName>
    <definedName name="優市量">#REF!</definedName>
    <definedName name="優市額">#REF!</definedName>
    <definedName name="優格價">#REF!</definedName>
    <definedName name="優格成本">#REF!</definedName>
    <definedName name="優格量">#REF!</definedName>
    <definedName name="優經成本">#REF!</definedName>
    <definedName name="優經量">#REF!</definedName>
    <definedName name="優經額">#REF!</definedName>
    <definedName name="優軍成本">#REF!</definedName>
    <definedName name="優軍量">#REF!</definedName>
    <definedName name="優軍額">#REF!</definedName>
    <definedName name="優酪乳價">#REF!</definedName>
    <definedName name="優酪乳量">#REF!</definedName>
    <definedName name="優酪成本">#REF!</definedName>
    <definedName name="優量合">#REF!</definedName>
    <definedName name="優預利益">#REF!</definedName>
    <definedName name="優預成本">#REF!</definedName>
    <definedName name="優預淨額">#REF!</definedName>
    <definedName name="優預費用">#REF!</definedName>
    <definedName name="優預量">#REF!</definedName>
    <definedName name="優額合">#REF!</definedName>
    <definedName name="冰1">#REF!</definedName>
    <definedName name="冰10">#REF!</definedName>
    <definedName name="冰11">#REF!</definedName>
    <definedName name="冰12">#REF!</definedName>
    <definedName name="冰2">#REF!</definedName>
    <definedName name="冰3">#REF!</definedName>
    <definedName name="冰4">#REF!</definedName>
    <definedName name="冰5">#REF!</definedName>
    <definedName name="冰6">#REF!</definedName>
    <definedName name="冰7">#REF!</definedName>
    <definedName name="冰8">#REF!</definedName>
    <definedName name="冰9">#REF!</definedName>
    <definedName name="冰品價">#REF!</definedName>
    <definedName name="冰品實合">#REF!</definedName>
    <definedName name="冰品成本">#REF!</definedName>
    <definedName name="冰品量">#REF!</definedName>
    <definedName name="冰品預合">#REF!</definedName>
    <definedName name="冰實利益">#REF!</definedName>
    <definedName name="冰實合">#REF!</definedName>
    <definedName name="冰實成本">#REF!</definedName>
    <definedName name="冰實淨額">#REF!</definedName>
    <definedName name="冰實累">#REF!</definedName>
    <definedName name="冰實費用">#REF!</definedName>
    <definedName name="冰實量">#REF!</definedName>
    <definedName name="冰對.1">#REF!</definedName>
    <definedName name="冰預利益">#REF!</definedName>
    <definedName name="冰預合">#REF!</definedName>
    <definedName name="冰預成本">#REF!</definedName>
    <definedName name="冰預淨額">#REF!</definedName>
    <definedName name="冰預費用">#REF!</definedName>
    <definedName name="冰預量">#REF!</definedName>
    <definedName name="几">#REF!</definedName>
    <definedName name="区域市场潜力分析" localSheetId="1">{"'毛利比较'!$A$4:$P$26"}</definedName>
    <definedName name="区域市场潜力分析">{"'毛利比较'!$A$4:$P$26"}</definedName>
    <definedName name="区域结构试算" localSheetId="1">{"'毛利比较'!$A$4:$P$26"}</definedName>
    <definedName name="区域结构试算">{"'毛利比较'!$A$4:$P$26"}</definedName>
    <definedName name="南CAN對.1">#REF!</definedName>
    <definedName name="南冷對.1">#REF!</definedName>
    <definedName name="南洋實合">#REF!</definedName>
    <definedName name="南洋預合">#REF!</definedName>
    <definedName name="卜">#REF!</definedName>
    <definedName name="原料JLC">#REF!</definedName>
    <definedName name="同样眼">#REF!</definedName>
    <definedName name="吕">#REF!</definedName>
    <definedName name="咔滋脆_">#REF!</definedName>
    <definedName name="咔滋脆185_11">#REF!</definedName>
    <definedName name="咔滋脆225_11">#REF!</definedName>
    <definedName name="品保">#REF!</definedName>
    <definedName name="品保3">#REF!</definedName>
    <definedName name="品种_正大">#REF!</definedName>
    <definedName name="品种_粉包_137">#REF!</definedName>
    <definedName name="品种_粉包_87">#REF!</definedName>
    <definedName name="品种_酱包_106">#REF!</definedName>
    <definedName name="品种_酱包_120">#REF!</definedName>
    <definedName name="品种_酱包_137">#REF!</definedName>
    <definedName name="品种损益">#REF!</definedName>
    <definedName name="品种毛利">#REF!</definedName>
    <definedName name="啊啊">#REF!</definedName>
    <definedName name="單價">#REF!</definedName>
    <definedName name="国">#REF!</definedName>
    <definedName name="土">#REF!</definedName>
    <definedName name="土土">#REF!</definedName>
    <definedName name="夏1">#REF!</definedName>
    <definedName name="夏10">#REF!</definedName>
    <definedName name="夏11">#REF!</definedName>
    <definedName name="夏12">#REF!</definedName>
    <definedName name="夏2">#REF!</definedName>
    <definedName name="夏3">#REF!</definedName>
    <definedName name="夏4">#REF!</definedName>
    <definedName name="夏5">#REF!</definedName>
    <definedName name="夏6">#REF!</definedName>
    <definedName name="夏7">#REF!</definedName>
    <definedName name="夏8">#REF!</definedName>
    <definedName name="夏9">#REF!</definedName>
    <definedName name="夏團量">#REF!</definedName>
    <definedName name="夏娃價">#REF!</definedName>
    <definedName name="夏娃實合">#REF!</definedName>
    <definedName name="夏娃成本">#REF!</definedName>
    <definedName name="夏娃量">#REF!</definedName>
    <definedName name="夏娃預合">#REF!</definedName>
    <definedName name="夏學量">#REF!</definedName>
    <definedName name="夏實利益">#REF!</definedName>
    <definedName name="夏實合">#REF!</definedName>
    <definedName name="夏實成本">#REF!</definedName>
    <definedName name="夏實淨額">#REF!</definedName>
    <definedName name="夏實累">#REF!</definedName>
    <definedName name="夏實費用">#REF!</definedName>
    <definedName name="夏實量">#REF!</definedName>
    <definedName name="夏對.1">#REF!</definedName>
    <definedName name="夏市量">#REF!</definedName>
    <definedName name="夏經量">#REF!</definedName>
    <definedName name="夏軍量">#REF!</definedName>
    <definedName name="夏軍額">#REF!</definedName>
    <definedName name="夏預利益">#REF!</definedName>
    <definedName name="夏預合">#REF!</definedName>
    <definedName name="夏預成本">#REF!</definedName>
    <definedName name="夏預淨額">#REF!</definedName>
    <definedName name="夏預費用">#REF!</definedName>
    <definedName name="夏預量">#REF!</definedName>
    <definedName name="外膜_290">#REF!</definedName>
    <definedName name="外膜290_10">#REF!</definedName>
    <definedName name="外膜290_11">#REF!</definedName>
    <definedName name="外袋370_10">#REF!</definedName>
    <definedName name="外袋370_11">#REF!</definedName>
    <definedName name="多1">#REF!</definedName>
    <definedName name="多10">#REF!</definedName>
    <definedName name="多11">#REF!</definedName>
    <definedName name="多12">#REF!</definedName>
    <definedName name="多2">#REF!</definedName>
    <definedName name="多3">#REF!</definedName>
    <definedName name="多4">#REF!</definedName>
    <definedName name="多5">#REF!</definedName>
    <definedName name="多6">#REF!</definedName>
    <definedName name="多7">#REF!</definedName>
    <definedName name="多8">#REF!</definedName>
    <definedName name="多9">#REF!</definedName>
    <definedName name="多團量">#REF!</definedName>
    <definedName name="多團額">#REF!</definedName>
    <definedName name="多學量">#REF!</definedName>
    <definedName name="多學額">#REF!</definedName>
    <definedName name="多實利益">#REF!</definedName>
    <definedName name="多實合">#REF!</definedName>
    <definedName name="多實成本">#REF!</definedName>
    <definedName name="多實淨額">#REF!</definedName>
    <definedName name="多實累">#REF!</definedName>
    <definedName name="多實費用">#REF!</definedName>
    <definedName name="多實量">#REF!</definedName>
    <definedName name="多對.1">#REF!</definedName>
    <definedName name="多市量">#REF!</definedName>
    <definedName name="多市額">#REF!</definedName>
    <definedName name="多經量">#REF!</definedName>
    <definedName name="多經額">#REF!</definedName>
    <definedName name="多軍量">#REF!</definedName>
    <definedName name="多軍額">#REF!</definedName>
    <definedName name="多預利益">#REF!</definedName>
    <definedName name="多預合">#REF!</definedName>
    <definedName name="多預成本">#REF!</definedName>
    <definedName name="多預淨額">#REF!</definedName>
    <definedName name="多預費用">#REF!</definedName>
    <definedName name="多預量">#REF!</definedName>
    <definedName name="安放的">#REF!</definedName>
    <definedName name="小">#REF!</definedName>
    <definedName name="小干脆成本计算表">#REF!</definedName>
    <definedName name="山头">#REF!</definedName>
    <definedName name="巧1">#REF!</definedName>
    <definedName name="巧10">#REF!</definedName>
    <definedName name="巧11">#REF!</definedName>
    <definedName name="巧12">#REF!</definedName>
    <definedName name="巧2">#REF!</definedName>
    <definedName name="巧3">#REF!</definedName>
    <definedName name="巧4">#REF!</definedName>
    <definedName name="巧5">#REF!</definedName>
    <definedName name="巧6">#REF!</definedName>
    <definedName name="巧7">#REF!</definedName>
    <definedName name="巧8">#REF!</definedName>
    <definedName name="巧9">#REF!</definedName>
    <definedName name="巧團量">#REF!</definedName>
    <definedName name="巧團額">#REF!</definedName>
    <definedName name="巧學量">#REF!</definedName>
    <definedName name="巧學額">#REF!</definedName>
    <definedName name="巧實利益">#REF!</definedName>
    <definedName name="巧實合">#REF!</definedName>
    <definedName name="巧實成本">#REF!</definedName>
    <definedName name="巧實淨額">#REF!</definedName>
    <definedName name="巧實累">#REF!</definedName>
    <definedName name="巧實費用">#REF!</definedName>
    <definedName name="巧實量">#REF!</definedName>
    <definedName name="巧對.1">#REF!</definedName>
    <definedName name="巧市量">#REF!</definedName>
    <definedName name="巧市額">#REF!</definedName>
    <definedName name="巧經量">#REF!</definedName>
    <definedName name="巧經額">#REF!</definedName>
    <definedName name="巧蜜實合">#REF!</definedName>
    <definedName name="巧蜜預合">#REF!</definedName>
    <definedName name="巧軍量">#REF!</definedName>
    <definedName name="巧軍額">#REF!</definedName>
    <definedName name="巧預利益">#REF!</definedName>
    <definedName name="巧預合">#REF!</definedName>
    <definedName name="巧預成本">#REF!</definedName>
    <definedName name="巧預淨額">#REF!</definedName>
    <definedName name="巧預費用">#REF!</definedName>
    <definedName name="巧預量">#REF!</definedName>
    <definedName name="布丁價">#REF!</definedName>
    <definedName name="布丁成本">#REF!</definedName>
    <definedName name="布丁量">#REF!</definedName>
    <definedName name="布團量">#REF!</definedName>
    <definedName name="布團額">#REF!</definedName>
    <definedName name="布學量">#REF!</definedName>
    <definedName name="布學額">#REF!</definedName>
    <definedName name="布實利益">#REF!</definedName>
    <definedName name="布實合">#REF!</definedName>
    <definedName name="布實成本">#REF!</definedName>
    <definedName name="布實淨額">#REF!</definedName>
    <definedName name="布實費用">#REF!</definedName>
    <definedName name="布實量">#REF!</definedName>
    <definedName name="布市量">#REF!</definedName>
    <definedName name="布市額">#REF!</definedName>
    <definedName name="布經量">#REF!</definedName>
    <definedName name="布經額">#REF!</definedName>
    <definedName name="布軍量">#REF!</definedName>
    <definedName name="布軍額">#REF!</definedName>
    <definedName name="布預利益">#REF!</definedName>
    <definedName name="布預合">#REF!</definedName>
    <definedName name="布預成本">#REF!</definedName>
    <definedName name="布預淨額">#REF!</definedName>
    <definedName name="布預費用">#REF!</definedName>
    <definedName name="布預量">#REF!</definedName>
    <definedName name="干脆">#REF!</definedName>
    <definedName name="干脆袋220_10">#REF!</definedName>
    <definedName name="干脆面">#REF!</definedName>
    <definedName name="干脆面_10">#REF!</definedName>
    <definedName name="干脆面220_11">#REF!</definedName>
    <definedName name="干脆面280_11">#REF!</definedName>
    <definedName name="库存汇总表">#REF!</definedName>
    <definedName name="庫存成" hidden="1">#REF!</definedName>
    <definedName name="待摊分公司">#REF!</definedName>
    <definedName name="待摊汇总">#REF!</definedName>
    <definedName name="总表">#REF!</definedName>
    <definedName name="总表10">#REF!</definedName>
    <definedName name="总表11">#REF!</definedName>
    <definedName name="愛原額合">#REF!</definedName>
    <definedName name="愛團量">#REF!</definedName>
    <definedName name="愛團額">#REF!</definedName>
    <definedName name="愛學量">#REF!</definedName>
    <definedName name="愛學額">#REF!</definedName>
    <definedName name="愛實利益">#REF!</definedName>
    <definedName name="愛實成本">#REF!</definedName>
    <definedName name="愛實淨額">#REF!</definedName>
    <definedName name="愛實費用">#REF!</definedName>
    <definedName name="愛實量">#REF!</definedName>
    <definedName name="愛市量">#REF!</definedName>
    <definedName name="愛市額">#REF!</definedName>
    <definedName name="愛經成本">#REF!</definedName>
    <definedName name="愛經量">#REF!</definedName>
    <definedName name="愛經額">#REF!</definedName>
    <definedName name="愛蜜成本">#REF!</definedName>
    <definedName name="愛蜜麗價">#REF!</definedName>
    <definedName name="愛蜜麗量">#REF!</definedName>
    <definedName name="愛軍量">#REF!</definedName>
    <definedName name="愛軍額">#REF!</definedName>
    <definedName name="愛量合">#REF!</definedName>
    <definedName name="愛預利益">#REF!</definedName>
    <definedName name="愛預成本">#REF!</definedName>
    <definedName name="愛預淨額">#REF!</definedName>
    <definedName name="愛預費用">#REF!</definedName>
    <definedName name="愛預量">#REF!</definedName>
    <definedName name="成本">#REF!</definedName>
    <definedName name="成本差" hidden="1">#REF!</definedName>
    <definedName name="挂面190_11">#REF!</definedName>
    <definedName name="挂面190_12">#REF!</definedName>
    <definedName name="挂面265_11">#REF!</definedName>
    <definedName name="挂面290_11">#REF!</definedName>
    <definedName name="挂面340_11">#REF!</definedName>
    <definedName name="挂面袋190_10">#REF!</definedName>
    <definedName name="挂面袋220_11">#REF!</definedName>
    <definedName name="挂面袋265_10">#REF!</definedName>
    <definedName name="挂面袋340_10">#REF!</definedName>
    <definedName name="指標">#REF!</definedName>
    <definedName name="推广计划">#REF!</definedName>
    <definedName name="新">#REF!</definedName>
    <definedName name="新1">#REF!</definedName>
    <definedName name="新3">#REF!</definedName>
    <definedName name="新表">#REF!</definedName>
    <definedName name="是" localSheetId="1">{"'毛利比较'!$A$4:$P$26"}</definedName>
    <definedName name="是">{"'毛利比较'!$A$4:$P$26"}</definedName>
    <definedName name="有">#REF!</definedName>
    <definedName name="朱">#REF!</definedName>
    <definedName name="杜">#REF!</definedName>
    <definedName name="果1023">#REF!</definedName>
    <definedName name="枯" hidden="1">#REF!</definedName>
    <definedName name="椰實利益">#REF!</definedName>
    <definedName name="椰實成本">#REF!</definedName>
    <definedName name="椰實淨額">#REF!</definedName>
    <definedName name="椰實費用">#REF!</definedName>
    <definedName name="椰實量">#REF!</definedName>
    <definedName name="椰對.1">#REF!</definedName>
    <definedName name="椰纖實合">#REF!</definedName>
    <definedName name="椰纖預合">#REF!</definedName>
    <definedName name="椰預利益">#REF!</definedName>
    <definedName name="椰預成本">#REF!</definedName>
    <definedName name="椰預淨額">#REF!</definedName>
    <definedName name="椰預費用">#REF!</definedName>
    <definedName name="椰預量">#REF!</definedName>
    <definedName name="機台_查詢">#REF!</definedName>
    <definedName name="機台_查詢_查詢">#REF!</definedName>
    <definedName name="活1">#REF!</definedName>
    <definedName name="活10">#REF!</definedName>
    <definedName name="活11">#REF!</definedName>
    <definedName name="活12">#REF!</definedName>
    <definedName name="活2">#REF!</definedName>
    <definedName name="活3">#REF!</definedName>
    <definedName name="活4">#REF!</definedName>
    <definedName name="活5">#REF!</definedName>
    <definedName name="活6">#REF!</definedName>
    <definedName name="活7">#REF!</definedName>
    <definedName name="活8">#REF!</definedName>
    <definedName name="活9">#REF!</definedName>
    <definedName name="活價">#REF!</definedName>
    <definedName name="活动总结" hidden="1">#REF!</definedName>
    <definedName name="活动总结1">#REF!</definedName>
    <definedName name="活團量">#REF!</definedName>
    <definedName name="活團額">#REF!</definedName>
    <definedName name="活學量">#REF!</definedName>
    <definedName name="活學額">#REF!</definedName>
    <definedName name="活實利益">#REF!</definedName>
    <definedName name="活實合">#REF!</definedName>
    <definedName name="活實成本">#REF!</definedName>
    <definedName name="活實淨額">#REF!</definedName>
    <definedName name="活實累">#REF!</definedName>
    <definedName name="活實費用">#REF!</definedName>
    <definedName name="活實量">#REF!</definedName>
    <definedName name="活市量">#REF!</definedName>
    <definedName name="活市額">#REF!</definedName>
    <definedName name="活成本">#REF!</definedName>
    <definedName name="活經量">#REF!</definedName>
    <definedName name="活經額">#REF!</definedName>
    <definedName name="活軍量">#REF!</definedName>
    <definedName name="活軍額">#REF!</definedName>
    <definedName name="活量">#REF!</definedName>
    <definedName name="活預利益">#REF!</definedName>
    <definedName name="活預合">#REF!</definedName>
    <definedName name="活預成本">#REF!</definedName>
    <definedName name="活預淨額">#REF!</definedName>
    <definedName name="活預費用">#REF!</definedName>
    <definedName name="活預量">#REF!</definedName>
    <definedName name="流量">#REF!</definedName>
    <definedName name="淨額差" hidden="1">#REF!</definedName>
    <definedName name="潘1">#REF!</definedName>
    <definedName name="潘10">#REF!</definedName>
    <definedName name="潘11">#REF!</definedName>
    <definedName name="潘12">#REF!</definedName>
    <definedName name="潘2">#REF!</definedName>
    <definedName name="潘3">#REF!</definedName>
    <definedName name="潘4">#REF!</definedName>
    <definedName name="潘5">#REF!</definedName>
    <definedName name="潘6">#REF!</definedName>
    <definedName name="潘7">#REF!</definedName>
    <definedName name="潘8">#REF!</definedName>
    <definedName name="潘9">#REF!</definedName>
    <definedName name="潘價">#REF!</definedName>
    <definedName name="潘團本">#REF!</definedName>
    <definedName name="潘團量">#REF!</definedName>
    <definedName name="潘團額">#REF!</definedName>
    <definedName name="潘娜額合">#REF!</definedName>
    <definedName name="潘學本">#REF!</definedName>
    <definedName name="潘學量">#REF!</definedName>
    <definedName name="潘學額">#REF!</definedName>
    <definedName name="潘實利益">#REF!</definedName>
    <definedName name="潘實成本">#REF!</definedName>
    <definedName name="潘實淨額">#REF!</definedName>
    <definedName name="潘實累">#REF!</definedName>
    <definedName name="潘實費用">#REF!</definedName>
    <definedName name="潘實量">#REF!</definedName>
    <definedName name="潘巧量合">#REF!</definedName>
    <definedName name="潘巧額合">#REF!</definedName>
    <definedName name="潘市本">#REF!</definedName>
    <definedName name="潘市量">#REF!</definedName>
    <definedName name="潘市額">#REF!</definedName>
    <definedName name="潘成本">#REF!</definedName>
    <definedName name="潘玉量合">#REF!</definedName>
    <definedName name="潘玉額合">#REF!</definedName>
    <definedName name="潘經本">#REF!</definedName>
    <definedName name="潘經量">#REF!</definedName>
    <definedName name="潘軍本">#REF!</definedName>
    <definedName name="潘軍量">#REF!</definedName>
    <definedName name="潘軍額">#REF!</definedName>
    <definedName name="潘量">#REF!</definedName>
    <definedName name="潘預利益">#REF!</definedName>
    <definedName name="潘預合">#REF!</definedName>
    <definedName name="潘預成本">#REF!</definedName>
    <definedName name="潘預淨額">#REF!</definedName>
    <definedName name="潘預費用">#REF!</definedName>
    <definedName name="潘預量">#REF!</definedName>
    <definedName name="瀋經額">#REF!</definedName>
    <definedName name="玉">#REF!</definedName>
    <definedName name="现我">#REF!</definedName>
    <definedName name="现金流量10">#REF!</definedName>
    <definedName name="甜1">#REF!</definedName>
    <definedName name="甜10">#REF!</definedName>
    <definedName name="甜11">#REF!</definedName>
    <definedName name="甜12">#REF!</definedName>
    <definedName name="甜2">#REF!</definedName>
    <definedName name="甜3">#REF!</definedName>
    <definedName name="甜4">#REF!</definedName>
    <definedName name="甜5">#REF!</definedName>
    <definedName name="甜6">#REF!</definedName>
    <definedName name="甜7">#REF!</definedName>
    <definedName name="甜8">#REF!</definedName>
    <definedName name="甜9">#REF!</definedName>
    <definedName name="甜團成本">#REF!</definedName>
    <definedName name="甜團量">#REF!</definedName>
    <definedName name="甜團額">#REF!</definedName>
    <definedName name="甜奇成本">#REF!</definedName>
    <definedName name="甜奇異量">#REF!</definedName>
    <definedName name="甜奇異額">#REF!</definedName>
    <definedName name="甜學成本">#REF!</definedName>
    <definedName name="甜學量">#REF!</definedName>
    <definedName name="甜學額">#REF!</definedName>
    <definedName name="甜實利益">#N/A</definedName>
    <definedName name="甜實合">#REF!</definedName>
    <definedName name="甜實成本">#N/A</definedName>
    <definedName name="甜實淨額">#N/A</definedName>
    <definedName name="甜實累">#REF!</definedName>
    <definedName name="甜實費用">#N/A</definedName>
    <definedName name="甜實量">#N/A</definedName>
    <definedName name="甜對.1">#REF!</definedName>
    <definedName name="甜市成本">#REF!</definedName>
    <definedName name="甜市量">#REF!</definedName>
    <definedName name="甜市額">#REF!</definedName>
    <definedName name="甜心實合">#REF!</definedName>
    <definedName name="甜心量合">#REF!</definedName>
    <definedName name="甜心預合">#REF!</definedName>
    <definedName name="甜心額合">#REF!</definedName>
    <definedName name="甜橘子量">#REF!</definedName>
    <definedName name="甜橘子額">#REF!</definedName>
    <definedName name="甜橘成本">#REF!</definedName>
    <definedName name="甜經成本">#REF!</definedName>
    <definedName name="甜經量">#REF!</definedName>
    <definedName name="甜經額">#REF!</definedName>
    <definedName name="甜軍成本">#REF!</definedName>
    <definedName name="甜軍量">#REF!</definedName>
    <definedName name="甜軍額">#REF!</definedName>
    <definedName name="甜預利益">#N/A</definedName>
    <definedName name="甜預合">#REF!</definedName>
    <definedName name="甜預成本">#N/A</definedName>
    <definedName name="甜預淨額">#N/A</definedName>
    <definedName name="甜預費用">#N/A</definedName>
    <definedName name="甜預量">#N/A</definedName>
    <definedName name="甜鳳成本">#REF!</definedName>
    <definedName name="甜鳳梨量">#REF!</definedName>
    <definedName name="甜鳳梨額">#REF!</definedName>
    <definedName name="男">#REF!</definedName>
    <definedName name="碗價">#REF!</definedName>
    <definedName name="碗團本">#REF!</definedName>
    <definedName name="碗團量">#REF!</definedName>
    <definedName name="碗團額">#REF!</definedName>
    <definedName name="碗學本">#REF!</definedName>
    <definedName name="碗學量">#REF!</definedName>
    <definedName name="碗學額">#REF!</definedName>
    <definedName name="碗實利益">#REF!</definedName>
    <definedName name="碗實合">#REF!</definedName>
    <definedName name="碗實成本">#REF!</definedName>
    <definedName name="碗實淨額">#REF!</definedName>
    <definedName name="碗實費用">#REF!</definedName>
    <definedName name="碗實量">#REF!</definedName>
    <definedName name="碗市量">#REF!</definedName>
    <definedName name="碗市額">#REF!</definedName>
    <definedName name="碗成本">#REF!</definedName>
    <definedName name="碗盖_145">#REF!</definedName>
    <definedName name="碗盖123">#REF!</definedName>
    <definedName name="碗盖145_10">#REF!</definedName>
    <definedName name="碗盖145_11">#REF!</definedName>
    <definedName name="碗盖170">#REF!</definedName>
    <definedName name="碗盖170_10">#REF!</definedName>
    <definedName name="碗盖170_11">#REF!</definedName>
    <definedName name="碗經量">#REF!</definedName>
    <definedName name="碗經額">#REF!</definedName>
    <definedName name="碗軍量">#REF!</definedName>
    <definedName name="碗軍額">#REF!</definedName>
    <definedName name="碗量">#REF!</definedName>
    <definedName name="碗預利益">#REF!</definedName>
    <definedName name="碗預合">#REF!</definedName>
    <definedName name="碗預成本">#REF!</definedName>
    <definedName name="碗預淨額">#REF!</definedName>
    <definedName name="碗預費用">#REF!</definedName>
    <definedName name="碗預量">#REF!</definedName>
    <definedName name="碗額合">#REF!</definedName>
    <definedName name="离职率分析">#REF!</definedName>
    <definedName name="竟品" hidden="1">#REF!</definedName>
    <definedName name="米果_140">#REF!</definedName>
    <definedName name="米果_200">#REF!</definedName>
    <definedName name="米果140_10">#REF!</definedName>
    <definedName name="米果140_11">#REF!</definedName>
    <definedName name="米果200_10">#REF!</definedName>
    <definedName name="米果200_11">#REF!</definedName>
    <definedName name="米饼好香">#REF!</definedName>
    <definedName name="粉包">#REF!</definedName>
    <definedName name="粉包_106">#REF!</definedName>
    <definedName name="粉包_120">#REF!</definedName>
    <definedName name="粉包10">#REF!</definedName>
    <definedName name="粉包106">#REF!</definedName>
    <definedName name="粉包106_10">#REF!</definedName>
    <definedName name="粉包106_11">#REF!</definedName>
    <definedName name="粉包120">#REF!</definedName>
    <definedName name="粉包120_10">#REF!</definedName>
    <definedName name="粉包120_11">#REF!</definedName>
    <definedName name="粉包137_10">#REF!</definedName>
    <definedName name="粉包137_11">#REF!</definedName>
    <definedName name="粉包87_10">#REF!</definedName>
    <definedName name="粉包87_11">#REF!</definedName>
    <definedName name="粉包人工及费用">#REF!</definedName>
    <definedName name="綜夏量合">#REF!</definedName>
    <definedName name="綜夏額合">#REF!</definedName>
    <definedName name="綠團量">#REF!</definedName>
    <definedName name="綠團額">#REF!</definedName>
    <definedName name="綠學量">#REF!</definedName>
    <definedName name="綠學額">#REF!</definedName>
    <definedName name="綠市量">#REF!</definedName>
    <definedName name="綠市額">#REF!</definedName>
    <definedName name="綠經量">#REF!</definedName>
    <definedName name="綠經額">#REF!</definedName>
    <definedName name="綠茶成本">#REF!</definedName>
    <definedName name="綠茶量合">#REF!</definedName>
    <definedName name="綠茶額合">#REF!</definedName>
    <definedName name="綠軍量">#REF!</definedName>
    <definedName name="綠軍額">#REF!</definedName>
    <definedName name="纖1">#REF!</definedName>
    <definedName name="纖10">#REF!</definedName>
    <definedName name="纖11">#REF!</definedName>
    <definedName name="纖12">#REF!</definedName>
    <definedName name="纖2">#REF!</definedName>
    <definedName name="纖3">#REF!</definedName>
    <definedName name="纖4">#REF!</definedName>
    <definedName name="纖5">#REF!</definedName>
    <definedName name="纖6">#REF!</definedName>
    <definedName name="纖7">#REF!</definedName>
    <definedName name="纖8">#REF!</definedName>
    <definedName name="纖9">#REF!</definedName>
    <definedName name="纖團成本">#REF!</definedName>
    <definedName name="纖團量">#REF!</definedName>
    <definedName name="纖團額">#REF!</definedName>
    <definedName name="纖學成本">#REF!</definedName>
    <definedName name="纖學量">#REF!</definedName>
    <definedName name="纖學額">#REF!</definedName>
    <definedName name="纖實累">#REF!</definedName>
    <definedName name="纖市成本">#REF!</definedName>
    <definedName name="纖市量">#REF!</definedName>
    <definedName name="纖市額">#REF!</definedName>
    <definedName name="纖檸檬量">#REF!</definedName>
    <definedName name="纖檸檬額">#REF!</definedName>
    <definedName name="纖百香量">#REF!</definedName>
    <definedName name="纖百香額">#REF!</definedName>
    <definedName name="纖經成本">#REF!</definedName>
    <definedName name="纖經量">#REF!</definedName>
    <definedName name="纖經額">#REF!</definedName>
    <definedName name="纖荔枝量">#REF!</definedName>
    <definedName name="纖荔枝額">#REF!</definedName>
    <definedName name="纖軍成本">#REF!</definedName>
    <definedName name="纖軍量">#REF!</definedName>
    <definedName name="纖軍額">#REF!</definedName>
    <definedName name="纖量合">#REF!</definedName>
    <definedName name="纖預合">#REF!</definedName>
    <definedName name="纖額合">#REF!</definedName>
    <definedName name="经营报告目录">#REF!</definedName>
    <definedName name="缴款明细">#REF!</definedName>
    <definedName name="羅">#REF!</definedName>
    <definedName name="羅惠">#REF!</definedName>
    <definedName name="美食料包_10">#REF!</definedName>
    <definedName name="美食料包_11">#REF!</definedName>
    <definedName name="脆奇推广结案报">#REF!</definedName>
    <definedName name="腐學成本">#REF!</definedName>
    <definedName name="腐市成本">#REF!</definedName>
    <definedName name="腐經成本">#REF!</definedName>
    <definedName name="腐軍成本">#REF!</definedName>
    <definedName name="茶凍價">#REF!</definedName>
    <definedName name="茶凍成本">#REF!</definedName>
    <definedName name="茶凍量">#REF!</definedName>
    <definedName name="茶團量">#REF!</definedName>
    <definedName name="茶學量">#REF!</definedName>
    <definedName name="茶實利益">#REF!</definedName>
    <definedName name="茶實合">#REF!</definedName>
    <definedName name="茶實成本">#REF!</definedName>
    <definedName name="茶實淨額">#REF!</definedName>
    <definedName name="茶實費用">#REF!</definedName>
    <definedName name="茶實量">#REF!</definedName>
    <definedName name="茶市量">#REF!</definedName>
    <definedName name="茶經量">#REF!</definedName>
    <definedName name="茶軍量">#REF!</definedName>
    <definedName name="茶預利益">#REF!</definedName>
    <definedName name="茶預合">#REF!</definedName>
    <definedName name="茶預成本">#REF!</definedName>
    <definedName name="茶預淨額">#REF!</definedName>
    <definedName name="茶預費用">#REF!</definedName>
    <definedName name="茶預量">#REF!</definedName>
    <definedName name="葡夏量合">#REF!</definedName>
    <definedName name="葡夏額合">#REF!</definedName>
    <definedName name="蒟預合">#REF!</definedName>
    <definedName name="袋雪">#REF!</definedName>
    <definedName name="袋雪米饼_10">#REF!</definedName>
    <definedName name="袋雪米饼_11">#REF!</definedName>
    <definedName name="袋雪米饼11">#REF!</definedName>
    <definedName name="袋香米饼_10">#REF!</definedName>
    <definedName name="袋香米饼_11">#REF!</definedName>
    <definedName name="西安" hidden="1">#REF!</definedName>
    <definedName name="西安1" hidden="1">#REF!</definedName>
    <definedName name="西安2" hidden="1">#REF!</definedName>
    <definedName name="西米成本">#REF!</definedName>
    <definedName name="西米露價">#REF!</definedName>
    <definedName name="西米露量">#REF!</definedName>
    <definedName name="试">#REF!</definedName>
    <definedName name="豆價">#REF!</definedName>
    <definedName name="豆成本">#REF!</definedName>
    <definedName name="豆量">#REF!</definedName>
    <definedName name="財會">#REF!</definedName>
    <definedName name="资产负债表">#REF!</definedName>
    <definedName name="资负债表">#REF!</definedName>
    <definedName name="趨勢" hidden="1">#REF!</definedName>
    <definedName name="边">#REF!</definedName>
    <definedName name="酪團成本">#REF!</definedName>
    <definedName name="酪團量">#REF!</definedName>
    <definedName name="酪團額">#REF!</definedName>
    <definedName name="酪學成本">#REF!</definedName>
    <definedName name="酪學量">#REF!</definedName>
    <definedName name="酪學額">#REF!</definedName>
    <definedName name="酪實利益">#REF!</definedName>
    <definedName name="酪實成本">#REF!</definedName>
    <definedName name="酪實淨額">#REF!</definedName>
    <definedName name="酪實費用">#REF!</definedName>
    <definedName name="酪實量">#REF!</definedName>
    <definedName name="酪市成本">#REF!</definedName>
    <definedName name="酪市量">#REF!</definedName>
    <definedName name="酪市額">#REF!</definedName>
    <definedName name="酪經成本">#REF!</definedName>
    <definedName name="酪經量">#REF!</definedName>
    <definedName name="酪經額">#REF!</definedName>
    <definedName name="酪莓本150">#REF!</definedName>
    <definedName name="酪莓量150">#REF!</definedName>
    <definedName name="酪莓額150">#REF!</definedName>
    <definedName name="酪計合">#REF!</definedName>
    <definedName name="酪軍成本">#REF!</definedName>
    <definedName name="酪軍量">#REF!</definedName>
    <definedName name="酪軍額">#REF!</definedName>
    <definedName name="酪量合">#REF!</definedName>
    <definedName name="酪預利益">#REF!</definedName>
    <definedName name="酪預成本">#REF!</definedName>
    <definedName name="酪預淨額">#REF!</definedName>
    <definedName name="酪預費用">#REF!</definedName>
    <definedName name="酪預量">#REF!</definedName>
    <definedName name="酪額合">#REF!</definedName>
    <definedName name="酱包106_10">#REF!</definedName>
    <definedName name="酱包106_11">#REF!</definedName>
    <definedName name="酱包120_10">#REF!</definedName>
    <definedName name="酱包120_11">#REF!</definedName>
    <definedName name="酱包137_10">#REF!</definedName>
    <definedName name="酱包137_11">#REF!</definedName>
    <definedName name="酸團本">#REF!</definedName>
    <definedName name="酸團量">#REF!</definedName>
    <definedName name="酸學本">#REF!</definedName>
    <definedName name="酸學量">#REF!</definedName>
    <definedName name="酸市本">#REF!</definedName>
    <definedName name="酸市量">#REF!</definedName>
    <definedName name="酸經本">#REF!</definedName>
    <definedName name="酸經量">#REF!</definedName>
    <definedName name="酸軍本">#REF!</definedName>
    <definedName name="酸軍量">#REF!</definedName>
    <definedName name="酸額合">#REF!</definedName>
    <definedName name="重覆">#REF!</definedName>
    <definedName name="銷額">#REF!</definedName>
    <definedName name="销售">#REF!</definedName>
    <definedName name="销售达成">#REF!</definedName>
    <definedName name="销售达成3">#REF!</definedName>
    <definedName name="集团外_10">#REF!</definedName>
    <definedName name="集团外_11">#REF!</definedName>
    <definedName name="集装袋295_11">#REF!</definedName>
    <definedName name="露1">#REF!</definedName>
    <definedName name="露10">#REF!</definedName>
    <definedName name="露11">#REF!</definedName>
    <definedName name="露12">#REF!</definedName>
    <definedName name="露2">#REF!</definedName>
    <definedName name="露260實累">#REF!</definedName>
    <definedName name="露3">#REF!</definedName>
    <definedName name="露4">#REF!</definedName>
    <definedName name="露5">#REF!</definedName>
    <definedName name="露6">#REF!</definedName>
    <definedName name="露7">#REF!</definedName>
    <definedName name="露8">#REF!</definedName>
    <definedName name="露9">#REF!</definedName>
    <definedName name="露CAN實合">#REF!</definedName>
    <definedName name="露冷實合">#REF!</definedName>
    <definedName name="露團成本">#REF!</definedName>
    <definedName name="露團量">#REF!</definedName>
    <definedName name="露團額">#REF!</definedName>
    <definedName name="露學成本">#REF!</definedName>
    <definedName name="露學量">#REF!</definedName>
    <definedName name="露學額">#REF!</definedName>
    <definedName name="露實260合">#REF!</definedName>
    <definedName name="露實利益">#REF!</definedName>
    <definedName name="露實成本">#REF!</definedName>
    <definedName name="露實淨額">#REF!</definedName>
    <definedName name="露實累">#REF!</definedName>
    <definedName name="露實費用">#REF!</definedName>
    <definedName name="露實量">#REF!</definedName>
    <definedName name="露對.1">#REF!</definedName>
    <definedName name="露市成本">#REF!</definedName>
    <definedName name="露市量">#REF!</definedName>
    <definedName name="露市額">#REF!</definedName>
    <definedName name="露經成本">#REF!</definedName>
    <definedName name="露經量">#REF!</definedName>
    <definedName name="露經額">#REF!</definedName>
    <definedName name="露軍成本">#REF!</definedName>
    <definedName name="露軍量">#REF!</definedName>
    <definedName name="露軍額">#REF!</definedName>
    <definedName name="露量合">#REF!</definedName>
    <definedName name="露預260合">#REF!</definedName>
    <definedName name="露預利益">#REF!</definedName>
    <definedName name="露預合">#REF!</definedName>
    <definedName name="露預成本">#REF!</definedName>
    <definedName name="露預淨額">#REF!</definedName>
    <definedName name="露預費用">#REF!</definedName>
    <definedName name="露預量">#REF!</definedName>
    <definedName name="露額合">#REF!</definedName>
    <definedName name="青岛" hidden="1">#REF!</definedName>
    <definedName name="青岛厂">#REF!</definedName>
    <definedName name="面">#REF!</definedName>
    <definedName name="面体人工及费用分配表">#REF!</definedName>
    <definedName name="顶顶顶顶顶" localSheetId="1">{"'毛利比较'!$A$4:$P$26"}</definedName>
    <definedName name="顶顶顶顶顶">{"'毛利比较'!$A$4:$P$26"}</definedName>
    <definedName name="预提费用">#REF!</definedName>
    <definedName name="饼干外袋_10">#REF!</definedName>
    <definedName name="高雄">#REF!</definedName>
    <definedName name="點實累">#REF!</definedName>
  </definedNames>
  <calcPr calcId="191029"/>
  <pivotCaches>
    <pivotCache cacheId="50" r:id="rId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40719" i="1" l="1"/>
  <c r="L40542" i="1"/>
  <c r="L35155" i="1"/>
  <c r="L34977" i="1"/>
  <c r="L29336" i="1"/>
  <c r="L29162" i="1"/>
  <c r="L23489" i="1"/>
  <c r="L23315" i="1"/>
  <c r="L18541" i="1"/>
  <c r="L18363" i="1"/>
  <c r="L12850" i="1"/>
  <c r="L12662" i="1"/>
  <c r="L7296" i="1"/>
  <c r="L7101" i="1"/>
  <c r="L2366" i="1"/>
  <c r="L2170" i="1"/>
  <c r="M12035" i="1" l="1"/>
  <c r="N12035" i="1"/>
  <c r="M12033" i="1"/>
  <c r="N12033" i="1"/>
  <c r="M11770" i="1"/>
  <c r="N11770" i="1"/>
  <c r="M11242" i="1"/>
  <c r="N11242" i="1"/>
  <c r="M11119" i="1"/>
  <c r="N11119" i="1"/>
  <c r="M11095" i="1"/>
  <c r="N11095" i="1"/>
  <c r="M6478" i="1"/>
  <c r="N6478" i="1"/>
  <c r="M6476" i="1"/>
  <c r="N6476" i="1"/>
  <c r="M6203" i="1"/>
  <c r="N6203" i="1"/>
  <c r="M5651" i="1"/>
  <c r="N5651" i="1"/>
  <c r="M5526" i="1"/>
  <c r="N5526" i="1"/>
  <c r="M5502" i="1"/>
  <c r="N5502" i="1"/>
  <c r="N43619" i="1" l="1"/>
  <c r="M43619" i="1"/>
  <c r="N43618" i="1"/>
  <c r="M43618" i="1"/>
  <c r="N43617" i="1"/>
  <c r="M43617" i="1"/>
  <c r="N43616" i="1"/>
  <c r="M43616" i="1"/>
  <c r="N43615" i="1"/>
  <c r="M43615" i="1"/>
  <c r="N43614" i="1"/>
  <c r="M43614" i="1"/>
  <c r="N43613" i="1"/>
  <c r="M43613" i="1"/>
  <c r="N43612" i="1"/>
  <c r="M43612" i="1"/>
  <c r="N43611" i="1"/>
  <c r="M43611" i="1"/>
  <c r="N43610" i="1"/>
  <c r="M43610" i="1"/>
  <c r="N43609" i="1"/>
  <c r="M43609" i="1"/>
  <c r="N43608" i="1"/>
  <c r="M43608" i="1"/>
  <c r="N43607" i="1"/>
  <c r="M43607" i="1"/>
  <c r="N43606" i="1"/>
  <c r="M43606" i="1"/>
  <c r="N43605" i="1"/>
  <c r="M43605" i="1"/>
  <c r="N43604" i="1"/>
  <c r="M43604" i="1"/>
  <c r="N43603" i="1"/>
  <c r="M43603" i="1"/>
  <c r="N43602" i="1"/>
  <c r="M43602" i="1"/>
  <c r="N43601" i="1"/>
  <c r="M43601" i="1"/>
  <c r="N43600" i="1"/>
  <c r="M43600" i="1"/>
  <c r="N43599" i="1"/>
  <c r="M43599" i="1"/>
  <c r="N43598" i="1"/>
  <c r="M43598" i="1"/>
  <c r="N43597" i="1"/>
  <c r="M43597" i="1"/>
  <c r="N43596" i="1"/>
  <c r="M43596" i="1"/>
  <c r="N43595" i="1"/>
  <c r="M43595" i="1"/>
  <c r="N43594" i="1"/>
  <c r="M43594" i="1"/>
  <c r="N43593" i="1"/>
  <c r="M43593" i="1"/>
  <c r="N43592" i="1"/>
  <c r="M43592" i="1"/>
  <c r="N43591" i="1"/>
  <c r="M43591" i="1"/>
  <c r="N43590" i="1"/>
  <c r="M43590" i="1"/>
  <c r="N43589" i="1"/>
  <c r="M43589" i="1"/>
  <c r="N43588" i="1"/>
  <c r="M43588" i="1"/>
  <c r="N43587" i="1"/>
  <c r="M43587" i="1"/>
  <c r="N43586" i="1"/>
  <c r="M43586" i="1"/>
  <c r="N43585" i="1"/>
  <c r="M43585" i="1"/>
  <c r="N43584" i="1"/>
  <c r="M43584" i="1"/>
  <c r="N43583" i="1"/>
  <c r="M43583" i="1"/>
  <c r="N43582" i="1"/>
  <c r="M43582" i="1"/>
  <c r="N43581" i="1"/>
  <c r="M43581" i="1"/>
  <c r="N43580" i="1"/>
  <c r="M43580" i="1"/>
  <c r="N43579" i="1"/>
  <c r="M43579" i="1"/>
  <c r="N43578" i="1"/>
  <c r="M43578" i="1"/>
  <c r="N43577" i="1"/>
  <c r="M43577" i="1"/>
  <c r="N43576" i="1"/>
  <c r="M43576" i="1"/>
  <c r="N43575" i="1"/>
  <c r="M43575" i="1"/>
  <c r="N43574" i="1"/>
  <c r="M43574" i="1"/>
  <c r="N43573" i="1"/>
  <c r="M43573" i="1"/>
  <c r="N43572" i="1"/>
  <c r="M43572" i="1"/>
  <c r="N43571" i="1"/>
  <c r="M43571" i="1"/>
  <c r="N43570" i="1"/>
  <c r="M43570" i="1"/>
  <c r="N43569" i="1"/>
  <c r="M43569" i="1"/>
  <c r="N43568" i="1"/>
  <c r="M43568" i="1"/>
  <c r="N43567" i="1"/>
  <c r="M43567" i="1"/>
  <c r="N43566" i="1"/>
  <c r="M43566" i="1"/>
  <c r="N43565" i="1"/>
  <c r="M43565" i="1"/>
  <c r="N43564" i="1"/>
  <c r="M43564" i="1"/>
  <c r="N43563" i="1"/>
  <c r="M43563" i="1"/>
  <c r="N43562" i="1"/>
  <c r="M43562" i="1"/>
  <c r="N43561" i="1"/>
  <c r="M43561" i="1"/>
  <c r="N43560" i="1"/>
  <c r="M43560" i="1"/>
  <c r="N43559" i="1"/>
  <c r="M43559" i="1"/>
  <c r="N43558" i="1"/>
  <c r="M43558" i="1"/>
  <c r="N43557" i="1"/>
  <c r="M43557" i="1"/>
  <c r="N43556" i="1"/>
  <c r="M43556" i="1"/>
  <c r="N43555" i="1"/>
  <c r="M43555" i="1"/>
  <c r="N43554" i="1"/>
  <c r="M43554" i="1"/>
  <c r="N43553" i="1"/>
  <c r="M43553" i="1"/>
  <c r="N43552" i="1"/>
  <c r="M43552" i="1"/>
  <c r="N43551" i="1"/>
  <c r="M43551" i="1"/>
  <c r="N43550" i="1"/>
  <c r="M43550" i="1"/>
  <c r="N43549" i="1"/>
  <c r="M43549" i="1"/>
  <c r="N43548" i="1"/>
  <c r="M43548" i="1"/>
  <c r="N43547" i="1"/>
  <c r="M43547" i="1"/>
  <c r="N43546" i="1"/>
  <c r="M43546" i="1"/>
  <c r="N43545" i="1"/>
  <c r="M43545" i="1"/>
  <c r="N43544" i="1"/>
  <c r="M43544" i="1"/>
  <c r="N43543" i="1"/>
  <c r="M43543" i="1"/>
  <c r="N43542" i="1"/>
  <c r="M43542" i="1"/>
  <c r="N43541" i="1"/>
  <c r="M43541" i="1"/>
  <c r="N43540" i="1"/>
  <c r="M43540" i="1"/>
  <c r="N43539" i="1"/>
  <c r="M43539" i="1"/>
  <c r="N43538" i="1"/>
  <c r="M43538" i="1"/>
  <c r="N43537" i="1"/>
  <c r="M43537" i="1"/>
  <c r="N43536" i="1"/>
  <c r="M43536" i="1"/>
  <c r="N43535" i="1"/>
  <c r="M43535" i="1"/>
  <c r="N43534" i="1"/>
  <c r="M43534" i="1"/>
  <c r="N43533" i="1"/>
  <c r="M43533" i="1"/>
  <c r="N43532" i="1"/>
  <c r="M43532" i="1"/>
  <c r="N43531" i="1"/>
  <c r="M43531" i="1"/>
  <c r="N43530" i="1"/>
  <c r="M43530" i="1"/>
  <c r="N43529" i="1"/>
  <c r="M43529" i="1"/>
  <c r="N43528" i="1"/>
  <c r="M43528" i="1"/>
  <c r="N43527" i="1"/>
  <c r="M43527" i="1"/>
  <c r="N43526" i="1"/>
  <c r="M43526" i="1"/>
  <c r="N43525" i="1"/>
  <c r="M43525" i="1"/>
  <c r="N43524" i="1"/>
  <c r="M43524" i="1"/>
  <c r="N43523" i="1"/>
  <c r="M43523" i="1"/>
  <c r="N43522" i="1"/>
  <c r="M43522" i="1"/>
  <c r="N43521" i="1"/>
  <c r="M43521" i="1"/>
  <c r="N43520" i="1"/>
  <c r="M43520" i="1"/>
  <c r="N43519" i="1"/>
  <c r="M43519" i="1"/>
  <c r="N43518" i="1"/>
  <c r="M43518" i="1"/>
  <c r="N43517" i="1"/>
  <c r="M43517" i="1"/>
  <c r="N43516" i="1"/>
  <c r="M43516" i="1"/>
  <c r="N43515" i="1"/>
  <c r="M43515" i="1"/>
  <c r="N43514" i="1"/>
  <c r="M43514" i="1"/>
  <c r="N43513" i="1"/>
  <c r="M43513" i="1"/>
  <c r="N43512" i="1"/>
  <c r="M43512" i="1"/>
  <c r="N43511" i="1"/>
  <c r="M43511" i="1"/>
  <c r="N43510" i="1"/>
  <c r="M43510" i="1"/>
  <c r="N43509" i="1"/>
  <c r="M43509" i="1"/>
  <c r="N43508" i="1"/>
  <c r="M43508" i="1"/>
  <c r="N43507" i="1"/>
  <c r="M43507" i="1"/>
  <c r="N43506" i="1"/>
  <c r="M43506" i="1"/>
  <c r="N43505" i="1"/>
  <c r="M43505" i="1"/>
  <c r="N43504" i="1"/>
  <c r="M43504" i="1"/>
  <c r="N43503" i="1"/>
  <c r="M43503" i="1"/>
  <c r="N43502" i="1"/>
  <c r="M43502" i="1"/>
  <c r="N43501" i="1"/>
  <c r="M43501" i="1"/>
  <c r="N43500" i="1"/>
  <c r="M43500" i="1"/>
  <c r="N43499" i="1"/>
  <c r="M43499" i="1"/>
  <c r="N43498" i="1"/>
  <c r="M43498" i="1"/>
  <c r="N43497" i="1"/>
  <c r="M43497" i="1"/>
  <c r="N43496" i="1"/>
  <c r="M43496" i="1"/>
  <c r="N43495" i="1"/>
  <c r="M43495" i="1"/>
  <c r="N43494" i="1"/>
  <c r="M43494" i="1"/>
  <c r="N43493" i="1"/>
  <c r="M43493" i="1"/>
  <c r="N43492" i="1"/>
  <c r="M43492" i="1"/>
  <c r="N43491" i="1"/>
  <c r="M43491" i="1"/>
  <c r="N43490" i="1"/>
  <c r="M43490" i="1"/>
  <c r="N43489" i="1"/>
  <c r="M43489" i="1"/>
  <c r="N43488" i="1"/>
  <c r="M43488" i="1"/>
  <c r="N43487" i="1"/>
  <c r="M43487" i="1"/>
  <c r="N43486" i="1"/>
  <c r="M43486" i="1"/>
  <c r="N43485" i="1"/>
  <c r="M43485" i="1"/>
  <c r="N43484" i="1"/>
  <c r="M43484" i="1"/>
  <c r="N43483" i="1"/>
  <c r="M43483" i="1"/>
  <c r="N43482" i="1"/>
  <c r="M43482" i="1"/>
  <c r="N43481" i="1"/>
  <c r="M43481" i="1"/>
  <c r="N43480" i="1"/>
  <c r="M43480" i="1"/>
  <c r="N43479" i="1"/>
  <c r="M43479" i="1"/>
  <c r="N43478" i="1"/>
  <c r="M43478" i="1"/>
  <c r="N43477" i="1"/>
  <c r="M43477" i="1"/>
  <c r="N43476" i="1"/>
  <c r="M43476" i="1"/>
  <c r="N43475" i="1"/>
  <c r="M43475" i="1"/>
  <c r="N43474" i="1"/>
  <c r="M43474" i="1"/>
  <c r="N43473" i="1"/>
  <c r="M43473" i="1"/>
  <c r="N43472" i="1"/>
  <c r="M43472" i="1"/>
  <c r="N43471" i="1"/>
  <c r="M43471" i="1"/>
  <c r="N43470" i="1"/>
  <c r="M43470" i="1"/>
  <c r="N43469" i="1"/>
  <c r="M43469" i="1"/>
  <c r="N43468" i="1"/>
  <c r="M43468" i="1"/>
  <c r="N43467" i="1"/>
  <c r="M43467" i="1"/>
  <c r="N43466" i="1"/>
  <c r="M43466" i="1"/>
  <c r="N43465" i="1"/>
  <c r="M43465" i="1"/>
  <c r="N43464" i="1"/>
  <c r="M43464" i="1"/>
  <c r="N43463" i="1"/>
  <c r="M43463" i="1"/>
  <c r="N43462" i="1"/>
  <c r="M43462" i="1"/>
  <c r="N43461" i="1"/>
  <c r="M43461" i="1"/>
  <c r="N43460" i="1"/>
  <c r="M43460" i="1"/>
  <c r="N43459" i="1"/>
  <c r="M43459" i="1"/>
  <c r="N43458" i="1"/>
  <c r="M43458" i="1"/>
  <c r="N43457" i="1"/>
  <c r="M43457" i="1"/>
  <c r="N43456" i="1"/>
  <c r="M43456" i="1"/>
  <c r="N43455" i="1"/>
  <c r="M43455" i="1"/>
  <c r="N43454" i="1"/>
  <c r="M43454" i="1"/>
  <c r="N43453" i="1"/>
  <c r="M43453" i="1"/>
  <c r="N43452" i="1"/>
  <c r="M43452" i="1"/>
  <c r="N43451" i="1"/>
  <c r="M43451" i="1"/>
  <c r="N43450" i="1"/>
  <c r="M43450" i="1"/>
  <c r="N43449" i="1"/>
  <c r="M43449" i="1"/>
  <c r="N43448" i="1"/>
  <c r="M43448" i="1"/>
  <c r="N43447" i="1"/>
  <c r="M43447" i="1"/>
  <c r="N43446" i="1"/>
  <c r="M43446" i="1"/>
  <c r="N43445" i="1"/>
  <c r="M43445" i="1"/>
  <c r="N43444" i="1"/>
  <c r="M43444" i="1"/>
  <c r="N43443" i="1"/>
  <c r="M43443" i="1"/>
  <c r="N43442" i="1"/>
  <c r="M43442" i="1"/>
  <c r="N43441" i="1"/>
  <c r="M43441" i="1"/>
  <c r="N43440" i="1"/>
  <c r="M43440" i="1"/>
  <c r="N43439" i="1"/>
  <c r="M43439" i="1"/>
  <c r="N43438" i="1"/>
  <c r="M43438" i="1"/>
  <c r="N43437" i="1"/>
  <c r="M43437" i="1"/>
  <c r="N43436" i="1"/>
  <c r="M43436" i="1"/>
  <c r="N43435" i="1"/>
  <c r="M43435" i="1"/>
  <c r="N43434" i="1"/>
  <c r="M43434" i="1"/>
  <c r="N43433" i="1"/>
  <c r="M43433" i="1"/>
  <c r="N43432" i="1"/>
  <c r="M43432" i="1"/>
  <c r="N43431" i="1"/>
  <c r="M43431" i="1"/>
  <c r="N43430" i="1"/>
  <c r="M43430" i="1"/>
  <c r="N43429" i="1"/>
  <c r="M43429" i="1"/>
  <c r="N43428" i="1"/>
  <c r="M43428" i="1"/>
  <c r="N43427" i="1"/>
  <c r="M43427" i="1"/>
  <c r="N43426" i="1"/>
  <c r="M43426" i="1"/>
  <c r="N43425" i="1"/>
  <c r="M43425" i="1"/>
  <c r="N43424" i="1"/>
  <c r="M43424" i="1"/>
  <c r="N43423" i="1"/>
  <c r="M43423" i="1"/>
  <c r="N43422" i="1"/>
  <c r="M43422" i="1"/>
  <c r="N43421" i="1"/>
  <c r="M43421" i="1"/>
  <c r="N43420" i="1"/>
  <c r="M43420" i="1"/>
  <c r="N43419" i="1"/>
  <c r="M43419" i="1"/>
  <c r="N43418" i="1"/>
  <c r="M43418" i="1"/>
  <c r="N43417" i="1"/>
  <c r="M43417" i="1"/>
  <c r="N43416" i="1"/>
  <c r="M43416" i="1"/>
  <c r="N43415" i="1"/>
  <c r="M43415" i="1"/>
  <c r="N43414" i="1"/>
  <c r="M43414" i="1"/>
  <c r="N43413" i="1"/>
  <c r="M43413" i="1"/>
  <c r="N43412" i="1"/>
  <c r="M43412" i="1"/>
  <c r="N43411" i="1"/>
  <c r="M43411" i="1"/>
  <c r="N43410" i="1"/>
  <c r="M43410" i="1"/>
  <c r="N43409" i="1"/>
  <c r="M43409" i="1"/>
  <c r="N43408" i="1"/>
  <c r="M43408" i="1"/>
  <c r="N43407" i="1"/>
  <c r="M43407" i="1"/>
  <c r="N43406" i="1"/>
  <c r="M43406" i="1"/>
  <c r="N43405" i="1"/>
  <c r="M43405" i="1"/>
  <c r="N43404" i="1"/>
  <c r="M43404" i="1"/>
  <c r="N43403" i="1"/>
  <c r="M43403" i="1"/>
  <c r="N43402" i="1"/>
  <c r="M43402" i="1"/>
  <c r="N43401" i="1"/>
  <c r="M43401" i="1"/>
  <c r="N43400" i="1"/>
  <c r="M43400" i="1"/>
  <c r="N43399" i="1"/>
  <c r="M43399" i="1"/>
  <c r="N43398" i="1"/>
  <c r="M43398" i="1"/>
  <c r="N43397" i="1"/>
  <c r="M43397" i="1"/>
  <c r="N43396" i="1"/>
  <c r="M43396" i="1"/>
  <c r="N43395" i="1"/>
  <c r="M43395" i="1"/>
  <c r="N43394" i="1"/>
  <c r="M43394" i="1"/>
  <c r="N43393" i="1"/>
  <c r="M43393" i="1"/>
  <c r="N43392" i="1"/>
  <c r="M43392" i="1"/>
  <c r="N43391" i="1"/>
  <c r="M43391" i="1"/>
  <c r="N43390" i="1"/>
  <c r="M43390" i="1"/>
  <c r="N43389" i="1"/>
  <c r="M43389" i="1"/>
  <c r="N43388" i="1"/>
  <c r="M43388" i="1"/>
  <c r="N43387" i="1"/>
  <c r="M43387" i="1"/>
  <c r="N43386" i="1"/>
  <c r="M43386" i="1"/>
  <c r="N43385" i="1"/>
  <c r="M43385" i="1"/>
  <c r="N43384" i="1"/>
  <c r="M43384" i="1"/>
  <c r="N43383" i="1"/>
  <c r="M43383" i="1"/>
  <c r="N43382" i="1"/>
  <c r="M43382" i="1"/>
  <c r="N43381" i="1"/>
  <c r="M43381" i="1"/>
  <c r="N43380" i="1"/>
  <c r="M43380" i="1"/>
  <c r="N43379" i="1"/>
  <c r="M43379" i="1"/>
  <c r="N43378" i="1"/>
  <c r="M43378" i="1"/>
  <c r="N43377" i="1"/>
  <c r="M43377" i="1"/>
  <c r="N43376" i="1"/>
  <c r="M43376" i="1"/>
  <c r="N43375" i="1"/>
  <c r="M43375" i="1"/>
  <c r="N43374" i="1"/>
  <c r="M43374" i="1"/>
  <c r="N43373" i="1"/>
  <c r="M43373" i="1"/>
  <c r="N43372" i="1"/>
  <c r="M43372" i="1"/>
  <c r="N43371" i="1"/>
  <c r="M43371" i="1"/>
  <c r="N43370" i="1"/>
  <c r="M43370" i="1"/>
  <c r="N43369" i="1"/>
  <c r="M43369" i="1"/>
  <c r="N43368" i="1"/>
  <c r="M43368" i="1"/>
  <c r="N43367" i="1"/>
  <c r="M43367" i="1"/>
  <c r="N43366" i="1"/>
  <c r="M43366" i="1"/>
  <c r="N43365" i="1"/>
  <c r="M43365" i="1"/>
  <c r="N43364" i="1"/>
  <c r="M43364" i="1"/>
  <c r="N43363" i="1"/>
  <c r="M43363" i="1"/>
  <c r="N43362" i="1"/>
  <c r="M43362" i="1"/>
  <c r="N43361" i="1"/>
  <c r="M43361" i="1"/>
  <c r="N43360" i="1"/>
  <c r="M43360" i="1"/>
  <c r="N43359" i="1"/>
  <c r="M43359" i="1"/>
  <c r="N43358" i="1"/>
  <c r="M43358" i="1"/>
  <c r="N43357" i="1"/>
  <c r="M43357" i="1"/>
  <c r="N43356" i="1"/>
  <c r="M43356" i="1"/>
  <c r="N43355" i="1"/>
  <c r="M43355" i="1"/>
  <c r="N43354" i="1"/>
  <c r="M43354" i="1"/>
  <c r="N43353" i="1"/>
  <c r="M43353" i="1"/>
  <c r="N43352" i="1"/>
  <c r="M43352" i="1"/>
  <c r="N43351" i="1"/>
  <c r="M43351" i="1"/>
  <c r="N43350" i="1"/>
  <c r="M43350" i="1"/>
  <c r="N43349" i="1"/>
  <c r="M43349" i="1"/>
  <c r="N43348" i="1"/>
  <c r="M43348" i="1"/>
  <c r="N43347" i="1"/>
  <c r="M43347" i="1"/>
  <c r="N43346" i="1"/>
  <c r="M43346" i="1"/>
  <c r="N43345" i="1"/>
  <c r="M43345" i="1"/>
  <c r="N43344" i="1"/>
  <c r="M43344" i="1"/>
  <c r="N43343" i="1"/>
  <c r="M43343" i="1"/>
  <c r="N43342" i="1"/>
  <c r="M43342" i="1"/>
  <c r="N43341" i="1"/>
  <c r="M43341" i="1"/>
  <c r="N43340" i="1"/>
  <c r="M43340" i="1"/>
  <c r="N43339" i="1"/>
  <c r="M43339" i="1"/>
  <c r="N43338" i="1"/>
  <c r="M43338" i="1"/>
  <c r="N43337" i="1"/>
  <c r="M43337" i="1"/>
  <c r="N43336" i="1"/>
  <c r="M43336" i="1"/>
  <c r="N43335" i="1"/>
  <c r="M43335" i="1"/>
  <c r="N43334" i="1"/>
  <c r="M43334" i="1"/>
  <c r="N43333" i="1"/>
  <c r="M43333" i="1"/>
  <c r="N43332" i="1"/>
  <c r="M43332" i="1"/>
  <c r="N43331" i="1"/>
  <c r="M43331" i="1"/>
  <c r="N43330" i="1"/>
  <c r="M43330" i="1"/>
  <c r="N43329" i="1"/>
  <c r="M43329" i="1"/>
  <c r="N43328" i="1"/>
  <c r="M43328" i="1"/>
  <c r="N43327" i="1"/>
  <c r="M43327" i="1"/>
  <c r="N43326" i="1"/>
  <c r="M43326" i="1"/>
  <c r="N43325" i="1"/>
  <c r="M43325" i="1"/>
  <c r="N43324" i="1"/>
  <c r="M43324" i="1"/>
  <c r="N43323" i="1"/>
  <c r="M43323" i="1"/>
  <c r="N43322" i="1"/>
  <c r="M43322" i="1"/>
  <c r="N43321" i="1"/>
  <c r="M43321" i="1"/>
  <c r="N43320" i="1"/>
  <c r="M43320" i="1"/>
  <c r="N43319" i="1"/>
  <c r="M43319" i="1"/>
  <c r="N43318" i="1"/>
  <c r="M43318" i="1"/>
  <c r="N43317" i="1"/>
  <c r="M43317" i="1"/>
  <c r="N43316" i="1"/>
  <c r="M43316" i="1"/>
  <c r="N43315" i="1"/>
  <c r="M43315" i="1"/>
  <c r="N43314" i="1"/>
  <c r="M43314" i="1"/>
  <c r="N43313" i="1"/>
  <c r="M43313" i="1"/>
  <c r="N43312" i="1"/>
  <c r="M43312" i="1"/>
  <c r="N43311" i="1"/>
  <c r="M43311" i="1"/>
  <c r="N43310" i="1"/>
  <c r="M43310" i="1"/>
  <c r="N43309" i="1"/>
  <c r="M43309" i="1"/>
  <c r="N43308" i="1"/>
  <c r="M43308" i="1"/>
  <c r="N43307" i="1"/>
  <c r="M43307" i="1"/>
  <c r="N43306" i="1"/>
  <c r="M43306" i="1"/>
  <c r="N43305" i="1"/>
  <c r="M43305" i="1"/>
  <c r="N43304" i="1"/>
  <c r="M43304" i="1"/>
  <c r="N43303" i="1"/>
  <c r="M43303" i="1"/>
  <c r="N43302" i="1"/>
  <c r="M43302" i="1"/>
  <c r="N43301" i="1"/>
  <c r="M43301" i="1"/>
  <c r="N43300" i="1"/>
  <c r="M43300" i="1"/>
  <c r="N43299" i="1"/>
  <c r="M43299" i="1"/>
  <c r="N43298" i="1"/>
  <c r="M43298" i="1"/>
  <c r="N43297" i="1"/>
  <c r="M43297" i="1"/>
  <c r="N43296" i="1"/>
  <c r="M43296" i="1"/>
  <c r="N43295" i="1"/>
  <c r="M43295" i="1"/>
  <c r="N43294" i="1"/>
  <c r="M43294" i="1"/>
  <c r="N43293" i="1"/>
  <c r="M43293" i="1"/>
  <c r="N43292" i="1"/>
  <c r="M43292" i="1"/>
  <c r="N43291" i="1"/>
  <c r="M43291" i="1"/>
  <c r="N43290" i="1"/>
  <c r="M43290" i="1"/>
  <c r="N43289" i="1"/>
  <c r="M43289" i="1"/>
  <c r="N43288" i="1"/>
  <c r="M43288" i="1"/>
  <c r="N43287" i="1"/>
  <c r="M43287" i="1"/>
  <c r="N43286" i="1"/>
  <c r="M43286" i="1"/>
  <c r="N43285" i="1"/>
  <c r="M43285" i="1"/>
  <c r="N43284" i="1"/>
  <c r="M43284" i="1"/>
  <c r="N43283" i="1"/>
  <c r="M43283" i="1"/>
  <c r="N43282" i="1"/>
  <c r="M43282" i="1"/>
  <c r="N43281" i="1"/>
  <c r="M43281" i="1"/>
  <c r="N43280" i="1"/>
  <c r="M43280" i="1"/>
  <c r="N43279" i="1"/>
  <c r="M43279" i="1"/>
  <c r="N43278" i="1"/>
  <c r="M43278" i="1"/>
  <c r="N43277" i="1"/>
  <c r="M43277" i="1"/>
  <c r="N43276" i="1"/>
  <c r="M43276" i="1"/>
  <c r="N43275" i="1"/>
  <c r="M43275" i="1"/>
  <c r="N43274" i="1"/>
  <c r="M43274" i="1"/>
  <c r="N43273" i="1"/>
  <c r="M43273" i="1"/>
  <c r="N43272" i="1"/>
  <c r="M43272" i="1"/>
  <c r="N43271" i="1"/>
  <c r="M43271" i="1"/>
  <c r="N43270" i="1"/>
  <c r="M43270" i="1"/>
  <c r="N43269" i="1"/>
  <c r="M43269" i="1"/>
  <c r="N43268" i="1"/>
  <c r="M43268" i="1"/>
  <c r="N43267" i="1"/>
  <c r="M43267" i="1"/>
  <c r="N43266" i="1"/>
  <c r="M43266" i="1"/>
  <c r="N43265" i="1"/>
  <c r="M43265" i="1"/>
  <c r="N43264" i="1"/>
  <c r="M43264" i="1"/>
  <c r="N43263" i="1"/>
  <c r="M43263" i="1"/>
  <c r="N43262" i="1"/>
  <c r="M43262" i="1"/>
  <c r="N43261" i="1"/>
  <c r="M43261" i="1"/>
  <c r="N43260" i="1"/>
  <c r="M43260" i="1"/>
  <c r="N43259" i="1"/>
  <c r="M43259" i="1"/>
  <c r="N43258" i="1"/>
  <c r="M43258" i="1"/>
  <c r="N43257" i="1"/>
  <c r="M43257" i="1"/>
  <c r="N43256" i="1"/>
  <c r="M43256" i="1"/>
  <c r="N43255" i="1"/>
  <c r="M43255" i="1"/>
  <c r="N43254" i="1"/>
  <c r="M43254" i="1"/>
  <c r="N43253" i="1"/>
  <c r="M43253" i="1"/>
  <c r="N43252" i="1"/>
  <c r="M43252" i="1"/>
  <c r="N43251" i="1"/>
  <c r="M43251" i="1"/>
  <c r="N43250" i="1"/>
  <c r="M43250" i="1"/>
  <c r="N43249" i="1"/>
  <c r="M43249" i="1"/>
  <c r="N43248" i="1"/>
  <c r="M43248" i="1"/>
  <c r="N43247" i="1"/>
  <c r="M43247" i="1"/>
  <c r="N43246" i="1"/>
  <c r="M43246" i="1"/>
  <c r="N43245" i="1"/>
  <c r="M43245" i="1"/>
  <c r="N43244" i="1"/>
  <c r="M43244" i="1"/>
  <c r="N43243" i="1"/>
  <c r="M43243" i="1"/>
  <c r="N43242" i="1"/>
  <c r="M43242" i="1"/>
  <c r="N43241" i="1"/>
  <c r="M43241" i="1"/>
  <c r="N43240" i="1"/>
  <c r="M43240" i="1"/>
  <c r="N43239" i="1"/>
  <c r="M43239" i="1"/>
  <c r="N43238" i="1"/>
  <c r="M43238" i="1"/>
  <c r="N43237" i="1"/>
  <c r="M43237" i="1"/>
  <c r="N43236" i="1"/>
  <c r="M43236" i="1"/>
  <c r="N43235" i="1"/>
  <c r="M43235" i="1"/>
  <c r="N43234" i="1"/>
  <c r="M43234" i="1"/>
  <c r="N43233" i="1"/>
  <c r="M43233" i="1"/>
  <c r="N43232" i="1"/>
  <c r="M43232" i="1"/>
  <c r="N43231" i="1"/>
  <c r="M43231" i="1"/>
  <c r="N43230" i="1"/>
  <c r="M43230" i="1"/>
  <c r="N43229" i="1"/>
  <c r="M43229" i="1"/>
  <c r="N43228" i="1"/>
  <c r="M43228" i="1"/>
  <c r="N43227" i="1"/>
  <c r="M43227" i="1"/>
  <c r="N43226" i="1"/>
  <c r="M43226" i="1"/>
  <c r="N43225" i="1"/>
  <c r="M43225" i="1"/>
  <c r="N43224" i="1"/>
  <c r="M43224" i="1"/>
  <c r="N43223" i="1"/>
  <c r="M43223" i="1"/>
  <c r="N43222" i="1"/>
  <c r="M43222" i="1"/>
  <c r="N43221" i="1"/>
  <c r="M43221" i="1"/>
  <c r="N43220" i="1"/>
  <c r="M43220" i="1"/>
  <c r="N43219" i="1"/>
  <c r="M43219" i="1"/>
  <c r="N43218" i="1"/>
  <c r="M43218" i="1"/>
  <c r="N43217" i="1"/>
  <c r="M43217" i="1"/>
  <c r="N43216" i="1"/>
  <c r="M43216" i="1"/>
  <c r="N43215" i="1"/>
  <c r="M43215" i="1"/>
  <c r="N43214" i="1"/>
  <c r="M43214" i="1"/>
  <c r="N43213" i="1"/>
  <c r="M43213" i="1"/>
  <c r="N43212" i="1"/>
  <c r="M43212" i="1"/>
  <c r="N43211" i="1"/>
  <c r="M43211" i="1"/>
  <c r="N43210" i="1"/>
  <c r="M43210" i="1"/>
  <c r="N43209" i="1"/>
  <c r="M43209" i="1"/>
  <c r="N43208" i="1"/>
  <c r="M43208" i="1"/>
  <c r="N43207" i="1"/>
  <c r="M43207" i="1"/>
  <c r="N43206" i="1"/>
  <c r="M43206" i="1"/>
  <c r="N43205" i="1"/>
  <c r="M43205" i="1"/>
  <c r="N43204" i="1"/>
  <c r="M43204" i="1"/>
  <c r="N43203" i="1"/>
  <c r="M43203" i="1"/>
  <c r="N43202" i="1"/>
  <c r="M43202" i="1"/>
  <c r="N43201" i="1"/>
  <c r="M43201" i="1"/>
  <c r="N43200" i="1"/>
  <c r="M43200" i="1"/>
  <c r="N43199" i="1"/>
  <c r="M43199" i="1"/>
  <c r="N43198" i="1"/>
  <c r="M43198" i="1"/>
  <c r="N43197" i="1"/>
  <c r="M43197" i="1"/>
  <c r="N43196" i="1"/>
  <c r="M43196" i="1"/>
  <c r="N43195" i="1"/>
  <c r="M43195" i="1"/>
  <c r="N43194" i="1"/>
  <c r="M43194" i="1"/>
  <c r="N43193" i="1"/>
  <c r="M43193" i="1"/>
  <c r="N43192" i="1"/>
  <c r="M43192" i="1"/>
  <c r="N43191" i="1"/>
  <c r="M43191" i="1"/>
  <c r="N43190" i="1"/>
  <c r="M43190" i="1"/>
  <c r="N43189" i="1"/>
  <c r="M43189" i="1"/>
  <c r="N43188" i="1"/>
  <c r="M43188" i="1"/>
  <c r="N43187" i="1"/>
  <c r="M43187" i="1"/>
  <c r="N43186" i="1"/>
  <c r="M43186" i="1"/>
  <c r="N43185" i="1"/>
  <c r="M43185" i="1"/>
  <c r="N43184" i="1"/>
  <c r="M43184" i="1"/>
  <c r="N43183" i="1"/>
  <c r="M43183" i="1"/>
  <c r="N43182" i="1"/>
  <c r="M43182" i="1"/>
  <c r="N43181" i="1"/>
  <c r="M43181" i="1"/>
  <c r="N43180" i="1"/>
  <c r="M43180" i="1"/>
  <c r="N43179" i="1"/>
  <c r="M43179" i="1"/>
  <c r="N43178" i="1"/>
  <c r="M43178" i="1"/>
  <c r="N43177" i="1"/>
  <c r="M43177" i="1"/>
  <c r="N43176" i="1"/>
  <c r="M43176" i="1"/>
  <c r="N43175" i="1"/>
  <c r="M43175" i="1"/>
  <c r="N43174" i="1"/>
  <c r="M43174" i="1"/>
  <c r="N43173" i="1"/>
  <c r="M43173" i="1"/>
  <c r="N43172" i="1"/>
  <c r="M43172" i="1"/>
  <c r="N43171" i="1"/>
  <c r="M43171" i="1"/>
  <c r="N43170" i="1"/>
  <c r="M43170" i="1"/>
  <c r="N43169" i="1"/>
  <c r="M43169" i="1"/>
  <c r="N43168" i="1"/>
  <c r="M43168" i="1"/>
  <c r="N43167" i="1"/>
  <c r="M43167" i="1"/>
  <c r="N43166" i="1"/>
  <c r="M43166" i="1"/>
  <c r="N43165" i="1"/>
  <c r="M43165" i="1"/>
  <c r="N43164" i="1"/>
  <c r="M43164" i="1"/>
  <c r="N43163" i="1"/>
  <c r="M43163" i="1"/>
  <c r="N43162" i="1"/>
  <c r="M43162" i="1"/>
  <c r="N43161" i="1"/>
  <c r="M43161" i="1"/>
  <c r="N43160" i="1"/>
  <c r="M43160" i="1"/>
  <c r="N43159" i="1"/>
  <c r="M43159" i="1"/>
  <c r="N43158" i="1"/>
  <c r="M43158" i="1"/>
  <c r="N43157" i="1"/>
  <c r="M43157" i="1"/>
  <c r="N43156" i="1"/>
  <c r="M43156" i="1"/>
  <c r="N43155" i="1"/>
  <c r="M43155" i="1"/>
  <c r="N43154" i="1"/>
  <c r="M43154" i="1"/>
  <c r="N43153" i="1"/>
  <c r="M43153" i="1"/>
  <c r="N43152" i="1"/>
  <c r="M43152" i="1"/>
  <c r="N43151" i="1"/>
  <c r="M43151" i="1"/>
  <c r="N43150" i="1"/>
  <c r="M43150" i="1"/>
  <c r="N43149" i="1"/>
  <c r="M43149" i="1"/>
  <c r="N43148" i="1"/>
  <c r="M43148" i="1"/>
  <c r="N43147" i="1"/>
  <c r="M43147" i="1"/>
  <c r="N43146" i="1"/>
  <c r="M43146" i="1"/>
  <c r="N43145" i="1"/>
  <c r="M43145" i="1"/>
  <c r="N43144" i="1"/>
  <c r="M43144" i="1"/>
  <c r="N43143" i="1"/>
  <c r="M43143" i="1"/>
  <c r="N43142" i="1"/>
  <c r="M43142" i="1"/>
  <c r="N43141" i="1"/>
  <c r="M43141" i="1"/>
  <c r="N43140" i="1"/>
  <c r="M43140" i="1"/>
  <c r="N43139" i="1"/>
  <c r="M43139" i="1"/>
  <c r="N43138" i="1"/>
  <c r="M43138" i="1"/>
  <c r="N43137" i="1"/>
  <c r="M43137" i="1"/>
  <c r="N43136" i="1"/>
  <c r="M43136" i="1"/>
  <c r="N43135" i="1"/>
  <c r="M43135" i="1"/>
  <c r="N43134" i="1"/>
  <c r="M43134" i="1"/>
  <c r="N43133" i="1"/>
  <c r="M43133" i="1"/>
  <c r="N43132" i="1"/>
  <c r="M43132" i="1"/>
  <c r="N43131" i="1"/>
  <c r="M43131" i="1"/>
  <c r="N43130" i="1"/>
  <c r="M43130" i="1"/>
  <c r="N43129" i="1"/>
  <c r="M43129" i="1"/>
  <c r="N43128" i="1"/>
  <c r="M43128" i="1"/>
  <c r="N43127" i="1"/>
  <c r="M43127" i="1"/>
  <c r="N43126" i="1"/>
  <c r="M43126" i="1"/>
  <c r="N43125" i="1"/>
  <c r="M43125" i="1"/>
  <c r="N43124" i="1"/>
  <c r="M43124" i="1"/>
  <c r="N43123" i="1"/>
  <c r="M43123" i="1"/>
  <c r="N43122" i="1"/>
  <c r="M43122" i="1"/>
  <c r="N43121" i="1"/>
  <c r="M43121" i="1"/>
  <c r="N43120" i="1"/>
  <c r="M43120" i="1"/>
  <c r="N43119" i="1"/>
  <c r="M43119" i="1"/>
  <c r="N43118" i="1"/>
  <c r="M43118" i="1"/>
  <c r="N43117" i="1"/>
  <c r="M43117" i="1"/>
  <c r="N43116" i="1"/>
  <c r="M43116" i="1"/>
  <c r="N43115" i="1"/>
  <c r="M43115" i="1"/>
  <c r="N43114" i="1"/>
  <c r="M43114" i="1"/>
  <c r="N43113" i="1"/>
  <c r="M43113" i="1"/>
  <c r="N43112" i="1"/>
  <c r="M43112" i="1"/>
  <c r="N43111" i="1"/>
  <c r="M43111" i="1"/>
  <c r="N43110" i="1"/>
  <c r="M43110" i="1"/>
  <c r="N43109" i="1"/>
  <c r="M43109" i="1"/>
  <c r="N43108" i="1"/>
  <c r="M43108" i="1"/>
  <c r="N43107" i="1"/>
  <c r="M43107" i="1"/>
  <c r="N43106" i="1"/>
  <c r="M43106" i="1"/>
  <c r="N43105" i="1"/>
  <c r="M43105" i="1"/>
  <c r="N43104" i="1"/>
  <c r="M43104" i="1"/>
  <c r="N43103" i="1"/>
  <c r="M43103" i="1"/>
  <c r="N43102" i="1"/>
  <c r="M43102" i="1"/>
  <c r="N43101" i="1"/>
  <c r="M43101" i="1"/>
  <c r="N43100" i="1"/>
  <c r="M43100" i="1"/>
  <c r="N43099" i="1"/>
  <c r="M43099" i="1"/>
  <c r="N43098" i="1"/>
  <c r="M43098" i="1"/>
  <c r="N43097" i="1"/>
  <c r="M43097" i="1"/>
  <c r="N43096" i="1"/>
  <c r="M43096" i="1"/>
  <c r="N43095" i="1"/>
  <c r="M43095" i="1"/>
  <c r="N43094" i="1"/>
  <c r="M43094" i="1"/>
  <c r="N43093" i="1"/>
  <c r="M43093" i="1"/>
  <c r="N43092" i="1"/>
  <c r="M43092" i="1"/>
  <c r="N43091" i="1"/>
  <c r="M43091" i="1"/>
  <c r="N43090" i="1"/>
  <c r="M43090" i="1"/>
  <c r="N43089" i="1"/>
  <c r="M43089" i="1"/>
  <c r="N43088" i="1"/>
  <c r="M43088" i="1"/>
  <c r="N43087" i="1"/>
  <c r="M43087" i="1"/>
  <c r="N43086" i="1"/>
  <c r="M43086" i="1"/>
  <c r="N43085" i="1"/>
  <c r="M43085" i="1"/>
  <c r="N43084" i="1"/>
  <c r="M43084" i="1"/>
  <c r="N43083" i="1"/>
  <c r="M43083" i="1"/>
  <c r="N43082" i="1"/>
  <c r="M43082" i="1"/>
  <c r="N43081" i="1"/>
  <c r="M43081" i="1"/>
  <c r="N43080" i="1"/>
  <c r="M43080" i="1"/>
  <c r="N43079" i="1"/>
  <c r="M43079" i="1"/>
  <c r="N43078" i="1"/>
  <c r="M43078" i="1"/>
  <c r="N43077" i="1"/>
  <c r="M43077" i="1"/>
  <c r="N43076" i="1"/>
  <c r="M43076" i="1"/>
  <c r="N43075" i="1"/>
  <c r="M43075" i="1"/>
  <c r="N43074" i="1"/>
  <c r="M43074" i="1"/>
  <c r="N43073" i="1"/>
  <c r="M43073" i="1"/>
  <c r="N43072" i="1"/>
  <c r="M43072" i="1"/>
  <c r="N43071" i="1"/>
  <c r="M43071" i="1"/>
  <c r="N43070" i="1"/>
  <c r="M43070" i="1"/>
  <c r="N43069" i="1"/>
  <c r="M43069" i="1"/>
  <c r="N43068" i="1"/>
  <c r="M43068" i="1"/>
  <c r="N43067" i="1"/>
  <c r="M43067" i="1"/>
  <c r="N43066" i="1"/>
  <c r="M43066" i="1"/>
  <c r="N43065" i="1"/>
  <c r="M43065" i="1"/>
  <c r="N43064" i="1"/>
  <c r="M43064" i="1"/>
  <c r="N43063" i="1"/>
  <c r="M43063" i="1"/>
  <c r="N43062" i="1"/>
  <c r="M43062" i="1"/>
  <c r="N43061" i="1"/>
  <c r="M43061" i="1"/>
  <c r="N43060" i="1"/>
  <c r="M43060" i="1"/>
  <c r="N43059" i="1"/>
  <c r="M43059" i="1"/>
  <c r="N43058" i="1"/>
  <c r="M43058" i="1"/>
  <c r="N43057" i="1"/>
  <c r="M43057" i="1"/>
  <c r="N43056" i="1"/>
  <c r="M43056" i="1"/>
  <c r="N43055" i="1"/>
  <c r="M43055" i="1"/>
  <c r="N43054" i="1"/>
  <c r="M43054" i="1"/>
  <c r="N43053" i="1"/>
  <c r="M43053" i="1"/>
  <c r="N43052" i="1"/>
  <c r="M43052" i="1"/>
  <c r="N43051" i="1"/>
  <c r="M43051" i="1"/>
  <c r="N43050" i="1"/>
  <c r="M43050" i="1"/>
  <c r="N43049" i="1"/>
  <c r="M43049" i="1"/>
  <c r="N43048" i="1"/>
  <c r="M43048" i="1"/>
  <c r="N43047" i="1"/>
  <c r="M43047" i="1"/>
  <c r="N43046" i="1"/>
  <c r="M43046" i="1"/>
  <c r="N43045" i="1"/>
  <c r="M43045" i="1"/>
  <c r="N43044" i="1"/>
  <c r="M43044" i="1"/>
  <c r="N43043" i="1"/>
  <c r="M43043" i="1"/>
  <c r="N43042" i="1"/>
  <c r="M43042" i="1"/>
  <c r="N43041" i="1"/>
  <c r="M43041" i="1"/>
  <c r="N43040" i="1"/>
  <c r="M43040" i="1"/>
  <c r="N43039" i="1"/>
  <c r="M43039" i="1"/>
  <c r="N43038" i="1"/>
  <c r="M43038" i="1"/>
  <c r="N43037" i="1"/>
  <c r="M43037" i="1"/>
  <c r="N43036" i="1"/>
  <c r="M43036" i="1"/>
  <c r="N43035" i="1"/>
  <c r="M43035" i="1"/>
  <c r="N43034" i="1"/>
  <c r="M43034" i="1"/>
  <c r="N43033" i="1"/>
  <c r="M43033" i="1"/>
  <c r="N43032" i="1"/>
  <c r="M43032" i="1"/>
  <c r="N43031" i="1"/>
  <c r="M43031" i="1"/>
  <c r="N43030" i="1"/>
  <c r="M43030" i="1"/>
  <c r="N43029" i="1"/>
  <c r="M43029" i="1"/>
  <c r="N43028" i="1"/>
  <c r="M43028" i="1"/>
  <c r="N43027" i="1"/>
  <c r="M43027" i="1"/>
  <c r="N43026" i="1"/>
  <c r="M43026" i="1"/>
  <c r="N43025" i="1"/>
  <c r="M43025" i="1"/>
  <c r="N43024" i="1"/>
  <c r="M43024" i="1"/>
  <c r="N43023" i="1"/>
  <c r="M43023" i="1"/>
  <c r="N43022" i="1"/>
  <c r="M43022" i="1"/>
  <c r="N43021" i="1"/>
  <c r="M43021" i="1"/>
  <c r="N43020" i="1"/>
  <c r="M43020" i="1"/>
  <c r="N43019" i="1"/>
  <c r="M43019" i="1"/>
  <c r="N43018" i="1"/>
  <c r="M43018" i="1"/>
  <c r="N43017" i="1"/>
  <c r="M43017" i="1"/>
  <c r="N43016" i="1"/>
  <c r="M43016" i="1"/>
  <c r="N43015" i="1"/>
  <c r="M43015" i="1"/>
  <c r="N43014" i="1"/>
  <c r="M43014" i="1"/>
  <c r="N43013" i="1"/>
  <c r="M43013" i="1"/>
  <c r="N43012" i="1"/>
  <c r="M43012" i="1"/>
  <c r="N43011" i="1"/>
  <c r="M43011" i="1"/>
  <c r="N43010" i="1"/>
  <c r="M43010" i="1"/>
  <c r="N43009" i="1"/>
  <c r="M43009" i="1"/>
  <c r="N43008" i="1"/>
  <c r="M43008" i="1"/>
  <c r="N43007" i="1"/>
  <c r="M43007" i="1"/>
  <c r="N43006" i="1"/>
  <c r="M43006" i="1"/>
  <c r="N43005" i="1"/>
  <c r="M43005" i="1"/>
  <c r="N43004" i="1"/>
  <c r="M43004" i="1"/>
  <c r="N43003" i="1"/>
  <c r="M43003" i="1"/>
  <c r="N43002" i="1"/>
  <c r="M43002" i="1"/>
  <c r="N43001" i="1"/>
  <c r="M43001" i="1"/>
  <c r="N43000" i="1"/>
  <c r="M43000" i="1"/>
  <c r="N42999" i="1"/>
  <c r="M42999" i="1"/>
  <c r="N42998" i="1"/>
  <c r="M42998" i="1"/>
  <c r="N42997" i="1"/>
  <c r="M42997" i="1"/>
  <c r="N42996" i="1"/>
  <c r="M42996" i="1"/>
  <c r="N42995" i="1"/>
  <c r="M42995" i="1"/>
  <c r="N42994" i="1"/>
  <c r="M42994" i="1"/>
  <c r="N42993" i="1"/>
  <c r="M42993" i="1"/>
  <c r="N42992" i="1"/>
  <c r="M42992" i="1"/>
  <c r="N42991" i="1"/>
  <c r="M42991" i="1"/>
  <c r="N42990" i="1"/>
  <c r="M42990" i="1"/>
  <c r="N42989" i="1"/>
  <c r="M42989" i="1"/>
  <c r="N42988" i="1"/>
  <c r="M42988" i="1"/>
  <c r="N42987" i="1"/>
  <c r="M42987" i="1"/>
  <c r="N42986" i="1"/>
  <c r="M42986" i="1"/>
  <c r="N42985" i="1"/>
  <c r="M42985" i="1"/>
  <c r="N42984" i="1"/>
  <c r="M42984" i="1"/>
  <c r="N42983" i="1"/>
  <c r="M42983" i="1"/>
  <c r="N42982" i="1"/>
  <c r="M42982" i="1"/>
  <c r="N42981" i="1"/>
  <c r="M42981" i="1"/>
  <c r="N42980" i="1"/>
  <c r="M42980" i="1"/>
  <c r="N42979" i="1"/>
  <c r="M42979" i="1"/>
  <c r="N42978" i="1"/>
  <c r="M42978" i="1"/>
  <c r="N42977" i="1"/>
  <c r="M42977" i="1"/>
  <c r="N42976" i="1"/>
  <c r="M42976" i="1"/>
  <c r="N42975" i="1"/>
  <c r="M42975" i="1"/>
  <c r="N42974" i="1"/>
  <c r="M42974" i="1"/>
  <c r="N42973" i="1"/>
  <c r="M42973" i="1"/>
  <c r="N42972" i="1"/>
  <c r="M42972" i="1"/>
  <c r="N42971" i="1"/>
  <c r="M42971" i="1"/>
  <c r="N42970" i="1"/>
  <c r="M42970" i="1"/>
  <c r="N42969" i="1"/>
  <c r="M42969" i="1"/>
  <c r="N42968" i="1"/>
  <c r="M42968" i="1"/>
  <c r="N42967" i="1"/>
  <c r="M42967" i="1"/>
  <c r="N42966" i="1"/>
  <c r="M42966" i="1"/>
  <c r="N42965" i="1"/>
  <c r="M42965" i="1"/>
  <c r="N42964" i="1"/>
  <c r="M42964" i="1"/>
  <c r="N42963" i="1"/>
  <c r="M42963" i="1"/>
  <c r="N42962" i="1"/>
  <c r="M42962" i="1"/>
  <c r="N42961" i="1"/>
  <c r="M42961" i="1"/>
  <c r="N42960" i="1"/>
  <c r="M42960" i="1"/>
  <c r="N42959" i="1"/>
  <c r="M42959" i="1"/>
  <c r="N42958" i="1"/>
  <c r="M42958" i="1"/>
  <c r="N42957" i="1"/>
  <c r="M42957" i="1"/>
  <c r="N42956" i="1"/>
  <c r="M42956" i="1"/>
  <c r="N42955" i="1"/>
  <c r="M42955" i="1"/>
  <c r="N42954" i="1"/>
  <c r="M42954" i="1"/>
  <c r="N42953" i="1"/>
  <c r="M42953" i="1"/>
  <c r="N42952" i="1"/>
  <c r="M42952" i="1"/>
  <c r="N42951" i="1"/>
  <c r="M42951" i="1"/>
  <c r="N42950" i="1"/>
  <c r="M42950" i="1"/>
  <c r="N42949" i="1"/>
  <c r="M42949" i="1"/>
  <c r="N42948" i="1"/>
  <c r="M42948" i="1"/>
  <c r="N42947" i="1"/>
  <c r="M42947" i="1"/>
  <c r="N42946" i="1"/>
  <c r="M42946" i="1"/>
  <c r="N42945" i="1"/>
  <c r="M42945" i="1"/>
  <c r="N42944" i="1"/>
  <c r="M42944" i="1"/>
  <c r="N42943" i="1"/>
  <c r="M42943" i="1"/>
  <c r="N42942" i="1"/>
  <c r="M42942" i="1"/>
  <c r="N42941" i="1"/>
  <c r="M42941" i="1"/>
  <c r="N42940" i="1"/>
  <c r="M42940" i="1"/>
  <c r="N42939" i="1"/>
  <c r="M42939" i="1"/>
  <c r="N42938" i="1"/>
  <c r="M42938" i="1"/>
  <c r="N42937" i="1"/>
  <c r="M42937" i="1"/>
  <c r="N42936" i="1"/>
  <c r="M42936" i="1"/>
  <c r="N42935" i="1"/>
  <c r="M42935" i="1"/>
  <c r="N42934" i="1"/>
  <c r="M42934" i="1"/>
  <c r="N42933" i="1"/>
  <c r="M42933" i="1"/>
  <c r="N42932" i="1"/>
  <c r="M42932" i="1"/>
  <c r="N42931" i="1"/>
  <c r="M42931" i="1"/>
  <c r="N42930" i="1"/>
  <c r="M42930" i="1"/>
  <c r="N42929" i="1"/>
  <c r="M42929" i="1"/>
  <c r="N42928" i="1"/>
  <c r="M42928" i="1"/>
  <c r="N42927" i="1"/>
  <c r="M42927" i="1"/>
  <c r="N42926" i="1"/>
  <c r="M42926" i="1"/>
  <c r="N42925" i="1"/>
  <c r="M42925" i="1"/>
  <c r="N42924" i="1"/>
  <c r="M42924" i="1"/>
  <c r="N42923" i="1"/>
  <c r="M42923" i="1"/>
  <c r="N42922" i="1"/>
  <c r="M42922" i="1"/>
  <c r="N42921" i="1"/>
  <c r="M42921" i="1"/>
  <c r="N42920" i="1"/>
  <c r="M42920" i="1"/>
  <c r="N42919" i="1"/>
  <c r="M42919" i="1"/>
  <c r="N42918" i="1"/>
  <c r="M42918" i="1"/>
  <c r="N42917" i="1"/>
  <c r="M42917" i="1"/>
  <c r="N42916" i="1"/>
  <c r="M42916" i="1"/>
  <c r="N42915" i="1"/>
  <c r="M42915" i="1"/>
  <c r="N42914" i="1"/>
  <c r="M42914" i="1"/>
  <c r="N42913" i="1"/>
  <c r="M42913" i="1"/>
  <c r="N42912" i="1"/>
  <c r="M42912" i="1"/>
  <c r="N42911" i="1"/>
  <c r="M42911" i="1"/>
  <c r="N42910" i="1"/>
  <c r="M42910" i="1"/>
  <c r="N42909" i="1"/>
  <c r="M42909" i="1"/>
  <c r="N42908" i="1"/>
  <c r="M42908" i="1"/>
  <c r="N42907" i="1"/>
  <c r="M42907" i="1"/>
  <c r="N42906" i="1"/>
  <c r="M42906" i="1"/>
  <c r="N42905" i="1"/>
  <c r="M42905" i="1"/>
  <c r="N42904" i="1"/>
  <c r="M42904" i="1"/>
  <c r="N42903" i="1"/>
  <c r="M42903" i="1"/>
  <c r="N42902" i="1"/>
  <c r="M42902" i="1"/>
  <c r="N42901" i="1"/>
  <c r="M42901" i="1"/>
  <c r="N42900" i="1"/>
  <c r="M42900" i="1"/>
  <c r="N42899" i="1"/>
  <c r="M42899" i="1"/>
  <c r="N42898" i="1"/>
  <c r="M42898" i="1"/>
  <c r="N42897" i="1"/>
  <c r="M42897" i="1"/>
  <c r="N42896" i="1"/>
  <c r="M42896" i="1"/>
  <c r="N42895" i="1"/>
  <c r="M42895" i="1"/>
  <c r="N42894" i="1"/>
  <c r="M42894" i="1"/>
  <c r="N42893" i="1"/>
  <c r="M42893" i="1"/>
  <c r="N42892" i="1"/>
  <c r="M42892" i="1"/>
  <c r="N42891" i="1"/>
  <c r="M42891" i="1"/>
  <c r="N42890" i="1"/>
  <c r="M42890" i="1"/>
  <c r="N42889" i="1"/>
  <c r="M42889" i="1"/>
  <c r="N42888" i="1"/>
  <c r="M42888" i="1"/>
  <c r="N42887" i="1"/>
  <c r="M42887" i="1"/>
  <c r="N42886" i="1"/>
  <c r="M42886" i="1"/>
  <c r="N42885" i="1"/>
  <c r="M42885" i="1"/>
  <c r="N42884" i="1"/>
  <c r="M42884" i="1"/>
  <c r="N42883" i="1"/>
  <c r="M42883" i="1"/>
  <c r="N42882" i="1"/>
  <c r="M42882" i="1"/>
  <c r="N42881" i="1"/>
  <c r="M42881" i="1"/>
  <c r="N42880" i="1"/>
  <c r="M42880" i="1"/>
  <c r="N42879" i="1"/>
  <c r="M42879" i="1"/>
  <c r="N42878" i="1"/>
  <c r="M42878" i="1"/>
  <c r="N42877" i="1"/>
  <c r="M42877" i="1"/>
  <c r="N42876" i="1"/>
  <c r="M42876" i="1"/>
  <c r="N42875" i="1"/>
  <c r="M42875" i="1"/>
  <c r="N42874" i="1"/>
  <c r="M42874" i="1"/>
  <c r="N42873" i="1"/>
  <c r="M42873" i="1"/>
  <c r="N42872" i="1"/>
  <c r="M42872" i="1"/>
  <c r="N42871" i="1"/>
  <c r="M42871" i="1"/>
  <c r="N42870" i="1"/>
  <c r="M42870" i="1"/>
  <c r="N42869" i="1"/>
  <c r="M42869" i="1"/>
  <c r="N42868" i="1"/>
  <c r="M42868" i="1"/>
  <c r="N42867" i="1"/>
  <c r="M42867" i="1"/>
  <c r="N42866" i="1"/>
  <c r="M42866" i="1"/>
  <c r="N42865" i="1"/>
  <c r="M42865" i="1"/>
  <c r="N42864" i="1"/>
  <c r="M42864" i="1"/>
  <c r="N42863" i="1"/>
  <c r="M42863" i="1"/>
  <c r="N42862" i="1"/>
  <c r="M42862" i="1"/>
  <c r="N42861" i="1"/>
  <c r="M42861" i="1"/>
  <c r="N42860" i="1"/>
  <c r="M42860" i="1"/>
  <c r="N42859" i="1"/>
  <c r="M42859" i="1"/>
  <c r="N42858" i="1"/>
  <c r="M42858" i="1"/>
  <c r="N42857" i="1"/>
  <c r="M42857" i="1"/>
  <c r="N42856" i="1"/>
  <c r="M42856" i="1"/>
  <c r="N42855" i="1"/>
  <c r="M42855" i="1"/>
  <c r="N42854" i="1"/>
  <c r="M42854" i="1"/>
  <c r="N42853" i="1"/>
  <c r="M42853" i="1"/>
  <c r="N42852" i="1"/>
  <c r="M42852" i="1"/>
  <c r="N42851" i="1"/>
  <c r="M42851" i="1"/>
  <c r="N42850" i="1"/>
  <c r="M42850" i="1"/>
  <c r="N42849" i="1"/>
  <c r="M42849" i="1"/>
  <c r="N42848" i="1"/>
  <c r="M42848" i="1"/>
  <c r="N42847" i="1"/>
  <c r="M42847" i="1"/>
  <c r="N42846" i="1"/>
  <c r="M42846" i="1"/>
  <c r="N42845" i="1"/>
  <c r="M42845" i="1"/>
  <c r="N42844" i="1"/>
  <c r="M42844" i="1"/>
  <c r="N42843" i="1"/>
  <c r="M42843" i="1"/>
  <c r="N42842" i="1"/>
  <c r="M42842" i="1"/>
  <c r="N42841" i="1"/>
  <c r="M42841" i="1"/>
  <c r="N42840" i="1"/>
  <c r="M42840" i="1"/>
  <c r="N42839" i="1"/>
  <c r="M42839" i="1"/>
  <c r="N42838" i="1"/>
  <c r="M42838" i="1"/>
  <c r="N42837" i="1"/>
  <c r="M42837" i="1"/>
  <c r="N42836" i="1"/>
  <c r="M42836" i="1"/>
  <c r="N42835" i="1"/>
  <c r="M42835" i="1"/>
  <c r="N42834" i="1"/>
  <c r="M42834" i="1"/>
  <c r="N42833" i="1"/>
  <c r="M42833" i="1"/>
  <c r="N42832" i="1"/>
  <c r="M42832" i="1"/>
  <c r="N42831" i="1"/>
  <c r="M42831" i="1"/>
  <c r="N42830" i="1"/>
  <c r="M42830" i="1"/>
  <c r="N42829" i="1"/>
  <c r="M42829" i="1"/>
  <c r="N42828" i="1"/>
  <c r="M42828" i="1"/>
  <c r="N42827" i="1"/>
  <c r="M42827" i="1"/>
  <c r="N42826" i="1"/>
  <c r="M42826" i="1"/>
  <c r="N42825" i="1"/>
  <c r="M42825" i="1"/>
  <c r="N42824" i="1"/>
  <c r="M42824" i="1"/>
  <c r="N42823" i="1"/>
  <c r="M42823" i="1"/>
  <c r="N42822" i="1"/>
  <c r="M42822" i="1"/>
  <c r="N42821" i="1"/>
  <c r="M42821" i="1"/>
  <c r="N42820" i="1"/>
  <c r="M42820" i="1"/>
  <c r="N42819" i="1"/>
  <c r="M42819" i="1"/>
  <c r="N42818" i="1"/>
  <c r="M42818" i="1"/>
  <c r="N42817" i="1"/>
  <c r="M42817" i="1"/>
  <c r="N42816" i="1"/>
  <c r="M42816" i="1"/>
  <c r="N42815" i="1"/>
  <c r="M42815" i="1"/>
  <c r="N42814" i="1"/>
  <c r="M42814" i="1"/>
  <c r="N42813" i="1"/>
  <c r="M42813" i="1"/>
  <c r="N42812" i="1"/>
  <c r="M42812" i="1"/>
  <c r="N42811" i="1"/>
  <c r="M42811" i="1"/>
  <c r="N42810" i="1"/>
  <c r="M42810" i="1"/>
  <c r="N42809" i="1"/>
  <c r="M42809" i="1"/>
  <c r="N42808" i="1"/>
  <c r="M42808" i="1"/>
  <c r="N42807" i="1"/>
  <c r="M42807" i="1"/>
  <c r="N42806" i="1"/>
  <c r="M42806" i="1"/>
  <c r="N42805" i="1"/>
  <c r="M42805" i="1"/>
  <c r="N42804" i="1"/>
  <c r="M42804" i="1"/>
  <c r="N42803" i="1"/>
  <c r="M42803" i="1"/>
  <c r="N42802" i="1"/>
  <c r="M42802" i="1"/>
  <c r="N42801" i="1"/>
  <c r="M42801" i="1"/>
  <c r="N42800" i="1"/>
  <c r="M42800" i="1"/>
  <c r="N42799" i="1"/>
  <c r="M42799" i="1"/>
  <c r="N42798" i="1"/>
  <c r="M42798" i="1"/>
  <c r="N42797" i="1"/>
  <c r="M42797" i="1"/>
  <c r="N42796" i="1"/>
  <c r="M42796" i="1"/>
  <c r="N42795" i="1"/>
  <c r="M42795" i="1"/>
  <c r="N42794" i="1"/>
  <c r="M42794" i="1"/>
  <c r="N42793" i="1"/>
  <c r="M42793" i="1"/>
  <c r="N42792" i="1"/>
  <c r="M42792" i="1"/>
  <c r="N42791" i="1"/>
  <c r="M42791" i="1"/>
  <c r="N42790" i="1"/>
  <c r="M42790" i="1"/>
  <c r="N42789" i="1"/>
  <c r="M42789" i="1"/>
  <c r="N42788" i="1"/>
  <c r="M42788" i="1"/>
  <c r="N42787" i="1"/>
  <c r="M42787" i="1"/>
  <c r="N42786" i="1"/>
  <c r="M42786" i="1"/>
  <c r="N42785" i="1"/>
  <c r="M42785" i="1"/>
  <c r="N42784" i="1"/>
  <c r="M42784" i="1"/>
  <c r="N42783" i="1"/>
  <c r="M42783" i="1"/>
  <c r="N42782" i="1"/>
  <c r="M42782" i="1"/>
  <c r="N42781" i="1"/>
  <c r="M42781" i="1"/>
  <c r="N42780" i="1"/>
  <c r="M42780" i="1"/>
  <c r="N42779" i="1"/>
  <c r="M42779" i="1"/>
  <c r="N42778" i="1"/>
  <c r="M42778" i="1"/>
  <c r="N42777" i="1"/>
  <c r="M42777" i="1"/>
  <c r="N42776" i="1"/>
  <c r="M42776" i="1"/>
  <c r="N42775" i="1"/>
  <c r="M42775" i="1"/>
  <c r="N42774" i="1"/>
  <c r="M42774" i="1"/>
  <c r="N42773" i="1"/>
  <c r="M42773" i="1"/>
  <c r="N42772" i="1"/>
  <c r="M42772" i="1"/>
  <c r="N42771" i="1"/>
  <c r="M42771" i="1"/>
  <c r="N42770" i="1"/>
  <c r="M42770" i="1"/>
  <c r="N42769" i="1"/>
  <c r="M42769" i="1"/>
  <c r="N42768" i="1"/>
  <c r="M42768" i="1"/>
  <c r="N42767" i="1"/>
  <c r="M42767" i="1"/>
  <c r="N42766" i="1"/>
  <c r="M42766" i="1"/>
  <c r="N42765" i="1"/>
  <c r="M42765" i="1"/>
  <c r="N42764" i="1"/>
  <c r="M42764" i="1"/>
  <c r="N42763" i="1"/>
  <c r="M42763" i="1"/>
  <c r="N42762" i="1"/>
  <c r="M42762" i="1"/>
  <c r="N42761" i="1"/>
  <c r="M42761" i="1"/>
  <c r="N42760" i="1"/>
  <c r="M42760" i="1"/>
  <c r="N42759" i="1"/>
  <c r="M42759" i="1"/>
  <c r="N42758" i="1"/>
  <c r="M42758" i="1"/>
  <c r="N42757" i="1"/>
  <c r="M42757" i="1"/>
  <c r="N42756" i="1"/>
  <c r="M42756" i="1"/>
  <c r="N42755" i="1"/>
  <c r="M42755" i="1"/>
  <c r="N42754" i="1"/>
  <c r="M42754" i="1"/>
  <c r="N42753" i="1"/>
  <c r="M42753" i="1"/>
  <c r="N42752" i="1"/>
  <c r="M42752" i="1"/>
  <c r="N42751" i="1"/>
  <c r="M42751" i="1"/>
  <c r="N42750" i="1"/>
  <c r="M42750" i="1"/>
  <c r="N42749" i="1"/>
  <c r="M42749" i="1"/>
  <c r="N42748" i="1"/>
  <c r="M42748" i="1"/>
  <c r="N42747" i="1"/>
  <c r="M42747" i="1"/>
  <c r="N42746" i="1"/>
  <c r="M42746" i="1"/>
  <c r="N42745" i="1"/>
  <c r="M42745" i="1"/>
  <c r="N42744" i="1"/>
  <c r="M42744" i="1"/>
  <c r="N42743" i="1"/>
  <c r="M42743" i="1"/>
  <c r="N42742" i="1"/>
  <c r="M42742" i="1"/>
  <c r="N42741" i="1"/>
  <c r="M42741" i="1"/>
  <c r="N42740" i="1"/>
  <c r="M42740" i="1"/>
  <c r="N42739" i="1"/>
  <c r="M42739" i="1"/>
  <c r="N42738" i="1"/>
  <c r="M42738" i="1"/>
  <c r="N42737" i="1"/>
  <c r="M42737" i="1"/>
  <c r="N42736" i="1"/>
  <c r="M42736" i="1"/>
  <c r="N42735" i="1"/>
  <c r="M42735" i="1"/>
  <c r="N42734" i="1"/>
  <c r="M42734" i="1"/>
  <c r="N42733" i="1"/>
  <c r="M42733" i="1"/>
  <c r="N42732" i="1"/>
  <c r="M42732" i="1"/>
  <c r="N42731" i="1"/>
  <c r="M42731" i="1"/>
  <c r="N42730" i="1"/>
  <c r="M42730" i="1"/>
  <c r="N42729" i="1"/>
  <c r="M42729" i="1"/>
  <c r="N42728" i="1"/>
  <c r="M42728" i="1"/>
  <c r="N42727" i="1"/>
  <c r="M42727" i="1"/>
  <c r="N42726" i="1"/>
  <c r="M42726" i="1"/>
  <c r="N42725" i="1"/>
  <c r="M42725" i="1"/>
  <c r="N42724" i="1"/>
  <c r="M42724" i="1"/>
  <c r="N42723" i="1"/>
  <c r="M42723" i="1"/>
  <c r="N42722" i="1"/>
  <c r="M42722" i="1"/>
  <c r="N42721" i="1"/>
  <c r="M42721" i="1"/>
  <c r="N42720" i="1"/>
  <c r="M42720" i="1"/>
  <c r="N42719" i="1"/>
  <c r="M42719" i="1"/>
  <c r="N42718" i="1"/>
  <c r="M42718" i="1"/>
  <c r="N42717" i="1"/>
  <c r="M42717" i="1"/>
  <c r="N42716" i="1"/>
  <c r="M42716" i="1"/>
  <c r="N42715" i="1"/>
  <c r="M42715" i="1"/>
  <c r="N42714" i="1"/>
  <c r="M42714" i="1"/>
  <c r="N42713" i="1"/>
  <c r="M42713" i="1"/>
  <c r="N42712" i="1"/>
  <c r="M42712" i="1"/>
  <c r="N42711" i="1"/>
  <c r="M42711" i="1"/>
  <c r="N42710" i="1"/>
  <c r="M42710" i="1"/>
  <c r="N42709" i="1"/>
  <c r="M42709" i="1"/>
  <c r="N42708" i="1"/>
  <c r="M42708" i="1"/>
  <c r="N42707" i="1"/>
  <c r="M42707" i="1"/>
  <c r="N42706" i="1"/>
  <c r="M42706" i="1"/>
  <c r="N42705" i="1"/>
  <c r="M42705" i="1"/>
  <c r="N42704" i="1"/>
  <c r="M42704" i="1"/>
  <c r="N42703" i="1"/>
  <c r="M42703" i="1"/>
  <c r="N42702" i="1"/>
  <c r="M42702" i="1"/>
  <c r="N42701" i="1"/>
  <c r="M42701" i="1"/>
  <c r="N42700" i="1"/>
  <c r="M42700" i="1"/>
  <c r="N42699" i="1"/>
  <c r="M42699" i="1"/>
  <c r="N42698" i="1"/>
  <c r="M42698" i="1"/>
  <c r="N42697" i="1"/>
  <c r="M42697" i="1"/>
  <c r="N42696" i="1"/>
  <c r="M42696" i="1"/>
  <c r="N42695" i="1"/>
  <c r="M42695" i="1"/>
  <c r="N42694" i="1"/>
  <c r="M42694" i="1"/>
  <c r="N42693" i="1"/>
  <c r="M42693" i="1"/>
  <c r="N42692" i="1"/>
  <c r="M42692" i="1"/>
  <c r="N42691" i="1"/>
  <c r="M42691" i="1"/>
  <c r="N42690" i="1"/>
  <c r="M42690" i="1"/>
  <c r="N42689" i="1"/>
  <c r="M42689" i="1"/>
  <c r="N42688" i="1"/>
  <c r="M42688" i="1"/>
  <c r="N42687" i="1"/>
  <c r="M42687" i="1"/>
  <c r="N42686" i="1"/>
  <c r="M42686" i="1"/>
  <c r="N42685" i="1"/>
  <c r="M42685" i="1"/>
  <c r="N42684" i="1"/>
  <c r="M42684" i="1"/>
  <c r="N42683" i="1"/>
  <c r="M42683" i="1"/>
  <c r="N42682" i="1"/>
  <c r="M42682" i="1"/>
  <c r="N42681" i="1"/>
  <c r="M42681" i="1"/>
  <c r="N42680" i="1"/>
  <c r="M42680" i="1"/>
  <c r="N42679" i="1"/>
  <c r="M42679" i="1"/>
  <c r="N42678" i="1"/>
  <c r="M42678" i="1"/>
  <c r="N42677" i="1"/>
  <c r="M42677" i="1"/>
  <c r="N42676" i="1"/>
  <c r="M42676" i="1"/>
  <c r="N42675" i="1"/>
  <c r="M42675" i="1"/>
  <c r="N42674" i="1"/>
  <c r="M42674" i="1"/>
  <c r="N42673" i="1"/>
  <c r="M42673" i="1"/>
  <c r="N42672" i="1"/>
  <c r="M42672" i="1"/>
  <c r="N42671" i="1"/>
  <c r="M42671" i="1"/>
  <c r="N42670" i="1"/>
  <c r="M42670" i="1"/>
  <c r="N42669" i="1"/>
  <c r="M42669" i="1"/>
  <c r="N42668" i="1"/>
  <c r="M42668" i="1"/>
  <c r="N42667" i="1"/>
  <c r="M42667" i="1"/>
  <c r="N42666" i="1"/>
  <c r="M42666" i="1"/>
  <c r="N42665" i="1"/>
  <c r="M42665" i="1"/>
  <c r="N42664" i="1"/>
  <c r="M42664" i="1"/>
  <c r="N42663" i="1"/>
  <c r="M42663" i="1"/>
  <c r="N42662" i="1"/>
  <c r="M42662" i="1"/>
  <c r="N42661" i="1"/>
  <c r="M42661" i="1"/>
  <c r="N42660" i="1"/>
  <c r="M42660" i="1"/>
  <c r="N42659" i="1"/>
  <c r="M42659" i="1"/>
  <c r="N42658" i="1"/>
  <c r="M42658" i="1"/>
  <c r="N42657" i="1"/>
  <c r="M42657" i="1"/>
  <c r="N42656" i="1"/>
  <c r="M42656" i="1"/>
  <c r="N42655" i="1"/>
  <c r="M42655" i="1"/>
  <c r="N42654" i="1"/>
  <c r="M42654" i="1"/>
  <c r="N42653" i="1"/>
  <c r="M42653" i="1"/>
  <c r="N42652" i="1"/>
  <c r="M42652" i="1"/>
  <c r="N42651" i="1"/>
  <c r="M42651" i="1"/>
  <c r="N42650" i="1"/>
  <c r="M42650" i="1"/>
  <c r="N42649" i="1"/>
  <c r="M42649" i="1"/>
  <c r="N42648" i="1"/>
  <c r="M42648" i="1"/>
  <c r="N42647" i="1"/>
  <c r="M42647" i="1"/>
  <c r="N42646" i="1"/>
  <c r="M42646" i="1"/>
  <c r="N42645" i="1"/>
  <c r="M42645" i="1"/>
  <c r="N42644" i="1"/>
  <c r="M42644" i="1"/>
  <c r="N42643" i="1"/>
  <c r="M42643" i="1"/>
  <c r="N42642" i="1"/>
  <c r="M42642" i="1"/>
  <c r="N42641" i="1"/>
  <c r="M42641" i="1"/>
  <c r="N42640" i="1"/>
  <c r="M42640" i="1"/>
  <c r="N42639" i="1"/>
  <c r="M42639" i="1"/>
  <c r="N42638" i="1"/>
  <c r="M42638" i="1"/>
  <c r="N42637" i="1"/>
  <c r="M42637" i="1"/>
  <c r="N42636" i="1"/>
  <c r="M42636" i="1"/>
  <c r="N42635" i="1"/>
  <c r="M42635" i="1"/>
  <c r="N42634" i="1"/>
  <c r="M42634" i="1"/>
  <c r="N42633" i="1"/>
  <c r="M42633" i="1"/>
  <c r="N42632" i="1"/>
  <c r="M42632" i="1"/>
  <c r="N42631" i="1"/>
  <c r="M42631" i="1"/>
  <c r="N42630" i="1"/>
  <c r="M42630" i="1"/>
  <c r="N42629" i="1"/>
  <c r="M42629" i="1"/>
  <c r="N42628" i="1"/>
  <c r="M42628" i="1"/>
  <c r="N42627" i="1"/>
  <c r="M42627" i="1"/>
  <c r="N42626" i="1"/>
  <c r="M42626" i="1"/>
  <c r="N42625" i="1"/>
  <c r="M42625" i="1"/>
  <c r="N42624" i="1"/>
  <c r="M42624" i="1"/>
  <c r="N42623" i="1"/>
  <c r="M42623" i="1"/>
  <c r="N42622" i="1"/>
  <c r="M42622" i="1"/>
  <c r="N42621" i="1"/>
  <c r="M42621" i="1"/>
  <c r="N42620" i="1"/>
  <c r="M42620" i="1"/>
  <c r="N42619" i="1"/>
  <c r="M42619" i="1"/>
  <c r="N42618" i="1"/>
  <c r="M42618" i="1"/>
  <c r="N42617" i="1"/>
  <c r="M42617" i="1"/>
  <c r="N42616" i="1"/>
  <c r="M42616" i="1"/>
  <c r="N42615" i="1"/>
  <c r="M42615" i="1"/>
  <c r="N42614" i="1"/>
  <c r="M42614" i="1"/>
  <c r="N42613" i="1"/>
  <c r="M42613" i="1"/>
  <c r="N42612" i="1"/>
  <c r="M42612" i="1"/>
  <c r="N42611" i="1"/>
  <c r="M42611" i="1"/>
  <c r="N42610" i="1"/>
  <c r="M42610" i="1"/>
  <c r="N42609" i="1"/>
  <c r="M42609" i="1"/>
  <c r="N42608" i="1"/>
  <c r="M42608" i="1"/>
  <c r="N42607" i="1"/>
  <c r="M42607" i="1"/>
  <c r="N42606" i="1"/>
  <c r="M42606" i="1"/>
  <c r="N42605" i="1"/>
  <c r="M42605" i="1"/>
  <c r="N42604" i="1"/>
  <c r="M42604" i="1"/>
  <c r="N42603" i="1"/>
  <c r="M42603" i="1"/>
  <c r="N42602" i="1"/>
  <c r="M42602" i="1"/>
  <c r="N42601" i="1"/>
  <c r="M42601" i="1"/>
  <c r="N42600" i="1"/>
  <c r="M42600" i="1"/>
  <c r="N42599" i="1"/>
  <c r="M42599" i="1"/>
  <c r="N42598" i="1"/>
  <c r="M42598" i="1"/>
  <c r="N42597" i="1"/>
  <c r="M42597" i="1"/>
  <c r="N42596" i="1"/>
  <c r="M42596" i="1"/>
  <c r="N42595" i="1"/>
  <c r="M42595" i="1"/>
  <c r="N42594" i="1"/>
  <c r="M42594" i="1"/>
  <c r="N42593" i="1"/>
  <c r="M42593" i="1"/>
  <c r="N42592" i="1"/>
  <c r="M42592" i="1"/>
  <c r="N42591" i="1"/>
  <c r="M42591" i="1"/>
  <c r="N42590" i="1"/>
  <c r="M42590" i="1"/>
  <c r="N42589" i="1"/>
  <c r="M42589" i="1"/>
  <c r="N42588" i="1"/>
  <c r="M42588" i="1"/>
  <c r="N42587" i="1"/>
  <c r="M42587" i="1"/>
  <c r="N42586" i="1"/>
  <c r="M42586" i="1"/>
  <c r="N42585" i="1"/>
  <c r="M42585" i="1"/>
  <c r="N42584" i="1"/>
  <c r="M42584" i="1"/>
  <c r="N42583" i="1"/>
  <c r="M42583" i="1"/>
  <c r="N42582" i="1"/>
  <c r="M42582" i="1"/>
  <c r="N42581" i="1"/>
  <c r="M42581" i="1"/>
  <c r="N42580" i="1"/>
  <c r="M42580" i="1"/>
  <c r="N42579" i="1"/>
  <c r="M42579" i="1"/>
  <c r="N42578" i="1"/>
  <c r="M42578" i="1"/>
  <c r="N42577" i="1"/>
  <c r="M42577" i="1"/>
  <c r="N42576" i="1"/>
  <c r="M42576" i="1"/>
  <c r="N42575" i="1"/>
  <c r="M42575" i="1"/>
  <c r="N42574" i="1"/>
  <c r="M42574" i="1"/>
  <c r="N42573" i="1"/>
  <c r="M42573" i="1"/>
  <c r="N42572" i="1"/>
  <c r="M42572" i="1"/>
  <c r="N42571" i="1"/>
  <c r="M42571" i="1"/>
  <c r="N42570" i="1"/>
  <c r="M42570" i="1"/>
  <c r="N42569" i="1"/>
  <c r="M42569" i="1"/>
  <c r="N42568" i="1"/>
  <c r="M42568" i="1"/>
  <c r="N42567" i="1"/>
  <c r="M42567" i="1"/>
  <c r="N42566" i="1"/>
  <c r="M42566" i="1"/>
  <c r="N42565" i="1"/>
  <c r="M42565" i="1"/>
  <c r="N42564" i="1"/>
  <c r="M42564" i="1"/>
  <c r="N42563" i="1"/>
  <c r="M42563" i="1"/>
  <c r="N42562" i="1"/>
  <c r="M42562" i="1"/>
  <c r="N42561" i="1"/>
  <c r="M42561" i="1"/>
  <c r="N42560" i="1"/>
  <c r="M42560" i="1"/>
  <c r="N42559" i="1"/>
  <c r="M42559" i="1"/>
  <c r="N42558" i="1"/>
  <c r="M42558" i="1"/>
  <c r="N42557" i="1"/>
  <c r="M42557" i="1"/>
  <c r="N42556" i="1"/>
  <c r="M42556" i="1"/>
  <c r="N42555" i="1"/>
  <c r="M42555" i="1"/>
  <c r="N42554" i="1"/>
  <c r="M42554" i="1"/>
  <c r="N42553" i="1"/>
  <c r="M42553" i="1"/>
  <c r="N42552" i="1"/>
  <c r="M42552" i="1"/>
  <c r="N42551" i="1"/>
  <c r="M42551" i="1"/>
  <c r="N42550" i="1"/>
  <c r="M42550" i="1"/>
  <c r="N42549" i="1"/>
  <c r="M42549" i="1"/>
  <c r="N42548" i="1"/>
  <c r="M42548" i="1"/>
  <c r="N42547" i="1"/>
  <c r="M42547" i="1"/>
  <c r="N42546" i="1"/>
  <c r="M42546" i="1"/>
  <c r="N42545" i="1"/>
  <c r="M42545" i="1"/>
  <c r="N42544" i="1"/>
  <c r="M42544" i="1"/>
  <c r="N42543" i="1"/>
  <c r="M42543" i="1"/>
  <c r="N42542" i="1"/>
  <c r="M42542" i="1"/>
  <c r="N42541" i="1"/>
  <c r="M42541" i="1"/>
  <c r="N42540" i="1"/>
  <c r="M42540" i="1"/>
  <c r="N42539" i="1"/>
  <c r="M42539" i="1"/>
  <c r="N42538" i="1"/>
  <c r="M42538" i="1"/>
  <c r="N42537" i="1"/>
  <c r="M42537" i="1"/>
  <c r="N42536" i="1"/>
  <c r="M42536" i="1"/>
  <c r="N42535" i="1"/>
  <c r="M42535" i="1"/>
  <c r="N42534" i="1"/>
  <c r="M42534" i="1"/>
  <c r="N42533" i="1"/>
  <c r="M42533" i="1"/>
  <c r="N42532" i="1"/>
  <c r="M42532" i="1"/>
  <c r="N42531" i="1"/>
  <c r="M42531" i="1"/>
  <c r="N42530" i="1"/>
  <c r="M42530" i="1"/>
  <c r="N42529" i="1"/>
  <c r="M42529" i="1"/>
  <c r="N42528" i="1"/>
  <c r="M42528" i="1"/>
  <c r="N42527" i="1"/>
  <c r="M42527" i="1"/>
  <c r="N42526" i="1"/>
  <c r="M42526" i="1"/>
  <c r="N42525" i="1"/>
  <c r="M42525" i="1"/>
  <c r="N42524" i="1"/>
  <c r="M42524" i="1"/>
  <c r="N42523" i="1"/>
  <c r="M42523" i="1"/>
  <c r="N42522" i="1"/>
  <c r="M42522" i="1"/>
  <c r="N42521" i="1"/>
  <c r="M42521" i="1"/>
  <c r="N42520" i="1"/>
  <c r="M42520" i="1"/>
  <c r="N42519" i="1"/>
  <c r="M42519" i="1"/>
  <c r="N42518" i="1"/>
  <c r="M42518" i="1"/>
  <c r="N42517" i="1"/>
  <c r="M42517" i="1"/>
  <c r="N42516" i="1"/>
  <c r="M42516" i="1"/>
  <c r="N42515" i="1"/>
  <c r="M42515" i="1"/>
  <c r="N42514" i="1"/>
  <c r="M42514" i="1"/>
  <c r="N42513" i="1"/>
  <c r="M42513" i="1"/>
  <c r="N42512" i="1"/>
  <c r="M42512" i="1"/>
  <c r="N42511" i="1"/>
  <c r="M42511" i="1"/>
  <c r="N42510" i="1"/>
  <c r="M42510" i="1"/>
  <c r="N42509" i="1"/>
  <c r="M42509" i="1"/>
  <c r="N42508" i="1"/>
  <c r="M42508" i="1"/>
  <c r="N42507" i="1"/>
  <c r="M42507" i="1"/>
  <c r="N42506" i="1"/>
  <c r="M42506" i="1"/>
  <c r="N42505" i="1"/>
  <c r="M42505" i="1"/>
  <c r="N42504" i="1"/>
  <c r="M42504" i="1"/>
  <c r="N42503" i="1"/>
  <c r="M42503" i="1"/>
  <c r="N42502" i="1"/>
  <c r="M42502" i="1"/>
  <c r="N42501" i="1"/>
  <c r="M42501" i="1"/>
  <c r="N42500" i="1"/>
  <c r="M42500" i="1"/>
  <c r="N42499" i="1"/>
  <c r="M42499" i="1"/>
  <c r="N42498" i="1"/>
  <c r="M42498" i="1"/>
  <c r="N42497" i="1"/>
  <c r="M42497" i="1"/>
  <c r="N42496" i="1"/>
  <c r="M42496" i="1"/>
  <c r="N42495" i="1"/>
  <c r="M42495" i="1"/>
  <c r="N42494" i="1"/>
  <c r="M42494" i="1"/>
  <c r="N42493" i="1"/>
  <c r="M42493" i="1"/>
  <c r="N42492" i="1"/>
  <c r="M42492" i="1"/>
  <c r="N42491" i="1"/>
  <c r="M42491" i="1"/>
  <c r="N42490" i="1"/>
  <c r="M42490" i="1"/>
  <c r="N42489" i="1"/>
  <c r="M42489" i="1"/>
  <c r="N42488" i="1"/>
  <c r="M42488" i="1"/>
  <c r="N42487" i="1"/>
  <c r="M42487" i="1"/>
  <c r="N42486" i="1"/>
  <c r="M42486" i="1"/>
  <c r="N42485" i="1"/>
  <c r="M42485" i="1"/>
  <c r="N42484" i="1"/>
  <c r="M42484" i="1"/>
  <c r="N42483" i="1"/>
  <c r="M42483" i="1"/>
  <c r="N42482" i="1"/>
  <c r="M42482" i="1"/>
  <c r="N42481" i="1"/>
  <c r="M42481" i="1"/>
  <c r="N42480" i="1"/>
  <c r="M42480" i="1"/>
  <c r="N42479" i="1"/>
  <c r="M42479" i="1"/>
  <c r="N42478" i="1"/>
  <c r="M42478" i="1"/>
  <c r="N42477" i="1"/>
  <c r="M42477" i="1"/>
  <c r="N42476" i="1"/>
  <c r="M42476" i="1"/>
  <c r="N42475" i="1"/>
  <c r="M42475" i="1"/>
  <c r="N42474" i="1"/>
  <c r="M42474" i="1"/>
  <c r="N42473" i="1"/>
  <c r="M42473" i="1"/>
  <c r="N42472" i="1"/>
  <c r="M42472" i="1"/>
  <c r="N42471" i="1"/>
  <c r="M42471" i="1"/>
  <c r="N42470" i="1"/>
  <c r="M42470" i="1"/>
  <c r="N42469" i="1"/>
  <c r="M42469" i="1"/>
  <c r="N42468" i="1"/>
  <c r="M42468" i="1"/>
  <c r="N42467" i="1"/>
  <c r="M42467" i="1"/>
  <c r="N42466" i="1"/>
  <c r="M42466" i="1"/>
  <c r="N42465" i="1"/>
  <c r="M42465" i="1"/>
  <c r="N42464" i="1"/>
  <c r="M42464" i="1"/>
  <c r="N42463" i="1"/>
  <c r="M42463" i="1"/>
  <c r="N42462" i="1"/>
  <c r="M42462" i="1"/>
  <c r="N42461" i="1"/>
  <c r="M42461" i="1"/>
  <c r="N42460" i="1"/>
  <c r="M42460" i="1"/>
  <c r="N42459" i="1"/>
  <c r="M42459" i="1"/>
  <c r="N42458" i="1"/>
  <c r="M42458" i="1"/>
  <c r="N42457" i="1"/>
  <c r="M42457" i="1"/>
  <c r="N42456" i="1"/>
  <c r="M42456" i="1"/>
  <c r="N42455" i="1"/>
  <c r="M42455" i="1"/>
  <c r="N42454" i="1"/>
  <c r="M42454" i="1"/>
  <c r="N42453" i="1"/>
  <c r="M42453" i="1"/>
  <c r="N42452" i="1"/>
  <c r="M42452" i="1"/>
  <c r="N42451" i="1"/>
  <c r="M42451" i="1"/>
  <c r="N42450" i="1"/>
  <c r="M42450" i="1"/>
  <c r="N42449" i="1"/>
  <c r="M42449" i="1"/>
  <c r="N42448" i="1"/>
  <c r="M42448" i="1"/>
  <c r="N42447" i="1"/>
  <c r="M42447" i="1"/>
  <c r="N42446" i="1"/>
  <c r="M42446" i="1"/>
  <c r="N42445" i="1"/>
  <c r="M42445" i="1"/>
  <c r="N42444" i="1"/>
  <c r="M42444" i="1"/>
  <c r="N42443" i="1"/>
  <c r="M42443" i="1"/>
  <c r="N42442" i="1"/>
  <c r="M42442" i="1"/>
  <c r="N42441" i="1"/>
  <c r="M42441" i="1"/>
  <c r="N42440" i="1"/>
  <c r="M42440" i="1"/>
  <c r="N42439" i="1"/>
  <c r="M42439" i="1"/>
  <c r="N42438" i="1"/>
  <c r="M42438" i="1"/>
  <c r="N42437" i="1"/>
  <c r="M42437" i="1"/>
  <c r="N42436" i="1"/>
  <c r="M42436" i="1"/>
  <c r="N42435" i="1"/>
  <c r="M42435" i="1"/>
  <c r="N42434" i="1"/>
  <c r="M42434" i="1"/>
  <c r="N42433" i="1"/>
  <c r="M42433" i="1"/>
  <c r="N42432" i="1"/>
  <c r="M42432" i="1"/>
  <c r="N42431" i="1"/>
  <c r="M42431" i="1"/>
  <c r="N42430" i="1"/>
  <c r="M42430" i="1"/>
  <c r="N42429" i="1"/>
  <c r="M42429" i="1"/>
  <c r="N42428" i="1"/>
  <c r="M42428" i="1"/>
  <c r="N42427" i="1"/>
  <c r="M42427" i="1"/>
  <c r="N42426" i="1"/>
  <c r="M42426" i="1"/>
  <c r="N42425" i="1"/>
  <c r="M42425" i="1"/>
  <c r="N42424" i="1"/>
  <c r="M42424" i="1"/>
  <c r="N42423" i="1"/>
  <c r="M42423" i="1"/>
  <c r="N42422" i="1"/>
  <c r="M42422" i="1"/>
  <c r="N42421" i="1"/>
  <c r="M42421" i="1"/>
  <c r="N42420" i="1"/>
  <c r="M42420" i="1"/>
  <c r="N42419" i="1"/>
  <c r="M42419" i="1"/>
  <c r="N42418" i="1"/>
  <c r="M42418" i="1"/>
  <c r="N42417" i="1"/>
  <c r="M42417" i="1"/>
  <c r="N42416" i="1"/>
  <c r="M42416" i="1"/>
  <c r="N42415" i="1"/>
  <c r="M42415" i="1"/>
  <c r="N42414" i="1"/>
  <c r="M42414" i="1"/>
  <c r="N42413" i="1"/>
  <c r="M42413" i="1"/>
  <c r="N42412" i="1"/>
  <c r="M42412" i="1"/>
  <c r="N42411" i="1"/>
  <c r="M42411" i="1"/>
  <c r="N42410" i="1"/>
  <c r="M42410" i="1"/>
  <c r="N42409" i="1"/>
  <c r="M42409" i="1"/>
  <c r="N42408" i="1"/>
  <c r="M42408" i="1"/>
  <c r="N42407" i="1"/>
  <c r="M42407" i="1"/>
  <c r="N42406" i="1"/>
  <c r="M42406" i="1"/>
  <c r="N42405" i="1"/>
  <c r="M42405" i="1"/>
  <c r="N42404" i="1"/>
  <c r="M42404" i="1"/>
  <c r="N42403" i="1"/>
  <c r="M42403" i="1"/>
  <c r="N42402" i="1"/>
  <c r="M42402" i="1"/>
  <c r="N42401" i="1"/>
  <c r="M42401" i="1"/>
  <c r="N42400" i="1"/>
  <c r="M42400" i="1"/>
  <c r="N42399" i="1"/>
  <c r="M42399" i="1"/>
  <c r="N42398" i="1"/>
  <c r="M42398" i="1"/>
  <c r="N42397" i="1"/>
  <c r="M42397" i="1"/>
  <c r="N42396" i="1"/>
  <c r="M42396" i="1"/>
  <c r="N42395" i="1"/>
  <c r="M42395" i="1"/>
  <c r="N42394" i="1"/>
  <c r="M42394" i="1"/>
  <c r="N42393" i="1"/>
  <c r="M42393" i="1"/>
  <c r="N42392" i="1"/>
  <c r="M42392" i="1"/>
  <c r="N42391" i="1"/>
  <c r="M42391" i="1"/>
  <c r="N42390" i="1"/>
  <c r="M42390" i="1"/>
  <c r="N42389" i="1"/>
  <c r="M42389" i="1"/>
  <c r="N42388" i="1"/>
  <c r="M42388" i="1"/>
  <c r="N42387" i="1"/>
  <c r="M42387" i="1"/>
  <c r="N42386" i="1"/>
  <c r="M42386" i="1"/>
  <c r="N42385" i="1"/>
  <c r="M42385" i="1"/>
  <c r="N42384" i="1"/>
  <c r="M42384" i="1"/>
  <c r="N42383" i="1"/>
  <c r="M42383" i="1"/>
  <c r="N42382" i="1"/>
  <c r="M42382" i="1"/>
  <c r="N42381" i="1"/>
  <c r="M42381" i="1"/>
  <c r="N42380" i="1"/>
  <c r="M42380" i="1"/>
  <c r="N42379" i="1"/>
  <c r="M42379" i="1"/>
  <c r="N42378" i="1"/>
  <c r="M42378" i="1"/>
  <c r="N42377" i="1"/>
  <c r="M42377" i="1"/>
  <c r="N42376" i="1"/>
  <c r="M42376" i="1"/>
  <c r="N42375" i="1"/>
  <c r="M42375" i="1"/>
  <c r="N42374" i="1"/>
  <c r="M42374" i="1"/>
  <c r="N42373" i="1"/>
  <c r="M42373" i="1"/>
  <c r="N42372" i="1"/>
  <c r="M42372" i="1"/>
  <c r="N42371" i="1"/>
  <c r="M42371" i="1"/>
  <c r="N42370" i="1"/>
  <c r="M42370" i="1"/>
  <c r="N42369" i="1"/>
  <c r="M42369" i="1"/>
  <c r="N42368" i="1"/>
  <c r="M42368" i="1"/>
  <c r="N42367" i="1"/>
  <c r="M42367" i="1"/>
  <c r="N42366" i="1"/>
  <c r="M42366" i="1"/>
  <c r="N42365" i="1"/>
  <c r="M42365" i="1"/>
  <c r="N42364" i="1"/>
  <c r="M42364" i="1"/>
  <c r="N42363" i="1"/>
  <c r="M42363" i="1"/>
  <c r="N42362" i="1"/>
  <c r="M42362" i="1"/>
  <c r="N42361" i="1"/>
  <c r="M42361" i="1"/>
  <c r="N42360" i="1"/>
  <c r="M42360" i="1"/>
  <c r="N42359" i="1"/>
  <c r="M42359" i="1"/>
  <c r="N42358" i="1"/>
  <c r="M42358" i="1"/>
  <c r="N42357" i="1"/>
  <c r="M42357" i="1"/>
  <c r="N42356" i="1"/>
  <c r="M42356" i="1"/>
  <c r="N42355" i="1"/>
  <c r="M42355" i="1"/>
  <c r="N42354" i="1"/>
  <c r="M42354" i="1"/>
  <c r="N42353" i="1"/>
  <c r="M42353" i="1"/>
  <c r="N42352" i="1"/>
  <c r="M42352" i="1"/>
  <c r="N42351" i="1"/>
  <c r="M42351" i="1"/>
  <c r="N42350" i="1"/>
  <c r="M42350" i="1"/>
  <c r="N42349" i="1"/>
  <c r="M42349" i="1"/>
  <c r="N42348" i="1"/>
  <c r="M42348" i="1"/>
  <c r="N42347" i="1"/>
  <c r="M42347" i="1"/>
  <c r="N42346" i="1"/>
  <c r="M42346" i="1"/>
  <c r="N42345" i="1"/>
  <c r="M42345" i="1"/>
  <c r="N42344" i="1"/>
  <c r="M42344" i="1"/>
  <c r="N42343" i="1"/>
  <c r="M42343" i="1"/>
  <c r="N42342" i="1"/>
  <c r="M42342" i="1"/>
  <c r="N42341" i="1"/>
  <c r="M42341" i="1"/>
  <c r="N42340" i="1"/>
  <c r="M42340" i="1"/>
  <c r="N42339" i="1"/>
  <c r="M42339" i="1"/>
  <c r="N42338" i="1"/>
  <c r="M42338" i="1"/>
  <c r="N42337" i="1"/>
  <c r="M42337" i="1"/>
  <c r="N42336" i="1"/>
  <c r="M42336" i="1"/>
  <c r="N42335" i="1"/>
  <c r="M42335" i="1"/>
  <c r="N42334" i="1"/>
  <c r="M42334" i="1"/>
  <c r="N42333" i="1"/>
  <c r="M42333" i="1"/>
  <c r="N42332" i="1"/>
  <c r="M42332" i="1"/>
  <c r="N42331" i="1"/>
  <c r="M42331" i="1"/>
  <c r="N42330" i="1"/>
  <c r="M42330" i="1"/>
  <c r="N42329" i="1"/>
  <c r="M42329" i="1"/>
  <c r="N42328" i="1"/>
  <c r="M42328" i="1"/>
  <c r="N42327" i="1"/>
  <c r="M42327" i="1"/>
  <c r="N42326" i="1"/>
  <c r="M42326" i="1"/>
  <c r="N42325" i="1"/>
  <c r="M42325" i="1"/>
  <c r="N42324" i="1"/>
  <c r="M42324" i="1"/>
  <c r="N42323" i="1"/>
  <c r="M42323" i="1"/>
  <c r="N42322" i="1"/>
  <c r="M42322" i="1"/>
  <c r="N42321" i="1"/>
  <c r="M42321" i="1"/>
  <c r="N42320" i="1"/>
  <c r="M42320" i="1"/>
  <c r="N42319" i="1"/>
  <c r="M42319" i="1"/>
  <c r="N42318" i="1"/>
  <c r="M42318" i="1"/>
  <c r="N42317" i="1"/>
  <c r="M42317" i="1"/>
  <c r="N42316" i="1"/>
  <c r="M42316" i="1"/>
  <c r="N42315" i="1"/>
  <c r="M42315" i="1"/>
  <c r="N42314" i="1"/>
  <c r="M42314" i="1"/>
  <c r="N42313" i="1"/>
  <c r="M42313" i="1"/>
  <c r="N42312" i="1"/>
  <c r="M42312" i="1"/>
  <c r="N42311" i="1"/>
  <c r="M42311" i="1"/>
  <c r="N42310" i="1"/>
  <c r="M42310" i="1"/>
  <c r="N42309" i="1"/>
  <c r="M42309" i="1"/>
  <c r="N42308" i="1"/>
  <c r="M42308" i="1"/>
  <c r="N42307" i="1"/>
  <c r="M42307" i="1"/>
  <c r="N42306" i="1"/>
  <c r="M42306" i="1"/>
  <c r="N42305" i="1"/>
  <c r="M42305" i="1"/>
  <c r="N42304" i="1"/>
  <c r="M42304" i="1"/>
  <c r="N42303" i="1"/>
  <c r="M42303" i="1"/>
  <c r="N42302" i="1"/>
  <c r="M42302" i="1"/>
  <c r="N42301" i="1"/>
  <c r="M42301" i="1"/>
  <c r="N42300" i="1"/>
  <c r="M42300" i="1"/>
  <c r="N42299" i="1"/>
  <c r="M42299" i="1"/>
  <c r="N42298" i="1"/>
  <c r="M42298" i="1"/>
  <c r="N42297" i="1"/>
  <c r="M42297" i="1"/>
  <c r="N42296" i="1"/>
  <c r="M42296" i="1"/>
  <c r="N42295" i="1"/>
  <c r="M42295" i="1"/>
  <c r="N42294" i="1"/>
  <c r="M42294" i="1"/>
  <c r="N42293" i="1"/>
  <c r="M42293" i="1"/>
  <c r="N42292" i="1"/>
  <c r="M42292" i="1"/>
  <c r="N42291" i="1"/>
  <c r="M42291" i="1"/>
  <c r="N42290" i="1"/>
  <c r="M42290" i="1"/>
  <c r="N42289" i="1"/>
  <c r="M42289" i="1"/>
  <c r="N42288" i="1"/>
  <c r="M42288" i="1"/>
  <c r="N42287" i="1"/>
  <c r="M42287" i="1"/>
  <c r="N42286" i="1"/>
  <c r="M42286" i="1"/>
  <c r="N42285" i="1"/>
  <c r="M42285" i="1"/>
  <c r="N42284" i="1"/>
  <c r="M42284" i="1"/>
  <c r="N42283" i="1"/>
  <c r="M42283" i="1"/>
  <c r="N42282" i="1"/>
  <c r="M42282" i="1"/>
  <c r="N42281" i="1"/>
  <c r="M42281" i="1"/>
  <c r="N42280" i="1"/>
  <c r="M42280" i="1"/>
  <c r="N42279" i="1"/>
  <c r="M42279" i="1"/>
  <c r="N42278" i="1"/>
  <c r="M42278" i="1"/>
  <c r="N42277" i="1"/>
  <c r="M42277" i="1"/>
  <c r="N42276" i="1"/>
  <c r="M42276" i="1"/>
  <c r="N42275" i="1"/>
  <c r="M42275" i="1"/>
  <c r="N42274" i="1"/>
  <c r="M42274" i="1"/>
  <c r="N42273" i="1"/>
  <c r="M42273" i="1"/>
  <c r="N42272" i="1"/>
  <c r="M42272" i="1"/>
  <c r="N42271" i="1"/>
  <c r="M42271" i="1"/>
  <c r="N42270" i="1"/>
  <c r="M42270" i="1"/>
  <c r="N42269" i="1"/>
  <c r="M42269" i="1"/>
  <c r="N42268" i="1"/>
  <c r="M42268" i="1"/>
  <c r="N42267" i="1"/>
  <c r="M42267" i="1"/>
  <c r="N42266" i="1"/>
  <c r="M42266" i="1"/>
  <c r="N42265" i="1"/>
  <c r="M42265" i="1"/>
  <c r="N42264" i="1"/>
  <c r="M42264" i="1"/>
  <c r="N42263" i="1"/>
  <c r="M42263" i="1"/>
  <c r="N42262" i="1"/>
  <c r="M42262" i="1"/>
  <c r="N42261" i="1"/>
  <c r="M42261" i="1"/>
  <c r="N42260" i="1"/>
  <c r="M42260" i="1"/>
  <c r="N42259" i="1"/>
  <c r="M42259" i="1"/>
  <c r="N42258" i="1"/>
  <c r="M42258" i="1"/>
  <c r="N42257" i="1"/>
  <c r="M42257" i="1"/>
  <c r="N42256" i="1"/>
  <c r="M42256" i="1"/>
  <c r="N42255" i="1"/>
  <c r="M42255" i="1"/>
  <c r="N42254" i="1"/>
  <c r="M42254" i="1"/>
  <c r="N42253" i="1"/>
  <c r="M42253" i="1"/>
  <c r="N42252" i="1"/>
  <c r="M42252" i="1"/>
  <c r="N42251" i="1"/>
  <c r="M42251" i="1"/>
  <c r="N42250" i="1"/>
  <c r="M42250" i="1"/>
  <c r="N42249" i="1"/>
  <c r="M42249" i="1"/>
  <c r="N42248" i="1"/>
  <c r="M42248" i="1"/>
  <c r="N42247" i="1"/>
  <c r="M42247" i="1"/>
  <c r="N42246" i="1"/>
  <c r="M42246" i="1"/>
  <c r="N42245" i="1"/>
  <c r="M42245" i="1"/>
  <c r="N42244" i="1"/>
  <c r="M42244" i="1"/>
  <c r="N42243" i="1"/>
  <c r="M42243" i="1"/>
  <c r="N42242" i="1"/>
  <c r="M42242" i="1"/>
  <c r="N42241" i="1"/>
  <c r="M42241" i="1"/>
  <c r="N42240" i="1"/>
  <c r="M42240" i="1"/>
  <c r="N42239" i="1"/>
  <c r="M42239" i="1"/>
  <c r="N42238" i="1"/>
  <c r="M42238" i="1"/>
  <c r="N42237" i="1"/>
  <c r="M42237" i="1"/>
  <c r="N42236" i="1"/>
  <c r="M42236" i="1"/>
  <c r="N42235" i="1"/>
  <c r="M42235" i="1"/>
  <c r="N42234" i="1"/>
  <c r="M42234" i="1"/>
  <c r="N42233" i="1"/>
  <c r="M42233" i="1"/>
  <c r="N42232" i="1"/>
  <c r="M42232" i="1"/>
  <c r="N42231" i="1"/>
  <c r="M42231" i="1"/>
  <c r="N42230" i="1"/>
  <c r="M42230" i="1"/>
  <c r="N42229" i="1"/>
  <c r="M42229" i="1"/>
  <c r="N42228" i="1"/>
  <c r="M42228" i="1"/>
  <c r="N42227" i="1"/>
  <c r="M42227" i="1"/>
  <c r="N42226" i="1"/>
  <c r="M42226" i="1"/>
  <c r="N42225" i="1"/>
  <c r="M42225" i="1"/>
  <c r="N42224" i="1"/>
  <c r="M42224" i="1"/>
  <c r="N42223" i="1"/>
  <c r="M42223" i="1"/>
  <c r="N42222" i="1"/>
  <c r="M42222" i="1"/>
  <c r="N42221" i="1"/>
  <c r="M42221" i="1"/>
  <c r="N42220" i="1"/>
  <c r="M42220" i="1"/>
  <c r="N42219" i="1"/>
  <c r="M42219" i="1"/>
  <c r="N42218" i="1"/>
  <c r="M42218" i="1"/>
  <c r="N42217" i="1"/>
  <c r="M42217" i="1"/>
  <c r="N42216" i="1"/>
  <c r="M42216" i="1"/>
  <c r="N42215" i="1"/>
  <c r="M42215" i="1"/>
  <c r="N42214" i="1"/>
  <c r="M42214" i="1"/>
  <c r="N42213" i="1"/>
  <c r="M42213" i="1"/>
  <c r="N42212" i="1"/>
  <c r="M42212" i="1"/>
  <c r="N42211" i="1"/>
  <c r="M42211" i="1"/>
  <c r="N42210" i="1"/>
  <c r="M42210" i="1"/>
  <c r="N42209" i="1"/>
  <c r="M42209" i="1"/>
  <c r="N42208" i="1"/>
  <c r="M42208" i="1"/>
  <c r="N42207" i="1"/>
  <c r="M42207" i="1"/>
  <c r="N42206" i="1"/>
  <c r="M42206" i="1"/>
  <c r="N42205" i="1"/>
  <c r="M42205" i="1"/>
  <c r="N42204" i="1"/>
  <c r="M42204" i="1"/>
  <c r="N42203" i="1"/>
  <c r="M42203" i="1"/>
  <c r="N42202" i="1"/>
  <c r="M42202" i="1"/>
  <c r="N42201" i="1"/>
  <c r="M42201" i="1"/>
  <c r="N42200" i="1"/>
  <c r="M42200" i="1"/>
  <c r="N42199" i="1"/>
  <c r="M42199" i="1"/>
  <c r="N42198" i="1"/>
  <c r="M42198" i="1"/>
  <c r="N42197" i="1"/>
  <c r="M42197" i="1"/>
  <c r="N42196" i="1"/>
  <c r="M42196" i="1"/>
  <c r="N42195" i="1"/>
  <c r="M42195" i="1"/>
  <c r="N42194" i="1"/>
  <c r="M42194" i="1"/>
  <c r="N42193" i="1"/>
  <c r="M42193" i="1"/>
  <c r="N42192" i="1"/>
  <c r="M42192" i="1"/>
  <c r="N42191" i="1"/>
  <c r="M42191" i="1"/>
  <c r="N42190" i="1"/>
  <c r="M42190" i="1"/>
  <c r="N42189" i="1"/>
  <c r="M42189" i="1"/>
  <c r="N42188" i="1"/>
  <c r="M42188" i="1"/>
  <c r="N42187" i="1"/>
  <c r="M42187" i="1"/>
  <c r="N42186" i="1"/>
  <c r="M42186" i="1"/>
  <c r="N42185" i="1"/>
  <c r="M42185" i="1"/>
  <c r="N42184" i="1"/>
  <c r="M42184" i="1"/>
  <c r="N42183" i="1"/>
  <c r="M42183" i="1"/>
  <c r="N42182" i="1"/>
  <c r="M42182" i="1"/>
  <c r="N42181" i="1"/>
  <c r="M42181" i="1"/>
  <c r="N42180" i="1"/>
  <c r="M42180" i="1"/>
  <c r="N42179" i="1"/>
  <c r="M42179" i="1"/>
  <c r="N42178" i="1"/>
  <c r="M42178" i="1"/>
  <c r="N42177" i="1"/>
  <c r="M42177" i="1"/>
  <c r="N42176" i="1"/>
  <c r="M42176" i="1"/>
  <c r="N42175" i="1"/>
  <c r="M42175" i="1"/>
  <c r="N42174" i="1"/>
  <c r="M42174" i="1"/>
  <c r="N42173" i="1"/>
  <c r="M42173" i="1"/>
  <c r="N42172" i="1"/>
  <c r="M42172" i="1"/>
  <c r="N42171" i="1"/>
  <c r="M42171" i="1"/>
  <c r="N42170" i="1"/>
  <c r="M42170" i="1"/>
  <c r="N42169" i="1"/>
  <c r="M42169" i="1"/>
  <c r="N42168" i="1"/>
  <c r="M42168" i="1"/>
  <c r="N42167" i="1"/>
  <c r="M42167" i="1"/>
  <c r="N42166" i="1"/>
  <c r="M42166" i="1"/>
  <c r="N42165" i="1"/>
  <c r="M42165" i="1"/>
  <c r="N42164" i="1"/>
  <c r="M42164" i="1"/>
  <c r="N42163" i="1"/>
  <c r="M42163" i="1"/>
  <c r="N42162" i="1"/>
  <c r="M42162" i="1"/>
  <c r="N42161" i="1"/>
  <c r="M42161" i="1"/>
  <c r="N42160" i="1"/>
  <c r="M42160" i="1"/>
  <c r="N42159" i="1"/>
  <c r="M42159" i="1"/>
  <c r="N42158" i="1"/>
  <c r="M42158" i="1"/>
  <c r="N42157" i="1"/>
  <c r="M42157" i="1"/>
  <c r="N42156" i="1"/>
  <c r="M42156" i="1"/>
  <c r="N42155" i="1"/>
  <c r="M42155" i="1"/>
  <c r="N42154" i="1"/>
  <c r="M42154" i="1"/>
  <c r="N42153" i="1"/>
  <c r="M42153" i="1"/>
  <c r="N42152" i="1"/>
  <c r="M42152" i="1"/>
  <c r="N42151" i="1"/>
  <c r="M42151" i="1"/>
  <c r="N42150" i="1"/>
  <c r="M42150" i="1"/>
  <c r="N42149" i="1"/>
  <c r="M42149" i="1"/>
  <c r="N42148" i="1"/>
  <c r="M42148" i="1"/>
  <c r="N42147" i="1"/>
  <c r="M42147" i="1"/>
  <c r="N42146" i="1"/>
  <c r="M42146" i="1"/>
  <c r="N42145" i="1"/>
  <c r="M42145" i="1"/>
  <c r="N42144" i="1"/>
  <c r="M42144" i="1"/>
  <c r="N42143" i="1"/>
  <c r="M42143" i="1"/>
  <c r="N42142" i="1"/>
  <c r="M42142" i="1"/>
  <c r="N42141" i="1"/>
  <c r="M42141" i="1"/>
  <c r="N42140" i="1"/>
  <c r="M42140" i="1"/>
  <c r="N42139" i="1"/>
  <c r="M42139" i="1"/>
  <c r="N42138" i="1"/>
  <c r="M42138" i="1"/>
  <c r="N42137" i="1"/>
  <c r="M42137" i="1"/>
  <c r="N42136" i="1"/>
  <c r="M42136" i="1"/>
  <c r="N42135" i="1"/>
  <c r="M42135" i="1"/>
  <c r="N42134" i="1"/>
  <c r="M42134" i="1"/>
  <c r="N42133" i="1"/>
  <c r="M42133" i="1"/>
  <c r="N42132" i="1"/>
  <c r="M42132" i="1"/>
  <c r="N42131" i="1"/>
  <c r="M42131" i="1"/>
  <c r="N42130" i="1"/>
  <c r="M42130" i="1"/>
  <c r="N42129" i="1"/>
  <c r="M42129" i="1"/>
  <c r="N42128" i="1"/>
  <c r="M42128" i="1"/>
  <c r="N42127" i="1"/>
  <c r="M42127" i="1"/>
  <c r="N42126" i="1"/>
  <c r="M42126" i="1"/>
  <c r="N42125" i="1"/>
  <c r="M42125" i="1"/>
  <c r="N42124" i="1"/>
  <c r="M42124" i="1"/>
  <c r="N42123" i="1"/>
  <c r="M42123" i="1"/>
  <c r="N42122" i="1"/>
  <c r="M42122" i="1"/>
  <c r="N42121" i="1"/>
  <c r="M42121" i="1"/>
  <c r="N42120" i="1"/>
  <c r="M42120" i="1"/>
  <c r="N42119" i="1"/>
  <c r="M42119" i="1"/>
  <c r="N42118" i="1"/>
  <c r="M42118" i="1"/>
  <c r="N42117" i="1"/>
  <c r="M42117" i="1"/>
  <c r="N42116" i="1"/>
  <c r="M42116" i="1"/>
  <c r="N42115" i="1"/>
  <c r="M42115" i="1"/>
  <c r="N42114" i="1"/>
  <c r="M42114" i="1"/>
  <c r="N42113" i="1"/>
  <c r="M42113" i="1"/>
  <c r="N42112" i="1"/>
  <c r="M42112" i="1"/>
  <c r="N42111" i="1"/>
  <c r="M42111" i="1"/>
  <c r="N42110" i="1"/>
  <c r="M42110" i="1"/>
  <c r="N42109" i="1"/>
  <c r="M42109" i="1"/>
  <c r="N42108" i="1"/>
  <c r="M42108" i="1"/>
  <c r="N42107" i="1"/>
  <c r="M42107" i="1"/>
  <c r="N42106" i="1"/>
  <c r="M42106" i="1"/>
  <c r="N42105" i="1"/>
  <c r="M42105" i="1"/>
  <c r="N42104" i="1"/>
  <c r="M42104" i="1"/>
  <c r="N42103" i="1"/>
  <c r="M42103" i="1"/>
  <c r="N42102" i="1"/>
  <c r="M42102" i="1"/>
  <c r="N42101" i="1"/>
  <c r="M42101" i="1"/>
  <c r="N42100" i="1"/>
  <c r="M42100" i="1"/>
  <c r="N42099" i="1"/>
  <c r="M42099" i="1"/>
  <c r="N42098" i="1"/>
  <c r="M42098" i="1"/>
  <c r="N42097" i="1"/>
  <c r="M42097" i="1"/>
  <c r="N42096" i="1"/>
  <c r="M42096" i="1"/>
  <c r="N42095" i="1"/>
  <c r="M42095" i="1"/>
  <c r="N42094" i="1"/>
  <c r="M42094" i="1"/>
  <c r="N42093" i="1"/>
  <c r="M42093" i="1"/>
  <c r="N42092" i="1"/>
  <c r="M42092" i="1"/>
  <c r="N42091" i="1"/>
  <c r="M42091" i="1"/>
  <c r="N42090" i="1"/>
  <c r="M42090" i="1"/>
  <c r="N42089" i="1"/>
  <c r="M42089" i="1"/>
  <c r="N42088" i="1"/>
  <c r="M42088" i="1"/>
  <c r="N42087" i="1"/>
  <c r="M42087" i="1"/>
  <c r="N42086" i="1"/>
  <c r="M42086" i="1"/>
  <c r="N42085" i="1"/>
  <c r="M42085" i="1"/>
  <c r="N42084" i="1"/>
  <c r="M42084" i="1"/>
  <c r="N42083" i="1"/>
  <c r="M42083" i="1"/>
  <c r="N42082" i="1"/>
  <c r="M42082" i="1"/>
  <c r="N42081" i="1"/>
  <c r="M42081" i="1"/>
  <c r="N42080" i="1"/>
  <c r="M42080" i="1"/>
  <c r="N42079" i="1"/>
  <c r="M42079" i="1"/>
  <c r="N42078" i="1"/>
  <c r="M42078" i="1"/>
  <c r="N42077" i="1"/>
  <c r="M42077" i="1"/>
  <c r="N42076" i="1"/>
  <c r="M42076" i="1"/>
  <c r="N42075" i="1"/>
  <c r="M42075" i="1"/>
  <c r="N42074" i="1"/>
  <c r="M42074" i="1"/>
  <c r="N42073" i="1"/>
  <c r="M42073" i="1"/>
  <c r="N42072" i="1"/>
  <c r="M42072" i="1"/>
  <c r="N42071" i="1"/>
  <c r="M42071" i="1"/>
  <c r="N42070" i="1"/>
  <c r="M42070" i="1"/>
  <c r="N42069" i="1"/>
  <c r="M42069" i="1"/>
  <c r="N42068" i="1"/>
  <c r="M42068" i="1"/>
  <c r="N42067" i="1"/>
  <c r="M42067" i="1"/>
  <c r="N42066" i="1"/>
  <c r="M42066" i="1"/>
  <c r="N42065" i="1"/>
  <c r="M42065" i="1"/>
  <c r="N42064" i="1"/>
  <c r="M42064" i="1"/>
  <c r="N42063" i="1"/>
  <c r="M42063" i="1"/>
  <c r="N42062" i="1"/>
  <c r="M42062" i="1"/>
  <c r="N42061" i="1"/>
  <c r="M42061" i="1"/>
  <c r="N42060" i="1"/>
  <c r="M42060" i="1"/>
  <c r="N42059" i="1"/>
  <c r="M42059" i="1"/>
  <c r="N42058" i="1"/>
  <c r="M42058" i="1"/>
  <c r="N42057" i="1"/>
  <c r="M42057" i="1"/>
  <c r="N42056" i="1"/>
  <c r="M42056" i="1"/>
  <c r="N42055" i="1"/>
  <c r="M42055" i="1"/>
  <c r="N42054" i="1"/>
  <c r="M42054" i="1"/>
  <c r="N42053" i="1"/>
  <c r="M42053" i="1"/>
  <c r="N42052" i="1"/>
  <c r="M42052" i="1"/>
  <c r="N42051" i="1"/>
  <c r="M42051" i="1"/>
  <c r="N42050" i="1"/>
  <c r="M42050" i="1"/>
  <c r="N42049" i="1"/>
  <c r="M42049" i="1"/>
  <c r="N42048" i="1"/>
  <c r="M42048" i="1"/>
  <c r="N42047" i="1"/>
  <c r="M42047" i="1"/>
  <c r="N42046" i="1"/>
  <c r="M42046" i="1"/>
  <c r="N42045" i="1"/>
  <c r="M42045" i="1"/>
  <c r="N42044" i="1"/>
  <c r="M42044" i="1"/>
  <c r="N42043" i="1"/>
  <c r="M42043" i="1"/>
  <c r="N42042" i="1"/>
  <c r="M42042" i="1"/>
  <c r="N42041" i="1"/>
  <c r="M42041" i="1"/>
  <c r="N42040" i="1"/>
  <c r="M42040" i="1"/>
  <c r="N42039" i="1"/>
  <c r="M42039" i="1"/>
  <c r="N42038" i="1"/>
  <c r="M42038" i="1"/>
  <c r="N42037" i="1"/>
  <c r="M42037" i="1"/>
  <c r="N42036" i="1"/>
  <c r="M42036" i="1"/>
  <c r="N42035" i="1"/>
  <c r="M42035" i="1"/>
  <c r="N42034" i="1"/>
  <c r="M42034" i="1"/>
  <c r="N42033" i="1"/>
  <c r="M42033" i="1"/>
  <c r="N42032" i="1"/>
  <c r="M42032" i="1"/>
  <c r="N42031" i="1"/>
  <c r="M42031" i="1"/>
  <c r="N42030" i="1"/>
  <c r="M42030" i="1"/>
  <c r="N42029" i="1"/>
  <c r="M42029" i="1"/>
  <c r="N42028" i="1"/>
  <c r="M42028" i="1"/>
  <c r="N42027" i="1"/>
  <c r="M42027" i="1"/>
  <c r="N42026" i="1"/>
  <c r="M42026" i="1"/>
  <c r="N42025" i="1"/>
  <c r="M42025" i="1"/>
  <c r="N42024" i="1"/>
  <c r="M42024" i="1"/>
  <c r="N42023" i="1"/>
  <c r="M42023" i="1"/>
  <c r="N42022" i="1"/>
  <c r="M42022" i="1"/>
  <c r="N42021" i="1"/>
  <c r="M42021" i="1"/>
  <c r="N42020" i="1"/>
  <c r="M42020" i="1"/>
  <c r="N42019" i="1"/>
  <c r="M42019" i="1"/>
  <c r="N42018" i="1"/>
  <c r="M42018" i="1"/>
  <c r="N42017" i="1"/>
  <c r="M42017" i="1"/>
  <c r="N42016" i="1"/>
  <c r="M42016" i="1"/>
  <c r="N42015" i="1"/>
  <c r="M42015" i="1"/>
  <c r="N42014" i="1"/>
  <c r="M42014" i="1"/>
  <c r="N42013" i="1"/>
  <c r="M42013" i="1"/>
  <c r="N42012" i="1"/>
  <c r="M42012" i="1"/>
  <c r="N42011" i="1"/>
  <c r="M42011" i="1"/>
  <c r="N42010" i="1"/>
  <c r="M42010" i="1"/>
  <c r="N42009" i="1"/>
  <c r="M42009" i="1"/>
  <c r="N42008" i="1"/>
  <c r="M42008" i="1"/>
  <c r="N42007" i="1"/>
  <c r="M42007" i="1"/>
  <c r="N42006" i="1"/>
  <c r="M42006" i="1"/>
  <c r="N42005" i="1"/>
  <c r="M42005" i="1"/>
  <c r="N42004" i="1"/>
  <c r="M42004" i="1"/>
  <c r="N42003" i="1"/>
  <c r="M42003" i="1"/>
  <c r="N42002" i="1"/>
  <c r="M42002" i="1"/>
  <c r="N42001" i="1"/>
  <c r="M42001" i="1"/>
  <c r="N42000" i="1"/>
  <c r="M42000" i="1"/>
  <c r="N41999" i="1"/>
  <c r="M41999" i="1"/>
  <c r="N41998" i="1"/>
  <c r="M41998" i="1"/>
  <c r="N41997" i="1"/>
  <c r="M41997" i="1"/>
  <c r="N41996" i="1"/>
  <c r="M41996" i="1"/>
  <c r="N41995" i="1"/>
  <c r="M41995" i="1"/>
  <c r="N41994" i="1"/>
  <c r="M41994" i="1"/>
  <c r="N41993" i="1"/>
  <c r="M41993" i="1"/>
  <c r="N41992" i="1"/>
  <c r="M41992" i="1"/>
  <c r="N41991" i="1"/>
  <c r="M41991" i="1"/>
  <c r="N41990" i="1"/>
  <c r="M41990" i="1"/>
  <c r="N41989" i="1"/>
  <c r="M41989" i="1"/>
  <c r="N41988" i="1"/>
  <c r="M41988" i="1"/>
  <c r="N41987" i="1"/>
  <c r="M41987" i="1"/>
  <c r="N41986" i="1"/>
  <c r="M41986" i="1"/>
  <c r="N41985" i="1"/>
  <c r="M41985" i="1"/>
  <c r="N41984" i="1"/>
  <c r="M41984" i="1"/>
  <c r="N41983" i="1"/>
  <c r="M41983" i="1"/>
  <c r="N41982" i="1"/>
  <c r="M41982" i="1"/>
  <c r="N41981" i="1"/>
  <c r="M41981" i="1"/>
  <c r="N41980" i="1"/>
  <c r="M41980" i="1"/>
  <c r="N41979" i="1"/>
  <c r="M41979" i="1"/>
  <c r="N41978" i="1"/>
  <c r="M41978" i="1"/>
  <c r="N41977" i="1"/>
  <c r="M41977" i="1"/>
  <c r="N41976" i="1"/>
  <c r="M41976" i="1"/>
  <c r="N41975" i="1"/>
  <c r="M41975" i="1"/>
  <c r="N41974" i="1"/>
  <c r="M41974" i="1"/>
  <c r="N41973" i="1"/>
  <c r="M41973" i="1"/>
  <c r="N41972" i="1"/>
  <c r="M41972" i="1"/>
  <c r="N41971" i="1"/>
  <c r="M41971" i="1"/>
  <c r="N41970" i="1"/>
  <c r="M41970" i="1"/>
  <c r="N41969" i="1"/>
  <c r="M41969" i="1"/>
  <c r="N41968" i="1"/>
  <c r="M41968" i="1"/>
  <c r="N41967" i="1"/>
  <c r="M41967" i="1"/>
  <c r="N41966" i="1"/>
  <c r="M41966" i="1"/>
  <c r="N41965" i="1"/>
  <c r="M41965" i="1"/>
  <c r="N41964" i="1"/>
  <c r="M41964" i="1"/>
  <c r="N41963" i="1"/>
  <c r="M41963" i="1"/>
  <c r="N41962" i="1"/>
  <c r="M41962" i="1"/>
  <c r="N41961" i="1"/>
  <c r="M41961" i="1"/>
  <c r="N41960" i="1"/>
  <c r="M41960" i="1"/>
  <c r="N41959" i="1"/>
  <c r="M41959" i="1"/>
  <c r="N41958" i="1"/>
  <c r="M41958" i="1"/>
  <c r="N41957" i="1"/>
  <c r="M41957" i="1"/>
  <c r="N41956" i="1"/>
  <c r="M41956" i="1"/>
  <c r="N41955" i="1"/>
  <c r="M41955" i="1"/>
  <c r="N41954" i="1"/>
  <c r="M41954" i="1"/>
  <c r="N41953" i="1"/>
  <c r="M41953" i="1"/>
  <c r="N41952" i="1"/>
  <c r="M41952" i="1"/>
  <c r="N41951" i="1"/>
  <c r="M41951" i="1"/>
  <c r="N41950" i="1"/>
  <c r="M41950" i="1"/>
  <c r="N41949" i="1"/>
  <c r="M41949" i="1"/>
  <c r="N41948" i="1"/>
  <c r="M41948" i="1"/>
  <c r="N41947" i="1"/>
  <c r="M41947" i="1"/>
  <c r="N41946" i="1"/>
  <c r="M41946" i="1"/>
  <c r="N41945" i="1"/>
  <c r="M41945" i="1"/>
  <c r="N41944" i="1"/>
  <c r="M41944" i="1"/>
  <c r="N41943" i="1"/>
  <c r="M41943" i="1"/>
  <c r="N41942" i="1"/>
  <c r="M41942" i="1"/>
  <c r="N41941" i="1"/>
  <c r="M41941" i="1"/>
  <c r="N41940" i="1"/>
  <c r="M41940" i="1"/>
  <c r="N41939" i="1"/>
  <c r="M41939" i="1"/>
  <c r="N41938" i="1"/>
  <c r="M41938" i="1"/>
  <c r="N41937" i="1"/>
  <c r="M41937" i="1"/>
  <c r="N41936" i="1"/>
  <c r="M41936" i="1"/>
  <c r="N41935" i="1"/>
  <c r="M41935" i="1"/>
  <c r="N41934" i="1"/>
  <c r="M41934" i="1"/>
  <c r="N41933" i="1"/>
  <c r="M41933" i="1"/>
  <c r="N41932" i="1"/>
  <c r="M41932" i="1"/>
  <c r="N41931" i="1"/>
  <c r="M41931" i="1"/>
  <c r="N41930" i="1"/>
  <c r="M41930" i="1"/>
  <c r="N41929" i="1"/>
  <c r="M41929" i="1"/>
  <c r="N41928" i="1"/>
  <c r="M41928" i="1"/>
  <c r="N41927" i="1"/>
  <c r="M41927" i="1"/>
  <c r="N41926" i="1"/>
  <c r="M41926" i="1"/>
  <c r="N41925" i="1"/>
  <c r="M41925" i="1"/>
  <c r="N41924" i="1"/>
  <c r="M41924" i="1"/>
  <c r="N41923" i="1"/>
  <c r="M41923" i="1"/>
  <c r="N41922" i="1"/>
  <c r="M41922" i="1"/>
  <c r="N41921" i="1"/>
  <c r="M41921" i="1"/>
  <c r="N41920" i="1"/>
  <c r="M41920" i="1"/>
  <c r="N41919" i="1"/>
  <c r="M41919" i="1"/>
  <c r="N41918" i="1"/>
  <c r="M41918" i="1"/>
  <c r="N41917" i="1"/>
  <c r="M41917" i="1"/>
  <c r="N41916" i="1"/>
  <c r="M41916" i="1"/>
  <c r="N41915" i="1"/>
  <c r="M41915" i="1"/>
  <c r="N41914" i="1"/>
  <c r="M41914" i="1"/>
  <c r="N41913" i="1"/>
  <c r="M41913" i="1"/>
  <c r="N41912" i="1"/>
  <c r="M41912" i="1"/>
  <c r="N41911" i="1"/>
  <c r="M41911" i="1"/>
  <c r="N41910" i="1"/>
  <c r="M41910" i="1"/>
  <c r="N41909" i="1"/>
  <c r="M41909" i="1"/>
  <c r="N41908" i="1"/>
  <c r="M41908" i="1"/>
  <c r="N41907" i="1"/>
  <c r="M41907" i="1"/>
  <c r="N41906" i="1"/>
  <c r="M41906" i="1"/>
  <c r="N41905" i="1"/>
  <c r="M41905" i="1"/>
  <c r="N41904" i="1"/>
  <c r="M41904" i="1"/>
  <c r="N41903" i="1"/>
  <c r="M41903" i="1"/>
  <c r="N41902" i="1"/>
  <c r="M41902" i="1"/>
  <c r="N41901" i="1"/>
  <c r="M41901" i="1"/>
  <c r="N41900" i="1"/>
  <c r="M41900" i="1"/>
  <c r="N41899" i="1"/>
  <c r="M41899" i="1"/>
  <c r="N41898" i="1"/>
  <c r="M41898" i="1"/>
  <c r="N41897" i="1"/>
  <c r="M41897" i="1"/>
  <c r="N41896" i="1"/>
  <c r="M41896" i="1"/>
  <c r="N41895" i="1"/>
  <c r="M41895" i="1"/>
  <c r="N41894" i="1"/>
  <c r="M41894" i="1"/>
  <c r="N41893" i="1"/>
  <c r="M41893" i="1"/>
  <c r="N41892" i="1"/>
  <c r="M41892" i="1"/>
  <c r="N41891" i="1"/>
  <c r="M41891" i="1"/>
  <c r="N41890" i="1"/>
  <c r="M41890" i="1"/>
  <c r="N41889" i="1"/>
  <c r="M41889" i="1"/>
  <c r="N41888" i="1"/>
  <c r="M41888" i="1"/>
  <c r="N41887" i="1"/>
  <c r="M41887" i="1"/>
  <c r="N41886" i="1"/>
  <c r="M41886" i="1"/>
  <c r="N41885" i="1"/>
  <c r="M41885" i="1"/>
  <c r="N41884" i="1"/>
  <c r="M41884" i="1"/>
  <c r="N41883" i="1"/>
  <c r="M41883" i="1"/>
  <c r="N41882" i="1"/>
  <c r="M41882" i="1"/>
  <c r="N41881" i="1"/>
  <c r="M41881" i="1"/>
  <c r="N41880" i="1"/>
  <c r="M41880" i="1"/>
  <c r="N41879" i="1"/>
  <c r="M41879" i="1"/>
  <c r="N41878" i="1"/>
  <c r="M41878" i="1"/>
  <c r="N41877" i="1"/>
  <c r="M41877" i="1"/>
  <c r="N41876" i="1"/>
  <c r="M41876" i="1"/>
  <c r="N41875" i="1"/>
  <c r="M41875" i="1"/>
  <c r="N41874" i="1"/>
  <c r="M41874" i="1"/>
  <c r="N41873" i="1"/>
  <c r="M41873" i="1"/>
  <c r="N41872" i="1"/>
  <c r="M41872" i="1"/>
  <c r="N41871" i="1"/>
  <c r="M41871" i="1"/>
  <c r="N41870" i="1"/>
  <c r="M41870" i="1"/>
  <c r="N41869" i="1"/>
  <c r="M41869" i="1"/>
  <c r="N41868" i="1"/>
  <c r="M41868" i="1"/>
  <c r="N41867" i="1"/>
  <c r="M41867" i="1"/>
  <c r="N41866" i="1"/>
  <c r="M41866" i="1"/>
  <c r="N41865" i="1"/>
  <c r="M41865" i="1"/>
  <c r="N41864" i="1"/>
  <c r="M41864" i="1"/>
  <c r="N41863" i="1"/>
  <c r="M41863" i="1"/>
  <c r="N41862" i="1"/>
  <c r="M41862" i="1"/>
  <c r="N41861" i="1"/>
  <c r="M41861" i="1"/>
  <c r="N41860" i="1"/>
  <c r="M41860" i="1"/>
  <c r="N41859" i="1"/>
  <c r="M41859" i="1"/>
  <c r="N41858" i="1"/>
  <c r="M41858" i="1"/>
  <c r="N41857" i="1"/>
  <c r="M41857" i="1"/>
  <c r="N41856" i="1"/>
  <c r="M41856" i="1"/>
  <c r="N41855" i="1"/>
  <c r="M41855" i="1"/>
  <c r="N41854" i="1"/>
  <c r="M41854" i="1"/>
  <c r="N41853" i="1"/>
  <c r="M41853" i="1"/>
  <c r="N41852" i="1"/>
  <c r="M41852" i="1"/>
  <c r="N41851" i="1"/>
  <c r="M41851" i="1"/>
  <c r="N41850" i="1"/>
  <c r="M41850" i="1"/>
  <c r="N41849" i="1"/>
  <c r="M41849" i="1"/>
  <c r="N41848" i="1"/>
  <c r="M41848" i="1"/>
  <c r="N41847" i="1"/>
  <c r="M41847" i="1"/>
  <c r="N41846" i="1"/>
  <c r="M41846" i="1"/>
  <c r="N41845" i="1"/>
  <c r="M41845" i="1"/>
  <c r="N41844" i="1"/>
  <c r="M41844" i="1"/>
  <c r="N41843" i="1"/>
  <c r="M41843" i="1"/>
  <c r="N41842" i="1"/>
  <c r="M41842" i="1"/>
  <c r="N41841" i="1"/>
  <c r="M41841" i="1"/>
  <c r="N41840" i="1"/>
  <c r="M41840" i="1"/>
  <c r="N41839" i="1"/>
  <c r="M41839" i="1"/>
  <c r="N41838" i="1"/>
  <c r="M41838" i="1"/>
  <c r="N41837" i="1"/>
  <c r="M41837" i="1"/>
  <c r="N41836" i="1"/>
  <c r="M41836" i="1"/>
  <c r="N41835" i="1"/>
  <c r="M41835" i="1"/>
  <c r="N41834" i="1"/>
  <c r="M41834" i="1"/>
  <c r="N41833" i="1"/>
  <c r="M41833" i="1"/>
  <c r="N41832" i="1"/>
  <c r="M41832" i="1"/>
  <c r="N41831" i="1"/>
  <c r="M41831" i="1"/>
  <c r="N41830" i="1"/>
  <c r="M41830" i="1"/>
  <c r="N41829" i="1"/>
  <c r="M41829" i="1"/>
  <c r="N41828" i="1"/>
  <c r="M41828" i="1"/>
  <c r="N41827" i="1"/>
  <c r="M41827" i="1"/>
  <c r="N41826" i="1"/>
  <c r="M41826" i="1"/>
  <c r="N41825" i="1"/>
  <c r="M41825" i="1"/>
  <c r="N41824" i="1"/>
  <c r="M41824" i="1"/>
  <c r="N41823" i="1"/>
  <c r="M41823" i="1"/>
  <c r="N41822" i="1"/>
  <c r="M41822" i="1"/>
  <c r="N41821" i="1"/>
  <c r="M41821" i="1"/>
  <c r="N41820" i="1"/>
  <c r="M41820" i="1"/>
  <c r="N41819" i="1"/>
  <c r="M41819" i="1"/>
  <c r="N41818" i="1"/>
  <c r="M41818" i="1"/>
  <c r="N41817" i="1"/>
  <c r="M41817" i="1"/>
  <c r="N41816" i="1"/>
  <c r="M41816" i="1"/>
  <c r="N41815" i="1"/>
  <c r="M41815" i="1"/>
  <c r="N41814" i="1"/>
  <c r="M41814" i="1"/>
  <c r="N41813" i="1"/>
  <c r="M41813" i="1"/>
  <c r="N41812" i="1"/>
  <c r="M41812" i="1"/>
  <c r="N41811" i="1"/>
  <c r="M41811" i="1"/>
  <c r="N41810" i="1"/>
  <c r="M41810" i="1"/>
  <c r="N41809" i="1"/>
  <c r="M41809" i="1"/>
  <c r="N41808" i="1"/>
  <c r="M41808" i="1"/>
  <c r="N41807" i="1"/>
  <c r="M41807" i="1"/>
  <c r="N41806" i="1"/>
  <c r="M41806" i="1"/>
  <c r="N41805" i="1"/>
  <c r="M41805" i="1"/>
  <c r="N41804" i="1"/>
  <c r="M41804" i="1"/>
  <c r="N41803" i="1"/>
  <c r="M41803" i="1"/>
  <c r="N41802" i="1"/>
  <c r="M41802" i="1"/>
  <c r="N41801" i="1"/>
  <c r="M41801" i="1"/>
  <c r="N41800" i="1"/>
  <c r="M41800" i="1"/>
  <c r="N41799" i="1"/>
  <c r="M41799" i="1"/>
  <c r="N41798" i="1"/>
  <c r="M41798" i="1"/>
  <c r="N41797" i="1"/>
  <c r="M41797" i="1"/>
  <c r="N41796" i="1"/>
  <c r="M41796" i="1"/>
  <c r="N41795" i="1"/>
  <c r="M41795" i="1"/>
  <c r="N41794" i="1"/>
  <c r="M41794" i="1"/>
  <c r="N41793" i="1"/>
  <c r="M41793" i="1"/>
  <c r="N41792" i="1"/>
  <c r="M41792" i="1"/>
  <c r="N41791" i="1"/>
  <c r="M41791" i="1"/>
  <c r="N41790" i="1"/>
  <c r="M41790" i="1"/>
  <c r="N41789" i="1"/>
  <c r="M41789" i="1"/>
  <c r="N41788" i="1"/>
  <c r="M41788" i="1"/>
  <c r="N41787" i="1"/>
  <c r="M41787" i="1"/>
  <c r="N41786" i="1"/>
  <c r="M41786" i="1"/>
  <c r="N41785" i="1"/>
  <c r="M41785" i="1"/>
  <c r="N41784" i="1"/>
  <c r="M41784" i="1"/>
  <c r="N41783" i="1"/>
  <c r="M41783" i="1"/>
  <c r="N41782" i="1"/>
  <c r="M41782" i="1"/>
  <c r="N41781" i="1"/>
  <c r="M41781" i="1"/>
  <c r="N41780" i="1"/>
  <c r="M41780" i="1"/>
  <c r="N41779" i="1"/>
  <c r="M41779" i="1"/>
  <c r="N41778" i="1"/>
  <c r="M41778" i="1"/>
  <c r="N41777" i="1"/>
  <c r="M41777" i="1"/>
  <c r="N41776" i="1"/>
  <c r="M41776" i="1"/>
  <c r="N41775" i="1"/>
  <c r="M41775" i="1"/>
  <c r="N41774" i="1"/>
  <c r="M41774" i="1"/>
  <c r="N41773" i="1"/>
  <c r="M41773" i="1"/>
  <c r="N41772" i="1"/>
  <c r="M41772" i="1"/>
  <c r="N41771" i="1"/>
  <c r="M41771" i="1"/>
  <c r="N41770" i="1"/>
  <c r="M41770" i="1"/>
  <c r="N41769" i="1"/>
  <c r="M41769" i="1"/>
  <c r="N41768" i="1"/>
  <c r="M41768" i="1"/>
  <c r="N41767" i="1"/>
  <c r="M41767" i="1"/>
  <c r="N41766" i="1"/>
  <c r="M41766" i="1"/>
  <c r="N41765" i="1"/>
  <c r="M41765" i="1"/>
  <c r="N41764" i="1"/>
  <c r="M41764" i="1"/>
  <c r="N41763" i="1"/>
  <c r="M41763" i="1"/>
  <c r="N41762" i="1"/>
  <c r="M41762" i="1"/>
  <c r="N41761" i="1"/>
  <c r="M41761" i="1"/>
  <c r="N41760" i="1"/>
  <c r="M41760" i="1"/>
  <c r="N41759" i="1"/>
  <c r="M41759" i="1"/>
  <c r="N41758" i="1"/>
  <c r="M41758" i="1"/>
  <c r="N41757" i="1"/>
  <c r="M41757" i="1"/>
  <c r="N41756" i="1"/>
  <c r="M41756" i="1"/>
  <c r="N41755" i="1"/>
  <c r="M41755" i="1"/>
  <c r="N41754" i="1"/>
  <c r="M41754" i="1"/>
  <c r="N41753" i="1"/>
  <c r="M41753" i="1"/>
  <c r="N41752" i="1"/>
  <c r="M41752" i="1"/>
  <c r="N41751" i="1"/>
  <c r="M41751" i="1"/>
  <c r="N41750" i="1"/>
  <c r="M41750" i="1"/>
  <c r="N41749" i="1"/>
  <c r="M41749" i="1"/>
  <c r="N41748" i="1"/>
  <c r="M41748" i="1"/>
  <c r="N41747" i="1"/>
  <c r="M41747" i="1"/>
  <c r="N41746" i="1"/>
  <c r="M41746" i="1"/>
  <c r="N41745" i="1"/>
  <c r="M41745" i="1"/>
  <c r="N41744" i="1"/>
  <c r="M41744" i="1"/>
  <c r="N41743" i="1"/>
  <c r="M41743" i="1"/>
  <c r="N41742" i="1"/>
  <c r="M41742" i="1"/>
  <c r="N41741" i="1"/>
  <c r="M41741" i="1"/>
  <c r="N41740" i="1"/>
  <c r="M41740" i="1"/>
  <c r="N41739" i="1"/>
  <c r="M41739" i="1"/>
  <c r="N41738" i="1"/>
  <c r="M41738" i="1"/>
  <c r="N41737" i="1"/>
  <c r="M41737" i="1"/>
  <c r="N41736" i="1"/>
  <c r="M41736" i="1"/>
  <c r="N41735" i="1"/>
  <c r="M41735" i="1"/>
  <c r="N41734" i="1"/>
  <c r="M41734" i="1"/>
  <c r="N41733" i="1"/>
  <c r="M41733" i="1"/>
  <c r="N41732" i="1"/>
  <c r="M41732" i="1"/>
  <c r="N41731" i="1"/>
  <c r="M41731" i="1"/>
  <c r="N41730" i="1"/>
  <c r="M41730" i="1"/>
  <c r="N41729" i="1"/>
  <c r="M41729" i="1"/>
  <c r="N41728" i="1"/>
  <c r="M41728" i="1"/>
  <c r="N41727" i="1"/>
  <c r="M41727" i="1"/>
  <c r="N41726" i="1"/>
  <c r="M41726" i="1"/>
  <c r="N41725" i="1"/>
  <c r="M41725" i="1"/>
  <c r="N41724" i="1"/>
  <c r="M41724" i="1"/>
  <c r="N41723" i="1"/>
  <c r="M41723" i="1"/>
  <c r="N41722" i="1"/>
  <c r="M41722" i="1"/>
  <c r="N41721" i="1"/>
  <c r="M41721" i="1"/>
  <c r="N41720" i="1"/>
  <c r="M41720" i="1"/>
  <c r="N41719" i="1"/>
  <c r="M41719" i="1"/>
  <c r="N41718" i="1"/>
  <c r="M41718" i="1"/>
  <c r="N41717" i="1"/>
  <c r="M41717" i="1"/>
  <c r="N41716" i="1"/>
  <c r="M41716" i="1"/>
  <c r="N41715" i="1"/>
  <c r="M41715" i="1"/>
  <c r="N41714" i="1"/>
  <c r="M41714" i="1"/>
  <c r="N41713" i="1"/>
  <c r="M41713" i="1"/>
  <c r="N41712" i="1"/>
  <c r="M41712" i="1"/>
  <c r="N41711" i="1"/>
  <c r="M41711" i="1"/>
  <c r="N41710" i="1"/>
  <c r="M41710" i="1"/>
  <c r="N41709" i="1"/>
  <c r="M41709" i="1"/>
  <c r="N41708" i="1"/>
  <c r="M41708" i="1"/>
  <c r="N41707" i="1"/>
  <c r="M41707" i="1"/>
  <c r="N41706" i="1"/>
  <c r="M41706" i="1"/>
  <c r="N41705" i="1"/>
  <c r="M41705" i="1"/>
  <c r="N41704" i="1"/>
  <c r="M41704" i="1"/>
  <c r="N41703" i="1"/>
  <c r="M41703" i="1"/>
  <c r="N41702" i="1"/>
  <c r="M41702" i="1"/>
  <c r="N41701" i="1"/>
  <c r="M41701" i="1"/>
  <c r="N41700" i="1"/>
  <c r="M41700" i="1"/>
  <c r="N41699" i="1"/>
  <c r="M41699" i="1"/>
  <c r="N41698" i="1"/>
  <c r="M41698" i="1"/>
  <c r="N41697" i="1"/>
  <c r="M41697" i="1"/>
  <c r="N41696" i="1"/>
  <c r="M41696" i="1"/>
  <c r="N41695" i="1"/>
  <c r="M41695" i="1"/>
  <c r="N41694" i="1"/>
  <c r="M41694" i="1"/>
  <c r="N41693" i="1"/>
  <c r="M41693" i="1"/>
  <c r="N41692" i="1"/>
  <c r="M41692" i="1"/>
  <c r="N41691" i="1"/>
  <c r="M41691" i="1"/>
  <c r="N41690" i="1"/>
  <c r="M41690" i="1"/>
  <c r="N41689" i="1"/>
  <c r="M41689" i="1"/>
  <c r="N41688" i="1"/>
  <c r="M41688" i="1"/>
  <c r="N41687" i="1"/>
  <c r="M41687" i="1"/>
  <c r="N41686" i="1"/>
  <c r="M41686" i="1"/>
  <c r="N41685" i="1"/>
  <c r="M41685" i="1"/>
  <c r="N41684" i="1"/>
  <c r="M41684" i="1"/>
  <c r="N41683" i="1"/>
  <c r="M41683" i="1"/>
  <c r="N41682" i="1"/>
  <c r="M41682" i="1"/>
  <c r="N41681" i="1"/>
  <c r="M41681" i="1"/>
  <c r="N41680" i="1"/>
  <c r="M41680" i="1"/>
  <c r="N41679" i="1"/>
  <c r="M41679" i="1"/>
  <c r="N41678" i="1"/>
  <c r="M41678" i="1"/>
  <c r="N41677" i="1"/>
  <c r="M41677" i="1"/>
  <c r="N41676" i="1"/>
  <c r="M41676" i="1"/>
  <c r="N41675" i="1"/>
  <c r="M41675" i="1"/>
  <c r="N41674" i="1"/>
  <c r="M41674" i="1"/>
  <c r="N41673" i="1"/>
  <c r="M41673" i="1"/>
  <c r="N41672" i="1"/>
  <c r="M41672" i="1"/>
  <c r="N41671" i="1"/>
  <c r="M41671" i="1"/>
  <c r="N41670" i="1"/>
  <c r="M41670" i="1"/>
  <c r="N41669" i="1"/>
  <c r="M41669" i="1"/>
  <c r="N41668" i="1"/>
  <c r="M41668" i="1"/>
  <c r="N41667" i="1"/>
  <c r="M41667" i="1"/>
  <c r="N41666" i="1"/>
  <c r="M41666" i="1"/>
  <c r="N41665" i="1"/>
  <c r="M41665" i="1"/>
  <c r="N41664" i="1"/>
  <c r="M41664" i="1"/>
  <c r="N41663" i="1"/>
  <c r="M41663" i="1"/>
  <c r="N41662" i="1"/>
  <c r="M41662" i="1"/>
  <c r="N41661" i="1"/>
  <c r="M41661" i="1"/>
  <c r="N41660" i="1"/>
  <c r="M41660" i="1"/>
  <c r="N41659" i="1"/>
  <c r="M41659" i="1"/>
  <c r="N41658" i="1"/>
  <c r="M41658" i="1"/>
  <c r="N41657" i="1"/>
  <c r="M41657" i="1"/>
  <c r="N41656" i="1"/>
  <c r="M41656" i="1"/>
  <c r="N41655" i="1"/>
  <c r="M41655" i="1"/>
  <c r="N41654" i="1"/>
  <c r="M41654" i="1"/>
  <c r="N41653" i="1"/>
  <c r="M41653" i="1"/>
  <c r="N41652" i="1"/>
  <c r="M41652" i="1"/>
  <c r="N41651" i="1"/>
  <c r="M41651" i="1"/>
  <c r="N41650" i="1"/>
  <c r="M41650" i="1"/>
  <c r="N41649" i="1"/>
  <c r="M41649" i="1"/>
  <c r="N41648" i="1"/>
  <c r="M41648" i="1"/>
  <c r="N41647" i="1"/>
  <c r="M41647" i="1"/>
  <c r="N41646" i="1"/>
  <c r="M41646" i="1"/>
  <c r="N41645" i="1"/>
  <c r="M41645" i="1"/>
  <c r="N41644" i="1"/>
  <c r="M41644" i="1"/>
  <c r="N41643" i="1"/>
  <c r="M41643" i="1"/>
  <c r="N41642" i="1"/>
  <c r="M41642" i="1"/>
  <c r="N41641" i="1"/>
  <c r="M41641" i="1"/>
  <c r="N41640" i="1"/>
  <c r="M41640" i="1"/>
  <c r="N41639" i="1"/>
  <c r="M41639" i="1"/>
  <c r="N41638" i="1"/>
  <c r="M41638" i="1"/>
  <c r="N41637" i="1"/>
  <c r="M41637" i="1"/>
  <c r="N41636" i="1"/>
  <c r="M41636" i="1"/>
  <c r="N41635" i="1"/>
  <c r="M41635" i="1"/>
  <c r="N41634" i="1"/>
  <c r="M41634" i="1"/>
  <c r="N41633" i="1"/>
  <c r="M41633" i="1"/>
  <c r="N41632" i="1"/>
  <c r="M41632" i="1"/>
  <c r="N41631" i="1"/>
  <c r="M41631" i="1"/>
  <c r="N41630" i="1"/>
  <c r="M41630" i="1"/>
  <c r="N41629" i="1"/>
  <c r="M41629" i="1"/>
  <c r="N41628" i="1"/>
  <c r="M41628" i="1"/>
  <c r="N41627" i="1"/>
  <c r="M41627" i="1"/>
  <c r="N41626" i="1"/>
  <c r="M41626" i="1"/>
  <c r="N41625" i="1"/>
  <c r="M41625" i="1"/>
  <c r="N41624" i="1"/>
  <c r="M41624" i="1"/>
  <c r="N41623" i="1"/>
  <c r="M41623" i="1"/>
  <c r="N41622" i="1"/>
  <c r="M41622" i="1"/>
  <c r="N41621" i="1"/>
  <c r="M41621" i="1"/>
  <c r="N41620" i="1"/>
  <c r="M41620" i="1"/>
  <c r="N41619" i="1"/>
  <c r="M41619" i="1"/>
  <c r="N41618" i="1"/>
  <c r="M41618" i="1"/>
  <c r="N41617" i="1"/>
  <c r="M41617" i="1"/>
  <c r="N41616" i="1"/>
  <c r="M41616" i="1"/>
  <c r="N41615" i="1"/>
  <c r="M41615" i="1"/>
  <c r="N41614" i="1"/>
  <c r="M41614" i="1"/>
  <c r="N41613" i="1"/>
  <c r="M41613" i="1"/>
  <c r="N41612" i="1"/>
  <c r="M41612" i="1"/>
  <c r="N41611" i="1"/>
  <c r="M41611" i="1"/>
  <c r="N41610" i="1"/>
  <c r="M41610" i="1"/>
  <c r="N41609" i="1"/>
  <c r="M41609" i="1"/>
  <c r="N41608" i="1"/>
  <c r="M41608" i="1"/>
  <c r="N41607" i="1"/>
  <c r="M41607" i="1"/>
  <c r="N41606" i="1"/>
  <c r="M41606" i="1"/>
  <c r="N41605" i="1"/>
  <c r="M41605" i="1"/>
  <c r="N41604" i="1"/>
  <c r="M41604" i="1"/>
  <c r="N41603" i="1"/>
  <c r="M41603" i="1"/>
  <c r="N41602" i="1"/>
  <c r="M41602" i="1"/>
  <c r="N41601" i="1"/>
  <c r="M41601" i="1"/>
  <c r="N41600" i="1"/>
  <c r="M41600" i="1"/>
  <c r="N41599" i="1"/>
  <c r="M41599" i="1"/>
  <c r="N41598" i="1"/>
  <c r="M41598" i="1"/>
  <c r="N41597" i="1"/>
  <c r="M41597" i="1"/>
  <c r="N41596" i="1"/>
  <c r="M41596" i="1"/>
  <c r="N41595" i="1"/>
  <c r="M41595" i="1"/>
  <c r="N41594" i="1"/>
  <c r="M41594" i="1"/>
  <c r="N41593" i="1"/>
  <c r="M41593" i="1"/>
  <c r="N41592" i="1"/>
  <c r="M41592" i="1"/>
  <c r="N41591" i="1"/>
  <c r="M41591" i="1"/>
  <c r="N41590" i="1"/>
  <c r="M41590" i="1"/>
  <c r="N41589" i="1"/>
  <c r="M41589" i="1"/>
  <c r="N41588" i="1"/>
  <c r="M41588" i="1"/>
  <c r="N41587" i="1"/>
  <c r="M41587" i="1"/>
  <c r="N41586" i="1"/>
  <c r="M41586" i="1"/>
  <c r="N41585" i="1"/>
  <c r="M41585" i="1"/>
  <c r="N41584" i="1"/>
  <c r="M41584" i="1"/>
  <c r="N41583" i="1"/>
  <c r="M41583" i="1"/>
  <c r="N41582" i="1"/>
  <c r="M41582" i="1"/>
  <c r="N41581" i="1"/>
  <c r="M41581" i="1"/>
  <c r="N41580" i="1"/>
  <c r="M41580" i="1"/>
  <c r="N41579" i="1"/>
  <c r="M41579" i="1"/>
  <c r="N41578" i="1"/>
  <c r="M41578" i="1"/>
  <c r="N41577" i="1"/>
  <c r="M41577" i="1"/>
  <c r="N41576" i="1"/>
  <c r="M41576" i="1"/>
  <c r="N41575" i="1"/>
  <c r="M41575" i="1"/>
  <c r="N41574" i="1"/>
  <c r="M41574" i="1"/>
  <c r="N41573" i="1"/>
  <c r="M41573" i="1"/>
  <c r="N41572" i="1"/>
  <c r="M41572" i="1"/>
  <c r="N41571" i="1"/>
  <c r="M41571" i="1"/>
  <c r="N41570" i="1"/>
  <c r="M41570" i="1"/>
  <c r="N41569" i="1"/>
  <c r="M41569" i="1"/>
  <c r="N41568" i="1"/>
  <c r="M41568" i="1"/>
  <c r="N41567" i="1"/>
  <c r="M41567" i="1"/>
  <c r="N41566" i="1"/>
  <c r="M41566" i="1"/>
  <c r="N41565" i="1"/>
  <c r="M41565" i="1"/>
  <c r="N41564" i="1"/>
  <c r="M41564" i="1"/>
  <c r="N41563" i="1"/>
  <c r="M41563" i="1"/>
  <c r="N41562" i="1"/>
  <c r="M41562" i="1"/>
  <c r="N41561" i="1"/>
  <c r="M41561" i="1"/>
  <c r="N41560" i="1"/>
  <c r="M41560" i="1"/>
  <c r="N41559" i="1"/>
  <c r="M41559" i="1"/>
  <c r="N41558" i="1"/>
  <c r="M41558" i="1"/>
  <c r="N41557" i="1"/>
  <c r="M41557" i="1"/>
  <c r="N41556" i="1"/>
  <c r="M41556" i="1"/>
  <c r="N41555" i="1"/>
  <c r="M41555" i="1"/>
  <c r="N41554" i="1"/>
  <c r="M41554" i="1"/>
  <c r="N41553" i="1"/>
  <c r="M41553" i="1"/>
  <c r="N41552" i="1"/>
  <c r="M41552" i="1"/>
  <c r="N41551" i="1"/>
  <c r="M41551" i="1"/>
  <c r="N41550" i="1"/>
  <c r="M41550" i="1"/>
  <c r="N41549" i="1"/>
  <c r="M41549" i="1"/>
  <c r="N41548" i="1"/>
  <c r="M41548" i="1"/>
  <c r="N41547" i="1"/>
  <c r="M41547" i="1"/>
  <c r="N41546" i="1"/>
  <c r="M41546" i="1"/>
  <c r="N41545" i="1"/>
  <c r="M41545" i="1"/>
  <c r="N41544" i="1"/>
  <c r="M41544" i="1"/>
  <c r="N41543" i="1"/>
  <c r="M41543" i="1"/>
  <c r="N41542" i="1"/>
  <c r="M41542" i="1"/>
  <c r="N41541" i="1"/>
  <c r="M41541" i="1"/>
  <c r="N41540" i="1"/>
  <c r="M41540" i="1"/>
  <c r="N41539" i="1"/>
  <c r="M41539" i="1"/>
  <c r="N41538" i="1"/>
  <c r="M41538" i="1"/>
  <c r="N41537" i="1"/>
  <c r="M41537" i="1"/>
  <c r="N41536" i="1"/>
  <c r="M41536" i="1"/>
  <c r="N41535" i="1"/>
  <c r="M41535" i="1"/>
  <c r="N41534" i="1"/>
  <c r="M41534" i="1"/>
  <c r="N41533" i="1"/>
  <c r="M41533" i="1"/>
  <c r="N41532" i="1"/>
  <c r="M41532" i="1"/>
  <c r="N41531" i="1"/>
  <c r="M41531" i="1"/>
  <c r="N41530" i="1"/>
  <c r="M41530" i="1"/>
  <c r="N41529" i="1"/>
  <c r="M41529" i="1"/>
  <c r="N41528" i="1"/>
  <c r="M41528" i="1"/>
  <c r="N41527" i="1"/>
  <c r="M41527" i="1"/>
  <c r="N41526" i="1"/>
  <c r="M41526" i="1"/>
  <c r="N41525" i="1"/>
  <c r="M41525" i="1"/>
  <c r="N41524" i="1"/>
  <c r="M41524" i="1"/>
  <c r="N41523" i="1"/>
  <c r="M41523" i="1"/>
  <c r="N41522" i="1"/>
  <c r="M41522" i="1"/>
  <c r="N41521" i="1"/>
  <c r="M41521" i="1"/>
  <c r="N41520" i="1"/>
  <c r="M41520" i="1"/>
  <c r="N41519" i="1"/>
  <c r="M41519" i="1"/>
  <c r="N41518" i="1"/>
  <c r="M41518" i="1"/>
  <c r="N41517" i="1"/>
  <c r="M41517" i="1"/>
  <c r="N41516" i="1"/>
  <c r="M41516" i="1"/>
  <c r="N41515" i="1"/>
  <c r="M41515" i="1"/>
  <c r="N41514" i="1"/>
  <c r="M41514" i="1"/>
  <c r="N41513" i="1"/>
  <c r="M41513" i="1"/>
  <c r="N41512" i="1"/>
  <c r="M41512" i="1"/>
  <c r="N41511" i="1"/>
  <c r="M41511" i="1"/>
  <c r="N41510" i="1"/>
  <c r="M41510" i="1"/>
  <c r="N41509" i="1"/>
  <c r="M41509" i="1"/>
  <c r="N41508" i="1"/>
  <c r="M41508" i="1"/>
  <c r="N41507" i="1"/>
  <c r="M41507" i="1"/>
  <c r="N41506" i="1"/>
  <c r="M41506" i="1"/>
  <c r="N41505" i="1"/>
  <c r="M41505" i="1"/>
  <c r="N41504" i="1"/>
  <c r="M41504" i="1"/>
  <c r="N41503" i="1"/>
  <c r="M41503" i="1"/>
  <c r="N41502" i="1"/>
  <c r="M41502" i="1"/>
  <c r="N41501" i="1"/>
  <c r="M41501" i="1"/>
  <c r="N41500" i="1"/>
  <c r="M41500" i="1"/>
  <c r="N41499" i="1"/>
  <c r="M41499" i="1"/>
  <c r="N41498" i="1"/>
  <c r="M41498" i="1"/>
  <c r="N41497" i="1"/>
  <c r="M41497" i="1"/>
  <c r="N41496" i="1"/>
  <c r="M41496" i="1"/>
  <c r="N41495" i="1"/>
  <c r="M41495" i="1"/>
  <c r="N41494" i="1"/>
  <c r="M41494" i="1"/>
  <c r="N41493" i="1"/>
  <c r="M41493" i="1"/>
  <c r="N41492" i="1"/>
  <c r="M41492" i="1"/>
  <c r="N41491" i="1"/>
  <c r="M41491" i="1"/>
  <c r="N41490" i="1"/>
  <c r="M41490" i="1"/>
  <c r="N41489" i="1"/>
  <c r="M41489" i="1"/>
  <c r="N41488" i="1"/>
  <c r="M41488" i="1"/>
  <c r="N41487" i="1"/>
  <c r="M41487" i="1"/>
  <c r="N41486" i="1"/>
  <c r="M41486" i="1"/>
  <c r="N41485" i="1"/>
  <c r="M41485" i="1"/>
  <c r="N41484" i="1"/>
  <c r="M41484" i="1"/>
  <c r="N41483" i="1"/>
  <c r="M41483" i="1"/>
  <c r="N41482" i="1"/>
  <c r="M41482" i="1"/>
  <c r="N41481" i="1"/>
  <c r="M41481" i="1"/>
  <c r="N41480" i="1"/>
  <c r="M41480" i="1"/>
  <c r="N41479" i="1"/>
  <c r="M41479" i="1"/>
  <c r="N41478" i="1"/>
  <c r="M41478" i="1"/>
  <c r="N41477" i="1"/>
  <c r="M41477" i="1"/>
  <c r="N41476" i="1"/>
  <c r="M41476" i="1"/>
  <c r="N41475" i="1"/>
  <c r="M41475" i="1"/>
  <c r="N41474" i="1"/>
  <c r="M41474" i="1"/>
  <c r="N41473" i="1"/>
  <c r="M41473" i="1"/>
  <c r="N41472" i="1"/>
  <c r="M41472" i="1"/>
  <c r="N41471" i="1"/>
  <c r="M41471" i="1"/>
  <c r="N41470" i="1"/>
  <c r="M41470" i="1"/>
  <c r="N41469" i="1"/>
  <c r="M41469" i="1"/>
  <c r="N41468" i="1"/>
  <c r="M41468" i="1"/>
  <c r="N41467" i="1"/>
  <c r="M41467" i="1"/>
  <c r="N41466" i="1"/>
  <c r="M41466" i="1"/>
  <c r="N41465" i="1"/>
  <c r="M41465" i="1"/>
  <c r="N41464" i="1"/>
  <c r="M41464" i="1"/>
  <c r="N41463" i="1"/>
  <c r="M41463" i="1"/>
  <c r="N41462" i="1"/>
  <c r="M41462" i="1"/>
  <c r="N41461" i="1"/>
  <c r="M41461" i="1"/>
  <c r="N41460" i="1"/>
  <c r="M41460" i="1"/>
  <c r="N41459" i="1"/>
  <c r="M41459" i="1"/>
  <c r="N41458" i="1"/>
  <c r="M41458" i="1"/>
  <c r="N41457" i="1"/>
  <c r="M41457" i="1"/>
  <c r="N41456" i="1"/>
  <c r="M41456" i="1"/>
  <c r="N41455" i="1"/>
  <c r="M41455" i="1"/>
  <c r="N41454" i="1"/>
  <c r="M41454" i="1"/>
  <c r="N41453" i="1"/>
  <c r="M41453" i="1"/>
  <c r="N41452" i="1"/>
  <c r="M41452" i="1"/>
  <c r="N41451" i="1"/>
  <c r="M41451" i="1"/>
  <c r="N41450" i="1"/>
  <c r="M41450" i="1"/>
  <c r="N41449" i="1"/>
  <c r="M41449" i="1"/>
  <c r="N41448" i="1"/>
  <c r="M41448" i="1"/>
  <c r="N41447" i="1"/>
  <c r="M41447" i="1"/>
  <c r="N41446" i="1"/>
  <c r="M41446" i="1"/>
  <c r="N41445" i="1"/>
  <c r="M41445" i="1"/>
  <c r="N41444" i="1"/>
  <c r="M41444" i="1"/>
  <c r="N41443" i="1"/>
  <c r="M41443" i="1"/>
  <c r="N41442" i="1"/>
  <c r="M41442" i="1"/>
  <c r="N41441" i="1"/>
  <c r="M41441" i="1"/>
  <c r="N41440" i="1"/>
  <c r="M41440" i="1"/>
  <c r="N41439" i="1"/>
  <c r="M41439" i="1"/>
  <c r="N41438" i="1"/>
  <c r="M41438" i="1"/>
  <c r="N41437" i="1"/>
  <c r="M41437" i="1"/>
  <c r="N41436" i="1"/>
  <c r="M41436" i="1"/>
  <c r="N41435" i="1"/>
  <c r="M41435" i="1"/>
  <c r="N41434" i="1"/>
  <c r="M41434" i="1"/>
  <c r="N41433" i="1"/>
  <c r="M41433" i="1"/>
  <c r="N41432" i="1"/>
  <c r="M41432" i="1"/>
  <c r="N41431" i="1"/>
  <c r="M41431" i="1"/>
  <c r="N41430" i="1"/>
  <c r="M41430" i="1"/>
  <c r="N41429" i="1"/>
  <c r="M41429" i="1"/>
  <c r="N41428" i="1"/>
  <c r="M41428" i="1"/>
  <c r="N41427" i="1"/>
  <c r="M41427" i="1"/>
  <c r="N41426" i="1"/>
  <c r="M41426" i="1"/>
  <c r="N41425" i="1"/>
  <c r="M41425" i="1"/>
  <c r="N41424" i="1"/>
  <c r="M41424" i="1"/>
  <c r="N41423" i="1"/>
  <c r="M41423" i="1"/>
  <c r="N41422" i="1"/>
  <c r="M41422" i="1"/>
  <c r="N41421" i="1"/>
  <c r="M41421" i="1"/>
  <c r="N41420" i="1"/>
  <c r="M41420" i="1"/>
  <c r="N41419" i="1"/>
  <c r="M41419" i="1"/>
  <c r="N41418" i="1"/>
  <c r="M41418" i="1"/>
  <c r="N41417" i="1"/>
  <c r="M41417" i="1"/>
  <c r="N41416" i="1"/>
  <c r="M41416" i="1"/>
  <c r="N41415" i="1"/>
  <c r="M41415" i="1"/>
  <c r="N41414" i="1"/>
  <c r="M41414" i="1"/>
  <c r="N41413" i="1"/>
  <c r="M41413" i="1"/>
  <c r="N41412" i="1"/>
  <c r="M41412" i="1"/>
  <c r="N41411" i="1"/>
  <c r="M41411" i="1"/>
  <c r="N41410" i="1"/>
  <c r="M41410" i="1"/>
  <c r="N41409" i="1"/>
  <c r="M41409" i="1"/>
  <c r="N41408" i="1"/>
  <c r="M41408" i="1"/>
  <c r="N41407" i="1"/>
  <c r="M41407" i="1"/>
  <c r="N41406" i="1"/>
  <c r="M41406" i="1"/>
  <c r="N41405" i="1"/>
  <c r="M41405" i="1"/>
  <c r="N41404" i="1"/>
  <c r="M41404" i="1"/>
  <c r="N41403" i="1"/>
  <c r="M41403" i="1"/>
  <c r="N41402" i="1"/>
  <c r="M41402" i="1"/>
  <c r="N41401" i="1"/>
  <c r="M41401" i="1"/>
  <c r="N41400" i="1"/>
  <c r="M41400" i="1"/>
  <c r="N41399" i="1"/>
  <c r="M41399" i="1"/>
  <c r="N41398" i="1"/>
  <c r="M41398" i="1"/>
  <c r="N41397" i="1"/>
  <c r="M41397" i="1"/>
  <c r="N41396" i="1"/>
  <c r="M41396" i="1"/>
  <c r="N41395" i="1"/>
  <c r="M41395" i="1"/>
  <c r="N41394" i="1"/>
  <c r="M41394" i="1"/>
  <c r="N41393" i="1"/>
  <c r="M41393" i="1"/>
  <c r="N41392" i="1"/>
  <c r="M41392" i="1"/>
  <c r="N41391" i="1"/>
  <c r="M41391" i="1"/>
  <c r="N41390" i="1"/>
  <c r="M41390" i="1"/>
  <c r="N41389" i="1"/>
  <c r="M41389" i="1"/>
  <c r="N41388" i="1"/>
  <c r="M41388" i="1"/>
  <c r="N41387" i="1"/>
  <c r="M41387" i="1"/>
  <c r="N41386" i="1"/>
  <c r="M41386" i="1"/>
  <c r="N41385" i="1"/>
  <c r="M41385" i="1"/>
  <c r="N41384" i="1"/>
  <c r="M41384" i="1"/>
  <c r="N41383" i="1"/>
  <c r="M41383" i="1"/>
  <c r="N41382" i="1"/>
  <c r="M41382" i="1"/>
  <c r="N41381" i="1"/>
  <c r="M41381" i="1"/>
  <c r="N41380" i="1"/>
  <c r="M41380" i="1"/>
  <c r="N41379" i="1"/>
  <c r="M41379" i="1"/>
  <c r="N41378" i="1"/>
  <c r="M41378" i="1"/>
  <c r="N41377" i="1"/>
  <c r="M41377" i="1"/>
  <c r="N41376" i="1"/>
  <c r="M41376" i="1"/>
  <c r="N41375" i="1"/>
  <c r="M41375" i="1"/>
  <c r="N41374" i="1"/>
  <c r="M41374" i="1"/>
  <c r="N41373" i="1"/>
  <c r="M41373" i="1"/>
  <c r="N41372" i="1"/>
  <c r="M41372" i="1"/>
  <c r="N41371" i="1"/>
  <c r="M41371" i="1"/>
  <c r="N41370" i="1"/>
  <c r="M41370" i="1"/>
  <c r="N41369" i="1"/>
  <c r="M41369" i="1"/>
  <c r="N41368" i="1"/>
  <c r="M41368" i="1"/>
  <c r="N41367" i="1"/>
  <c r="M41367" i="1"/>
  <c r="N41366" i="1"/>
  <c r="M41366" i="1"/>
  <c r="N41365" i="1"/>
  <c r="M41365" i="1"/>
  <c r="N41364" i="1"/>
  <c r="M41364" i="1"/>
  <c r="N41363" i="1"/>
  <c r="M41363" i="1"/>
  <c r="N41362" i="1"/>
  <c r="M41362" i="1"/>
  <c r="N41361" i="1"/>
  <c r="M41361" i="1"/>
  <c r="N41360" i="1"/>
  <c r="M41360" i="1"/>
  <c r="N41359" i="1"/>
  <c r="M41359" i="1"/>
  <c r="N41358" i="1"/>
  <c r="M41358" i="1"/>
  <c r="N41357" i="1"/>
  <c r="M41357" i="1"/>
  <c r="N41356" i="1"/>
  <c r="M41356" i="1"/>
  <c r="N41355" i="1"/>
  <c r="M41355" i="1"/>
  <c r="N41354" i="1"/>
  <c r="M41354" i="1"/>
  <c r="N41353" i="1"/>
  <c r="M41353" i="1"/>
  <c r="N41352" i="1"/>
  <c r="M41352" i="1"/>
  <c r="N41351" i="1"/>
  <c r="M41351" i="1"/>
  <c r="N41350" i="1"/>
  <c r="M41350" i="1"/>
  <c r="N41349" i="1"/>
  <c r="M41349" i="1"/>
  <c r="N41348" i="1"/>
  <c r="M41348" i="1"/>
  <c r="N41347" i="1"/>
  <c r="M41347" i="1"/>
  <c r="N41346" i="1"/>
  <c r="M41346" i="1"/>
  <c r="N41345" i="1"/>
  <c r="M41345" i="1"/>
  <c r="N41344" i="1"/>
  <c r="M41344" i="1"/>
  <c r="N41343" i="1"/>
  <c r="M41343" i="1"/>
  <c r="N41342" i="1"/>
  <c r="M41342" i="1"/>
  <c r="N41341" i="1"/>
  <c r="M41341" i="1"/>
  <c r="N41340" i="1"/>
  <c r="M41340" i="1"/>
  <c r="N41339" i="1"/>
  <c r="M41339" i="1"/>
  <c r="N41338" i="1"/>
  <c r="M41338" i="1"/>
  <c r="N41337" i="1"/>
  <c r="M41337" i="1"/>
  <c r="N41336" i="1"/>
  <c r="M41336" i="1"/>
  <c r="N41335" i="1"/>
  <c r="M41335" i="1"/>
  <c r="N41334" i="1"/>
  <c r="M41334" i="1"/>
  <c r="N41333" i="1"/>
  <c r="M41333" i="1"/>
  <c r="N41332" i="1"/>
  <c r="M41332" i="1"/>
  <c r="N41331" i="1"/>
  <c r="M41331" i="1"/>
  <c r="N41330" i="1"/>
  <c r="M41330" i="1"/>
  <c r="N41329" i="1"/>
  <c r="M41329" i="1"/>
  <c r="N41328" i="1"/>
  <c r="M41328" i="1"/>
  <c r="N41327" i="1"/>
  <c r="M41327" i="1"/>
  <c r="N41326" i="1"/>
  <c r="M41326" i="1"/>
  <c r="N41325" i="1"/>
  <c r="M41325" i="1"/>
  <c r="N41324" i="1"/>
  <c r="M41324" i="1"/>
  <c r="N41323" i="1"/>
  <c r="M41323" i="1"/>
  <c r="N41322" i="1"/>
  <c r="M41322" i="1"/>
  <c r="N41321" i="1"/>
  <c r="M41321" i="1"/>
  <c r="N41320" i="1"/>
  <c r="M41320" i="1"/>
  <c r="N41319" i="1"/>
  <c r="M41319" i="1"/>
  <c r="N41318" i="1"/>
  <c r="M41318" i="1"/>
  <c r="N41317" i="1"/>
  <c r="M41317" i="1"/>
  <c r="N41316" i="1"/>
  <c r="M41316" i="1"/>
  <c r="N41315" i="1"/>
  <c r="M41315" i="1"/>
  <c r="N41314" i="1"/>
  <c r="M41314" i="1"/>
  <c r="N41313" i="1"/>
  <c r="M41313" i="1"/>
  <c r="N41312" i="1"/>
  <c r="M41312" i="1"/>
  <c r="N41311" i="1"/>
  <c r="M41311" i="1"/>
  <c r="N41310" i="1"/>
  <c r="M41310" i="1"/>
  <c r="N41309" i="1"/>
  <c r="M41309" i="1"/>
  <c r="N41308" i="1"/>
  <c r="M41308" i="1"/>
  <c r="N41307" i="1"/>
  <c r="M41307" i="1"/>
  <c r="N41306" i="1"/>
  <c r="M41306" i="1"/>
  <c r="N41305" i="1"/>
  <c r="M41305" i="1"/>
  <c r="N41304" i="1"/>
  <c r="M41304" i="1"/>
  <c r="N41303" i="1"/>
  <c r="M41303" i="1"/>
  <c r="N41302" i="1"/>
  <c r="M41302" i="1"/>
  <c r="N41301" i="1"/>
  <c r="M41301" i="1"/>
  <c r="N41300" i="1"/>
  <c r="M41300" i="1"/>
  <c r="N41299" i="1"/>
  <c r="M41299" i="1"/>
  <c r="N41298" i="1"/>
  <c r="M41298" i="1"/>
  <c r="N41297" i="1"/>
  <c r="M41297" i="1"/>
  <c r="N41296" i="1"/>
  <c r="M41296" i="1"/>
  <c r="N41295" i="1"/>
  <c r="M41295" i="1"/>
  <c r="N41294" i="1"/>
  <c r="M41294" i="1"/>
  <c r="N41293" i="1"/>
  <c r="M41293" i="1"/>
  <c r="N41292" i="1"/>
  <c r="M41292" i="1"/>
  <c r="N41291" i="1"/>
  <c r="M41291" i="1"/>
  <c r="N41290" i="1"/>
  <c r="M41290" i="1"/>
  <c r="N41289" i="1"/>
  <c r="M41289" i="1"/>
  <c r="N41288" i="1"/>
  <c r="M41288" i="1"/>
  <c r="N41287" i="1"/>
  <c r="M41287" i="1"/>
  <c r="N41286" i="1"/>
  <c r="M41286" i="1"/>
  <c r="N41285" i="1"/>
  <c r="M41285" i="1"/>
  <c r="N41284" i="1"/>
  <c r="M41284" i="1"/>
  <c r="N41283" i="1"/>
  <c r="M41283" i="1"/>
  <c r="N41282" i="1"/>
  <c r="M41282" i="1"/>
  <c r="N41281" i="1"/>
  <c r="M41281" i="1"/>
  <c r="N41280" i="1"/>
  <c r="M41280" i="1"/>
  <c r="N41279" i="1"/>
  <c r="M41279" i="1"/>
  <c r="N41278" i="1"/>
  <c r="M41278" i="1"/>
  <c r="N41277" i="1"/>
  <c r="M41277" i="1"/>
  <c r="N41276" i="1"/>
  <c r="M41276" i="1"/>
  <c r="N41275" i="1"/>
  <c r="M41275" i="1"/>
  <c r="N41274" i="1"/>
  <c r="M41274" i="1"/>
  <c r="N41273" i="1"/>
  <c r="M41273" i="1"/>
  <c r="N41272" i="1"/>
  <c r="M41272" i="1"/>
  <c r="N41271" i="1"/>
  <c r="M41271" i="1"/>
  <c r="N41270" i="1"/>
  <c r="M41270" i="1"/>
  <c r="N41269" i="1"/>
  <c r="M41269" i="1"/>
  <c r="N41268" i="1"/>
  <c r="M41268" i="1"/>
  <c r="N41267" i="1"/>
  <c r="M41267" i="1"/>
  <c r="N41266" i="1"/>
  <c r="M41266" i="1"/>
  <c r="N41265" i="1"/>
  <c r="M41265" i="1"/>
  <c r="N41264" i="1"/>
  <c r="M41264" i="1"/>
  <c r="N41263" i="1"/>
  <c r="M41263" i="1"/>
  <c r="N41262" i="1"/>
  <c r="M41262" i="1"/>
  <c r="N41261" i="1"/>
  <c r="M41261" i="1"/>
  <c r="N41260" i="1"/>
  <c r="M41260" i="1"/>
  <c r="N41259" i="1"/>
  <c r="M41259" i="1"/>
  <c r="N41258" i="1"/>
  <c r="M41258" i="1"/>
  <c r="N41257" i="1"/>
  <c r="M41257" i="1"/>
  <c r="N41256" i="1"/>
  <c r="M41256" i="1"/>
  <c r="N41255" i="1"/>
  <c r="M41255" i="1"/>
  <c r="N41254" i="1"/>
  <c r="M41254" i="1"/>
  <c r="N41253" i="1"/>
  <c r="M41253" i="1"/>
  <c r="N41252" i="1"/>
  <c r="M41252" i="1"/>
  <c r="N41251" i="1"/>
  <c r="M41251" i="1"/>
  <c r="N41250" i="1"/>
  <c r="M41250" i="1"/>
  <c r="N41249" i="1"/>
  <c r="M41249" i="1"/>
  <c r="N41248" i="1"/>
  <c r="M41248" i="1"/>
  <c r="N41247" i="1"/>
  <c r="M41247" i="1"/>
  <c r="N41246" i="1"/>
  <c r="M41246" i="1"/>
  <c r="N41245" i="1"/>
  <c r="M41245" i="1"/>
  <c r="N41244" i="1"/>
  <c r="M41244" i="1"/>
  <c r="N41243" i="1"/>
  <c r="M41243" i="1"/>
  <c r="N41242" i="1"/>
  <c r="M41242" i="1"/>
  <c r="N41241" i="1"/>
  <c r="M41241" i="1"/>
  <c r="N41240" i="1"/>
  <c r="M41240" i="1"/>
  <c r="N41239" i="1"/>
  <c r="M41239" i="1"/>
  <c r="N41238" i="1"/>
  <c r="M41238" i="1"/>
  <c r="N41237" i="1"/>
  <c r="M41237" i="1"/>
  <c r="N41236" i="1"/>
  <c r="M41236" i="1"/>
  <c r="N41235" i="1"/>
  <c r="M41235" i="1"/>
  <c r="N41234" i="1"/>
  <c r="M41234" i="1"/>
  <c r="N41233" i="1"/>
  <c r="M41233" i="1"/>
  <c r="N41232" i="1"/>
  <c r="M41232" i="1"/>
  <c r="N41231" i="1"/>
  <c r="M41231" i="1"/>
  <c r="N41230" i="1"/>
  <c r="M41230" i="1"/>
  <c r="N41229" i="1"/>
  <c r="M41229" i="1"/>
  <c r="N41228" i="1"/>
  <c r="M41228" i="1"/>
  <c r="N41227" i="1"/>
  <c r="M41227" i="1"/>
  <c r="N41226" i="1"/>
  <c r="M41226" i="1"/>
  <c r="N41225" i="1"/>
  <c r="M41225" i="1"/>
  <c r="N41224" i="1"/>
  <c r="M41224" i="1"/>
  <c r="N41223" i="1"/>
  <c r="M41223" i="1"/>
  <c r="N41222" i="1"/>
  <c r="M41222" i="1"/>
  <c r="N41221" i="1"/>
  <c r="M41221" i="1"/>
  <c r="N41220" i="1"/>
  <c r="M41220" i="1"/>
  <c r="N41219" i="1"/>
  <c r="M41219" i="1"/>
  <c r="N41218" i="1"/>
  <c r="M41218" i="1"/>
  <c r="N41217" i="1"/>
  <c r="M41217" i="1"/>
  <c r="N41216" i="1"/>
  <c r="M41216" i="1"/>
  <c r="N41215" i="1"/>
  <c r="M41215" i="1"/>
  <c r="N41214" i="1"/>
  <c r="M41214" i="1"/>
  <c r="N41213" i="1"/>
  <c r="M41213" i="1"/>
  <c r="N41212" i="1"/>
  <c r="M41212" i="1"/>
  <c r="N41211" i="1"/>
  <c r="M41211" i="1"/>
  <c r="N41210" i="1"/>
  <c r="M41210" i="1"/>
  <c r="N41209" i="1"/>
  <c r="M41209" i="1"/>
  <c r="N41208" i="1"/>
  <c r="M41208" i="1"/>
  <c r="N41207" i="1"/>
  <c r="M41207" i="1"/>
  <c r="N41206" i="1"/>
  <c r="M41206" i="1"/>
  <c r="N41205" i="1"/>
  <c r="M41205" i="1"/>
  <c r="N41204" i="1"/>
  <c r="M41204" i="1"/>
  <c r="N41203" i="1"/>
  <c r="M41203" i="1"/>
  <c r="N41202" i="1"/>
  <c r="M41202" i="1"/>
  <c r="N41201" i="1"/>
  <c r="M41201" i="1"/>
  <c r="N41200" i="1"/>
  <c r="M41200" i="1"/>
  <c r="N41199" i="1"/>
  <c r="M41199" i="1"/>
  <c r="N41198" i="1"/>
  <c r="M41198" i="1"/>
  <c r="N41197" i="1"/>
  <c r="M41197" i="1"/>
  <c r="N41196" i="1"/>
  <c r="M41196" i="1"/>
  <c r="N41195" i="1"/>
  <c r="M41195" i="1"/>
  <c r="N41194" i="1"/>
  <c r="M41194" i="1"/>
  <c r="N41193" i="1"/>
  <c r="M41193" i="1"/>
  <c r="N41192" i="1"/>
  <c r="M41192" i="1"/>
  <c r="N41191" i="1"/>
  <c r="M41191" i="1"/>
  <c r="N41190" i="1"/>
  <c r="M41190" i="1"/>
  <c r="N41189" i="1"/>
  <c r="M41189" i="1"/>
  <c r="N41188" i="1"/>
  <c r="M41188" i="1"/>
  <c r="N41187" i="1"/>
  <c r="M41187" i="1"/>
  <c r="N41186" i="1"/>
  <c r="M41186" i="1"/>
  <c r="N41185" i="1"/>
  <c r="M41185" i="1"/>
  <c r="N41184" i="1"/>
  <c r="M41184" i="1"/>
  <c r="N41183" i="1"/>
  <c r="M41183" i="1"/>
  <c r="N41182" i="1"/>
  <c r="M41182" i="1"/>
  <c r="N41181" i="1"/>
  <c r="M41181" i="1"/>
  <c r="N41180" i="1"/>
  <c r="M41180" i="1"/>
  <c r="N41179" i="1"/>
  <c r="M41179" i="1"/>
  <c r="N41178" i="1"/>
  <c r="M41178" i="1"/>
  <c r="N41177" i="1"/>
  <c r="M41177" i="1"/>
  <c r="N41176" i="1"/>
  <c r="M41176" i="1"/>
  <c r="N41175" i="1"/>
  <c r="M41175" i="1"/>
  <c r="N41174" i="1"/>
  <c r="M41174" i="1"/>
  <c r="N41173" i="1"/>
  <c r="M41173" i="1"/>
  <c r="N41172" i="1"/>
  <c r="M41172" i="1"/>
  <c r="N41171" i="1"/>
  <c r="M41171" i="1"/>
  <c r="N41170" i="1"/>
  <c r="M41170" i="1"/>
  <c r="N41169" i="1"/>
  <c r="M41169" i="1"/>
  <c r="N41168" i="1"/>
  <c r="M41168" i="1"/>
  <c r="N41167" i="1"/>
  <c r="M41167" i="1"/>
  <c r="N41166" i="1"/>
  <c r="M41166" i="1"/>
  <c r="N41165" i="1"/>
  <c r="M41165" i="1"/>
  <c r="N41164" i="1"/>
  <c r="M41164" i="1"/>
  <c r="N41163" i="1"/>
  <c r="M41163" i="1"/>
  <c r="N41162" i="1"/>
  <c r="M41162" i="1"/>
  <c r="N41161" i="1"/>
  <c r="M41161" i="1"/>
  <c r="N41160" i="1"/>
  <c r="M41160" i="1"/>
  <c r="N41159" i="1"/>
  <c r="M41159" i="1"/>
  <c r="N41158" i="1"/>
  <c r="M41158" i="1"/>
  <c r="N41157" i="1"/>
  <c r="M41157" i="1"/>
  <c r="N41156" i="1"/>
  <c r="M41156" i="1"/>
  <c r="N41155" i="1"/>
  <c r="M41155" i="1"/>
  <c r="N41154" i="1"/>
  <c r="M41154" i="1"/>
  <c r="N41153" i="1"/>
  <c r="M41153" i="1"/>
  <c r="N41152" i="1"/>
  <c r="M41152" i="1"/>
  <c r="N41151" i="1"/>
  <c r="M41151" i="1"/>
  <c r="N41150" i="1"/>
  <c r="M41150" i="1"/>
  <c r="N41149" i="1"/>
  <c r="M41149" i="1"/>
  <c r="N41148" i="1"/>
  <c r="M41148" i="1"/>
  <c r="N41147" i="1"/>
  <c r="M41147" i="1"/>
  <c r="N41146" i="1"/>
  <c r="M41146" i="1"/>
  <c r="N41145" i="1"/>
  <c r="M41145" i="1"/>
  <c r="N41144" i="1"/>
  <c r="M41144" i="1"/>
  <c r="N41143" i="1"/>
  <c r="M41143" i="1"/>
  <c r="N41142" i="1"/>
  <c r="M41142" i="1"/>
  <c r="N41141" i="1"/>
  <c r="M41141" i="1"/>
  <c r="N41140" i="1"/>
  <c r="M41140" i="1"/>
  <c r="N41139" i="1"/>
  <c r="M41139" i="1"/>
  <c r="N41138" i="1"/>
  <c r="M41138" i="1"/>
  <c r="N41137" i="1"/>
  <c r="M41137" i="1"/>
  <c r="N41136" i="1"/>
  <c r="M41136" i="1"/>
  <c r="N41135" i="1"/>
  <c r="M41135" i="1"/>
  <c r="N41134" i="1"/>
  <c r="M41134" i="1"/>
  <c r="N41133" i="1"/>
  <c r="M41133" i="1"/>
  <c r="N41132" i="1"/>
  <c r="M41132" i="1"/>
  <c r="N41131" i="1"/>
  <c r="M41131" i="1"/>
  <c r="N41130" i="1"/>
  <c r="M41130" i="1"/>
  <c r="N41129" i="1"/>
  <c r="M41129" i="1"/>
  <c r="N41128" i="1"/>
  <c r="M41128" i="1"/>
  <c r="N41127" i="1"/>
  <c r="M41127" i="1"/>
  <c r="N41126" i="1"/>
  <c r="M41126" i="1"/>
  <c r="N41125" i="1"/>
  <c r="M41125" i="1"/>
  <c r="N41124" i="1"/>
  <c r="M41124" i="1"/>
  <c r="N41123" i="1"/>
  <c r="M41123" i="1"/>
  <c r="N41122" i="1"/>
  <c r="M41122" i="1"/>
  <c r="N41121" i="1"/>
  <c r="M41121" i="1"/>
  <c r="N41120" i="1"/>
  <c r="M41120" i="1"/>
  <c r="N41119" i="1"/>
  <c r="M41119" i="1"/>
  <c r="N41118" i="1"/>
  <c r="M41118" i="1"/>
  <c r="N41117" i="1"/>
  <c r="M41117" i="1"/>
  <c r="N41116" i="1"/>
  <c r="M41116" i="1"/>
  <c r="N41115" i="1"/>
  <c r="M41115" i="1"/>
  <c r="N41114" i="1"/>
  <c r="M41114" i="1"/>
  <c r="N41113" i="1"/>
  <c r="M41113" i="1"/>
  <c r="N41112" i="1"/>
  <c r="M41112" i="1"/>
  <c r="N41111" i="1"/>
  <c r="M41111" i="1"/>
  <c r="N41110" i="1"/>
  <c r="M41110" i="1"/>
  <c r="N41109" i="1"/>
  <c r="M41109" i="1"/>
  <c r="N41108" i="1"/>
  <c r="M41108" i="1"/>
  <c r="N41107" i="1"/>
  <c r="M41107" i="1"/>
  <c r="N41106" i="1"/>
  <c r="M41106" i="1"/>
  <c r="N41105" i="1"/>
  <c r="M41105" i="1"/>
  <c r="N41104" i="1"/>
  <c r="M41104" i="1"/>
  <c r="N41103" i="1"/>
  <c r="M41103" i="1"/>
  <c r="N41102" i="1"/>
  <c r="M41102" i="1"/>
  <c r="N41101" i="1"/>
  <c r="M41101" i="1"/>
  <c r="N41100" i="1"/>
  <c r="M41100" i="1"/>
  <c r="N41099" i="1"/>
  <c r="M41099" i="1"/>
  <c r="N41098" i="1"/>
  <c r="M41098" i="1"/>
  <c r="N41097" i="1"/>
  <c r="M41097" i="1"/>
  <c r="N41096" i="1"/>
  <c r="M41096" i="1"/>
  <c r="N41095" i="1"/>
  <c r="M41095" i="1"/>
  <c r="N41094" i="1"/>
  <c r="M41094" i="1"/>
  <c r="N41093" i="1"/>
  <c r="M41093" i="1"/>
  <c r="N41092" i="1"/>
  <c r="M41092" i="1"/>
  <c r="N41091" i="1"/>
  <c r="M41091" i="1"/>
  <c r="N41090" i="1"/>
  <c r="M41090" i="1"/>
  <c r="N41089" i="1"/>
  <c r="M41089" i="1"/>
  <c r="N41088" i="1"/>
  <c r="M41088" i="1"/>
  <c r="N41087" i="1"/>
  <c r="M41087" i="1"/>
  <c r="N41086" i="1"/>
  <c r="M41086" i="1"/>
  <c r="N41085" i="1"/>
  <c r="M41085" i="1"/>
  <c r="N41084" i="1"/>
  <c r="M41084" i="1"/>
  <c r="N41083" i="1"/>
  <c r="M41083" i="1"/>
  <c r="N41082" i="1"/>
  <c r="M41082" i="1"/>
  <c r="N41081" i="1"/>
  <c r="M41081" i="1"/>
  <c r="N41080" i="1"/>
  <c r="M41080" i="1"/>
  <c r="N41079" i="1"/>
  <c r="M41079" i="1"/>
  <c r="N41078" i="1"/>
  <c r="M41078" i="1"/>
  <c r="N41077" i="1"/>
  <c r="M41077" i="1"/>
  <c r="N41076" i="1"/>
  <c r="M41076" i="1"/>
  <c r="N41075" i="1"/>
  <c r="M41075" i="1"/>
  <c r="N41074" i="1"/>
  <c r="M41074" i="1"/>
  <c r="N41073" i="1"/>
  <c r="M41073" i="1"/>
  <c r="N41072" i="1"/>
  <c r="M41072" i="1"/>
  <c r="N41071" i="1"/>
  <c r="M41071" i="1"/>
  <c r="N41070" i="1"/>
  <c r="M41070" i="1"/>
  <c r="N41069" i="1"/>
  <c r="M41069" i="1"/>
  <c r="N41068" i="1"/>
  <c r="M41068" i="1"/>
  <c r="N41067" i="1"/>
  <c r="M41067" i="1"/>
  <c r="N41066" i="1"/>
  <c r="M41066" i="1"/>
  <c r="N41065" i="1"/>
  <c r="M41065" i="1"/>
  <c r="N41064" i="1"/>
  <c r="M41064" i="1"/>
  <c r="N41063" i="1"/>
  <c r="M41063" i="1"/>
  <c r="N41062" i="1"/>
  <c r="M41062" i="1"/>
  <c r="N41061" i="1"/>
  <c r="M41061" i="1"/>
  <c r="N41060" i="1"/>
  <c r="M41060" i="1"/>
  <c r="N41059" i="1"/>
  <c r="M41059" i="1"/>
  <c r="N41058" i="1"/>
  <c r="M41058" i="1"/>
  <c r="N41057" i="1"/>
  <c r="M41057" i="1"/>
  <c r="N41056" i="1"/>
  <c r="M41056" i="1"/>
  <c r="N41055" i="1"/>
  <c r="M41055" i="1"/>
  <c r="N41054" i="1"/>
  <c r="M41054" i="1"/>
  <c r="N41053" i="1"/>
  <c r="M41053" i="1"/>
  <c r="N41052" i="1"/>
  <c r="M41052" i="1"/>
  <c r="N41051" i="1"/>
  <c r="M41051" i="1"/>
  <c r="N41050" i="1"/>
  <c r="M41050" i="1"/>
  <c r="N41049" i="1"/>
  <c r="M41049" i="1"/>
  <c r="N41048" i="1"/>
  <c r="M41048" i="1"/>
  <c r="N41047" i="1"/>
  <c r="M41047" i="1"/>
  <c r="N41046" i="1"/>
  <c r="M41046" i="1"/>
  <c r="N41045" i="1"/>
  <c r="M41045" i="1"/>
  <c r="N41044" i="1"/>
  <c r="M41044" i="1"/>
  <c r="N41043" i="1"/>
  <c r="M41043" i="1"/>
  <c r="N41042" i="1"/>
  <c r="M41042" i="1"/>
  <c r="N41041" i="1"/>
  <c r="M41041" i="1"/>
  <c r="N41040" i="1"/>
  <c r="M41040" i="1"/>
  <c r="N41039" i="1"/>
  <c r="M41039" i="1"/>
  <c r="N41038" i="1"/>
  <c r="M41038" i="1"/>
  <c r="N41037" i="1"/>
  <c r="M41037" i="1"/>
  <c r="N41036" i="1"/>
  <c r="M41036" i="1"/>
  <c r="N41035" i="1"/>
  <c r="M41035" i="1"/>
  <c r="N41034" i="1"/>
  <c r="M41034" i="1"/>
  <c r="N41033" i="1"/>
  <c r="M41033" i="1"/>
  <c r="N41032" i="1"/>
  <c r="M41032" i="1"/>
  <c r="N41031" i="1"/>
  <c r="M41031" i="1"/>
  <c r="N41030" i="1"/>
  <c r="M41030" i="1"/>
  <c r="N41029" i="1"/>
  <c r="M41029" i="1"/>
  <c r="N41028" i="1"/>
  <c r="M41028" i="1"/>
  <c r="N41027" i="1"/>
  <c r="M41027" i="1"/>
  <c r="N41026" i="1"/>
  <c r="M41026" i="1"/>
  <c r="N41025" i="1"/>
  <c r="M41025" i="1"/>
  <c r="N41024" i="1"/>
  <c r="M41024" i="1"/>
  <c r="N41023" i="1"/>
  <c r="M41023" i="1"/>
  <c r="N41022" i="1"/>
  <c r="M41022" i="1"/>
  <c r="N41021" i="1"/>
  <c r="M41021" i="1"/>
  <c r="N41020" i="1"/>
  <c r="M41020" i="1"/>
  <c r="N41019" i="1"/>
  <c r="M41019" i="1"/>
  <c r="N41018" i="1"/>
  <c r="M41018" i="1"/>
  <c r="N41017" i="1"/>
  <c r="M41017" i="1"/>
  <c r="N41016" i="1"/>
  <c r="M41016" i="1"/>
  <c r="N41015" i="1"/>
  <c r="M41015" i="1"/>
  <c r="N41014" i="1"/>
  <c r="M41014" i="1"/>
  <c r="N41013" i="1"/>
  <c r="M41013" i="1"/>
  <c r="N41012" i="1"/>
  <c r="M41012" i="1"/>
  <c r="N41011" i="1"/>
  <c r="M41011" i="1"/>
  <c r="N41010" i="1"/>
  <c r="M41010" i="1"/>
  <c r="N41009" i="1"/>
  <c r="M41009" i="1"/>
  <c r="N41008" i="1"/>
  <c r="M41008" i="1"/>
  <c r="N41007" i="1"/>
  <c r="M41007" i="1"/>
  <c r="N41006" i="1"/>
  <c r="M41006" i="1"/>
  <c r="N41005" i="1"/>
  <c r="M41005" i="1"/>
  <c r="N41004" i="1"/>
  <c r="M41004" i="1"/>
  <c r="N41003" i="1"/>
  <c r="M41003" i="1"/>
  <c r="N41002" i="1"/>
  <c r="M41002" i="1"/>
  <c r="N41001" i="1"/>
  <c r="M41001" i="1"/>
  <c r="N41000" i="1"/>
  <c r="M41000" i="1"/>
  <c r="N40999" i="1"/>
  <c r="M40999" i="1"/>
  <c r="N40998" i="1"/>
  <c r="M40998" i="1"/>
  <c r="N40997" i="1"/>
  <c r="M40997" i="1"/>
  <c r="N40996" i="1"/>
  <c r="M40996" i="1"/>
  <c r="N40995" i="1"/>
  <c r="M40995" i="1"/>
  <c r="N40994" i="1"/>
  <c r="M40994" i="1"/>
  <c r="N40993" i="1"/>
  <c r="M40993" i="1"/>
  <c r="N40992" i="1"/>
  <c r="M40992" i="1"/>
  <c r="N40991" i="1"/>
  <c r="M40991" i="1"/>
  <c r="N40990" i="1"/>
  <c r="M40990" i="1"/>
  <c r="N40989" i="1"/>
  <c r="M40989" i="1"/>
  <c r="N40988" i="1"/>
  <c r="M40988" i="1"/>
  <c r="N40987" i="1"/>
  <c r="M40987" i="1"/>
  <c r="N40986" i="1"/>
  <c r="M40986" i="1"/>
  <c r="N40985" i="1"/>
  <c r="M40985" i="1"/>
  <c r="N40984" i="1"/>
  <c r="M40984" i="1"/>
  <c r="N40983" i="1"/>
  <c r="M40983" i="1"/>
  <c r="N40982" i="1"/>
  <c r="M40982" i="1"/>
  <c r="N40981" i="1"/>
  <c r="M40981" i="1"/>
  <c r="N40980" i="1"/>
  <c r="M40980" i="1"/>
  <c r="N40979" i="1"/>
  <c r="M40979" i="1"/>
  <c r="N40978" i="1"/>
  <c r="M40978" i="1"/>
  <c r="N40977" i="1"/>
  <c r="M40977" i="1"/>
  <c r="N40976" i="1"/>
  <c r="M40976" i="1"/>
  <c r="N40975" i="1"/>
  <c r="M40975" i="1"/>
  <c r="N40974" i="1"/>
  <c r="M40974" i="1"/>
  <c r="N40973" i="1"/>
  <c r="M40973" i="1"/>
  <c r="N40972" i="1"/>
  <c r="M40972" i="1"/>
  <c r="N40971" i="1"/>
  <c r="M40971" i="1"/>
  <c r="N40970" i="1"/>
  <c r="M40970" i="1"/>
  <c r="N40969" i="1"/>
  <c r="M40969" i="1"/>
  <c r="N40968" i="1"/>
  <c r="M40968" i="1"/>
  <c r="N40967" i="1"/>
  <c r="M40967" i="1"/>
  <c r="N40966" i="1"/>
  <c r="M40966" i="1"/>
  <c r="N40965" i="1"/>
  <c r="M40965" i="1"/>
  <c r="N40964" i="1"/>
  <c r="M40964" i="1"/>
  <c r="N40963" i="1"/>
  <c r="M40963" i="1"/>
  <c r="N40962" i="1"/>
  <c r="M40962" i="1"/>
  <c r="N40961" i="1"/>
  <c r="M40961" i="1"/>
  <c r="N40960" i="1"/>
  <c r="M40960" i="1"/>
  <c r="N40959" i="1"/>
  <c r="M40959" i="1"/>
  <c r="N40958" i="1"/>
  <c r="M40958" i="1"/>
  <c r="N40957" i="1"/>
  <c r="M40957" i="1"/>
  <c r="N40956" i="1"/>
  <c r="M40956" i="1"/>
  <c r="N40955" i="1"/>
  <c r="M40955" i="1"/>
  <c r="N40954" i="1"/>
  <c r="M40954" i="1"/>
  <c r="N40953" i="1"/>
  <c r="M40953" i="1"/>
  <c r="N40952" i="1"/>
  <c r="M40952" i="1"/>
  <c r="N40951" i="1"/>
  <c r="M40951" i="1"/>
  <c r="N40950" i="1"/>
  <c r="M40950" i="1"/>
  <c r="N40949" i="1"/>
  <c r="M40949" i="1"/>
  <c r="N40948" i="1"/>
  <c r="M40948" i="1"/>
  <c r="N40947" i="1"/>
  <c r="M40947" i="1"/>
  <c r="N40946" i="1"/>
  <c r="M40946" i="1"/>
  <c r="N40945" i="1"/>
  <c r="M40945" i="1"/>
  <c r="N40944" i="1"/>
  <c r="M40944" i="1"/>
  <c r="N40943" i="1"/>
  <c r="M40943" i="1"/>
  <c r="N40942" i="1"/>
  <c r="M40942" i="1"/>
  <c r="N40941" i="1"/>
  <c r="M40941" i="1"/>
  <c r="N40940" i="1"/>
  <c r="M40940" i="1"/>
  <c r="N40939" i="1"/>
  <c r="M40939" i="1"/>
  <c r="N40938" i="1"/>
  <c r="M40938" i="1"/>
  <c r="N40937" i="1"/>
  <c r="M40937" i="1"/>
  <c r="N40936" i="1"/>
  <c r="M40936" i="1"/>
  <c r="N40935" i="1"/>
  <c r="M40935" i="1"/>
  <c r="N40934" i="1"/>
  <c r="M40934" i="1"/>
  <c r="N40933" i="1"/>
  <c r="M40933" i="1"/>
  <c r="N40932" i="1"/>
  <c r="M40932" i="1"/>
  <c r="N40931" i="1"/>
  <c r="M40931" i="1"/>
  <c r="N40930" i="1"/>
  <c r="M40930" i="1"/>
  <c r="N40929" i="1"/>
  <c r="M40929" i="1"/>
  <c r="N40928" i="1"/>
  <c r="M40928" i="1"/>
  <c r="N40927" i="1"/>
  <c r="M40927" i="1"/>
  <c r="N40926" i="1"/>
  <c r="M40926" i="1"/>
  <c r="N40925" i="1"/>
  <c r="M40925" i="1"/>
  <c r="N40924" i="1"/>
  <c r="M40924" i="1"/>
  <c r="N40923" i="1"/>
  <c r="M40923" i="1"/>
  <c r="N40922" i="1"/>
  <c r="M40922" i="1"/>
  <c r="N40921" i="1"/>
  <c r="M40921" i="1"/>
  <c r="N40920" i="1"/>
  <c r="M40920" i="1"/>
  <c r="N40919" i="1"/>
  <c r="M40919" i="1"/>
  <c r="N40918" i="1"/>
  <c r="M40918" i="1"/>
  <c r="N40917" i="1"/>
  <c r="M40917" i="1"/>
  <c r="N40916" i="1"/>
  <c r="M40916" i="1"/>
  <c r="N40915" i="1"/>
  <c r="M40915" i="1"/>
  <c r="N40914" i="1"/>
  <c r="M40914" i="1"/>
  <c r="N40913" i="1"/>
  <c r="M40913" i="1"/>
  <c r="N40912" i="1"/>
  <c r="M40912" i="1"/>
  <c r="N40911" i="1"/>
  <c r="M40911" i="1"/>
  <c r="N40910" i="1"/>
  <c r="M40910" i="1"/>
  <c r="N40909" i="1"/>
  <c r="M40909" i="1"/>
  <c r="N40908" i="1"/>
  <c r="M40908" i="1"/>
  <c r="N40907" i="1"/>
  <c r="M40907" i="1"/>
  <c r="N40906" i="1"/>
  <c r="M40906" i="1"/>
  <c r="N40905" i="1"/>
  <c r="M40905" i="1"/>
  <c r="N40904" i="1"/>
  <c r="M40904" i="1"/>
  <c r="N40903" i="1"/>
  <c r="M40903" i="1"/>
  <c r="N40902" i="1"/>
  <c r="M40902" i="1"/>
  <c r="N40901" i="1"/>
  <c r="M40901" i="1"/>
  <c r="N40900" i="1"/>
  <c r="M40900" i="1"/>
  <c r="N40899" i="1"/>
  <c r="M40899" i="1"/>
  <c r="N40898" i="1"/>
  <c r="M40898" i="1"/>
  <c r="N40897" i="1"/>
  <c r="M40897" i="1"/>
  <c r="N40896" i="1"/>
  <c r="M40896" i="1"/>
  <c r="N40895" i="1"/>
  <c r="M40895" i="1"/>
  <c r="N40894" i="1"/>
  <c r="M40894" i="1"/>
  <c r="N40893" i="1"/>
  <c r="M40893" i="1"/>
  <c r="N40892" i="1"/>
  <c r="M40892" i="1"/>
  <c r="N40891" i="1"/>
  <c r="M40891" i="1"/>
  <c r="N40890" i="1"/>
  <c r="M40890" i="1"/>
  <c r="N40889" i="1"/>
  <c r="M40889" i="1"/>
  <c r="N40888" i="1"/>
  <c r="M40888" i="1"/>
  <c r="N40887" i="1"/>
  <c r="M40887" i="1"/>
  <c r="N40886" i="1"/>
  <c r="M40886" i="1"/>
  <c r="N40885" i="1"/>
  <c r="M40885" i="1"/>
  <c r="N40884" i="1"/>
  <c r="M40884" i="1"/>
  <c r="N40883" i="1"/>
  <c r="M40883" i="1"/>
  <c r="N40882" i="1"/>
  <c r="M40882" i="1"/>
  <c r="N40881" i="1"/>
  <c r="M40881" i="1"/>
  <c r="N40880" i="1"/>
  <c r="M40880" i="1"/>
  <c r="N40879" i="1"/>
  <c r="M40879" i="1"/>
  <c r="N40878" i="1"/>
  <c r="M40878" i="1"/>
  <c r="N40877" i="1"/>
  <c r="M40877" i="1"/>
  <c r="N40876" i="1"/>
  <c r="M40876" i="1"/>
  <c r="N40875" i="1"/>
  <c r="M40875" i="1"/>
  <c r="N40874" i="1"/>
  <c r="M40874" i="1"/>
  <c r="N40873" i="1"/>
  <c r="M40873" i="1"/>
  <c r="N40872" i="1"/>
  <c r="M40872" i="1"/>
  <c r="N40871" i="1"/>
  <c r="M40871" i="1"/>
  <c r="N40870" i="1"/>
  <c r="M40870" i="1"/>
  <c r="N40869" i="1"/>
  <c r="M40869" i="1"/>
  <c r="N40868" i="1"/>
  <c r="M40868" i="1"/>
  <c r="N40867" i="1"/>
  <c r="M40867" i="1"/>
  <c r="N40866" i="1"/>
  <c r="M40866" i="1"/>
  <c r="N40865" i="1"/>
  <c r="M40865" i="1"/>
  <c r="N40864" i="1"/>
  <c r="M40864" i="1"/>
  <c r="N40863" i="1"/>
  <c r="M40863" i="1"/>
  <c r="N40862" i="1"/>
  <c r="M40862" i="1"/>
  <c r="N40861" i="1"/>
  <c r="M40861" i="1"/>
  <c r="N40860" i="1"/>
  <c r="M40860" i="1"/>
  <c r="N40859" i="1"/>
  <c r="M40859" i="1"/>
  <c r="N40858" i="1"/>
  <c r="M40858" i="1"/>
  <c r="N40857" i="1"/>
  <c r="M40857" i="1"/>
  <c r="N40856" i="1"/>
  <c r="M40856" i="1"/>
  <c r="N40855" i="1"/>
  <c r="M40855" i="1"/>
  <c r="N40854" i="1"/>
  <c r="M40854" i="1"/>
  <c r="N40853" i="1"/>
  <c r="M40853" i="1"/>
  <c r="N40852" i="1"/>
  <c r="M40852" i="1"/>
  <c r="N40851" i="1"/>
  <c r="M40851" i="1"/>
  <c r="N40850" i="1"/>
  <c r="M40850" i="1"/>
  <c r="N40849" i="1"/>
  <c r="M40849" i="1"/>
  <c r="N40848" i="1"/>
  <c r="M40848" i="1"/>
  <c r="N40847" i="1"/>
  <c r="M40847" i="1"/>
  <c r="N40846" i="1"/>
  <c r="M40846" i="1"/>
  <c r="N40845" i="1"/>
  <c r="M40845" i="1"/>
  <c r="N40844" i="1"/>
  <c r="M40844" i="1"/>
  <c r="N40843" i="1"/>
  <c r="M40843" i="1"/>
  <c r="N40842" i="1"/>
  <c r="M40842" i="1"/>
  <c r="N40841" i="1"/>
  <c r="M40841" i="1"/>
  <c r="N40840" i="1"/>
  <c r="M40840" i="1"/>
  <c r="N40839" i="1"/>
  <c r="M40839" i="1"/>
  <c r="N40838" i="1"/>
  <c r="M40838" i="1"/>
  <c r="N40837" i="1"/>
  <c r="M40837" i="1"/>
  <c r="N40836" i="1"/>
  <c r="M40836" i="1"/>
  <c r="N40835" i="1"/>
  <c r="M40835" i="1"/>
  <c r="N40834" i="1"/>
  <c r="M40834" i="1"/>
  <c r="N40833" i="1"/>
  <c r="M40833" i="1"/>
  <c r="N40832" i="1"/>
  <c r="M40832" i="1"/>
  <c r="N40831" i="1"/>
  <c r="M40831" i="1"/>
  <c r="N40830" i="1"/>
  <c r="M40830" i="1"/>
  <c r="N40829" i="1"/>
  <c r="M40829" i="1"/>
  <c r="N40828" i="1"/>
  <c r="M40828" i="1"/>
  <c r="N40827" i="1"/>
  <c r="M40827" i="1"/>
  <c r="N40826" i="1"/>
  <c r="M40826" i="1"/>
  <c r="N40825" i="1"/>
  <c r="M40825" i="1"/>
  <c r="N40824" i="1"/>
  <c r="M40824" i="1"/>
  <c r="N40823" i="1"/>
  <c r="M40823" i="1"/>
  <c r="N40822" i="1"/>
  <c r="M40822" i="1"/>
  <c r="N40821" i="1"/>
  <c r="M40821" i="1"/>
  <c r="N40820" i="1"/>
  <c r="M40820" i="1"/>
  <c r="N40819" i="1"/>
  <c r="M40819" i="1"/>
  <c r="N40818" i="1"/>
  <c r="M40818" i="1"/>
  <c r="N40817" i="1"/>
  <c r="M40817" i="1"/>
  <c r="N40816" i="1"/>
  <c r="M40816" i="1"/>
  <c r="N40815" i="1"/>
  <c r="M40815" i="1"/>
  <c r="N40814" i="1"/>
  <c r="M40814" i="1"/>
  <c r="N40813" i="1"/>
  <c r="M40813" i="1"/>
  <c r="N40812" i="1"/>
  <c r="M40812" i="1"/>
  <c r="N40811" i="1"/>
  <c r="M40811" i="1"/>
  <c r="N40810" i="1"/>
  <c r="M40810" i="1"/>
  <c r="N40809" i="1"/>
  <c r="M40809" i="1"/>
  <c r="N40808" i="1"/>
  <c r="M40808" i="1"/>
  <c r="N40807" i="1"/>
  <c r="M40807" i="1"/>
  <c r="N40806" i="1"/>
  <c r="M40806" i="1"/>
  <c r="N40805" i="1"/>
  <c r="M40805" i="1"/>
  <c r="N40804" i="1"/>
  <c r="M40804" i="1"/>
  <c r="N40803" i="1"/>
  <c r="M40803" i="1"/>
  <c r="N40802" i="1"/>
  <c r="M40802" i="1"/>
  <c r="N40801" i="1"/>
  <c r="M40801" i="1"/>
  <c r="N40800" i="1"/>
  <c r="M40800" i="1"/>
  <c r="N40799" i="1"/>
  <c r="M40799" i="1"/>
  <c r="N40798" i="1"/>
  <c r="M40798" i="1"/>
  <c r="N40797" i="1"/>
  <c r="M40797" i="1"/>
  <c r="N40796" i="1"/>
  <c r="M40796" i="1"/>
  <c r="N40795" i="1"/>
  <c r="M40795" i="1"/>
  <c r="N40794" i="1"/>
  <c r="M40794" i="1"/>
  <c r="N40793" i="1"/>
  <c r="M40793" i="1"/>
  <c r="N40792" i="1"/>
  <c r="M40792" i="1"/>
  <c r="N40791" i="1"/>
  <c r="M40791" i="1"/>
  <c r="N40790" i="1"/>
  <c r="M40790" i="1"/>
  <c r="N40789" i="1"/>
  <c r="M40789" i="1"/>
  <c r="N40788" i="1"/>
  <c r="M40788" i="1"/>
  <c r="N40787" i="1"/>
  <c r="M40787" i="1"/>
  <c r="N40786" i="1"/>
  <c r="M40786" i="1"/>
  <c r="N40785" i="1"/>
  <c r="M40785" i="1"/>
  <c r="N40784" i="1"/>
  <c r="M40784" i="1"/>
  <c r="N40783" i="1"/>
  <c r="M40783" i="1"/>
  <c r="N40782" i="1"/>
  <c r="M40782" i="1"/>
  <c r="N40781" i="1"/>
  <c r="M40781" i="1"/>
  <c r="N40780" i="1"/>
  <c r="M40780" i="1"/>
  <c r="N40779" i="1"/>
  <c r="M40779" i="1"/>
  <c r="N40778" i="1"/>
  <c r="M40778" i="1"/>
  <c r="N40777" i="1"/>
  <c r="M40777" i="1"/>
  <c r="N40776" i="1"/>
  <c r="M40776" i="1"/>
  <c r="N40775" i="1"/>
  <c r="M40775" i="1"/>
  <c r="N40774" i="1"/>
  <c r="M40774" i="1"/>
  <c r="N40773" i="1"/>
  <c r="M40773" i="1"/>
  <c r="N40772" i="1"/>
  <c r="M40772" i="1"/>
  <c r="N40771" i="1"/>
  <c r="M40771" i="1"/>
  <c r="N40770" i="1"/>
  <c r="M40770" i="1"/>
  <c r="N40769" i="1"/>
  <c r="M40769" i="1"/>
  <c r="N40768" i="1"/>
  <c r="M40768" i="1"/>
  <c r="N40767" i="1"/>
  <c r="M40767" i="1"/>
  <c r="N40766" i="1"/>
  <c r="M40766" i="1"/>
  <c r="N40765" i="1"/>
  <c r="M40765" i="1"/>
  <c r="N40764" i="1"/>
  <c r="M40764" i="1"/>
  <c r="N40763" i="1"/>
  <c r="M40763" i="1"/>
  <c r="N40762" i="1"/>
  <c r="M40762" i="1"/>
  <c r="N40761" i="1"/>
  <c r="M40761" i="1"/>
  <c r="N40760" i="1"/>
  <c r="M40760" i="1"/>
  <c r="N40759" i="1"/>
  <c r="M40759" i="1"/>
  <c r="N40758" i="1"/>
  <c r="M40758" i="1"/>
  <c r="N40757" i="1"/>
  <c r="M40757" i="1"/>
  <c r="N40756" i="1"/>
  <c r="M40756" i="1"/>
  <c r="N40755" i="1"/>
  <c r="M40755" i="1"/>
  <c r="N40754" i="1"/>
  <c r="M40754" i="1"/>
  <c r="N40753" i="1"/>
  <c r="M40753" i="1"/>
  <c r="N40752" i="1"/>
  <c r="M40752" i="1"/>
  <c r="N40751" i="1"/>
  <c r="M40751" i="1"/>
  <c r="N40750" i="1"/>
  <c r="M40750" i="1"/>
  <c r="N40749" i="1"/>
  <c r="M40749" i="1"/>
  <c r="N40748" i="1"/>
  <c r="M40748" i="1"/>
  <c r="N40747" i="1"/>
  <c r="M40747" i="1"/>
  <c r="N40746" i="1"/>
  <c r="M40746" i="1"/>
  <c r="N40745" i="1"/>
  <c r="M40745" i="1"/>
  <c r="N40744" i="1"/>
  <c r="M40744" i="1"/>
  <c r="N40743" i="1"/>
  <c r="M40743" i="1"/>
  <c r="N40742" i="1"/>
  <c r="M40742" i="1"/>
  <c r="N40741" i="1"/>
  <c r="M40741" i="1"/>
  <c r="N40740" i="1"/>
  <c r="M40740" i="1"/>
  <c r="N40739" i="1"/>
  <c r="M40739" i="1"/>
  <c r="N40738" i="1"/>
  <c r="M40738" i="1"/>
  <c r="N40737" i="1"/>
  <c r="M40737" i="1"/>
  <c r="N40736" i="1"/>
  <c r="M40736" i="1"/>
  <c r="N40735" i="1"/>
  <c r="M40735" i="1"/>
  <c r="N40734" i="1"/>
  <c r="M40734" i="1"/>
  <c r="N40733" i="1"/>
  <c r="M40733" i="1"/>
  <c r="N40732" i="1"/>
  <c r="M40732" i="1"/>
  <c r="N40731" i="1"/>
  <c r="M40731" i="1"/>
  <c r="N40730" i="1"/>
  <c r="M40730" i="1"/>
  <c r="N40729" i="1"/>
  <c r="M40729" i="1"/>
  <c r="N40728" i="1"/>
  <c r="M40728" i="1"/>
  <c r="N40727" i="1"/>
  <c r="M40727" i="1"/>
  <c r="N40726" i="1"/>
  <c r="M40726" i="1"/>
  <c r="N40725" i="1"/>
  <c r="M40725" i="1"/>
  <c r="N40724" i="1"/>
  <c r="M40724" i="1"/>
  <c r="N40723" i="1"/>
  <c r="M40723" i="1"/>
  <c r="N40722" i="1"/>
  <c r="M40722" i="1"/>
  <c r="N40721" i="1"/>
  <c r="M40721" i="1"/>
  <c r="N40720" i="1"/>
  <c r="M40720" i="1"/>
  <c r="N40719" i="1"/>
  <c r="M40719" i="1"/>
  <c r="N40718" i="1"/>
  <c r="M40718" i="1"/>
  <c r="N40717" i="1"/>
  <c r="M40717" i="1"/>
  <c r="N40716" i="1"/>
  <c r="M40716" i="1"/>
  <c r="N40715" i="1"/>
  <c r="M40715" i="1"/>
  <c r="N40714" i="1"/>
  <c r="M40714" i="1"/>
  <c r="N40713" i="1"/>
  <c r="M40713" i="1"/>
  <c r="N40712" i="1"/>
  <c r="M40712" i="1"/>
  <c r="N40711" i="1"/>
  <c r="M40711" i="1"/>
  <c r="N40710" i="1"/>
  <c r="M40710" i="1"/>
  <c r="N40709" i="1"/>
  <c r="M40709" i="1"/>
  <c r="N40708" i="1"/>
  <c r="M40708" i="1"/>
  <c r="N40707" i="1"/>
  <c r="M40707" i="1"/>
  <c r="N40706" i="1"/>
  <c r="M40706" i="1"/>
  <c r="N40705" i="1"/>
  <c r="M40705" i="1"/>
  <c r="N40704" i="1"/>
  <c r="M40704" i="1"/>
  <c r="N40703" i="1"/>
  <c r="M40703" i="1"/>
  <c r="N40702" i="1"/>
  <c r="M40702" i="1"/>
  <c r="N40701" i="1"/>
  <c r="M40701" i="1"/>
  <c r="N40700" i="1"/>
  <c r="M40700" i="1"/>
  <c r="N40699" i="1"/>
  <c r="M40699" i="1"/>
  <c r="N40698" i="1"/>
  <c r="M40698" i="1"/>
  <c r="N40697" i="1"/>
  <c r="M40697" i="1"/>
  <c r="N40696" i="1"/>
  <c r="M40696" i="1"/>
  <c r="N40695" i="1"/>
  <c r="M40695" i="1"/>
  <c r="N40694" i="1"/>
  <c r="M40694" i="1"/>
  <c r="N40693" i="1"/>
  <c r="M40693" i="1"/>
  <c r="N40692" i="1"/>
  <c r="M40692" i="1"/>
  <c r="N40691" i="1"/>
  <c r="M40691" i="1"/>
  <c r="N40690" i="1"/>
  <c r="M40690" i="1"/>
  <c r="N40689" i="1"/>
  <c r="M40689" i="1"/>
  <c r="N40688" i="1"/>
  <c r="M40688" i="1"/>
  <c r="N40687" i="1"/>
  <c r="M40687" i="1"/>
  <c r="N40686" i="1"/>
  <c r="M40686" i="1"/>
  <c r="N40685" i="1"/>
  <c r="M40685" i="1"/>
  <c r="N40684" i="1"/>
  <c r="M40684" i="1"/>
  <c r="N40683" i="1"/>
  <c r="M40683" i="1"/>
  <c r="N40682" i="1"/>
  <c r="M40682" i="1"/>
  <c r="N40681" i="1"/>
  <c r="M40681" i="1"/>
  <c r="N40680" i="1"/>
  <c r="M40680" i="1"/>
  <c r="N40679" i="1"/>
  <c r="M40679" i="1"/>
  <c r="N40678" i="1"/>
  <c r="M40678" i="1"/>
  <c r="N40677" i="1"/>
  <c r="M40677" i="1"/>
  <c r="N40676" i="1"/>
  <c r="M40676" i="1"/>
  <c r="N40675" i="1"/>
  <c r="M40675" i="1"/>
  <c r="N40674" i="1"/>
  <c r="M40674" i="1"/>
  <c r="N40673" i="1"/>
  <c r="M40673" i="1"/>
  <c r="N40672" i="1"/>
  <c r="M40672" i="1"/>
  <c r="N40671" i="1"/>
  <c r="M40671" i="1"/>
  <c r="N40670" i="1"/>
  <c r="M40670" i="1"/>
  <c r="N40669" i="1"/>
  <c r="M40669" i="1"/>
  <c r="N40668" i="1"/>
  <c r="M40668" i="1"/>
  <c r="N40667" i="1"/>
  <c r="M40667" i="1"/>
  <c r="N40666" i="1"/>
  <c r="M40666" i="1"/>
  <c r="N40665" i="1"/>
  <c r="M40665" i="1"/>
  <c r="N40664" i="1"/>
  <c r="M40664" i="1"/>
  <c r="N40663" i="1"/>
  <c r="M40663" i="1"/>
  <c r="N40662" i="1"/>
  <c r="M40662" i="1"/>
  <c r="N40661" i="1"/>
  <c r="M40661" i="1"/>
  <c r="N40660" i="1"/>
  <c r="M40660" i="1"/>
  <c r="N40659" i="1"/>
  <c r="M40659" i="1"/>
  <c r="N40658" i="1"/>
  <c r="M40658" i="1"/>
  <c r="N40657" i="1"/>
  <c r="M40657" i="1"/>
  <c r="N40656" i="1"/>
  <c r="M40656" i="1"/>
  <c r="N40655" i="1"/>
  <c r="M40655" i="1"/>
  <c r="N40654" i="1"/>
  <c r="M40654" i="1"/>
  <c r="N40653" i="1"/>
  <c r="M40653" i="1"/>
  <c r="N40652" i="1"/>
  <c r="M40652" i="1"/>
  <c r="N40651" i="1"/>
  <c r="M40651" i="1"/>
  <c r="N40650" i="1"/>
  <c r="M40650" i="1"/>
  <c r="N40649" i="1"/>
  <c r="M40649" i="1"/>
  <c r="N40648" i="1"/>
  <c r="M40648" i="1"/>
  <c r="N40647" i="1"/>
  <c r="M40647" i="1"/>
  <c r="N40646" i="1"/>
  <c r="M40646" i="1"/>
  <c r="N40645" i="1"/>
  <c r="M40645" i="1"/>
  <c r="N40644" i="1"/>
  <c r="M40644" i="1"/>
  <c r="N40643" i="1"/>
  <c r="M40643" i="1"/>
  <c r="N40642" i="1"/>
  <c r="M40642" i="1"/>
  <c r="N40641" i="1"/>
  <c r="M40641" i="1"/>
  <c r="N40640" i="1"/>
  <c r="M40640" i="1"/>
  <c r="N40639" i="1"/>
  <c r="M40639" i="1"/>
  <c r="N40638" i="1"/>
  <c r="M40638" i="1"/>
  <c r="N40637" i="1"/>
  <c r="M40637" i="1"/>
  <c r="N40636" i="1"/>
  <c r="M40636" i="1"/>
  <c r="N40635" i="1"/>
  <c r="M40635" i="1"/>
  <c r="N40634" i="1"/>
  <c r="M40634" i="1"/>
  <c r="N40633" i="1"/>
  <c r="M40633" i="1"/>
  <c r="N40632" i="1"/>
  <c r="M40632" i="1"/>
  <c r="N40631" i="1"/>
  <c r="M40631" i="1"/>
  <c r="N40630" i="1"/>
  <c r="M40630" i="1"/>
  <c r="N40629" i="1"/>
  <c r="M40629" i="1"/>
  <c r="N40628" i="1"/>
  <c r="M40628" i="1"/>
  <c r="N40627" i="1"/>
  <c r="M40627" i="1"/>
  <c r="N40626" i="1"/>
  <c r="M40626" i="1"/>
  <c r="N40625" i="1"/>
  <c r="M40625" i="1"/>
  <c r="N40624" i="1"/>
  <c r="M40624" i="1"/>
  <c r="N40623" i="1"/>
  <c r="M40623" i="1"/>
  <c r="N40622" i="1"/>
  <c r="M40622" i="1"/>
  <c r="N40621" i="1"/>
  <c r="M40621" i="1"/>
  <c r="N40620" i="1"/>
  <c r="M40620" i="1"/>
  <c r="N40619" i="1"/>
  <c r="M40619" i="1"/>
  <c r="N40618" i="1"/>
  <c r="M40618" i="1"/>
  <c r="N40617" i="1"/>
  <c r="M40617" i="1"/>
  <c r="N40616" i="1"/>
  <c r="M40616" i="1"/>
  <c r="N40615" i="1"/>
  <c r="M40615" i="1"/>
  <c r="N40614" i="1"/>
  <c r="M40614" i="1"/>
  <c r="N40613" i="1"/>
  <c r="M40613" i="1"/>
  <c r="N40612" i="1"/>
  <c r="M40612" i="1"/>
  <c r="N40611" i="1"/>
  <c r="M40611" i="1"/>
  <c r="N40610" i="1"/>
  <c r="M40610" i="1"/>
  <c r="N40609" i="1"/>
  <c r="M40609" i="1"/>
  <c r="N40608" i="1"/>
  <c r="M40608" i="1"/>
  <c r="N40607" i="1"/>
  <c r="M40607" i="1"/>
  <c r="N40606" i="1"/>
  <c r="M40606" i="1"/>
  <c r="N40605" i="1"/>
  <c r="M40605" i="1"/>
  <c r="N40604" i="1"/>
  <c r="M40604" i="1"/>
  <c r="N40603" i="1"/>
  <c r="M40603" i="1"/>
  <c r="N40602" i="1"/>
  <c r="M40602" i="1"/>
  <c r="N40601" i="1"/>
  <c r="M40601" i="1"/>
  <c r="N40600" i="1"/>
  <c r="M40600" i="1"/>
  <c r="N40599" i="1"/>
  <c r="M40599" i="1"/>
  <c r="N40598" i="1"/>
  <c r="M40598" i="1"/>
  <c r="N40597" i="1"/>
  <c r="M40597" i="1"/>
  <c r="N40596" i="1"/>
  <c r="M40596" i="1"/>
  <c r="N40595" i="1"/>
  <c r="M40595" i="1"/>
  <c r="N40594" i="1"/>
  <c r="M40594" i="1"/>
  <c r="N40593" i="1"/>
  <c r="M40593" i="1"/>
  <c r="N40592" i="1"/>
  <c r="M40592" i="1"/>
  <c r="N40591" i="1"/>
  <c r="M40591" i="1"/>
  <c r="N40590" i="1"/>
  <c r="M40590" i="1"/>
  <c r="N40589" i="1"/>
  <c r="M40589" i="1"/>
  <c r="N40588" i="1"/>
  <c r="M40588" i="1"/>
  <c r="N40587" i="1"/>
  <c r="M40587" i="1"/>
  <c r="N40586" i="1"/>
  <c r="M40586" i="1"/>
  <c r="N40585" i="1"/>
  <c r="M40585" i="1"/>
  <c r="N40584" i="1"/>
  <c r="M40584" i="1"/>
  <c r="N40583" i="1"/>
  <c r="M40583" i="1"/>
  <c r="N40582" i="1"/>
  <c r="M40582" i="1"/>
  <c r="N40581" i="1"/>
  <c r="M40581" i="1"/>
  <c r="N40580" i="1"/>
  <c r="M40580" i="1"/>
  <c r="N40579" i="1"/>
  <c r="M40579" i="1"/>
  <c r="N40578" i="1"/>
  <c r="M40578" i="1"/>
  <c r="N40577" i="1"/>
  <c r="M40577" i="1"/>
  <c r="N40576" i="1"/>
  <c r="M40576" i="1"/>
  <c r="N40575" i="1"/>
  <c r="M40575" i="1"/>
  <c r="N40574" i="1"/>
  <c r="M40574" i="1"/>
  <c r="N40573" i="1"/>
  <c r="M40573" i="1"/>
  <c r="N40572" i="1"/>
  <c r="M40572" i="1"/>
  <c r="N40571" i="1"/>
  <c r="M40571" i="1"/>
  <c r="N40570" i="1"/>
  <c r="M40570" i="1"/>
  <c r="N40569" i="1"/>
  <c r="M40569" i="1"/>
  <c r="N40568" i="1"/>
  <c r="M40568" i="1"/>
  <c r="N40567" i="1"/>
  <c r="M40567" i="1"/>
  <c r="N40566" i="1"/>
  <c r="M40566" i="1"/>
  <c r="N40565" i="1"/>
  <c r="M40565" i="1"/>
  <c r="N40564" i="1"/>
  <c r="M40564" i="1"/>
  <c r="N40563" i="1"/>
  <c r="M40563" i="1"/>
  <c r="N40562" i="1"/>
  <c r="M40562" i="1"/>
  <c r="N40561" i="1"/>
  <c r="M40561" i="1"/>
  <c r="N40560" i="1"/>
  <c r="M40560" i="1"/>
  <c r="N40559" i="1"/>
  <c r="M40559" i="1"/>
  <c r="N40558" i="1"/>
  <c r="M40558" i="1"/>
  <c r="N40557" i="1"/>
  <c r="M40557" i="1"/>
  <c r="N40556" i="1"/>
  <c r="M40556" i="1"/>
  <c r="N40555" i="1"/>
  <c r="M40555" i="1"/>
  <c r="N40554" i="1"/>
  <c r="M40554" i="1"/>
  <c r="N40553" i="1"/>
  <c r="M40553" i="1"/>
  <c r="N40552" i="1"/>
  <c r="M40552" i="1"/>
  <c r="N40551" i="1"/>
  <c r="M40551" i="1"/>
  <c r="N40550" i="1"/>
  <c r="M40550" i="1"/>
  <c r="N40549" i="1"/>
  <c r="M40549" i="1"/>
  <c r="N40548" i="1"/>
  <c r="M40548" i="1"/>
  <c r="N40547" i="1"/>
  <c r="M40547" i="1"/>
  <c r="N40546" i="1"/>
  <c r="M40546" i="1"/>
  <c r="N40545" i="1"/>
  <c r="M40545" i="1"/>
  <c r="N40544" i="1"/>
  <c r="M40544" i="1"/>
  <c r="N40543" i="1"/>
  <c r="M40543" i="1"/>
  <c r="N40542" i="1"/>
  <c r="M40542" i="1"/>
  <c r="N40541" i="1"/>
  <c r="M40541" i="1"/>
  <c r="N40540" i="1"/>
  <c r="M40540" i="1"/>
  <c r="N40539" i="1"/>
  <c r="M40539" i="1"/>
  <c r="N40538" i="1"/>
  <c r="M40538" i="1"/>
  <c r="N40537" i="1"/>
  <c r="M40537" i="1"/>
  <c r="N40536" i="1"/>
  <c r="M40536" i="1"/>
  <c r="N40535" i="1"/>
  <c r="M40535" i="1"/>
  <c r="N40534" i="1"/>
  <c r="M40534" i="1"/>
  <c r="N40533" i="1"/>
  <c r="M40533" i="1"/>
  <c r="N40532" i="1"/>
  <c r="M40532" i="1"/>
  <c r="N40531" i="1"/>
  <c r="M40531" i="1"/>
  <c r="N40530" i="1"/>
  <c r="M40530" i="1"/>
  <c r="N40529" i="1"/>
  <c r="M40529" i="1"/>
  <c r="N40528" i="1"/>
  <c r="M40528" i="1"/>
  <c r="N40527" i="1"/>
  <c r="M40527" i="1"/>
  <c r="N40526" i="1"/>
  <c r="M40526" i="1"/>
  <c r="N40525" i="1"/>
  <c r="M40525" i="1"/>
  <c r="N40524" i="1"/>
  <c r="M40524" i="1"/>
  <c r="N40523" i="1"/>
  <c r="M40523" i="1"/>
  <c r="N40522" i="1"/>
  <c r="M40522" i="1"/>
  <c r="N40521" i="1"/>
  <c r="M40521" i="1"/>
  <c r="N40520" i="1"/>
  <c r="M40520" i="1"/>
  <c r="N40519" i="1"/>
  <c r="M40519" i="1"/>
  <c r="N40518" i="1"/>
  <c r="M40518" i="1"/>
  <c r="N40517" i="1"/>
  <c r="M40517" i="1"/>
  <c r="N40516" i="1"/>
  <c r="M40516" i="1"/>
  <c r="N40515" i="1"/>
  <c r="M40515" i="1"/>
  <c r="N40514" i="1"/>
  <c r="M40514" i="1"/>
  <c r="N40513" i="1"/>
  <c r="M40513" i="1"/>
  <c r="N40512" i="1"/>
  <c r="M40512" i="1"/>
  <c r="N40511" i="1"/>
  <c r="M40511" i="1"/>
  <c r="N40510" i="1"/>
  <c r="M40510" i="1"/>
  <c r="N40509" i="1"/>
  <c r="M40509" i="1"/>
  <c r="N40508" i="1"/>
  <c r="M40508" i="1"/>
  <c r="N40507" i="1"/>
  <c r="M40507" i="1"/>
  <c r="N40506" i="1"/>
  <c r="M40506" i="1"/>
  <c r="N40505" i="1"/>
  <c r="M40505" i="1"/>
  <c r="N40504" i="1"/>
  <c r="M40504" i="1"/>
  <c r="N40503" i="1"/>
  <c r="M40503" i="1"/>
  <c r="N40502" i="1"/>
  <c r="M40502" i="1"/>
  <c r="N40501" i="1"/>
  <c r="M40501" i="1"/>
  <c r="N40500" i="1"/>
  <c r="M40500" i="1"/>
  <c r="N40499" i="1"/>
  <c r="M40499" i="1"/>
  <c r="N40498" i="1"/>
  <c r="M40498" i="1"/>
  <c r="N40497" i="1"/>
  <c r="M40497" i="1"/>
  <c r="N40496" i="1"/>
  <c r="M40496" i="1"/>
  <c r="N40495" i="1"/>
  <c r="M40495" i="1"/>
  <c r="N40494" i="1"/>
  <c r="M40494" i="1"/>
  <c r="N40493" i="1"/>
  <c r="M40493" i="1"/>
  <c r="N40492" i="1"/>
  <c r="M40492" i="1"/>
  <c r="N40491" i="1"/>
  <c r="M40491" i="1"/>
  <c r="N40490" i="1"/>
  <c r="M40490" i="1"/>
  <c r="N40489" i="1"/>
  <c r="M40489" i="1"/>
  <c r="N40488" i="1"/>
  <c r="M40488" i="1"/>
  <c r="N40487" i="1"/>
  <c r="M40487" i="1"/>
  <c r="N40486" i="1"/>
  <c r="M40486" i="1"/>
  <c r="N40485" i="1"/>
  <c r="M40485" i="1"/>
  <c r="N40484" i="1"/>
  <c r="M40484" i="1"/>
  <c r="N40483" i="1"/>
  <c r="M40483" i="1"/>
  <c r="N40482" i="1"/>
  <c r="M40482" i="1"/>
  <c r="N40481" i="1"/>
  <c r="M40481" i="1"/>
  <c r="N40480" i="1"/>
  <c r="M40480" i="1"/>
  <c r="N40479" i="1"/>
  <c r="M40479" i="1"/>
  <c r="N40478" i="1"/>
  <c r="M40478" i="1"/>
  <c r="N40477" i="1"/>
  <c r="M40477" i="1"/>
  <c r="N40476" i="1"/>
  <c r="M40476" i="1"/>
  <c r="N40475" i="1"/>
  <c r="M40475" i="1"/>
  <c r="N40474" i="1"/>
  <c r="M40474" i="1"/>
  <c r="N40473" i="1"/>
  <c r="M40473" i="1"/>
  <c r="N40472" i="1"/>
  <c r="M40472" i="1"/>
  <c r="N40471" i="1"/>
  <c r="M40471" i="1"/>
  <c r="N40470" i="1"/>
  <c r="M40470" i="1"/>
  <c r="N40469" i="1"/>
  <c r="M40469" i="1"/>
  <c r="N40468" i="1"/>
  <c r="M40468" i="1"/>
  <c r="N40467" i="1"/>
  <c r="M40467" i="1"/>
  <c r="N40466" i="1"/>
  <c r="M40466" i="1"/>
  <c r="N40465" i="1"/>
  <c r="M40465" i="1"/>
  <c r="N40464" i="1"/>
  <c r="M40464" i="1"/>
  <c r="N40463" i="1"/>
  <c r="M40463" i="1"/>
  <c r="N40462" i="1"/>
  <c r="M40462" i="1"/>
  <c r="N40461" i="1"/>
  <c r="M40461" i="1"/>
  <c r="N40460" i="1"/>
  <c r="M40460" i="1"/>
  <c r="N40459" i="1"/>
  <c r="M40459" i="1"/>
  <c r="N40458" i="1"/>
  <c r="M40458" i="1"/>
  <c r="N40457" i="1"/>
  <c r="M40457" i="1"/>
  <c r="N40456" i="1"/>
  <c r="M40456" i="1"/>
  <c r="N40455" i="1"/>
  <c r="M40455" i="1"/>
  <c r="N40454" i="1"/>
  <c r="M40454" i="1"/>
  <c r="N40453" i="1"/>
  <c r="M40453" i="1"/>
  <c r="N40452" i="1"/>
  <c r="M40452" i="1"/>
  <c r="N40451" i="1"/>
  <c r="M40451" i="1"/>
  <c r="N40450" i="1"/>
  <c r="M40450" i="1"/>
  <c r="N40449" i="1"/>
  <c r="M40449" i="1"/>
  <c r="N40448" i="1"/>
  <c r="M40448" i="1"/>
  <c r="N40447" i="1"/>
  <c r="M40447" i="1"/>
  <c r="N40446" i="1"/>
  <c r="M40446" i="1"/>
  <c r="N40445" i="1"/>
  <c r="M40445" i="1"/>
  <c r="N40444" i="1"/>
  <c r="M40444" i="1"/>
  <c r="N40443" i="1"/>
  <c r="M40443" i="1"/>
  <c r="N40442" i="1"/>
  <c r="M40442" i="1"/>
  <c r="N40441" i="1"/>
  <c r="M40441" i="1"/>
  <c r="N40440" i="1"/>
  <c r="M40440" i="1"/>
  <c r="N40439" i="1"/>
  <c r="M40439" i="1"/>
  <c r="N40438" i="1"/>
  <c r="M40438" i="1"/>
  <c r="N40437" i="1"/>
  <c r="M40437" i="1"/>
  <c r="N40436" i="1"/>
  <c r="M40436" i="1"/>
  <c r="N40435" i="1"/>
  <c r="M40435" i="1"/>
  <c r="N40434" i="1"/>
  <c r="M40434" i="1"/>
  <c r="N40433" i="1"/>
  <c r="M40433" i="1"/>
  <c r="N40432" i="1"/>
  <c r="M40432" i="1"/>
  <c r="N40431" i="1"/>
  <c r="M40431" i="1"/>
  <c r="N40430" i="1"/>
  <c r="M40430" i="1"/>
  <c r="N40429" i="1"/>
  <c r="M40429" i="1"/>
  <c r="N40428" i="1"/>
  <c r="M40428" i="1"/>
  <c r="N40427" i="1"/>
  <c r="M40427" i="1"/>
  <c r="N40426" i="1"/>
  <c r="M40426" i="1"/>
  <c r="N40425" i="1"/>
  <c r="M40425" i="1"/>
  <c r="N40424" i="1"/>
  <c r="M40424" i="1"/>
  <c r="N40423" i="1"/>
  <c r="M40423" i="1"/>
  <c r="N40422" i="1"/>
  <c r="M40422" i="1"/>
  <c r="N40421" i="1"/>
  <c r="M40421" i="1"/>
  <c r="N40420" i="1"/>
  <c r="M40420" i="1"/>
  <c r="N40419" i="1"/>
  <c r="M40419" i="1"/>
  <c r="N40418" i="1"/>
  <c r="M40418" i="1"/>
  <c r="N40417" i="1"/>
  <c r="M40417" i="1"/>
  <c r="N40416" i="1"/>
  <c r="M40416" i="1"/>
  <c r="N40415" i="1"/>
  <c r="M40415" i="1"/>
  <c r="N40414" i="1"/>
  <c r="M40414" i="1"/>
  <c r="N40413" i="1"/>
  <c r="M40413" i="1"/>
  <c r="N40412" i="1"/>
  <c r="M40412" i="1"/>
  <c r="N40411" i="1"/>
  <c r="M40411" i="1"/>
  <c r="N40410" i="1"/>
  <c r="M40410" i="1"/>
  <c r="N40409" i="1"/>
  <c r="M40409" i="1"/>
  <c r="N40408" i="1"/>
  <c r="M40408" i="1"/>
  <c r="N40407" i="1"/>
  <c r="M40407" i="1"/>
  <c r="N40406" i="1"/>
  <c r="M40406" i="1"/>
  <c r="N40405" i="1"/>
  <c r="M40405" i="1"/>
  <c r="N40404" i="1"/>
  <c r="M40404" i="1"/>
  <c r="N40403" i="1"/>
  <c r="M40403" i="1"/>
  <c r="N40402" i="1"/>
  <c r="M40402" i="1"/>
  <c r="N40401" i="1"/>
  <c r="M40401" i="1"/>
  <c r="N40400" i="1"/>
  <c r="M40400" i="1"/>
  <c r="N40399" i="1"/>
  <c r="M40399" i="1"/>
  <c r="N40398" i="1"/>
  <c r="M40398" i="1"/>
  <c r="N40397" i="1"/>
  <c r="M40397" i="1"/>
  <c r="N40396" i="1"/>
  <c r="M40396" i="1"/>
  <c r="N40395" i="1"/>
  <c r="M40395" i="1"/>
  <c r="N40394" i="1"/>
  <c r="M40394" i="1"/>
  <c r="N40393" i="1"/>
  <c r="M40393" i="1"/>
  <c r="N40392" i="1"/>
  <c r="M40392" i="1"/>
  <c r="N40391" i="1"/>
  <c r="M40391" i="1"/>
  <c r="N40390" i="1"/>
  <c r="M40390" i="1"/>
  <c r="N40389" i="1"/>
  <c r="M40389" i="1"/>
  <c r="N40388" i="1"/>
  <c r="M40388" i="1"/>
  <c r="N40387" i="1"/>
  <c r="M40387" i="1"/>
  <c r="N40386" i="1"/>
  <c r="M40386" i="1"/>
  <c r="N40385" i="1"/>
  <c r="M40385" i="1"/>
  <c r="N40384" i="1"/>
  <c r="M40384" i="1"/>
  <c r="N40383" i="1"/>
  <c r="M40383" i="1"/>
  <c r="N40382" i="1"/>
  <c r="M40382" i="1"/>
  <c r="N40381" i="1"/>
  <c r="M40381" i="1"/>
  <c r="N40380" i="1"/>
  <c r="M40380" i="1"/>
  <c r="N40379" i="1"/>
  <c r="M40379" i="1"/>
  <c r="N40378" i="1"/>
  <c r="M40378" i="1"/>
  <c r="N40377" i="1"/>
  <c r="M40377" i="1"/>
  <c r="N40376" i="1"/>
  <c r="M40376" i="1"/>
  <c r="N40375" i="1"/>
  <c r="M40375" i="1"/>
  <c r="N40374" i="1"/>
  <c r="M40374" i="1"/>
  <c r="N40373" i="1"/>
  <c r="M40373" i="1"/>
  <c r="N40372" i="1"/>
  <c r="M40372" i="1"/>
  <c r="N40371" i="1"/>
  <c r="M40371" i="1"/>
  <c r="N40370" i="1"/>
  <c r="M40370" i="1"/>
  <c r="N40369" i="1"/>
  <c r="M40369" i="1"/>
  <c r="N40368" i="1"/>
  <c r="M40368" i="1"/>
  <c r="N40367" i="1"/>
  <c r="M40367" i="1"/>
  <c r="N40366" i="1"/>
  <c r="M40366" i="1"/>
  <c r="N40365" i="1"/>
  <c r="M40365" i="1"/>
  <c r="N40364" i="1"/>
  <c r="M40364" i="1"/>
  <c r="N40363" i="1"/>
  <c r="M40363" i="1"/>
  <c r="N40362" i="1"/>
  <c r="M40362" i="1"/>
  <c r="N40361" i="1"/>
  <c r="M40361" i="1"/>
  <c r="N40360" i="1"/>
  <c r="M40360" i="1"/>
  <c r="N40359" i="1"/>
  <c r="M40359" i="1"/>
  <c r="N40358" i="1"/>
  <c r="M40358" i="1"/>
  <c r="N40357" i="1"/>
  <c r="M40357" i="1"/>
  <c r="N40356" i="1"/>
  <c r="M40356" i="1"/>
  <c r="N40355" i="1"/>
  <c r="M40355" i="1"/>
  <c r="N40354" i="1"/>
  <c r="M40354" i="1"/>
  <c r="N40353" i="1"/>
  <c r="M40353" i="1"/>
  <c r="N40352" i="1"/>
  <c r="M40352" i="1"/>
  <c r="N40351" i="1"/>
  <c r="M40351" i="1"/>
  <c r="N40350" i="1"/>
  <c r="M40350" i="1"/>
  <c r="N40349" i="1"/>
  <c r="M40349" i="1"/>
  <c r="N40348" i="1"/>
  <c r="M40348" i="1"/>
  <c r="N40347" i="1"/>
  <c r="M40347" i="1"/>
  <c r="N40346" i="1"/>
  <c r="M40346" i="1"/>
  <c r="N40345" i="1"/>
  <c r="M40345" i="1"/>
  <c r="N40344" i="1"/>
  <c r="M40344" i="1"/>
  <c r="N40343" i="1"/>
  <c r="M40343" i="1"/>
  <c r="N40342" i="1"/>
  <c r="M40342" i="1"/>
  <c r="N40341" i="1"/>
  <c r="M40341" i="1"/>
  <c r="N40340" i="1"/>
  <c r="M40340" i="1"/>
  <c r="N40339" i="1"/>
  <c r="M40339" i="1"/>
  <c r="N40338" i="1"/>
  <c r="M40338" i="1"/>
  <c r="N40337" i="1"/>
  <c r="M40337" i="1"/>
  <c r="N40336" i="1"/>
  <c r="M40336" i="1"/>
  <c r="N40335" i="1"/>
  <c r="M40335" i="1"/>
  <c r="N40334" i="1"/>
  <c r="M40334" i="1"/>
  <c r="N40333" i="1"/>
  <c r="M40333" i="1"/>
  <c r="N40332" i="1"/>
  <c r="M40332" i="1"/>
  <c r="N40331" i="1"/>
  <c r="M40331" i="1"/>
  <c r="N40330" i="1"/>
  <c r="M40330" i="1"/>
  <c r="N40329" i="1"/>
  <c r="M40329" i="1"/>
  <c r="N40328" i="1"/>
  <c r="M40328" i="1"/>
  <c r="N40327" i="1"/>
  <c r="M40327" i="1"/>
  <c r="N40326" i="1"/>
  <c r="M40326" i="1"/>
  <c r="N40325" i="1"/>
  <c r="M40325" i="1"/>
  <c r="N40324" i="1"/>
  <c r="M40324" i="1"/>
  <c r="N40323" i="1"/>
  <c r="M40323" i="1"/>
  <c r="N40322" i="1"/>
  <c r="M40322" i="1"/>
  <c r="N40321" i="1"/>
  <c r="M40321" i="1"/>
  <c r="N40320" i="1"/>
  <c r="M40320" i="1"/>
  <c r="N40319" i="1"/>
  <c r="M40319" i="1"/>
  <c r="N40318" i="1"/>
  <c r="M40318" i="1"/>
  <c r="N40317" i="1"/>
  <c r="M40317" i="1"/>
  <c r="N40316" i="1"/>
  <c r="M40316" i="1"/>
  <c r="N40315" i="1"/>
  <c r="M40315" i="1"/>
  <c r="N40314" i="1"/>
  <c r="M40314" i="1"/>
  <c r="N40313" i="1"/>
  <c r="M40313" i="1"/>
  <c r="N40312" i="1"/>
  <c r="M40312" i="1"/>
  <c r="N40311" i="1"/>
  <c r="M40311" i="1"/>
  <c r="N40310" i="1"/>
  <c r="M40310" i="1"/>
  <c r="N40309" i="1"/>
  <c r="M40309" i="1"/>
  <c r="N40308" i="1"/>
  <c r="M40308" i="1"/>
  <c r="N40307" i="1"/>
  <c r="M40307" i="1"/>
  <c r="N40306" i="1"/>
  <c r="M40306" i="1"/>
  <c r="N40305" i="1"/>
  <c r="M40305" i="1"/>
  <c r="N40304" i="1"/>
  <c r="M40304" i="1"/>
  <c r="N40303" i="1"/>
  <c r="M40303" i="1"/>
  <c r="N40302" i="1"/>
  <c r="M40302" i="1"/>
  <c r="N40301" i="1"/>
  <c r="M40301" i="1"/>
  <c r="N40300" i="1"/>
  <c r="M40300" i="1"/>
  <c r="N40299" i="1"/>
  <c r="M40299" i="1"/>
  <c r="N40298" i="1"/>
  <c r="M40298" i="1"/>
  <c r="N40297" i="1"/>
  <c r="M40297" i="1"/>
  <c r="N40296" i="1"/>
  <c r="M40296" i="1"/>
  <c r="N40295" i="1"/>
  <c r="M40295" i="1"/>
  <c r="N40294" i="1"/>
  <c r="M40294" i="1"/>
  <c r="N40293" i="1"/>
  <c r="M40293" i="1"/>
  <c r="N40292" i="1"/>
  <c r="M40292" i="1"/>
  <c r="N40291" i="1"/>
  <c r="M40291" i="1"/>
  <c r="N40290" i="1"/>
  <c r="M40290" i="1"/>
  <c r="N40289" i="1"/>
  <c r="M40289" i="1"/>
  <c r="N40288" i="1"/>
  <c r="M40288" i="1"/>
  <c r="N40287" i="1"/>
  <c r="M40287" i="1"/>
  <c r="N40286" i="1"/>
  <c r="M40286" i="1"/>
  <c r="N40285" i="1"/>
  <c r="M40285" i="1"/>
  <c r="N40284" i="1"/>
  <c r="M40284" i="1"/>
  <c r="N40283" i="1"/>
  <c r="M40283" i="1"/>
  <c r="N40282" i="1"/>
  <c r="M40282" i="1"/>
  <c r="N40281" i="1"/>
  <c r="M40281" i="1"/>
  <c r="N40280" i="1"/>
  <c r="M40280" i="1"/>
  <c r="N40279" i="1"/>
  <c r="M40279" i="1"/>
  <c r="N40278" i="1"/>
  <c r="M40278" i="1"/>
  <c r="N40277" i="1"/>
  <c r="M40277" i="1"/>
  <c r="N40276" i="1"/>
  <c r="M40276" i="1"/>
  <c r="N40275" i="1"/>
  <c r="M40275" i="1"/>
  <c r="N40274" i="1"/>
  <c r="M40274" i="1"/>
  <c r="N40273" i="1"/>
  <c r="M40273" i="1"/>
  <c r="N40272" i="1"/>
  <c r="M40272" i="1"/>
  <c r="N40271" i="1"/>
  <c r="M40271" i="1"/>
  <c r="N40270" i="1"/>
  <c r="M40270" i="1"/>
  <c r="N40269" i="1"/>
  <c r="M40269" i="1"/>
  <c r="N40268" i="1"/>
  <c r="M40268" i="1"/>
  <c r="N40267" i="1"/>
  <c r="M40267" i="1"/>
  <c r="N40266" i="1"/>
  <c r="M40266" i="1"/>
  <c r="N40265" i="1"/>
  <c r="M40265" i="1"/>
  <c r="N40264" i="1"/>
  <c r="M40264" i="1"/>
  <c r="N40263" i="1"/>
  <c r="M40263" i="1"/>
  <c r="N40262" i="1"/>
  <c r="M40262" i="1"/>
  <c r="N40261" i="1"/>
  <c r="M40261" i="1"/>
  <c r="N40260" i="1"/>
  <c r="M40260" i="1"/>
  <c r="N40259" i="1"/>
  <c r="M40259" i="1"/>
  <c r="N40258" i="1"/>
  <c r="M40258" i="1"/>
  <c r="N40257" i="1"/>
  <c r="M40257" i="1"/>
  <c r="N40256" i="1"/>
  <c r="M40256" i="1"/>
  <c r="N40255" i="1"/>
  <c r="M40255" i="1"/>
  <c r="N40254" i="1"/>
  <c r="M40254" i="1"/>
  <c r="N40253" i="1"/>
  <c r="M40253" i="1"/>
  <c r="N40252" i="1"/>
  <c r="M40252" i="1"/>
  <c r="N40251" i="1"/>
  <c r="M40251" i="1"/>
  <c r="N40250" i="1"/>
  <c r="M40250" i="1"/>
  <c r="N40249" i="1"/>
  <c r="M40249" i="1"/>
  <c r="N40248" i="1"/>
  <c r="M40248" i="1"/>
  <c r="N40247" i="1"/>
  <c r="M40247" i="1"/>
  <c r="N40246" i="1"/>
  <c r="M40246" i="1"/>
  <c r="N40245" i="1"/>
  <c r="M40245" i="1"/>
  <c r="N40244" i="1"/>
  <c r="M40244" i="1"/>
  <c r="N40243" i="1"/>
  <c r="M40243" i="1"/>
  <c r="N40242" i="1"/>
  <c r="M40242" i="1"/>
  <c r="N40241" i="1"/>
  <c r="M40241" i="1"/>
  <c r="N40240" i="1"/>
  <c r="M40240" i="1"/>
  <c r="N40239" i="1"/>
  <c r="M40239" i="1"/>
  <c r="N40238" i="1"/>
  <c r="M40238" i="1"/>
  <c r="N40237" i="1"/>
  <c r="M40237" i="1"/>
  <c r="N40236" i="1"/>
  <c r="M40236" i="1"/>
  <c r="N40235" i="1"/>
  <c r="M40235" i="1"/>
  <c r="N40234" i="1"/>
  <c r="M40234" i="1"/>
  <c r="N40233" i="1"/>
  <c r="M40233" i="1"/>
  <c r="N40232" i="1"/>
  <c r="M40232" i="1"/>
  <c r="N40231" i="1"/>
  <c r="M40231" i="1"/>
  <c r="N40230" i="1"/>
  <c r="M40230" i="1"/>
  <c r="N40229" i="1"/>
  <c r="M40229" i="1"/>
  <c r="N40228" i="1"/>
  <c r="M40228" i="1"/>
  <c r="N40227" i="1"/>
  <c r="M40227" i="1"/>
  <c r="N40226" i="1"/>
  <c r="M40226" i="1"/>
  <c r="N40225" i="1"/>
  <c r="M40225" i="1"/>
  <c r="N40224" i="1"/>
  <c r="M40224" i="1"/>
  <c r="N40223" i="1"/>
  <c r="M40223" i="1"/>
  <c r="N40222" i="1"/>
  <c r="M40222" i="1"/>
  <c r="N40221" i="1"/>
  <c r="M40221" i="1"/>
  <c r="N40220" i="1"/>
  <c r="M40220" i="1"/>
  <c r="N40219" i="1"/>
  <c r="M40219" i="1"/>
  <c r="N40218" i="1"/>
  <c r="M40218" i="1"/>
  <c r="N40217" i="1"/>
  <c r="M40217" i="1"/>
  <c r="N40216" i="1"/>
  <c r="M40216" i="1"/>
  <c r="N40215" i="1"/>
  <c r="M40215" i="1"/>
  <c r="N40214" i="1"/>
  <c r="M40214" i="1"/>
  <c r="N40213" i="1"/>
  <c r="M40213" i="1"/>
  <c r="N40212" i="1"/>
  <c r="M40212" i="1"/>
  <c r="N40211" i="1"/>
  <c r="M40211" i="1"/>
  <c r="N40210" i="1"/>
  <c r="M40210" i="1"/>
  <c r="N40209" i="1"/>
  <c r="M40209" i="1"/>
  <c r="N40208" i="1"/>
  <c r="M40208" i="1"/>
  <c r="N40207" i="1"/>
  <c r="M40207" i="1"/>
  <c r="N40206" i="1"/>
  <c r="M40206" i="1"/>
  <c r="N40205" i="1"/>
  <c r="M40205" i="1"/>
  <c r="N40204" i="1"/>
  <c r="M40204" i="1"/>
  <c r="N40203" i="1"/>
  <c r="M40203" i="1"/>
  <c r="N40202" i="1"/>
  <c r="M40202" i="1"/>
  <c r="N40201" i="1"/>
  <c r="M40201" i="1"/>
  <c r="N40200" i="1"/>
  <c r="M40200" i="1"/>
  <c r="N40199" i="1"/>
  <c r="M40199" i="1"/>
  <c r="N40198" i="1"/>
  <c r="M40198" i="1"/>
  <c r="N40197" i="1"/>
  <c r="M40197" i="1"/>
  <c r="N40196" i="1"/>
  <c r="M40196" i="1"/>
  <c r="N40195" i="1"/>
  <c r="M40195" i="1"/>
  <c r="N40194" i="1"/>
  <c r="M40194" i="1"/>
  <c r="N40193" i="1"/>
  <c r="M40193" i="1"/>
  <c r="N40192" i="1"/>
  <c r="M40192" i="1"/>
  <c r="N40191" i="1"/>
  <c r="M40191" i="1"/>
  <c r="N40190" i="1"/>
  <c r="M40190" i="1"/>
  <c r="N40189" i="1"/>
  <c r="M40189" i="1"/>
  <c r="N40188" i="1"/>
  <c r="M40188" i="1"/>
  <c r="N40187" i="1"/>
  <c r="M40187" i="1"/>
  <c r="N40186" i="1"/>
  <c r="M40186" i="1"/>
  <c r="N40185" i="1"/>
  <c r="M40185" i="1"/>
  <c r="N40184" i="1"/>
  <c r="M40184" i="1"/>
  <c r="N40183" i="1"/>
  <c r="M40183" i="1"/>
  <c r="N40182" i="1"/>
  <c r="M40182" i="1"/>
  <c r="N40181" i="1"/>
  <c r="M40181" i="1"/>
  <c r="N40180" i="1"/>
  <c r="M40180" i="1"/>
  <c r="N40179" i="1"/>
  <c r="M40179" i="1"/>
  <c r="N40178" i="1"/>
  <c r="M40178" i="1"/>
  <c r="N40177" i="1"/>
  <c r="M40177" i="1"/>
  <c r="N40176" i="1"/>
  <c r="M40176" i="1"/>
  <c r="N40175" i="1"/>
  <c r="M40175" i="1"/>
  <c r="N40174" i="1"/>
  <c r="M40174" i="1"/>
  <c r="N40173" i="1"/>
  <c r="M40173" i="1"/>
  <c r="N40172" i="1"/>
  <c r="M40172" i="1"/>
  <c r="N40171" i="1"/>
  <c r="M40171" i="1"/>
  <c r="N40170" i="1"/>
  <c r="M40170" i="1"/>
  <c r="N40169" i="1"/>
  <c r="M40169" i="1"/>
  <c r="N40168" i="1"/>
  <c r="M40168" i="1"/>
  <c r="N40167" i="1"/>
  <c r="M40167" i="1"/>
  <c r="N40166" i="1"/>
  <c r="M40166" i="1"/>
  <c r="N40165" i="1"/>
  <c r="M40165" i="1"/>
  <c r="N40164" i="1"/>
  <c r="M40164" i="1"/>
  <c r="N40163" i="1"/>
  <c r="M40163" i="1"/>
  <c r="N40162" i="1"/>
  <c r="M40162" i="1"/>
  <c r="N40161" i="1"/>
  <c r="M40161" i="1"/>
  <c r="N40160" i="1"/>
  <c r="M40160" i="1"/>
  <c r="N40159" i="1"/>
  <c r="M40159" i="1"/>
  <c r="N40158" i="1"/>
  <c r="M40158" i="1"/>
  <c r="N40157" i="1"/>
  <c r="M40157" i="1"/>
  <c r="N40156" i="1"/>
  <c r="M40156" i="1"/>
  <c r="N40155" i="1"/>
  <c r="M40155" i="1"/>
  <c r="N40154" i="1"/>
  <c r="M40154" i="1"/>
  <c r="N40153" i="1"/>
  <c r="M40153" i="1"/>
  <c r="N40152" i="1"/>
  <c r="M40152" i="1"/>
  <c r="N40151" i="1"/>
  <c r="M40151" i="1"/>
  <c r="N40150" i="1"/>
  <c r="M40150" i="1"/>
  <c r="N40149" i="1"/>
  <c r="M40149" i="1"/>
  <c r="N40148" i="1"/>
  <c r="M40148" i="1"/>
  <c r="N40147" i="1"/>
  <c r="M40147" i="1"/>
  <c r="N40146" i="1"/>
  <c r="M40146" i="1"/>
  <c r="N40145" i="1"/>
  <c r="M40145" i="1"/>
  <c r="N40144" i="1"/>
  <c r="M40144" i="1"/>
  <c r="N40143" i="1"/>
  <c r="M40143" i="1"/>
  <c r="N40142" i="1"/>
  <c r="M40142" i="1"/>
  <c r="N40141" i="1"/>
  <c r="M40141" i="1"/>
  <c r="N40140" i="1"/>
  <c r="M40140" i="1"/>
  <c r="N40139" i="1"/>
  <c r="M40139" i="1"/>
  <c r="N40138" i="1"/>
  <c r="M40138" i="1"/>
  <c r="N40137" i="1"/>
  <c r="M40137" i="1"/>
  <c r="N40136" i="1"/>
  <c r="M40136" i="1"/>
  <c r="N40135" i="1"/>
  <c r="M40135" i="1"/>
  <c r="N40134" i="1"/>
  <c r="M40134" i="1"/>
  <c r="N40133" i="1"/>
  <c r="M40133" i="1"/>
  <c r="N40132" i="1"/>
  <c r="M40132" i="1"/>
  <c r="N40131" i="1"/>
  <c r="M40131" i="1"/>
  <c r="N40130" i="1"/>
  <c r="M40130" i="1"/>
  <c r="N40129" i="1"/>
  <c r="M40129" i="1"/>
  <c r="N40128" i="1"/>
  <c r="M40128" i="1"/>
  <c r="N40127" i="1"/>
  <c r="M40127" i="1"/>
  <c r="N40126" i="1"/>
  <c r="M40126" i="1"/>
  <c r="N40125" i="1"/>
  <c r="M40125" i="1"/>
  <c r="N40124" i="1"/>
  <c r="M40124" i="1"/>
  <c r="N40123" i="1"/>
  <c r="M40123" i="1"/>
  <c r="N40122" i="1"/>
  <c r="M40122" i="1"/>
  <c r="N40121" i="1"/>
  <c r="M40121" i="1"/>
  <c r="N40120" i="1"/>
  <c r="M40120" i="1"/>
  <c r="N40119" i="1"/>
  <c r="M40119" i="1"/>
  <c r="N40118" i="1"/>
  <c r="M40118" i="1"/>
  <c r="N40117" i="1"/>
  <c r="M40117" i="1"/>
  <c r="N40116" i="1"/>
  <c r="M40116" i="1"/>
  <c r="N40115" i="1"/>
  <c r="M40115" i="1"/>
  <c r="N40114" i="1"/>
  <c r="M40114" i="1"/>
  <c r="N40113" i="1"/>
  <c r="M40113" i="1"/>
  <c r="N40112" i="1"/>
  <c r="M40112" i="1"/>
  <c r="N40111" i="1"/>
  <c r="M40111" i="1"/>
  <c r="N40110" i="1"/>
  <c r="M40110" i="1"/>
  <c r="N40109" i="1"/>
  <c r="M40109" i="1"/>
  <c r="N40108" i="1"/>
  <c r="M40108" i="1"/>
  <c r="N40107" i="1"/>
  <c r="M40107" i="1"/>
  <c r="N40106" i="1"/>
  <c r="M40106" i="1"/>
  <c r="N40105" i="1"/>
  <c r="M40105" i="1"/>
  <c r="N40104" i="1"/>
  <c r="M40104" i="1"/>
  <c r="N40103" i="1"/>
  <c r="M40103" i="1"/>
  <c r="N40102" i="1"/>
  <c r="M40102" i="1"/>
  <c r="N40101" i="1"/>
  <c r="M40101" i="1"/>
  <c r="N40100" i="1"/>
  <c r="M40100" i="1"/>
  <c r="N40099" i="1"/>
  <c r="M40099" i="1"/>
  <c r="N40098" i="1"/>
  <c r="M40098" i="1"/>
  <c r="N40097" i="1"/>
  <c r="M40097" i="1"/>
  <c r="N40096" i="1"/>
  <c r="M40096" i="1"/>
  <c r="N40095" i="1"/>
  <c r="M40095" i="1"/>
  <c r="N40094" i="1"/>
  <c r="M40094" i="1"/>
  <c r="N40093" i="1"/>
  <c r="M40093" i="1"/>
  <c r="N40092" i="1"/>
  <c r="M40092" i="1"/>
  <c r="N40091" i="1"/>
  <c r="M40091" i="1"/>
  <c r="N40090" i="1"/>
  <c r="M40090" i="1"/>
  <c r="N40089" i="1"/>
  <c r="M40089" i="1"/>
  <c r="N40088" i="1"/>
  <c r="M40088" i="1"/>
  <c r="N40087" i="1"/>
  <c r="M40087" i="1"/>
  <c r="N40086" i="1"/>
  <c r="M40086" i="1"/>
  <c r="N40085" i="1"/>
  <c r="M40085" i="1"/>
  <c r="N40084" i="1"/>
  <c r="M40084" i="1"/>
  <c r="N40083" i="1"/>
  <c r="M40083" i="1"/>
  <c r="N40082" i="1"/>
  <c r="M40082" i="1"/>
  <c r="N40081" i="1"/>
  <c r="M40081" i="1"/>
  <c r="N40080" i="1"/>
  <c r="M40080" i="1"/>
  <c r="N40079" i="1"/>
  <c r="M40079" i="1"/>
  <c r="N40078" i="1"/>
  <c r="M40078" i="1"/>
  <c r="N40077" i="1"/>
  <c r="M40077" i="1"/>
  <c r="N40076" i="1"/>
  <c r="M40076" i="1"/>
  <c r="N40075" i="1"/>
  <c r="M40075" i="1"/>
  <c r="N40074" i="1"/>
  <c r="M40074" i="1"/>
  <c r="N40073" i="1"/>
  <c r="M40073" i="1"/>
  <c r="N40072" i="1"/>
  <c r="M40072" i="1"/>
  <c r="N40071" i="1"/>
  <c r="M40071" i="1"/>
  <c r="N40070" i="1"/>
  <c r="M40070" i="1"/>
  <c r="N40069" i="1"/>
  <c r="M40069" i="1"/>
  <c r="N40068" i="1"/>
  <c r="M40068" i="1"/>
  <c r="N40067" i="1"/>
  <c r="M40067" i="1"/>
  <c r="N40066" i="1"/>
  <c r="M40066" i="1"/>
  <c r="N40065" i="1"/>
  <c r="M40065" i="1"/>
  <c r="N40064" i="1"/>
  <c r="M40064" i="1"/>
  <c r="N40063" i="1"/>
  <c r="M40063" i="1"/>
  <c r="N40062" i="1"/>
  <c r="M40062" i="1"/>
  <c r="N40061" i="1"/>
  <c r="M40061" i="1"/>
  <c r="N40060" i="1"/>
  <c r="M40060" i="1"/>
  <c r="N40059" i="1"/>
  <c r="M40059" i="1"/>
  <c r="N40058" i="1"/>
  <c r="M40058" i="1"/>
  <c r="N40057" i="1"/>
  <c r="M40057" i="1"/>
  <c r="N40056" i="1"/>
  <c r="M40056" i="1"/>
  <c r="N40055" i="1"/>
  <c r="M40055" i="1"/>
  <c r="N40054" i="1"/>
  <c r="M40054" i="1"/>
  <c r="N40053" i="1"/>
  <c r="M40053" i="1"/>
  <c r="N40052" i="1"/>
  <c r="M40052" i="1"/>
  <c r="N40051" i="1"/>
  <c r="M40051" i="1"/>
  <c r="N40050" i="1"/>
  <c r="M40050" i="1"/>
  <c r="N40049" i="1"/>
  <c r="M40049" i="1"/>
  <c r="N40048" i="1"/>
  <c r="M40048" i="1"/>
  <c r="N40047" i="1"/>
  <c r="M40047" i="1"/>
  <c r="N40046" i="1"/>
  <c r="M40046" i="1"/>
  <c r="N40045" i="1"/>
  <c r="M40045" i="1"/>
  <c r="N40044" i="1"/>
  <c r="M40044" i="1"/>
  <c r="N40043" i="1"/>
  <c r="M40043" i="1"/>
  <c r="N40042" i="1"/>
  <c r="M40042" i="1"/>
  <c r="N40041" i="1"/>
  <c r="M40041" i="1"/>
  <c r="N40040" i="1"/>
  <c r="M40040" i="1"/>
  <c r="N40039" i="1"/>
  <c r="M40039" i="1"/>
  <c r="N40038" i="1"/>
  <c r="M40038" i="1"/>
  <c r="N40037" i="1"/>
  <c r="M40037" i="1"/>
  <c r="N40036" i="1"/>
  <c r="M40036" i="1"/>
  <c r="N40035" i="1"/>
  <c r="M40035" i="1"/>
  <c r="N40034" i="1"/>
  <c r="M40034" i="1"/>
  <c r="N40033" i="1"/>
  <c r="M40033" i="1"/>
  <c r="N40032" i="1"/>
  <c r="M40032" i="1"/>
  <c r="N40031" i="1"/>
  <c r="M40031" i="1"/>
  <c r="N40030" i="1"/>
  <c r="M40030" i="1"/>
  <c r="N40029" i="1"/>
  <c r="M40029" i="1"/>
  <c r="N40028" i="1"/>
  <c r="M40028" i="1"/>
  <c r="N40027" i="1"/>
  <c r="M40027" i="1"/>
  <c r="N40026" i="1"/>
  <c r="M40026" i="1"/>
  <c r="N40025" i="1"/>
  <c r="M40025" i="1"/>
  <c r="N40024" i="1"/>
  <c r="M40024" i="1"/>
  <c r="N40023" i="1"/>
  <c r="M40023" i="1"/>
  <c r="N40022" i="1"/>
  <c r="M40022" i="1"/>
  <c r="N40021" i="1"/>
  <c r="M40021" i="1"/>
  <c r="N40020" i="1"/>
  <c r="M40020" i="1"/>
  <c r="N40019" i="1"/>
  <c r="M40019" i="1"/>
  <c r="N40018" i="1"/>
  <c r="M40018" i="1"/>
  <c r="N40017" i="1"/>
  <c r="M40017" i="1"/>
  <c r="N40016" i="1"/>
  <c r="M40016" i="1"/>
  <c r="N40015" i="1"/>
  <c r="M40015" i="1"/>
  <c r="N40014" i="1"/>
  <c r="M40014" i="1"/>
  <c r="N40013" i="1"/>
  <c r="M40013" i="1"/>
  <c r="N40012" i="1"/>
  <c r="M40012" i="1"/>
  <c r="N40011" i="1"/>
  <c r="M40011" i="1"/>
  <c r="N40010" i="1"/>
  <c r="M40010" i="1"/>
  <c r="N40009" i="1"/>
  <c r="M40009" i="1"/>
  <c r="N40008" i="1"/>
  <c r="M40008" i="1"/>
  <c r="N40007" i="1"/>
  <c r="M40007" i="1"/>
  <c r="N40006" i="1"/>
  <c r="M40006" i="1"/>
  <c r="N40005" i="1"/>
  <c r="M40005" i="1"/>
  <c r="N40004" i="1"/>
  <c r="M40004" i="1"/>
  <c r="N40003" i="1"/>
  <c r="M40003" i="1"/>
  <c r="N40002" i="1"/>
  <c r="M40002" i="1"/>
  <c r="N40001" i="1"/>
  <c r="M40001" i="1"/>
  <c r="N40000" i="1"/>
  <c r="M40000" i="1"/>
  <c r="N39999" i="1"/>
  <c r="M39999" i="1"/>
  <c r="N39998" i="1"/>
  <c r="M39998" i="1"/>
  <c r="N39997" i="1"/>
  <c r="M39997" i="1"/>
  <c r="N39996" i="1"/>
  <c r="M39996" i="1"/>
  <c r="N39995" i="1"/>
  <c r="M39995" i="1"/>
  <c r="N39994" i="1"/>
  <c r="M39994" i="1"/>
  <c r="N39993" i="1"/>
  <c r="M39993" i="1"/>
  <c r="N39992" i="1"/>
  <c r="M39992" i="1"/>
  <c r="N39991" i="1"/>
  <c r="M39991" i="1"/>
  <c r="N39990" i="1"/>
  <c r="M39990" i="1"/>
  <c r="N39989" i="1"/>
  <c r="M39989" i="1"/>
  <c r="N39988" i="1"/>
  <c r="M39988" i="1"/>
  <c r="N39987" i="1"/>
  <c r="M39987" i="1"/>
  <c r="N39986" i="1"/>
  <c r="M39986" i="1"/>
  <c r="N39985" i="1"/>
  <c r="M39985" i="1"/>
  <c r="N39984" i="1"/>
  <c r="M39984" i="1"/>
  <c r="N39983" i="1"/>
  <c r="M39983" i="1"/>
  <c r="N39982" i="1"/>
  <c r="M39982" i="1"/>
  <c r="N39981" i="1"/>
  <c r="M39981" i="1"/>
  <c r="N39980" i="1"/>
  <c r="M39980" i="1"/>
  <c r="N39979" i="1"/>
  <c r="M39979" i="1"/>
  <c r="N39978" i="1"/>
  <c r="M39978" i="1"/>
  <c r="N39977" i="1"/>
  <c r="M39977" i="1"/>
  <c r="N39976" i="1"/>
  <c r="M39976" i="1"/>
  <c r="N39975" i="1"/>
  <c r="M39975" i="1"/>
  <c r="N39974" i="1"/>
  <c r="M39974" i="1"/>
  <c r="N39973" i="1"/>
  <c r="M39973" i="1"/>
  <c r="N39972" i="1"/>
  <c r="M39972" i="1"/>
  <c r="N39971" i="1"/>
  <c r="M39971" i="1"/>
  <c r="N39970" i="1"/>
  <c r="M39970" i="1"/>
  <c r="N39969" i="1"/>
  <c r="M39969" i="1"/>
  <c r="N39968" i="1"/>
  <c r="M39968" i="1"/>
  <c r="N39967" i="1"/>
  <c r="M39967" i="1"/>
  <c r="N39966" i="1"/>
  <c r="M39966" i="1"/>
  <c r="N39965" i="1"/>
  <c r="M39965" i="1"/>
  <c r="N39964" i="1"/>
  <c r="M39964" i="1"/>
  <c r="N39963" i="1"/>
  <c r="M39963" i="1"/>
  <c r="N39962" i="1"/>
  <c r="M39962" i="1"/>
  <c r="N39961" i="1"/>
  <c r="M39961" i="1"/>
  <c r="N39960" i="1"/>
  <c r="M39960" i="1"/>
  <c r="N39959" i="1"/>
  <c r="M39959" i="1"/>
  <c r="N39958" i="1"/>
  <c r="M39958" i="1"/>
  <c r="N39957" i="1"/>
  <c r="M39957" i="1"/>
  <c r="N39956" i="1"/>
  <c r="M39956" i="1"/>
  <c r="N39955" i="1"/>
  <c r="M39955" i="1"/>
  <c r="N39954" i="1"/>
  <c r="M39954" i="1"/>
  <c r="N39953" i="1"/>
  <c r="M39953" i="1"/>
  <c r="N39952" i="1"/>
  <c r="M39952" i="1"/>
  <c r="N39951" i="1"/>
  <c r="M39951" i="1"/>
  <c r="N39950" i="1"/>
  <c r="M39950" i="1"/>
  <c r="N39949" i="1"/>
  <c r="M39949" i="1"/>
  <c r="N39948" i="1"/>
  <c r="M39948" i="1"/>
  <c r="N39947" i="1"/>
  <c r="M39947" i="1"/>
  <c r="N39946" i="1"/>
  <c r="M39946" i="1"/>
  <c r="N39945" i="1"/>
  <c r="M39945" i="1"/>
  <c r="N39944" i="1"/>
  <c r="M39944" i="1"/>
  <c r="N39943" i="1"/>
  <c r="M39943" i="1"/>
  <c r="N39942" i="1"/>
  <c r="M39942" i="1"/>
  <c r="N39941" i="1"/>
  <c r="M39941" i="1"/>
  <c r="N39940" i="1"/>
  <c r="M39940" i="1"/>
  <c r="N39939" i="1"/>
  <c r="M39939" i="1"/>
  <c r="N39938" i="1"/>
  <c r="M39938" i="1"/>
  <c r="N39937" i="1"/>
  <c r="M39937" i="1"/>
  <c r="N39936" i="1"/>
  <c r="M39936" i="1"/>
  <c r="N39935" i="1"/>
  <c r="M39935" i="1"/>
  <c r="N39934" i="1"/>
  <c r="M39934" i="1"/>
  <c r="N39933" i="1"/>
  <c r="M39933" i="1"/>
  <c r="N39932" i="1"/>
  <c r="M39932" i="1"/>
  <c r="N39931" i="1"/>
  <c r="M39931" i="1"/>
  <c r="N39930" i="1"/>
  <c r="M39930" i="1"/>
  <c r="N39929" i="1"/>
  <c r="M39929" i="1"/>
  <c r="N39928" i="1"/>
  <c r="M39928" i="1"/>
  <c r="N39927" i="1"/>
  <c r="M39927" i="1"/>
  <c r="N39926" i="1"/>
  <c r="M39926" i="1"/>
  <c r="N39925" i="1"/>
  <c r="M39925" i="1"/>
  <c r="N39924" i="1"/>
  <c r="M39924" i="1"/>
  <c r="N39923" i="1"/>
  <c r="M39923" i="1"/>
  <c r="N39922" i="1"/>
  <c r="M39922" i="1"/>
  <c r="N39921" i="1"/>
  <c r="M39921" i="1"/>
  <c r="N39920" i="1"/>
  <c r="M39920" i="1"/>
  <c r="N39919" i="1"/>
  <c r="M39919" i="1"/>
  <c r="N39918" i="1"/>
  <c r="M39918" i="1"/>
  <c r="N39917" i="1"/>
  <c r="M39917" i="1"/>
  <c r="N39916" i="1"/>
  <c r="M39916" i="1"/>
  <c r="N39915" i="1"/>
  <c r="M39915" i="1"/>
  <c r="N39914" i="1"/>
  <c r="M39914" i="1"/>
  <c r="N39913" i="1"/>
  <c r="M39913" i="1"/>
  <c r="N39912" i="1"/>
  <c r="M39912" i="1"/>
  <c r="N39911" i="1"/>
  <c r="M39911" i="1"/>
  <c r="N39910" i="1"/>
  <c r="M39910" i="1"/>
  <c r="N39909" i="1"/>
  <c r="M39909" i="1"/>
  <c r="N39908" i="1"/>
  <c r="M39908" i="1"/>
  <c r="N39907" i="1"/>
  <c r="M39907" i="1"/>
  <c r="N39906" i="1"/>
  <c r="M39906" i="1"/>
  <c r="N39905" i="1"/>
  <c r="M39905" i="1"/>
  <c r="N39904" i="1"/>
  <c r="M39904" i="1"/>
  <c r="N39903" i="1"/>
  <c r="M39903" i="1"/>
  <c r="N39902" i="1"/>
  <c r="M39902" i="1"/>
  <c r="N39901" i="1"/>
  <c r="M39901" i="1"/>
  <c r="N39900" i="1"/>
  <c r="M39900" i="1"/>
  <c r="N39899" i="1"/>
  <c r="M39899" i="1"/>
  <c r="N39898" i="1"/>
  <c r="M39898" i="1"/>
  <c r="N39897" i="1"/>
  <c r="M39897" i="1"/>
  <c r="N39896" i="1"/>
  <c r="M39896" i="1"/>
  <c r="N39895" i="1"/>
  <c r="M39895" i="1"/>
  <c r="N39894" i="1"/>
  <c r="M39894" i="1"/>
  <c r="N39893" i="1"/>
  <c r="M39893" i="1"/>
  <c r="N39892" i="1"/>
  <c r="M39892" i="1"/>
  <c r="N39891" i="1"/>
  <c r="M39891" i="1"/>
  <c r="N39890" i="1"/>
  <c r="M39890" i="1"/>
  <c r="N39889" i="1"/>
  <c r="M39889" i="1"/>
  <c r="N39888" i="1"/>
  <c r="M39888" i="1"/>
  <c r="N39887" i="1"/>
  <c r="M39887" i="1"/>
  <c r="N39886" i="1"/>
  <c r="M39886" i="1"/>
  <c r="N39885" i="1"/>
  <c r="M39885" i="1"/>
  <c r="N39884" i="1"/>
  <c r="M39884" i="1"/>
  <c r="N39883" i="1"/>
  <c r="M39883" i="1"/>
  <c r="N39882" i="1"/>
  <c r="M39882" i="1"/>
  <c r="N39881" i="1"/>
  <c r="M39881" i="1"/>
  <c r="N39880" i="1"/>
  <c r="M39880" i="1"/>
  <c r="N39879" i="1"/>
  <c r="M39879" i="1"/>
  <c r="N39878" i="1"/>
  <c r="M39878" i="1"/>
  <c r="N39877" i="1"/>
  <c r="M39877" i="1"/>
  <c r="N39876" i="1"/>
  <c r="M39876" i="1"/>
  <c r="N39875" i="1"/>
  <c r="M39875" i="1"/>
  <c r="N39874" i="1"/>
  <c r="M39874" i="1"/>
  <c r="N39873" i="1"/>
  <c r="M39873" i="1"/>
  <c r="N39872" i="1"/>
  <c r="M39872" i="1"/>
  <c r="N39871" i="1"/>
  <c r="M39871" i="1"/>
  <c r="N39870" i="1"/>
  <c r="M39870" i="1"/>
  <c r="N39869" i="1"/>
  <c r="M39869" i="1"/>
  <c r="N39868" i="1"/>
  <c r="M39868" i="1"/>
  <c r="N39867" i="1"/>
  <c r="M39867" i="1"/>
  <c r="N39866" i="1"/>
  <c r="M39866" i="1"/>
  <c r="N39865" i="1"/>
  <c r="M39865" i="1"/>
  <c r="N39864" i="1"/>
  <c r="M39864" i="1"/>
  <c r="N39863" i="1"/>
  <c r="M39863" i="1"/>
  <c r="N39862" i="1"/>
  <c r="M39862" i="1"/>
  <c r="N39861" i="1"/>
  <c r="M39861" i="1"/>
  <c r="N39860" i="1"/>
  <c r="M39860" i="1"/>
  <c r="N39859" i="1"/>
  <c r="M39859" i="1"/>
  <c r="N39858" i="1"/>
  <c r="M39858" i="1"/>
  <c r="N39857" i="1"/>
  <c r="M39857" i="1"/>
  <c r="N39856" i="1"/>
  <c r="M39856" i="1"/>
  <c r="N39855" i="1"/>
  <c r="M39855" i="1"/>
  <c r="N39854" i="1"/>
  <c r="M39854" i="1"/>
  <c r="N39853" i="1"/>
  <c r="M39853" i="1"/>
  <c r="N39852" i="1"/>
  <c r="M39852" i="1"/>
  <c r="N39851" i="1"/>
  <c r="M39851" i="1"/>
  <c r="N39850" i="1"/>
  <c r="M39850" i="1"/>
  <c r="N39849" i="1"/>
  <c r="M39849" i="1"/>
  <c r="N39848" i="1"/>
  <c r="M39848" i="1"/>
  <c r="N39847" i="1"/>
  <c r="M39847" i="1"/>
  <c r="N39846" i="1"/>
  <c r="M39846" i="1"/>
  <c r="N39845" i="1"/>
  <c r="M39845" i="1"/>
  <c r="N39844" i="1"/>
  <c r="M39844" i="1"/>
  <c r="N39843" i="1"/>
  <c r="M39843" i="1"/>
  <c r="N39842" i="1"/>
  <c r="M39842" i="1"/>
  <c r="N39841" i="1"/>
  <c r="M39841" i="1"/>
  <c r="N39840" i="1"/>
  <c r="M39840" i="1"/>
  <c r="N39839" i="1"/>
  <c r="M39839" i="1"/>
  <c r="N39838" i="1"/>
  <c r="M39838" i="1"/>
  <c r="N39837" i="1"/>
  <c r="M39837" i="1"/>
  <c r="N39836" i="1"/>
  <c r="M39836" i="1"/>
  <c r="N39835" i="1"/>
  <c r="M39835" i="1"/>
  <c r="N39834" i="1"/>
  <c r="M39834" i="1"/>
  <c r="N39833" i="1"/>
  <c r="M39833" i="1"/>
  <c r="N39832" i="1"/>
  <c r="M39832" i="1"/>
  <c r="N39831" i="1"/>
  <c r="M39831" i="1"/>
  <c r="N39830" i="1"/>
  <c r="M39830" i="1"/>
  <c r="N39829" i="1"/>
  <c r="M39829" i="1"/>
  <c r="N39828" i="1"/>
  <c r="M39828" i="1"/>
  <c r="N39827" i="1"/>
  <c r="M39827" i="1"/>
  <c r="N39826" i="1"/>
  <c r="M39826" i="1"/>
  <c r="N39825" i="1"/>
  <c r="M39825" i="1"/>
  <c r="N39824" i="1"/>
  <c r="M39824" i="1"/>
  <c r="N39823" i="1"/>
  <c r="M39823" i="1"/>
  <c r="N39822" i="1"/>
  <c r="M39822" i="1"/>
  <c r="N39821" i="1"/>
  <c r="M39821" i="1"/>
  <c r="N39820" i="1"/>
  <c r="M39820" i="1"/>
  <c r="N39819" i="1"/>
  <c r="M39819" i="1"/>
  <c r="N39818" i="1"/>
  <c r="M39818" i="1"/>
  <c r="N39817" i="1"/>
  <c r="M39817" i="1"/>
  <c r="N39816" i="1"/>
  <c r="M39816" i="1"/>
  <c r="N39815" i="1"/>
  <c r="M39815" i="1"/>
  <c r="N39814" i="1"/>
  <c r="M39814" i="1"/>
  <c r="N39813" i="1"/>
  <c r="M39813" i="1"/>
  <c r="N39812" i="1"/>
  <c r="M39812" i="1"/>
  <c r="N39811" i="1"/>
  <c r="M39811" i="1"/>
  <c r="N39810" i="1"/>
  <c r="M39810" i="1"/>
  <c r="N39809" i="1"/>
  <c r="M39809" i="1"/>
  <c r="N39808" i="1"/>
  <c r="M39808" i="1"/>
  <c r="N39807" i="1"/>
  <c r="M39807" i="1"/>
  <c r="N39806" i="1"/>
  <c r="M39806" i="1"/>
  <c r="N39805" i="1"/>
  <c r="M39805" i="1"/>
  <c r="N39804" i="1"/>
  <c r="M39804" i="1"/>
  <c r="N39803" i="1"/>
  <c r="M39803" i="1"/>
  <c r="N39802" i="1"/>
  <c r="M39802" i="1"/>
  <c r="N39801" i="1"/>
  <c r="M39801" i="1"/>
  <c r="N39800" i="1"/>
  <c r="M39800" i="1"/>
  <c r="N39799" i="1"/>
  <c r="M39799" i="1"/>
  <c r="N39798" i="1"/>
  <c r="M39798" i="1"/>
  <c r="N39797" i="1"/>
  <c r="M39797" i="1"/>
  <c r="N39796" i="1"/>
  <c r="M39796" i="1"/>
  <c r="N39795" i="1"/>
  <c r="M39795" i="1"/>
  <c r="N39794" i="1"/>
  <c r="M39794" i="1"/>
  <c r="N39793" i="1"/>
  <c r="M39793" i="1"/>
  <c r="N39792" i="1"/>
  <c r="M39792" i="1"/>
  <c r="N39791" i="1"/>
  <c r="M39791" i="1"/>
  <c r="N39790" i="1"/>
  <c r="M39790" i="1"/>
  <c r="N39789" i="1"/>
  <c r="M39789" i="1"/>
  <c r="N39788" i="1"/>
  <c r="M39788" i="1"/>
  <c r="N39787" i="1"/>
  <c r="M39787" i="1"/>
  <c r="N39786" i="1"/>
  <c r="M39786" i="1"/>
  <c r="N39785" i="1"/>
  <c r="M39785" i="1"/>
  <c r="N39784" i="1"/>
  <c r="M39784" i="1"/>
  <c r="N39783" i="1"/>
  <c r="M39783" i="1"/>
  <c r="N39782" i="1"/>
  <c r="M39782" i="1"/>
  <c r="N39781" i="1"/>
  <c r="M39781" i="1"/>
  <c r="N39780" i="1"/>
  <c r="M39780" i="1"/>
  <c r="N39779" i="1"/>
  <c r="M39779" i="1"/>
  <c r="N39778" i="1"/>
  <c r="M39778" i="1"/>
  <c r="N39777" i="1"/>
  <c r="M39777" i="1"/>
  <c r="N39776" i="1"/>
  <c r="M39776" i="1"/>
  <c r="N39775" i="1"/>
  <c r="M39775" i="1"/>
  <c r="N39774" i="1"/>
  <c r="M39774" i="1"/>
  <c r="N39773" i="1"/>
  <c r="M39773" i="1"/>
  <c r="N39772" i="1"/>
  <c r="M39772" i="1"/>
  <c r="N39771" i="1"/>
  <c r="M39771" i="1"/>
  <c r="N39770" i="1"/>
  <c r="M39770" i="1"/>
  <c r="N39769" i="1"/>
  <c r="M39769" i="1"/>
  <c r="N39768" i="1"/>
  <c r="M39768" i="1"/>
  <c r="N39767" i="1"/>
  <c r="M39767" i="1"/>
  <c r="N39766" i="1"/>
  <c r="M39766" i="1"/>
  <c r="N39765" i="1"/>
  <c r="M39765" i="1"/>
  <c r="N39764" i="1"/>
  <c r="M39764" i="1"/>
  <c r="N39763" i="1"/>
  <c r="M39763" i="1"/>
  <c r="N39762" i="1"/>
  <c r="M39762" i="1"/>
  <c r="N39761" i="1"/>
  <c r="M39761" i="1"/>
  <c r="N39760" i="1"/>
  <c r="M39760" i="1"/>
  <c r="N39759" i="1"/>
  <c r="M39759" i="1"/>
  <c r="N39758" i="1"/>
  <c r="M39758" i="1"/>
  <c r="N39757" i="1"/>
  <c r="M39757" i="1"/>
  <c r="N39756" i="1"/>
  <c r="M39756" i="1"/>
  <c r="N39755" i="1"/>
  <c r="M39755" i="1"/>
  <c r="N39754" i="1"/>
  <c r="M39754" i="1"/>
  <c r="N39753" i="1"/>
  <c r="M39753" i="1"/>
  <c r="N39752" i="1"/>
  <c r="M39752" i="1"/>
  <c r="N39751" i="1"/>
  <c r="M39751" i="1"/>
  <c r="N39750" i="1"/>
  <c r="M39750" i="1"/>
  <c r="N39749" i="1"/>
  <c r="M39749" i="1"/>
  <c r="N39748" i="1"/>
  <c r="M39748" i="1"/>
  <c r="N39747" i="1"/>
  <c r="M39747" i="1"/>
  <c r="N39746" i="1"/>
  <c r="M39746" i="1"/>
  <c r="N39745" i="1"/>
  <c r="M39745" i="1"/>
  <c r="N39744" i="1"/>
  <c r="M39744" i="1"/>
  <c r="N39743" i="1"/>
  <c r="M39743" i="1"/>
  <c r="N39742" i="1"/>
  <c r="M39742" i="1"/>
  <c r="N39741" i="1"/>
  <c r="M39741" i="1"/>
  <c r="N39740" i="1"/>
  <c r="M39740" i="1"/>
  <c r="N39739" i="1"/>
  <c r="M39739" i="1"/>
  <c r="N39738" i="1"/>
  <c r="M39738" i="1"/>
  <c r="N39737" i="1"/>
  <c r="M39737" i="1"/>
  <c r="N39736" i="1"/>
  <c r="M39736" i="1"/>
  <c r="N39735" i="1"/>
  <c r="M39735" i="1"/>
  <c r="N39734" i="1"/>
  <c r="M39734" i="1"/>
  <c r="N39733" i="1"/>
  <c r="M39733" i="1"/>
  <c r="N39732" i="1"/>
  <c r="M39732" i="1"/>
  <c r="N39731" i="1"/>
  <c r="M39731" i="1"/>
  <c r="N39730" i="1"/>
  <c r="M39730" i="1"/>
  <c r="N39729" i="1"/>
  <c r="M39729" i="1"/>
  <c r="N39728" i="1"/>
  <c r="M39728" i="1"/>
  <c r="N39727" i="1"/>
  <c r="M39727" i="1"/>
  <c r="N39726" i="1"/>
  <c r="M39726" i="1"/>
  <c r="N39725" i="1"/>
  <c r="M39725" i="1"/>
  <c r="N39724" i="1"/>
  <c r="M39724" i="1"/>
  <c r="N39723" i="1"/>
  <c r="M39723" i="1"/>
  <c r="N39722" i="1"/>
  <c r="M39722" i="1"/>
  <c r="N39721" i="1"/>
  <c r="M39721" i="1"/>
  <c r="N39720" i="1"/>
  <c r="M39720" i="1"/>
  <c r="N39719" i="1"/>
  <c r="M39719" i="1"/>
  <c r="N39718" i="1"/>
  <c r="M39718" i="1"/>
  <c r="N39717" i="1"/>
  <c r="M39717" i="1"/>
  <c r="N39716" i="1"/>
  <c r="M39716" i="1"/>
  <c r="N39715" i="1"/>
  <c r="M39715" i="1"/>
  <c r="N39714" i="1"/>
  <c r="M39714" i="1"/>
  <c r="N39713" i="1"/>
  <c r="M39713" i="1"/>
  <c r="N39712" i="1"/>
  <c r="M39712" i="1"/>
  <c r="N39711" i="1"/>
  <c r="M39711" i="1"/>
  <c r="N39710" i="1"/>
  <c r="M39710" i="1"/>
  <c r="N39709" i="1"/>
  <c r="M39709" i="1"/>
  <c r="N39708" i="1"/>
  <c r="M39708" i="1"/>
  <c r="N39707" i="1"/>
  <c r="M39707" i="1"/>
  <c r="N39706" i="1"/>
  <c r="M39706" i="1"/>
  <c r="N39705" i="1"/>
  <c r="M39705" i="1"/>
  <c r="N39704" i="1"/>
  <c r="M39704" i="1"/>
  <c r="N39703" i="1"/>
  <c r="M39703" i="1"/>
  <c r="N39702" i="1"/>
  <c r="M39702" i="1"/>
  <c r="N39701" i="1"/>
  <c r="M39701" i="1"/>
  <c r="N39700" i="1"/>
  <c r="M39700" i="1"/>
  <c r="N39699" i="1"/>
  <c r="M39699" i="1"/>
  <c r="N39698" i="1"/>
  <c r="M39698" i="1"/>
  <c r="N39697" i="1"/>
  <c r="M39697" i="1"/>
  <c r="N39696" i="1"/>
  <c r="M39696" i="1"/>
  <c r="N39695" i="1"/>
  <c r="M39695" i="1"/>
  <c r="N39694" i="1"/>
  <c r="M39694" i="1"/>
  <c r="N39693" i="1"/>
  <c r="M39693" i="1"/>
  <c r="N39692" i="1"/>
  <c r="M39692" i="1"/>
  <c r="N39691" i="1"/>
  <c r="M39691" i="1"/>
  <c r="N39690" i="1"/>
  <c r="M39690" i="1"/>
  <c r="N39689" i="1"/>
  <c r="M39689" i="1"/>
  <c r="N39688" i="1"/>
  <c r="M39688" i="1"/>
  <c r="N39687" i="1"/>
  <c r="M39687" i="1"/>
  <c r="N39686" i="1"/>
  <c r="M39686" i="1"/>
  <c r="N39685" i="1"/>
  <c r="M39685" i="1"/>
  <c r="N39684" i="1"/>
  <c r="M39684" i="1"/>
  <c r="N39683" i="1"/>
  <c r="M39683" i="1"/>
  <c r="N39682" i="1"/>
  <c r="M39682" i="1"/>
  <c r="N39681" i="1"/>
  <c r="M39681" i="1"/>
  <c r="N39680" i="1"/>
  <c r="M39680" i="1"/>
  <c r="N39679" i="1"/>
  <c r="M39679" i="1"/>
  <c r="N39678" i="1"/>
  <c r="M39678" i="1"/>
  <c r="N39677" i="1"/>
  <c r="M39677" i="1"/>
  <c r="N39676" i="1"/>
  <c r="M39676" i="1"/>
  <c r="N39675" i="1"/>
  <c r="M39675" i="1"/>
  <c r="N39674" i="1"/>
  <c r="M39674" i="1"/>
  <c r="N39673" i="1"/>
  <c r="M39673" i="1"/>
  <c r="N39672" i="1"/>
  <c r="M39672" i="1"/>
  <c r="N39671" i="1"/>
  <c r="M39671" i="1"/>
  <c r="N39670" i="1"/>
  <c r="M39670" i="1"/>
  <c r="N39669" i="1"/>
  <c r="M39669" i="1"/>
  <c r="N39668" i="1"/>
  <c r="M39668" i="1"/>
  <c r="N39667" i="1"/>
  <c r="M39667" i="1"/>
  <c r="N39666" i="1"/>
  <c r="M39666" i="1"/>
  <c r="N39665" i="1"/>
  <c r="M39665" i="1"/>
  <c r="N39664" i="1"/>
  <c r="M39664" i="1"/>
  <c r="N39663" i="1"/>
  <c r="M39663" i="1"/>
  <c r="N39662" i="1"/>
  <c r="M39662" i="1"/>
  <c r="N39661" i="1"/>
  <c r="M39661" i="1"/>
  <c r="N39660" i="1"/>
  <c r="M39660" i="1"/>
  <c r="N39659" i="1"/>
  <c r="M39659" i="1"/>
  <c r="N39658" i="1"/>
  <c r="M39658" i="1"/>
  <c r="N39657" i="1"/>
  <c r="M39657" i="1"/>
  <c r="N39656" i="1"/>
  <c r="M39656" i="1"/>
  <c r="N39655" i="1"/>
  <c r="M39655" i="1"/>
  <c r="N39654" i="1"/>
  <c r="M39654" i="1"/>
  <c r="N39653" i="1"/>
  <c r="M39653" i="1"/>
  <c r="N39652" i="1"/>
  <c r="M39652" i="1"/>
  <c r="N39651" i="1"/>
  <c r="M39651" i="1"/>
  <c r="N39650" i="1"/>
  <c r="M39650" i="1"/>
  <c r="N39649" i="1"/>
  <c r="M39649" i="1"/>
  <c r="N39648" i="1"/>
  <c r="M39648" i="1"/>
  <c r="N39647" i="1"/>
  <c r="M39647" i="1"/>
  <c r="N39646" i="1"/>
  <c r="M39646" i="1"/>
  <c r="N39645" i="1"/>
  <c r="M39645" i="1"/>
  <c r="N39644" i="1"/>
  <c r="M39644" i="1"/>
  <c r="N39643" i="1"/>
  <c r="M39643" i="1"/>
  <c r="N39642" i="1"/>
  <c r="M39642" i="1"/>
  <c r="N39641" i="1"/>
  <c r="M39641" i="1"/>
  <c r="N39640" i="1"/>
  <c r="M39640" i="1"/>
  <c r="N39639" i="1"/>
  <c r="M39639" i="1"/>
  <c r="N39638" i="1"/>
  <c r="M39638" i="1"/>
  <c r="N39637" i="1"/>
  <c r="M39637" i="1"/>
  <c r="N39636" i="1"/>
  <c r="M39636" i="1"/>
  <c r="N39635" i="1"/>
  <c r="M39635" i="1"/>
  <c r="N39634" i="1"/>
  <c r="M39634" i="1"/>
  <c r="N39633" i="1"/>
  <c r="M39633" i="1"/>
  <c r="N39632" i="1"/>
  <c r="M39632" i="1"/>
  <c r="N39631" i="1"/>
  <c r="M39631" i="1"/>
  <c r="N39630" i="1"/>
  <c r="M39630" i="1"/>
  <c r="N39629" i="1"/>
  <c r="M39629" i="1"/>
  <c r="N39628" i="1"/>
  <c r="M39628" i="1"/>
  <c r="N39627" i="1"/>
  <c r="M39627" i="1"/>
  <c r="N39626" i="1"/>
  <c r="M39626" i="1"/>
  <c r="N39625" i="1"/>
  <c r="M39625" i="1"/>
  <c r="N39624" i="1"/>
  <c r="M39624" i="1"/>
  <c r="N39623" i="1"/>
  <c r="M39623" i="1"/>
  <c r="N39622" i="1"/>
  <c r="M39622" i="1"/>
  <c r="N39621" i="1"/>
  <c r="M39621" i="1"/>
  <c r="N39620" i="1"/>
  <c r="M39620" i="1"/>
  <c r="N39619" i="1"/>
  <c r="M39619" i="1"/>
  <c r="N39618" i="1"/>
  <c r="M39618" i="1"/>
  <c r="N39617" i="1"/>
  <c r="M39617" i="1"/>
  <c r="N39616" i="1"/>
  <c r="M39616" i="1"/>
  <c r="N39615" i="1"/>
  <c r="M39615" i="1"/>
  <c r="N39614" i="1"/>
  <c r="M39614" i="1"/>
  <c r="N39613" i="1"/>
  <c r="M39613" i="1"/>
  <c r="N39612" i="1"/>
  <c r="M39612" i="1"/>
  <c r="N39611" i="1"/>
  <c r="M39611" i="1"/>
  <c r="N39610" i="1"/>
  <c r="M39610" i="1"/>
  <c r="N39609" i="1"/>
  <c r="M39609" i="1"/>
  <c r="N39608" i="1"/>
  <c r="M39608" i="1"/>
  <c r="N39607" i="1"/>
  <c r="M39607" i="1"/>
  <c r="N39606" i="1"/>
  <c r="M39606" i="1"/>
  <c r="N39605" i="1"/>
  <c r="M39605" i="1"/>
  <c r="N39604" i="1"/>
  <c r="M39604" i="1"/>
  <c r="N39603" i="1"/>
  <c r="M39603" i="1"/>
  <c r="N39602" i="1"/>
  <c r="M39602" i="1"/>
  <c r="N39601" i="1"/>
  <c r="M39601" i="1"/>
  <c r="N39600" i="1"/>
  <c r="M39600" i="1"/>
  <c r="N39599" i="1"/>
  <c r="M39599" i="1"/>
  <c r="N39598" i="1"/>
  <c r="M39598" i="1"/>
  <c r="N39597" i="1"/>
  <c r="M39597" i="1"/>
  <c r="N39596" i="1"/>
  <c r="M39596" i="1"/>
  <c r="N39595" i="1"/>
  <c r="M39595" i="1"/>
  <c r="N39594" i="1"/>
  <c r="M39594" i="1"/>
  <c r="N39593" i="1"/>
  <c r="M39593" i="1"/>
  <c r="N39592" i="1"/>
  <c r="M39592" i="1"/>
  <c r="N39591" i="1"/>
  <c r="M39591" i="1"/>
  <c r="N39590" i="1"/>
  <c r="M39590" i="1"/>
  <c r="N39589" i="1"/>
  <c r="M39589" i="1"/>
  <c r="N39588" i="1"/>
  <c r="M39588" i="1"/>
  <c r="N39587" i="1"/>
  <c r="M39587" i="1"/>
  <c r="N39586" i="1"/>
  <c r="M39586" i="1"/>
  <c r="N39585" i="1"/>
  <c r="M39585" i="1"/>
  <c r="N39584" i="1"/>
  <c r="M39584" i="1"/>
  <c r="N39583" i="1"/>
  <c r="M39583" i="1"/>
  <c r="N39582" i="1"/>
  <c r="M39582" i="1"/>
  <c r="N39581" i="1"/>
  <c r="M39581" i="1"/>
  <c r="N39580" i="1"/>
  <c r="M39580" i="1"/>
  <c r="N39579" i="1"/>
  <c r="M39579" i="1"/>
  <c r="N39578" i="1"/>
  <c r="M39578" i="1"/>
  <c r="N39577" i="1"/>
  <c r="M39577" i="1"/>
  <c r="N39576" i="1"/>
  <c r="M39576" i="1"/>
  <c r="N39575" i="1"/>
  <c r="M39575" i="1"/>
  <c r="N39574" i="1"/>
  <c r="M39574" i="1"/>
  <c r="N39573" i="1"/>
  <c r="M39573" i="1"/>
  <c r="N39572" i="1"/>
  <c r="M39572" i="1"/>
  <c r="N39571" i="1"/>
  <c r="M39571" i="1"/>
  <c r="N39570" i="1"/>
  <c r="M39570" i="1"/>
  <c r="N39569" i="1"/>
  <c r="M39569" i="1"/>
  <c r="N39568" i="1"/>
  <c r="M39568" i="1"/>
  <c r="N39567" i="1"/>
  <c r="M39567" i="1"/>
  <c r="N39566" i="1"/>
  <c r="M39566" i="1"/>
  <c r="N39565" i="1"/>
  <c r="M39565" i="1"/>
  <c r="N39564" i="1"/>
  <c r="M39564" i="1"/>
  <c r="N39563" i="1"/>
  <c r="M39563" i="1"/>
  <c r="N39562" i="1"/>
  <c r="M39562" i="1"/>
  <c r="N39561" i="1"/>
  <c r="M39561" i="1"/>
  <c r="N39560" i="1"/>
  <c r="M39560" i="1"/>
  <c r="N39559" i="1"/>
  <c r="M39559" i="1"/>
  <c r="N39558" i="1"/>
  <c r="M39558" i="1"/>
  <c r="N39557" i="1"/>
  <c r="M39557" i="1"/>
  <c r="N39556" i="1"/>
  <c r="M39556" i="1"/>
  <c r="N39555" i="1"/>
  <c r="M39555" i="1"/>
  <c r="N39554" i="1"/>
  <c r="M39554" i="1"/>
  <c r="N39553" i="1"/>
  <c r="M39553" i="1"/>
  <c r="N39552" i="1"/>
  <c r="M39552" i="1"/>
  <c r="N39551" i="1"/>
  <c r="M39551" i="1"/>
  <c r="N39550" i="1"/>
  <c r="M39550" i="1"/>
  <c r="N39549" i="1"/>
  <c r="M39549" i="1"/>
  <c r="N39548" i="1"/>
  <c r="M39548" i="1"/>
  <c r="N39547" i="1"/>
  <c r="M39547" i="1"/>
  <c r="N39546" i="1"/>
  <c r="M39546" i="1"/>
  <c r="N39545" i="1"/>
  <c r="M39545" i="1"/>
  <c r="N39544" i="1"/>
  <c r="M39544" i="1"/>
  <c r="N39543" i="1"/>
  <c r="M39543" i="1"/>
  <c r="N39542" i="1"/>
  <c r="M39542" i="1"/>
  <c r="N39541" i="1"/>
  <c r="M39541" i="1"/>
  <c r="N39540" i="1"/>
  <c r="M39540" i="1"/>
  <c r="N39539" i="1"/>
  <c r="M39539" i="1"/>
  <c r="N39538" i="1"/>
  <c r="M39538" i="1"/>
  <c r="N39537" i="1"/>
  <c r="M39537" i="1"/>
  <c r="N39536" i="1"/>
  <c r="M39536" i="1"/>
  <c r="N39535" i="1"/>
  <c r="M39535" i="1"/>
  <c r="N39534" i="1"/>
  <c r="M39534" i="1"/>
  <c r="N39533" i="1"/>
  <c r="M39533" i="1"/>
  <c r="N39532" i="1"/>
  <c r="M39532" i="1"/>
  <c r="N39531" i="1"/>
  <c r="M39531" i="1"/>
  <c r="N39530" i="1"/>
  <c r="M39530" i="1"/>
  <c r="N39529" i="1"/>
  <c r="M39529" i="1"/>
  <c r="N39528" i="1"/>
  <c r="M39528" i="1"/>
  <c r="N39527" i="1"/>
  <c r="M39527" i="1"/>
  <c r="N39526" i="1"/>
  <c r="M39526" i="1"/>
  <c r="N39525" i="1"/>
  <c r="M39525" i="1"/>
  <c r="N39524" i="1"/>
  <c r="M39524" i="1"/>
  <c r="N39523" i="1"/>
  <c r="M39523" i="1"/>
  <c r="N39522" i="1"/>
  <c r="M39522" i="1"/>
  <c r="N39521" i="1"/>
  <c r="M39521" i="1"/>
  <c r="N39520" i="1"/>
  <c r="M39520" i="1"/>
  <c r="N39519" i="1"/>
  <c r="M39519" i="1"/>
  <c r="N39518" i="1"/>
  <c r="M39518" i="1"/>
  <c r="N39517" i="1"/>
  <c r="M39517" i="1"/>
  <c r="N39516" i="1"/>
  <c r="M39516" i="1"/>
  <c r="N39515" i="1"/>
  <c r="M39515" i="1"/>
  <c r="N39514" i="1"/>
  <c r="M39514" i="1"/>
  <c r="N39513" i="1"/>
  <c r="M39513" i="1"/>
  <c r="N39512" i="1"/>
  <c r="M39512" i="1"/>
  <c r="N39511" i="1"/>
  <c r="M39511" i="1"/>
  <c r="N39510" i="1"/>
  <c r="M39510" i="1"/>
  <c r="N39509" i="1"/>
  <c r="M39509" i="1"/>
  <c r="N39508" i="1"/>
  <c r="M39508" i="1"/>
  <c r="N39507" i="1"/>
  <c r="M39507" i="1"/>
  <c r="N39506" i="1"/>
  <c r="M39506" i="1"/>
  <c r="N39505" i="1"/>
  <c r="M39505" i="1"/>
  <c r="N39504" i="1"/>
  <c r="M39504" i="1"/>
  <c r="N39503" i="1"/>
  <c r="M39503" i="1"/>
  <c r="N39502" i="1"/>
  <c r="M39502" i="1"/>
  <c r="N39501" i="1"/>
  <c r="M39501" i="1"/>
  <c r="N39500" i="1"/>
  <c r="M39500" i="1"/>
  <c r="N39499" i="1"/>
  <c r="M39499" i="1"/>
  <c r="N39498" i="1"/>
  <c r="M39498" i="1"/>
  <c r="N39497" i="1"/>
  <c r="M39497" i="1"/>
  <c r="N39496" i="1"/>
  <c r="M39496" i="1"/>
  <c r="N39495" i="1"/>
  <c r="M39495" i="1"/>
  <c r="N39494" i="1"/>
  <c r="M39494" i="1"/>
  <c r="N39493" i="1"/>
  <c r="M39493" i="1"/>
  <c r="N39492" i="1"/>
  <c r="M39492" i="1"/>
  <c r="N39491" i="1"/>
  <c r="M39491" i="1"/>
  <c r="N39490" i="1"/>
  <c r="M39490" i="1"/>
  <c r="N39489" i="1"/>
  <c r="M39489" i="1"/>
  <c r="N39488" i="1"/>
  <c r="M39488" i="1"/>
  <c r="N39487" i="1"/>
  <c r="M39487" i="1"/>
  <c r="N39486" i="1"/>
  <c r="M39486" i="1"/>
  <c r="N39485" i="1"/>
  <c r="M39485" i="1"/>
  <c r="N39484" i="1"/>
  <c r="M39484" i="1"/>
  <c r="N39483" i="1"/>
  <c r="M39483" i="1"/>
  <c r="N39482" i="1"/>
  <c r="M39482" i="1"/>
  <c r="N39481" i="1"/>
  <c r="M39481" i="1"/>
  <c r="N39480" i="1"/>
  <c r="M39480" i="1"/>
  <c r="N39479" i="1"/>
  <c r="M39479" i="1"/>
  <c r="N39478" i="1"/>
  <c r="M39478" i="1"/>
  <c r="N39477" i="1"/>
  <c r="M39477" i="1"/>
  <c r="N39476" i="1"/>
  <c r="M39476" i="1"/>
  <c r="N39475" i="1"/>
  <c r="M39475" i="1"/>
  <c r="N39474" i="1"/>
  <c r="M39474" i="1"/>
  <c r="N39473" i="1"/>
  <c r="M39473" i="1"/>
  <c r="N39472" i="1"/>
  <c r="M39472" i="1"/>
  <c r="N39471" i="1"/>
  <c r="M39471" i="1"/>
  <c r="N39470" i="1"/>
  <c r="M39470" i="1"/>
  <c r="N39469" i="1"/>
  <c r="M39469" i="1"/>
  <c r="N39468" i="1"/>
  <c r="M39468" i="1"/>
  <c r="N39467" i="1"/>
  <c r="M39467" i="1"/>
  <c r="N39466" i="1"/>
  <c r="M39466" i="1"/>
  <c r="N39465" i="1"/>
  <c r="M39465" i="1"/>
  <c r="N39464" i="1"/>
  <c r="M39464" i="1"/>
  <c r="N39463" i="1"/>
  <c r="M39463" i="1"/>
  <c r="N39462" i="1"/>
  <c r="M39462" i="1"/>
  <c r="N39461" i="1"/>
  <c r="M39461" i="1"/>
  <c r="N39460" i="1"/>
  <c r="M39460" i="1"/>
  <c r="N39459" i="1"/>
  <c r="M39459" i="1"/>
  <c r="N39458" i="1"/>
  <c r="M39458" i="1"/>
  <c r="N39457" i="1"/>
  <c r="M39457" i="1"/>
  <c r="N39456" i="1"/>
  <c r="M39456" i="1"/>
  <c r="N39455" i="1"/>
  <c r="M39455" i="1"/>
  <c r="N39454" i="1"/>
  <c r="M39454" i="1"/>
  <c r="N39453" i="1"/>
  <c r="M39453" i="1"/>
  <c r="N39452" i="1"/>
  <c r="M39452" i="1"/>
  <c r="N39451" i="1"/>
  <c r="M39451" i="1"/>
  <c r="N39450" i="1"/>
  <c r="M39450" i="1"/>
  <c r="N39449" i="1"/>
  <c r="M39449" i="1"/>
  <c r="N39448" i="1"/>
  <c r="M39448" i="1"/>
  <c r="N39447" i="1"/>
  <c r="M39447" i="1"/>
  <c r="N39446" i="1"/>
  <c r="M39446" i="1"/>
  <c r="N39445" i="1"/>
  <c r="M39445" i="1"/>
  <c r="N39444" i="1"/>
  <c r="M39444" i="1"/>
  <c r="N39443" i="1"/>
  <c r="M39443" i="1"/>
  <c r="N39442" i="1"/>
  <c r="M39442" i="1"/>
  <c r="N39441" i="1"/>
  <c r="M39441" i="1"/>
  <c r="N39440" i="1"/>
  <c r="M39440" i="1"/>
  <c r="N39439" i="1"/>
  <c r="M39439" i="1"/>
  <c r="N39438" i="1"/>
  <c r="M39438" i="1"/>
  <c r="N39437" i="1"/>
  <c r="M39437" i="1"/>
  <c r="N39436" i="1"/>
  <c r="M39436" i="1"/>
  <c r="N39435" i="1"/>
  <c r="M39435" i="1"/>
  <c r="N39434" i="1"/>
  <c r="M39434" i="1"/>
  <c r="N39433" i="1"/>
  <c r="M39433" i="1"/>
  <c r="N39432" i="1"/>
  <c r="M39432" i="1"/>
  <c r="N39431" i="1"/>
  <c r="M39431" i="1"/>
  <c r="N39430" i="1"/>
  <c r="M39430" i="1"/>
  <c r="N39429" i="1"/>
  <c r="M39429" i="1"/>
  <c r="N39428" i="1"/>
  <c r="M39428" i="1"/>
  <c r="N39427" i="1"/>
  <c r="M39427" i="1"/>
  <c r="N39426" i="1"/>
  <c r="M39426" i="1"/>
  <c r="N39425" i="1"/>
  <c r="M39425" i="1"/>
  <c r="N39424" i="1"/>
  <c r="M39424" i="1"/>
  <c r="N39423" i="1"/>
  <c r="M39423" i="1"/>
  <c r="N39422" i="1"/>
  <c r="M39422" i="1"/>
  <c r="N39421" i="1"/>
  <c r="M39421" i="1"/>
  <c r="N39420" i="1"/>
  <c r="M39420" i="1"/>
  <c r="N39419" i="1"/>
  <c r="M39419" i="1"/>
  <c r="N39418" i="1"/>
  <c r="M39418" i="1"/>
  <c r="N39417" i="1"/>
  <c r="M39417" i="1"/>
  <c r="N39416" i="1"/>
  <c r="M39416" i="1"/>
  <c r="N39415" i="1"/>
  <c r="M39415" i="1"/>
  <c r="N39414" i="1"/>
  <c r="M39414" i="1"/>
  <c r="N39413" i="1"/>
  <c r="M39413" i="1"/>
  <c r="N39412" i="1"/>
  <c r="M39412" i="1"/>
  <c r="N39411" i="1"/>
  <c r="M39411" i="1"/>
  <c r="N39410" i="1"/>
  <c r="M39410" i="1"/>
  <c r="N39409" i="1"/>
  <c r="M39409" i="1"/>
  <c r="N39408" i="1"/>
  <c r="M39408" i="1"/>
  <c r="N39407" i="1"/>
  <c r="M39407" i="1"/>
  <c r="N39406" i="1"/>
  <c r="M39406" i="1"/>
  <c r="N39405" i="1"/>
  <c r="M39405" i="1"/>
  <c r="N39404" i="1"/>
  <c r="M39404" i="1"/>
  <c r="N39403" i="1"/>
  <c r="M39403" i="1"/>
  <c r="N39402" i="1"/>
  <c r="M39402" i="1"/>
  <c r="N39401" i="1"/>
  <c r="M39401" i="1"/>
  <c r="N39400" i="1"/>
  <c r="M39400" i="1"/>
  <c r="N39399" i="1"/>
  <c r="M39399" i="1"/>
  <c r="N39398" i="1"/>
  <c r="M39398" i="1"/>
  <c r="N39397" i="1"/>
  <c r="M39397" i="1"/>
  <c r="N39396" i="1"/>
  <c r="M39396" i="1"/>
  <c r="N39395" i="1"/>
  <c r="M39395" i="1"/>
  <c r="N39394" i="1"/>
  <c r="M39394" i="1"/>
  <c r="N39393" i="1"/>
  <c r="M39393" i="1"/>
  <c r="N39392" i="1"/>
  <c r="M39392" i="1"/>
  <c r="N39391" i="1"/>
  <c r="M39391" i="1"/>
  <c r="N39390" i="1"/>
  <c r="M39390" i="1"/>
  <c r="N39389" i="1"/>
  <c r="M39389" i="1"/>
  <c r="N39388" i="1"/>
  <c r="M39388" i="1"/>
  <c r="N39387" i="1"/>
  <c r="M39387" i="1"/>
  <c r="N39386" i="1"/>
  <c r="M39386" i="1"/>
  <c r="N39385" i="1"/>
  <c r="M39385" i="1"/>
  <c r="N39384" i="1"/>
  <c r="M39384" i="1"/>
  <c r="N39383" i="1"/>
  <c r="M39383" i="1"/>
  <c r="N39382" i="1"/>
  <c r="M39382" i="1"/>
  <c r="N39381" i="1"/>
  <c r="M39381" i="1"/>
  <c r="N39380" i="1"/>
  <c r="M39380" i="1"/>
  <c r="N39379" i="1"/>
  <c r="M39379" i="1"/>
  <c r="N39378" i="1"/>
  <c r="M39378" i="1"/>
  <c r="N39377" i="1"/>
  <c r="M39377" i="1"/>
  <c r="N39376" i="1"/>
  <c r="M39376" i="1"/>
  <c r="N39375" i="1"/>
  <c r="M39375" i="1"/>
  <c r="N39374" i="1"/>
  <c r="M39374" i="1"/>
  <c r="N39373" i="1"/>
  <c r="M39373" i="1"/>
  <c r="N39372" i="1"/>
  <c r="M39372" i="1"/>
  <c r="N39371" i="1"/>
  <c r="M39371" i="1"/>
  <c r="N39370" i="1"/>
  <c r="M39370" i="1"/>
  <c r="N39369" i="1"/>
  <c r="M39369" i="1"/>
  <c r="N39368" i="1"/>
  <c r="M39368" i="1"/>
  <c r="N39367" i="1"/>
  <c r="M39367" i="1"/>
  <c r="N39366" i="1"/>
  <c r="M39366" i="1"/>
  <c r="N39365" i="1"/>
  <c r="M39365" i="1"/>
  <c r="N39364" i="1"/>
  <c r="M39364" i="1"/>
  <c r="N39363" i="1"/>
  <c r="M39363" i="1"/>
  <c r="N39362" i="1"/>
  <c r="M39362" i="1"/>
  <c r="N39361" i="1"/>
  <c r="M39361" i="1"/>
  <c r="N39360" i="1"/>
  <c r="M39360" i="1"/>
  <c r="N39359" i="1"/>
  <c r="M39359" i="1"/>
  <c r="N39358" i="1"/>
  <c r="M39358" i="1"/>
  <c r="N39357" i="1"/>
  <c r="M39357" i="1"/>
  <c r="N39356" i="1"/>
  <c r="M39356" i="1"/>
  <c r="N39355" i="1"/>
  <c r="M39355" i="1"/>
  <c r="N39354" i="1"/>
  <c r="M39354" i="1"/>
  <c r="N39353" i="1"/>
  <c r="M39353" i="1"/>
  <c r="N39352" i="1"/>
  <c r="M39352" i="1"/>
  <c r="N39351" i="1"/>
  <c r="M39351" i="1"/>
  <c r="N39350" i="1"/>
  <c r="M39350" i="1"/>
  <c r="N39349" i="1"/>
  <c r="M39349" i="1"/>
  <c r="N39348" i="1"/>
  <c r="M39348" i="1"/>
  <c r="N39347" i="1"/>
  <c r="M39347" i="1"/>
  <c r="N39346" i="1"/>
  <c r="M39346" i="1"/>
  <c r="N39345" i="1"/>
  <c r="M39345" i="1"/>
  <c r="N39344" i="1"/>
  <c r="M39344" i="1"/>
  <c r="N39343" i="1"/>
  <c r="M39343" i="1"/>
  <c r="N39342" i="1"/>
  <c r="M39342" i="1"/>
  <c r="N39341" i="1"/>
  <c r="M39341" i="1"/>
  <c r="N39340" i="1"/>
  <c r="M39340" i="1"/>
  <c r="N39339" i="1"/>
  <c r="M39339" i="1"/>
  <c r="N39338" i="1"/>
  <c r="M39338" i="1"/>
  <c r="N39337" i="1"/>
  <c r="M39337" i="1"/>
  <c r="N39336" i="1"/>
  <c r="M39336" i="1"/>
  <c r="N39335" i="1"/>
  <c r="M39335" i="1"/>
  <c r="N39334" i="1"/>
  <c r="M39334" i="1"/>
  <c r="N39333" i="1"/>
  <c r="M39333" i="1"/>
  <c r="N39332" i="1"/>
  <c r="M39332" i="1"/>
  <c r="N39331" i="1"/>
  <c r="M39331" i="1"/>
  <c r="N39330" i="1"/>
  <c r="M39330" i="1"/>
  <c r="N39329" i="1"/>
  <c r="M39329" i="1"/>
  <c r="N39328" i="1"/>
  <c r="M39328" i="1"/>
  <c r="N39327" i="1"/>
  <c r="M39327" i="1"/>
  <c r="N39326" i="1"/>
  <c r="M39326" i="1"/>
  <c r="N39325" i="1"/>
  <c r="M39325" i="1"/>
  <c r="N39324" i="1"/>
  <c r="M39324" i="1"/>
  <c r="N39323" i="1"/>
  <c r="M39323" i="1"/>
  <c r="N39322" i="1"/>
  <c r="M39322" i="1"/>
  <c r="N39321" i="1"/>
  <c r="M39321" i="1"/>
  <c r="N39320" i="1"/>
  <c r="M39320" i="1"/>
  <c r="N39319" i="1"/>
  <c r="M39319" i="1"/>
  <c r="N39318" i="1"/>
  <c r="M39318" i="1"/>
  <c r="N39317" i="1"/>
  <c r="M39317" i="1"/>
  <c r="N39316" i="1"/>
  <c r="M39316" i="1"/>
  <c r="N39315" i="1"/>
  <c r="M39315" i="1"/>
  <c r="N39314" i="1"/>
  <c r="M39314" i="1"/>
  <c r="N39313" i="1"/>
  <c r="M39313" i="1"/>
  <c r="N39312" i="1"/>
  <c r="M39312" i="1"/>
  <c r="N39311" i="1"/>
  <c r="M39311" i="1"/>
  <c r="N39310" i="1"/>
  <c r="M39310" i="1"/>
  <c r="N39309" i="1"/>
  <c r="M39309" i="1"/>
  <c r="N39308" i="1"/>
  <c r="M39308" i="1"/>
  <c r="N39307" i="1"/>
  <c r="M39307" i="1"/>
  <c r="N39306" i="1"/>
  <c r="M39306" i="1"/>
  <c r="N39305" i="1"/>
  <c r="M39305" i="1"/>
  <c r="N39304" i="1"/>
  <c r="M39304" i="1"/>
  <c r="N39303" i="1"/>
  <c r="M39303" i="1"/>
  <c r="N39302" i="1"/>
  <c r="M39302" i="1"/>
  <c r="N39301" i="1"/>
  <c r="M39301" i="1"/>
  <c r="N39300" i="1"/>
  <c r="M39300" i="1"/>
  <c r="N39299" i="1"/>
  <c r="M39299" i="1"/>
  <c r="N39298" i="1"/>
  <c r="M39298" i="1"/>
  <c r="N39297" i="1"/>
  <c r="M39297" i="1"/>
  <c r="N39296" i="1"/>
  <c r="M39296" i="1"/>
  <c r="N39295" i="1"/>
  <c r="M39295" i="1"/>
  <c r="N39294" i="1"/>
  <c r="M39294" i="1"/>
  <c r="N39293" i="1"/>
  <c r="M39293" i="1"/>
  <c r="N39292" i="1"/>
  <c r="M39292" i="1"/>
  <c r="N39291" i="1"/>
  <c r="M39291" i="1"/>
  <c r="N39290" i="1"/>
  <c r="M39290" i="1"/>
  <c r="N39289" i="1"/>
  <c r="M39289" i="1"/>
  <c r="N39288" i="1"/>
  <c r="M39288" i="1"/>
  <c r="N39287" i="1"/>
  <c r="M39287" i="1"/>
  <c r="N39286" i="1"/>
  <c r="M39286" i="1"/>
  <c r="N39285" i="1"/>
  <c r="M39285" i="1"/>
  <c r="N39284" i="1"/>
  <c r="M39284" i="1"/>
  <c r="N39283" i="1"/>
  <c r="M39283" i="1"/>
  <c r="N39282" i="1"/>
  <c r="M39282" i="1"/>
  <c r="N39281" i="1"/>
  <c r="M39281" i="1"/>
  <c r="N39280" i="1"/>
  <c r="M39280" i="1"/>
  <c r="N39279" i="1"/>
  <c r="M39279" i="1"/>
  <c r="N39278" i="1"/>
  <c r="M39278" i="1"/>
  <c r="N39277" i="1"/>
  <c r="M39277" i="1"/>
  <c r="N39276" i="1"/>
  <c r="M39276" i="1"/>
  <c r="N39275" i="1"/>
  <c r="M39275" i="1"/>
  <c r="N39274" i="1"/>
  <c r="M39274" i="1"/>
  <c r="N39273" i="1"/>
  <c r="M39273" i="1"/>
  <c r="N39272" i="1"/>
  <c r="M39272" i="1"/>
  <c r="N39271" i="1"/>
  <c r="M39271" i="1"/>
  <c r="N39270" i="1"/>
  <c r="M39270" i="1"/>
  <c r="N39269" i="1"/>
  <c r="M39269" i="1"/>
  <c r="N39268" i="1"/>
  <c r="M39268" i="1"/>
  <c r="N39267" i="1"/>
  <c r="M39267" i="1"/>
  <c r="N39266" i="1"/>
  <c r="M39266" i="1"/>
  <c r="N39265" i="1"/>
  <c r="M39265" i="1"/>
  <c r="N39264" i="1"/>
  <c r="M39264" i="1"/>
  <c r="N39263" i="1"/>
  <c r="M39263" i="1"/>
  <c r="N39262" i="1"/>
  <c r="M39262" i="1"/>
  <c r="N39261" i="1"/>
  <c r="M39261" i="1"/>
  <c r="N39260" i="1"/>
  <c r="M39260" i="1"/>
  <c r="N39259" i="1"/>
  <c r="M39259" i="1"/>
  <c r="N39258" i="1"/>
  <c r="M39258" i="1"/>
  <c r="N39257" i="1"/>
  <c r="M39257" i="1"/>
  <c r="N39256" i="1"/>
  <c r="M39256" i="1"/>
  <c r="N39255" i="1"/>
  <c r="M39255" i="1"/>
  <c r="N39254" i="1"/>
  <c r="M39254" i="1"/>
  <c r="N39253" i="1"/>
  <c r="M39253" i="1"/>
  <c r="N39252" i="1"/>
  <c r="M39252" i="1"/>
  <c r="N39251" i="1"/>
  <c r="M39251" i="1"/>
  <c r="N39250" i="1"/>
  <c r="M39250" i="1"/>
  <c r="N39249" i="1"/>
  <c r="M39249" i="1"/>
  <c r="N39248" i="1"/>
  <c r="M39248" i="1"/>
  <c r="N39247" i="1"/>
  <c r="M39247" i="1"/>
  <c r="N39246" i="1"/>
  <c r="M39246" i="1"/>
  <c r="N39245" i="1"/>
  <c r="M39245" i="1"/>
  <c r="N39244" i="1"/>
  <c r="M39244" i="1"/>
  <c r="N39243" i="1"/>
  <c r="M39243" i="1"/>
  <c r="N39242" i="1"/>
  <c r="M39242" i="1"/>
  <c r="N39241" i="1"/>
  <c r="M39241" i="1"/>
  <c r="N39240" i="1"/>
  <c r="M39240" i="1"/>
  <c r="N39239" i="1"/>
  <c r="M39239" i="1"/>
  <c r="N39238" i="1"/>
  <c r="M39238" i="1"/>
  <c r="N39237" i="1"/>
  <c r="M39237" i="1"/>
  <c r="N39236" i="1"/>
  <c r="M39236" i="1"/>
  <c r="N39235" i="1"/>
  <c r="M39235" i="1"/>
  <c r="N39234" i="1"/>
  <c r="M39234" i="1"/>
  <c r="N39233" i="1"/>
  <c r="M39233" i="1"/>
  <c r="N39232" i="1"/>
  <c r="M39232" i="1"/>
  <c r="N39231" i="1"/>
  <c r="M39231" i="1"/>
  <c r="N39230" i="1"/>
  <c r="M39230" i="1"/>
  <c r="N39229" i="1"/>
  <c r="M39229" i="1"/>
  <c r="N39228" i="1"/>
  <c r="M39228" i="1"/>
  <c r="N39227" i="1"/>
  <c r="M39227" i="1"/>
  <c r="N39226" i="1"/>
  <c r="M39226" i="1"/>
  <c r="N39225" i="1"/>
  <c r="M39225" i="1"/>
  <c r="N39224" i="1"/>
  <c r="M39224" i="1"/>
  <c r="N39223" i="1"/>
  <c r="M39223" i="1"/>
  <c r="N39222" i="1"/>
  <c r="M39222" i="1"/>
  <c r="N39221" i="1"/>
  <c r="M39221" i="1"/>
  <c r="N39220" i="1"/>
  <c r="M39220" i="1"/>
  <c r="N39219" i="1"/>
  <c r="M39219" i="1"/>
  <c r="N39218" i="1"/>
  <c r="M39218" i="1"/>
  <c r="N39217" i="1"/>
  <c r="M39217" i="1"/>
  <c r="N39216" i="1"/>
  <c r="M39216" i="1"/>
  <c r="N39215" i="1"/>
  <c r="M39215" i="1"/>
  <c r="N39214" i="1"/>
  <c r="M39214" i="1"/>
  <c r="N39213" i="1"/>
  <c r="M39213" i="1"/>
  <c r="N39212" i="1"/>
  <c r="M39212" i="1"/>
  <c r="N39211" i="1"/>
  <c r="M39211" i="1"/>
  <c r="N39210" i="1"/>
  <c r="M39210" i="1"/>
  <c r="N39209" i="1"/>
  <c r="M39209" i="1"/>
  <c r="N39208" i="1"/>
  <c r="M39208" i="1"/>
  <c r="N39207" i="1"/>
  <c r="M39207" i="1"/>
  <c r="N39206" i="1"/>
  <c r="M39206" i="1"/>
  <c r="N39205" i="1"/>
  <c r="M39205" i="1"/>
  <c r="N39204" i="1"/>
  <c r="M39204" i="1"/>
  <c r="N39203" i="1"/>
  <c r="M39203" i="1"/>
  <c r="N39202" i="1"/>
  <c r="M39202" i="1"/>
  <c r="N39201" i="1"/>
  <c r="M39201" i="1"/>
  <c r="N39200" i="1"/>
  <c r="M39200" i="1"/>
  <c r="N39199" i="1"/>
  <c r="M39199" i="1"/>
  <c r="N39198" i="1"/>
  <c r="M39198" i="1"/>
  <c r="N39197" i="1"/>
  <c r="M39197" i="1"/>
  <c r="N39196" i="1"/>
  <c r="M39196" i="1"/>
  <c r="N39195" i="1"/>
  <c r="M39195" i="1"/>
  <c r="N39194" i="1"/>
  <c r="M39194" i="1"/>
  <c r="N39193" i="1"/>
  <c r="M39193" i="1"/>
  <c r="N39192" i="1"/>
  <c r="M39192" i="1"/>
  <c r="N39191" i="1"/>
  <c r="M39191" i="1"/>
  <c r="N39190" i="1"/>
  <c r="M39190" i="1"/>
  <c r="N39189" i="1"/>
  <c r="M39189" i="1"/>
  <c r="N39188" i="1"/>
  <c r="M39188" i="1"/>
  <c r="N39187" i="1"/>
  <c r="M39187" i="1"/>
  <c r="N39186" i="1"/>
  <c r="M39186" i="1"/>
  <c r="N39185" i="1"/>
  <c r="M39185" i="1"/>
  <c r="N39184" i="1"/>
  <c r="M39184" i="1"/>
  <c r="N39183" i="1"/>
  <c r="M39183" i="1"/>
  <c r="N39182" i="1"/>
  <c r="M39182" i="1"/>
  <c r="N39181" i="1"/>
  <c r="M39181" i="1"/>
  <c r="N39180" i="1"/>
  <c r="M39180" i="1"/>
  <c r="N39179" i="1"/>
  <c r="M39179" i="1"/>
  <c r="N39178" i="1"/>
  <c r="M39178" i="1"/>
  <c r="N39177" i="1"/>
  <c r="M39177" i="1"/>
  <c r="N39176" i="1"/>
  <c r="M39176" i="1"/>
  <c r="N39175" i="1"/>
  <c r="M39175" i="1"/>
  <c r="N39174" i="1"/>
  <c r="M39174" i="1"/>
  <c r="N39173" i="1"/>
  <c r="M39173" i="1"/>
  <c r="N39172" i="1"/>
  <c r="M39172" i="1"/>
  <c r="N39171" i="1"/>
  <c r="M39171" i="1"/>
  <c r="N39170" i="1"/>
  <c r="M39170" i="1"/>
  <c r="N39169" i="1"/>
  <c r="M39169" i="1"/>
  <c r="N39168" i="1"/>
  <c r="M39168" i="1"/>
  <c r="N39167" i="1"/>
  <c r="M39167" i="1"/>
  <c r="N39166" i="1"/>
  <c r="M39166" i="1"/>
  <c r="N39165" i="1"/>
  <c r="M39165" i="1"/>
  <c r="N39164" i="1"/>
  <c r="M39164" i="1"/>
  <c r="N39163" i="1"/>
  <c r="M39163" i="1"/>
  <c r="N39162" i="1"/>
  <c r="M39162" i="1"/>
  <c r="N39161" i="1"/>
  <c r="M39161" i="1"/>
  <c r="N39160" i="1"/>
  <c r="M39160" i="1"/>
  <c r="N39159" i="1"/>
  <c r="M39159" i="1"/>
  <c r="N39158" i="1"/>
  <c r="M39158" i="1"/>
  <c r="N39157" i="1"/>
  <c r="M39157" i="1"/>
  <c r="N39156" i="1"/>
  <c r="M39156" i="1"/>
  <c r="N39155" i="1"/>
  <c r="M39155" i="1"/>
  <c r="N39154" i="1"/>
  <c r="M39154" i="1"/>
  <c r="N39153" i="1"/>
  <c r="M39153" i="1"/>
  <c r="N39152" i="1"/>
  <c r="M39152" i="1"/>
  <c r="N39151" i="1"/>
  <c r="M39151" i="1"/>
  <c r="N39150" i="1"/>
  <c r="M39150" i="1"/>
  <c r="N39149" i="1"/>
  <c r="M39149" i="1"/>
  <c r="N39148" i="1"/>
  <c r="M39148" i="1"/>
  <c r="N39147" i="1"/>
  <c r="M39147" i="1"/>
  <c r="N39146" i="1"/>
  <c r="M39146" i="1"/>
  <c r="N39145" i="1"/>
  <c r="M39145" i="1"/>
  <c r="N39144" i="1"/>
  <c r="M39144" i="1"/>
  <c r="N39143" i="1"/>
  <c r="M39143" i="1"/>
  <c r="N39142" i="1"/>
  <c r="M39142" i="1"/>
  <c r="N39141" i="1"/>
  <c r="M39141" i="1"/>
  <c r="N39140" i="1"/>
  <c r="M39140" i="1"/>
  <c r="N39139" i="1"/>
  <c r="M39139" i="1"/>
  <c r="N39138" i="1"/>
  <c r="M39138" i="1"/>
  <c r="N39137" i="1"/>
  <c r="M39137" i="1"/>
  <c r="N39136" i="1"/>
  <c r="M39136" i="1"/>
  <c r="N39135" i="1"/>
  <c r="M39135" i="1"/>
  <c r="N39134" i="1"/>
  <c r="M39134" i="1"/>
  <c r="N39133" i="1"/>
  <c r="M39133" i="1"/>
  <c r="N39132" i="1"/>
  <c r="M39132" i="1"/>
  <c r="N39131" i="1"/>
  <c r="M39131" i="1"/>
  <c r="N39130" i="1"/>
  <c r="M39130" i="1"/>
  <c r="N39129" i="1"/>
  <c r="M39129" i="1"/>
  <c r="N39128" i="1"/>
  <c r="M39128" i="1"/>
  <c r="N39127" i="1"/>
  <c r="M39127" i="1"/>
  <c r="N39126" i="1"/>
  <c r="M39126" i="1"/>
  <c r="N39125" i="1"/>
  <c r="M39125" i="1"/>
  <c r="N39124" i="1"/>
  <c r="M39124" i="1"/>
  <c r="N39123" i="1"/>
  <c r="M39123" i="1"/>
  <c r="N39122" i="1"/>
  <c r="M39122" i="1"/>
  <c r="N39121" i="1"/>
  <c r="M39121" i="1"/>
  <c r="N39120" i="1"/>
  <c r="M39120" i="1"/>
  <c r="N39119" i="1"/>
  <c r="M39119" i="1"/>
  <c r="N39118" i="1"/>
  <c r="M39118" i="1"/>
  <c r="N39117" i="1"/>
  <c r="M39117" i="1"/>
  <c r="N39116" i="1"/>
  <c r="M39116" i="1"/>
  <c r="N39115" i="1"/>
  <c r="M39115" i="1"/>
  <c r="N39114" i="1"/>
  <c r="M39114" i="1"/>
  <c r="N39113" i="1"/>
  <c r="M39113" i="1"/>
  <c r="N39112" i="1"/>
  <c r="M39112" i="1"/>
  <c r="N39111" i="1"/>
  <c r="M39111" i="1"/>
  <c r="N39110" i="1"/>
  <c r="M39110" i="1"/>
  <c r="N39109" i="1"/>
  <c r="M39109" i="1"/>
  <c r="N39108" i="1"/>
  <c r="M39108" i="1"/>
  <c r="N39107" i="1"/>
  <c r="M39107" i="1"/>
  <c r="N39106" i="1"/>
  <c r="M39106" i="1"/>
  <c r="N39105" i="1"/>
  <c r="M39105" i="1"/>
  <c r="N39104" i="1"/>
  <c r="M39104" i="1"/>
  <c r="N39103" i="1"/>
  <c r="M39103" i="1"/>
  <c r="N39102" i="1"/>
  <c r="M39102" i="1"/>
  <c r="N39101" i="1"/>
  <c r="M39101" i="1"/>
  <c r="N39100" i="1"/>
  <c r="M39100" i="1"/>
  <c r="N39099" i="1"/>
  <c r="M39099" i="1"/>
  <c r="N39098" i="1"/>
  <c r="M39098" i="1"/>
  <c r="N39097" i="1"/>
  <c r="M39097" i="1"/>
  <c r="N39096" i="1"/>
  <c r="M39096" i="1"/>
  <c r="N39095" i="1"/>
  <c r="M39095" i="1"/>
  <c r="N39094" i="1"/>
  <c r="M39094" i="1"/>
  <c r="N39093" i="1"/>
  <c r="M39093" i="1"/>
  <c r="N39092" i="1"/>
  <c r="M39092" i="1"/>
  <c r="N39091" i="1"/>
  <c r="M39091" i="1"/>
  <c r="N39090" i="1"/>
  <c r="M39090" i="1"/>
  <c r="N39089" i="1"/>
  <c r="M39089" i="1"/>
  <c r="N39088" i="1"/>
  <c r="M39088" i="1"/>
  <c r="N39087" i="1"/>
  <c r="M39087" i="1"/>
  <c r="N39086" i="1"/>
  <c r="M39086" i="1"/>
  <c r="N39085" i="1"/>
  <c r="M39085" i="1"/>
  <c r="N39084" i="1"/>
  <c r="M39084" i="1"/>
  <c r="N39083" i="1"/>
  <c r="M39083" i="1"/>
  <c r="N39082" i="1"/>
  <c r="M39082" i="1"/>
  <c r="N39081" i="1"/>
  <c r="M39081" i="1"/>
  <c r="N39080" i="1"/>
  <c r="M39080" i="1"/>
  <c r="N39079" i="1"/>
  <c r="M39079" i="1"/>
  <c r="N39078" i="1"/>
  <c r="M39078" i="1"/>
  <c r="N39077" i="1"/>
  <c r="M39077" i="1"/>
  <c r="N39076" i="1"/>
  <c r="M39076" i="1"/>
  <c r="N39075" i="1"/>
  <c r="M39075" i="1"/>
  <c r="N39074" i="1"/>
  <c r="M39074" i="1"/>
  <c r="N39073" i="1"/>
  <c r="M39073" i="1"/>
  <c r="N39072" i="1"/>
  <c r="M39072" i="1"/>
  <c r="N39071" i="1"/>
  <c r="M39071" i="1"/>
  <c r="N39070" i="1"/>
  <c r="M39070" i="1"/>
  <c r="N39069" i="1"/>
  <c r="M39069" i="1"/>
  <c r="N39068" i="1"/>
  <c r="M39068" i="1"/>
  <c r="N39067" i="1"/>
  <c r="M39067" i="1"/>
  <c r="N39066" i="1"/>
  <c r="M39066" i="1"/>
  <c r="N39065" i="1"/>
  <c r="M39065" i="1"/>
  <c r="N39064" i="1"/>
  <c r="M39064" i="1"/>
  <c r="N39063" i="1"/>
  <c r="M39063" i="1"/>
  <c r="N39062" i="1"/>
  <c r="M39062" i="1"/>
  <c r="N39061" i="1"/>
  <c r="M39061" i="1"/>
  <c r="N39060" i="1"/>
  <c r="M39060" i="1"/>
  <c r="N39059" i="1"/>
  <c r="M39059" i="1"/>
  <c r="N39058" i="1"/>
  <c r="M39058" i="1"/>
  <c r="N39057" i="1"/>
  <c r="M39057" i="1"/>
  <c r="N39056" i="1"/>
  <c r="M39056" i="1"/>
  <c r="N39055" i="1"/>
  <c r="M39055" i="1"/>
  <c r="N39054" i="1"/>
  <c r="M39054" i="1"/>
  <c r="N39053" i="1"/>
  <c r="M39053" i="1"/>
  <c r="N39052" i="1"/>
  <c r="M39052" i="1"/>
  <c r="N39051" i="1"/>
  <c r="M39051" i="1"/>
  <c r="N39050" i="1"/>
  <c r="M39050" i="1"/>
  <c r="N39049" i="1"/>
  <c r="M39049" i="1"/>
  <c r="N39048" i="1"/>
  <c r="M39048" i="1"/>
  <c r="N39047" i="1"/>
  <c r="M39047" i="1"/>
  <c r="N39046" i="1"/>
  <c r="M39046" i="1"/>
  <c r="N39045" i="1"/>
  <c r="M39045" i="1"/>
  <c r="N39044" i="1"/>
  <c r="M39044" i="1"/>
  <c r="N39043" i="1"/>
  <c r="M39043" i="1"/>
  <c r="N39042" i="1"/>
  <c r="M39042" i="1"/>
  <c r="N39041" i="1"/>
  <c r="M39041" i="1"/>
  <c r="N39040" i="1"/>
  <c r="M39040" i="1"/>
  <c r="N39039" i="1"/>
  <c r="M39039" i="1"/>
  <c r="N39038" i="1"/>
  <c r="M39038" i="1"/>
  <c r="N39037" i="1"/>
  <c r="M39037" i="1"/>
  <c r="N39036" i="1"/>
  <c r="M39036" i="1"/>
  <c r="N39035" i="1"/>
  <c r="M39035" i="1"/>
  <c r="N39034" i="1"/>
  <c r="M39034" i="1"/>
  <c r="N39033" i="1"/>
  <c r="M39033" i="1"/>
  <c r="N39032" i="1"/>
  <c r="M39032" i="1"/>
  <c r="N39031" i="1"/>
  <c r="M39031" i="1"/>
  <c r="N39030" i="1"/>
  <c r="M39030" i="1"/>
  <c r="N39029" i="1"/>
  <c r="M39029" i="1"/>
  <c r="N39028" i="1"/>
  <c r="M39028" i="1"/>
  <c r="N39027" i="1"/>
  <c r="M39027" i="1"/>
  <c r="N39026" i="1"/>
  <c r="M39026" i="1"/>
  <c r="N39025" i="1"/>
  <c r="M39025" i="1"/>
  <c r="N39024" i="1"/>
  <c r="M39024" i="1"/>
  <c r="N39023" i="1"/>
  <c r="M39023" i="1"/>
  <c r="N39022" i="1"/>
  <c r="M39022" i="1"/>
  <c r="N39021" i="1"/>
  <c r="M39021" i="1"/>
  <c r="N39020" i="1"/>
  <c r="M39020" i="1"/>
  <c r="N39019" i="1"/>
  <c r="M39019" i="1"/>
  <c r="N39018" i="1"/>
  <c r="M39018" i="1"/>
  <c r="N39017" i="1"/>
  <c r="M39017" i="1"/>
  <c r="N39016" i="1"/>
  <c r="M39016" i="1"/>
  <c r="N39015" i="1"/>
  <c r="M39015" i="1"/>
  <c r="N39014" i="1"/>
  <c r="M39014" i="1"/>
  <c r="N39013" i="1"/>
  <c r="M39013" i="1"/>
  <c r="N39012" i="1"/>
  <c r="M39012" i="1"/>
  <c r="N39011" i="1"/>
  <c r="M39011" i="1"/>
  <c r="N39010" i="1"/>
  <c r="M39010" i="1"/>
  <c r="N39009" i="1"/>
  <c r="M39009" i="1"/>
  <c r="N39008" i="1"/>
  <c r="M39008" i="1"/>
  <c r="N39007" i="1"/>
  <c r="M39007" i="1"/>
  <c r="N39006" i="1"/>
  <c r="M39006" i="1"/>
  <c r="N39005" i="1"/>
  <c r="M39005" i="1"/>
  <c r="N39004" i="1"/>
  <c r="M39004" i="1"/>
  <c r="N39003" i="1"/>
  <c r="M39003" i="1"/>
  <c r="N39002" i="1"/>
  <c r="M39002" i="1"/>
  <c r="N39001" i="1"/>
  <c r="M39001" i="1"/>
  <c r="N39000" i="1"/>
  <c r="M39000" i="1"/>
  <c r="N38999" i="1"/>
  <c r="M38999" i="1"/>
  <c r="N38998" i="1"/>
  <c r="M38998" i="1"/>
  <c r="N38997" i="1"/>
  <c r="M38997" i="1"/>
  <c r="N38996" i="1"/>
  <c r="M38996" i="1"/>
  <c r="N38995" i="1"/>
  <c r="M38995" i="1"/>
  <c r="N38994" i="1"/>
  <c r="M38994" i="1"/>
  <c r="N38993" i="1"/>
  <c r="M38993" i="1"/>
  <c r="N38992" i="1"/>
  <c r="M38992" i="1"/>
  <c r="N38991" i="1"/>
  <c r="M38991" i="1"/>
  <c r="N38990" i="1"/>
  <c r="M38990" i="1"/>
  <c r="N38989" i="1"/>
  <c r="M38989" i="1"/>
  <c r="N38988" i="1"/>
  <c r="M38988" i="1"/>
  <c r="N38987" i="1"/>
  <c r="M38987" i="1"/>
  <c r="N38986" i="1"/>
  <c r="M38986" i="1"/>
  <c r="N38985" i="1"/>
  <c r="M38985" i="1"/>
  <c r="N38984" i="1"/>
  <c r="M38984" i="1"/>
  <c r="N38983" i="1"/>
  <c r="M38983" i="1"/>
  <c r="N38982" i="1"/>
  <c r="M38982" i="1"/>
  <c r="N38981" i="1"/>
  <c r="M38981" i="1"/>
  <c r="N38980" i="1"/>
  <c r="M38980" i="1"/>
  <c r="N38979" i="1"/>
  <c r="M38979" i="1"/>
  <c r="N38978" i="1"/>
  <c r="M38978" i="1"/>
  <c r="N38977" i="1"/>
  <c r="M38977" i="1"/>
  <c r="N38976" i="1"/>
  <c r="M38976" i="1"/>
  <c r="N38975" i="1"/>
  <c r="M38975" i="1"/>
  <c r="N38974" i="1"/>
  <c r="M38974" i="1"/>
  <c r="N38973" i="1"/>
  <c r="M38973" i="1"/>
  <c r="N38972" i="1"/>
  <c r="M38972" i="1"/>
  <c r="N38971" i="1"/>
  <c r="M38971" i="1"/>
  <c r="N38970" i="1"/>
  <c r="M38970" i="1"/>
  <c r="N38969" i="1"/>
  <c r="M38969" i="1"/>
  <c r="N38968" i="1"/>
  <c r="M38968" i="1"/>
  <c r="N38967" i="1"/>
  <c r="M38967" i="1"/>
  <c r="N38966" i="1"/>
  <c r="M38966" i="1"/>
  <c r="N38965" i="1"/>
  <c r="M38965" i="1"/>
  <c r="N38964" i="1"/>
  <c r="M38964" i="1"/>
  <c r="N38963" i="1"/>
  <c r="M38963" i="1"/>
  <c r="N38962" i="1"/>
  <c r="M38962" i="1"/>
  <c r="N38961" i="1"/>
  <c r="M38961" i="1"/>
  <c r="N38960" i="1"/>
  <c r="M38960" i="1"/>
  <c r="N38959" i="1"/>
  <c r="M38959" i="1"/>
  <c r="N38958" i="1"/>
  <c r="M38958" i="1"/>
  <c r="N38957" i="1"/>
  <c r="M38957" i="1"/>
  <c r="N38956" i="1"/>
  <c r="M38956" i="1"/>
  <c r="N38955" i="1"/>
  <c r="M38955" i="1"/>
  <c r="N38954" i="1"/>
  <c r="M38954" i="1"/>
  <c r="N38953" i="1"/>
  <c r="M38953" i="1"/>
  <c r="N38952" i="1"/>
  <c r="M38952" i="1"/>
  <c r="N38951" i="1"/>
  <c r="M38951" i="1"/>
  <c r="N38950" i="1"/>
  <c r="M38950" i="1"/>
  <c r="N38949" i="1"/>
  <c r="M38949" i="1"/>
  <c r="N38948" i="1"/>
  <c r="M38948" i="1"/>
  <c r="N38947" i="1"/>
  <c r="M38947" i="1"/>
  <c r="N38946" i="1"/>
  <c r="M38946" i="1"/>
  <c r="N38945" i="1"/>
  <c r="M38945" i="1"/>
  <c r="N38944" i="1"/>
  <c r="M38944" i="1"/>
  <c r="N38943" i="1"/>
  <c r="M38943" i="1"/>
  <c r="N38942" i="1"/>
  <c r="M38942" i="1"/>
  <c r="N38941" i="1"/>
  <c r="M38941" i="1"/>
  <c r="N38940" i="1"/>
  <c r="M38940" i="1"/>
  <c r="N38939" i="1"/>
  <c r="M38939" i="1"/>
  <c r="N38938" i="1"/>
  <c r="M38938" i="1"/>
  <c r="N38937" i="1"/>
  <c r="M38937" i="1"/>
  <c r="N38936" i="1"/>
  <c r="M38936" i="1"/>
  <c r="N38935" i="1"/>
  <c r="M38935" i="1"/>
  <c r="N38934" i="1"/>
  <c r="M38934" i="1"/>
  <c r="N38933" i="1"/>
  <c r="M38933" i="1"/>
  <c r="N38932" i="1"/>
  <c r="M38932" i="1"/>
  <c r="N38931" i="1"/>
  <c r="M38931" i="1"/>
  <c r="N38930" i="1"/>
  <c r="M38930" i="1"/>
  <c r="N38929" i="1"/>
  <c r="M38929" i="1"/>
  <c r="N38928" i="1"/>
  <c r="M38928" i="1"/>
  <c r="N38927" i="1"/>
  <c r="M38927" i="1"/>
  <c r="N38926" i="1"/>
  <c r="M38926" i="1"/>
  <c r="N38925" i="1"/>
  <c r="M38925" i="1"/>
  <c r="N38924" i="1"/>
  <c r="M38924" i="1"/>
  <c r="N38923" i="1"/>
  <c r="M38923" i="1"/>
  <c r="N38922" i="1"/>
  <c r="M38922" i="1"/>
  <c r="N38921" i="1"/>
  <c r="M38921" i="1"/>
  <c r="N38920" i="1"/>
  <c r="M38920" i="1"/>
  <c r="N38919" i="1"/>
  <c r="M38919" i="1"/>
  <c r="N38918" i="1"/>
  <c r="M38918" i="1"/>
  <c r="N38917" i="1"/>
  <c r="M38917" i="1"/>
  <c r="N38916" i="1"/>
  <c r="M38916" i="1"/>
  <c r="N38915" i="1"/>
  <c r="M38915" i="1"/>
  <c r="N38914" i="1"/>
  <c r="M38914" i="1"/>
  <c r="N38913" i="1"/>
  <c r="M38913" i="1"/>
  <c r="N38912" i="1"/>
  <c r="M38912" i="1"/>
  <c r="N38911" i="1"/>
  <c r="M38911" i="1"/>
  <c r="N38910" i="1"/>
  <c r="M38910" i="1"/>
  <c r="N38909" i="1"/>
  <c r="M38909" i="1"/>
  <c r="N38908" i="1"/>
  <c r="M38908" i="1"/>
  <c r="N38907" i="1"/>
  <c r="M38907" i="1"/>
  <c r="N38906" i="1"/>
  <c r="M38906" i="1"/>
  <c r="N38905" i="1"/>
  <c r="M38905" i="1"/>
  <c r="N38904" i="1"/>
  <c r="M38904" i="1"/>
  <c r="N38903" i="1"/>
  <c r="M38903" i="1"/>
  <c r="N38902" i="1"/>
  <c r="M38902" i="1"/>
  <c r="N38901" i="1"/>
  <c r="M38901" i="1"/>
  <c r="N38900" i="1"/>
  <c r="M38900" i="1"/>
  <c r="N38899" i="1"/>
  <c r="M38899" i="1"/>
  <c r="N38898" i="1"/>
  <c r="M38898" i="1"/>
  <c r="N38897" i="1"/>
  <c r="M38897" i="1"/>
  <c r="N38896" i="1"/>
  <c r="M38896" i="1"/>
  <c r="N38895" i="1"/>
  <c r="M38895" i="1"/>
  <c r="N38894" i="1"/>
  <c r="M38894" i="1"/>
  <c r="N38893" i="1"/>
  <c r="M38893" i="1"/>
  <c r="N38892" i="1"/>
  <c r="M38892" i="1"/>
  <c r="N38891" i="1"/>
  <c r="M38891" i="1"/>
  <c r="N38890" i="1"/>
  <c r="M38890" i="1"/>
  <c r="N38889" i="1"/>
  <c r="M38889" i="1"/>
  <c r="N38888" i="1"/>
  <c r="M38888" i="1"/>
  <c r="N38887" i="1"/>
  <c r="M38887" i="1"/>
  <c r="N38886" i="1"/>
  <c r="M38886" i="1"/>
  <c r="N38885" i="1"/>
  <c r="M38885" i="1"/>
  <c r="N38884" i="1"/>
  <c r="M38884" i="1"/>
  <c r="N38883" i="1"/>
  <c r="M38883" i="1"/>
  <c r="N38882" i="1"/>
  <c r="M38882" i="1"/>
  <c r="N38881" i="1"/>
  <c r="M38881" i="1"/>
  <c r="N38880" i="1"/>
  <c r="M38880" i="1"/>
  <c r="N38879" i="1"/>
  <c r="M38879" i="1"/>
  <c r="N38878" i="1"/>
  <c r="M38878" i="1"/>
  <c r="N38877" i="1"/>
  <c r="M38877" i="1"/>
  <c r="N38876" i="1"/>
  <c r="M38876" i="1"/>
  <c r="N38875" i="1"/>
  <c r="M38875" i="1"/>
  <c r="N38874" i="1"/>
  <c r="M38874" i="1"/>
  <c r="N38873" i="1"/>
  <c r="M38873" i="1"/>
  <c r="N38872" i="1"/>
  <c r="M38872" i="1"/>
  <c r="N38871" i="1"/>
  <c r="M38871" i="1"/>
  <c r="N38870" i="1"/>
  <c r="M38870" i="1"/>
  <c r="N38869" i="1"/>
  <c r="M38869" i="1"/>
  <c r="N38868" i="1"/>
  <c r="M38868" i="1"/>
  <c r="N38867" i="1"/>
  <c r="M38867" i="1"/>
  <c r="N38866" i="1"/>
  <c r="M38866" i="1"/>
  <c r="N38865" i="1"/>
  <c r="M38865" i="1"/>
  <c r="N38864" i="1"/>
  <c r="M38864" i="1"/>
  <c r="N38863" i="1"/>
  <c r="M38863" i="1"/>
  <c r="N38862" i="1"/>
  <c r="M38862" i="1"/>
  <c r="N38861" i="1"/>
  <c r="M38861" i="1"/>
  <c r="N38860" i="1"/>
  <c r="M38860" i="1"/>
  <c r="N38859" i="1"/>
  <c r="M38859" i="1"/>
  <c r="N38858" i="1"/>
  <c r="M38858" i="1"/>
  <c r="N38857" i="1"/>
  <c r="M38857" i="1"/>
  <c r="N38856" i="1"/>
  <c r="M38856" i="1"/>
  <c r="N38855" i="1"/>
  <c r="M38855" i="1"/>
  <c r="N38854" i="1"/>
  <c r="M38854" i="1"/>
  <c r="N38853" i="1"/>
  <c r="M38853" i="1"/>
  <c r="N38852" i="1"/>
  <c r="M38852" i="1"/>
  <c r="N38851" i="1"/>
  <c r="M38851" i="1"/>
  <c r="N38850" i="1"/>
  <c r="M38850" i="1"/>
  <c r="N38849" i="1"/>
  <c r="M38849" i="1"/>
  <c r="N38848" i="1"/>
  <c r="M38848" i="1"/>
  <c r="N38847" i="1"/>
  <c r="M38847" i="1"/>
  <c r="N38846" i="1"/>
  <c r="M38846" i="1"/>
  <c r="N38845" i="1"/>
  <c r="M38845" i="1"/>
  <c r="N38844" i="1"/>
  <c r="M38844" i="1"/>
  <c r="N38843" i="1"/>
  <c r="M38843" i="1"/>
  <c r="N38842" i="1"/>
  <c r="M38842" i="1"/>
  <c r="N38841" i="1"/>
  <c r="M38841" i="1"/>
  <c r="N38840" i="1"/>
  <c r="M38840" i="1"/>
  <c r="N38839" i="1"/>
  <c r="M38839" i="1"/>
  <c r="N38838" i="1"/>
  <c r="M38838" i="1"/>
  <c r="N38837" i="1"/>
  <c r="M38837" i="1"/>
  <c r="N38836" i="1"/>
  <c r="M38836" i="1"/>
  <c r="N38835" i="1"/>
  <c r="M38835" i="1"/>
  <c r="N38834" i="1"/>
  <c r="M38834" i="1"/>
  <c r="N38833" i="1"/>
  <c r="M38833" i="1"/>
  <c r="N38832" i="1"/>
  <c r="M38832" i="1"/>
  <c r="N38831" i="1"/>
  <c r="M38831" i="1"/>
  <c r="N38830" i="1"/>
  <c r="M38830" i="1"/>
  <c r="N38829" i="1"/>
  <c r="M38829" i="1"/>
  <c r="N38828" i="1"/>
  <c r="M38828" i="1"/>
  <c r="N38827" i="1"/>
  <c r="M38827" i="1"/>
  <c r="N38826" i="1"/>
  <c r="M38826" i="1"/>
  <c r="N38825" i="1"/>
  <c r="M38825" i="1"/>
  <c r="N38824" i="1"/>
  <c r="M38824" i="1"/>
  <c r="N38823" i="1"/>
  <c r="M38823" i="1"/>
  <c r="N38822" i="1"/>
  <c r="M38822" i="1"/>
  <c r="N38821" i="1"/>
  <c r="M38821" i="1"/>
  <c r="N38820" i="1"/>
  <c r="M38820" i="1"/>
  <c r="N38819" i="1"/>
  <c r="M38819" i="1"/>
  <c r="N38818" i="1"/>
  <c r="M38818" i="1"/>
  <c r="N38817" i="1"/>
  <c r="M38817" i="1"/>
  <c r="N38816" i="1"/>
  <c r="M38816" i="1"/>
  <c r="N38815" i="1"/>
  <c r="M38815" i="1"/>
  <c r="N38814" i="1"/>
  <c r="M38814" i="1"/>
  <c r="N38813" i="1"/>
  <c r="M38813" i="1"/>
  <c r="N38812" i="1"/>
  <c r="M38812" i="1"/>
  <c r="N38811" i="1"/>
  <c r="M38811" i="1"/>
  <c r="N38810" i="1"/>
  <c r="M38810" i="1"/>
  <c r="N38809" i="1"/>
  <c r="M38809" i="1"/>
  <c r="N38808" i="1"/>
  <c r="M38808" i="1"/>
  <c r="N38807" i="1"/>
  <c r="M38807" i="1"/>
  <c r="N38806" i="1"/>
  <c r="M38806" i="1"/>
  <c r="N38805" i="1"/>
  <c r="M38805" i="1"/>
  <c r="N38804" i="1"/>
  <c r="M38804" i="1"/>
  <c r="N38803" i="1"/>
  <c r="M38803" i="1"/>
  <c r="N38802" i="1"/>
  <c r="M38802" i="1"/>
  <c r="N38801" i="1"/>
  <c r="M38801" i="1"/>
  <c r="N38800" i="1"/>
  <c r="M38800" i="1"/>
  <c r="N38799" i="1"/>
  <c r="M38799" i="1"/>
  <c r="N38798" i="1"/>
  <c r="M38798" i="1"/>
  <c r="N38797" i="1"/>
  <c r="M38797" i="1"/>
  <c r="N38796" i="1"/>
  <c r="M38796" i="1"/>
  <c r="N38795" i="1"/>
  <c r="M38795" i="1"/>
  <c r="N38794" i="1"/>
  <c r="M38794" i="1"/>
  <c r="N38793" i="1"/>
  <c r="M38793" i="1"/>
  <c r="N38792" i="1"/>
  <c r="M38792" i="1"/>
  <c r="N38791" i="1"/>
  <c r="M38791" i="1"/>
  <c r="N38790" i="1"/>
  <c r="M38790" i="1"/>
  <c r="N38789" i="1"/>
  <c r="M38789" i="1"/>
  <c r="N38788" i="1"/>
  <c r="M38788" i="1"/>
  <c r="N38787" i="1"/>
  <c r="M38787" i="1"/>
  <c r="N38786" i="1"/>
  <c r="M38786" i="1"/>
  <c r="N38785" i="1"/>
  <c r="M38785" i="1"/>
  <c r="N38784" i="1"/>
  <c r="M38784" i="1"/>
  <c r="N38783" i="1"/>
  <c r="M38783" i="1"/>
  <c r="N38782" i="1"/>
  <c r="M38782" i="1"/>
  <c r="N38781" i="1"/>
  <c r="M38781" i="1"/>
  <c r="N38780" i="1"/>
  <c r="M38780" i="1"/>
  <c r="N38779" i="1"/>
  <c r="M38779" i="1"/>
  <c r="N38778" i="1"/>
  <c r="M38778" i="1"/>
  <c r="N38777" i="1"/>
  <c r="M38777" i="1"/>
  <c r="N38776" i="1"/>
  <c r="M38776" i="1"/>
  <c r="N38775" i="1"/>
  <c r="M38775" i="1"/>
  <c r="N38774" i="1"/>
  <c r="M38774" i="1"/>
  <c r="N38773" i="1"/>
  <c r="M38773" i="1"/>
  <c r="N38772" i="1"/>
  <c r="M38772" i="1"/>
  <c r="N38771" i="1"/>
  <c r="M38771" i="1"/>
  <c r="N38770" i="1"/>
  <c r="M38770" i="1"/>
  <c r="N38769" i="1"/>
  <c r="M38769" i="1"/>
  <c r="N38768" i="1"/>
  <c r="M38768" i="1"/>
  <c r="N38767" i="1"/>
  <c r="M38767" i="1"/>
  <c r="N38766" i="1"/>
  <c r="M38766" i="1"/>
  <c r="N38765" i="1"/>
  <c r="M38765" i="1"/>
  <c r="N38764" i="1"/>
  <c r="M38764" i="1"/>
  <c r="N38763" i="1"/>
  <c r="M38763" i="1"/>
  <c r="N38762" i="1"/>
  <c r="M38762" i="1"/>
  <c r="N38761" i="1"/>
  <c r="M38761" i="1"/>
  <c r="N38760" i="1"/>
  <c r="M38760" i="1"/>
  <c r="N38759" i="1"/>
  <c r="M38759" i="1"/>
  <c r="N38758" i="1"/>
  <c r="M38758" i="1"/>
  <c r="N38757" i="1"/>
  <c r="M38757" i="1"/>
  <c r="N38756" i="1"/>
  <c r="M38756" i="1"/>
  <c r="N38755" i="1"/>
  <c r="M38755" i="1"/>
  <c r="N38754" i="1"/>
  <c r="M38754" i="1"/>
  <c r="N38753" i="1"/>
  <c r="M38753" i="1"/>
  <c r="N38752" i="1"/>
  <c r="M38752" i="1"/>
  <c r="N38751" i="1"/>
  <c r="M38751" i="1"/>
  <c r="N38750" i="1"/>
  <c r="M38750" i="1"/>
  <c r="N38749" i="1"/>
  <c r="M38749" i="1"/>
  <c r="N38748" i="1"/>
  <c r="M38748" i="1"/>
  <c r="N38747" i="1"/>
  <c r="M38747" i="1"/>
  <c r="N38746" i="1"/>
  <c r="M38746" i="1"/>
  <c r="N38745" i="1"/>
  <c r="M38745" i="1"/>
  <c r="N38744" i="1"/>
  <c r="M38744" i="1"/>
  <c r="N38743" i="1"/>
  <c r="M38743" i="1"/>
  <c r="N38742" i="1"/>
  <c r="M38742" i="1"/>
  <c r="N38741" i="1"/>
  <c r="M38741" i="1"/>
  <c r="N38740" i="1"/>
  <c r="M38740" i="1"/>
  <c r="N38739" i="1"/>
  <c r="M38739" i="1"/>
  <c r="N38738" i="1"/>
  <c r="M38738" i="1"/>
  <c r="N38737" i="1"/>
  <c r="M38737" i="1"/>
  <c r="N38736" i="1"/>
  <c r="M38736" i="1"/>
  <c r="N38735" i="1"/>
  <c r="M38735" i="1"/>
  <c r="N38734" i="1"/>
  <c r="M38734" i="1"/>
  <c r="N38733" i="1"/>
  <c r="M38733" i="1"/>
  <c r="N38732" i="1"/>
  <c r="M38732" i="1"/>
  <c r="N38731" i="1"/>
  <c r="M38731" i="1"/>
  <c r="N38730" i="1"/>
  <c r="M38730" i="1"/>
  <c r="N38729" i="1"/>
  <c r="M38729" i="1"/>
  <c r="N38728" i="1"/>
  <c r="M38728" i="1"/>
  <c r="N38727" i="1"/>
  <c r="M38727" i="1"/>
  <c r="N38726" i="1"/>
  <c r="M38726" i="1"/>
  <c r="N38725" i="1"/>
  <c r="M38725" i="1"/>
  <c r="N38724" i="1"/>
  <c r="M38724" i="1"/>
  <c r="N38723" i="1"/>
  <c r="M38723" i="1"/>
  <c r="N38722" i="1"/>
  <c r="M38722" i="1"/>
  <c r="N38721" i="1"/>
  <c r="M38721" i="1"/>
  <c r="N38720" i="1"/>
  <c r="M38720" i="1"/>
  <c r="N38719" i="1"/>
  <c r="M38719" i="1"/>
  <c r="N38718" i="1"/>
  <c r="M38718" i="1"/>
  <c r="N38717" i="1"/>
  <c r="M38717" i="1"/>
  <c r="N38716" i="1"/>
  <c r="M38716" i="1"/>
  <c r="N38715" i="1"/>
  <c r="M38715" i="1"/>
  <c r="N38714" i="1"/>
  <c r="M38714" i="1"/>
  <c r="N38713" i="1"/>
  <c r="M38713" i="1"/>
  <c r="N38712" i="1"/>
  <c r="M38712" i="1"/>
  <c r="N38711" i="1"/>
  <c r="M38711" i="1"/>
  <c r="N38710" i="1"/>
  <c r="M38710" i="1"/>
  <c r="N38709" i="1"/>
  <c r="M38709" i="1"/>
  <c r="N38708" i="1"/>
  <c r="M38708" i="1"/>
  <c r="N38707" i="1"/>
  <c r="M38707" i="1"/>
  <c r="N38706" i="1"/>
  <c r="M38706" i="1"/>
  <c r="N38705" i="1"/>
  <c r="M38705" i="1"/>
  <c r="N38704" i="1"/>
  <c r="M38704" i="1"/>
  <c r="N38703" i="1"/>
  <c r="M38703" i="1"/>
  <c r="N38702" i="1"/>
  <c r="M38702" i="1"/>
  <c r="N38701" i="1"/>
  <c r="M38701" i="1"/>
  <c r="N38700" i="1"/>
  <c r="M38700" i="1"/>
  <c r="N38699" i="1"/>
  <c r="M38699" i="1"/>
  <c r="N38698" i="1"/>
  <c r="M38698" i="1"/>
  <c r="N38697" i="1"/>
  <c r="M38697" i="1"/>
  <c r="N38696" i="1"/>
  <c r="M38696" i="1"/>
  <c r="N38695" i="1"/>
  <c r="M38695" i="1"/>
  <c r="N38694" i="1"/>
  <c r="M38694" i="1"/>
  <c r="N38693" i="1"/>
  <c r="M38693" i="1"/>
  <c r="N38692" i="1"/>
  <c r="M38692" i="1"/>
  <c r="N38691" i="1"/>
  <c r="M38691" i="1"/>
  <c r="N38690" i="1"/>
  <c r="M38690" i="1"/>
  <c r="N38689" i="1"/>
  <c r="M38689" i="1"/>
  <c r="N38688" i="1"/>
  <c r="M38688" i="1"/>
  <c r="N38687" i="1"/>
  <c r="M38687" i="1"/>
  <c r="N38686" i="1"/>
  <c r="M38686" i="1"/>
  <c r="N38685" i="1"/>
  <c r="M38685" i="1"/>
  <c r="N38684" i="1"/>
  <c r="M38684" i="1"/>
  <c r="N38683" i="1"/>
  <c r="M38683" i="1"/>
  <c r="N38682" i="1"/>
  <c r="M38682" i="1"/>
  <c r="N38681" i="1"/>
  <c r="M38681" i="1"/>
  <c r="N38680" i="1"/>
  <c r="M38680" i="1"/>
  <c r="N38679" i="1"/>
  <c r="M38679" i="1"/>
  <c r="N38678" i="1"/>
  <c r="M38678" i="1"/>
  <c r="N38677" i="1"/>
  <c r="M38677" i="1"/>
  <c r="N38676" i="1"/>
  <c r="M38676" i="1"/>
  <c r="N38675" i="1"/>
  <c r="M38675" i="1"/>
  <c r="N38674" i="1"/>
  <c r="M38674" i="1"/>
  <c r="N38673" i="1"/>
  <c r="M38673" i="1"/>
  <c r="N38672" i="1"/>
  <c r="M38672" i="1"/>
  <c r="N38671" i="1"/>
  <c r="M38671" i="1"/>
  <c r="N38670" i="1"/>
  <c r="M38670" i="1"/>
  <c r="N38669" i="1"/>
  <c r="M38669" i="1"/>
  <c r="N38668" i="1"/>
  <c r="M38668" i="1"/>
  <c r="N38667" i="1"/>
  <c r="M38667" i="1"/>
  <c r="N38666" i="1"/>
  <c r="M38666" i="1"/>
  <c r="N38665" i="1"/>
  <c r="M38665" i="1"/>
  <c r="N38664" i="1"/>
  <c r="M38664" i="1"/>
  <c r="N38663" i="1"/>
  <c r="M38663" i="1"/>
  <c r="N38662" i="1"/>
  <c r="M38662" i="1"/>
  <c r="N38661" i="1"/>
  <c r="M38661" i="1"/>
  <c r="N38660" i="1"/>
  <c r="M38660" i="1"/>
  <c r="N38659" i="1"/>
  <c r="M38659" i="1"/>
  <c r="N38658" i="1"/>
  <c r="M38658" i="1"/>
  <c r="N38657" i="1"/>
  <c r="M38657" i="1"/>
  <c r="N38656" i="1"/>
  <c r="M38656" i="1"/>
  <c r="N38655" i="1"/>
  <c r="M38655" i="1"/>
  <c r="N38654" i="1"/>
  <c r="M38654" i="1"/>
  <c r="N38653" i="1"/>
  <c r="M38653" i="1"/>
  <c r="N38652" i="1"/>
  <c r="M38652" i="1"/>
  <c r="N38651" i="1"/>
  <c r="M38651" i="1"/>
  <c r="N38650" i="1"/>
  <c r="M38650" i="1"/>
  <c r="N38649" i="1"/>
  <c r="M38649" i="1"/>
  <c r="N38648" i="1"/>
  <c r="M38648" i="1"/>
  <c r="N38647" i="1"/>
  <c r="M38647" i="1"/>
  <c r="N38646" i="1"/>
  <c r="M38646" i="1"/>
  <c r="N38645" i="1"/>
  <c r="M38645" i="1"/>
  <c r="N38644" i="1"/>
  <c r="M38644" i="1"/>
  <c r="N38643" i="1"/>
  <c r="M38643" i="1"/>
  <c r="N38642" i="1"/>
  <c r="M38642" i="1"/>
  <c r="N38641" i="1"/>
  <c r="M38641" i="1"/>
  <c r="N38640" i="1"/>
  <c r="M38640" i="1"/>
  <c r="N38639" i="1"/>
  <c r="M38639" i="1"/>
  <c r="N38638" i="1"/>
  <c r="M38638" i="1"/>
  <c r="N38637" i="1"/>
  <c r="M38637" i="1"/>
  <c r="N38636" i="1"/>
  <c r="M38636" i="1"/>
  <c r="N38635" i="1"/>
  <c r="M38635" i="1"/>
  <c r="N38634" i="1"/>
  <c r="M38634" i="1"/>
  <c r="N38633" i="1"/>
  <c r="M38633" i="1"/>
  <c r="N38632" i="1"/>
  <c r="M38632" i="1"/>
  <c r="N38631" i="1"/>
  <c r="M38631" i="1"/>
  <c r="N38630" i="1"/>
  <c r="M38630" i="1"/>
  <c r="N38629" i="1"/>
  <c r="M38629" i="1"/>
  <c r="N38628" i="1"/>
  <c r="M38628" i="1"/>
  <c r="N38627" i="1"/>
  <c r="M38627" i="1"/>
  <c r="N38626" i="1"/>
  <c r="M38626" i="1"/>
  <c r="N38625" i="1"/>
  <c r="M38625" i="1"/>
  <c r="N38624" i="1"/>
  <c r="M38624" i="1"/>
  <c r="N38623" i="1"/>
  <c r="M38623" i="1"/>
  <c r="N38622" i="1"/>
  <c r="M38622" i="1"/>
  <c r="N38621" i="1"/>
  <c r="M38621" i="1"/>
  <c r="N38620" i="1"/>
  <c r="M38620" i="1"/>
  <c r="N38619" i="1"/>
  <c r="M38619" i="1"/>
  <c r="N38618" i="1"/>
  <c r="M38618" i="1"/>
  <c r="N38617" i="1"/>
  <c r="M38617" i="1"/>
  <c r="N38616" i="1"/>
  <c r="M38616" i="1"/>
  <c r="N38615" i="1"/>
  <c r="M38615" i="1"/>
  <c r="N38614" i="1"/>
  <c r="M38614" i="1"/>
  <c r="N38613" i="1"/>
  <c r="M38613" i="1"/>
  <c r="N38612" i="1"/>
  <c r="M38612" i="1"/>
  <c r="N38611" i="1"/>
  <c r="M38611" i="1"/>
  <c r="N38610" i="1"/>
  <c r="M38610" i="1"/>
  <c r="N38609" i="1"/>
  <c r="M38609" i="1"/>
  <c r="N38608" i="1"/>
  <c r="M38608" i="1"/>
  <c r="N38607" i="1"/>
  <c r="M38607" i="1"/>
  <c r="N38606" i="1"/>
  <c r="M38606" i="1"/>
  <c r="N38605" i="1"/>
  <c r="M38605" i="1"/>
  <c r="N38604" i="1"/>
  <c r="M38604" i="1"/>
  <c r="N38603" i="1"/>
  <c r="M38603" i="1"/>
  <c r="N38602" i="1"/>
  <c r="M38602" i="1"/>
  <c r="N38601" i="1"/>
  <c r="M38601" i="1"/>
  <c r="N38600" i="1"/>
  <c r="M38600" i="1"/>
  <c r="N38599" i="1"/>
  <c r="M38599" i="1"/>
  <c r="N38598" i="1"/>
  <c r="M38598" i="1"/>
  <c r="N38597" i="1"/>
  <c r="M38597" i="1"/>
  <c r="N38596" i="1"/>
  <c r="M38596" i="1"/>
  <c r="N38595" i="1"/>
  <c r="M38595" i="1"/>
  <c r="N38594" i="1"/>
  <c r="M38594" i="1"/>
  <c r="N38593" i="1"/>
  <c r="M38593" i="1"/>
  <c r="N38592" i="1"/>
  <c r="M38592" i="1"/>
  <c r="N38591" i="1"/>
  <c r="M38591" i="1"/>
  <c r="N38590" i="1"/>
  <c r="M38590" i="1"/>
  <c r="N38589" i="1"/>
  <c r="M38589" i="1"/>
  <c r="N38588" i="1"/>
  <c r="M38588" i="1"/>
  <c r="N38587" i="1"/>
  <c r="M38587" i="1"/>
  <c r="N38586" i="1"/>
  <c r="M38586" i="1"/>
  <c r="N38585" i="1"/>
  <c r="M38585" i="1"/>
  <c r="N38584" i="1"/>
  <c r="M38584" i="1"/>
  <c r="N38583" i="1"/>
  <c r="M38583" i="1"/>
  <c r="N38582" i="1"/>
  <c r="M38582" i="1"/>
  <c r="N38581" i="1"/>
  <c r="M38581" i="1"/>
  <c r="N38580" i="1"/>
  <c r="M38580" i="1"/>
  <c r="N38579" i="1"/>
  <c r="M38579" i="1"/>
  <c r="N38578" i="1"/>
  <c r="M38578" i="1"/>
  <c r="N38577" i="1"/>
  <c r="M38577" i="1"/>
  <c r="N38576" i="1"/>
  <c r="M38576" i="1"/>
  <c r="N38575" i="1"/>
  <c r="M38575" i="1"/>
  <c r="N38574" i="1"/>
  <c r="M38574" i="1"/>
  <c r="N38573" i="1"/>
  <c r="M38573" i="1"/>
  <c r="N38572" i="1"/>
  <c r="M38572" i="1"/>
  <c r="N38571" i="1"/>
  <c r="M38571" i="1"/>
  <c r="N38570" i="1"/>
  <c r="M38570" i="1"/>
  <c r="N38569" i="1"/>
  <c r="M38569" i="1"/>
  <c r="N38568" i="1"/>
  <c r="M38568" i="1"/>
  <c r="N38567" i="1"/>
  <c r="M38567" i="1"/>
  <c r="N38566" i="1"/>
  <c r="M38566" i="1"/>
  <c r="N38565" i="1"/>
  <c r="M38565" i="1"/>
  <c r="N38564" i="1"/>
  <c r="M38564" i="1"/>
  <c r="N38563" i="1"/>
  <c r="M38563" i="1"/>
  <c r="N38562" i="1"/>
  <c r="M38562" i="1"/>
  <c r="N38561" i="1"/>
  <c r="M38561" i="1"/>
  <c r="N38560" i="1"/>
  <c r="M38560" i="1"/>
  <c r="N38559" i="1"/>
  <c r="M38559" i="1"/>
  <c r="N38558" i="1"/>
  <c r="M38558" i="1"/>
  <c r="N38557" i="1"/>
  <c r="M38557" i="1"/>
  <c r="N38556" i="1"/>
  <c r="M38556" i="1"/>
  <c r="N38555" i="1"/>
  <c r="M38555" i="1"/>
  <c r="N38554" i="1"/>
  <c r="M38554" i="1"/>
  <c r="N38553" i="1"/>
  <c r="M38553" i="1"/>
  <c r="N38552" i="1"/>
  <c r="M38552" i="1"/>
  <c r="N38551" i="1"/>
  <c r="M38551" i="1"/>
  <c r="N38550" i="1"/>
  <c r="M38550" i="1"/>
  <c r="N38549" i="1"/>
  <c r="M38549" i="1"/>
  <c r="N38548" i="1"/>
  <c r="M38548" i="1"/>
  <c r="N38547" i="1"/>
  <c r="M38547" i="1"/>
  <c r="N38546" i="1"/>
  <c r="M38546" i="1"/>
  <c r="N38545" i="1"/>
  <c r="M38545" i="1"/>
  <c r="N38544" i="1"/>
  <c r="M38544" i="1"/>
  <c r="N38543" i="1"/>
  <c r="M38543" i="1"/>
  <c r="N38542" i="1"/>
  <c r="M38542" i="1"/>
  <c r="N38541" i="1"/>
  <c r="M38541" i="1"/>
  <c r="N38540" i="1"/>
  <c r="M38540" i="1"/>
  <c r="N38539" i="1"/>
  <c r="M38539" i="1"/>
  <c r="N38538" i="1"/>
  <c r="M38538" i="1"/>
  <c r="N38537" i="1"/>
  <c r="M38537" i="1"/>
  <c r="N38536" i="1"/>
  <c r="M38536" i="1"/>
  <c r="N38535" i="1"/>
  <c r="M38535" i="1"/>
  <c r="N38534" i="1"/>
  <c r="M38534" i="1"/>
  <c r="N38533" i="1"/>
  <c r="M38533" i="1"/>
  <c r="N38532" i="1"/>
  <c r="M38532" i="1"/>
  <c r="N38531" i="1"/>
  <c r="M38531" i="1"/>
  <c r="N38530" i="1"/>
  <c r="M38530" i="1"/>
  <c r="N38529" i="1"/>
  <c r="M38529" i="1"/>
  <c r="N38528" i="1"/>
  <c r="M38528" i="1"/>
  <c r="N38527" i="1"/>
  <c r="M38527" i="1"/>
  <c r="N38526" i="1"/>
  <c r="M38526" i="1"/>
  <c r="N38525" i="1"/>
  <c r="M38525" i="1"/>
  <c r="N38524" i="1"/>
  <c r="M38524" i="1"/>
  <c r="N38523" i="1"/>
  <c r="M38523" i="1"/>
  <c r="N38522" i="1"/>
  <c r="M38522" i="1"/>
  <c r="N38521" i="1"/>
  <c r="M38521" i="1"/>
  <c r="N38520" i="1"/>
  <c r="M38520" i="1"/>
  <c r="N38519" i="1"/>
  <c r="M38519" i="1"/>
  <c r="N38518" i="1"/>
  <c r="M38518" i="1"/>
  <c r="N38517" i="1"/>
  <c r="M38517" i="1"/>
  <c r="N38516" i="1"/>
  <c r="M38516" i="1"/>
  <c r="N38515" i="1"/>
  <c r="M38515" i="1"/>
  <c r="N38514" i="1"/>
  <c r="M38514" i="1"/>
  <c r="N38513" i="1"/>
  <c r="M38513" i="1"/>
  <c r="N38512" i="1"/>
  <c r="M38512" i="1"/>
  <c r="N38511" i="1"/>
  <c r="M38511" i="1"/>
  <c r="N38510" i="1"/>
  <c r="M38510" i="1"/>
  <c r="N38509" i="1"/>
  <c r="M38509" i="1"/>
  <c r="N38508" i="1"/>
  <c r="M38508" i="1"/>
  <c r="N38507" i="1"/>
  <c r="M38507" i="1"/>
  <c r="N38506" i="1"/>
  <c r="M38506" i="1"/>
  <c r="N38505" i="1"/>
  <c r="M38505" i="1"/>
  <c r="N38504" i="1"/>
  <c r="M38504" i="1"/>
  <c r="N38503" i="1"/>
  <c r="M38503" i="1"/>
  <c r="N38502" i="1"/>
  <c r="M38502" i="1"/>
  <c r="N38501" i="1"/>
  <c r="M38501" i="1"/>
  <c r="N38500" i="1"/>
  <c r="M38500" i="1"/>
  <c r="N38499" i="1"/>
  <c r="M38499" i="1"/>
  <c r="N38498" i="1"/>
  <c r="M38498" i="1"/>
  <c r="N38497" i="1"/>
  <c r="M38497" i="1"/>
  <c r="N38496" i="1"/>
  <c r="M38496" i="1"/>
  <c r="N38495" i="1"/>
  <c r="M38495" i="1"/>
  <c r="N38494" i="1"/>
  <c r="M38494" i="1"/>
  <c r="N38493" i="1"/>
  <c r="M38493" i="1"/>
  <c r="N38492" i="1"/>
  <c r="M38492" i="1"/>
  <c r="N38491" i="1"/>
  <c r="M38491" i="1"/>
  <c r="N38490" i="1"/>
  <c r="M38490" i="1"/>
  <c r="N38489" i="1"/>
  <c r="M38489" i="1"/>
  <c r="N38488" i="1"/>
  <c r="M38488" i="1"/>
  <c r="N38487" i="1"/>
  <c r="M38487" i="1"/>
  <c r="N38486" i="1"/>
  <c r="M38486" i="1"/>
  <c r="N38485" i="1"/>
  <c r="M38485" i="1"/>
  <c r="N38484" i="1"/>
  <c r="M38484" i="1"/>
  <c r="N38483" i="1"/>
  <c r="M38483" i="1"/>
  <c r="N38482" i="1"/>
  <c r="M38482" i="1"/>
  <c r="N38481" i="1"/>
  <c r="M38481" i="1"/>
  <c r="N38480" i="1"/>
  <c r="M38480" i="1"/>
  <c r="N38479" i="1"/>
  <c r="M38479" i="1"/>
  <c r="N38478" i="1"/>
  <c r="M38478" i="1"/>
  <c r="N38477" i="1"/>
  <c r="M38477" i="1"/>
  <c r="N38476" i="1"/>
  <c r="M38476" i="1"/>
  <c r="N38475" i="1"/>
  <c r="M38475" i="1"/>
  <c r="N38474" i="1"/>
  <c r="M38474" i="1"/>
  <c r="N38473" i="1"/>
  <c r="M38473" i="1"/>
  <c r="N38472" i="1"/>
  <c r="M38472" i="1"/>
  <c r="N38471" i="1"/>
  <c r="M38471" i="1"/>
  <c r="N38470" i="1"/>
  <c r="M38470" i="1"/>
  <c r="N38469" i="1"/>
  <c r="M38469" i="1"/>
  <c r="N38468" i="1"/>
  <c r="M38468" i="1"/>
  <c r="N38467" i="1"/>
  <c r="M38467" i="1"/>
  <c r="N38466" i="1"/>
  <c r="M38466" i="1"/>
  <c r="N38465" i="1"/>
  <c r="M38465" i="1"/>
  <c r="N38464" i="1"/>
  <c r="M38464" i="1"/>
  <c r="N38463" i="1"/>
  <c r="M38463" i="1"/>
  <c r="N38462" i="1"/>
  <c r="M38462" i="1"/>
  <c r="N38461" i="1"/>
  <c r="M38461" i="1"/>
  <c r="N38460" i="1"/>
  <c r="M38460" i="1"/>
  <c r="N38459" i="1"/>
  <c r="M38459" i="1"/>
  <c r="N38458" i="1"/>
  <c r="M38458" i="1"/>
  <c r="N38457" i="1"/>
  <c r="M38457" i="1"/>
  <c r="N38456" i="1"/>
  <c r="M38456" i="1"/>
  <c r="N38455" i="1"/>
  <c r="M38455" i="1"/>
  <c r="N38454" i="1"/>
  <c r="M38454" i="1"/>
  <c r="N38453" i="1"/>
  <c r="M38453" i="1"/>
  <c r="N38452" i="1"/>
  <c r="M38452" i="1"/>
  <c r="N38451" i="1"/>
  <c r="M38451" i="1"/>
  <c r="N38450" i="1"/>
  <c r="M38450" i="1"/>
  <c r="N38449" i="1"/>
  <c r="M38449" i="1"/>
  <c r="N38448" i="1"/>
  <c r="M38448" i="1"/>
  <c r="N38447" i="1"/>
  <c r="M38447" i="1"/>
  <c r="N38446" i="1"/>
  <c r="M38446" i="1"/>
  <c r="N38445" i="1"/>
  <c r="M38445" i="1"/>
  <c r="N38444" i="1"/>
  <c r="M38444" i="1"/>
  <c r="N38443" i="1"/>
  <c r="M38443" i="1"/>
  <c r="N38442" i="1"/>
  <c r="M38442" i="1"/>
  <c r="N38441" i="1"/>
  <c r="M38441" i="1"/>
  <c r="N38440" i="1"/>
  <c r="M38440" i="1"/>
  <c r="N38439" i="1"/>
  <c r="M38439" i="1"/>
  <c r="N38438" i="1"/>
  <c r="M38438" i="1"/>
  <c r="N38437" i="1"/>
  <c r="M38437" i="1"/>
  <c r="N38436" i="1"/>
  <c r="M38436" i="1"/>
  <c r="N38435" i="1"/>
  <c r="M38435" i="1"/>
  <c r="N38434" i="1"/>
  <c r="M38434" i="1"/>
  <c r="N38433" i="1"/>
  <c r="M38433" i="1"/>
  <c r="N38432" i="1"/>
  <c r="M38432" i="1"/>
  <c r="N38431" i="1"/>
  <c r="M38431" i="1"/>
  <c r="N38430" i="1"/>
  <c r="M38430" i="1"/>
  <c r="N38429" i="1"/>
  <c r="M38429" i="1"/>
  <c r="N38428" i="1"/>
  <c r="M38428" i="1"/>
  <c r="N38427" i="1"/>
  <c r="M38427" i="1"/>
  <c r="N38426" i="1"/>
  <c r="M38426" i="1"/>
  <c r="N38425" i="1"/>
  <c r="M38425" i="1"/>
  <c r="N38424" i="1"/>
  <c r="M38424" i="1"/>
  <c r="N38423" i="1"/>
  <c r="M38423" i="1"/>
  <c r="N38422" i="1"/>
  <c r="M38422" i="1"/>
  <c r="N38421" i="1"/>
  <c r="M38421" i="1"/>
  <c r="N38420" i="1"/>
  <c r="M38420" i="1"/>
  <c r="N38419" i="1"/>
  <c r="M38419" i="1"/>
  <c r="N38418" i="1"/>
  <c r="M38418" i="1"/>
  <c r="N38417" i="1"/>
  <c r="M38417" i="1"/>
  <c r="N38416" i="1"/>
  <c r="M38416" i="1"/>
  <c r="N38415" i="1"/>
  <c r="M38415" i="1"/>
  <c r="N38414" i="1"/>
  <c r="M38414" i="1"/>
  <c r="N38413" i="1"/>
  <c r="M38413" i="1"/>
  <c r="N38412" i="1"/>
  <c r="M38412" i="1"/>
  <c r="N38411" i="1"/>
  <c r="M38411" i="1"/>
  <c r="N38410" i="1"/>
  <c r="M38410" i="1"/>
  <c r="N38409" i="1"/>
  <c r="M38409" i="1"/>
  <c r="N38408" i="1"/>
  <c r="M38408" i="1"/>
  <c r="N38407" i="1"/>
  <c r="M38407" i="1"/>
  <c r="N38406" i="1"/>
  <c r="M38406" i="1"/>
  <c r="N38405" i="1"/>
  <c r="M38405" i="1"/>
  <c r="N38404" i="1"/>
  <c r="M38404" i="1"/>
  <c r="N38403" i="1"/>
  <c r="M38403" i="1"/>
  <c r="N38402" i="1"/>
  <c r="M38402" i="1"/>
  <c r="N38401" i="1"/>
  <c r="M38401" i="1"/>
  <c r="N38400" i="1"/>
  <c r="M38400" i="1"/>
  <c r="N38399" i="1"/>
  <c r="M38399" i="1"/>
  <c r="N38398" i="1"/>
  <c r="M38398" i="1"/>
  <c r="N38397" i="1"/>
  <c r="M38397" i="1"/>
  <c r="N38396" i="1"/>
  <c r="M38396" i="1"/>
  <c r="N38395" i="1"/>
  <c r="M38395" i="1"/>
  <c r="N38394" i="1"/>
  <c r="M38394" i="1"/>
  <c r="N38393" i="1"/>
  <c r="M38393" i="1"/>
  <c r="N38392" i="1"/>
  <c r="M38392" i="1"/>
  <c r="N38391" i="1"/>
  <c r="M38391" i="1"/>
  <c r="N38390" i="1"/>
  <c r="M38390" i="1"/>
  <c r="N38389" i="1"/>
  <c r="M38389" i="1"/>
  <c r="N38388" i="1"/>
  <c r="M38388" i="1"/>
  <c r="N38387" i="1"/>
  <c r="M38387" i="1"/>
  <c r="N38386" i="1"/>
  <c r="M38386" i="1"/>
  <c r="N38385" i="1"/>
  <c r="M38385" i="1"/>
  <c r="N38384" i="1"/>
  <c r="M38384" i="1"/>
  <c r="N38383" i="1"/>
  <c r="M38383" i="1"/>
  <c r="N38382" i="1"/>
  <c r="M38382" i="1"/>
  <c r="N38381" i="1"/>
  <c r="M38381" i="1"/>
  <c r="N38380" i="1"/>
  <c r="M38380" i="1"/>
  <c r="N38379" i="1"/>
  <c r="M38379" i="1"/>
  <c r="N38378" i="1"/>
  <c r="M38378" i="1"/>
  <c r="N38377" i="1"/>
  <c r="M38377" i="1"/>
  <c r="N38376" i="1"/>
  <c r="M38376" i="1"/>
  <c r="N38375" i="1"/>
  <c r="M38375" i="1"/>
  <c r="N38374" i="1"/>
  <c r="M38374" i="1"/>
  <c r="N38373" i="1"/>
  <c r="M38373" i="1"/>
  <c r="N38372" i="1"/>
  <c r="M38372" i="1"/>
  <c r="N38371" i="1"/>
  <c r="M38371" i="1"/>
  <c r="N38370" i="1"/>
  <c r="M38370" i="1"/>
  <c r="N38369" i="1"/>
  <c r="M38369" i="1"/>
  <c r="N38368" i="1"/>
  <c r="M38368" i="1"/>
  <c r="N38367" i="1"/>
  <c r="M38367" i="1"/>
  <c r="N38366" i="1"/>
  <c r="M38366" i="1"/>
  <c r="N38365" i="1"/>
  <c r="M38365" i="1"/>
  <c r="N38364" i="1"/>
  <c r="M38364" i="1"/>
  <c r="N38363" i="1"/>
  <c r="M38363" i="1"/>
  <c r="N38362" i="1"/>
  <c r="M38362" i="1"/>
  <c r="N38361" i="1"/>
  <c r="M38361" i="1"/>
  <c r="N38360" i="1"/>
  <c r="M38360" i="1"/>
  <c r="N38359" i="1"/>
  <c r="M38359" i="1"/>
  <c r="N38358" i="1"/>
  <c r="M38358" i="1"/>
  <c r="N38357" i="1"/>
  <c r="M38357" i="1"/>
  <c r="N38356" i="1"/>
  <c r="M38356" i="1"/>
  <c r="N38355" i="1"/>
  <c r="M38355" i="1"/>
  <c r="N38354" i="1"/>
  <c r="M38354" i="1"/>
  <c r="N38353" i="1"/>
  <c r="M38353" i="1"/>
  <c r="N38352" i="1"/>
  <c r="M38352" i="1"/>
  <c r="N38351" i="1"/>
  <c r="M38351" i="1"/>
  <c r="N38350" i="1"/>
  <c r="M38350" i="1"/>
  <c r="N38349" i="1"/>
  <c r="M38349" i="1"/>
  <c r="N38348" i="1"/>
  <c r="M38348" i="1"/>
  <c r="N38347" i="1"/>
  <c r="M38347" i="1"/>
  <c r="N38346" i="1"/>
  <c r="M38346" i="1"/>
  <c r="N38345" i="1"/>
  <c r="M38345" i="1"/>
  <c r="N38344" i="1"/>
  <c r="M38344" i="1"/>
  <c r="N38343" i="1"/>
  <c r="M38343" i="1"/>
  <c r="N38342" i="1"/>
  <c r="M38342" i="1"/>
  <c r="N38341" i="1"/>
  <c r="M38341" i="1"/>
  <c r="N38340" i="1"/>
  <c r="M38340" i="1"/>
  <c r="N38339" i="1"/>
  <c r="M38339" i="1"/>
  <c r="N38338" i="1"/>
  <c r="M38338" i="1"/>
  <c r="N38337" i="1"/>
  <c r="M38337" i="1"/>
  <c r="N38336" i="1"/>
  <c r="M38336" i="1"/>
  <c r="N38335" i="1"/>
  <c r="M38335" i="1"/>
  <c r="N38334" i="1"/>
  <c r="M38334" i="1"/>
  <c r="N38333" i="1"/>
  <c r="M38333" i="1"/>
  <c r="N38332" i="1"/>
  <c r="M38332" i="1"/>
  <c r="N38331" i="1"/>
  <c r="M38331" i="1"/>
  <c r="N38330" i="1"/>
  <c r="M38330" i="1"/>
  <c r="N38329" i="1"/>
  <c r="M38329" i="1"/>
  <c r="N38328" i="1"/>
  <c r="M38328" i="1"/>
  <c r="N38327" i="1"/>
  <c r="M38327" i="1"/>
  <c r="N38326" i="1"/>
  <c r="M38326" i="1"/>
  <c r="N38325" i="1"/>
  <c r="M38325" i="1"/>
  <c r="N38324" i="1"/>
  <c r="M38324" i="1"/>
  <c r="N38323" i="1"/>
  <c r="M38323" i="1"/>
  <c r="N38322" i="1"/>
  <c r="M38322" i="1"/>
  <c r="N38321" i="1"/>
  <c r="M38321" i="1"/>
  <c r="N38320" i="1"/>
  <c r="M38320" i="1"/>
  <c r="N38319" i="1"/>
  <c r="M38319" i="1"/>
  <c r="N38318" i="1"/>
  <c r="M38318" i="1"/>
  <c r="N38317" i="1"/>
  <c r="M38317" i="1"/>
  <c r="N38316" i="1"/>
  <c r="M38316" i="1"/>
  <c r="N38315" i="1"/>
  <c r="M38315" i="1"/>
  <c r="N38314" i="1"/>
  <c r="M38314" i="1"/>
  <c r="N38313" i="1"/>
  <c r="M38313" i="1"/>
  <c r="N38312" i="1"/>
  <c r="M38312" i="1"/>
  <c r="N38311" i="1"/>
  <c r="M38311" i="1"/>
  <c r="N38310" i="1"/>
  <c r="M38310" i="1"/>
  <c r="N38309" i="1"/>
  <c r="M38309" i="1"/>
  <c r="N38308" i="1"/>
  <c r="M38308" i="1"/>
  <c r="N38307" i="1"/>
  <c r="M38307" i="1"/>
  <c r="N38306" i="1"/>
  <c r="M38306" i="1"/>
  <c r="N38305" i="1"/>
  <c r="M38305" i="1"/>
  <c r="N38304" i="1"/>
  <c r="M38304" i="1"/>
  <c r="N38303" i="1"/>
  <c r="M38303" i="1"/>
  <c r="N38302" i="1"/>
  <c r="M38302" i="1"/>
  <c r="N38301" i="1"/>
  <c r="M38301" i="1"/>
  <c r="N38300" i="1"/>
  <c r="M38300" i="1"/>
  <c r="N38299" i="1"/>
  <c r="M38299" i="1"/>
  <c r="N38298" i="1"/>
  <c r="M38298" i="1"/>
  <c r="N38297" i="1"/>
  <c r="M38297" i="1"/>
  <c r="N38296" i="1"/>
  <c r="M38296" i="1"/>
  <c r="N38295" i="1"/>
  <c r="M38295" i="1"/>
  <c r="N38294" i="1"/>
  <c r="M38294" i="1"/>
  <c r="N38293" i="1"/>
  <c r="M38293" i="1"/>
  <c r="N38292" i="1"/>
  <c r="M38292" i="1"/>
  <c r="N38291" i="1"/>
  <c r="M38291" i="1"/>
  <c r="N38290" i="1"/>
  <c r="M38290" i="1"/>
  <c r="N38289" i="1"/>
  <c r="M38289" i="1"/>
  <c r="N38288" i="1"/>
  <c r="M38288" i="1"/>
  <c r="N38287" i="1"/>
  <c r="M38287" i="1"/>
  <c r="N38286" i="1"/>
  <c r="M38286" i="1"/>
  <c r="N38285" i="1"/>
  <c r="M38285" i="1"/>
  <c r="N38284" i="1"/>
  <c r="M38284" i="1"/>
  <c r="N38283" i="1"/>
  <c r="M38283" i="1"/>
  <c r="N38282" i="1"/>
  <c r="M38282" i="1"/>
  <c r="N38281" i="1"/>
  <c r="M38281" i="1"/>
  <c r="N38280" i="1"/>
  <c r="M38280" i="1"/>
  <c r="N38279" i="1"/>
  <c r="M38279" i="1"/>
  <c r="N38278" i="1"/>
  <c r="M38278" i="1"/>
  <c r="N38277" i="1"/>
  <c r="M38277" i="1"/>
  <c r="N38276" i="1"/>
  <c r="M38276" i="1"/>
  <c r="N38275" i="1"/>
  <c r="M38275" i="1"/>
  <c r="N38274" i="1"/>
  <c r="M38274" i="1"/>
  <c r="N38273" i="1"/>
  <c r="M38273" i="1"/>
  <c r="N38272" i="1"/>
  <c r="M38272" i="1"/>
  <c r="N38271" i="1"/>
  <c r="M38271" i="1"/>
  <c r="N38270" i="1"/>
  <c r="M38270" i="1"/>
  <c r="N38269" i="1"/>
  <c r="M38269" i="1"/>
  <c r="N38268" i="1"/>
  <c r="M38268" i="1"/>
  <c r="N38267" i="1"/>
  <c r="M38267" i="1"/>
  <c r="N38266" i="1"/>
  <c r="M38266" i="1"/>
  <c r="N38265" i="1"/>
  <c r="M38265" i="1"/>
  <c r="N38264" i="1"/>
  <c r="M38264" i="1"/>
  <c r="N38263" i="1"/>
  <c r="M38263" i="1"/>
  <c r="N38262" i="1"/>
  <c r="M38262" i="1"/>
  <c r="N38261" i="1"/>
  <c r="M38261" i="1"/>
  <c r="N38260" i="1"/>
  <c r="M38260" i="1"/>
  <c r="N38259" i="1"/>
  <c r="M38259" i="1"/>
  <c r="N38258" i="1"/>
  <c r="M38258" i="1"/>
  <c r="N38257" i="1"/>
  <c r="M38257" i="1"/>
  <c r="N38256" i="1"/>
  <c r="M38256" i="1"/>
  <c r="N38255" i="1"/>
  <c r="M38255" i="1"/>
  <c r="N38254" i="1"/>
  <c r="M38254" i="1"/>
  <c r="N38253" i="1"/>
  <c r="M38253" i="1"/>
  <c r="N38252" i="1"/>
  <c r="M38252" i="1"/>
  <c r="N38251" i="1"/>
  <c r="M38251" i="1"/>
  <c r="N38250" i="1"/>
  <c r="M38250" i="1"/>
  <c r="N38249" i="1"/>
  <c r="M38249" i="1"/>
  <c r="N38248" i="1"/>
  <c r="M38248" i="1"/>
  <c r="N38247" i="1"/>
  <c r="M38247" i="1"/>
  <c r="N38246" i="1"/>
  <c r="M38246" i="1"/>
  <c r="N38245" i="1"/>
  <c r="M38245" i="1"/>
  <c r="N38244" i="1"/>
  <c r="M38244" i="1"/>
  <c r="N38243" i="1"/>
  <c r="M38243" i="1"/>
  <c r="N38242" i="1"/>
  <c r="M38242" i="1"/>
  <c r="N38241" i="1"/>
  <c r="M38241" i="1"/>
  <c r="N38240" i="1"/>
  <c r="M38240" i="1"/>
  <c r="N38239" i="1"/>
  <c r="M38239" i="1"/>
  <c r="N38238" i="1"/>
  <c r="M38238" i="1"/>
  <c r="N38237" i="1"/>
  <c r="M38237" i="1"/>
  <c r="N38236" i="1"/>
  <c r="M38236" i="1"/>
  <c r="N38235" i="1"/>
  <c r="M38235" i="1"/>
  <c r="N38234" i="1"/>
  <c r="M38234" i="1"/>
  <c r="N38233" i="1"/>
  <c r="M38233" i="1"/>
  <c r="N38232" i="1"/>
  <c r="M38232" i="1"/>
  <c r="N38231" i="1"/>
  <c r="M38231" i="1"/>
  <c r="N38230" i="1"/>
  <c r="M38230" i="1"/>
  <c r="N38229" i="1"/>
  <c r="M38229" i="1"/>
  <c r="N38228" i="1"/>
  <c r="M38228" i="1"/>
  <c r="N38227" i="1"/>
  <c r="M38227" i="1"/>
  <c r="N38226" i="1"/>
  <c r="M38226" i="1"/>
  <c r="N38225" i="1"/>
  <c r="M38225" i="1"/>
  <c r="N38224" i="1"/>
  <c r="M38224" i="1"/>
  <c r="N38223" i="1"/>
  <c r="M38223" i="1"/>
  <c r="N38222" i="1"/>
  <c r="M38222" i="1"/>
  <c r="N38221" i="1"/>
  <c r="M38221" i="1"/>
  <c r="N38220" i="1"/>
  <c r="M38220" i="1"/>
  <c r="N38219" i="1"/>
  <c r="M38219" i="1"/>
  <c r="N38218" i="1"/>
  <c r="M38218" i="1"/>
  <c r="N38217" i="1"/>
  <c r="M38217" i="1"/>
  <c r="N38216" i="1"/>
  <c r="M38216" i="1"/>
  <c r="N38215" i="1"/>
  <c r="M38215" i="1"/>
  <c r="N38214" i="1"/>
  <c r="M38214" i="1"/>
  <c r="N38213" i="1"/>
  <c r="M38213" i="1"/>
  <c r="N38212" i="1"/>
  <c r="M38212" i="1"/>
  <c r="N38211" i="1"/>
  <c r="M38211" i="1"/>
  <c r="N38210" i="1"/>
  <c r="M38210" i="1"/>
  <c r="N38209" i="1"/>
  <c r="M38209" i="1"/>
  <c r="N38208" i="1"/>
  <c r="M38208" i="1"/>
  <c r="N38207" i="1"/>
  <c r="M38207" i="1"/>
  <c r="N38206" i="1"/>
  <c r="M38206" i="1"/>
  <c r="N38205" i="1"/>
  <c r="M38205" i="1"/>
  <c r="N38204" i="1"/>
  <c r="M38204" i="1"/>
  <c r="N38203" i="1"/>
  <c r="M38203" i="1"/>
  <c r="N38202" i="1"/>
  <c r="M38202" i="1"/>
  <c r="N38201" i="1"/>
  <c r="M38201" i="1"/>
  <c r="N38200" i="1"/>
  <c r="M38200" i="1"/>
  <c r="N38199" i="1"/>
  <c r="M38199" i="1"/>
  <c r="N38198" i="1"/>
  <c r="M38198" i="1"/>
  <c r="N38197" i="1"/>
  <c r="M38197" i="1"/>
  <c r="N38196" i="1"/>
  <c r="M38196" i="1"/>
  <c r="N38195" i="1"/>
  <c r="M38195" i="1"/>
  <c r="N38194" i="1"/>
  <c r="M38194" i="1"/>
  <c r="N38193" i="1"/>
  <c r="M38193" i="1"/>
  <c r="N38192" i="1"/>
  <c r="M38192" i="1"/>
  <c r="N38191" i="1"/>
  <c r="M38191" i="1"/>
  <c r="N38190" i="1"/>
  <c r="M38190" i="1"/>
  <c r="N38189" i="1"/>
  <c r="M38189" i="1"/>
  <c r="N38188" i="1"/>
  <c r="M38188" i="1"/>
  <c r="N38187" i="1"/>
  <c r="M38187" i="1"/>
  <c r="N38186" i="1"/>
  <c r="M38186" i="1"/>
  <c r="N38185" i="1"/>
  <c r="M38185" i="1"/>
  <c r="N38184" i="1"/>
  <c r="M38184" i="1"/>
  <c r="N38183" i="1"/>
  <c r="M38183" i="1"/>
  <c r="N38182" i="1"/>
  <c r="M38182" i="1"/>
  <c r="N38181" i="1"/>
  <c r="M38181" i="1"/>
  <c r="N38180" i="1"/>
  <c r="M38180" i="1"/>
  <c r="N38179" i="1"/>
  <c r="M38179" i="1"/>
  <c r="N38178" i="1"/>
  <c r="M38178" i="1"/>
  <c r="N38177" i="1"/>
  <c r="M38177" i="1"/>
  <c r="N38176" i="1"/>
  <c r="M38176" i="1"/>
  <c r="N38175" i="1"/>
  <c r="M38175" i="1"/>
  <c r="N38174" i="1"/>
  <c r="M38174" i="1"/>
  <c r="N38173" i="1"/>
  <c r="M38173" i="1"/>
  <c r="N38172" i="1"/>
  <c r="M38172" i="1"/>
  <c r="N38171" i="1"/>
  <c r="M38171" i="1"/>
  <c r="N38170" i="1"/>
  <c r="M38170" i="1"/>
  <c r="N38169" i="1"/>
  <c r="M38169" i="1"/>
  <c r="N38168" i="1"/>
  <c r="M38168" i="1"/>
  <c r="N38167" i="1"/>
  <c r="M38167" i="1"/>
  <c r="N38166" i="1"/>
  <c r="M38166" i="1"/>
  <c r="N38165" i="1"/>
  <c r="M38165" i="1"/>
  <c r="N38164" i="1"/>
  <c r="M38164" i="1"/>
  <c r="N38163" i="1"/>
  <c r="M38163" i="1"/>
  <c r="N38162" i="1"/>
  <c r="M38162" i="1"/>
  <c r="N38161" i="1"/>
  <c r="M38161" i="1"/>
  <c r="N38160" i="1"/>
  <c r="M38160" i="1"/>
  <c r="N38159" i="1"/>
  <c r="M38159" i="1"/>
  <c r="N38158" i="1"/>
  <c r="M38158" i="1"/>
  <c r="N38157" i="1"/>
  <c r="M38157" i="1"/>
  <c r="N38156" i="1"/>
  <c r="M38156" i="1"/>
  <c r="N38155" i="1"/>
  <c r="M38155" i="1"/>
  <c r="N38154" i="1"/>
  <c r="M38154" i="1"/>
  <c r="N38153" i="1"/>
  <c r="M38153" i="1"/>
  <c r="N38152" i="1"/>
  <c r="M38152" i="1"/>
  <c r="N38151" i="1"/>
  <c r="M38151" i="1"/>
  <c r="N38150" i="1"/>
  <c r="M38150" i="1"/>
  <c r="N38149" i="1"/>
  <c r="M38149" i="1"/>
  <c r="N38148" i="1"/>
  <c r="M38148" i="1"/>
  <c r="N38147" i="1"/>
  <c r="M38147" i="1"/>
  <c r="N38146" i="1"/>
  <c r="M38146" i="1"/>
  <c r="N38145" i="1"/>
  <c r="M38145" i="1"/>
  <c r="N38144" i="1"/>
  <c r="M38144" i="1"/>
  <c r="N38143" i="1"/>
  <c r="M38143" i="1"/>
  <c r="N38142" i="1"/>
  <c r="M38142" i="1"/>
  <c r="N38141" i="1"/>
  <c r="M38141" i="1"/>
  <c r="N38140" i="1"/>
  <c r="M38140" i="1"/>
  <c r="N38139" i="1"/>
  <c r="M38139" i="1"/>
  <c r="N38138" i="1"/>
  <c r="M38138" i="1"/>
  <c r="N38137" i="1"/>
  <c r="M38137" i="1"/>
  <c r="N38136" i="1"/>
  <c r="M38136" i="1"/>
  <c r="N38135" i="1"/>
  <c r="M38135" i="1"/>
  <c r="N38134" i="1"/>
  <c r="M38134" i="1"/>
  <c r="N38133" i="1"/>
  <c r="M38133" i="1"/>
  <c r="N38132" i="1"/>
  <c r="M38132" i="1"/>
  <c r="N38131" i="1"/>
  <c r="M38131" i="1"/>
  <c r="N38130" i="1"/>
  <c r="M38130" i="1"/>
  <c r="N38129" i="1"/>
  <c r="M38129" i="1"/>
  <c r="N38128" i="1"/>
  <c r="M38128" i="1"/>
  <c r="N38127" i="1"/>
  <c r="M38127" i="1"/>
  <c r="N38126" i="1"/>
  <c r="M38126" i="1"/>
  <c r="N38125" i="1"/>
  <c r="M38125" i="1"/>
  <c r="N38124" i="1"/>
  <c r="M38124" i="1"/>
  <c r="N38123" i="1"/>
  <c r="M38123" i="1"/>
  <c r="N38122" i="1"/>
  <c r="M38122" i="1"/>
  <c r="N38121" i="1"/>
  <c r="M38121" i="1"/>
  <c r="N38120" i="1"/>
  <c r="M38120" i="1"/>
  <c r="N38119" i="1"/>
  <c r="M38119" i="1"/>
  <c r="N38118" i="1"/>
  <c r="M38118" i="1"/>
  <c r="N38117" i="1"/>
  <c r="M38117" i="1"/>
  <c r="N38116" i="1"/>
  <c r="M38116" i="1"/>
  <c r="N38115" i="1"/>
  <c r="M38115" i="1"/>
  <c r="N38114" i="1"/>
  <c r="M38114" i="1"/>
  <c r="N38113" i="1"/>
  <c r="M38113" i="1"/>
  <c r="N38112" i="1"/>
  <c r="M38112" i="1"/>
  <c r="N38111" i="1"/>
  <c r="M38111" i="1"/>
  <c r="N38110" i="1"/>
  <c r="M38110" i="1"/>
  <c r="N38109" i="1"/>
  <c r="M38109" i="1"/>
  <c r="N38108" i="1"/>
  <c r="M38108" i="1"/>
  <c r="N38107" i="1"/>
  <c r="M38107" i="1"/>
  <c r="N38106" i="1"/>
  <c r="M38106" i="1"/>
  <c r="N38105" i="1"/>
  <c r="M38105" i="1"/>
  <c r="N38104" i="1"/>
  <c r="M38104" i="1"/>
  <c r="N38103" i="1"/>
  <c r="M38103" i="1"/>
  <c r="N38102" i="1"/>
  <c r="M38102" i="1"/>
  <c r="N38101" i="1"/>
  <c r="M38101" i="1"/>
  <c r="N38100" i="1"/>
  <c r="M38100" i="1"/>
  <c r="N38099" i="1"/>
  <c r="M38099" i="1"/>
  <c r="N38098" i="1"/>
  <c r="M38098" i="1"/>
  <c r="N38097" i="1"/>
  <c r="M38097" i="1"/>
  <c r="N38096" i="1"/>
  <c r="M38096" i="1"/>
  <c r="N38095" i="1"/>
  <c r="M38095" i="1"/>
  <c r="N38094" i="1"/>
  <c r="M38094" i="1"/>
  <c r="N38093" i="1"/>
  <c r="M38093" i="1"/>
  <c r="N38092" i="1"/>
  <c r="M38092" i="1"/>
  <c r="N38091" i="1"/>
  <c r="M38091" i="1"/>
  <c r="N38090" i="1"/>
  <c r="M38090" i="1"/>
  <c r="N38089" i="1"/>
  <c r="M38089" i="1"/>
  <c r="N38088" i="1"/>
  <c r="M38088" i="1"/>
  <c r="N38087" i="1"/>
  <c r="M38087" i="1"/>
  <c r="N38086" i="1"/>
  <c r="M38086" i="1"/>
  <c r="N38085" i="1"/>
  <c r="M38085" i="1"/>
  <c r="N38084" i="1"/>
  <c r="M38084" i="1"/>
  <c r="N38083" i="1"/>
  <c r="M38083" i="1"/>
  <c r="N38082" i="1"/>
  <c r="M38082" i="1"/>
  <c r="N38081" i="1"/>
  <c r="M38081" i="1"/>
  <c r="N38080" i="1"/>
  <c r="M38080" i="1"/>
  <c r="N38079" i="1"/>
  <c r="M38079" i="1"/>
  <c r="N38078" i="1"/>
  <c r="M38078" i="1"/>
  <c r="N38077" i="1"/>
  <c r="M38077" i="1"/>
  <c r="N38076" i="1"/>
  <c r="M38076" i="1"/>
  <c r="N38075" i="1"/>
  <c r="M38075" i="1"/>
  <c r="N38074" i="1"/>
  <c r="M38074" i="1"/>
  <c r="N38073" i="1"/>
  <c r="M38073" i="1"/>
  <c r="N38072" i="1"/>
  <c r="M38072" i="1"/>
  <c r="N38071" i="1"/>
  <c r="M38071" i="1"/>
  <c r="N38070" i="1"/>
  <c r="M38070" i="1"/>
  <c r="N38069" i="1"/>
  <c r="M38069" i="1"/>
  <c r="N38068" i="1"/>
  <c r="M38068" i="1"/>
  <c r="N38067" i="1"/>
  <c r="M38067" i="1"/>
  <c r="N38066" i="1"/>
  <c r="M38066" i="1"/>
  <c r="N38065" i="1"/>
  <c r="M38065" i="1"/>
  <c r="N38064" i="1"/>
  <c r="M38064" i="1"/>
  <c r="N38063" i="1"/>
  <c r="M38063" i="1"/>
  <c r="N38062" i="1"/>
  <c r="M38062" i="1"/>
  <c r="N38061" i="1"/>
  <c r="M38061" i="1"/>
  <c r="N38060" i="1"/>
  <c r="M38060" i="1"/>
  <c r="N38059" i="1"/>
  <c r="M38059" i="1"/>
  <c r="N38058" i="1"/>
  <c r="M38058" i="1"/>
  <c r="N38057" i="1"/>
  <c r="M38057" i="1"/>
  <c r="N38056" i="1"/>
  <c r="M38056" i="1"/>
  <c r="N38055" i="1"/>
  <c r="M38055" i="1"/>
  <c r="N38054" i="1"/>
  <c r="M38054" i="1"/>
  <c r="N38053" i="1"/>
  <c r="M38053" i="1"/>
  <c r="N38052" i="1"/>
  <c r="M38052" i="1"/>
  <c r="N38051" i="1"/>
  <c r="M38051" i="1"/>
  <c r="N38050" i="1"/>
  <c r="M38050" i="1"/>
  <c r="N38049" i="1"/>
  <c r="M38049" i="1"/>
  <c r="N38048" i="1"/>
  <c r="M38048" i="1"/>
  <c r="N38047" i="1"/>
  <c r="M38047" i="1"/>
  <c r="N38046" i="1"/>
  <c r="M38046" i="1"/>
  <c r="N38045" i="1"/>
  <c r="M38045" i="1"/>
  <c r="N38044" i="1"/>
  <c r="M38044" i="1"/>
  <c r="N38043" i="1"/>
  <c r="M38043" i="1"/>
  <c r="N38042" i="1"/>
  <c r="M38042" i="1"/>
  <c r="N38041" i="1"/>
  <c r="M38041" i="1"/>
  <c r="N38040" i="1"/>
  <c r="M38040" i="1"/>
  <c r="N38039" i="1"/>
  <c r="M38039" i="1"/>
  <c r="N38038" i="1"/>
  <c r="M38038" i="1"/>
  <c r="N38037" i="1"/>
  <c r="M38037" i="1"/>
  <c r="N38036" i="1"/>
  <c r="M38036" i="1"/>
  <c r="N38035" i="1"/>
  <c r="M38035" i="1"/>
  <c r="N38034" i="1"/>
  <c r="M38034" i="1"/>
  <c r="N38033" i="1"/>
  <c r="M38033" i="1"/>
  <c r="N38032" i="1"/>
  <c r="M38032" i="1"/>
  <c r="N38031" i="1"/>
  <c r="M38031" i="1"/>
  <c r="N38030" i="1"/>
  <c r="M38030" i="1"/>
  <c r="N38029" i="1"/>
  <c r="M38029" i="1"/>
  <c r="N38028" i="1"/>
  <c r="M38028" i="1"/>
  <c r="N38027" i="1"/>
  <c r="M38027" i="1"/>
  <c r="N38026" i="1"/>
  <c r="M38026" i="1"/>
  <c r="N38025" i="1"/>
  <c r="M38025" i="1"/>
  <c r="N38024" i="1"/>
  <c r="M38024" i="1"/>
  <c r="N38023" i="1"/>
  <c r="M38023" i="1"/>
  <c r="N38022" i="1"/>
  <c r="M38022" i="1"/>
  <c r="N38021" i="1"/>
  <c r="M38021" i="1"/>
  <c r="N38020" i="1"/>
  <c r="M38020" i="1"/>
  <c r="N38019" i="1"/>
  <c r="M38019" i="1"/>
  <c r="N38018" i="1"/>
  <c r="M38018" i="1"/>
  <c r="N38017" i="1"/>
  <c r="M38017" i="1"/>
  <c r="N38016" i="1"/>
  <c r="M38016" i="1"/>
  <c r="N38015" i="1"/>
  <c r="M38015" i="1"/>
  <c r="N38014" i="1"/>
  <c r="M38014" i="1"/>
  <c r="N38013" i="1"/>
  <c r="M38013" i="1"/>
  <c r="N38012" i="1"/>
  <c r="M38012" i="1"/>
  <c r="N38011" i="1"/>
  <c r="M38011" i="1"/>
  <c r="N38010" i="1"/>
  <c r="M38010" i="1"/>
  <c r="N38009" i="1"/>
  <c r="M38009" i="1"/>
  <c r="N38008" i="1"/>
  <c r="M38008" i="1"/>
  <c r="N38007" i="1"/>
  <c r="M38007" i="1"/>
  <c r="N38006" i="1"/>
  <c r="M38006" i="1"/>
  <c r="N38005" i="1"/>
  <c r="M38005" i="1"/>
  <c r="N38004" i="1"/>
  <c r="M38004" i="1"/>
  <c r="N38003" i="1"/>
  <c r="M38003" i="1"/>
  <c r="N38002" i="1"/>
  <c r="M38002" i="1"/>
  <c r="N38001" i="1"/>
  <c r="M38001" i="1"/>
  <c r="N38000" i="1"/>
  <c r="M38000" i="1"/>
  <c r="N37999" i="1"/>
  <c r="M37999" i="1"/>
  <c r="N37998" i="1"/>
  <c r="M37998" i="1"/>
  <c r="N37997" i="1"/>
  <c r="M37997" i="1"/>
  <c r="N37996" i="1"/>
  <c r="M37996" i="1"/>
  <c r="N37995" i="1"/>
  <c r="M37995" i="1"/>
  <c r="N37994" i="1"/>
  <c r="M37994" i="1"/>
  <c r="N37993" i="1"/>
  <c r="M37993" i="1"/>
  <c r="N37992" i="1"/>
  <c r="M37992" i="1"/>
  <c r="N37991" i="1"/>
  <c r="M37991" i="1"/>
  <c r="N37990" i="1"/>
  <c r="M37990" i="1"/>
  <c r="N37989" i="1"/>
  <c r="M37989" i="1"/>
  <c r="N37988" i="1"/>
  <c r="M37988" i="1"/>
  <c r="N37987" i="1"/>
  <c r="M37987" i="1"/>
  <c r="N37986" i="1"/>
  <c r="M37986" i="1"/>
  <c r="N37985" i="1"/>
  <c r="M37985" i="1"/>
  <c r="N37984" i="1"/>
  <c r="M37984" i="1"/>
  <c r="N37983" i="1"/>
  <c r="M37983" i="1"/>
  <c r="N37982" i="1"/>
  <c r="M37982" i="1"/>
  <c r="N37981" i="1"/>
  <c r="M37981" i="1"/>
  <c r="N37980" i="1"/>
  <c r="M37980" i="1"/>
  <c r="N37979" i="1"/>
  <c r="M37979" i="1"/>
  <c r="N37978" i="1"/>
  <c r="M37978" i="1"/>
  <c r="N37977" i="1"/>
  <c r="M37977" i="1"/>
  <c r="N37976" i="1"/>
  <c r="M37976" i="1"/>
  <c r="N37975" i="1"/>
  <c r="M37975" i="1"/>
  <c r="N37974" i="1"/>
  <c r="M37974" i="1"/>
  <c r="N37973" i="1"/>
  <c r="M37973" i="1"/>
  <c r="N37972" i="1"/>
  <c r="M37972" i="1"/>
  <c r="N37971" i="1"/>
  <c r="M37971" i="1"/>
  <c r="N37970" i="1"/>
  <c r="M37970" i="1"/>
  <c r="N37969" i="1"/>
  <c r="M37969" i="1"/>
  <c r="N37968" i="1"/>
  <c r="M37968" i="1"/>
  <c r="N37967" i="1"/>
  <c r="M37967" i="1"/>
  <c r="N37966" i="1"/>
  <c r="M37966" i="1"/>
  <c r="N37965" i="1"/>
  <c r="M37965" i="1"/>
  <c r="N37964" i="1"/>
  <c r="M37964" i="1"/>
  <c r="N37963" i="1"/>
  <c r="M37963" i="1"/>
  <c r="N37962" i="1"/>
  <c r="M37962" i="1"/>
  <c r="N37961" i="1"/>
  <c r="M37961" i="1"/>
  <c r="N37960" i="1"/>
  <c r="M37960" i="1"/>
  <c r="N37959" i="1"/>
  <c r="M37959" i="1"/>
  <c r="N37958" i="1"/>
  <c r="M37958" i="1"/>
  <c r="N37957" i="1"/>
  <c r="M37957" i="1"/>
  <c r="N37956" i="1"/>
  <c r="M37956" i="1"/>
  <c r="N37955" i="1"/>
  <c r="M37955" i="1"/>
  <c r="N37954" i="1"/>
  <c r="M37954" i="1"/>
  <c r="N37953" i="1"/>
  <c r="M37953" i="1"/>
  <c r="N37952" i="1"/>
  <c r="M37952" i="1"/>
  <c r="N37951" i="1"/>
  <c r="M37951" i="1"/>
  <c r="N37950" i="1"/>
  <c r="M37950" i="1"/>
  <c r="N37949" i="1"/>
  <c r="M37949" i="1"/>
  <c r="N37948" i="1"/>
  <c r="M37948" i="1"/>
  <c r="N37947" i="1"/>
  <c r="M37947" i="1"/>
  <c r="N37946" i="1"/>
  <c r="M37946" i="1"/>
  <c r="N37945" i="1"/>
  <c r="M37945" i="1"/>
  <c r="N37944" i="1"/>
  <c r="M37944" i="1"/>
  <c r="N37943" i="1"/>
  <c r="M37943" i="1"/>
  <c r="N37942" i="1"/>
  <c r="M37942" i="1"/>
  <c r="N37941" i="1"/>
  <c r="M37941" i="1"/>
  <c r="N37940" i="1"/>
  <c r="M37940" i="1"/>
  <c r="N37939" i="1"/>
  <c r="M37939" i="1"/>
  <c r="N37938" i="1"/>
  <c r="M37938" i="1"/>
  <c r="N37937" i="1"/>
  <c r="M37937" i="1"/>
  <c r="N37936" i="1"/>
  <c r="M37936" i="1"/>
  <c r="N37935" i="1"/>
  <c r="M37935" i="1"/>
  <c r="N37934" i="1"/>
  <c r="M37934" i="1"/>
  <c r="N37933" i="1"/>
  <c r="M37933" i="1"/>
  <c r="N37932" i="1"/>
  <c r="M37932" i="1"/>
  <c r="N37931" i="1"/>
  <c r="M37931" i="1"/>
  <c r="N37930" i="1"/>
  <c r="M37930" i="1"/>
  <c r="N37929" i="1"/>
  <c r="M37929" i="1"/>
  <c r="N37928" i="1"/>
  <c r="M37928" i="1"/>
  <c r="N37927" i="1"/>
  <c r="M37927" i="1"/>
  <c r="N37926" i="1"/>
  <c r="M37926" i="1"/>
  <c r="N37925" i="1"/>
  <c r="M37925" i="1"/>
  <c r="N37924" i="1"/>
  <c r="M37924" i="1"/>
  <c r="N37923" i="1"/>
  <c r="M37923" i="1"/>
  <c r="N37922" i="1"/>
  <c r="M37922" i="1"/>
  <c r="N37921" i="1"/>
  <c r="M37921" i="1"/>
  <c r="N37920" i="1"/>
  <c r="M37920" i="1"/>
  <c r="N37919" i="1"/>
  <c r="M37919" i="1"/>
  <c r="N37918" i="1"/>
  <c r="M37918" i="1"/>
  <c r="N37917" i="1"/>
  <c r="M37917" i="1"/>
  <c r="N37916" i="1"/>
  <c r="M37916" i="1"/>
  <c r="N37915" i="1"/>
  <c r="M37915" i="1"/>
  <c r="N37914" i="1"/>
  <c r="M37914" i="1"/>
  <c r="N37913" i="1"/>
  <c r="M37913" i="1"/>
  <c r="N37912" i="1"/>
  <c r="M37912" i="1"/>
  <c r="N37911" i="1"/>
  <c r="M37911" i="1"/>
  <c r="N37910" i="1"/>
  <c r="M37910" i="1"/>
  <c r="N37909" i="1"/>
  <c r="M37909" i="1"/>
  <c r="N37908" i="1"/>
  <c r="M37908" i="1"/>
  <c r="N37907" i="1"/>
  <c r="M37907" i="1"/>
  <c r="N37906" i="1"/>
  <c r="M37906" i="1"/>
  <c r="N37905" i="1"/>
  <c r="M37905" i="1"/>
  <c r="N37904" i="1"/>
  <c r="M37904" i="1"/>
  <c r="N37903" i="1"/>
  <c r="M37903" i="1"/>
  <c r="N37902" i="1"/>
  <c r="M37902" i="1"/>
  <c r="N37901" i="1"/>
  <c r="M37901" i="1"/>
  <c r="N37900" i="1"/>
  <c r="M37900" i="1"/>
  <c r="N37899" i="1"/>
  <c r="M37899" i="1"/>
  <c r="N37898" i="1"/>
  <c r="M37898" i="1"/>
  <c r="N37897" i="1"/>
  <c r="M37897" i="1"/>
  <c r="N37896" i="1"/>
  <c r="M37896" i="1"/>
  <c r="N37895" i="1"/>
  <c r="M37895" i="1"/>
  <c r="N37894" i="1"/>
  <c r="M37894" i="1"/>
  <c r="N37893" i="1"/>
  <c r="M37893" i="1"/>
  <c r="N37892" i="1"/>
  <c r="M37892" i="1"/>
  <c r="N37891" i="1"/>
  <c r="M37891" i="1"/>
  <c r="N37890" i="1"/>
  <c r="M37890" i="1"/>
  <c r="N37889" i="1"/>
  <c r="M37889" i="1"/>
  <c r="N37888" i="1"/>
  <c r="M37888" i="1"/>
  <c r="N37887" i="1"/>
  <c r="M37887" i="1"/>
  <c r="N37886" i="1"/>
  <c r="M37886" i="1"/>
  <c r="N37885" i="1"/>
  <c r="M37885" i="1"/>
  <c r="N37884" i="1"/>
  <c r="M37884" i="1"/>
  <c r="N37883" i="1"/>
  <c r="M37883" i="1"/>
  <c r="N37882" i="1"/>
  <c r="M37882" i="1"/>
  <c r="N37881" i="1"/>
  <c r="M37881" i="1"/>
  <c r="N37880" i="1"/>
  <c r="M37880" i="1"/>
  <c r="N37879" i="1"/>
  <c r="M37879" i="1"/>
  <c r="N37878" i="1"/>
  <c r="M37878" i="1"/>
  <c r="N37877" i="1"/>
  <c r="M37877" i="1"/>
  <c r="N37876" i="1"/>
  <c r="M37876" i="1"/>
  <c r="N37875" i="1"/>
  <c r="M37875" i="1"/>
  <c r="N37874" i="1"/>
  <c r="M37874" i="1"/>
  <c r="N37873" i="1"/>
  <c r="M37873" i="1"/>
  <c r="N37872" i="1"/>
  <c r="M37872" i="1"/>
  <c r="N37871" i="1"/>
  <c r="M37871" i="1"/>
  <c r="N37870" i="1"/>
  <c r="M37870" i="1"/>
  <c r="N37869" i="1"/>
  <c r="M37869" i="1"/>
  <c r="N37868" i="1"/>
  <c r="M37868" i="1"/>
  <c r="N37867" i="1"/>
  <c r="M37867" i="1"/>
  <c r="N37866" i="1"/>
  <c r="M37866" i="1"/>
  <c r="N37865" i="1"/>
  <c r="M37865" i="1"/>
  <c r="N37864" i="1"/>
  <c r="M37864" i="1"/>
  <c r="N37863" i="1"/>
  <c r="M37863" i="1"/>
  <c r="N37862" i="1"/>
  <c r="M37862" i="1"/>
  <c r="N37861" i="1"/>
  <c r="M37861" i="1"/>
  <c r="N37860" i="1"/>
  <c r="M37860" i="1"/>
  <c r="N37859" i="1"/>
  <c r="M37859" i="1"/>
  <c r="N37858" i="1"/>
  <c r="M37858" i="1"/>
  <c r="N37857" i="1"/>
  <c r="M37857" i="1"/>
  <c r="N37856" i="1"/>
  <c r="M37856" i="1"/>
  <c r="N37855" i="1"/>
  <c r="M37855" i="1"/>
  <c r="N37854" i="1"/>
  <c r="M37854" i="1"/>
  <c r="N37853" i="1"/>
  <c r="M37853" i="1"/>
  <c r="N37852" i="1"/>
  <c r="M37852" i="1"/>
  <c r="N37851" i="1"/>
  <c r="M37851" i="1"/>
  <c r="N37850" i="1"/>
  <c r="M37850" i="1"/>
  <c r="N37849" i="1"/>
  <c r="M37849" i="1"/>
  <c r="N37848" i="1"/>
  <c r="M37848" i="1"/>
  <c r="N37847" i="1"/>
  <c r="M37847" i="1"/>
  <c r="N37846" i="1"/>
  <c r="M37846" i="1"/>
  <c r="N37845" i="1"/>
  <c r="M37845" i="1"/>
  <c r="N37844" i="1"/>
  <c r="M37844" i="1"/>
  <c r="N37843" i="1"/>
  <c r="M37843" i="1"/>
  <c r="N37842" i="1"/>
  <c r="M37842" i="1"/>
  <c r="N37841" i="1"/>
  <c r="M37841" i="1"/>
  <c r="N37840" i="1"/>
  <c r="M37840" i="1"/>
  <c r="N37839" i="1"/>
  <c r="M37839" i="1"/>
  <c r="N37838" i="1"/>
  <c r="M37838" i="1"/>
  <c r="N37837" i="1"/>
  <c r="M37837" i="1"/>
  <c r="N37836" i="1"/>
  <c r="M37836" i="1"/>
  <c r="N37835" i="1"/>
  <c r="M37835" i="1"/>
  <c r="N37834" i="1"/>
  <c r="M37834" i="1"/>
  <c r="N37833" i="1"/>
  <c r="M37833" i="1"/>
  <c r="N37832" i="1"/>
  <c r="M37832" i="1"/>
  <c r="N37831" i="1"/>
  <c r="M37831" i="1"/>
  <c r="N37830" i="1"/>
  <c r="M37830" i="1"/>
  <c r="N37829" i="1"/>
  <c r="M37829" i="1"/>
  <c r="N37828" i="1"/>
  <c r="M37828" i="1"/>
  <c r="N37827" i="1"/>
  <c r="M37827" i="1"/>
  <c r="N37826" i="1"/>
  <c r="M37826" i="1"/>
  <c r="N37825" i="1"/>
  <c r="M37825" i="1"/>
  <c r="N37824" i="1"/>
  <c r="M37824" i="1"/>
  <c r="N37823" i="1"/>
  <c r="M37823" i="1"/>
  <c r="N37822" i="1"/>
  <c r="M37822" i="1"/>
  <c r="N37821" i="1"/>
  <c r="M37821" i="1"/>
  <c r="N37820" i="1"/>
  <c r="M37820" i="1"/>
  <c r="N37819" i="1"/>
  <c r="M37819" i="1"/>
  <c r="N37818" i="1"/>
  <c r="M37818" i="1"/>
  <c r="N37817" i="1"/>
  <c r="M37817" i="1"/>
  <c r="N37816" i="1"/>
  <c r="M37816" i="1"/>
  <c r="N37815" i="1"/>
  <c r="M37815" i="1"/>
  <c r="N37814" i="1"/>
  <c r="M37814" i="1"/>
  <c r="N37813" i="1"/>
  <c r="M37813" i="1"/>
  <c r="N37812" i="1"/>
  <c r="M37812" i="1"/>
  <c r="N37811" i="1"/>
  <c r="M37811" i="1"/>
  <c r="N37810" i="1"/>
  <c r="M37810" i="1"/>
  <c r="N37809" i="1"/>
  <c r="M37809" i="1"/>
  <c r="N37808" i="1"/>
  <c r="M37808" i="1"/>
  <c r="N37807" i="1"/>
  <c r="M37807" i="1"/>
  <c r="N37806" i="1"/>
  <c r="M37806" i="1"/>
  <c r="N37805" i="1"/>
  <c r="M37805" i="1"/>
  <c r="N37804" i="1"/>
  <c r="M37804" i="1"/>
  <c r="N37803" i="1"/>
  <c r="M37803" i="1"/>
  <c r="N37802" i="1"/>
  <c r="M37802" i="1"/>
  <c r="N37801" i="1"/>
  <c r="M37801" i="1"/>
  <c r="N37800" i="1"/>
  <c r="M37800" i="1"/>
  <c r="N37799" i="1"/>
  <c r="M37799" i="1"/>
  <c r="N37798" i="1"/>
  <c r="M37798" i="1"/>
  <c r="N37797" i="1"/>
  <c r="M37797" i="1"/>
  <c r="N37796" i="1"/>
  <c r="M37796" i="1"/>
  <c r="N37795" i="1"/>
  <c r="M37795" i="1"/>
  <c r="N37794" i="1"/>
  <c r="M37794" i="1"/>
  <c r="N37793" i="1"/>
  <c r="M37793" i="1"/>
  <c r="N37792" i="1"/>
  <c r="M37792" i="1"/>
  <c r="N37791" i="1"/>
  <c r="M37791" i="1"/>
  <c r="N37790" i="1"/>
  <c r="M37790" i="1"/>
  <c r="N37789" i="1"/>
  <c r="M37789" i="1"/>
  <c r="N37788" i="1"/>
  <c r="M37788" i="1"/>
  <c r="N37787" i="1"/>
  <c r="M37787" i="1"/>
  <c r="N37786" i="1"/>
  <c r="M37786" i="1"/>
  <c r="N37785" i="1"/>
  <c r="M37785" i="1"/>
  <c r="N37784" i="1"/>
  <c r="M37784" i="1"/>
  <c r="N37783" i="1"/>
  <c r="M37783" i="1"/>
  <c r="N37782" i="1"/>
  <c r="M37782" i="1"/>
  <c r="N37781" i="1"/>
  <c r="M37781" i="1"/>
  <c r="N37780" i="1"/>
  <c r="M37780" i="1"/>
  <c r="N37779" i="1"/>
  <c r="M37779" i="1"/>
  <c r="N37778" i="1"/>
  <c r="M37778" i="1"/>
  <c r="N37777" i="1"/>
  <c r="M37777" i="1"/>
  <c r="N37776" i="1"/>
  <c r="M37776" i="1"/>
  <c r="N37775" i="1"/>
  <c r="M37775" i="1"/>
  <c r="N37774" i="1"/>
  <c r="M37774" i="1"/>
  <c r="N37773" i="1"/>
  <c r="M37773" i="1"/>
  <c r="N37772" i="1"/>
  <c r="M37772" i="1"/>
  <c r="N37771" i="1"/>
  <c r="M37771" i="1"/>
  <c r="N37770" i="1"/>
  <c r="M37770" i="1"/>
  <c r="N37769" i="1"/>
  <c r="M37769" i="1"/>
  <c r="N37768" i="1"/>
  <c r="M37768" i="1"/>
  <c r="N37767" i="1"/>
  <c r="M37767" i="1"/>
  <c r="N37766" i="1"/>
  <c r="M37766" i="1"/>
  <c r="N37765" i="1"/>
  <c r="M37765" i="1"/>
  <c r="N37764" i="1"/>
  <c r="M37764" i="1"/>
  <c r="N37763" i="1"/>
  <c r="M37763" i="1"/>
  <c r="N37762" i="1"/>
  <c r="M37762" i="1"/>
  <c r="N37761" i="1"/>
  <c r="M37761" i="1"/>
  <c r="N37760" i="1"/>
  <c r="M37760" i="1"/>
  <c r="N37759" i="1"/>
  <c r="M37759" i="1"/>
  <c r="N37758" i="1"/>
  <c r="M37758" i="1"/>
  <c r="N37757" i="1"/>
  <c r="M37757" i="1"/>
  <c r="N37756" i="1"/>
  <c r="M37756" i="1"/>
  <c r="N37755" i="1"/>
  <c r="M37755" i="1"/>
  <c r="N37754" i="1"/>
  <c r="M37754" i="1"/>
  <c r="N37753" i="1"/>
  <c r="M37753" i="1"/>
  <c r="N37752" i="1"/>
  <c r="M37752" i="1"/>
  <c r="N37751" i="1"/>
  <c r="M37751" i="1"/>
  <c r="N37750" i="1"/>
  <c r="M37750" i="1"/>
  <c r="N37749" i="1"/>
  <c r="M37749" i="1"/>
  <c r="N37748" i="1"/>
  <c r="M37748" i="1"/>
  <c r="N37747" i="1"/>
  <c r="M37747" i="1"/>
  <c r="N37746" i="1"/>
  <c r="M37746" i="1"/>
  <c r="N37745" i="1"/>
  <c r="M37745" i="1"/>
  <c r="N37744" i="1"/>
  <c r="M37744" i="1"/>
  <c r="N37743" i="1"/>
  <c r="M37743" i="1"/>
  <c r="N37742" i="1"/>
  <c r="M37742" i="1"/>
  <c r="N37741" i="1"/>
  <c r="M37741" i="1"/>
  <c r="N37740" i="1"/>
  <c r="M37740" i="1"/>
  <c r="N37739" i="1"/>
  <c r="M37739" i="1"/>
  <c r="N37738" i="1"/>
  <c r="M37738" i="1"/>
  <c r="N37737" i="1"/>
  <c r="M37737" i="1"/>
  <c r="N37736" i="1"/>
  <c r="M37736" i="1"/>
  <c r="N37735" i="1"/>
  <c r="M37735" i="1"/>
  <c r="N37734" i="1"/>
  <c r="M37734" i="1"/>
  <c r="N37733" i="1"/>
  <c r="M37733" i="1"/>
  <c r="N37732" i="1"/>
  <c r="M37732" i="1"/>
  <c r="N37731" i="1"/>
  <c r="M37731" i="1"/>
  <c r="N37730" i="1"/>
  <c r="M37730" i="1"/>
  <c r="N37729" i="1"/>
  <c r="M37729" i="1"/>
  <c r="N37728" i="1"/>
  <c r="M37728" i="1"/>
  <c r="N37727" i="1"/>
  <c r="M37727" i="1"/>
  <c r="N37726" i="1"/>
  <c r="M37726" i="1"/>
  <c r="N37725" i="1"/>
  <c r="M37725" i="1"/>
  <c r="N37724" i="1"/>
  <c r="M37724" i="1"/>
  <c r="N37723" i="1"/>
  <c r="M37723" i="1"/>
  <c r="N37722" i="1"/>
  <c r="M37722" i="1"/>
  <c r="N37721" i="1"/>
  <c r="M37721" i="1"/>
  <c r="N37720" i="1"/>
  <c r="M37720" i="1"/>
  <c r="N37719" i="1"/>
  <c r="M37719" i="1"/>
  <c r="N37718" i="1"/>
  <c r="M37718" i="1"/>
  <c r="N37717" i="1"/>
  <c r="M37717" i="1"/>
  <c r="N37716" i="1"/>
  <c r="M37716" i="1"/>
  <c r="N37715" i="1"/>
  <c r="M37715" i="1"/>
  <c r="N37714" i="1"/>
  <c r="M37714" i="1"/>
  <c r="N37713" i="1"/>
  <c r="M37713" i="1"/>
  <c r="N37712" i="1"/>
  <c r="M37712" i="1"/>
  <c r="N37711" i="1"/>
  <c r="M37711" i="1"/>
  <c r="N37710" i="1"/>
  <c r="M37710" i="1"/>
  <c r="N37709" i="1"/>
  <c r="M37709" i="1"/>
  <c r="N37708" i="1"/>
  <c r="M37708" i="1"/>
  <c r="N37707" i="1"/>
  <c r="M37707" i="1"/>
  <c r="N37706" i="1"/>
  <c r="M37706" i="1"/>
  <c r="N37705" i="1"/>
  <c r="M37705" i="1"/>
  <c r="N37704" i="1"/>
  <c r="M37704" i="1"/>
  <c r="N37703" i="1"/>
  <c r="M37703" i="1"/>
  <c r="N37702" i="1"/>
  <c r="M37702" i="1"/>
  <c r="N37701" i="1"/>
  <c r="M37701" i="1"/>
  <c r="N37700" i="1"/>
  <c r="M37700" i="1"/>
  <c r="N37699" i="1"/>
  <c r="M37699" i="1"/>
  <c r="N37698" i="1"/>
  <c r="M37698" i="1"/>
  <c r="N37697" i="1"/>
  <c r="M37697" i="1"/>
  <c r="N37696" i="1"/>
  <c r="M37696" i="1"/>
  <c r="N37695" i="1"/>
  <c r="M37695" i="1"/>
  <c r="N37694" i="1"/>
  <c r="M37694" i="1"/>
  <c r="N37693" i="1"/>
  <c r="M37693" i="1"/>
  <c r="N37692" i="1"/>
  <c r="M37692" i="1"/>
  <c r="N37691" i="1"/>
  <c r="M37691" i="1"/>
  <c r="N37690" i="1"/>
  <c r="M37690" i="1"/>
  <c r="N37689" i="1"/>
  <c r="M37689" i="1"/>
  <c r="N37688" i="1"/>
  <c r="M37688" i="1"/>
  <c r="N37687" i="1"/>
  <c r="M37687" i="1"/>
  <c r="N37686" i="1"/>
  <c r="M37686" i="1"/>
  <c r="N37685" i="1"/>
  <c r="M37685" i="1"/>
  <c r="N37684" i="1"/>
  <c r="M37684" i="1"/>
  <c r="N37683" i="1"/>
  <c r="M37683" i="1"/>
  <c r="N37682" i="1"/>
  <c r="M37682" i="1"/>
  <c r="N37681" i="1"/>
  <c r="M37681" i="1"/>
  <c r="N37680" i="1"/>
  <c r="M37680" i="1"/>
  <c r="N37679" i="1"/>
  <c r="M37679" i="1"/>
  <c r="N37678" i="1"/>
  <c r="M37678" i="1"/>
  <c r="N37677" i="1"/>
  <c r="M37677" i="1"/>
  <c r="N37676" i="1"/>
  <c r="M37676" i="1"/>
  <c r="N37675" i="1"/>
  <c r="M37675" i="1"/>
  <c r="N37674" i="1"/>
  <c r="M37674" i="1"/>
  <c r="N37673" i="1"/>
  <c r="M37673" i="1"/>
  <c r="N37672" i="1"/>
  <c r="M37672" i="1"/>
  <c r="N37671" i="1"/>
  <c r="M37671" i="1"/>
  <c r="N37670" i="1"/>
  <c r="M37670" i="1"/>
  <c r="N37669" i="1"/>
  <c r="M37669" i="1"/>
  <c r="N37668" i="1"/>
  <c r="M37668" i="1"/>
  <c r="N37667" i="1"/>
  <c r="M37667" i="1"/>
  <c r="N37666" i="1"/>
  <c r="M37666" i="1"/>
  <c r="N37665" i="1"/>
  <c r="M37665" i="1"/>
  <c r="N37664" i="1"/>
  <c r="M37664" i="1"/>
  <c r="N37663" i="1"/>
  <c r="M37663" i="1"/>
  <c r="N37662" i="1"/>
  <c r="M37662" i="1"/>
  <c r="N37661" i="1"/>
  <c r="M37661" i="1"/>
  <c r="N37660" i="1"/>
  <c r="M37660" i="1"/>
  <c r="N37659" i="1"/>
  <c r="M37659" i="1"/>
  <c r="N37658" i="1"/>
  <c r="M37658" i="1"/>
  <c r="N37657" i="1"/>
  <c r="M37657" i="1"/>
  <c r="N37656" i="1"/>
  <c r="M37656" i="1"/>
  <c r="N37655" i="1"/>
  <c r="M37655" i="1"/>
  <c r="N37654" i="1"/>
  <c r="M37654" i="1"/>
  <c r="N37653" i="1"/>
  <c r="M37653" i="1"/>
  <c r="N37652" i="1"/>
  <c r="M37652" i="1"/>
  <c r="N37651" i="1"/>
  <c r="M37651" i="1"/>
  <c r="N37650" i="1"/>
  <c r="M37650" i="1"/>
  <c r="N37649" i="1"/>
  <c r="M37649" i="1"/>
  <c r="N37648" i="1"/>
  <c r="M37648" i="1"/>
  <c r="N37647" i="1"/>
  <c r="M37647" i="1"/>
  <c r="N37646" i="1"/>
  <c r="M37646" i="1"/>
  <c r="N37645" i="1"/>
  <c r="M37645" i="1"/>
  <c r="N37644" i="1"/>
  <c r="M37644" i="1"/>
  <c r="N37643" i="1"/>
  <c r="M37643" i="1"/>
  <c r="N37642" i="1"/>
  <c r="M37642" i="1"/>
  <c r="N37641" i="1"/>
  <c r="M37641" i="1"/>
  <c r="N37640" i="1"/>
  <c r="M37640" i="1"/>
  <c r="N37639" i="1"/>
  <c r="M37639" i="1"/>
  <c r="N37638" i="1"/>
  <c r="M37638" i="1"/>
  <c r="N37637" i="1"/>
  <c r="M37637" i="1"/>
  <c r="N37636" i="1"/>
  <c r="M37636" i="1"/>
  <c r="N37635" i="1"/>
  <c r="M37635" i="1"/>
  <c r="N37634" i="1"/>
  <c r="M37634" i="1"/>
  <c r="N37633" i="1"/>
  <c r="M37633" i="1"/>
  <c r="N37632" i="1"/>
  <c r="M37632" i="1"/>
  <c r="N37631" i="1"/>
  <c r="M37631" i="1"/>
  <c r="N37630" i="1"/>
  <c r="M37630" i="1"/>
  <c r="N37629" i="1"/>
  <c r="M37629" i="1"/>
  <c r="N37628" i="1"/>
  <c r="M37628" i="1"/>
  <c r="N37627" i="1"/>
  <c r="M37627" i="1"/>
  <c r="N37626" i="1"/>
  <c r="M37626" i="1"/>
  <c r="N37625" i="1"/>
  <c r="M37625" i="1"/>
  <c r="N37624" i="1"/>
  <c r="M37624" i="1"/>
  <c r="N37623" i="1"/>
  <c r="M37623" i="1"/>
  <c r="N37622" i="1"/>
  <c r="M37622" i="1"/>
  <c r="N37621" i="1"/>
  <c r="M37621" i="1"/>
  <c r="N37620" i="1"/>
  <c r="M37620" i="1"/>
  <c r="N37619" i="1"/>
  <c r="M37619" i="1"/>
  <c r="N37618" i="1"/>
  <c r="M37618" i="1"/>
  <c r="N37617" i="1"/>
  <c r="M37617" i="1"/>
  <c r="N37616" i="1"/>
  <c r="M37616" i="1"/>
  <c r="N37615" i="1"/>
  <c r="M37615" i="1"/>
  <c r="N37614" i="1"/>
  <c r="M37614" i="1"/>
  <c r="N37613" i="1"/>
  <c r="M37613" i="1"/>
  <c r="N37612" i="1"/>
  <c r="M37612" i="1"/>
  <c r="N37611" i="1"/>
  <c r="M37611" i="1"/>
  <c r="N37610" i="1"/>
  <c r="M37610" i="1"/>
  <c r="N37609" i="1"/>
  <c r="M37609" i="1"/>
  <c r="N37608" i="1"/>
  <c r="M37608" i="1"/>
  <c r="N37607" i="1"/>
  <c r="M37607" i="1"/>
  <c r="N37606" i="1"/>
  <c r="M37606" i="1"/>
  <c r="N37605" i="1"/>
  <c r="M37605" i="1"/>
  <c r="N37604" i="1"/>
  <c r="M37604" i="1"/>
  <c r="N37603" i="1"/>
  <c r="M37603" i="1"/>
  <c r="N37602" i="1"/>
  <c r="M37602" i="1"/>
  <c r="N37601" i="1"/>
  <c r="M37601" i="1"/>
  <c r="N37600" i="1"/>
  <c r="M37600" i="1"/>
  <c r="N37599" i="1"/>
  <c r="M37599" i="1"/>
  <c r="N37598" i="1"/>
  <c r="M37598" i="1"/>
  <c r="N37597" i="1"/>
  <c r="M37597" i="1"/>
  <c r="N37596" i="1"/>
  <c r="M37596" i="1"/>
  <c r="N37595" i="1"/>
  <c r="M37595" i="1"/>
  <c r="N37594" i="1"/>
  <c r="M37594" i="1"/>
  <c r="N37593" i="1"/>
  <c r="M37593" i="1"/>
  <c r="N37592" i="1"/>
  <c r="M37592" i="1"/>
  <c r="N37591" i="1"/>
  <c r="M37591" i="1"/>
  <c r="N37590" i="1"/>
  <c r="M37590" i="1"/>
  <c r="N37589" i="1"/>
  <c r="M37589" i="1"/>
  <c r="N37588" i="1"/>
  <c r="M37588" i="1"/>
  <c r="N37587" i="1"/>
  <c r="M37587" i="1"/>
  <c r="N37586" i="1"/>
  <c r="M37586" i="1"/>
  <c r="N37585" i="1"/>
  <c r="M37585" i="1"/>
  <c r="N37584" i="1"/>
  <c r="M37584" i="1"/>
  <c r="N37583" i="1"/>
  <c r="M37583" i="1"/>
  <c r="N37582" i="1"/>
  <c r="M37582" i="1"/>
  <c r="N37581" i="1"/>
  <c r="M37581" i="1"/>
  <c r="N37580" i="1"/>
  <c r="M37580" i="1"/>
  <c r="N37579" i="1"/>
  <c r="M37579" i="1"/>
  <c r="N37578" i="1"/>
  <c r="M37578" i="1"/>
  <c r="N37577" i="1"/>
  <c r="M37577" i="1"/>
  <c r="N37576" i="1"/>
  <c r="M37576" i="1"/>
  <c r="N37575" i="1"/>
  <c r="M37575" i="1"/>
  <c r="N37574" i="1"/>
  <c r="M37574" i="1"/>
  <c r="N37573" i="1"/>
  <c r="M37573" i="1"/>
  <c r="N37572" i="1"/>
  <c r="M37572" i="1"/>
  <c r="N37571" i="1"/>
  <c r="M37571" i="1"/>
  <c r="N37570" i="1"/>
  <c r="M37570" i="1"/>
  <c r="N37569" i="1"/>
  <c r="M37569" i="1"/>
  <c r="N37568" i="1"/>
  <c r="M37568" i="1"/>
  <c r="N37567" i="1"/>
  <c r="M37567" i="1"/>
  <c r="N37566" i="1"/>
  <c r="M37566" i="1"/>
  <c r="N37565" i="1"/>
  <c r="M37565" i="1"/>
  <c r="N37564" i="1"/>
  <c r="M37564" i="1"/>
  <c r="N37563" i="1"/>
  <c r="M37563" i="1"/>
  <c r="N37562" i="1"/>
  <c r="M37562" i="1"/>
  <c r="N37561" i="1"/>
  <c r="M37561" i="1"/>
  <c r="N37560" i="1"/>
  <c r="M37560" i="1"/>
  <c r="N37559" i="1"/>
  <c r="M37559" i="1"/>
  <c r="N37558" i="1"/>
  <c r="M37558" i="1"/>
  <c r="N37557" i="1"/>
  <c r="M37557" i="1"/>
  <c r="N37556" i="1"/>
  <c r="M37556" i="1"/>
  <c r="N37555" i="1"/>
  <c r="M37555" i="1"/>
  <c r="N37554" i="1"/>
  <c r="M37554" i="1"/>
  <c r="N37553" i="1"/>
  <c r="M37553" i="1"/>
  <c r="N37552" i="1"/>
  <c r="M37552" i="1"/>
  <c r="N37551" i="1"/>
  <c r="M37551" i="1"/>
  <c r="N37550" i="1"/>
  <c r="M37550" i="1"/>
  <c r="N37549" i="1"/>
  <c r="M37549" i="1"/>
  <c r="N37548" i="1"/>
  <c r="M37548" i="1"/>
  <c r="N37547" i="1"/>
  <c r="M37547" i="1"/>
  <c r="N37546" i="1"/>
  <c r="M37546" i="1"/>
  <c r="N37545" i="1"/>
  <c r="M37545" i="1"/>
  <c r="N37544" i="1"/>
  <c r="M37544" i="1"/>
  <c r="N37543" i="1"/>
  <c r="M37543" i="1"/>
  <c r="N37542" i="1"/>
  <c r="M37542" i="1"/>
  <c r="N37541" i="1"/>
  <c r="M37541" i="1"/>
  <c r="N37540" i="1"/>
  <c r="M37540" i="1"/>
  <c r="N37539" i="1"/>
  <c r="M37539" i="1"/>
  <c r="N37538" i="1"/>
  <c r="M37538" i="1"/>
  <c r="N37537" i="1"/>
  <c r="M37537" i="1"/>
  <c r="N37536" i="1"/>
  <c r="M37536" i="1"/>
  <c r="N37535" i="1"/>
  <c r="M37535" i="1"/>
  <c r="N37534" i="1"/>
  <c r="M37534" i="1"/>
  <c r="N37533" i="1"/>
  <c r="M37533" i="1"/>
  <c r="N37532" i="1"/>
  <c r="M37532" i="1"/>
  <c r="N37531" i="1"/>
  <c r="M37531" i="1"/>
  <c r="N37530" i="1"/>
  <c r="M37530" i="1"/>
  <c r="N37529" i="1"/>
  <c r="M37529" i="1"/>
  <c r="N37528" i="1"/>
  <c r="M37528" i="1"/>
  <c r="N37527" i="1"/>
  <c r="M37527" i="1"/>
  <c r="N37526" i="1"/>
  <c r="M37526" i="1"/>
  <c r="N37525" i="1"/>
  <c r="M37525" i="1"/>
  <c r="N37524" i="1"/>
  <c r="M37524" i="1"/>
  <c r="N37523" i="1"/>
  <c r="M37523" i="1"/>
  <c r="N37522" i="1"/>
  <c r="M37522" i="1"/>
  <c r="N37521" i="1"/>
  <c r="M37521" i="1"/>
  <c r="N37520" i="1"/>
  <c r="M37520" i="1"/>
  <c r="N37519" i="1"/>
  <c r="M37519" i="1"/>
  <c r="N37518" i="1"/>
  <c r="M37518" i="1"/>
  <c r="N37517" i="1"/>
  <c r="M37517" i="1"/>
  <c r="N37516" i="1"/>
  <c r="M37516" i="1"/>
  <c r="N37515" i="1"/>
  <c r="M37515" i="1"/>
  <c r="N37514" i="1"/>
  <c r="M37514" i="1"/>
  <c r="N37513" i="1"/>
  <c r="M37513" i="1"/>
  <c r="N37512" i="1"/>
  <c r="M37512" i="1"/>
  <c r="N37511" i="1"/>
  <c r="M37511" i="1"/>
  <c r="N37510" i="1"/>
  <c r="M37510" i="1"/>
  <c r="N37509" i="1"/>
  <c r="M37509" i="1"/>
  <c r="N37508" i="1"/>
  <c r="M37508" i="1"/>
  <c r="N37507" i="1"/>
  <c r="M37507" i="1"/>
  <c r="N37506" i="1"/>
  <c r="M37506" i="1"/>
  <c r="N37505" i="1"/>
  <c r="M37505" i="1"/>
  <c r="N37504" i="1"/>
  <c r="M37504" i="1"/>
  <c r="N37503" i="1"/>
  <c r="M37503" i="1"/>
  <c r="N37502" i="1"/>
  <c r="M37502" i="1"/>
  <c r="N37501" i="1"/>
  <c r="M37501" i="1"/>
  <c r="N37500" i="1"/>
  <c r="M37500" i="1"/>
  <c r="N37499" i="1"/>
  <c r="M37499" i="1"/>
  <c r="N37498" i="1"/>
  <c r="M37498" i="1"/>
  <c r="N37497" i="1"/>
  <c r="M37497" i="1"/>
  <c r="N37496" i="1"/>
  <c r="M37496" i="1"/>
  <c r="N37495" i="1"/>
  <c r="M37495" i="1"/>
  <c r="N37494" i="1"/>
  <c r="M37494" i="1"/>
  <c r="N37493" i="1"/>
  <c r="M37493" i="1"/>
  <c r="N37492" i="1"/>
  <c r="M37492" i="1"/>
  <c r="N37491" i="1"/>
  <c r="M37491" i="1"/>
  <c r="N37490" i="1"/>
  <c r="M37490" i="1"/>
  <c r="N37489" i="1"/>
  <c r="M37489" i="1"/>
  <c r="N37488" i="1"/>
  <c r="M37488" i="1"/>
  <c r="N37487" i="1"/>
  <c r="M37487" i="1"/>
  <c r="N37486" i="1"/>
  <c r="M37486" i="1"/>
  <c r="N37485" i="1"/>
  <c r="M37485" i="1"/>
  <c r="N37484" i="1"/>
  <c r="M37484" i="1"/>
  <c r="N37483" i="1"/>
  <c r="M37483" i="1"/>
  <c r="N37482" i="1"/>
  <c r="M37482" i="1"/>
  <c r="N37481" i="1"/>
  <c r="M37481" i="1"/>
  <c r="N37480" i="1"/>
  <c r="M37480" i="1"/>
  <c r="N37479" i="1"/>
  <c r="M37479" i="1"/>
  <c r="N37478" i="1"/>
  <c r="M37478" i="1"/>
  <c r="N37477" i="1"/>
  <c r="M37477" i="1"/>
  <c r="N37476" i="1"/>
  <c r="M37476" i="1"/>
  <c r="N37475" i="1"/>
  <c r="M37475" i="1"/>
  <c r="N37474" i="1"/>
  <c r="M37474" i="1"/>
  <c r="N37473" i="1"/>
  <c r="M37473" i="1"/>
  <c r="N37472" i="1"/>
  <c r="M37472" i="1"/>
  <c r="N37471" i="1"/>
  <c r="M37471" i="1"/>
  <c r="N37470" i="1"/>
  <c r="M37470" i="1"/>
  <c r="N37469" i="1"/>
  <c r="M37469" i="1"/>
  <c r="N37468" i="1"/>
  <c r="M37468" i="1"/>
  <c r="N37467" i="1"/>
  <c r="M37467" i="1"/>
  <c r="N37466" i="1"/>
  <c r="M37466" i="1"/>
  <c r="N37465" i="1"/>
  <c r="M37465" i="1"/>
  <c r="N37464" i="1"/>
  <c r="M37464" i="1"/>
  <c r="N37463" i="1"/>
  <c r="M37463" i="1"/>
  <c r="N37462" i="1"/>
  <c r="M37462" i="1"/>
  <c r="N37461" i="1"/>
  <c r="M37461" i="1"/>
  <c r="N37460" i="1"/>
  <c r="M37460" i="1"/>
  <c r="N37459" i="1"/>
  <c r="M37459" i="1"/>
  <c r="N37458" i="1"/>
  <c r="M37458" i="1"/>
  <c r="N37457" i="1"/>
  <c r="M37457" i="1"/>
  <c r="N37456" i="1"/>
  <c r="M37456" i="1"/>
  <c r="N37455" i="1"/>
  <c r="M37455" i="1"/>
  <c r="N37454" i="1"/>
  <c r="M37454" i="1"/>
  <c r="N37453" i="1"/>
  <c r="M37453" i="1"/>
  <c r="N37452" i="1"/>
  <c r="M37452" i="1"/>
  <c r="N37451" i="1"/>
  <c r="M37451" i="1"/>
  <c r="N37450" i="1"/>
  <c r="M37450" i="1"/>
  <c r="N37449" i="1"/>
  <c r="M37449" i="1"/>
  <c r="N37448" i="1"/>
  <c r="M37448" i="1"/>
  <c r="N37447" i="1"/>
  <c r="M37447" i="1"/>
  <c r="N37446" i="1"/>
  <c r="M37446" i="1"/>
  <c r="N37445" i="1"/>
  <c r="M37445" i="1"/>
  <c r="N37444" i="1"/>
  <c r="M37444" i="1"/>
  <c r="N37443" i="1"/>
  <c r="M37443" i="1"/>
  <c r="N37442" i="1"/>
  <c r="M37442" i="1"/>
  <c r="N37441" i="1"/>
  <c r="M37441" i="1"/>
  <c r="N37440" i="1"/>
  <c r="M37440" i="1"/>
  <c r="N37439" i="1"/>
  <c r="M37439" i="1"/>
  <c r="N37438" i="1"/>
  <c r="M37438" i="1"/>
  <c r="N37437" i="1"/>
  <c r="M37437" i="1"/>
  <c r="N37436" i="1"/>
  <c r="M37436" i="1"/>
  <c r="N37435" i="1"/>
  <c r="M37435" i="1"/>
  <c r="N37434" i="1"/>
  <c r="M37434" i="1"/>
  <c r="N37433" i="1"/>
  <c r="M37433" i="1"/>
  <c r="N37432" i="1"/>
  <c r="M37432" i="1"/>
  <c r="N37431" i="1"/>
  <c r="M37431" i="1"/>
  <c r="N37430" i="1"/>
  <c r="M37430" i="1"/>
  <c r="N37429" i="1"/>
  <c r="M37429" i="1"/>
  <c r="N37428" i="1"/>
  <c r="M37428" i="1"/>
  <c r="N37427" i="1"/>
  <c r="M37427" i="1"/>
  <c r="N37426" i="1"/>
  <c r="M37426" i="1"/>
  <c r="N37425" i="1"/>
  <c r="M37425" i="1"/>
  <c r="N37424" i="1"/>
  <c r="M37424" i="1"/>
  <c r="N37423" i="1"/>
  <c r="M37423" i="1"/>
  <c r="N37422" i="1"/>
  <c r="M37422" i="1"/>
  <c r="N37421" i="1"/>
  <c r="M37421" i="1"/>
  <c r="N37420" i="1"/>
  <c r="M37420" i="1"/>
  <c r="N37419" i="1"/>
  <c r="M37419" i="1"/>
  <c r="N37418" i="1"/>
  <c r="M37418" i="1"/>
  <c r="N37417" i="1"/>
  <c r="M37417" i="1"/>
  <c r="N37416" i="1"/>
  <c r="M37416" i="1"/>
  <c r="N37415" i="1"/>
  <c r="M37415" i="1"/>
  <c r="N37414" i="1"/>
  <c r="M37414" i="1"/>
  <c r="N37413" i="1"/>
  <c r="M37413" i="1"/>
  <c r="N37412" i="1"/>
  <c r="M37412" i="1"/>
  <c r="N37411" i="1"/>
  <c r="M37411" i="1"/>
  <c r="N37410" i="1"/>
  <c r="M37410" i="1"/>
  <c r="N37409" i="1"/>
  <c r="M37409" i="1"/>
  <c r="N37408" i="1"/>
  <c r="M37408" i="1"/>
  <c r="N37407" i="1"/>
  <c r="M37407" i="1"/>
  <c r="N37406" i="1"/>
  <c r="M37406" i="1"/>
  <c r="N37405" i="1"/>
  <c r="M37405" i="1"/>
  <c r="N37404" i="1"/>
  <c r="M37404" i="1"/>
  <c r="N37403" i="1"/>
  <c r="M37403" i="1"/>
  <c r="N37402" i="1"/>
  <c r="M37402" i="1"/>
  <c r="N37401" i="1"/>
  <c r="M37401" i="1"/>
  <c r="N37400" i="1"/>
  <c r="M37400" i="1"/>
  <c r="N37399" i="1"/>
  <c r="M37399" i="1"/>
  <c r="N37398" i="1"/>
  <c r="M37398" i="1"/>
  <c r="N37397" i="1"/>
  <c r="M37397" i="1"/>
  <c r="N37396" i="1"/>
  <c r="M37396" i="1"/>
  <c r="N37395" i="1"/>
  <c r="M37395" i="1"/>
  <c r="N37394" i="1"/>
  <c r="M37394" i="1"/>
  <c r="N37393" i="1"/>
  <c r="M37393" i="1"/>
  <c r="N37392" i="1"/>
  <c r="M37392" i="1"/>
  <c r="N37391" i="1"/>
  <c r="M37391" i="1"/>
  <c r="N37390" i="1"/>
  <c r="M37390" i="1"/>
  <c r="N37389" i="1"/>
  <c r="M37389" i="1"/>
  <c r="N37388" i="1"/>
  <c r="M37388" i="1"/>
  <c r="N37387" i="1"/>
  <c r="M37387" i="1"/>
  <c r="N37386" i="1"/>
  <c r="M37386" i="1"/>
  <c r="N37385" i="1"/>
  <c r="M37385" i="1"/>
  <c r="N37384" i="1"/>
  <c r="M37384" i="1"/>
  <c r="N37383" i="1"/>
  <c r="M37383" i="1"/>
  <c r="N37382" i="1"/>
  <c r="M37382" i="1"/>
  <c r="N37381" i="1"/>
  <c r="M37381" i="1"/>
  <c r="N37380" i="1"/>
  <c r="M37380" i="1"/>
  <c r="N37379" i="1"/>
  <c r="M37379" i="1"/>
  <c r="N37378" i="1"/>
  <c r="M37378" i="1"/>
  <c r="N37377" i="1"/>
  <c r="M37377" i="1"/>
  <c r="N37376" i="1"/>
  <c r="M37376" i="1"/>
  <c r="N37375" i="1"/>
  <c r="M37375" i="1"/>
  <c r="N37374" i="1"/>
  <c r="M37374" i="1"/>
  <c r="N37373" i="1"/>
  <c r="M37373" i="1"/>
  <c r="N37372" i="1"/>
  <c r="M37372" i="1"/>
  <c r="N37371" i="1"/>
  <c r="M37371" i="1"/>
  <c r="N37370" i="1"/>
  <c r="M37370" i="1"/>
  <c r="N37369" i="1"/>
  <c r="M37369" i="1"/>
  <c r="N37368" i="1"/>
  <c r="M37368" i="1"/>
  <c r="N37367" i="1"/>
  <c r="M37367" i="1"/>
  <c r="N37366" i="1"/>
  <c r="M37366" i="1"/>
  <c r="N37365" i="1"/>
  <c r="M37365" i="1"/>
  <c r="N37364" i="1"/>
  <c r="M37364" i="1"/>
  <c r="N37363" i="1"/>
  <c r="M37363" i="1"/>
  <c r="N37362" i="1"/>
  <c r="M37362" i="1"/>
  <c r="N37361" i="1"/>
  <c r="M37361" i="1"/>
  <c r="N37360" i="1"/>
  <c r="M37360" i="1"/>
  <c r="N37359" i="1"/>
  <c r="M37359" i="1"/>
  <c r="N37358" i="1"/>
  <c r="M37358" i="1"/>
  <c r="N37357" i="1"/>
  <c r="M37357" i="1"/>
  <c r="N37356" i="1"/>
  <c r="M37356" i="1"/>
  <c r="N37355" i="1"/>
  <c r="M37355" i="1"/>
  <c r="N37354" i="1"/>
  <c r="M37354" i="1"/>
  <c r="N37353" i="1"/>
  <c r="M37353" i="1"/>
  <c r="N37352" i="1"/>
  <c r="M37352" i="1"/>
  <c r="N37351" i="1"/>
  <c r="M37351" i="1"/>
  <c r="N37350" i="1"/>
  <c r="M37350" i="1"/>
  <c r="N37349" i="1"/>
  <c r="M37349" i="1"/>
  <c r="N37348" i="1"/>
  <c r="M37348" i="1"/>
  <c r="N37347" i="1"/>
  <c r="M37347" i="1"/>
  <c r="N37346" i="1"/>
  <c r="M37346" i="1"/>
  <c r="N37345" i="1"/>
  <c r="M37345" i="1"/>
  <c r="N37344" i="1"/>
  <c r="M37344" i="1"/>
  <c r="N37343" i="1"/>
  <c r="M37343" i="1"/>
  <c r="N37342" i="1"/>
  <c r="M37342" i="1"/>
  <c r="N37341" i="1"/>
  <c r="M37341" i="1"/>
  <c r="N37340" i="1"/>
  <c r="M37340" i="1"/>
  <c r="N37339" i="1"/>
  <c r="M37339" i="1"/>
  <c r="N37338" i="1"/>
  <c r="M37338" i="1"/>
  <c r="N37337" i="1"/>
  <c r="M37337" i="1"/>
  <c r="N37336" i="1"/>
  <c r="M37336" i="1"/>
  <c r="N37335" i="1"/>
  <c r="M37335" i="1"/>
  <c r="N37334" i="1"/>
  <c r="M37334" i="1"/>
  <c r="N37333" i="1"/>
  <c r="M37333" i="1"/>
  <c r="N37332" i="1"/>
  <c r="M37332" i="1"/>
  <c r="N37331" i="1"/>
  <c r="M37331" i="1"/>
  <c r="N37330" i="1"/>
  <c r="M37330" i="1"/>
  <c r="N37329" i="1"/>
  <c r="M37329" i="1"/>
  <c r="N37328" i="1"/>
  <c r="M37328" i="1"/>
  <c r="N37327" i="1"/>
  <c r="M37327" i="1"/>
  <c r="N37326" i="1"/>
  <c r="M37326" i="1"/>
  <c r="N37325" i="1"/>
  <c r="M37325" i="1"/>
  <c r="N37324" i="1"/>
  <c r="M37324" i="1"/>
  <c r="N37323" i="1"/>
  <c r="M37323" i="1"/>
  <c r="N37322" i="1"/>
  <c r="M37322" i="1"/>
  <c r="N37321" i="1"/>
  <c r="M37321" i="1"/>
  <c r="N37320" i="1"/>
  <c r="M37320" i="1"/>
  <c r="N37319" i="1"/>
  <c r="M37319" i="1"/>
  <c r="N37318" i="1"/>
  <c r="M37318" i="1"/>
  <c r="N37317" i="1"/>
  <c r="M37317" i="1"/>
  <c r="N37316" i="1"/>
  <c r="M37316" i="1"/>
  <c r="N37315" i="1"/>
  <c r="M37315" i="1"/>
  <c r="N37314" i="1"/>
  <c r="M37314" i="1"/>
  <c r="N37313" i="1"/>
  <c r="M37313" i="1"/>
  <c r="N37312" i="1"/>
  <c r="M37312" i="1"/>
  <c r="N37311" i="1"/>
  <c r="M37311" i="1"/>
  <c r="N37310" i="1"/>
  <c r="M37310" i="1"/>
  <c r="N37309" i="1"/>
  <c r="M37309" i="1"/>
  <c r="N37308" i="1"/>
  <c r="M37308" i="1"/>
  <c r="N37307" i="1"/>
  <c r="M37307" i="1"/>
  <c r="N37306" i="1"/>
  <c r="M37306" i="1"/>
  <c r="N37305" i="1"/>
  <c r="M37305" i="1"/>
  <c r="N37304" i="1"/>
  <c r="M37304" i="1"/>
  <c r="N37303" i="1"/>
  <c r="M37303" i="1"/>
  <c r="N37302" i="1"/>
  <c r="M37302" i="1"/>
  <c r="N37301" i="1"/>
  <c r="M37301" i="1"/>
  <c r="N37300" i="1"/>
  <c r="M37300" i="1"/>
  <c r="N37299" i="1"/>
  <c r="M37299" i="1"/>
  <c r="N37298" i="1"/>
  <c r="M37298" i="1"/>
  <c r="N37297" i="1"/>
  <c r="M37297" i="1"/>
  <c r="N37296" i="1"/>
  <c r="M37296" i="1"/>
  <c r="N37295" i="1"/>
  <c r="M37295" i="1"/>
  <c r="N37294" i="1"/>
  <c r="M37294" i="1"/>
  <c r="N37293" i="1"/>
  <c r="M37293" i="1"/>
  <c r="N37292" i="1"/>
  <c r="M37292" i="1"/>
  <c r="N37291" i="1"/>
  <c r="M37291" i="1"/>
  <c r="N37290" i="1"/>
  <c r="M37290" i="1"/>
  <c r="N37289" i="1"/>
  <c r="M37289" i="1"/>
  <c r="N37288" i="1"/>
  <c r="M37288" i="1"/>
  <c r="N37287" i="1"/>
  <c r="M37287" i="1"/>
  <c r="N37286" i="1"/>
  <c r="M37286" i="1"/>
  <c r="N37285" i="1"/>
  <c r="M37285" i="1"/>
  <c r="N37284" i="1"/>
  <c r="M37284" i="1"/>
  <c r="N37283" i="1"/>
  <c r="M37283" i="1"/>
  <c r="N37282" i="1"/>
  <c r="M37282" i="1"/>
  <c r="N37281" i="1"/>
  <c r="M37281" i="1"/>
  <c r="N37280" i="1"/>
  <c r="M37280" i="1"/>
  <c r="N37279" i="1"/>
  <c r="M37279" i="1"/>
  <c r="N37278" i="1"/>
  <c r="M37278" i="1"/>
  <c r="N37277" i="1"/>
  <c r="M37277" i="1"/>
  <c r="N37276" i="1"/>
  <c r="M37276" i="1"/>
  <c r="N37275" i="1"/>
  <c r="M37275" i="1"/>
  <c r="N37274" i="1"/>
  <c r="M37274" i="1"/>
  <c r="N37273" i="1"/>
  <c r="M37273" i="1"/>
  <c r="N37272" i="1"/>
  <c r="M37272" i="1"/>
  <c r="N37271" i="1"/>
  <c r="M37271" i="1"/>
  <c r="N37270" i="1"/>
  <c r="M37270" i="1"/>
  <c r="N37269" i="1"/>
  <c r="M37269" i="1"/>
  <c r="N37268" i="1"/>
  <c r="M37268" i="1"/>
  <c r="N37267" i="1"/>
  <c r="M37267" i="1"/>
  <c r="N37266" i="1"/>
  <c r="M37266" i="1"/>
  <c r="N37265" i="1"/>
  <c r="M37265" i="1"/>
  <c r="N37264" i="1"/>
  <c r="M37264" i="1"/>
  <c r="N37263" i="1"/>
  <c r="M37263" i="1"/>
  <c r="N37262" i="1"/>
  <c r="M37262" i="1"/>
  <c r="N37261" i="1"/>
  <c r="M37261" i="1"/>
  <c r="N37260" i="1"/>
  <c r="M37260" i="1"/>
  <c r="N37259" i="1"/>
  <c r="M37259" i="1"/>
  <c r="N37258" i="1"/>
  <c r="M37258" i="1"/>
  <c r="N37257" i="1"/>
  <c r="M37257" i="1"/>
  <c r="N37256" i="1"/>
  <c r="M37256" i="1"/>
  <c r="N37255" i="1"/>
  <c r="M37255" i="1"/>
  <c r="N37254" i="1"/>
  <c r="M37254" i="1"/>
  <c r="N37253" i="1"/>
  <c r="M37253" i="1"/>
  <c r="N37252" i="1"/>
  <c r="M37252" i="1"/>
  <c r="N37251" i="1"/>
  <c r="M37251" i="1"/>
  <c r="N37250" i="1"/>
  <c r="M37250" i="1"/>
  <c r="N37249" i="1"/>
  <c r="M37249" i="1"/>
  <c r="N37248" i="1"/>
  <c r="M37248" i="1"/>
  <c r="N37247" i="1"/>
  <c r="M37247" i="1"/>
  <c r="N37246" i="1"/>
  <c r="M37246" i="1"/>
  <c r="N37245" i="1"/>
  <c r="M37245" i="1"/>
  <c r="N37244" i="1"/>
  <c r="M37244" i="1"/>
  <c r="N37243" i="1"/>
  <c r="M37243" i="1"/>
  <c r="N37242" i="1"/>
  <c r="M37242" i="1"/>
  <c r="N37241" i="1"/>
  <c r="M37241" i="1"/>
  <c r="N37240" i="1"/>
  <c r="M37240" i="1"/>
  <c r="N37239" i="1"/>
  <c r="M37239" i="1"/>
  <c r="N37238" i="1"/>
  <c r="M37238" i="1"/>
  <c r="N37237" i="1"/>
  <c r="M37237" i="1"/>
  <c r="N37236" i="1"/>
  <c r="M37236" i="1"/>
  <c r="N37235" i="1"/>
  <c r="M37235" i="1"/>
  <c r="N37234" i="1"/>
  <c r="M37234" i="1"/>
  <c r="N37233" i="1"/>
  <c r="M37233" i="1"/>
  <c r="N37232" i="1"/>
  <c r="M37232" i="1"/>
  <c r="N37231" i="1"/>
  <c r="M37231" i="1"/>
  <c r="N37230" i="1"/>
  <c r="M37230" i="1"/>
  <c r="N37229" i="1"/>
  <c r="M37229" i="1"/>
  <c r="N37228" i="1"/>
  <c r="M37228" i="1"/>
  <c r="N37227" i="1"/>
  <c r="M37227" i="1"/>
  <c r="N37226" i="1"/>
  <c r="M37226" i="1"/>
  <c r="N37225" i="1"/>
  <c r="M37225" i="1"/>
  <c r="N37224" i="1"/>
  <c r="M37224" i="1"/>
  <c r="N37223" i="1"/>
  <c r="M37223" i="1"/>
  <c r="N37222" i="1"/>
  <c r="M37222" i="1"/>
  <c r="N37221" i="1"/>
  <c r="M37221" i="1"/>
  <c r="N37220" i="1"/>
  <c r="M37220" i="1"/>
  <c r="N37219" i="1"/>
  <c r="M37219" i="1"/>
  <c r="N37218" i="1"/>
  <c r="M37218" i="1"/>
  <c r="N37217" i="1"/>
  <c r="M37217" i="1"/>
  <c r="N37216" i="1"/>
  <c r="M37216" i="1"/>
  <c r="N37215" i="1"/>
  <c r="M37215" i="1"/>
  <c r="N37214" i="1"/>
  <c r="M37214" i="1"/>
  <c r="N37213" i="1"/>
  <c r="M37213" i="1"/>
  <c r="N37212" i="1"/>
  <c r="M37212" i="1"/>
  <c r="N37211" i="1"/>
  <c r="M37211" i="1"/>
  <c r="N37210" i="1"/>
  <c r="M37210" i="1"/>
  <c r="N37209" i="1"/>
  <c r="M37209" i="1"/>
  <c r="N37208" i="1"/>
  <c r="M37208" i="1"/>
  <c r="N37207" i="1"/>
  <c r="M37207" i="1"/>
  <c r="N37206" i="1"/>
  <c r="M37206" i="1"/>
  <c r="N37205" i="1"/>
  <c r="M37205" i="1"/>
  <c r="N37204" i="1"/>
  <c r="M37204" i="1"/>
  <c r="N37203" i="1"/>
  <c r="M37203" i="1"/>
  <c r="N37202" i="1"/>
  <c r="M37202" i="1"/>
  <c r="N37201" i="1"/>
  <c r="M37201" i="1"/>
  <c r="N37200" i="1"/>
  <c r="M37200" i="1"/>
  <c r="N37199" i="1"/>
  <c r="M37199" i="1"/>
  <c r="N37198" i="1"/>
  <c r="M37198" i="1"/>
  <c r="N37197" i="1"/>
  <c r="M37197" i="1"/>
  <c r="N37196" i="1"/>
  <c r="M37196" i="1"/>
  <c r="N37195" i="1"/>
  <c r="M37195" i="1"/>
  <c r="N37194" i="1"/>
  <c r="M37194" i="1"/>
  <c r="N37193" i="1"/>
  <c r="M37193" i="1"/>
  <c r="N37192" i="1"/>
  <c r="M37192" i="1"/>
  <c r="N37191" i="1"/>
  <c r="M37191" i="1"/>
  <c r="N37190" i="1"/>
  <c r="M37190" i="1"/>
  <c r="N37189" i="1"/>
  <c r="M37189" i="1"/>
  <c r="N37188" i="1"/>
  <c r="M37188" i="1"/>
  <c r="N37187" i="1"/>
  <c r="M37187" i="1"/>
  <c r="N37186" i="1"/>
  <c r="M37186" i="1"/>
  <c r="N37185" i="1"/>
  <c r="M37185" i="1"/>
  <c r="N37184" i="1"/>
  <c r="M37184" i="1"/>
  <c r="N37183" i="1"/>
  <c r="M37183" i="1"/>
  <c r="N37182" i="1"/>
  <c r="M37182" i="1"/>
  <c r="N37181" i="1"/>
  <c r="M37181" i="1"/>
  <c r="N37180" i="1"/>
  <c r="M37180" i="1"/>
  <c r="N37179" i="1"/>
  <c r="M37179" i="1"/>
  <c r="N37178" i="1"/>
  <c r="M37178" i="1"/>
  <c r="N37177" i="1"/>
  <c r="M37177" i="1"/>
  <c r="N37176" i="1"/>
  <c r="M37176" i="1"/>
  <c r="N37175" i="1"/>
  <c r="M37175" i="1"/>
  <c r="N37174" i="1"/>
  <c r="M37174" i="1"/>
  <c r="N37173" i="1"/>
  <c r="M37173" i="1"/>
  <c r="N37172" i="1"/>
  <c r="M37172" i="1"/>
  <c r="N37171" i="1"/>
  <c r="M37171" i="1"/>
  <c r="N37170" i="1"/>
  <c r="M37170" i="1"/>
  <c r="N37169" i="1"/>
  <c r="M37169" i="1"/>
  <c r="N37168" i="1"/>
  <c r="M37168" i="1"/>
  <c r="N37167" i="1"/>
  <c r="M37167" i="1"/>
  <c r="N37166" i="1"/>
  <c r="M37166" i="1"/>
  <c r="N37165" i="1"/>
  <c r="M37165" i="1"/>
  <c r="N37164" i="1"/>
  <c r="M37164" i="1"/>
  <c r="N37163" i="1"/>
  <c r="M37163" i="1"/>
  <c r="N37162" i="1"/>
  <c r="M37162" i="1"/>
  <c r="N37161" i="1"/>
  <c r="M37161" i="1"/>
  <c r="N37160" i="1"/>
  <c r="M37160" i="1"/>
  <c r="N37159" i="1"/>
  <c r="M37159" i="1"/>
  <c r="N37158" i="1"/>
  <c r="M37158" i="1"/>
  <c r="N37157" i="1"/>
  <c r="M37157" i="1"/>
  <c r="N37156" i="1"/>
  <c r="M37156" i="1"/>
  <c r="N37155" i="1"/>
  <c r="M37155" i="1"/>
  <c r="N37154" i="1"/>
  <c r="M37154" i="1"/>
  <c r="N37153" i="1"/>
  <c r="M37153" i="1"/>
  <c r="N37152" i="1"/>
  <c r="M37152" i="1"/>
  <c r="N37151" i="1"/>
  <c r="M37151" i="1"/>
  <c r="N37150" i="1"/>
  <c r="M37150" i="1"/>
  <c r="N37149" i="1"/>
  <c r="M37149" i="1"/>
  <c r="N37148" i="1"/>
  <c r="M37148" i="1"/>
  <c r="N37147" i="1"/>
  <c r="M37147" i="1"/>
  <c r="N37146" i="1"/>
  <c r="M37146" i="1"/>
  <c r="N37145" i="1"/>
  <c r="M37145" i="1"/>
  <c r="N37144" i="1"/>
  <c r="M37144" i="1"/>
  <c r="N37143" i="1"/>
  <c r="M37143" i="1"/>
  <c r="N37142" i="1"/>
  <c r="M37142" i="1"/>
  <c r="N37141" i="1"/>
  <c r="M37141" i="1"/>
  <c r="N37140" i="1"/>
  <c r="M37140" i="1"/>
  <c r="N37139" i="1"/>
  <c r="M37139" i="1"/>
  <c r="N37138" i="1"/>
  <c r="M37138" i="1"/>
  <c r="N37137" i="1"/>
  <c r="M37137" i="1"/>
  <c r="N37136" i="1"/>
  <c r="M37136" i="1"/>
  <c r="N37135" i="1"/>
  <c r="M37135" i="1"/>
  <c r="N37134" i="1"/>
  <c r="M37134" i="1"/>
  <c r="N37133" i="1"/>
  <c r="M37133" i="1"/>
  <c r="N37132" i="1"/>
  <c r="M37132" i="1"/>
  <c r="N37131" i="1"/>
  <c r="M37131" i="1"/>
  <c r="N37130" i="1"/>
  <c r="M37130" i="1"/>
  <c r="N37129" i="1"/>
  <c r="M37129" i="1"/>
  <c r="N37128" i="1"/>
  <c r="M37128" i="1"/>
  <c r="N37127" i="1"/>
  <c r="M37127" i="1"/>
  <c r="N37126" i="1"/>
  <c r="M37126" i="1"/>
  <c r="N37125" i="1"/>
  <c r="M37125" i="1"/>
  <c r="N37124" i="1"/>
  <c r="M37124" i="1"/>
  <c r="N37123" i="1"/>
  <c r="M37123" i="1"/>
  <c r="N37122" i="1"/>
  <c r="M37122" i="1"/>
  <c r="N37121" i="1"/>
  <c r="M37121" i="1"/>
  <c r="N37120" i="1"/>
  <c r="M37120" i="1"/>
  <c r="N37119" i="1"/>
  <c r="M37119" i="1"/>
  <c r="N37118" i="1"/>
  <c r="M37118" i="1"/>
  <c r="N37117" i="1"/>
  <c r="M37117" i="1"/>
  <c r="N37116" i="1"/>
  <c r="M37116" i="1"/>
  <c r="N37115" i="1"/>
  <c r="M37115" i="1"/>
  <c r="N37114" i="1"/>
  <c r="M37114" i="1"/>
  <c r="N37113" i="1"/>
  <c r="M37113" i="1"/>
  <c r="N37112" i="1"/>
  <c r="M37112" i="1"/>
  <c r="N37111" i="1"/>
  <c r="M37111" i="1"/>
  <c r="N37110" i="1"/>
  <c r="M37110" i="1"/>
  <c r="N37109" i="1"/>
  <c r="M37109" i="1"/>
  <c r="N37108" i="1"/>
  <c r="M37108" i="1"/>
  <c r="N37107" i="1"/>
  <c r="M37107" i="1"/>
  <c r="N37106" i="1"/>
  <c r="M37106" i="1"/>
  <c r="N37105" i="1"/>
  <c r="M37105" i="1"/>
  <c r="N37104" i="1"/>
  <c r="M37104" i="1"/>
  <c r="N37103" i="1"/>
  <c r="M37103" i="1"/>
  <c r="N37102" i="1"/>
  <c r="M37102" i="1"/>
  <c r="N37101" i="1"/>
  <c r="M37101" i="1"/>
  <c r="N37100" i="1"/>
  <c r="M37100" i="1"/>
  <c r="N37099" i="1"/>
  <c r="M37099" i="1"/>
  <c r="N37098" i="1"/>
  <c r="M37098" i="1"/>
  <c r="N37097" i="1"/>
  <c r="M37097" i="1"/>
  <c r="N37096" i="1"/>
  <c r="M37096" i="1"/>
  <c r="N37095" i="1"/>
  <c r="M37095" i="1"/>
  <c r="N37094" i="1"/>
  <c r="M37094" i="1"/>
  <c r="N37093" i="1"/>
  <c r="M37093" i="1"/>
  <c r="N37092" i="1"/>
  <c r="M37092" i="1"/>
  <c r="N37091" i="1"/>
  <c r="M37091" i="1"/>
  <c r="N37090" i="1"/>
  <c r="M37090" i="1"/>
  <c r="N37089" i="1"/>
  <c r="M37089" i="1"/>
  <c r="N37088" i="1"/>
  <c r="M37088" i="1"/>
  <c r="N37087" i="1"/>
  <c r="M37087" i="1"/>
  <c r="N37086" i="1"/>
  <c r="M37086" i="1"/>
  <c r="N37085" i="1"/>
  <c r="M37085" i="1"/>
  <c r="N37084" i="1"/>
  <c r="M37084" i="1"/>
  <c r="N37083" i="1"/>
  <c r="M37083" i="1"/>
  <c r="N37082" i="1"/>
  <c r="M37082" i="1"/>
  <c r="N37081" i="1"/>
  <c r="M37081" i="1"/>
  <c r="N37080" i="1"/>
  <c r="M37080" i="1"/>
  <c r="N37079" i="1"/>
  <c r="M37079" i="1"/>
  <c r="N37078" i="1"/>
  <c r="M37078" i="1"/>
  <c r="N37077" i="1"/>
  <c r="M37077" i="1"/>
  <c r="N37076" i="1"/>
  <c r="M37076" i="1"/>
  <c r="N37075" i="1"/>
  <c r="M37075" i="1"/>
  <c r="N37074" i="1"/>
  <c r="M37074" i="1"/>
  <c r="N37073" i="1"/>
  <c r="M37073" i="1"/>
  <c r="N37072" i="1"/>
  <c r="M37072" i="1"/>
  <c r="N37071" i="1"/>
  <c r="M37071" i="1"/>
  <c r="N37070" i="1"/>
  <c r="M37070" i="1"/>
  <c r="N37069" i="1"/>
  <c r="M37069" i="1"/>
  <c r="N37068" i="1"/>
  <c r="M37068" i="1"/>
  <c r="N37067" i="1"/>
  <c r="M37067" i="1"/>
  <c r="N37066" i="1"/>
  <c r="M37066" i="1"/>
  <c r="N37065" i="1"/>
  <c r="M37065" i="1"/>
  <c r="N37064" i="1"/>
  <c r="M37064" i="1"/>
  <c r="N37063" i="1"/>
  <c r="M37063" i="1"/>
  <c r="N37062" i="1"/>
  <c r="M37062" i="1"/>
  <c r="N37061" i="1"/>
  <c r="M37061" i="1"/>
  <c r="N37060" i="1"/>
  <c r="M37060" i="1"/>
  <c r="N37059" i="1"/>
  <c r="M37059" i="1"/>
  <c r="N37058" i="1"/>
  <c r="M37058" i="1"/>
  <c r="N37057" i="1"/>
  <c r="M37057" i="1"/>
  <c r="N37056" i="1"/>
  <c r="M37056" i="1"/>
  <c r="N37055" i="1"/>
  <c r="M37055" i="1"/>
  <c r="N37054" i="1"/>
  <c r="M37054" i="1"/>
  <c r="N37053" i="1"/>
  <c r="M37053" i="1"/>
  <c r="N37052" i="1"/>
  <c r="M37052" i="1"/>
  <c r="N37051" i="1"/>
  <c r="M37051" i="1"/>
  <c r="N37050" i="1"/>
  <c r="M37050" i="1"/>
  <c r="N37049" i="1"/>
  <c r="M37049" i="1"/>
  <c r="N37048" i="1"/>
  <c r="M37048" i="1"/>
  <c r="N37047" i="1"/>
  <c r="M37047" i="1"/>
  <c r="N37046" i="1"/>
  <c r="M37046" i="1"/>
  <c r="N37045" i="1"/>
  <c r="M37045" i="1"/>
  <c r="N37044" i="1"/>
  <c r="M37044" i="1"/>
  <c r="N37043" i="1"/>
  <c r="M37043" i="1"/>
  <c r="N37042" i="1"/>
  <c r="M37042" i="1"/>
  <c r="N37041" i="1"/>
  <c r="M37041" i="1"/>
  <c r="N37040" i="1"/>
  <c r="M37040" i="1"/>
  <c r="N37039" i="1"/>
  <c r="M37039" i="1"/>
  <c r="N37038" i="1"/>
  <c r="M37038" i="1"/>
  <c r="N37037" i="1"/>
  <c r="M37037" i="1"/>
  <c r="N37036" i="1"/>
  <c r="M37036" i="1"/>
  <c r="N37035" i="1"/>
  <c r="M37035" i="1"/>
  <c r="N37034" i="1"/>
  <c r="M37034" i="1"/>
  <c r="N37033" i="1"/>
  <c r="M37033" i="1"/>
  <c r="N37032" i="1"/>
  <c r="M37032" i="1"/>
  <c r="N37031" i="1"/>
  <c r="M37031" i="1"/>
  <c r="N37030" i="1"/>
  <c r="M37030" i="1"/>
  <c r="N37029" i="1"/>
  <c r="M37029" i="1"/>
  <c r="N37028" i="1"/>
  <c r="M37028" i="1"/>
  <c r="N37027" i="1"/>
  <c r="M37027" i="1"/>
  <c r="N37026" i="1"/>
  <c r="M37026" i="1"/>
  <c r="N37025" i="1"/>
  <c r="M37025" i="1"/>
  <c r="N37024" i="1"/>
  <c r="M37024" i="1"/>
  <c r="N37023" i="1"/>
  <c r="M37023" i="1"/>
  <c r="N37022" i="1"/>
  <c r="M37022" i="1"/>
  <c r="N37021" i="1"/>
  <c r="M37021" i="1"/>
  <c r="N37020" i="1"/>
  <c r="M37020" i="1"/>
  <c r="N37019" i="1"/>
  <c r="M37019" i="1"/>
  <c r="N37018" i="1"/>
  <c r="M37018" i="1"/>
  <c r="N37017" i="1"/>
  <c r="M37017" i="1"/>
  <c r="N37016" i="1"/>
  <c r="M37016" i="1"/>
  <c r="N37015" i="1"/>
  <c r="M37015" i="1"/>
  <c r="N37014" i="1"/>
  <c r="M37014" i="1"/>
  <c r="N37013" i="1"/>
  <c r="M37013" i="1"/>
  <c r="N37012" i="1"/>
  <c r="M37012" i="1"/>
  <c r="N37011" i="1"/>
  <c r="M37011" i="1"/>
  <c r="N37010" i="1"/>
  <c r="M37010" i="1"/>
  <c r="N37009" i="1"/>
  <c r="M37009" i="1"/>
  <c r="N37008" i="1"/>
  <c r="M37008" i="1"/>
  <c r="N37007" i="1"/>
  <c r="M37007" i="1"/>
  <c r="N37006" i="1"/>
  <c r="M37006" i="1"/>
  <c r="N37005" i="1"/>
  <c r="M37005" i="1"/>
  <c r="N37004" i="1"/>
  <c r="M37004" i="1"/>
  <c r="N37003" i="1"/>
  <c r="M37003" i="1"/>
  <c r="N37002" i="1"/>
  <c r="M37002" i="1"/>
  <c r="N37001" i="1"/>
  <c r="M37001" i="1"/>
  <c r="N37000" i="1"/>
  <c r="M37000" i="1"/>
  <c r="N36999" i="1"/>
  <c r="M36999" i="1"/>
  <c r="N36998" i="1"/>
  <c r="M36998" i="1"/>
  <c r="N36997" i="1"/>
  <c r="M36997" i="1"/>
  <c r="N36996" i="1"/>
  <c r="M36996" i="1"/>
  <c r="N36995" i="1"/>
  <c r="M36995" i="1"/>
  <c r="N36994" i="1"/>
  <c r="M36994" i="1"/>
  <c r="N36993" i="1"/>
  <c r="M36993" i="1"/>
  <c r="N36992" i="1"/>
  <c r="M36992" i="1"/>
  <c r="N36991" i="1"/>
  <c r="M36991" i="1"/>
  <c r="N36990" i="1"/>
  <c r="M36990" i="1"/>
  <c r="N36989" i="1"/>
  <c r="M36989" i="1"/>
  <c r="N36988" i="1"/>
  <c r="M36988" i="1"/>
  <c r="N36987" i="1"/>
  <c r="M36987" i="1"/>
  <c r="N36986" i="1"/>
  <c r="M36986" i="1"/>
  <c r="N36985" i="1"/>
  <c r="M36985" i="1"/>
  <c r="N36984" i="1"/>
  <c r="M36984" i="1"/>
  <c r="N36983" i="1"/>
  <c r="M36983" i="1"/>
  <c r="N36982" i="1"/>
  <c r="M36982" i="1"/>
  <c r="N36981" i="1"/>
  <c r="M36981" i="1"/>
  <c r="N36980" i="1"/>
  <c r="M36980" i="1"/>
  <c r="N36979" i="1"/>
  <c r="M36979" i="1"/>
  <c r="N36978" i="1"/>
  <c r="M36978" i="1"/>
  <c r="N36977" i="1"/>
  <c r="M36977" i="1"/>
  <c r="N36976" i="1"/>
  <c r="M36976" i="1"/>
  <c r="N36975" i="1"/>
  <c r="M36975" i="1"/>
  <c r="N36974" i="1"/>
  <c r="M36974" i="1"/>
  <c r="N36973" i="1"/>
  <c r="M36973" i="1"/>
  <c r="N36972" i="1"/>
  <c r="M36972" i="1"/>
  <c r="N36971" i="1"/>
  <c r="M36971" i="1"/>
  <c r="N36970" i="1"/>
  <c r="M36970" i="1"/>
  <c r="N36969" i="1"/>
  <c r="M36969" i="1"/>
  <c r="N36968" i="1"/>
  <c r="M36968" i="1"/>
  <c r="N36967" i="1"/>
  <c r="M36967" i="1"/>
  <c r="N36966" i="1"/>
  <c r="M36966" i="1"/>
  <c r="N36965" i="1"/>
  <c r="M36965" i="1"/>
  <c r="N36964" i="1"/>
  <c r="M36964" i="1"/>
  <c r="N36963" i="1"/>
  <c r="M36963" i="1"/>
  <c r="N36962" i="1"/>
  <c r="M36962" i="1"/>
  <c r="N36961" i="1"/>
  <c r="M36961" i="1"/>
  <c r="N36960" i="1"/>
  <c r="M36960" i="1"/>
  <c r="N36959" i="1"/>
  <c r="M36959" i="1"/>
  <c r="N36958" i="1"/>
  <c r="M36958" i="1"/>
  <c r="N36957" i="1"/>
  <c r="M36957" i="1"/>
  <c r="N36956" i="1"/>
  <c r="M36956" i="1"/>
  <c r="N36955" i="1"/>
  <c r="M36955" i="1"/>
  <c r="N36954" i="1"/>
  <c r="M36954" i="1"/>
  <c r="N36953" i="1"/>
  <c r="M36953" i="1"/>
  <c r="N36952" i="1"/>
  <c r="M36952" i="1"/>
  <c r="N36951" i="1"/>
  <c r="M36951" i="1"/>
  <c r="N36950" i="1"/>
  <c r="M36950" i="1"/>
  <c r="N36949" i="1"/>
  <c r="M36949" i="1"/>
  <c r="N36948" i="1"/>
  <c r="M36948" i="1"/>
  <c r="N36947" i="1"/>
  <c r="M36947" i="1"/>
  <c r="N36946" i="1"/>
  <c r="M36946" i="1"/>
  <c r="N36945" i="1"/>
  <c r="M36945" i="1"/>
  <c r="N36944" i="1"/>
  <c r="M36944" i="1"/>
  <c r="N36943" i="1"/>
  <c r="M36943" i="1"/>
  <c r="N36942" i="1"/>
  <c r="M36942" i="1"/>
  <c r="N36941" i="1"/>
  <c r="M36941" i="1"/>
  <c r="N36940" i="1"/>
  <c r="M36940" i="1"/>
  <c r="N36939" i="1"/>
  <c r="M36939" i="1"/>
  <c r="N36938" i="1"/>
  <c r="M36938" i="1"/>
  <c r="N36937" i="1"/>
  <c r="M36937" i="1"/>
  <c r="N36936" i="1"/>
  <c r="M36936" i="1"/>
  <c r="N36935" i="1"/>
  <c r="M36935" i="1"/>
  <c r="N36934" i="1"/>
  <c r="M36934" i="1"/>
  <c r="N36933" i="1"/>
  <c r="M36933" i="1"/>
  <c r="N36932" i="1"/>
  <c r="M36932" i="1"/>
  <c r="N36931" i="1"/>
  <c r="M36931" i="1"/>
  <c r="N36930" i="1"/>
  <c r="M36930" i="1"/>
  <c r="N36929" i="1"/>
  <c r="M36929" i="1"/>
  <c r="N36928" i="1"/>
  <c r="M36928" i="1"/>
  <c r="N36927" i="1"/>
  <c r="M36927" i="1"/>
  <c r="N36926" i="1"/>
  <c r="M36926" i="1"/>
  <c r="N36925" i="1"/>
  <c r="M36925" i="1"/>
  <c r="N36924" i="1"/>
  <c r="M36924" i="1"/>
  <c r="N36923" i="1"/>
  <c r="M36923" i="1"/>
  <c r="N36922" i="1"/>
  <c r="M36922" i="1"/>
  <c r="N36921" i="1"/>
  <c r="M36921" i="1"/>
  <c r="N36920" i="1"/>
  <c r="M36920" i="1"/>
  <c r="N36919" i="1"/>
  <c r="M36919" i="1"/>
  <c r="N36918" i="1"/>
  <c r="M36918" i="1"/>
  <c r="N36917" i="1"/>
  <c r="M36917" i="1"/>
  <c r="N36916" i="1"/>
  <c r="M36916" i="1"/>
  <c r="N36915" i="1"/>
  <c r="M36915" i="1"/>
  <c r="N36914" i="1"/>
  <c r="M36914" i="1"/>
  <c r="N36913" i="1"/>
  <c r="M36913" i="1"/>
  <c r="N36912" i="1"/>
  <c r="M36912" i="1"/>
  <c r="N36911" i="1"/>
  <c r="M36911" i="1"/>
  <c r="N36910" i="1"/>
  <c r="M36910" i="1"/>
  <c r="N36909" i="1"/>
  <c r="M36909" i="1"/>
  <c r="N36908" i="1"/>
  <c r="M36908" i="1"/>
  <c r="N36907" i="1"/>
  <c r="M36907" i="1"/>
  <c r="N36906" i="1"/>
  <c r="M36906" i="1"/>
  <c r="N36905" i="1"/>
  <c r="M36905" i="1"/>
  <c r="N36904" i="1"/>
  <c r="M36904" i="1"/>
  <c r="N36903" i="1"/>
  <c r="M36903" i="1"/>
  <c r="N36902" i="1"/>
  <c r="M36902" i="1"/>
  <c r="N36901" i="1"/>
  <c r="M36901" i="1"/>
  <c r="N36900" i="1"/>
  <c r="M36900" i="1"/>
  <c r="N36899" i="1"/>
  <c r="M36899" i="1"/>
  <c r="N36898" i="1"/>
  <c r="M36898" i="1"/>
  <c r="N36897" i="1"/>
  <c r="M36897" i="1"/>
  <c r="N36896" i="1"/>
  <c r="M36896" i="1"/>
  <c r="N36895" i="1"/>
  <c r="M36895" i="1"/>
  <c r="N36894" i="1"/>
  <c r="M36894" i="1"/>
  <c r="N36893" i="1"/>
  <c r="M36893" i="1"/>
  <c r="N36892" i="1"/>
  <c r="M36892" i="1"/>
  <c r="N36891" i="1"/>
  <c r="M36891" i="1"/>
  <c r="N36890" i="1"/>
  <c r="M36890" i="1"/>
  <c r="N36889" i="1"/>
  <c r="M36889" i="1"/>
  <c r="N36888" i="1"/>
  <c r="M36888" i="1"/>
  <c r="N36887" i="1"/>
  <c r="M36887" i="1"/>
  <c r="N36886" i="1"/>
  <c r="M36886" i="1"/>
  <c r="N36885" i="1"/>
  <c r="M36885" i="1"/>
  <c r="N36884" i="1"/>
  <c r="M36884" i="1"/>
  <c r="N36883" i="1"/>
  <c r="M36883" i="1"/>
  <c r="N36882" i="1"/>
  <c r="M36882" i="1"/>
  <c r="N36881" i="1"/>
  <c r="M36881" i="1"/>
  <c r="N36880" i="1"/>
  <c r="M36880" i="1"/>
  <c r="N36879" i="1"/>
  <c r="M36879" i="1"/>
  <c r="N36878" i="1"/>
  <c r="M36878" i="1"/>
  <c r="N36877" i="1"/>
  <c r="M36877" i="1"/>
  <c r="N36876" i="1"/>
  <c r="M36876" i="1"/>
  <c r="N36875" i="1"/>
  <c r="M36875" i="1"/>
  <c r="N36874" i="1"/>
  <c r="M36874" i="1"/>
  <c r="N36873" i="1"/>
  <c r="M36873" i="1"/>
  <c r="N36872" i="1"/>
  <c r="M36872" i="1"/>
  <c r="N36871" i="1"/>
  <c r="M36871" i="1"/>
  <c r="N36870" i="1"/>
  <c r="M36870" i="1"/>
  <c r="N36869" i="1"/>
  <c r="M36869" i="1"/>
  <c r="N36868" i="1"/>
  <c r="M36868" i="1"/>
  <c r="N36867" i="1"/>
  <c r="M36867" i="1"/>
  <c r="N36866" i="1"/>
  <c r="M36866" i="1"/>
  <c r="N36865" i="1"/>
  <c r="M36865" i="1"/>
  <c r="N36864" i="1"/>
  <c r="M36864" i="1"/>
  <c r="N36863" i="1"/>
  <c r="M36863" i="1"/>
  <c r="N36862" i="1"/>
  <c r="M36862" i="1"/>
  <c r="N36861" i="1"/>
  <c r="M36861" i="1"/>
  <c r="N36860" i="1"/>
  <c r="M36860" i="1"/>
  <c r="N36859" i="1"/>
  <c r="M36859" i="1"/>
  <c r="N36858" i="1"/>
  <c r="M36858" i="1"/>
  <c r="N36857" i="1"/>
  <c r="M36857" i="1"/>
  <c r="N36856" i="1"/>
  <c r="M36856" i="1"/>
  <c r="N36855" i="1"/>
  <c r="M36855" i="1"/>
  <c r="N36854" i="1"/>
  <c r="M36854" i="1"/>
  <c r="N36853" i="1"/>
  <c r="M36853" i="1"/>
  <c r="N36852" i="1"/>
  <c r="M36852" i="1"/>
  <c r="N36851" i="1"/>
  <c r="M36851" i="1"/>
  <c r="N36850" i="1"/>
  <c r="M36850" i="1"/>
  <c r="N36849" i="1"/>
  <c r="M36849" i="1"/>
  <c r="N36848" i="1"/>
  <c r="M36848" i="1"/>
  <c r="N36847" i="1"/>
  <c r="M36847" i="1"/>
  <c r="N36846" i="1"/>
  <c r="M36846" i="1"/>
  <c r="N36845" i="1"/>
  <c r="M36845" i="1"/>
  <c r="N36844" i="1"/>
  <c r="M36844" i="1"/>
  <c r="N36843" i="1"/>
  <c r="M36843" i="1"/>
  <c r="N36842" i="1"/>
  <c r="M36842" i="1"/>
  <c r="N36841" i="1"/>
  <c r="M36841" i="1"/>
  <c r="N36840" i="1"/>
  <c r="M36840" i="1"/>
  <c r="N36839" i="1"/>
  <c r="M36839" i="1"/>
  <c r="N36838" i="1"/>
  <c r="M36838" i="1"/>
  <c r="N36837" i="1"/>
  <c r="M36837" i="1"/>
  <c r="N36836" i="1"/>
  <c r="M36836" i="1"/>
  <c r="N36835" i="1"/>
  <c r="M36835" i="1"/>
  <c r="N36834" i="1"/>
  <c r="M36834" i="1"/>
  <c r="N36833" i="1"/>
  <c r="M36833" i="1"/>
  <c r="N36832" i="1"/>
  <c r="M36832" i="1"/>
  <c r="N36831" i="1"/>
  <c r="M36831" i="1"/>
  <c r="N36830" i="1"/>
  <c r="M36830" i="1"/>
  <c r="N36829" i="1"/>
  <c r="M36829" i="1"/>
  <c r="N36828" i="1"/>
  <c r="M36828" i="1"/>
  <c r="N36827" i="1"/>
  <c r="M36827" i="1"/>
  <c r="N36826" i="1"/>
  <c r="M36826" i="1"/>
  <c r="N36825" i="1"/>
  <c r="M36825" i="1"/>
  <c r="N36824" i="1"/>
  <c r="M36824" i="1"/>
  <c r="N36823" i="1"/>
  <c r="M36823" i="1"/>
  <c r="N36822" i="1"/>
  <c r="M36822" i="1"/>
  <c r="N36821" i="1"/>
  <c r="M36821" i="1"/>
  <c r="N36820" i="1"/>
  <c r="M36820" i="1"/>
  <c r="N36819" i="1"/>
  <c r="M36819" i="1"/>
  <c r="N36818" i="1"/>
  <c r="M36818" i="1"/>
  <c r="N36817" i="1"/>
  <c r="M36817" i="1"/>
  <c r="N36816" i="1"/>
  <c r="M36816" i="1"/>
  <c r="N36815" i="1"/>
  <c r="M36815" i="1"/>
  <c r="N36814" i="1"/>
  <c r="M36814" i="1"/>
  <c r="N36813" i="1"/>
  <c r="M36813" i="1"/>
  <c r="N36812" i="1"/>
  <c r="M36812" i="1"/>
  <c r="N36811" i="1"/>
  <c r="M36811" i="1"/>
  <c r="N36810" i="1"/>
  <c r="M36810" i="1"/>
  <c r="N36809" i="1"/>
  <c r="M36809" i="1"/>
  <c r="N36808" i="1"/>
  <c r="M36808" i="1"/>
  <c r="N36807" i="1"/>
  <c r="M36807" i="1"/>
  <c r="N36806" i="1"/>
  <c r="M36806" i="1"/>
  <c r="N36805" i="1"/>
  <c r="M36805" i="1"/>
  <c r="N36804" i="1"/>
  <c r="M36804" i="1"/>
  <c r="N36803" i="1"/>
  <c r="M36803" i="1"/>
  <c r="N36802" i="1"/>
  <c r="M36802" i="1"/>
  <c r="N36801" i="1"/>
  <c r="M36801" i="1"/>
  <c r="N36800" i="1"/>
  <c r="M36800" i="1"/>
  <c r="N36799" i="1"/>
  <c r="M36799" i="1"/>
  <c r="N36798" i="1"/>
  <c r="M36798" i="1"/>
  <c r="N36797" i="1"/>
  <c r="M36797" i="1"/>
  <c r="N36796" i="1"/>
  <c r="M36796" i="1"/>
  <c r="N36795" i="1"/>
  <c r="M36795" i="1"/>
  <c r="N36794" i="1"/>
  <c r="M36794" i="1"/>
  <c r="N36793" i="1"/>
  <c r="M36793" i="1"/>
  <c r="N36792" i="1"/>
  <c r="M36792" i="1"/>
  <c r="N36791" i="1"/>
  <c r="M36791" i="1"/>
  <c r="N36790" i="1"/>
  <c r="M36790" i="1"/>
  <c r="N36789" i="1"/>
  <c r="M36789" i="1"/>
  <c r="N36788" i="1"/>
  <c r="M36788" i="1"/>
  <c r="N36787" i="1"/>
  <c r="M36787" i="1"/>
  <c r="N36786" i="1"/>
  <c r="M36786" i="1"/>
  <c r="N36785" i="1"/>
  <c r="M36785" i="1"/>
  <c r="N36784" i="1"/>
  <c r="M36784" i="1"/>
  <c r="N36783" i="1"/>
  <c r="M36783" i="1"/>
  <c r="N36782" i="1"/>
  <c r="M36782" i="1"/>
  <c r="N36781" i="1"/>
  <c r="M36781" i="1"/>
  <c r="N36780" i="1"/>
  <c r="M36780" i="1"/>
  <c r="N36779" i="1"/>
  <c r="M36779" i="1"/>
  <c r="N36778" i="1"/>
  <c r="M36778" i="1"/>
  <c r="N36777" i="1"/>
  <c r="M36777" i="1"/>
  <c r="N36776" i="1"/>
  <c r="M36776" i="1"/>
  <c r="N36775" i="1"/>
  <c r="M36775" i="1"/>
  <c r="N36774" i="1"/>
  <c r="M36774" i="1"/>
  <c r="N36773" i="1"/>
  <c r="M36773" i="1"/>
  <c r="N36772" i="1"/>
  <c r="M36772" i="1"/>
  <c r="N36771" i="1"/>
  <c r="M36771" i="1"/>
  <c r="N36770" i="1"/>
  <c r="M36770" i="1"/>
  <c r="N36769" i="1"/>
  <c r="M36769" i="1"/>
  <c r="N36768" i="1"/>
  <c r="M36768" i="1"/>
  <c r="N36767" i="1"/>
  <c r="M36767" i="1"/>
  <c r="N36766" i="1"/>
  <c r="M36766" i="1"/>
  <c r="N36765" i="1"/>
  <c r="M36765" i="1"/>
  <c r="N36764" i="1"/>
  <c r="M36764" i="1"/>
  <c r="N36763" i="1"/>
  <c r="M36763" i="1"/>
  <c r="N36762" i="1"/>
  <c r="M36762" i="1"/>
  <c r="N36761" i="1"/>
  <c r="M36761" i="1"/>
  <c r="N36760" i="1"/>
  <c r="M36760" i="1"/>
  <c r="N36759" i="1"/>
  <c r="M36759" i="1"/>
  <c r="N36758" i="1"/>
  <c r="M36758" i="1"/>
  <c r="N36757" i="1"/>
  <c r="M36757" i="1"/>
  <c r="N36756" i="1"/>
  <c r="M36756" i="1"/>
  <c r="N36755" i="1"/>
  <c r="M36755" i="1"/>
  <c r="N36754" i="1"/>
  <c r="M36754" i="1"/>
  <c r="N36753" i="1"/>
  <c r="M36753" i="1"/>
  <c r="N36752" i="1"/>
  <c r="M36752" i="1"/>
  <c r="N36751" i="1"/>
  <c r="M36751" i="1"/>
  <c r="N36750" i="1"/>
  <c r="M36750" i="1"/>
  <c r="N36749" i="1"/>
  <c r="M36749" i="1"/>
  <c r="N36748" i="1"/>
  <c r="M36748" i="1"/>
  <c r="N36747" i="1"/>
  <c r="M36747" i="1"/>
  <c r="N36746" i="1"/>
  <c r="M36746" i="1"/>
  <c r="N36745" i="1"/>
  <c r="M36745" i="1"/>
  <c r="N36744" i="1"/>
  <c r="M36744" i="1"/>
  <c r="N36743" i="1"/>
  <c r="M36743" i="1"/>
  <c r="N36742" i="1"/>
  <c r="M36742" i="1"/>
  <c r="N36741" i="1"/>
  <c r="M36741" i="1"/>
  <c r="N36740" i="1"/>
  <c r="M36740" i="1"/>
  <c r="N36739" i="1"/>
  <c r="M36739" i="1"/>
  <c r="N36738" i="1"/>
  <c r="M36738" i="1"/>
  <c r="N36737" i="1"/>
  <c r="M36737" i="1"/>
  <c r="N36736" i="1"/>
  <c r="M36736" i="1"/>
  <c r="N36735" i="1"/>
  <c r="M36735" i="1"/>
  <c r="N36734" i="1"/>
  <c r="M36734" i="1"/>
  <c r="N36733" i="1"/>
  <c r="M36733" i="1"/>
  <c r="N36732" i="1"/>
  <c r="M36732" i="1"/>
  <c r="N36731" i="1"/>
  <c r="M36731" i="1"/>
  <c r="N36730" i="1"/>
  <c r="M36730" i="1"/>
  <c r="N36729" i="1"/>
  <c r="M36729" i="1"/>
  <c r="N36728" i="1"/>
  <c r="M36728" i="1"/>
  <c r="N36727" i="1"/>
  <c r="M36727" i="1"/>
  <c r="N36726" i="1"/>
  <c r="M36726" i="1"/>
  <c r="N36725" i="1"/>
  <c r="M36725" i="1"/>
  <c r="N36724" i="1"/>
  <c r="M36724" i="1"/>
  <c r="N36723" i="1"/>
  <c r="M36723" i="1"/>
  <c r="N36722" i="1"/>
  <c r="M36722" i="1"/>
  <c r="N36721" i="1"/>
  <c r="M36721" i="1"/>
  <c r="N36720" i="1"/>
  <c r="M36720" i="1"/>
  <c r="N36719" i="1"/>
  <c r="M36719" i="1"/>
  <c r="N36718" i="1"/>
  <c r="M36718" i="1"/>
  <c r="N36717" i="1"/>
  <c r="M36717" i="1"/>
  <c r="N36716" i="1"/>
  <c r="M36716" i="1"/>
  <c r="N36715" i="1"/>
  <c r="M36715" i="1"/>
  <c r="N36714" i="1"/>
  <c r="M36714" i="1"/>
  <c r="N36713" i="1"/>
  <c r="M36713" i="1"/>
  <c r="N36712" i="1"/>
  <c r="M36712" i="1"/>
  <c r="N36711" i="1"/>
  <c r="M36711" i="1"/>
  <c r="N36710" i="1"/>
  <c r="M36710" i="1"/>
  <c r="N36709" i="1"/>
  <c r="M36709" i="1"/>
  <c r="N36708" i="1"/>
  <c r="M36708" i="1"/>
  <c r="N36707" i="1"/>
  <c r="M36707" i="1"/>
  <c r="N36706" i="1"/>
  <c r="M36706" i="1"/>
  <c r="N36705" i="1"/>
  <c r="M36705" i="1"/>
  <c r="N36704" i="1"/>
  <c r="M36704" i="1"/>
  <c r="N36703" i="1"/>
  <c r="M36703" i="1"/>
  <c r="N36702" i="1"/>
  <c r="M36702" i="1"/>
  <c r="N36701" i="1"/>
  <c r="M36701" i="1"/>
  <c r="N36700" i="1"/>
  <c r="M36700" i="1"/>
  <c r="N36699" i="1"/>
  <c r="M36699" i="1"/>
  <c r="N36698" i="1"/>
  <c r="M36698" i="1"/>
  <c r="N36697" i="1"/>
  <c r="M36697" i="1"/>
  <c r="N36696" i="1"/>
  <c r="M36696" i="1"/>
  <c r="N36695" i="1"/>
  <c r="M36695" i="1"/>
  <c r="N36694" i="1"/>
  <c r="M36694" i="1"/>
  <c r="N36693" i="1"/>
  <c r="M36693" i="1"/>
  <c r="N36692" i="1"/>
  <c r="M36692" i="1"/>
  <c r="N36691" i="1"/>
  <c r="M36691" i="1"/>
  <c r="N36690" i="1"/>
  <c r="M36690" i="1"/>
  <c r="N36689" i="1"/>
  <c r="M36689" i="1"/>
  <c r="N36688" i="1"/>
  <c r="M36688" i="1"/>
  <c r="N36687" i="1"/>
  <c r="M36687" i="1"/>
  <c r="N36686" i="1"/>
  <c r="M36686" i="1"/>
  <c r="N36685" i="1"/>
  <c r="M36685" i="1"/>
  <c r="N36684" i="1"/>
  <c r="M36684" i="1"/>
  <c r="N36683" i="1"/>
  <c r="M36683" i="1"/>
  <c r="N36682" i="1"/>
  <c r="M36682" i="1"/>
  <c r="N36681" i="1"/>
  <c r="M36681" i="1"/>
  <c r="N36680" i="1"/>
  <c r="M36680" i="1"/>
  <c r="N36679" i="1"/>
  <c r="M36679" i="1"/>
  <c r="N36678" i="1"/>
  <c r="M36678" i="1"/>
  <c r="N36677" i="1"/>
  <c r="M36677" i="1"/>
  <c r="N36676" i="1"/>
  <c r="M36676" i="1"/>
  <c r="N36675" i="1"/>
  <c r="M36675" i="1"/>
  <c r="N36674" i="1"/>
  <c r="M36674" i="1"/>
  <c r="N36673" i="1"/>
  <c r="M36673" i="1"/>
  <c r="N36672" i="1"/>
  <c r="M36672" i="1"/>
  <c r="N36671" i="1"/>
  <c r="M36671" i="1"/>
  <c r="N36670" i="1"/>
  <c r="M36670" i="1"/>
  <c r="N36669" i="1"/>
  <c r="M36669" i="1"/>
  <c r="N36668" i="1"/>
  <c r="M36668" i="1"/>
  <c r="N36667" i="1"/>
  <c r="M36667" i="1"/>
  <c r="N36666" i="1"/>
  <c r="M36666" i="1"/>
  <c r="N36665" i="1"/>
  <c r="M36665" i="1"/>
  <c r="N36664" i="1"/>
  <c r="M36664" i="1"/>
  <c r="N36663" i="1"/>
  <c r="M36663" i="1"/>
  <c r="N36662" i="1"/>
  <c r="M36662" i="1"/>
  <c r="N36661" i="1"/>
  <c r="M36661" i="1"/>
  <c r="N36660" i="1"/>
  <c r="M36660" i="1"/>
  <c r="N36659" i="1"/>
  <c r="M36659" i="1"/>
  <c r="N36658" i="1"/>
  <c r="M36658" i="1"/>
  <c r="N36657" i="1"/>
  <c r="M36657" i="1"/>
  <c r="N36656" i="1"/>
  <c r="M36656" i="1"/>
  <c r="N36655" i="1"/>
  <c r="M36655" i="1"/>
  <c r="N36654" i="1"/>
  <c r="M36654" i="1"/>
  <c r="N36653" i="1"/>
  <c r="M36653" i="1"/>
  <c r="N36652" i="1"/>
  <c r="M36652" i="1"/>
  <c r="N36651" i="1"/>
  <c r="M36651" i="1"/>
  <c r="N36650" i="1"/>
  <c r="M36650" i="1"/>
  <c r="N36649" i="1"/>
  <c r="M36649" i="1"/>
  <c r="N36648" i="1"/>
  <c r="M36648" i="1"/>
  <c r="N36647" i="1"/>
  <c r="M36647" i="1"/>
  <c r="N36646" i="1"/>
  <c r="M36646" i="1"/>
  <c r="N36645" i="1"/>
  <c r="M36645" i="1"/>
  <c r="N36644" i="1"/>
  <c r="M36644" i="1"/>
  <c r="N36643" i="1"/>
  <c r="M36643" i="1"/>
  <c r="N36642" i="1"/>
  <c r="M36642" i="1"/>
  <c r="N36641" i="1"/>
  <c r="M36641" i="1"/>
  <c r="N36640" i="1"/>
  <c r="M36640" i="1"/>
  <c r="N36639" i="1"/>
  <c r="M36639" i="1"/>
  <c r="N36638" i="1"/>
  <c r="M36638" i="1"/>
  <c r="N36637" i="1"/>
  <c r="M36637" i="1"/>
  <c r="N36636" i="1"/>
  <c r="M36636" i="1"/>
  <c r="N36635" i="1"/>
  <c r="M36635" i="1"/>
  <c r="N36634" i="1"/>
  <c r="M36634" i="1"/>
  <c r="N36633" i="1"/>
  <c r="M36633" i="1"/>
  <c r="N36632" i="1"/>
  <c r="M36632" i="1"/>
  <c r="N36631" i="1"/>
  <c r="M36631" i="1"/>
  <c r="N36630" i="1"/>
  <c r="M36630" i="1"/>
  <c r="N36629" i="1"/>
  <c r="M36629" i="1"/>
  <c r="N36628" i="1"/>
  <c r="M36628" i="1"/>
  <c r="N36627" i="1"/>
  <c r="M36627" i="1"/>
  <c r="N36626" i="1"/>
  <c r="M36626" i="1"/>
  <c r="N36625" i="1"/>
  <c r="M36625" i="1"/>
  <c r="N36624" i="1"/>
  <c r="M36624" i="1"/>
  <c r="N36623" i="1"/>
  <c r="M36623" i="1"/>
  <c r="N36622" i="1"/>
  <c r="M36622" i="1"/>
  <c r="N36621" i="1"/>
  <c r="M36621" i="1"/>
  <c r="N36620" i="1"/>
  <c r="M36620" i="1"/>
  <c r="N36619" i="1"/>
  <c r="M36619" i="1"/>
  <c r="N36618" i="1"/>
  <c r="M36618" i="1"/>
  <c r="N36617" i="1"/>
  <c r="M36617" i="1"/>
  <c r="N36616" i="1"/>
  <c r="M36616" i="1"/>
  <c r="N36615" i="1"/>
  <c r="M36615" i="1"/>
  <c r="N36614" i="1"/>
  <c r="M36614" i="1"/>
  <c r="N36613" i="1"/>
  <c r="M36613" i="1"/>
  <c r="N36612" i="1"/>
  <c r="M36612" i="1"/>
  <c r="N36611" i="1"/>
  <c r="M36611" i="1"/>
  <c r="N36610" i="1"/>
  <c r="M36610" i="1"/>
  <c r="N36609" i="1"/>
  <c r="M36609" i="1"/>
  <c r="N36608" i="1"/>
  <c r="M36608" i="1"/>
  <c r="N36607" i="1"/>
  <c r="M36607" i="1"/>
  <c r="N36606" i="1"/>
  <c r="M36606" i="1"/>
  <c r="N36605" i="1"/>
  <c r="M36605" i="1"/>
  <c r="N36604" i="1"/>
  <c r="M36604" i="1"/>
  <c r="N36603" i="1"/>
  <c r="M36603" i="1"/>
  <c r="N36602" i="1"/>
  <c r="M36602" i="1"/>
  <c r="N36601" i="1"/>
  <c r="M36601" i="1"/>
  <c r="N36600" i="1"/>
  <c r="M36600" i="1"/>
  <c r="N36599" i="1"/>
  <c r="M36599" i="1"/>
  <c r="N36598" i="1"/>
  <c r="M36598" i="1"/>
  <c r="N36597" i="1"/>
  <c r="M36597" i="1"/>
  <c r="N36596" i="1"/>
  <c r="M36596" i="1"/>
  <c r="N36595" i="1"/>
  <c r="M36595" i="1"/>
  <c r="N36594" i="1"/>
  <c r="M36594" i="1"/>
  <c r="N36593" i="1"/>
  <c r="M36593" i="1"/>
  <c r="N36592" i="1"/>
  <c r="M36592" i="1"/>
  <c r="N36591" i="1"/>
  <c r="M36591" i="1"/>
  <c r="N36590" i="1"/>
  <c r="M36590" i="1"/>
  <c r="N36589" i="1"/>
  <c r="M36589" i="1"/>
  <c r="N36588" i="1"/>
  <c r="M36588" i="1"/>
  <c r="N36587" i="1"/>
  <c r="M36587" i="1"/>
  <c r="N36586" i="1"/>
  <c r="M36586" i="1"/>
  <c r="N36585" i="1"/>
  <c r="M36585" i="1"/>
  <c r="N36584" i="1"/>
  <c r="M36584" i="1"/>
  <c r="N36583" i="1"/>
  <c r="M36583" i="1"/>
  <c r="N36582" i="1"/>
  <c r="M36582" i="1"/>
  <c r="N36581" i="1"/>
  <c r="M36581" i="1"/>
  <c r="N36580" i="1"/>
  <c r="M36580" i="1"/>
  <c r="N36579" i="1"/>
  <c r="M36579" i="1"/>
  <c r="N36578" i="1"/>
  <c r="M36578" i="1"/>
  <c r="N36577" i="1"/>
  <c r="M36577" i="1"/>
  <c r="N36576" i="1"/>
  <c r="M36576" i="1"/>
  <c r="N36575" i="1"/>
  <c r="M36575" i="1"/>
  <c r="N36574" i="1"/>
  <c r="M36574" i="1"/>
  <c r="N36573" i="1"/>
  <c r="M36573" i="1"/>
  <c r="N36572" i="1"/>
  <c r="M36572" i="1"/>
  <c r="N36571" i="1"/>
  <c r="M36571" i="1"/>
  <c r="N36570" i="1"/>
  <c r="M36570" i="1"/>
  <c r="N36569" i="1"/>
  <c r="M36569" i="1"/>
  <c r="N36568" i="1"/>
  <c r="M36568" i="1"/>
  <c r="N36567" i="1"/>
  <c r="M36567" i="1"/>
  <c r="N36566" i="1"/>
  <c r="M36566" i="1"/>
  <c r="N36565" i="1"/>
  <c r="M36565" i="1"/>
  <c r="N36564" i="1"/>
  <c r="M36564" i="1"/>
  <c r="N36563" i="1"/>
  <c r="M36563" i="1"/>
  <c r="N36562" i="1"/>
  <c r="M36562" i="1"/>
  <c r="N36561" i="1"/>
  <c r="M36561" i="1"/>
  <c r="N36560" i="1"/>
  <c r="M36560" i="1"/>
  <c r="N36559" i="1"/>
  <c r="M36559" i="1"/>
  <c r="N36558" i="1"/>
  <c r="M36558" i="1"/>
  <c r="N36557" i="1"/>
  <c r="M36557" i="1"/>
  <c r="N36556" i="1"/>
  <c r="M36556" i="1"/>
  <c r="N36555" i="1"/>
  <c r="M36555" i="1"/>
  <c r="N36554" i="1"/>
  <c r="M36554" i="1"/>
  <c r="N36553" i="1"/>
  <c r="M36553" i="1"/>
  <c r="N36552" i="1"/>
  <c r="M36552" i="1"/>
  <c r="N36551" i="1"/>
  <c r="M36551" i="1"/>
  <c r="N36550" i="1"/>
  <c r="M36550" i="1"/>
  <c r="N36549" i="1"/>
  <c r="M36549" i="1"/>
  <c r="N36548" i="1"/>
  <c r="M36548" i="1"/>
  <c r="N36547" i="1"/>
  <c r="M36547" i="1"/>
  <c r="N36546" i="1"/>
  <c r="M36546" i="1"/>
  <c r="N36545" i="1"/>
  <c r="M36545" i="1"/>
  <c r="N36544" i="1"/>
  <c r="M36544" i="1"/>
  <c r="N36543" i="1"/>
  <c r="M36543" i="1"/>
  <c r="N36542" i="1"/>
  <c r="M36542" i="1"/>
  <c r="N36541" i="1"/>
  <c r="M36541" i="1"/>
  <c r="N36540" i="1"/>
  <c r="M36540" i="1"/>
  <c r="N36539" i="1"/>
  <c r="M36539" i="1"/>
  <c r="N36538" i="1"/>
  <c r="M36538" i="1"/>
  <c r="N36537" i="1"/>
  <c r="M36537" i="1"/>
  <c r="N36536" i="1"/>
  <c r="M36536" i="1"/>
  <c r="N36535" i="1"/>
  <c r="M36535" i="1"/>
  <c r="N36534" i="1"/>
  <c r="M36534" i="1"/>
  <c r="N36533" i="1"/>
  <c r="M36533" i="1"/>
  <c r="N36532" i="1"/>
  <c r="M36532" i="1"/>
  <c r="N36531" i="1"/>
  <c r="M36531" i="1"/>
  <c r="N36530" i="1"/>
  <c r="M36530" i="1"/>
  <c r="N36529" i="1"/>
  <c r="M36529" i="1"/>
  <c r="N36528" i="1"/>
  <c r="M36528" i="1"/>
  <c r="N36527" i="1"/>
  <c r="M36527" i="1"/>
  <c r="N36526" i="1"/>
  <c r="M36526" i="1"/>
  <c r="N36525" i="1"/>
  <c r="M36525" i="1"/>
  <c r="N36524" i="1"/>
  <c r="M36524" i="1"/>
  <c r="N36523" i="1"/>
  <c r="M36523" i="1"/>
  <c r="N36522" i="1"/>
  <c r="M36522" i="1"/>
  <c r="N36521" i="1"/>
  <c r="M36521" i="1"/>
  <c r="N36520" i="1"/>
  <c r="M36520" i="1"/>
  <c r="N36519" i="1"/>
  <c r="M36519" i="1"/>
  <c r="N36518" i="1"/>
  <c r="M36518" i="1"/>
  <c r="N36517" i="1"/>
  <c r="M36517" i="1"/>
  <c r="N36516" i="1"/>
  <c r="M36516" i="1"/>
  <c r="N36515" i="1"/>
  <c r="M36515" i="1"/>
  <c r="N36514" i="1"/>
  <c r="M36514" i="1"/>
  <c r="N36513" i="1"/>
  <c r="M36513" i="1"/>
  <c r="N36512" i="1"/>
  <c r="M36512" i="1"/>
  <c r="N36511" i="1"/>
  <c r="M36511" i="1"/>
  <c r="N36510" i="1"/>
  <c r="M36510" i="1"/>
  <c r="N36509" i="1"/>
  <c r="M36509" i="1"/>
  <c r="N36508" i="1"/>
  <c r="M36508" i="1"/>
  <c r="N36507" i="1"/>
  <c r="M36507" i="1"/>
  <c r="N36506" i="1"/>
  <c r="M36506" i="1"/>
  <c r="N36505" i="1"/>
  <c r="M36505" i="1"/>
  <c r="N36504" i="1"/>
  <c r="M36504" i="1"/>
  <c r="N36503" i="1"/>
  <c r="M36503" i="1"/>
  <c r="N36502" i="1"/>
  <c r="M36502" i="1"/>
  <c r="N36501" i="1"/>
  <c r="M36501" i="1"/>
  <c r="N36500" i="1"/>
  <c r="M36500" i="1"/>
  <c r="N36499" i="1"/>
  <c r="M36499" i="1"/>
  <c r="N36498" i="1"/>
  <c r="M36498" i="1"/>
  <c r="N36497" i="1"/>
  <c r="M36497" i="1"/>
  <c r="N36496" i="1"/>
  <c r="M36496" i="1"/>
  <c r="N36495" i="1"/>
  <c r="M36495" i="1"/>
  <c r="N36494" i="1"/>
  <c r="M36494" i="1"/>
  <c r="N36493" i="1"/>
  <c r="M36493" i="1"/>
  <c r="N36492" i="1"/>
  <c r="M36492" i="1"/>
  <c r="N36491" i="1"/>
  <c r="M36491" i="1"/>
  <c r="N36490" i="1"/>
  <c r="M36490" i="1"/>
  <c r="N36489" i="1"/>
  <c r="M36489" i="1"/>
  <c r="N36488" i="1"/>
  <c r="M36488" i="1"/>
  <c r="N36487" i="1"/>
  <c r="M36487" i="1"/>
  <c r="N36486" i="1"/>
  <c r="M36486" i="1"/>
  <c r="N36485" i="1"/>
  <c r="M36485" i="1"/>
  <c r="N36484" i="1"/>
  <c r="M36484" i="1"/>
  <c r="N36483" i="1"/>
  <c r="M36483" i="1"/>
  <c r="N36482" i="1"/>
  <c r="M36482" i="1"/>
  <c r="N36481" i="1"/>
  <c r="M36481" i="1"/>
  <c r="N36480" i="1"/>
  <c r="M36480" i="1"/>
  <c r="N36479" i="1"/>
  <c r="M36479" i="1"/>
  <c r="N36478" i="1"/>
  <c r="M36478" i="1"/>
  <c r="N36477" i="1"/>
  <c r="M36477" i="1"/>
  <c r="N36476" i="1"/>
  <c r="M36476" i="1"/>
  <c r="N36475" i="1"/>
  <c r="M36475" i="1"/>
  <c r="N36474" i="1"/>
  <c r="M36474" i="1"/>
  <c r="N36473" i="1"/>
  <c r="M36473" i="1"/>
  <c r="N36472" i="1"/>
  <c r="M36472" i="1"/>
  <c r="N36471" i="1"/>
  <c r="M36471" i="1"/>
  <c r="N36470" i="1"/>
  <c r="M36470" i="1"/>
  <c r="N36469" i="1"/>
  <c r="M36469" i="1"/>
  <c r="N36468" i="1"/>
  <c r="M36468" i="1"/>
  <c r="N36467" i="1"/>
  <c r="M36467" i="1"/>
  <c r="N36466" i="1"/>
  <c r="M36466" i="1"/>
  <c r="N36465" i="1"/>
  <c r="M36465" i="1"/>
  <c r="N36464" i="1"/>
  <c r="M36464" i="1"/>
  <c r="N36463" i="1"/>
  <c r="M36463" i="1"/>
  <c r="N36462" i="1"/>
  <c r="M36462" i="1"/>
  <c r="N36461" i="1"/>
  <c r="M36461" i="1"/>
  <c r="N36460" i="1"/>
  <c r="M36460" i="1"/>
  <c r="N36459" i="1"/>
  <c r="M36459" i="1"/>
  <c r="N36458" i="1"/>
  <c r="M36458" i="1"/>
  <c r="N36457" i="1"/>
  <c r="M36457" i="1"/>
  <c r="N36456" i="1"/>
  <c r="M36456" i="1"/>
  <c r="N36455" i="1"/>
  <c r="M36455" i="1"/>
  <c r="N36454" i="1"/>
  <c r="M36454" i="1"/>
  <c r="N36453" i="1"/>
  <c r="M36453" i="1"/>
  <c r="N36452" i="1"/>
  <c r="M36452" i="1"/>
  <c r="N36451" i="1"/>
  <c r="M36451" i="1"/>
  <c r="N36450" i="1"/>
  <c r="M36450" i="1"/>
  <c r="N36449" i="1"/>
  <c r="M36449" i="1"/>
  <c r="N36448" i="1"/>
  <c r="M36448" i="1"/>
  <c r="N36447" i="1"/>
  <c r="M36447" i="1"/>
  <c r="N36446" i="1"/>
  <c r="M36446" i="1"/>
  <c r="N36445" i="1"/>
  <c r="M36445" i="1"/>
  <c r="N36444" i="1"/>
  <c r="M36444" i="1"/>
  <c r="N36443" i="1"/>
  <c r="M36443" i="1"/>
  <c r="N36442" i="1"/>
  <c r="M36442" i="1"/>
  <c r="N36441" i="1"/>
  <c r="M36441" i="1"/>
  <c r="N36440" i="1"/>
  <c r="M36440" i="1"/>
  <c r="N36439" i="1"/>
  <c r="M36439" i="1"/>
  <c r="N36438" i="1"/>
  <c r="M36438" i="1"/>
  <c r="N36437" i="1"/>
  <c r="M36437" i="1"/>
  <c r="N36436" i="1"/>
  <c r="M36436" i="1"/>
  <c r="N36435" i="1"/>
  <c r="M36435" i="1"/>
  <c r="N36434" i="1"/>
  <c r="M36434" i="1"/>
  <c r="N36433" i="1"/>
  <c r="M36433" i="1"/>
  <c r="N36432" i="1"/>
  <c r="M36432" i="1"/>
  <c r="N36431" i="1"/>
  <c r="M36431" i="1"/>
  <c r="N36430" i="1"/>
  <c r="M36430" i="1"/>
  <c r="N36429" i="1"/>
  <c r="M36429" i="1"/>
  <c r="N36428" i="1"/>
  <c r="M36428" i="1"/>
  <c r="N36427" i="1"/>
  <c r="M36427" i="1"/>
  <c r="N36426" i="1"/>
  <c r="M36426" i="1"/>
  <c r="N36425" i="1"/>
  <c r="M36425" i="1"/>
  <c r="N36424" i="1"/>
  <c r="M36424" i="1"/>
  <c r="N36423" i="1"/>
  <c r="M36423" i="1"/>
  <c r="N36422" i="1"/>
  <c r="M36422" i="1"/>
  <c r="N36421" i="1"/>
  <c r="M36421" i="1"/>
  <c r="N36420" i="1"/>
  <c r="M36420" i="1"/>
  <c r="N36419" i="1"/>
  <c r="M36419" i="1"/>
  <c r="N36418" i="1"/>
  <c r="M36418" i="1"/>
  <c r="N36417" i="1"/>
  <c r="M36417" i="1"/>
  <c r="N36416" i="1"/>
  <c r="M36416" i="1"/>
  <c r="N36415" i="1"/>
  <c r="M36415" i="1"/>
  <c r="N36414" i="1"/>
  <c r="M36414" i="1"/>
  <c r="N36413" i="1"/>
  <c r="M36413" i="1"/>
  <c r="N36412" i="1"/>
  <c r="M36412" i="1"/>
  <c r="N36411" i="1"/>
  <c r="M36411" i="1"/>
  <c r="N36410" i="1"/>
  <c r="M36410" i="1"/>
  <c r="N36409" i="1"/>
  <c r="M36409" i="1"/>
  <c r="N36408" i="1"/>
  <c r="M36408" i="1"/>
  <c r="N36407" i="1"/>
  <c r="M36407" i="1"/>
  <c r="N36406" i="1"/>
  <c r="M36406" i="1"/>
  <c r="N36405" i="1"/>
  <c r="M36405" i="1"/>
  <c r="N36404" i="1"/>
  <c r="M36404" i="1"/>
  <c r="N36403" i="1"/>
  <c r="M36403" i="1"/>
  <c r="N36402" i="1"/>
  <c r="M36402" i="1"/>
  <c r="N36401" i="1"/>
  <c r="M36401" i="1"/>
  <c r="N36400" i="1"/>
  <c r="M36400" i="1"/>
  <c r="N36399" i="1"/>
  <c r="M36399" i="1"/>
  <c r="N36398" i="1"/>
  <c r="M36398" i="1"/>
  <c r="N36397" i="1"/>
  <c r="M36397" i="1"/>
  <c r="N36396" i="1"/>
  <c r="M36396" i="1"/>
  <c r="N36395" i="1"/>
  <c r="M36395" i="1"/>
  <c r="N36394" i="1"/>
  <c r="M36394" i="1"/>
  <c r="N36393" i="1"/>
  <c r="M36393" i="1"/>
  <c r="N36392" i="1"/>
  <c r="M36392" i="1"/>
  <c r="N36391" i="1"/>
  <c r="M36391" i="1"/>
  <c r="N36390" i="1"/>
  <c r="M36390" i="1"/>
  <c r="N36389" i="1"/>
  <c r="M36389" i="1"/>
  <c r="N36388" i="1"/>
  <c r="M36388" i="1"/>
  <c r="N36387" i="1"/>
  <c r="M36387" i="1"/>
  <c r="N36386" i="1"/>
  <c r="M36386" i="1"/>
  <c r="N36385" i="1"/>
  <c r="M36385" i="1"/>
  <c r="N36384" i="1"/>
  <c r="M36384" i="1"/>
  <c r="N36383" i="1"/>
  <c r="M36383" i="1"/>
  <c r="N36382" i="1"/>
  <c r="M36382" i="1"/>
  <c r="N36381" i="1"/>
  <c r="M36381" i="1"/>
  <c r="N36380" i="1"/>
  <c r="M36380" i="1"/>
  <c r="N36379" i="1"/>
  <c r="M36379" i="1"/>
  <c r="N36378" i="1"/>
  <c r="M36378" i="1"/>
  <c r="N36377" i="1"/>
  <c r="M36377" i="1"/>
  <c r="N36376" i="1"/>
  <c r="M36376" i="1"/>
  <c r="N36375" i="1"/>
  <c r="M36375" i="1"/>
  <c r="N36374" i="1"/>
  <c r="M36374" i="1"/>
  <c r="N36373" i="1"/>
  <c r="M36373" i="1"/>
  <c r="N36372" i="1"/>
  <c r="M36372" i="1"/>
  <c r="N36371" i="1"/>
  <c r="M36371" i="1"/>
  <c r="N36370" i="1"/>
  <c r="M36370" i="1"/>
  <c r="N36369" i="1"/>
  <c r="M36369" i="1"/>
  <c r="N36368" i="1"/>
  <c r="M36368" i="1"/>
  <c r="N36367" i="1"/>
  <c r="M36367" i="1"/>
  <c r="N36366" i="1"/>
  <c r="M36366" i="1"/>
  <c r="N36365" i="1"/>
  <c r="M36365" i="1"/>
  <c r="N36364" i="1"/>
  <c r="M36364" i="1"/>
  <c r="N36363" i="1"/>
  <c r="M36363" i="1"/>
  <c r="N36362" i="1"/>
  <c r="M36362" i="1"/>
  <c r="N36361" i="1"/>
  <c r="M36361" i="1"/>
  <c r="N36360" i="1"/>
  <c r="M36360" i="1"/>
  <c r="N36359" i="1"/>
  <c r="M36359" i="1"/>
  <c r="N36358" i="1"/>
  <c r="M36358" i="1"/>
  <c r="N36357" i="1"/>
  <c r="M36357" i="1"/>
  <c r="N36356" i="1"/>
  <c r="M36356" i="1"/>
  <c r="N36355" i="1"/>
  <c r="M36355" i="1"/>
  <c r="N36354" i="1"/>
  <c r="M36354" i="1"/>
  <c r="N36353" i="1"/>
  <c r="M36353" i="1"/>
  <c r="N36352" i="1"/>
  <c r="M36352" i="1"/>
  <c r="N36351" i="1"/>
  <c r="M36351" i="1"/>
  <c r="N36350" i="1"/>
  <c r="M36350" i="1"/>
  <c r="N36349" i="1"/>
  <c r="M36349" i="1"/>
  <c r="N36348" i="1"/>
  <c r="M36348" i="1"/>
  <c r="N36347" i="1"/>
  <c r="M36347" i="1"/>
  <c r="N36346" i="1"/>
  <c r="M36346" i="1"/>
  <c r="N36345" i="1"/>
  <c r="M36345" i="1"/>
  <c r="N36344" i="1"/>
  <c r="M36344" i="1"/>
  <c r="N36343" i="1"/>
  <c r="M36343" i="1"/>
  <c r="N36342" i="1"/>
  <c r="M36342" i="1"/>
  <c r="N36341" i="1"/>
  <c r="M36341" i="1"/>
  <c r="N36340" i="1"/>
  <c r="M36340" i="1"/>
  <c r="N36339" i="1"/>
  <c r="M36339" i="1"/>
  <c r="N36338" i="1"/>
  <c r="M36338" i="1"/>
  <c r="N36337" i="1"/>
  <c r="M36337" i="1"/>
  <c r="N36336" i="1"/>
  <c r="M36336" i="1"/>
  <c r="N36335" i="1"/>
  <c r="M36335" i="1"/>
  <c r="N36334" i="1"/>
  <c r="M36334" i="1"/>
  <c r="N36333" i="1"/>
  <c r="M36333" i="1"/>
  <c r="N36332" i="1"/>
  <c r="M36332" i="1"/>
  <c r="N36331" i="1"/>
  <c r="M36331" i="1"/>
  <c r="N36330" i="1"/>
  <c r="M36330" i="1"/>
  <c r="N36329" i="1"/>
  <c r="M36329" i="1"/>
  <c r="N36328" i="1"/>
  <c r="M36328" i="1"/>
  <c r="N36327" i="1"/>
  <c r="M36327" i="1"/>
  <c r="N36326" i="1"/>
  <c r="M36326" i="1"/>
  <c r="N36325" i="1"/>
  <c r="M36325" i="1"/>
  <c r="N36324" i="1"/>
  <c r="M36324" i="1"/>
  <c r="N36323" i="1"/>
  <c r="M36323" i="1"/>
  <c r="N36322" i="1"/>
  <c r="M36322" i="1"/>
  <c r="N36321" i="1"/>
  <c r="M36321" i="1"/>
  <c r="N36320" i="1"/>
  <c r="M36320" i="1"/>
  <c r="N36319" i="1"/>
  <c r="M36319" i="1"/>
  <c r="N36318" i="1"/>
  <c r="M36318" i="1"/>
  <c r="N36317" i="1"/>
  <c r="M36317" i="1"/>
  <c r="N36316" i="1"/>
  <c r="M36316" i="1"/>
  <c r="N36315" i="1"/>
  <c r="M36315" i="1"/>
  <c r="N36314" i="1"/>
  <c r="M36314" i="1"/>
  <c r="N36313" i="1"/>
  <c r="M36313" i="1"/>
  <c r="N36312" i="1"/>
  <c r="M36312" i="1"/>
  <c r="N36311" i="1"/>
  <c r="M36311" i="1"/>
  <c r="N36310" i="1"/>
  <c r="M36310" i="1"/>
  <c r="N36309" i="1"/>
  <c r="M36309" i="1"/>
  <c r="N36308" i="1"/>
  <c r="M36308" i="1"/>
  <c r="N36307" i="1"/>
  <c r="M36307" i="1"/>
  <c r="N36306" i="1"/>
  <c r="M36306" i="1"/>
  <c r="N36305" i="1"/>
  <c r="M36305" i="1"/>
  <c r="N36304" i="1"/>
  <c r="M36304" i="1"/>
  <c r="N36303" i="1"/>
  <c r="M36303" i="1"/>
  <c r="N36302" i="1"/>
  <c r="M36302" i="1"/>
  <c r="N36301" i="1"/>
  <c r="M36301" i="1"/>
  <c r="N36300" i="1"/>
  <c r="M36300" i="1"/>
  <c r="N36299" i="1"/>
  <c r="M36299" i="1"/>
  <c r="N36298" i="1"/>
  <c r="M36298" i="1"/>
  <c r="N36297" i="1"/>
  <c r="M36297" i="1"/>
  <c r="N36296" i="1"/>
  <c r="M36296" i="1"/>
  <c r="N36295" i="1"/>
  <c r="M36295" i="1"/>
  <c r="N36294" i="1"/>
  <c r="M36294" i="1"/>
  <c r="N36293" i="1"/>
  <c r="M36293" i="1"/>
  <c r="N36292" i="1"/>
  <c r="M36292" i="1"/>
  <c r="N36291" i="1"/>
  <c r="M36291" i="1"/>
  <c r="N36290" i="1"/>
  <c r="M36290" i="1"/>
  <c r="N36289" i="1"/>
  <c r="M36289" i="1"/>
  <c r="N36288" i="1"/>
  <c r="M36288" i="1"/>
  <c r="N36287" i="1"/>
  <c r="M36287" i="1"/>
  <c r="N36286" i="1"/>
  <c r="M36286" i="1"/>
  <c r="N36285" i="1"/>
  <c r="M36285" i="1"/>
  <c r="N36284" i="1"/>
  <c r="M36284" i="1"/>
  <c r="N36283" i="1"/>
  <c r="M36283" i="1"/>
  <c r="N36282" i="1"/>
  <c r="M36282" i="1"/>
  <c r="N36281" i="1"/>
  <c r="M36281" i="1"/>
  <c r="N36280" i="1"/>
  <c r="M36280" i="1"/>
  <c r="N36279" i="1"/>
  <c r="M36279" i="1"/>
  <c r="N36278" i="1"/>
  <c r="M36278" i="1"/>
  <c r="N36277" i="1"/>
  <c r="M36277" i="1"/>
  <c r="N36276" i="1"/>
  <c r="M36276" i="1"/>
  <c r="N36275" i="1"/>
  <c r="M36275" i="1"/>
  <c r="N36274" i="1"/>
  <c r="M36274" i="1"/>
  <c r="N36273" i="1"/>
  <c r="M36273" i="1"/>
  <c r="N36272" i="1"/>
  <c r="M36272" i="1"/>
  <c r="N36271" i="1"/>
  <c r="M36271" i="1"/>
  <c r="N36270" i="1"/>
  <c r="M36270" i="1"/>
  <c r="N36269" i="1"/>
  <c r="M36269" i="1"/>
  <c r="N36268" i="1"/>
  <c r="M36268" i="1"/>
  <c r="N36267" i="1"/>
  <c r="M36267" i="1"/>
  <c r="N36266" i="1"/>
  <c r="M36266" i="1"/>
  <c r="N36265" i="1"/>
  <c r="M36265" i="1"/>
  <c r="N36264" i="1"/>
  <c r="M36264" i="1"/>
  <c r="N36263" i="1"/>
  <c r="M36263" i="1"/>
  <c r="N36262" i="1"/>
  <c r="M36262" i="1"/>
  <c r="N36261" i="1"/>
  <c r="M36261" i="1"/>
  <c r="N36260" i="1"/>
  <c r="M36260" i="1"/>
  <c r="N36259" i="1"/>
  <c r="M36259" i="1"/>
  <c r="N36258" i="1"/>
  <c r="M36258" i="1"/>
  <c r="N36257" i="1"/>
  <c r="M36257" i="1"/>
  <c r="N36256" i="1"/>
  <c r="M36256" i="1"/>
  <c r="N36255" i="1"/>
  <c r="M36255" i="1"/>
  <c r="N36254" i="1"/>
  <c r="M36254" i="1"/>
  <c r="N36253" i="1"/>
  <c r="M36253" i="1"/>
  <c r="N36252" i="1"/>
  <c r="M36252" i="1"/>
  <c r="N36251" i="1"/>
  <c r="M36251" i="1"/>
  <c r="N36250" i="1"/>
  <c r="M36250" i="1"/>
  <c r="N36249" i="1"/>
  <c r="M36249" i="1"/>
  <c r="N36248" i="1"/>
  <c r="M36248" i="1"/>
  <c r="N36247" i="1"/>
  <c r="M36247" i="1"/>
  <c r="N36246" i="1"/>
  <c r="M36246" i="1"/>
  <c r="N36245" i="1"/>
  <c r="M36245" i="1"/>
  <c r="N36244" i="1"/>
  <c r="M36244" i="1"/>
  <c r="N36243" i="1"/>
  <c r="M36243" i="1"/>
  <c r="N36242" i="1"/>
  <c r="M36242" i="1"/>
  <c r="N36241" i="1"/>
  <c r="M36241" i="1"/>
  <c r="N36240" i="1"/>
  <c r="M36240" i="1"/>
  <c r="N36239" i="1"/>
  <c r="M36239" i="1"/>
  <c r="N36238" i="1"/>
  <c r="M36238" i="1"/>
  <c r="N36237" i="1"/>
  <c r="M36237" i="1"/>
  <c r="N36236" i="1"/>
  <c r="M36236" i="1"/>
  <c r="N36235" i="1"/>
  <c r="M36235" i="1"/>
  <c r="N36234" i="1"/>
  <c r="M36234" i="1"/>
  <c r="N36233" i="1"/>
  <c r="M36233" i="1"/>
  <c r="N36232" i="1"/>
  <c r="M36232" i="1"/>
  <c r="N36231" i="1"/>
  <c r="M36231" i="1"/>
  <c r="N36230" i="1"/>
  <c r="M36230" i="1"/>
  <c r="N36229" i="1"/>
  <c r="M36229" i="1"/>
  <c r="N36228" i="1"/>
  <c r="M36228" i="1"/>
  <c r="N36227" i="1"/>
  <c r="M36227" i="1"/>
  <c r="N36226" i="1"/>
  <c r="M36226" i="1"/>
  <c r="N36225" i="1"/>
  <c r="M36225" i="1"/>
  <c r="N36224" i="1"/>
  <c r="M36224" i="1"/>
  <c r="N36223" i="1"/>
  <c r="M36223" i="1"/>
  <c r="N36222" i="1"/>
  <c r="M36222" i="1"/>
  <c r="N36221" i="1"/>
  <c r="M36221" i="1"/>
  <c r="N36220" i="1"/>
  <c r="M36220" i="1"/>
  <c r="N36219" i="1"/>
  <c r="M36219" i="1"/>
  <c r="N36218" i="1"/>
  <c r="M36218" i="1"/>
  <c r="N36217" i="1"/>
  <c r="M36217" i="1"/>
  <c r="N36216" i="1"/>
  <c r="M36216" i="1"/>
  <c r="N36215" i="1"/>
  <c r="M36215" i="1"/>
  <c r="N36214" i="1"/>
  <c r="M36214" i="1"/>
  <c r="N36213" i="1"/>
  <c r="M36213" i="1"/>
  <c r="N36212" i="1"/>
  <c r="M36212" i="1"/>
  <c r="N36211" i="1"/>
  <c r="M36211" i="1"/>
  <c r="N36210" i="1"/>
  <c r="M36210" i="1"/>
  <c r="N36209" i="1"/>
  <c r="M36209" i="1"/>
  <c r="N36208" i="1"/>
  <c r="M36208" i="1"/>
  <c r="N36207" i="1"/>
  <c r="M36207" i="1"/>
  <c r="N36206" i="1"/>
  <c r="M36206" i="1"/>
  <c r="N36205" i="1"/>
  <c r="M36205" i="1"/>
  <c r="N36204" i="1"/>
  <c r="M36204" i="1"/>
  <c r="N36203" i="1"/>
  <c r="M36203" i="1"/>
  <c r="N36202" i="1"/>
  <c r="M36202" i="1"/>
  <c r="N36201" i="1"/>
  <c r="M36201" i="1"/>
  <c r="N36200" i="1"/>
  <c r="M36200" i="1"/>
  <c r="N36199" i="1"/>
  <c r="M36199" i="1"/>
  <c r="N36198" i="1"/>
  <c r="M36198" i="1"/>
  <c r="N36197" i="1"/>
  <c r="M36197" i="1"/>
  <c r="N36196" i="1"/>
  <c r="M36196" i="1"/>
  <c r="N36195" i="1"/>
  <c r="M36195" i="1"/>
  <c r="N36194" i="1"/>
  <c r="M36194" i="1"/>
  <c r="N36193" i="1"/>
  <c r="M36193" i="1"/>
  <c r="N36192" i="1"/>
  <c r="M36192" i="1"/>
  <c r="N36191" i="1"/>
  <c r="M36191" i="1"/>
  <c r="N36190" i="1"/>
  <c r="M36190" i="1"/>
  <c r="N36189" i="1"/>
  <c r="M36189" i="1"/>
  <c r="N36188" i="1"/>
  <c r="M36188" i="1"/>
  <c r="N36187" i="1"/>
  <c r="M36187" i="1"/>
  <c r="N36186" i="1"/>
  <c r="M36186" i="1"/>
  <c r="N36185" i="1"/>
  <c r="M36185" i="1"/>
  <c r="N36184" i="1"/>
  <c r="M36184" i="1"/>
  <c r="N36183" i="1"/>
  <c r="M36183" i="1"/>
  <c r="N36182" i="1"/>
  <c r="M36182" i="1"/>
  <c r="N36181" i="1"/>
  <c r="M36181" i="1"/>
  <c r="N36180" i="1"/>
  <c r="M36180" i="1"/>
  <c r="N36179" i="1"/>
  <c r="M36179" i="1"/>
  <c r="N36178" i="1"/>
  <c r="M36178" i="1"/>
  <c r="N36177" i="1"/>
  <c r="M36177" i="1"/>
  <c r="N36176" i="1"/>
  <c r="M36176" i="1"/>
  <c r="N36175" i="1"/>
  <c r="M36175" i="1"/>
  <c r="N36174" i="1"/>
  <c r="M36174" i="1"/>
  <c r="N36173" i="1"/>
  <c r="M36173" i="1"/>
  <c r="N36172" i="1"/>
  <c r="M36172" i="1"/>
  <c r="N36171" i="1"/>
  <c r="M36171" i="1"/>
  <c r="N36170" i="1"/>
  <c r="M36170" i="1"/>
  <c r="N36169" i="1"/>
  <c r="M36169" i="1"/>
  <c r="N36168" i="1"/>
  <c r="M36168" i="1"/>
  <c r="N36167" i="1"/>
  <c r="M36167" i="1"/>
  <c r="N36166" i="1"/>
  <c r="M36166" i="1"/>
  <c r="N36165" i="1"/>
  <c r="M36165" i="1"/>
  <c r="N36164" i="1"/>
  <c r="M36164" i="1"/>
  <c r="N36163" i="1"/>
  <c r="M36163" i="1"/>
  <c r="N36162" i="1"/>
  <c r="M36162" i="1"/>
  <c r="N36161" i="1"/>
  <c r="M36161" i="1"/>
  <c r="N36160" i="1"/>
  <c r="M36160" i="1"/>
  <c r="N36159" i="1"/>
  <c r="M36159" i="1"/>
  <c r="N36158" i="1"/>
  <c r="M36158" i="1"/>
  <c r="N36157" i="1"/>
  <c r="M36157" i="1"/>
  <c r="N36156" i="1"/>
  <c r="M36156" i="1"/>
  <c r="N36155" i="1"/>
  <c r="M36155" i="1"/>
  <c r="N36154" i="1"/>
  <c r="M36154" i="1"/>
  <c r="N36153" i="1"/>
  <c r="M36153" i="1"/>
  <c r="N36152" i="1"/>
  <c r="M36152" i="1"/>
  <c r="N36151" i="1"/>
  <c r="M36151" i="1"/>
  <c r="N36150" i="1"/>
  <c r="M36150" i="1"/>
  <c r="N36149" i="1"/>
  <c r="M36149" i="1"/>
  <c r="N36148" i="1"/>
  <c r="M36148" i="1"/>
  <c r="N36147" i="1"/>
  <c r="M36147" i="1"/>
  <c r="N36146" i="1"/>
  <c r="M36146" i="1"/>
  <c r="N36145" i="1"/>
  <c r="M36145" i="1"/>
  <c r="N36144" i="1"/>
  <c r="M36144" i="1"/>
  <c r="N36143" i="1"/>
  <c r="M36143" i="1"/>
  <c r="N36142" i="1"/>
  <c r="M36142" i="1"/>
  <c r="N36141" i="1"/>
  <c r="M36141" i="1"/>
  <c r="N36140" i="1"/>
  <c r="M36140" i="1"/>
  <c r="N36139" i="1"/>
  <c r="M36139" i="1"/>
  <c r="N36138" i="1"/>
  <c r="M36138" i="1"/>
  <c r="N36137" i="1"/>
  <c r="M36137" i="1"/>
  <c r="N36136" i="1"/>
  <c r="M36136" i="1"/>
  <c r="N36135" i="1"/>
  <c r="M36135" i="1"/>
  <c r="N36134" i="1"/>
  <c r="M36134" i="1"/>
  <c r="N36133" i="1"/>
  <c r="M36133" i="1"/>
  <c r="N36132" i="1"/>
  <c r="M36132" i="1"/>
  <c r="N36131" i="1"/>
  <c r="M36131" i="1"/>
  <c r="N36130" i="1"/>
  <c r="M36130" i="1"/>
  <c r="N36129" i="1"/>
  <c r="M36129" i="1"/>
  <c r="N36128" i="1"/>
  <c r="M36128" i="1"/>
  <c r="N36127" i="1"/>
  <c r="M36127" i="1"/>
  <c r="N36126" i="1"/>
  <c r="M36126" i="1"/>
  <c r="N36125" i="1"/>
  <c r="M36125" i="1"/>
  <c r="N36124" i="1"/>
  <c r="M36124" i="1"/>
  <c r="N36123" i="1"/>
  <c r="M36123" i="1"/>
  <c r="N36122" i="1"/>
  <c r="M36122" i="1"/>
  <c r="N36121" i="1"/>
  <c r="M36121" i="1"/>
  <c r="N36120" i="1"/>
  <c r="M36120" i="1"/>
  <c r="N36119" i="1"/>
  <c r="M36119" i="1"/>
  <c r="N36118" i="1"/>
  <c r="M36118" i="1"/>
  <c r="N36117" i="1"/>
  <c r="M36117" i="1"/>
  <c r="N36116" i="1"/>
  <c r="M36116" i="1"/>
  <c r="N36115" i="1"/>
  <c r="M36115" i="1"/>
  <c r="N36114" i="1"/>
  <c r="M36114" i="1"/>
  <c r="N36113" i="1"/>
  <c r="M36113" i="1"/>
  <c r="N36112" i="1"/>
  <c r="M36112" i="1"/>
  <c r="N36111" i="1"/>
  <c r="M36111" i="1"/>
  <c r="N36110" i="1"/>
  <c r="M36110" i="1"/>
  <c r="N36109" i="1"/>
  <c r="M36109" i="1"/>
  <c r="N36108" i="1"/>
  <c r="M36108" i="1"/>
  <c r="N36107" i="1"/>
  <c r="M36107" i="1"/>
  <c r="N36106" i="1"/>
  <c r="M36106" i="1"/>
  <c r="N36105" i="1"/>
  <c r="M36105" i="1"/>
  <c r="N36104" i="1"/>
  <c r="M36104" i="1"/>
  <c r="N36103" i="1"/>
  <c r="M36103" i="1"/>
  <c r="N36102" i="1"/>
  <c r="M36102" i="1"/>
  <c r="N36101" i="1"/>
  <c r="M36101" i="1"/>
  <c r="N36100" i="1"/>
  <c r="M36100" i="1"/>
  <c r="N36099" i="1"/>
  <c r="M36099" i="1"/>
  <c r="N36098" i="1"/>
  <c r="M36098" i="1"/>
  <c r="N36097" i="1"/>
  <c r="M36097" i="1"/>
  <c r="N36096" i="1"/>
  <c r="M36096" i="1"/>
  <c r="N36095" i="1"/>
  <c r="M36095" i="1"/>
  <c r="N36094" i="1"/>
  <c r="M36094" i="1"/>
  <c r="N36093" i="1"/>
  <c r="M36093" i="1"/>
  <c r="N36092" i="1"/>
  <c r="M36092" i="1"/>
  <c r="N36091" i="1"/>
  <c r="M36091" i="1"/>
  <c r="N36090" i="1"/>
  <c r="M36090" i="1"/>
  <c r="N36089" i="1"/>
  <c r="M36089" i="1"/>
  <c r="N36088" i="1"/>
  <c r="M36088" i="1"/>
  <c r="N36087" i="1"/>
  <c r="M36087" i="1"/>
  <c r="N36086" i="1"/>
  <c r="M36086" i="1"/>
  <c r="N36085" i="1"/>
  <c r="M36085" i="1"/>
  <c r="N36084" i="1"/>
  <c r="M36084" i="1"/>
  <c r="N36083" i="1"/>
  <c r="M36083" i="1"/>
  <c r="N36082" i="1"/>
  <c r="M36082" i="1"/>
  <c r="N36081" i="1"/>
  <c r="M36081" i="1"/>
  <c r="N36080" i="1"/>
  <c r="M36080" i="1"/>
  <c r="N36079" i="1"/>
  <c r="M36079" i="1"/>
  <c r="N36078" i="1"/>
  <c r="M36078" i="1"/>
  <c r="N36077" i="1"/>
  <c r="M36077" i="1"/>
  <c r="N36076" i="1"/>
  <c r="M36076" i="1"/>
  <c r="N36075" i="1"/>
  <c r="M36075" i="1"/>
  <c r="N36074" i="1"/>
  <c r="M36074" i="1"/>
  <c r="N36073" i="1"/>
  <c r="M36073" i="1"/>
  <c r="N36072" i="1"/>
  <c r="M36072" i="1"/>
  <c r="N36071" i="1"/>
  <c r="M36071" i="1"/>
  <c r="N36070" i="1"/>
  <c r="M36070" i="1"/>
  <c r="N36069" i="1"/>
  <c r="M36069" i="1"/>
  <c r="N36068" i="1"/>
  <c r="M36068" i="1"/>
  <c r="N36067" i="1"/>
  <c r="M36067" i="1"/>
  <c r="N36066" i="1"/>
  <c r="M36066" i="1"/>
  <c r="N36065" i="1"/>
  <c r="M36065" i="1"/>
  <c r="N36064" i="1"/>
  <c r="M36064" i="1"/>
  <c r="N36063" i="1"/>
  <c r="M36063" i="1"/>
  <c r="N36062" i="1"/>
  <c r="M36062" i="1"/>
  <c r="N36061" i="1"/>
  <c r="M36061" i="1"/>
  <c r="N36060" i="1"/>
  <c r="M36060" i="1"/>
  <c r="N36059" i="1"/>
  <c r="M36059" i="1"/>
  <c r="N36058" i="1"/>
  <c r="M36058" i="1"/>
  <c r="N36057" i="1"/>
  <c r="M36057" i="1"/>
  <c r="N36056" i="1"/>
  <c r="M36056" i="1"/>
  <c r="N36055" i="1"/>
  <c r="M36055" i="1"/>
  <c r="N36054" i="1"/>
  <c r="M36054" i="1"/>
  <c r="N36053" i="1"/>
  <c r="M36053" i="1"/>
  <c r="N36052" i="1"/>
  <c r="M36052" i="1"/>
  <c r="N36051" i="1"/>
  <c r="M36051" i="1"/>
  <c r="N36050" i="1"/>
  <c r="M36050" i="1"/>
  <c r="N36049" i="1"/>
  <c r="M36049" i="1"/>
  <c r="N36048" i="1"/>
  <c r="M36048" i="1"/>
  <c r="N36047" i="1"/>
  <c r="M36047" i="1"/>
  <c r="N36046" i="1"/>
  <c r="M36046" i="1"/>
  <c r="N36045" i="1"/>
  <c r="M36045" i="1"/>
  <c r="N36044" i="1"/>
  <c r="M36044" i="1"/>
  <c r="N36043" i="1"/>
  <c r="M36043" i="1"/>
  <c r="N36042" i="1"/>
  <c r="M36042" i="1"/>
  <c r="N36041" i="1"/>
  <c r="M36041" i="1"/>
  <c r="N36040" i="1"/>
  <c r="M36040" i="1"/>
  <c r="N36039" i="1"/>
  <c r="M36039" i="1"/>
  <c r="N36038" i="1"/>
  <c r="M36038" i="1"/>
  <c r="N36037" i="1"/>
  <c r="M36037" i="1"/>
  <c r="N36036" i="1"/>
  <c r="M36036" i="1"/>
  <c r="N36035" i="1"/>
  <c r="M36035" i="1"/>
  <c r="N36034" i="1"/>
  <c r="M36034" i="1"/>
  <c r="N36033" i="1"/>
  <c r="M36033" i="1"/>
  <c r="N36032" i="1"/>
  <c r="M36032" i="1"/>
  <c r="N36031" i="1"/>
  <c r="M36031" i="1"/>
  <c r="N36030" i="1"/>
  <c r="M36030" i="1"/>
  <c r="N36029" i="1"/>
  <c r="M36029" i="1"/>
  <c r="N36028" i="1"/>
  <c r="M36028" i="1"/>
  <c r="N36027" i="1"/>
  <c r="M36027" i="1"/>
  <c r="N36026" i="1"/>
  <c r="M36026" i="1"/>
  <c r="N36025" i="1"/>
  <c r="M36025" i="1"/>
  <c r="N36024" i="1"/>
  <c r="M36024" i="1"/>
  <c r="N36023" i="1"/>
  <c r="M36023" i="1"/>
  <c r="N36022" i="1"/>
  <c r="M36022" i="1"/>
  <c r="N36021" i="1"/>
  <c r="M36021" i="1"/>
  <c r="N36020" i="1"/>
  <c r="M36020" i="1"/>
  <c r="N36019" i="1"/>
  <c r="M36019" i="1"/>
  <c r="N36018" i="1"/>
  <c r="M36018" i="1"/>
  <c r="N36017" i="1"/>
  <c r="M36017" i="1"/>
  <c r="N36016" i="1"/>
  <c r="M36016" i="1"/>
  <c r="N36015" i="1"/>
  <c r="M36015" i="1"/>
  <c r="N36014" i="1"/>
  <c r="M36014" i="1"/>
  <c r="N36013" i="1"/>
  <c r="M36013" i="1"/>
  <c r="N36012" i="1"/>
  <c r="M36012" i="1"/>
  <c r="N36011" i="1"/>
  <c r="M36011" i="1"/>
  <c r="N36010" i="1"/>
  <c r="M36010" i="1"/>
  <c r="N36009" i="1"/>
  <c r="M36009" i="1"/>
  <c r="N36008" i="1"/>
  <c r="M36008" i="1"/>
  <c r="N36007" i="1"/>
  <c r="M36007" i="1"/>
  <c r="N36006" i="1"/>
  <c r="M36006" i="1"/>
  <c r="N36005" i="1"/>
  <c r="M36005" i="1"/>
  <c r="N36004" i="1"/>
  <c r="M36004" i="1"/>
  <c r="N36003" i="1"/>
  <c r="M36003" i="1"/>
  <c r="N36002" i="1"/>
  <c r="M36002" i="1"/>
  <c r="N36001" i="1"/>
  <c r="M36001" i="1"/>
  <c r="N36000" i="1"/>
  <c r="M36000" i="1"/>
  <c r="N35999" i="1"/>
  <c r="M35999" i="1"/>
  <c r="N35998" i="1"/>
  <c r="M35998" i="1"/>
  <c r="N35997" i="1"/>
  <c r="M35997" i="1"/>
  <c r="N35996" i="1"/>
  <c r="M35996" i="1"/>
  <c r="N35995" i="1"/>
  <c r="M35995" i="1"/>
  <c r="N35994" i="1"/>
  <c r="M35994" i="1"/>
  <c r="N35993" i="1"/>
  <c r="M35993" i="1"/>
  <c r="N35992" i="1"/>
  <c r="M35992" i="1"/>
  <c r="N35991" i="1"/>
  <c r="M35991" i="1"/>
  <c r="N35990" i="1"/>
  <c r="M35990" i="1"/>
  <c r="N35989" i="1"/>
  <c r="M35989" i="1"/>
  <c r="N35988" i="1"/>
  <c r="M35988" i="1"/>
  <c r="N35987" i="1"/>
  <c r="M35987" i="1"/>
  <c r="N35986" i="1"/>
  <c r="M35986" i="1"/>
  <c r="N35985" i="1"/>
  <c r="M35985" i="1"/>
  <c r="N35984" i="1"/>
  <c r="M35984" i="1"/>
  <c r="N35983" i="1"/>
  <c r="M35983" i="1"/>
  <c r="N35982" i="1"/>
  <c r="M35982" i="1"/>
  <c r="N35981" i="1"/>
  <c r="M35981" i="1"/>
  <c r="N35980" i="1"/>
  <c r="M35980" i="1"/>
  <c r="N35979" i="1"/>
  <c r="M35979" i="1"/>
  <c r="N35978" i="1"/>
  <c r="M35978" i="1"/>
  <c r="N35977" i="1"/>
  <c r="M35977" i="1"/>
  <c r="N35976" i="1"/>
  <c r="M35976" i="1"/>
  <c r="N35975" i="1"/>
  <c r="M35975" i="1"/>
  <c r="N35974" i="1"/>
  <c r="M35974" i="1"/>
  <c r="N35973" i="1"/>
  <c r="M35973" i="1"/>
  <c r="N35972" i="1"/>
  <c r="M35972" i="1"/>
  <c r="N35971" i="1"/>
  <c r="M35971" i="1"/>
  <c r="N35970" i="1"/>
  <c r="M35970" i="1"/>
  <c r="N35969" i="1"/>
  <c r="M35969" i="1"/>
  <c r="N35968" i="1"/>
  <c r="M35968" i="1"/>
  <c r="N35967" i="1"/>
  <c r="M35967" i="1"/>
  <c r="N35966" i="1"/>
  <c r="M35966" i="1"/>
  <c r="N35965" i="1"/>
  <c r="M35965" i="1"/>
  <c r="N35964" i="1"/>
  <c r="M35964" i="1"/>
  <c r="N35963" i="1"/>
  <c r="M35963" i="1"/>
  <c r="N35962" i="1"/>
  <c r="M35962" i="1"/>
  <c r="N35961" i="1"/>
  <c r="M35961" i="1"/>
  <c r="N35960" i="1"/>
  <c r="M35960" i="1"/>
  <c r="N35959" i="1"/>
  <c r="M35959" i="1"/>
  <c r="N35958" i="1"/>
  <c r="M35958" i="1"/>
  <c r="N35957" i="1"/>
  <c r="M35957" i="1"/>
  <c r="N35956" i="1"/>
  <c r="M35956" i="1"/>
  <c r="N35955" i="1"/>
  <c r="M35955" i="1"/>
  <c r="N35954" i="1"/>
  <c r="M35954" i="1"/>
  <c r="N35953" i="1"/>
  <c r="M35953" i="1"/>
  <c r="N35952" i="1"/>
  <c r="M35952" i="1"/>
  <c r="N35951" i="1"/>
  <c r="M35951" i="1"/>
  <c r="N35950" i="1"/>
  <c r="M35950" i="1"/>
  <c r="N35949" i="1"/>
  <c r="M35949" i="1"/>
  <c r="N35948" i="1"/>
  <c r="M35948" i="1"/>
  <c r="N35947" i="1"/>
  <c r="M35947" i="1"/>
  <c r="N35946" i="1"/>
  <c r="M35946" i="1"/>
  <c r="N35945" i="1"/>
  <c r="M35945" i="1"/>
  <c r="N35944" i="1"/>
  <c r="M35944" i="1"/>
  <c r="N35943" i="1"/>
  <c r="M35943" i="1"/>
  <c r="N35942" i="1"/>
  <c r="M35942" i="1"/>
  <c r="N35941" i="1"/>
  <c r="M35941" i="1"/>
  <c r="N35940" i="1"/>
  <c r="M35940" i="1"/>
  <c r="N35939" i="1"/>
  <c r="M35939" i="1"/>
  <c r="N35938" i="1"/>
  <c r="M35938" i="1"/>
  <c r="N35937" i="1"/>
  <c r="M35937" i="1"/>
  <c r="N35936" i="1"/>
  <c r="M35936" i="1"/>
  <c r="N35935" i="1"/>
  <c r="M35935" i="1"/>
  <c r="N35934" i="1"/>
  <c r="M35934" i="1"/>
  <c r="N35933" i="1"/>
  <c r="M35933" i="1"/>
  <c r="N35932" i="1"/>
  <c r="M35932" i="1"/>
  <c r="N35931" i="1"/>
  <c r="M35931" i="1"/>
  <c r="N35930" i="1"/>
  <c r="M35930" i="1"/>
  <c r="N35929" i="1"/>
  <c r="M35929" i="1"/>
  <c r="N35928" i="1"/>
  <c r="M35928" i="1"/>
  <c r="N35927" i="1"/>
  <c r="M35927" i="1"/>
  <c r="N35926" i="1"/>
  <c r="M35926" i="1"/>
  <c r="N35925" i="1"/>
  <c r="M35925" i="1"/>
  <c r="N35924" i="1"/>
  <c r="M35924" i="1"/>
  <c r="N35923" i="1"/>
  <c r="M35923" i="1"/>
  <c r="N35922" i="1"/>
  <c r="M35922" i="1"/>
  <c r="N35921" i="1"/>
  <c r="M35921" i="1"/>
  <c r="N35920" i="1"/>
  <c r="M35920" i="1"/>
  <c r="N35919" i="1"/>
  <c r="M35919" i="1"/>
  <c r="N35918" i="1"/>
  <c r="M35918" i="1"/>
  <c r="N35917" i="1"/>
  <c r="M35917" i="1"/>
  <c r="N35916" i="1"/>
  <c r="M35916" i="1"/>
  <c r="N35915" i="1"/>
  <c r="M35915" i="1"/>
  <c r="N35914" i="1"/>
  <c r="M35914" i="1"/>
  <c r="N35913" i="1"/>
  <c r="M35913" i="1"/>
  <c r="N35912" i="1"/>
  <c r="M35912" i="1"/>
  <c r="N35911" i="1"/>
  <c r="M35911" i="1"/>
  <c r="N35910" i="1"/>
  <c r="M35910" i="1"/>
  <c r="N35909" i="1"/>
  <c r="M35909" i="1"/>
  <c r="N35908" i="1"/>
  <c r="M35908" i="1"/>
  <c r="N35907" i="1"/>
  <c r="M35907" i="1"/>
  <c r="N35906" i="1"/>
  <c r="M35906" i="1"/>
  <c r="N35905" i="1"/>
  <c r="M35905" i="1"/>
  <c r="N35904" i="1"/>
  <c r="M35904" i="1"/>
  <c r="N35903" i="1"/>
  <c r="M35903" i="1"/>
  <c r="N35902" i="1"/>
  <c r="M35902" i="1"/>
  <c r="N35901" i="1"/>
  <c r="M35901" i="1"/>
  <c r="N35900" i="1"/>
  <c r="M35900" i="1"/>
  <c r="N35899" i="1"/>
  <c r="M35899" i="1"/>
  <c r="N35898" i="1"/>
  <c r="M35898" i="1"/>
  <c r="N35897" i="1"/>
  <c r="M35897" i="1"/>
  <c r="N35896" i="1"/>
  <c r="M35896" i="1"/>
  <c r="N35895" i="1"/>
  <c r="M35895" i="1"/>
  <c r="N35894" i="1"/>
  <c r="M35894" i="1"/>
  <c r="N35893" i="1"/>
  <c r="M35893" i="1"/>
  <c r="N35892" i="1"/>
  <c r="M35892" i="1"/>
  <c r="N35891" i="1"/>
  <c r="M35891" i="1"/>
  <c r="N35890" i="1"/>
  <c r="M35890" i="1"/>
  <c r="N35889" i="1"/>
  <c r="M35889" i="1"/>
  <c r="N35888" i="1"/>
  <c r="M35888" i="1"/>
  <c r="N35887" i="1"/>
  <c r="M35887" i="1"/>
  <c r="N35886" i="1"/>
  <c r="M35886" i="1"/>
  <c r="N35885" i="1"/>
  <c r="M35885" i="1"/>
  <c r="N35884" i="1"/>
  <c r="M35884" i="1"/>
  <c r="N35883" i="1"/>
  <c r="M35883" i="1"/>
  <c r="N35882" i="1"/>
  <c r="M35882" i="1"/>
  <c r="N35881" i="1"/>
  <c r="M35881" i="1"/>
  <c r="N35880" i="1"/>
  <c r="M35880" i="1"/>
  <c r="N35879" i="1"/>
  <c r="M35879" i="1"/>
  <c r="N35878" i="1"/>
  <c r="M35878" i="1"/>
  <c r="N35877" i="1"/>
  <c r="M35877" i="1"/>
  <c r="N35876" i="1"/>
  <c r="M35876" i="1"/>
  <c r="N35875" i="1"/>
  <c r="M35875" i="1"/>
  <c r="N35874" i="1"/>
  <c r="M35874" i="1"/>
  <c r="N35873" i="1"/>
  <c r="M35873" i="1"/>
  <c r="N35872" i="1"/>
  <c r="M35872" i="1"/>
  <c r="N35871" i="1"/>
  <c r="M35871" i="1"/>
  <c r="N35870" i="1"/>
  <c r="M35870" i="1"/>
  <c r="N35869" i="1"/>
  <c r="M35869" i="1"/>
  <c r="N35868" i="1"/>
  <c r="M35868" i="1"/>
  <c r="N35867" i="1"/>
  <c r="M35867" i="1"/>
  <c r="N35866" i="1"/>
  <c r="M35866" i="1"/>
  <c r="N35865" i="1"/>
  <c r="M35865" i="1"/>
  <c r="N35864" i="1"/>
  <c r="M35864" i="1"/>
  <c r="N35863" i="1"/>
  <c r="M35863" i="1"/>
  <c r="N35862" i="1"/>
  <c r="M35862" i="1"/>
  <c r="N35861" i="1"/>
  <c r="M35861" i="1"/>
  <c r="N35860" i="1"/>
  <c r="M35860" i="1"/>
  <c r="N35859" i="1"/>
  <c r="M35859" i="1"/>
  <c r="N35858" i="1"/>
  <c r="M35858" i="1"/>
  <c r="N35857" i="1"/>
  <c r="M35857" i="1"/>
  <c r="N35856" i="1"/>
  <c r="M35856" i="1"/>
  <c r="N35855" i="1"/>
  <c r="M35855" i="1"/>
  <c r="N35854" i="1"/>
  <c r="M35854" i="1"/>
  <c r="N35853" i="1"/>
  <c r="M35853" i="1"/>
  <c r="N35852" i="1"/>
  <c r="M35852" i="1"/>
  <c r="N35851" i="1"/>
  <c r="M35851" i="1"/>
  <c r="N35850" i="1"/>
  <c r="M35850" i="1"/>
  <c r="N35849" i="1"/>
  <c r="M35849" i="1"/>
  <c r="N35848" i="1"/>
  <c r="M35848" i="1"/>
  <c r="N35847" i="1"/>
  <c r="M35847" i="1"/>
  <c r="N35846" i="1"/>
  <c r="M35846" i="1"/>
  <c r="N35845" i="1"/>
  <c r="M35845" i="1"/>
  <c r="N35844" i="1"/>
  <c r="M35844" i="1"/>
  <c r="N35843" i="1"/>
  <c r="M35843" i="1"/>
  <c r="N35842" i="1"/>
  <c r="M35842" i="1"/>
  <c r="N35841" i="1"/>
  <c r="M35841" i="1"/>
  <c r="N35840" i="1"/>
  <c r="M35840" i="1"/>
  <c r="N35839" i="1"/>
  <c r="M35839" i="1"/>
  <c r="N35838" i="1"/>
  <c r="M35838" i="1"/>
  <c r="N35837" i="1"/>
  <c r="M35837" i="1"/>
  <c r="N35836" i="1"/>
  <c r="M35836" i="1"/>
  <c r="N35835" i="1"/>
  <c r="M35835" i="1"/>
  <c r="N35834" i="1"/>
  <c r="M35834" i="1"/>
  <c r="N35833" i="1"/>
  <c r="M35833" i="1"/>
  <c r="N35832" i="1"/>
  <c r="M35832" i="1"/>
  <c r="N35831" i="1"/>
  <c r="M35831" i="1"/>
  <c r="N35830" i="1"/>
  <c r="M35830" i="1"/>
  <c r="N35829" i="1"/>
  <c r="M35829" i="1"/>
  <c r="N35828" i="1"/>
  <c r="M35828" i="1"/>
  <c r="N35827" i="1"/>
  <c r="M35827" i="1"/>
  <c r="N35826" i="1"/>
  <c r="M35826" i="1"/>
  <c r="N35825" i="1"/>
  <c r="M35825" i="1"/>
  <c r="N35824" i="1"/>
  <c r="M35824" i="1"/>
  <c r="N35823" i="1"/>
  <c r="M35823" i="1"/>
  <c r="N35822" i="1"/>
  <c r="M35822" i="1"/>
  <c r="N35821" i="1"/>
  <c r="M35821" i="1"/>
  <c r="N35820" i="1"/>
  <c r="M35820" i="1"/>
  <c r="N35819" i="1"/>
  <c r="M35819" i="1"/>
  <c r="N35818" i="1"/>
  <c r="M35818" i="1"/>
  <c r="N35817" i="1"/>
  <c r="M35817" i="1"/>
  <c r="N35816" i="1"/>
  <c r="M35816" i="1"/>
  <c r="N35815" i="1"/>
  <c r="M35815" i="1"/>
  <c r="N35814" i="1"/>
  <c r="M35814" i="1"/>
  <c r="N35813" i="1"/>
  <c r="M35813" i="1"/>
  <c r="N35812" i="1"/>
  <c r="M35812" i="1"/>
  <c r="N35811" i="1"/>
  <c r="M35811" i="1"/>
  <c r="N35810" i="1"/>
  <c r="M35810" i="1"/>
  <c r="N35809" i="1"/>
  <c r="M35809" i="1"/>
  <c r="N35808" i="1"/>
  <c r="M35808" i="1"/>
  <c r="N35807" i="1"/>
  <c r="M35807" i="1"/>
  <c r="N35806" i="1"/>
  <c r="M35806" i="1"/>
  <c r="N35805" i="1"/>
  <c r="M35805" i="1"/>
  <c r="N35804" i="1"/>
  <c r="M35804" i="1"/>
  <c r="N35803" i="1"/>
  <c r="M35803" i="1"/>
  <c r="N35802" i="1"/>
  <c r="M35802" i="1"/>
  <c r="N35801" i="1"/>
  <c r="M35801" i="1"/>
  <c r="N35800" i="1"/>
  <c r="M35800" i="1"/>
  <c r="N35799" i="1"/>
  <c r="M35799" i="1"/>
  <c r="N35798" i="1"/>
  <c r="M35798" i="1"/>
  <c r="N35797" i="1"/>
  <c r="M35797" i="1"/>
  <c r="N35796" i="1"/>
  <c r="M35796" i="1"/>
  <c r="N35795" i="1"/>
  <c r="M35795" i="1"/>
  <c r="N35794" i="1"/>
  <c r="M35794" i="1"/>
  <c r="N35793" i="1"/>
  <c r="M35793" i="1"/>
  <c r="N35792" i="1"/>
  <c r="M35792" i="1"/>
  <c r="N35791" i="1"/>
  <c r="M35791" i="1"/>
  <c r="N35790" i="1"/>
  <c r="M35790" i="1"/>
  <c r="N35789" i="1"/>
  <c r="M35789" i="1"/>
  <c r="N35788" i="1"/>
  <c r="M35788" i="1"/>
  <c r="N35787" i="1"/>
  <c r="M35787" i="1"/>
  <c r="N35786" i="1"/>
  <c r="M35786" i="1"/>
  <c r="N35785" i="1"/>
  <c r="M35785" i="1"/>
  <c r="N35784" i="1"/>
  <c r="M35784" i="1"/>
  <c r="N35783" i="1"/>
  <c r="M35783" i="1"/>
  <c r="N35782" i="1"/>
  <c r="M35782" i="1"/>
  <c r="N35781" i="1"/>
  <c r="M35781" i="1"/>
  <c r="N35780" i="1"/>
  <c r="M35780" i="1"/>
  <c r="N35779" i="1"/>
  <c r="M35779" i="1"/>
  <c r="N35778" i="1"/>
  <c r="M35778" i="1"/>
  <c r="N35777" i="1"/>
  <c r="M35777" i="1"/>
  <c r="N35776" i="1"/>
  <c r="M35776" i="1"/>
  <c r="N35775" i="1"/>
  <c r="M35775" i="1"/>
  <c r="N35774" i="1"/>
  <c r="M35774" i="1"/>
  <c r="N35773" i="1"/>
  <c r="M35773" i="1"/>
  <c r="N35772" i="1"/>
  <c r="M35772" i="1"/>
  <c r="N35771" i="1"/>
  <c r="M35771" i="1"/>
  <c r="N35770" i="1"/>
  <c r="M35770" i="1"/>
  <c r="N35769" i="1"/>
  <c r="M35769" i="1"/>
  <c r="N35768" i="1"/>
  <c r="M35768" i="1"/>
  <c r="N35767" i="1"/>
  <c r="M35767" i="1"/>
  <c r="N35766" i="1"/>
  <c r="M35766" i="1"/>
  <c r="N35765" i="1"/>
  <c r="M35765" i="1"/>
  <c r="N35764" i="1"/>
  <c r="M35764" i="1"/>
  <c r="N35763" i="1"/>
  <c r="M35763" i="1"/>
  <c r="N35762" i="1"/>
  <c r="M35762" i="1"/>
  <c r="N35761" i="1"/>
  <c r="M35761" i="1"/>
  <c r="N35760" i="1"/>
  <c r="M35760" i="1"/>
  <c r="N35759" i="1"/>
  <c r="M35759" i="1"/>
  <c r="N35758" i="1"/>
  <c r="M35758" i="1"/>
  <c r="N35757" i="1"/>
  <c r="M35757" i="1"/>
  <c r="N35756" i="1"/>
  <c r="M35756" i="1"/>
  <c r="N35755" i="1"/>
  <c r="M35755" i="1"/>
  <c r="N35754" i="1"/>
  <c r="M35754" i="1"/>
  <c r="N35753" i="1"/>
  <c r="M35753" i="1"/>
  <c r="N35752" i="1"/>
  <c r="M35752" i="1"/>
  <c r="N35751" i="1"/>
  <c r="M35751" i="1"/>
  <c r="N35750" i="1"/>
  <c r="M35750" i="1"/>
  <c r="N35749" i="1"/>
  <c r="M35749" i="1"/>
  <c r="N35748" i="1"/>
  <c r="M35748" i="1"/>
  <c r="N35747" i="1"/>
  <c r="M35747" i="1"/>
  <c r="N35746" i="1"/>
  <c r="M35746" i="1"/>
  <c r="N35745" i="1"/>
  <c r="M35745" i="1"/>
  <c r="N35744" i="1"/>
  <c r="M35744" i="1"/>
  <c r="N35743" i="1"/>
  <c r="M35743" i="1"/>
  <c r="N35742" i="1"/>
  <c r="M35742" i="1"/>
  <c r="N35741" i="1"/>
  <c r="M35741" i="1"/>
  <c r="N35740" i="1"/>
  <c r="M35740" i="1"/>
  <c r="N35739" i="1"/>
  <c r="M35739" i="1"/>
  <c r="N35738" i="1"/>
  <c r="M35738" i="1"/>
  <c r="N35737" i="1"/>
  <c r="M35737" i="1"/>
  <c r="N35736" i="1"/>
  <c r="M35736" i="1"/>
  <c r="N35735" i="1"/>
  <c r="M35735" i="1"/>
  <c r="N35734" i="1"/>
  <c r="M35734" i="1"/>
  <c r="N35733" i="1"/>
  <c r="M35733" i="1"/>
  <c r="N35732" i="1"/>
  <c r="M35732" i="1"/>
  <c r="N35731" i="1"/>
  <c r="M35731" i="1"/>
  <c r="N35730" i="1"/>
  <c r="M35730" i="1"/>
  <c r="N35729" i="1"/>
  <c r="M35729" i="1"/>
  <c r="N35728" i="1"/>
  <c r="M35728" i="1"/>
  <c r="N35727" i="1"/>
  <c r="M35727" i="1"/>
  <c r="N35726" i="1"/>
  <c r="M35726" i="1"/>
  <c r="N35725" i="1"/>
  <c r="M35725" i="1"/>
  <c r="N35724" i="1"/>
  <c r="M35724" i="1"/>
  <c r="N35723" i="1"/>
  <c r="M35723" i="1"/>
  <c r="N35722" i="1"/>
  <c r="M35722" i="1"/>
  <c r="N35721" i="1"/>
  <c r="M35721" i="1"/>
  <c r="N35720" i="1"/>
  <c r="M35720" i="1"/>
  <c r="N35719" i="1"/>
  <c r="M35719" i="1"/>
  <c r="N35718" i="1"/>
  <c r="M35718" i="1"/>
  <c r="N35717" i="1"/>
  <c r="M35717" i="1"/>
  <c r="N35716" i="1"/>
  <c r="M35716" i="1"/>
  <c r="N35715" i="1"/>
  <c r="M35715" i="1"/>
  <c r="N35714" i="1"/>
  <c r="M35714" i="1"/>
  <c r="N35713" i="1"/>
  <c r="M35713" i="1"/>
  <c r="N35712" i="1"/>
  <c r="M35712" i="1"/>
  <c r="N35711" i="1"/>
  <c r="M35711" i="1"/>
  <c r="N35710" i="1"/>
  <c r="M35710" i="1"/>
  <c r="N35709" i="1"/>
  <c r="M35709" i="1"/>
  <c r="N35708" i="1"/>
  <c r="M35708" i="1"/>
  <c r="N35707" i="1"/>
  <c r="M35707" i="1"/>
  <c r="N35706" i="1"/>
  <c r="M35706" i="1"/>
  <c r="N35705" i="1"/>
  <c r="M35705" i="1"/>
  <c r="N35704" i="1"/>
  <c r="M35704" i="1"/>
  <c r="N35703" i="1"/>
  <c r="M35703" i="1"/>
  <c r="N35702" i="1"/>
  <c r="M35702" i="1"/>
  <c r="N35701" i="1"/>
  <c r="M35701" i="1"/>
  <c r="N35700" i="1"/>
  <c r="M35700" i="1"/>
  <c r="N35699" i="1"/>
  <c r="M35699" i="1"/>
  <c r="N35698" i="1"/>
  <c r="M35698" i="1"/>
  <c r="N35697" i="1"/>
  <c r="M35697" i="1"/>
  <c r="N35696" i="1"/>
  <c r="M35696" i="1"/>
  <c r="N35695" i="1"/>
  <c r="M35695" i="1"/>
  <c r="N35694" i="1"/>
  <c r="M35694" i="1"/>
  <c r="N35693" i="1"/>
  <c r="M35693" i="1"/>
  <c r="N35692" i="1"/>
  <c r="M35692" i="1"/>
  <c r="N35691" i="1"/>
  <c r="M35691" i="1"/>
  <c r="N35690" i="1"/>
  <c r="M35690" i="1"/>
  <c r="N35689" i="1"/>
  <c r="M35689" i="1"/>
  <c r="N35688" i="1"/>
  <c r="M35688" i="1"/>
  <c r="N35687" i="1"/>
  <c r="M35687" i="1"/>
  <c r="N35686" i="1"/>
  <c r="M35686" i="1"/>
  <c r="N35685" i="1"/>
  <c r="M35685" i="1"/>
  <c r="N35684" i="1"/>
  <c r="M35684" i="1"/>
  <c r="N35683" i="1"/>
  <c r="M35683" i="1"/>
  <c r="N35682" i="1"/>
  <c r="M35682" i="1"/>
  <c r="N35681" i="1"/>
  <c r="M35681" i="1"/>
  <c r="N35680" i="1"/>
  <c r="M35680" i="1"/>
  <c r="N35679" i="1"/>
  <c r="M35679" i="1"/>
  <c r="N35678" i="1"/>
  <c r="M35678" i="1"/>
  <c r="N35677" i="1"/>
  <c r="M35677" i="1"/>
  <c r="N35676" i="1"/>
  <c r="M35676" i="1"/>
  <c r="N35675" i="1"/>
  <c r="M35675" i="1"/>
  <c r="N35674" i="1"/>
  <c r="M35674" i="1"/>
  <c r="N35673" i="1"/>
  <c r="M35673" i="1"/>
  <c r="N35672" i="1"/>
  <c r="M35672" i="1"/>
  <c r="N35671" i="1"/>
  <c r="M35671" i="1"/>
  <c r="N35670" i="1"/>
  <c r="M35670" i="1"/>
  <c r="N35669" i="1"/>
  <c r="M35669" i="1"/>
  <c r="N35668" i="1"/>
  <c r="M35668" i="1"/>
  <c r="N35667" i="1"/>
  <c r="M35667" i="1"/>
  <c r="N35666" i="1"/>
  <c r="M35666" i="1"/>
  <c r="N35665" i="1"/>
  <c r="M35665" i="1"/>
  <c r="N35664" i="1"/>
  <c r="M35664" i="1"/>
  <c r="N35663" i="1"/>
  <c r="M35663" i="1"/>
  <c r="N35662" i="1"/>
  <c r="M35662" i="1"/>
  <c r="N35661" i="1"/>
  <c r="M35661" i="1"/>
  <c r="N35660" i="1"/>
  <c r="M35660" i="1"/>
  <c r="N35659" i="1"/>
  <c r="M35659" i="1"/>
  <c r="N35658" i="1"/>
  <c r="M35658" i="1"/>
  <c r="N35657" i="1"/>
  <c r="M35657" i="1"/>
  <c r="N35656" i="1"/>
  <c r="M35656" i="1"/>
  <c r="N35655" i="1"/>
  <c r="M35655" i="1"/>
  <c r="N35654" i="1"/>
  <c r="M35654" i="1"/>
  <c r="N35653" i="1"/>
  <c r="M35653" i="1"/>
  <c r="N35652" i="1"/>
  <c r="M35652" i="1"/>
  <c r="N35651" i="1"/>
  <c r="M35651" i="1"/>
  <c r="N35650" i="1"/>
  <c r="M35650" i="1"/>
  <c r="N35649" i="1"/>
  <c r="M35649" i="1"/>
  <c r="N35648" i="1"/>
  <c r="M35648" i="1"/>
  <c r="N35647" i="1"/>
  <c r="M35647" i="1"/>
  <c r="N35646" i="1"/>
  <c r="M35646" i="1"/>
  <c r="N35645" i="1"/>
  <c r="M35645" i="1"/>
  <c r="N35644" i="1"/>
  <c r="M35644" i="1"/>
  <c r="N35643" i="1"/>
  <c r="M35643" i="1"/>
  <c r="N35642" i="1"/>
  <c r="M35642" i="1"/>
  <c r="N35641" i="1"/>
  <c r="M35641" i="1"/>
  <c r="N35640" i="1"/>
  <c r="M35640" i="1"/>
  <c r="N35639" i="1"/>
  <c r="M35639" i="1"/>
  <c r="N35638" i="1"/>
  <c r="M35638" i="1"/>
  <c r="N35637" i="1"/>
  <c r="M35637" i="1"/>
  <c r="N35636" i="1"/>
  <c r="M35636" i="1"/>
  <c r="N35635" i="1"/>
  <c r="M35635" i="1"/>
  <c r="N35634" i="1"/>
  <c r="M35634" i="1"/>
  <c r="N35633" i="1"/>
  <c r="M35633" i="1"/>
  <c r="N35632" i="1"/>
  <c r="M35632" i="1"/>
  <c r="N35631" i="1"/>
  <c r="M35631" i="1"/>
  <c r="N35630" i="1"/>
  <c r="M35630" i="1"/>
  <c r="N35629" i="1"/>
  <c r="M35629" i="1"/>
  <c r="N35628" i="1"/>
  <c r="M35628" i="1"/>
  <c r="N35627" i="1"/>
  <c r="M35627" i="1"/>
  <c r="N35626" i="1"/>
  <c r="M35626" i="1"/>
  <c r="N35625" i="1"/>
  <c r="M35625" i="1"/>
  <c r="N35624" i="1"/>
  <c r="M35624" i="1"/>
  <c r="N35623" i="1"/>
  <c r="M35623" i="1"/>
  <c r="N35622" i="1"/>
  <c r="M35622" i="1"/>
  <c r="N35621" i="1"/>
  <c r="M35621" i="1"/>
  <c r="N35620" i="1"/>
  <c r="M35620" i="1"/>
  <c r="N35619" i="1"/>
  <c r="M35619" i="1"/>
  <c r="N35618" i="1"/>
  <c r="M35618" i="1"/>
  <c r="N35617" i="1"/>
  <c r="M35617" i="1"/>
  <c r="N35616" i="1"/>
  <c r="M35616" i="1"/>
  <c r="N35615" i="1"/>
  <c r="M35615" i="1"/>
  <c r="N35614" i="1"/>
  <c r="M35614" i="1"/>
  <c r="N35613" i="1"/>
  <c r="M35613" i="1"/>
  <c r="N35612" i="1"/>
  <c r="M35612" i="1"/>
  <c r="N35611" i="1"/>
  <c r="M35611" i="1"/>
  <c r="N35610" i="1"/>
  <c r="M35610" i="1"/>
  <c r="N35609" i="1"/>
  <c r="M35609" i="1"/>
  <c r="N35608" i="1"/>
  <c r="M35608" i="1"/>
  <c r="N35607" i="1"/>
  <c r="M35607" i="1"/>
  <c r="N35606" i="1"/>
  <c r="M35606" i="1"/>
  <c r="N35605" i="1"/>
  <c r="M35605" i="1"/>
  <c r="N35604" i="1"/>
  <c r="M35604" i="1"/>
  <c r="N35603" i="1"/>
  <c r="M35603" i="1"/>
  <c r="N35602" i="1"/>
  <c r="M35602" i="1"/>
  <c r="N35601" i="1"/>
  <c r="M35601" i="1"/>
  <c r="N35600" i="1"/>
  <c r="M35600" i="1"/>
  <c r="N35599" i="1"/>
  <c r="M35599" i="1"/>
  <c r="N35598" i="1"/>
  <c r="M35598" i="1"/>
  <c r="N35597" i="1"/>
  <c r="M35597" i="1"/>
  <c r="N35596" i="1"/>
  <c r="M35596" i="1"/>
  <c r="N35595" i="1"/>
  <c r="M35595" i="1"/>
  <c r="N35594" i="1"/>
  <c r="M35594" i="1"/>
  <c r="N35593" i="1"/>
  <c r="M35593" i="1"/>
  <c r="N35592" i="1"/>
  <c r="M35592" i="1"/>
  <c r="N35591" i="1"/>
  <c r="M35591" i="1"/>
  <c r="N35590" i="1"/>
  <c r="M35590" i="1"/>
  <c r="N35589" i="1"/>
  <c r="M35589" i="1"/>
  <c r="N35588" i="1"/>
  <c r="M35588" i="1"/>
  <c r="N35587" i="1"/>
  <c r="M35587" i="1"/>
  <c r="N35586" i="1"/>
  <c r="M35586" i="1"/>
  <c r="N35585" i="1"/>
  <c r="M35585" i="1"/>
  <c r="N35584" i="1"/>
  <c r="M35584" i="1"/>
  <c r="N35583" i="1"/>
  <c r="M35583" i="1"/>
  <c r="N35582" i="1"/>
  <c r="M35582" i="1"/>
  <c r="N35581" i="1"/>
  <c r="M35581" i="1"/>
  <c r="N35580" i="1"/>
  <c r="M35580" i="1"/>
  <c r="N35579" i="1"/>
  <c r="M35579" i="1"/>
  <c r="N35578" i="1"/>
  <c r="M35578" i="1"/>
  <c r="N35577" i="1"/>
  <c r="M35577" i="1"/>
  <c r="N35576" i="1"/>
  <c r="M35576" i="1"/>
  <c r="N35575" i="1"/>
  <c r="M35575" i="1"/>
  <c r="N35574" i="1"/>
  <c r="M35574" i="1"/>
  <c r="N35573" i="1"/>
  <c r="M35573" i="1"/>
  <c r="N35572" i="1"/>
  <c r="M35572" i="1"/>
  <c r="N35571" i="1"/>
  <c r="M35571" i="1"/>
  <c r="N35570" i="1"/>
  <c r="M35570" i="1"/>
  <c r="N35569" i="1"/>
  <c r="M35569" i="1"/>
  <c r="N35568" i="1"/>
  <c r="M35568" i="1"/>
  <c r="N35567" i="1"/>
  <c r="M35567" i="1"/>
  <c r="N35566" i="1"/>
  <c r="M35566" i="1"/>
  <c r="N35565" i="1"/>
  <c r="M35565" i="1"/>
  <c r="N35564" i="1"/>
  <c r="M35564" i="1"/>
  <c r="N35563" i="1"/>
  <c r="M35563" i="1"/>
  <c r="N35562" i="1"/>
  <c r="M35562" i="1"/>
  <c r="N35561" i="1"/>
  <c r="M35561" i="1"/>
  <c r="N35560" i="1"/>
  <c r="M35560" i="1"/>
  <c r="N35559" i="1"/>
  <c r="M35559" i="1"/>
  <c r="N35558" i="1"/>
  <c r="M35558" i="1"/>
  <c r="N35557" i="1"/>
  <c r="M35557" i="1"/>
  <c r="N35556" i="1"/>
  <c r="M35556" i="1"/>
  <c r="N35555" i="1"/>
  <c r="M35555" i="1"/>
  <c r="N35554" i="1"/>
  <c r="M35554" i="1"/>
  <c r="N35553" i="1"/>
  <c r="M35553" i="1"/>
  <c r="N35552" i="1"/>
  <c r="M35552" i="1"/>
  <c r="N35551" i="1"/>
  <c r="M35551" i="1"/>
  <c r="N35550" i="1"/>
  <c r="M35550" i="1"/>
  <c r="N35549" i="1"/>
  <c r="M35549" i="1"/>
  <c r="N35548" i="1"/>
  <c r="M35548" i="1"/>
  <c r="N35547" i="1"/>
  <c r="M35547" i="1"/>
  <c r="N35546" i="1"/>
  <c r="M35546" i="1"/>
  <c r="N35545" i="1"/>
  <c r="M35545" i="1"/>
  <c r="N35544" i="1"/>
  <c r="M35544" i="1"/>
  <c r="N35543" i="1"/>
  <c r="M35543" i="1"/>
  <c r="N35542" i="1"/>
  <c r="M35542" i="1"/>
  <c r="N35541" i="1"/>
  <c r="M35541" i="1"/>
  <c r="N35540" i="1"/>
  <c r="M35540" i="1"/>
  <c r="N35539" i="1"/>
  <c r="M35539" i="1"/>
  <c r="N35538" i="1"/>
  <c r="M35538" i="1"/>
  <c r="N35537" i="1"/>
  <c r="M35537" i="1"/>
  <c r="N35536" i="1"/>
  <c r="M35536" i="1"/>
  <c r="N35535" i="1"/>
  <c r="M35535" i="1"/>
  <c r="N35534" i="1"/>
  <c r="M35534" i="1"/>
  <c r="N35533" i="1"/>
  <c r="M35533" i="1"/>
  <c r="N35532" i="1"/>
  <c r="M35532" i="1"/>
  <c r="N35531" i="1"/>
  <c r="M35531" i="1"/>
  <c r="N35530" i="1"/>
  <c r="M35530" i="1"/>
  <c r="N35529" i="1"/>
  <c r="M35529" i="1"/>
  <c r="N35528" i="1"/>
  <c r="M35528" i="1"/>
  <c r="N35527" i="1"/>
  <c r="M35527" i="1"/>
  <c r="N35526" i="1"/>
  <c r="M35526" i="1"/>
  <c r="N35525" i="1"/>
  <c r="M35525" i="1"/>
  <c r="N35524" i="1"/>
  <c r="M35524" i="1"/>
  <c r="N35523" i="1"/>
  <c r="M35523" i="1"/>
  <c r="N35522" i="1"/>
  <c r="M35522" i="1"/>
  <c r="N35521" i="1"/>
  <c r="M35521" i="1"/>
  <c r="N35520" i="1"/>
  <c r="M35520" i="1"/>
  <c r="N35519" i="1"/>
  <c r="M35519" i="1"/>
  <c r="N35518" i="1"/>
  <c r="M35518" i="1"/>
  <c r="N35517" i="1"/>
  <c r="M35517" i="1"/>
  <c r="N35516" i="1"/>
  <c r="M35516" i="1"/>
  <c r="N35515" i="1"/>
  <c r="M35515" i="1"/>
  <c r="N35514" i="1"/>
  <c r="M35514" i="1"/>
  <c r="N35513" i="1"/>
  <c r="M35513" i="1"/>
  <c r="N35512" i="1"/>
  <c r="M35512" i="1"/>
  <c r="N35511" i="1"/>
  <c r="M35511" i="1"/>
  <c r="N35510" i="1"/>
  <c r="M35510" i="1"/>
  <c r="N35509" i="1"/>
  <c r="M35509" i="1"/>
  <c r="N35508" i="1"/>
  <c r="M35508" i="1"/>
  <c r="N35507" i="1"/>
  <c r="M35507" i="1"/>
  <c r="N35506" i="1"/>
  <c r="M35506" i="1"/>
  <c r="N35505" i="1"/>
  <c r="M35505" i="1"/>
  <c r="N35504" i="1"/>
  <c r="M35504" i="1"/>
  <c r="N35503" i="1"/>
  <c r="M35503" i="1"/>
  <c r="N35502" i="1"/>
  <c r="M35502" i="1"/>
  <c r="N35501" i="1"/>
  <c r="M35501" i="1"/>
  <c r="N35500" i="1"/>
  <c r="M35500" i="1"/>
  <c r="N35499" i="1"/>
  <c r="M35499" i="1"/>
  <c r="N35498" i="1"/>
  <c r="M35498" i="1"/>
  <c r="N35497" i="1"/>
  <c r="M35497" i="1"/>
  <c r="N35496" i="1"/>
  <c r="M35496" i="1"/>
  <c r="N35495" i="1"/>
  <c r="M35495" i="1"/>
  <c r="N35494" i="1"/>
  <c r="M35494" i="1"/>
  <c r="N35493" i="1"/>
  <c r="M35493" i="1"/>
  <c r="N35492" i="1"/>
  <c r="M35492" i="1"/>
  <c r="N35491" i="1"/>
  <c r="M35491" i="1"/>
  <c r="N35490" i="1"/>
  <c r="M35490" i="1"/>
  <c r="N35489" i="1"/>
  <c r="M35489" i="1"/>
  <c r="N35488" i="1"/>
  <c r="M35488" i="1"/>
  <c r="N35487" i="1"/>
  <c r="M35487" i="1"/>
  <c r="N35486" i="1"/>
  <c r="M35486" i="1"/>
  <c r="N35485" i="1"/>
  <c r="M35485" i="1"/>
  <c r="N35484" i="1"/>
  <c r="M35484" i="1"/>
  <c r="N35483" i="1"/>
  <c r="M35483" i="1"/>
  <c r="N35482" i="1"/>
  <c r="M35482" i="1"/>
  <c r="N35481" i="1"/>
  <c r="M35481" i="1"/>
  <c r="N35480" i="1"/>
  <c r="M35480" i="1"/>
  <c r="N35479" i="1"/>
  <c r="M35479" i="1"/>
  <c r="N35478" i="1"/>
  <c r="M35478" i="1"/>
  <c r="N35477" i="1"/>
  <c r="M35477" i="1"/>
  <c r="N35476" i="1"/>
  <c r="M35476" i="1"/>
  <c r="N35475" i="1"/>
  <c r="M35475" i="1"/>
  <c r="N35474" i="1"/>
  <c r="M35474" i="1"/>
  <c r="N35473" i="1"/>
  <c r="M35473" i="1"/>
  <c r="N35472" i="1"/>
  <c r="M35472" i="1"/>
  <c r="N35471" i="1"/>
  <c r="M35471" i="1"/>
  <c r="N35470" i="1"/>
  <c r="M35470" i="1"/>
  <c r="N35469" i="1"/>
  <c r="M35469" i="1"/>
  <c r="N35468" i="1"/>
  <c r="M35468" i="1"/>
  <c r="N35467" i="1"/>
  <c r="M35467" i="1"/>
  <c r="N35466" i="1"/>
  <c r="M35466" i="1"/>
  <c r="N35465" i="1"/>
  <c r="M35465" i="1"/>
  <c r="N35464" i="1"/>
  <c r="M35464" i="1"/>
  <c r="N35463" i="1"/>
  <c r="M35463" i="1"/>
  <c r="N35462" i="1"/>
  <c r="M35462" i="1"/>
  <c r="N35461" i="1"/>
  <c r="M35461" i="1"/>
  <c r="N35460" i="1"/>
  <c r="M35460" i="1"/>
  <c r="N35459" i="1"/>
  <c r="M35459" i="1"/>
  <c r="N35458" i="1"/>
  <c r="M35458" i="1"/>
  <c r="N35457" i="1"/>
  <c r="M35457" i="1"/>
  <c r="N35456" i="1"/>
  <c r="M35456" i="1"/>
  <c r="N35455" i="1"/>
  <c r="M35455" i="1"/>
  <c r="N35454" i="1"/>
  <c r="M35454" i="1"/>
  <c r="N35453" i="1"/>
  <c r="M35453" i="1"/>
  <c r="N35452" i="1"/>
  <c r="M35452" i="1"/>
  <c r="N35451" i="1"/>
  <c r="M35451" i="1"/>
  <c r="N35450" i="1"/>
  <c r="M35450" i="1"/>
  <c r="N35449" i="1"/>
  <c r="M35449" i="1"/>
  <c r="N35448" i="1"/>
  <c r="M35448" i="1"/>
  <c r="N35447" i="1"/>
  <c r="M35447" i="1"/>
  <c r="N35446" i="1"/>
  <c r="M35446" i="1"/>
  <c r="N35445" i="1"/>
  <c r="M35445" i="1"/>
  <c r="N35444" i="1"/>
  <c r="M35444" i="1"/>
  <c r="N35443" i="1"/>
  <c r="M35443" i="1"/>
  <c r="N35442" i="1"/>
  <c r="M35442" i="1"/>
  <c r="N35441" i="1"/>
  <c r="M35441" i="1"/>
  <c r="N35440" i="1"/>
  <c r="M35440" i="1"/>
  <c r="N35439" i="1"/>
  <c r="M35439" i="1"/>
  <c r="N35438" i="1"/>
  <c r="M35438" i="1"/>
  <c r="N35437" i="1"/>
  <c r="M35437" i="1"/>
  <c r="N35436" i="1"/>
  <c r="M35436" i="1"/>
  <c r="N35435" i="1"/>
  <c r="M35435" i="1"/>
  <c r="N35434" i="1"/>
  <c r="M35434" i="1"/>
  <c r="N35433" i="1"/>
  <c r="M35433" i="1"/>
  <c r="N35432" i="1"/>
  <c r="M35432" i="1"/>
  <c r="N35431" i="1"/>
  <c r="M35431" i="1"/>
  <c r="N35430" i="1"/>
  <c r="M35430" i="1"/>
  <c r="N35429" i="1"/>
  <c r="M35429" i="1"/>
  <c r="N35428" i="1"/>
  <c r="M35428" i="1"/>
  <c r="N35427" i="1"/>
  <c r="M35427" i="1"/>
  <c r="N35426" i="1"/>
  <c r="M35426" i="1"/>
  <c r="N35425" i="1"/>
  <c r="M35425" i="1"/>
  <c r="N35424" i="1"/>
  <c r="M35424" i="1"/>
  <c r="N35423" i="1"/>
  <c r="M35423" i="1"/>
  <c r="N35422" i="1"/>
  <c r="M35422" i="1"/>
  <c r="N35421" i="1"/>
  <c r="M35421" i="1"/>
  <c r="N35420" i="1"/>
  <c r="M35420" i="1"/>
  <c r="N35419" i="1"/>
  <c r="M35419" i="1"/>
  <c r="N35418" i="1"/>
  <c r="M35418" i="1"/>
  <c r="N35417" i="1"/>
  <c r="M35417" i="1"/>
  <c r="N35416" i="1"/>
  <c r="M35416" i="1"/>
  <c r="N35415" i="1"/>
  <c r="M35415" i="1"/>
  <c r="N35414" i="1"/>
  <c r="M35414" i="1"/>
  <c r="N35413" i="1"/>
  <c r="M35413" i="1"/>
  <c r="N35412" i="1"/>
  <c r="M35412" i="1"/>
  <c r="N35411" i="1"/>
  <c r="M35411" i="1"/>
  <c r="N35410" i="1"/>
  <c r="M35410" i="1"/>
  <c r="N35409" i="1"/>
  <c r="M35409" i="1"/>
  <c r="N35408" i="1"/>
  <c r="M35408" i="1"/>
  <c r="N35407" i="1"/>
  <c r="M35407" i="1"/>
  <c r="N35406" i="1"/>
  <c r="M35406" i="1"/>
  <c r="N35405" i="1"/>
  <c r="M35405" i="1"/>
  <c r="N35404" i="1"/>
  <c r="M35404" i="1"/>
  <c r="N35403" i="1"/>
  <c r="M35403" i="1"/>
  <c r="N35402" i="1"/>
  <c r="M35402" i="1"/>
  <c r="N35401" i="1"/>
  <c r="M35401" i="1"/>
  <c r="N35400" i="1"/>
  <c r="M35400" i="1"/>
  <c r="N35399" i="1"/>
  <c r="M35399" i="1"/>
  <c r="N35398" i="1"/>
  <c r="M35398" i="1"/>
  <c r="N35397" i="1"/>
  <c r="M35397" i="1"/>
  <c r="N35396" i="1"/>
  <c r="M35396" i="1"/>
  <c r="N35395" i="1"/>
  <c r="M35395" i="1"/>
  <c r="N35394" i="1"/>
  <c r="M35394" i="1"/>
  <c r="N35393" i="1"/>
  <c r="M35393" i="1"/>
  <c r="N35392" i="1"/>
  <c r="M35392" i="1"/>
  <c r="N35391" i="1"/>
  <c r="M35391" i="1"/>
  <c r="N35390" i="1"/>
  <c r="M35390" i="1"/>
  <c r="N35389" i="1"/>
  <c r="M35389" i="1"/>
  <c r="N35388" i="1"/>
  <c r="M35388" i="1"/>
  <c r="N35387" i="1"/>
  <c r="M35387" i="1"/>
  <c r="N35386" i="1"/>
  <c r="M35386" i="1"/>
  <c r="N35385" i="1"/>
  <c r="M35385" i="1"/>
  <c r="N35384" i="1"/>
  <c r="M35384" i="1"/>
  <c r="N35383" i="1"/>
  <c r="M35383" i="1"/>
  <c r="N35382" i="1"/>
  <c r="M35382" i="1"/>
  <c r="N35381" i="1"/>
  <c r="M35381" i="1"/>
  <c r="N35380" i="1"/>
  <c r="M35380" i="1"/>
  <c r="N35379" i="1"/>
  <c r="M35379" i="1"/>
  <c r="N35378" i="1"/>
  <c r="M35378" i="1"/>
  <c r="N35377" i="1"/>
  <c r="M35377" i="1"/>
  <c r="N35376" i="1"/>
  <c r="M35376" i="1"/>
  <c r="N35375" i="1"/>
  <c r="M35375" i="1"/>
  <c r="N35374" i="1"/>
  <c r="M35374" i="1"/>
  <c r="N35373" i="1"/>
  <c r="M35373" i="1"/>
  <c r="N35372" i="1"/>
  <c r="M35372" i="1"/>
  <c r="N35371" i="1"/>
  <c r="M35371" i="1"/>
  <c r="N35370" i="1"/>
  <c r="M35370" i="1"/>
  <c r="N35369" i="1"/>
  <c r="M35369" i="1"/>
  <c r="N35368" i="1"/>
  <c r="M35368" i="1"/>
  <c r="N35367" i="1"/>
  <c r="M35367" i="1"/>
  <c r="N35366" i="1"/>
  <c r="M35366" i="1"/>
  <c r="N35365" i="1"/>
  <c r="M35365" i="1"/>
  <c r="N35364" i="1"/>
  <c r="M35364" i="1"/>
  <c r="N35363" i="1"/>
  <c r="M35363" i="1"/>
  <c r="N35362" i="1"/>
  <c r="M35362" i="1"/>
  <c r="N35361" i="1"/>
  <c r="M35361" i="1"/>
  <c r="N35360" i="1"/>
  <c r="M35360" i="1"/>
  <c r="N35359" i="1"/>
  <c r="M35359" i="1"/>
  <c r="N35358" i="1"/>
  <c r="M35358" i="1"/>
  <c r="N35357" i="1"/>
  <c r="M35357" i="1"/>
  <c r="N35356" i="1"/>
  <c r="M35356" i="1"/>
  <c r="N35355" i="1"/>
  <c r="M35355" i="1"/>
  <c r="N35354" i="1"/>
  <c r="M35354" i="1"/>
  <c r="N35353" i="1"/>
  <c r="M35353" i="1"/>
  <c r="N35352" i="1"/>
  <c r="M35352" i="1"/>
  <c r="N35351" i="1"/>
  <c r="M35351" i="1"/>
  <c r="N35350" i="1"/>
  <c r="M35350" i="1"/>
  <c r="N35349" i="1"/>
  <c r="M35349" i="1"/>
  <c r="N35348" i="1"/>
  <c r="M35348" i="1"/>
  <c r="N35347" i="1"/>
  <c r="M35347" i="1"/>
  <c r="N35346" i="1"/>
  <c r="M35346" i="1"/>
  <c r="N35345" i="1"/>
  <c r="M35345" i="1"/>
  <c r="N35344" i="1"/>
  <c r="M35344" i="1"/>
  <c r="N35343" i="1"/>
  <c r="M35343" i="1"/>
  <c r="N35342" i="1"/>
  <c r="M35342" i="1"/>
  <c r="N35341" i="1"/>
  <c r="M35341" i="1"/>
  <c r="N35340" i="1"/>
  <c r="M35340" i="1"/>
  <c r="N35339" i="1"/>
  <c r="M35339" i="1"/>
  <c r="N35338" i="1"/>
  <c r="M35338" i="1"/>
  <c r="N35337" i="1"/>
  <c r="M35337" i="1"/>
  <c r="N35336" i="1"/>
  <c r="M35336" i="1"/>
  <c r="N35335" i="1"/>
  <c r="M35335" i="1"/>
  <c r="N35334" i="1"/>
  <c r="M35334" i="1"/>
  <c r="N35333" i="1"/>
  <c r="M35333" i="1"/>
  <c r="N35332" i="1"/>
  <c r="M35332" i="1"/>
  <c r="N35331" i="1"/>
  <c r="M35331" i="1"/>
  <c r="N35330" i="1"/>
  <c r="M35330" i="1"/>
  <c r="N35329" i="1"/>
  <c r="M35329" i="1"/>
  <c r="N35328" i="1"/>
  <c r="M35328" i="1"/>
  <c r="N35327" i="1"/>
  <c r="M35327" i="1"/>
  <c r="N35326" i="1"/>
  <c r="M35326" i="1"/>
  <c r="N35325" i="1"/>
  <c r="M35325" i="1"/>
  <c r="N35324" i="1"/>
  <c r="M35324" i="1"/>
  <c r="N35323" i="1"/>
  <c r="M35323" i="1"/>
  <c r="N35322" i="1"/>
  <c r="M35322" i="1"/>
  <c r="N35321" i="1"/>
  <c r="M35321" i="1"/>
  <c r="N35320" i="1"/>
  <c r="M35320" i="1"/>
  <c r="N35319" i="1"/>
  <c r="M35319" i="1"/>
  <c r="N35318" i="1"/>
  <c r="M35318" i="1"/>
  <c r="N35317" i="1"/>
  <c r="M35317" i="1"/>
  <c r="N35316" i="1"/>
  <c r="M35316" i="1"/>
  <c r="N35315" i="1"/>
  <c r="M35315" i="1"/>
  <c r="N35314" i="1"/>
  <c r="M35314" i="1"/>
  <c r="N35313" i="1"/>
  <c r="M35313" i="1"/>
  <c r="N35312" i="1"/>
  <c r="M35312" i="1"/>
  <c r="N35311" i="1"/>
  <c r="M35311" i="1"/>
  <c r="N35310" i="1"/>
  <c r="M35310" i="1"/>
  <c r="N35309" i="1"/>
  <c r="M35309" i="1"/>
  <c r="N35308" i="1"/>
  <c r="M35308" i="1"/>
  <c r="N35307" i="1"/>
  <c r="M35307" i="1"/>
  <c r="N35306" i="1"/>
  <c r="M35306" i="1"/>
  <c r="N35305" i="1"/>
  <c r="M35305" i="1"/>
  <c r="N35304" i="1"/>
  <c r="M35304" i="1"/>
  <c r="N35303" i="1"/>
  <c r="M35303" i="1"/>
  <c r="N35302" i="1"/>
  <c r="M35302" i="1"/>
  <c r="N35301" i="1"/>
  <c r="M35301" i="1"/>
  <c r="N35300" i="1"/>
  <c r="M35300" i="1"/>
  <c r="N35299" i="1"/>
  <c r="M35299" i="1"/>
  <c r="N35298" i="1"/>
  <c r="M35298" i="1"/>
  <c r="N35297" i="1"/>
  <c r="M35297" i="1"/>
  <c r="N35296" i="1"/>
  <c r="M35296" i="1"/>
  <c r="N35295" i="1"/>
  <c r="M35295" i="1"/>
  <c r="N35294" i="1"/>
  <c r="M35294" i="1"/>
  <c r="N35293" i="1"/>
  <c r="M35293" i="1"/>
  <c r="N35292" i="1"/>
  <c r="M35292" i="1"/>
  <c r="N35291" i="1"/>
  <c r="M35291" i="1"/>
  <c r="N35290" i="1"/>
  <c r="M35290" i="1"/>
  <c r="N35289" i="1"/>
  <c r="M35289" i="1"/>
  <c r="N35288" i="1"/>
  <c r="M35288" i="1"/>
  <c r="N35287" i="1"/>
  <c r="M35287" i="1"/>
  <c r="N35286" i="1"/>
  <c r="M35286" i="1"/>
  <c r="N35285" i="1"/>
  <c r="M35285" i="1"/>
  <c r="N35284" i="1"/>
  <c r="M35284" i="1"/>
  <c r="N35283" i="1"/>
  <c r="M35283" i="1"/>
  <c r="N35282" i="1"/>
  <c r="M35282" i="1"/>
  <c r="N35281" i="1"/>
  <c r="M35281" i="1"/>
  <c r="N35280" i="1"/>
  <c r="M35280" i="1"/>
  <c r="N35279" i="1"/>
  <c r="M35279" i="1"/>
  <c r="N35278" i="1"/>
  <c r="M35278" i="1"/>
  <c r="N35277" i="1"/>
  <c r="M35277" i="1"/>
  <c r="N35276" i="1"/>
  <c r="M35276" i="1"/>
  <c r="N35275" i="1"/>
  <c r="M35275" i="1"/>
  <c r="N35274" i="1"/>
  <c r="M35274" i="1"/>
  <c r="N35273" i="1"/>
  <c r="M35273" i="1"/>
  <c r="N35272" i="1"/>
  <c r="M35272" i="1"/>
  <c r="N35271" i="1"/>
  <c r="M35271" i="1"/>
  <c r="N35270" i="1"/>
  <c r="M35270" i="1"/>
  <c r="N35269" i="1"/>
  <c r="M35269" i="1"/>
  <c r="N35268" i="1"/>
  <c r="M35268" i="1"/>
  <c r="N35267" i="1"/>
  <c r="M35267" i="1"/>
  <c r="N35266" i="1"/>
  <c r="M35266" i="1"/>
  <c r="N35265" i="1"/>
  <c r="M35265" i="1"/>
  <c r="N35264" i="1"/>
  <c r="M35264" i="1"/>
  <c r="N35263" i="1"/>
  <c r="M35263" i="1"/>
  <c r="N35262" i="1"/>
  <c r="M35262" i="1"/>
  <c r="N35261" i="1"/>
  <c r="M35261" i="1"/>
  <c r="N35260" i="1"/>
  <c r="M35260" i="1"/>
  <c r="N35259" i="1"/>
  <c r="M35259" i="1"/>
  <c r="N35258" i="1"/>
  <c r="M35258" i="1"/>
  <c r="N35257" i="1"/>
  <c r="M35257" i="1"/>
  <c r="N35256" i="1"/>
  <c r="M35256" i="1"/>
  <c r="N35255" i="1"/>
  <c r="M35255" i="1"/>
  <c r="N35254" i="1"/>
  <c r="M35254" i="1"/>
  <c r="N35253" i="1"/>
  <c r="M35253" i="1"/>
  <c r="N35252" i="1"/>
  <c r="M35252" i="1"/>
  <c r="N35251" i="1"/>
  <c r="M35251" i="1"/>
  <c r="N35250" i="1"/>
  <c r="M35250" i="1"/>
  <c r="N35249" i="1"/>
  <c r="M35249" i="1"/>
  <c r="N35248" i="1"/>
  <c r="M35248" i="1"/>
  <c r="N35247" i="1"/>
  <c r="M35247" i="1"/>
  <c r="N35246" i="1"/>
  <c r="M35246" i="1"/>
  <c r="N35245" i="1"/>
  <c r="M35245" i="1"/>
  <c r="N35244" i="1"/>
  <c r="M35244" i="1"/>
  <c r="N35243" i="1"/>
  <c r="M35243" i="1"/>
  <c r="N35242" i="1"/>
  <c r="M35242" i="1"/>
  <c r="N35241" i="1"/>
  <c r="M35241" i="1"/>
  <c r="N35240" i="1"/>
  <c r="M35240" i="1"/>
  <c r="N35239" i="1"/>
  <c r="M35239" i="1"/>
  <c r="N35238" i="1"/>
  <c r="M35238" i="1"/>
  <c r="N35237" i="1"/>
  <c r="M35237" i="1"/>
  <c r="N35236" i="1"/>
  <c r="M35236" i="1"/>
  <c r="N35235" i="1"/>
  <c r="M35235" i="1"/>
  <c r="N35234" i="1"/>
  <c r="M35234" i="1"/>
  <c r="N35233" i="1"/>
  <c r="M35233" i="1"/>
  <c r="N35232" i="1"/>
  <c r="M35232" i="1"/>
  <c r="N35231" i="1"/>
  <c r="M35231" i="1"/>
  <c r="N35230" i="1"/>
  <c r="M35230" i="1"/>
  <c r="N35229" i="1"/>
  <c r="M35229" i="1"/>
  <c r="N35228" i="1"/>
  <c r="M35228" i="1"/>
  <c r="N35227" i="1"/>
  <c r="M35227" i="1"/>
  <c r="N35226" i="1"/>
  <c r="M35226" i="1"/>
  <c r="N35225" i="1"/>
  <c r="M35225" i="1"/>
  <c r="N35224" i="1"/>
  <c r="M35224" i="1"/>
  <c r="N35223" i="1"/>
  <c r="M35223" i="1"/>
  <c r="N35222" i="1"/>
  <c r="M35222" i="1"/>
  <c r="N35221" i="1"/>
  <c r="M35221" i="1"/>
  <c r="N35220" i="1"/>
  <c r="M35220" i="1"/>
  <c r="N35219" i="1"/>
  <c r="M35219" i="1"/>
  <c r="N35218" i="1"/>
  <c r="M35218" i="1"/>
  <c r="N35217" i="1"/>
  <c r="M35217" i="1"/>
  <c r="N35216" i="1"/>
  <c r="M35216" i="1"/>
  <c r="N35215" i="1"/>
  <c r="M35215" i="1"/>
  <c r="N35214" i="1"/>
  <c r="M35214" i="1"/>
  <c r="N35213" i="1"/>
  <c r="M35213" i="1"/>
  <c r="N35212" i="1"/>
  <c r="M35212" i="1"/>
  <c r="N35211" i="1"/>
  <c r="M35211" i="1"/>
  <c r="N35210" i="1"/>
  <c r="M35210" i="1"/>
  <c r="N35209" i="1"/>
  <c r="M35209" i="1"/>
  <c r="N35208" i="1"/>
  <c r="M35208" i="1"/>
  <c r="N35207" i="1"/>
  <c r="M35207" i="1"/>
  <c r="N35206" i="1"/>
  <c r="M35206" i="1"/>
  <c r="N35205" i="1"/>
  <c r="M35205" i="1"/>
  <c r="N35204" i="1"/>
  <c r="M35204" i="1"/>
  <c r="N35203" i="1"/>
  <c r="M35203" i="1"/>
  <c r="N35202" i="1"/>
  <c r="M35202" i="1"/>
  <c r="N35201" i="1"/>
  <c r="M35201" i="1"/>
  <c r="N35200" i="1"/>
  <c r="M35200" i="1"/>
  <c r="N35199" i="1"/>
  <c r="M35199" i="1"/>
  <c r="N35198" i="1"/>
  <c r="M35198" i="1"/>
  <c r="N35197" i="1"/>
  <c r="M35197" i="1"/>
  <c r="N35196" i="1"/>
  <c r="M35196" i="1"/>
  <c r="N35195" i="1"/>
  <c r="M35195" i="1"/>
  <c r="N35194" i="1"/>
  <c r="M35194" i="1"/>
  <c r="N35193" i="1"/>
  <c r="M35193" i="1"/>
  <c r="N35192" i="1"/>
  <c r="M35192" i="1"/>
  <c r="N35191" i="1"/>
  <c r="M35191" i="1"/>
  <c r="N35190" i="1"/>
  <c r="M35190" i="1"/>
  <c r="N35189" i="1"/>
  <c r="M35189" i="1"/>
  <c r="N35188" i="1"/>
  <c r="M35188" i="1"/>
  <c r="N35187" i="1"/>
  <c r="M35187" i="1"/>
  <c r="N35186" i="1"/>
  <c r="M35186" i="1"/>
  <c r="N35185" i="1"/>
  <c r="M35185" i="1"/>
  <c r="N35184" i="1"/>
  <c r="M35184" i="1"/>
  <c r="N35183" i="1"/>
  <c r="M35183" i="1"/>
  <c r="N35182" i="1"/>
  <c r="M35182" i="1"/>
  <c r="N35181" i="1"/>
  <c r="M35181" i="1"/>
  <c r="N35180" i="1"/>
  <c r="M35180" i="1"/>
  <c r="N35179" i="1"/>
  <c r="M35179" i="1"/>
  <c r="N35178" i="1"/>
  <c r="M35178" i="1"/>
  <c r="N35177" i="1"/>
  <c r="M35177" i="1"/>
  <c r="N35176" i="1"/>
  <c r="M35176" i="1"/>
  <c r="N35175" i="1"/>
  <c r="M35175" i="1"/>
  <c r="N35174" i="1"/>
  <c r="M35174" i="1"/>
  <c r="N35173" i="1"/>
  <c r="M35173" i="1"/>
  <c r="N35172" i="1"/>
  <c r="M35172" i="1"/>
  <c r="N35171" i="1"/>
  <c r="M35171" i="1"/>
  <c r="N35170" i="1"/>
  <c r="M35170" i="1"/>
  <c r="N35169" i="1"/>
  <c r="M35169" i="1"/>
  <c r="N35168" i="1"/>
  <c r="M35168" i="1"/>
  <c r="N35167" i="1"/>
  <c r="M35167" i="1"/>
  <c r="N35166" i="1"/>
  <c r="M35166" i="1"/>
  <c r="N35165" i="1"/>
  <c r="M35165" i="1"/>
  <c r="N35164" i="1"/>
  <c r="M35164" i="1"/>
  <c r="N35163" i="1"/>
  <c r="M35163" i="1"/>
  <c r="N35162" i="1"/>
  <c r="M35162" i="1"/>
  <c r="N35161" i="1"/>
  <c r="M35161" i="1"/>
  <c r="N35160" i="1"/>
  <c r="M35160" i="1"/>
  <c r="N35159" i="1"/>
  <c r="M35159" i="1"/>
  <c r="N35158" i="1"/>
  <c r="M35158" i="1"/>
  <c r="N35157" i="1"/>
  <c r="M35157" i="1"/>
  <c r="N35156" i="1"/>
  <c r="M35156" i="1"/>
  <c r="N35155" i="1"/>
  <c r="M35155" i="1"/>
  <c r="N35154" i="1"/>
  <c r="M35154" i="1"/>
  <c r="N35153" i="1"/>
  <c r="M35153" i="1"/>
  <c r="N35152" i="1"/>
  <c r="M35152" i="1"/>
  <c r="N35151" i="1"/>
  <c r="M35151" i="1"/>
  <c r="N35150" i="1"/>
  <c r="M35150" i="1"/>
  <c r="N35149" i="1"/>
  <c r="M35149" i="1"/>
  <c r="N35148" i="1"/>
  <c r="M35148" i="1"/>
  <c r="N35147" i="1"/>
  <c r="M35147" i="1"/>
  <c r="N35146" i="1"/>
  <c r="M35146" i="1"/>
  <c r="N35145" i="1"/>
  <c r="M35145" i="1"/>
  <c r="N35144" i="1"/>
  <c r="M35144" i="1"/>
  <c r="N35143" i="1"/>
  <c r="M35143" i="1"/>
  <c r="N35142" i="1"/>
  <c r="M35142" i="1"/>
  <c r="N35141" i="1"/>
  <c r="M35141" i="1"/>
  <c r="N35140" i="1"/>
  <c r="M35140" i="1"/>
  <c r="N35139" i="1"/>
  <c r="M35139" i="1"/>
  <c r="N35138" i="1"/>
  <c r="M35138" i="1"/>
  <c r="N35137" i="1"/>
  <c r="M35137" i="1"/>
  <c r="N35136" i="1"/>
  <c r="M35136" i="1"/>
  <c r="N35135" i="1"/>
  <c r="M35135" i="1"/>
  <c r="N35134" i="1"/>
  <c r="M35134" i="1"/>
  <c r="N35133" i="1"/>
  <c r="M35133" i="1"/>
  <c r="N35132" i="1"/>
  <c r="M35132" i="1"/>
  <c r="N35131" i="1"/>
  <c r="M35131" i="1"/>
  <c r="N35130" i="1"/>
  <c r="M35130" i="1"/>
  <c r="N35129" i="1"/>
  <c r="M35129" i="1"/>
  <c r="N35128" i="1"/>
  <c r="M35128" i="1"/>
  <c r="N35127" i="1"/>
  <c r="M35127" i="1"/>
  <c r="N35126" i="1"/>
  <c r="M35126" i="1"/>
  <c r="N35125" i="1"/>
  <c r="M35125" i="1"/>
  <c r="N35124" i="1"/>
  <c r="M35124" i="1"/>
  <c r="N35123" i="1"/>
  <c r="M35123" i="1"/>
  <c r="N35122" i="1"/>
  <c r="M35122" i="1"/>
  <c r="N35121" i="1"/>
  <c r="M35121" i="1"/>
  <c r="N35120" i="1"/>
  <c r="M35120" i="1"/>
  <c r="N35119" i="1"/>
  <c r="M35119" i="1"/>
  <c r="N35118" i="1"/>
  <c r="M35118" i="1"/>
  <c r="N35117" i="1"/>
  <c r="M35117" i="1"/>
  <c r="N35116" i="1"/>
  <c r="M35116" i="1"/>
  <c r="N35115" i="1"/>
  <c r="M35115" i="1"/>
  <c r="N35114" i="1"/>
  <c r="M35114" i="1"/>
  <c r="N35113" i="1"/>
  <c r="M35113" i="1"/>
  <c r="N35112" i="1"/>
  <c r="M35112" i="1"/>
  <c r="N35111" i="1"/>
  <c r="M35111" i="1"/>
  <c r="N35110" i="1"/>
  <c r="M35110" i="1"/>
  <c r="N35109" i="1"/>
  <c r="M35109" i="1"/>
  <c r="N35108" i="1"/>
  <c r="M35108" i="1"/>
  <c r="N35107" i="1"/>
  <c r="M35107" i="1"/>
  <c r="N35106" i="1"/>
  <c r="M35106" i="1"/>
  <c r="N35105" i="1"/>
  <c r="M35105" i="1"/>
  <c r="N35104" i="1"/>
  <c r="M35104" i="1"/>
  <c r="N35103" i="1"/>
  <c r="M35103" i="1"/>
  <c r="N35102" i="1"/>
  <c r="M35102" i="1"/>
  <c r="N35101" i="1"/>
  <c r="M35101" i="1"/>
  <c r="N35100" i="1"/>
  <c r="M35100" i="1"/>
  <c r="N35099" i="1"/>
  <c r="M35099" i="1"/>
  <c r="N35098" i="1"/>
  <c r="M35098" i="1"/>
  <c r="N35097" i="1"/>
  <c r="M35097" i="1"/>
  <c r="N35096" i="1"/>
  <c r="M35096" i="1"/>
  <c r="N35095" i="1"/>
  <c r="M35095" i="1"/>
  <c r="N35094" i="1"/>
  <c r="M35094" i="1"/>
  <c r="N35093" i="1"/>
  <c r="M35093" i="1"/>
  <c r="N35092" i="1"/>
  <c r="M35092" i="1"/>
  <c r="N35091" i="1"/>
  <c r="M35091" i="1"/>
  <c r="N35090" i="1"/>
  <c r="M35090" i="1"/>
  <c r="N35089" i="1"/>
  <c r="M35089" i="1"/>
  <c r="N35088" i="1"/>
  <c r="M35088" i="1"/>
  <c r="N35087" i="1"/>
  <c r="M35087" i="1"/>
  <c r="N35086" i="1"/>
  <c r="M35086" i="1"/>
  <c r="N35085" i="1"/>
  <c r="M35085" i="1"/>
  <c r="N35084" i="1"/>
  <c r="M35084" i="1"/>
  <c r="N35083" i="1"/>
  <c r="M35083" i="1"/>
  <c r="N35082" i="1"/>
  <c r="M35082" i="1"/>
  <c r="N35081" i="1"/>
  <c r="M35081" i="1"/>
  <c r="N35080" i="1"/>
  <c r="M35080" i="1"/>
  <c r="N35079" i="1"/>
  <c r="M35079" i="1"/>
  <c r="N35078" i="1"/>
  <c r="M35078" i="1"/>
  <c r="N35077" i="1"/>
  <c r="M35077" i="1"/>
  <c r="N35076" i="1"/>
  <c r="M35076" i="1"/>
  <c r="N35075" i="1"/>
  <c r="M35075" i="1"/>
  <c r="N35074" i="1"/>
  <c r="M35074" i="1"/>
  <c r="N35073" i="1"/>
  <c r="M35073" i="1"/>
  <c r="N35072" i="1"/>
  <c r="M35072" i="1"/>
  <c r="N35071" i="1"/>
  <c r="M35071" i="1"/>
  <c r="N35070" i="1"/>
  <c r="M35070" i="1"/>
  <c r="N35069" i="1"/>
  <c r="M35069" i="1"/>
  <c r="N35068" i="1"/>
  <c r="M35068" i="1"/>
  <c r="N35067" i="1"/>
  <c r="M35067" i="1"/>
  <c r="N35066" i="1"/>
  <c r="M35066" i="1"/>
  <c r="N35065" i="1"/>
  <c r="M35065" i="1"/>
  <c r="N35064" i="1"/>
  <c r="M35064" i="1"/>
  <c r="N35063" i="1"/>
  <c r="M35063" i="1"/>
  <c r="N35062" i="1"/>
  <c r="M35062" i="1"/>
  <c r="N35061" i="1"/>
  <c r="M35061" i="1"/>
  <c r="N35060" i="1"/>
  <c r="M35060" i="1"/>
  <c r="N35059" i="1"/>
  <c r="M35059" i="1"/>
  <c r="N35058" i="1"/>
  <c r="M35058" i="1"/>
  <c r="N35057" i="1"/>
  <c r="M35057" i="1"/>
  <c r="N35056" i="1"/>
  <c r="M35056" i="1"/>
  <c r="N35055" i="1"/>
  <c r="M35055" i="1"/>
  <c r="N35054" i="1"/>
  <c r="M35054" i="1"/>
  <c r="N35053" i="1"/>
  <c r="M35053" i="1"/>
  <c r="N35052" i="1"/>
  <c r="M35052" i="1"/>
  <c r="N35051" i="1"/>
  <c r="M35051" i="1"/>
  <c r="N35050" i="1"/>
  <c r="M35050" i="1"/>
  <c r="N35049" i="1"/>
  <c r="M35049" i="1"/>
  <c r="N35048" i="1"/>
  <c r="M35048" i="1"/>
  <c r="N35047" i="1"/>
  <c r="M35047" i="1"/>
  <c r="N35046" i="1"/>
  <c r="M35046" i="1"/>
  <c r="N35045" i="1"/>
  <c r="M35045" i="1"/>
  <c r="N35044" i="1"/>
  <c r="M35044" i="1"/>
  <c r="N35043" i="1"/>
  <c r="M35043" i="1"/>
  <c r="N35042" i="1"/>
  <c r="M35042" i="1"/>
  <c r="N35041" i="1"/>
  <c r="M35041" i="1"/>
  <c r="N35040" i="1"/>
  <c r="M35040" i="1"/>
  <c r="N35039" i="1"/>
  <c r="M35039" i="1"/>
  <c r="N35038" i="1"/>
  <c r="M35038" i="1"/>
  <c r="N35037" i="1"/>
  <c r="M35037" i="1"/>
  <c r="N35036" i="1"/>
  <c r="M35036" i="1"/>
  <c r="N35035" i="1"/>
  <c r="M35035" i="1"/>
  <c r="N35034" i="1"/>
  <c r="M35034" i="1"/>
  <c r="N35033" i="1"/>
  <c r="M35033" i="1"/>
  <c r="N35032" i="1"/>
  <c r="M35032" i="1"/>
  <c r="N35031" i="1"/>
  <c r="M35031" i="1"/>
  <c r="N35030" i="1"/>
  <c r="M35030" i="1"/>
  <c r="N35029" i="1"/>
  <c r="M35029" i="1"/>
  <c r="N35028" i="1"/>
  <c r="M35028" i="1"/>
  <c r="N35027" i="1"/>
  <c r="M35027" i="1"/>
  <c r="N35026" i="1"/>
  <c r="M35026" i="1"/>
  <c r="N35025" i="1"/>
  <c r="M35025" i="1"/>
  <c r="N35024" i="1"/>
  <c r="M35024" i="1"/>
  <c r="N35023" i="1"/>
  <c r="M35023" i="1"/>
  <c r="N35022" i="1"/>
  <c r="M35022" i="1"/>
  <c r="N35021" i="1"/>
  <c r="M35021" i="1"/>
  <c r="N35020" i="1"/>
  <c r="M35020" i="1"/>
  <c r="N35019" i="1"/>
  <c r="M35019" i="1"/>
  <c r="N35018" i="1"/>
  <c r="M35018" i="1"/>
  <c r="N35017" i="1"/>
  <c r="M35017" i="1"/>
  <c r="N35016" i="1"/>
  <c r="M35016" i="1"/>
  <c r="N35015" i="1"/>
  <c r="M35015" i="1"/>
  <c r="N35014" i="1"/>
  <c r="M35014" i="1"/>
  <c r="N35013" i="1"/>
  <c r="M35013" i="1"/>
  <c r="N35012" i="1"/>
  <c r="M35012" i="1"/>
  <c r="N35011" i="1"/>
  <c r="M35011" i="1"/>
  <c r="N35010" i="1"/>
  <c r="M35010" i="1"/>
  <c r="N35009" i="1"/>
  <c r="M35009" i="1"/>
  <c r="N35008" i="1"/>
  <c r="M35008" i="1"/>
  <c r="N35007" i="1"/>
  <c r="M35007" i="1"/>
  <c r="N35006" i="1"/>
  <c r="M35006" i="1"/>
  <c r="N35005" i="1"/>
  <c r="M35005" i="1"/>
  <c r="N35004" i="1"/>
  <c r="M35004" i="1"/>
  <c r="N35003" i="1"/>
  <c r="M35003" i="1"/>
  <c r="N35002" i="1"/>
  <c r="M35002" i="1"/>
  <c r="N35001" i="1"/>
  <c r="M35001" i="1"/>
  <c r="N35000" i="1"/>
  <c r="M35000" i="1"/>
  <c r="N34999" i="1"/>
  <c r="M34999" i="1"/>
  <c r="N34998" i="1"/>
  <c r="M34998" i="1"/>
  <c r="N34997" i="1"/>
  <c r="M34997" i="1"/>
  <c r="N34996" i="1"/>
  <c r="M34996" i="1"/>
  <c r="N34995" i="1"/>
  <c r="M34995" i="1"/>
  <c r="N34994" i="1"/>
  <c r="M34994" i="1"/>
  <c r="N34993" i="1"/>
  <c r="M34993" i="1"/>
  <c r="N34992" i="1"/>
  <c r="M34992" i="1"/>
  <c r="N34991" i="1"/>
  <c r="M34991" i="1"/>
  <c r="N34990" i="1"/>
  <c r="M34990" i="1"/>
  <c r="N34989" i="1"/>
  <c r="M34989" i="1"/>
  <c r="N34988" i="1"/>
  <c r="M34988" i="1"/>
  <c r="N34987" i="1"/>
  <c r="M34987" i="1"/>
  <c r="N34986" i="1"/>
  <c r="M34986" i="1"/>
  <c r="N34985" i="1"/>
  <c r="M34985" i="1"/>
  <c r="N34984" i="1"/>
  <c r="M34984" i="1"/>
  <c r="N34983" i="1"/>
  <c r="M34983" i="1"/>
  <c r="N34982" i="1"/>
  <c r="M34982" i="1"/>
  <c r="N34981" i="1"/>
  <c r="M34981" i="1"/>
  <c r="N34980" i="1"/>
  <c r="M34980" i="1"/>
  <c r="N34979" i="1"/>
  <c r="M34979" i="1"/>
  <c r="N34978" i="1"/>
  <c r="M34978" i="1"/>
  <c r="N34977" i="1"/>
  <c r="M34977" i="1"/>
  <c r="N34976" i="1"/>
  <c r="M34976" i="1"/>
  <c r="N34975" i="1"/>
  <c r="M34975" i="1"/>
  <c r="N34974" i="1"/>
  <c r="M34974" i="1"/>
  <c r="N34973" i="1"/>
  <c r="M34973" i="1"/>
  <c r="N34972" i="1"/>
  <c r="M34972" i="1"/>
  <c r="N34971" i="1"/>
  <c r="M34971" i="1"/>
  <c r="N34970" i="1"/>
  <c r="M34970" i="1"/>
  <c r="N34969" i="1"/>
  <c r="M34969" i="1"/>
  <c r="N34968" i="1"/>
  <c r="M34968" i="1"/>
  <c r="N34967" i="1"/>
  <c r="M34967" i="1"/>
  <c r="N34966" i="1"/>
  <c r="M34966" i="1"/>
  <c r="N34965" i="1"/>
  <c r="M34965" i="1"/>
  <c r="N34964" i="1"/>
  <c r="M34964" i="1"/>
  <c r="N34963" i="1"/>
  <c r="M34963" i="1"/>
  <c r="N34962" i="1"/>
  <c r="M34962" i="1"/>
  <c r="N34961" i="1"/>
  <c r="M34961" i="1"/>
  <c r="N34960" i="1"/>
  <c r="M34960" i="1"/>
  <c r="N34959" i="1"/>
  <c r="M34959" i="1"/>
  <c r="N34958" i="1"/>
  <c r="M34958" i="1"/>
  <c r="N34957" i="1"/>
  <c r="M34957" i="1"/>
  <c r="N34956" i="1"/>
  <c r="M34956" i="1"/>
  <c r="N34955" i="1"/>
  <c r="M34955" i="1"/>
  <c r="N34954" i="1"/>
  <c r="M34954" i="1"/>
  <c r="N34953" i="1"/>
  <c r="M34953" i="1"/>
  <c r="N34952" i="1"/>
  <c r="M34952" i="1"/>
  <c r="N34951" i="1"/>
  <c r="M34951" i="1"/>
  <c r="N34950" i="1"/>
  <c r="M34950" i="1"/>
  <c r="N34949" i="1"/>
  <c r="M34949" i="1"/>
  <c r="N34948" i="1"/>
  <c r="M34948" i="1"/>
  <c r="N34947" i="1"/>
  <c r="M34947" i="1"/>
  <c r="N34946" i="1"/>
  <c r="M34946" i="1"/>
  <c r="N34945" i="1"/>
  <c r="M34945" i="1"/>
  <c r="N34944" i="1"/>
  <c r="M34944" i="1"/>
  <c r="N34943" i="1"/>
  <c r="M34943" i="1"/>
  <c r="N34942" i="1"/>
  <c r="M34942" i="1"/>
  <c r="N34941" i="1"/>
  <c r="M34941" i="1"/>
  <c r="N34940" i="1"/>
  <c r="M34940" i="1"/>
  <c r="N34939" i="1"/>
  <c r="M34939" i="1"/>
  <c r="N34938" i="1"/>
  <c r="M34938" i="1"/>
  <c r="N34937" i="1"/>
  <c r="M34937" i="1"/>
  <c r="N34936" i="1"/>
  <c r="M34936" i="1"/>
  <c r="N34935" i="1"/>
  <c r="M34935" i="1"/>
  <c r="N34934" i="1"/>
  <c r="M34934" i="1"/>
  <c r="N34933" i="1"/>
  <c r="M34933" i="1"/>
  <c r="N34932" i="1"/>
  <c r="M34932" i="1"/>
  <c r="N34931" i="1"/>
  <c r="M34931" i="1"/>
  <c r="N34930" i="1"/>
  <c r="M34930" i="1"/>
  <c r="N34929" i="1"/>
  <c r="M34929" i="1"/>
  <c r="N34928" i="1"/>
  <c r="M34928" i="1"/>
  <c r="N34927" i="1"/>
  <c r="M34927" i="1"/>
  <c r="N34926" i="1"/>
  <c r="M34926" i="1"/>
  <c r="N34925" i="1"/>
  <c r="M34925" i="1"/>
  <c r="N34924" i="1"/>
  <c r="M34924" i="1"/>
  <c r="N34923" i="1"/>
  <c r="M34923" i="1"/>
  <c r="N34922" i="1"/>
  <c r="M34922" i="1"/>
  <c r="N34921" i="1"/>
  <c r="M34921" i="1"/>
  <c r="N34920" i="1"/>
  <c r="M34920" i="1"/>
  <c r="N34919" i="1"/>
  <c r="M34919" i="1"/>
  <c r="N34918" i="1"/>
  <c r="M34918" i="1"/>
  <c r="N34917" i="1"/>
  <c r="M34917" i="1"/>
  <c r="N34916" i="1"/>
  <c r="M34916" i="1"/>
  <c r="N34915" i="1"/>
  <c r="M34915" i="1"/>
  <c r="N34914" i="1"/>
  <c r="M34914" i="1"/>
  <c r="N34913" i="1"/>
  <c r="M34913" i="1"/>
  <c r="N34912" i="1"/>
  <c r="M34912" i="1"/>
  <c r="N34911" i="1"/>
  <c r="M34911" i="1"/>
  <c r="N34910" i="1"/>
  <c r="M34910" i="1"/>
  <c r="N34909" i="1"/>
  <c r="M34909" i="1"/>
  <c r="N34908" i="1"/>
  <c r="M34908" i="1"/>
  <c r="N34907" i="1"/>
  <c r="M34907" i="1"/>
  <c r="N34906" i="1"/>
  <c r="M34906" i="1"/>
  <c r="N34905" i="1"/>
  <c r="M34905" i="1"/>
  <c r="N34904" i="1"/>
  <c r="M34904" i="1"/>
  <c r="N34903" i="1"/>
  <c r="M34903" i="1"/>
  <c r="N34902" i="1"/>
  <c r="M34902" i="1"/>
  <c r="N34901" i="1"/>
  <c r="M34901" i="1"/>
  <c r="N34900" i="1"/>
  <c r="M34900" i="1"/>
  <c r="N34899" i="1"/>
  <c r="M34899" i="1"/>
  <c r="N34898" i="1"/>
  <c r="M34898" i="1"/>
  <c r="N34897" i="1"/>
  <c r="M34897" i="1"/>
  <c r="N34896" i="1"/>
  <c r="M34896" i="1"/>
  <c r="N34895" i="1"/>
  <c r="M34895" i="1"/>
  <c r="N34894" i="1"/>
  <c r="M34894" i="1"/>
  <c r="N34893" i="1"/>
  <c r="M34893" i="1"/>
  <c r="N34892" i="1"/>
  <c r="M34892" i="1"/>
  <c r="N34891" i="1"/>
  <c r="M34891" i="1"/>
  <c r="N34890" i="1"/>
  <c r="M34890" i="1"/>
  <c r="N34889" i="1"/>
  <c r="M34889" i="1"/>
  <c r="N34888" i="1"/>
  <c r="M34888" i="1"/>
  <c r="N34887" i="1"/>
  <c r="M34887" i="1"/>
  <c r="N34886" i="1"/>
  <c r="M34886" i="1"/>
  <c r="N34885" i="1"/>
  <c r="M34885" i="1"/>
  <c r="N34884" i="1"/>
  <c r="M34884" i="1"/>
  <c r="N34883" i="1"/>
  <c r="M34883" i="1"/>
  <c r="N34882" i="1"/>
  <c r="M34882" i="1"/>
  <c r="N34881" i="1"/>
  <c r="M34881" i="1"/>
  <c r="N34880" i="1"/>
  <c r="M34880" i="1"/>
  <c r="N34879" i="1"/>
  <c r="M34879" i="1"/>
  <c r="N34878" i="1"/>
  <c r="M34878" i="1"/>
  <c r="N34877" i="1"/>
  <c r="M34877" i="1"/>
  <c r="N34876" i="1"/>
  <c r="M34876" i="1"/>
  <c r="N34875" i="1"/>
  <c r="M34875" i="1"/>
  <c r="N34874" i="1"/>
  <c r="M34874" i="1"/>
  <c r="N34873" i="1"/>
  <c r="M34873" i="1"/>
  <c r="N34872" i="1"/>
  <c r="M34872" i="1"/>
  <c r="N34871" i="1"/>
  <c r="M34871" i="1"/>
  <c r="N34870" i="1"/>
  <c r="M34870" i="1"/>
  <c r="N34869" i="1"/>
  <c r="M34869" i="1"/>
  <c r="N34868" i="1"/>
  <c r="M34868" i="1"/>
  <c r="N34867" i="1"/>
  <c r="M34867" i="1"/>
  <c r="N34866" i="1"/>
  <c r="M34866" i="1"/>
  <c r="N34865" i="1"/>
  <c r="M34865" i="1"/>
  <c r="N34864" i="1"/>
  <c r="M34864" i="1"/>
  <c r="N34863" i="1"/>
  <c r="M34863" i="1"/>
  <c r="N34862" i="1"/>
  <c r="M34862" i="1"/>
  <c r="N34861" i="1"/>
  <c r="M34861" i="1"/>
  <c r="N34860" i="1"/>
  <c r="M34860" i="1"/>
  <c r="N34859" i="1"/>
  <c r="M34859" i="1"/>
  <c r="N34858" i="1"/>
  <c r="M34858" i="1"/>
  <c r="N34857" i="1"/>
  <c r="M34857" i="1"/>
  <c r="N34856" i="1"/>
  <c r="M34856" i="1"/>
  <c r="N34855" i="1"/>
  <c r="M34855" i="1"/>
  <c r="N34854" i="1"/>
  <c r="M34854" i="1"/>
  <c r="N34853" i="1"/>
  <c r="M34853" i="1"/>
  <c r="N34852" i="1"/>
  <c r="M34852" i="1"/>
  <c r="N34851" i="1"/>
  <c r="M34851" i="1"/>
  <c r="N34850" i="1"/>
  <c r="M34850" i="1"/>
  <c r="N34849" i="1"/>
  <c r="M34849" i="1"/>
  <c r="N34848" i="1"/>
  <c r="M34848" i="1"/>
  <c r="N34847" i="1"/>
  <c r="M34847" i="1"/>
  <c r="N34846" i="1"/>
  <c r="M34846" i="1"/>
  <c r="N34845" i="1"/>
  <c r="M34845" i="1"/>
  <c r="N34844" i="1"/>
  <c r="M34844" i="1"/>
  <c r="N34843" i="1"/>
  <c r="M34843" i="1"/>
  <c r="N34842" i="1"/>
  <c r="M34842" i="1"/>
  <c r="N34841" i="1"/>
  <c r="M34841" i="1"/>
  <c r="N34840" i="1"/>
  <c r="M34840" i="1"/>
  <c r="N34839" i="1"/>
  <c r="M34839" i="1"/>
  <c r="N34838" i="1"/>
  <c r="M34838" i="1"/>
  <c r="N34837" i="1"/>
  <c r="M34837" i="1"/>
  <c r="N34836" i="1"/>
  <c r="M34836" i="1"/>
  <c r="N34835" i="1"/>
  <c r="M34835" i="1"/>
  <c r="N34834" i="1"/>
  <c r="M34834" i="1"/>
  <c r="N34833" i="1"/>
  <c r="M34833" i="1"/>
  <c r="N34832" i="1"/>
  <c r="M34832" i="1"/>
  <c r="N34831" i="1"/>
  <c r="M34831" i="1"/>
  <c r="N34830" i="1"/>
  <c r="M34830" i="1"/>
  <c r="N34829" i="1"/>
  <c r="M34829" i="1"/>
  <c r="N34828" i="1"/>
  <c r="M34828" i="1"/>
  <c r="N34827" i="1"/>
  <c r="M34827" i="1"/>
  <c r="N34826" i="1"/>
  <c r="M34826" i="1"/>
  <c r="N34825" i="1"/>
  <c r="M34825" i="1"/>
  <c r="N34824" i="1"/>
  <c r="M34824" i="1"/>
  <c r="N34823" i="1"/>
  <c r="M34823" i="1"/>
  <c r="N34822" i="1"/>
  <c r="M34822" i="1"/>
  <c r="N34821" i="1"/>
  <c r="M34821" i="1"/>
  <c r="N34820" i="1"/>
  <c r="M34820" i="1"/>
  <c r="N34819" i="1"/>
  <c r="M34819" i="1"/>
  <c r="N34818" i="1"/>
  <c r="M34818" i="1"/>
  <c r="N34817" i="1"/>
  <c r="M34817" i="1"/>
  <c r="N34816" i="1"/>
  <c r="M34816" i="1"/>
  <c r="N34815" i="1"/>
  <c r="M34815" i="1"/>
  <c r="N34814" i="1"/>
  <c r="M34814" i="1"/>
  <c r="N34813" i="1"/>
  <c r="M34813" i="1"/>
  <c r="N34812" i="1"/>
  <c r="M34812" i="1"/>
  <c r="N34811" i="1"/>
  <c r="M34811" i="1"/>
  <c r="N34810" i="1"/>
  <c r="M34810" i="1"/>
  <c r="N34809" i="1"/>
  <c r="M34809" i="1"/>
  <c r="N34808" i="1"/>
  <c r="M34808" i="1"/>
  <c r="N34807" i="1"/>
  <c r="M34807" i="1"/>
  <c r="N34806" i="1"/>
  <c r="M34806" i="1"/>
  <c r="N34805" i="1"/>
  <c r="M34805" i="1"/>
  <c r="N34804" i="1"/>
  <c r="M34804" i="1"/>
  <c r="N34803" i="1"/>
  <c r="M34803" i="1"/>
  <c r="N34802" i="1"/>
  <c r="M34802" i="1"/>
  <c r="N34801" i="1"/>
  <c r="M34801" i="1"/>
  <c r="N34800" i="1"/>
  <c r="M34800" i="1"/>
  <c r="N34799" i="1"/>
  <c r="M34799" i="1"/>
  <c r="N34798" i="1"/>
  <c r="M34798" i="1"/>
  <c r="N34797" i="1"/>
  <c r="M34797" i="1"/>
  <c r="N34796" i="1"/>
  <c r="M34796" i="1"/>
  <c r="N34795" i="1"/>
  <c r="M34795" i="1"/>
  <c r="N34794" i="1"/>
  <c r="M34794" i="1"/>
  <c r="N34793" i="1"/>
  <c r="M34793" i="1"/>
  <c r="N34792" i="1"/>
  <c r="M34792" i="1"/>
  <c r="N34791" i="1"/>
  <c r="M34791" i="1"/>
  <c r="N34790" i="1"/>
  <c r="M34790" i="1"/>
  <c r="N34789" i="1"/>
  <c r="M34789" i="1"/>
  <c r="N34788" i="1"/>
  <c r="M34788" i="1"/>
  <c r="N34787" i="1"/>
  <c r="M34787" i="1"/>
  <c r="N34786" i="1"/>
  <c r="M34786" i="1"/>
  <c r="N34785" i="1"/>
  <c r="M34785" i="1"/>
  <c r="N34784" i="1"/>
  <c r="M34784" i="1"/>
  <c r="N34783" i="1"/>
  <c r="M34783" i="1"/>
  <c r="N34782" i="1"/>
  <c r="M34782" i="1"/>
  <c r="N34781" i="1"/>
  <c r="M34781" i="1"/>
  <c r="N34780" i="1"/>
  <c r="M34780" i="1"/>
  <c r="N34779" i="1"/>
  <c r="M34779" i="1"/>
  <c r="N34778" i="1"/>
  <c r="M34778" i="1"/>
  <c r="N34777" i="1"/>
  <c r="M34777" i="1"/>
  <c r="N34776" i="1"/>
  <c r="M34776" i="1"/>
  <c r="N34775" i="1"/>
  <c r="M34775" i="1"/>
  <c r="N34774" i="1"/>
  <c r="M34774" i="1"/>
  <c r="N34773" i="1"/>
  <c r="M34773" i="1"/>
  <c r="N34772" i="1"/>
  <c r="M34772" i="1"/>
  <c r="N34771" i="1"/>
  <c r="M34771" i="1"/>
  <c r="N34770" i="1"/>
  <c r="M34770" i="1"/>
  <c r="N34769" i="1"/>
  <c r="M34769" i="1"/>
  <c r="N34768" i="1"/>
  <c r="M34768" i="1"/>
  <c r="N34767" i="1"/>
  <c r="M34767" i="1"/>
  <c r="N34766" i="1"/>
  <c r="M34766" i="1"/>
  <c r="N34765" i="1"/>
  <c r="M34765" i="1"/>
  <c r="N34764" i="1"/>
  <c r="M34764" i="1"/>
  <c r="N34763" i="1"/>
  <c r="M34763" i="1"/>
  <c r="N34762" i="1"/>
  <c r="M34762" i="1"/>
  <c r="N34761" i="1"/>
  <c r="M34761" i="1"/>
  <c r="N34760" i="1"/>
  <c r="M34760" i="1"/>
  <c r="N34759" i="1"/>
  <c r="M34759" i="1"/>
  <c r="N34758" i="1"/>
  <c r="M34758" i="1"/>
  <c r="N34757" i="1"/>
  <c r="M34757" i="1"/>
  <c r="N34756" i="1"/>
  <c r="M34756" i="1"/>
  <c r="N34755" i="1"/>
  <c r="M34755" i="1"/>
  <c r="N34754" i="1"/>
  <c r="M34754" i="1"/>
  <c r="N34753" i="1"/>
  <c r="M34753" i="1"/>
  <c r="N34752" i="1"/>
  <c r="M34752" i="1"/>
  <c r="N34751" i="1"/>
  <c r="M34751" i="1"/>
  <c r="N34750" i="1"/>
  <c r="M34750" i="1"/>
  <c r="N34749" i="1"/>
  <c r="M34749" i="1"/>
  <c r="N34748" i="1"/>
  <c r="M34748" i="1"/>
  <c r="N34747" i="1"/>
  <c r="M34747" i="1"/>
  <c r="N34746" i="1"/>
  <c r="M34746" i="1"/>
  <c r="N34745" i="1"/>
  <c r="M34745" i="1"/>
  <c r="N34744" i="1"/>
  <c r="M34744" i="1"/>
  <c r="N34743" i="1"/>
  <c r="M34743" i="1"/>
  <c r="N34742" i="1"/>
  <c r="M34742" i="1"/>
  <c r="N34741" i="1"/>
  <c r="M34741" i="1"/>
  <c r="N34740" i="1"/>
  <c r="M34740" i="1"/>
  <c r="N34739" i="1"/>
  <c r="M34739" i="1"/>
  <c r="N34738" i="1"/>
  <c r="M34738" i="1"/>
  <c r="N34737" i="1"/>
  <c r="M34737" i="1"/>
  <c r="N34736" i="1"/>
  <c r="M34736" i="1"/>
  <c r="N34735" i="1"/>
  <c r="M34735" i="1"/>
  <c r="N34734" i="1"/>
  <c r="M34734" i="1"/>
  <c r="N34733" i="1"/>
  <c r="M34733" i="1"/>
  <c r="N34732" i="1"/>
  <c r="M34732" i="1"/>
  <c r="N34731" i="1"/>
  <c r="M34731" i="1"/>
  <c r="N34730" i="1"/>
  <c r="M34730" i="1"/>
  <c r="N34729" i="1"/>
  <c r="M34729" i="1"/>
  <c r="N34728" i="1"/>
  <c r="M34728" i="1"/>
  <c r="N34727" i="1"/>
  <c r="M34727" i="1"/>
  <c r="N34726" i="1"/>
  <c r="M34726" i="1"/>
  <c r="N34725" i="1"/>
  <c r="M34725" i="1"/>
  <c r="N34724" i="1"/>
  <c r="M34724" i="1"/>
  <c r="N34723" i="1"/>
  <c r="M34723" i="1"/>
  <c r="N34722" i="1"/>
  <c r="M34722" i="1"/>
  <c r="N34721" i="1"/>
  <c r="M34721" i="1"/>
  <c r="N34720" i="1"/>
  <c r="M34720" i="1"/>
  <c r="N34719" i="1"/>
  <c r="M34719" i="1"/>
  <c r="N34718" i="1"/>
  <c r="M34718" i="1"/>
  <c r="N34717" i="1"/>
  <c r="M34717" i="1"/>
  <c r="N34716" i="1"/>
  <c r="M34716" i="1"/>
  <c r="N34715" i="1"/>
  <c r="M34715" i="1"/>
  <c r="N34714" i="1"/>
  <c r="M34714" i="1"/>
  <c r="N34713" i="1"/>
  <c r="M34713" i="1"/>
  <c r="N34712" i="1"/>
  <c r="M34712" i="1"/>
  <c r="N34711" i="1"/>
  <c r="M34711" i="1"/>
  <c r="N34710" i="1"/>
  <c r="M34710" i="1"/>
  <c r="N34709" i="1"/>
  <c r="M34709" i="1"/>
  <c r="N34708" i="1"/>
  <c r="M34708" i="1"/>
  <c r="N34707" i="1"/>
  <c r="M34707" i="1"/>
  <c r="N34706" i="1"/>
  <c r="M34706" i="1"/>
  <c r="N34705" i="1"/>
  <c r="M34705" i="1"/>
  <c r="N34704" i="1"/>
  <c r="M34704" i="1"/>
  <c r="N34703" i="1"/>
  <c r="M34703" i="1"/>
  <c r="N34702" i="1"/>
  <c r="M34702" i="1"/>
  <c r="N34701" i="1"/>
  <c r="M34701" i="1"/>
  <c r="N34700" i="1"/>
  <c r="M34700" i="1"/>
  <c r="N34699" i="1"/>
  <c r="M34699" i="1"/>
  <c r="N34698" i="1"/>
  <c r="M34698" i="1"/>
  <c r="N34697" i="1"/>
  <c r="M34697" i="1"/>
  <c r="N34696" i="1"/>
  <c r="M34696" i="1"/>
  <c r="N34695" i="1"/>
  <c r="M34695" i="1"/>
  <c r="N34694" i="1"/>
  <c r="M34694" i="1"/>
  <c r="N34693" i="1"/>
  <c r="M34693" i="1"/>
  <c r="N34692" i="1"/>
  <c r="M34692" i="1"/>
  <c r="N34691" i="1"/>
  <c r="M34691" i="1"/>
  <c r="N34690" i="1"/>
  <c r="M34690" i="1"/>
  <c r="N34689" i="1"/>
  <c r="M34689" i="1"/>
  <c r="N34688" i="1"/>
  <c r="M34688" i="1"/>
  <c r="N34687" i="1"/>
  <c r="M34687" i="1"/>
  <c r="N34686" i="1"/>
  <c r="M34686" i="1"/>
  <c r="N34685" i="1"/>
  <c r="M34685" i="1"/>
  <c r="N34684" i="1"/>
  <c r="M34684" i="1"/>
  <c r="N34683" i="1"/>
  <c r="M34683" i="1"/>
  <c r="N34682" i="1"/>
  <c r="M34682" i="1"/>
  <c r="N34681" i="1"/>
  <c r="M34681" i="1"/>
  <c r="N34680" i="1"/>
  <c r="M34680" i="1"/>
  <c r="N34679" i="1"/>
  <c r="M34679" i="1"/>
  <c r="N34678" i="1"/>
  <c r="M34678" i="1"/>
  <c r="N34677" i="1"/>
  <c r="M34677" i="1"/>
  <c r="N34676" i="1"/>
  <c r="M34676" i="1"/>
  <c r="N34675" i="1"/>
  <c r="M34675" i="1"/>
  <c r="N34674" i="1"/>
  <c r="M34674" i="1"/>
  <c r="N34673" i="1"/>
  <c r="M34673" i="1"/>
  <c r="N34672" i="1"/>
  <c r="M34672" i="1"/>
  <c r="N34671" i="1"/>
  <c r="M34671" i="1"/>
  <c r="N34670" i="1"/>
  <c r="M34670" i="1"/>
  <c r="N34669" i="1"/>
  <c r="M34669" i="1"/>
  <c r="N34668" i="1"/>
  <c r="M34668" i="1"/>
  <c r="N34667" i="1"/>
  <c r="M34667" i="1"/>
  <c r="N34666" i="1"/>
  <c r="M34666" i="1"/>
  <c r="N34665" i="1"/>
  <c r="M34665" i="1"/>
  <c r="N34664" i="1"/>
  <c r="M34664" i="1"/>
  <c r="N34663" i="1"/>
  <c r="M34663" i="1"/>
  <c r="N34662" i="1"/>
  <c r="M34662" i="1"/>
  <c r="N34661" i="1"/>
  <c r="M34661" i="1"/>
  <c r="N34660" i="1"/>
  <c r="M34660" i="1"/>
  <c r="N34659" i="1"/>
  <c r="M34659" i="1"/>
  <c r="N34658" i="1"/>
  <c r="M34658" i="1"/>
  <c r="N34657" i="1"/>
  <c r="M34657" i="1"/>
  <c r="N34656" i="1"/>
  <c r="M34656" i="1"/>
  <c r="N34655" i="1"/>
  <c r="M34655" i="1"/>
  <c r="N34654" i="1"/>
  <c r="M34654" i="1"/>
  <c r="N34653" i="1"/>
  <c r="M34653" i="1"/>
  <c r="N34652" i="1"/>
  <c r="M34652" i="1"/>
  <c r="N34651" i="1"/>
  <c r="M34651" i="1"/>
  <c r="N34650" i="1"/>
  <c r="M34650" i="1"/>
  <c r="N34649" i="1"/>
  <c r="M34649" i="1"/>
  <c r="N34648" i="1"/>
  <c r="M34648" i="1"/>
  <c r="N34647" i="1"/>
  <c r="M34647" i="1"/>
  <c r="N34646" i="1"/>
  <c r="M34646" i="1"/>
  <c r="N34645" i="1"/>
  <c r="M34645" i="1"/>
  <c r="N34644" i="1"/>
  <c r="M34644" i="1"/>
  <c r="N34643" i="1"/>
  <c r="M34643" i="1"/>
  <c r="N34642" i="1"/>
  <c r="M34642" i="1"/>
  <c r="N34641" i="1"/>
  <c r="M34641" i="1"/>
  <c r="N34640" i="1"/>
  <c r="M34640" i="1"/>
  <c r="N34639" i="1"/>
  <c r="M34639" i="1"/>
  <c r="N34638" i="1"/>
  <c r="M34638" i="1"/>
  <c r="N34637" i="1"/>
  <c r="M34637" i="1"/>
  <c r="N34636" i="1"/>
  <c r="M34636" i="1"/>
  <c r="N34635" i="1"/>
  <c r="M34635" i="1"/>
  <c r="N34634" i="1"/>
  <c r="M34634" i="1"/>
  <c r="N34633" i="1"/>
  <c r="M34633" i="1"/>
  <c r="N34632" i="1"/>
  <c r="M34632" i="1"/>
  <c r="N34631" i="1"/>
  <c r="M34631" i="1"/>
  <c r="N34630" i="1"/>
  <c r="M34630" i="1"/>
  <c r="N34629" i="1"/>
  <c r="M34629" i="1"/>
  <c r="N34628" i="1"/>
  <c r="M34628" i="1"/>
  <c r="N34627" i="1"/>
  <c r="M34627" i="1"/>
  <c r="N34626" i="1"/>
  <c r="M34626" i="1"/>
  <c r="N34625" i="1"/>
  <c r="M34625" i="1"/>
  <c r="N34624" i="1"/>
  <c r="M34624" i="1"/>
  <c r="N34623" i="1"/>
  <c r="M34623" i="1"/>
  <c r="N34622" i="1"/>
  <c r="M34622" i="1"/>
  <c r="N34621" i="1"/>
  <c r="M34621" i="1"/>
  <c r="N34620" i="1"/>
  <c r="M34620" i="1"/>
  <c r="N34619" i="1"/>
  <c r="M34619" i="1"/>
  <c r="N34618" i="1"/>
  <c r="M34618" i="1"/>
  <c r="N34617" i="1"/>
  <c r="M34617" i="1"/>
  <c r="N34616" i="1"/>
  <c r="M34616" i="1"/>
  <c r="N34615" i="1"/>
  <c r="M34615" i="1"/>
  <c r="N34614" i="1"/>
  <c r="M34614" i="1"/>
  <c r="N34613" i="1"/>
  <c r="M34613" i="1"/>
  <c r="N34612" i="1"/>
  <c r="M34612" i="1"/>
  <c r="N34611" i="1"/>
  <c r="M34611" i="1"/>
  <c r="N34610" i="1"/>
  <c r="M34610" i="1"/>
  <c r="N34609" i="1"/>
  <c r="M34609" i="1"/>
  <c r="N34608" i="1"/>
  <c r="M34608" i="1"/>
  <c r="N34607" i="1"/>
  <c r="M34607" i="1"/>
  <c r="N34606" i="1"/>
  <c r="M34606" i="1"/>
  <c r="N34605" i="1"/>
  <c r="M34605" i="1"/>
  <c r="N34604" i="1"/>
  <c r="M34604" i="1"/>
  <c r="N34603" i="1"/>
  <c r="M34603" i="1"/>
  <c r="N34602" i="1"/>
  <c r="M34602" i="1"/>
  <c r="N34601" i="1"/>
  <c r="M34601" i="1"/>
  <c r="N34600" i="1"/>
  <c r="M34600" i="1"/>
  <c r="N34599" i="1"/>
  <c r="M34599" i="1"/>
  <c r="N34598" i="1"/>
  <c r="M34598" i="1"/>
  <c r="N34597" i="1"/>
  <c r="M34597" i="1"/>
  <c r="N34596" i="1"/>
  <c r="M34596" i="1"/>
  <c r="N34595" i="1"/>
  <c r="M34595" i="1"/>
  <c r="N34594" i="1"/>
  <c r="M34594" i="1"/>
  <c r="N34593" i="1"/>
  <c r="M34593" i="1"/>
  <c r="N34592" i="1"/>
  <c r="M34592" i="1"/>
  <c r="N34591" i="1"/>
  <c r="M34591" i="1"/>
  <c r="N34590" i="1"/>
  <c r="M34590" i="1"/>
  <c r="N34589" i="1"/>
  <c r="M34589" i="1"/>
  <c r="N34588" i="1"/>
  <c r="M34588" i="1"/>
  <c r="N34587" i="1"/>
  <c r="M34587" i="1"/>
  <c r="N34586" i="1"/>
  <c r="M34586" i="1"/>
  <c r="N34585" i="1"/>
  <c r="M34585" i="1"/>
  <c r="N34584" i="1"/>
  <c r="M34584" i="1"/>
  <c r="N34583" i="1"/>
  <c r="M34583" i="1"/>
  <c r="N34582" i="1"/>
  <c r="M34582" i="1"/>
  <c r="N34581" i="1"/>
  <c r="M34581" i="1"/>
  <c r="N34580" i="1"/>
  <c r="M34580" i="1"/>
  <c r="N34579" i="1"/>
  <c r="M34579" i="1"/>
  <c r="N34578" i="1"/>
  <c r="M34578" i="1"/>
  <c r="N34577" i="1"/>
  <c r="M34577" i="1"/>
  <c r="N34576" i="1"/>
  <c r="M34576" i="1"/>
  <c r="N34575" i="1"/>
  <c r="M34575" i="1"/>
  <c r="N34574" i="1"/>
  <c r="M34574" i="1"/>
  <c r="N34573" i="1"/>
  <c r="M34573" i="1"/>
  <c r="N34572" i="1"/>
  <c r="M34572" i="1"/>
  <c r="N34571" i="1"/>
  <c r="M34571" i="1"/>
  <c r="N34570" i="1"/>
  <c r="M34570" i="1"/>
  <c r="N34569" i="1"/>
  <c r="M34569" i="1"/>
  <c r="N34568" i="1"/>
  <c r="M34568" i="1"/>
  <c r="N34567" i="1"/>
  <c r="M34567" i="1"/>
  <c r="N34566" i="1"/>
  <c r="M34566" i="1"/>
  <c r="N34565" i="1"/>
  <c r="M34565" i="1"/>
  <c r="N34564" i="1"/>
  <c r="M34564" i="1"/>
  <c r="N34563" i="1"/>
  <c r="M34563" i="1"/>
  <c r="N34562" i="1"/>
  <c r="M34562" i="1"/>
  <c r="N34561" i="1"/>
  <c r="M34561" i="1"/>
  <c r="N34560" i="1"/>
  <c r="M34560" i="1"/>
  <c r="N34559" i="1"/>
  <c r="M34559" i="1"/>
  <c r="N34558" i="1"/>
  <c r="M34558" i="1"/>
  <c r="N34557" i="1"/>
  <c r="M34557" i="1"/>
  <c r="N34556" i="1"/>
  <c r="M34556" i="1"/>
  <c r="N34555" i="1"/>
  <c r="M34555" i="1"/>
  <c r="N34554" i="1"/>
  <c r="M34554" i="1"/>
  <c r="N34553" i="1"/>
  <c r="M34553" i="1"/>
  <c r="N34552" i="1"/>
  <c r="M34552" i="1"/>
  <c r="N34551" i="1"/>
  <c r="M34551" i="1"/>
  <c r="N34550" i="1"/>
  <c r="M34550" i="1"/>
  <c r="N34549" i="1"/>
  <c r="M34549" i="1"/>
  <c r="N34548" i="1"/>
  <c r="M34548" i="1"/>
  <c r="N34547" i="1"/>
  <c r="M34547" i="1"/>
  <c r="N34546" i="1"/>
  <c r="M34546" i="1"/>
  <c r="N34545" i="1"/>
  <c r="M34545" i="1"/>
  <c r="N34544" i="1"/>
  <c r="M34544" i="1"/>
  <c r="N34543" i="1"/>
  <c r="M34543" i="1"/>
  <c r="N34542" i="1"/>
  <c r="M34542" i="1"/>
  <c r="N34541" i="1"/>
  <c r="M34541" i="1"/>
  <c r="N34540" i="1"/>
  <c r="M34540" i="1"/>
  <c r="N34539" i="1"/>
  <c r="M34539" i="1"/>
  <c r="N34538" i="1"/>
  <c r="M34538" i="1"/>
  <c r="N34537" i="1"/>
  <c r="M34537" i="1"/>
  <c r="N34536" i="1"/>
  <c r="M34536" i="1"/>
  <c r="N34535" i="1"/>
  <c r="M34535" i="1"/>
  <c r="N34534" i="1"/>
  <c r="M34534" i="1"/>
  <c r="N34533" i="1"/>
  <c r="M34533" i="1"/>
  <c r="N34532" i="1"/>
  <c r="M34532" i="1"/>
  <c r="N34531" i="1"/>
  <c r="M34531" i="1"/>
  <c r="N34530" i="1"/>
  <c r="M34530" i="1"/>
  <c r="N34529" i="1"/>
  <c r="M34529" i="1"/>
  <c r="N34528" i="1"/>
  <c r="M34528" i="1"/>
  <c r="N34527" i="1"/>
  <c r="M34527" i="1"/>
  <c r="N34526" i="1"/>
  <c r="M34526" i="1"/>
  <c r="N34525" i="1"/>
  <c r="M34525" i="1"/>
  <c r="N34524" i="1"/>
  <c r="M34524" i="1"/>
  <c r="N34523" i="1"/>
  <c r="M34523" i="1"/>
  <c r="N34522" i="1"/>
  <c r="M34522" i="1"/>
  <c r="N34521" i="1"/>
  <c r="M34521" i="1"/>
  <c r="N34520" i="1"/>
  <c r="M34520" i="1"/>
  <c r="N34519" i="1"/>
  <c r="M34519" i="1"/>
  <c r="N34518" i="1"/>
  <c r="M34518" i="1"/>
  <c r="N34517" i="1"/>
  <c r="M34517" i="1"/>
  <c r="N34516" i="1"/>
  <c r="M34516" i="1"/>
  <c r="N34515" i="1"/>
  <c r="M34515" i="1"/>
  <c r="N34514" i="1"/>
  <c r="M34514" i="1"/>
  <c r="N34513" i="1"/>
  <c r="M34513" i="1"/>
  <c r="N34512" i="1"/>
  <c r="M34512" i="1"/>
  <c r="N34511" i="1"/>
  <c r="M34511" i="1"/>
  <c r="N34510" i="1"/>
  <c r="M34510" i="1"/>
  <c r="N34509" i="1"/>
  <c r="M34509" i="1"/>
  <c r="N34508" i="1"/>
  <c r="M34508" i="1"/>
  <c r="N34507" i="1"/>
  <c r="M34507" i="1"/>
  <c r="N34506" i="1"/>
  <c r="M34506" i="1"/>
  <c r="N34505" i="1"/>
  <c r="M34505" i="1"/>
  <c r="N34504" i="1"/>
  <c r="M34504" i="1"/>
  <c r="N34503" i="1"/>
  <c r="M34503" i="1"/>
  <c r="N34502" i="1"/>
  <c r="M34502" i="1"/>
  <c r="N34501" i="1"/>
  <c r="M34501" i="1"/>
  <c r="N34500" i="1"/>
  <c r="M34500" i="1"/>
  <c r="N34499" i="1"/>
  <c r="M34499" i="1"/>
  <c r="N34498" i="1"/>
  <c r="M34498" i="1"/>
  <c r="N34497" i="1"/>
  <c r="M34497" i="1"/>
  <c r="N34496" i="1"/>
  <c r="M34496" i="1"/>
  <c r="N34495" i="1"/>
  <c r="M34495" i="1"/>
  <c r="N34494" i="1"/>
  <c r="M34494" i="1"/>
  <c r="N34493" i="1"/>
  <c r="M34493" i="1"/>
  <c r="N34492" i="1"/>
  <c r="M34492" i="1"/>
  <c r="N34491" i="1"/>
  <c r="M34491" i="1"/>
  <c r="N34490" i="1"/>
  <c r="M34490" i="1"/>
  <c r="N34489" i="1"/>
  <c r="M34489" i="1"/>
  <c r="N34488" i="1"/>
  <c r="M34488" i="1"/>
  <c r="N34487" i="1"/>
  <c r="M34487" i="1"/>
  <c r="N34486" i="1"/>
  <c r="M34486" i="1"/>
  <c r="N34485" i="1"/>
  <c r="M34485" i="1"/>
  <c r="N34484" i="1"/>
  <c r="M34484" i="1"/>
  <c r="N34483" i="1"/>
  <c r="M34483" i="1"/>
  <c r="N34482" i="1"/>
  <c r="M34482" i="1"/>
  <c r="N34481" i="1"/>
  <c r="M34481" i="1"/>
  <c r="N34480" i="1"/>
  <c r="M34480" i="1"/>
  <c r="N34479" i="1"/>
  <c r="M34479" i="1"/>
  <c r="N34478" i="1"/>
  <c r="M34478" i="1"/>
  <c r="N34477" i="1"/>
  <c r="M34477" i="1"/>
  <c r="N34476" i="1"/>
  <c r="M34476" i="1"/>
  <c r="N34475" i="1"/>
  <c r="M34475" i="1"/>
  <c r="N34474" i="1"/>
  <c r="M34474" i="1"/>
  <c r="N34473" i="1"/>
  <c r="M34473" i="1"/>
  <c r="N34472" i="1"/>
  <c r="M34472" i="1"/>
  <c r="N34471" i="1"/>
  <c r="M34471" i="1"/>
  <c r="N34470" i="1"/>
  <c r="M34470" i="1"/>
  <c r="N34469" i="1"/>
  <c r="M34469" i="1"/>
  <c r="N34468" i="1"/>
  <c r="M34468" i="1"/>
  <c r="N34467" i="1"/>
  <c r="M34467" i="1"/>
  <c r="N34466" i="1"/>
  <c r="M34466" i="1"/>
  <c r="N34465" i="1"/>
  <c r="M34465" i="1"/>
  <c r="N34464" i="1"/>
  <c r="M34464" i="1"/>
  <c r="N34463" i="1"/>
  <c r="M34463" i="1"/>
  <c r="N34462" i="1"/>
  <c r="M34462" i="1"/>
  <c r="N34461" i="1"/>
  <c r="M34461" i="1"/>
  <c r="N34460" i="1"/>
  <c r="M34460" i="1"/>
  <c r="N34459" i="1"/>
  <c r="M34459" i="1"/>
  <c r="N34458" i="1"/>
  <c r="M34458" i="1"/>
  <c r="N34457" i="1"/>
  <c r="M34457" i="1"/>
  <c r="N34456" i="1"/>
  <c r="M34456" i="1"/>
  <c r="N34455" i="1"/>
  <c r="M34455" i="1"/>
  <c r="N34454" i="1"/>
  <c r="M34454" i="1"/>
  <c r="N34453" i="1"/>
  <c r="M34453" i="1"/>
  <c r="N34452" i="1"/>
  <c r="M34452" i="1"/>
  <c r="N34451" i="1"/>
  <c r="M34451" i="1"/>
  <c r="N34450" i="1"/>
  <c r="M34450" i="1"/>
  <c r="N34449" i="1"/>
  <c r="M34449" i="1"/>
  <c r="N34448" i="1"/>
  <c r="M34448" i="1"/>
  <c r="N34447" i="1"/>
  <c r="M34447" i="1"/>
  <c r="N34446" i="1"/>
  <c r="M34446" i="1"/>
  <c r="N34445" i="1"/>
  <c r="M34445" i="1"/>
  <c r="N34444" i="1"/>
  <c r="M34444" i="1"/>
  <c r="N34443" i="1"/>
  <c r="M34443" i="1"/>
  <c r="N34442" i="1"/>
  <c r="M34442" i="1"/>
  <c r="N34441" i="1"/>
  <c r="M34441" i="1"/>
  <c r="N34440" i="1"/>
  <c r="M34440" i="1"/>
  <c r="N34439" i="1"/>
  <c r="M34439" i="1"/>
  <c r="N34438" i="1"/>
  <c r="M34438" i="1"/>
  <c r="N34437" i="1"/>
  <c r="M34437" i="1"/>
  <c r="N34436" i="1"/>
  <c r="M34436" i="1"/>
  <c r="N34435" i="1"/>
  <c r="M34435" i="1"/>
  <c r="N34434" i="1"/>
  <c r="M34434" i="1"/>
  <c r="N34433" i="1"/>
  <c r="M34433" i="1"/>
  <c r="N34432" i="1"/>
  <c r="M34432" i="1"/>
  <c r="N34431" i="1"/>
  <c r="M34431" i="1"/>
  <c r="N34430" i="1"/>
  <c r="M34430" i="1"/>
  <c r="N34429" i="1"/>
  <c r="M34429" i="1"/>
  <c r="N34428" i="1"/>
  <c r="M34428" i="1"/>
  <c r="N34427" i="1"/>
  <c r="M34427" i="1"/>
  <c r="N34426" i="1"/>
  <c r="M34426" i="1"/>
  <c r="N34425" i="1"/>
  <c r="M34425" i="1"/>
  <c r="N34424" i="1"/>
  <c r="M34424" i="1"/>
  <c r="N34423" i="1"/>
  <c r="M34423" i="1"/>
  <c r="N34422" i="1"/>
  <c r="M34422" i="1"/>
  <c r="N34421" i="1"/>
  <c r="M34421" i="1"/>
  <c r="N34420" i="1"/>
  <c r="M34420" i="1"/>
  <c r="N34419" i="1"/>
  <c r="M34419" i="1"/>
  <c r="N34418" i="1"/>
  <c r="M34418" i="1"/>
  <c r="N34417" i="1"/>
  <c r="M34417" i="1"/>
  <c r="N34416" i="1"/>
  <c r="M34416" i="1"/>
  <c r="N34415" i="1"/>
  <c r="M34415" i="1"/>
  <c r="N34414" i="1"/>
  <c r="M34414" i="1"/>
  <c r="N34413" i="1"/>
  <c r="M34413" i="1"/>
  <c r="N34412" i="1"/>
  <c r="M34412" i="1"/>
  <c r="N34411" i="1"/>
  <c r="M34411" i="1"/>
  <c r="N34410" i="1"/>
  <c r="M34410" i="1"/>
  <c r="N34409" i="1"/>
  <c r="M34409" i="1"/>
  <c r="N34408" i="1"/>
  <c r="M34408" i="1"/>
  <c r="N34407" i="1"/>
  <c r="M34407" i="1"/>
  <c r="N34406" i="1"/>
  <c r="M34406" i="1"/>
  <c r="N34405" i="1"/>
  <c r="M34405" i="1"/>
  <c r="N34404" i="1"/>
  <c r="M34404" i="1"/>
  <c r="N34403" i="1"/>
  <c r="M34403" i="1"/>
  <c r="N34402" i="1"/>
  <c r="M34402" i="1"/>
  <c r="N34401" i="1"/>
  <c r="M34401" i="1"/>
  <c r="N34400" i="1"/>
  <c r="M34400" i="1"/>
  <c r="N34399" i="1"/>
  <c r="M34399" i="1"/>
  <c r="N34398" i="1"/>
  <c r="M34398" i="1"/>
  <c r="N34397" i="1"/>
  <c r="M34397" i="1"/>
  <c r="N34396" i="1"/>
  <c r="M34396" i="1"/>
  <c r="N34395" i="1"/>
  <c r="M34395" i="1"/>
  <c r="N34394" i="1"/>
  <c r="M34394" i="1"/>
  <c r="N34393" i="1"/>
  <c r="M34393" i="1"/>
  <c r="N34392" i="1"/>
  <c r="M34392" i="1"/>
  <c r="N34391" i="1"/>
  <c r="M34391" i="1"/>
  <c r="N34390" i="1"/>
  <c r="M34390" i="1"/>
  <c r="N34389" i="1"/>
  <c r="M34389" i="1"/>
  <c r="N34388" i="1"/>
  <c r="M34388" i="1"/>
  <c r="N34387" i="1"/>
  <c r="M34387" i="1"/>
  <c r="N34386" i="1"/>
  <c r="M34386" i="1"/>
  <c r="N34385" i="1"/>
  <c r="M34385" i="1"/>
  <c r="N34384" i="1"/>
  <c r="M34384" i="1"/>
  <c r="N34383" i="1"/>
  <c r="M34383" i="1"/>
  <c r="N34382" i="1"/>
  <c r="M34382" i="1"/>
  <c r="N34381" i="1"/>
  <c r="M34381" i="1"/>
  <c r="N34380" i="1"/>
  <c r="M34380" i="1"/>
  <c r="N34379" i="1"/>
  <c r="M34379" i="1"/>
  <c r="N34378" i="1"/>
  <c r="M34378" i="1"/>
  <c r="N34377" i="1"/>
  <c r="M34377" i="1"/>
  <c r="N34376" i="1"/>
  <c r="M34376" i="1"/>
  <c r="N34375" i="1"/>
  <c r="M34375" i="1"/>
  <c r="N34374" i="1"/>
  <c r="M34374" i="1"/>
  <c r="N34373" i="1"/>
  <c r="M34373" i="1"/>
  <c r="N34372" i="1"/>
  <c r="M34372" i="1"/>
  <c r="N34371" i="1"/>
  <c r="M34371" i="1"/>
  <c r="N34370" i="1"/>
  <c r="M34370" i="1"/>
  <c r="N34369" i="1"/>
  <c r="M34369" i="1"/>
  <c r="N34368" i="1"/>
  <c r="M34368" i="1"/>
  <c r="N34367" i="1"/>
  <c r="M34367" i="1"/>
  <c r="N34366" i="1"/>
  <c r="M34366" i="1"/>
  <c r="N34365" i="1"/>
  <c r="M34365" i="1"/>
  <c r="N34364" i="1"/>
  <c r="M34364" i="1"/>
  <c r="N34363" i="1"/>
  <c r="M34363" i="1"/>
  <c r="N34362" i="1"/>
  <c r="M34362" i="1"/>
  <c r="N34361" i="1"/>
  <c r="M34361" i="1"/>
  <c r="N34360" i="1"/>
  <c r="M34360" i="1"/>
  <c r="N34359" i="1"/>
  <c r="M34359" i="1"/>
  <c r="N34358" i="1"/>
  <c r="M34358" i="1"/>
  <c r="N34357" i="1"/>
  <c r="M34357" i="1"/>
  <c r="N34356" i="1"/>
  <c r="M34356" i="1"/>
  <c r="N34355" i="1"/>
  <c r="M34355" i="1"/>
  <c r="N34354" i="1"/>
  <c r="M34354" i="1"/>
  <c r="N34353" i="1"/>
  <c r="M34353" i="1"/>
  <c r="N34352" i="1"/>
  <c r="M34352" i="1"/>
  <c r="N34351" i="1"/>
  <c r="M34351" i="1"/>
  <c r="N34350" i="1"/>
  <c r="M34350" i="1"/>
  <c r="N34349" i="1"/>
  <c r="M34349" i="1"/>
  <c r="N34348" i="1"/>
  <c r="M34348" i="1"/>
  <c r="N34347" i="1"/>
  <c r="M34347" i="1"/>
  <c r="N34346" i="1"/>
  <c r="M34346" i="1"/>
  <c r="N34345" i="1"/>
  <c r="M34345" i="1"/>
  <c r="N34344" i="1"/>
  <c r="M34344" i="1"/>
  <c r="N34343" i="1"/>
  <c r="M34343" i="1"/>
  <c r="N34342" i="1"/>
  <c r="M34342" i="1"/>
  <c r="N34341" i="1"/>
  <c r="M34341" i="1"/>
  <c r="N34340" i="1"/>
  <c r="M34340" i="1"/>
  <c r="N34339" i="1"/>
  <c r="M34339" i="1"/>
  <c r="N34338" i="1"/>
  <c r="M34338" i="1"/>
  <c r="N34337" i="1"/>
  <c r="M34337" i="1"/>
  <c r="N34336" i="1"/>
  <c r="M34336" i="1"/>
  <c r="N34335" i="1"/>
  <c r="M34335" i="1"/>
  <c r="N34334" i="1"/>
  <c r="M34334" i="1"/>
  <c r="N34333" i="1"/>
  <c r="M34333" i="1"/>
  <c r="N34332" i="1"/>
  <c r="M34332" i="1"/>
  <c r="N34331" i="1"/>
  <c r="M34331" i="1"/>
  <c r="N34330" i="1"/>
  <c r="M34330" i="1"/>
  <c r="N34329" i="1"/>
  <c r="M34329" i="1"/>
  <c r="N34328" i="1"/>
  <c r="M34328" i="1"/>
  <c r="N34327" i="1"/>
  <c r="M34327" i="1"/>
  <c r="N34326" i="1"/>
  <c r="M34326" i="1"/>
  <c r="N34325" i="1"/>
  <c r="M34325" i="1"/>
  <c r="N34324" i="1"/>
  <c r="M34324" i="1"/>
  <c r="N34323" i="1"/>
  <c r="M34323" i="1"/>
  <c r="N34322" i="1"/>
  <c r="M34322" i="1"/>
  <c r="N34321" i="1"/>
  <c r="M34321" i="1"/>
  <c r="N34320" i="1"/>
  <c r="M34320" i="1"/>
  <c r="N34319" i="1"/>
  <c r="M34319" i="1"/>
  <c r="N34318" i="1"/>
  <c r="M34318" i="1"/>
  <c r="N34317" i="1"/>
  <c r="M34317" i="1"/>
  <c r="N34316" i="1"/>
  <c r="M34316" i="1"/>
  <c r="N34315" i="1"/>
  <c r="M34315" i="1"/>
  <c r="N34314" i="1"/>
  <c r="M34314" i="1"/>
  <c r="N34313" i="1"/>
  <c r="M34313" i="1"/>
  <c r="N34312" i="1"/>
  <c r="M34312" i="1"/>
  <c r="N34311" i="1"/>
  <c r="M34311" i="1"/>
  <c r="N34310" i="1"/>
  <c r="M34310" i="1"/>
  <c r="N34309" i="1"/>
  <c r="M34309" i="1"/>
  <c r="N34308" i="1"/>
  <c r="M34308" i="1"/>
  <c r="N34307" i="1"/>
  <c r="M34307" i="1"/>
  <c r="N34306" i="1"/>
  <c r="M34306" i="1"/>
  <c r="N34305" i="1"/>
  <c r="M34305" i="1"/>
  <c r="N34304" i="1"/>
  <c r="M34304" i="1"/>
  <c r="N34303" i="1"/>
  <c r="M34303" i="1"/>
  <c r="N34302" i="1"/>
  <c r="M34302" i="1"/>
  <c r="N34301" i="1"/>
  <c r="M34301" i="1"/>
  <c r="N34300" i="1"/>
  <c r="M34300" i="1"/>
  <c r="N34299" i="1"/>
  <c r="M34299" i="1"/>
  <c r="N34298" i="1"/>
  <c r="M34298" i="1"/>
  <c r="N34297" i="1"/>
  <c r="M34297" i="1"/>
  <c r="N34296" i="1"/>
  <c r="M34296" i="1"/>
  <c r="N34295" i="1"/>
  <c r="M34295" i="1"/>
  <c r="N34294" i="1"/>
  <c r="M34294" i="1"/>
  <c r="N34293" i="1"/>
  <c r="M34293" i="1"/>
  <c r="N34292" i="1"/>
  <c r="M34292" i="1"/>
  <c r="N34291" i="1"/>
  <c r="M34291" i="1"/>
  <c r="N34290" i="1"/>
  <c r="M34290" i="1"/>
  <c r="N34289" i="1"/>
  <c r="M34289" i="1"/>
  <c r="N34288" i="1"/>
  <c r="M34288" i="1"/>
  <c r="N34287" i="1"/>
  <c r="M34287" i="1"/>
  <c r="N34286" i="1"/>
  <c r="M34286" i="1"/>
  <c r="N34285" i="1"/>
  <c r="M34285" i="1"/>
  <c r="N34284" i="1"/>
  <c r="M34284" i="1"/>
  <c r="N34283" i="1"/>
  <c r="M34283" i="1"/>
  <c r="N34282" i="1"/>
  <c r="M34282" i="1"/>
  <c r="N34281" i="1"/>
  <c r="M34281" i="1"/>
  <c r="N34280" i="1"/>
  <c r="M34280" i="1"/>
  <c r="N34279" i="1"/>
  <c r="M34279" i="1"/>
  <c r="N34278" i="1"/>
  <c r="M34278" i="1"/>
  <c r="N34277" i="1"/>
  <c r="M34277" i="1"/>
  <c r="N34276" i="1"/>
  <c r="M34276" i="1"/>
  <c r="N34275" i="1"/>
  <c r="M34275" i="1"/>
  <c r="N34274" i="1"/>
  <c r="M34274" i="1"/>
  <c r="N34273" i="1"/>
  <c r="M34273" i="1"/>
  <c r="N34272" i="1"/>
  <c r="M34272" i="1"/>
  <c r="N34271" i="1"/>
  <c r="M34271" i="1"/>
  <c r="N34270" i="1"/>
  <c r="M34270" i="1"/>
  <c r="N34269" i="1"/>
  <c r="M34269" i="1"/>
  <c r="N34268" i="1"/>
  <c r="M34268" i="1"/>
  <c r="N34267" i="1"/>
  <c r="M34267" i="1"/>
  <c r="N34266" i="1"/>
  <c r="M34266" i="1"/>
  <c r="N34265" i="1"/>
  <c r="M34265" i="1"/>
  <c r="N34264" i="1"/>
  <c r="M34264" i="1"/>
  <c r="N34263" i="1"/>
  <c r="M34263" i="1"/>
  <c r="N34262" i="1"/>
  <c r="M34262" i="1"/>
  <c r="N34261" i="1"/>
  <c r="M34261" i="1"/>
  <c r="N34260" i="1"/>
  <c r="M34260" i="1"/>
  <c r="N34259" i="1"/>
  <c r="M34259" i="1"/>
  <c r="N34258" i="1"/>
  <c r="M34258" i="1"/>
  <c r="N34257" i="1"/>
  <c r="M34257" i="1"/>
  <c r="N34256" i="1"/>
  <c r="M34256" i="1"/>
  <c r="N34255" i="1"/>
  <c r="M34255" i="1"/>
  <c r="N34254" i="1"/>
  <c r="M34254" i="1"/>
  <c r="N34253" i="1"/>
  <c r="M34253" i="1"/>
  <c r="N34252" i="1"/>
  <c r="M34252" i="1"/>
  <c r="N34251" i="1"/>
  <c r="M34251" i="1"/>
  <c r="N34250" i="1"/>
  <c r="M34250" i="1"/>
  <c r="N34249" i="1"/>
  <c r="M34249" i="1"/>
  <c r="N34248" i="1"/>
  <c r="M34248" i="1"/>
  <c r="N34247" i="1"/>
  <c r="M34247" i="1"/>
  <c r="N34246" i="1"/>
  <c r="M34246" i="1"/>
  <c r="N34245" i="1"/>
  <c r="M34245" i="1"/>
  <c r="N34244" i="1"/>
  <c r="M34244" i="1"/>
  <c r="N34243" i="1"/>
  <c r="M34243" i="1"/>
  <c r="N34242" i="1"/>
  <c r="M34242" i="1"/>
  <c r="N34241" i="1"/>
  <c r="M34241" i="1"/>
  <c r="N34240" i="1"/>
  <c r="M34240" i="1"/>
  <c r="N34239" i="1"/>
  <c r="M34239" i="1"/>
  <c r="N34238" i="1"/>
  <c r="M34238" i="1"/>
  <c r="N34237" i="1"/>
  <c r="M34237" i="1"/>
  <c r="N34236" i="1"/>
  <c r="M34236" i="1"/>
  <c r="N34235" i="1"/>
  <c r="M34235" i="1"/>
  <c r="N34234" i="1"/>
  <c r="M34234" i="1"/>
  <c r="N34233" i="1"/>
  <c r="M34233" i="1"/>
  <c r="N34232" i="1"/>
  <c r="M34232" i="1"/>
  <c r="N34231" i="1"/>
  <c r="M34231" i="1"/>
  <c r="N34230" i="1"/>
  <c r="M34230" i="1"/>
  <c r="N34229" i="1"/>
  <c r="M34229" i="1"/>
  <c r="N34228" i="1"/>
  <c r="M34228" i="1"/>
  <c r="N34227" i="1"/>
  <c r="M34227" i="1"/>
  <c r="N34226" i="1"/>
  <c r="M34226" i="1"/>
  <c r="N34225" i="1"/>
  <c r="M34225" i="1"/>
  <c r="N34224" i="1"/>
  <c r="M34224" i="1"/>
  <c r="N34223" i="1"/>
  <c r="M34223" i="1"/>
  <c r="N34222" i="1"/>
  <c r="M34222" i="1"/>
  <c r="N34221" i="1"/>
  <c r="M34221" i="1"/>
  <c r="N34220" i="1"/>
  <c r="M34220" i="1"/>
  <c r="N34219" i="1"/>
  <c r="M34219" i="1"/>
  <c r="N34218" i="1"/>
  <c r="M34218" i="1"/>
  <c r="N34217" i="1"/>
  <c r="M34217" i="1"/>
  <c r="N34216" i="1"/>
  <c r="M34216" i="1"/>
  <c r="N34215" i="1"/>
  <c r="M34215" i="1"/>
  <c r="N34214" i="1"/>
  <c r="M34214" i="1"/>
  <c r="N34213" i="1"/>
  <c r="M34213" i="1"/>
  <c r="N34212" i="1"/>
  <c r="M34212" i="1"/>
  <c r="N34211" i="1"/>
  <c r="M34211" i="1"/>
  <c r="N34210" i="1"/>
  <c r="M34210" i="1"/>
  <c r="N34209" i="1"/>
  <c r="M34209" i="1"/>
  <c r="N34208" i="1"/>
  <c r="M34208" i="1"/>
  <c r="N34207" i="1"/>
  <c r="M34207" i="1"/>
  <c r="N34206" i="1"/>
  <c r="M34206" i="1"/>
  <c r="N34205" i="1"/>
  <c r="M34205" i="1"/>
  <c r="N34204" i="1"/>
  <c r="M34204" i="1"/>
  <c r="N34203" i="1"/>
  <c r="M34203" i="1"/>
  <c r="N34202" i="1"/>
  <c r="M34202" i="1"/>
  <c r="N34201" i="1"/>
  <c r="M34201" i="1"/>
  <c r="N34200" i="1"/>
  <c r="M34200" i="1"/>
  <c r="N34199" i="1"/>
  <c r="M34199" i="1"/>
  <c r="N34198" i="1"/>
  <c r="M34198" i="1"/>
  <c r="N34197" i="1"/>
  <c r="M34197" i="1"/>
  <c r="N34196" i="1"/>
  <c r="M34196" i="1"/>
  <c r="N34195" i="1"/>
  <c r="M34195" i="1"/>
  <c r="N34194" i="1"/>
  <c r="M34194" i="1"/>
  <c r="N34193" i="1"/>
  <c r="M34193" i="1"/>
  <c r="N34192" i="1"/>
  <c r="M34192" i="1"/>
  <c r="N34191" i="1"/>
  <c r="M34191" i="1"/>
  <c r="N34190" i="1"/>
  <c r="M34190" i="1"/>
  <c r="N34189" i="1"/>
  <c r="M34189" i="1"/>
  <c r="N34188" i="1"/>
  <c r="M34188" i="1"/>
  <c r="N34187" i="1"/>
  <c r="M34187" i="1"/>
  <c r="N34186" i="1"/>
  <c r="M34186" i="1"/>
  <c r="N34185" i="1"/>
  <c r="M34185" i="1"/>
  <c r="N34184" i="1"/>
  <c r="M34184" i="1"/>
  <c r="N34183" i="1"/>
  <c r="M34183" i="1"/>
  <c r="N34182" i="1"/>
  <c r="M34182" i="1"/>
  <c r="N34181" i="1"/>
  <c r="M34181" i="1"/>
  <c r="N34180" i="1"/>
  <c r="M34180" i="1"/>
  <c r="N34179" i="1"/>
  <c r="M34179" i="1"/>
  <c r="N34178" i="1"/>
  <c r="M34178" i="1"/>
  <c r="N34177" i="1"/>
  <c r="M34177" i="1"/>
  <c r="N34176" i="1"/>
  <c r="M34176" i="1"/>
  <c r="N34175" i="1"/>
  <c r="M34175" i="1"/>
  <c r="N34174" i="1"/>
  <c r="M34174" i="1"/>
  <c r="N34173" i="1"/>
  <c r="M34173" i="1"/>
  <c r="N34172" i="1"/>
  <c r="M34172" i="1"/>
  <c r="N34171" i="1"/>
  <c r="M34171" i="1"/>
  <c r="N34170" i="1"/>
  <c r="M34170" i="1"/>
  <c r="N34169" i="1"/>
  <c r="M34169" i="1"/>
  <c r="N34168" i="1"/>
  <c r="M34168" i="1"/>
  <c r="N34167" i="1"/>
  <c r="M34167" i="1"/>
  <c r="N34166" i="1"/>
  <c r="M34166" i="1"/>
  <c r="N34165" i="1"/>
  <c r="M34165" i="1"/>
  <c r="N34164" i="1"/>
  <c r="M34164" i="1"/>
  <c r="N34163" i="1"/>
  <c r="M34163" i="1"/>
  <c r="N34162" i="1"/>
  <c r="M34162" i="1"/>
  <c r="N34161" i="1"/>
  <c r="M34161" i="1"/>
  <c r="N34160" i="1"/>
  <c r="M34160" i="1"/>
  <c r="N34159" i="1"/>
  <c r="M34159" i="1"/>
  <c r="N34158" i="1"/>
  <c r="M34158" i="1"/>
  <c r="N34157" i="1"/>
  <c r="M34157" i="1"/>
  <c r="N34156" i="1"/>
  <c r="M34156" i="1"/>
  <c r="N34155" i="1"/>
  <c r="M34155" i="1"/>
  <c r="N34154" i="1"/>
  <c r="M34154" i="1"/>
  <c r="N34153" i="1"/>
  <c r="M34153" i="1"/>
  <c r="N34152" i="1"/>
  <c r="M34152" i="1"/>
  <c r="N34151" i="1"/>
  <c r="M34151" i="1"/>
  <c r="N34150" i="1"/>
  <c r="M34150" i="1"/>
  <c r="N34149" i="1"/>
  <c r="M34149" i="1"/>
  <c r="N34148" i="1"/>
  <c r="M34148" i="1"/>
  <c r="N34147" i="1"/>
  <c r="M34147" i="1"/>
  <c r="N34146" i="1"/>
  <c r="M34146" i="1"/>
  <c r="N34145" i="1"/>
  <c r="M34145" i="1"/>
  <c r="N34144" i="1"/>
  <c r="M34144" i="1"/>
  <c r="N34143" i="1"/>
  <c r="M34143" i="1"/>
  <c r="N34142" i="1"/>
  <c r="M34142" i="1"/>
  <c r="N34141" i="1"/>
  <c r="M34141" i="1"/>
  <c r="N34140" i="1"/>
  <c r="M34140" i="1"/>
  <c r="N34139" i="1"/>
  <c r="M34139" i="1"/>
  <c r="N34138" i="1"/>
  <c r="M34138" i="1"/>
  <c r="N34137" i="1"/>
  <c r="M34137" i="1"/>
  <c r="N34136" i="1"/>
  <c r="M34136" i="1"/>
  <c r="N34135" i="1"/>
  <c r="M34135" i="1"/>
  <c r="N34134" i="1"/>
  <c r="M34134" i="1"/>
  <c r="N34133" i="1"/>
  <c r="M34133" i="1"/>
  <c r="N34132" i="1"/>
  <c r="M34132" i="1"/>
  <c r="N34131" i="1"/>
  <c r="M34131" i="1"/>
  <c r="N34130" i="1"/>
  <c r="M34130" i="1"/>
  <c r="N34129" i="1"/>
  <c r="M34129" i="1"/>
  <c r="N34128" i="1"/>
  <c r="M34128" i="1"/>
  <c r="N34127" i="1"/>
  <c r="M34127" i="1"/>
  <c r="N34126" i="1"/>
  <c r="M34126" i="1"/>
  <c r="N34125" i="1"/>
  <c r="M34125" i="1"/>
  <c r="N34124" i="1"/>
  <c r="M34124" i="1"/>
  <c r="N34123" i="1"/>
  <c r="M34123" i="1"/>
  <c r="N34122" i="1"/>
  <c r="M34122" i="1"/>
  <c r="N34121" i="1"/>
  <c r="M34121" i="1"/>
  <c r="N34120" i="1"/>
  <c r="M34120" i="1"/>
  <c r="N34119" i="1"/>
  <c r="M34119" i="1"/>
  <c r="N34118" i="1"/>
  <c r="M34118" i="1"/>
  <c r="N34117" i="1"/>
  <c r="M34117" i="1"/>
  <c r="N34116" i="1"/>
  <c r="M34116" i="1"/>
  <c r="N34115" i="1"/>
  <c r="M34115" i="1"/>
  <c r="N34114" i="1"/>
  <c r="M34114" i="1"/>
  <c r="N34113" i="1"/>
  <c r="M34113" i="1"/>
  <c r="N34112" i="1"/>
  <c r="M34112" i="1"/>
  <c r="N34111" i="1"/>
  <c r="M34111" i="1"/>
  <c r="N34110" i="1"/>
  <c r="M34110" i="1"/>
  <c r="N34109" i="1"/>
  <c r="M34109" i="1"/>
  <c r="N34108" i="1"/>
  <c r="M34108" i="1"/>
  <c r="N34107" i="1"/>
  <c r="M34107" i="1"/>
  <c r="N34106" i="1"/>
  <c r="M34106" i="1"/>
  <c r="N34105" i="1"/>
  <c r="M34105" i="1"/>
  <c r="N34104" i="1"/>
  <c r="M34104" i="1"/>
  <c r="N34103" i="1"/>
  <c r="M34103" i="1"/>
  <c r="N34102" i="1"/>
  <c r="M34102" i="1"/>
  <c r="N34101" i="1"/>
  <c r="M34101" i="1"/>
  <c r="N34100" i="1"/>
  <c r="M34100" i="1"/>
  <c r="N34099" i="1"/>
  <c r="M34099" i="1"/>
  <c r="N34098" i="1"/>
  <c r="M34098" i="1"/>
  <c r="N34097" i="1"/>
  <c r="M34097" i="1"/>
  <c r="N34096" i="1"/>
  <c r="M34096" i="1"/>
  <c r="N34095" i="1"/>
  <c r="M34095" i="1"/>
  <c r="N34094" i="1"/>
  <c r="M34094" i="1"/>
  <c r="N34093" i="1"/>
  <c r="M34093" i="1"/>
  <c r="N34092" i="1"/>
  <c r="M34092" i="1"/>
  <c r="N34091" i="1"/>
  <c r="M34091" i="1"/>
  <c r="N34090" i="1"/>
  <c r="M34090" i="1"/>
  <c r="N34089" i="1"/>
  <c r="M34089" i="1"/>
  <c r="N34088" i="1"/>
  <c r="M34088" i="1"/>
  <c r="N34087" i="1"/>
  <c r="M34087" i="1"/>
  <c r="N34086" i="1"/>
  <c r="M34086" i="1"/>
  <c r="N34085" i="1"/>
  <c r="M34085" i="1"/>
  <c r="N34084" i="1"/>
  <c r="M34084" i="1"/>
  <c r="N34083" i="1"/>
  <c r="M34083" i="1"/>
  <c r="N34082" i="1"/>
  <c r="M34082" i="1"/>
  <c r="N34081" i="1"/>
  <c r="M34081" i="1"/>
  <c r="N34080" i="1"/>
  <c r="M34080" i="1"/>
  <c r="N34079" i="1"/>
  <c r="M34079" i="1"/>
  <c r="N34078" i="1"/>
  <c r="M34078" i="1"/>
  <c r="N34077" i="1"/>
  <c r="M34077" i="1"/>
  <c r="N34076" i="1"/>
  <c r="M34076" i="1"/>
  <c r="N34075" i="1"/>
  <c r="M34075" i="1"/>
  <c r="N34074" i="1"/>
  <c r="M34074" i="1"/>
  <c r="N34073" i="1"/>
  <c r="M34073" i="1"/>
  <c r="N34072" i="1"/>
  <c r="M34072" i="1"/>
  <c r="N34071" i="1"/>
  <c r="M34071" i="1"/>
  <c r="N34070" i="1"/>
  <c r="M34070" i="1"/>
  <c r="N34069" i="1"/>
  <c r="M34069" i="1"/>
  <c r="N34068" i="1"/>
  <c r="M34068" i="1"/>
  <c r="N34067" i="1"/>
  <c r="M34067" i="1"/>
  <c r="N34066" i="1"/>
  <c r="M34066" i="1"/>
  <c r="N34065" i="1"/>
  <c r="M34065" i="1"/>
  <c r="N34064" i="1"/>
  <c r="M34064" i="1"/>
  <c r="N34063" i="1"/>
  <c r="M34063" i="1"/>
  <c r="N34062" i="1"/>
  <c r="M34062" i="1"/>
  <c r="N34061" i="1"/>
  <c r="M34061" i="1"/>
  <c r="N34060" i="1"/>
  <c r="M34060" i="1"/>
  <c r="N34059" i="1"/>
  <c r="M34059" i="1"/>
  <c r="N34058" i="1"/>
  <c r="M34058" i="1"/>
  <c r="N34057" i="1"/>
  <c r="M34057" i="1"/>
  <c r="N34056" i="1"/>
  <c r="M34056" i="1"/>
  <c r="N34055" i="1"/>
  <c r="M34055" i="1"/>
  <c r="N34054" i="1"/>
  <c r="M34054" i="1"/>
  <c r="N34053" i="1"/>
  <c r="M34053" i="1"/>
  <c r="N34052" i="1"/>
  <c r="M34052" i="1"/>
  <c r="N34051" i="1"/>
  <c r="M34051" i="1"/>
  <c r="N34050" i="1"/>
  <c r="M34050" i="1"/>
  <c r="N34049" i="1"/>
  <c r="M34049" i="1"/>
  <c r="N34048" i="1"/>
  <c r="M34048" i="1"/>
  <c r="N34047" i="1"/>
  <c r="M34047" i="1"/>
  <c r="N34046" i="1"/>
  <c r="M34046" i="1"/>
  <c r="N34045" i="1"/>
  <c r="M34045" i="1"/>
  <c r="N34044" i="1"/>
  <c r="M34044" i="1"/>
  <c r="N34043" i="1"/>
  <c r="M34043" i="1"/>
  <c r="N34042" i="1"/>
  <c r="M34042" i="1"/>
  <c r="N34041" i="1"/>
  <c r="M34041" i="1"/>
  <c r="N34040" i="1"/>
  <c r="M34040" i="1"/>
  <c r="N34039" i="1"/>
  <c r="M34039" i="1"/>
  <c r="N34038" i="1"/>
  <c r="M34038" i="1"/>
  <c r="N34037" i="1"/>
  <c r="M34037" i="1"/>
  <c r="N34036" i="1"/>
  <c r="M34036" i="1"/>
  <c r="N34035" i="1"/>
  <c r="M34035" i="1"/>
  <c r="N34034" i="1"/>
  <c r="M34034" i="1"/>
  <c r="N34033" i="1"/>
  <c r="M34033" i="1"/>
  <c r="N34032" i="1"/>
  <c r="M34032" i="1"/>
  <c r="N34031" i="1"/>
  <c r="M34031" i="1"/>
  <c r="N34030" i="1"/>
  <c r="M34030" i="1"/>
  <c r="N34029" i="1"/>
  <c r="M34029" i="1"/>
  <c r="N34028" i="1"/>
  <c r="M34028" i="1"/>
  <c r="N34027" i="1"/>
  <c r="M34027" i="1"/>
  <c r="N34026" i="1"/>
  <c r="M34026" i="1"/>
  <c r="N34025" i="1"/>
  <c r="M34025" i="1"/>
  <c r="N34024" i="1"/>
  <c r="M34024" i="1"/>
  <c r="N34023" i="1"/>
  <c r="M34023" i="1"/>
  <c r="N34022" i="1"/>
  <c r="M34022" i="1"/>
  <c r="N34021" i="1"/>
  <c r="M34021" i="1"/>
  <c r="N34020" i="1"/>
  <c r="M34020" i="1"/>
  <c r="N34019" i="1"/>
  <c r="M34019" i="1"/>
  <c r="N34018" i="1"/>
  <c r="M34018" i="1"/>
  <c r="N34017" i="1"/>
  <c r="M34017" i="1"/>
  <c r="N34016" i="1"/>
  <c r="M34016" i="1"/>
  <c r="N34015" i="1"/>
  <c r="M34015" i="1"/>
  <c r="N34014" i="1"/>
  <c r="M34014" i="1"/>
  <c r="N34013" i="1"/>
  <c r="M34013" i="1"/>
  <c r="N34012" i="1"/>
  <c r="M34012" i="1"/>
  <c r="N34011" i="1"/>
  <c r="M34011" i="1"/>
  <c r="N34010" i="1"/>
  <c r="M34010" i="1"/>
  <c r="N34009" i="1"/>
  <c r="M34009" i="1"/>
  <c r="N34008" i="1"/>
  <c r="M34008" i="1"/>
  <c r="N34007" i="1"/>
  <c r="M34007" i="1"/>
  <c r="N34006" i="1"/>
  <c r="M34006" i="1"/>
  <c r="N34005" i="1"/>
  <c r="M34005" i="1"/>
  <c r="N34004" i="1"/>
  <c r="M34004" i="1"/>
  <c r="N34003" i="1"/>
  <c r="M34003" i="1"/>
  <c r="N34002" i="1"/>
  <c r="M34002" i="1"/>
  <c r="N34001" i="1"/>
  <c r="M34001" i="1"/>
  <c r="N34000" i="1"/>
  <c r="M34000" i="1"/>
  <c r="N33999" i="1"/>
  <c r="M33999" i="1"/>
  <c r="N33998" i="1"/>
  <c r="M33998" i="1"/>
  <c r="N33997" i="1"/>
  <c r="M33997" i="1"/>
  <c r="N33996" i="1"/>
  <c r="M33996" i="1"/>
  <c r="N33995" i="1"/>
  <c r="M33995" i="1"/>
  <c r="N33994" i="1"/>
  <c r="M33994" i="1"/>
  <c r="N33993" i="1"/>
  <c r="M33993" i="1"/>
  <c r="N33992" i="1"/>
  <c r="M33992" i="1"/>
  <c r="N33991" i="1"/>
  <c r="M33991" i="1"/>
  <c r="N33990" i="1"/>
  <c r="M33990" i="1"/>
  <c r="N33989" i="1"/>
  <c r="M33989" i="1"/>
  <c r="N33988" i="1"/>
  <c r="M33988" i="1"/>
  <c r="N33987" i="1"/>
  <c r="M33987" i="1"/>
  <c r="N33986" i="1"/>
  <c r="M33986" i="1"/>
  <c r="N33985" i="1"/>
  <c r="M33985" i="1"/>
  <c r="N33984" i="1"/>
  <c r="M33984" i="1"/>
  <c r="N33983" i="1"/>
  <c r="M33983" i="1"/>
  <c r="N33982" i="1"/>
  <c r="M33982" i="1"/>
  <c r="N33981" i="1"/>
  <c r="M33981" i="1"/>
  <c r="N33980" i="1"/>
  <c r="M33980" i="1"/>
  <c r="N33979" i="1"/>
  <c r="M33979" i="1"/>
  <c r="N33978" i="1"/>
  <c r="M33978" i="1"/>
  <c r="N33977" i="1"/>
  <c r="M33977" i="1"/>
  <c r="N33976" i="1"/>
  <c r="M33976" i="1"/>
  <c r="N33975" i="1"/>
  <c r="M33975" i="1"/>
  <c r="N33974" i="1"/>
  <c r="M33974" i="1"/>
  <c r="N33973" i="1"/>
  <c r="M33973" i="1"/>
  <c r="N33972" i="1"/>
  <c r="M33972" i="1"/>
  <c r="N33971" i="1"/>
  <c r="M33971" i="1"/>
  <c r="N33970" i="1"/>
  <c r="M33970" i="1"/>
  <c r="N33969" i="1"/>
  <c r="M33969" i="1"/>
  <c r="N33968" i="1"/>
  <c r="M33968" i="1"/>
  <c r="N33967" i="1"/>
  <c r="M33967" i="1"/>
  <c r="N33966" i="1"/>
  <c r="M33966" i="1"/>
  <c r="N33965" i="1"/>
  <c r="M33965" i="1"/>
  <c r="N33964" i="1"/>
  <c r="M33964" i="1"/>
  <c r="N33963" i="1"/>
  <c r="M33963" i="1"/>
  <c r="N33962" i="1"/>
  <c r="M33962" i="1"/>
  <c r="N33961" i="1"/>
  <c r="M33961" i="1"/>
  <c r="N33960" i="1"/>
  <c r="M33960" i="1"/>
  <c r="N33959" i="1"/>
  <c r="M33959" i="1"/>
  <c r="N33958" i="1"/>
  <c r="M33958" i="1"/>
  <c r="N33957" i="1"/>
  <c r="M33957" i="1"/>
  <c r="N33956" i="1"/>
  <c r="M33956" i="1"/>
  <c r="N33955" i="1"/>
  <c r="M33955" i="1"/>
  <c r="N33954" i="1"/>
  <c r="M33954" i="1"/>
  <c r="N33953" i="1"/>
  <c r="M33953" i="1"/>
  <c r="N33952" i="1"/>
  <c r="M33952" i="1"/>
  <c r="N33951" i="1"/>
  <c r="M33951" i="1"/>
  <c r="N33950" i="1"/>
  <c r="M33950" i="1"/>
  <c r="N33949" i="1"/>
  <c r="M33949" i="1"/>
  <c r="N33948" i="1"/>
  <c r="M33948" i="1"/>
  <c r="N33947" i="1"/>
  <c r="M33947" i="1"/>
  <c r="N33946" i="1"/>
  <c r="M33946" i="1"/>
  <c r="N33945" i="1"/>
  <c r="M33945" i="1"/>
  <c r="N33944" i="1"/>
  <c r="M33944" i="1"/>
  <c r="N33943" i="1"/>
  <c r="M33943" i="1"/>
  <c r="N33942" i="1"/>
  <c r="M33942" i="1"/>
  <c r="N33941" i="1"/>
  <c r="M33941" i="1"/>
  <c r="N33940" i="1"/>
  <c r="M33940" i="1"/>
  <c r="N33939" i="1"/>
  <c r="M33939" i="1"/>
  <c r="N33938" i="1"/>
  <c r="M33938" i="1"/>
  <c r="N33937" i="1"/>
  <c r="M33937" i="1"/>
  <c r="N33936" i="1"/>
  <c r="M33936" i="1"/>
  <c r="N33935" i="1"/>
  <c r="M33935" i="1"/>
  <c r="N33934" i="1"/>
  <c r="M33934" i="1"/>
  <c r="N33933" i="1"/>
  <c r="M33933" i="1"/>
  <c r="N33932" i="1"/>
  <c r="M33932" i="1"/>
  <c r="N33931" i="1"/>
  <c r="M33931" i="1"/>
  <c r="N33930" i="1"/>
  <c r="M33930" i="1"/>
  <c r="N33929" i="1"/>
  <c r="M33929" i="1"/>
  <c r="N33928" i="1"/>
  <c r="M33928" i="1"/>
  <c r="N33927" i="1"/>
  <c r="M33927" i="1"/>
  <c r="N33926" i="1"/>
  <c r="M33926" i="1"/>
  <c r="N33925" i="1"/>
  <c r="M33925" i="1"/>
  <c r="N33924" i="1"/>
  <c r="M33924" i="1"/>
  <c r="N33923" i="1"/>
  <c r="M33923" i="1"/>
  <c r="N33922" i="1"/>
  <c r="M33922" i="1"/>
  <c r="N33921" i="1"/>
  <c r="M33921" i="1"/>
  <c r="N33920" i="1"/>
  <c r="M33920" i="1"/>
  <c r="N33919" i="1"/>
  <c r="M33919" i="1"/>
  <c r="N33918" i="1"/>
  <c r="M33918" i="1"/>
  <c r="N33917" i="1"/>
  <c r="M33917" i="1"/>
  <c r="N33916" i="1"/>
  <c r="M33916" i="1"/>
  <c r="N33915" i="1"/>
  <c r="M33915" i="1"/>
  <c r="N33914" i="1"/>
  <c r="M33914" i="1"/>
  <c r="N33913" i="1"/>
  <c r="M33913" i="1"/>
  <c r="N33912" i="1"/>
  <c r="M33912" i="1"/>
  <c r="N33911" i="1"/>
  <c r="M33911" i="1"/>
  <c r="N33910" i="1"/>
  <c r="M33910" i="1"/>
  <c r="N33909" i="1"/>
  <c r="M33909" i="1"/>
  <c r="N33908" i="1"/>
  <c r="M33908" i="1"/>
  <c r="N33907" i="1"/>
  <c r="M33907" i="1"/>
  <c r="N33906" i="1"/>
  <c r="M33906" i="1"/>
  <c r="N33905" i="1"/>
  <c r="M33905" i="1"/>
  <c r="N33904" i="1"/>
  <c r="M33904" i="1"/>
  <c r="N33903" i="1"/>
  <c r="M33903" i="1"/>
  <c r="N33902" i="1"/>
  <c r="M33902" i="1"/>
  <c r="N33901" i="1"/>
  <c r="M33901" i="1"/>
  <c r="N33900" i="1"/>
  <c r="M33900" i="1"/>
  <c r="N33899" i="1"/>
  <c r="M33899" i="1"/>
  <c r="N33898" i="1"/>
  <c r="M33898" i="1"/>
  <c r="N33897" i="1"/>
  <c r="M33897" i="1"/>
  <c r="N33896" i="1"/>
  <c r="M33896" i="1"/>
  <c r="N33895" i="1"/>
  <c r="M33895" i="1"/>
  <c r="N33894" i="1"/>
  <c r="M33894" i="1"/>
  <c r="N33893" i="1"/>
  <c r="M33893" i="1"/>
  <c r="N33892" i="1"/>
  <c r="M33892" i="1"/>
  <c r="N33891" i="1"/>
  <c r="M33891" i="1"/>
  <c r="N33890" i="1"/>
  <c r="M33890" i="1"/>
  <c r="N33889" i="1"/>
  <c r="M33889" i="1"/>
  <c r="N33888" i="1"/>
  <c r="M33888" i="1"/>
  <c r="N33887" i="1"/>
  <c r="M33887" i="1"/>
  <c r="N33886" i="1"/>
  <c r="M33886" i="1"/>
  <c r="N33885" i="1"/>
  <c r="M33885" i="1"/>
  <c r="N33884" i="1"/>
  <c r="M33884" i="1"/>
  <c r="N33883" i="1"/>
  <c r="M33883" i="1"/>
  <c r="N33882" i="1"/>
  <c r="M33882" i="1"/>
  <c r="N33881" i="1"/>
  <c r="M33881" i="1"/>
  <c r="N33880" i="1"/>
  <c r="M33880" i="1"/>
  <c r="N33879" i="1"/>
  <c r="M33879" i="1"/>
  <c r="N33878" i="1"/>
  <c r="M33878" i="1"/>
  <c r="N33877" i="1"/>
  <c r="M33877" i="1"/>
  <c r="N33876" i="1"/>
  <c r="M33876" i="1"/>
  <c r="N33875" i="1"/>
  <c r="M33875" i="1"/>
  <c r="N33874" i="1"/>
  <c r="M33874" i="1"/>
  <c r="N33873" i="1"/>
  <c r="M33873" i="1"/>
  <c r="N33872" i="1"/>
  <c r="M33872" i="1"/>
  <c r="N33871" i="1"/>
  <c r="M33871" i="1"/>
  <c r="N33870" i="1"/>
  <c r="M33870" i="1"/>
  <c r="N33869" i="1"/>
  <c r="M33869" i="1"/>
  <c r="N33868" i="1"/>
  <c r="M33868" i="1"/>
  <c r="N33867" i="1"/>
  <c r="M33867" i="1"/>
  <c r="N33866" i="1"/>
  <c r="M33866" i="1"/>
  <c r="N33865" i="1"/>
  <c r="M33865" i="1"/>
  <c r="N33864" i="1"/>
  <c r="M33864" i="1"/>
  <c r="N33863" i="1"/>
  <c r="M33863" i="1"/>
  <c r="N33862" i="1"/>
  <c r="M33862" i="1"/>
  <c r="N33861" i="1"/>
  <c r="M33861" i="1"/>
  <c r="N33860" i="1"/>
  <c r="M33860" i="1"/>
  <c r="N33859" i="1"/>
  <c r="M33859" i="1"/>
  <c r="N33858" i="1"/>
  <c r="M33858" i="1"/>
  <c r="N33857" i="1"/>
  <c r="M33857" i="1"/>
  <c r="N33856" i="1"/>
  <c r="M33856" i="1"/>
  <c r="N33855" i="1"/>
  <c r="M33855" i="1"/>
  <c r="N33854" i="1"/>
  <c r="M33854" i="1"/>
  <c r="N33853" i="1"/>
  <c r="M33853" i="1"/>
  <c r="N33852" i="1"/>
  <c r="M33852" i="1"/>
  <c r="N33851" i="1"/>
  <c r="M33851" i="1"/>
  <c r="N33850" i="1"/>
  <c r="M33850" i="1"/>
  <c r="N33849" i="1"/>
  <c r="M33849" i="1"/>
  <c r="N33848" i="1"/>
  <c r="M33848" i="1"/>
  <c r="N33847" i="1"/>
  <c r="M33847" i="1"/>
  <c r="N33846" i="1"/>
  <c r="M33846" i="1"/>
  <c r="N33845" i="1"/>
  <c r="M33845" i="1"/>
  <c r="N33844" i="1"/>
  <c r="M33844" i="1"/>
  <c r="N33843" i="1"/>
  <c r="M33843" i="1"/>
  <c r="N33842" i="1"/>
  <c r="M33842" i="1"/>
  <c r="N33841" i="1"/>
  <c r="M33841" i="1"/>
  <c r="N33840" i="1"/>
  <c r="M33840" i="1"/>
  <c r="N33839" i="1"/>
  <c r="M33839" i="1"/>
  <c r="N33838" i="1"/>
  <c r="M33838" i="1"/>
  <c r="N33837" i="1"/>
  <c r="M33837" i="1"/>
  <c r="N33836" i="1"/>
  <c r="M33836" i="1"/>
  <c r="N33835" i="1"/>
  <c r="M33835" i="1"/>
  <c r="N33834" i="1"/>
  <c r="M33834" i="1"/>
  <c r="N33833" i="1"/>
  <c r="M33833" i="1"/>
  <c r="N33832" i="1"/>
  <c r="M33832" i="1"/>
  <c r="N33831" i="1"/>
  <c r="M33831" i="1"/>
  <c r="N33830" i="1"/>
  <c r="M33830" i="1"/>
  <c r="N33829" i="1"/>
  <c r="M33829" i="1"/>
  <c r="N33828" i="1"/>
  <c r="M33828" i="1"/>
  <c r="N33827" i="1"/>
  <c r="M33827" i="1"/>
  <c r="N33826" i="1"/>
  <c r="M33826" i="1"/>
  <c r="N33825" i="1"/>
  <c r="M33825" i="1"/>
  <c r="N33824" i="1"/>
  <c r="M33824" i="1"/>
  <c r="N33823" i="1"/>
  <c r="M33823" i="1"/>
  <c r="N33822" i="1"/>
  <c r="M33822" i="1"/>
  <c r="N33821" i="1"/>
  <c r="M33821" i="1"/>
  <c r="N33820" i="1"/>
  <c r="M33820" i="1"/>
  <c r="N33819" i="1"/>
  <c r="M33819" i="1"/>
  <c r="N33818" i="1"/>
  <c r="M33818" i="1"/>
  <c r="N33817" i="1"/>
  <c r="M33817" i="1"/>
  <c r="N33816" i="1"/>
  <c r="M33816" i="1"/>
  <c r="N33815" i="1"/>
  <c r="M33815" i="1"/>
  <c r="N33814" i="1"/>
  <c r="M33814" i="1"/>
  <c r="N33813" i="1"/>
  <c r="M33813" i="1"/>
  <c r="N33812" i="1"/>
  <c r="M33812" i="1"/>
  <c r="N33811" i="1"/>
  <c r="M33811" i="1"/>
  <c r="N33810" i="1"/>
  <c r="M33810" i="1"/>
  <c r="N33809" i="1"/>
  <c r="M33809" i="1"/>
  <c r="N33808" i="1"/>
  <c r="M33808" i="1"/>
  <c r="N33807" i="1"/>
  <c r="M33807" i="1"/>
  <c r="N33806" i="1"/>
  <c r="M33806" i="1"/>
  <c r="N33805" i="1"/>
  <c r="M33805" i="1"/>
  <c r="N33804" i="1"/>
  <c r="M33804" i="1"/>
  <c r="N33803" i="1"/>
  <c r="M33803" i="1"/>
  <c r="N33802" i="1"/>
  <c r="M33802" i="1"/>
  <c r="N33801" i="1"/>
  <c r="M33801" i="1"/>
  <c r="N33800" i="1"/>
  <c r="M33800" i="1"/>
  <c r="N33799" i="1"/>
  <c r="M33799" i="1"/>
  <c r="N33798" i="1"/>
  <c r="M33798" i="1"/>
  <c r="N33797" i="1"/>
  <c r="M33797" i="1"/>
  <c r="N33796" i="1"/>
  <c r="M33796" i="1"/>
  <c r="N33795" i="1"/>
  <c r="M33795" i="1"/>
  <c r="N33794" i="1"/>
  <c r="M33794" i="1"/>
  <c r="N33793" i="1"/>
  <c r="M33793" i="1"/>
  <c r="N33792" i="1"/>
  <c r="M33792" i="1"/>
  <c r="N33791" i="1"/>
  <c r="M33791" i="1"/>
  <c r="N33790" i="1"/>
  <c r="M33790" i="1"/>
  <c r="N33789" i="1"/>
  <c r="M33789" i="1"/>
  <c r="N33788" i="1"/>
  <c r="M33788" i="1"/>
  <c r="N33787" i="1"/>
  <c r="M33787" i="1"/>
  <c r="N33786" i="1"/>
  <c r="M33786" i="1"/>
  <c r="N33785" i="1"/>
  <c r="M33785" i="1"/>
  <c r="N33784" i="1"/>
  <c r="M33784" i="1"/>
  <c r="N33783" i="1"/>
  <c r="M33783" i="1"/>
  <c r="N33782" i="1"/>
  <c r="M33782" i="1"/>
  <c r="N33781" i="1"/>
  <c r="M33781" i="1"/>
  <c r="N33780" i="1"/>
  <c r="M33780" i="1"/>
  <c r="N33779" i="1"/>
  <c r="M33779" i="1"/>
  <c r="N33778" i="1"/>
  <c r="M33778" i="1"/>
  <c r="N33777" i="1"/>
  <c r="M33777" i="1"/>
  <c r="N33776" i="1"/>
  <c r="M33776" i="1"/>
  <c r="N33775" i="1"/>
  <c r="M33775" i="1"/>
  <c r="N33774" i="1"/>
  <c r="M33774" i="1"/>
  <c r="N33773" i="1"/>
  <c r="M33773" i="1"/>
  <c r="N33772" i="1"/>
  <c r="M33772" i="1"/>
  <c r="N33771" i="1"/>
  <c r="M33771" i="1"/>
  <c r="N33770" i="1"/>
  <c r="M33770" i="1"/>
  <c r="N33769" i="1"/>
  <c r="M33769" i="1"/>
  <c r="N33768" i="1"/>
  <c r="M33768" i="1"/>
  <c r="N33767" i="1"/>
  <c r="M33767" i="1"/>
  <c r="N33766" i="1"/>
  <c r="M33766" i="1"/>
  <c r="N33765" i="1"/>
  <c r="M33765" i="1"/>
  <c r="N33764" i="1"/>
  <c r="M33764" i="1"/>
  <c r="N33763" i="1"/>
  <c r="M33763" i="1"/>
  <c r="N33762" i="1"/>
  <c r="M33762" i="1"/>
  <c r="N33761" i="1"/>
  <c r="M33761" i="1"/>
  <c r="N33760" i="1"/>
  <c r="M33760" i="1"/>
  <c r="N33759" i="1"/>
  <c r="M33759" i="1"/>
  <c r="N33758" i="1"/>
  <c r="M33758" i="1"/>
  <c r="N33757" i="1"/>
  <c r="M33757" i="1"/>
  <c r="N33756" i="1"/>
  <c r="M33756" i="1"/>
  <c r="N33755" i="1"/>
  <c r="M33755" i="1"/>
  <c r="N33754" i="1"/>
  <c r="M33754" i="1"/>
  <c r="N33753" i="1"/>
  <c r="M33753" i="1"/>
  <c r="N33752" i="1"/>
  <c r="M33752" i="1"/>
  <c r="N33751" i="1"/>
  <c r="M33751" i="1"/>
  <c r="N33750" i="1"/>
  <c r="M33750" i="1"/>
  <c r="N33749" i="1"/>
  <c r="M33749" i="1"/>
  <c r="N33748" i="1"/>
  <c r="M33748" i="1"/>
  <c r="N33747" i="1"/>
  <c r="M33747" i="1"/>
  <c r="N33746" i="1"/>
  <c r="M33746" i="1"/>
  <c r="N33745" i="1"/>
  <c r="M33745" i="1"/>
  <c r="N33744" i="1"/>
  <c r="M33744" i="1"/>
  <c r="N33743" i="1"/>
  <c r="M33743" i="1"/>
  <c r="N33742" i="1"/>
  <c r="M33742" i="1"/>
  <c r="N33741" i="1"/>
  <c r="M33741" i="1"/>
  <c r="N33740" i="1"/>
  <c r="M33740" i="1"/>
  <c r="N33739" i="1"/>
  <c r="M33739" i="1"/>
  <c r="N33738" i="1"/>
  <c r="M33738" i="1"/>
  <c r="N33737" i="1"/>
  <c r="M33737" i="1"/>
  <c r="N33736" i="1"/>
  <c r="M33736" i="1"/>
  <c r="N33735" i="1"/>
  <c r="M33735" i="1"/>
  <c r="N33734" i="1"/>
  <c r="M33734" i="1"/>
  <c r="N33733" i="1"/>
  <c r="M33733" i="1"/>
  <c r="N33732" i="1"/>
  <c r="M33732" i="1"/>
  <c r="N33731" i="1"/>
  <c r="M33731" i="1"/>
  <c r="N33730" i="1"/>
  <c r="M33730" i="1"/>
  <c r="N33729" i="1"/>
  <c r="M33729" i="1"/>
  <c r="N33728" i="1"/>
  <c r="M33728" i="1"/>
  <c r="N33727" i="1"/>
  <c r="M33727" i="1"/>
  <c r="N33726" i="1"/>
  <c r="M33726" i="1"/>
  <c r="N33725" i="1"/>
  <c r="M33725" i="1"/>
  <c r="N33724" i="1"/>
  <c r="M33724" i="1"/>
  <c r="N33723" i="1"/>
  <c r="M33723" i="1"/>
  <c r="N33722" i="1"/>
  <c r="M33722" i="1"/>
  <c r="N33721" i="1"/>
  <c r="M33721" i="1"/>
  <c r="N33720" i="1"/>
  <c r="M33720" i="1"/>
  <c r="N33719" i="1"/>
  <c r="M33719" i="1"/>
  <c r="N33718" i="1"/>
  <c r="M33718" i="1"/>
  <c r="N33717" i="1"/>
  <c r="M33717" i="1"/>
  <c r="N33716" i="1"/>
  <c r="M33716" i="1"/>
  <c r="N33715" i="1"/>
  <c r="M33715" i="1"/>
  <c r="N33714" i="1"/>
  <c r="M33714" i="1"/>
  <c r="N33713" i="1"/>
  <c r="M33713" i="1"/>
  <c r="N33712" i="1"/>
  <c r="M33712" i="1"/>
  <c r="N33711" i="1"/>
  <c r="M33711" i="1"/>
  <c r="N33710" i="1"/>
  <c r="M33710" i="1"/>
  <c r="N33709" i="1"/>
  <c r="M33709" i="1"/>
  <c r="N33708" i="1"/>
  <c r="M33708" i="1"/>
  <c r="N33707" i="1"/>
  <c r="M33707" i="1"/>
  <c r="N33706" i="1"/>
  <c r="M33706" i="1"/>
  <c r="N33705" i="1"/>
  <c r="M33705" i="1"/>
  <c r="N33704" i="1"/>
  <c r="M33704" i="1"/>
  <c r="N33703" i="1"/>
  <c r="M33703" i="1"/>
  <c r="N33702" i="1"/>
  <c r="M33702" i="1"/>
  <c r="N33701" i="1"/>
  <c r="M33701" i="1"/>
  <c r="N33700" i="1"/>
  <c r="M33700" i="1"/>
  <c r="N33699" i="1"/>
  <c r="M33699" i="1"/>
  <c r="N33698" i="1"/>
  <c r="M33698" i="1"/>
  <c r="N33697" i="1"/>
  <c r="M33697" i="1"/>
  <c r="N33696" i="1"/>
  <c r="M33696" i="1"/>
  <c r="N33695" i="1"/>
  <c r="M33695" i="1"/>
  <c r="N33694" i="1"/>
  <c r="M33694" i="1"/>
  <c r="N33693" i="1"/>
  <c r="M33693" i="1"/>
  <c r="N33692" i="1"/>
  <c r="M33692" i="1"/>
  <c r="N33691" i="1"/>
  <c r="M33691" i="1"/>
  <c r="N33690" i="1"/>
  <c r="M33690" i="1"/>
  <c r="N33689" i="1"/>
  <c r="M33689" i="1"/>
  <c r="N33688" i="1"/>
  <c r="M33688" i="1"/>
  <c r="N33687" i="1"/>
  <c r="M33687" i="1"/>
  <c r="N33686" i="1"/>
  <c r="M33686" i="1"/>
  <c r="N33685" i="1"/>
  <c r="M33685" i="1"/>
  <c r="N33684" i="1"/>
  <c r="M33684" i="1"/>
  <c r="N33683" i="1"/>
  <c r="M33683" i="1"/>
  <c r="N33682" i="1"/>
  <c r="M33682" i="1"/>
  <c r="N33681" i="1"/>
  <c r="M33681" i="1"/>
  <c r="N33680" i="1"/>
  <c r="M33680" i="1"/>
  <c r="N33679" i="1"/>
  <c r="M33679" i="1"/>
  <c r="N33678" i="1"/>
  <c r="M33678" i="1"/>
  <c r="N33677" i="1"/>
  <c r="M33677" i="1"/>
  <c r="N33676" i="1"/>
  <c r="M33676" i="1"/>
  <c r="N33675" i="1"/>
  <c r="M33675" i="1"/>
  <c r="N33674" i="1"/>
  <c r="M33674" i="1"/>
  <c r="N33673" i="1"/>
  <c r="M33673" i="1"/>
  <c r="N33672" i="1"/>
  <c r="M33672" i="1"/>
  <c r="N33671" i="1"/>
  <c r="M33671" i="1"/>
  <c r="N33670" i="1"/>
  <c r="M33670" i="1"/>
  <c r="N33669" i="1"/>
  <c r="M33669" i="1"/>
  <c r="N33668" i="1"/>
  <c r="M33668" i="1"/>
  <c r="N33667" i="1"/>
  <c r="M33667" i="1"/>
  <c r="N33666" i="1"/>
  <c r="M33666" i="1"/>
  <c r="N33665" i="1"/>
  <c r="M33665" i="1"/>
  <c r="N33664" i="1"/>
  <c r="M33664" i="1"/>
  <c r="N33663" i="1"/>
  <c r="M33663" i="1"/>
  <c r="N33662" i="1"/>
  <c r="M33662" i="1"/>
  <c r="N33661" i="1"/>
  <c r="M33661" i="1"/>
  <c r="N33660" i="1"/>
  <c r="M33660" i="1"/>
  <c r="N33659" i="1"/>
  <c r="M33659" i="1"/>
  <c r="N33658" i="1"/>
  <c r="M33658" i="1"/>
  <c r="N33657" i="1"/>
  <c r="M33657" i="1"/>
  <c r="N33656" i="1"/>
  <c r="M33656" i="1"/>
  <c r="N33655" i="1"/>
  <c r="M33655" i="1"/>
  <c r="N33654" i="1"/>
  <c r="M33654" i="1"/>
  <c r="N33653" i="1"/>
  <c r="M33653" i="1"/>
  <c r="N33652" i="1"/>
  <c r="M33652" i="1"/>
  <c r="N33651" i="1"/>
  <c r="M33651" i="1"/>
  <c r="N33650" i="1"/>
  <c r="M33650" i="1"/>
  <c r="N33649" i="1"/>
  <c r="M33649" i="1"/>
  <c r="N33648" i="1"/>
  <c r="M33648" i="1"/>
  <c r="N33647" i="1"/>
  <c r="M33647" i="1"/>
  <c r="N33646" i="1"/>
  <c r="M33646" i="1"/>
  <c r="N33645" i="1"/>
  <c r="M33645" i="1"/>
  <c r="N33644" i="1"/>
  <c r="M33644" i="1"/>
  <c r="N33643" i="1"/>
  <c r="M33643" i="1"/>
  <c r="N33642" i="1"/>
  <c r="M33642" i="1"/>
  <c r="N33641" i="1"/>
  <c r="M33641" i="1"/>
  <c r="N33640" i="1"/>
  <c r="M33640" i="1"/>
  <c r="N33639" i="1"/>
  <c r="M33639" i="1"/>
  <c r="N33638" i="1"/>
  <c r="M33638" i="1"/>
  <c r="N33637" i="1"/>
  <c r="M33637" i="1"/>
  <c r="N33636" i="1"/>
  <c r="M33636" i="1"/>
  <c r="N33635" i="1"/>
  <c r="M33635" i="1"/>
  <c r="N33634" i="1"/>
  <c r="M33634" i="1"/>
  <c r="N33633" i="1"/>
  <c r="M33633" i="1"/>
  <c r="N33632" i="1"/>
  <c r="M33632" i="1"/>
  <c r="N33631" i="1"/>
  <c r="M33631" i="1"/>
  <c r="N33630" i="1"/>
  <c r="M33630" i="1"/>
  <c r="N33629" i="1"/>
  <c r="M33629" i="1"/>
  <c r="N33628" i="1"/>
  <c r="M33628" i="1"/>
  <c r="N33627" i="1"/>
  <c r="M33627" i="1"/>
  <c r="N33626" i="1"/>
  <c r="M33626" i="1"/>
  <c r="N33625" i="1"/>
  <c r="M33625" i="1"/>
  <c r="N33624" i="1"/>
  <c r="M33624" i="1"/>
  <c r="N33623" i="1"/>
  <c r="M33623" i="1"/>
  <c r="N33622" i="1"/>
  <c r="M33622" i="1"/>
  <c r="N33621" i="1"/>
  <c r="M33621" i="1"/>
  <c r="N33620" i="1"/>
  <c r="M33620" i="1"/>
  <c r="N33619" i="1"/>
  <c r="M33619" i="1"/>
  <c r="N33618" i="1"/>
  <c r="M33618" i="1"/>
  <c r="N33617" i="1"/>
  <c r="M33617" i="1"/>
  <c r="N33616" i="1"/>
  <c r="M33616" i="1"/>
  <c r="N33615" i="1"/>
  <c r="M33615" i="1"/>
  <c r="N33614" i="1"/>
  <c r="M33614" i="1"/>
  <c r="N33613" i="1"/>
  <c r="M33613" i="1"/>
  <c r="N33612" i="1"/>
  <c r="M33612" i="1"/>
  <c r="N33611" i="1"/>
  <c r="M33611" i="1"/>
  <c r="N33610" i="1"/>
  <c r="M33610" i="1"/>
  <c r="N33609" i="1"/>
  <c r="M33609" i="1"/>
  <c r="N33608" i="1"/>
  <c r="M33608" i="1"/>
  <c r="N33607" i="1"/>
  <c r="M33607" i="1"/>
  <c r="N33606" i="1"/>
  <c r="M33606" i="1"/>
  <c r="N33605" i="1"/>
  <c r="M33605" i="1"/>
  <c r="N33604" i="1"/>
  <c r="M33604" i="1"/>
  <c r="N33603" i="1"/>
  <c r="M33603" i="1"/>
  <c r="N33602" i="1"/>
  <c r="M33602" i="1"/>
  <c r="N33601" i="1"/>
  <c r="M33601" i="1"/>
  <c r="N33600" i="1"/>
  <c r="M33600" i="1"/>
  <c r="N33599" i="1"/>
  <c r="M33599" i="1"/>
  <c r="N33598" i="1"/>
  <c r="M33598" i="1"/>
  <c r="N33597" i="1"/>
  <c r="M33597" i="1"/>
  <c r="N33596" i="1"/>
  <c r="M33596" i="1"/>
  <c r="N33595" i="1"/>
  <c r="M33595" i="1"/>
  <c r="N33594" i="1"/>
  <c r="M33594" i="1"/>
  <c r="N33593" i="1"/>
  <c r="M33593" i="1"/>
  <c r="N33592" i="1"/>
  <c r="M33592" i="1"/>
  <c r="N33591" i="1"/>
  <c r="M33591" i="1"/>
  <c r="N33590" i="1"/>
  <c r="M33590" i="1"/>
  <c r="N33589" i="1"/>
  <c r="M33589" i="1"/>
  <c r="N33588" i="1"/>
  <c r="M33588" i="1"/>
  <c r="N33587" i="1"/>
  <c r="M33587" i="1"/>
  <c r="N33586" i="1"/>
  <c r="M33586" i="1"/>
  <c r="N33585" i="1"/>
  <c r="M33585" i="1"/>
  <c r="N33584" i="1"/>
  <c r="M33584" i="1"/>
  <c r="N33583" i="1"/>
  <c r="M33583" i="1"/>
  <c r="N33582" i="1"/>
  <c r="M33582" i="1"/>
  <c r="N33581" i="1"/>
  <c r="M33581" i="1"/>
  <c r="N33580" i="1"/>
  <c r="M33580" i="1"/>
  <c r="N33579" i="1"/>
  <c r="M33579" i="1"/>
  <c r="N33578" i="1"/>
  <c r="M33578" i="1"/>
  <c r="N33577" i="1"/>
  <c r="M33577" i="1"/>
  <c r="N33576" i="1"/>
  <c r="M33576" i="1"/>
  <c r="N33575" i="1"/>
  <c r="M33575" i="1"/>
  <c r="N33574" i="1"/>
  <c r="M33574" i="1"/>
  <c r="N33573" i="1"/>
  <c r="M33573" i="1"/>
  <c r="N33572" i="1"/>
  <c r="M33572" i="1"/>
  <c r="N33571" i="1"/>
  <c r="M33571" i="1"/>
  <c r="N33570" i="1"/>
  <c r="M33570" i="1"/>
  <c r="N33569" i="1"/>
  <c r="M33569" i="1"/>
  <c r="N33568" i="1"/>
  <c r="M33568" i="1"/>
  <c r="N33567" i="1"/>
  <c r="M33567" i="1"/>
  <c r="N33566" i="1"/>
  <c r="M33566" i="1"/>
  <c r="N33565" i="1"/>
  <c r="M33565" i="1"/>
  <c r="N33564" i="1"/>
  <c r="M33564" i="1"/>
  <c r="N33563" i="1"/>
  <c r="M33563" i="1"/>
  <c r="N33562" i="1"/>
  <c r="M33562" i="1"/>
  <c r="N33561" i="1"/>
  <c r="M33561" i="1"/>
  <c r="N33560" i="1"/>
  <c r="M33560" i="1"/>
  <c r="N33559" i="1"/>
  <c r="M33559" i="1"/>
  <c r="N33558" i="1"/>
  <c r="M33558" i="1"/>
  <c r="N33557" i="1"/>
  <c r="M33557" i="1"/>
  <c r="N33556" i="1"/>
  <c r="M33556" i="1"/>
  <c r="N33555" i="1"/>
  <c r="M33555" i="1"/>
  <c r="N33554" i="1"/>
  <c r="M33554" i="1"/>
  <c r="N33553" i="1"/>
  <c r="M33553" i="1"/>
  <c r="N33552" i="1"/>
  <c r="M33552" i="1"/>
  <c r="N33551" i="1"/>
  <c r="M33551" i="1"/>
  <c r="N33550" i="1"/>
  <c r="M33550" i="1"/>
  <c r="N33549" i="1"/>
  <c r="M33549" i="1"/>
  <c r="N33548" i="1"/>
  <c r="M33548" i="1"/>
  <c r="N33547" i="1"/>
  <c r="M33547" i="1"/>
  <c r="N33546" i="1"/>
  <c r="M33546" i="1"/>
  <c r="N33545" i="1"/>
  <c r="M33545" i="1"/>
  <c r="N33544" i="1"/>
  <c r="M33544" i="1"/>
  <c r="N33543" i="1"/>
  <c r="M33543" i="1"/>
  <c r="N33542" i="1"/>
  <c r="M33542" i="1"/>
  <c r="N33541" i="1"/>
  <c r="M33541" i="1"/>
  <c r="N33540" i="1"/>
  <c r="M33540" i="1"/>
  <c r="N33539" i="1"/>
  <c r="M33539" i="1"/>
  <c r="N33538" i="1"/>
  <c r="M33538" i="1"/>
  <c r="N33537" i="1"/>
  <c r="M33537" i="1"/>
  <c r="N33536" i="1"/>
  <c r="M33536" i="1"/>
  <c r="N33535" i="1"/>
  <c r="M33535" i="1"/>
  <c r="N33534" i="1"/>
  <c r="M33534" i="1"/>
  <c r="N33533" i="1"/>
  <c r="M33533" i="1"/>
  <c r="N33532" i="1"/>
  <c r="M33532" i="1"/>
  <c r="N33531" i="1"/>
  <c r="M33531" i="1"/>
  <c r="N33530" i="1"/>
  <c r="M33530" i="1"/>
  <c r="N33529" i="1"/>
  <c r="M33529" i="1"/>
  <c r="N33528" i="1"/>
  <c r="M33528" i="1"/>
  <c r="N33527" i="1"/>
  <c r="M33527" i="1"/>
  <c r="N33526" i="1"/>
  <c r="M33526" i="1"/>
  <c r="N33525" i="1"/>
  <c r="M33525" i="1"/>
  <c r="N33524" i="1"/>
  <c r="M33524" i="1"/>
  <c r="N33523" i="1"/>
  <c r="M33523" i="1"/>
  <c r="N33522" i="1"/>
  <c r="M33522" i="1"/>
  <c r="N33521" i="1"/>
  <c r="M33521" i="1"/>
  <c r="N33520" i="1"/>
  <c r="M33520" i="1"/>
  <c r="N33519" i="1"/>
  <c r="M33519" i="1"/>
  <c r="N33518" i="1"/>
  <c r="M33518" i="1"/>
  <c r="N33517" i="1"/>
  <c r="M33517" i="1"/>
  <c r="N33516" i="1"/>
  <c r="M33516" i="1"/>
  <c r="N33515" i="1"/>
  <c r="M33515" i="1"/>
  <c r="N33514" i="1"/>
  <c r="M33514" i="1"/>
  <c r="N33513" i="1"/>
  <c r="M33513" i="1"/>
  <c r="N33512" i="1"/>
  <c r="M33512" i="1"/>
  <c r="N33511" i="1"/>
  <c r="M33511" i="1"/>
  <c r="N33510" i="1"/>
  <c r="M33510" i="1"/>
  <c r="N33509" i="1"/>
  <c r="M33509" i="1"/>
  <c r="N33508" i="1"/>
  <c r="M33508" i="1"/>
  <c r="N33507" i="1"/>
  <c r="M33507" i="1"/>
  <c r="N33506" i="1"/>
  <c r="M33506" i="1"/>
  <c r="N33505" i="1"/>
  <c r="M33505" i="1"/>
  <c r="N33504" i="1"/>
  <c r="M33504" i="1"/>
  <c r="N33503" i="1"/>
  <c r="M33503" i="1"/>
  <c r="N33502" i="1"/>
  <c r="M33502" i="1"/>
  <c r="N33501" i="1"/>
  <c r="M33501" i="1"/>
  <c r="N33500" i="1"/>
  <c r="M33500" i="1"/>
  <c r="N33499" i="1"/>
  <c r="M33499" i="1"/>
  <c r="N33498" i="1"/>
  <c r="M33498" i="1"/>
  <c r="N33497" i="1"/>
  <c r="M33497" i="1"/>
  <c r="N33496" i="1"/>
  <c r="M33496" i="1"/>
  <c r="N33495" i="1"/>
  <c r="M33495" i="1"/>
  <c r="N33494" i="1"/>
  <c r="M33494" i="1"/>
  <c r="N33493" i="1"/>
  <c r="M33493" i="1"/>
  <c r="N33492" i="1"/>
  <c r="M33492" i="1"/>
  <c r="N33491" i="1"/>
  <c r="M33491" i="1"/>
  <c r="N33490" i="1"/>
  <c r="M33490" i="1"/>
  <c r="N33489" i="1"/>
  <c r="M33489" i="1"/>
  <c r="N33488" i="1"/>
  <c r="M33488" i="1"/>
  <c r="N33487" i="1"/>
  <c r="M33487" i="1"/>
  <c r="N33486" i="1"/>
  <c r="M33486" i="1"/>
  <c r="N33485" i="1"/>
  <c r="M33485" i="1"/>
  <c r="N33484" i="1"/>
  <c r="M33484" i="1"/>
  <c r="N33483" i="1"/>
  <c r="M33483" i="1"/>
  <c r="N33482" i="1"/>
  <c r="M33482" i="1"/>
  <c r="N33481" i="1"/>
  <c r="M33481" i="1"/>
  <c r="N33480" i="1"/>
  <c r="M33480" i="1"/>
  <c r="N33479" i="1"/>
  <c r="M33479" i="1"/>
  <c r="N33478" i="1"/>
  <c r="M33478" i="1"/>
  <c r="N33477" i="1"/>
  <c r="M33477" i="1"/>
  <c r="N33476" i="1"/>
  <c r="M33476" i="1"/>
  <c r="N33475" i="1"/>
  <c r="M33475" i="1"/>
  <c r="N33474" i="1"/>
  <c r="M33474" i="1"/>
  <c r="N33473" i="1"/>
  <c r="M33473" i="1"/>
  <c r="N33472" i="1"/>
  <c r="M33472" i="1"/>
  <c r="N33471" i="1"/>
  <c r="M33471" i="1"/>
  <c r="N33470" i="1"/>
  <c r="M33470" i="1"/>
  <c r="N33469" i="1"/>
  <c r="M33469" i="1"/>
  <c r="N33468" i="1"/>
  <c r="M33468" i="1"/>
  <c r="N33467" i="1"/>
  <c r="M33467" i="1"/>
  <c r="N33466" i="1"/>
  <c r="M33466" i="1"/>
  <c r="N33465" i="1"/>
  <c r="M33465" i="1"/>
  <c r="N33464" i="1"/>
  <c r="M33464" i="1"/>
  <c r="N33463" i="1"/>
  <c r="M33463" i="1"/>
  <c r="N33462" i="1"/>
  <c r="M33462" i="1"/>
  <c r="N33461" i="1"/>
  <c r="M33461" i="1"/>
  <c r="N33460" i="1"/>
  <c r="M33460" i="1"/>
  <c r="N33459" i="1"/>
  <c r="M33459" i="1"/>
  <c r="N33458" i="1"/>
  <c r="M33458" i="1"/>
  <c r="N33457" i="1"/>
  <c r="M33457" i="1"/>
  <c r="N33456" i="1"/>
  <c r="M33456" i="1"/>
  <c r="N33455" i="1"/>
  <c r="M33455" i="1"/>
  <c r="N33454" i="1"/>
  <c r="M33454" i="1"/>
  <c r="N33453" i="1"/>
  <c r="M33453" i="1"/>
  <c r="N33452" i="1"/>
  <c r="M33452" i="1"/>
  <c r="N33451" i="1"/>
  <c r="M33451" i="1"/>
  <c r="N33450" i="1"/>
  <c r="M33450" i="1"/>
  <c r="N33449" i="1"/>
  <c r="M33449" i="1"/>
  <c r="N33448" i="1"/>
  <c r="M33448" i="1"/>
  <c r="N33447" i="1"/>
  <c r="M33447" i="1"/>
  <c r="N33446" i="1"/>
  <c r="M33446" i="1"/>
  <c r="N33445" i="1"/>
  <c r="M33445" i="1"/>
  <c r="N33444" i="1"/>
  <c r="M33444" i="1"/>
  <c r="N33443" i="1"/>
  <c r="M33443" i="1"/>
  <c r="N33442" i="1"/>
  <c r="M33442" i="1"/>
  <c r="N33441" i="1"/>
  <c r="M33441" i="1"/>
  <c r="N33440" i="1"/>
  <c r="M33440" i="1"/>
  <c r="N33439" i="1"/>
  <c r="M33439" i="1"/>
  <c r="N33438" i="1"/>
  <c r="M33438" i="1"/>
  <c r="N33437" i="1"/>
  <c r="M33437" i="1"/>
  <c r="N33436" i="1"/>
  <c r="M33436" i="1"/>
  <c r="N33435" i="1"/>
  <c r="M33435" i="1"/>
  <c r="N33434" i="1"/>
  <c r="M33434" i="1"/>
  <c r="N33433" i="1"/>
  <c r="M33433" i="1"/>
  <c r="N33432" i="1"/>
  <c r="M33432" i="1"/>
  <c r="N33431" i="1"/>
  <c r="M33431" i="1"/>
  <c r="N33430" i="1"/>
  <c r="M33430" i="1"/>
  <c r="N33429" i="1"/>
  <c r="M33429" i="1"/>
  <c r="N33428" i="1"/>
  <c r="M33428" i="1"/>
  <c r="N33427" i="1"/>
  <c r="M33427" i="1"/>
  <c r="N33426" i="1"/>
  <c r="M33426" i="1"/>
  <c r="N33425" i="1"/>
  <c r="M33425" i="1"/>
  <c r="N33424" i="1"/>
  <c r="M33424" i="1"/>
  <c r="N33423" i="1"/>
  <c r="M33423" i="1"/>
  <c r="N33422" i="1"/>
  <c r="M33422" i="1"/>
  <c r="N33421" i="1"/>
  <c r="M33421" i="1"/>
  <c r="N33420" i="1"/>
  <c r="M33420" i="1"/>
  <c r="N33419" i="1"/>
  <c r="M33419" i="1"/>
  <c r="N33418" i="1"/>
  <c r="M33418" i="1"/>
  <c r="N33417" i="1"/>
  <c r="M33417" i="1"/>
  <c r="N33416" i="1"/>
  <c r="M33416" i="1"/>
  <c r="N33415" i="1"/>
  <c r="M33415" i="1"/>
  <c r="N33414" i="1"/>
  <c r="M33414" i="1"/>
  <c r="N33413" i="1"/>
  <c r="M33413" i="1"/>
  <c r="N33412" i="1"/>
  <c r="M33412" i="1"/>
  <c r="N33411" i="1"/>
  <c r="M33411" i="1"/>
  <c r="N33410" i="1"/>
  <c r="M33410" i="1"/>
  <c r="N33409" i="1"/>
  <c r="M33409" i="1"/>
  <c r="N33408" i="1"/>
  <c r="M33408" i="1"/>
  <c r="N33407" i="1"/>
  <c r="M33407" i="1"/>
  <c r="N33406" i="1"/>
  <c r="M33406" i="1"/>
  <c r="N33405" i="1"/>
  <c r="M33405" i="1"/>
  <c r="N33404" i="1"/>
  <c r="M33404" i="1"/>
  <c r="N33403" i="1"/>
  <c r="M33403" i="1"/>
  <c r="N33402" i="1"/>
  <c r="M33402" i="1"/>
  <c r="N33401" i="1"/>
  <c r="M33401" i="1"/>
  <c r="N33400" i="1"/>
  <c r="M33400" i="1"/>
  <c r="N33399" i="1"/>
  <c r="M33399" i="1"/>
  <c r="N33398" i="1"/>
  <c r="M33398" i="1"/>
  <c r="N33397" i="1"/>
  <c r="M33397" i="1"/>
  <c r="N33396" i="1"/>
  <c r="M33396" i="1"/>
  <c r="N33395" i="1"/>
  <c r="M33395" i="1"/>
  <c r="N33394" i="1"/>
  <c r="M33394" i="1"/>
  <c r="N33393" i="1"/>
  <c r="M33393" i="1"/>
  <c r="N33392" i="1"/>
  <c r="M33392" i="1"/>
  <c r="N33391" i="1"/>
  <c r="M33391" i="1"/>
  <c r="N33390" i="1"/>
  <c r="M33390" i="1"/>
  <c r="N33389" i="1"/>
  <c r="M33389" i="1"/>
  <c r="N33388" i="1"/>
  <c r="M33388" i="1"/>
  <c r="N33387" i="1"/>
  <c r="M33387" i="1"/>
  <c r="N33386" i="1"/>
  <c r="M33386" i="1"/>
  <c r="N33385" i="1"/>
  <c r="M33385" i="1"/>
  <c r="N33384" i="1"/>
  <c r="M33384" i="1"/>
  <c r="N33383" i="1"/>
  <c r="M33383" i="1"/>
  <c r="N33382" i="1"/>
  <c r="M33382" i="1"/>
  <c r="N33381" i="1"/>
  <c r="M33381" i="1"/>
  <c r="N33380" i="1"/>
  <c r="M33380" i="1"/>
  <c r="N33379" i="1"/>
  <c r="M33379" i="1"/>
  <c r="N33378" i="1"/>
  <c r="M33378" i="1"/>
  <c r="N33377" i="1"/>
  <c r="M33377" i="1"/>
  <c r="N33376" i="1"/>
  <c r="M33376" i="1"/>
  <c r="N33375" i="1"/>
  <c r="M33375" i="1"/>
  <c r="N33374" i="1"/>
  <c r="M33374" i="1"/>
  <c r="N33373" i="1"/>
  <c r="M33373" i="1"/>
  <c r="N33372" i="1"/>
  <c r="M33372" i="1"/>
  <c r="N33371" i="1"/>
  <c r="M33371" i="1"/>
  <c r="N33370" i="1"/>
  <c r="M33370" i="1"/>
  <c r="N33369" i="1"/>
  <c r="M33369" i="1"/>
  <c r="N33368" i="1"/>
  <c r="M33368" i="1"/>
  <c r="N33367" i="1"/>
  <c r="M33367" i="1"/>
  <c r="N33366" i="1"/>
  <c r="M33366" i="1"/>
  <c r="N33365" i="1"/>
  <c r="M33365" i="1"/>
  <c r="N33364" i="1"/>
  <c r="M33364" i="1"/>
  <c r="N33363" i="1"/>
  <c r="M33363" i="1"/>
  <c r="N33362" i="1"/>
  <c r="M33362" i="1"/>
  <c r="N33361" i="1"/>
  <c r="M33361" i="1"/>
  <c r="N33360" i="1"/>
  <c r="M33360" i="1"/>
  <c r="N33359" i="1"/>
  <c r="M33359" i="1"/>
  <c r="N33358" i="1"/>
  <c r="M33358" i="1"/>
  <c r="N33357" i="1"/>
  <c r="M33357" i="1"/>
  <c r="N33356" i="1"/>
  <c r="M33356" i="1"/>
  <c r="N33355" i="1"/>
  <c r="M33355" i="1"/>
  <c r="N33354" i="1"/>
  <c r="M33354" i="1"/>
  <c r="N33353" i="1"/>
  <c r="M33353" i="1"/>
  <c r="N33352" i="1"/>
  <c r="M33352" i="1"/>
  <c r="N33351" i="1"/>
  <c r="M33351" i="1"/>
  <c r="N33350" i="1"/>
  <c r="M33350" i="1"/>
  <c r="N33349" i="1"/>
  <c r="M33349" i="1"/>
  <c r="N33348" i="1"/>
  <c r="M33348" i="1"/>
  <c r="N33347" i="1"/>
  <c r="M33347" i="1"/>
  <c r="N33346" i="1"/>
  <c r="M33346" i="1"/>
  <c r="N33345" i="1"/>
  <c r="M33345" i="1"/>
  <c r="N33344" i="1"/>
  <c r="M33344" i="1"/>
  <c r="N33343" i="1"/>
  <c r="M33343" i="1"/>
  <c r="N33342" i="1"/>
  <c r="M33342" i="1"/>
  <c r="N33341" i="1"/>
  <c r="M33341" i="1"/>
  <c r="N33340" i="1"/>
  <c r="M33340" i="1"/>
  <c r="N33339" i="1"/>
  <c r="M33339" i="1"/>
  <c r="N33338" i="1"/>
  <c r="M33338" i="1"/>
  <c r="N33337" i="1"/>
  <c r="M33337" i="1"/>
  <c r="N33336" i="1"/>
  <c r="M33336" i="1"/>
  <c r="N33335" i="1"/>
  <c r="M33335" i="1"/>
  <c r="N33334" i="1"/>
  <c r="M33334" i="1"/>
  <c r="N33333" i="1"/>
  <c r="M33333" i="1"/>
  <c r="N33332" i="1"/>
  <c r="M33332" i="1"/>
  <c r="N33331" i="1"/>
  <c r="M33331" i="1"/>
  <c r="N33330" i="1"/>
  <c r="M33330" i="1"/>
  <c r="N33329" i="1"/>
  <c r="M33329" i="1"/>
  <c r="N33328" i="1"/>
  <c r="M33328" i="1"/>
  <c r="N33327" i="1"/>
  <c r="M33327" i="1"/>
  <c r="N33326" i="1"/>
  <c r="M33326" i="1"/>
  <c r="N33325" i="1"/>
  <c r="M33325" i="1"/>
  <c r="N33324" i="1"/>
  <c r="M33324" i="1"/>
  <c r="N33323" i="1"/>
  <c r="M33323" i="1"/>
  <c r="N33322" i="1"/>
  <c r="M33322" i="1"/>
  <c r="N33321" i="1"/>
  <c r="M33321" i="1"/>
  <c r="N33320" i="1"/>
  <c r="M33320" i="1"/>
  <c r="N33319" i="1"/>
  <c r="M33319" i="1"/>
  <c r="N33318" i="1"/>
  <c r="M33318" i="1"/>
  <c r="N33317" i="1"/>
  <c r="M33317" i="1"/>
  <c r="N33316" i="1"/>
  <c r="M33316" i="1"/>
  <c r="N33315" i="1"/>
  <c r="M33315" i="1"/>
  <c r="N33314" i="1"/>
  <c r="M33314" i="1"/>
  <c r="N33313" i="1"/>
  <c r="M33313" i="1"/>
  <c r="N33312" i="1"/>
  <c r="M33312" i="1"/>
  <c r="N33311" i="1"/>
  <c r="M33311" i="1"/>
  <c r="N33310" i="1"/>
  <c r="M33310" i="1"/>
  <c r="N33309" i="1"/>
  <c r="M33309" i="1"/>
  <c r="N33308" i="1"/>
  <c r="M33308" i="1"/>
  <c r="N33307" i="1"/>
  <c r="M33307" i="1"/>
  <c r="N33306" i="1"/>
  <c r="M33306" i="1"/>
  <c r="N33305" i="1"/>
  <c r="M33305" i="1"/>
  <c r="N33304" i="1"/>
  <c r="M33304" i="1"/>
  <c r="N33303" i="1"/>
  <c r="M33303" i="1"/>
  <c r="N33302" i="1"/>
  <c r="M33302" i="1"/>
  <c r="N33301" i="1"/>
  <c r="M33301" i="1"/>
  <c r="N33300" i="1"/>
  <c r="M33300" i="1"/>
  <c r="N33299" i="1"/>
  <c r="M33299" i="1"/>
  <c r="N33298" i="1"/>
  <c r="M33298" i="1"/>
  <c r="N33297" i="1"/>
  <c r="M33297" i="1"/>
  <c r="N33296" i="1"/>
  <c r="M33296" i="1"/>
  <c r="N33295" i="1"/>
  <c r="M33295" i="1"/>
  <c r="N33294" i="1"/>
  <c r="M33294" i="1"/>
  <c r="N33293" i="1"/>
  <c r="M33293" i="1"/>
  <c r="N33292" i="1"/>
  <c r="M33292" i="1"/>
  <c r="N33291" i="1"/>
  <c r="M33291" i="1"/>
  <c r="N33290" i="1"/>
  <c r="M33290" i="1"/>
  <c r="N33289" i="1"/>
  <c r="M33289" i="1"/>
  <c r="N33288" i="1"/>
  <c r="M33288" i="1"/>
  <c r="N33287" i="1"/>
  <c r="M33287" i="1"/>
  <c r="N33286" i="1"/>
  <c r="M33286" i="1"/>
  <c r="N33285" i="1"/>
  <c r="M33285" i="1"/>
  <c r="N33284" i="1"/>
  <c r="M33284" i="1"/>
  <c r="N33283" i="1"/>
  <c r="M33283" i="1"/>
  <c r="N33282" i="1"/>
  <c r="M33282" i="1"/>
  <c r="N33281" i="1"/>
  <c r="M33281" i="1"/>
  <c r="N33280" i="1"/>
  <c r="M33280" i="1"/>
  <c r="N33279" i="1"/>
  <c r="M33279" i="1"/>
  <c r="N33278" i="1"/>
  <c r="M33278" i="1"/>
  <c r="N33277" i="1"/>
  <c r="M33277" i="1"/>
  <c r="N33276" i="1"/>
  <c r="M33276" i="1"/>
  <c r="N33275" i="1"/>
  <c r="M33275" i="1"/>
  <c r="N33274" i="1"/>
  <c r="M33274" i="1"/>
  <c r="N33273" i="1"/>
  <c r="M33273" i="1"/>
  <c r="N33272" i="1"/>
  <c r="M33272" i="1"/>
  <c r="N33271" i="1"/>
  <c r="M33271" i="1"/>
  <c r="N33270" i="1"/>
  <c r="M33270" i="1"/>
  <c r="N33269" i="1"/>
  <c r="M33269" i="1"/>
  <c r="N33268" i="1"/>
  <c r="M33268" i="1"/>
  <c r="N33267" i="1"/>
  <c r="M33267" i="1"/>
  <c r="N33266" i="1"/>
  <c r="M33266" i="1"/>
  <c r="N33265" i="1"/>
  <c r="M33265" i="1"/>
  <c r="N33264" i="1"/>
  <c r="M33264" i="1"/>
  <c r="N33263" i="1"/>
  <c r="M33263" i="1"/>
  <c r="N33262" i="1"/>
  <c r="M33262" i="1"/>
  <c r="N33261" i="1"/>
  <c r="M33261" i="1"/>
  <c r="N33260" i="1"/>
  <c r="M33260" i="1"/>
  <c r="N33259" i="1"/>
  <c r="M33259" i="1"/>
  <c r="N33258" i="1"/>
  <c r="M33258" i="1"/>
  <c r="N33257" i="1"/>
  <c r="M33257" i="1"/>
  <c r="N33256" i="1"/>
  <c r="M33256" i="1"/>
  <c r="N33255" i="1"/>
  <c r="M33255" i="1"/>
  <c r="N33254" i="1"/>
  <c r="M33254" i="1"/>
  <c r="N33253" i="1"/>
  <c r="M33253" i="1"/>
  <c r="N33252" i="1"/>
  <c r="M33252" i="1"/>
  <c r="N33251" i="1"/>
  <c r="M33251" i="1"/>
  <c r="N33250" i="1"/>
  <c r="M33250" i="1"/>
  <c r="N33249" i="1"/>
  <c r="M33249" i="1"/>
  <c r="N33248" i="1"/>
  <c r="M33248" i="1"/>
  <c r="N33247" i="1"/>
  <c r="M33247" i="1"/>
  <c r="N33246" i="1"/>
  <c r="M33246" i="1"/>
  <c r="N33245" i="1"/>
  <c r="M33245" i="1"/>
  <c r="N33244" i="1"/>
  <c r="M33244" i="1"/>
  <c r="N33243" i="1"/>
  <c r="M33243" i="1"/>
  <c r="N33242" i="1"/>
  <c r="M33242" i="1"/>
  <c r="N33241" i="1"/>
  <c r="M33241" i="1"/>
  <c r="N33240" i="1"/>
  <c r="M33240" i="1"/>
  <c r="N33239" i="1"/>
  <c r="M33239" i="1"/>
  <c r="N33238" i="1"/>
  <c r="M33238" i="1"/>
  <c r="N33237" i="1"/>
  <c r="M33237" i="1"/>
  <c r="N33236" i="1"/>
  <c r="M33236" i="1"/>
  <c r="N33235" i="1"/>
  <c r="M33235" i="1"/>
  <c r="N33234" i="1"/>
  <c r="M33234" i="1"/>
  <c r="N33233" i="1"/>
  <c r="M33233" i="1"/>
  <c r="N33232" i="1"/>
  <c r="M33232" i="1"/>
  <c r="N33231" i="1"/>
  <c r="M33231" i="1"/>
  <c r="N33230" i="1"/>
  <c r="M33230" i="1"/>
  <c r="N33229" i="1"/>
  <c r="M33229" i="1"/>
  <c r="N33228" i="1"/>
  <c r="M33228" i="1"/>
  <c r="N33227" i="1"/>
  <c r="M33227" i="1"/>
  <c r="N33226" i="1"/>
  <c r="M33226" i="1"/>
  <c r="N33225" i="1"/>
  <c r="M33225" i="1"/>
  <c r="N33224" i="1"/>
  <c r="M33224" i="1"/>
  <c r="N33223" i="1"/>
  <c r="M33223" i="1"/>
  <c r="N33222" i="1"/>
  <c r="M33222" i="1"/>
  <c r="N33221" i="1"/>
  <c r="M33221" i="1"/>
  <c r="N33220" i="1"/>
  <c r="M33220" i="1"/>
  <c r="N33219" i="1"/>
  <c r="M33219" i="1"/>
  <c r="N33218" i="1"/>
  <c r="M33218" i="1"/>
  <c r="N33217" i="1"/>
  <c r="M33217" i="1"/>
  <c r="N33216" i="1"/>
  <c r="M33216" i="1"/>
  <c r="N33215" i="1"/>
  <c r="M33215" i="1"/>
  <c r="N33214" i="1"/>
  <c r="M33214" i="1"/>
  <c r="N33213" i="1"/>
  <c r="M33213" i="1"/>
  <c r="N33212" i="1"/>
  <c r="M33212" i="1"/>
  <c r="N33211" i="1"/>
  <c r="M33211" i="1"/>
  <c r="N33210" i="1"/>
  <c r="M33210" i="1"/>
  <c r="N33209" i="1"/>
  <c r="M33209" i="1"/>
  <c r="N33208" i="1"/>
  <c r="M33208" i="1"/>
  <c r="N33207" i="1"/>
  <c r="M33207" i="1"/>
  <c r="N33206" i="1"/>
  <c r="M33206" i="1"/>
  <c r="N33205" i="1"/>
  <c r="M33205" i="1"/>
  <c r="N33204" i="1"/>
  <c r="M33204" i="1"/>
  <c r="N33203" i="1"/>
  <c r="M33203" i="1"/>
  <c r="N33202" i="1"/>
  <c r="M33202" i="1"/>
  <c r="N33201" i="1"/>
  <c r="M33201" i="1"/>
  <c r="N33200" i="1"/>
  <c r="M33200" i="1"/>
  <c r="N33199" i="1"/>
  <c r="M33199" i="1"/>
  <c r="N33198" i="1"/>
  <c r="M33198" i="1"/>
  <c r="N33197" i="1"/>
  <c r="M33197" i="1"/>
  <c r="N33196" i="1"/>
  <c r="M33196" i="1"/>
  <c r="N33195" i="1"/>
  <c r="M33195" i="1"/>
  <c r="N33194" i="1"/>
  <c r="M33194" i="1"/>
  <c r="N33193" i="1"/>
  <c r="M33193" i="1"/>
  <c r="N33192" i="1"/>
  <c r="M33192" i="1"/>
  <c r="N33191" i="1"/>
  <c r="M33191" i="1"/>
  <c r="N33190" i="1"/>
  <c r="M33190" i="1"/>
  <c r="N33189" i="1"/>
  <c r="M33189" i="1"/>
  <c r="N33188" i="1"/>
  <c r="M33188" i="1"/>
  <c r="N33187" i="1"/>
  <c r="M33187" i="1"/>
  <c r="N33186" i="1"/>
  <c r="M33186" i="1"/>
  <c r="N33185" i="1"/>
  <c r="M33185" i="1"/>
  <c r="N33184" i="1"/>
  <c r="M33184" i="1"/>
  <c r="N33183" i="1"/>
  <c r="M33183" i="1"/>
  <c r="N33182" i="1"/>
  <c r="M33182" i="1"/>
  <c r="N33181" i="1"/>
  <c r="M33181" i="1"/>
  <c r="N33180" i="1"/>
  <c r="M33180" i="1"/>
  <c r="N33179" i="1"/>
  <c r="M33179" i="1"/>
  <c r="N33178" i="1"/>
  <c r="M33178" i="1"/>
  <c r="N33177" i="1"/>
  <c r="M33177" i="1"/>
  <c r="N33176" i="1"/>
  <c r="M33176" i="1"/>
  <c r="N33175" i="1"/>
  <c r="M33175" i="1"/>
  <c r="N33174" i="1"/>
  <c r="M33174" i="1"/>
  <c r="N33173" i="1"/>
  <c r="M33173" i="1"/>
  <c r="N33172" i="1"/>
  <c r="M33172" i="1"/>
  <c r="N33171" i="1"/>
  <c r="M33171" i="1"/>
  <c r="N33170" i="1"/>
  <c r="M33170" i="1"/>
  <c r="N33169" i="1"/>
  <c r="M33169" i="1"/>
  <c r="N33168" i="1"/>
  <c r="M33168" i="1"/>
  <c r="N33167" i="1"/>
  <c r="M33167" i="1"/>
  <c r="N33166" i="1"/>
  <c r="M33166" i="1"/>
  <c r="N33165" i="1"/>
  <c r="M33165" i="1"/>
  <c r="N33164" i="1"/>
  <c r="M33164" i="1"/>
  <c r="N33163" i="1"/>
  <c r="M33163" i="1"/>
  <c r="N33162" i="1"/>
  <c r="M33162" i="1"/>
  <c r="N33161" i="1"/>
  <c r="M33161" i="1"/>
  <c r="N33160" i="1"/>
  <c r="M33160" i="1"/>
  <c r="N33159" i="1"/>
  <c r="M33159" i="1"/>
  <c r="N33158" i="1"/>
  <c r="M33158" i="1"/>
  <c r="N33157" i="1"/>
  <c r="M33157" i="1"/>
  <c r="N33156" i="1"/>
  <c r="M33156" i="1"/>
  <c r="N33155" i="1"/>
  <c r="M33155" i="1"/>
  <c r="N33154" i="1"/>
  <c r="M33154" i="1"/>
  <c r="N33153" i="1"/>
  <c r="M33153" i="1"/>
  <c r="N33152" i="1"/>
  <c r="M33152" i="1"/>
  <c r="N33151" i="1"/>
  <c r="M33151" i="1"/>
  <c r="N33150" i="1"/>
  <c r="M33150" i="1"/>
  <c r="N33149" i="1"/>
  <c r="M33149" i="1"/>
  <c r="N33148" i="1"/>
  <c r="M33148" i="1"/>
  <c r="N33147" i="1"/>
  <c r="M33147" i="1"/>
  <c r="N33146" i="1"/>
  <c r="M33146" i="1"/>
  <c r="N33145" i="1"/>
  <c r="M33145" i="1"/>
  <c r="N33144" i="1"/>
  <c r="M33144" i="1"/>
  <c r="N33143" i="1"/>
  <c r="M33143" i="1"/>
  <c r="N33142" i="1"/>
  <c r="M33142" i="1"/>
  <c r="N33141" i="1"/>
  <c r="M33141" i="1"/>
  <c r="N33140" i="1"/>
  <c r="M33140" i="1"/>
  <c r="N33139" i="1"/>
  <c r="M33139" i="1"/>
  <c r="N33138" i="1"/>
  <c r="M33138" i="1"/>
  <c r="N33137" i="1"/>
  <c r="M33137" i="1"/>
  <c r="N33136" i="1"/>
  <c r="M33136" i="1"/>
  <c r="N33135" i="1"/>
  <c r="M33135" i="1"/>
  <c r="N33134" i="1"/>
  <c r="M33134" i="1"/>
  <c r="N33133" i="1"/>
  <c r="M33133" i="1"/>
  <c r="N33132" i="1"/>
  <c r="M33132" i="1"/>
  <c r="N33131" i="1"/>
  <c r="M33131" i="1"/>
  <c r="N33130" i="1"/>
  <c r="M33130" i="1"/>
  <c r="N33129" i="1"/>
  <c r="M33129" i="1"/>
  <c r="N33128" i="1"/>
  <c r="M33128" i="1"/>
  <c r="N33127" i="1"/>
  <c r="M33127" i="1"/>
  <c r="N33126" i="1"/>
  <c r="M33126" i="1"/>
  <c r="N33125" i="1"/>
  <c r="M33125" i="1"/>
  <c r="N33124" i="1"/>
  <c r="M33124" i="1"/>
  <c r="N33123" i="1"/>
  <c r="M33123" i="1"/>
  <c r="N33122" i="1"/>
  <c r="M33122" i="1"/>
  <c r="N33121" i="1"/>
  <c r="M33121" i="1"/>
  <c r="N33120" i="1"/>
  <c r="M33120" i="1"/>
  <c r="N33119" i="1"/>
  <c r="M33119" i="1"/>
  <c r="N33118" i="1"/>
  <c r="M33118" i="1"/>
  <c r="N33117" i="1"/>
  <c r="M33117" i="1"/>
  <c r="N33116" i="1"/>
  <c r="M33116" i="1"/>
  <c r="N33115" i="1"/>
  <c r="M33115" i="1"/>
  <c r="N33114" i="1"/>
  <c r="M33114" i="1"/>
  <c r="N33113" i="1"/>
  <c r="M33113" i="1"/>
  <c r="N33112" i="1"/>
  <c r="M33112" i="1"/>
  <c r="N33111" i="1"/>
  <c r="M33111" i="1"/>
  <c r="N33110" i="1"/>
  <c r="M33110" i="1"/>
  <c r="N33109" i="1"/>
  <c r="M33109" i="1"/>
  <c r="N33108" i="1"/>
  <c r="M33108" i="1"/>
  <c r="N33107" i="1"/>
  <c r="M33107" i="1"/>
  <c r="N33106" i="1"/>
  <c r="M33106" i="1"/>
  <c r="N33105" i="1"/>
  <c r="M33105" i="1"/>
  <c r="N33104" i="1"/>
  <c r="M33104" i="1"/>
  <c r="N33103" i="1"/>
  <c r="M33103" i="1"/>
  <c r="N33102" i="1"/>
  <c r="M33102" i="1"/>
  <c r="N33101" i="1"/>
  <c r="M33101" i="1"/>
  <c r="N33100" i="1"/>
  <c r="M33100" i="1"/>
  <c r="N33099" i="1"/>
  <c r="M33099" i="1"/>
  <c r="N33098" i="1"/>
  <c r="M33098" i="1"/>
  <c r="N33097" i="1"/>
  <c r="M33097" i="1"/>
  <c r="N33096" i="1"/>
  <c r="M33096" i="1"/>
  <c r="N33095" i="1"/>
  <c r="M33095" i="1"/>
  <c r="N33094" i="1"/>
  <c r="M33094" i="1"/>
  <c r="N33093" i="1"/>
  <c r="M33093" i="1"/>
  <c r="N33092" i="1"/>
  <c r="M33092" i="1"/>
  <c r="N33091" i="1"/>
  <c r="M33091" i="1"/>
  <c r="N33090" i="1"/>
  <c r="M33090" i="1"/>
  <c r="N33089" i="1"/>
  <c r="M33089" i="1"/>
  <c r="N33088" i="1"/>
  <c r="M33088" i="1"/>
  <c r="N33087" i="1"/>
  <c r="M33087" i="1"/>
  <c r="N33086" i="1"/>
  <c r="M33086" i="1"/>
  <c r="N33085" i="1"/>
  <c r="M33085" i="1"/>
  <c r="N33084" i="1"/>
  <c r="M33084" i="1"/>
  <c r="N33083" i="1"/>
  <c r="M33083" i="1"/>
  <c r="N33082" i="1"/>
  <c r="M33082" i="1"/>
  <c r="N33081" i="1"/>
  <c r="M33081" i="1"/>
  <c r="N33080" i="1"/>
  <c r="M33080" i="1"/>
  <c r="N33079" i="1"/>
  <c r="M33079" i="1"/>
  <c r="N33078" i="1"/>
  <c r="M33078" i="1"/>
  <c r="N33077" i="1"/>
  <c r="M33077" i="1"/>
  <c r="N33076" i="1"/>
  <c r="M33076" i="1"/>
  <c r="N33075" i="1"/>
  <c r="M33075" i="1"/>
  <c r="N33074" i="1"/>
  <c r="M33074" i="1"/>
  <c r="N33073" i="1"/>
  <c r="M33073" i="1"/>
  <c r="N33072" i="1"/>
  <c r="M33072" i="1"/>
  <c r="N33071" i="1"/>
  <c r="M33071" i="1"/>
  <c r="N33070" i="1"/>
  <c r="M33070" i="1"/>
  <c r="N33069" i="1"/>
  <c r="M33069" i="1"/>
  <c r="N33068" i="1"/>
  <c r="M33068" i="1"/>
  <c r="N33067" i="1"/>
  <c r="M33067" i="1"/>
  <c r="N33066" i="1"/>
  <c r="M33066" i="1"/>
  <c r="N33065" i="1"/>
  <c r="M33065" i="1"/>
  <c r="N33064" i="1"/>
  <c r="M33064" i="1"/>
  <c r="N33063" i="1"/>
  <c r="M33063" i="1"/>
  <c r="N33062" i="1"/>
  <c r="M33062" i="1"/>
  <c r="N33061" i="1"/>
  <c r="M33061" i="1"/>
  <c r="N33060" i="1"/>
  <c r="M33060" i="1"/>
  <c r="N33059" i="1"/>
  <c r="M33059" i="1"/>
  <c r="N33058" i="1"/>
  <c r="M33058" i="1"/>
  <c r="N33057" i="1"/>
  <c r="M33057" i="1"/>
  <c r="N33056" i="1"/>
  <c r="M33056" i="1"/>
  <c r="N33055" i="1"/>
  <c r="M33055" i="1"/>
  <c r="N33054" i="1"/>
  <c r="M33054" i="1"/>
  <c r="N33053" i="1"/>
  <c r="M33053" i="1"/>
  <c r="N33052" i="1"/>
  <c r="M33052" i="1"/>
  <c r="N33051" i="1"/>
  <c r="M33051" i="1"/>
  <c r="N33050" i="1"/>
  <c r="M33050" i="1"/>
  <c r="N33049" i="1"/>
  <c r="M33049" i="1"/>
  <c r="N33048" i="1"/>
  <c r="M33048" i="1"/>
  <c r="N33047" i="1"/>
  <c r="M33047" i="1"/>
  <c r="N33046" i="1"/>
  <c r="M33046" i="1"/>
  <c r="N33045" i="1"/>
  <c r="M33045" i="1"/>
  <c r="N33044" i="1"/>
  <c r="M33044" i="1"/>
  <c r="N33043" i="1"/>
  <c r="M33043" i="1"/>
  <c r="N33042" i="1"/>
  <c r="M33042" i="1"/>
  <c r="N33041" i="1"/>
  <c r="M33041" i="1"/>
  <c r="N33040" i="1"/>
  <c r="M33040" i="1"/>
  <c r="N33039" i="1"/>
  <c r="M33039" i="1"/>
  <c r="N33038" i="1"/>
  <c r="M33038" i="1"/>
  <c r="N33037" i="1"/>
  <c r="M33037" i="1"/>
  <c r="N33036" i="1"/>
  <c r="M33036" i="1"/>
  <c r="N33035" i="1"/>
  <c r="M33035" i="1"/>
  <c r="N33034" i="1"/>
  <c r="M33034" i="1"/>
  <c r="N33033" i="1"/>
  <c r="M33033" i="1"/>
  <c r="N33032" i="1"/>
  <c r="M33032" i="1"/>
  <c r="N33031" i="1"/>
  <c r="M33031" i="1"/>
  <c r="N33030" i="1"/>
  <c r="M33030" i="1"/>
  <c r="N33029" i="1"/>
  <c r="M33029" i="1"/>
  <c r="N33028" i="1"/>
  <c r="M33028" i="1"/>
  <c r="N33027" i="1"/>
  <c r="M33027" i="1"/>
  <c r="N33026" i="1"/>
  <c r="M33026" i="1"/>
  <c r="N33025" i="1"/>
  <c r="M33025" i="1"/>
  <c r="N33024" i="1"/>
  <c r="M33024" i="1"/>
  <c r="N33023" i="1"/>
  <c r="M33023" i="1"/>
  <c r="N33022" i="1"/>
  <c r="M33022" i="1"/>
  <c r="N33021" i="1"/>
  <c r="M33021" i="1"/>
  <c r="N33020" i="1"/>
  <c r="M33020" i="1"/>
  <c r="N33019" i="1"/>
  <c r="M33019" i="1"/>
  <c r="N33018" i="1"/>
  <c r="M33018" i="1"/>
  <c r="N33017" i="1"/>
  <c r="M33017" i="1"/>
  <c r="N33016" i="1"/>
  <c r="M33016" i="1"/>
  <c r="N33015" i="1"/>
  <c r="M33015" i="1"/>
  <c r="N33014" i="1"/>
  <c r="M33014" i="1"/>
  <c r="N33013" i="1"/>
  <c r="M33013" i="1"/>
  <c r="N33012" i="1"/>
  <c r="M33012" i="1"/>
  <c r="N33011" i="1"/>
  <c r="M33011" i="1"/>
  <c r="N33010" i="1"/>
  <c r="M33010" i="1"/>
  <c r="N33009" i="1"/>
  <c r="M33009" i="1"/>
  <c r="N33008" i="1"/>
  <c r="M33008" i="1"/>
  <c r="N33007" i="1"/>
  <c r="M33007" i="1"/>
  <c r="N33006" i="1"/>
  <c r="M33006" i="1"/>
  <c r="N33005" i="1"/>
  <c r="M33005" i="1"/>
  <c r="N33004" i="1"/>
  <c r="M33004" i="1"/>
  <c r="N33003" i="1"/>
  <c r="M33003" i="1"/>
  <c r="N33002" i="1"/>
  <c r="M33002" i="1"/>
  <c r="N33001" i="1"/>
  <c r="M33001" i="1"/>
  <c r="N33000" i="1"/>
  <c r="M33000" i="1"/>
  <c r="N32999" i="1"/>
  <c r="M32999" i="1"/>
  <c r="N32998" i="1"/>
  <c r="M32998" i="1"/>
  <c r="N32997" i="1"/>
  <c r="M32997" i="1"/>
  <c r="N32996" i="1"/>
  <c r="M32996" i="1"/>
  <c r="N32995" i="1"/>
  <c r="M32995" i="1"/>
  <c r="N32994" i="1"/>
  <c r="M32994" i="1"/>
  <c r="N32993" i="1"/>
  <c r="M32993" i="1"/>
  <c r="N32992" i="1"/>
  <c r="M32992" i="1"/>
  <c r="N32991" i="1"/>
  <c r="M32991" i="1"/>
  <c r="N32990" i="1"/>
  <c r="M32990" i="1"/>
  <c r="N32989" i="1"/>
  <c r="M32989" i="1"/>
  <c r="N32988" i="1"/>
  <c r="M32988" i="1"/>
  <c r="N32987" i="1"/>
  <c r="M32987" i="1"/>
  <c r="N32986" i="1"/>
  <c r="M32986" i="1"/>
  <c r="N32985" i="1"/>
  <c r="M32985" i="1"/>
  <c r="N32984" i="1"/>
  <c r="M32984" i="1"/>
  <c r="N32983" i="1"/>
  <c r="M32983" i="1"/>
  <c r="N32982" i="1"/>
  <c r="M32982" i="1"/>
  <c r="N32981" i="1"/>
  <c r="M32981" i="1"/>
  <c r="N32980" i="1"/>
  <c r="M32980" i="1"/>
  <c r="N32979" i="1"/>
  <c r="M32979" i="1"/>
  <c r="N32978" i="1"/>
  <c r="M32978" i="1"/>
  <c r="N32977" i="1"/>
  <c r="M32977" i="1"/>
  <c r="N32976" i="1"/>
  <c r="M32976" i="1"/>
  <c r="N32975" i="1"/>
  <c r="M32975" i="1"/>
  <c r="N32974" i="1"/>
  <c r="M32974" i="1"/>
  <c r="N32973" i="1"/>
  <c r="M32973" i="1"/>
  <c r="N32972" i="1"/>
  <c r="M32972" i="1"/>
  <c r="N32971" i="1"/>
  <c r="M32971" i="1"/>
  <c r="N32970" i="1"/>
  <c r="M32970" i="1"/>
  <c r="N32969" i="1"/>
  <c r="M32969" i="1"/>
  <c r="N32968" i="1"/>
  <c r="M32968" i="1"/>
  <c r="N32967" i="1"/>
  <c r="M32967" i="1"/>
  <c r="N32966" i="1"/>
  <c r="M32966" i="1"/>
  <c r="N32965" i="1"/>
  <c r="M32965" i="1"/>
  <c r="N32964" i="1"/>
  <c r="M32964" i="1"/>
  <c r="N32963" i="1"/>
  <c r="M32963" i="1"/>
  <c r="N32962" i="1"/>
  <c r="M32962" i="1"/>
  <c r="N32961" i="1"/>
  <c r="M32961" i="1"/>
  <c r="N32960" i="1"/>
  <c r="M32960" i="1"/>
  <c r="N32959" i="1"/>
  <c r="M32959" i="1"/>
  <c r="N32958" i="1"/>
  <c r="M32958" i="1"/>
  <c r="N32957" i="1"/>
  <c r="M32957" i="1"/>
  <c r="N32956" i="1"/>
  <c r="M32956" i="1"/>
  <c r="N32955" i="1"/>
  <c r="M32955" i="1"/>
  <c r="N32954" i="1"/>
  <c r="M32954" i="1"/>
  <c r="N32953" i="1"/>
  <c r="M32953" i="1"/>
  <c r="N32952" i="1"/>
  <c r="M32952" i="1"/>
  <c r="N32951" i="1"/>
  <c r="M32951" i="1"/>
  <c r="N32950" i="1"/>
  <c r="M32950" i="1"/>
  <c r="N32949" i="1"/>
  <c r="M32949" i="1"/>
  <c r="N32948" i="1"/>
  <c r="M32948" i="1"/>
  <c r="N32947" i="1"/>
  <c r="M32947" i="1"/>
  <c r="N32946" i="1"/>
  <c r="M32946" i="1"/>
  <c r="N32945" i="1"/>
  <c r="M32945" i="1"/>
  <c r="N32944" i="1"/>
  <c r="M32944" i="1"/>
  <c r="N32943" i="1"/>
  <c r="M32943" i="1"/>
  <c r="N32942" i="1"/>
  <c r="M32942" i="1"/>
  <c r="N32941" i="1"/>
  <c r="M32941" i="1"/>
  <c r="N32940" i="1"/>
  <c r="M32940" i="1"/>
  <c r="N32939" i="1"/>
  <c r="M32939" i="1"/>
  <c r="N32938" i="1"/>
  <c r="M32938" i="1"/>
  <c r="N32937" i="1"/>
  <c r="M32937" i="1"/>
  <c r="N32936" i="1"/>
  <c r="M32936" i="1"/>
  <c r="N32935" i="1"/>
  <c r="M32935" i="1"/>
  <c r="N32934" i="1"/>
  <c r="M32934" i="1"/>
  <c r="N32933" i="1"/>
  <c r="M32933" i="1"/>
  <c r="N32932" i="1"/>
  <c r="M32932" i="1"/>
  <c r="N32931" i="1"/>
  <c r="M32931" i="1"/>
  <c r="N32930" i="1"/>
  <c r="M32930" i="1"/>
  <c r="N32929" i="1"/>
  <c r="M32929" i="1"/>
  <c r="N32928" i="1"/>
  <c r="M32928" i="1"/>
  <c r="N32927" i="1"/>
  <c r="M32927" i="1"/>
  <c r="N32926" i="1"/>
  <c r="M32926" i="1"/>
  <c r="N32925" i="1"/>
  <c r="M32925" i="1"/>
  <c r="N32924" i="1"/>
  <c r="M32924" i="1"/>
  <c r="N32923" i="1"/>
  <c r="M32923" i="1"/>
  <c r="N32922" i="1"/>
  <c r="M32922" i="1"/>
  <c r="N32921" i="1"/>
  <c r="M32921" i="1"/>
  <c r="N32920" i="1"/>
  <c r="M32920" i="1"/>
  <c r="N32919" i="1"/>
  <c r="M32919" i="1"/>
  <c r="N32918" i="1"/>
  <c r="M32918" i="1"/>
  <c r="N32917" i="1"/>
  <c r="M32917" i="1"/>
  <c r="N32916" i="1"/>
  <c r="M32916" i="1"/>
  <c r="N32915" i="1"/>
  <c r="M32915" i="1"/>
  <c r="N32914" i="1"/>
  <c r="M32914" i="1"/>
  <c r="N32913" i="1"/>
  <c r="M32913" i="1"/>
  <c r="N32912" i="1"/>
  <c r="M32912" i="1"/>
  <c r="N32911" i="1"/>
  <c r="M32911" i="1"/>
  <c r="N32910" i="1"/>
  <c r="M32910" i="1"/>
  <c r="N32909" i="1"/>
  <c r="M32909" i="1"/>
  <c r="N32908" i="1"/>
  <c r="M32908" i="1"/>
  <c r="N32907" i="1"/>
  <c r="M32907" i="1"/>
  <c r="N32906" i="1"/>
  <c r="M32906" i="1"/>
  <c r="N32905" i="1"/>
  <c r="M32905" i="1"/>
  <c r="N32904" i="1"/>
  <c r="M32904" i="1"/>
  <c r="N32903" i="1"/>
  <c r="M32903" i="1"/>
  <c r="N32902" i="1"/>
  <c r="M32902" i="1"/>
  <c r="N32901" i="1"/>
  <c r="M32901" i="1"/>
  <c r="N32900" i="1"/>
  <c r="M32900" i="1"/>
  <c r="N32899" i="1"/>
  <c r="M32899" i="1"/>
  <c r="N32898" i="1"/>
  <c r="M32898" i="1"/>
  <c r="N32897" i="1"/>
  <c r="M32897" i="1"/>
  <c r="N32896" i="1"/>
  <c r="M32896" i="1"/>
  <c r="N32895" i="1"/>
  <c r="M32895" i="1"/>
  <c r="N32894" i="1"/>
  <c r="M32894" i="1"/>
  <c r="N32893" i="1"/>
  <c r="M32893" i="1"/>
  <c r="N32892" i="1"/>
  <c r="M32892" i="1"/>
  <c r="N32891" i="1"/>
  <c r="M32891" i="1"/>
  <c r="N32890" i="1"/>
  <c r="M32890" i="1"/>
  <c r="N32889" i="1"/>
  <c r="M32889" i="1"/>
  <c r="N32888" i="1"/>
  <c r="M32888" i="1"/>
  <c r="N32887" i="1"/>
  <c r="M32887" i="1"/>
  <c r="N32886" i="1"/>
  <c r="M32886" i="1"/>
  <c r="N32885" i="1"/>
  <c r="M32885" i="1"/>
  <c r="N32884" i="1"/>
  <c r="M32884" i="1"/>
  <c r="N32883" i="1"/>
  <c r="M32883" i="1"/>
  <c r="N32882" i="1"/>
  <c r="M32882" i="1"/>
  <c r="N32881" i="1"/>
  <c r="M32881" i="1"/>
  <c r="N32880" i="1"/>
  <c r="M32880" i="1"/>
  <c r="N32879" i="1"/>
  <c r="M32879" i="1"/>
  <c r="N32878" i="1"/>
  <c r="M32878" i="1"/>
  <c r="N32877" i="1"/>
  <c r="M32877" i="1"/>
  <c r="N32876" i="1"/>
  <c r="M32876" i="1"/>
  <c r="N32875" i="1"/>
  <c r="M32875" i="1"/>
  <c r="N32874" i="1"/>
  <c r="M32874" i="1"/>
  <c r="N32873" i="1"/>
  <c r="M32873" i="1"/>
  <c r="N32872" i="1"/>
  <c r="M32872" i="1"/>
  <c r="N32871" i="1"/>
  <c r="M32871" i="1"/>
  <c r="N32870" i="1"/>
  <c r="M32870" i="1"/>
  <c r="N32869" i="1"/>
  <c r="M32869" i="1"/>
  <c r="N32868" i="1"/>
  <c r="M32868" i="1"/>
  <c r="N32867" i="1"/>
  <c r="M32867" i="1"/>
  <c r="N32866" i="1"/>
  <c r="M32866" i="1"/>
  <c r="N32865" i="1"/>
  <c r="M32865" i="1"/>
  <c r="N32864" i="1"/>
  <c r="M32864" i="1"/>
  <c r="N32863" i="1"/>
  <c r="M32863" i="1"/>
  <c r="N32862" i="1"/>
  <c r="M32862" i="1"/>
  <c r="N32861" i="1"/>
  <c r="M32861" i="1"/>
  <c r="N32860" i="1"/>
  <c r="M32860" i="1"/>
  <c r="N32859" i="1"/>
  <c r="M32859" i="1"/>
  <c r="N32858" i="1"/>
  <c r="M32858" i="1"/>
  <c r="N32857" i="1"/>
  <c r="M32857" i="1"/>
  <c r="N32856" i="1"/>
  <c r="M32856" i="1"/>
  <c r="N32855" i="1"/>
  <c r="M32855" i="1"/>
  <c r="N32854" i="1"/>
  <c r="M32854" i="1"/>
  <c r="N32853" i="1"/>
  <c r="M32853" i="1"/>
  <c r="N32852" i="1"/>
  <c r="M32852" i="1"/>
  <c r="N32851" i="1"/>
  <c r="M32851" i="1"/>
  <c r="N32850" i="1"/>
  <c r="M32850" i="1"/>
  <c r="N32849" i="1"/>
  <c r="M32849" i="1"/>
  <c r="N32848" i="1"/>
  <c r="M32848" i="1"/>
  <c r="N32847" i="1"/>
  <c r="M32847" i="1"/>
  <c r="N32846" i="1"/>
  <c r="M32846" i="1"/>
  <c r="N32845" i="1"/>
  <c r="M32845" i="1"/>
  <c r="N32844" i="1"/>
  <c r="M32844" i="1"/>
  <c r="N32843" i="1"/>
  <c r="M32843" i="1"/>
  <c r="N32842" i="1"/>
  <c r="M32842" i="1"/>
  <c r="N32841" i="1"/>
  <c r="M32841" i="1"/>
  <c r="N32840" i="1"/>
  <c r="M32840" i="1"/>
  <c r="N32839" i="1"/>
  <c r="M32839" i="1"/>
  <c r="N32838" i="1"/>
  <c r="M32838" i="1"/>
  <c r="N32837" i="1"/>
  <c r="M32837" i="1"/>
  <c r="N32836" i="1"/>
  <c r="M32836" i="1"/>
  <c r="N32835" i="1"/>
  <c r="M32835" i="1"/>
  <c r="N32834" i="1"/>
  <c r="M32834" i="1"/>
  <c r="N32833" i="1"/>
  <c r="M32833" i="1"/>
  <c r="N32832" i="1"/>
  <c r="M32832" i="1"/>
  <c r="N32831" i="1"/>
  <c r="M32831" i="1"/>
  <c r="N32830" i="1"/>
  <c r="M32830" i="1"/>
  <c r="N32829" i="1"/>
  <c r="M32829" i="1"/>
  <c r="N32828" i="1"/>
  <c r="M32828" i="1"/>
  <c r="N32827" i="1"/>
  <c r="M32827" i="1"/>
  <c r="N32826" i="1"/>
  <c r="M32826" i="1"/>
  <c r="N32825" i="1"/>
  <c r="M32825" i="1"/>
  <c r="N32824" i="1"/>
  <c r="M32824" i="1"/>
  <c r="N32823" i="1"/>
  <c r="M32823" i="1"/>
  <c r="N32822" i="1"/>
  <c r="M32822" i="1"/>
  <c r="N32821" i="1"/>
  <c r="M32821" i="1"/>
  <c r="N32820" i="1"/>
  <c r="M32820" i="1"/>
  <c r="N32819" i="1"/>
  <c r="M32819" i="1"/>
  <c r="N32818" i="1"/>
  <c r="M32818" i="1"/>
  <c r="N32817" i="1"/>
  <c r="M32817" i="1"/>
  <c r="N32816" i="1"/>
  <c r="M32816" i="1"/>
  <c r="N32815" i="1"/>
  <c r="M32815" i="1"/>
  <c r="N32814" i="1"/>
  <c r="M32814" i="1"/>
  <c r="N32813" i="1"/>
  <c r="M32813" i="1"/>
  <c r="N32812" i="1"/>
  <c r="M32812" i="1"/>
  <c r="N32811" i="1"/>
  <c r="M32811" i="1"/>
  <c r="N32810" i="1"/>
  <c r="M32810" i="1"/>
  <c r="N32809" i="1"/>
  <c r="M32809" i="1"/>
  <c r="N32808" i="1"/>
  <c r="M32808" i="1"/>
  <c r="N32807" i="1"/>
  <c r="M32807" i="1"/>
  <c r="N32806" i="1"/>
  <c r="M32806" i="1"/>
  <c r="N32805" i="1"/>
  <c r="M32805" i="1"/>
  <c r="N32804" i="1"/>
  <c r="M32804" i="1"/>
  <c r="N32803" i="1"/>
  <c r="M32803" i="1"/>
  <c r="N32802" i="1"/>
  <c r="M32802" i="1"/>
  <c r="N32801" i="1"/>
  <c r="M32801" i="1"/>
  <c r="N32800" i="1"/>
  <c r="M32800" i="1"/>
  <c r="N32799" i="1"/>
  <c r="M32799" i="1"/>
  <c r="N32798" i="1"/>
  <c r="M32798" i="1"/>
  <c r="N32797" i="1"/>
  <c r="M32797" i="1"/>
  <c r="N32796" i="1"/>
  <c r="M32796" i="1"/>
  <c r="N32795" i="1"/>
  <c r="M32795" i="1"/>
  <c r="N32794" i="1"/>
  <c r="M32794" i="1"/>
  <c r="N32793" i="1"/>
  <c r="M32793" i="1"/>
  <c r="N32792" i="1"/>
  <c r="M32792" i="1"/>
  <c r="N32791" i="1"/>
  <c r="M32791" i="1"/>
  <c r="N32790" i="1"/>
  <c r="M32790" i="1"/>
  <c r="N32789" i="1"/>
  <c r="M32789" i="1"/>
  <c r="N32788" i="1"/>
  <c r="M32788" i="1"/>
  <c r="N32787" i="1"/>
  <c r="M32787" i="1"/>
  <c r="N32786" i="1"/>
  <c r="M32786" i="1"/>
  <c r="N32785" i="1"/>
  <c r="M32785" i="1"/>
  <c r="N32784" i="1"/>
  <c r="M32784" i="1"/>
  <c r="N32783" i="1"/>
  <c r="M32783" i="1"/>
  <c r="N32782" i="1"/>
  <c r="M32782" i="1"/>
  <c r="N32781" i="1"/>
  <c r="M32781" i="1"/>
  <c r="N32780" i="1"/>
  <c r="M32780" i="1"/>
  <c r="N32779" i="1"/>
  <c r="M32779" i="1"/>
  <c r="N32778" i="1"/>
  <c r="M32778" i="1"/>
  <c r="N32777" i="1"/>
  <c r="M32777" i="1"/>
  <c r="N32776" i="1"/>
  <c r="M32776" i="1"/>
  <c r="N32775" i="1"/>
  <c r="M32775" i="1"/>
  <c r="N32774" i="1"/>
  <c r="M32774" i="1"/>
  <c r="N32773" i="1"/>
  <c r="M32773" i="1"/>
  <c r="N32772" i="1"/>
  <c r="M32772" i="1"/>
  <c r="N32771" i="1"/>
  <c r="M32771" i="1"/>
  <c r="N32770" i="1"/>
  <c r="M32770" i="1"/>
  <c r="N32769" i="1"/>
  <c r="M32769" i="1"/>
  <c r="N32768" i="1"/>
  <c r="M32768" i="1"/>
  <c r="N32767" i="1"/>
  <c r="M32767" i="1"/>
  <c r="N32766" i="1"/>
  <c r="M32766" i="1"/>
  <c r="N32765" i="1"/>
  <c r="M32765" i="1"/>
  <c r="N32764" i="1"/>
  <c r="M32764" i="1"/>
  <c r="N32763" i="1"/>
  <c r="M32763" i="1"/>
  <c r="N32762" i="1"/>
  <c r="M32762" i="1"/>
  <c r="N32761" i="1"/>
  <c r="M32761" i="1"/>
  <c r="N32760" i="1"/>
  <c r="M32760" i="1"/>
  <c r="N32759" i="1"/>
  <c r="M32759" i="1"/>
  <c r="N32758" i="1"/>
  <c r="M32758" i="1"/>
  <c r="N32757" i="1"/>
  <c r="M32757" i="1"/>
  <c r="N32756" i="1"/>
  <c r="M32756" i="1"/>
  <c r="N32755" i="1"/>
  <c r="M32755" i="1"/>
  <c r="N32754" i="1"/>
  <c r="M32754" i="1"/>
  <c r="N32753" i="1"/>
  <c r="M32753" i="1"/>
  <c r="N32752" i="1"/>
  <c r="M32752" i="1"/>
  <c r="N32751" i="1"/>
  <c r="M32751" i="1"/>
  <c r="N32750" i="1"/>
  <c r="M32750" i="1"/>
  <c r="N32749" i="1"/>
  <c r="M32749" i="1"/>
  <c r="N32748" i="1"/>
  <c r="M32748" i="1"/>
  <c r="N32747" i="1"/>
  <c r="M32747" i="1"/>
  <c r="N32746" i="1"/>
  <c r="M32746" i="1"/>
  <c r="N32745" i="1"/>
  <c r="M32745" i="1"/>
  <c r="N32744" i="1"/>
  <c r="M32744" i="1"/>
  <c r="N32743" i="1"/>
  <c r="M32743" i="1"/>
  <c r="N32742" i="1"/>
  <c r="M32742" i="1"/>
  <c r="N32741" i="1"/>
  <c r="M32741" i="1"/>
  <c r="N32740" i="1"/>
  <c r="M32740" i="1"/>
  <c r="N32739" i="1"/>
  <c r="M32739" i="1"/>
  <c r="N32738" i="1"/>
  <c r="M32738" i="1"/>
  <c r="N32737" i="1"/>
  <c r="M32737" i="1"/>
  <c r="N32736" i="1"/>
  <c r="M32736" i="1"/>
  <c r="N32735" i="1"/>
  <c r="M32735" i="1"/>
  <c r="N32734" i="1"/>
  <c r="M32734" i="1"/>
  <c r="N32733" i="1"/>
  <c r="M32733" i="1"/>
  <c r="N32732" i="1"/>
  <c r="M32732" i="1"/>
  <c r="N32731" i="1"/>
  <c r="M32731" i="1"/>
  <c r="N32730" i="1"/>
  <c r="M32730" i="1"/>
  <c r="N32729" i="1"/>
  <c r="M32729" i="1"/>
  <c r="N32728" i="1"/>
  <c r="M32728" i="1"/>
  <c r="N32727" i="1"/>
  <c r="M32727" i="1"/>
  <c r="N32726" i="1"/>
  <c r="M32726" i="1"/>
  <c r="N32725" i="1"/>
  <c r="M32725" i="1"/>
  <c r="N32724" i="1"/>
  <c r="M32724" i="1"/>
  <c r="N32723" i="1"/>
  <c r="M32723" i="1"/>
  <c r="N32722" i="1"/>
  <c r="M32722" i="1"/>
  <c r="N32721" i="1"/>
  <c r="M32721" i="1"/>
  <c r="N32720" i="1"/>
  <c r="M32720" i="1"/>
  <c r="N32719" i="1"/>
  <c r="M32719" i="1"/>
  <c r="N32718" i="1"/>
  <c r="M32718" i="1"/>
  <c r="N32717" i="1"/>
  <c r="M32717" i="1"/>
  <c r="N32716" i="1"/>
  <c r="M32716" i="1"/>
  <c r="N32715" i="1"/>
  <c r="M32715" i="1"/>
  <c r="N32714" i="1"/>
  <c r="M32714" i="1"/>
  <c r="N32713" i="1"/>
  <c r="M32713" i="1"/>
  <c r="N32712" i="1"/>
  <c r="M32712" i="1"/>
  <c r="N32711" i="1"/>
  <c r="M32711" i="1"/>
  <c r="N32710" i="1"/>
  <c r="M32710" i="1"/>
  <c r="N32709" i="1"/>
  <c r="M32709" i="1"/>
  <c r="N32708" i="1"/>
  <c r="M32708" i="1"/>
  <c r="N32707" i="1"/>
  <c r="M32707" i="1"/>
  <c r="N32706" i="1"/>
  <c r="M32706" i="1"/>
  <c r="N32705" i="1"/>
  <c r="M32705" i="1"/>
  <c r="N32704" i="1"/>
  <c r="M32704" i="1"/>
  <c r="N32703" i="1"/>
  <c r="M32703" i="1"/>
  <c r="N32702" i="1"/>
  <c r="M32702" i="1"/>
  <c r="N32701" i="1"/>
  <c r="M32701" i="1"/>
  <c r="N32700" i="1"/>
  <c r="M32700" i="1"/>
  <c r="N32699" i="1"/>
  <c r="M32699" i="1"/>
  <c r="N32698" i="1"/>
  <c r="M32698" i="1"/>
  <c r="N32697" i="1"/>
  <c r="M32697" i="1"/>
  <c r="N32696" i="1"/>
  <c r="M32696" i="1"/>
  <c r="N32695" i="1"/>
  <c r="M32695" i="1"/>
  <c r="N32694" i="1"/>
  <c r="M32694" i="1"/>
  <c r="N32693" i="1"/>
  <c r="M32693" i="1"/>
  <c r="N32692" i="1"/>
  <c r="M32692" i="1"/>
  <c r="N32691" i="1"/>
  <c r="M32691" i="1"/>
  <c r="N32690" i="1"/>
  <c r="M32690" i="1"/>
  <c r="N32689" i="1"/>
  <c r="M32689" i="1"/>
  <c r="N32688" i="1"/>
  <c r="M32688" i="1"/>
  <c r="N32687" i="1"/>
  <c r="M32687" i="1"/>
  <c r="N32686" i="1"/>
  <c r="M32686" i="1"/>
  <c r="N32685" i="1"/>
  <c r="M32685" i="1"/>
  <c r="N32684" i="1"/>
  <c r="M32684" i="1"/>
  <c r="N32683" i="1"/>
  <c r="M32683" i="1"/>
  <c r="N32682" i="1"/>
  <c r="M32682" i="1"/>
  <c r="N32681" i="1"/>
  <c r="M32681" i="1"/>
  <c r="N32680" i="1"/>
  <c r="M32680" i="1"/>
  <c r="N32679" i="1"/>
  <c r="M32679" i="1"/>
  <c r="N32678" i="1"/>
  <c r="M32678" i="1"/>
  <c r="N32677" i="1"/>
  <c r="M32677" i="1"/>
  <c r="N32676" i="1"/>
  <c r="M32676" i="1"/>
  <c r="N32675" i="1"/>
  <c r="M32675" i="1"/>
  <c r="N32674" i="1"/>
  <c r="M32674" i="1"/>
  <c r="N32673" i="1"/>
  <c r="M32673" i="1"/>
  <c r="N32672" i="1"/>
  <c r="M32672" i="1"/>
  <c r="N32671" i="1"/>
  <c r="M32671" i="1"/>
  <c r="N32670" i="1"/>
  <c r="M32670" i="1"/>
  <c r="N32669" i="1"/>
  <c r="M32669" i="1"/>
  <c r="N32668" i="1"/>
  <c r="M32668" i="1"/>
  <c r="N32667" i="1"/>
  <c r="M32667" i="1"/>
  <c r="N32666" i="1"/>
  <c r="M32666" i="1"/>
  <c r="N32665" i="1"/>
  <c r="M32665" i="1"/>
  <c r="N32664" i="1"/>
  <c r="M32664" i="1"/>
  <c r="N32663" i="1"/>
  <c r="M32663" i="1"/>
  <c r="N32662" i="1"/>
  <c r="M32662" i="1"/>
  <c r="N32661" i="1"/>
  <c r="M32661" i="1"/>
  <c r="N32660" i="1"/>
  <c r="M32660" i="1"/>
  <c r="N32659" i="1"/>
  <c r="M32659" i="1"/>
  <c r="N32658" i="1"/>
  <c r="M32658" i="1"/>
  <c r="N32657" i="1"/>
  <c r="M32657" i="1"/>
  <c r="N32656" i="1"/>
  <c r="M32656" i="1"/>
  <c r="N32655" i="1"/>
  <c r="M32655" i="1"/>
  <c r="N32654" i="1"/>
  <c r="M32654" i="1"/>
  <c r="N32653" i="1"/>
  <c r="M32653" i="1"/>
  <c r="N32652" i="1"/>
  <c r="M32652" i="1"/>
  <c r="N32651" i="1"/>
  <c r="M32651" i="1"/>
  <c r="N32650" i="1"/>
  <c r="M32650" i="1"/>
  <c r="N32649" i="1"/>
  <c r="M32649" i="1"/>
  <c r="N32648" i="1"/>
  <c r="M32648" i="1"/>
  <c r="N32647" i="1"/>
  <c r="M32647" i="1"/>
  <c r="N32646" i="1"/>
  <c r="M32646" i="1"/>
  <c r="N32645" i="1"/>
  <c r="M32645" i="1"/>
  <c r="N32644" i="1"/>
  <c r="M32644" i="1"/>
  <c r="N32643" i="1"/>
  <c r="M32643" i="1"/>
  <c r="N32642" i="1"/>
  <c r="M32642" i="1"/>
  <c r="N32641" i="1"/>
  <c r="M32641" i="1"/>
  <c r="N32640" i="1"/>
  <c r="M32640" i="1"/>
  <c r="N32639" i="1"/>
  <c r="M32639" i="1"/>
  <c r="N32638" i="1"/>
  <c r="M32638" i="1"/>
  <c r="N32637" i="1"/>
  <c r="M32637" i="1"/>
  <c r="N32636" i="1"/>
  <c r="M32636" i="1"/>
  <c r="N32635" i="1"/>
  <c r="M32635" i="1"/>
  <c r="N32634" i="1"/>
  <c r="M32634" i="1"/>
  <c r="N32633" i="1"/>
  <c r="M32633" i="1"/>
  <c r="N32632" i="1"/>
  <c r="M32632" i="1"/>
  <c r="N32631" i="1"/>
  <c r="M32631" i="1"/>
  <c r="N32630" i="1"/>
  <c r="M32630" i="1"/>
  <c r="N32629" i="1"/>
  <c r="M32629" i="1"/>
  <c r="N32628" i="1"/>
  <c r="M32628" i="1"/>
  <c r="N32627" i="1"/>
  <c r="M32627" i="1"/>
  <c r="N32626" i="1"/>
  <c r="M32626" i="1"/>
  <c r="N32625" i="1"/>
  <c r="M32625" i="1"/>
  <c r="N32624" i="1"/>
  <c r="M32624" i="1"/>
  <c r="N32623" i="1"/>
  <c r="M32623" i="1"/>
  <c r="N32622" i="1"/>
  <c r="M32622" i="1"/>
  <c r="N32621" i="1"/>
  <c r="M32621" i="1"/>
  <c r="N32620" i="1"/>
  <c r="M32620" i="1"/>
  <c r="N32619" i="1"/>
  <c r="M32619" i="1"/>
  <c r="N32618" i="1"/>
  <c r="M32618" i="1"/>
  <c r="N32617" i="1"/>
  <c r="M32617" i="1"/>
  <c r="N32616" i="1"/>
  <c r="M32616" i="1"/>
  <c r="N32615" i="1"/>
  <c r="M32615" i="1"/>
  <c r="N32614" i="1"/>
  <c r="M32614" i="1"/>
  <c r="N32613" i="1"/>
  <c r="M32613" i="1"/>
  <c r="N32612" i="1"/>
  <c r="M32612" i="1"/>
  <c r="N32611" i="1"/>
  <c r="M32611" i="1"/>
  <c r="N32610" i="1"/>
  <c r="M32610" i="1"/>
  <c r="N32609" i="1"/>
  <c r="M32609" i="1"/>
  <c r="N32608" i="1"/>
  <c r="M32608" i="1"/>
  <c r="N32607" i="1"/>
  <c r="M32607" i="1"/>
  <c r="N32606" i="1"/>
  <c r="M32606" i="1"/>
  <c r="N32605" i="1"/>
  <c r="M32605" i="1"/>
  <c r="N32604" i="1"/>
  <c r="M32604" i="1"/>
  <c r="N32603" i="1"/>
  <c r="M32603" i="1"/>
  <c r="N32602" i="1"/>
  <c r="M32602" i="1"/>
  <c r="N32601" i="1"/>
  <c r="M32601" i="1"/>
  <c r="N32600" i="1"/>
  <c r="M32600" i="1"/>
  <c r="N32599" i="1"/>
  <c r="M32599" i="1"/>
  <c r="N32598" i="1"/>
  <c r="M32598" i="1"/>
  <c r="N32597" i="1"/>
  <c r="M32597" i="1"/>
  <c r="N32596" i="1"/>
  <c r="M32596" i="1"/>
  <c r="N32595" i="1"/>
  <c r="M32595" i="1"/>
  <c r="N32594" i="1"/>
  <c r="M32594" i="1"/>
  <c r="N32593" i="1"/>
  <c r="M32593" i="1"/>
  <c r="N32592" i="1"/>
  <c r="M32592" i="1"/>
  <c r="N32591" i="1"/>
  <c r="M32591" i="1"/>
  <c r="N32590" i="1"/>
  <c r="M32590" i="1"/>
  <c r="N32589" i="1"/>
  <c r="M32589" i="1"/>
  <c r="N32588" i="1"/>
  <c r="M32588" i="1"/>
  <c r="N32587" i="1"/>
  <c r="M32587" i="1"/>
  <c r="N32586" i="1"/>
  <c r="M32586" i="1"/>
  <c r="N32585" i="1"/>
  <c r="M32585" i="1"/>
  <c r="N32584" i="1"/>
  <c r="M32584" i="1"/>
  <c r="N32583" i="1"/>
  <c r="M32583" i="1"/>
  <c r="N32582" i="1"/>
  <c r="M32582" i="1"/>
  <c r="N32581" i="1"/>
  <c r="M32581" i="1"/>
  <c r="N32580" i="1"/>
  <c r="M32580" i="1"/>
  <c r="N32579" i="1"/>
  <c r="M32579" i="1"/>
  <c r="N32578" i="1"/>
  <c r="M32578" i="1"/>
  <c r="N32577" i="1"/>
  <c r="M32577" i="1"/>
  <c r="N32576" i="1"/>
  <c r="M32576" i="1"/>
  <c r="N32575" i="1"/>
  <c r="M32575" i="1"/>
  <c r="N32574" i="1"/>
  <c r="M32574" i="1"/>
  <c r="N32573" i="1"/>
  <c r="M32573" i="1"/>
  <c r="N32572" i="1"/>
  <c r="M32572" i="1"/>
  <c r="N32571" i="1"/>
  <c r="M32571" i="1"/>
  <c r="N32570" i="1"/>
  <c r="M32570" i="1"/>
  <c r="N32569" i="1"/>
  <c r="M32569" i="1"/>
  <c r="N32568" i="1"/>
  <c r="M32568" i="1"/>
  <c r="N32567" i="1"/>
  <c r="M32567" i="1"/>
  <c r="N32566" i="1"/>
  <c r="M32566" i="1"/>
  <c r="N32565" i="1"/>
  <c r="M32565" i="1"/>
  <c r="N32564" i="1"/>
  <c r="M32564" i="1"/>
  <c r="N32563" i="1"/>
  <c r="M32563" i="1"/>
  <c r="N32562" i="1"/>
  <c r="M32562" i="1"/>
  <c r="N32561" i="1"/>
  <c r="M32561" i="1"/>
  <c r="N32560" i="1"/>
  <c r="M32560" i="1"/>
  <c r="N32559" i="1"/>
  <c r="M32559" i="1"/>
  <c r="N32558" i="1"/>
  <c r="M32558" i="1"/>
  <c r="N32557" i="1"/>
  <c r="M32557" i="1"/>
  <c r="N32556" i="1"/>
  <c r="M32556" i="1"/>
  <c r="N32555" i="1"/>
  <c r="M32555" i="1"/>
  <c r="N32554" i="1"/>
  <c r="M32554" i="1"/>
  <c r="N32553" i="1"/>
  <c r="M32553" i="1"/>
  <c r="N32552" i="1"/>
  <c r="M32552" i="1"/>
  <c r="N32551" i="1"/>
  <c r="M32551" i="1"/>
  <c r="N32550" i="1"/>
  <c r="M32550" i="1"/>
  <c r="N32549" i="1"/>
  <c r="M32549" i="1"/>
  <c r="N32548" i="1"/>
  <c r="M32548" i="1"/>
  <c r="N32547" i="1"/>
  <c r="M32547" i="1"/>
  <c r="N32546" i="1"/>
  <c r="M32546" i="1"/>
  <c r="N32545" i="1"/>
  <c r="M32545" i="1"/>
  <c r="N32544" i="1"/>
  <c r="M32544" i="1"/>
  <c r="N32543" i="1"/>
  <c r="M32543" i="1"/>
  <c r="N32542" i="1"/>
  <c r="M32542" i="1"/>
  <c r="N32541" i="1"/>
  <c r="M32541" i="1"/>
  <c r="N32540" i="1"/>
  <c r="M32540" i="1"/>
  <c r="N32539" i="1"/>
  <c r="M32539" i="1"/>
  <c r="N32538" i="1"/>
  <c r="M32538" i="1"/>
  <c r="N32537" i="1"/>
  <c r="M32537" i="1"/>
  <c r="N32536" i="1"/>
  <c r="M32536" i="1"/>
  <c r="N32535" i="1"/>
  <c r="M32535" i="1"/>
  <c r="N32534" i="1"/>
  <c r="M32534" i="1"/>
  <c r="N32533" i="1"/>
  <c r="M32533" i="1"/>
  <c r="N32532" i="1"/>
  <c r="M32532" i="1"/>
  <c r="N32531" i="1"/>
  <c r="M32531" i="1"/>
  <c r="N32530" i="1"/>
  <c r="M32530" i="1"/>
  <c r="N32529" i="1"/>
  <c r="M32529" i="1"/>
  <c r="N32528" i="1"/>
  <c r="M32528" i="1"/>
  <c r="N32527" i="1"/>
  <c r="M32527" i="1"/>
  <c r="N32526" i="1"/>
  <c r="M32526" i="1"/>
  <c r="N32525" i="1"/>
  <c r="M32525" i="1"/>
  <c r="N32524" i="1"/>
  <c r="M32524" i="1"/>
  <c r="N32523" i="1"/>
  <c r="M32523" i="1"/>
  <c r="N32522" i="1"/>
  <c r="M32522" i="1"/>
  <c r="N32521" i="1"/>
  <c r="M32521" i="1"/>
  <c r="N32520" i="1"/>
  <c r="M32520" i="1"/>
  <c r="N32519" i="1"/>
  <c r="M32519" i="1"/>
  <c r="N32518" i="1"/>
  <c r="M32518" i="1"/>
  <c r="N32517" i="1"/>
  <c r="M32517" i="1"/>
  <c r="N32516" i="1"/>
  <c r="M32516" i="1"/>
  <c r="N32515" i="1"/>
  <c r="M32515" i="1"/>
  <c r="N32514" i="1"/>
  <c r="M32514" i="1"/>
  <c r="N32513" i="1"/>
  <c r="M32513" i="1"/>
  <c r="N32512" i="1"/>
  <c r="M32512" i="1"/>
  <c r="N32511" i="1"/>
  <c r="M32511" i="1"/>
  <c r="N32510" i="1"/>
  <c r="M32510" i="1"/>
  <c r="N32509" i="1"/>
  <c r="M32509" i="1"/>
  <c r="N32508" i="1"/>
  <c r="M32508" i="1"/>
  <c r="N32507" i="1"/>
  <c r="M32507" i="1"/>
  <c r="N32506" i="1"/>
  <c r="M32506" i="1"/>
  <c r="N32505" i="1"/>
  <c r="M32505" i="1"/>
  <c r="N32504" i="1"/>
  <c r="M32504" i="1"/>
  <c r="N32503" i="1"/>
  <c r="M32503" i="1"/>
  <c r="N32502" i="1"/>
  <c r="M32502" i="1"/>
  <c r="N32501" i="1"/>
  <c r="M32501" i="1"/>
  <c r="N32500" i="1"/>
  <c r="M32500" i="1"/>
  <c r="N32499" i="1"/>
  <c r="M32499" i="1"/>
  <c r="N32498" i="1"/>
  <c r="M32498" i="1"/>
  <c r="N32497" i="1"/>
  <c r="M32497" i="1"/>
  <c r="N32496" i="1"/>
  <c r="M32496" i="1"/>
  <c r="N32495" i="1"/>
  <c r="M32495" i="1"/>
  <c r="N32494" i="1"/>
  <c r="M32494" i="1"/>
  <c r="N32493" i="1"/>
  <c r="M32493" i="1"/>
  <c r="N32492" i="1"/>
  <c r="M32492" i="1"/>
  <c r="N32491" i="1"/>
  <c r="M32491" i="1"/>
  <c r="N32490" i="1"/>
  <c r="M32490" i="1"/>
  <c r="N32489" i="1"/>
  <c r="M32489" i="1"/>
  <c r="N32488" i="1"/>
  <c r="M32488" i="1"/>
  <c r="N32487" i="1"/>
  <c r="M32487" i="1"/>
  <c r="N32486" i="1"/>
  <c r="M32486" i="1"/>
  <c r="N32485" i="1"/>
  <c r="M32485" i="1"/>
  <c r="N32484" i="1"/>
  <c r="M32484" i="1"/>
  <c r="N32483" i="1"/>
  <c r="M32483" i="1"/>
  <c r="N32482" i="1"/>
  <c r="M32482" i="1"/>
  <c r="N32481" i="1"/>
  <c r="M32481" i="1"/>
  <c r="N32480" i="1"/>
  <c r="M32480" i="1"/>
  <c r="N32479" i="1"/>
  <c r="M32479" i="1"/>
  <c r="N32478" i="1"/>
  <c r="M32478" i="1"/>
  <c r="N32477" i="1"/>
  <c r="M32477" i="1"/>
  <c r="N32476" i="1"/>
  <c r="M32476" i="1"/>
  <c r="N32475" i="1"/>
  <c r="M32475" i="1"/>
  <c r="N32474" i="1"/>
  <c r="M32474" i="1"/>
  <c r="N32473" i="1"/>
  <c r="M32473" i="1"/>
  <c r="N32472" i="1"/>
  <c r="M32472" i="1"/>
  <c r="N32471" i="1"/>
  <c r="M32471" i="1"/>
  <c r="N32470" i="1"/>
  <c r="M32470" i="1"/>
  <c r="N32469" i="1"/>
  <c r="M32469" i="1"/>
  <c r="N32468" i="1"/>
  <c r="M32468" i="1"/>
  <c r="N32467" i="1"/>
  <c r="M32467" i="1"/>
  <c r="N32466" i="1"/>
  <c r="M32466" i="1"/>
  <c r="N32465" i="1"/>
  <c r="M32465" i="1"/>
  <c r="N32464" i="1"/>
  <c r="M32464" i="1"/>
  <c r="N32463" i="1"/>
  <c r="M32463" i="1"/>
  <c r="N32462" i="1"/>
  <c r="M32462" i="1"/>
  <c r="N32461" i="1"/>
  <c r="M32461" i="1"/>
  <c r="N32460" i="1"/>
  <c r="M32460" i="1"/>
  <c r="N32459" i="1"/>
  <c r="M32459" i="1"/>
  <c r="N32458" i="1"/>
  <c r="M32458" i="1"/>
  <c r="N32457" i="1"/>
  <c r="M32457" i="1"/>
  <c r="N32456" i="1"/>
  <c r="M32456" i="1"/>
  <c r="N32455" i="1"/>
  <c r="M32455" i="1"/>
  <c r="N32454" i="1"/>
  <c r="M32454" i="1"/>
  <c r="N32453" i="1"/>
  <c r="M32453" i="1"/>
  <c r="N32452" i="1"/>
  <c r="M32452" i="1"/>
  <c r="N32451" i="1"/>
  <c r="M32451" i="1"/>
  <c r="N32450" i="1"/>
  <c r="M32450" i="1"/>
  <c r="N32449" i="1"/>
  <c r="M32449" i="1"/>
  <c r="N32448" i="1"/>
  <c r="M32448" i="1"/>
  <c r="N32447" i="1"/>
  <c r="M32447" i="1"/>
  <c r="N32446" i="1"/>
  <c r="M32446" i="1"/>
  <c r="N32445" i="1"/>
  <c r="M32445" i="1"/>
  <c r="N32444" i="1"/>
  <c r="M32444" i="1"/>
  <c r="N32443" i="1"/>
  <c r="M32443" i="1"/>
  <c r="N32442" i="1"/>
  <c r="M32442" i="1"/>
  <c r="N32441" i="1"/>
  <c r="M32441" i="1"/>
  <c r="N32440" i="1"/>
  <c r="M32440" i="1"/>
  <c r="N32439" i="1"/>
  <c r="M32439" i="1"/>
  <c r="N32438" i="1"/>
  <c r="M32438" i="1"/>
  <c r="N32437" i="1"/>
  <c r="M32437" i="1"/>
  <c r="N32436" i="1"/>
  <c r="M32436" i="1"/>
  <c r="N32435" i="1"/>
  <c r="M32435" i="1"/>
  <c r="N32434" i="1"/>
  <c r="M32434" i="1"/>
  <c r="N32433" i="1"/>
  <c r="M32433" i="1"/>
  <c r="N32432" i="1"/>
  <c r="M32432" i="1"/>
  <c r="N32431" i="1"/>
  <c r="M32431" i="1"/>
  <c r="N32430" i="1"/>
  <c r="M32430" i="1"/>
  <c r="N32429" i="1"/>
  <c r="M32429" i="1"/>
  <c r="N32428" i="1"/>
  <c r="M32428" i="1"/>
  <c r="N32427" i="1"/>
  <c r="M32427" i="1"/>
  <c r="N32426" i="1"/>
  <c r="M32426" i="1"/>
  <c r="N32425" i="1"/>
  <c r="M32425" i="1"/>
  <c r="N32424" i="1"/>
  <c r="M32424" i="1"/>
  <c r="N32423" i="1"/>
  <c r="M32423" i="1"/>
  <c r="N32422" i="1"/>
  <c r="M32422" i="1"/>
  <c r="N32421" i="1"/>
  <c r="M32421" i="1"/>
  <c r="N32420" i="1"/>
  <c r="M32420" i="1"/>
  <c r="N32419" i="1"/>
  <c r="M32419" i="1"/>
  <c r="N32418" i="1"/>
  <c r="M32418" i="1"/>
  <c r="N32417" i="1"/>
  <c r="M32417" i="1"/>
  <c r="N32416" i="1"/>
  <c r="M32416" i="1"/>
  <c r="N32415" i="1"/>
  <c r="M32415" i="1"/>
  <c r="N32414" i="1"/>
  <c r="M32414" i="1"/>
  <c r="N32413" i="1"/>
  <c r="M32413" i="1"/>
  <c r="N32412" i="1"/>
  <c r="M32412" i="1"/>
  <c r="N32411" i="1"/>
  <c r="M32411" i="1"/>
  <c r="N32410" i="1"/>
  <c r="M32410" i="1"/>
  <c r="N32409" i="1"/>
  <c r="M32409" i="1"/>
  <c r="N32408" i="1"/>
  <c r="M32408" i="1"/>
  <c r="N32407" i="1"/>
  <c r="M32407" i="1"/>
  <c r="N32406" i="1"/>
  <c r="M32406" i="1"/>
  <c r="N32405" i="1"/>
  <c r="M32405" i="1"/>
  <c r="N32404" i="1"/>
  <c r="M32404" i="1"/>
  <c r="N32403" i="1"/>
  <c r="M32403" i="1"/>
  <c r="N32402" i="1"/>
  <c r="M32402" i="1"/>
  <c r="N32401" i="1"/>
  <c r="M32401" i="1"/>
  <c r="N32400" i="1"/>
  <c r="M32400" i="1"/>
  <c r="N32399" i="1"/>
  <c r="M32399" i="1"/>
  <c r="N32398" i="1"/>
  <c r="M32398" i="1"/>
  <c r="N32397" i="1"/>
  <c r="M32397" i="1"/>
  <c r="N32396" i="1"/>
  <c r="M32396" i="1"/>
  <c r="N32395" i="1"/>
  <c r="M32395" i="1"/>
  <c r="N32394" i="1"/>
  <c r="M32394" i="1"/>
  <c r="N32393" i="1"/>
  <c r="M32393" i="1"/>
  <c r="N32392" i="1"/>
  <c r="M32392" i="1"/>
  <c r="N32391" i="1"/>
  <c r="M32391" i="1"/>
  <c r="N32390" i="1"/>
  <c r="M32390" i="1"/>
  <c r="N32389" i="1"/>
  <c r="M32389" i="1"/>
  <c r="N32388" i="1"/>
  <c r="M32388" i="1"/>
  <c r="N32387" i="1"/>
  <c r="M32387" i="1"/>
  <c r="N32386" i="1"/>
  <c r="M32386" i="1"/>
  <c r="N32385" i="1"/>
  <c r="M32385" i="1"/>
  <c r="N32384" i="1"/>
  <c r="M32384" i="1"/>
  <c r="N32383" i="1"/>
  <c r="M32383" i="1"/>
  <c r="N32382" i="1"/>
  <c r="M32382" i="1"/>
  <c r="N32381" i="1"/>
  <c r="M32381" i="1"/>
  <c r="N32380" i="1"/>
  <c r="M32380" i="1"/>
  <c r="N32379" i="1"/>
  <c r="M32379" i="1"/>
  <c r="N32378" i="1"/>
  <c r="M32378" i="1"/>
  <c r="N32377" i="1"/>
  <c r="M32377" i="1"/>
  <c r="N32376" i="1"/>
  <c r="M32376" i="1"/>
  <c r="N32375" i="1"/>
  <c r="M32375" i="1"/>
  <c r="N32374" i="1"/>
  <c r="M32374" i="1"/>
  <c r="N32373" i="1"/>
  <c r="M32373" i="1"/>
  <c r="N32372" i="1"/>
  <c r="M32372" i="1"/>
  <c r="N32371" i="1"/>
  <c r="M32371" i="1"/>
  <c r="N32370" i="1"/>
  <c r="M32370" i="1"/>
  <c r="N32369" i="1"/>
  <c r="M32369" i="1"/>
  <c r="N32368" i="1"/>
  <c r="M32368" i="1"/>
  <c r="N32367" i="1"/>
  <c r="M32367" i="1"/>
  <c r="N32366" i="1"/>
  <c r="M32366" i="1"/>
  <c r="N32365" i="1"/>
  <c r="M32365" i="1"/>
  <c r="N32364" i="1"/>
  <c r="M32364" i="1"/>
  <c r="N32363" i="1"/>
  <c r="M32363" i="1"/>
  <c r="N32362" i="1"/>
  <c r="M32362" i="1"/>
  <c r="N32361" i="1"/>
  <c r="M32361" i="1"/>
  <c r="N32360" i="1"/>
  <c r="M32360" i="1"/>
  <c r="N32359" i="1"/>
  <c r="M32359" i="1"/>
  <c r="N32358" i="1"/>
  <c r="M32358" i="1"/>
  <c r="N32357" i="1"/>
  <c r="M32357" i="1"/>
  <c r="N32356" i="1"/>
  <c r="M32356" i="1"/>
  <c r="N32355" i="1"/>
  <c r="M32355" i="1"/>
  <c r="N32354" i="1"/>
  <c r="M32354" i="1"/>
  <c r="N32353" i="1"/>
  <c r="M32353" i="1"/>
  <c r="N32352" i="1"/>
  <c r="M32352" i="1"/>
  <c r="N32351" i="1"/>
  <c r="M32351" i="1"/>
  <c r="N32350" i="1"/>
  <c r="M32350" i="1"/>
  <c r="N32349" i="1"/>
  <c r="M32349" i="1"/>
  <c r="N32348" i="1"/>
  <c r="M32348" i="1"/>
  <c r="N32347" i="1"/>
  <c r="M32347" i="1"/>
  <c r="N32346" i="1"/>
  <c r="M32346" i="1"/>
  <c r="N32345" i="1"/>
  <c r="M32345" i="1"/>
  <c r="N32344" i="1"/>
  <c r="M32344" i="1"/>
  <c r="N32343" i="1"/>
  <c r="M32343" i="1"/>
  <c r="N32342" i="1"/>
  <c r="M32342" i="1"/>
  <c r="N32341" i="1"/>
  <c r="M32341" i="1"/>
  <c r="N32340" i="1"/>
  <c r="M32340" i="1"/>
  <c r="N32339" i="1"/>
  <c r="M32339" i="1"/>
  <c r="N32338" i="1"/>
  <c r="M32338" i="1"/>
  <c r="N32337" i="1"/>
  <c r="M32337" i="1"/>
  <c r="N32336" i="1"/>
  <c r="M32336" i="1"/>
  <c r="N32335" i="1"/>
  <c r="M32335" i="1"/>
  <c r="N32334" i="1"/>
  <c r="M32334" i="1"/>
  <c r="N32333" i="1"/>
  <c r="M32333" i="1"/>
  <c r="N32332" i="1"/>
  <c r="M32332" i="1"/>
  <c r="N32331" i="1"/>
  <c r="M32331" i="1"/>
  <c r="N32330" i="1"/>
  <c r="M32330" i="1"/>
  <c r="N32329" i="1"/>
  <c r="M32329" i="1"/>
  <c r="N32328" i="1"/>
  <c r="M32328" i="1"/>
  <c r="N32327" i="1"/>
  <c r="M32327" i="1"/>
  <c r="N32326" i="1"/>
  <c r="M32326" i="1"/>
  <c r="N32325" i="1"/>
  <c r="M32325" i="1"/>
  <c r="N32324" i="1"/>
  <c r="M32324" i="1"/>
  <c r="N32323" i="1"/>
  <c r="M32323" i="1"/>
  <c r="N32322" i="1"/>
  <c r="M32322" i="1"/>
  <c r="N32321" i="1"/>
  <c r="M32321" i="1"/>
  <c r="N32320" i="1"/>
  <c r="M32320" i="1"/>
  <c r="N32319" i="1"/>
  <c r="M32319" i="1"/>
  <c r="N32318" i="1"/>
  <c r="M32318" i="1"/>
  <c r="N32317" i="1"/>
  <c r="M32317" i="1"/>
  <c r="N32316" i="1"/>
  <c r="M32316" i="1"/>
  <c r="N32315" i="1"/>
  <c r="M32315" i="1"/>
  <c r="N32314" i="1"/>
  <c r="M32314" i="1"/>
  <c r="N32313" i="1"/>
  <c r="M32313" i="1"/>
  <c r="N32312" i="1"/>
  <c r="M32312" i="1"/>
  <c r="N32311" i="1"/>
  <c r="M32311" i="1"/>
  <c r="N32310" i="1"/>
  <c r="M32310" i="1"/>
  <c r="N32309" i="1"/>
  <c r="M32309" i="1"/>
  <c r="N32308" i="1"/>
  <c r="M32308" i="1"/>
  <c r="N32307" i="1"/>
  <c r="M32307" i="1"/>
  <c r="N32306" i="1"/>
  <c r="M32306" i="1"/>
  <c r="N32305" i="1"/>
  <c r="M32305" i="1"/>
  <c r="N32304" i="1"/>
  <c r="M32304" i="1"/>
  <c r="N32303" i="1"/>
  <c r="M32303" i="1"/>
  <c r="N32302" i="1"/>
  <c r="M32302" i="1"/>
  <c r="N32301" i="1"/>
  <c r="M32301" i="1"/>
  <c r="N32300" i="1"/>
  <c r="M32300" i="1"/>
  <c r="N32299" i="1"/>
  <c r="M32299" i="1"/>
  <c r="N32298" i="1"/>
  <c r="M32298" i="1"/>
  <c r="N32297" i="1"/>
  <c r="M32297" i="1"/>
  <c r="N32296" i="1"/>
  <c r="M32296" i="1"/>
  <c r="N32295" i="1"/>
  <c r="M32295" i="1"/>
  <c r="N32294" i="1"/>
  <c r="M32294" i="1"/>
  <c r="N32293" i="1"/>
  <c r="M32293" i="1"/>
  <c r="N32292" i="1"/>
  <c r="M32292" i="1"/>
  <c r="N32291" i="1"/>
  <c r="M32291" i="1"/>
  <c r="N32290" i="1"/>
  <c r="M32290" i="1"/>
  <c r="N32289" i="1"/>
  <c r="M32289" i="1"/>
  <c r="N32288" i="1"/>
  <c r="M32288" i="1"/>
  <c r="N32287" i="1"/>
  <c r="M32287" i="1"/>
  <c r="N32286" i="1"/>
  <c r="M32286" i="1"/>
  <c r="N32285" i="1"/>
  <c r="M32285" i="1"/>
  <c r="N32284" i="1"/>
  <c r="M32284" i="1"/>
  <c r="N32283" i="1"/>
  <c r="M32283" i="1"/>
  <c r="N32282" i="1"/>
  <c r="M32282" i="1"/>
  <c r="N32281" i="1"/>
  <c r="M32281" i="1"/>
  <c r="N32280" i="1"/>
  <c r="M32280" i="1"/>
  <c r="N32279" i="1"/>
  <c r="M32279" i="1"/>
  <c r="N32278" i="1"/>
  <c r="M32278" i="1"/>
  <c r="N32277" i="1"/>
  <c r="M32277" i="1"/>
  <c r="N32276" i="1"/>
  <c r="M32276" i="1"/>
  <c r="N32275" i="1"/>
  <c r="M32275" i="1"/>
  <c r="N32274" i="1"/>
  <c r="M32274" i="1"/>
  <c r="N32273" i="1"/>
  <c r="M32273" i="1"/>
  <c r="N32272" i="1"/>
  <c r="M32272" i="1"/>
  <c r="N32271" i="1"/>
  <c r="M32271" i="1"/>
  <c r="N32270" i="1"/>
  <c r="M32270" i="1"/>
  <c r="N32269" i="1"/>
  <c r="M32269" i="1"/>
  <c r="N32268" i="1"/>
  <c r="M32268" i="1"/>
  <c r="N32267" i="1"/>
  <c r="M32267" i="1"/>
  <c r="N32266" i="1"/>
  <c r="M32266" i="1"/>
  <c r="N32265" i="1"/>
  <c r="M32265" i="1"/>
  <c r="N32264" i="1"/>
  <c r="M32264" i="1"/>
  <c r="N32263" i="1"/>
  <c r="M32263" i="1"/>
  <c r="N32262" i="1"/>
  <c r="M32262" i="1"/>
  <c r="N32261" i="1"/>
  <c r="M32261" i="1"/>
  <c r="N32260" i="1"/>
  <c r="M32260" i="1"/>
  <c r="N32259" i="1"/>
  <c r="M32259" i="1"/>
  <c r="N32258" i="1"/>
  <c r="M32258" i="1"/>
  <c r="N32257" i="1"/>
  <c r="M32257" i="1"/>
  <c r="N32256" i="1"/>
  <c r="M32256" i="1"/>
  <c r="N32255" i="1"/>
  <c r="M32255" i="1"/>
  <c r="N32254" i="1"/>
  <c r="M32254" i="1"/>
  <c r="N32253" i="1"/>
  <c r="M32253" i="1"/>
  <c r="N32252" i="1"/>
  <c r="M32252" i="1"/>
  <c r="N32251" i="1"/>
  <c r="M32251" i="1"/>
  <c r="N32250" i="1"/>
  <c r="M32250" i="1"/>
  <c r="N32249" i="1"/>
  <c r="M32249" i="1"/>
  <c r="N32248" i="1"/>
  <c r="M32248" i="1"/>
  <c r="N32247" i="1"/>
  <c r="M32247" i="1"/>
  <c r="N32246" i="1"/>
  <c r="M32246" i="1"/>
  <c r="N32245" i="1"/>
  <c r="M32245" i="1"/>
  <c r="N32244" i="1"/>
  <c r="M32244" i="1"/>
  <c r="N32243" i="1"/>
  <c r="M32243" i="1"/>
  <c r="N32242" i="1"/>
  <c r="M32242" i="1"/>
  <c r="N32241" i="1"/>
  <c r="M32241" i="1"/>
  <c r="N32240" i="1"/>
  <c r="M32240" i="1"/>
  <c r="N32239" i="1"/>
  <c r="M32239" i="1"/>
  <c r="N32238" i="1"/>
  <c r="M32238" i="1"/>
  <c r="N32237" i="1"/>
  <c r="M32237" i="1"/>
  <c r="N32236" i="1"/>
  <c r="M32236" i="1"/>
  <c r="N32235" i="1"/>
  <c r="M32235" i="1"/>
  <c r="N32234" i="1"/>
  <c r="M32234" i="1"/>
  <c r="N32233" i="1"/>
  <c r="M32233" i="1"/>
  <c r="N32232" i="1"/>
  <c r="M32232" i="1"/>
  <c r="N32231" i="1"/>
  <c r="M32231" i="1"/>
  <c r="N32230" i="1"/>
  <c r="M32230" i="1"/>
  <c r="N32229" i="1"/>
  <c r="M32229" i="1"/>
  <c r="N32228" i="1"/>
  <c r="M32228" i="1"/>
  <c r="N32227" i="1"/>
  <c r="M32227" i="1"/>
  <c r="N32226" i="1"/>
  <c r="M32226" i="1"/>
  <c r="N32225" i="1"/>
  <c r="M32225" i="1"/>
  <c r="N32224" i="1"/>
  <c r="M32224" i="1"/>
  <c r="N32223" i="1"/>
  <c r="M32223" i="1"/>
  <c r="N32222" i="1"/>
  <c r="M32222" i="1"/>
  <c r="N32221" i="1"/>
  <c r="M32221" i="1"/>
  <c r="N32220" i="1"/>
  <c r="M32220" i="1"/>
  <c r="N32219" i="1"/>
  <c r="M32219" i="1"/>
  <c r="N32218" i="1"/>
  <c r="M32218" i="1"/>
  <c r="N32217" i="1"/>
  <c r="M32217" i="1"/>
  <c r="N32216" i="1"/>
  <c r="M32216" i="1"/>
  <c r="N32215" i="1"/>
  <c r="M32215" i="1"/>
  <c r="N32214" i="1"/>
  <c r="M32214" i="1"/>
  <c r="N32213" i="1"/>
  <c r="M32213" i="1"/>
  <c r="N32212" i="1"/>
  <c r="M32212" i="1"/>
  <c r="N32211" i="1"/>
  <c r="M32211" i="1"/>
  <c r="N32210" i="1"/>
  <c r="M32210" i="1"/>
  <c r="N32209" i="1"/>
  <c r="M32209" i="1"/>
  <c r="N32208" i="1"/>
  <c r="M32208" i="1"/>
  <c r="N32207" i="1"/>
  <c r="M32207" i="1"/>
  <c r="N32206" i="1"/>
  <c r="M32206" i="1"/>
  <c r="N32205" i="1"/>
  <c r="M32205" i="1"/>
  <c r="N32204" i="1"/>
  <c r="M32204" i="1"/>
  <c r="N32203" i="1"/>
  <c r="M32203" i="1"/>
  <c r="N32202" i="1"/>
  <c r="M32202" i="1"/>
  <c r="N32201" i="1"/>
  <c r="M32201" i="1"/>
  <c r="N32200" i="1"/>
  <c r="M32200" i="1"/>
  <c r="N32199" i="1"/>
  <c r="M32199" i="1"/>
  <c r="N32198" i="1"/>
  <c r="M32198" i="1"/>
  <c r="N32197" i="1"/>
  <c r="M32197" i="1"/>
  <c r="N32196" i="1"/>
  <c r="M32196" i="1"/>
  <c r="N32195" i="1"/>
  <c r="M32195" i="1"/>
  <c r="N32194" i="1"/>
  <c r="M32194" i="1"/>
  <c r="N32193" i="1"/>
  <c r="M32193" i="1"/>
  <c r="N32192" i="1"/>
  <c r="M32192" i="1"/>
  <c r="N32191" i="1"/>
  <c r="M32191" i="1"/>
  <c r="N32190" i="1"/>
  <c r="M32190" i="1"/>
  <c r="N32189" i="1"/>
  <c r="M32189" i="1"/>
  <c r="N32188" i="1"/>
  <c r="M32188" i="1"/>
  <c r="N32187" i="1"/>
  <c r="M32187" i="1"/>
  <c r="N32186" i="1"/>
  <c r="M32186" i="1"/>
  <c r="N32185" i="1"/>
  <c r="M32185" i="1"/>
  <c r="N32184" i="1"/>
  <c r="M32184" i="1"/>
  <c r="N32183" i="1"/>
  <c r="M32183" i="1"/>
  <c r="N32182" i="1"/>
  <c r="M32182" i="1"/>
  <c r="N32181" i="1"/>
  <c r="M32181" i="1"/>
  <c r="N32180" i="1"/>
  <c r="M32180" i="1"/>
  <c r="N32179" i="1"/>
  <c r="M32179" i="1"/>
  <c r="N32178" i="1"/>
  <c r="M32178" i="1"/>
  <c r="N32177" i="1"/>
  <c r="M32177" i="1"/>
  <c r="N32176" i="1"/>
  <c r="M32176" i="1"/>
  <c r="N32175" i="1"/>
  <c r="M32175" i="1"/>
  <c r="N32174" i="1"/>
  <c r="M32174" i="1"/>
  <c r="N32173" i="1"/>
  <c r="M32173" i="1"/>
  <c r="N32172" i="1"/>
  <c r="M32172" i="1"/>
  <c r="N32171" i="1"/>
  <c r="M32171" i="1"/>
  <c r="N32170" i="1"/>
  <c r="M32170" i="1"/>
  <c r="N32169" i="1"/>
  <c r="M32169" i="1"/>
  <c r="N32168" i="1"/>
  <c r="M32168" i="1"/>
  <c r="N32167" i="1"/>
  <c r="M32167" i="1"/>
  <c r="N32166" i="1"/>
  <c r="M32166" i="1"/>
  <c r="N32165" i="1"/>
  <c r="M32165" i="1"/>
  <c r="N32164" i="1"/>
  <c r="M32164" i="1"/>
  <c r="N32163" i="1"/>
  <c r="M32163" i="1"/>
  <c r="N32162" i="1"/>
  <c r="M32162" i="1"/>
  <c r="N32161" i="1"/>
  <c r="M32161" i="1"/>
  <c r="N32160" i="1"/>
  <c r="M32160" i="1"/>
  <c r="N32159" i="1"/>
  <c r="M32159" i="1"/>
  <c r="N32158" i="1"/>
  <c r="M32158" i="1"/>
  <c r="N32157" i="1"/>
  <c r="M32157" i="1"/>
  <c r="N32156" i="1"/>
  <c r="M32156" i="1"/>
  <c r="N32155" i="1"/>
  <c r="M32155" i="1"/>
  <c r="N32154" i="1"/>
  <c r="M32154" i="1"/>
  <c r="N32153" i="1"/>
  <c r="M32153" i="1"/>
  <c r="N32152" i="1"/>
  <c r="M32152" i="1"/>
  <c r="N32151" i="1"/>
  <c r="M32151" i="1"/>
  <c r="N32150" i="1"/>
  <c r="M32150" i="1"/>
  <c r="N32149" i="1"/>
  <c r="M32149" i="1"/>
  <c r="N32148" i="1"/>
  <c r="M32148" i="1"/>
  <c r="N32147" i="1"/>
  <c r="M32147" i="1"/>
  <c r="N32146" i="1"/>
  <c r="M32146" i="1"/>
  <c r="N32145" i="1"/>
  <c r="M32145" i="1"/>
  <c r="N32144" i="1"/>
  <c r="M32144" i="1"/>
  <c r="N32143" i="1"/>
  <c r="M32143" i="1"/>
  <c r="N32142" i="1"/>
  <c r="M32142" i="1"/>
  <c r="N32141" i="1"/>
  <c r="M32141" i="1"/>
  <c r="N32140" i="1"/>
  <c r="M32140" i="1"/>
  <c r="N32139" i="1"/>
  <c r="M32139" i="1"/>
  <c r="N32138" i="1"/>
  <c r="M32138" i="1"/>
  <c r="N32137" i="1"/>
  <c r="M32137" i="1"/>
  <c r="N32136" i="1"/>
  <c r="M32136" i="1"/>
  <c r="N32135" i="1"/>
  <c r="M32135" i="1"/>
  <c r="N32134" i="1"/>
  <c r="M32134" i="1"/>
  <c r="N32133" i="1"/>
  <c r="M32133" i="1"/>
  <c r="N32132" i="1"/>
  <c r="M32132" i="1"/>
  <c r="N32131" i="1"/>
  <c r="M32131" i="1"/>
  <c r="N32130" i="1"/>
  <c r="M32130" i="1"/>
  <c r="N32129" i="1"/>
  <c r="M32129" i="1"/>
  <c r="N32128" i="1"/>
  <c r="M32128" i="1"/>
  <c r="N32127" i="1"/>
  <c r="M32127" i="1"/>
  <c r="N32126" i="1"/>
  <c r="M32126" i="1"/>
  <c r="N32125" i="1"/>
  <c r="M32125" i="1"/>
  <c r="N32124" i="1"/>
  <c r="M32124" i="1"/>
  <c r="N32123" i="1"/>
  <c r="M32123" i="1"/>
  <c r="N32122" i="1"/>
  <c r="M32122" i="1"/>
  <c r="N32121" i="1"/>
  <c r="M32121" i="1"/>
  <c r="N32120" i="1"/>
  <c r="M32120" i="1"/>
  <c r="N32119" i="1"/>
  <c r="M32119" i="1"/>
  <c r="N32118" i="1"/>
  <c r="M32118" i="1"/>
  <c r="N32117" i="1"/>
  <c r="M32117" i="1"/>
  <c r="N32116" i="1"/>
  <c r="M32116" i="1"/>
  <c r="N32115" i="1"/>
  <c r="M32115" i="1"/>
  <c r="N32114" i="1"/>
  <c r="M32114" i="1"/>
  <c r="N32113" i="1"/>
  <c r="M32113" i="1"/>
  <c r="N32112" i="1"/>
  <c r="M32112" i="1"/>
  <c r="N32111" i="1"/>
  <c r="M32111" i="1"/>
  <c r="N32110" i="1"/>
  <c r="M32110" i="1"/>
  <c r="N32109" i="1"/>
  <c r="M32109" i="1"/>
  <c r="N32108" i="1"/>
  <c r="M32108" i="1"/>
  <c r="N32107" i="1"/>
  <c r="M32107" i="1"/>
  <c r="N32106" i="1"/>
  <c r="M32106" i="1"/>
  <c r="N32105" i="1"/>
  <c r="M32105" i="1"/>
  <c r="N32104" i="1"/>
  <c r="M32104" i="1"/>
  <c r="N32103" i="1"/>
  <c r="M32103" i="1"/>
  <c r="N32102" i="1"/>
  <c r="M32102" i="1"/>
  <c r="N32101" i="1"/>
  <c r="M32101" i="1"/>
  <c r="N32100" i="1"/>
  <c r="M32100" i="1"/>
  <c r="N32099" i="1"/>
  <c r="M32099" i="1"/>
  <c r="N32098" i="1"/>
  <c r="M32098" i="1"/>
  <c r="N32097" i="1"/>
  <c r="M32097" i="1"/>
  <c r="N32096" i="1"/>
  <c r="M32096" i="1"/>
  <c r="N32095" i="1"/>
  <c r="M32095" i="1"/>
  <c r="N32094" i="1"/>
  <c r="M32094" i="1"/>
  <c r="N32093" i="1"/>
  <c r="M32093" i="1"/>
  <c r="N32092" i="1"/>
  <c r="M32092" i="1"/>
  <c r="N32091" i="1"/>
  <c r="M32091" i="1"/>
  <c r="N32090" i="1"/>
  <c r="M32090" i="1"/>
  <c r="N32089" i="1"/>
  <c r="M32089" i="1"/>
  <c r="N32088" i="1"/>
  <c r="M32088" i="1"/>
  <c r="N32087" i="1"/>
  <c r="M32087" i="1"/>
  <c r="N32086" i="1"/>
  <c r="M32086" i="1"/>
  <c r="N32085" i="1"/>
  <c r="M32085" i="1"/>
  <c r="N32084" i="1"/>
  <c r="M32084" i="1"/>
  <c r="N32083" i="1"/>
  <c r="M32083" i="1"/>
  <c r="N32082" i="1"/>
  <c r="M32082" i="1"/>
  <c r="N32081" i="1"/>
  <c r="M32081" i="1"/>
  <c r="N32080" i="1"/>
  <c r="M32080" i="1"/>
  <c r="N32079" i="1"/>
  <c r="M32079" i="1"/>
  <c r="N32078" i="1"/>
  <c r="M32078" i="1"/>
  <c r="N32077" i="1"/>
  <c r="M32077" i="1"/>
  <c r="N32076" i="1"/>
  <c r="M32076" i="1"/>
  <c r="N32075" i="1"/>
  <c r="M32075" i="1"/>
  <c r="N32074" i="1"/>
  <c r="M32074" i="1"/>
  <c r="N32073" i="1"/>
  <c r="M32073" i="1"/>
  <c r="N32072" i="1"/>
  <c r="M32072" i="1"/>
  <c r="N32071" i="1"/>
  <c r="M32071" i="1"/>
  <c r="N32070" i="1"/>
  <c r="M32070" i="1"/>
  <c r="N32069" i="1"/>
  <c r="M32069" i="1"/>
  <c r="N32068" i="1"/>
  <c r="M32068" i="1"/>
  <c r="N32067" i="1"/>
  <c r="M32067" i="1"/>
  <c r="N32066" i="1"/>
  <c r="M32066" i="1"/>
  <c r="N32065" i="1"/>
  <c r="M32065" i="1"/>
  <c r="N32064" i="1"/>
  <c r="M32064" i="1"/>
  <c r="N32063" i="1"/>
  <c r="M32063" i="1"/>
  <c r="N32062" i="1"/>
  <c r="M32062" i="1"/>
  <c r="N32061" i="1"/>
  <c r="M32061" i="1"/>
  <c r="N32060" i="1"/>
  <c r="M32060" i="1"/>
  <c r="N32059" i="1"/>
  <c r="M32059" i="1"/>
  <c r="N32058" i="1"/>
  <c r="M32058" i="1"/>
  <c r="N32057" i="1"/>
  <c r="M32057" i="1"/>
  <c r="N32056" i="1"/>
  <c r="M32056" i="1"/>
  <c r="N32055" i="1"/>
  <c r="M32055" i="1"/>
  <c r="N32054" i="1"/>
  <c r="M32054" i="1"/>
  <c r="N32053" i="1"/>
  <c r="M32053" i="1"/>
  <c r="N32052" i="1"/>
  <c r="M32052" i="1"/>
  <c r="N32051" i="1"/>
  <c r="M32051" i="1"/>
  <c r="N32050" i="1"/>
  <c r="M32050" i="1"/>
  <c r="N32049" i="1"/>
  <c r="M32049" i="1"/>
  <c r="N32048" i="1"/>
  <c r="M32048" i="1"/>
  <c r="N32047" i="1"/>
  <c r="M32047" i="1"/>
  <c r="N32046" i="1"/>
  <c r="M32046" i="1"/>
  <c r="N32045" i="1"/>
  <c r="M32045" i="1"/>
  <c r="N32044" i="1"/>
  <c r="M32044" i="1"/>
  <c r="N32043" i="1"/>
  <c r="M32043" i="1"/>
  <c r="N32042" i="1"/>
  <c r="M32042" i="1"/>
  <c r="N32041" i="1"/>
  <c r="M32041" i="1"/>
  <c r="N32040" i="1"/>
  <c r="M32040" i="1"/>
  <c r="N32039" i="1"/>
  <c r="M32039" i="1"/>
  <c r="N32038" i="1"/>
  <c r="M32038" i="1"/>
  <c r="N32037" i="1"/>
  <c r="M32037" i="1"/>
  <c r="N32036" i="1"/>
  <c r="M32036" i="1"/>
  <c r="N32035" i="1"/>
  <c r="M32035" i="1"/>
  <c r="N32034" i="1"/>
  <c r="M32034" i="1"/>
  <c r="N32033" i="1"/>
  <c r="M32033" i="1"/>
  <c r="N32032" i="1"/>
  <c r="M32032" i="1"/>
  <c r="N32031" i="1"/>
  <c r="M32031" i="1"/>
  <c r="N32030" i="1"/>
  <c r="M32030" i="1"/>
  <c r="N32029" i="1"/>
  <c r="M32029" i="1"/>
  <c r="N32028" i="1"/>
  <c r="M32028" i="1"/>
  <c r="N32027" i="1"/>
  <c r="M32027" i="1"/>
  <c r="N32026" i="1"/>
  <c r="M32026" i="1"/>
  <c r="N32025" i="1"/>
  <c r="M32025" i="1"/>
  <c r="N32024" i="1"/>
  <c r="M32024" i="1"/>
  <c r="N32023" i="1"/>
  <c r="M32023" i="1"/>
  <c r="N32022" i="1"/>
  <c r="M32022" i="1"/>
  <c r="N32021" i="1"/>
  <c r="M32021" i="1"/>
  <c r="N32020" i="1"/>
  <c r="M32020" i="1"/>
  <c r="N32019" i="1"/>
  <c r="M32019" i="1"/>
  <c r="N32018" i="1"/>
  <c r="M32018" i="1"/>
  <c r="N32017" i="1"/>
  <c r="M32017" i="1"/>
  <c r="N32016" i="1"/>
  <c r="M32016" i="1"/>
  <c r="N32015" i="1"/>
  <c r="M32015" i="1"/>
  <c r="N32014" i="1"/>
  <c r="M32014" i="1"/>
  <c r="N32013" i="1"/>
  <c r="M32013" i="1"/>
  <c r="N32012" i="1"/>
  <c r="M32012" i="1"/>
  <c r="N32011" i="1"/>
  <c r="M32011" i="1"/>
  <c r="N32010" i="1"/>
  <c r="M32010" i="1"/>
  <c r="N32009" i="1"/>
  <c r="M32009" i="1"/>
  <c r="N32008" i="1"/>
  <c r="M32008" i="1"/>
  <c r="N32007" i="1"/>
  <c r="M32007" i="1"/>
  <c r="N32006" i="1"/>
  <c r="M32006" i="1"/>
  <c r="N32005" i="1"/>
  <c r="M32005" i="1"/>
  <c r="N32004" i="1"/>
  <c r="M32004" i="1"/>
  <c r="N32003" i="1"/>
  <c r="M32003" i="1"/>
  <c r="N32002" i="1"/>
  <c r="M32002" i="1"/>
  <c r="N32001" i="1"/>
  <c r="M32001" i="1"/>
  <c r="N32000" i="1"/>
  <c r="M32000" i="1"/>
  <c r="N31999" i="1"/>
  <c r="M31999" i="1"/>
  <c r="N31998" i="1"/>
  <c r="M31998" i="1"/>
  <c r="N31997" i="1"/>
  <c r="M31997" i="1"/>
  <c r="N31996" i="1"/>
  <c r="M31996" i="1"/>
  <c r="N31995" i="1"/>
  <c r="M31995" i="1"/>
  <c r="N31994" i="1"/>
  <c r="M31994" i="1"/>
  <c r="N31993" i="1"/>
  <c r="M31993" i="1"/>
  <c r="N31992" i="1"/>
  <c r="M31992" i="1"/>
  <c r="N31991" i="1"/>
  <c r="M31991" i="1"/>
  <c r="N31990" i="1"/>
  <c r="M31990" i="1"/>
  <c r="N31989" i="1"/>
  <c r="M31989" i="1"/>
  <c r="N31988" i="1"/>
  <c r="M31988" i="1"/>
  <c r="N31987" i="1"/>
  <c r="M31987" i="1"/>
  <c r="N31986" i="1"/>
  <c r="M31986" i="1"/>
  <c r="N31985" i="1"/>
  <c r="M31985" i="1"/>
  <c r="N31984" i="1"/>
  <c r="M31984" i="1"/>
  <c r="N31983" i="1"/>
  <c r="M31983" i="1"/>
  <c r="N31982" i="1"/>
  <c r="M31982" i="1"/>
  <c r="N31981" i="1"/>
  <c r="M31981" i="1"/>
  <c r="N31980" i="1"/>
  <c r="M31980" i="1"/>
  <c r="N31979" i="1"/>
  <c r="M31979" i="1"/>
  <c r="N31978" i="1"/>
  <c r="M31978" i="1"/>
  <c r="N31977" i="1"/>
  <c r="M31977" i="1"/>
  <c r="N31976" i="1"/>
  <c r="M31976" i="1"/>
  <c r="N31975" i="1"/>
  <c r="M31975" i="1"/>
  <c r="N31974" i="1"/>
  <c r="M31974" i="1"/>
  <c r="N31973" i="1"/>
  <c r="M31973" i="1"/>
  <c r="N31972" i="1"/>
  <c r="M31972" i="1"/>
  <c r="N31971" i="1"/>
  <c r="M31971" i="1"/>
  <c r="N31970" i="1"/>
  <c r="M31970" i="1"/>
  <c r="N31969" i="1"/>
  <c r="M31969" i="1"/>
  <c r="N31968" i="1"/>
  <c r="M31968" i="1"/>
  <c r="N31967" i="1"/>
  <c r="M31967" i="1"/>
  <c r="N31966" i="1"/>
  <c r="M31966" i="1"/>
  <c r="N31965" i="1"/>
  <c r="M31965" i="1"/>
  <c r="N31964" i="1"/>
  <c r="M31964" i="1"/>
  <c r="N31963" i="1"/>
  <c r="M31963" i="1"/>
  <c r="N31962" i="1"/>
  <c r="M31962" i="1"/>
  <c r="N31961" i="1"/>
  <c r="M31961" i="1"/>
  <c r="N31960" i="1"/>
  <c r="M31960" i="1"/>
  <c r="N31959" i="1"/>
  <c r="M31959" i="1"/>
  <c r="N31958" i="1"/>
  <c r="M31958" i="1"/>
  <c r="N31957" i="1"/>
  <c r="M31957" i="1"/>
  <c r="N31956" i="1"/>
  <c r="M31956" i="1"/>
  <c r="N31955" i="1"/>
  <c r="M31955" i="1"/>
  <c r="N31954" i="1"/>
  <c r="M31954" i="1"/>
  <c r="N31953" i="1"/>
  <c r="M31953" i="1"/>
  <c r="N31952" i="1"/>
  <c r="M31952" i="1"/>
  <c r="N31951" i="1"/>
  <c r="M31951" i="1"/>
  <c r="N31950" i="1"/>
  <c r="M31950" i="1"/>
  <c r="N31949" i="1"/>
  <c r="M31949" i="1"/>
  <c r="N31948" i="1"/>
  <c r="M31948" i="1"/>
  <c r="N31947" i="1"/>
  <c r="M31947" i="1"/>
  <c r="N31946" i="1"/>
  <c r="M31946" i="1"/>
  <c r="N31945" i="1"/>
  <c r="M31945" i="1"/>
  <c r="N31944" i="1"/>
  <c r="M31944" i="1"/>
  <c r="N31943" i="1"/>
  <c r="M31943" i="1"/>
  <c r="N31942" i="1"/>
  <c r="M31942" i="1"/>
  <c r="N31941" i="1"/>
  <c r="M31941" i="1"/>
  <c r="N31940" i="1"/>
  <c r="M31940" i="1"/>
  <c r="N31939" i="1"/>
  <c r="M31939" i="1"/>
  <c r="N31938" i="1"/>
  <c r="M31938" i="1"/>
  <c r="N31937" i="1"/>
  <c r="M31937" i="1"/>
  <c r="N31936" i="1"/>
  <c r="M31936" i="1"/>
  <c r="N31935" i="1"/>
  <c r="M31935" i="1"/>
  <c r="N31934" i="1"/>
  <c r="M31934" i="1"/>
  <c r="N31933" i="1"/>
  <c r="M31933" i="1"/>
  <c r="N31932" i="1"/>
  <c r="M31932" i="1"/>
  <c r="N31931" i="1"/>
  <c r="M31931" i="1"/>
  <c r="N31930" i="1"/>
  <c r="M31930" i="1"/>
  <c r="N31929" i="1"/>
  <c r="M31929" i="1"/>
  <c r="N31928" i="1"/>
  <c r="M31928" i="1"/>
  <c r="N31927" i="1"/>
  <c r="M31927" i="1"/>
  <c r="N31926" i="1"/>
  <c r="M31926" i="1"/>
  <c r="N31925" i="1"/>
  <c r="M31925" i="1"/>
  <c r="N31924" i="1"/>
  <c r="M31924" i="1"/>
  <c r="N31923" i="1"/>
  <c r="M31923" i="1"/>
  <c r="N31922" i="1"/>
  <c r="M31922" i="1"/>
  <c r="N31921" i="1"/>
  <c r="M31921" i="1"/>
  <c r="N31920" i="1"/>
  <c r="M31920" i="1"/>
  <c r="N31919" i="1"/>
  <c r="M31919" i="1"/>
  <c r="N31918" i="1"/>
  <c r="M31918" i="1"/>
  <c r="N31917" i="1"/>
  <c r="M31917" i="1"/>
  <c r="N31916" i="1"/>
  <c r="M31916" i="1"/>
  <c r="N31915" i="1"/>
  <c r="M31915" i="1"/>
  <c r="N31914" i="1"/>
  <c r="M31914" i="1"/>
  <c r="N31913" i="1"/>
  <c r="M31913" i="1"/>
  <c r="N31912" i="1"/>
  <c r="M31912" i="1"/>
  <c r="N31911" i="1"/>
  <c r="M31911" i="1"/>
  <c r="N31910" i="1"/>
  <c r="M31910" i="1"/>
  <c r="N31909" i="1"/>
  <c r="M31909" i="1"/>
  <c r="N31908" i="1"/>
  <c r="M31908" i="1"/>
  <c r="N31907" i="1"/>
  <c r="M31907" i="1"/>
  <c r="N31906" i="1"/>
  <c r="M31906" i="1"/>
  <c r="N31905" i="1"/>
  <c r="M31905" i="1"/>
  <c r="N31904" i="1"/>
  <c r="M31904" i="1"/>
  <c r="N31903" i="1"/>
  <c r="M31903" i="1"/>
  <c r="N31902" i="1"/>
  <c r="M31902" i="1"/>
  <c r="N31901" i="1"/>
  <c r="M31901" i="1"/>
  <c r="N31900" i="1"/>
  <c r="M31900" i="1"/>
  <c r="N31899" i="1"/>
  <c r="M31899" i="1"/>
  <c r="N31898" i="1"/>
  <c r="M31898" i="1"/>
  <c r="N31897" i="1"/>
  <c r="M31897" i="1"/>
  <c r="N31896" i="1"/>
  <c r="M31896" i="1"/>
  <c r="N31895" i="1"/>
  <c r="M31895" i="1"/>
  <c r="N31894" i="1"/>
  <c r="M31894" i="1"/>
  <c r="N31893" i="1"/>
  <c r="M31893" i="1"/>
  <c r="N31892" i="1"/>
  <c r="M31892" i="1"/>
  <c r="N31891" i="1"/>
  <c r="M31891" i="1"/>
  <c r="N31890" i="1"/>
  <c r="M31890" i="1"/>
  <c r="N31889" i="1"/>
  <c r="M31889" i="1"/>
  <c r="N31888" i="1"/>
  <c r="M31888" i="1"/>
  <c r="N31887" i="1"/>
  <c r="M31887" i="1"/>
  <c r="N31886" i="1"/>
  <c r="M31886" i="1"/>
  <c r="N31885" i="1"/>
  <c r="M31885" i="1"/>
  <c r="N31884" i="1"/>
  <c r="M31884" i="1"/>
  <c r="N31883" i="1"/>
  <c r="M31883" i="1"/>
  <c r="N31882" i="1"/>
  <c r="M31882" i="1"/>
  <c r="N31881" i="1"/>
  <c r="M31881" i="1"/>
  <c r="N31880" i="1"/>
  <c r="M31880" i="1"/>
  <c r="N31879" i="1"/>
  <c r="M31879" i="1"/>
  <c r="N31878" i="1"/>
  <c r="M31878" i="1"/>
  <c r="N31877" i="1"/>
  <c r="M31877" i="1"/>
  <c r="N31876" i="1"/>
  <c r="M31876" i="1"/>
  <c r="N31875" i="1"/>
  <c r="M31875" i="1"/>
  <c r="N31874" i="1"/>
  <c r="M31874" i="1"/>
  <c r="N31873" i="1"/>
  <c r="M31873" i="1"/>
  <c r="N31872" i="1"/>
  <c r="M31872" i="1"/>
  <c r="N31871" i="1"/>
  <c r="M31871" i="1"/>
  <c r="N31870" i="1"/>
  <c r="M31870" i="1"/>
  <c r="N31869" i="1"/>
  <c r="M31869" i="1"/>
  <c r="N31868" i="1"/>
  <c r="M31868" i="1"/>
  <c r="N31867" i="1"/>
  <c r="M31867" i="1"/>
  <c r="N31866" i="1"/>
  <c r="M31866" i="1"/>
  <c r="N31865" i="1"/>
  <c r="M31865" i="1"/>
  <c r="N31864" i="1"/>
  <c r="M31864" i="1"/>
  <c r="N31863" i="1"/>
  <c r="M31863" i="1"/>
  <c r="N31862" i="1"/>
  <c r="M31862" i="1"/>
  <c r="N31861" i="1"/>
  <c r="M31861" i="1"/>
  <c r="N31860" i="1"/>
  <c r="M31860" i="1"/>
  <c r="N31859" i="1"/>
  <c r="M31859" i="1"/>
  <c r="N31858" i="1"/>
  <c r="M31858" i="1"/>
  <c r="N31857" i="1"/>
  <c r="M31857" i="1"/>
  <c r="N31856" i="1"/>
  <c r="M31856" i="1"/>
  <c r="N31855" i="1"/>
  <c r="M31855" i="1"/>
  <c r="N31854" i="1"/>
  <c r="M31854" i="1"/>
  <c r="N31853" i="1"/>
  <c r="M31853" i="1"/>
  <c r="N31852" i="1"/>
  <c r="M31852" i="1"/>
  <c r="N31851" i="1"/>
  <c r="M31851" i="1"/>
  <c r="N31850" i="1"/>
  <c r="M31850" i="1"/>
  <c r="N31849" i="1"/>
  <c r="M31849" i="1"/>
  <c r="N31848" i="1"/>
  <c r="M31848" i="1"/>
  <c r="N31847" i="1"/>
  <c r="M31847" i="1"/>
  <c r="N31846" i="1"/>
  <c r="M31846" i="1"/>
  <c r="N31845" i="1"/>
  <c r="M31845" i="1"/>
  <c r="N31844" i="1"/>
  <c r="M31844" i="1"/>
  <c r="N31843" i="1"/>
  <c r="M31843" i="1"/>
  <c r="N31842" i="1"/>
  <c r="M31842" i="1"/>
  <c r="N31841" i="1"/>
  <c r="M31841" i="1"/>
  <c r="N31840" i="1"/>
  <c r="M31840" i="1"/>
  <c r="N31839" i="1"/>
  <c r="M31839" i="1"/>
  <c r="N31838" i="1"/>
  <c r="M31838" i="1"/>
  <c r="N31837" i="1"/>
  <c r="M31837" i="1"/>
  <c r="N31836" i="1"/>
  <c r="M31836" i="1"/>
  <c r="N31835" i="1"/>
  <c r="M31835" i="1"/>
  <c r="N31834" i="1"/>
  <c r="M31834" i="1"/>
  <c r="N31833" i="1"/>
  <c r="M31833" i="1"/>
  <c r="N31832" i="1"/>
  <c r="M31832" i="1"/>
  <c r="N31831" i="1"/>
  <c r="M31831" i="1"/>
  <c r="N31830" i="1"/>
  <c r="M31830" i="1"/>
  <c r="N31829" i="1"/>
  <c r="M31829" i="1"/>
  <c r="N31828" i="1"/>
  <c r="M31828" i="1"/>
  <c r="N31827" i="1"/>
  <c r="M31827" i="1"/>
  <c r="N31826" i="1"/>
  <c r="M31826" i="1"/>
  <c r="N31825" i="1"/>
  <c r="M31825" i="1"/>
  <c r="N31824" i="1"/>
  <c r="M31824" i="1"/>
  <c r="N31823" i="1"/>
  <c r="M31823" i="1"/>
  <c r="N31822" i="1"/>
  <c r="M31822" i="1"/>
  <c r="N31821" i="1"/>
  <c r="M31821" i="1"/>
  <c r="N31820" i="1"/>
  <c r="M31820" i="1"/>
  <c r="N31819" i="1"/>
  <c r="M31819" i="1"/>
  <c r="N31818" i="1"/>
  <c r="M31818" i="1"/>
  <c r="N31817" i="1"/>
  <c r="M31817" i="1"/>
  <c r="N31816" i="1"/>
  <c r="M31816" i="1"/>
  <c r="N31815" i="1"/>
  <c r="M31815" i="1"/>
  <c r="N31814" i="1"/>
  <c r="M31814" i="1"/>
  <c r="N31813" i="1"/>
  <c r="M31813" i="1"/>
  <c r="N31812" i="1"/>
  <c r="M31812" i="1"/>
  <c r="N31811" i="1"/>
  <c r="M31811" i="1"/>
  <c r="N31810" i="1"/>
  <c r="M31810" i="1"/>
  <c r="N31809" i="1"/>
  <c r="M31809" i="1"/>
  <c r="N31808" i="1"/>
  <c r="M31808" i="1"/>
  <c r="N31807" i="1"/>
  <c r="M31807" i="1"/>
  <c r="N31806" i="1"/>
  <c r="M31806" i="1"/>
  <c r="N31805" i="1"/>
  <c r="M31805" i="1"/>
  <c r="N31804" i="1"/>
  <c r="M31804" i="1"/>
  <c r="N31803" i="1"/>
  <c r="M31803" i="1"/>
  <c r="N31802" i="1"/>
  <c r="M31802" i="1"/>
  <c r="N31801" i="1"/>
  <c r="M31801" i="1"/>
  <c r="N31800" i="1"/>
  <c r="M31800" i="1"/>
  <c r="N31799" i="1"/>
  <c r="M31799" i="1"/>
  <c r="N31798" i="1"/>
  <c r="M31798" i="1"/>
  <c r="N31797" i="1"/>
  <c r="M31797" i="1"/>
  <c r="N31796" i="1"/>
  <c r="M31796" i="1"/>
  <c r="N31795" i="1"/>
  <c r="M31795" i="1"/>
  <c r="N31794" i="1"/>
  <c r="M31794" i="1"/>
  <c r="N31793" i="1"/>
  <c r="M31793" i="1"/>
  <c r="N31792" i="1"/>
  <c r="M31792" i="1"/>
  <c r="N31791" i="1"/>
  <c r="M31791" i="1"/>
  <c r="N31790" i="1"/>
  <c r="M31790" i="1"/>
  <c r="N31789" i="1"/>
  <c r="M31789" i="1"/>
  <c r="N31788" i="1"/>
  <c r="M31788" i="1"/>
  <c r="N31787" i="1"/>
  <c r="M31787" i="1"/>
  <c r="N31786" i="1"/>
  <c r="M31786" i="1"/>
  <c r="N31785" i="1"/>
  <c r="M31785" i="1"/>
  <c r="N31784" i="1"/>
  <c r="M31784" i="1"/>
  <c r="N31783" i="1"/>
  <c r="M31783" i="1"/>
  <c r="N31782" i="1"/>
  <c r="M31782" i="1"/>
  <c r="N31781" i="1"/>
  <c r="M31781" i="1"/>
  <c r="N31780" i="1"/>
  <c r="M31780" i="1"/>
  <c r="N31779" i="1"/>
  <c r="M31779" i="1"/>
  <c r="N31778" i="1"/>
  <c r="M31778" i="1"/>
  <c r="N31777" i="1"/>
  <c r="M31777" i="1"/>
  <c r="N31776" i="1"/>
  <c r="M31776" i="1"/>
  <c r="N31775" i="1"/>
  <c r="M31775" i="1"/>
  <c r="N31774" i="1"/>
  <c r="M31774" i="1"/>
  <c r="N31773" i="1"/>
  <c r="M31773" i="1"/>
  <c r="N31772" i="1"/>
  <c r="M31772" i="1"/>
  <c r="N31771" i="1"/>
  <c r="M31771" i="1"/>
  <c r="N31770" i="1"/>
  <c r="M31770" i="1"/>
  <c r="N31769" i="1"/>
  <c r="M31769" i="1"/>
  <c r="N31768" i="1"/>
  <c r="M31768" i="1"/>
  <c r="N31767" i="1"/>
  <c r="M31767" i="1"/>
  <c r="N31766" i="1"/>
  <c r="M31766" i="1"/>
  <c r="N31765" i="1"/>
  <c r="M31765" i="1"/>
  <c r="N31764" i="1"/>
  <c r="M31764" i="1"/>
  <c r="N31763" i="1"/>
  <c r="M31763" i="1"/>
  <c r="N31762" i="1"/>
  <c r="M31762" i="1"/>
  <c r="N31761" i="1"/>
  <c r="M31761" i="1"/>
  <c r="N31760" i="1"/>
  <c r="M31760" i="1"/>
  <c r="N31759" i="1"/>
  <c r="M31759" i="1"/>
  <c r="N31758" i="1"/>
  <c r="M31758" i="1"/>
  <c r="N31757" i="1"/>
  <c r="M31757" i="1"/>
  <c r="N31756" i="1"/>
  <c r="M31756" i="1"/>
  <c r="N31755" i="1"/>
  <c r="M31755" i="1"/>
  <c r="N31754" i="1"/>
  <c r="M31754" i="1"/>
  <c r="N31753" i="1"/>
  <c r="M31753" i="1"/>
  <c r="N31752" i="1"/>
  <c r="M31752" i="1"/>
  <c r="N31751" i="1"/>
  <c r="M31751" i="1"/>
  <c r="N31750" i="1"/>
  <c r="M31750" i="1"/>
  <c r="N31749" i="1"/>
  <c r="M31749" i="1"/>
  <c r="N31748" i="1"/>
  <c r="M31748" i="1"/>
  <c r="N31747" i="1"/>
  <c r="M31747" i="1"/>
  <c r="N31746" i="1"/>
  <c r="M31746" i="1"/>
  <c r="N31745" i="1"/>
  <c r="M31745" i="1"/>
  <c r="N31744" i="1"/>
  <c r="M31744" i="1"/>
  <c r="N31743" i="1"/>
  <c r="M31743" i="1"/>
  <c r="N31742" i="1"/>
  <c r="M31742" i="1"/>
  <c r="N31741" i="1"/>
  <c r="M31741" i="1"/>
  <c r="N31740" i="1"/>
  <c r="M31740" i="1"/>
  <c r="N31739" i="1"/>
  <c r="M31739" i="1"/>
  <c r="N31738" i="1"/>
  <c r="M31738" i="1"/>
  <c r="N31737" i="1"/>
  <c r="M31737" i="1"/>
  <c r="N31736" i="1"/>
  <c r="M31736" i="1"/>
  <c r="N31735" i="1"/>
  <c r="M31735" i="1"/>
  <c r="N31734" i="1"/>
  <c r="M31734" i="1"/>
  <c r="N31733" i="1"/>
  <c r="M31733" i="1"/>
  <c r="N31732" i="1"/>
  <c r="M31732" i="1"/>
  <c r="N31731" i="1"/>
  <c r="M31731" i="1"/>
  <c r="N31730" i="1"/>
  <c r="M31730" i="1"/>
  <c r="N31729" i="1"/>
  <c r="M31729" i="1"/>
  <c r="N31728" i="1"/>
  <c r="M31728" i="1"/>
  <c r="N31727" i="1"/>
  <c r="M31727" i="1"/>
  <c r="N31726" i="1"/>
  <c r="M31726" i="1"/>
  <c r="N31725" i="1"/>
  <c r="M31725" i="1"/>
  <c r="N31724" i="1"/>
  <c r="M31724" i="1"/>
  <c r="N31723" i="1"/>
  <c r="M31723" i="1"/>
  <c r="N31722" i="1"/>
  <c r="M31722" i="1"/>
  <c r="N31721" i="1"/>
  <c r="M31721" i="1"/>
  <c r="N31720" i="1"/>
  <c r="M31720" i="1"/>
  <c r="N31719" i="1"/>
  <c r="M31719" i="1"/>
  <c r="N31718" i="1"/>
  <c r="M31718" i="1"/>
  <c r="N31717" i="1"/>
  <c r="M31717" i="1"/>
  <c r="N31716" i="1"/>
  <c r="M31716" i="1"/>
  <c r="N31715" i="1"/>
  <c r="M31715" i="1"/>
  <c r="N31714" i="1"/>
  <c r="M31714" i="1"/>
  <c r="N31713" i="1"/>
  <c r="M31713" i="1"/>
  <c r="N31712" i="1"/>
  <c r="M31712" i="1"/>
  <c r="N31711" i="1"/>
  <c r="M31711" i="1"/>
  <c r="N31710" i="1"/>
  <c r="M31710" i="1"/>
  <c r="N31709" i="1"/>
  <c r="M31709" i="1"/>
  <c r="N31708" i="1"/>
  <c r="M31708" i="1"/>
  <c r="N31707" i="1"/>
  <c r="M31707" i="1"/>
  <c r="N31706" i="1"/>
  <c r="M31706" i="1"/>
  <c r="N31705" i="1"/>
  <c r="M31705" i="1"/>
  <c r="N31704" i="1"/>
  <c r="M31704" i="1"/>
  <c r="N31703" i="1"/>
  <c r="M31703" i="1"/>
  <c r="N31702" i="1"/>
  <c r="M31702" i="1"/>
  <c r="N31701" i="1"/>
  <c r="M31701" i="1"/>
  <c r="N31700" i="1"/>
  <c r="M31700" i="1"/>
  <c r="N31699" i="1"/>
  <c r="M31699" i="1"/>
  <c r="N31698" i="1"/>
  <c r="M31698" i="1"/>
  <c r="N31697" i="1"/>
  <c r="M31697" i="1"/>
  <c r="N31696" i="1"/>
  <c r="M31696" i="1"/>
  <c r="N31695" i="1"/>
  <c r="M31695" i="1"/>
  <c r="N31694" i="1"/>
  <c r="M31694" i="1"/>
  <c r="N31693" i="1"/>
  <c r="M31693" i="1"/>
  <c r="N31692" i="1"/>
  <c r="M31692" i="1"/>
  <c r="N31691" i="1"/>
  <c r="M31691" i="1"/>
  <c r="N31690" i="1"/>
  <c r="M31690" i="1"/>
  <c r="N31689" i="1"/>
  <c r="M31689" i="1"/>
  <c r="N31688" i="1"/>
  <c r="M31688" i="1"/>
  <c r="N31687" i="1"/>
  <c r="M31687" i="1"/>
  <c r="N31686" i="1"/>
  <c r="M31686" i="1"/>
  <c r="N31685" i="1"/>
  <c r="M31685" i="1"/>
  <c r="N31684" i="1"/>
  <c r="M31684" i="1"/>
  <c r="N31683" i="1"/>
  <c r="M31683" i="1"/>
  <c r="N31682" i="1"/>
  <c r="M31682" i="1"/>
  <c r="N31681" i="1"/>
  <c r="M31681" i="1"/>
  <c r="N31680" i="1"/>
  <c r="M31680" i="1"/>
  <c r="N31679" i="1"/>
  <c r="M31679" i="1"/>
  <c r="N31678" i="1"/>
  <c r="M31678" i="1"/>
  <c r="N31677" i="1"/>
  <c r="M31677" i="1"/>
  <c r="N31676" i="1"/>
  <c r="M31676" i="1"/>
  <c r="N31675" i="1"/>
  <c r="M31675" i="1"/>
  <c r="N31674" i="1"/>
  <c r="M31674" i="1"/>
  <c r="N31673" i="1"/>
  <c r="M31673" i="1"/>
  <c r="N31672" i="1"/>
  <c r="M31672" i="1"/>
  <c r="N31671" i="1"/>
  <c r="M31671" i="1"/>
  <c r="N31670" i="1"/>
  <c r="M31670" i="1"/>
  <c r="N31669" i="1"/>
  <c r="M31669" i="1"/>
  <c r="N31668" i="1"/>
  <c r="M31668" i="1"/>
  <c r="N31667" i="1"/>
  <c r="M31667" i="1"/>
  <c r="N31666" i="1"/>
  <c r="M31666" i="1"/>
  <c r="N31665" i="1"/>
  <c r="M31665" i="1"/>
  <c r="N31664" i="1"/>
  <c r="M31664" i="1"/>
  <c r="N31663" i="1"/>
  <c r="M31663" i="1"/>
  <c r="N31662" i="1"/>
  <c r="M31662" i="1"/>
  <c r="N31661" i="1"/>
  <c r="M31661" i="1"/>
  <c r="N31660" i="1"/>
  <c r="M31660" i="1"/>
  <c r="N31659" i="1"/>
  <c r="M31659" i="1"/>
  <c r="N31658" i="1"/>
  <c r="M31658" i="1"/>
  <c r="N31657" i="1"/>
  <c r="M31657" i="1"/>
  <c r="N31656" i="1"/>
  <c r="M31656" i="1"/>
  <c r="N31655" i="1"/>
  <c r="M31655" i="1"/>
  <c r="N31654" i="1"/>
  <c r="M31654" i="1"/>
  <c r="N31653" i="1"/>
  <c r="M31653" i="1"/>
  <c r="N31652" i="1"/>
  <c r="M31652" i="1"/>
  <c r="N31651" i="1"/>
  <c r="M31651" i="1"/>
  <c r="N31650" i="1"/>
  <c r="M31650" i="1"/>
  <c r="N31649" i="1"/>
  <c r="M31649" i="1"/>
  <c r="N31648" i="1"/>
  <c r="M31648" i="1"/>
  <c r="N31647" i="1"/>
  <c r="M31647" i="1"/>
  <c r="N31646" i="1"/>
  <c r="M31646" i="1"/>
  <c r="N31645" i="1"/>
  <c r="M31645" i="1"/>
  <c r="N31644" i="1"/>
  <c r="M31644" i="1"/>
  <c r="N31643" i="1"/>
  <c r="M31643" i="1"/>
  <c r="N31642" i="1"/>
  <c r="M31642" i="1"/>
  <c r="N31641" i="1"/>
  <c r="M31641" i="1"/>
  <c r="N31640" i="1"/>
  <c r="M31640" i="1"/>
  <c r="N31639" i="1"/>
  <c r="M31639" i="1"/>
  <c r="N31638" i="1"/>
  <c r="M31638" i="1"/>
  <c r="N31637" i="1"/>
  <c r="M31637" i="1"/>
  <c r="N31636" i="1"/>
  <c r="M31636" i="1"/>
  <c r="N31635" i="1"/>
  <c r="M31635" i="1"/>
  <c r="N31634" i="1"/>
  <c r="M31634" i="1"/>
  <c r="N31633" i="1"/>
  <c r="M31633" i="1"/>
  <c r="N31632" i="1"/>
  <c r="M31632" i="1"/>
  <c r="N31631" i="1"/>
  <c r="M31631" i="1"/>
  <c r="N31630" i="1"/>
  <c r="M31630" i="1"/>
  <c r="N31629" i="1"/>
  <c r="M31629" i="1"/>
  <c r="N31628" i="1"/>
  <c r="M31628" i="1"/>
  <c r="N31627" i="1"/>
  <c r="M31627" i="1"/>
  <c r="N31626" i="1"/>
  <c r="M31626" i="1"/>
  <c r="N31625" i="1"/>
  <c r="M31625" i="1"/>
  <c r="N31624" i="1"/>
  <c r="M31624" i="1"/>
  <c r="N31623" i="1"/>
  <c r="M31623" i="1"/>
  <c r="N31622" i="1"/>
  <c r="M31622" i="1"/>
  <c r="N31621" i="1"/>
  <c r="M31621" i="1"/>
  <c r="N31620" i="1"/>
  <c r="M31620" i="1"/>
  <c r="N31619" i="1"/>
  <c r="M31619" i="1"/>
  <c r="N31618" i="1"/>
  <c r="M31618" i="1"/>
  <c r="N31617" i="1"/>
  <c r="M31617" i="1"/>
  <c r="N31616" i="1"/>
  <c r="M31616" i="1"/>
  <c r="N31615" i="1"/>
  <c r="M31615" i="1"/>
  <c r="N31614" i="1"/>
  <c r="M31614" i="1"/>
  <c r="N31613" i="1"/>
  <c r="M31613" i="1"/>
  <c r="N31612" i="1"/>
  <c r="M31612" i="1"/>
  <c r="N31611" i="1"/>
  <c r="M31611" i="1"/>
  <c r="N31610" i="1"/>
  <c r="M31610" i="1"/>
  <c r="N31609" i="1"/>
  <c r="M31609" i="1"/>
  <c r="N31608" i="1"/>
  <c r="M31608" i="1"/>
  <c r="N31607" i="1"/>
  <c r="M31607" i="1"/>
  <c r="N31606" i="1"/>
  <c r="M31606" i="1"/>
  <c r="N31605" i="1"/>
  <c r="M31605" i="1"/>
  <c r="N31604" i="1"/>
  <c r="M31604" i="1"/>
  <c r="N31603" i="1"/>
  <c r="M31603" i="1"/>
  <c r="N31602" i="1"/>
  <c r="M31602" i="1"/>
  <c r="N31601" i="1"/>
  <c r="M31601" i="1"/>
  <c r="N31600" i="1"/>
  <c r="M31600" i="1"/>
  <c r="N31599" i="1"/>
  <c r="M31599" i="1"/>
  <c r="N31598" i="1"/>
  <c r="M31598" i="1"/>
  <c r="N31597" i="1"/>
  <c r="M31597" i="1"/>
  <c r="N31596" i="1"/>
  <c r="M31596" i="1"/>
  <c r="N31595" i="1"/>
  <c r="M31595" i="1"/>
  <c r="N31594" i="1"/>
  <c r="M31594" i="1"/>
  <c r="N31593" i="1"/>
  <c r="M31593" i="1"/>
  <c r="N31592" i="1"/>
  <c r="M31592" i="1"/>
  <c r="N31591" i="1"/>
  <c r="M31591" i="1"/>
  <c r="N31590" i="1"/>
  <c r="M31590" i="1"/>
  <c r="N31589" i="1"/>
  <c r="M31589" i="1"/>
  <c r="N31588" i="1"/>
  <c r="M31588" i="1"/>
  <c r="N31587" i="1"/>
  <c r="M31587" i="1"/>
  <c r="N31586" i="1"/>
  <c r="M31586" i="1"/>
  <c r="N31585" i="1"/>
  <c r="M31585" i="1"/>
  <c r="N31584" i="1"/>
  <c r="M31584" i="1"/>
  <c r="N31583" i="1"/>
  <c r="M31583" i="1"/>
  <c r="N31582" i="1"/>
  <c r="M31582" i="1"/>
  <c r="N31581" i="1"/>
  <c r="M31581" i="1"/>
  <c r="N31580" i="1"/>
  <c r="M31580" i="1"/>
  <c r="N31579" i="1"/>
  <c r="M31579" i="1"/>
  <c r="N31578" i="1"/>
  <c r="M31578" i="1"/>
  <c r="N31577" i="1"/>
  <c r="M31577" i="1"/>
  <c r="N31576" i="1"/>
  <c r="M31576" i="1"/>
  <c r="N31575" i="1"/>
  <c r="M31575" i="1"/>
  <c r="N31574" i="1"/>
  <c r="M31574" i="1"/>
  <c r="N31573" i="1"/>
  <c r="M31573" i="1"/>
  <c r="N31572" i="1"/>
  <c r="M31572" i="1"/>
  <c r="N31571" i="1"/>
  <c r="M31571" i="1"/>
  <c r="N31570" i="1"/>
  <c r="M31570" i="1"/>
  <c r="N31569" i="1"/>
  <c r="M31569" i="1"/>
  <c r="N31568" i="1"/>
  <c r="M31568" i="1"/>
  <c r="N31567" i="1"/>
  <c r="M31567" i="1"/>
  <c r="N31566" i="1"/>
  <c r="M31566" i="1"/>
  <c r="N31565" i="1"/>
  <c r="M31565" i="1"/>
  <c r="N31564" i="1"/>
  <c r="M31564" i="1"/>
  <c r="N31563" i="1"/>
  <c r="M31563" i="1"/>
  <c r="N31562" i="1"/>
  <c r="M31562" i="1"/>
  <c r="N31561" i="1"/>
  <c r="M31561" i="1"/>
  <c r="N31560" i="1"/>
  <c r="M31560" i="1"/>
  <c r="N31559" i="1"/>
  <c r="M31559" i="1"/>
  <c r="N31558" i="1"/>
  <c r="M31558" i="1"/>
  <c r="N31557" i="1"/>
  <c r="M31557" i="1"/>
  <c r="N31556" i="1"/>
  <c r="M31556" i="1"/>
  <c r="N31555" i="1"/>
  <c r="M31555" i="1"/>
  <c r="N31554" i="1"/>
  <c r="M31554" i="1"/>
  <c r="N31553" i="1"/>
  <c r="M31553" i="1"/>
  <c r="N31552" i="1"/>
  <c r="M31552" i="1"/>
  <c r="N31551" i="1"/>
  <c r="M31551" i="1"/>
  <c r="N31550" i="1"/>
  <c r="M31550" i="1"/>
  <c r="N31549" i="1"/>
  <c r="M31549" i="1"/>
  <c r="N31548" i="1"/>
  <c r="M31548" i="1"/>
  <c r="N31547" i="1"/>
  <c r="M31547" i="1"/>
  <c r="N31546" i="1"/>
  <c r="M31546" i="1"/>
  <c r="N31545" i="1"/>
  <c r="M31545" i="1"/>
  <c r="N31544" i="1"/>
  <c r="M31544" i="1"/>
  <c r="N31543" i="1"/>
  <c r="M31543" i="1"/>
  <c r="N31542" i="1"/>
  <c r="M31542" i="1"/>
  <c r="N31541" i="1"/>
  <c r="M31541" i="1"/>
  <c r="N31540" i="1"/>
  <c r="M31540" i="1"/>
  <c r="N31539" i="1"/>
  <c r="M31539" i="1"/>
  <c r="N31538" i="1"/>
  <c r="M31538" i="1"/>
  <c r="N31537" i="1"/>
  <c r="M31537" i="1"/>
  <c r="N31536" i="1"/>
  <c r="M31536" i="1"/>
  <c r="N31535" i="1"/>
  <c r="M31535" i="1"/>
  <c r="N31534" i="1"/>
  <c r="M31534" i="1"/>
  <c r="N31533" i="1"/>
  <c r="M31533" i="1"/>
  <c r="N31532" i="1"/>
  <c r="M31532" i="1"/>
  <c r="N31531" i="1"/>
  <c r="M31531" i="1"/>
  <c r="N31530" i="1"/>
  <c r="M31530" i="1"/>
  <c r="N31529" i="1"/>
  <c r="M31529" i="1"/>
  <c r="N31528" i="1"/>
  <c r="M31528" i="1"/>
  <c r="N31527" i="1"/>
  <c r="M31527" i="1"/>
  <c r="N31526" i="1"/>
  <c r="M31526" i="1"/>
  <c r="N31525" i="1"/>
  <c r="M31525" i="1"/>
  <c r="N31524" i="1"/>
  <c r="M31524" i="1"/>
  <c r="N31523" i="1"/>
  <c r="M31523" i="1"/>
  <c r="N31522" i="1"/>
  <c r="M31522" i="1"/>
  <c r="N31521" i="1"/>
  <c r="M31521" i="1"/>
  <c r="N31520" i="1"/>
  <c r="M31520" i="1"/>
  <c r="N31519" i="1"/>
  <c r="M31519" i="1"/>
  <c r="N31518" i="1"/>
  <c r="M31518" i="1"/>
  <c r="N31517" i="1"/>
  <c r="M31517" i="1"/>
  <c r="N31516" i="1"/>
  <c r="M31516" i="1"/>
  <c r="N31515" i="1"/>
  <c r="M31515" i="1"/>
  <c r="N31514" i="1"/>
  <c r="M31514" i="1"/>
  <c r="N31513" i="1"/>
  <c r="M31513" i="1"/>
  <c r="N31512" i="1"/>
  <c r="M31512" i="1"/>
  <c r="N31511" i="1"/>
  <c r="M31511" i="1"/>
  <c r="N31510" i="1"/>
  <c r="M31510" i="1"/>
  <c r="N31509" i="1"/>
  <c r="M31509" i="1"/>
  <c r="N31508" i="1"/>
  <c r="M31508" i="1"/>
  <c r="N31507" i="1"/>
  <c r="M31507" i="1"/>
  <c r="N31506" i="1"/>
  <c r="M31506" i="1"/>
  <c r="N31505" i="1"/>
  <c r="M31505" i="1"/>
  <c r="N31504" i="1"/>
  <c r="M31504" i="1"/>
  <c r="N31503" i="1"/>
  <c r="M31503" i="1"/>
  <c r="N31502" i="1"/>
  <c r="M31502" i="1"/>
  <c r="N31501" i="1"/>
  <c r="M31501" i="1"/>
  <c r="N31500" i="1"/>
  <c r="M31500" i="1"/>
  <c r="N31499" i="1"/>
  <c r="M31499" i="1"/>
  <c r="N31498" i="1"/>
  <c r="M31498" i="1"/>
  <c r="N31497" i="1"/>
  <c r="M31497" i="1"/>
  <c r="N31496" i="1"/>
  <c r="M31496" i="1"/>
  <c r="N31495" i="1"/>
  <c r="M31495" i="1"/>
  <c r="N31494" i="1"/>
  <c r="M31494" i="1"/>
  <c r="N31493" i="1"/>
  <c r="M31493" i="1"/>
  <c r="N31492" i="1"/>
  <c r="M31492" i="1"/>
  <c r="N31491" i="1"/>
  <c r="M31491" i="1"/>
  <c r="N31490" i="1"/>
  <c r="M31490" i="1"/>
  <c r="N31489" i="1"/>
  <c r="M31489" i="1"/>
  <c r="N31488" i="1"/>
  <c r="M31488" i="1"/>
  <c r="N31487" i="1"/>
  <c r="M31487" i="1"/>
  <c r="N31486" i="1"/>
  <c r="M31486" i="1"/>
  <c r="N31485" i="1"/>
  <c r="M31485" i="1"/>
  <c r="N31484" i="1"/>
  <c r="M31484" i="1"/>
  <c r="N31483" i="1"/>
  <c r="M31483" i="1"/>
  <c r="N31482" i="1"/>
  <c r="M31482" i="1"/>
  <c r="N31481" i="1"/>
  <c r="M31481" i="1"/>
  <c r="N31480" i="1"/>
  <c r="M31480" i="1"/>
  <c r="N31479" i="1"/>
  <c r="M31479" i="1"/>
  <c r="N31478" i="1"/>
  <c r="M31478" i="1"/>
  <c r="N31477" i="1"/>
  <c r="M31477" i="1"/>
  <c r="N31476" i="1"/>
  <c r="M31476" i="1"/>
  <c r="N31475" i="1"/>
  <c r="M31475" i="1"/>
  <c r="N31474" i="1"/>
  <c r="M31474" i="1"/>
  <c r="N31473" i="1"/>
  <c r="M31473" i="1"/>
  <c r="N31472" i="1"/>
  <c r="M31472" i="1"/>
  <c r="N31471" i="1"/>
  <c r="M31471" i="1"/>
  <c r="N31470" i="1"/>
  <c r="M31470" i="1"/>
  <c r="N31469" i="1"/>
  <c r="M31469" i="1"/>
  <c r="N31468" i="1"/>
  <c r="M31468" i="1"/>
  <c r="N31467" i="1"/>
  <c r="M31467" i="1"/>
  <c r="N31466" i="1"/>
  <c r="M31466" i="1"/>
  <c r="N31465" i="1"/>
  <c r="M31465" i="1"/>
  <c r="N31464" i="1"/>
  <c r="M31464" i="1"/>
  <c r="N31463" i="1"/>
  <c r="M31463" i="1"/>
  <c r="N31462" i="1"/>
  <c r="M31462" i="1"/>
  <c r="N31461" i="1"/>
  <c r="M31461" i="1"/>
  <c r="N31460" i="1"/>
  <c r="M31460" i="1"/>
  <c r="N31459" i="1"/>
  <c r="M31459" i="1"/>
  <c r="N31458" i="1"/>
  <c r="M31458" i="1"/>
  <c r="N31457" i="1"/>
  <c r="M31457" i="1"/>
  <c r="N31456" i="1"/>
  <c r="M31456" i="1"/>
  <c r="N31455" i="1"/>
  <c r="M31455" i="1"/>
  <c r="N31454" i="1"/>
  <c r="M31454" i="1"/>
  <c r="N31453" i="1"/>
  <c r="M31453" i="1"/>
  <c r="N31452" i="1"/>
  <c r="M31452" i="1"/>
  <c r="N31451" i="1"/>
  <c r="M31451" i="1"/>
  <c r="N31450" i="1"/>
  <c r="M31450" i="1"/>
  <c r="N31449" i="1"/>
  <c r="M31449" i="1"/>
  <c r="N31448" i="1"/>
  <c r="M31448" i="1"/>
  <c r="N31447" i="1"/>
  <c r="M31447" i="1"/>
  <c r="N31446" i="1"/>
  <c r="M31446" i="1"/>
  <c r="N31445" i="1"/>
  <c r="M31445" i="1"/>
  <c r="N31444" i="1"/>
  <c r="M31444" i="1"/>
  <c r="N31443" i="1"/>
  <c r="M31443" i="1"/>
  <c r="N31442" i="1"/>
  <c r="M31442" i="1"/>
  <c r="N31441" i="1"/>
  <c r="M31441" i="1"/>
  <c r="N31440" i="1"/>
  <c r="M31440" i="1"/>
  <c r="N31439" i="1"/>
  <c r="M31439" i="1"/>
  <c r="N31438" i="1"/>
  <c r="M31438" i="1"/>
  <c r="N31437" i="1"/>
  <c r="M31437" i="1"/>
  <c r="N31436" i="1"/>
  <c r="M31436" i="1"/>
  <c r="N31435" i="1"/>
  <c r="M31435" i="1"/>
  <c r="N31434" i="1"/>
  <c r="M31434" i="1"/>
  <c r="N31433" i="1"/>
  <c r="M31433" i="1"/>
  <c r="N31432" i="1"/>
  <c r="M31432" i="1"/>
  <c r="N31431" i="1"/>
  <c r="M31431" i="1"/>
  <c r="N31430" i="1"/>
  <c r="M31430" i="1"/>
  <c r="N31429" i="1"/>
  <c r="M31429" i="1"/>
  <c r="N31428" i="1"/>
  <c r="M31428" i="1"/>
  <c r="N31427" i="1"/>
  <c r="M31427" i="1"/>
  <c r="N31426" i="1"/>
  <c r="M31426" i="1"/>
  <c r="N31425" i="1"/>
  <c r="M31425" i="1"/>
  <c r="N31424" i="1"/>
  <c r="M31424" i="1"/>
  <c r="N31423" i="1"/>
  <c r="M31423" i="1"/>
  <c r="N31422" i="1"/>
  <c r="M31422" i="1"/>
  <c r="N31421" i="1"/>
  <c r="M31421" i="1"/>
  <c r="N31420" i="1"/>
  <c r="M31420" i="1"/>
  <c r="N31419" i="1"/>
  <c r="M31419" i="1"/>
  <c r="N31418" i="1"/>
  <c r="M31418" i="1"/>
  <c r="N31417" i="1"/>
  <c r="M31417" i="1"/>
  <c r="N31416" i="1"/>
  <c r="M31416" i="1"/>
  <c r="N31415" i="1"/>
  <c r="M31415" i="1"/>
  <c r="N31414" i="1"/>
  <c r="M31414" i="1"/>
  <c r="N31413" i="1"/>
  <c r="M31413" i="1"/>
  <c r="N31412" i="1"/>
  <c r="M31412" i="1"/>
  <c r="N31411" i="1"/>
  <c r="M31411" i="1"/>
  <c r="N31410" i="1"/>
  <c r="M31410" i="1"/>
  <c r="N31409" i="1"/>
  <c r="M31409" i="1"/>
  <c r="N31408" i="1"/>
  <c r="M31408" i="1"/>
  <c r="N31407" i="1"/>
  <c r="M31407" i="1"/>
  <c r="N31406" i="1"/>
  <c r="M31406" i="1"/>
  <c r="N31405" i="1"/>
  <c r="M31405" i="1"/>
  <c r="N31404" i="1"/>
  <c r="M31404" i="1"/>
  <c r="N31403" i="1"/>
  <c r="M31403" i="1"/>
  <c r="N31402" i="1"/>
  <c r="M31402" i="1"/>
  <c r="N31401" i="1"/>
  <c r="M31401" i="1"/>
  <c r="N31400" i="1"/>
  <c r="M31400" i="1"/>
  <c r="N31399" i="1"/>
  <c r="M31399" i="1"/>
  <c r="N31398" i="1"/>
  <c r="M31398" i="1"/>
  <c r="N31397" i="1"/>
  <c r="M31397" i="1"/>
  <c r="N31396" i="1"/>
  <c r="M31396" i="1"/>
  <c r="N31395" i="1"/>
  <c r="M31395" i="1"/>
  <c r="N31394" i="1"/>
  <c r="M31394" i="1"/>
  <c r="N31393" i="1"/>
  <c r="M31393" i="1"/>
  <c r="N31392" i="1"/>
  <c r="M31392" i="1"/>
  <c r="N31391" i="1"/>
  <c r="M31391" i="1"/>
  <c r="N31390" i="1"/>
  <c r="M31390" i="1"/>
  <c r="N31389" i="1"/>
  <c r="M31389" i="1"/>
  <c r="N31388" i="1"/>
  <c r="M31388" i="1"/>
  <c r="N31387" i="1"/>
  <c r="M31387" i="1"/>
  <c r="N31386" i="1"/>
  <c r="M31386" i="1"/>
  <c r="N31385" i="1"/>
  <c r="M31385" i="1"/>
  <c r="N31384" i="1"/>
  <c r="M31384" i="1"/>
  <c r="N31383" i="1"/>
  <c r="M31383" i="1"/>
  <c r="N31382" i="1"/>
  <c r="M31382" i="1"/>
  <c r="N31381" i="1"/>
  <c r="M31381" i="1"/>
  <c r="N31380" i="1"/>
  <c r="M31380" i="1"/>
  <c r="N31379" i="1"/>
  <c r="M31379" i="1"/>
  <c r="N31378" i="1"/>
  <c r="M31378" i="1"/>
  <c r="N31377" i="1"/>
  <c r="M31377" i="1"/>
  <c r="N31376" i="1"/>
  <c r="M31376" i="1"/>
  <c r="N31375" i="1"/>
  <c r="M31375" i="1"/>
  <c r="N31374" i="1"/>
  <c r="M31374" i="1"/>
  <c r="N31373" i="1"/>
  <c r="M31373" i="1"/>
  <c r="N31372" i="1"/>
  <c r="M31372" i="1"/>
  <c r="N31371" i="1"/>
  <c r="M31371" i="1"/>
  <c r="N31370" i="1"/>
  <c r="M31370" i="1"/>
  <c r="N31369" i="1"/>
  <c r="M31369" i="1"/>
  <c r="N31368" i="1"/>
  <c r="M31368" i="1"/>
  <c r="N31367" i="1"/>
  <c r="M31367" i="1"/>
  <c r="N31366" i="1"/>
  <c r="M31366" i="1"/>
  <c r="N31365" i="1"/>
  <c r="M31365" i="1"/>
  <c r="N31364" i="1"/>
  <c r="M31364" i="1"/>
  <c r="N31363" i="1"/>
  <c r="M31363" i="1"/>
  <c r="N31362" i="1"/>
  <c r="M31362" i="1"/>
  <c r="N31361" i="1"/>
  <c r="M31361" i="1"/>
  <c r="N31360" i="1"/>
  <c r="M31360" i="1"/>
  <c r="N31359" i="1"/>
  <c r="M31359" i="1"/>
  <c r="N31358" i="1"/>
  <c r="M31358" i="1"/>
  <c r="N31357" i="1"/>
  <c r="M31357" i="1"/>
  <c r="N31356" i="1"/>
  <c r="M31356" i="1"/>
  <c r="N31355" i="1"/>
  <c r="M31355" i="1"/>
  <c r="N31354" i="1"/>
  <c r="M31354" i="1"/>
  <c r="N31353" i="1"/>
  <c r="M31353" i="1"/>
  <c r="N31352" i="1"/>
  <c r="M31352" i="1"/>
  <c r="N31351" i="1"/>
  <c r="M31351" i="1"/>
  <c r="N31350" i="1"/>
  <c r="M31350" i="1"/>
  <c r="N31349" i="1"/>
  <c r="M31349" i="1"/>
  <c r="N31348" i="1"/>
  <c r="M31348" i="1"/>
  <c r="N31347" i="1"/>
  <c r="M31347" i="1"/>
  <c r="N31346" i="1"/>
  <c r="M31346" i="1"/>
  <c r="N31345" i="1"/>
  <c r="M31345" i="1"/>
  <c r="N31344" i="1"/>
  <c r="M31344" i="1"/>
  <c r="N31343" i="1"/>
  <c r="M31343" i="1"/>
  <c r="N31342" i="1"/>
  <c r="M31342" i="1"/>
  <c r="N31341" i="1"/>
  <c r="M31341" i="1"/>
  <c r="N31340" i="1"/>
  <c r="M31340" i="1"/>
  <c r="N31339" i="1"/>
  <c r="M31339" i="1"/>
  <c r="N31338" i="1"/>
  <c r="M31338" i="1"/>
  <c r="N31337" i="1"/>
  <c r="M31337" i="1"/>
  <c r="N31336" i="1"/>
  <c r="M31336" i="1"/>
  <c r="N31335" i="1"/>
  <c r="M31335" i="1"/>
  <c r="N31334" i="1"/>
  <c r="M31334" i="1"/>
  <c r="N31333" i="1"/>
  <c r="M31333" i="1"/>
  <c r="N31332" i="1"/>
  <c r="M31332" i="1"/>
  <c r="N31331" i="1"/>
  <c r="M31331" i="1"/>
  <c r="N31330" i="1"/>
  <c r="M31330" i="1"/>
  <c r="N31329" i="1"/>
  <c r="M31329" i="1"/>
  <c r="N31328" i="1"/>
  <c r="M31328" i="1"/>
  <c r="N31327" i="1"/>
  <c r="M31327" i="1"/>
  <c r="N31326" i="1"/>
  <c r="M31326" i="1"/>
  <c r="N31325" i="1"/>
  <c r="M31325" i="1"/>
  <c r="N31324" i="1"/>
  <c r="M31324" i="1"/>
  <c r="N31323" i="1"/>
  <c r="M31323" i="1"/>
  <c r="N31322" i="1"/>
  <c r="M31322" i="1"/>
  <c r="N31321" i="1"/>
  <c r="M31321" i="1"/>
  <c r="N31320" i="1"/>
  <c r="M31320" i="1"/>
  <c r="N31319" i="1"/>
  <c r="M31319" i="1"/>
  <c r="N31318" i="1"/>
  <c r="M31318" i="1"/>
  <c r="N31317" i="1"/>
  <c r="M31317" i="1"/>
  <c r="N31316" i="1"/>
  <c r="M31316" i="1"/>
  <c r="N31315" i="1"/>
  <c r="M31315" i="1"/>
  <c r="N31314" i="1"/>
  <c r="M31314" i="1"/>
  <c r="N31313" i="1"/>
  <c r="M31313" i="1"/>
  <c r="N31312" i="1"/>
  <c r="M31312" i="1"/>
  <c r="N31311" i="1"/>
  <c r="M31311" i="1"/>
  <c r="N31310" i="1"/>
  <c r="M31310" i="1"/>
  <c r="N31309" i="1"/>
  <c r="M31309" i="1"/>
  <c r="N31308" i="1"/>
  <c r="M31308" i="1"/>
  <c r="N31307" i="1"/>
  <c r="M31307" i="1"/>
  <c r="N31306" i="1"/>
  <c r="M31306" i="1"/>
  <c r="N31305" i="1"/>
  <c r="M31305" i="1"/>
  <c r="N31304" i="1"/>
  <c r="M31304" i="1"/>
  <c r="N31303" i="1"/>
  <c r="M31303" i="1"/>
  <c r="N31302" i="1"/>
  <c r="M31302" i="1"/>
  <c r="N31301" i="1"/>
  <c r="M31301" i="1"/>
  <c r="N31300" i="1"/>
  <c r="M31300" i="1"/>
  <c r="N31299" i="1"/>
  <c r="M31299" i="1"/>
  <c r="N31298" i="1"/>
  <c r="M31298" i="1"/>
  <c r="N31297" i="1"/>
  <c r="M31297" i="1"/>
  <c r="N31296" i="1"/>
  <c r="M31296" i="1"/>
  <c r="N31295" i="1"/>
  <c r="M31295" i="1"/>
  <c r="N31294" i="1"/>
  <c r="M31294" i="1"/>
  <c r="N31293" i="1"/>
  <c r="M31293" i="1"/>
  <c r="N31292" i="1"/>
  <c r="M31292" i="1"/>
  <c r="N31291" i="1"/>
  <c r="M31291" i="1"/>
  <c r="N31290" i="1"/>
  <c r="M31290" i="1"/>
  <c r="N31289" i="1"/>
  <c r="M31289" i="1"/>
  <c r="N31288" i="1"/>
  <c r="M31288" i="1"/>
  <c r="N31287" i="1"/>
  <c r="M31287" i="1"/>
  <c r="N31286" i="1"/>
  <c r="M31286" i="1"/>
  <c r="N31285" i="1"/>
  <c r="M31285" i="1"/>
  <c r="N31284" i="1"/>
  <c r="M31284" i="1"/>
  <c r="N31283" i="1"/>
  <c r="M31283" i="1"/>
  <c r="N31282" i="1"/>
  <c r="M31282" i="1"/>
  <c r="N31281" i="1"/>
  <c r="M31281" i="1"/>
  <c r="N31280" i="1"/>
  <c r="M31280" i="1"/>
  <c r="N31279" i="1"/>
  <c r="M31279" i="1"/>
  <c r="N31278" i="1"/>
  <c r="M31278" i="1"/>
  <c r="N31277" i="1"/>
  <c r="M31277" i="1"/>
  <c r="N31276" i="1"/>
  <c r="M31276" i="1"/>
  <c r="N31275" i="1"/>
  <c r="M31275" i="1"/>
  <c r="N31274" i="1"/>
  <c r="M31274" i="1"/>
  <c r="N31273" i="1"/>
  <c r="M31273" i="1"/>
  <c r="N31272" i="1"/>
  <c r="M31272" i="1"/>
  <c r="N31271" i="1"/>
  <c r="M31271" i="1"/>
  <c r="N31270" i="1"/>
  <c r="M31270" i="1"/>
  <c r="N31269" i="1"/>
  <c r="M31269" i="1"/>
  <c r="N31268" i="1"/>
  <c r="M31268" i="1"/>
  <c r="N31267" i="1"/>
  <c r="M31267" i="1"/>
  <c r="N31266" i="1"/>
  <c r="M31266" i="1"/>
  <c r="N31265" i="1"/>
  <c r="M31265" i="1"/>
  <c r="N31264" i="1"/>
  <c r="M31264" i="1"/>
  <c r="N31263" i="1"/>
  <c r="M31263" i="1"/>
  <c r="N31262" i="1"/>
  <c r="M31262" i="1"/>
  <c r="N31261" i="1"/>
  <c r="M31261" i="1"/>
  <c r="N31260" i="1"/>
  <c r="M31260" i="1"/>
  <c r="N31259" i="1"/>
  <c r="M31259" i="1"/>
  <c r="N31258" i="1"/>
  <c r="M31258" i="1"/>
  <c r="N31257" i="1"/>
  <c r="M31257" i="1"/>
  <c r="N31256" i="1"/>
  <c r="M31256" i="1"/>
  <c r="N31255" i="1"/>
  <c r="M31255" i="1"/>
  <c r="N31254" i="1"/>
  <c r="M31254" i="1"/>
  <c r="N31253" i="1"/>
  <c r="M31253" i="1"/>
  <c r="N31252" i="1"/>
  <c r="M31252" i="1"/>
  <c r="N31251" i="1"/>
  <c r="M31251" i="1"/>
  <c r="N31250" i="1"/>
  <c r="M31250" i="1"/>
  <c r="N31249" i="1"/>
  <c r="M31249" i="1"/>
  <c r="N31248" i="1"/>
  <c r="M31248" i="1"/>
  <c r="N31247" i="1"/>
  <c r="M31247" i="1"/>
  <c r="N31246" i="1"/>
  <c r="M31246" i="1"/>
  <c r="N31245" i="1"/>
  <c r="M31245" i="1"/>
  <c r="N31244" i="1"/>
  <c r="M31244" i="1"/>
  <c r="N31243" i="1"/>
  <c r="M31243" i="1"/>
  <c r="N31242" i="1"/>
  <c r="M31242" i="1"/>
  <c r="N31241" i="1"/>
  <c r="M31241" i="1"/>
  <c r="N31240" i="1"/>
  <c r="M31240" i="1"/>
  <c r="N31239" i="1"/>
  <c r="M31239" i="1"/>
  <c r="N31238" i="1"/>
  <c r="M31238" i="1"/>
  <c r="N31237" i="1"/>
  <c r="M31237" i="1"/>
  <c r="N31236" i="1"/>
  <c r="M31236" i="1"/>
  <c r="N31235" i="1"/>
  <c r="M31235" i="1"/>
  <c r="N31234" i="1"/>
  <c r="M31234" i="1"/>
  <c r="N31233" i="1"/>
  <c r="M31233" i="1"/>
  <c r="N31232" i="1"/>
  <c r="M31232" i="1"/>
  <c r="N31231" i="1"/>
  <c r="M31231" i="1"/>
  <c r="N31230" i="1"/>
  <c r="M31230" i="1"/>
  <c r="N31229" i="1"/>
  <c r="M31229" i="1"/>
  <c r="N31228" i="1"/>
  <c r="M31228" i="1"/>
  <c r="N31227" i="1"/>
  <c r="M31227" i="1"/>
  <c r="N31226" i="1"/>
  <c r="M31226" i="1"/>
  <c r="N31225" i="1"/>
  <c r="M31225" i="1"/>
  <c r="N31224" i="1"/>
  <c r="M31224" i="1"/>
  <c r="N31223" i="1"/>
  <c r="M31223" i="1"/>
  <c r="N31222" i="1"/>
  <c r="M31222" i="1"/>
  <c r="N31221" i="1"/>
  <c r="M31221" i="1"/>
  <c r="N31220" i="1"/>
  <c r="M31220" i="1"/>
  <c r="N31219" i="1"/>
  <c r="M31219" i="1"/>
  <c r="N31218" i="1"/>
  <c r="M31218" i="1"/>
  <c r="N31217" i="1"/>
  <c r="M31217" i="1"/>
  <c r="N31216" i="1"/>
  <c r="M31216" i="1"/>
  <c r="N31215" i="1"/>
  <c r="M31215" i="1"/>
  <c r="N31214" i="1"/>
  <c r="M31214" i="1"/>
  <c r="N31213" i="1"/>
  <c r="M31213" i="1"/>
  <c r="N31212" i="1"/>
  <c r="M31212" i="1"/>
  <c r="N31211" i="1"/>
  <c r="M31211" i="1"/>
  <c r="N31210" i="1"/>
  <c r="M31210" i="1"/>
  <c r="N31209" i="1"/>
  <c r="M31209" i="1"/>
  <c r="N31208" i="1"/>
  <c r="M31208" i="1"/>
  <c r="N31207" i="1"/>
  <c r="M31207" i="1"/>
  <c r="N31206" i="1"/>
  <c r="M31206" i="1"/>
  <c r="N31205" i="1"/>
  <c r="M31205" i="1"/>
  <c r="N31204" i="1"/>
  <c r="M31204" i="1"/>
  <c r="N31203" i="1"/>
  <c r="M31203" i="1"/>
  <c r="N31202" i="1"/>
  <c r="M31202" i="1"/>
  <c r="N31201" i="1"/>
  <c r="M31201" i="1"/>
  <c r="N31200" i="1"/>
  <c r="M31200" i="1"/>
  <c r="N31199" i="1"/>
  <c r="M31199" i="1"/>
  <c r="N31198" i="1"/>
  <c r="M31198" i="1"/>
  <c r="N31197" i="1"/>
  <c r="M31197" i="1"/>
  <c r="N31196" i="1"/>
  <c r="M31196" i="1"/>
  <c r="N31195" i="1"/>
  <c r="M31195" i="1"/>
  <c r="N31194" i="1"/>
  <c r="M31194" i="1"/>
  <c r="N31193" i="1"/>
  <c r="M31193" i="1"/>
  <c r="N31192" i="1"/>
  <c r="M31192" i="1"/>
  <c r="N31191" i="1"/>
  <c r="M31191" i="1"/>
  <c r="N31190" i="1"/>
  <c r="M31190" i="1"/>
  <c r="N31189" i="1"/>
  <c r="M31189" i="1"/>
  <c r="N31188" i="1"/>
  <c r="M31188" i="1"/>
  <c r="N31187" i="1"/>
  <c r="M31187" i="1"/>
  <c r="N31186" i="1"/>
  <c r="M31186" i="1"/>
  <c r="N31185" i="1"/>
  <c r="M31185" i="1"/>
  <c r="N31184" i="1"/>
  <c r="M31184" i="1"/>
  <c r="N31183" i="1"/>
  <c r="M31183" i="1"/>
  <c r="N31182" i="1"/>
  <c r="M31182" i="1"/>
  <c r="N31181" i="1"/>
  <c r="M31181" i="1"/>
  <c r="N31180" i="1"/>
  <c r="M31180" i="1"/>
  <c r="N31179" i="1"/>
  <c r="M31179" i="1"/>
  <c r="N31178" i="1"/>
  <c r="M31178" i="1"/>
  <c r="N31177" i="1"/>
  <c r="M31177" i="1"/>
  <c r="N31176" i="1"/>
  <c r="M31176" i="1"/>
  <c r="N31175" i="1"/>
  <c r="M31175" i="1"/>
  <c r="N31174" i="1"/>
  <c r="M31174" i="1"/>
  <c r="N31173" i="1"/>
  <c r="M31173" i="1"/>
  <c r="N31172" i="1"/>
  <c r="M31172" i="1"/>
  <c r="N31171" i="1"/>
  <c r="M31171" i="1"/>
  <c r="N31170" i="1"/>
  <c r="M31170" i="1"/>
  <c r="N31169" i="1"/>
  <c r="M31169" i="1"/>
  <c r="N31168" i="1"/>
  <c r="M31168" i="1"/>
  <c r="N31167" i="1"/>
  <c r="M31167" i="1"/>
  <c r="N31166" i="1"/>
  <c r="M31166" i="1"/>
  <c r="N31165" i="1"/>
  <c r="M31165" i="1"/>
  <c r="N31164" i="1"/>
  <c r="M31164" i="1"/>
  <c r="N31163" i="1"/>
  <c r="M31163" i="1"/>
  <c r="N31162" i="1"/>
  <c r="M31162" i="1"/>
  <c r="N31161" i="1"/>
  <c r="M31161" i="1"/>
  <c r="N31160" i="1"/>
  <c r="M31160" i="1"/>
  <c r="N31159" i="1"/>
  <c r="M31159" i="1"/>
  <c r="N31158" i="1"/>
  <c r="M31158" i="1"/>
  <c r="N31157" i="1"/>
  <c r="M31157" i="1"/>
  <c r="N31156" i="1"/>
  <c r="M31156" i="1"/>
  <c r="N31155" i="1"/>
  <c r="M31155" i="1"/>
  <c r="N31154" i="1"/>
  <c r="M31154" i="1"/>
  <c r="N31153" i="1"/>
  <c r="M31153" i="1"/>
  <c r="N31152" i="1"/>
  <c r="M31152" i="1"/>
  <c r="N31151" i="1"/>
  <c r="M31151" i="1"/>
  <c r="N31150" i="1"/>
  <c r="M31150" i="1"/>
  <c r="N31149" i="1"/>
  <c r="M31149" i="1"/>
  <c r="N31148" i="1"/>
  <c r="M31148" i="1"/>
  <c r="N31147" i="1"/>
  <c r="M31147" i="1"/>
  <c r="N31146" i="1"/>
  <c r="M31146" i="1"/>
  <c r="N31145" i="1"/>
  <c r="M31145" i="1"/>
  <c r="N31144" i="1"/>
  <c r="M31144" i="1"/>
  <c r="N31143" i="1"/>
  <c r="M31143" i="1"/>
  <c r="N31142" i="1"/>
  <c r="M31142" i="1"/>
  <c r="N31141" i="1"/>
  <c r="M31141" i="1"/>
  <c r="N31140" i="1"/>
  <c r="M31140" i="1"/>
  <c r="N31139" i="1"/>
  <c r="M31139" i="1"/>
  <c r="N31138" i="1"/>
  <c r="M31138" i="1"/>
  <c r="N31137" i="1"/>
  <c r="M31137" i="1"/>
  <c r="N31136" i="1"/>
  <c r="M31136" i="1"/>
  <c r="N31135" i="1"/>
  <c r="M31135" i="1"/>
  <c r="N31134" i="1"/>
  <c r="M31134" i="1"/>
  <c r="N31133" i="1"/>
  <c r="M31133" i="1"/>
  <c r="N31132" i="1"/>
  <c r="M31132" i="1"/>
  <c r="N31131" i="1"/>
  <c r="M31131" i="1"/>
  <c r="N31130" i="1"/>
  <c r="M31130" i="1"/>
  <c r="N31129" i="1"/>
  <c r="M31129" i="1"/>
  <c r="N31128" i="1"/>
  <c r="M31128" i="1"/>
  <c r="N31127" i="1"/>
  <c r="M31127" i="1"/>
  <c r="N31126" i="1"/>
  <c r="M31126" i="1"/>
  <c r="N31125" i="1"/>
  <c r="M31125" i="1"/>
  <c r="N31124" i="1"/>
  <c r="M31124" i="1"/>
  <c r="N31123" i="1"/>
  <c r="M31123" i="1"/>
  <c r="N31122" i="1"/>
  <c r="M31122" i="1"/>
  <c r="N31121" i="1"/>
  <c r="M31121" i="1"/>
  <c r="N31120" i="1"/>
  <c r="M31120" i="1"/>
  <c r="N31119" i="1"/>
  <c r="M31119" i="1"/>
  <c r="N31118" i="1"/>
  <c r="M31118" i="1"/>
  <c r="N31117" i="1"/>
  <c r="M31117" i="1"/>
  <c r="N31116" i="1"/>
  <c r="M31116" i="1"/>
  <c r="N31115" i="1"/>
  <c r="M31115" i="1"/>
  <c r="N31114" i="1"/>
  <c r="M31114" i="1"/>
  <c r="N31113" i="1"/>
  <c r="M31113" i="1"/>
  <c r="N31112" i="1"/>
  <c r="M31112" i="1"/>
  <c r="N31111" i="1"/>
  <c r="M31111" i="1"/>
  <c r="N31110" i="1"/>
  <c r="M31110" i="1"/>
  <c r="N31109" i="1"/>
  <c r="M31109" i="1"/>
  <c r="N31108" i="1"/>
  <c r="M31108" i="1"/>
  <c r="N31107" i="1"/>
  <c r="M31107" i="1"/>
  <c r="N31106" i="1"/>
  <c r="M31106" i="1"/>
  <c r="N31105" i="1"/>
  <c r="M31105" i="1"/>
  <c r="N31104" i="1"/>
  <c r="M31104" i="1"/>
  <c r="N31103" i="1"/>
  <c r="M31103" i="1"/>
  <c r="N31102" i="1"/>
  <c r="M31102" i="1"/>
  <c r="N31101" i="1"/>
  <c r="M31101" i="1"/>
  <c r="N31100" i="1"/>
  <c r="M31100" i="1"/>
  <c r="N31099" i="1"/>
  <c r="M31099" i="1"/>
  <c r="N31098" i="1"/>
  <c r="M31098" i="1"/>
  <c r="N31097" i="1"/>
  <c r="M31097" i="1"/>
  <c r="N31096" i="1"/>
  <c r="M31096" i="1"/>
  <c r="N31095" i="1"/>
  <c r="M31095" i="1"/>
  <c r="N31094" i="1"/>
  <c r="M31094" i="1"/>
  <c r="N31093" i="1"/>
  <c r="M31093" i="1"/>
  <c r="N31092" i="1"/>
  <c r="M31092" i="1"/>
  <c r="N31091" i="1"/>
  <c r="M31091" i="1"/>
  <c r="N31090" i="1"/>
  <c r="M31090" i="1"/>
  <c r="N31089" i="1"/>
  <c r="M31089" i="1"/>
  <c r="N31088" i="1"/>
  <c r="M31088" i="1"/>
  <c r="N31087" i="1"/>
  <c r="M31087" i="1"/>
  <c r="N31086" i="1"/>
  <c r="M31086" i="1"/>
  <c r="N31085" i="1"/>
  <c r="M31085" i="1"/>
  <c r="N31084" i="1"/>
  <c r="M31084" i="1"/>
  <c r="N31083" i="1"/>
  <c r="M31083" i="1"/>
  <c r="N31082" i="1"/>
  <c r="M31082" i="1"/>
  <c r="N31081" i="1"/>
  <c r="M31081" i="1"/>
  <c r="N31080" i="1"/>
  <c r="M31080" i="1"/>
  <c r="N31079" i="1"/>
  <c r="M31079" i="1"/>
  <c r="N31078" i="1"/>
  <c r="M31078" i="1"/>
  <c r="N31077" i="1"/>
  <c r="M31077" i="1"/>
  <c r="N31076" i="1"/>
  <c r="M31076" i="1"/>
  <c r="N31075" i="1"/>
  <c r="M31075" i="1"/>
  <c r="N31074" i="1"/>
  <c r="M31074" i="1"/>
  <c r="N31073" i="1"/>
  <c r="M31073" i="1"/>
  <c r="N31072" i="1"/>
  <c r="M31072" i="1"/>
  <c r="N31071" i="1"/>
  <c r="M31071" i="1"/>
  <c r="N31070" i="1"/>
  <c r="M31070" i="1"/>
  <c r="N31069" i="1"/>
  <c r="M31069" i="1"/>
  <c r="N31068" i="1"/>
  <c r="M31068" i="1"/>
  <c r="N31067" i="1"/>
  <c r="M31067" i="1"/>
  <c r="N31066" i="1"/>
  <c r="M31066" i="1"/>
  <c r="N31065" i="1"/>
  <c r="M31065" i="1"/>
  <c r="N31064" i="1"/>
  <c r="M31064" i="1"/>
  <c r="N31063" i="1"/>
  <c r="M31063" i="1"/>
  <c r="N31062" i="1"/>
  <c r="M31062" i="1"/>
  <c r="N31061" i="1"/>
  <c r="M31061" i="1"/>
  <c r="N31060" i="1"/>
  <c r="M31060" i="1"/>
  <c r="N31059" i="1"/>
  <c r="M31059" i="1"/>
  <c r="N31058" i="1"/>
  <c r="M31058" i="1"/>
  <c r="N31057" i="1"/>
  <c r="M31057" i="1"/>
  <c r="N31056" i="1"/>
  <c r="M31056" i="1"/>
  <c r="N31055" i="1"/>
  <c r="M31055" i="1"/>
  <c r="N31054" i="1"/>
  <c r="M31054" i="1"/>
  <c r="N31053" i="1"/>
  <c r="M31053" i="1"/>
  <c r="N31052" i="1"/>
  <c r="M31052" i="1"/>
  <c r="N31051" i="1"/>
  <c r="M31051" i="1"/>
  <c r="N31050" i="1"/>
  <c r="M31050" i="1"/>
  <c r="N31049" i="1"/>
  <c r="M31049" i="1"/>
  <c r="N31048" i="1"/>
  <c r="M31048" i="1"/>
  <c r="N31047" i="1"/>
  <c r="M31047" i="1"/>
  <c r="N31046" i="1"/>
  <c r="M31046" i="1"/>
  <c r="N31045" i="1"/>
  <c r="M31045" i="1"/>
  <c r="N31044" i="1"/>
  <c r="M31044" i="1"/>
  <c r="N31043" i="1"/>
  <c r="M31043" i="1"/>
  <c r="N31042" i="1"/>
  <c r="M31042" i="1"/>
  <c r="N31041" i="1"/>
  <c r="M31041" i="1"/>
  <c r="N31040" i="1"/>
  <c r="M31040" i="1"/>
  <c r="N31039" i="1"/>
  <c r="M31039" i="1"/>
  <c r="N31038" i="1"/>
  <c r="M31038" i="1"/>
  <c r="N31037" i="1"/>
  <c r="M31037" i="1"/>
  <c r="N31036" i="1"/>
  <c r="M31036" i="1"/>
  <c r="N31035" i="1"/>
  <c r="M31035" i="1"/>
  <c r="N31034" i="1"/>
  <c r="M31034" i="1"/>
  <c r="N31033" i="1"/>
  <c r="M31033" i="1"/>
  <c r="N31032" i="1"/>
  <c r="M31032" i="1"/>
  <c r="N31031" i="1"/>
  <c r="M31031" i="1"/>
  <c r="N31030" i="1"/>
  <c r="M31030" i="1"/>
  <c r="N31029" i="1"/>
  <c r="M31029" i="1"/>
  <c r="N31028" i="1"/>
  <c r="M31028" i="1"/>
  <c r="N31027" i="1"/>
  <c r="M31027" i="1"/>
  <c r="N31026" i="1"/>
  <c r="M31026" i="1"/>
  <c r="N31025" i="1"/>
  <c r="M31025" i="1"/>
  <c r="N31024" i="1"/>
  <c r="M31024" i="1"/>
  <c r="N31023" i="1"/>
  <c r="M31023" i="1"/>
  <c r="N31022" i="1"/>
  <c r="M31022" i="1"/>
  <c r="N31021" i="1"/>
  <c r="M31021" i="1"/>
  <c r="N31020" i="1"/>
  <c r="M31020" i="1"/>
  <c r="N31019" i="1"/>
  <c r="M31019" i="1"/>
  <c r="N31018" i="1"/>
  <c r="M31018" i="1"/>
  <c r="N31017" i="1"/>
  <c r="M31017" i="1"/>
  <c r="N31016" i="1"/>
  <c r="M31016" i="1"/>
  <c r="N31015" i="1"/>
  <c r="M31015" i="1"/>
  <c r="N31014" i="1"/>
  <c r="M31014" i="1"/>
  <c r="N31013" i="1"/>
  <c r="M31013" i="1"/>
  <c r="N31012" i="1"/>
  <c r="M31012" i="1"/>
  <c r="N31011" i="1"/>
  <c r="M31011" i="1"/>
  <c r="N31010" i="1"/>
  <c r="M31010" i="1"/>
  <c r="N31009" i="1"/>
  <c r="M31009" i="1"/>
  <c r="N31008" i="1"/>
  <c r="M31008" i="1"/>
  <c r="N31007" i="1"/>
  <c r="M31007" i="1"/>
  <c r="N31006" i="1"/>
  <c r="M31006" i="1"/>
  <c r="N31005" i="1"/>
  <c r="M31005" i="1"/>
  <c r="N31004" i="1"/>
  <c r="M31004" i="1"/>
  <c r="N31003" i="1"/>
  <c r="M31003" i="1"/>
  <c r="N31002" i="1"/>
  <c r="M31002" i="1"/>
  <c r="N31001" i="1"/>
  <c r="M31001" i="1"/>
  <c r="N31000" i="1"/>
  <c r="M31000" i="1"/>
  <c r="N30999" i="1"/>
  <c r="M30999" i="1"/>
  <c r="N30998" i="1"/>
  <c r="M30998" i="1"/>
  <c r="N30997" i="1"/>
  <c r="M30997" i="1"/>
  <c r="N30996" i="1"/>
  <c r="M30996" i="1"/>
  <c r="N30995" i="1"/>
  <c r="M30995" i="1"/>
  <c r="N30994" i="1"/>
  <c r="M30994" i="1"/>
  <c r="N30993" i="1"/>
  <c r="M30993" i="1"/>
  <c r="N30992" i="1"/>
  <c r="M30992" i="1"/>
  <c r="N30991" i="1"/>
  <c r="M30991" i="1"/>
  <c r="N30990" i="1"/>
  <c r="M30990" i="1"/>
  <c r="N30989" i="1"/>
  <c r="M30989" i="1"/>
  <c r="N30988" i="1"/>
  <c r="M30988" i="1"/>
  <c r="N30987" i="1"/>
  <c r="M30987" i="1"/>
  <c r="N30986" i="1"/>
  <c r="M30986" i="1"/>
  <c r="N30985" i="1"/>
  <c r="M30985" i="1"/>
  <c r="N30984" i="1"/>
  <c r="M30984" i="1"/>
  <c r="N30983" i="1"/>
  <c r="M30983" i="1"/>
  <c r="N30982" i="1"/>
  <c r="M30982" i="1"/>
  <c r="N30981" i="1"/>
  <c r="M30981" i="1"/>
  <c r="N30980" i="1"/>
  <c r="M30980" i="1"/>
  <c r="N30979" i="1"/>
  <c r="M30979" i="1"/>
  <c r="N30978" i="1"/>
  <c r="M30978" i="1"/>
  <c r="N30977" i="1"/>
  <c r="M30977" i="1"/>
  <c r="N30976" i="1"/>
  <c r="M30976" i="1"/>
  <c r="N30975" i="1"/>
  <c r="M30975" i="1"/>
  <c r="N30974" i="1"/>
  <c r="M30974" i="1"/>
  <c r="N30973" i="1"/>
  <c r="M30973" i="1"/>
  <c r="N30972" i="1"/>
  <c r="M30972" i="1"/>
  <c r="N30971" i="1"/>
  <c r="M30971" i="1"/>
  <c r="N30970" i="1"/>
  <c r="M30970" i="1"/>
  <c r="N30969" i="1"/>
  <c r="M30969" i="1"/>
  <c r="N30968" i="1"/>
  <c r="M30968" i="1"/>
  <c r="N30967" i="1"/>
  <c r="M30967" i="1"/>
  <c r="N30966" i="1"/>
  <c r="M30966" i="1"/>
  <c r="N30965" i="1"/>
  <c r="M30965" i="1"/>
  <c r="N30964" i="1"/>
  <c r="M30964" i="1"/>
  <c r="N30963" i="1"/>
  <c r="M30963" i="1"/>
  <c r="N30962" i="1"/>
  <c r="M30962" i="1"/>
  <c r="N30961" i="1"/>
  <c r="M30961" i="1"/>
  <c r="N30960" i="1"/>
  <c r="M30960" i="1"/>
  <c r="N30959" i="1"/>
  <c r="M30959" i="1"/>
  <c r="N30958" i="1"/>
  <c r="M30958" i="1"/>
  <c r="N30957" i="1"/>
  <c r="M30957" i="1"/>
  <c r="N30956" i="1"/>
  <c r="M30956" i="1"/>
  <c r="N30955" i="1"/>
  <c r="M30955" i="1"/>
  <c r="N30954" i="1"/>
  <c r="M30954" i="1"/>
  <c r="N30953" i="1"/>
  <c r="M30953" i="1"/>
  <c r="N30952" i="1"/>
  <c r="M30952" i="1"/>
  <c r="N30951" i="1"/>
  <c r="M30951" i="1"/>
  <c r="N30950" i="1"/>
  <c r="M30950" i="1"/>
  <c r="N30949" i="1"/>
  <c r="M30949" i="1"/>
  <c r="N30948" i="1"/>
  <c r="M30948" i="1"/>
  <c r="N30947" i="1"/>
  <c r="M30947" i="1"/>
  <c r="N30946" i="1"/>
  <c r="M30946" i="1"/>
  <c r="N30945" i="1"/>
  <c r="M30945" i="1"/>
  <c r="N30944" i="1"/>
  <c r="M30944" i="1"/>
  <c r="N30943" i="1"/>
  <c r="M30943" i="1"/>
  <c r="N30942" i="1"/>
  <c r="M30942" i="1"/>
  <c r="N30941" i="1"/>
  <c r="M30941" i="1"/>
  <c r="N30940" i="1"/>
  <c r="M30940" i="1"/>
  <c r="N30939" i="1"/>
  <c r="M30939" i="1"/>
  <c r="N30938" i="1"/>
  <c r="M30938" i="1"/>
  <c r="N30937" i="1"/>
  <c r="M30937" i="1"/>
  <c r="N30936" i="1"/>
  <c r="M30936" i="1"/>
  <c r="N30935" i="1"/>
  <c r="M30935" i="1"/>
  <c r="N30934" i="1"/>
  <c r="M30934" i="1"/>
  <c r="N30933" i="1"/>
  <c r="M30933" i="1"/>
  <c r="N30932" i="1"/>
  <c r="M30932" i="1"/>
  <c r="N30931" i="1"/>
  <c r="M30931" i="1"/>
  <c r="N30930" i="1"/>
  <c r="M30930" i="1"/>
  <c r="N30929" i="1"/>
  <c r="M30929" i="1"/>
  <c r="N30928" i="1"/>
  <c r="M30928" i="1"/>
  <c r="N30927" i="1"/>
  <c r="M30927" i="1"/>
  <c r="N30926" i="1"/>
  <c r="M30926" i="1"/>
  <c r="N30925" i="1"/>
  <c r="M30925" i="1"/>
  <c r="N30924" i="1"/>
  <c r="M30924" i="1"/>
  <c r="N30923" i="1"/>
  <c r="M30923" i="1"/>
  <c r="N30922" i="1"/>
  <c r="M30922" i="1"/>
  <c r="N30921" i="1"/>
  <c r="M30921" i="1"/>
  <c r="N30920" i="1"/>
  <c r="M30920" i="1"/>
  <c r="N30919" i="1"/>
  <c r="M30919" i="1"/>
  <c r="N30918" i="1"/>
  <c r="M30918" i="1"/>
  <c r="N30917" i="1"/>
  <c r="M30917" i="1"/>
  <c r="N30916" i="1"/>
  <c r="M30916" i="1"/>
  <c r="N30915" i="1"/>
  <c r="M30915" i="1"/>
  <c r="N30914" i="1"/>
  <c r="M30914" i="1"/>
  <c r="N30913" i="1"/>
  <c r="M30913" i="1"/>
  <c r="N30912" i="1"/>
  <c r="M30912" i="1"/>
  <c r="N30911" i="1"/>
  <c r="M30911" i="1"/>
  <c r="N30910" i="1"/>
  <c r="M30910" i="1"/>
  <c r="N30909" i="1"/>
  <c r="M30909" i="1"/>
  <c r="N30908" i="1"/>
  <c r="M30908" i="1"/>
  <c r="N30907" i="1"/>
  <c r="M30907" i="1"/>
  <c r="N30906" i="1"/>
  <c r="M30906" i="1"/>
  <c r="N30905" i="1"/>
  <c r="M30905" i="1"/>
  <c r="N30904" i="1"/>
  <c r="M30904" i="1"/>
  <c r="N30903" i="1"/>
  <c r="M30903" i="1"/>
  <c r="N30902" i="1"/>
  <c r="M30902" i="1"/>
  <c r="N30901" i="1"/>
  <c r="M30901" i="1"/>
  <c r="N30900" i="1"/>
  <c r="M30900" i="1"/>
  <c r="N30899" i="1"/>
  <c r="M30899" i="1"/>
  <c r="N30898" i="1"/>
  <c r="M30898" i="1"/>
  <c r="N30897" i="1"/>
  <c r="M30897" i="1"/>
  <c r="N30896" i="1"/>
  <c r="M30896" i="1"/>
  <c r="N30895" i="1"/>
  <c r="M30895" i="1"/>
  <c r="N30894" i="1"/>
  <c r="M30894" i="1"/>
  <c r="N30893" i="1"/>
  <c r="M30893" i="1"/>
  <c r="N30892" i="1"/>
  <c r="M30892" i="1"/>
  <c r="N30891" i="1"/>
  <c r="M30891" i="1"/>
  <c r="N30890" i="1"/>
  <c r="M30890" i="1"/>
  <c r="N30889" i="1"/>
  <c r="M30889" i="1"/>
  <c r="N30888" i="1"/>
  <c r="M30888" i="1"/>
  <c r="N30887" i="1"/>
  <c r="M30887" i="1"/>
  <c r="N30886" i="1"/>
  <c r="M30886" i="1"/>
  <c r="N30885" i="1"/>
  <c r="M30885" i="1"/>
  <c r="N30884" i="1"/>
  <c r="M30884" i="1"/>
  <c r="N30883" i="1"/>
  <c r="M30883" i="1"/>
  <c r="N30882" i="1"/>
  <c r="M30882" i="1"/>
  <c r="N30881" i="1"/>
  <c r="M30881" i="1"/>
  <c r="N30880" i="1"/>
  <c r="M30880" i="1"/>
  <c r="N30879" i="1"/>
  <c r="M30879" i="1"/>
  <c r="N30878" i="1"/>
  <c r="M30878" i="1"/>
  <c r="N30877" i="1"/>
  <c r="M30877" i="1"/>
  <c r="N30876" i="1"/>
  <c r="M30876" i="1"/>
  <c r="N30875" i="1"/>
  <c r="M30875" i="1"/>
  <c r="N30874" i="1"/>
  <c r="M30874" i="1"/>
  <c r="N30873" i="1"/>
  <c r="M30873" i="1"/>
  <c r="N30872" i="1"/>
  <c r="M30872" i="1"/>
  <c r="N30871" i="1"/>
  <c r="M30871" i="1"/>
  <c r="N30870" i="1"/>
  <c r="M30870" i="1"/>
  <c r="N30869" i="1"/>
  <c r="M30869" i="1"/>
  <c r="N30868" i="1"/>
  <c r="M30868" i="1"/>
  <c r="N30867" i="1"/>
  <c r="M30867" i="1"/>
  <c r="N30866" i="1"/>
  <c r="M30866" i="1"/>
  <c r="N30865" i="1"/>
  <c r="M30865" i="1"/>
  <c r="N30864" i="1"/>
  <c r="M30864" i="1"/>
  <c r="N30863" i="1"/>
  <c r="M30863" i="1"/>
  <c r="N30862" i="1"/>
  <c r="M30862" i="1"/>
  <c r="N30861" i="1"/>
  <c r="M30861" i="1"/>
  <c r="N30860" i="1"/>
  <c r="M30860" i="1"/>
  <c r="N30859" i="1"/>
  <c r="M30859" i="1"/>
  <c r="N30858" i="1"/>
  <c r="M30858" i="1"/>
  <c r="N30857" i="1"/>
  <c r="M30857" i="1"/>
  <c r="N30856" i="1"/>
  <c r="M30856" i="1"/>
  <c r="N30855" i="1"/>
  <c r="M30855" i="1"/>
  <c r="N30854" i="1"/>
  <c r="M30854" i="1"/>
  <c r="N30853" i="1"/>
  <c r="M30853" i="1"/>
  <c r="N30852" i="1"/>
  <c r="M30852" i="1"/>
  <c r="N30851" i="1"/>
  <c r="M30851" i="1"/>
  <c r="N30850" i="1"/>
  <c r="M30850" i="1"/>
  <c r="N30849" i="1"/>
  <c r="M30849" i="1"/>
  <c r="N30848" i="1"/>
  <c r="M30848" i="1"/>
  <c r="N30847" i="1"/>
  <c r="M30847" i="1"/>
  <c r="N30846" i="1"/>
  <c r="M30846" i="1"/>
  <c r="N30845" i="1"/>
  <c r="M30845" i="1"/>
  <c r="N30844" i="1"/>
  <c r="M30844" i="1"/>
  <c r="N30843" i="1"/>
  <c r="M30843" i="1"/>
  <c r="N30842" i="1"/>
  <c r="M30842" i="1"/>
  <c r="N30841" i="1"/>
  <c r="M30841" i="1"/>
  <c r="N30840" i="1"/>
  <c r="M30840" i="1"/>
  <c r="N30839" i="1"/>
  <c r="M30839" i="1"/>
  <c r="N30838" i="1"/>
  <c r="M30838" i="1"/>
  <c r="N30837" i="1"/>
  <c r="M30837" i="1"/>
  <c r="N30836" i="1"/>
  <c r="M30836" i="1"/>
  <c r="N30835" i="1"/>
  <c r="M30835" i="1"/>
  <c r="N30834" i="1"/>
  <c r="M30834" i="1"/>
  <c r="N30833" i="1"/>
  <c r="M30833" i="1"/>
  <c r="N30832" i="1"/>
  <c r="M30832" i="1"/>
  <c r="N30831" i="1"/>
  <c r="M30831" i="1"/>
  <c r="N30830" i="1"/>
  <c r="M30830" i="1"/>
  <c r="N30829" i="1"/>
  <c r="M30829" i="1"/>
  <c r="N30828" i="1"/>
  <c r="M30828" i="1"/>
  <c r="N30827" i="1"/>
  <c r="M30827" i="1"/>
  <c r="N30826" i="1"/>
  <c r="M30826" i="1"/>
  <c r="N30825" i="1"/>
  <c r="M30825" i="1"/>
  <c r="N30824" i="1"/>
  <c r="M30824" i="1"/>
  <c r="N30823" i="1"/>
  <c r="M30823" i="1"/>
  <c r="N30822" i="1"/>
  <c r="M30822" i="1"/>
  <c r="N30821" i="1"/>
  <c r="M30821" i="1"/>
  <c r="N30820" i="1"/>
  <c r="M30820" i="1"/>
  <c r="N30819" i="1"/>
  <c r="M30819" i="1"/>
  <c r="N30818" i="1"/>
  <c r="M30818" i="1"/>
  <c r="N30817" i="1"/>
  <c r="M30817" i="1"/>
  <c r="N30816" i="1"/>
  <c r="M30816" i="1"/>
  <c r="N30815" i="1"/>
  <c r="M30815" i="1"/>
  <c r="N30814" i="1"/>
  <c r="M30814" i="1"/>
  <c r="N30813" i="1"/>
  <c r="M30813" i="1"/>
  <c r="N30812" i="1"/>
  <c r="M30812" i="1"/>
  <c r="N30811" i="1"/>
  <c r="M30811" i="1"/>
  <c r="N30810" i="1"/>
  <c r="M30810" i="1"/>
  <c r="N30809" i="1"/>
  <c r="M30809" i="1"/>
  <c r="N30808" i="1"/>
  <c r="M30808" i="1"/>
  <c r="N30807" i="1"/>
  <c r="M30807" i="1"/>
  <c r="N30806" i="1"/>
  <c r="M30806" i="1"/>
  <c r="N30805" i="1"/>
  <c r="M30805" i="1"/>
  <c r="N30804" i="1"/>
  <c r="M30804" i="1"/>
  <c r="N30803" i="1"/>
  <c r="M30803" i="1"/>
  <c r="N30802" i="1"/>
  <c r="M30802" i="1"/>
  <c r="N30801" i="1"/>
  <c r="M30801" i="1"/>
  <c r="N30800" i="1"/>
  <c r="M30800" i="1"/>
  <c r="N30799" i="1"/>
  <c r="M30799" i="1"/>
  <c r="N30798" i="1"/>
  <c r="M30798" i="1"/>
  <c r="N30797" i="1"/>
  <c r="M30797" i="1"/>
  <c r="N30796" i="1"/>
  <c r="M30796" i="1"/>
  <c r="N30795" i="1"/>
  <c r="M30795" i="1"/>
  <c r="N30794" i="1"/>
  <c r="M30794" i="1"/>
  <c r="N30793" i="1"/>
  <c r="M30793" i="1"/>
  <c r="N30792" i="1"/>
  <c r="M30792" i="1"/>
  <c r="N30791" i="1"/>
  <c r="M30791" i="1"/>
  <c r="N30790" i="1"/>
  <c r="M30790" i="1"/>
  <c r="N30789" i="1"/>
  <c r="M30789" i="1"/>
  <c r="N30788" i="1"/>
  <c r="M30788" i="1"/>
  <c r="N30787" i="1"/>
  <c r="M30787" i="1"/>
  <c r="N30786" i="1"/>
  <c r="M30786" i="1"/>
  <c r="N30785" i="1"/>
  <c r="M30785" i="1"/>
  <c r="N30784" i="1"/>
  <c r="M30784" i="1"/>
  <c r="N30783" i="1"/>
  <c r="M30783" i="1"/>
  <c r="N30782" i="1"/>
  <c r="M30782" i="1"/>
  <c r="N30781" i="1"/>
  <c r="M30781" i="1"/>
  <c r="N30780" i="1"/>
  <c r="M30780" i="1"/>
  <c r="N30779" i="1"/>
  <c r="M30779" i="1"/>
  <c r="N30778" i="1"/>
  <c r="M30778" i="1"/>
  <c r="N30777" i="1"/>
  <c r="M30777" i="1"/>
  <c r="N30776" i="1"/>
  <c r="M30776" i="1"/>
  <c r="N30775" i="1"/>
  <c r="M30775" i="1"/>
  <c r="N30774" i="1"/>
  <c r="M30774" i="1"/>
  <c r="N30773" i="1"/>
  <c r="M30773" i="1"/>
  <c r="N30772" i="1"/>
  <c r="M30772" i="1"/>
  <c r="N30771" i="1"/>
  <c r="M30771" i="1"/>
  <c r="N30770" i="1"/>
  <c r="M30770" i="1"/>
  <c r="N30769" i="1"/>
  <c r="M30769" i="1"/>
  <c r="N30768" i="1"/>
  <c r="M30768" i="1"/>
  <c r="N30767" i="1"/>
  <c r="M30767" i="1"/>
  <c r="N30766" i="1"/>
  <c r="M30766" i="1"/>
  <c r="N30765" i="1"/>
  <c r="M30765" i="1"/>
  <c r="N30764" i="1"/>
  <c r="M30764" i="1"/>
  <c r="N30763" i="1"/>
  <c r="M30763" i="1"/>
  <c r="N30762" i="1"/>
  <c r="M30762" i="1"/>
  <c r="N30761" i="1"/>
  <c r="M30761" i="1"/>
  <c r="N30760" i="1"/>
  <c r="M30760" i="1"/>
  <c r="N30759" i="1"/>
  <c r="M30759" i="1"/>
  <c r="N30758" i="1"/>
  <c r="M30758" i="1"/>
  <c r="N30757" i="1"/>
  <c r="M30757" i="1"/>
  <c r="N30756" i="1"/>
  <c r="M30756" i="1"/>
  <c r="N30755" i="1"/>
  <c r="M30755" i="1"/>
  <c r="N30754" i="1"/>
  <c r="M30754" i="1"/>
  <c r="N30753" i="1"/>
  <c r="M30753" i="1"/>
  <c r="N30752" i="1"/>
  <c r="M30752" i="1"/>
  <c r="N30751" i="1"/>
  <c r="M30751" i="1"/>
  <c r="N30750" i="1"/>
  <c r="M30750" i="1"/>
  <c r="N30749" i="1"/>
  <c r="M30749" i="1"/>
  <c r="N30748" i="1"/>
  <c r="M30748" i="1"/>
  <c r="N30747" i="1"/>
  <c r="M30747" i="1"/>
  <c r="N30746" i="1"/>
  <c r="M30746" i="1"/>
  <c r="N30745" i="1"/>
  <c r="M30745" i="1"/>
  <c r="N30744" i="1"/>
  <c r="M30744" i="1"/>
  <c r="N30743" i="1"/>
  <c r="M30743" i="1"/>
  <c r="N30742" i="1"/>
  <c r="M30742" i="1"/>
  <c r="N30741" i="1"/>
  <c r="M30741" i="1"/>
  <c r="N30740" i="1"/>
  <c r="M30740" i="1"/>
  <c r="N30739" i="1"/>
  <c r="M30739" i="1"/>
  <c r="N30738" i="1"/>
  <c r="M30738" i="1"/>
  <c r="N30737" i="1"/>
  <c r="M30737" i="1"/>
  <c r="N30736" i="1"/>
  <c r="M30736" i="1"/>
  <c r="N30735" i="1"/>
  <c r="M30735" i="1"/>
  <c r="N30734" i="1"/>
  <c r="M30734" i="1"/>
  <c r="N30733" i="1"/>
  <c r="M30733" i="1"/>
  <c r="N30732" i="1"/>
  <c r="M30732" i="1"/>
  <c r="N30731" i="1"/>
  <c r="M30731" i="1"/>
  <c r="N30730" i="1"/>
  <c r="M30730" i="1"/>
  <c r="N30729" i="1"/>
  <c r="M30729" i="1"/>
  <c r="N30728" i="1"/>
  <c r="M30728" i="1"/>
  <c r="N30727" i="1"/>
  <c r="M30727" i="1"/>
  <c r="N30726" i="1"/>
  <c r="M30726" i="1"/>
  <c r="N30725" i="1"/>
  <c r="M30725" i="1"/>
  <c r="N30724" i="1"/>
  <c r="M30724" i="1"/>
  <c r="N30723" i="1"/>
  <c r="M30723" i="1"/>
  <c r="N30722" i="1"/>
  <c r="M30722" i="1"/>
  <c r="N30721" i="1"/>
  <c r="M30721" i="1"/>
  <c r="N30720" i="1"/>
  <c r="M30720" i="1"/>
  <c r="N30719" i="1"/>
  <c r="M30719" i="1"/>
  <c r="N30718" i="1"/>
  <c r="M30718" i="1"/>
  <c r="N30717" i="1"/>
  <c r="M30717" i="1"/>
  <c r="N30716" i="1"/>
  <c r="M30716" i="1"/>
  <c r="N30715" i="1"/>
  <c r="M30715" i="1"/>
  <c r="N30714" i="1"/>
  <c r="M30714" i="1"/>
  <c r="N30713" i="1"/>
  <c r="M30713" i="1"/>
  <c r="N30712" i="1"/>
  <c r="M30712" i="1"/>
  <c r="N30711" i="1"/>
  <c r="M30711" i="1"/>
  <c r="N30710" i="1"/>
  <c r="M30710" i="1"/>
  <c r="N30709" i="1"/>
  <c r="M30709" i="1"/>
  <c r="N30708" i="1"/>
  <c r="M30708" i="1"/>
  <c r="N30707" i="1"/>
  <c r="M30707" i="1"/>
  <c r="N30706" i="1"/>
  <c r="M30706" i="1"/>
  <c r="N30705" i="1"/>
  <c r="M30705" i="1"/>
  <c r="N30704" i="1"/>
  <c r="M30704" i="1"/>
  <c r="N30703" i="1"/>
  <c r="M30703" i="1"/>
  <c r="N30702" i="1"/>
  <c r="M30702" i="1"/>
  <c r="N30701" i="1"/>
  <c r="M30701" i="1"/>
  <c r="N30700" i="1"/>
  <c r="M30700" i="1"/>
  <c r="N30699" i="1"/>
  <c r="M30699" i="1"/>
  <c r="N30698" i="1"/>
  <c r="M30698" i="1"/>
  <c r="N30697" i="1"/>
  <c r="M30697" i="1"/>
  <c r="N30696" i="1"/>
  <c r="M30696" i="1"/>
  <c r="N30695" i="1"/>
  <c r="M30695" i="1"/>
  <c r="N30694" i="1"/>
  <c r="M30694" i="1"/>
  <c r="N30693" i="1"/>
  <c r="M30693" i="1"/>
  <c r="N30692" i="1"/>
  <c r="M30692" i="1"/>
  <c r="N30691" i="1"/>
  <c r="M30691" i="1"/>
  <c r="N30690" i="1"/>
  <c r="M30690" i="1"/>
  <c r="N30689" i="1"/>
  <c r="M30689" i="1"/>
  <c r="N30688" i="1"/>
  <c r="M30688" i="1"/>
  <c r="N30687" i="1"/>
  <c r="M30687" i="1"/>
  <c r="N30686" i="1"/>
  <c r="M30686" i="1"/>
  <c r="N30685" i="1"/>
  <c r="M30685" i="1"/>
  <c r="N30684" i="1"/>
  <c r="M30684" i="1"/>
  <c r="N30683" i="1"/>
  <c r="M30683" i="1"/>
  <c r="N30682" i="1"/>
  <c r="M30682" i="1"/>
  <c r="N30681" i="1"/>
  <c r="M30681" i="1"/>
  <c r="N30680" i="1"/>
  <c r="M30680" i="1"/>
  <c r="N30679" i="1"/>
  <c r="M30679" i="1"/>
  <c r="N30678" i="1"/>
  <c r="M30678" i="1"/>
  <c r="N30677" i="1"/>
  <c r="M30677" i="1"/>
  <c r="N30676" i="1"/>
  <c r="M30676" i="1"/>
  <c r="N30675" i="1"/>
  <c r="M30675" i="1"/>
  <c r="N30674" i="1"/>
  <c r="M30674" i="1"/>
  <c r="N30673" i="1"/>
  <c r="M30673" i="1"/>
  <c r="N30672" i="1"/>
  <c r="M30672" i="1"/>
  <c r="N30671" i="1"/>
  <c r="M30671" i="1"/>
  <c r="N30670" i="1"/>
  <c r="M30670" i="1"/>
  <c r="N30669" i="1"/>
  <c r="M30669" i="1"/>
  <c r="N30668" i="1"/>
  <c r="M30668" i="1"/>
  <c r="N30667" i="1"/>
  <c r="M30667" i="1"/>
  <c r="N30666" i="1"/>
  <c r="M30666" i="1"/>
  <c r="N30665" i="1"/>
  <c r="M30665" i="1"/>
  <c r="N30664" i="1"/>
  <c r="M30664" i="1"/>
  <c r="N30663" i="1"/>
  <c r="M30663" i="1"/>
  <c r="N30662" i="1"/>
  <c r="M30662" i="1"/>
  <c r="N30661" i="1"/>
  <c r="M30661" i="1"/>
  <c r="N30660" i="1"/>
  <c r="M30660" i="1"/>
  <c r="N30659" i="1"/>
  <c r="M30659" i="1"/>
  <c r="N30658" i="1"/>
  <c r="M30658" i="1"/>
  <c r="N30657" i="1"/>
  <c r="M30657" i="1"/>
  <c r="N30656" i="1"/>
  <c r="M30656" i="1"/>
  <c r="N30655" i="1"/>
  <c r="M30655" i="1"/>
  <c r="N30654" i="1"/>
  <c r="M30654" i="1"/>
  <c r="N30653" i="1"/>
  <c r="M30653" i="1"/>
  <c r="N30652" i="1"/>
  <c r="M30652" i="1"/>
  <c r="N30651" i="1"/>
  <c r="M30651" i="1"/>
  <c r="N30650" i="1"/>
  <c r="M30650" i="1"/>
  <c r="N30649" i="1"/>
  <c r="M30649" i="1"/>
  <c r="N30648" i="1"/>
  <c r="M30648" i="1"/>
  <c r="N30647" i="1"/>
  <c r="M30647" i="1"/>
  <c r="N30646" i="1"/>
  <c r="M30646" i="1"/>
  <c r="N30645" i="1"/>
  <c r="M30645" i="1"/>
  <c r="N30644" i="1"/>
  <c r="M30644" i="1"/>
  <c r="N30643" i="1"/>
  <c r="M30643" i="1"/>
  <c r="N30642" i="1"/>
  <c r="M30642" i="1"/>
  <c r="N30641" i="1"/>
  <c r="M30641" i="1"/>
  <c r="N30640" i="1"/>
  <c r="M30640" i="1"/>
  <c r="N30639" i="1"/>
  <c r="M30639" i="1"/>
  <c r="N30638" i="1"/>
  <c r="M30638" i="1"/>
  <c r="N30637" i="1"/>
  <c r="M30637" i="1"/>
  <c r="N30636" i="1"/>
  <c r="M30636" i="1"/>
  <c r="N30635" i="1"/>
  <c r="M30635" i="1"/>
  <c r="N30634" i="1"/>
  <c r="M30634" i="1"/>
  <c r="N30633" i="1"/>
  <c r="M30633" i="1"/>
  <c r="N30632" i="1"/>
  <c r="M30632" i="1"/>
  <c r="N30631" i="1"/>
  <c r="M30631" i="1"/>
  <c r="N30630" i="1"/>
  <c r="M30630" i="1"/>
  <c r="N30629" i="1"/>
  <c r="M30629" i="1"/>
  <c r="N30628" i="1"/>
  <c r="M30628" i="1"/>
  <c r="N30627" i="1"/>
  <c r="M30627" i="1"/>
  <c r="N30626" i="1"/>
  <c r="M30626" i="1"/>
  <c r="N30625" i="1"/>
  <c r="M30625" i="1"/>
  <c r="N30624" i="1"/>
  <c r="M30624" i="1"/>
  <c r="N30623" i="1"/>
  <c r="M30623" i="1"/>
  <c r="N30622" i="1"/>
  <c r="M30622" i="1"/>
  <c r="N30621" i="1"/>
  <c r="M30621" i="1"/>
  <c r="N30620" i="1"/>
  <c r="M30620" i="1"/>
  <c r="N30619" i="1"/>
  <c r="M30619" i="1"/>
  <c r="N30618" i="1"/>
  <c r="M30618" i="1"/>
  <c r="N30617" i="1"/>
  <c r="M30617" i="1"/>
  <c r="N30616" i="1"/>
  <c r="M30616" i="1"/>
  <c r="N30615" i="1"/>
  <c r="M30615" i="1"/>
  <c r="N30614" i="1"/>
  <c r="M30614" i="1"/>
  <c r="N30613" i="1"/>
  <c r="M30613" i="1"/>
  <c r="N30612" i="1"/>
  <c r="M30612" i="1"/>
  <c r="N30611" i="1"/>
  <c r="M30611" i="1"/>
  <c r="N30610" i="1"/>
  <c r="M30610" i="1"/>
  <c r="N30609" i="1"/>
  <c r="M30609" i="1"/>
  <c r="N30608" i="1"/>
  <c r="M30608" i="1"/>
  <c r="N30607" i="1"/>
  <c r="M30607" i="1"/>
  <c r="N30606" i="1"/>
  <c r="M30606" i="1"/>
  <c r="N30605" i="1"/>
  <c r="M30605" i="1"/>
  <c r="N30604" i="1"/>
  <c r="M30604" i="1"/>
  <c r="N30603" i="1"/>
  <c r="M30603" i="1"/>
  <c r="N30602" i="1"/>
  <c r="M30602" i="1"/>
  <c r="N30601" i="1"/>
  <c r="M30601" i="1"/>
  <c r="N30600" i="1"/>
  <c r="M30600" i="1"/>
  <c r="N30599" i="1"/>
  <c r="M30599" i="1"/>
  <c r="N30598" i="1"/>
  <c r="M30598" i="1"/>
  <c r="N30597" i="1"/>
  <c r="M30597" i="1"/>
  <c r="N30596" i="1"/>
  <c r="M30596" i="1"/>
  <c r="N30595" i="1"/>
  <c r="M30595" i="1"/>
  <c r="N30594" i="1"/>
  <c r="M30594" i="1"/>
  <c r="N30593" i="1"/>
  <c r="M30593" i="1"/>
  <c r="N30592" i="1"/>
  <c r="M30592" i="1"/>
  <c r="N30591" i="1"/>
  <c r="M30591" i="1"/>
  <c r="N30590" i="1"/>
  <c r="M30590" i="1"/>
  <c r="N30589" i="1"/>
  <c r="M30589" i="1"/>
  <c r="N30588" i="1"/>
  <c r="M30588" i="1"/>
  <c r="N30587" i="1"/>
  <c r="M30587" i="1"/>
  <c r="N30586" i="1"/>
  <c r="M30586" i="1"/>
  <c r="N30585" i="1"/>
  <c r="M30585" i="1"/>
  <c r="N30584" i="1"/>
  <c r="M30584" i="1"/>
  <c r="N30583" i="1"/>
  <c r="M30583" i="1"/>
  <c r="N30582" i="1"/>
  <c r="M30582" i="1"/>
  <c r="N30581" i="1"/>
  <c r="M30581" i="1"/>
  <c r="N30580" i="1"/>
  <c r="M30580" i="1"/>
  <c r="N30579" i="1"/>
  <c r="M30579" i="1"/>
  <c r="N30578" i="1"/>
  <c r="M30578" i="1"/>
  <c r="N30577" i="1"/>
  <c r="M30577" i="1"/>
  <c r="N30576" i="1"/>
  <c r="M30576" i="1"/>
  <c r="N30575" i="1"/>
  <c r="M30575" i="1"/>
  <c r="N30574" i="1"/>
  <c r="M30574" i="1"/>
  <c r="N30573" i="1"/>
  <c r="M30573" i="1"/>
  <c r="N30572" i="1"/>
  <c r="M30572" i="1"/>
  <c r="N30571" i="1"/>
  <c r="M30571" i="1"/>
  <c r="N30570" i="1"/>
  <c r="M30570" i="1"/>
  <c r="N30569" i="1"/>
  <c r="M30569" i="1"/>
  <c r="N30568" i="1"/>
  <c r="M30568" i="1"/>
  <c r="N30567" i="1"/>
  <c r="M30567" i="1"/>
  <c r="N30566" i="1"/>
  <c r="M30566" i="1"/>
  <c r="N30565" i="1"/>
  <c r="M30565" i="1"/>
  <c r="N30564" i="1"/>
  <c r="M30564" i="1"/>
  <c r="N30563" i="1"/>
  <c r="M30563" i="1"/>
  <c r="N30562" i="1"/>
  <c r="M30562" i="1"/>
  <c r="N30561" i="1"/>
  <c r="M30561" i="1"/>
  <c r="N30560" i="1"/>
  <c r="M30560" i="1"/>
  <c r="N30559" i="1"/>
  <c r="M30559" i="1"/>
  <c r="N30558" i="1"/>
  <c r="M30558" i="1"/>
  <c r="N30557" i="1"/>
  <c r="M30557" i="1"/>
  <c r="N30556" i="1"/>
  <c r="M30556" i="1"/>
  <c r="N30555" i="1"/>
  <c r="M30555" i="1"/>
  <c r="N30554" i="1"/>
  <c r="M30554" i="1"/>
  <c r="N30553" i="1"/>
  <c r="M30553" i="1"/>
  <c r="N30552" i="1"/>
  <c r="M30552" i="1"/>
  <c r="N30551" i="1"/>
  <c r="M30551" i="1"/>
  <c r="N30550" i="1"/>
  <c r="M30550" i="1"/>
  <c r="N30549" i="1"/>
  <c r="M30549" i="1"/>
  <c r="N30548" i="1"/>
  <c r="M30548" i="1"/>
  <c r="N30547" i="1"/>
  <c r="M30547" i="1"/>
  <c r="N30546" i="1"/>
  <c r="M30546" i="1"/>
  <c r="N30545" i="1"/>
  <c r="M30545" i="1"/>
  <c r="N30544" i="1"/>
  <c r="M30544" i="1"/>
  <c r="N30543" i="1"/>
  <c r="M30543" i="1"/>
  <c r="N30542" i="1"/>
  <c r="M30542" i="1"/>
  <c r="N30541" i="1"/>
  <c r="M30541" i="1"/>
  <c r="N30540" i="1"/>
  <c r="M30540" i="1"/>
  <c r="N30539" i="1"/>
  <c r="M30539" i="1"/>
  <c r="N30538" i="1"/>
  <c r="M30538" i="1"/>
  <c r="N30537" i="1"/>
  <c r="M30537" i="1"/>
  <c r="N30536" i="1"/>
  <c r="M30536" i="1"/>
  <c r="N30535" i="1"/>
  <c r="M30535" i="1"/>
  <c r="N30534" i="1"/>
  <c r="M30534" i="1"/>
  <c r="N30533" i="1"/>
  <c r="M30533" i="1"/>
  <c r="N30532" i="1"/>
  <c r="M30532" i="1"/>
  <c r="N30531" i="1"/>
  <c r="M30531" i="1"/>
  <c r="N30530" i="1"/>
  <c r="M30530" i="1"/>
  <c r="N30529" i="1"/>
  <c r="M30529" i="1"/>
  <c r="N30528" i="1"/>
  <c r="M30528" i="1"/>
  <c r="N30527" i="1"/>
  <c r="M30527" i="1"/>
  <c r="N30526" i="1"/>
  <c r="M30526" i="1"/>
  <c r="N30525" i="1"/>
  <c r="M30525" i="1"/>
  <c r="N30524" i="1"/>
  <c r="M30524" i="1"/>
  <c r="N30523" i="1"/>
  <c r="M30523" i="1"/>
  <c r="N30522" i="1"/>
  <c r="M30522" i="1"/>
  <c r="N30521" i="1"/>
  <c r="M30521" i="1"/>
  <c r="N30520" i="1"/>
  <c r="M30520" i="1"/>
  <c r="N30519" i="1"/>
  <c r="M30519" i="1"/>
  <c r="N30518" i="1"/>
  <c r="M30518" i="1"/>
  <c r="N30517" i="1"/>
  <c r="M30517" i="1"/>
  <c r="N30516" i="1"/>
  <c r="M30516" i="1"/>
  <c r="N30515" i="1"/>
  <c r="M30515" i="1"/>
  <c r="N30514" i="1"/>
  <c r="M30514" i="1"/>
  <c r="N30513" i="1"/>
  <c r="M30513" i="1"/>
  <c r="N30512" i="1"/>
  <c r="M30512" i="1"/>
  <c r="N30511" i="1"/>
  <c r="M30511" i="1"/>
  <c r="N30510" i="1"/>
  <c r="M30510" i="1"/>
  <c r="N30509" i="1"/>
  <c r="M30509" i="1"/>
  <c r="N30508" i="1"/>
  <c r="M30508" i="1"/>
  <c r="N30507" i="1"/>
  <c r="M30507" i="1"/>
  <c r="N30506" i="1"/>
  <c r="M30506" i="1"/>
  <c r="N30505" i="1"/>
  <c r="M30505" i="1"/>
  <c r="N30504" i="1"/>
  <c r="M30504" i="1"/>
  <c r="N30503" i="1"/>
  <c r="M30503" i="1"/>
  <c r="N30502" i="1"/>
  <c r="M30502" i="1"/>
  <c r="N30501" i="1"/>
  <c r="M30501" i="1"/>
  <c r="N30500" i="1"/>
  <c r="M30500" i="1"/>
  <c r="N30499" i="1"/>
  <c r="M30499" i="1"/>
  <c r="N30498" i="1"/>
  <c r="M30498" i="1"/>
  <c r="N30497" i="1"/>
  <c r="M30497" i="1"/>
  <c r="N30496" i="1"/>
  <c r="M30496" i="1"/>
  <c r="N30495" i="1"/>
  <c r="M30495" i="1"/>
  <c r="N30494" i="1"/>
  <c r="M30494" i="1"/>
  <c r="N30493" i="1"/>
  <c r="M30493" i="1"/>
  <c r="N30492" i="1"/>
  <c r="M30492" i="1"/>
  <c r="N30491" i="1"/>
  <c r="M30491" i="1"/>
  <c r="N30490" i="1"/>
  <c r="M30490" i="1"/>
  <c r="N30489" i="1"/>
  <c r="M30489" i="1"/>
  <c r="N30488" i="1"/>
  <c r="M30488" i="1"/>
  <c r="N30487" i="1"/>
  <c r="M30487" i="1"/>
  <c r="N30486" i="1"/>
  <c r="M30486" i="1"/>
  <c r="N30485" i="1"/>
  <c r="M30485" i="1"/>
  <c r="N30484" i="1"/>
  <c r="M30484" i="1"/>
  <c r="N30483" i="1"/>
  <c r="M30483" i="1"/>
  <c r="N30482" i="1"/>
  <c r="M30482" i="1"/>
  <c r="N30481" i="1"/>
  <c r="M30481" i="1"/>
  <c r="N30480" i="1"/>
  <c r="M30480" i="1"/>
  <c r="N30479" i="1"/>
  <c r="M30479" i="1"/>
  <c r="N30478" i="1"/>
  <c r="M30478" i="1"/>
  <c r="N30477" i="1"/>
  <c r="M30477" i="1"/>
  <c r="N30476" i="1"/>
  <c r="M30476" i="1"/>
  <c r="N30475" i="1"/>
  <c r="M30475" i="1"/>
  <c r="N30474" i="1"/>
  <c r="M30474" i="1"/>
  <c r="N30473" i="1"/>
  <c r="M30473" i="1"/>
  <c r="N30472" i="1"/>
  <c r="M30472" i="1"/>
  <c r="N30471" i="1"/>
  <c r="M30471" i="1"/>
  <c r="N30470" i="1"/>
  <c r="M30470" i="1"/>
  <c r="N30469" i="1"/>
  <c r="M30469" i="1"/>
  <c r="N30468" i="1"/>
  <c r="M30468" i="1"/>
  <c r="N30467" i="1"/>
  <c r="M30467" i="1"/>
  <c r="N30466" i="1"/>
  <c r="M30466" i="1"/>
  <c r="N30465" i="1"/>
  <c r="M30465" i="1"/>
  <c r="N30464" i="1"/>
  <c r="M30464" i="1"/>
  <c r="N30463" i="1"/>
  <c r="M30463" i="1"/>
  <c r="N30462" i="1"/>
  <c r="M30462" i="1"/>
  <c r="N30461" i="1"/>
  <c r="M30461" i="1"/>
  <c r="N30460" i="1"/>
  <c r="M30460" i="1"/>
  <c r="N30459" i="1"/>
  <c r="M30459" i="1"/>
  <c r="N30458" i="1"/>
  <c r="M30458" i="1"/>
  <c r="N30457" i="1"/>
  <c r="M30457" i="1"/>
  <c r="N30456" i="1"/>
  <c r="M30456" i="1"/>
  <c r="N30455" i="1"/>
  <c r="M30455" i="1"/>
  <c r="N30454" i="1"/>
  <c r="M30454" i="1"/>
  <c r="N30453" i="1"/>
  <c r="M30453" i="1"/>
  <c r="N30452" i="1"/>
  <c r="M30452" i="1"/>
  <c r="N30451" i="1"/>
  <c r="M30451" i="1"/>
  <c r="N30450" i="1"/>
  <c r="M30450" i="1"/>
  <c r="N30449" i="1"/>
  <c r="M30449" i="1"/>
  <c r="N30448" i="1"/>
  <c r="M30448" i="1"/>
  <c r="N30447" i="1"/>
  <c r="M30447" i="1"/>
  <c r="N30446" i="1"/>
  <c r="M30446" i="1"/>
  <c r="N30445" i="1"/>
  <c r="M30445" i="1"/>
  <c r="N30444" i="1"/>
  <c r="M30444" i="1"/>
  <c r="N30443" i="1"/>
  <c r="M30443" i="1"/>
  <c r="N30442" i="1"/>
  <c r="M30442" i="1"/>
  <c r="N30441" i="1"/>
  <c r="M30441" i="1"/>
  <c r="N30440" i="1"/>
  <c r="M30440" i="1"/>
  <c r="N30439" i="1"/>
  <c r="M30439" i="1"/>
  <c r="N30438" i="1"/>
  <c r="M30438" i="1"/>
  <c r="N30437" i="1"/>
  <c r="M30437" i="1"/>
  <c r="N30436" i="1"/>
  <c r="M30436" i="1"/>
  <c r="N30435" i="1"/>
  <c r="M30435" i="1"/>
  <c r="N30434" i="1"/>
  <c r="M30434" i="1"/>
  <c r="N30433" i="1"/>
  <c r="M30433" i="1"/>
  <c r="N30432" i="1"/>
  <c r="M30432" i="1"/>
  <c r="N30431" i="1"/>
  <c r="M30431" i="1"/>
  <c r="N30430" i="1"/>
  <c r="M30430" i="1"/>
  <c r="N30429" i="1"/>
  <c r="M30429" i="1"/>
  <c r="N30428" i="1"/>
  <c r="M30428" i="1"/>
  <c r="N30427" i="1"/>
  <c r="M30427" i="1"/>
  <c r="N30426" i="1"/>
  <c r="M30426" i="1"/>
  <c r="N30425" i="1"/>
  <c r="M30425" i="1"/>
  <c r="N30424" i="1"/>
  <c r="M30424" i="1"/>
  <c r="N30423" i="1"/>
  <c r="M30423" i="1"/>
  <c r="N30422" i="1"/>
  <c r="M30422" i="1"/>
  <c r="N30421" i="1"/>
  <c r="M30421" i="1"/>
  <c r="N30420" i="1"/>
  <c r="M30420" i="1"/>
  <c r="N30419" i="1"/>
  <c r="M30419" i="1"/>
  <c r="N30418" i="1"/>
  <c r="M30418" i="1"/>
  <c r="N30417" i="1"/>
  <c r="M30417" i="1"/>
  <c r="N30416" i="1"/>
  <c r="M30416" i="1"/>
  <c r="N30415" i="1"/>
  <c r="M30415" i="1"/>
  <c r="N30414" i="1"/>
  <c r="M30414" i="1"/>
  <c r="N30413" i="1"/>
  <c r="M30413" i="1"/>
  <c r="N30412" i="1"/>
  <c r="M30412" i="1"/>
  <c r="N30411" i="1"/>
  <c r="M30411" i="1"/>
  <c r="N30410" i="1"/>
  <c r="M30410" i="1"/>
  <c r="N30409" i="1"/>
  <c r="M30409" i="1"/>
  <c r="N30408" i="1"/>
  <c r="M30408" i="1"/>
  <c r="N30407" i="1"/>
  <c r="M30407" i="1"/>
  <c r="N30406" i="1"/>
  <c r="M30406" i="1"/>
  <c r="N30405" i="1"/>
  <c r="M30405" i="1"/>
  <c r="N30404" i="1"/>
  <c r="M30404" i="1"/>
  <c r="N30403" i="1"/>
  <c r="M30403" i="1"/>
  <c r="N30402" i="1"/>
  <c r="M30402" i="1"/>
  <c r="N30401" i="1"/>
  <c r="M30401" i="1"/>
  <c r="N30400" i="1"/>
  <c r="M30400" i="1"/>
  <c r="N30399" i="1"/>
  <c r="M30399" i="1"/>
  <c r="N30398" i="1"/>
  <c r="M30398" i="1"/>
  <c r="N30397" i="1"/>
  <c r="M30397" i="1"/>
  <c r="N30396" i="1"/>
  <c r="M30396" i="1"/>
  <c r="N30395" i="1"/>
  <c r="M30395" i="1"/>
  <c r="N30394" i="1"/>
  <c r="M30394" i="1"/>
  <c r="N30393" i="1"/>
  <c r="M30393" i="1"/>
  <c r="N30392" i="1"/>
  <c r="M30392" i="1"/>
  <c r="N30391" i="1"/>
  <c r="M30391" i="1"/>
  <c r="N30390" i="1"/>
  <c r="M30390" i="1"/>
  <c r="N30389" i="1"/>
  <c r="M30389" i="1"/>
  <c r="N30388" i="1"/>
  <c r="M30388" i="1"/>
  <c r="N30387" i="1"/>
  <c r="M30387" i="1"/>
  <c r="N30386" i="1"/>
  <c r="M30386" i="1"/>
  <c r="N30385" i="1"/>
  <c r="M30385" i="1"/>
  <c r="N30384" i="1"/>
  <c r="M30384" i="1"/>
  <c r="N30383" i="1"/>
  <c r="M30383" i="1"/>
  <c r="N30382" i="1"/>
  <c r="M30382" i="1"/>
  <c r="N30381" i="1"/>
  <c r="M30381" i="1"/>
  <c r="N30380" i="1"/>
  <c r="M30380" i="1"/>
  <c r="N30379" i="1"/>
  <c r="M30379" i="1"/>
  <c r="N30378" i="1"/>
  <c r="M30378" i="1"/>
  <c r="N30377" i="1"/>
  <c r="M30377" i="1"/>
  <c r="N30376" i="1"/>
  <c r="M30376" i="1"/>
  <c r="N30375" i="1"/>
  <c r="M30375" i="1"/>
  <c r="N30374" i="1"/>
  <c r="M30374" i="1"/>
  <c r="N30373" i="1"/>
  <c r="M30373" i="1"/>
  <c r="N30372" i="1"/>
  <c r="M30372" i="1"/>
  <c r="N30371" i="1"/>
  <c r="M30371" i="1"/>
  <c r="N30370" i="1"/>
  <c r="M30370" i="1"/>
  <c r="N30369" i="1"/>
  <c r="M30369" i="1"/>
  <c r="N30368" i="1"/>
  <c r="M30368" i="1"/>
  <c r="N30367" i="1"/>
  <c r="M30367" i="1"/>
  <c r="N30366" i="1"/>
  <c r="M30366" i="1"/>
  <c r="N30365" i="1"/>
  <c r="M30365" i="1"/>
  <c r="N30364" i="1"/>
  <c r="M30364" i="1"/>
  <c r="N30363" i="1"/>
  <c r="M30363" i="1"/>
  <c r="N30362" i="1"/>
  <c r="M30362" i="1"/>
  <c r="N30361" i="1"/>
  <c r="M30361" i="1"/>
  <c r="N30360" i="1"/>
  <c r="M30360" i="1"/>
  <c r="N30359" i="1"/>
  <c r="M30359" i="1"/>
  <c r="N30358" i="1"/>
  <c r="M30358" i="1"/>
  <c r="N30357" i="1"/>
  <c r="M30357" i="1"/>
  <c r="N30356" i="1"/>
  <c r="M30356" i="1"/>
  <c r="N30355" i="1"/>
  <c r="M30355" i="1"/>
  <c r="N30354" i="1"/>
  <c r="M30354" i="1"/>
  <c r="N30353" i="1"/>
  <c r="M30353" i="1"/>
  <c r="N30352" i="1"/>
  <c r="M30352" i="1"/>
  <c r="N30351" i="1"/>
  <c r="M30351" i="1"/>
  <c r="N30350" i="1"/>
  <c r="M30350" i="1"/>
  <c r="N30349" i="1"/>
  <c r="M30349" i="1"/>
  <c r="N30348" i="1"/>
  <c r="M30348" i="1"/>
  <c r="N30347" i="1"/>
  <c r="M30347" i="1"/>
  <c r="N30346" i="1"/>
  <c r="M30346" i="1"/>
  <c r="N30345" i="1"/>
  <c r="M30345" i="1"/>
  <c r="N30344" i="1"/>
  <c r="M30344" i="1"/>
  <c r="N30343" i="1"/>
  <c r="M30343" i="1"/>
  <c r="N30342" i="1"/>
  <c r="M30342" i="1"/>
  <c r="N30341" i="1"/>
  <c r="M30341" i="1"/>
  <c r="N30340" i="1"/>
  <c r="M30340" i="1"/>
  <c r="N30339" i="1"/>
  <c r="M30339" i="1"/>
  <c r="N30338" i="1"/>
  <c r="M30338" i="1"/>
  <c r="N30337" i="1"/>
  <c r="M30337" i="1"/>
  <c r="N30336" i="1"/>
  <c r="M30336" i="1"/>
  <c r="N30335" i="1"/>
  <c r="M30335" i="1"/>
  <c r="N30334" i="1"/>
  <c r="M30334" i="1"/>
  <c r="N30333" i="1"/>
  <c r="M30333" i="1"/>
  <c r="N30332" i="1"/>
  <c r="M30332" i="1"/>
  <c r="N30331" i="1"/>
  <c r="M30331" i="1"/>
  <c r="N30330" i="1"/>
  <c r="M30330" i="1"/>
  <c r="N30329" i="1"/>
  <c r="M30329" i="1"/>
  <c r="N30328" i="1"/>
  <c r="M30328" i="1"/>
  <c r="N30327" i="1"/>
  <c r="M30327" i="1"/>
  <c r="N30326" i="1"/>
  <c r="M30326" i="1"/>
  <c r="N30325" i="1"/>
  <c r="M30325" i="1"/>
  <c r="N30324" i="1"/>
  <c r="M30324" i="1"/>
  <c r="N30323" i="1"/>
  <c r="M30323" i="1"/>
  <c r="N30322" i="1"/>
  <c r="M30322" i="1"/>
  <c r="N30321" i="1"/>
  <c r="M30321" i="1"/>
  <c r="N30320" i="1"/>
  <c r="M30320" i="1"/>
  <c r="N30319" i="1"/>
  <c r="M30319" i="1"/>
  <c r="N30318" i="1"/>
  <c r="M30318" i="1"/>
  <c r="N30317" i="1"/>
  <c r="M30317" i="1"/>
  <c r="N30316" i="1"/>
  <c r="M30316" i="1"/>
  <c r="N30315" i="1"/>
  <c r="M30315" i="1"/>
  <c r="N30314" i="1"/>
  <c r="M30314" i="1"/>
  <c r="N30313" i="1"/>
  <c r="M30313" i="1"/>
  <c r="N30312" i="1"/>
  <c r="M30312" i="1"/>
  <c r="N30311" i="1"/>
  <c r="M30311" i="1"/>
  <c r="N30310" i="1"/>
  <c r="M30310" i="1"/>
  <c r="N30309" i="1"/>
  <c r="M30309" i="1"/>
  <c r="N30308" i="1"/>
  <c r="M30308" i="1"/>
  <c r="N30307" i="1"/>
  <c r="M30307" i="1"/>
  <c r="N30306" i="1"/>
  <c r="M30306" i="1"/>
  <c r="N30305" i="1"/>
  <c r="M30305" i="1"/>
  <c r="N30304" i="1"/>
  <c r="M30304" i="1"/>
  <c r="N30303" i="1"/>
  <c r="M30303" i="1"/>
  <c r="N30302" i="1"/>
  <c r="M30302" i="1"/>
  <c r="N30301" i="1"/>
  <c r="M30301" i="1"/>
  <c r="N30300" i="1"/>
  <c r="M30300" i="1"/>
  <c r="N30299" i="1"/>
  <c r="M30299" i="1"/>
  <c r="N30298" i="1"/>
  <c r="M30298" i="1"/>
  <c r="N30297" i="1"/>
  <c r="M30297" i="1"/>
  <c r="N30296" i="1"/>
  <c r="M30296" i="1"/>
  <c r="N30295" i="1"/>
  <c r="M30295" i="1"/>
  <c r="N30294" i="1"/>
  <c r="M30294" i="1"/>
  <c r="N30293" i="1"/>
  <c r="M30293" i="1"/>
  <c r="N30292" i="1"/>
  <c r="M30292" i="1"/>
  <c r="N30291" i="1"/>
  <c r="M30291" i="1"/>
  <c r="N30290" i="1"/>
  <c r="M30290" i="1"/>
  <c r="N30289" i="1"/>
  <c r="M30289" i="1"/>
  <c r="N30288" i="1"/>
  <c r="M30288" i="1"/>
  <c r="N30287" i="1"/>
  <c r="M30287" i="1"/>
  <c r="N30286" i="1"/>
  <c r="M30286" i="1"/>
  <c r="N30285" i="1"/>
  <c r="M30285" i="1"/>
  <c r="N30284" i="1"/>
  <c r="M30284" i="1"/>
  <c r="N30283" i="1"/>
  <c r="M30283" i="1"/>
  <c r="N30282" i="1"/>
  <c r="M30282" i="1"/>
  <c r="N30281" i="1"/>
  <c r="M30281" i="1"/>
  <c r="N30280" i="1"/>
  <c r="M30280" i="1"/>
  <c r="N30279" i="1"/>
  <c r="M30279" i="1"/>
  <c r="N30278" i="1"/>
  <c r="M30278" i="1"/>
  <c r="N30277" i="1"/>
  <c r="M30277" i="1"/>
  <c r="N30276" i="1"/>
  <c r="M30276" i="1"/>
  <c r="N30275" i="1"/>
  <c r="M30275" i="1"/>
  <c r="N30274" i="1"/>
  <c r="M30274" i="1"/>
  <c r="N30273" i="1"/>
  <c r="M30273" i="1"/>
  <c r="N30272" i="1"/>
  <c r="M30272" i="1"/>
  <c r="N30271" i="1"/>
  <c r="M30271" i="1"/>
  <c r="N30270" i="1"/>
  <c r="M30270" i="1"/>
  <c r="N30269" i="1"/>
  <c r="M30269" i="1"/>
  <c r="N30268" i="1"/>
  <c r="M30268" i="1"/>
  <c r="N30267" i="1"/>
  <c r="M30267" i="1"/>
  <c r="N30266" i="1"/>
  <c r="M30266" i="1"/>
  <c r="N30265" i="1"/>
  <c r="M30265" i="1"/>
  <c r="N30264" i="1"/>
  <c r="M30264" i="1"/>
  <c r="N30263" i="1"/>
  <c r="M30263" i="1"/>
  <c r="N30262" i="1"/>
  <c r="M30262" i="1"/>
  <c r="N30261" i="1"/>
  <c r="M30261" i="1"/>
  <c r="N30260" i="1"/>
  <c r="M30260" i="1"/>
  <c r="N30259" i="1"/>
  <c r="M30259" i="1"/>
  <c r="N30258" i="1"/>
  <c r="M30258" i="1"/>
  <c r="N30257" i="1"/>
  <c r="M30257" i="1"/>
  <c r="N30256" i="1"/>
  <c r="M30256" i="1"/>
  <c r="N30255" i="1"/>
  <c r="M30255" i="1"/>
  <c r="N30254" i="1"/>
  <c r="M30254" i="1"/>
  <c r="N30253" i="1"/>
  <c r="M30253" i="1"/>
  <c r="N30252" i="1"/>
  <c r="M30252" i="1"/>
  <c r="N30251" i="1"/>
  <c r="M30251" i="1"/>
  <c r="N30250" i="1"/>
  <c r="M30250" i="1"/>
  <c r="N30249" i="1"/>
  <c r="M30249" i="1"/>
  <c r="N30248" i="1"/>
  <c r="M30248" i="1"/>
  <c r="N30247" i="1"/>
  <c r="M30247" i="1"/>
  <c r="N30246" i="1"/>
  <c r="M30246" i="1"/>
  <c r="N30245" i="1"/>
  <c r="M30245" i="1"/>
  <c r="N30244" i="1"/>
  <c r="M30244" i="1"/>
  <c r="N30243" i="1"/>
  <c r="M30243" i="1"/>
  <c r="N30242" i="1"/>
  <c r="M30242" i="1"/>
  <c r="N30241" i="1"/>
  <c r="M30241" i="1"/>
  <c r="N30240" i="1"/>
  <c r="M30240" i="1"/>
  <c r="N30239" i="1"/>
  <c r="M30239" i="1"/>
  <c r="N30238" i="1"/>
  <c r="M30238" i="1"/>
  <c r="N30237" i="1"/>
  <c r="M30237" i="1"/>
  <c r="N30236" i="1"/>
  <c r="M30236" i="1"/>
  <c r="N30235" i="1"/>
  <c r="M30235" i="1"/>
  <c r="N30234" i="1"/>
  <c r="M30234" i="1"/>
  <c r="N30233" i="1"/>
  <c r="M30233" i="1"/>
  <c r="N30232" i="1"/>
  <c r="M30232" i="1"/>
  <c r="N30231" i="1"/>
  <c r="M30231" i="1"/>
  <c r="N30230" i="1"/>
  <c r="M30230" i="1"/>
  <c r="N30229" i="1"/>
  <c r="M30229" i="1"/>
  <c r="N30228" i="1"/>
  <c r="M30228" i="1"/>
  <c r="N30227" i="1"/>
  <c r="M30227" i="1"/>
  <c r="N30226" i="1"/>
  <c r="M30226" i="1"/>
  <c r="N30225" i="1"/>
  <c r="M30225" i="1"/>
  <c r="N30224" i="1"/>
  <c r="M30224" i="1"/>
  <c r="N30223" i="1"/>
  <c r="M30223" i="1"/>
  <c r="N30222" i="1"/>
  <c r="M30222" i="1"/>
  <c r="N30221" i="1"/>
  <c r="M30221" i="1"/>
  <c r="N30220" i="1"/>
  <c r="M30220" i="1"/>
  <c r="N30219" i="1"/>
  <c r="M30219" i="1"/>
  <c r="N30218" i="1"/>
  <c r="M30218" i="1"/>
  <c r="N30217" i="1"/>
  <c r="M30217" i="1"/>
  <c r="N30216" i="1"/>
  <c r="M30216" i="1"/>
  <c r="N30215" i="1"/>
  <c r="M30215" i="1"/>
  <c r="N30214" i="1"/>
  <c r="M30214" i="1"/>
  <c r="N30213" i="1"/>
  <c r="M30213" i="1"/>
  <c r="N30212" i="1"/>
  <c r="M30212" i="1"/>
  <c r="N30211" i="1"/>
  <c r="M30211" i="1"/>
  <c r="N30210" i="1"/>
  <c r="M30210" i="1"/>
  <c r="N30209" i="1"/>
  <c r="M30209" i="1"/>
  <c r="N30208" i="1"/>
  <c r="M30208" i="1"/>
  <c r="N30207" i="1"/>
  <c r="M30207" i="1"/>
  <c r="N30206" i="1"/>
  <c r="M30206" i="1"/>
  <c r="N30205" i="1"/>
  <c r="M30205" i="1"/>
  <c r="N30204" i="1"/>
  <c r="M30204" i="1"/>
  <c r="N30203" i="1"/>
  <c r="M30203" i="1"/>
  <c r="N30202" i="1"/>
  <c r="M30202" i="1"/>
  <c r="N30201" i="1"/>
  <c r="M30201" i="1"/>
  <c r="N30200" i="1"/>
  <c r="M30200" i="1"/>
  <c r="N30199" i="1"/>
  <c r="M30199" i="1"/>
  <c r="N30198" i="1"/>
  <c r="M30198" i="1"/>
  <c r="N30197" i="1"/>
  <c r="M30197" i="1"/>
  <c r="N30196" i="1"/>
  <c r="M30196" i="1"/>
  <c r="N30195" i="1"/>
  <c r="M30195" i="1"/>
  <c r="N30194" i="1"/>
  <c r="M30194" i="1"/>
  <c r="N30193" i="1"/>
  <c r="M30193" i="1"/>
  <c r="N30192" i="1"/>
  <c r="M30192" i="1"/>
  <c r="N30191" i="1"/>
  <c r="M30191" i="1"/>
  <c r="N30190" i="1"/>
  <c r="M30190" i="1"/>
  <c r="N30189" i="1"/>
  <c r="M30189" i="1"/>
  <c r="N30188" i="1"/>
  <c r="M30188" i="1"/>
  <c r="N30187" i="1"/>
  <c r="M30187" i="1"/>
  <c r="N30186" i="1"/>
  <c r="M30186" i="1"/>
  <c r="N30185" i="1"/>
  <c r="M30185" i="1"/>
  <c r="N30184" i="1"/>
  <c r="M30184" i="1"/>
  <c r="N30183" i="1"/>
  <c r="M30183" i="1"/>
  <c r="N30182" i="1"/>
  <c r="M30182" i="1"/>
  <c r="N30181" i="1"/>
  <c r="M30181" i="1"/>
  <c r="N30180" i="1"/>
  <c r="M30180" i="1"/>
  <c r="N30179" i="1"/>
  <c r="M30179" i="1"/>
  <c r="N30178" i="1"/>
  <c r="M30178" i="1"/>
  <c r="N30177" i="1"/>
  <c r="M30177" i="1"/>
  <c r="N30176" i="1"/>
  <c r="M30176" i="1"/>
  <c r="N30175" i="1"/>
  <c r="M30175" i="1"/>
  <c r="N30174" i="1"/>
  <c r="M30174" i="1"/>
  <c r="N30173" i="1"/>
  <c r="M30173" i="1"/>
  <c r="N30172" i="1"/>
  <c r="M30172" i="1"/>
  <c r="N30171" i="1"/>
  <c r="M30171" i="1"/>
  <c r="N30170" i="1"/>
  <c r="M30170" i="1"/>
  <c r="N30169" i="1"/>
  <c r="M30169" i="1"/>
  <c r="N30168" i="1"/>
  <c r="M30168" i="1"/>
  <c r="N30167" i="1"/>
  <c r="M30167" i="1"/>
  <c r="N30166" i="1"/>
  <c r="M30166" i="1"/>
  <c r="N30165" i="1"/>
  <c r="M30165" i="1"/>
  <c r="N30164" i="1"/>
  <c r="M30164" i="1"/>
  <c r="N30163" i="1"/>
  <c r="M30163" i="1"/>
  <c r="N30162" i="1"/>
  <c r="M30162" i="1"/>
  <c r="N30161" i="1"/>
  <c r="M30161" i="1"/>
  <c r="N30160" i="1"/>
  <c r="M30160" i="1"/>
  <c r="N30159" i="1"/>
  <c r="M30159" i="1"/>
  <c r="N30158" i="1"/>
  <c r="M30158" i="1"/>
  <c r="N30157" i="1"/>
  <c r="M30157" i="1"/>
  <c r="N30156" i="1"/>
  <c r="M30156" i="1"/>
  <c r="N30155" i="1"/>
  <c r="M30155" i="1"/>
  <c r="N30154" i="1"/>
  <c r="M30154" i="1"/>
  <c r="N30153" i="1"/>
  <c r="M30153" i="1"/>
  <c r="N30152" i="1"/>
  <c r="M30152" i="1"/>
  <c r="N30151" i="1"/>
  <c r="M30151" i="1"/>
  <c r="N30150" i="1"/>
  <c r="M30150" i="1"/>
  <c r="N30149" i="1"/>
  <c r="M30149" i="1"/>
  <c r="N30148" i="1"/>
  <c r="M30148" i="1"/>
  <c r="N30147" i="1"/>
  <c r="M30147" i="1"/>
  <c r="N30146" i="1"/>
  <c r="M30146" i="1"/>
  <c r="N30145" i="1"/>
  <c r="M30145" i="1"/>
  <c r="N30144" i="1"/>
  <c r="M30144" i="1"/>
  <c r="N30143" i="1"/>
  <c r="M30143" i="1"/>
  <c r="N30142" i="1"/>
  <c r="M30142" i="1"/>
  <c r="N30141" i="1"/>
  <c r="M30141" i="1"/>
  <c r="N30140" i="1"/>
  <c r="M30140" i="1"/>
  <c r="N30139" i="1"/>
  <c r="M30139" i="1"/>
  <c r="N30138" i="1"/>
  <c r="M30138" i="1"/>
  <c r="N30137" i="1"/>
  <c r="M30137" i="1"/>
  <c r="N30136" i="1"/>
  <c r="M30136" i="1"/>
  <c r="N30135" i="1"/>
  <c r="M30135" i="1"/>
  <c r="N30134" i="1"/>
  <c r="M30134" i="1"/>
  <c r="N30133" i="1"/>
  <c r="M30133" i="1"/>
  <c r="N30132" i="1"/>
  <c r="M30132" i="1"/>
  <c r="N30131" i="1"/>
  <c r="M30131" i="1"/>
  <c r="N30130" i="1"/>
  <c r="M30130" i="1"/>
  <c r="N30129" i="1"/>
  <c r="M30129" i="1"/>
  <c r="N30128" i="1"/>
  <c r="M30128" i="1"/>
  <c r="N30127" i="1"/>
  <c r="M30127" i="1"/>
  <c r="N30126" i="1"/>
  <c r="M30126" i="1"/>
  <c r="N30125" i="1"/>
  <c r="M30125" i="1"/>
  <c r="N30124" i="1"/>
  <c r="M30124" i="1"/>
  <c r="N30123" i="1"/>
  <c r="M30123" i="1"/>
  <c r="N30122" i="1"/>
  <c r="M30122" i="1"/>
  <c r="N30121" i="1"/>
  <c r="M30121" i="1"/>
  <c r="N30120" i="1"/>
  <c r="M30120" i="1"/>
  <c r="N30119" i="1"/>
  <c r="M30119" i="1"/>
  <c r="N30118" i="1"/>
  <c r="M30118" i="1"/>
  <c r="N30117" i="1"/>
  <c r="M30117" i="1"/>
  <c r="N30116" i="1"/>
  <c r="M30116" i="1"/>
  <c r="N30115" i="1"/>
  <c r="M30115" i="1"/>
  <c r="N30114" i="1"/>
  <c r="M30114" i="1"/>
  <c r="N30113" i="1"/>
  <c r="M30113" i="1"/>
  <c r="N30112" i="1"/>
  <c r="M30112" i="1"/>
  <c r="N30111" i="1"/>
  <c r="M30111" i="1"/>
  <c r="N30110" i="1"/>
  <c r="M30110" i="1"/>
  <c r="N30109" i="1"/>
  <c r="M30109" i="1"/>
  <c r="N30108" i="1"/>
  <c r="M30108" i="1"/>
  <c r="N30107" i="1"/>
  <c r="M30107" i="1"/>
  <c r="N30106" i="1"/>
  <c r="M30106" i="1"/>
  <c r="N30105" i="1"/>
  <c r="M30105" i="1"/>
  <c r="N30104" i="1"/>
  <c r="M30104" i="1"/>
  <c r="N30103" i="1"/>
  <c r="M30103" i="1"/>
  <c r="N30102" i="1"/>
  <c r="M30102" i="1"/>
  <c r="N30101" i="1"/>
  <c r="M30101" i="1"/>
  <c r="N30100" i="1"/>
  <c r="M30100" i="1"/>
  <c r="N30099" i="1"/>
  <c r="M30099" i="1"/>
  <c r="N30098" i="1"/>
  <c r="M30098" i="1"/>
  <c r="N30097" i="1"/>
  <c r="M30097" i="1"/>
  <c r="N30096" i="1"/>
  <c r="M30096" i="1"/>
  <c r="N30095" i="1"/>
  <c r="M30095" i="1"/>
  <c r="N30094" i="1"/>
  <c r="M30094" i="1"/>
  <c r="N30093" i="1"/>
  <c r="M30093" i="1"/>
  <c r="N30092" i="1"/>
  <c r="M30092" i="1"/>
  <c r="N30091" i="1"/>
  <c r="M30091" i="1"/>
  <c r="N30090" i="1"/>
  <c r="M30090" i="1"/>
  <c r="N30089" i="1"/>
  <c r="M30089" i="1"/>
  <c r="N30088" i="1"/>
  <c r="M30088" i="1"/>
  <c r="N30087" i="1"/>
  <c r="M30087" i="1"/>
  <c r="N30086" i="1"/>
  <c r="M30086" i="1"/>
  <c r="N30085" i="1"/>
  <c r="M30085" i="1"/>
  <c r="N30084" i="1"/>
  <c r="M30084" i="1"/>
  <c r="N30083" i="1"/>
  <c r="M30083" i="1"/>
  <c r="N30082" i="1"/>
  <c r="M30082" i="1"/>
  <c r="N30081" i="1"/>
  <c r="M30081" i="1"/>
  <c r="N30080" i="1"/>
  <c r="M30080" i="1"/>
  <c r="N30079" i="1"/>
  <c r="M30079" i="1"/>
  <c r="N30078" i="1"/>
  <c r="M30078" i="1"/>
  <c r="N30077" i="1"/>
  <c r="M30077" i="1"/>
  <c r="N30076" i="1"/>
  <c r="M30076" i="1"/>
  <c r="N30075" i="1"/>
  <c r="M30075" i="1"/>
  <c r="N30074" i="1"/>
  <c r="M30074" i="1"/>
  <c r="N30073" i="1"/>
  <c r="M30073" i="1"/>
  <c r="N30072" i="1"/>
  <c r="M30072" i="1"/>
  <c r="N30071" i="1"/>
  <c r="M30071" i="1"/>
  <c r="N30070" i="1"/>
  <c r="M30070" i="1"/>
  <c r="N30069" i="1"/>
  <c r="M30069" i="1"/>
  <c r="N30068" i="1"/>
  <c r="M30068" i="1"/>
  <c r="N30067" i="1"/>
  <c r="M30067" i="1"/>
  <c r="N30066" i="1"/>
  <c r="M30066" i="1"/>
  <c r="N30065" i="1"/>
  <c r="M30065" i="1"/>
  <c r="N30064" i="1"/>
  <c r="M30064" i="1"/>
  <c r="N30063" i="1"/>
  <c r="M30063" i="1"/>
  <c r="N30062" i="1"/>
  <c r="M30062" i="1"/>
  <c r="N30061" i="1"/>
  <c r="M30061" i="1"/>
  <c r="N30060" i="1"/>
  <c r="M30060" i="1"/>
  <c r="N30059" i="1"/>
  <c r="M30059" i="1"/>
  <c r="N30058" i="1"/>
  <c r="M30058" i="1"/>
  <c r="N30057" i="1"/>
  <c r="M30057" i="1"/>
  <c r="N30056" i="1"/>
  <c r="M30056" i="1"/>
  <c r="N30055" i="1"/>
  <c r="M30055" i="1"/>
  <c r="N30054" i="1"/>
  <c r="M30054" i="1"/>
  <c r="N30053" i="1"/>
  <c r="M30053" i="1"/>
  <c r="N30052" i="1"/>
  <c r="M30052" i="1"/>
  <c r="N30051" i="1"/>
  <c r="M30051" i="1"/>
  <c r="N30050" i="1"/>
  <c r="M30050" i="1"/>
  <c r="N30049" i="1"/>
  <c r="M30049" i="1"/>
  <c r="N30048" i="1"/>
  <c r="M30048" i="1"/>
  <c r="N30047" i="1"/>
  <c r="M30047" i="1"/>
  <c r="N30046" i="1"/>
  <c r="M30046" i="1"/>
  <c r="N30045" i="1"/>
  <c r="M30045" i="1"/>
  <c r="N30044" i="1"/>
  <c r="M30044" i="1"/>
  <c r="N30043" i="1"/>
  <c r="M30043" i="1"/>
  <c r="N30042" i="1"/>
  <c r="M30042" i="1"/>
  <c r="N30041" i="1"/>
  <c r="M30041" i="1"/>
  <c r="N30040" i="1"/>
  <c r="M30040" i="1"/>
  <c r="N30039" i="1"/>
  <c r="M30039" i="1"/>
  <c r="N30038" i="1"/>
  <c r="M30038" i="1"/>
  <c r="N30037" i="1"/>
  <c r="M30037" i="1"/>
  <c r="N30036" i="1"/>
  <c r="M30036" i="1"/>
  <c r="N30035" i="1"/>
  <c r="M30035" i="1"/>
  <c r="N30034" i="1"/>
  <c r="M30034" i="1"/>
  <c r="N30033" i="1"/>
  <c r="M30033" i="1"/>
  <c r="N30032" i="1"/>
  <c r="M30032" i="1"/>
  <c r="N30031" i="1"/>
  <c r="M30031" i="1"/>
  <c r="N30030" i="1"/>
  <c r="M30030" i="1"/>
  <c r="N30029" i="1"/>
  <c r="M30029" i="1"/>
  <c r="N30028" i="1"/>
  <c r="M30028" i="1"/>
  <c r="N30027" i="1"/>
  <c r="M30027" i="1"/>
  <c r="N30026" i="1"/>
  <c r="M30026" i="1"/>
  <c r="N30025" i="1"/>
  <c r="M30025" i="1"/>
  <c r="N30024" i="1"/>
  <c r="M30024" i="1"/>
  <c r="N30023" i="1"/>
  <c r="M30023" i="1"/>
  <c r="N30022" i="1"/>
  <c r="M30022" i="1"/>
  <c r="N30021" i="1"/>
  <c r="M30021" i="1"/>
  <c r="N30020" i="1"/>
  <c r="M30020" i="1"/>
  <c r="N30019" i="1"/>
  <c r="M30019" i="1"/>
  <c r="N30018" i="1"/>
  <c r="M30018" i="1"/>
  <c r="N30017" i="1"/>
  <c r="M30017" i="1"/>
  <c r="N30016" i="1"/>
  <c r="M30016" i="1"/>
  <c r="N30015" i="1"/>
  <c r="M30015" i="1"/>
  <c r="N30014" i="1"/>
  <c r="M30014" i="1"/>
  <c r="N30013" i="1"/>
  <c r="M30013" i="1"/>
  <c r="N30012" i="1"/>
  <c r="M30012" i="1"/>
  <c r="N30011" i="1"/>
  <c r="M30011" i="1"/>
  <c r="N30010" i="1"/>
  <c r="M30010" i="1"/>
  <c r="N30009" i="1"/>
  <c r="M30009" i="1"/>
  <c r="N30008" i="1"/>
  <c r="M30008" i="1"/>
  <c r="N30007" i="1"/>
  <c r="M30007" i="1"/>
  <c r="N30006" i="1"/>
  <c r="M30006" i="1"/>
  <c r="N30005" i="1"/>
  <c r="M30005" i="1"/>
  <c r="N30004" i="1"/>
  <c r="M30004" i="1"/>
  <c r="N30003" i="1"/>
  <c r="M30003" i="1"/>
  <c r="N30002" i="1"/>
  <c r="M30002" i="1"/>
  <c r="N30001" i="1"/>
  <c r="M30001" i="1"/>
  <c r="N30000" i="1"/>
  <c r="M30000" i="1"/>
  <c r="N29999" i="1"/>
  <c r="M29999" i="1"/>
  <c r="N29998" i="1"/>
  <c r="M29998" i="1"/>
  <c r="N29997" i="1"/>
  <c r="M29997" i="1"/>
  <c r="N29996" i="1"/>
  <c r="M29996" i="1"/>
  <c r="N29995" i="1"/>
  <c r="M29995" i="1"/>
  <c r="N29994" i="1"/>
  <c r="M29994" i="1"/>
  <c r="N29993" i="1"/>
  <c r="M29993" i="1"/>
  <c r="N29992" i="1"/>
  <c r="M29992" i="1"/>
  <c r="N29991" i="1"/>
  <c r="M29991" i="1"/>
  <c r="N29990" i="1"/>
  <c r="M29990" i="1"/>
  <c r="N29989" i="1"/>
  <c r="M29989" i="1"/>
  <c r="N29988" i="1"/>
  <c r="M29988" i="1"/>
  <c r="N29987" i="1"/>
  <c r="M29987" i="1"/>
  <c r="N29986" i="1"/>
  <c r="M29986" i="1"/>
  <c r="N29985" i="1"/>
  <c r="M29985" i="1"/>
  <c r="N29984" i="1"/>
  <c r="M29984" i="1"/>
  <c r="N29983" i="1"/>
  <c r="M29983" i="1"/>
  <c r="N29982" i="1"/>
  <c r="M29982" i="1"/>
  <c r="N29981" i="1"/>
  <c r="M29981" i="1"/>
  <c r="N29980" i="1"/>
  <c r="M29980" i="1"/>
  <c r="N29979" i="1"/>
  <c r="M29979" i="1"/>
  <c r="N29978" i="1"/>
  <c r="M29978" i="1"/>
  <c r="N29977" i="1"/>
  <c r="M29977" i="1"/>
  <c r="N29976" i="1"/>
  <c r="M29976" i="1"/>
  <c r="N29975" i="1"/>
  <c r="M29975" i="1"/>
  <c r="N29974" i="1"/>
  <c r="M29974" i="1"/>
  <c r="N29973" i="1"/>
  <c r="M29973" i="1"/>
  <c r="N29972" i="1"/>
  <c r="M29972" i="1"/>
  <c r="N29971" i="1"/>
  <c r="M29971" i="1"/>
  <c r="N29970" i="1"/>
  <c r="M29970" i="1"/>
  <c r="N29969" i="1"/>
  <c r="M29969" i="1"/>
  <c r="N29968" i="1"/>
  <c r="M29968" i="1"/>
  <c r="N29967" i="1"/>
  <c r="M29967" i="1"/>
  <c r="N29966" i="1"/>
  <c r="M29966" i="1"/>
  <c r="N29965" i="1"/>
  <c r="M29965" i="1"/>
  <c r="N29964" i="1"/>
  <c r="M29964" i="1"/>
  <c r="N29963" i="1"/>
  <c r="M29963" i="1"/>
  <c r="N29962" i="1"/>
  <c r="M29962" i="1"/>
  <c r="N29961" i="1"/>
  <c r="M29961" i="1"/>
  <c r="N29960" i="1"/>
  <c r="M29960" i="1"/>
  <c r="N29959" i="1"/>
  <c r="M29959" i="1"/>
  <c r="N29958" i="1"/>
  <c r="M29958" i="1"/>
  <c r="N29957" i="1"/>
  <c r="M29957" i="1"/>
  <c r="N29956" i="1"/>
  <c r="M29956" i="1"/>
  <c r="N29955" i="1"/>
  <c r="M29955" i="1"/>
  <c r="N29954" i="1"/>
  <c r="M29954" i="1"/>
  <c r="N29953" i="1"/>
  <c r="M29953" i="1"/>
  <c r="N29952" i="1"/>
  <c r="M29952" i="1"/>
  <c r="N29951" i="1"/>
  <c r="M29951" i="1"/>
  <c r="N29950" i="1"/>
  <c r="M29950" i="1"/>
  <c r="N29949" i="1"/>
  <c r="M29949" i="1"/>
  <c r="N29948" i="1"/>
  <c r="M29948" i="1"/>
  <c r="N29947" i="1"/>
  <c r="M29947" i="1"/>
  <c r="N29946" i="1"/>
  <c r="M29946" i="1"/>
  <c r="N29945" i="1"/>
  <c r="M29945" i="1"/>
  <c r="N29944" i="1"/>
  <c r="M29944" i="1"/>
  <c r="N29943" i="1"/>
  <c r="M29943" i="1"/>
  <c r="N29942" i="1"/>
  <c r="M29942" i="1"/>
  <c r="N29941" i="1"/>
  <c r="M29941" i="1"/>
  <c r="N29940" i="1"/>
  <c r="M29940" i="1"/>
  <c r="N29939" i="1"/>
  <c r="M29939" i="1"/>
  <c r="N29938" i="1"/>
  <c r="M29938" i="1"/>
  <c r="N29937" i="1"/>
  <c r="M29937" i="1"/>
  <c r="N29936" i="1"/>
  <c r="M29936" i="1"/>
  <c r="N29935" i="1"/>
  <c r="M29935" i="1"/>
  <c r="N29934" i="1"/>
  <c r="M29934" i="1"/>
  <c r="N29933" i="1"/>
  <c r="M29933" i="1"/>
  <c r="N29932" i="1"/>
  <c r="M29932" i="1"/>
  <c r="N29931" i="1"/>
  <c r="M29931" i="1"/>
  <c r="N29930" i="1"/>
  <c r="M29930" i="1"/>
  <c r="N29929" i="1"/>
  <c r="M29929" i="1"/>
  <c r="N29928" i="1"/>
  <c r="M29928" i="1"/>
  <c r="N29927" i="1"/>
  <c r="M29927" i="1"/>
  <c r="N29926" i="1"/>
  <c r="M29926" i="1"/>
  <c r="N29925" i="1"/>
  <c r="M29925" i="1"/>
  <c r="N29924" i="1"/>
  <c r="M29924" i="1"/>
  <c r="N29923" i="1"/>
  <c r="M29923" i="1"/>
  <c r="N29922" i="1"/>
  <c r="M29922" i="1"/>
  <c r="N29921" i="1"/>
  <c r="M29921" i="1"/>
  <c r="N29920" i="1"/>
  <c r="M29920" i="1"/>
  <c r="N29919" i="1"/>
  <c r="M29919" i="1"/>
  <c r="N29918" i="1"/>
  <c r="M29918" i="1"/>
  <c r="N29917" i="1"/>
  <c r="M29917" i="1"/>
  <c r="N29916" i="1"/>
  <c r="M29916" i="1"/>
  <c r="N29915" i="1"/>
  <c r="M29915" i="1"/>
  <c r="N29914" i="1"/>
  <c r="M29914" i="1"/>
  <c r="N29913" i="1"/>
  <c r="M29913" i="1"/>
  <c r="N29912" i="1"/>
  <c r="M29912" i="1"/>
  <c r="N29911" i="1"/>
  <c r="M29911" i="1"/>
  <c r="N29910" i="1"/>
  <c r="M29910" i="1"/>
  <c r="N29909" i="1"/>
  <c r="M29909" i="1"/>
  <c r="N29908" i="1"/>
  <c r="M29908" i="1"/>
  <c r="N29907" i="1"/>
  <c r="M29907" i="1"/>
  <c r="N29906" i="1"/>
  <c r="M29906" i="1"/>
  <c r="N29905" i="1"/>
  <c r="M29905" i="1"/>
  <c r="N29904" i="1"/>
  <c r="M29904" i="1"/>
  <c r="N29903" i="1"/>
  <c r="M29903" i="1"/>
  <c r="N29902" i="1"/>
  <c r="M29902" i="1"/>
  <c r="N29901" i="1"/>
  <c r="M29901" i="1"/>
  <c r="N29900" i="1"/>
  <c r="M29900" i="1"/>
  <c r="N29899" i="1"/>
  <c r="M29899" i="1"/>
  <c r="N29898" i="1"/>
  <c r="M29898" i="1"/>
  <c r="N29897" i="1"/>
  <c r="M29897" i="1"/>
  <c r="N29896" i="1"/>
  <c r="M29896" i="1"/>
  <c r="N29895" i="1"/>
  <c r="M29895" i="1"/>
  <c r="N29894" i="1"/>
  <c r="M29894" i="1"/>
  <c r="N29893" i="1"/>
  <c r="M29893" i="1"/>
  <c r="N29892" i="1"/>
  <c r="M29892" i="1"/>
  <c r="N29891" i="1"/>
  <c r="M29891" i="1"/>
  <c r="N29890" i="1"/>
  <c r="M29890" i="1"/>
  <c r="N29889" i="1"/>
  <c r="M29889" i="1"/>
  <c r="N29888" i="1"/>
  <c r="M29888" i="1"/>
  <c r="N29887" i="1"/>
  <c r="M29887" i="1"/>
  <c r="N29886" i="1"/>
  <c r="M29886" i="1"/>
  <c r="N29885" i="1"/>
  <c r="M29885" i="1"/>
  <c r="N29884" i="1"/>
  <c r="M29884" i="1"/>
  <c r="N29883" i="1"/>
  <c r="M29883" i="1"/>
  <c r="N29882" i="1"/>
  <c r="M29882" i="1"/>
  <c r="N29881" i="1"/>
  <c r="M29881" i="1"/>
  <c r="N29880" i="1"/>
  <c r="M29880" i="1"/>
  <c r="N29879" i="1"/>
  <c r="M29879" i="1"/>
  <c r="N29878" i="1"/>
  <c r="M29878" i="1"/>
  <c r="N29877" i="1"/>
  <c r="M29877" i="1"/>
  <c r="N29876" i="1"/>
  <c r="M29876" i="1"/>
  <c r="N29875" i="1"/>
  <c r="M29875" i="1"/>
  <c r="N29874" i="1"/>
  <c r="M29874" i="1"/>
  <c r="N29873" i="1"/>
  <c r="M29873" i="1"/>
  <c r="N29872" i="1"/>
  <c r="M29872" i="1"/>
  <c r="N29871" i="1"/>
  <c r="M29871" i="1"/>
  <c r="N29870" i="1"/>
  <c r="M29870" i="1"/>
  <c r="N29869" i="1"/>
  <c r="M29869" i="1"/>
  <c r="N29868" i="1"/>
  <c r="M29868" i="1"/>
  <c r="N29867" i="1"/>
  <c r="M29867" i="1"/>
  <c r="N29866" i="1"/>
  <c r="M29866" i="1"/>
  <c r="N29865" i="1"/>
  <c r="M29865" i="1"/>
  <c r="N29864" i="1"/>
  <c r="M29864" i="1"/>
  <c r="N29863" i="1"/>
  <c r="M29863" i="1"/>
  <c r="N29862" i="1"/>
  <c r="M29862" i="1"/>
  <c r="N29861" i="1"/>
  <c r="M29861" i="1"/>
  <c r="N29860" i="1"/>
  <c r="M29860" i="1"/>
  <c r="N29859" i="1"/>
  <c r="M29859" i="1"/>
  <c r="N29858" i="1"/>
  <c r="M29858" i="1"/>
  <c r="N29857" i="1"/>
  <c r="M29857" i="1"/>
  <c r="N29856" i="1"/>
  <c r="M29856" i="1"/>
  <c r="N29855" i="1"/>
  <c r="M29855" i="1"/>
  <c r="N29854" i="1"/>
  <c r="M29854" i="1"/>
  <c r="N29853" i="1"/>
  <c r="M29853" i="1"/>
  <c r="N29852" i="1"/>
  <c r="M29852" i="1"/>
  <c r="N29851" i="1"/>
  <c r="M29851" i="1"/>
  <c r="N29850" i="1"/>
  <c r="M29850" i="1"/>
  <c r="N29849" i="1"/>
  <c r="M29849" i="1"/>
  <c r="N29848" i="1"/>
  <c r="M29848" i="1"/>
  <c r="N29847" i="1"/>
  <c r="M29847" i="1"/>
  <c r="N29846" i="1"/>
  <c r="M29846" i="1"/>
  <c r="N29845" i="1"/>
  <c r="M29845" i="1"/>
  <c r="N29844" i="1"/>
  <c r="M29844" i="1"/>
  <c r="N29843" i="1"/>
  <c r="M29843" i="1"/>
  <c r="N29842" i="1"/>
  <c r="M29842" i="1"/>
  <c r="N29841" i="1"/>
  <c r="M29841" i="1"/>
  <c r="N29840" i="1"/>
  <c r="M29840" i="1"/>
  <c r="N29839" i="1"/>
  <c r="M29839" i="1"/>
  <c r="N29838" i="1"/>
  <c r="M29838" i="1"/>
  <c r="N29837" i="1"/>
  <c r="M29837" i="1"/>
  <c r="N29836" i="1"/>
  <c r="M29836" i="1"/>
  <c r="N29835" i="1"/>
  <c r="M29835" i="1"/>
  <c r="N29834" i="1"/>
  <c r="M29834" i="1"/>
  <c r="N29833" i="1"/>
  <c r="M29833" i="1"/>
  <c r="N29832" i="1"/>
  <c r="M29832" i="1"/>
  <c r="N29831" i="1"/>
  <c r="M29831" i="1"/>
  <c r="N29830" i="1"/>
  <c r="M29830" i="1"/>
  <c r="N29829" i="1"/>
  <c r="M29829" i="1"/>
  <c r="N29828" i="1"/>
  <c r="M29828" i="1"/>
  <c r="N29827" i="1"/>
  <c r="M29827" i="1"/>
  <c r="N29826" i="1"/>
  <c r="M29826" i="1"/>
  <c r="N29825" i="1"/>
  <c r="M29825" i="1"/>
  <c r="N29824" i="1"/>
  <c r="M29824" i="1"/>
  <c r="N29823" i="1"/>
  <c r="M29823" i="1"/>
  <c r="N29822" i="1"/>
  <c r="M29822" i="1"/>
  <c r="N29821" i="1"/>
  <c r="M29821" i="1"/>
  <c r="N29820" i="1"/>
  <c r="M29820" i="1"/>
  <c r="N29819" i="1"/>
  <c r="M29819" i="1"/>
  <c r="N29818" i="1"/>
  <c r="M29818" i="1"/>
  <c r="N29817" i="1"/>
  <c r="M29817" i="1"/>
  <c r="N29816" i="1"/>
  <c r="M29816" i="1"/>
  <c r="N29815" i="1"/>
  <c r="M29815" i="1"/>
  <c r="N29814" i="1"/>
  <c r="M29814" i="1"/>
  <c r="N29813" i="1"/>
  <c r="M29813" i="1"/>
  <c r="N29812" i="1"/>
  <c r="M29812" i="1"/>
  <c r="N29811" i="1"/>
  <c r="M29811" i="1"/>
  <c r="N29810" i="1"/>
  <c r="M29810" i="1"/>
  <c r="N29809" i="1"/>
  <c r="M29809" i="1"/>
  <c r="N29808" i="1"/>
  <c r="M29808" i="1"/>
  <c r="N29807" i="1"/>
  <c r="M29807" i="1"/>
  <c r="N29806" i="1"/>
  <c r="M29806" i="1"/>
  <c r="N29805" i="1"/>
  <c r="M29805" i="1"/>
  <c r="N29804" i="1"/>
  <c r="M29804" i="1"/>
  <c r="N29803" i="1"/>
  <c r="M29803" i="1"/>
  <c r="N29802" i="1"/>
  <c r="M29802" i="1"/>
  <c r="N29801" i="1"/>
  <c r="M29801" i="1"/>
  <c r="N29800" i="1"/>
  <c r="M29800" i="1"/>
  <c r="N29799" i="1"/>
  <c r="M29799" i="1"/>
  <c r="N29798" i="1"/>
  <c r="M29798" i="1"/>
  <c r="N29797" i="1"/>
  <c r="M29797" i="1"/>
  <c r="N29796" i="1"/>
  <c r="M29796" i="1"/>
  <c r="N29795" i="1"/>
  <c r="M29795" i="1"/>
  <c r="N29794" i="1"/>
  <c r="M29794" i="1"/>
  <c r="N29793" i="1"/>
  <c r="M29793" i="1"/>
  <c r="N29792" i="1"/>
  <c r="M29792" i="1"/>
  <c r="N29791" i="1"/>
  <c r="M29791" i="1"/>
  <c r="N29790" i="1"/>
  <c r="M29790" i="1"/>
  <c r="N29789" i="1"/>
  <c r="M29789" i="1"/>
  <c r="N29788" i="1"/>
  <c r="M29788" i="1"/>
  <c r="N29787" i="1"/>
  <c r="M29787" i="1"/>
  <c r="N29786" i="1"/>
  <c r="M29786" i="1"/>
  <c r="N29785" i="1"/>
  <c r="M29785" i="1"/>
  <c r="N29784" i="1"/>
  <c r="M29784" i="1"/>
  <c r="N29783" i="1"/>
  <c r="M29783" i="1"/>
  <c r="N29782" i="1"/>
  <c r="M29782" i="1"/>
  <c r="N29781" i="1"/>
  <c r="M29781" i="1"/>
  <c r="N29780" i="1"/>
  <c r="M29780" i="1"/>
  <c r="N29779" i="1"/>
  <c r="M29779" i="1"/>
  <c r="N29778" i="1"/>
  <c r="M29778" i="1"/>
  <c r="N29777" i="1"/>
  <c r="M29777" i="1"/>
  <c r="N29776" i="1"/>
  <c r="M29776" i="1"/>
  <c r="N29775" i="1"/>
  <c r="M29775" i="1"/>
  <c r="N29774" i="1"/>
  <c r="M29774" i="1"/>
  <c r="N29773" i="1"/>
  <c r="M29773" i="1"/>
  <c r="N29772" i="1"/>
  <c r="M29772" i="1"/>
  <c r="N29771" i="1"/>
  <c r="M29771" i="1"/>
  <c r="N29770" i="1"/>
  <c r="M29770" i="1"/>
  <c r="N29769" i="1"/>
  <c r="M29769" i="1"/>
  <c r="N29768" i="1"/>
  <c r="M29768" i="1"/>
  <c r="N29767" i="1"/>
  <c r="M29767" i="1"/>
  <c r="N29766" i="1"/>
  <c r="M29766" i="1"/>
  <c r="N29765" i="1"/>
  <c r="M29765" i="1"/>
  <c r="N29764" i="1"/>
  <c r="M29764" i="1"/>
  <c r="N29763" i="1"/>
  <c r="M29763" i="1"/>
  <c r="N29762" i="1"/>
  <c r="M29762" i="1"/>
  <c r="N29761" i="1"/>
  <c r="M29761" i="1"/>
  <c r="N29760" i="1"/>
  <c r="M29760" i="1"/>
  <c r="N29759" i="1"/>
  <c r="M29759" i="1"/>
  <c r="N29758" i="1"/>
  <c r="M29758" i="1"/>
  <c r="N29757" i="1"/>
  <c r="M29757" i="1"/>
  <c r="N29756" i="1"/>
  <c r="M29756" i="1"/>
  <c r="N29755" i="1"/>
  <c r="M29755" i="1"/>
  <c r="N29754" i="1"/>
  <c r="M29754" i="1"/>
  <c r="N29753" i="1"/>
  <c r="M29753" i="1"/>
  <c r="N29752" i="1"/>
  <c r="M29752" i="1"/>
  <c r="N29751" i="1"/>
  <c r="M29751" i="1"/>
  <c r="N29750" i="1"/>
  <c r="M29750" i="1"/>
  <c r="N29749" i="1"/>
  <c r="M29749" i="1"/>
  <c r="N29748" i="1"/>
  <c r="M29748" i="1"/>
  <c r="N29747" i="1"/>
  <c r="M29747" i="1"/>
  <c r="N29746" i="1"/>
  <c r="M29746" i="1"/>
  <c r="N29745" i="1"/>
  <c r="M29745" i="1"/>
  <c r="N29744" i="1"/>
  <c r="M29744" i="1"/>
  <c r="N29743" i="1"/>
  <c r="M29743" i="1"/>
  <c r="N29742" i="1"/>
  <c r="M29742" i="1"/>
  <c r="N29741" i="1"/>
  <c r="M29741" i="1"/>
  <c r="N29740" i="1"/>
  <c r="M29740" i="1"/>
  <c r="N29739" i="1"/>
  <c r="M29739" i="1"/>
  <c r="N29738" i="1"/>
  <c r="M29738" i="1"/>
  <c r="N29737" i="1"/>
  <c r="M29737" i="1"/>
  <c r="N29736" i="1"/>
  <c r="M29736" i="1"/>
  <c r="N29735" i="1"/>
  <c r="M29735" i="1"/>
  <c r="N29734" i="1"/>
  <c r="M29734" i="1"/>
  <c r="N29733" i="1"/>
  <c r="M29733" i="1"/>
  <c r="N29732" i="1"/>
  <c r="M29732" i="1"/>
  <c r="N29731" i="1"/>
  <c r="M29731" i="1"/>
  <c r="N29730" i="1"/>
  <c r="M29730" i="1"/>
  <c r="N29729" i="1"/>
  <c r="M29729" i="1"/>
  <c r="N29728" i="1"/>
  <c r="M29728" i="1"/>
  <c r="N29727" i="1"/>
  <c r="M29727" i="1"/>
  <c r="N29726" i="1"/>
  <c r="M29726" i="1"/>
  <c r="N29725" i="1"/>
  <c r="M29725" i="1"/>
  <c r="N29724" i="1"/>
  <c r="M29724" i="1"/>
  <c r="N29723" i="1"/>
  <c r="M29723" i="1"/>
  <c r="N29722" i="1"/>
  <c r="M29722" i="1"/>
  <c r="N29721" i="1"/>
  <c r="M29721" i="1"/>
  <c r="N29720" i="1"/>
  <c r="M29720" i="1"/>
  <c r="N29719" i="1"/>
  <c r="M29719" i="1"/>
  <c r="N29718" i="1"/>
  <c r="M29718" i="1"/>
  <c r="N29717" i="1"/>
  <c r="M29717" i="1"/>
  <c r="N29716" i="1"/>
  <c r="M29716" i="1"/>
  <c r="N29715" i="1"/>
  <c r="M29715" i="1"/>
  <c r="N29714" i="1"/>
  <c r="M29714" i="1"/>
  <c r="N29713" i="1"/>
  <c r="M29713" i="1"/>
  <c r="N29712" i="1"/>
  <c r="M29712" i="1"/>
  <c r="N29711" i="1"/>
  <c r="M29711" i="1"/>
  <c r="N29710" i="1"/>
  <c r="M29710" i="1"/>
  <c r="N29709" i="1"/>
  <c r="M29709" i="1"/>
  <c r="N29708" i="1"/>
  <c r="M29708" i="1"/>
  <c r="N29707" i="1"/>
  <c r="M29707" i="1"/>
  <c r="N29706" i="1"/>
  <c r="M29706" i="1"/>
  <c r="N29705" i="1"/>
  <c r="M29705" i="1"/>
  <c r="N29704" i="1"/>
  <c r="M29704" i="1"/>
  <c r="N29703" i="1"/>
  <c r="M29703" i="1"/>
  <c r="N29702" i="1"/>
  <c r="M29702" i="1"/>
  <c r="N29701" i="1"/>
  <c r="M29701" i="1"/>
  <c r="N29700" i="1"/>
  <c r="M29700" i="1"/>
  <c r="N29699" i="1"/>
  <c r="M29699" i="1"/>
  <c r="N29698" i="1"/>
  <c r="M29698" i="1"/>
  <c r="N29697" i="1"/>
  <c r="M29697" i="1"/>
  <c r="N29696" i="1"/>
  <c r="M29696" i="1"/>
  <c r="N29695" i="1"/>
  <c r="M29695" i="1"/>
  <c r="N29694" i="1"/>
  <c r="M29694" i="1"/>
  <c r="N29693" i="1"/>
  <c r="M29693" i="1"/>
  <c r="N29692" i="1"/>
  <c r="M29692" i="1"/>
  <c r="N29691" i="1"/>
  <c r="M29691" i="1"/>
  <c r="N29690" i="1"/>
  <c r="M29690" i="1"/>
  <c r="N29689" i="1"/>
  <c r="M29689" i="1"/>
  <c r="N29688" i="1"/>
  <c r="M29688" i="1"/>
  <c r="N29687" i="1"/>
  <c r="M29687" i="1"/>
  <c r="N29686" i="1"/>
  <c r="M29686" i="1"/>
  <c r="N29685" i="1"/>
  <c r="M29685" i="1"/>
  <c r="N29684" i="1"/>
  <c r="M29684" i="1"/>
  <c r="N29683" i="1"/>
  <c r="M29683" i="1"/>
  <c r="N29682" i="1"/>
  <c r="M29682" i="1"/>
  <c r="N29681" i="1"/>
  <c r="M29681" i="1"/>
  <c r="N29680" i="1"/>
  <c r="M29680" i="1"/>
  <c r="N29679" i="1"/>
  <c r="M29679" i="1"/>
  <c r="N29678" i="1"/>
  <c r="M29678" i="1"/>
  <c r="N29677" i="1"/>
  <c r="M29677" i="1"/>
  <c r="N29676" i="1"/>
  <c r="M29676" i="1"/>
  <c r="N29675" i="1"/>
  <c r="M29675" i="1"/>
  <c r="N29674" i="1"/>
  <c r="M29674" i="1"/>
  <c r="N29673" i="1"/>
  <c r="M29673" i="1"/>
  <c r="N29672" i="1"/>
  <c r="M29672" i="1"/>
  <c r="N29671" i="1"/>
  <c r="M29671" i="1"/>
  <c r="N29670" i="1"/>
  <c r="M29670" i="1"/>
  <c r="N29669" i="1"/>
  <c r="M29669" i="1"/>
  <c r="N29668" i="1"/>
  <c r="M29668" i="1"/>
  <c r="N29667" i="1"/>
  <c r="M29667" i="1"/>
  <c r="N29666" i="1"/>
  <c r="M29666" i="1"/>
  <c r="N29665" i="1"/>
  <c r="M29665" i="1"/>
  <c r="N29664" i="1"/>
  <c r="M29664" i="1"/>
  <c r="N29663" i="1"/>
  <c r="M29663" i="1"/>
  <c r="N29662" i="1"/>
  <c r="M29662" i="1"/>
  <c r="N29661" i="1"/>
  <c r="M29661" i="1"/>
  <c r="N29660" i="1"/>
  <c r="M29660" i="1"/>
  <c r="N29659" i="1"/>
  <c r="M29659" i="1"/>
  <c r="N29658" i="1"/>
  <c r="M29658" i="1"/>
  <c r="N29657" i="1"/>
  <c r="M29657" i="1"/>
  <c r="N29656" i="1"/>
  <c r="M29656" i="1"/>
  <c r="N29655" i="1"/>
  <c r="M29655" i="1"/>
  <c r="N29654" i="1"/>
  <c r="M29654" i="1"/>
  <c r="N29653" i="1"/>
  <c r="M29653" i="1"/>
  <c r="N29652" i="1"/>
  <c r="M29652" i="1"/>
  <c r="N29651" i="1"/>
  <c r="M29651" i="1"/>
  <c r="N29650" i="1"/>
  <c r="M29650" i="1"/>
  <c r="N29649" i="1"/>
  <c r="M29649" i="1"/>
  <c r="N29648" i="1"/>
  <c r="M29648" i="1"/>
  <c r="N29647" i="1"/>
  <c r="M29647" i="1"/>
  <c r="N29646" i="1"/>
  <c r="M29646" i="1"/>
  <c r="N29645" i="1"/>
  <c r="M29645" i="1"/>
  <c r="N29644" i="1"/>
  <c r="M29644" i="1"/>
  <c r="N29643" i="1"/>
  <c r="M29643" i="1"/>
  <c r="N29642" i="1"/>
  <c r="M29642" i="1"/>
  <c r="N29641" i="1"/>
  <c r="M29641" i="1"/>
  <c r="N29640" i="1"/>
  <c r="M29640" i="1"/>
  <c r="N29639" i="1"/>
  <c r="M29639" i="1"/>
  <c r="N29638" i="1"/>
  <c r="M29638" i="1"/>
  <c r="N29637" i="1"/>
  <c r="M29637" i="1"/>
  <c r="N29636" i="1"/>
  <c r="M29636" i="1"/>
  <c r="N29635" i="1"/>
  <c r="M29635" i="1"/>
  <c r="N29634" i="1"/>
  <c r="M29634" i="1"/>
  <c r="N29633" i="1"/>
  <c r="M29633" i="1"/>
  <c r="N29632" i="1"/>
  <c r="M29632" i="1"/>
  <c r="N29631" i="1"/>
  <c r="M29631" i="1"/>
  <c r="N29630" i="1"/>
  <c r="M29630" i="1"/>
  <c r="N29629" i="1"/>
  <c r="M29629" i="1"/>
  <c r="N29628" i="1"/>
  <c r="M29628" i="1"/>
  <c r="N29627" i="1"/>
  <c r="M29627" i="1"/>
  <c r="N29626" i="1"/>
  <c r="M29626" i="1"/>
  <c r="N29625" i="1"/>
  <c r="M29625" i="1"/>
  <c r="N29624" i="1"/>
  <c r="M29624" i="1"/>
  <c r="N29623" i="1"/>
  <c r="M29623" i="1"/>
  <c r="N29622" i="1"/>
  <c r="M29622" i="1"/>
  <c r="N29621" i="1"/>
  <c r="M29621" i="1"/>
  <c r="N29620" i="1"/>
  <c r="M29620" i="1"/>
  <c r="N29619" i="1"/>
  <c r="M29619" i="1"/>
  <c r="N29618" i="1"/>
  <c r="M29618" i="1"/>
  <c r="N29617" i="1"/>
  <c r="M29617" i="1"/>
  <c r="N29616" i="1"/>
  <c r="M29616" i="1"/>
  <c r="N29615" i="1"/>
  <c r="M29615" i="1"/>
  <c r="N29614" i="1"/>
  <c r="M29614" i="1"/>
  <c r="N29613" i="1"/>
  <c r="M29613" i="1"/>
  <c r="N29612" i="1"/>
  <c r="M29612" i="1"/>
  <c r="N29611" i="1"/>
  <c r="M29611" i="1"/>
  <c r="N29610" i="1"/>
  <c r="M29610" i="1"/>
  <c r="N29609" i="1"/>
  <c r="M29609" i="1"/>
  <c r="N29608" i="1"/>
  <c r="M29608" i="1"/>
  <c r="N29607" i="1"/>
  <c r="M29607" i="1"/>
  <c r="N29606" i="1"/>
  <c r="M29606" i="1"/>
  <c r="N29605" i="1"/>
  <c r="M29605" i="1"/>
  <c r="N29604" i="1"/>
  <c r="M29604" i="1"/>
  <c r="N29603" i="1"/>
  <c r="M29603" i="1"/>
  <c r="N29602" i="1"/>
  <c r="M29602" i="1"/>
  <c r="N29601" i="1"/>
  <c r="M29601" i="1"/>
  <c r="N29600" i="1"/>
  <c r="M29600" i="1"/>
  <c r="N29599" i="1"/>
  <c r="M29599" i="1"/>
  <c r="N29598" i="1"/>
  <c r="M29598" i="1"/>
  <c r="N29597" i="1"/>
  <c r="M29597" i="1"/>
  <c r="N29596" i="1"/>
  <c r="M29596" i="1"/>
  <c r="N29595" i="1"/>
  <c r="M29595" i="1"/>
  <c r="N29594" i="1"/>
  <c r="M29594" i="1"/>
  <c r="N29593" i="1"/>
  <c r="M29593" i="1"/>
  <c r="N29592" i="1"/>
  <c r="M29592" i="1"/>
  <c r="N29591" i="1"/>
  <c r="M29591" i="1"/>
  <c r="N29590" i="1"/>
  <c r="M29590" i="1"/>
  <c r="N29589" i="1"/>
  <c r="M29589" i="1"/>
  <c r="N29588" i="1"/>
  <c r="M29588" i="1"/>
  <c r="N29587" i="1"/>
  <c r="M29587" i="1"/>
  <c r="N29586" i="1"/>
  <c r="M29586" i="1"/>
  <c r="N29585" i="1"/>
  <c r="M29585" i="1"/>
  <c r="N29584" i="1"/>
  <c r="M29584" i="1"/>
  <c r="N29583" i="1"/>
  <c r="M29583" i="1"/>
  <c r="N29582" i="1"/>
  <c r="M29582" i="1"/>
  <c r="N29581" i="1"/>
  <c r="M29581" i="1"/>
  <c r="N29580" i="1"/>
  <c r="M29580" i="1"/>
  <c r="N29579" i="1"/>
  <c r="M29579" i="1"/>
  <c r="N29578" i="1"/>
  <c r="M29578" i="1"/>
  <c r="N29577" i="1"/>
  <c r="M29577" i="1"/>
  <c r="N29576" i="1"/>
  <c r="M29576" i="1"/>
  <c r="N29575" i="1"/>
  <c r="M29575" i="1"/>
  <c r="N29574" i="1"/>
  <c r="M29574" i="1"/>
  <c r="N29573" i="1"/>
  <c r="M29573" i="1"/>
  <c r="N29572" i="1"/>
  <c r="M29572" i="1"/>
  <c r="N29571" i="1"/>
  <c r="M29571" i="1"/>
  <c r="N29570" i="1"/>
  <c r="M29570" i="1"/>
  <c r="N29569" i="1"/>
  <c r="M29569" i="1"/>
  <c r="N29568" i="1"/>
  <c r="M29568" i="1"/>
  <c r="N29567" i="1"/>
  <c r="M29567" i="1"/>
  <c r="N29566" i="1"/>
  <c r="M29566" i="1"/>
  <c r="N29565" i="1"/>
  <c r="M29565" i="1"/>
  <c r="N29564" i="1"/>
  <c r="M29564" i="1"/>
  <c r="N29563" i="1"/>
  <c r="M29563" i="1"/>
  <c r="N29562" i="1"/>
  <c r="M29562" i="1"/>
  <c r="N29561" i="1"/>
  <c r="M29561" i="1"/>
  <c r="N29560" i="1"/>
  <c r="M29560" i="1"/>
  <c r="N29559" i="1"/>
  <c r="M29559" i="1"/>
  <c r="N29558" i="1"/>
  <c r="M29558" i="1"/>
  <c r="N29557" i="1"/>
  <c r="M29557" i="1"/>
  <c r="N29556" i="1"/>
  <c r="M29556" i="1"/>
  <c r="N29555" i="1"/>
  <c r="M29555" i="1"/>
  <c r="N29554" i="1"/>
  <c r="M29554" i="1"/>
  <c r="N29553" i="1"/>
  <c r="M29553" i="1"/>
  <c r="N29552" i="1"/>
  <c r="M29552" i="1"/>
  <c r="N29551" i="1"/>
  <c r="M29551" i="1"/>
  <c r="N29550" i="1"/>
  <c r="M29550" i="1"/>
  <c r="N29549" i="1"/>
  <c r="M29549" i="1"/>
  <c r="N29548" i="1"/>
  <c r="M29548" i="1"/>
  <c r="N29547" i="1"/>
  <c r="M29547" i="1"/>
  <c r="N29546" i="1"/>
  <c r="M29546" i="1"/>
  <c r="N29545" i="1"/>
  <c r="M29545" i="1"/>
  <c r="N29544" i="1"/>
  <c r="M29544" i="1"/>
  <c r="N29543" i="1"/>
  <c r="M29543" i="1"/>
  <c r="N29542" i="1"/>
  <c r="M29542" i="1"/>
  <c r="N29541" i="1"/>
  <c r="M29541" i="1"/>
  <c r="N29540" i="1"/>
  <c r="M29540" i="1"/>
  <c r="N29539" i="1"/>
  <c r="M29539" i="1"/>
  <c r="N29538" i="1"/>
  <c r="M29538" i="1"/>
  <c r="N29537" i="1"/>
  <c r="M29537" i="1"/>
  <c r="N29536" i="1"/>
  <c r="M29536" i="1"/>
  <c r="N29535" i="1"/>
  <c r="M29535" i="1"/>
  <c r="N29534" i="1"/>
  <c r="M29534" i="1"/>
  <c r="N29533" i="1"/>
  <c r="M29533" i="1"/>
  <c r="N29532" i="1"/>
  <c r="M29532" i="1"/>
  <c r="N29531" i="1"/>
  <c r="M29531" i="1"/>
  <c r="N29530" i="1"/>
  <c r="M29530" i="1"/>
  <c r="N29529" i="1"/>
  <c r="M29529" i="1"/>
  <c r="N29528" i="1"/>
  <c r="M29528" i="1"/>
  <c r="N29527" i="1"/>
  <c r="M29527" i="1"/>
  <c r="N29526" i="1"/>
  <c r="M29526" i="1"/>
  <c r="N29525" i="1"/>
  <c r="M29525" i="1"/>
  <c r="N29524" i="1"/>
  <c r="M29524" i="1"/>
  <c r="N29523" i="1"/>
  <c r="M29523" i="1"/>
  <c r="N29522" i="1"/>
  <c r="M29522" i="1"/>
  <c r="N29521" i="1"/>
  <c r="M29521" i="1"/>
  <c r="N29520" i="1"/>
  <c r="M29520" i="1"/>
  <c r="N29519" i="1"/>
  <c r="M29519" i="1"/>
  <c r="N29518" i="1"/>
  <c r="M29518" i="1"/>
  <c r="N29517" i="1"/>
  <c r="M29517" i="1"/>
  <c r="N29516" i="1"/>
  <c r="M29516" i="1"/>
  <c r="N29515" i="1"/>
  <c r="M29515" i="1"/>
  <c r="N29514" i="1"/>
  <c r="M29514" i="1"/>
  <c r="N29513" i="1"/>
  <c r="M29513" i="1"/>
  <c r="N29512" i="1"/>
  <c r="M29512" i="1"/>
  <c r="N29511" i="1"/>
  <c r="M29511" i="1"/>
  <c r="N29510" i="1"/>
  <c r="M29510" i="1"/>
  <c r="N29509" i="1"/>
  <c r="M29509" i="1"/>
  <c r="N29508" i="1"/>
  <c r="M29508" i="1"/>
  <c r="N29507" i="1"/>
  <c r="M29507" i="1"/>
  <c r="N29506" i="1"/>
  <c r="M29506" i="1"/>
  <c r="N29505" i="1"/>
  <c r="M29505" i="1"/>
  <c r="N29504" i="1"/>
  <c r="M29504" i="1"/>
  <c r="N29503" i="1"/>
  <c r="M29503" i="1"/>
  <c r="N29502" i="1"/>
  <c r="M29502" i="1"/>
  <c r="N29501" i="1"/>
  <c r="M29501" i="1"/>
  <c r="N29500" i="1"/>
  <c r="M29500" i="1"/>
  <c r="N29499" i="1"/>
  <c r="M29499" i="1"/>
  <c r="N29498" i="1"/>
  <c r="M29498" i="1"/>
  <c r="N29497" i="1"/>
  <c r="M29497" i="1"/>
  <c r="N29496" i="1"/>
  <c r="M29496" i="1"/>
  <c r="N29495" i="1"/>
  <c r="M29495" i="1"/>
  <c r="N29494" i="1"/>
  <c r="M29494" i="1"/>
  <c r="N29493" i="1"/>
  <c r="M29493" i="1"/>
  <c r="N29492" i="1"/>
  <c r="M29492" i="1"/>
  <c r="N29491" i="1"/>
  <c r="M29491" i="1"/>
  <c r="N29490" i="1"/>
  <c r="M29490" i="1"/>
  <c r="N29489" i="1"/>
  <c r="M29489" i="1"/>
  <c r="N29488" i="1"/>
  <c r="M29488" i="1"/>
  <c r="N29487" i="1"/>
  <c r="M29487" i="1"/>
  <c r="N29486" i="1"/>
  <c r="M29486" i="1"/>
  <c r="N29485" i="1"/>
  <c r="M29485" i="1"/>
  <c r="N29484" i="1"/>
  <c r="M29484" i="1"/>
  <c r="N29483" i="1"/>
  <c r="M29483" i="1"/>
  <c r="N29482" i="1"/>
  <c r="M29482" i="1"/>
  <c r="N29481" i="1"/>
  <c r="M29481" i="1"/>
  <c r="N29480" i="1"/>
  <c r="M29480" i="1"/>
  <c r="N29479" i="1"/>
  <c r="M29479" i="1"/>
  <c r="N29478" i="1"/>
  <c r="M29478" i="1"/>
  <c r="N29477" i="1"/>
  <c r="M29477" i="1"/>
  <c r="N29476" i="1"/>
  <c r="M29476" i="1"/>
  <c r="N29475" i="1"/>
  <c r="M29475" i="1"/>
  <c r="N29474" i="1"/>
  <c r="M29474" i="1"/>
  <c r="N29473" i="1"/>
  <c r="M29473" i="1"/>
  <c r="N29472" i="1"/>
  <c r="M29472" i="1"/>
  <c r="N29471" i="1"/>
  <c r="M29471" i="1"/>
  <c r="N29470" i="1"/>
  <c r="M29470" i="1"/>
  <c r="N29469" i="1"/>
  <c r="M29469" i="1"/>
  <c r="N29468" i="1"/>
  <c r="M29468" i="1"/>
  <c r="N29467" i="1"/>
  <c r="M29467" i="1"/>
  <c r="N29466" i="1"/>
  <c r="M29466" i="1"/>
  <c r="N29465" i="1"/>
  <c r="M29465" i="1"/>
  <c r="N29464" i="1"/>
  <c r="M29464" i="1"/>
  <c r="N29463" i="1"/>
  <c r="M29463" i="1"/>
  <c r="N29462" i="1"/>
  <c r="M29462" i="1"/>
  <c r="N29461" i="1"/>
  <c r="M29461" i="1"/>
  <c r="N29460" i="1"/>
  <c r="M29460" i="1"/>
  <c r="N29459" i="1"/>
  <c r="M29459" i="1"/>
  <c r="N29458" i="1"/>
  <c r="M29458" i="1"/>
  <c r="N29457" i="1"/>
  <c r="M29457" i="1"/>
  <c r="N29456" i="1"/>
  <c r="M29456" i="1"/>
  <c r="N29455" i="1"/>
  <c r="M29455" i="1"/>
  <c r="N29454" i="1"/>
  <c r="M29454" i="1"/>
  <c r="N29453" i="1"/>
  <c r="M29453" i="1"/>
  <c r="N29452" i="1"/>
  <c r="M29452" i="1"/>
  <c r="N29451" i="1"/>
  <c r="M29451" i="1"/>
  <c r="N29450" i="1"/>
  <c r="M29450" i="1"/>
  <c r="N29449" i="1"/>
  <c r="M29449" i="1"/>
  <c r="N29448" i="1"/>
  <c r="M29448" i="1"/>
  <c r="N29447" i="1"/>
  <c r="M29447" i="1"/>
  <c r="N29446" i="1"/>
  <c r="M29446" i="1"/>
  <c r="N29445" i="1"/>
  <c r="M29445" i="1"/>
  <c r="N29444" i="1"/>
  <c r="M29444" i="1"/>
  <c r="N29443" i="1"/>
  <c r="M29443" i="1"/>
  <c r="N29442" i="1"/>
  <c r="M29442" i="1"/>
  <c r="N29441" i="1"/>
  <c r="M29441" i="1"/>
  <c r="N29440" i="1"/>
  <c r="M29440" i="1"/>
  <c r="N29439" i="1"/>
  <c r="M29439" i="1"/>
  <c r="N29438" i="1"/>
  <c r="M29438" i="1"/>
  <c r="N29437" i="1"/>
  <c r="M29437" i="1"/>
  <c r="N29436" i="1"/>
  <c r="M29436" i="1"/>
  <c r="N29435" i="1"/>
  <c r="M29435" i="1"/>
  <c r="N29434" i="1"/>
  <c r="M29434" i="1"/>
  <c r="N29433" i="1"/>
  <c r="M29433" i="1"/>
  <c r="N29432" i="1"/>
  <c r="M29432" i="1"/>
  <c r="N29431" i="1"/>
  <c r="M29431" i="1"/>
  <c r="N29430" i="1"/>
  <c r="M29430" i="1"/>
  <c r="N29429" i="1"/>
  <c r="M29429" i="1"/>
  <c r="N29428" i="1"/>
  <c r="M29428" i="1"/>
  <c r="N29427" i="1"/>
  <c r="M29427" i="1"/>
  <c r="N29426" i="1"/>
  <c r="M29426" i="1"/>
  <c r="N29425" i="1"/>
  <c r="M29425" i="1"/>
  <c r="N29424" i="1"/>
  <c r="M29424" i="1"/>
  <c r="N29423" i="1"/>
  <c r="M29423" i="1"/>
  <c r="N29422" i="1"/>
  <c r="M29422" i="1"/>
  <c r="N29421" i="1"/>
  <c r="M29421" i="1"/>
  <c r="N29420" i="1"/>
  <c r="M29420" i="1"/>
  <c r="N29419" i="1"/>
  <c r="M29419" i="1"/>
  <c r="N29418" i="1"/>
  <c r="M29418" i="1"/>
  <c r="N29417" i="1"/>
  <c r="M29417" i="1"/>
  <c r="N29416" i="1"/>
  <c r="M29416" i="1"/>
  <c r="N29415" i="1"/>
  <c r="M29415" i="1"/>
  <c r="N29414" i="1"/>
  <c r="M29414" i="1"/>
  <c r="N29413" i="1"/>
  <c r="M29413" i="1"/>
  <c r="N29412" i="1"/>
  <c r="M29412" i="1"/>
  <c r="N29411" i="1"/>
  <c r="M29411" i="1"/>
  <c r="N29410" i="1"/>
  <c r="M29410" i="1"/>
  <c r="N29409" i="1"/>
  <c r="M29409" i="1"/>
  <c r="N29408" i="1"/>
  <c r="M29408" i="1"/>
  <c r="N29407" i="1"/>
  <c r="M29407" i="1"/>
  <c r="N29406" i="1"/>
  <c r="M29406" i="1"/>
  <c r="N29405" i="1"/>
  <c r="M29405" i="1"/>
  <c r="N29404" i="1"/>
  <c r="M29404" i="1"/>
  <c r="N29403" i="1"/>
  <c r="M29403" i="1"/>
  <c r="N29402" i="1"/>
  <c r="M29402" i="1"/>
  <c r="N29401" i="1"/>
  <c r="M29401" i="1"/>
  <c r="N29400" i="1"/>
  <c r="M29400" i="1"/>
  <c r="N29399" i="1"/>
  <c r="M29399" i="1"/>
  <c r="N29398" i="1"/>
  <c r="M29398" i="1"/>
  <c r="N29397" i="1"/>
  <c r="M29397" i="1"/>
  <c r="N29396" i="1"/>
  <c r="M29396" i="1"/>
  <c r="N29395" i="1"/>
  <c r="M29395" i="1"/>
  <c r="N29394" i="1"/>
  <c r="M29394" i="1"/>
  <c r="N29393" i="1"/>
  <c r="M29393" i="1"/>
  <c r="N29392" i="1"/>
  <c r="M29392" i="1"/>
  <c r="N29391" i="1"/>
  <c r="M29391" i="1"/>
  <c r="N29390" i="1"/>
  <c r="M29390" i="1"/>
  <c r="N29389" i="1"/>
  <c r="M29389" i="1"/>
  <c r="N29388" i="1"/>
  <c r="M29388" i="1"/>
  <c r="N29387" i="1"/>
  <c r="M29387" i="1"/>
  <c r="N29386" i="1"/>
  <c r="M29386" i="1"/>
  <c r="N29385" i="1"/>
  <c r="M29385" i="1"/>
  <c r="N29384" i="1"/>
  <c r="M29384" i="1"/>
  <c r="N29383" i="1"/>
  <c r="M29383" i="1"/>
  <c r="N29382" i="1"/>
  <c r="M29382" i="1"/>
  <c r="N29381" i="1"/>
  <c r="M29381" i="1"/>
  <c r="N29380" i="1"/>
  <c r="M29380" i="1"/>
  <c r="N29379" i="1"/>
  <c r="M29379" i="1"/>
  <c r="N29378" i="1"/>
  <c r="M29378" i="1"/>
  <c r="N29377" i="1"/>
  <c r="M29377" i="1"/>
  <c r="N29376" i="1"/>
  <c r="M29376" i="1"/>
  <c r="N29375" i="1"/>
  <c r="M29375" i="1"/>
  <c r="N29374" i="1"/>
  <c r="M29374" i="1"/>
  <c r="N29373" i="1"/>
  <c r="M29373" i="1"/>
  <c r="N29372" i="1"/>
  <c r="M29372" i="1"/>
  <c r="N29371" i="1"/>
  <c r="M29371" i="1"/>
  <c r="N29370" i="1"/>
  <c r="M29370" i="1"/>
  <c r="N29369" i="1"/>
  <c r="M29369" i="1"/>
  <c r="N29368" i="1"/>
  <c r="M29368" i="1"/>
  <c r="N29367" i="1"/>
  <c r="M29367" i="1"/>
  <c r="N29366" i="1"/>
  <c r="M29366" i="1"/>
  <c r="N29365" i="1"/>
  <c r="M29365" i="1"/>
  <c r="N29364" i="1"/>
  <c r="M29364" i="1"/>
  <c r="N29363" i="1"/>
  <c r="M29363" i="1"/>
  <c r="N29362" i="1"/>
  <c r="M29362" i="1"/>
  <c r="N29361" i="1"/>
  <c r="M29361" i="1"/>
  <c r="N29360" i="1"/>
  <c r="M29360" i="1"/>
  <c r="N29359" i="1"/>
  <c r="M29359" i="1"/>
  <c r="N29358" i="1"/>
  <c r="M29358" i="1"/>
  <c r="N29357" i="1"/>
  <c r="M29357" i="1"/>
  <c r="N29356" i="1"/>
  <c r="M29356" i="1"/>
  <c r="N29355" i="1"/>
  <c r="M29355" i="1"/>
  <c r="N29354" i="1"/>
  <c r="M29354" i="1"/>
  <c r="N29353" i="1"/>
  <c r="M29353" i="1"/>
  <c r="N29352" i="1"/>
  <c r="M29352" i="1"/>
  <c r="N29351" i="1"/>
  <c r="M29351" i="1"/>
  <c r="N29350" i="1"/>
  <c r="M29350" i="1"/>
  <c r="N29349" i="1"/>
  <c r="M29349" i="1"/>
  <c r="N29348" i="1"/>
  <c r="M29348" i="1"/>
  <c r="N29347" i="1"/>
  <c r="M29347" i="1"/>
  <c r="N29346" i="1"/>
  <c r="M29346" i="1"/>
  <c r="N29345" i="1"/>
  <c r="M29345" i="1"/>
  <c r="N29344" i="1"/>
  <c r="M29344" i="1"/>
  <c r="N29343" i="1"/>
  <c r="M29343" i="1"/>
  <c r="N29342" i="1"/>
  <c r="M29342" i="1"/>
  <c r="N29341" i="1"/>
  <c r="M29341" i="1"/>
  <c r="N29340" i="1"/>
  <c r="M29340" i="1"/>
  <c r="N29339" i="1"/>
  <c r="M29339" i="1"/>
  <c r="N29338" i="1"/>
  <c r="M29338" i="1"/>
  <c r="N29337" i="1"/>
  <c r="M29337" i="1"/>
  <c r="N29336" i="1"/>
  <c r="M29336" i="1"/>
  <c r="N29335" i="1"/>
  <c r="M29335" i="1"/>
  <c r="N29334" i="1"/>
  <c r="M29334" i="1"/>
  <c r="N29333" i="1"/>
  <c r="M29333" i="1"/>
  <c r="N29332" i="1"/>
  <c r="M29332" i="1"/>
  <c r="N29331" i="1"/>
  <c r="M29331" i="1"/>
  <c r="N29330" i="1"/>
  <c r="M29330" i="1"/>
  <c r="N29329" i="1"/>
  <c r="M29329" i="1"/>
  <c r="N29328" i="1"/>
  <c r="M29328" i="1"/>
  <c r="N29327" i="1"/>
  <c r="M29327" i="1"/>
  <c r="N29326" i="1"/>
  <c r="M29326" i="1"/>
  <c r="N29325" i="1"/>
  <c r="M29325" i="1"/>
  <c r="N29324" i="1"/>
  <c r="M29324" i="1"/>
  <c r="N29323" i="1"/>
  <c r="M29323" i="1"/>
  <c r="N29322" i="1"/>
  <c r="M29322" i="1"/>
  <c r="N29321" i="1"/>
  <c r="M29321" i="1"/>
  <c r="N29320" i="1"/>
  <c r="M29320" i="1"/>
  <c r="N29319" i="1"/>
  <c r="M29319" i="1"/>
  <c r="N29318" i="1"/>
  <c r="M29318" i="1"/>
  <c r="N29317" i="1"/>
  <c r="M29317" i="1"/>
  <c r="N29316" i="1"/>
  <c r="M29316" i="1"/>
  <c r="N29315" i="1"/>
  <c r="M29315" i="1"/>
  <c r="N29314" i="1"/>
  <c r="M29314" i="1"/>
  <c r="N29313" i="1"/>
  <c r="M29313" i="1"/>
  <c r="N29312" i="1"/>
  <c r="M29312" i="1"/>
  <c r="N29311" i="1"/>
  <c r="M29311" i="1"/>
  <c r="N29310" i="1"/>
  <c r="M29310" i="1"/>
  <c r="N29309" i="1"/>
  <c r="M29309" i="1"/>
  <c r="N29308" i="1"/>
  <c r="M29308" i="1"/>
  <c r="N29307" i="1"/>
  <c r="M29307" i="1"/>
  <c r="N29306" i="1"/>
  <c r="M29306" i="1"/>
  <c r="N29305" i="1"/>
  <c r="M29305" i="1"/>
  <c r="N29304" i="1"/>
  <c r="M29304" i="1"/>
  <c r="N29303" i="1"/>
  <c r="M29303" i="1"/>
  <c r="N29302" i="1"/>
  <c r="M29302" i="1"/>
  <c r="N29301" i="1"/>
  <c r="M29301" i="1"/>
  <c r="N29300" i="1"/>
  <c r="M29300" i="1"/>
  <c r="N29299" i="1"/>
  <c r="M29299" i="1"/>
  <c r="N29298" i="1"/>
  <c r="M29298" i="1"/>
  <c r="N29297" i="1"/>
  <c r="M29297" i="1"/>
  <c r="N29296" i="1"/>
  <c r="M29296" i="1"/>
  <c r="N29295" i="1"/>
  <c r="M29295" i="1"/>
  <c r="N29294" i="1"/>
  <c r="M29294" i="1"/>
  <c r="N29293" i="1"/>
  <c r="M29293" i="1"/>
  <c r="N29292" i="1"/>
  <c r="M29292" i="1"/>
  <c r="N29291" i="1"/>
  <c r="M29291" i="1"/>
  <c r="N29290" i="1"/>
  <c r="M29290" i="1"/>
  <c r="N29289" i="1"/>
  <c r="M29289" i="1"/>
  <c r="N29288" i="1"/>
  <c r="M29288" i="1"/>
  <c r="N29287" i="1"/>
  <c r="M29287" i="1"/>
  <c r="N29286" i="1"/>
  <c r="M29286" i="1"/>
  <c r="N29285" i="1"/>
  <c r="M29285" i="1"/>
  <c r="N29284" i="1"/>
  <c r="M29284" i="1"/>
  <c r="N29283" i="1"/>
  <c r="M29283" i="1"/>
  <c r="N29282" i="1"/>
  <c r="M29282" i="1"/>
  <c r="N29281" i="1"/>
  <c r="M29281" i="1"/>
  <c r="N29280" i="1"/>
  <c r="M29280" i="1"/>
  <c r="N29279" i="1"/>
  <c r="M29279" i="1"/>
  <c r="N29278" i="1"/>
  <c r="M29278" i="1"/>
  <c r="N29277" i="1"/>
  <c r="M29277" i="1"/>
  <c r="N29276" i="1"/>
  <c r="M29276" i="1"/>
  <c r="N29275" i="1"/>
  <c r="M29275" i="1"/>
  <c r="N29274" i="1"/>
  <c r="M29274" i="1"/>
  <c r="N29273" i="1"/>
  <c r="M29273" i="1"/>
  <c r="N29272" i="1"/>
  <c r="M29272" i="1"/>
  <c r="N29271" i="1"/>
  <c r="M29271" i="1"/>
  <c r="N29270" i="1"/>
  <c r="M29270" i="1"/>
  <c r="N29269" i="1"/>
  <c r="M29269" i="1"/>
  <c r="N29268" i="1"/>
  <c r="M29268" i="1"/>
  <c r="N29267" i="1"/>
  <c r="M29267" i="1"/>
  <c r="N29266" i="1"/>
  <c r="M29266" i="1"/>
  <c r="N29265" i="1"/>
  <c r="M29265" i="1"/>
  <c r="N29264" i="1"/>
  <c r="M29264" i="1"/>
  <c r="N29263" i="1"/>
  <c r="M29263" i="1"/>
  <c r="N29262" i="1"/>
  <c r="M29262" i="1"/>
  <c r="N29261" i="1"/>
  <c r="M29261" i="1"/>
  <c r="N29260" i="1"/>
  <c r="M29260" i="1"/>
  <c r="N29259" i="1"/>
  <c r="M29259" i="1"/>
  <c r="N29258" i="1"/>
  <c r="M29258" i="1"/>
  <c r="N29257" i="1"/>
  <c r="M29257" i="1"/>
  <c r="N29256" i="1"/>
  <c r="M29256" i="1"/>
  <c r="N29255" i="1"/>
  <c r="M29255" i="1"/>
  <c r="N29254" i="1"/>
  <c r="M29254" i="1"/>
  <c r="N29253" i="1"/>
  <c r="M29253" i="1"/>
  <c r="N29252" i="1"/>
  <c r="M29252" i="1"/>
  <c r="N29251" i="1"/>
  <c r="M29251" i="1"/>
  <c r="N29250" i="1"/>
  <c r="M29250" i="1"/>
  <c r="N29249" i="1"/>
  <c r="M29249" i="1"/>
  <c r="N29248" i="1"/>
  <c r="M29248" i="1"/>
  <c r="N29247" i="1"/>
  <c r="M29247" i="1"/>
  <c r="N29246" i="1"/>
  <c r="M29246" i="1"/>
  <c r="N29245" i="1"/>
  <c r="M29245" i="1"/>
  <c r="N29244" i="1"/>
  <c r="M29244" i="1"/>
  <c r="N29243" i="1"/>
  <c r="M29243" i="1"/>
  <c r="N29242" i="1"/>
  <c r="M29242" i="1"/>
  <c r="N29241" i="1"/>
  <c r="M29241" i="1"/>
  <c r="N29240" i="1"/>
  <c r="M29240" i="1"/>
  <c r="N29239" i="1"/>
  <c r="M29239" i="1"/>
  <c r="N29238" i="1"/>
  <c r="M29238" i="1"/>
  <c r="N29237" i="1"/>
  <c r="M29237" i="1"/>
  <c r="N29236" i="1"/>
  <c r="M29236" i="1"/>
  <c r="N29235" i="1"/>
  <c r="M29235" i="1"/>
  <c r="N29234" i="1"/>
  <c r="M29234" i="1"/>
  <c r="N29233" i="1"/>
  <c r="M29233" i="1"/>
  <c r="N29232" i="1"/>
  <c r="M29232" i="1"/>
  <c r="N29231" i="1"/>
  <c r="M29231" i="1"/>
  <c r="N29230" i="1"/>
  <c r="M29230" i="1"/>
  <c r="N29229" i="1"/>
  <c r="M29229" i="1"/>
  <c r="N29228" i="1"/>
  <c r="M29228" i="1"/>
  <c r="N29227" i="1"/>
  <c r="M29227" i="1"/>
  <c r="N29226" i="1"/>
  <c r="M29226" i="1"/>
  <c r="N29225" i="1"/>
  <c r="M29225" i="1"/>
  <c r="N29224" i="1"/>
  <c r="M29224" i="1"/>
  <c r="N29223" i="1"/>
  <c r="M29223" i="1"/>
  <c r="N29222" i="1"/>
  <c r="M29222" i="1"/>
  <c r="N29221" i="1"/>
  <c r="M29221" i="1"/>
  <c r="N29220" i="1"/>
  <c r="M29220" i="1"/>
  <c r="N29219" i="1"/>
  <c r="M29219" i="1"/>
  <c r="N29218" i="1"/>
  <c r="M29218" i="1"/>
  <c r="N29217" i="1"/>
  <c r="M29217" i="1"/>
  <c r="N29216" i="1"/>
  <c r="M29216" i="1"/>
  <c r="N29215" i="1"/>
  <c r="M29215" i="1"/>
  <c r="N29214" i="1"/>
  <c r="M29214" i="1"/>
  <c r="N29213" i="1"/>
  <c r="M29213" i="1"/>
  <c r="N29212" i="1"/>
  <c r="M29212" i="1"/>
  <c r="N29211" i="1"/>
  <c r="M29211" i="1"/>
  <c r="N29210" i="1"/>
  <c r="M29210" i="1"/>
  <c r="N29209" i="1"/>
  <c r="M29209" i="1"/>
  <c r="N29208" i="1"/>
  <c r="M29208" i="1"/>
  <c r="N29207" i="1"/>
  <c r="M29207" i="1"/>
  <c r="N29206" i="1"/>
  <c r="M29206" i="1"/>
  <c r="N29205" i="1"/>
  <c r="M29205" i="1"/>
  <c r="N29204" i="1"/>
  <c r="M29204" i="1"/>
  <c r="N29203" i="1"/>
  <c r="M29203" i="1"/>
  <c r="N29202" i="1"/>
  <c r="M29202" i="1"/>
  <c r="N29201" i="1"/>
  <c r="M29201" i="1"/>
  <c r="N29200" i="1"/>
  <c r="M29200" i="1"/>
  <c r="N29199" i="1"/>
  <c r="M29199" i="1"/>
  <c r="N29198" i="1"/>
  <c r="M29198" i="1"/>
  <c r="N29197" i="1"/>
  <c r="M29197" i="1"/>
  <c r="N29196" i="1"/>
  <c r="M29196" i="1"/>
  <c r="N29195" i="1"/>
  <c r="M29195" i="1"/>
  <c r="N29194" i="1"/>
  <c r="M29194" i="1"/>
  <c r="N29193" i="1"/>
  <c r="M29193" i="1"/>
  <c r="N29192" i="1"/>
  <c r="M29192" i="1"/>
  <c r="N29191" i="1"/>
  <c r="M29191" i="1"/>
  <c r="N29190" i="1"/>
  <c r="M29190" i="1"/>
  <c r="N29189" i="1"/>
  <c r="M29189" i="1"/>
  <c r="N29188" i="1"/>
  <c r="M29188" i="1"/>
  <c r="N29187" i="1"/>
  <c r="M29187" i="1"/>
  <c r="N29186" i="1"/>
  <c r="M29186" i="1"/>
  <c r="N29185" i="1"/>
  <c r="M29185" i="1"/>
  <c r="N29184" i="1"/>
  <c r="M29184" i="1"/>
  <c r="N29183" i="1"/>
  <c r="M29183" i="1"/>
  <c r="N29182" i="1"/>
  <c r="M29182" i="1"/>
  <c r="N29181" i="1"/>
  <c r="M29181" i="1"/>
  <c r="N29180" i="1"/>
  <c r="M29180" i="1"/>
  <c r="N29179" i="1"/>
  <c r="M29179" i="1"/>
  <c r="N29178" i="1"/>
  <c r="M29178" i="1"/>
  <c r="N29177" i="1"/>
  <c r="M29177" i="1"/>
  <c r="N29176" i="1"/>
  <c r="M29176" i="1"/>
  <c r="N29175" i="1"/>
  <c r="M29175" i="1"/>
  <c r="N29174" i="1"/>
  <c r="M29174" i="1"/>
  <c r="N29173" i="1"/>
  <c r="M29173" i="1"/>
  <c r="N29172" i="1"/>
  <c r="M29172" i="1"/>
  <c r="N29171" i="1"/>
  <c r="M29171" i="1"/>
  <c r="N29170" i="1"/>
  <c r="M29170" i="1"/>
  <c r="N29169" i="1"/>
  <c r="M29169" i="1"/>
  <c r="N29168" i="1"/>
  <c r="M29168" i="1"/>
  <c r="N29167" i="1"/>
  <c r="M29167" i="1"/>
  <c r="N29166" i="1"/>
  <c r="M29166" i="1"/>
  <c r="N29165" i="1"/>
  <c r="M29165" i="1"/>
  <c r="N29164" i="1"/>
  <c r="M29164" i="1"/>
  <c r="N29163" i="1"/>
  <c r="M29163" i="1"/>
  <c r="N29162" i="1"/>
  <c r="M29162" i="1"/>
  <c r="N29161" i="1"/>
  <c r="M29161" i="1"/>
  <c r="N29160" i="1"/>
  <c r="M29160" i="1"/>
  <c r="N29159" i="1"/>
  <c r="M29159" i="1"/>
  <c r="N29158" i="1"/>
  <c r="M29158" i="1"/>
  <c r="N29157" i="1"/>
  <c r="M29157" i="1"/>
  <c r="N29156" i="1"/>
  <c r="M29156" i="1"/>
  <c r="N29155" i="1"/>
  <c r="M29155" i="1"/>
  <c r="N29154" i="1"/>
  <c r="M29154" i="1"/>
  <c r="N29153" i="1"/>
  <c r="M29153" i="1"/>
  <c r="N29152" i="1"/>
  <c r="M29152" i="1"/>
  <c r="N29151" i="1"/>
  <c r="M29151" i="1"/>
  <c r="N29150" i="1"/>
  <c r="M29150" i="1"/>
  <c r="N29149" i="1"/>
  <c r="M29149" i="1"/>
  <c r="N29148" i="1"/>
  <c r="M29148" i="1"/>
  <c r="N29147" i="1"/>
  <c r="M29147" i="1"/>
  <c r="N29146" i="1"/>
  <c r="M29146" i="1"/>
  <c r="N29145" i="1"/>
  <c r="M29145" i="1"/>
  <c r="N29144" i="1"/>
  <c r="M29144" i="1"/>
  <c r="N29143" i="1"/>
  <c r="M29143" i="1"/>
  <c r="N29142" i="1"/>
  <c r="M29142" i="1"/>
  <c r="N29141" i="1"/>
  <c r="M29141" i="1"/>
  <c r="N29140" i="1"/>
  <c r="M29140" i="1"/>
  <c r="N29139" i="1"/>
  <c r="M29139" i="1"/>
  <c r="N29138" i="1"/>
  <c r="M29138" i="1"/>
  <c r="N29137" i="1"/>
  <c r="M29137" i="1"/>
  <c r="N29136" i="1"/>
  <c r="M29136" i="1"/>
  <c r="N29135" i="1"/>
  <c r="M29135" i="1"/>
  <c r="N29134" i="1"/>
  <c r="M29134" i="1"/>
  <c r="N29133" i="1"/>
  <c r="M29133" i="1"/>
  <c r="N29132" i="1"/>
  <c r="M29132" i="1"/>
  <c r="N29131" i="1"/>
  <c r="M29131" i="1"/>
  <c r="N29130" i="1"/>
  <c r="M29130" i="1"/>
  <c r="N29129" i="1"/>
  <c r="M29129" i="1"/>
  <c r="N29128" i="1"/>
  <c r="M29128" i="1"/>
  <c r="N29127" i="1"/>
  <c r="M29127" i="1"/>
  <c r="N29126" i="1"/>
  <c r="M29126" i="1"/>
  <c r="N29125" i="1"/>
  <c r="M29125" i="1"/>
  <c r="N29124" i="1"/>
  <c r="M29124" i="1"/>
  <c r="N29123" i="1"/>
  <c r="M29123" i="1"/>
  <c r="N29122" i="1"/>
  <c r="M29122" i="1"/>
  <c r="N29121" i="1"/>
  <c r="M29121" i="1"/>
  <c r="N29120" i="1"/>
  <c r="M29120" i="1"/>
  <c r="N29119" i="1"/>
  <c r="M29119" i="1"/>
  <c r="N29118" i="1"/>
  <c r="M29118" i="1"/>
  <c r="N29117" i="1"/>
  <c r="M29117" i="1"/>
  <c r="N29116" i="1"/>
  <c r="M29116" i="1"/>
  <c r="N29115" i="1"/>
  <c r="M29115" i="1"/>
  <c r="N29114" i="1"/>
  <c r="M29114" i="1"/>
  <c r="N29113" i="1"/>
  <c r="M29113" i="1"/>
  <c r="N29112" i="1"/>
  <c r="M29112" i="1"/>
  <c r="N29111" i="1"/>
  <c r="M29111" i="1"/>
  <c r="N29110" i="1"/>
  <c r="M29110" i="1"/>
  <c r="N29109" i="1"/>
  <c r="M29109" i="1"/>
  <c r="N29108" i="1"/>
  <c r="M29108" i="1"/>
  <c r="N29107" i="1"/>
  <c r="M29107" i="1"/>
  <c r="N29106" i="1"/>
  <c r="M29106" i="1"/>
  <c r="N29105" i="1"/>
  <c r="M29105" i="1"/>
  <c r="N29104" i="1"/>
  <c r="M29104" i="1"/>
  <c r="N29103" i="1"/>
  <c r="M29103" i="1"/>
  <c r="N29102" i="1"/>
  <c r="M29102" i="1"/>
  <c r="N29101" i="1"/>
  <c r="M29101" i="1"/>
  <c r="N29100" i="1"/>
  <c r="M29100" i="1"/>
  <c r="N29099" i="1"/>
  <c r="M29099" i="1"/>
  <c r="N29098" i="1"/>
  <c r="M29098" i="1"/>
  <c r="N29097" i="1"/>
  <c r="M29097" i="1"/>
  <c r="N29096" i="1"/>
  <c r="M29096" i="1"/>
  <c r="N29095" i="1"/>
  <c r="M29095" i="1"/>
  <c r="N29094" i="1"/>
  <c r="M29094" i="1"/>
  <c r="N29093" i="1"/>
  <c r="M29093" i="1"/>
  <c r="N29092" i="1"/>
  <c r="M29092" i="1"/>
  <c r="N29091" i="1"/>
  <c r="M29091" i="1"/>
  <c r="N29090" i="1"/>
  <c r="M29090" i="1"/>
  <c r="N29089" i="1"/>
  <c r="M29089" i="1"/>
  <c r="N29088" i="1"/>
  <c r="M29088" i="1"/>
  <c r="N29087" i="1"/>
  <c r="M29087" i="1"/>
  <c r="N29086" i="1"/>
  <c r="M29086" i="1"/>
  <c r="N29085" i="1"/>
  <c r="M29085" i="1"/>
  <c r="N29084" i="1"/>
  <c r="M29084" i="1"/>
  <c r="N29083" i="1"/>
  <c r="M29083" i="1"/>
  <c r="N29082" i="1"/>
  <c r="M29082" i="1"/>
  <c r="N29081" i="1"/>
  <c r="M29081" i="1"/>
  <c r="N29080" i="1"/>
  <c r="M29080" i="1"/>
  <c r="N29079" i="1"/>
  <c r="M29079" i="1"/>
  <c r="N29078" i="1"/>
  <c r="M29078" i="1"/>
  <c r="N29077" i="1"/>
  <c r="M29077" i="1"/>
  <c r="N29076" i="1"/>
  <c r="M29076" i="1"/>
  <c r="N29075" i="1"/>
  <c r="M29075" i="1"/>
  <c r="N29074" i="1"/>
  <c r="M29074" i="1"/>
  <c r="N29073" i="1"/>
  <c r="M29073" i="1"/>
  <c r="N29072" i="1"/>
  <c r="M29072" i="1"/>
  <c r="N29071" i="1"/>
  <c r="M29071" i="1"/>
  <c r="N29070" i="1"/>
  <c r="M29070" i="1"/>
  <c r="N29069" i="1"/>
  <c r="M29069" i="1"/>
  <c r="N29068" i="1"/>
  <c r="M29068" i="1"/>
  <c r="N29067" i="1"/>
  <c r="M29067" i="1"/>
  <c r="N29066" i="1"/>
  <c r="M29066" i="1"/>
  <c r="N29065" i="1"/>
  <c r="M29065" i="1"/>
  <c r="N29064" i="1"/>
  <c r="M29064" i="1"/>
  <c r="N29063" i="1"/>
  <c r="M29063" i="1"/>
  <c r="N29062" i="1"/>
  <c r="M29062" i="1"/>
  <c r="N29061" i="1"/>
  <c r="M29061" i="1"/>
  <c r="N29060" i="1"/>
  <c r="M29060" i="1"/>
  <c r="N29059" i="1"/>
  <c r="M29059" i="1"/>
  <c r="N29058" i="1"/>
  <c r="M29058" i="1"/>
  <c r="N29057" i="1"/>
  <c r="M29057" i="1"/>
  <c r="N29056" i="1"/>
  <c r="M29056" i="1"/>
  <c r="N29055" i="1"/>
  <c r="M29055" i="1"/>
  <c r="N29054" i="1"/>
  <c r="M29054" i="1"/>
  <c r="N29053" i="1"/>
  <c r="M29053" i="1"/>
  <c r="N29052" i="1"/>
  <c r="M29052" i="1"/>
  <c r="N29051" i="1"/>
  <c r="M29051" i="1"/>
  <c r="N29050" i="1"/>
  <c r="M29050" i="1"/>
  <c r="N29049" i="1"/>
  <c r="M29049" i="1"/>
  <c r="N29048" i="1"/>
  <c r="M29048" i="1"/>
  <c r="N29047" i="1"/>
  <c r="M29047" i="1"/>
  <c r="N29046" i="1"/>
  <c r="M29046" i="1"/>
  <c r="N29045" i="1"/>
  <c r="M29045" i="1"/>
  <c r="N29044" i="1"/>
  <c r="M29044" i="1"/>
  <c r="N29043" i="1"/>
  <c r="M29043" i="1"/>
  <c r="N29042" i="1"/>
  <c r="M29042" i="1"/>
  <c r="N29041" i="1"/>
  <c r="M29041" i="1"/>
  <c r="N29040" i="1"/>
  <c r="M29040" i="1"/>
  <c r="N29039" i="1"/>
  <c r="M29039" i="1"/>
  <c r="N29038" i="1"/>
  <c r="M29038" i="1"/>
  <c r="N29037" i="1"/>
  <c r="M29037" i="1"/>
  <c r="N29036" i="1"/>
  <c r="M29036" i="1"/>
  <c r="N29035" i="1"/>
  <c r="M29035" i="1"/>
  <c r="N29034" i="1"/>
  <c r="M29034" i="1"/>
  <c r="N29033" i="1"/>
  <c r="M29033" i="1"/>
  <c r="N29032" i="1"/>
  <c r="M29032" i="1"/>
  <c r="N29031" i="1"/>
  <c r="M29031" i="1"/>
  <c r="N29030" i="1"/>
  <c r="M29030" i="1"/>
  <c r="N29029" i="1"/>
  <c r="M29029" i="1"/>
  <c r="N29028" i="1"/>
  <c r="M29028" i="1"/>
  <c r="N29027" i="1"/>
  <c r="M29027" i="1"/>
  <c r="N29026" i="1"/>
  <c r="M29026" i="1"/>
  <c r="N29025" i="1"/>
  <c r="M29025" i="1"/>
  <c r="N29024" i="1"/>
  <c r="M29024" i="1"/>
  <c r="N29023" i="1"/>
  <c r="M29023" i="1"/>
  <c r="N29022" i="1"/>
  <c r="M29022" i="1"/>
  <c r="N29021" i="1"/>
  <c r="M29021" i="1"/>
  <c r="N29020" i="1"/>
  <c r="M29020" i="1"/>
  <c r="N29019" i="1"/>
  <c r="M29019" i="1"/>
  <c r="N29018" i="1"/>
  <c r="M29018" i="1"/>
  <c r="N29017" i="1"/>
  <c r="M29017" i="1"/>
  <c r="N29016" i="1"/>
  <c r="M29016" i="1"/>
  <c r="N29015" i="1"/>
  <c r="M29015" i="1"/>
  <c r="N29014" i="1"/>
  <c r="M29014" i="1"/>
  <c r="N29013" i="1"/>
  <c r="M29013" i="1"/>
  <c r="N29012" i="1"/>
  <c r="M29012" i="1"/>
  <c r="N29011" i="1"/>
  <c r="M29011" i="1"/>
  <c r="N29010" i="1"/>
  <c r="M29010" i="1"/>
  <c r="N29009" i="1"/>
  <c r="M29009" i="1"/>
  <c r="N29008" i="1"/>
  <c r="M29008" i="1"/>
  <c r="N29007" i="1"/>
  <c r="M29007" i="1"/>
  <c r="N29006" i="1"/>
  <c r="M29006" i="1"/>
  <c r="N29005" i="1"/>
  <c r="M29005" i="1"/>
  <c r="N29004" i="1"/>
  <c r="M29004" i="1"/>
  <c r="N29003" i="1"/>
  <c r="M29003" i="1"/>
  <c r="N29002" i="1"/>
  <c r="M29002" i="1"/>
  <c r="N29001" i="1"/>
  <c r="M29001" i="1"/>
  <c r="N29000" i="1"/>
  <c r="M29000" i="1"/>
  <c r="N28999" i="1"/>
  <c r="M28999" i="1"/>
  <c r="N28998" i="1"/>
  <c r="M28998" i="1"/>
  <c r="N28997" i="1"/>
  <c r="M28997" i="1"/>
  <c r="N28996" i="1"/>
  <c r="M28996" i="1"/>
  <c r="N28995" i="1"/>
  <c r="M28995" i="1"/>
  <c r="N28994" i="1"/>
  <c r="M28994" i="1"/>
  <c r="N28993" i="1"/>
  <c r="M28993" i="1"/>
  <c r="N28992" i="1"/>
  <c r="M28992" i="1"/>
  <c r="N28991" i="1"/>
  <c r="M28991" i="1"/>
  <c r="N28990" i="1"/>
  <c r="M28990" i="1"/>
  <c r="N28989" i="1"/>
  <c r="M28989" i="1"/>
  <c r="N28988" i="1"/>
  <c r="M28988" i="1"/>
  <c r="N28987" i="1"/>
  <c r="M28987" i="1"/>
  <c r="N28986" i="1"/>
  <c r="M28986" i="1"/>
  <c r="N28985" i="1"/>
  <c r="M28985" i="1"/>
  <c r="N28984" i="1"/>
  <c r="M28984" i="1"/>
  <c r="N28983" i="1"/>
  <c r="M28983" i="1"/>
  <c r="N28982" i="1"/>
  <c r="M28982" i="1"/>
  <c r="N28981" i="1"/>
  <c r="M28981" i="1"/>
  <c r="N28980" i="1"/>
  <c r="M28980" i="1"/>
  <c r="N28979" i="1"/>
  <c r="M28979" i="1"/>
  <c r="N28978" i="1"/>
  <c r="M28978" i="1"/>
  <c r="N28977" i="1"/>
  <c r="M28977" i="1"/>
  <c r="N28976" i="1"/>
  <c r="M28976" i="1"/>
  <c r="N28975" i="1"/>
  <c r="M28975" i="1"/>
  <c r="N28974" i="1"/>
  <c r="M28974" i="1"/>
  <c r="N28973" i="1"/>
  <c r="M28973" i="1"/>
  <c r="N28972" i="1"/>
  <c r="M28972" i="1"/>
  <c r="N28971" i="1"/>
  <c r="M28971" i="1"/>
  <c r="N28970" i="1"/>
  <c r="M28970" i="1"/>
  <c r="N28969" i="1"/>
  <c r="M28969" i="1"/>
  <c r="N28968" i="1"/>
  <c r="M28968" i="1"/>
  <c r="N28967" i="1"/>
  <c r="M28967" i="1"/>
  <c r="N28966" i="1"/>
  <c r="M28966" i="1"/>
  <c r="N28965" i="1"/>
  <c r="M28965" i="1"/>
  <c r="N28964" i="1"/>
  <c r="M28964" i="1"/>
  <c r="N28963" i="1"/>
  <c r="M28963" i="1"/>
  <c r="N28962" i="1"/>
  <c r="M28962" i="1"/>
  <c r="N28961" i="1"/>
  <c r="M28961" i="1"/>
  <c r="N28960" i="1"/>
  <c r="M28960" i="1"/>
  <c r="N28959" i="1"/>
  <c r="M28959" i="1"/>
  <c r="N28958" i="1"/>
  <c r="M28958" i="1"/>
  <c r="N28957" i="1"/>
  <c r="M28957" i="1"/>
  <c r="N28956" i="1"/>
  <c r="M28956" i="1"/>
  <c r="N28955" i="1"/>
  <c r="M28955" i="1"/>
  <c r="N28954" i="1"/>
  <c r="M28954" i="1"/>
  <c r="N28953" i="1"/>
  <c r="M28953" i="1"/>
  <c r="N28952" i="1"/>
  <c r="M28952" i="1"/>
  <c r="N28951" i="1"/>
  <c r="M28951" i="1"/>
  <c r="N28950" i="1"/>
  <c r="M28950" i="1"/>
  <c r="N28949" i="1"/>
  <c r="M28949" i="1"/>
  <c r="N28948" i="1"/>
  <c r="M28948" i="1"/>
  <c r="N28947" i="1"/>
  <c r="M28947" i="1"/>
  <c r="N28946" i="1"/>
  <c r="M28946" i="1"/>
  <c r="N28945" i="1"/>
  <c r="M28945" i="1"/>
  <c r="N28944" i="1"/>
  <c r="M28944" i="1"/>
  <c r="N28943" i="1"/>
  <c r="M28943" i="1"/>
  <c r="N28942" i="1"/>
  <c r="M28942" i="1"/>
  <c r="N28941" i="1"/>
  <c r="M28941" i="1"/>
  <c r="N28940" i="1"/>
  <c r="M28940" i="1"/>
  <c r="N28939" i="1"/>
  <c r="M28939" i="1"/>
  <c r="N28938" i="1"/>
  <c r="M28938" i="1"/>
  <c r="N28937" i="1"/>
  <c r="M28937" i="1"/>
  <c r="N28936" i="1"/>
  <c r="M28936" i="1"/>
  <c r="N28935" i="1"/>
  <c r="M28935" i="1"/>
  <c r="N28934" i="1"/>
  <c r="M28934" i="1"/>
  <c r="N28933" i="1"/>
  <c r="M28933" i="1"/>
  <c r="N28932" i="1"/>
  <c r="M28932" i="1"/>
  <c r="N28931" i="1"/>
  <c r="M28931" i="1"/>
  <c r="N28930" i="1"/>
  <c r="M28930" i="1"/>
  <c r="N28929" i="1"/>
  <c r="M28929" i="1"/>
  <c r="N28928" i="1"/>
  <c r="M28928" i="1"/>
  <c r="N28927" i="1"/>
  <c r="M28927" i="1"/>
  <c r="N28926" i="1"/>
  <c r="M28926" i="1"/>
  <c r="N28925" i="1"/>
  <c r="M28925" i="1"/>
  <c r="N28924" i="1"/>
  <c r="M28924" i="1"/>
  <c r="N28923" i="1"/>
  <c r="M28923" i="1"/>
  <c r="N28922" i="1"/>
  <c r="M28922" i="1"/>
  <c r="N28921" i="1"/>
  <c r="M28921" i="1"/>
  <c r="N28920" i="1"/>
  <c r="M28920" i="1"/>
  <c r="N28919" i="1"/>
  <c r="M28919" i="1"/>
  <c r="N28918" i="1"/>
  <c r="M28918" i="1"/>
  <c r="N28917" i="1"/>
  <c r="M28917" i="1"/>
  <c r="N28916" i="1"/>
  <c r="M28916" i="1"/>
  <c r="N28915" i="1"/>
  <c r="M28915" i="1"/>
  <c r="N28914" i="1"/>
  <c r="M28914" i="1"/>
  <c r="N28913" i="1"/>
  <c r="M28913" i="1"/>
  <c r="N28912" i="1"/>
  <c r="M28912" i="1"/>
  <c r="N28911" i="1"/>
  <c r="M28911" i="1"/>
  <c r="N28910" i="1"/>
  <c r="M28910" i="1"/>
  <c r="N28909" i="1"/>
  <c r="M28909" i="1"/>
  <c r="N28908" i="1"/>
  <c r="M28908" i="1"/>
  <c r="N28907" i="1"/>
  <c r="M28907" i="1"/>
  <c r="N28906" i="1"/>
  <c r="M28906" i="1"/>
  <c r="N28905" i="1"/>
  <c r="M28905" i="1"/>
  <c r="N28904" i="1"/>
  <c r="M28904" i="1"/>
  <c r="N28903" i="1"/>
  <c r="M28903" i="1"/>
  <c r="N28902" i="1"/>
  <c r="M28902" i="1"/>
  <c r="N28901" i="1"/>
  <c r="M28901" i="1"/>
  <c r="N28900" i="1"/>
  <c r="M28900" i="1"/>
  <c r="N28899" i="1"/>
  <c r="M28899" i="1"/>
  <c r="N28898" i="1"/>
  <c r="M28898" i="1"/>
  <c r="N28897" i="1"/>
  <c r="M28897" i="1"/>
  <c r="N28896" i="1"/>
  <c r="M28896" i="1"/>
  <c r="N28895" i="1"/>
  <c r="M28895" i="1"/>
  <c r="N28894" i="1"/>
  <c r="M28894" i="1"/>
  <c r="N28893" i="1"/>
  <c r="M28893" i="1"/>
  <c r="N28892" i="1"/>
  <c r="M28892" i="1"/>
  <c r="N28891" i="1"/>
  <c r="M28891" i="1"/>
  <c r="N28890" i="1"/>
  <c r="M28890" i="1"/>
  <c r="N28889" i="1"/>
  <c r="M28889" i="1"/>
  <c r="N28888" i="1"/>
  <c r="M28888" i="1"/>
  <c r="N28887" i="1"/>
  <c r="M28887" i="1"/>
  <c r="N28886" i="1"/>
  <c r="M28886" i="1"/>
  <c r="N28885" i="1"/>
  <c r="M28885" i="1"/>
  <c r="N28884" i="1"/>
  <c r="M28884" i="1"/>
  <c r="N28883" i="1"/>
  <c r="M28883" i="1"/>
  <c r="N28882" i="1"/>
  <c r="M28882" i="1"/>
  <c r="N28881" i="1"/>
  <c r="M28881" i="1"/>
  <c r="N28880" i="1"/>
  <c r="M28880" i="1"/>
  <c r="N28879" i="1"/>
  <c r="M28879" i="1"/>
  <c r="N28878" i="1"/>
  <c r="M28878" i="1"/>
  <c r="N28877" i="1"/>
  <c r="M28877" i="1"/>
  <c r="N28876" i="1"/>
  <c r="M28876" i="1"/>
  <c r="N28875" i="1"/>
  <c r="M28875" i="1"/>
  <c r="N28874" i="1"/>
  <c r="M28874" i="1"/>
  <c r="N28873" i="1"/>
  <c r="M28873" i="1"/>
  <c r="N28872" i="1"/>
  <c r="M28872" i="1"/>
  <c r="N28871" i="1"/>
  <c r="M28871" i="1"/>
  <c r="N28870" i="1"/>
  <c r="M28870" i="1"/>
  <c r="N28869" i="1"/>
  <c r="M28869" i="1"/>
  <c r="N28868" i="1"/>
  <c r="M28868" i="1"/>
  <c r="N28867" i="1"/>
  <c r="M28867" i="1"/>
  <c r="N28866" i="1"/>
  <c r="M28866" i="1"/>
  <c r="N28865" i="1"/>
  <c r="M28865" i="1"/>
  <c r="N28864" i="1"/>
  <c r="M28864" i="1"/>
  <c r="N28863" i="1"/>
  <c r="M28863" i="1"/>
  <c r="N28862" i="1"/>
  <c r="M28862" i="1"/>
  <c r="N28861" i="1"/>
  <c r="M28861" i="1"/>
  <c r="N28860" i="1"/>
  <c r="M28860" i="1"/>
  <c r="N28859" i="1"/>
  <c r="M28859" i="1"/>
  <c r="N28858" i="1"/>
  <c r="M28858" i="1"/>
  <c r="N28857" i="1"/>
  <c r="M28857" i="1"/>
  <c r="N28856" i="1"/>
  <c r="M28856" i="1"/>
  <c r="N28855" i="1"/>
  <c r="M28855" i="1"/>
  <c r="N28854" i="1"/>
  <c r="M28854" i="1"/>
  <c r="N28853" i="1"/>
  <c r="M28853" i="1"/>
  <c r="N28852" i="1"/>
  <c r="M28852" i="1"/>
  <c r="N28851" i="1"/>
  <c r="M28851" i="1"/>
  <c r="N28850" i="1"/>
  <c r="M28850" i="1"/>
  <c r="N28849" i="1"/>
  <c r="M28849" i="1"/>
  <c r="N28848" i="1"/>
  <c r="M28848" i="1"/>
  <c r="N28847" i="1"/>
  <c r="M28847" i="1"/>
  <c r="N28846" i="1"/>
  <c r="M28846" i="1"/>
  <c r="N28845" i="1"/>
  <c r="M28845" i="1"/>
  <c r="N28844" i="1"/>
  <c r="M28844" i="1"/>
  <c r="N28843" i="1"/>
  <c r="M28843" i="1"/>
  <c r="N28842" i="1"/>
  <c r="M28842" i="1"/>
  <c r="N28841" i="1"/>
  <c r="M28841" i="1"/>
  <c r="N28840" i="1"/>
  <c r="M28840" i="1"/>
  <c r="N28839" i="1"/>
  <c r="M28839" i="1"/>
  <c r="N28838" i="1"/>
  <c r="M28838" i="1"/>
  <c r="N28837" i="1"/>
  <c r="M28837" i="1"/>
  <c r="N28836" i="1"/>
  <c r="M28836" i="1"/>
  <c r="N28835" i="1"/>
  <c r="M28835" i="1"/>
  <c r="N28834" i="1"/>
  <c r="M28834" i="1"/>
  <c r="N28833" i="1"/>
  <c r="M28833" i="1"/>
  <c r="N28832" i="1"/>
  <c r="M28832" i="1"/>
  <c r="N28831" i="1"/>
  <c r="M28831" i="1"/>
  <c r="N28830" i="1"/>
  <c r="M28830" i="1"/>
  <c r="N28829" i="1"/>
  <c r="M28829" i="1"/>
  <c r="N28828" i="1"/>
  <c r="M28828" i="1"/>
  <c r="N28827" i="1"/>
  <c r="M28827" i="1"/>
  <c r="N28826" i="1"/>
  <c r="M28826" i="1"/>
  <c r="N28825" i="1"/>
  <c r="M28825" i="1"/>
  <c r="N28824" i="1"/>
  <c r="M28824" i="1"/>
  <c r="N28823" i="1"/>
  <c r="M28823" i="1"/>
  <c r="N28822" i="1"/>
  <c r="M28822" i="1"/>
  <c r="N28821" i="1"/>
  <c r="M28821" i="1"/>
  <c r="N28820" i="1"/>
  <c r="M28820" i="1"/>
  <c r="N28819" i="1"/>
  <c r="M28819" i="1"/>
  <c r="N28818" i="1"/>
  <c r="M28818" i="1"/>
  <c r="N28817" i="1"/>
  <c r="M28817" i="1"/>
  <c r="N28816" i="1"/>
  <c r="M28816" i="1"/>
  <c r="N28815" i="1"/>
  <c r="M28815" i="1"/>
  <c r="N28814" i="1"/>
  <c r="M28814" i="1"/>
  <c r="N28813" i="1"/>
  <c r="M28813" i="1"/>
  <c r="N28812" i="1"/>
  <c r="M28812" i="1"/>
  <c r="N28811" i="1"/>
  <c r="M28811" i="1"/>
  <c r="N28810" i="1"/>
  <c r="M28810" i="1"/>
  <c r="N28809" i="1"/>
  <c r="M28809" i="1"/>
  <c r="N28808" i="1"/>
  <c r="M28808" i="1"/>
  <c r="N28807" i="1"/>
  <c r="M28807" i="1"/>
  <c r="N28806" i="1"/>
  <c r="M28806" i="1"/>
  <c r="N28805" i="1"/>
  <c r="M28805" i="1"/>
  <c r="N28804" i="1"/>
  <c r="M28804" i="1"/>
  <c r="N28803" i="1"/>
  <c r="M28803" i="1"/>
  <c r="N28802" i="1"/>
  <c r="M28802" i="1"/>
  <c r="N28801" i="1"/>
  <c r="M28801" i="1"/>
  <c r="N28800" i="1"/>
  <c r="M28800" i="1"/>
  <c r="N28799" i="1"/>
  <c r="M28799" i="1"/>
  <c r="N28798" i="1"/>
  <c r="M28798" i="1"/>
  <c r="N28797" i="1"/>
  <c r="M28797" i="1"/>
  <c r="N28796" i="1"/>
  <c r="M28796" i="1"/>
  <c r="N28795" i="1"/>
  <c r="M28795" i="1"/>
  <c r="N28794" i="1"/>
  <c r="M28794" i="1"/>
  <c r="N28793" i="1"/>
  <c r="M28793" i="1"/>
  <c r="N28792" i="1"/>
  <c r="M28792" i="1"/>
  <c r="N28791" i="1"/>
  <c r="M28791" i="1"/>
  <c r="N28790" i="1"/>
  <c r="M28790" i="1"/>
  <c r="N28789" i="1"/>
  <c r="M28789" i="1"/>
  <c r="N28788" i="1"/>
  <c r="M28788" i="1"/>
  <c r="N28787" i="1"/>
  <c r="M28787" i="1"/>
  <c r="N28786" i="1"/>
  <c r="M28786" i="1"/>
  <c r="N28785" i="1"/>
  <c r="M28785" i="1"/>
  <c r="N28784" i="1"/>
  <c r="M28784" i="1"/>
  <c r="N28783" i="1"/>
  <c r="M28783" i="1"/>
  <c r="N28782" i="1"/>
  <c r="M28782" i="1"/>
  <c r="N28781" i="1"/>
  <c r="M28781" i="1"/>
  <c r="N28780" i="1"/>
  <c r="M28780" i="1"/>
  <c r="N28779" i="1"/>
  <c r="M28779" i="1"/>
  <c r="N28778" i="1"/>
  <c r="M28778" i="1"/>
  <c r="N28777" i="1"/>
  <c r="M28777" i="1"/>
  <c r="N28776" i="1"/>
  <c r="M28776" i="1"/>
  <c r="N28775" i="1"/>
  <c r="M28775" i="1"/>
  <c r="N28774" i="1"/>
  <c r="M28774" i="1"/>
  <c r="N28773" i="1"/>
  <c r="M28773" i="1"/>
  <c r="N28772" i="1"/>
  <c r="M28772" i="1"/>
  <c r="N28771" i="1"/>
  <c r="M28771" i="1"/>
  <c r="N28770" i="1"/>
  <c r="M28770" i="1"/>
  <c r="N28769" i="1"/>
  <c r="M28769" i="1"/>
  <c r="N28768" i="1"/>
  <c r="M28768" i="1"/>
  <c r="N28767" i="1"/>
  <c r="M28767" i="1"/>
  <c r="N28766" i="1"/>
  <c r="M28766" i="1"/>
  <c r="N28765" i="1"/>
  <c r="M28765" i="1"/>
  <c r="N28764" i="1"/>
  <c r="M28764" i="1"/>
  <c r="N28763" i="1"/>
  <c r="M28763" i="1"/>
  <c r="N28762" i="1"/>
  <c r="M28762" i="1"/>
  <c r="N28761" i="1"/>
  <c r="M28761" i="1"/>
  <c r="N28760" i="1"/>
  <c r="M28760" i="1"/>
  <c r="N28759" i="1"/>
  <c r="M28759" i="1"/>
  <c r="N28758" i="1"/>
  <c r="M28758" i="1"/>
  <c r="N28757" i="1"/>
  <c r="M28757" i="1"/>
  <c r="N28756" i="1"/>
  <c r="M28756" i="1"/>
  <c r="N28755" i="1"/>
  <c r="M28755" i="1"/>
  <c r="N28754" i="1"/>
  <c r="M28754" i="1"/>
  <c r="N28753" i="1"/>
  <c r="M28753" i="1"/>
  <c r="N28752" i="1"/>
  <c r="M28752" i="1"/>
  <c r="N28751" i="1"/>
  <c r="M28751" i="1"/>
  <c r="N28750" i="1"/>
  <c r="M28750" i="1"/>
  <c r="N28749" i="1"/>
  <c r="M28749" i="1"/>
  <c r="N28748" i="1"/>
  <c r="M28748" i="1"/>
  <c r="N28747" i="1"/>
  <c r="M28747" i="1"/>
  <c r="N28746" i="1"/>
  <c r="M28746" i="1"/>
  <c r="N28745" i="1"/>
  <c r="M28745" i="1"/>
  <c r="N28744" i="1"/>
  <c r="M28744" i="1"/>
  <c r="N28743" i="1"/>
  <c r="M28743" i="1"/>
  <c r="N28742" i="1"/>
  <c r="M28742" i="1"/>
  <c r="N28741" i="1"/>
  <c r="M28741" i="1"/>
  <c r="N28740" i="1"/>
  <c r="M28740" i="1"/>
  <c r="N28739" i="1"/>
  <c r="M28739" i="1"/>
  <c r="N28738" i="1"/>
  <c r="M28738" i="1"/>
  <c r="N28737" i="1"/>
  <c r="M28737" i="1"/>
  <c r="N28736" i="1"/>
  <c r="M28736" i="1"/>
  <c r="N28735" i="1"/>
  <c r="M28735" i="1"/>
  <c r="N28734" i="1"/>
  <c r="M28734" i="1"/>
  <c r="N28733" i="1"/>
  <c r="M28733" i="1"/>
  <c r="N28732" i="1"/>
  <c r="M28732" i="1"/>
  <c r="N28731" i="1"/>
  <c r="M28731" i="1"/>
  <c r="N28730" i="1"/>
  <c r="M28730" i="1"/>
  <c r="N28729" i="1"/>
  <c r="M28729" i="1"/>
  <c r="N28728" i="1"/>
  <c r="M28728" i="1"/>
  <c r="N28727" i="1"/>
  <c r="M28727" i="1"/>
  <c r="N28726" i="1"/>
  <c r="M28726" i="1"/>
  <c r="N28725" i="1"/>
  <c r="M28725" i="1"/>
  <c r="N28724" i="1"/>
  <c r="M28724" i="1"/>
  <c r="N28723" i="1"/>
  <c r="M28723" i="1"/>
  <c r="N28722" i="1"/>
  <c r="M28722" i="1"/>
  <c r="N28721" i="1"/>
  <c r="M28721" i="1"/>
  <c r="N28720" i="1"/>
  <c r="M28720" i="1"/>
  <c r="N28719" i="1"/>
  <c r="M28719" i="1"/>
  <c r="N28718" i="1"/>
  <c r="M28718" i="1"/>
  <c r="N28717" i="1"/>
  <c r="M28717" i="1"/>
  <c r="N28716" i="1"/>
  <c r="M28716" i="1"/>
  <c r="N28715" i="1"/>
  <c r="M28715" i="1"/>
  <c r="N28714" i="1"/>
  <c r="M28714" i="1"/>
  <c r="N28713" i="1"/>
  <c r="M28713" i="1"/>
  <c r="N28712" i="1"/>
  <c r="M28712" i="1"/>
  <c r="N28711" i="1"/>
  <c r="M28711" i="1"/>
  <c r="N28710" i="1"/>
  <c r="M28710" i="1"/>
  <c r="N28709" i="1"/>
  <c r="M28709" i="1"/>
  <c r="N28708" i="1"/>
  <c r="M28708" i="1"/>
  <c r="N28707" i="1"/>
  <c r="M28707" i="1"/>
  <c r="N28706" i="1"/>
  <c r="M28706" i="1"/>
  <c r="N28705" i="1"/>
  <c r="M28705" i="1"/>
  <c r="N28704" i="1"/>
  <c r="M28704" i="1"/>
  <c r="N28703" i="1"/>
  <c r="M28703" i="1"/>
  <c r="N28702" i="1"/>
  <c r="M28702" i="1"/>
  <c r="N28701" i="1"/>
  <c r="M28701" i="1"/>
  <c r="N28700" i="1"/>
  <c r="M28700" i="1"/>
  <c r="N28699" i="1"/>
  <c r="M28699" i="1"/>
  <c r="N28698" i="1"/>
  <c r="M28698" i="1"/>
  <c r="N28697" i="1"/>
  <c r="M28697" i="1"/>
  <c r="N28696" i="1"/>
  <c r="M28696" i="1"/>
  <c r="N28695" i="1"/>
  <c r="M28695" i="1"/>
  <c r="N28694" i="1"/>
  <c r="M28694" i="1"/>
  <c r="N28693" i="1"/>
  <c r="M28693" i="1"/>
  <c r="N28692" i="1"/>
  <c r="M28692" i="1"/>
  <c r="N28691" i="1"/>
  <c r="M28691" i="1"/>
  <c r="N28690" i="1"/>
  <c r="M28690" i="1"/>
  <c r="N28689" i="1"/>
  <c r="M28689" i="1"/>
  <c r="N28688" i="1"/>
  <c r="M28688" i="1"/>
  <c r="N28687" i="1"/>
  <c r="M28687" i="1"/>
  <c r="N28686" i="1"/>
  <c r="M28686" i="1"/>
  <c r="N28685" i="1"/>
  <c r="M28685" i="1"/>
  <c r="N28684" i="1"/>
  <c r="M28684" i="1"/>
  <c r="N28683" i="1"/>
  <c r="M28683" i="1"/>
  <c r="N28682" i="1"/>
  <c r="M28682" i="1"/>
  <c r="N28681" i="1"/>
  <c r="M28681" i="1"/>
  <c r="N28680" i="1"/>
  <c r="M28680" i="1"/>
  <c r="N28679" i="1"/>
  <c r="M28679" i="1"/>
  <c r="N28678" i="1"/>
  <c r="M28678" i="1"/>
  <c r="N28677" i="1"/>
  <c r="M28677" i="1"/>
  <c r="N28676" i="1"/>
  <c r="M28676" i="1"/>
  <c r="N28675" i="1"/>
  <c r="M28675" i="1"/>
  <c r="N28674" i="1"/>
  <c r="M28674" i="1"/>
  <c r="N28673" i="1"/>
  <c r="M28673" i="1"/>
  <c r="N28672" i="1"/>
  <c r="M28672" i="1"/>
  <c r="N28671" i="1"/>
  <c r="M28671" i="1"/>
  <c r="N28670" i="1"/>
  <c r="M28670" i="1"/>
  <c r="N28669" i="1"/>
  <c r="M28669" i="1"/>
  <c r="N28668" i="1"/>
  <c r="M28668" i="1"/>
  <c r="N28667" i="1"/>
  <c r="M28667" i="1"/>
  <c r="N28666" i="1"/>
  <c r="M28666" i="1"/>
  <c r="N28665" i="1"/>
  <c r="M28665" i="1"/>
  <c r="N28664" i="1"/>
  <c r="M28664" i="1"/>
  <c r="N28663" i="1"/>
  <c r="M28663" i="1"/>
  <c r="N28662" i="1"/>
  <c r="M28662" i="1"/>
  <c r="N28661" i="1"/>
  <c r="M28661" i="1"/>
  <c r="N28660" i="1"/>
  <c r="M28660" i="1"/>
  <c r="N28659" i="1"/>
  <c r="M28659" i="1"/>
  <c r="N28658" i="1"/>
  <c r="M28658" i="1"/>
  <c r="N28657" i="1"/>
  <c r="M28657" i="1"/>
  <c r="N28656" i="1"/>
  <c r="M28656" i="1"/>
  <c r="N28655" i="1"/>
  <c r="M28655" i="1"/>
  <c r="N28654" i="1"/>
  <c r="M28654" i="1"/>
  <c r="N28653" i="1"/>
  <c r="M28653" i="1"/>
  <c r="N28652" i="1"/>
  <c r="M28652" i="1"/>
  <c r="N28651" i="1"/>
  <c r="M28651" i="1"/>
  <c r="N28650" i="1"/>
  <c r="M28650" i="1"/>
  <c r="N28649" i="1"/>
  <c r="M28649" i="1"/>
  <c r="N28648" i="1"/>
  <c r="M28648" i="1"/>
  <c r="N28647" i="1"/>
  <c r="M28647" i="1"/>
  <c r="N28646" i="1"/>
  <c r="M28646" i="1"/>
  <c r="N28645" i="1"/>
  <c r="M28645" i="1"/>
  <c r="N28644" i="1"/>
  <c r="M28644" i="1"/>
  <c r="N28643" i="1"/>
  <c r="M28643" i="1"/>
  <c r="N28642" i="1"/>
  <c r="M28642" i="1"/>
  <c r="N28641" i="1"/>
  <c r="M28641" i="1"/>
  <c r="N28640" i="1"/>
  <c r="M28640" i="1"/>
  <c r="N28639" i="1"/>
  <c r="M28639" i="1"/>
  <c r="N28638" i="1"/>
  <c r="M28638" i="1"/>
  <c r="N28637" i="1"/>
  <c r="M28637" i="1"/>
  <c r="N28636" i="1"/>
  <c r="M28636" i="1"/>
  <c r="N28635" i="1"/>
  <c r="M28635" i="1"/>
  <c r="N28634" i="1"/>
  <c r="M28634" i="1"/>
  <c r="N28633" i="1"/>
  <c r="M28633" i="1"/>
  <c r="N28632" i="1"/>
  <c r="M28632" i="1"/>
  <c r="N28631" i="1"/>
  <c r="M28631" i="1"/>
  <c r="N28630" i="1"/>
  <c r="M28630" i="1"/>
  <c r="N28629" i="1"/>
  <c r="M28629" i="1"/>
  <c r="N28628" i="1"/>
  <c r="M28628" i="1"/>
  <c r="N28627" i="1"/>
  <c r="M28627" i="1"/>
  <c r="N28626" i="1"/>
  <c r="M28626" i="1"/>
  <c r="N28625" i="1"/>
  <c r="M28625" i="1"/>
  <c r="N28624" i="1"/>
  <c r="M28624" i="1"/>
  <c r="N28623" i="1"/>
  <c r="M28623" i="1"/>
  <c r="N28622" i="1"/>
  <c r="M28622" i="1"/>
  <c r="N28621" i="1"/>
  <c r="M28621" i="1"/>
  <c r="N28620" i="1"/>
  <c r="M28620" i="1"/>
  <c r="N28619" i="1"/>
  <c r="M28619" i="1"/>
  <c r="N28618" i="1"/>
  <c r="M28618" i="1"/>
  <c r="N28617" i="1"/>
  <c r="M28617" i="1"/>
  <c r="N28616" i="1"/>
  <c r="M28616" i="1"/>
  <c r="N28615" i="1"/>
  <c r="M28615" i="1"/>
  <c r="N28614" i="1"/>
  <c r="M28614" i="1"/>
  <c r="N28613" i="1"/>
  <c r="M28613" i="1"/>
  <c r="N28612" i="1"/>
  <c r="M28612" i="1"/>
  <c r="N28611" i="1"/>
  <c r="M28611" i="1"/>
  <c r="N28610" i="1"/>
  <c r="M28610" i="1"/>
  <c r="N28609" i="1"/>
  <c r="M28609" i="1"/>
  <c r="N28608" i="1"/>
  <c r="M28608" i="1"/>
  <c r="N28607" i="1"/>
  <c r="M28607" i="1"/>
  <c r="N28606" i="1"/>
  <c r="M28606" i="1"/>
  <c r="N28605" i="1"/>
  <c r="M28605" i="1"/>
  <c r="N28604" i="1"/>
  <c r="M28604" i="1"/>
  <c r="N28603" i="1"/>
  <c r="M28603" i="1"/>
  <c r="N28602" i="1"/>
  <c r="M28602" i="1"/>
  <c r="N28601" i="1"/>
  <c r="M28601" i="1"/>
  <c r="N28600" i="1"/>
  <c r="M28600" i="1"/>
  <c r="N28599" i="1"/>
  <c r="M28599" i="1"/>
  <c r="N28598" i="1"/>
  <c r="M28598" i="1"/>
  <c r="N28597" i="1"/>
  <c r="M28597" i="1"/>
  <c r="N28596" i="1"/>
  <c r="M28596" i="1"/>
  <c r="N28595" i="1"/>
  <c r="M28595" i="1"/>
  <c r="N28594" i="1"/>
  <c r="M28594" i="1"/>
  <c r="N28593" i="1"/>
  <c r="M28593" i="1"/>
  <c r="N28592" i="1"/>
  <c r="M28592" i="1"/>
  <c r="N28591" i="1"/>
  <c r="M28591" i="1"/>
  <c r="N28590" i="1"/>
  <c r="M28590" i="1"/>
  <c r="N28589" i="1"/>
  <c r="M28589" i="1"/>
  <c r="N28588" i="1"/>
  <c r="M28588" i="1"/>
  <c r="N28587" i="1"/>
  <c r="M28587" i="1"/>
  <c r="N28586" i="1"/>
  <c r="M28586" i="1"/>
  <c r="N28585" i="1"/>
  <c r="M28585" i="1"/>
  <c r="N28584" i="1"/>
  <c r="M28584" i="1"/>
  <c r="N28583" i="1"/>
  <c r="M28583" i="1"/>
  <c r="N28582" i="1"/>
  <c r="M28582" i="1"/>
  <c r="N28581" i="1"/>
  <c r="M28581" i="1"/>
  <c r="N28580" i="1"/>
  <c r="M28580" i="1"/>
  <c r="N28579" i="1"/>
  <c r="M28579" i="1"/>
  <c r="N28578" i="1"/>
  <c r="M28578" i="1"/>
  <c r="N28577" i="1"/>
  <c r="M28577" i="1"/>
  <c r="N28576" i="1"/>
  <c r="M28576" i="1"/>
  <c r="N28575" i="1"/>
  <c r="M28575" i="1"/>
  <c r="N28574" i="1"/>
  <c r="M28574" i="1"/>
  <c r="N28573" i="1"/>
  <c r="M28573" i="1"/>
  <c r="N28572" i="1"/>
  <c r="M28572" i="1"/>
  <c r="N28571" i="1"/>
  <c r="M28571" i="1"/>
  <c r="N28570" i="1"/>
  <c r="M28570" i="1"/>
  <c r="N28569" i="1"/>
  <c r="M28569" i="1"/>
  <c r="N28568" i="1"/>
  <c r="M28568" i="1"/>
  <c r="N28567" i="1"/>
  <c r="M28567" i="1"/>
  <c r="N28566" i="1"/>
  <c r="M28566" i="1"/>
  <c r="N28565" i="1"/>
  <c r="M28565" i="1"/>
  <c r="N28564" i="1"/>
  <c r="M28564" i="1"/>
  <c r="N28563" i="1"/>
  <c r="M28563" i="1"/>
  <c r="N28562" i="1"/>
  <c r="M28562" i="1"/>
  <c r="N28561" i="1"/>
  <c r="M28561" i="1"/>
  <c r="N28560" i="1"/>
  <c r="M28560" i="1"/>
  <c r="N28559" i="1"/>
  <c r="M28559" i="1"/>
  <c r="N28558" i="1"/>
  <c r="M28558" i="1"/>
  <c r="N28557" i="1"/>
  <c r="M28557" i="1"/>
  <c r="N28556" i="1"/>
  <c r="M28556" i="1"/>
  <c r="N28555" i="1"/>
  <c r="M28555" i="1"/>
  <c r="N28554" i="1"/>
  <c r="M28554" i="1"/>
  <c r="N28553" i="1"/>
  <c r="M28553" i="1"/>
  <c r="N28552" i="1"/>
  <c r="M28552" i="1"/>
  <c r="N28551" i="1"/>
  <c r="M28551" i="1"/>
  <c r="N28550" i="1"/>
  <c r="M28550" i="1"/>
  <c r="N28549" i="1"/>
  <c r="M28549" i="1"/>
  <c r="N28548" i="1"/>
  <c r="M28548" i="1"/>
  <c r="N28547" i="1"/>
  <c r="M28547" i="1"/>
  <c r="N28546" i="1"/>
  <c r="M28546" i="1"/>
  <c r="N28545" i="1"/>
  <c r="M28545" i="1"/>
  <c r="N28544" i="1"/>
  <c r="M28544" i="1"/>
  <c r="N28543" i="1"/>
  <c r="M28543" i="1"/>
  <c r="N28542" i="1"/>
  <c r="M28542" i="1"/>
  <c r="N28541" i="1"/>
  <c r="M28541" i="1"/>
  <c r="N28540" i="1"/>
  <c r="M28540" i="1"/>
  <c r="N28539" i="1"/>
  <c r="M28539" i="1"/>
  <c r="N28538" i="1"/>
  <c r="M28538" i="1"/>
  <c r="N28537" i="1"/>
  <c r="M28537" i="1"/>
  <c r="N28536" i="1"/>
  <c r="M28536" i="1"/>
  <c r="N28535" i="1"/>
  <c r="M28535" i="1"/>
  <c r="N28534" i="1"/>
  <c r="M28534" i="1"/>
  <c r="N28533" i="1"/>
  <c r="M28533" i="1"/>
  <c r="N28532" i="1"/>
  <c r="M28532" i="1"/>
  <c r="N28531" i="1"/>
  <c r="M28531" i="1"/>
  <c r="N28530" i="1"/>
  <c r="M28530" i="1"/>
  <c r="N28529" i="1"/>
  <c r="M28529" i="1"/>
  <c r="N28528" i="1"/>
  <c r="M28528" i="1"/>
  <c r="N28527" i="1"/>
  <c r="M28527" i="1"/>
  <c r="N28526" i="1"/>
  <c r="M28526" i="1"/>
  <c r="N28525" i="1"/>
  <c r="M28525" i="1"/>
  <c r="N28524" i="1"/>
  <c r="M28524" i="1"/>
  <c r="N28523" i="1"/>
  <c r="M28523" i="1"/>
  <c r="N28522" i="1"/>
  <c r="M28522" i="1"/>
  <c r="N28521" i="1"/>
  <c r="M28521" i="1"/>
  <c r="N28520" i="1"/>
  <c r="M28520" i="1"/>
  <c r="N28519" i="1"/>
  <c r="M28519" i="1"/>
  <c r="N28518" i="1"/>
  <c r="M28518" i="1"/>
  <c r="N28517" i="1"/>
  <c r="M28517" i="1"/>
  <c r="N28516" i="1"/>
  <c r="M28516" i="1"/>
  <c r="N28515" i="1"/>
  <c r="M28515" i="1"/>
  <c r="N28514" i="1"/>
  <c r="M28514" i="1"/>
  <c r="N28513" i="1"/>
  <c r="M28513" i="1"/>
  <c r="N28512" i="1"/>
  <c r="M28512" i="1"/>
  <c r="N28511" i="1"/>
  <c r="M28511" i="1"/>
  <c r="N28510" i="1"/>
  <c r="M28510" i="1"/>
  <c r="N28509" i="1"/>
  <c r="M28509" i="1"/>
  <c r="N28508" i="1"/>
  <c r="M28508" i="1"/>
  <c r="N28507" i="1"/>
  <c r="M28507" i="1"/>
  <c r="N28506" i="1"/>
  <c r="M28506" i="1"/>
  <c r="N28505" i="1"/>
  <c r="M28505" i="1"/>
  <c r="N28504" i="1"/>
  <c r="M28504" i="1"/>
  <c r="N28503" i="1"/>
  <c r="M28503" i="1"/>
  <c r="N28502" i="1"/>
  <c r="M28502" i="1"/>
  <c r="N28501" i="1"/>
  <c r="M28501" i="1"/>
  <c r="N28500" i="1"/>
  <c r="M28500" i="1"/>
  <c r="N28499" i="1"/>
  <c r="M28499" i="1"/>
  <c r="N28498" i="1"/>
  <c r="M28498" i="1"/>
  <c r="N28497" i="1"/>
  <c r="M28497" i="1"/>
  <c r="N28496" i="1"/>
  <c r="M28496" i="1"/>
  <c r="N28495" i="1"/>
  <c r="M28495" i="1"/>
  <c r="N28494" i="1"/>
  <c r="M28494" i="1"/>
  <c r="N28493" i="1"/>
  <c r="M28493" i="1"/>
  <c r="N28492" i="1"/>
  <c r="M28492" i="1"/>
  <c r="N28491" i="1"/>
  <c r="M28491" i="1"/>
  <c r="N28490" i="1"/>
  <c r="M28490" i="1"/>
  <c r="N28489" i="1"/>
  <c r="M28489" i="1"/>
  <c r="N28488" i="1"/>
  <c r="M28488" i="1"/>
  <c r="N28487" i="1"/>
  <c r="M28487" i="1"/>
  <c r="N28486" i="1"/>
  <c r="M28486" i="1"/>
  <c r="N28485" i="1"/>
  <c r="M28485" i="1"/>
  <c r="N28484" i="1"/>
  <c r="M28484" i="1"/>
  <c r="N28483" i="1"/>
  <c r="M28483" i="1"/>
  <c r="N28482" i="1"/>
  <c r="M28482" i="1"/>
  <c r="N28481" i="1"/>
  <c r="M28481" i="1"/>
  <c r="N28480" i="1"/>
  <c r="M28480" i="1"/>
  <c r="N28479" i="1"/>
  <c r="M28479" i="1"/>
  <c r="N28478" i="1"/>
  <c r="M28478" i="1"/>
  <c r="N28477" i="1"/>
  <c r="M28477" i="1"/>
  <c r="N28476" i="1"/>
  <c r="M28476" i="1"/>
  <c r="N28475" i="1"/>
  <c r="M28475" i="1"/>
  <c r="N28474" i="1"/>
  <c r="M28474" i="1"/>
  <c r="N28473" i="1"/>
  <c r="M28473" i="1"/>
  <c r="N28472" i="1"/>
  <c r="M28472" i="1"/>
  <c r="N28471" i="1"/>
  <c r="M28471" i="1"/>
  <c r="N28470" i="1"/>
  <c r="M28470" i="1"/>
  <c r="N28469" i="1"/>
  <c r="M28469" i="1"/>
  <c r="N28468" i="1"/>
  <c r="M28468" i="1"/>
  <c r="N28467" i="1"/>
  <c r="M28467" i="1"/>
  <c r="N28466" i="1"/>
  <c r="M28466" i="1"/>
  <c r="N28465" i="1"/>
  <c r="M28465" i="1"/>
  <c r="N28464" i="1"/>
  <c r="M28464" i="1"/>
  <c r="N28463" i="1"/>
  <c r="M28463" i="1"/>
  <c r="N28462" i="1"/>
  <c r="M28462" i="1"/>
  <c r="N28461" i="1"/>
  <c r="M28461" i="1"/>
  <c r="N28460" i="1"/>
  <c r="M28460" i="1"/>
  <c r="N28459" i="1"/>
  <c r="M28459" i="1"/>
  <c r="N28458" i="1"/>
  <c r="M28458" i="1"/>
  <c r="N28457" i="1"/>
  <c r="M28457" i="1"/>
  <c r="N28456" i="1"/>
  <c r="M28456" i="1"/>
  <c r="N28455" i="1"/>
  <c r="M28455" i="1"/>
  <c r="N28454" i="1"/>
  <c r="M28454" i="1"/>
  <c r="N28453" i="1"/>
  <c r="M28453" i="1"/>
  <c r="N28452" i="1"/>
  <c r="M28452" i="1"/>
  <c r="N28451" i="1"/>
  <c r="M28451" i="1"/>
  <c r="N28450" i="1"/>
  <c r="M28450" i="1"/>
  <c r="N28449" i="1"/>
  <c r="M28449" i="1"/>
  <c r="N28448" i="1"/>
  <c r="M28448" i="1"/>
  <c r="N28447" i="1"/>
  <c r="M28447" i="1"/>
  <c r="N28446" i="1"/>
  <c r="M28446" i="1"/>
  <c r="N28445" i="1"/>
  <c r="M28445" i="1"/>
  <c r="N28444" i="1"/>
  <c r="M28444" i="1"/>
  <c r="N28443" i="1"/>
  <c r="M28443" i="1"/>
  <c r="N28442" i="1"/>
  <c r="M28442" i="1"/>
  <c r="N28441" i="1"/>
  <c r="M28441" i="1"/>
  <c r="N28440" i="1"/>
  <c r="M28440" i="1"/>
  <c r="N28439" i="1"/>
  <c r="M28439" i="1"/>
  <c r="N28438" i="1"/>
  <c r="M28438" i="1"/>
  <c r="N28437" i="1"/>
  <c r="M28437" i="1"/>
  <c r="N28436" i="1"/>
  <c r="M28436" i="1"/>
  <c r="N28435" i="1"/>
  <c r="M28435" i="1"/>
  <c r="N28434" i="1"/>
  <c r="M28434" i="1"/>
  <c r="N28433" i="1"/>
  <c r="M28433" i="1"/>
  <c r="N28432" i="1"/>
  <c r="M28432" i="1"/>
  <c r="N28431" i="1"/>
  <c r="M28431" i="1"/>
  <c r="N28430" i="1"/>
  <c r="M28430" i="1"/>
  <c r="N28429" i="1"/>
  <c r="M28429" i="1"/>
  <c r="N28428" i="1"/>
  <c r="M28428" i="1"/>
  <c r="N28427" i="1"/>
  <c r="M28427" i="1"/>
  <c r="N28426" i="1"/>
  <c r="M28426" i="1"/>
  <c r="N28425" i="1"/>
  <c r="M28425" i="1"/>
  <c r="N28424" i="1"/>
  <c r="M28424" i="1"/>
  <c r="N28423" i="1"/>
  <c r="M28423" i="1"/>
  <c r="N28422" i="1"/>
  <c r="M28422" i="1"/>
  <c r="N28421" i="1"/>
  <c r="M28421" i="1"/>
  <c r="N28420" i="1"/>
  <c r="M28420" i="1"/>
  <c r="N28419" i="1"/>
  <c r="M28419" i="1"/>
  <c r="N28418" i="1"/>
  <c r="M28418" i="1"/>
  <c r="N28417" i="1"/>
  <c r="M28417" i="1"/>
  <c r="N28416" i="1"/>
  <c r="M28416" i="1"/>
  <c r="N28415" i="1"/>
  <c r="M28415" i="1"/>
  <c r="N28414" i="1"/>
  <c r="M28414" i="1"/>
  <c r="N28413" i="1"/>
  <c r="M28413" i="1"/>
  <c r="N28412" i="1"/>
  <c r="M28412" i="1"/>
  <c r="N28411" i="1"/>
  <c r="M28411" i="1"/>
  <c r="N28410" i="1"/>
  <c r="M28410" i="1"/>
  <c r="N28409" i="1"/>
  <c r="M28409" i="1"/>
  <c r="N28408" i="1"/>
  <c r="M28408" i="1"/>
  <c r="N28407" i="1"/>
  <c r="M28407" i="1"/>
  <c r="N28406" i="1"/>
  <c r="M28406" i="1"/>
  <c r="N28405" i="1"/>
  <c r="M28405" i="1"/>
  <c r="N28404" i="1"/>
  <c r="M28404" i="1"/>
  <c r="N28403" i="1"/>
  <c r="M28403" i="1"/>
  <c r="N28402" i="1"/>
  <c r="M28402" i="1"/>
  <c r="N28401" i="1"/>
  <c r="M28401" i="1"/>
  <c r="N28400" i="1"/>
  <c r="M28400" i="1"/>
  <c r="N28399" i="1"/>
  <c r="M28399" i="1"/>
  <c r="N28398" i="1"/>
  <c r="M28398" i="1"/>
  <c r="N28397" i="1"/>
  <c r="M28397" i="1"/>
  <c r="N28396" i="1"/>
  <c r="M28396" i="1"/>
  <c r="N28395" i="1"/>
  <c r="M28395" i="1"/>
  <c r="N28394" i="1"/>
  <c r="M28394" i="1"/>
  <c r="N28393" i="1"/>
  <c r="M28393" i="1"/>
  <c r="N28392" i="1"/>
  <c r="M28392" i="1"/>
  <c r="N28391" i="1"/>
  <c r="M28391" i="1"/>
  <c r="N28390" i="1"/>
  <c r="M28390" i="1"/>
  <c r="N28389" i="1"/>
  <c r="M28389" i="1"/>
  <c r="N28388" i="1"/>
  <c r="M28388" i="1"/>
  <c r="N28387" i="1"/>
  <c r="M28387" i="1"/>
  <c r="N28386" i="1"/>
  <c r="M28386" i="1"/>
  <c r="N28385" i="1"/>
  <c r="M28385" i="1"/>
  <c r="N28384" i="1"/>
  <c r="M28384" i="1"/>
  <c r="N28383" i="1"/>
  <c r="M28383" i="1"/>
  <c r="N28382" i="1"/>
  <c r="M28382" i="1"/>
  <c r="N28381" i="1"/>
  <c r="M28381" i="1"/>
  <c r="N28380" i="1"/>
  <c r="M28380" i="1"/>
  <c r="N28379" i="1"/>
  <c r="M28379" i="1"/>
  <c r="N28378" i="1"/>
  <c r="M28378" i="1"/>
  <c r="N28377" i="1"/>
  <c r="M28377" i="1"/>
  <c r="N28376" i="1"/>
  <c r="M28376" i="1"/>
  <c r="N28375" i="1"/>
  <c r="M28375" i="1"/>
  <c r="N28374" i="1"/>
  <c r="M28374" i="1"/>
  <c r="N28373" i="1"/>
  <c r="M28373" i="1"/>
  <c r="N28372" i="1"/>
  <c r="M28372" i="1"/>
  <c r="N28371" i="1"/>
  <c r="M28371" i="1"/>
  <c r="N28370" i="1"/>
  <c r="M28370" i="1"/>
  <c r="N28369" i="1"/>
  <c r="M28369" i="1"/>
  <c r="N28368" i="1"/>
  <c r="M28368" i="1"/>
  <c r="N28367" i="1"/>
  <c r="M28367" i="1"/>
  <c r="N28366" i="1"/>
  <c r="M28366" i="1"/>
  <c r="N28365" i="1"/>
  <c r="M28365" i="1"/>
  <c r="N28364" i="1"/>
  <c r="M28364" i="1"/>
  <c r="N28363" i="1"/>
  <c r="M28363" i="1"/>
  <c r="N28362" i="1"/>
  <c r="M28362" i="1"/>
  <c r="N28361" i="1"/>
  <c r="M28361" i="1"/>
  <c r="N28360" i="1"/>
  <c r="M28360" i="1"/>
  <c r="N28359" i="1"/>
  <c r="M28359" i="1"/>
  <c r="N28358" i="1"/>
  <c r="M28358" i="1"/>
  <c r="N28357" i="1"/>
  <c r="M28357" i="1"/>
  <c r="N28356" i="1"/>
  <c r="M28356" i="1"/>
  <c r="N28355" i="1"/>
  <c r="M28355" i="1"/>
  <c r="N28354" i="1"/>
  <c r="M28354" i="1"/>
  <c r="N28353" i="1"/>
  <c r="M28353" i="1"/>
  <c r="N28352" i="1"/>
  <c r="M28352" i="1"/>
  <c r="N28351" i="1"/>
  <c r="M28351" i="1"/>
  <c r="N28350" i="1"/>
  <c r="M28350" i="1"/>
  <c r="N28349" i="1"/>
  <c r="M28349" i="1"/>
  <c r="N28348" i="1"/>
  <c r="M28348" i="1"/>
  <c r="N28347" i="1"/>
  <c r="M28347" i="1"/>
  <c r="N28346" i="1"/>
  <c r="M28346" i="1"/>
  <c r="N28345" i="1"/>
  <c r="M28345" i="1"/>
  <c r="N28344" i="1"/>
  <c r="M28344" i="1"/>
  <c r="N28343" i="1"/>
  <c r="M28343" i="1"/>
  <c r="N28342" i="1"/>
  <c r="M28342" i="1"/>
  <c r="N28341" i="1"/>
  <c r="M28341" i="1"/>
  <c r="N28340" i="1"/>
  <c r="M28340" i="1"/>
  <c r="N28339" i="1"/>
  <c r="M28339" i="1"/>
  <c r="N28338" i="1"/>
  <c r="M28338" i="1"/>
  <c r="N28337" i="1"/>
  <c r="M28337" i="1"/>
  <c r="N28336" i="1"/>
  <c r="M28336" i="1"/>
  <c r="N28335" i="1"/>
  <c r="M28335" i="1"/>
  <c r="N28334" i="1"/>
  <c r="M28334" i="1"/>
  <c r="N28333" i="1"/>
  <c r="M28333" i="1"/>
  <c r="N28332" i="1"/>
  <c r="M28332" i="1"/>
  <c r="N28331" i="1"/>
  <c r="M28331" i="1"/>
  <c r="N28330" i="1"/>
  <c r="M28330" i="1"/>
  <c r="N28329" i="1"/>
  <c r="M28329" i="1"/>
  <c r="N28328" i="1"/>
  <c r="M28328" i="1"/>
  <c r="N28327" i="1"/>
  <c r="M28327" i="1"/>
  <c r="N28326" i="1"/>
  <c r="M28326" i="1"/>
  <c r="N28325" i="1"/>
  <c r="M28325" i="1"/>
  <c r="N28324" i="1"/>
  <c r="M28324" i="1"/>
  <c r="N28323" i="1"/>
  <c r="M28323" i="1"/>
  <c r="N28322" i="1"/>
  <c r="M28322" i="1"/>
  <c r="N28321" i="1"/>
  <c r="M28321" i="1"/>
  <c r="N28320" i="1"/>
  <c r="M28320" i="1"/>
  <c r="N28319" i="1"/>
  <c r="M28319" i="1"/>
  <c r="N28318" i="1"/>
  <c r="M28318" i="1"/>
  <c r="N28317" i="1"/>
  <c r="M28317" i="1"/>
  <c r="N28316" i="1"/>
  <c r="M28316" i="1"/>
  <c r="N28315" i="1"/>
  <c r="M28315" i="1"/>
  <c r="N28314" i="1"/>
  <c r="M28314" i="1"/>
  <c r="N28313" i="1"/>
  <c r="M28313" i="1"/>
  <c r="N28312" i="1"/>
  <c r="M28312" i="1"/>
  <c r="N28311" i="1"/>
  <c r="M28311" i="1"/>
  <c r="N28310" i="1"/>
  <c r="M28310" i="1"/>
  <c r="N28309" i="1"/>
  <c r="M28309" i="1"/>
  <c r="N28308" i="1"/>
  <c r="M28308" i="1"/>
  <c r="N28307" i="1"/>
  <c r="M28307" i="1"/>
  <c r="N28306" i="1"/>
  <c r="M28306" i="1"/>
  <c r="N28305" i="1"/>
  <c r="M28305" i="1"/>
  <c r="N28304" i="1"/>
  <c r="M28304" i="1"/>
  <c r="N28303" i="1"/>
  <c r="M28303" i="1"/>
  <c r="N28302" i="1"/>
  <c r="M28302" i="1"/>
  <c r="N28301" i="1"/>
  <c r="M28301" i="1"/>
  <c r="N28300" i="1"/>
  <c r="M28300" i="1"/>
  <c r="N28299" i="1"/>
  <c r="M28299" i="1"/>
  <c r="N28298" i="1"/>
  <c r="M28298" i="1"/>
  <c r="N28297" i="1"/>
  <c r="M28297" i="1"/>
  <c r="N28296" i="1"/>
  <c r="M28296" i="1"/>
  <c r="N28295" i="1"/>
  <c r="M28295" i="1"/>
  <c r="N28294" i="1"/>
  <c r="M28294" i="1"/>
  <c r="N28293" i="1"/>
  <c r="M28293" i="1"/>
  <c r="N28292" i="1"/>
  <c r="M28292" i="1"/>
  <c r="N28291" i="1"/>
  <c r="M28291" i="1"/>
  <c r="N28290" i="1"/>
  <c r="M28290" i="1"/>
  <c r="N28289" i="1"/>
  <c r="M28289" i="1"/>
  <c r="N28288" i="1"/>
  <c r="M28288" i="1"/>
  <c r="N28287" i="1"/>
  <c r="M28287" i="1"/>
  <c r="N28286" i="1"/>
  <c r="M28286" i="1"/>
  <c r="N28285" i="1"/>
  <c r="M28285" i="1"/>
  <c r="N28284" i="1"/>
  <c r="M28284" i="1"/>
  <c r="N28283" i="1"/>
  <c r="M28283" i="1"/>
  <c r="N28282" i="1"/>
  <c r="M28282" i="1"/>
  <c r="N28281" i="1"/>
  <c r="M28281" i="1"/>
  <c r="N28280" i="1"/>
  <c r="M28280" i="1"/>
  <c r="N28279" i="1"/>
  <c r="M28279" i="1"/>
  <c r="N28278" i="1"/>
  <c r="M28278" i="1"/>
  <c r="N28277" i="1"/>
  <c r="M28277" i="1"/>
  <c r="N28276" i="1"/>
  <c r="M28276" i="1"/>
  <c r="N28275" i="1"/>
  <c r="M28275" i="1"/>
  <c r="N28274" i="1"/>
  <c r="M28274" i="1"/>
  <c r="N28273" i="1"/>
  <c r="M28273" i="1"/>
  <c r="N28272" i="1"/>
  <c r="M28272" i="1"/>
  <c r="N28271" i="1"/>
  <c r="M28271" i="1"/>
  <c r="N28270" i="1"/>
  <c r="M28270" i="1"/>
  <c r="N28269" i="1"/>
  <c r="M28269" i="1"/>
  <c r="N28268" i="1"/>
  <c r="M28268" i="1"/>
  <c r="N28267" i="1"/>
  <c r="M28267" i="1"/>
  <c r="N28266" i="1"/>
  <c r="M28266" i="1"/>
  <c r="N28265" i="1"/>
  <c r="M28265" i="1"/>
  <c r="N28264" i="1"/>
  <c r="M28264" i="1"/>
  <c r="N28263" i="1"/>
  <c r="M28263" i="1"/>
  <c r="N28262" i="1"/>
  <c r="M28262" i="1"/>
  <c r="N28261" i="1"/>
  <c r="M28261" i="1"/>
  <c r="N28260" i="1"/>
  <c r="M28260" i="1"/>
  <c r="N28259" i="1"/>
  <c r="M28259" i="1"/>
  <c r="N28258" i="1"/>
  <c r="M28258" i="1"/>
  <c r="N28257" i="1"/>
  <c r="M28257" i="1"/>
  <c r="N28256" i="1"/>
  <c r="M28256" i="1"/>
  <c r="N28255" i="1"/>
  <c r="M28255" i="1"/>
  <c r="N28254" i="1"/>
  <c r="M28254" i="1"/>
  <c r="N28253" i="1"/>
  <c r="M28253" i="1"/>
  <c r="N28252" i="1"/>
  <c r="M28252" i="1"/>
  <c r="N28251" i="1"/>
  <c r="M28251" i="1"/>
  <c r="N28250" i="1"/>
  <c r="M28250" i="1"/>
  <c r="N28249" i="1"/>
  <c r="M28249" i="1"/>
  <c r="N28248" i="1"/>
  <c r="M28248" i="1"/>
  <c r="N28247" i="1"/>
  <c r="M28247" i="1"/>
  <c r="N28246" i="1"/>
  <c r="M28246" i="1"/>
  <c r="N28245" i="1"/>
  <c r="M28245" i="1"/>
  <c r="N28244" i="1"/>
  <c r="M28244" i="1"/>
  <c r="N28243" i="1"/>
  <c r="M28243" i="1"/>
  <c r="N28242" i="1"/>
  <c r="M28242" i="1"/>
  <c r="N28241" i="1"/>
  <c r="M28241" i="1"/>
  <c r="N28240" i="1"/>
  <c r="M28240" i="1"/>
  <c r="N28239" i="1"/>
  <c r="M28239" i="1"/>
  <c r="N28238" i="1"/>
  <c r="M28238" i="1"/>
  <c r="N28237" i="1"/>
  <c r="M28237" i="1"/>
  <c r="N28236" i="1"/>
  <c r="M28236" i="1"/>
  <c r="N28235" i="1"/>
  <c r="M28235" i="1"/>
  <c r="N28234" i="1"/>
  <c r="M28234" i="1"/>
  <c r="N28233" i="1"/>
  <c r="M28233" i="1"/>
  <c r="N28232" i="1"/>
  <c r="M28232" i="1"/>
  <c r="N28231" i="1"/>
  <c r="M28231" i="1"/>
  <c r="N28230" i="1"/>
  <c r="M28230" i="1"/>
  <c r="N28229" i="1"/>
  <c r="M28229" i="1"/>
  <c r="N28228" i="1"/>
  <c r="M28228" i="1"/>
  <c r="N28227" i="1"/>
  <c r="M28227" i="1"/>
  <c r="N28226" i="1"/>
  <c r="M28226" i="1"/>
  <c r="N28225" i="1"/>
  <c r="M28225" i="1"/>
  <c r="N28224" i="1"/>
  <c r="M28224" i="1"/>
  <c r="N28223" i="1"/>
  <c r="M28223" i="1"/>
  <c r="N28222" i="1"/>
  <c r="M28222" i="1"/>
  <c r="N28221" i="1"/>
  <c r="M28221" i="1"/>
  <c r="N28220" i="1"/>
  <c r="M28220" i="1"/>
  <c r="N28219" i="1"/>
  <c r="M28219" i="1"/>
  <c r="N28218" i="1"/>
  <c r="M28218" i="1"/>
  <c r="N28217" i="1"/>
  <c r="M28217" i="1"/>
  <c r="N28216" i="1"/>
  <c r="M28216" i="1"/>
  <c r="N28215" i="1"/>
  <c r="M28215" i="1"/>
  <c r="N28214" i="1"/>
  <c r="M28214" i="1"/>
  <c r="N28213" i="1"/>
  <c r="M28213" i="1"/>
  <c r="N28212" i="1"/>
  <c r="M28212" i="1"/>
  <c r="N28211" i="1"/>
  <c r="M28211" i="1"/>
  <c r="N28210" i="1"/>
  <c r="M28210" i="1"/>
  <c r="N28209" i="1"/>
  <c r="M28209" i="1"/>
  <c r="N28208" i="1"/>
  <c r="M28208" i="1"/>
  <c r="N28207" i="1"/>
  <c r="M28207" i="1"/>
  <c r="N28206" i="1"/>
  <c r="M28206" i="1"/>
  <c r="N28205" i="1"/>
  <c r="M28205" i="1"/>
  <c r="N28204" i="1"/>
  <c r="M28204" i="1"/>
  <c r="N28203" i="1"/>
  <c r="M28203" i="1"/>
  <c r="N28202" i="1"/>
  <c r="M28202" i="1"/>
  <c r="N28201" i="1"/>
  <c r="M28201" i="1"/>
  <c r="N28200" i="1"/>
  <c r="M28200" i="1"/>
  <c r="N28199" i="1"/>
  <c r="M28199" i="1"/>
  <c r="N28198" i="1"/>
  <c r="M28198" i="1"/>
  <c r="N28197" i="1"/>
  <c r="M28197" i="1"/>
  <c r="N28196" i="1"/>
  <c r="M28196" i="1"/>
  <c r="N28195" i="1"/>
  <c r="M28195" i="1"/>
  <c r="N28194" i="1"/>
  <c r="M28194" i="1"/>
  <c r="N28193" i="1"/>
  <c r="M28193" i="1"/>
  <c r="N28192" i="1"/>
  <c r="M28192" i="1"/>
  <c r="N28191" i="1"/>
  <c r="M28191" i="1"/>
  <c r="N28190" i="1"/>
  <c r="M28190" i="1"/>
  <c r="N28189" i="1"/>
  <c r="M28189" i="1"/>
  <c r="N28188" i="1"/>
  <c r="M28188" i="1"/>
  <c r="N28187" i="1"/>
  <c r="M28187" i="1"/>
  <c r="N28186" i="1"/>
  <c r="M28186" i="1"/>
  <c r="N28185" i="1"/>
  <c r="M28185" i="1"/>
  <c r="N28184" i="1"/>
  <c r="M28184" i="1"/>
  <c r="N28183" i="1"/>
  <c r="M28183" i="1"/>
  <c r="N28182" i="1"/>
  <c r="M28182" i="1"/>
  <c r="N28181" i="1"/>
  <c r="M28181" i="1"/>
  <c r="N28180" i="1"/>
  <c r="M28180" i="1"/>
  <c r="N28179" i="1"/>
  <c r="M28179" i="1"/>
  <c r="N28178" i="1"/>
  <c r="M28178" i="1"/>
  <c r="N28177" i="1"/>
  <c r="M28177" i="1"/>
  <c r="N28176" i="1"/>
  <c r="M28176" i="1"/>
  <c r="N28175" i="1"/>
  <c r="M28175" i="1"/>
  <c r="N28174" i="1"/>
  <c r="M28174" i="1"/>
  <c r="N28173" i="1"/>
  <c r="M28173" i="1"/>
  <c r="N28172" i="1"/>
  <c r="M28172" i="1"/>
  <c r="N28171" i="1"/>
  <c r="M28171" i="1"/>
  <c r="N28170" i="1"/>
  <c r="M28170" i="1"/>
  <c r="N28169" i="1"/>
  <c r="M28169" i="1"/>
  <c r="N28168" i="1"/>
  <c r="M28168" i="1"/>
  <c r="N28167" i="1"/>
  <c r="M28167" i="1"/>
  <c r="N28166" i="1"/>
  <c r="M28166" i="1"/>
  <c r="N28165" i="1"/>
  <c r="M28165" i="1"/>
  <c r="N28164" i="1"/>
  <c r="M28164" i="1"/>
  <c r="N28163" i="1"/>
  <c r="M28163" i="1"/>
  <c r="N28162" i="1"/>
  <c r="M28162" i="1"/>
  <c r="N28161" i="1"/>
  <c r="M28161" i="1"/>
  <c r="N28160" i="1"/>
  <c r="M28160" i="1"/>
  <c r="N28159" i="1"/>
  <c r="M28159" i="1"/>
  <c r="N28158" i="1"/>
  <c r="M28158" i="1"/>
  <c r="N28157" i="1"/>
  <c r="M28157" i="1"/>
  <c r="N28156" i="1"/>
  <c r="M28156" i="1"/>
  <c r="N28155" i="1"/>
  <c r="M28155" i="1"/>
  <c r="N28154" i="1"/>
  <c r="M28154" i="1"/>
  <c r="N28153" i="1"/>
  <c r="M28153" i="1"/>
  <c r="N28152" i="1"/>
  <c r="M28152" i="1"/>
  <c r="N28151" i="1"/>
  <c r="M28151" i="1"/>
  <c r="N28150" i="1"/>
  <c r="M28150" i="1"/>
  <c r="N28149" i="1"/>
  <c r="M28149" i="1"/>
  <c r="N28148" i="1"/>
  <c r="M28148" i="1"/>
  <c r="N28147" i="1"/>
  <c r="M28147" i="1"/>
  <c r="N28146" i="1"/>
  <c r="M28146" i="1"/>
  <c r="N28145" i="1"/>
  <c r="M28145" i="1"/>
  <c r="N28144" i="1"/>
  <c r="M28144" i="1"/>
  <c r="N28143" i="1"/>
  <c r="M28143" i="1"/>
  <c r="N28142" i="1"/>
  <c r="M28142" i="1"/>
  <c r="N28141" i="1"/>
  <c r="M28141" i="1"/>
  <c r="N28140" i="1"/>
  <c r="M28140" i="1"/>
  <c r="N28139" i="1"/>
  <c r="M28139" i="1"/>
  <c r="N28138" i="1"/>
  <c r="M28138" i="1"/>
  <c r="N28137" i="1"/>
  <c r="M28137" i="1"/>
  <c r="N28136" i="1"/>
  <c r="M28136" i="1"/>
  <c r="N28135" i="1"/>
  <c r="M28135" i="1"/>
  <c r="N28134" i="1"/>
  <c r="M28134" i="1"/>
  <c r="N28133" i="1"/>
  <c r="M28133" i="1"/>
  <c r="N28132" i="1"/>
  <c r="M28132" i="1"/>
  <c r="N28131" i="1"/>
  <c r="M28131" i="1"/>
  <c r="N28130" i="1"/>
  <c r="M28130" i="1"/>
  <c r="N28129" i="1"/>
  <c r="M28129" i="1"/>
  <c r="N28128" i="1"/>
  <c r="M28128" i="1"/>
  <c r="N28127" i="1"/>
  <c r="M28127" i="1"/>
  <c r="N28126" i="1"/>
  <c r="M28126" i="1"/>
  <c r="N28125" i="1"/>
  <c r="M28125" i="1"/>
  <c r="N28124" i="1"/>
  <c r="M28124" i="1"/>
  <c r="N28123" i="1"/>
  <c r="M28123" i="1"/>
  <c r="N28122" i="1"/>
  <c r="M28122" i="1"/>
  <c r="N28121" i="1"/>
  <c r="M28121" i="1"/>
  <c r="N28120" i="1"/>
  <c r="M28120" i="1"/>
  <c r="N28119" i="1"/>
  <c r="M28119" i="1"/>
  <c r="N28118" i="1"/>
  <c r="M28118" i="1"/>
  <c r="N28117" i="1"/>
  <c r="M28117" i="1"/>
  <c r="N28116" i="1"/>
  <c r="M28116" i="1"/>
  <c r="N28115" i="1"/>
  <c r="M28115" i="1"/>
  <c r="N28114" i="1"/>
  <c r="M28114" i="1"/>
  <c r="N28113" i="1"/>
  <c r="M28113" i="1"/>
  <c r="N28112" i="1"/>
  <c r="M28112" i="1"/>
  <c r="N28111" i="1"/>
  <c r="M28111" i="1"/>
  <c r="N28110" i="1"/>
  <c r="M28110" i="1"/>
  <c r="N28109" i="1"/>
  <c r="M28109" i="1"/>
  <c r="N28108" i="1"/>
  <c r="M28108" i="1"/>
  <c r="N28107" i="1"/>
  <c r="M28107" i="1"/>
  <c r="N28106" i="1"/>
  <c r="M28106" i="1"/>
  <c r="N28105" i="1"/>
  <c r="M28105" i="1"/>
  <c r="N28104" i="1"/>
  <c r="M28104" i="1"/>
  <c r="N28103" i="1"/>
  <c r="M28103" i="1"/>
  <c r="N28102" i="1"/>
  <c r="M28102" i="1"/>
  <c r="N28101" i="1"/>
  <c r="M28101" i="1"/>
  <c r="N28100" i="1"/>
  <c r="M28100" i="1"/>
  <c r="N28099" i="1"/>
  <c r="M28099" i="1"/>
  <c r="N28098" i="1"/>
  <c r="M28098" i="1"/>
  <c r="N28097" i="1"/>
  <c r="M28097" i="1"/>
  <c r="N28096" i="1"/>
  <c r="M28096" i="1"/>
  <c r="N28095" i="1"/>
  <c r="M28095" i="1"/>
  <c r="N28094" i="1"/>
  <c r="M28094" i="1"/>
  <c r="N28093" i="1"/>
  <c r="M28093" i="1"/>
  <c r="N28092" i="1"/>
  <c r="M28092" i="1"/>
  <c r="N28091" i="1"/>
  <c r="M28091" i="1"/>
  <c r="N28090" i="1"/>
  <c r="M28090" i="1"/>
  <c r="N28089" i="1"/>
  <c r="M28089" i="1"/>
  <c r="N28088" i="1"/>
  <c r="M28088" i="1"/>
  <c r="N28087" i="1"/>
  <c r="M28087" i="1"/>
  <c r="N28086" i="1"/>
  <c r="M28086" i="1"/>
  <c r="N28085" i="1"/>
  <c r="M28085" i="1"/>
  <c r="N28084" i="1"/>
  <c r="M28084" i="1"/>
  <c r="N28083" i="1"/>
  <c r="M28083" i="1"/>
  <c r="N28082" i="1"/>
  <c r="M28082" i="1"/>
  <c r="N28081" i="1"/>
  <c r="M28081" i="1"/>
  <c r="N28080" i="1"/>
  <c r="M28080" i="1"/>
  <c r="N28079" i="1"/>
  <c r="M28079" i="1"/>
  <c r="N28078" i="1"/>
  <c r="M28078" i="1"/>
  <c r="N28077" i="1"/>
  <c r="M28077" i="1"/>
  <c r="N28076" i="1"/>
  <c r="M28076" i="1"/>
  <c r="N28075" i="1"/>
  <c r="M28075" i="1"/>
  <c r="N28074" i="1"/>
  <c r="M28074" i="1"/>
  <c r="N28073" i="1"/>
  <c r="M28073" i="1"/>
  <c r="N28072" i="1"/>
  <c r="M28072" i="1"/>
  <c r="N28071" i="1"/>
  <c r="M28071" i="1"/>
  <c r="N28070" i="1"/>
  <c r="M28070" i="1"/>
  <c r="N28069" i="1"/>
  <c r="M28069" i="1"/>
  <c r="N28068" i="1"/>
  <c r="M28068" i="1"/>
  <c r="N28067" i="1"/>
  <c r="M28067" i="1"/>
  <c r="N28066" i="1"/>
  <c r="M28066" i="1"/>
  <c r="N28065" i="1"/>
  <c r="M28065" i="1"/>
  <c r="N28064" i="1"/>
  <c r="M28064" i="1"/>
  <c r="N28063" i="1"/>
  <c r="M28063" i="1"/>
  <c r="N28062" i="1"/>
  <c r="M28062" i="1"/>
  <c r="N28061" i="1"/>
  <c r="M28061" i="1"/>
  <c r="N28060" i="1"/>
  <c r="M28060" i="1"/>
  <c r="N28059" i="1"/>
  <c r="M28059" i="1"/>
  <c r="N28058" i="1"/>
  <c r="M28058" i="1"/>
  <c r="N28057" i="1"/>
  <c r="M28057" i="1"/>
  <c r="N28056" i="1"/>
  <c r="M28056" i="1"/>
  <c r="N28055" i="1"/>
  <c r="M28055" i="1"/>
  <c r="N28054" i="1"/>
  <c r="M28054" i="1"/>
  <c r="N28053" i="1"/>
  <c r="M28053" i="1"/>
  <c r="N28052" i="1"/>
  <c r="M28052" i="1"/>
  <c r="N28051" i="1"/>
  <c r="M28051" i="1"/>
  <c r="N28050" i="1"/>
  <c r="M28050" i="1"/>
  <c r="N28049" i="1"/>
  <c r="M28049" i="1"/>
  <c r="N28048" i="1"/>
  <c r="M28048" i="1"/>
  <c r="N28047" i="1"/>
  <c r="M28047" i="1"/>
  <c r="N28046" i="1"/>
  <c r="M28046" i="1"/>
  <c r="N28045" i="1"/>
  <c r="M28045" i="1"/>
  <c r="N28044" i="1"/>
  <c r="M28044" i="1"/>
  <c r="N28043" i="1"/>
  <c r="M28043" i="1"/>
  <c r="N28042" i="1"/>
  <c r="M28042" i="1"/>
  <c r="N28041" i="1"/>
  <c r="M28041" i="1"/>
  <c r="N28040" i="1"/>
  <c r="M28040" i="1"/>
  <c r="N28039" i="1"/>
  <c r="M28039" i="1"/>
  <c r="N28038" i="1"/>
  <c r="M28038" i="1"/>
  <c r="N28037" i="1"/>
  <c r="M28037" i="1"/>
  <c r="N28036" i="1"/>
  <c r="M28036" i="1"/>
  <c r="N28035" i="1"/>
  <c r="M28035" i="1"/>
  <c r="N28034" i="1"/>
  <c r="M28034" i="1"/>
  <c r="N28033" i="1"/>
  <c r="M28033" i="1"/>
  <c r="N28032" i="1"/>
  <c r="M28032" i="1"/>
  <c r="N28031" i="1"/>
  <c r="M28031" i="1"/>
  <c r="N28030" i="1"/>
  <c r="M28030" i="1"/>
  <c r="N28029" i="1"/>
  <c r="M28029" i="1"/>
  <c r="N28028" i="1"/>
  <c r="M28028" i="1"/>
  <c r="N28027" i="1"/>
  <c r="M28027" i="1"/>
  <c r="N28026" i="1"/>
  <c r="M28026" i="1"/>
  <c r="N28025" i="1"/>
  <c r="M28025" i="1"/>
  <c r="N28024" i="1"/>
  <c r="M28024" i="1"/>
  <c r="N28023" i="1"/>
  <c r="M28023" i="1"/>
  <c r="N28022" i="1"/>
  <c r="M28022" i="1"/>
  <c r="N28021" i="1"/>
  <c r="M28021" i="1"/>
  <c r="N28020" i="1"/>
  <c r="M28020" i="1"/>
  <c r="N28019" i="1"/>
  <c r="M28019" i="1"/>
  <c r="N28018" i="1"/>
  <c r="M28018" i="1"/>
  <c r="N28017" i="1"/>
  <c r="M28017" i="1"/>
  <c r="N28016" i="1"/>
  <c r="M28016" i="1"/>
  <c r="N28015" i="1"/>
  <c r="M28015" i="1"/>
  <c r="N28014" i="1"/>
  <c r="M28014" i="1"/>
  <c r="N28013" i="1"/>
  <c r="M28013" i="1"/>
  <c r="N28012" i="1"/>
  <c r="M28012" i="1"/>
  <c r="N28011" i="1"/>
  <c r="M28011" i="1"/>
  <c r="N28010" i="1"/>
  <c r="M28010" i="1"/>
  <c r="N28009" i="1"/>
  <c r="M28009" i="1"/>
  <c r="N28008" i="1"/>
  <c r="M28008" i="1"/>
  <c r="N28007" i="1"/>
  <c r="M28007" i="1"/>
  <c r="N28006" i="1"/>
  <c r="M28006" i="1"/>
  <c r="N28005" i="1"/>
  <c r="M28005" i="1"/>
  <c r="N28004" i="1"/>
  <c r="M28004" i="1"/>
  <c r="N28003" i="1"/>
  <c r="M28003" i="1"/>
  <c r="N28002" i="1"/>
  <c r="M28002" i="1"/>
  <c r="N28001" i="1"/>
  <c r="M28001" i="1"/>
  <c r="N28000" i="1"/>
  <c r="M28000" i="1"/>
  <c r="N27999" i="1"/>
  <c r="M27999" i="1"/>
  <c r="N27998" i="1"/>
  <c r="M27998" i="1"/>
  <c r="N27997" i="1"/>
  <c r="M27997" i="1"/>
  <c r="N27996" i="1"/>
  <c r="M27996" i="1"/>
  <c r="N27995" i="1"/>
  <c r="M27995" i="1"/>
  <c r="N27994" i="1"/>
  <c r="M27994" i="1"/>
  <c r="N27993" i="1"/>
  <c r="M27993" i="1"/>
  <c r="N27992" i="1"/>
  <c r="M27992" i="1"/>
  <c r="N27991" i="1"/>
  <c r="M27991" i="1"/>
  <c r="N27990" i="1"/>
  <c r="M27990" i="1"/>
  <c r="N27989" i="1"/>
  <c r="M27989" i="1"/>
  <c r="N27988" i="1"/>
  <c r="M27988" i="1"/>
  <c r="N27987" i="1"/>
  <c r="M27987" i="1"/>
  <c r="N27986" i="1"/>
  <c r="M27986" i="1"/>
  <c r="N27985" i="1"/>
  <c r="M27985" i="1"/>
  <c r="N27984" i="1"/>
  <c r="M27984" i="1"/>
  <c r="N27983" i="1"/>
  <c r="M27983" i="1"/>
  <c r="N27982" i="1"/>
  <c r="M27982" i="1"/>
  <c r="N27981" i="1"/>
  <c r="M27981" i="1"/>
  <c r="N27980" i="1"/>
  <c r="M27980" i="1"/>
  <c r="N27979" i="1"/>
  <c r="M27979" i="1"/>
  <c r="N27978" i="1"/>
  <c r="M27978" i="1"/>
  <c r="N27977" i="1"/>
  <c r="M27977" i="1"/>
  <c r="N27976" i="1"/>
  <c r="M27976" i="1"/>
  <c r="N27975" i="1"/>
  <c r="M27975" i="1"/>
  <c r="N27974" i="1"/>
  <c r="M27974" i="1"/>
  <c r="N27973" i="1"/>
  <c r="M27973" i="1"/>
  <c r="N27972" i="1"/>
  <c r="M27972" i="1"/>
  <c r="N27971" i="1"/>
  <c r="M27971" i="1"/>
  <c r="N27970" i="1"/>
  <c r="M27970" i="1"/>
  <c r="N27969" i="1"/>
  <c r="M27969" i="1"/>
  <c r="N27968" i="1"/>
  <c r="M27968" i="1"/>
  <c r="N27967" i="1"/>
  <c r="M27967" i="1"/>
  <c r="N27966" i="1"/>
  <c r="M27966" i="1"/>
  <c r="N27965" i="1"/>
  <c r="M27965" i="1"/>
  <c r="N27964" i="1"/>
  <c r="M27964" i="1"/>
  <c r="N27963" i="1"/>
  <c r="M27963" i="1"/>
  <c r="N27962" i="1"/>
  <c r="M27962" i="1"/>
  <c r="N27961" i="1"/>
  <c r="M27961" i="1"/>
  <c r="N27960" i="1"/>
  <c r="M27960" i="1"/>
  <c r="N27959" i="1"/>
  <c r="M27959" i="1"/>
  <c r="N27958" i="1"/>
  <c r="M27958" i="1"/>
  <c r="N27957" i="1"/>
  <c r="M27957" i="1"/>
  <c r="N27956" i="1"/>
  <c r="M27956" i="1"/>
  <c r="N27955" i="1"/>
  <c r="M27955" i="1"/>
  <c r="N27954" i="1"/>
  <c r="M27954" i="1"/>
  <c r="N27953" i="1"/>
  <c r="M27953" i="1"/>
  <c r="N27952" i="1"/>
  <c r="M27952" i="1"/>
  <c r="N27951" i="1"/>
  <c r="M27951" i="1"/>
  <c r="N27950" i="1"/>
  <c r="M27950" i="1"/>
  <c r="N27949" i="1"/>
  <c r="M27949" i="1"/>
  <c r="N27948" i="1"/>
  <c r="M27948" i="1"/>
  <c r="N27947" i="1"/>
  <c r="M27947" i="1"/>
  <c r="N27946" i="1"/>
  <c r="M27946" i="1"/>
  <c r="N27945" i="1"/>
  <c r="M27945" i="1"/>
  <c r="N27944" i="1"/>
  <c r="M27944" i="1"/>
  <c r="N27943" i="1"/>
  <c r="M27943" i="1"/>
  <c r="N27942" i="1"/>
  <c r="M27942" i="1"/>
  <c r="N27941" i="1"/>
  <c r="M27941" i="1"/>
  <c r="N27940" i="1"/>
  <c r="M27940" i="1"/>
  <c r="N27939" i="1"/>
  <c r="M27939" i="1"/>
  <c r="N27938" i="1"/>
  <c r="M27938" i="1"/>
  <c r="N27937" i="1"/>
  <c r="M27937" i="1"/>
  <c r="N27936" i="1"/>
  <c r="M27936" i="1"/>
  <c r="N27935" i="1"/>
  <c r="M27935" i="1"/>
  <c r="N27934" i="1"/>
  <c r="M27934" i="1"/>
  <c r="N27933" i="1"/>
  <c r="M27933" i="1"/>
  <c r="N27932" i="1"/>
  <c r="M27932" i="1"/>
  <c r="N27931" i="1"/>
  <c r="M27931" i="1"/>
  <c r="N27930" i="1"/>
  <c r="M27930" i="1"/>
  <c r="N27929" i="1"/>
  <c r="M27929" i="1"/>
  <c r="N27928" i="1"/>
  <c r="M27928" i="1"/>
  <c r="N27927" i="1"/>
  <c r="M27927" i="1"/>
  <c r="N27926" i="1"/>
  <c r="M27926" i="1"/>
  <c r="N27925" i="1"/>
  <c r="M27925" i="1"/>
  <c r="N27924" i="1"/>
  <c r="M27924" i="1"/>
  <c r="N27923" i="1"/>
  <c r="M27923" i="1"/>
  <c r="N27922" i="1"/>
  <c r="M27922" i="1"/>
  <c r="N27921" i="1"/>
  <c r="M27921" i="1"/>
  <c r="N27920" i="1"/>
  <c r="M27920" i="1"/>
  <c r="N27919" i="1"/>
  <c r="M27919" i="1"/>
  <c r="N27918" i="1"/>
  <c r="M27918" i="1"/>
  <c r="N27917" i="1"/>
  <c r="M27917" i="1"/>
  <c r="N27916" i="1"/>
  <c r="M27916" i="1"/>
  <c r="N27915" i="1"/>
  <c r="M27915" i="1"/>
  <c r="N27914" i="1"/>
  <c r="M27914" i="1"/>
  <c r="N27913" i="1"/>
  <c r="M27913" i="1"/>
  <c r="N27912" i="1"/>
  <c r="M27912" i="1"/>
  <c r="N27911" i="1"/>
  <c r="M27911" i="1"/>
  <c r="N27910" i="1"/>
  <c r="M27910" i="1"/>
  <c r="N27909" i="1"/>
  <c r="M27909" i="1"/>
  <c r="N27908" i="1"/>
  <c r="M27908" i="1"/>
  <c r="N27907" i="1"/>
  <c r="M27907" i="1"/>
  <c r="N27906" i="1"/>
  <c r="M27906" i="1"/>
  <c r="N27905" i="1"/>
  <c r="M27905" i="1"/>
  <c r="N27904" i="1"/>
  <c r="M27904" i="1"/>
  <c r="N27903" i="1"/>
  <c r="M27903" i="1"/>
  <c r="N27902" i="1"/>
  <c r="M27902" i="1"/>
  <c r="N27901" i="1"/>
  <c r="M27901" i="1"/>
  <c r="N27900" i="1"/>
  <c r="M27900" i="1"/>
  <c r="N27899" i="1"/>
  <c r="M27899" i="1"/>
  <c r="N27898" i="1"/>
  <c r="M27898" i="1"/>
  <c r="N27897" i="1"/>
  <c r="M27897" i="1"/>
  <c r="N27896" i="1"/>
  <c r="M27896" i="1"/>
  <c r="N27895" i="1"/>
  <c r="M27895" i="1"/>
  <c r="N27894" i="1"/>
  <c r="M27894" i="1"/>
  <c r="N27893" i="1"/>
  <c r="M27893" i="1"/>
  <c r="N27892" i="1"/>
  <c r="M27892" i="1"/>
  <c r="N27891" i="1"/>
  <c r="M27891" i="1"/>
  <c r="N27890" i="1"/>
  <c r="M27890" i="1"/>
  <c r="N27889" i="1"/>
  <c r="M27889" i="1"/>
  <c r="N27888" i="1"/>
  <c r="M27888" i="1"/>
  <c r="N27887" i="1"/>
  <c r="M27887" i="1"/>
  <c r="N27886" i="1"/>
  <c r="M27886" i="1"/>
  <c r="N27885" i="1"/>
  <c r="M27885" i="1"/>
  <c r="N27884" i="1"/>
  <c r="M27884" i="1"/>
  <c r="N27883" i="1"/>
  <c r="M27883" i="1"/>
  <c r="N27882" i="1"/>
  <c r="M27882" i="1"/>
  <c r="N27881" i="1"/>
  <c r="M27881" i="1"/>
  <c r="N27880" i="1"/>
  <c r="M27880" i="1"/>
  <c r="N27879" i="1"/>
  <c r="M27879" i="1"/>
  <c r="N27878" i="1"/>
  <c r="M27878" i="1"/>
  <c r="N27877" i="1"/>
  <c r="M27877" i="1"/>
  <c r="N27876" i="1"/>
  <c r="M27876" i="1"/>
  <c r="N27875" i="1"/>
  <c r="M27875" i="1"/>
  <c r="N27874" i="1"/>
  <c r="M27874" i="1"/>
  <c r="N27873" i="1"/>
  <c r="M27873" i="1"/>
  <c r="N27872" i="1"/>
  <c r="M27872" i="1"/>
  <c r="N27871" i="1"/>
  <c r="M27871" i="1"/>
  <c r="N27870" i="1"/>
  <c r="M27870" i="1"/>
  <c r="N27869" i="1"/>
  <c r="M27869" i="1"/>
  <c r="N27868" i="1"/>
  <c r="M27868" i="1"/>
  <c r="N27867" i="1"/>
  <c r="M27867" i="1"/>
  <c r="N27866" i="1"/>
  <c r="M27866" i="1"/>
  <c r="N27865" i="1"/>
  <c r="M27865" i="1"/>
  <c r="N27864" i="1"/>
  <c r="M27864" i="1"/>
  <c r="N27863" i="1"/>
  <c r="M27863" i="1"/>
  <c r="N27862" i="1"/>
  <c r="M27862" i="1"/>
  <c r="N27861" i="1"/>
  <c r="M27861" i="1"/>
  <c r="N27860" i="1"/>
  <c r="M27860" i="1"/>
  <c r="N27859" i="1"/>
  <c r="M27859" i="1"/>
  <c r="N27858" i="1"/>
  <c r="M27858" i="1"/>
  <c r="N27857" i="1"/>
  <c r="M27857" i="1"/>
  <c r="N27856" i="1"/>
  <c r="M27856" i="1"/>
  <c r="N27855" i="1"/>
  <c r="M27855" i="1"/>
  <c r="N27854" i="1"/>
  <c r="M27854" i="1"/>
  <c r="N27853" i="1"/>
  <c r="M27853" i="1"/>
  <c r="N27852" i="1"/>
  <c r="M27852" i="1"/>
  <c r="N27851" i="1"/>
  <c r="M27851" i="1"/>
  <c r="N27850" i="1"/>
  <c r="M27850" i="1"/>
  <c r="N27849" i="1"/>
  <c r="M27849" i="1"/>
  <c r="N27848" i="1"/>
  <c r="M27848" i="1"/>
  <c r="N27847" i="1"/>
  <c r="M27847" i="1"/>
  <c r="N27846" i="1"/>
  <c r="M27846" i="1"/>
  <c r="N27845" i="1"/>
  <c r="M27845" i="1"/>
  <c r="N27844" i="1"/>
  <c r="M27844" i="1"/>
  <c r="N27843" i="1"/>
  <c r="M27843" i="1"/>
  <c r="N27842" i="1"/>
  <c r="M27842" i="1"/>
  <c r="N27841" i="1"/>
  <c r="M27841" i="1"/>
  <c r="N27840" i="1"/>
  <c r="M27840" i="1"/>
  <c r="N27839" i="1"/>
  <c r="M27839" i="1"/>
  <c r="N27838" i="1"/>
  <c r="M27838" i="1"/>
  <c r="N27837" i="1"/>
  <c r="M27837" i="1"/>
  <c r="N27836" i="1"/>
  <c r="M27836" i="1"/>
  <c r="N27835" i="1"/>
  <c r="M27835" i="1"/>
  <c r="N27834" i="1"/>
  <c r="M27834" i="1"/>
  <c r="N27833" i="1"/>
  <c r="M27833" i="1"/>
  <c r="N27832" i="1"/>
  <c r="M27832" i="1"/>
  <c r="N27831" i="1"/>
  <c r="M27831" i="1"/>
  <c r="N27830" i="1"/>
  <c r="M27830" i="1"/>
  <c r="N27829" i="1"/>
  <c r="M27829" i="1"/>
  <c r="N27828" i="1"/>
  <c r="M27828" i="1"/>
  <c r="N27827" i="1"/>
  <c r="M27827" i="1"/>
  <c r="N27826" i="1"/>
  <c r="M27826" i="1"/>
  <c r="N27825" i="1"/>
  <c r="M27825" i="1"/>
  <c r="N27824" i="1"/>
  <c r="M27824" i="1"/>
  <c r="N27823" i="1"/>
  <c r="M27823" i="1"/>
  <c r="N27822" i="1"/>
  <c r="M27822" i="1"/>
  <c r="N27821" i="1"/>
  <c r="M27821" i="1"/>
  <c r="N27820" i="1"/>
  <c r="M27820" i="1"/>
  <c r="N27819" i="1"/>
  <c r="M27819" i="1"/>
  <c r="N27818" i="1"/>
  <c r="M27818" i="1"/>
  <c r="N27817" i="1"/>
  <c r="M27817" i="1"/>
  <c r="N27816" i="1"/>
  <c r="M27816" i="1"/>
  <c r="N27815" i="1"/>
  <c r="M27815" i="1"/>
  <c r="N27814" i="1"/>
  <c r="M27814" i="1"/>
  <c r="N27813" i="1"/>
  <c r="M27813" i="1"/>
  <c r="N27812" i="1"/>
  <c r="M27812" i="1"/>
  <c r="N27811" i="1"/>
  <c r="M27811" i="1"/>
  <c r="N27810" i="1"/>
  <c r="M27810" i="1"/>
  <c r="N27809" i="1"/>
  <c r="M27809" i="1"/>
  <c r="N27808" i="1"/>
  <c r="M27808" i="1"/>
  <c r="N27807" i="1"/>
  <c r="M27807" i="1"/>
  <c r="N27806" i="1"/>
  <c r="M27806" i="1"/>
  <c r="N27805" i="1"/>
  <c r="M27805" i="1"/>
  <c r="N27804" i="1"/>
  <c r="M27804" i="1"/>
  <c r="N27803" i="1"/>
  <c r="M27803" i="1"/>
  <c r="N27802" i="1"/>
  <c r="M27802" i="1"/>
  <c r="N27801" i="1"/>
  <c r="M27801" i="1"/>
  <c r="N27800" i="1"/>
  <c r="M27800" i="1"/>
  <c r="N27799" i="1"/>
  <c r="M27799" i="1"/>
  <c r="N27798" i="1"/>
  <c r="M27798" i="1"/>
  <c r="N27797" i="1"/>
  <c r="M27797" i="1"/>
  <c r="N27796" i="1"/>
  <c r="M27796" i="1"/>
  <c r="N27795" i="1"/>
  <c r="M27795" i="1"/>
  <c r="N27794" i="1"/>
  <c r="M27794" i="1"/>
  <c r="N27793" i="1"/>
  <c r="M27793" i="1"/>
  <c r="N27792" i="1"/>
  <c r="M27792" i="1"/>
  <c r="N27791" i="1"/>
  <c r="M27791" i="1"/>
  <c r="N27790" i="1"/>
  <c r="M27790" i="1"/>
  <c r="N27789" i="1"/>
  <c r="M27789" i="1"/>
  <c r="N27788" i="1"/>
  <c r="M27788" i="1"/>
  <c r="N27787" i="1"/>
  <c r="M27787" i="1"/>
  <c r="N27786" i="1"/>
  <c r="M27786" i="1"/>
  <c r="N27785" i="1"/>
  <c r="M27785" i="1"/>
  <c r="N27784" i="1"/>
  <c r="M27784" i="1"/>
  <c r="N27783" i="1"/>
  <c r="M27783" i="1"/>
  <c r="N27782" i="1"/>
  <c r="M27782" i="1"/>
  <c r="N27781" i="1"/>
  <c r="M27781" i="1"/>
  <c r="N27780" i="1"/>
  <c r="M27780" i="1"/>
  <c r="N27779" i="1"/>
  <c r="M27779" i="1"/>
  <c r="N27778" i="1"/>
  <c r="M27778" i="1"/>
  <c r="N27777" i="1"/>
  <c r="M27777" i="1"/>
  <c r="N27776" i="1"/>
  <c r="M27776" i="1"/>
  <c r="N27775" i="1"/>
  <c r="M27775" i="1"/>
  <c r="N27774" i="1"/>
  <c r="M27774" i="1"/>
  <c r="N27773" i="1"/>
  <c r="M27773" i="1"/>
  <c r="N27772" i="1"/>
  <c r="M27772" i="1"/>
  <c r="N27771" i="1"/>
  <c r="M27771" i="1"/>
  <c r="N27770" i="1"/>
  <c r="M27770" i="1"/>
  <c r="N27769" i="1"/>
  <c r="M27769" i="1"/>
  <c r="N27768" i="1"/>
  <c r="M27768" i="1"/>
  <c r="N27767" i="1"/>
  <c r="M27767" i="1"/>
  <c r="N27766" i="1"/>
  <c r="M27766" i="1"/>
  <c r="N27765" i="1"/>
  <c r="M27765" i="1"/>
  <c r="N27764" i="1"/>
  <c r="M27764" i="1"/>
  <c r="N27763" i="1"/>
  <c r="M27763" i="1"/>
  <c r="N27762" i="1"/>
  <c r="M27762" i="1"/>
  <c r="N27761" i="1"/>
  <c r="M27761" i="1"/>
  <c r="N27760" i="1"/>
  <c r="M27760" i="1"/>
  <c r="N27759" i="1"/>
  <c r="M27759" i="1"/>
  <c r="N27758" i="1"/>
  <c r="M27758" i="1"/>
  <c r="N27757" i="1"/>
  <c r="M27757" i="1"/>
  <c r="N27756" i="1"/>
  <c r="M27756" i="1"/>
  <c r="N27755" i="1"/>
  <c r="M27755" i="1"/>
  <c r="N27754" i="1"/>
  <c r="M27754" i="1"/>
  <c r="N27753" i="1"/>
  <c r="M27753" i="1"/>
  <c r="N27752" i="1"/>
  <c r="M27752" i="1"/>
  <c r="N27751" i="1"/>
  <c r="M27751" i="1"/>
  <c r="N27750" i="1"/>
  <c r="M27750" i="1"/>
  <c r="N27749" i="1"/>
  <c r="M27749" i="1"/>
  <c r="N27748" i="1"/>
  <c r="M27748" i="1"/>
  <c r="N27747" i="1"/>
  <c r="M27747" i="1"/>
  <c r="N27746" i="1"/>
  <c r="M27746" i="1"/>
  <c r="N27745" i="1"/>
  <c r="M27745" i="1"/>
  <c r="N27744" i="1"/>
  <c r="M27744" i="1"/>
  <c r="N27743" i="1"/>
  <c r="M27743" i="1"/>
  <c r="N27742" i="1"/>
  <c r="M27742" i="1"/>
  <c r="N27741" i="1"/>
  <c r="M27741" i="1"/>
  <c r="N27740" i="1"/>
  <c r="M27740" i="1"/>
  <c r="N27739" i="1"/>
  <c r="M27739" i="1"/>
  <c r="N27738" i="1"/>
  <c r="M27738" i="1"/>
  <c r="N27737" i="1"/>
  <c r="M27737" i="1"/>
  <c r="N27736" i="1"/>
  <c r="M27736" i="1"/>
  <c r="N27735" i="1"/>
  <c r="M27735" i="1"/>
  <c r="N27734" i="1"/>
  <c r="M27734" i="1"/>
  <c r="N27733" i="1"/>
  <c r="M27733" i="1"/>
  <c r="N27732" i="1"/>
  <c r="M27732" i="1"/>
  <c r="N27731" i="1"/>
  <c r="M27731" i="1"/>
  <c r="N27730" i="1"/>
  <c r="M27730" i="1"/>
  <c r="N27729" i="1"/>
  <c r="M27729" i="1"/>
  <c r="N27728" i="1"/>
  <c r="M27728" i="1"/>
  <c r="N27727" i="1"/>
  <c r="M27727" i="1"/>
  <c r="N27726" i="1"/>
  <c r="M27726" i="1"/>
  <c r="N27725" i="1"/>
  <c r="M27725" i="1"/>
  <c r="N27724" i="1"/>
  <c r="M27724" i="1"/>
  <c r="N27723" i="1"/>
  <c r="M27723" i="1"/>
  <c r="N27722" i="1"/>
  <c r="M27722" i="1"/>
  <c r="N27721" i="1"/>
  <c r="M27721" i="1"/>
  <c r="N27720" i="1"/>
  <c r="M27720" i="1"/>
  <c r="N27719" i="1"/>
  <c r="M27719" i="1"/>
  <c r="N27718" i="1"/>
  <c r="M27718" i="1"/>
  <c r="N27717" i="1"/>
  <c r="M27717" i="1"/>
  <c r="N27716" i="1"/>
  <c r="M27716" i="1"/>
  <c r="N27715" i="1"/>
  <c r="M27715" i="1"/>
  <c r="N27714" i="1"/>
  <c r="M27714" i="1"/>
  <c r="N27713" i="1"/>
  <c r="M27713" i="1"/>
  <c r="N27712" i="1"/>
  <c r="M27712" i="1"/>
  <c r="N27711" i="1"/>
  <c r="M27711" i="1"/>
  <c r="N27710" i="1"/>
  <c r="M27710" i="1"/>
  <c r="N27709" i="1"/>
  <c r="M27709" i="1"/>
  <c r="N27708" i="1"/>
  <c r="M27708" i="1"/>
  <c r="N27707" i="1"/>
  <c r="M27707" i="1"/>
  <c r="N27706" i="1"/>
  <c r="M27706" i="1"/>
  <c r="N27705" i="1"/>
  <c r="M27705" i="1"/>
  <c r="N27704" i="1"/>
  <c r="M27704" i="1"/>
  <c r="N27703" i="1"/>
  <c r="M27703" i="1"/>
  <c r="N27702" i="1"/>
  <c r="M27702" i="1"/>
  <c r="N27701" i="1"/>
  <c r="M27701" i="1"/>
  <c r="N27700" i="1"/>
  <c r="M27700" i="1"/>
  <c r="N27699" i="1"/>
  <c r="M27699" i="1"/>
  <c r="N27698" i="1"/>
  <c r="M27698" i="1"/>
  <c r="N27697" i="1"/>
  <c r="M27697" i="1"/>
  <c r="N27696" i="1"/>
  <c r="M27696" i="1"/>
  <c r="N27695" i="1"/>
  <c r="M27695" i="1"/>
  <c r="N27694" i="1"/>
  <c r="M27694" i="1"/>
  <c r="N27693" i="1"/>
  <c r="M27693" i="1"/>
  <c r="N27692" i="1"/>
  <c r="M27692" i="1"/>
  <c r="N27691" i="1"/>
  <c r="M27691" i="1"/>
  <c r="N27690" i="1"/>
  <c r="M27690" i="1"/>
  <c r="N27689" i="1"/>
  <c r="M27689" i="1"/>
  <c r="N27688" i="1"/>
  <c r="M27688" i="1"/>
  <c r="N27687" i="1"/>
  <c r="M27687" i="1"/>
  <c r="N27686" i="1"/>
  <c r="M27686" i="1"/>
  <c r="N27685" i="1"/>
  <c r="M27685" i="1"/>
  <c r="N27684" i="1"/>
  <c r="M27684" i="1"/>
  <c r="N27683" i="1"/>
  <c r="M27683" i="1"/>
  <c r="N27682" i="1"/>
  <c r="M27682" i="1"/>
  <c r="N27681" i="1"/>
  <c r="M27681" i="1"/>
  <c r="N27680" i="1"/>
  <c r="M27680" i="1"/>
  <c r="N27679" i="1"/>
  <c r="M27679" i="1"/>
  <c r="N27678" i="1"/>
  <c r="M27678" i="1"/>
  <c r="N27677" i="1"/>
  <c r="M27677" i="1"/>
  <c r="N27676" i="1"/>
  <c r="M27676" i="1"/>
  <c r="N27675" i="1"/>
  <c r="M27675" i="1"/>
  <c r="N27674" i="1"/>
  <c r="M27674" i="1"/>
  <c r="N27673" i="1"/>
  <c r="M27673" i="1"/>
  <c r="N27672" i="1"/>
  <c r="M27672" i="1"/>
  <c r="N27671" i="1"/>
  <c r="M27671" i="1"/>
  <c r="N27670" i="1"/>
  <c r="M27670" i="1"/>
  <c r="N27669" i="1"/>
  <c r="M27669" i="1"/>
  <c r="N27668" i="1"/>
  <c r="M27668" i="1"/>
  <c r="N27667" i="1"/>
  <c r="M27667" i="1"/>
  <c r="N27666" i="1"/>
  <c r="M27666" i="1"/>
  <c r="N27665" i="1"/>
  <c r="M27665" i="1"/>
  <c r="N27664" i="1"/>
  <c r="M27664" i="1"/>
  <c r="N27663" i="1"/>
  <c r="M27663" i="1"/>
  <c r="N27662" i="1"/>
  <c r="M27662" i="1"/>
  <c r="N27661" i="1"/>
  <c r="M27661" i="1"/>
  <c r="N27660" i="1"/>
  <c r="M27660" i="1"/>
  <c r="N27659" i="1"/>
  <c r="M27659" i="1"/>
  <c r="N27658" i="1"/>
  <c r="M27658" i="1"/>
  <c r="N27657" i="1"/>
  <c r="M27657" i="1"/>
  <c r="N27656" i="1"/>
  <c r="M27656" i="1"/>
  <c r="N27655" i="1"/>
  <c r="M27655" i="1"/>
  <c r="N27654" i="1"/>
  <c r="M27654" i="1"/>
  <c r="N27653" i="1"/>
  <c r="M27653" i="1"/>
  <c r="N27652" i="1"/>
  <c r="M27652" i="1"/>
  <c r="N27651" i="1"/>
  <c r="M27651" i="1"/>
  <c r="N27650" i="1"/>
  <c r="M27650" i="1"/>
  <c r="N27649" i="1"/>
  <c r="M27649" i="1"/>
  <c r="N27648" i="1"/>
  <c r="M27648" i="1"/>
  <c r="N27647" i="1"/>
  <c r="M27647" i="1"/>
  <c r="N27646" i="1"/>
  <c r="M27646" i="1"/>
  <c r="N27645" i="1"/>
  <c r="M27645" i="1"/>
  <c r="N27644" i="1"/>
  <c r="M27644" i="1"/>
  <c r="N27643" i="1"/>
  <c r="M27643" i="1"/>
  <c r="N27642" i="1"/>
  <c r="M27642" i="1"/>
  <c r="N27641" i="1"/>
  <c r="M27641" i="1"/>
  <c r="N27640" i="1"/>
  <c r="M27640" i="1"/>
  <c r="N27639" i="1"/>
  <c r="M27639" i="1"/>
  <c r="N27638" i="1"/>
  <c r="M27638" i="1"/>
  <c r="N27637" i="1"/>
  <c r="M27637" i="1"/>
  <c r="N27636" i="1"/>
  <c r="M27636" i="1"/>
  <c r="N27635" i="1"/>
  <c r="M27635" i="1"/>
  <c r="N27634" i="1"/>
  <c r="M27634" i="1"/>
  <c r="N27633" i="1"/>
  <c r="M27633" i="1"/>
  <c r="N27632" i="1"/>
  <c r="M27632" i="1"/>
  <c r="N27631" i="1"/>
  <c r="M27631" i="1"/>
  <c r="N27630" i="1"/>
  <c r="M27630" i="1"/>
  <c r="N27629" i="1"/>
  <c r="M27629" i="1"/>
  <c r="N27628" i="1"/>
  <c r="M27628" i="1"/>
  <c r="N27627" i="1"/>
  <c r="M27627" i="1"/>
  <c r="N27626" i="1"/>
  <c r="M27626" i="1"/>
  <c r="N27625" i="1"/>
  <c r="M27625" i="1"/>
  <c r="N27624" i="1"/>
  <c r="M27624" i="1"/>
  <c r="N27623" i="1"/>
  <c r="M27623" i="1"/>
  <c r="N27622" i="1"/>
  <c r="M27622" i="1"/>
  <c r="N27621" i="1"/>
  <c r="M27621" i="1"/>
  <c r="N27620" i="1"/>
  <c r="M27620" i="1"/>
  <c r="N27619" i="1"/>
  <c r="M27619" i="1"/>
  <c r="N27618" i="1"/>
  <c r="M27618" i="1"/>
  <c r="N27617" i="1"/>
  <c r="M27617" i="1"/>
  <c r="N27616" i="1"/>
  <c r="M27616" i="1"/>
  <c r="N27615" i="1"/>
  <c r="M27615" i="1"/>
  <c r="N27614" i="1"/>
  <c r="M27614" i="1"/>
  <c r="N27613" i="1"/>
  <c r="M27613" i="1"/>
  <c r="N27612" i="1"/>
  <c r="M27612" i="1"/>
  <c r="N27611" i="1"/>
  <c r="M27611" i="1"/>
  <c r="N27610" i="1"/>
  <c r="M27610" i="1"/>
  <c r="N27609" i="1"/>
  <c r="M27609" i="1"/>
  <c r="N27608" i="1"/>
  <c r="M27608" i="1"/>
  <c r="N27607" i="1"/>
  <c r="M27607" i="1"/>
  <c r="N27606" i="1"/>
  <c r="M27606" i="1"/>
  <c r="N27605" i="1"/>
  <c r="M27605" i="1"/>
  <c r="N27604" i="1"/>
  <c r="M27604" i="1"/>
  <c r="N27603" i="1"/>
  <c r="M27603" i="1"/>
  <c r="N27602" i="1"/>
  <c r="M27602" i="1"/>
  <c r="N27601" i="1"/>
  <c r="M27601" i="1"/>
  <c r="N27600" i="1"/>
  <c r="M27600" i="1"/>
  <c r="N27599" i="1"/>
  <c r="M27599" i="1"/>
  <c r="N27598" i="1"/>
  <c r="M27598" i="1"/>
  <c r="N27597" i="1"/>
  <c r="M27597" i="1"/>
  <c r="N27596" i="1"/>
  <c r="M27596" i="1"/>
  <c r="N27595" i="1"/>
  <c r="M27595" i="1"/>
  <c r="N27594" i="1"/>
  <c r="M27594" i="1"/>
  <c r="N27593" i="1"/>
  <c r="M27593" i="1"/>
  <c r="N27592" i="1"/>
  <c r="M27592" i="1"/>
  <c r="N27591" i="1"/>
  <c r="M27591" i="1"/>
  <c r="N27590" i="1"/>
  <c r="M27590" i="1"/>
  <c r="N27589" i="1"/>
  <c r="M27589" i="1"/>
  <c r="N27588" i="1"/>
  <c r="M27588" i="1"/>
  <c r="N27587" i="1"/>
  <c r="M27587" i="1"/>
  <c r="N27586" i="1"/>
  <c r="M27586" i="1"/>
  <c r="N27585" i="1"/>
  <c r="M27585" i="1"/>
  <c r="N27584" i="1"/>
  <c r="M27584" i="1"/>
  <c r="N27583" i="1"/>
  <c r="M27583" i="1"/>
  <c r="N27582" i="1"/>
  <c r="M27582" i="1"/>
  <c r="N27581" i="1"/>
  <c r="M27581" i="1"/>
  <c r="N27580" i="1"/>
  <c r="M27580" i="1"/>
  <c r="N27579" i="1"/>
  <c r="M27579" i="1"/>
  <c r="N27578" i="1"/>
  <c r="M27578" i="1"/>
  <c r="N27577" i="1"/>
  <c r="M27577" i="1"/>
  <c r="N27576" i="1"/>
  <c r="M27576" i="1"/>
  <c r="N27575" i="1"/>
  <c r="M27575" i="1"/>
  <c r="N27574" i="1"/>
  <c r="M27574" i="1"/>
  <c r="N27573" i="1"/>
  <c r="M27573" i="1"/>
  <c r="N27572" i="1"/>
  <c r="M27572" i="1"/>
  <c r="N27571" i="1"/>
  <c r="M27571" i="1"/>
  <c r="N27570" i="1"/>
  <c r="M27570" i="1"/>
  <c r="N27569" i="1"/>
  <c r="M27569" i="1"/>
  <c r="N27568" i="1"/>
  <c r="M27568" i="1"/>
  <c r="N27567" i="1"/>
  <c r="M27567" i="1"/>
  <c r="N27566" i="1"/>
  <c r="M27566" i="1"/>
  <c r="N27565" i="1"/>
  <c r="M27565" i="1"/>
  <c r="N27564" i="1"/>
  <c r="M27564" i="1"/>
  <c r="N27563" i="1"/>
  <c r="M27563" i="1"/>
  <c r="N27562" i="1"/>
  <c r="M27562" i="1"/>
  <c r="N27561" i="1"/>
  <c r="M27561" i="1"/>
  <c r="N27560" i="1"/>
  <c r="M27560" i="1"/>
  <c r="N27559" i="1"/>
  <c r="M27559" i="1"/>
  <c r="N27558" i="1"/>
  <c r="M27558" i="1"/>
  <c r="N27557" i="1"/>
  <c r="M27557" i="1"/>
  <c r="N27556" i="1"/>
  <c r="M27556" i="1"/>
  <c r="N27555" i="1"/>
  <c r="M27555" i="1"/>
  <c r="N27554" i="1"/>
  <c r="M27554" i="1"/>
  <c r="N27553" i="1"/>
  <c r="M27553" i="1"/>
  <c r="N27552" i="1"/>
  <c r="M27552" i="1"/>
  <c r="N27551" i="1"/>
  <c r="M27551" i="1"/>
  <c r="N27550" i="1"/>
  <c r="M27550" i="1"/>
  <c r="N27549" i="1"/>
  <c r="M27549" i="1"/>
  <c r="N27548" i="1"/>
  <c r="M27548" i="1"/>
  <c r="N27547" i="1"/>
  <c r="M27547" i="1"/>
  <c r="N27546" i="1"/>
  <c r="M27546" i="1"/>
  <c r="N27545" i="1"/>
  <c r="M27545" i="1"/>
  <c r="N27544" i="1"/>
  <c r="M27544" i="1"/>
  <c r="N27543" i="1"/>
  <c r="M27543" i="1"/>
  <c r="N27542" i="1"/>
  <c r="M27542" i="1"/>
  <c r="N27541" i="1"/>
  <c r="M27541" i="1"/>
  <c r="N27540" i="1"/>
  <c r="M27540" i="1"/>
  <c r="N27539" i="1"/>
  <c r="M27539" i="1"/>
  <c r="N27538" i="1"/>
  <c r="M27538" i="1"/>
  <c r="N27537" i="1"/>
  <c r="M27537" i="1"/>
  <c r="N27536" i="1"/>
  <c r="M27536" i="1"/>
  <c r="N27535" i="1"/>
  <c r="M27535" i="1"/>
  <c r="N27534" i="1"/>
  <c r="M27534" i="1"/>
  <c r="N27533" i="1"/>
  <c r="M27533" i="1"/>
  <c r="N27532" i="1"/>
  <c r="M27532" i="1"/>
  <c r="N27531" i="1"/>
  <c r="M27531" i="1"/>
  <c r="N27530" i="1"/>
  <c r="M27530" i="1"/>
  <c r="N27529" i="1"/>
  <c r="M27529" i="1"/>
  <c r="N27528" i="1"/>
  <c r="M27528" i="1"/>
  <c r="N27527" i="1"/>
  <c r="M27527" i="1"/>
  <c r="N27526" i="1"/>
  <c r="M27526" i="1"/>
  <c r="N27525" i="1"/>
  <c r="M27525" i="1"/>
  <c r="N27524" i="1"/>
  <c r="M27524" i="1"/>
  <c r="N27523" i="1"/>
  <c r="M27523" i="1"/>
  <c r="N27522" i="1"/>
  <c r="M27522" i="1"/>
  <c r="N27521" i="1"/>
  <c r="M27521" i="1"/>
  <c r="N27520" i="1"/>
  <c r="M27520" i="1"/>
  <c r="N27519" i="1"/>
  <c r="M27519" i="1"/>
  <c r="N27518" i="1"/>
  <c r="M27518" i="1"/>
  <c r="N27517" i="1"/>
  <c r="M27517" i="1"/>
  <c r="N27516" i="1"/>
  <c r="M27516" i="1"/>
  <c r="N27515" i="1"/>
  <c r="M27515" i="1"/>
  <c r="N27514" i="1"/>
  <c r="M27514" i="1"/>
  <c r="N27513" i="1"/>
  <c r="M27513" i="1"/>
  <c r="N27512" i="1"/>
  <c r="M27512" i="1"/>
  <c r="N27511" i="1"/>
  <c r="M27511" i="1"/>
  <c r="N27510" i="1"/>
  <c r="M27510" i="1"/>
  <c r="N27509" i="1"/>
  <c r="M27509" i="1"/>
  <c r="N27508" i="1"/>
  <c r="M27508" i="1"/>
  <c r="N27507" i="1"/>
  <c r="M27507" i="1"/>
  <c r="N27506" i="1"/>
  <c r="M27506" i="1"/>
  <c r="N27505" i="1"/>
  <c r="M27505" i="1"/>
  <c r="N27504" i="1"/>
  <c r="M27504" i="1"/>
  <c r="N27503" i="1"/>
  <c r="M27503" i="1"/>
  <c r="N27502" i="1"/>
  <c r="M27502" i="1"/>
  <c r="N27501" i="1"/>
  <c r="M27501" i="1"/>
  <c r="N27500" i="1"/>
  <c r="M27500" i="1"/>
  <c r="N27499" i="1"/>
  <c r="M27499" i="1"/>
  <c r="N27498" i="1"/>
  <c r="M27498" i="1"/>
  <c r="N27497" i="1"/>
  <c r="M27497" i="1"/>
  <c r="N27496" i="1"/>
  <c r="M27496" i="1"/>
  <c r="N27495" i="1"/>
  <c r="M27495" i="1"/>
  <c r="N27494" i="1"/>
  <c r="M27494" i="1"/>
  <c r="N27493" i="1"/>
  <c r="M27493" i="1"/>
  <c r="N27492" i="1"/>
  <c r="M27492" i="1"/>
  <c r="N27491" i="1"/>
  <c r="M27491" i="1"/>
  <c r="N27490" i="1"/>
  <c r="M27490" i="1"/>
  <c r="N27489" i="1"/>
  <c r="M27489" i="1"/>
  <c r="N27488" i="1"/>
  <c r="M27488" i="1"/>
  <c r="N27487" i="1"/>
  <c r="M27487" i="1"/>
  <c r="N27486" i="1"/>
  <c r="M27486" i="1"/>
  <c r="N27485" i="1"/>
  <c r="M27485" i="1"/>
  <c r="N27484" i="1"/>
  <c r="M27484" i="1"/>
  <c r="N27483" i="1"/>
  <c r="M27483" i="1"/>
  <c r="N27482" i="1"/>
  <c r="M27482" i="1"/>
  <c r="N27481" i="1"/>
  <c r="M27481" i="1"/>
  <c r="N27480" i="1"/>
  <c r="M27480" i="1"/>
  <c r="N27479" i="1"/>
  <c r="M27479" i="1"/>
  <c r="N27478" i="1"/>
  <c r="M27478" i="1"/>
  <c r="N27477" i="1"/>
  <c r="M27477" i="1"/>
  <c r="N27476" i="1"/>
  <c r="M27476" i="1"/>
  <c r="N27475" i="1"/>
  <c r="M27475" i="1"/>
  <c r="N27474" i="1"/>
  <c r="M27474" i="1"/>
  <c r="N27473" i="1"/>
  <c r="M27473" i="1"/>
  <c r="N27472" i="1"/>
  <c r="M27472" i="1"/>
  <c r="N27471" i="1"/>
  <c r="M27471" i="1"/>
  <c r="N27470" i="1"/>
  <c r="M27470" i="1"/>
  <c r="N27469" i="1"/>
  <c r="M27469" i="1"/>
  <c r="N27468" i="1"/>
  <c r="M27468" i="1"/>
  <c r="N27467" i="1"/>
  <c r="M27467" i="1"/>
  <c r="N27466" i="1"/>
  <c r="M27466" i="1"/>
  <c r="N27465" i="1"/>
  <c r="M27465" i="1"/>
  <c r="N27464" i="1"/>
  <c r="M27464" i="1"/>
  <c r="N27463" i="1"/>
  <c r="M27463" i="1"/>
  <c r="N27462" i="1"/>
  <c r="M27462" i="1"/>
  <c r="N27461" i="1"/>
  <c r="M27461" i="1"/>
  <c r="N27460" i="1"/>
  <c r="M27460" i="1"/>
  <c r="N27459" i="1"/>
  <c r="M27459" i="1"/>
  <c r="N27458" i="1"/>
  <c r="M27458" i="1"/>
  <c r="N27457" i="1"/>
  <c r="M27457" i="1"/>
  <c r="N27456" i="1"/>
  <c r="M27456" i="1"/>
  <c r="N27455" i="1"/>
  <c r="M27455" i="1"/>
  <c r="N27454" i="1"/>
  <c r="M27454" i="1"/>
  <c r="N27453" i="1"/>
  <c r="M27453" i="1"/>
  <c r="N27452" i="1"/>
  <c r="M27452" i="1"/>
  <c r="N27451" i="1"/>
  <c r="M27451" i="1"/>
  <c r="N27450" i="1"/>
  <c r="M27450" i="1"/>
  <c r="N27449" i="1"/>
  <c r="M27449" i="1"/>
  <c r="N27448" i="1"/>
  <c r="M27448" i="1"/>
  <c r="N27447" i="1"/>
  <c r="M27447" i="1"/>
  <c r="N27446" i="1"/>
  <c r="M27446" i="1"/>
  <c r="N27445" i="1"/>
  <c r="M27445" i="1"/>
  <c r="N27444" i="1"/>
  <c r="M27444" i="1"/>
  <c r="N27443" i="1"/>
  <c r="M27443" i="1"/>
  <c r="N27442" i="1"/>
  <c r="M27442" i="1"/>
  <c r="N27441" i="1"/>
  <c r="M27441" i="1"/>
  <c r="N27440" i="1"/>
  <c r="M27440" i="1"/>
  <c r="N27439" i="1"/>
  <c r="M27439" i="1"/>
  <c r="N27438" i="1"/>
  <c r="M27438" i="1"/>
  <c r="N27437" i="1"/>
  <c r="M27437" i="1"/>
  <c r="N27436" i="1"/>
  <c r="M27436" i="1"/>
  <c r="N27435" i="1"/>
  <c r="M27435" i="1"/>
  <c r="N27434" i="1"/>
  <c r="M27434" i="1"/>
  <c r="N27433" i="1"/>
  <c r="M27433" i="1"/>
  <c r="N27432" i="1"/>
  <c r="M27432" i="1"/>
  <c r="N27431" i="1"/>
  <c r="M27431" i="1"/>
  <c r="N27430" i="1"/>
  <c r="M27430" i="1"/>
  <c r="N27429" i="1"/>
  <c r="M27429" i="1"/>
  <c r="N27428" i="1"/>
  <c r="M27428" i="1"/>
  <c r="N27427" i="1"/>
  <c r="M27427" i="1"/>
  <c r="N27426" i="1"/>
  <c r="M27426" i="1"/>
  <c r="N27425" i="1"/>
  <c r="M27425" i="1"/>
  <c r="N27424" i="1"/>
  <c r="M27424" i="1"/>
  <c r="N27423" i="1"/>
  <c r="M27423" i="1"/>
  <c r="N27422" i="1"/>
  <c r="M27422" i="1"/>
  <c r="N27421" i="1"/>
  <c r="M27421" i="1"/>
  <c r="N27420" i="1"/>
  <c r="M27420" i="1"/>
  <c r="N27419" i="1"/>
  <c r="M27419" i="1"/>
  <c r="N27418" i="1"/>
  <c r="M27418" i="1"/>
  <c r="N27417" i="1"/>
  <c r="M27417" i="1"/>
  <c r="N27416" i="1"/>
  <c r="M27416" i="1"/>
  <c r="N27415" i="1"/>
  <c r="M27415" i="1"/>
  <c r="N27414" i="1"/>
  <c r="M27414" i="1"/>
  <c r="N27413" i="1"/>
  <c r="M27413" i="1"/>
  <c r="N27412" i="1"/>
  <c r="M27412" i="1"/>
  <c r="N27411" i="1"/>
  <c r="M27411" i="1"/>
  <c r="N27410" i="1"/>
  <c r="M27410" i="1"/>
  <c r="N27409" i="1"/>
  <c r="M27409" i="1"/>
  <c r="N27408" i="1"/>
  <c r="M27408" i="1"/>
  <c r="N27407" i="1"/>
  <c r="M27407" i="1"/>
  <c r="N27406" i="1"/>
  <c r="M27406" i="1"/>
  <c r="N27405" i="1"/>
  <c r="M27405" i="1"/>
  <c r="N27404" i="1"/>
  <c r="M27404" i="1"/>
  <c r="N27403" i="1"/>
  <c r="M27403" i="1"/>
  <c r="N27402" i="1"/>
  <c r="M27402" i="1"/>
  <c r="N27401" i="1"/>
  <c r="M27401" i="1"/>
  <c r="N27400" i="1"/>
  <c r="M27400" i="1"/>
  <c r="N27399" i="1"/>
  <c r="M27399" i="1"/>
  <c r="N27398" i="1"/>
  <c r="M27398" i="1"/>
  <c r="N27397" i="1"/>
  <c r="M27397" i="1"/>
  <c r="N27396" i="1"/>
  <c r="M27396" i="1"/>
  <c r="N27395" i="1"/>
  <c r="M27395" i="1"/>
  <c r="N27394" i="1"/>
  <c r="M27394" i="1"/>
  <c r="N27393" i="1"/>
  <c r="M27393" i="1"/>
  <c r="N27392" i="1"/>
  <c r="M27392" i="1"/>
  <c r="N27391" i="1"/>
  <c r="M27391" i="1"/>
  <c r="N27390" i="1"/>
  <c r="M27390" i="1"/>
  <c r="N27389" i="1"/>
  <c r="M27389" i="1"/>
  <c r="N27388" i="1"/>
  <c r="M27388" i="1"/>
  <c r="N27387" i="1"/>
  <c r="M27387" i="1"/>
  <c r="N27386" i="1"/>
  <c r="M27386" i="1"/>
  <c r="N27385" i="1"/>
  <c r="M27385" i="1"/>
  <c r="N27384" i="1"/>
  <c r="M27384" i="1"/>
  <c r="N27383" i="1"/>
  <c r="M27383" i="1"/>
  <c r="N27382" i="1"/>
  <c r="M27382" i="1"/>
  <c r="N27381" i="1"/>
  <c r="M27381" i="1"/>
  <c r="N27380" i="1"/>
  <c r="M27380" i="1"/>
  <c r="N27379" i="1"/>
  <c r="M27379" i="1"/>
  <c r="N27378" i="1"/>
  <c r="M27378" i="1"/>
  <c r="N27377" i="1"/>
  <c r="M27377" i="1"/>
  <c r="N27376" i="1"/>
  <c r="M27376" i="1"/>
  <c r="N27375" i="1"/>
  <c r="M27375" i="1"/>
  <c r="N27374" i="1"/>
  <c r="M27374" i="1"/>
  <c r="N27373" i="1"/>
  <c r="M27373" i="1"/>
  <c r="N27372" i="1"/>
  <c r="M27372" i="1"/>
  <c r="N27371" i="1"/>
  <c r="M27371" i="1"/>
  <c r="N27370" i="1"/>
  <c r="M27370" i="1"/>
  <c r="N27369" i="1"/>
  <c r="M27369" i="1"/>
  <c r="N27368" i="1"/>
  <c r="M27368" i="1"/>
  <c r="N27367" i="1"/>
  <c r="M27367" i="1"/>
  <c r="N27366" i="1"/>
  <c r="M27366" i="1"/>
  <c r="N27365" i="1"/>
  <c r="M27365" i="1"/>
  <c r="N27364" i="1"/>
  <c r="M27364" i="1"/>
  <c r="N27363" i="1"/>
  <c r="M27363" i="1"/>
  <c r="N27362" i="1"/>
  <c r="M27362" i="1"/>
  <c r="N27361" i="1"/>
  <c r="M27361" i="1"/>
  <c r="N27360" i="1"/>
  <c r="M27360" i="1"/>
  <c r="N27359" i="1"/>
  <c r="M27359" i="1"/>
  <c r="N27358" i="1"/>
  <c r="M27358" i="1"/>
  <c r="N27357" i="1"/>
  <c r="M27357" i="1"/>
  <c r="N27356" i="1"/>
  <c r="M27356" i="1"/>
  <c r="N27355" i="1"/>
  <c r="M27355" i="1"/>
  <c r="N27354" i="1"/>
  <c r="M27354" i="1"/>
  <c r="N27353" i="1"/>
  <c r="M27353" i="1"/>
  <c r="N27352" i="1"/>
  <c r="M27352" i="1"/>
  <c r="N27351" i="1"/>
  <c r="M27351" i="1"/>
  <c r="N27350" i="1"/>
  <c r="M27350" i="1"/>
  <c r="N27349" i="1"/>
  <c r="M27349" i="1"/>
  <c r="N27348" i="1"/>
  <c r="M27348" i="1"/>
  <c r="N27347" i="1"/>
  <c r="M27347" i="1"/>
  <c r="N27346" i="1"/>
  <c r="M27346" i="1"/>
  <c r="N27345" i="1"/>
  <c r="M27345" i="1"/>
  <c r="N27344" i="1"/>
  <c r="M27344" i="1"/>
  <c r="N27343" i="1"/>
  <c r="M27343" i="1"/>
  <c r="N27342" i="1"/>
  <c r="M27342" i="1"/>
  <c r="N27341" i="1"/>
  <c r="M27341" i="1"/>
  <c r="N27340" i="1"/>
  <c r="M27340" i="1"/>
  <c r="N27339" i="1"/>
  <c r="M27339" i="1"/>
  <c r="N27338" i="1"/>
  <c r="M27338" i="1"/>
  <c r="N27337" i="1"/>
  <c r="M27337" i="1"/>
  <c r="N27336" i="1"/>
  <c r="M27336" i="1"/>
  <c r="N27335" i="1"/>
  <c r="M27335" i="1"/>
  <c r="N27334" i="1"/>
  <c r="M27334" i="1"/>
  <c r="N27333" i="1"/>
  <c r="M27333" i="1"/>
  <c r="N27332" i="1"/>
  <c r="M27332" i="1"/>
  <c r="N27331" i="1"/>
  <c r="M27331" i="1"/>
  <c r="N27330" i="1"/>
  <c r="M27330" i="1"/>
  <c r="N27329" i="1"/>
  <c r="M27329" i="1"/>
  <c r="N27328" i="1"/>
  <c r="M27328" i="1"/>
  <c r="N27327" i="1"/>
  <c r="M27327" i="1"/>
  <c r="N27326" i="1"/>
  <c r="M27326" i="1"/>
  <c r="N27325" i="1"/>
  <c r="M27325" i="1"/>
  <c r="N27324" i="1"/>
  <c r="M27324" i="1"/>
  <c r="N27323" i="1"/>
  <c r="M27323" i="1"/>
  <c r="N27322" i="1"/>
  <c r="M27322" i="1"/>
  <c r="N27321" i="1"/>
  <c r="M27321" i="1"/>
  <c r="N27320" i="1"/>
  <c r="M27320" i="1"/>
  <c r="N27319" i="1"/>
  <c r="M27319" i="1"/>
  <c r="N27318" i="1"/>
  <c r="M27318" i="1"/>
  <c r="N27317" i="1"/>
  <c r="M27317" i="1"/>
  <c r="N27316" i="1"/>
  <c r="M27316" i="1"/>
  <c r="N27315" i="1"/>
  <c r="M27315" i="1"/>
  <c r="N27314" i="1"/>
  <c r="M27314" i="1"/>
  <c r="N27313" i="1"/>
  <c r="M27313" i="1"/>
  <c r="N27312" i="1"/>
  <c r="M27312" i="1"/>
  <c r="N27311" i="1"/>
  <c r="M27311" i="1"/>
  <c r="N27310" i="1"/>
  <c r="M27310" i="1"/>
  <c r="N27309" i="1"/>
  <c r="M27309" i="1"/>
  <c r="N27308" i="1"/>
  <c r="M27308" i="1"/>
  <c r="N27307" i="1"/>
  <c r="M27307" i="1"/>
  <c r="N27306" i="1"/>
  <c r="M27306" i="1"/>
  <c r="N27305" i="1"/>
  <c r="M27305" i="1"/>
  <c r="N27304" i="1"/>
  <c r="M27304" i="1"/>
  <c r="N27303" i="1"/>
  <c r="M27303" i="1"/>
  <c r="N27302" i="1"/>
  <c r="M27302" i="1"/>
  <c r="N27301" i="1"/>
  <c r="M27301" i="1"/>
  <c r="N27300" i="1"/>
  <c r="M27300" i="1"/>
  <c r="N27299" i="1"/>
  <c r="M27299" i="1"/>
  <c r="N27298" i="1"/>
  <c r="M27298" i="1"/>
  <c r="N27297" i="1"/>
  <c r="M27297" i="1"/>
  <c r="N27296" i="1"/>
  <c r="M27296" i="1"/>
  <c r="N27295" i="1"/>
  <c r="M27295" i="1"/>
  <c r="N27294" i="1"/>
  <c r="M27294" i="1"/>
  <c r="N27293" i="1"/>
  <c r="M27293" i="1"/>
  <c r="N27292" i="1"/>
  <c r="M27292" i="1"/>
  <c r="N27291" i="1"/>
  <c r="M27291" i="1"/>
  <c r="N27290" i="1"/>
  <c r="M27290" i="1"/>
  <c r="N27289" i="1"/>
  <c r="M27289" i="1"/>
  <c r="N27288" i="1"/>
  <c r="M27288" i="1"/>
  <c r="N27287" i="1"/>
  <c r="M27287" i="1"/>
  <c r="N27286" i="1"/>
  <c r="M27286" i="1"/>
  <c r="N27285" i="1"/>
  <c r="M27285" i="1"/>
  <c r="N27284" i="1"/>
  <c r="M27284" i="1"/>
  <c r="N27283" i="1"/>
  <c r="M27283" i="1"/>
  <c r="N27282" i="1"/>
  <c r="M27282" i="1"/>
  <c r="N27281" i="1"/>
  <c r="M27281" i="1"/>
  <c r="N27280" i="1"/>
  <c r="M27280" i="1"/>
  <c r="N27279" i="1"/>
  <c r="M27279" i="1"/>
  <c r="N27278" i="1"/>
  <c r="M27278" i="1"/>
  <c r="N27277" i="1"/>
  <c r="M27277" i="1"/>
  <c r="N27276" i="1"/>
  <c r="M27276" i="1"/>
  <c r="N27275" i="1"/>
  <c r="M27275" i="1"/>
  <c r="N27274" i="1"/>
  <c r="M27274" i="1"/>
  <c r="N27273" i="1"/>
  <c r="M27273" i="1"/>
  <c r="N27272" i="1"/>
  <c r="M27272" i="1"/>
  <c r="N27271" i="1"/>
  <c r="M27271" i="1"/>
  <c r="N27270" i="1"/>
  <c r="M27270" i="1"/>
  <c r="N27269" i="1"/>
  <c r="M27269" i="1"/>
  <c r="N27268" i="1"/>
  <c r="M27268" i="1"/>
  <c r="N27267" i="1"/>
  <c r="M27267" i="1"/>
  <c r="N27266" i="1"/>
  <c r="M27266" i="1"/>
  <c r="N27265" i="1"/>
  <c r="M27265" i="1"/>
  <c r="N27264" i="1"/>
  <c r="M27264" i="1"/>
  <c r="N27263" i="1"/>
  <c r="M27263" i="1"/>
  <c r="N27262" i="1"/>
  <c r="M27262" i="1"/>
  <c r="N27261" i="1"/>
  <c r="M27261" i="1"/>
  <c r="N27260" i="1"/>
  <c r="M27260" i="1"/>
  <c r="N27259" i="1"/>
  <c r="M27259" i="1"/>
  <c r="N27258" i="1"/>
  <c r="M27258" i="1"/>
  <c r="N27257" i="1"/>
  <c r="M27257" i="1"/>
  <c r="N27256" i="1"/>
  <c r="M27256" i="1"/>
  <c r="N27255" i="1"/>
  <c r="M27255" i="1"/>
  <c r="N27254" i="1"/>
  <c r="M27254" i="1"/>
  <c r="N27253" i="1"/>
  <c r="M27253" i="1"/>
  <c r="N27252" i="1"/>
  <c r="M27252" i="1"/>
  <c r="N27251" i="1"/>
  <c r="M27251" i="1"/>
  <c r="N27250" i="1"/>
  <c r="M27250" i="1"/>
  <c r="N27249" i="1"/>
  <c r="M27249" i="1"/>
  <c r="N27248" i="1"/>
  <c r="M27248" i="1"/>
  <c r="N27247" i="1"/>
  <c r="M27247" i="1"/>
  <c r="N27246" i="1"/>
  <c r="M27246" i="1"/>
  <c r="N27245" i="1"/>
  <c r="M27245" i="1"/>
  <c r="N27244" i="1"/>
  <c r="M27244" i="1"/>
  <c r="N27243" i="1"/>
  <c r="M27243" i="1"/>
  <c r="N27242" i="1"/>
  <c r="M27242" i="1"/>
  <c r="N27241" i="1"/>
  <c r="M27241" i="1"/>
  <c r="N27240" i="1"/>
  <c r="M27240" i="1"/>
  <c r="N27239" i="1"/>
  <c r="M27239" i="1"/>
  <c r="N27238" i="1"/>
  <c r="M27238" i="1"/>
  <c r="N27237" i="1"/>
  <c r="M27237" i="1"/>
  <c r="N27236" i="1"/>
  <c r="M27236" i="1"/>
  <c r="N27235" i="1"/>
  <c r="M27235" i="1"/>
  <c r="N27234" i="1"/>
  <c r="M27234" i="1"/>
  <c r="N27233" i="1"/>
  <c r="M27233" i="1"/>
  <c r="N27232" i="1"/>
  <c r="M27232" i="1"/>
  <c r="N27231" i="1"/>
  <c r="M27231" i="1"/>
  <c r="N27230" i="1"/>
  <c r="M27230" i="1"/>
  <c r="N27229" i="1"/>
  <c r="M27229" i="1"/>
  <c r="N27228" i="1"/>
  <c r="M27228" i="1"/>
  <c r="N27227" i="1"/>
  <c r="M27227" i="1"/>
  <c r="N27226" i="1"/>
  <c r="M27226" i="1"/>
  <c r="N27225" i="1"/>
  <c r="M27225" i="1"/>
  <c r="N27224" i="1"/>
  <c r="M27224" i="1"/>
  <c r="N27223" i="1"/>
  <c r="M27223" i="1"/>
  <c r="N27222" i="1"/>
  <c r="M27222" i="1"/>
  <c r="N27221" i="1"/>
  <c r="M27221" i="1"/>
  <c r="N27220" i="1"/>
  <c r="M27220" i="1"/>
  <c r="N27219" i="1"/>
  <c r="M27219" i="1"/>
  <c r="N27218" i="1"/>
  <c r="M27218" i="1"/>
  <c r="N27217" i="1"/>
  <c r="M27217" i="1"/>
  <c r="N27216" i="1"/>
  <c r="M27216" i="1"/>
  <c r="N27215" i="1"/>
  <c r="M27215" i="1"/>
  <c r="N27214" i="1"/>
  <c r="M27214" i="1"/>
  <c r="N27213" i="1"/>
  <c r="M27213" i="1"/>
  <c r="N27212" i="1"/>
  <c r="M27212" i="1"/>
  <c r="N27211" i="1"/>
  <c r="M27211" i="1"/>
  <c r="N27210" i="1"/>
  <c r="M27210" i="1"/>
  <c r="N27209" i="1"/>
  <c r="M27209" i="1"/>
  <c r="N27208" i="1"/>
  <c r="M27208" i="1"/>
  <c r="N27207" i="1"/>
  <c r="M27207" i="1"/>
  <c r="N27206" i="1"/>
  <c r="M27206" i="1"/>
  <c r="N27205" i="1"/>
  <c r="M27205" i="1"/>
  <c r="N27204" i="1"/>
  <c r="M27204" i="1"/>
  <c r="N27203" i="1"/>
  <c r="M27203" i="1"/>
  <c r="N27202" i="1"/>
  <c r="M27202" i="1"/>
  <c r="N27201" i="1"/>
  <c r="M27201" i="1"/>
  <c r="N27200" i="1"/>
  <c r="M27200" i="1"/>
  <c r="N27199" i="1"/>
  <c r="M27199" i="1"/>
  <c r="N27198" i="1"/>
  <c r="M27198" i="1"/>
  <c r="N27197" i="1"/>
  <c r="M27197" i="1"/>
  <c r="N27196" i="1"/>
  <c r="M27196" i="1"/>
  <c r="N27195" i="1"/>
  <c r="M27195" i="1"/>
  <c r="N27194" i="1"/>
  <c r="M27194" i="1"/>
  <c r="N27193" i="1"/>
  <c r="M27193" i="1"/>
  <c r="N27192" i="1"/>
  <c r="M27192" i="1"/>
  <c r="N27191" i="1"/>
  <c r="M27191" i="1"/>
  <c r="N27190" i="1"/>
  <c r="M27190" i="1"/>
  <c r="N27189" i="1"/>
  <c r="M27189" i="1"/>
  <c r="N27188" i="1"/>
  <c r="M27188" i="1"/>
  <c r="N27187" i="1"/>
  <c r="M27187" i="1"/>
  <c r="N27186" i="1"/>
  <c r="M27186" i="1"/>
  <c r="N27185" i="1"/>
  <c r="M27185" i="1"/>
  <c r="N27184" i="1"/>
  <c r="M27184" i="1"/>
  <c r="N27183" i="1"/>
  <c r="M27183" i="1"/>
  <c r="N27182" i="1"/>
  <c r="M27182" i="1"/>
  <c r="N27181" i="1"/>
  <c r="M27181" i="1"/>
  <c r="N27180" i="1"/>
  <c r="M27180" i="1"/>
  <c r="N27179" i="1"/>
  <c r="M27179" i="1"/>
  <c r="N27178" i="1"/>
  <c r="M27178" i="1"/>
  <c r="N27177" i="1"/>
  <c r="M27177" i="1"/>
  <c r="N27176" i="1"/>
  <c r="M27176" i="1"/>
  <c r="N27175" i="1"/>
  <c r="M27175" i="1"/>
  <c r="N27174" i="1"/>
  <c r="M27174" i="1"/>
  <c r="N27173" i="1"/>
  <c r="M27173" i="1"/>
  <c r="N27172" i="1"/>
  <c r="M27172" i="1"/>
  <c r="N27171" i="1"/>
  <c r="M27171" i="1"/>
  <c r="N27170" i="1"/>
  <c r="M27170" i="1"/>
  <c r="N27169" i="1"/>
  <c r="M27169" i="1"/>
  <c r="N27168" i="1"/>
  <c r="M27168" i="1"/>
  <c r="N27167" i="1"/>
  <c r="M27167" i="1"/>
  <c r="N27166" i="1"/>
  <c r="M27166" i="1"/>
  <c r="N27165" i="1"/>
  <c r="M27165" i="1"/>
  <c r="N27164" i="1"/>
  <c r="M27164" i="1"/>
  <c r="N27163" i="1"/>
  <c r="M27163" i="1"/>
  <c r="N27162" i="1"/>
  <c r="M27162" i="1"/>
  <c r="N27161" i="1"/>
  <c r="M27161" i="1"/>
  <c r="N27160" i="1"/>
  <c r="M27160" i="1"/>
  <c r="N27159" i="1"/>
  <c r="M27159" i="1"/>
  <c r="N27158" i="1"/>
  <c r="M27158" i="1"/>
  <c r="N27157" i="1"/>
  <c r="M27157" i="1"/>
  <c r="N27156" i="1"/>
  <c r="M27156" i="1"/>
  <c r="N27155" i="1"/>
  <c r="M27155" i="1"/>
  <c r="N27154" i="1"/>
  <c r="M27154" i="1"/>
  <c r="N27153" i="1"/>
  <c r="M27153" i="1"/>
  <c r="N27152" i="1"/>
  <c r="M27152" i="1"/>
  <c r="N27151" i="1"/>
  <c r="M27151" i="1"/>
  <c r="N27150" i="1"/>
  <c r="M27150" i="1"/>
  <c r="N27149" i="1"/>
  <c r="M27149" i="1"/>
  <c r="N27148" i="1"/>
  <c r="M27148" i="1"/>
  <c r="N27147" i="1"/>
  <c r="M27147" i="1"/>
  <c r="N27146" i="1"/>
  <c r="M27146" i="1"/>
  <c r="N27145" i="1"/>
  <c r="M27145" i="1"/>
  <c r="N27144" i="1"/>
  <c r="M27144" i="1"/>
  <c r="N27143" i="1"/>
  <c r="M27143" i="1"/>
  <c r="N27142" i="1"/>
  <c r="M27142" i="1"/>
  <c r="N27141" i="1"/>
  <c r="M27141" i="1"/>
  <c r="N27140" i="1"/>
  <c r="M27140" i="1"/>
  <c r="N27139" i="1"/>
  <c r="M27139" i="1"/>
  <c r="N27138" i="1"/>
  <c r="M27138" i="1"/>
  <c r="N27137" i="1"/>
  <c r="M27137" i="1"/>
  <c r="N27136" i="1"/>
  <c r="M27136" i="1"/>
  <c r="N27135" i="1"/>
  <c r="M27135" i="1"/>
  <c r="N27134" i="1"/>
  <c r="M27134" i="1"/>
  <c r="N27133" i="1"/>
  <c r="M27133" i="1"/>
  <c r="N27132" i="1"/>
  <c r="M27132" i="1"/>
  <c r="N27131" i="1"/>
  <c r="M27131" i="1"/>
  <c r="N27130" i="1"/>
  <c r="M27130" i="1"/>
  <c r="N27129" i="1"/>
  <c r="M27129" i="1"/>
  <c r="N27128" i="1"/>
  <c r="M27128" i="1"/>
  <c r="N27127" i="1"/>
  <c r="M27127" i="1"/>
  <c r="N27126" i="1"/>
  <c r="M27126" i="1"/>
  <c r="N27125" i="1"/>
  <c r="M27125" i="1"/>
  <c r="N27124" i="1"/>
  <c r="M27124" i="1"/>
  <c r="N27123" i="1"/>
  <c r="M27123" i="1"/>
  <c r="N27122" i="1"/>
  <c r="M27122" i="1"/>
  <c r="N27121" i="1"/>
  <c r="M27121" i="1"/>
  <c r="N27120" i="1"/>
  <c r="M27120" i="1"/>
  <c r="N27119" i="1"/>
  <c r="M27119" i="1"/>
  <c r="N27118" i="1"/>
  <c r="M27118" i="1"/>
  <c r="N27117" i="1"/>
  <c r="M27117" i="1"/>
  <c r="N27116" i="1"/>
  <c r="M27116" i="1"/>
  <c r="N27115" i="1"/>
  <c r="M27115" i="1"/>
  <c r="N27114" i="1"/>
  <c r="M27114" i="1"/>
  <c r="N27113" i="1"/>
  <c r="M27113" i="1"/>
  <c r="N27112" i="1"/>
  <c r="M27112" i="1"/>
  <c r="N27111" i="1"/>
  <c r="M27111" i="1"/>
  <c r="N27110" i="1"/>
  <c r="M27110" i="1"/>
  <c r="N27109" i="1"/>
  <c r="M27109" i="1"/>
  <c r="N27108" i="1"/>
  <c r="M27108" i="1"/>
  <c r="N27107" i="1"/>
  <c r="M27107" i="1"/>
  <c r="N27106" i="1"/>
  <c r="M27106" i="1"/>
  <c r="N27105" i="1"/>
  <c r="M27105" i="1"/>
  <c r="N27104" i="1"/>
  <c r="M27104" i="1"/>
  <c r="N27103" i="1"/>
  <c r="M27103" i="1"/>
  <c r="N27102" i="1"/>
  <c r="M27102" i="1"/>
  <c r="N27101" i="1"/>
  <c r="M27101" i="1"/>
  <c r="N27100" i="1"/>
  <c r="M27100" i="1"/>
  <c r="N27099" i="1"/>
  <c r="M27099" i="1"/>
  <c r="N27098" i="1"/>
  <c r="M27098" i="1"/>
  <c r="N27097" i="1"/>
  <c r="M27097" i="1"/>
  <c r="N27096" i="1"/>
  <c r="M27096" i="1"/>
  <c r="N27095" i="1"/>
  <c r="M27095" i="1"/>
  <c r="N27094" i="1"/>
  <c r="M27094" i="1"/>
  <c r="N27093" i="1"/>
  <c r="M27093" i="1"/>
  <c r="N27092" i="1"/>
  <c r="M27092" i="1"/>
  <c r="N27091" i="1"/>
  <c r="M27091" i="1"/>
  <c r="N27090" i="1"/>
  <c r="M27090" i="1"/>
  <c r="N27089" i="1"/>
  <c r="M27089" i="1"/>
  <c r="N27088" i="1"/>
  <c r="M27088" i="1"/>
  <c r="N27087" i="1"/>
  <c r="M27087" i="1"/>
  <c r="N27086" i="1"/>
  <c r="M27086" i="1"/>
  <c r="N27085" i="1"/>
  <c r="M27085" i="1"/>
  <c r="N27084" i="1"/>
  <c r="M27084" i="1"/>
  <c r="N27083" i="1"/>
  <c r="M27083" i="1"/>
  <c r="N27082" i="1"/>
  <c r="M27082" i="1"/>
  <c r="N27081" i="1"/>
  <c r="M27081" i="1"/>
  <c r="N27080" i="1"/>
  <c r="M27080" i="1"/>
  <c r="N27079" i="1"/>
  <c r="M27079" i="1"/>
  <c r="N27078" i="1"/>
  <c r="M27078" i="1"/>
  <c r="N27077" i="1"/>
  <c r="M27077" i="1"/>
  <c r="N27076" i="1"/>
  <c r="M27076" i="1"/>
  <c r="N27075" i="1"/>
  <c r="M27075" i="1"/>
  <c r="N27074" i="1"/>
  <c r="M27074" i="1"/>
  <c r="N27073" i="1"/>
  <c r="M27073" i="1"/>
  <c r="N27072" i="1"/>
  <c r="M27072" i="1"/>
  <c r="N27071" i="1"/>
  <c r="M27071" i="1"/>
  <c r="N27070" i="1"/>
  <c r="M27070" i="1"/>
  <c r="N27069" i="1"/>
  <c r="M27069" i="1"/>
  <c r="N27068" i="1"/>
  <c r="M27068" i="1"/>
  <c r="N27067" i="1"/>
  <c r="M27067" i="1"/>
  <c r="N27066" i="1"/>
  <c r="M27066" i="1"/>
  <c r="N27065" i="1"/>
  <c r="M27065" i="1"/>
  <c r="N27064" i="1"/>
  <c r="M27064" i="1"/>
  <c r="N27063" i="1"/>
  <c r="M27063" i="1"/>
  <c r="N27062" i="1"/>
  <c r="M27062" i="1"/>
  <c r="N27061" i="1"/>
  <c r="M27061" i="1"/>
  <c r="N27060" i="1"/>
  <c r="M27060" i="1"/>
  <c r="N27059" i="1"/>
  <c r="M27059" i="1"/>
  <c r="N27058" i="1"/>
  <c r="M27058" i="1"/>
  <c r="N27057" i="1"/>
  <c r="M27057" i="1"/>
  <c r="N27056" i="1"/>
  <c r="M27056" i="1"/>
  <c r="N27055" i="1"/>
  <c r="M27055" i="1"/>
  <c r="N27054" i="1"/>
  <c r="M27054" i="1"/>
  <c r="N27053" i="1"/>
  <c r="M27053" i="1"/>
  <c r="N27052" i="1"/>
  <c r="M27052" i="1"/>
  <c r="N27051" i="1"/>
  <c r="M27051" i="1"/>
  <c r="N27050" i="1"/>
  <c r="M27050" i="1"/>
  <c r="N27049" i="1"/>
  <c r="M27049" i="1"/>
  <c r="N27048" i="1"/>
  <c r="M27048" i="1"/>
  <c r="N27047" i="1"/>
  <c r="M27047" i="1"/>
  <c r="N27046" i="1"/>
  <c r="M27046" i="1"/>
  <c r="N27045" i="1"/>
  <c r="M27045" i="1"/>
  <c r="N27044" i="1"/>
  <c r="M27044" i="1"/>
  <c r="N27043" i="1"/>
  <c r="M27043" i="1"/>
  <c r="N27042" i="1"/>
  <c r="M27042" i="1"/>
  <c r="N27041" i="1"/>
  <c r="M27041" i="1"/>
  <c r="N27040" i="1"/>
  <c r="M27040" i="1"/>
  <c r="N27039" i="1"/>
  <c r="M27039" i="1"/>
  <c r="N27038" i="1"/>
  <c r="M27038" i="1"/>
  <c r="N27037" i="1"/>
  <c r="M27037" i="1"/>
  <c r="N27036" i="1"/>
  <c r="M27036" i="1"/>
  <c r="N27035" i="1"/>
  <c r="M27035" i="1"/>
  <c r="N27034" i="1"/>
  <c r="M27034" i="1"/>
  <c r="N27033" i="1"/>
  <c r="M27033" i="1"/>
  <c r="N27032" i="1"/>
  <c r="M27032" i="1"/>
  <c r="N27031" i="1"/>
  <c r="M27031" i="1"/>
  <c r="N27030" i="1"/>
  <c r="M27030" i="1"/>
  <c r="N27029" i="1"/>
  <c r="M27029" i="1"/>
  <c r="N27028" i="1"/>
  <c r="M27028" i="1"/>
  <c r="N27027" i="1"/>
  <c r="M27027" i="1"/>
  <c r="N27026" i="1"/>
  <c r="M27026" i="1"/>
  <c r="N27025" i="1"/>
  <c r="M27025" i="1"/>
  <c r="N27024" i="1"/>
  <c r="M27024" i="1"/>
  <c r="N27023" i="1"/>
  <c r="M27023" i="1"/>
  <c r="N27022" i="1"/>
  <c r="M27022" i="1"/>
  <c r="N27021" i="1"/>
  <c r="M27021" i="1"/>
  <c r="N27020" i="1"/>
  <c r="M27020" i="1"/>
  <c r="N27019" i="1"/>
  <c r="M27019" i="1"/>
  <c r="N27018" i="1"/>
  <c r="M27018" i="1"/>
  <c r="N27017" i="1"/>
  <c r="M27017" i="1"/>
  <c r="N27016" i="1"/>
  <c r="M27016" i="1"/>
  <c r="N27015" i="1"/>
  <c r="M27015" i="1"/>
  <c r="N27014" i="1"/>
  <c r="M27014" i="1"/>
  <c r="N27013" i="1"/>
  <c r="M27013" i="1"/>
  <c r="N27012" i="1"/>
  <c r="M27012" i="1"/>
  <c r="N27011" i="1"/>
  <c r="M27011" i="1"/>
  <c r="N27010" i="1"/>
  <c r="M27010" i="1"/>
  <c r="N27009" i="1"/>
  <c r="M27009" i="1"/>
  <c r="N27008" i="1"/>
  <c r="M27008" i="1"/>
  <c r="N27007" i="1"/>
  <c r="M27007" i="1"/>
  <c r="N27006" i="1"/>
  <c r="M27006" i="1"/>
  <c r="N27005" i="1"/>
  <c r="M27005" i="1"/>
  <c r="N27004" i="1"/>
  <c r="M27004" i="1"/>
  <c r="N27003" i="1"/>
  <c r="M27003" i="1"/>
  <c r="N27002" i="1"/>
  <c r="M27002" i="1"/>
  <c r="N27001" i="1"/>
  <c r="M27001" i="1"/>
  <c r="N27000" i="1"/>
  <c r="M27000" i="1"/>
  <c r="N26999" i="1"/>
  <c r="M26999" i="1"/>
  <c r="N26998" i="1"/>
  <c r="M26998" i="1"/>
  <c r="N26997" i="1"/>
  <c r="M26997" i="1"/>
  <c r="N26996" i="1"/>
  <c r="M26996" i="1"/>
  <c r="N26995" i="1"/>
  <c r="M26995" i="1"/>
  <c r="N26994" i="1"/>
  <c r="M26994" i="1"/>
  <c r="N26993" i="1"/>
  <c r="M26993" i="1"/>
  <c r="N26992" i="1"/>
  <c r="M26992" i="1"/>
  <c r="N26991" i="1"/>
  <c r="M26991" i="1"/>
  <c r="N26990" i="1"/>
  <c r="M26990" i="1"/>
  <c r="N26989" i="1"/>
  <c r="M26989" i="1"/>
  <c r="N26988" i="1"/>
  <c r="M26988" i="1"/>
  <c r="N26987" i="1"/>
  <c r="M26987" i="1"/>
  <c r="N26986" i="1"/>
  <c r="M26986" i="1"/>
  <c r="N26985" i="1"/>
  <c r="M26985" i="1"/>
  <c r="N26984" i="1"/>
  <c r="M26984" i="1"/>
  <c r="N26983" i="1"/>
  <c r="M26983" i="1"/>
  <c r="N26982" i="1"/>
  <c r="M26982" i="1"/>
  <c r="N26981" i="1"/>
  <c r="M26981" i="1"/>
  <c r="N26980" i="1"/>
  <c r="M26980" i="1"/>
  <c r="N26979" i="1"/>
  <c r="M26979" i="1"/>
  <c r="N26978" i="1"/>
  <c r="M26978" i="1"/>
  <c r="N26977" i="1"/>
  <c r="M26977" i="1"/>
  <c r="N26976" i="1"/>
  <c r="M26976" i="1"/>
  <c r="N26975" i="1"/>
  <c r="M26975" i="1"/>
  <c r="N26974" i="1"/>
  <c r="M26974" i="1"/>
  <c r="N26973" i="1"/>
  <c r="M26973" i="1"/>
  <c r="N26972" i="1"/>
  <c r="M26972" i="1"/>
  <c r="N26971" i="1"/>
  <c r="M26971" i="1"/>
  <c r="N26970" i="1"/>
  <c r="M26970" i="1"/>
  <c r="N26969" i="1"/>
  <c r="M26969" i="1"/>
  <c r="N26968" i="1"/>
  <c r="M26968" i="1"/>
  <c r="N26967" i="1"/>
  <c r="M26967" i="1"/>
  <c r="N26966" i="1"/>
  <c r="M26966" i="1"/>
  <c r="N26965" i="1"/>
  <c r="M26965" i="1"/>
  <c r="N26964" i="1"/>
  <c r="M26964" i="1"/>
  <c r="N26963" i="1"/>
  <c r="M26963" i="1"/>
  <c r="N26962" i="1"/>
  <c r="M26962" i="1"/>
  <c r="N26961" i="1"/>
  <c r="M26961" i="1"/>
  <c r="N26960" i="1"/>
  <c r="M26960" i="1"/>
  <c r="N26959" i="1"/>
  <c r="M26959" i="1"/>
  <c r="N26958" i="1"/>
  <c r="M26958" i="1"/>
  <c r="N26957" i="1"/>
  <c r="M26957" i="1"/>
  <c r="N26956" i="1"/>
  <c r="M26956" i="1"/>
  <c r="N26955" i="1"/>
  <c r="M26955" i="1"/>
  <c r="N26954" i="1"/>
  <c r="M26954" i="1"/>
  <c r="N26953" i="1"/>
  <c r="M26953" i="1"/>
  <c r="N26952" i="1"/>
  <c r="M26952" i="1"/>
  <c r="N26951" i="1"/>
  <c r="M26951" i="1"/>
  <c r="N26950" i="1"/>
  <c r="M26950" i="1"/>
  <c r="N26949" i="1"/>
  <c r="M26949" i="1"/>
  <c r="N26948" i="1"/>
  <c r="M26948" i="1"/>
  <c r="N26947" i="1"/>
  <c r="M26947" i="1"/>
  <c r="N26946" i="1"/>
  <c r="M26946" i="1"/>
  <c r="N26945" i="1"/>
  <c r="M26945" i="1"/>
  <c r="N26944" i="1"/>
  <c r="M26944" i="1"/>
  <c r="N26943" i="1"/>
  <c r="M26943" i="1"/>
  <c r="N26942" i="1"/>
  <c r="M26942" i="1"/>
  <c r="N26941" i="1"/>
  <c r="M26941" i="1"/>
  <c r="N26940" i="1"/>
  <c r="M26940" i="1"/>
  <c r="N26939" i="1"/>
  <c r="M26939" i="1"/>
  <c r="N26938" i="1"/>
  <c r="M26938" i="1"/>
  <c r="N26937" i="1"/>
  <c r="M26937" i="1"/>
  <c r="N26936" i="1"/>
  <c r="M26936" i="1"/>
  <c r="N26935" i="1"/>
  <c r="M26935" i="1"/>
  <c r="N26934" i="1"/>
  <c r="M26934" i="1"/>
  <c r="N26933" i="1"/>
  <c r="M26933" i="1"/>
  <c r="N26932" i="1"/>
  <c r="M26932" i="1"/>
  <c r="N26931" i="1"/>
  <c r="M26931" i="1"/>
  <c r="N26930" i="1"/>
  <c r="M26930" i="1"/>
  <c r="N26929" i="1"/>
  <c r="M26929" i="1"/>
  <c r="N26928" i="1"/>
  <c r="M26928" i="1"/>
  <c r="N26927" i="1"/>
  <c r="M26927" i="1"/>
  <c r="N26926" i="1"/>
  <c r="M26926" i="1"/>
  <c r="N26925" i="1"/>
  <c r="M26925" i="1"/>
  <c r="N26924" i="1"/>
  <c r="M26924" i="1"/>
  <c r="N26923" i="1"/>
  <c r="M26923" i="1"/>
  <c r="N26922" i="1"/>
  <c r="M26922" i="1"/>
  <c r="N26921" i="1"/>
  <c r="M26921" i="1"/>
  <c r="N26920" i="1"/>
  <c r="M26920" i="1"/>
  <c r="N26919" i="1"/>
  <c r="M26919" i="1"/>
  <c r="N26918" i="1"/>
  <c r="M26918" i="1"/>
  <c r="N26917" i="1"/>
  <c r="M26917" i="1"/>
  <c r="N26916" i="1"/>
  <c r="M26916" i="1"/>
  <c r="N26915" i="1"/>
  <c r="M26915" i="1"/>
  <c r="N26914" i="1"/>
  <c r="M26914" i="1"/>
  <c r="N26913" i="1"/>
  <c r="M26913" i="1"/>
  <c r="N26912" i="1"/>
  <c r="M26912" i="1"/>
  <c r="N26911" i="1"/>
  <c r="M26911" i="1"/>
  <c r="N26910" i="1"/>
  <c r="M26910" i="1"/>
  <c r="N26909" i="1"/>
  <c r="M26909" i="1"/>
  <c r="N26908" i="1"/>
  <c r="M26908" i="1"/>
  <c r="N26907" i="1"/>
  <c r="M26907" i="1"/>
  <c r="N26906" i="1"/>
  <c r="M26906" i="1"/>
  <c r="N26905" i="1"/>
  <c r="M26905" i="1"/>
  <c r="N26904" i="1"/>
  <c r="M26904" i="1"/>
  <c r="N26903" i="1"/>
  <c r="M26903" i="1"/>
  <c r="N26902" i="1"/>
  <c r="M26902" i="1"/>
  <c r="N26901" i="1"/>
  <c r="M26901" i="1"/>
  <c r="N26900" i="1"/>
  <c r="M26900" i="1"/>
  <c r="N26899" i="1"/>
  <c r="M26899" i="1"/>
  <c r="N26898" i="1"/>
  <c r="M26898" i="1"/>
  <c r="N26897" i="1"/>
  <c r="M26897" i="1"/>
  <c r="N26896" i="1"/>
  <c r="M26896" i="1"/>
  <c r="N26895" i="1"/>
  <c r="M26895" i="1"/>
  <c r="N26894" i="1"/>
  <c r="M26894" i="1"/>
  <c r="N26893" i="1"/>
  <c r="M26893" i="1"/>
  <c r="N26892" i="1"/>
  <c r="M26892" i="1"/>
  <c r="N26891" i="1"/>
  <c r="M26891" i="1"/>
  <c r="N26890" i="1"/>
  <c r="M26890" i="1"/>
  <c r="N26889" i="1"/>
  <c r="M26889" i="1"/>
  <c r="N26888" i="1"/>
  <c r="M26888" i="1"/>
  <c r="N26887" i="1"/>
  <c r="M26887" i="1"/>
  <c r="N26886" i="1"/>
  <c r="M26886" i="1"/>
  <c r="N26885" i="1"/>
  <c r="M26885" i="1"/>
  <c r="N26884" i="1"/>
  <c r="M26884" i="1"/>
  <c r="N26883" i="1"/>
  <c r="M26883" i="1"/>
  <c r="N26882" i="1"/>
  <c r="M26882" i="1"/>
  <c r="N26881" i="1"/>
  <c r="M26881" i="1"/>
  <c r="N26880" i="1"/>
  <c r="M26880" i="1"/>
  <c r="N26879" i="1"/>
  <c r="M26879" i="1"/>
  <c r="N26878" i="1"/>
  <c r="M26878" i="1"/>
  <c r="N26877" i="1"/>
  <c r="M26877" i="1"/>
  <c r="N26876" i="1"/>
  <c r="M26876" i="1"/>
  <c r="N26875" i="1"/>
  <c r="M26875" i="1"/>
  <c r="N26874" i="1"/>
  <c r="M26874" i="1"/>
  <c r="N26873" i="1"/>
  <c r="M26873" i="1"/>
  <c r="N26872" i="1"/>
  <c r="M26872" i="1"/>
  <c r="N26871" i="1"/>
  <c r="M26871" i="1"/>
  <c r="N26870" i="1"/>
  <c r="M26870" i="1"/>
  <c r="N26869" i="1"/>
  <c r="M26869" i="1"/>
  <c r="N26868" i="1"/>
  <c r="M26868" i="1"/>
  <c r="N26867" i="1"/>
  <c r="M26867" i="1"/>
  <c r="N26866" i="1"/>
  <c r="M26866" i="1"/>
  <c r="N26865" i="1"/>
  <c r="M26865" i="1"/>
  <c r="N26864" i="1"/>
  <c r="M26864" i="1"/>
  <c r="N26863" i="1"/>
  <c r="M26863" i="1"/>
  <c r="N26862" i="1"/>
  <c r="M26862" i="1"/>
  <c r="N26861" i="1"/>
  <c r="M26861" i="1"/>
  <c r="N26860" i="1"/>
  <c r="M26860" i="1"/>
  <c r="N26859" i="1"/>
  <c r="M26859" i="1"/>
  <c r="N26858" i="1"/>
  <c r="M26858" i="1"/>
  <c r="N26857" i="1"/>
  <c r="M26857" i="1"/>
  <c r="N26856" i="1"/>
  <c r="M26856" i="1"/>
  <c r="N26855" i="1"/>
  <c r="M26855" i="1"/>
  <c r="N26854" i="1"/>
  <c r="M26854" i="1"/>
  <c r="N26853" i="1"/>
  <c r="M26853" i="1"/>
  <c r="N26852" i="1"/>
  <c r="M26852" i="1"/>
  <c r="N26851" i="1"/>
  <c r="M26851" i="1"/>
  <c r="N26850" i="1"/>
  <c r="M26850" i="1"/>
  <c r="N26849" i="1"/>
  <c r="M26849" i="1"/>
  <c r="N26848" i="1"/>
  <c r="M26848" i="1"/>
  <c r="N26847" i="1"/>
  <c r="M26847" i="1"/>
  <c r="N26846" i="1"/>
  <c r="M26846" i="1"/>
  <c r="N26845" i="1"/>
  <c r="M26845" i="1"/>
  <c r="N26844" i="1"/>
  <c r="M26844" i="1"/>
  <c r="N26843" i="1"/>
  <c r="M26843" i="1"/>
  <c r="N26842" i="1"/>
  <c r="M26842" i="1"/>
  <c r="N26841" i="1"/>
  <c r="M26841" i="1"/>
  <c r="N26840" i="1"/>
  <c r="M26840" i="1"/>
  <c r="N26839" i="1"/>
  <c r="M26839" i="1"/>
  <c r="N26838" i="1"/>
  <c r="M26838" i="1"/>
  <c r="N26837" i="1"/>
  <c r="M26837" i="1"/>
  <c r="N26836" i="1"/>
  <c r="M26836" i="1"/>
  <c r="N26835" i="1"/>
  <c r="M26835" i="1"/>
  <c r="N26834" i="1"/>
  <c r="M26834" i="1"/>
  <c r="N26833" i="1"/>
  <c r="M26833" i="1"/>
  <c r="N26832" i="1"/>
  <c r="M26832" i="1"/>
  <c r="N26831" i="1"/>
  <c r="M26831" i="1"/>
  <c r="N26830" i="1"/>
  <c r="M26830" i="1"/>
  <c r="N26829" i="1"/>
  <c r="M26829" i="1"/>
  <c r="N26828" i="1"/>
  <c r="M26828" i="1"/>
  <c r="N26827" i="1"/>
  <c r="M26827" i="1"/>
  <c r="N26826" i="1"/>
  <c r="M26826" i="1"/>
  <c r="N26825" i="1"/>
  <c r="M26825" i="1"/>
  <c r="N26824" i="1"/>
  <c r="M26824" i="1"/>
  <c r="N26823" i="1"/>
  <c r="M26823" i="1"/>
  <c r="N26822" i="1"/>
  <c r="M26822" i="1"/>
  <c r="N26821" i="1"/>
  <c r="M26821" i="1"/>
  <c r="N26820" i="1"/>
  <c r="M26820" i="1"/>
  <c r="N26819" i="1"/>
  <c r="M26819" i="1"/>
  <c r="N26818" i="1"/>
  <c r="M26818" i="1"/>
  <c r="N26817" i="1"/>
  <c r="M26817" i="1"/>
  <c r="N26816" i="1"/>
  <c r="M26816" i="1"/>
  <c r="N26815" i="1"/>
  <c r="M26815" i="1"/>
  <c r="N26814" i="1"/>
  <c r="M26814" i="1"/>
  <c r="N26813" i="1"/>
  <c r="M26813" i="1"/>
  <c r="N26812" i="1"/>
  <c r="M26812" i="1"/>
  <c r="N26811" i="1"/>
  <c r="M26811" i="1"/>
  <c r="N26810" i="1"/>
  <c r="M26810" i="1"/>
  <c r="N26809" i="1"/>
  <c r="M26809" i="1"/>
  <c r="N26808" i="1"/>
  <c r="M26808" i="1"/>
  <c r="N26807" i="1"/>
  <c r="M26807" i="1"/>
  <c r="N26806" i="1"/>
  <c r="M26806" i="1"/>
  <c r="N26805" i="1"/>
  <c r="M26805" i="1"/>
  <c r="N26804" i="1"/>
  <c r="M26804" i="1"/>
  <c r="N26803" i="1"/>
  <c r="M26803" i="1"/>
  <c r="N26802" i="1"/>
  <c r="M26802" i="1"/>
  <c r="N26801" i="1"/>
  <c r="M26801" i="1"/>
  <c r="N26800" i="1"/>
  <c r="M26800" i="1"/>
  <c r="N26799" i="1"/>
  <c r="M26799" i="1"/>
  <c r="N26798" i="1"/>
  <c r="M26798" i="1"/>
  <c r="N26797" i="1"/>
  <c r="M26797" i="1"/>
  <c r="N26796" i="1"/>
  <c r="M26796" i="1"/>
  <c r="N26795" i="1"/>
  <c r="M26795" i="1"/>
  <c r="N26794" i="1"/>
  <c r="M26794" i="1"/>
  <c r="N26793" i="1"/>
  <c r="M26793" i="1"/>
  <c r="N26792" i="1"/>
  <c r="M26792" i="1"/>
  <c r="N26791" i="1"/>
  <c r="M26791" i="1"/>
  <c r="N26790" i="1"/>
  <c r="M26790" i="1"/>
  <c r="N26789" i="1"/>
  <c r="M26789" i="1"/>
  <c r="N26788" i="1"/>
  <c r="M26788" i="1"/>
  <c r="N26787" i="1"/>
  <c r="M26787" i="1"/>
  <c r="N26786" i="1"/>
  <c r="M26786" i="1"/>
  <c r="N26785" i="1"/>
  <c r="M26785" i="1"/>
  <c r="N26784" i="1"/>
  <c r="M26784" i="1"/>
  <c r="N26783" i="1"/>
  <c r="M26783" i="1"/>
  <c r="N26782" i="1"/>
  <c r="M26782" i="1"/>
  <c r="N26781" i="1"/>
  <c r="M26781" i="1"/>
  <c r="N26780" i="1"/>
  <c r="M26780" i="1"/>
  <c r="N26779" i="1"/>
  <c r="M26779" i="1"/>
  <c r="N26778" i="1"/>
  <c r="M26778" i="1"/>
  <c r="N26777" i="1"/>
  <c r="M26777" i="1"/>
  <c r="N26776" i="1"/>
  <c r="M26776" i="1"/>
  <c r="N26775" i="1"/>
  <c r="M26775" i="1"/>
  <c r="N26774" i="1"/>
  <c r="M26774" i="1"/>
  <c r="N26773" i="1"/>
  <c r="M26773" i="1"/>
  <c r="N26772" i="1"/>
  <c r="M26772" i="1"/>
  <c r="N26771" i="1"/>
  <c r="M26771" i="1"/>
  <c r="N26770" i="1"/>
  <c r="M26770" i="1"/>
  <c r="N26769" i="1"/>
  <c r="M26769" i="1"/>
  <c r="N26768" i="1"/>
  <c r="M26768" i="1"/>
  <c r="N26767" i="1"/>
  <c r="M26767" i="1"/>
  <c r="N26766" i="1"/>
  <c r="M26766" i="1"/>
  <c r="N26765" i="1"/>
  <c r="M26765" i="1"/>
  <c r="N26764" i="1"/>
  <c r="M26764" i="1"/>
  <c r="N26763" i="1"/>
  <c r="M26763" i="1"/>
  <c r="N26762" i="1"/>
  <c r="M26762" i="1"/>
  <c r="N26761" i="1"/>
  <c r="M26761" i="1"/>
  <c r="N26760" i="1"/>
  <c r="M26760" i="1"/>
  <c r="N26759" i="1"/>
  <c r="M26759" i="1"/>
  <c r="N26758" i="1"/>
  <c r="M26758" i="1"/>
  <c r="N26757" i="1"/>
  <c r="M26757" i="1"/>
  <c r="N26756" i="1"/>
  <c r="M26756" i="1"/>
  <c r="N26755" i="1"/>
  <c r="M26755" i="1"/>
  <c r="N26754" i="1"/>
  <c r="M26754" i="1"/>
  <c r="N26753" i="1"/>
  <c r="M26753" i="1"/>
  <c r="N26752" i="1"/>
  <c r="M26752" i="1"/>
  <c r="N26751" i="1"/>
  <c r="M26751" i="1"/>
  <c r="N26750" i="1"/>
  <c r="M26750" i="1"/>
  <c r="N26749" i="1"/>
  <c r="M26749" i="1"/>
  <c r="N26748" i="1"/>
  <c r="M26748" i="1"/>
  <c r="N26747" i="1"/>
  <c r="M26747" i="1"/>
  <c r="N26746" i="1"/>
  <c r="M26746" i="1"/>
  <c r="N26745" i="1"/>
  <c r="M26745" i="1"/>
  <c r="N26744" i="1"/>
  <c r="M26744" i="1"/>
  <c r="N26743" i="1"/>
  <c r="M26743" i="1"/>
  <c r="N26742" i="1"/>
  <c r="M26742" i="1"/>
  <c r="N26741" i="1"/>
  <c r="M26741" i="1"/>
  <c r="N26740" i="1"/>
  <c r="M26740" i="1"/>
  <c r="N26739" i="1"/>
  <c r="M26739" i="1"/>
  <c r="N26738" i="1"/>
  <c r="M26738" i="1"/>
  <c r="N26737" i="1"/>
  <c r="M26737" i="1"/>
  <c r="N26736" i="1"/>
  <c r="M26736" i="1"/>
  <c r="N26735" i="1"/>
  <c r="M26735" i="1"/>
  <c r="N26734" i="1"/>
  <c r="M26734" i="1"/>
  <c r="N26733" i="1"/>
  <c r="M26733" i="1"/>
  <c r="N26732" i="1"/>
  <c r="M26732" i="1"/>
  <c r="N26731" i="1"/>
  <c r="M26731" i="1"/>
  <c r="N26730" i="1"/>
  <c r="M26730" i="1"/>
  <c r="N26729" i="1"/>
  <c r="M26729" i="1"/>
  <c r="N26728" i="1"/>
  <c r="M26728" i="1"/>
  <c r="N26727" i="1"/>
  <c r="M26727" i="1"/>
  <c r="N26726" i="1"/>
  <c r="M26726" i="1"/>
  <c r="N26725" i="1"/>
  <c r="M26725" i="1"/>
  <c r="N26724" i="1"/>
  <c r="M26724" i="1"/>
  <c r="N26723" i="1"/>
  <c r="M26723" i="1"/>
  <c r="N26722" i="1"/>
  <c r="M26722" i="1"/>
  <c r="N26721" i="1"/>
  <c r="M26721" i="1"/>
  <c r="N26720" i="1"/>
  <c r="M26720" i="1"/>
  <c r="N26719" i="1"/>
  <c r="M26719" i="1"/>
  <c r="N26718" i="1"/>
  <c r="M26718" i="1"/>
  <c r="N26717" i="1"/>
  <c r="M26717" i="1"/>
  <c r="N26716" i="1"/>
  <c r="M26716" i="1"/>
  <c r="N26715" i="1"/>
  <c r="M26715" i="1"/>
  <c r="N26714" i="1"/>
  <c r="M26714" i="1"/>
  <c r="N26713" i="1"/>
  <c r="M26713" i="1"/>
  <c r="N26712" i="1"/>
  <c r="M26712" i="1"/>
  <c r="N26711" i="1"/>
  <c r="M26711" i="1"/>
  <c r="N26710" i="1"/>
  <c r="M26710" i="1"/>
  <c r="N26709" i="1"/>
  <c r="M26709" i="1"/>
  <c r="N26708" i="1"/>
  <c r="M26708" i="1"/>
  <c r="N26707" i="1"/>
  <c r="M26707" i="1"/>
  <c r="N26706" i="1"/>
  <c r="M26706" i="1"/>
  <c r="N26705" i="1"/>
  <c r="M26705" i="1"/>
  <c r="N26704" i="1"/>
  <c r="M26704" i="1"/>
  <c r="N26703" i="1"/>
  <c r="M26703" i="1"/>
  <c r="N26702" i="1"/>
  <c r="M26702" i="1"/>
  <c r="N26701" i="1"/>
  <c r="M26701" i="1"/>
  <c r="N26700" i="1"/>
  <c r="M26700" i="1"/>
  <c r="N26699" i="1"/>
  <c r="M26699" i="1"/>
  <c r="N26698" i="1"/>
  <c r="M26698" i="1"/>
  <c r="N26697" i="1"/>
  <c r="M26697" i="1"/>
  <c r="N26696" i="1"/>
  <c r="M26696" i="1"/>
  <c r="N26695" i="1"/>
  <c r="M26695" i="1"/>
  <c r="N26694" i="1"/>
  <c r="M26694" i="1"/>
  <c r="N26693" i="1"/>
  <c r="M26693" i="1"/>
  <c r="N26692" i="1"/>
  <c r="M26692" i="1"/>
  <c r="N26691" i="1"/>
  <c r="M26691" i="1"/>
  <c r="N26690" i="1"/>
  <c r="M26690" i="1"/>
  <c r="N26689" i="1"/>
  <c r="M26689" i="1"/>
  <c r="N26688" i="1"/>
  <c r="M26688" i="1"/>
  <c r="N26687" i="1"/>
  <c r="M26687" i="1"/>
  <c r="N26686" i="1"/>
  <c r="M26686" i="1"/>
  <c r="N26685" i="1"/>
  <c r="M26685" i="1"/>
  <c r="N26684" i="1"/>
  <c r="M26684" i="1"/>
  <c r="N26683" i="1"/>
  <c r="M26683" i="1"/>
  <c r="N26682" i="1"/>
  <c r="M26682" i="1"/>
  <c r="N26681" i="1"/>
  <c r="M26681" i="1"/>
  <c r="N26680" i="1"/>
  <c r="M26680" i="1"/>
  <c r="N26679" i="1"/>
  <c r="M26679" i="1"/>
  <c r="N26678" i="1"/>
  <c r="M26678" i="1"/>
  <c r="N26677" i="1"/>
  <c r="M26677" i="1"/>
  <c r="N26676" i="1"/>
  <c r="M26676" i="1"/>
  <c r="N26675" i="1"/>
  <c r="M26675" i="1"/>
  <c r="N26674" i="1"/>
  <c r="M26674" i="1"/>
  <c r="N26673" i="1"/>
  <c r="M26673" i="1"/>
  <c r="N26672" i="1"/>
  <c r="M26672" i="1"/>
  <c r="N26671" i="1"/>
  <c r="M26671" i="1"/>
  <c r="N26670" i="1"/>
  <c r="M26670" i="1"/>
  <c r="N26669" i="1"/>
  <c r="M26669" i="1"/>
  <c r="N26668" i="1"/>
  <c r="M26668" i="1"/>
  <c r="N26667" i="1"/>
  <c r="M26667" i="1"/>
  <c r="N26666" i="1"/>
  <c r="M26666" i="1"/>
  <c r="N26665" i="1"/>
  <c r="M26665" i="1"/>
  <c r="N26664" i="1"/>
  <c r="M26664" i="1"/>
  <c r="N26663" i="1"/>
  <c r="M26663" i="1"/>
  <c r="N26662" i="1"/>
  <c r="M26662" i="1"/>
  <c r="N26661" i="1"/>
  <c r="M26661" i="1"/>
  <c r="N26660" i="1"/>
  <c r="M26660" i="1"/>
  <c r="N26659" i="1"/>
  <c r="M26659" i="1"/>
  <c r="N26658" i="1"/>
  <c r="M26658" i="1"/>
  <c r="N26657" i="1"/>
  <c r="M26657" i="1"/>
  <c r="N26656" i="1"/>
  <c r="M26656" i="1"/>
  <c r="N26655" i="1"/>
  <c r="M26655" i="1"/>
  <c r="N26654" i="1"/>
  <c r="M26654" i="1"/>
  <c r="N26653" i="1"/>
  <c r="M26653" i="1"/>
  <c r="N26652" i="1"/>
  <c r="M26652" i="1"/>
  <c r="N26651" i="1"/>
  <c r="M26651" i="1"/>
  <c r="N26650" i="1"/>
  <c r="M26650" i="1"/>
  <c r="N26649" i="1"/>
  <c r="M26649" i="1"/>
  <c r="N26648" i="1"/>
  <c r="M26648" i="1"/>
  <c r="N26647" i="1"/>
  <c r="M26647" i="1"/>
  <c r="N26646" i="1"/>
  <c r="M26646" i="1"/>
  <c r="N26645" i="1"/>
  <c r="M26645" i="1"/>
  <c r="N26644" i="1"/>
  <c r="M26644" i="1"/>
  <c r="N26643" i="1"/>
  <c r="M26643" i="1"/>
  <c r="N26642" i="1"/>
  <c r="M26642" i="1"/>
  <c r="N26641" i="1"/>
  <c r="M26641" i="1"/>
  <c r="N26640" i="1"/>
  <c r="M26640" i="1"/>
  <c r="N26639" i="1"/>
  <c r="M26639" i="1"/>
  <c r="N26638" i="1"/>
  <c r="M26638" i="1"/>
  <c r="N26637" i="1"/>
  <c r="M26637" i="1"/>
  <c r="N26636" i="1"/>
  <c r="M26636" i="1"/>
  <c r="N26635" i="1"/>
  <c r="M26635" i="1"/>
  <c r="N26634" i="1"/>
  <c r="M26634" i="1"/>
  <c r="N26633" i="1"/>
  <c r="M26633" i="1"/>
  <c r="N26632" i="1"/>
  <c r="M26632" i="1"/>
  <c r="N26631" i="1"/>
  <c r="M26631" i="1"/>
  <c r="N26630" i="1"/>
  <c r="M26630" i="1"/>
  <c r="N26629" i="1"/>
  <c r="M26629" i="1"/>
  <c r="N26628" i="1"/>
  <c r="M26628" i="1"/>
  <c r="N26627" i="1"/>
  <c r="M26627" i="1"/>
  <c r="N26626" i="1"/>
  <c r="M26626" i="1"/>
  <c r="N26625" i="1"/>
  <c r="M26625" i="1"/>
  <c r="N26624" i="1"/>
  <c r="M26624" i="1"/>
  <c r="N26623" i="1"/>
  <c r="M26623" i="1"/>
  <c r="N26622" i="1"/>
  <c r="M26622" i="1"/>
  <c r="N26621" i="1"/>
  <c r="M26621" i="1"/>
  <c r="N26620" i="1"/>
  <c r="M26620" i="1"/>
  <c r="N26619" i="1"/>
  <c r="M26619" i="1"/>
  <c r="N26618" i="1"/>
  <c r="M26618" i="1"/>
  <c r="N26617" i="1"/>
  <c r="M26617" i="1"/>
  <c r="N26616" i="1"/>
  <c r="M26616" i="1"/>
  <c r="N26615" i="1"/>
  <c r="M26615" i="1"/>
  <c r="N26614" i="1"/>
  <c r="M26614" i="1"/>
  <c r="N26613" i="1"/>
  <c r="M26613" i="1"/>
  <c r="N26612" i="1"/>
  <c r="M26612" i="1"/>
  <c r="N26611" i="1"/>
  <c r="M26611" i="1"/>
  <c r="N26610" i="1"/>
  <c r="M26610" i="1"/>
  <c r="N26609" i="1"/>
  <c r="M26609" i="1"/>
  <c r="N26608" i="1"/>
  <c r="M26608" i="1"/>
  <c r="N26607" i="1"/>
  <c r="M26607" i="1"/>
  <c r="N26606" i="1"/>
  <c r="M26606" i="1"/>
  <c r="N26605" i="1"/>
  <c r="M26605" i="1"/>
  <c r="N26604" i="1"/>
  <c r="M26604" i="1"/>
  <c r="N26603" i="1"/>
  <c r="M26603" i="1"/>
  <c r="N26602" i="1"/>
  <c r="M26602" i="1"/>
  <c r="N26601" i="1"/>
  <c r="M26601" i="1"/>
  <c r="N26600" i="1"/>
  <c r="M26600" i="1"/>
  <c r="N26599" i="1"/>
  <c r="M26599" i="1"/>
  <c r="N26598" i="1"/>
  <c r="M26598" i="1"/>
  <c r="N26597" i="1"/>
  <c r="M26597" i="1"/>
  <c r="N26596" i="1"/>
  <c r="M26596" i="1"/>
  <c r="N26595" i="1"/>
  <c r="M26595" i="1"/>
  <c r="N26594" i="1"/>
  <c r="M26594" i="1"/>
  <c r="N26593" i="1"/>
  <c r="M26593" i="1"/>
  <c r="N26592" i="1"/>
  <c r="M26592" i="1"/>
  <c r="N26591" i="1"/>
  <c r="M26591" i="1"/>
  <c r="N26590" i="1"/>
  <c r="M26590" i="1"/>
  <c r="N26589" i="1"/>
  <c r="M26589" i="1"/>
  <c r="N26588" i="1"/>
  <c r="M26588" i="1"/>
  <c r="N26587" i="1"/>
  <c r="M26587" i="1"/>
  <c r="N26586" i="1"/>
  <c r="M26586" i="1"/>
  <c r="N26585" i="1"/>
  <c r="M26585" i="1"/>
  <c r="N26584" i="1"/>
  <c r="M26584" i="1"/>
  <c r="N26583" i="1"/>
  <c r="M26583" i="1"/>
  <c r="N26582" i="1"/>
  <c r="M26582" i="1"/>
  <c r="N26581" i="1"/>
  <c r="M26581" i="1"/>
  <c r="N26580" i="1"/>
  <c r="M26580" i="1"/>
  <c r="N26579" i="1"/>
  <c r="M26579" i="1"/>
  <c r="N26578" i="1"/>
  <c r="M26578" i="1"/>
  <c r="N26577" i="1"/>
  <c r="M26577" i="1"/>
  <c r="N26576" i="1"/>
  <c r="M26576" i="1"/>
  <c r="N26575" i="1"/>
  <c r="M26575" i="1"/>
  <c r="N26574" i="1"/>
  <c r="M26574" i="1"/>
  <c r="N26573" i="1"/>
  <c r="M26573" i="1"/>
  <c r="N26572" i="1"/>
  <c r="M26572" i="1"/>
  <c r="N26571" i="1"/>
  <c r="M26571" i="1"/>
  <c r="N26570" i="1"/>
  <c r="M26570" i="1"/>
  <c r="N26569" i="1"/>
  <c r="M26569" i="1"/>
  <c r="N26568" i="1"/>
  <c r="M26568" i="1"/>
  <c r="N26567" i="1"/>
  <c r="M26567" i="1"/>
  <c r="N26566" i="1"/>
  <c r="M26566" i="1"/>
  <c r="N26565" i="1"/>
  <c r="M26565" i="1"/>
  <c r="N26564" i="1"/>
  <c r="M26564" i="1"/>
  <c r="N26563" i="1"/>
  <c r="M26563" i="1"/>
  <c r="N26562" i="1"/>
  <c r="M26562" i="1"/>
  <c r="N26561" i="1"/>
  <c r="M26561" i="1"/>
  <c r="N26560" i="1"/>
  <c r="M26560" i="1"/>
  <c r="N26559" i="1"/>
  <c r="M26559" i="1"/>
  <c r="N26558" i="1"/>
  <c r="M26558" i="1"/>
  <c r="N26557" i="1"/>
  <c r="M26557" i="1"/>
  <c r="N26556" i="1"/>
  <c r="M26556" i="1"/>
  <c r="N26555" i="1"/>
  <c r="M26555" i="1"/>
  <c r="N26554" i="1"/>
  <c r="M26554" i="1"/>
  <c r="N26553" i="1"/>
  <c r="M26553" i="1"/>
  <c r="N26552" i="1"/>
  <c r="M26552" i="1"/>
  <c r="N26551" i="1"/>
  <c r="M26551" i="1"/>
  <c r="N26550" i="1"/>
  <c r="M26550" i="1"/>
  <c r="N26549" i="1"/>
  <c r="M26549" i="1"/>
  <c r="N26548" i="1"/>
  <c r="M26548" i="1"/>
  <c r="N26547" i="1"/>
  <c r="M26547" i="1"/>
  <c r="N26546" i="1"/>
  <c r="M26546" i="1"/>
  <c r="N26545" i="1"/>
  <c r="M26545" i="1"/>
  <c r="N26544" i="1"/>
  <c r="M26544" i="1"/>
  <c r="N26543" i="1"/>
  <c r="M26543" i="1"/>
  <c r="N26542" i="1"/>
  <c r="M26542" i="1"/>
  <c r="N26541" i="1"/>
  <c r="M26541" i="1"/>
  <c r="N26540" i="1"/>
  <c r="M26540" i="1"/>
  <c r="N26539" i="1"/>
  <c r="M26539" i="1"/>
  <c r="N26538" i="1"/>
  <c r="M26538" i="1"/>
  <c r="N26537" i="1"/>
  <c r="M26537" i="1"/>
  <c r="N26536" i="1"/>
  <c r="M26536" i="1"/>
  <c r="N26535" i="1"/>
  <c r="M26535" i="1"/>
  <c r="N26534" i="1"/>
  <c r="M26534" i="1"/>
  <c r="N26533" i="1"/>
  <c r="M26533" i="1"/>
  <c r="N26532" i="1"/>
  <c r="M26532" i="1"/>
  <c r="N26531" i="1"/>
  <c r="M26531" i="1"/>
  <c r="N26530" i="1"/>
  <c r="M26530" i="1"/>
  <c r="N26529" i="1"/>
  <c r="M26529" i="1"/>
  <c r="N26528" i="1"/>
  <c r="M26528" i="1"/>
  <c r="N26527" i="1"/>
  <c r="M26527" i="1"/>
  <c r="N26526" i="1"/>
  <c r="M26526" i="1"/>
  <c r="N26525" i="1"/>
  <c r="M26525" i="1"/>
  <c r="N26524" i="1"/>
  <c r="M26524" i="1"/>
  <c r="N26523" i="1"/>
  <c r="M26523" i="1"/>
  <c r="N26522" i="1"/>
  <c r="M26522" i="1"/>
  <c r="N26521" i="1"/>
  <c r="M26521" i="1"/>
  <c r="N26520" i="1"/>
  <c r="M26520" i="1"/>
  <c r="N26519" i="1"/>
  <c r="M26519" i="1"/>
  <c r="N26518" i="1"/>
  <c r="M26518" i="1"/>
  <c r="N26517" i="1"/>
  <c r="M26517" i="1"/>
  <c r="N26516" i="1"/>
  <c r="M26516" i="1"/>
  <c r="N26515" i="1"/>
  <c r="M26515" i="1"/>
  <c r="N26514" i="1"/>
  <c r="M26514" i="1"/>
  <c r="N26513" i="1"/>
  <c r="M26513" i="1"/>
  <c r="N26512" i="1"/>
  <c r="M26512" i="1"/>
  <c r="N26511" i="1"/>
  <c r="M26511" i="1"/>
  <c r="N26510" i="1"/>
  <c r="M26510" i="1"/>
  <c r="N26509" i="1"/>
  <c r="M26509" i="1"/>
  <c r="N26508" i="1"/>
  <c r="M26508" i="1"/>
  <c r="N26507" i="1"/>
  <c r="M26507" i="1"/>
  <c r="N26506" i="1"/>
  <c r="M26506" i="1"/>
  <c r="N26505" i="1"/>
  <c r="M26505" i="1"/>
  <c r="N26504" i="1"/>
  <c r="M26504" i="1"/>
  <c r="N26503" i="1"/>
  <c r="M26503" i="1"/>
  <c r="N26502" i="1"/>
  <c r="M26502" i="1"/>
  <c r="N26501" i="1"/>
  <c r="M26501" i="1"/>
  <c r="N26500" i="1"/>
  <c r="M26500" i="1"/>
  <c r="N26499" i="1"/>
  <c r="M26499" i="1"/>
  <c r="N26498" i="1"/>
  <c r="M26498" i="1"/>
  <c r="N26497" i="1"/>
  <c r="M26497" i="1"/>
  <c r="N26496" i="1"/>
  <c r="M26496" i="1"/>
  <c r="N26495" i="1"/>
  <c r="M26495" i="1"/>
  <c r="N26494" i="1"/>
  <c r="M26494" i="1"/>
  <c r="N26493" i="1"/>
  <c r="M26493" i="1"/>
  <c r="N26492" i="1"/>
  <c r="M26492" i="1"/>
  <c r="N26491" i="1"/>
  <c r="M26491" i="1"/>
  <c r="N26490" i="1"/>
  <c r="M26490" i="1"/>
  <c r="N26489" i="1"/>
  <c r="M26489" i="1"/>
  <c r="N26488" i="1"/>
  <c r="M26488" i="1"/>
  <c r="N26487" i="1"/>
  <c r="M26487" i="1"/>
  <c r="N26486" i="1"/>
  <c r="M26486" i="1"/>
  <c r="N26485" i="1"/>
  <c r="M26485" i="1"/>
  <c r="N26484" i="1"/>
  <c r="M26484" i="1"/>
  <c r="N26483" i="1"/>
  <c r="M26483" i="1"/>
  <c r="N26482" i="1"/>
  <c r="M26482" i="1"/>
  <c r="N26481" i="1"/>
  <c r="M26481" i="1"/>
  <c r="N26480" i="1"/>
  <c r="M26480" i="1"/>
  <c r="N26479" i="1"/>
  <c r="M26479" i="1"/>
  <c r="N26478" i="1"/>
  <c r="M26478" i="1"/>
  <c r="N26477" i="1"/>
  <c r="M26477" i="1"/>
  <c r="N26476" i="1"/>
  <c r="M26476" i="1"/>
  <c r="N26475" i="1"/>
  <c r="M26475" i="1"/>
  <c r="N26474" i="1"/>
  <c r="M26474" i="1"/>
  <c r="N26473" i="1"/>
  <c r="M26473" i="1"/>
  <c r="N26472" i="1"/>
  <c r="M26472" i="1"/>
  <c r="N26471" i="1"/>
  <c r="M26471" i="1"/>
  <c r="N26470" i="1"/>
  <c r="M26470" i="1"/>
  <c r="N26469" i="1"/>
  <c r="M26469" i="1"/>
  <c r="N26468" i="1"/>
  <c r="M26468" i="1"/>
  <c r="N26467" i="1"/>
  <c r="M26467" i="1"/>
  <c r="N26466" i="1"/>
  <c r="M26466" i="1"/>
  <c r="N26465" i="1"/>
  <c r="M26465" i="1"/>
  <c r="N26464" i="1"/>
  <c r="M26464" i="1"/>
  <c r="N26463" i="1"/>
  <c r="M26463" i="1"/>
  <c r="N26462" i="1"/>
  <c r="M26462" i="1"/>
  <c r="N26461" i="1"/>
  <c r="M26461" i="1"/>
  <c r="N26460" i="1"/>
  <c r="M26460" i="1"/>
  <c r="N26459" i="1"/>
  <c r="M26459" i="1"/>
  <c r="N26458" i="1"/>
  <c r="M26458" i="1"/>
  <c r="N26457" i="1"/>
  <c r="M26457" i="1"/>
  <c r="N26456" i="1"/>
  <c r="M26456" i="1"/>
  <c r="N26455" i="1"/>
  <c r="M26455" i="1"/>
  <c r="N26454" i="1"/>
  <c r="M26454" i="1"/>
  <c r="N26453" i="1"/>
  <c r="M26453" i="1"/>
  <c r="N26452" i="1"/>
  <c r="M26452" i="1"/>
  <c r="N26451" i="1"/>
  <c r="M26451" i="1"/>
  <c r="N26450" i="1"/>
  <c r="M26450" i="1"/>
  <c r="N26449" i="1"/>
  <c r="M26449" i="1"/>
  <c r="N26448" i="1"/>
  <c r="M26448" i="1"/>
  <c r="N26447" i="1"/>
  <c r="M26447" i="1"/>
  <c r="N26446" i="1"/>
  <c r="M26446" i="1"/>
  <c r="N26445" i="1"/>
  <c r="M26445" i="1"/>
  <c r="N26444" i="1"/>
  <c r="M26444" i="1"/>
  <c r="N26443" i="1"/>
  <c r="M26443" i="1"/>
  <c r="N26442" i="1"/>
  <c r="M26442" i="1"/>
  <c r="N26441" i="1"/>
  <c r="M26441" i="1"/>
  <c r="N26440" i="1"/>
  <c r="M26440" i="1"/>
  <c r="N26439" i="1"/>
  <c r="M26439" i="1"/>
  <c r="N26438" i="1"/>
  <c r="M26438" i="1"/>
  <c r="N26437" i="1"/>
  <c r="M26437" i="1"/>
  <c r="N26436" i="1"/>
  <c r="M26436" i="1"/>
  <c r="N26435" i="1"/>
  <c r="M26435" i="1"/>
  <c r="N26434" i="1"/>
  <c r="M26434" i="1"/>
  <c r="N26433" i="1"/>
  <c r="M26433" i="1"/>
  <c r="N26432" i="1"/>
  <c r="M26432" i="1"/>
  <c r="N26431" i="1"/>
  <c r="M26431" i="1"/>
  <c r="N26430" i="1"/>
  <c r="M26430" i="1"/>
  <c r="N26429" i="1"/>
  <c r="M26429" i="1"/>
  <c r="N26428" i="1"/>
  <c r="M26428" i="1"/>
  <c r="N26427" i="1"/>
  <c r="M26427" i="1"/>
  <c r="N26426" i="1"/>
  <c r="M26426" i="1"/>
  <c r="N26425" i="1"/>
  <c r="M26425" i="1"/>
  <c r="N26424" i="1"/>
  <c r="M26424" i="1"/>
  <c r="N26423" i="1"/>
  <c r="M26423" i="1"/>
  <c r="N26422" i="1"/>
  <c r="M26422" i="1"/>
  <c r="N26421" i="1"/>
  <c r="M26421" i="1"/>
  <c r="N26420" i="1"/>
  <c r="M26420" i="1"/>
  <c r="N26419" i="1"/>
  <c r="M26419" i="1"/>
  <c r="N26418" i="1"/>
  <c r="M26418" i="1"/>
  <c r="N26417" i="1"/>
  <c r="M26417" i="1"/>
  <c r="N26416" i="1"/>
  <c r="M26416" i="1"/>
  <c r="N26415" i="1"/>
  <c r="M26415" i="1"/>
  <c r="N26414" i="1"/>
  <c r="M26414" i="1"/>
  <c r="N26413" i="1"/>
  <c r="M26413" i="1"/>
  <c r="N26412" i="1"/>
  <c r="M26412" i="1"/>
  <c r="N26411" i="1"/>
  <c r="M26411" i="1"/>
  <c r="N26410" i="1"/>
  <c r="M26410" i="1"/>
  <c r="N26409" i="1"/>
  <c r="M26409" i="1"/>
  <c r="N26408" i="1"/>
  <c r="M26408" i="1"/>
  <c r="N26407" i="1"/>
  <c r="M26407" i="1"/>
  <c r="N26406" i="1"/>
  <c r="M26406" i="1"/>
  <c r="N26405" i="1"/>
  <c r="M26405" i="1"/>
  <c r="N26404" i="1"/>
  <c r="M26404" i="1"/>
  <c r="N26403" i="1"/>
  <c r="M26403" i="1"/>
  <c r="N26402" i="1"/>
  <c r="M26402" i="1"/>
  <c r="N26401" i="1"/>
  <c r="M26401" i="1"/>
  <c r="N26400" i="1"/>
  <c r="M26400" i="1"/>
  <c r="N26399" i="1"/>
  <c r="M26399" i="1"/>
  <c r="N26398" i="1"/>
  <c r="M26398" i="1"/>
  <c r="N26397" i="1"/>
  <c r="M26397" i="1"/>
  <c r="N26396" i="1"/>
  <c r="M26396" i="1"/>
  <c r="N26395" i="1"/>
  <c r="M26395" i="1"/>
  <c r="N26394" i="1"/>
  <c r="M26394" i="1"/>
  <c r="N26393" i="1"/>
  <c r="M26393" i="1"/>
  <c r="N26392" i="1"/>
  <c r="M26392" i="1"/>
  <c r="N26391" i="1"/>
  <c r="M26391" i="1"/>
  <c r="N26390" i="1"/>
  <c r="M26390" i="1"/>
  <c r="N26389" i="1"/>
  <c r="M26389" i="1"/>
  <c r="N26388" i="1"/>
  <c r="M26388" i="1"/>
  <c r="N26387" i="1"/>
  <c r="M26387" i="1"/>
  <c r="N26386" i="1"/>
  <c r="M26386" i="1"/>
  <c r="N26385" i="1"/>
  <c r="M26385" i="1"/>
  <c r="N26384" i="1"/>
  <c r="M26384" i="1"/>
  <c r="N26383" i="1"/>
  <c r="M26383" i="1"/>
  <c r="N26382" i="1"/>
  <c r="M26382" i="1"/>
  <c r="N26381" i="1"/>
  <c r="M26381" i="1"/>
  <c r="N26380" i="1"/>
  <c r="M26380" i="1"/>
  <c r="N26379" i="1"/>
  <c r="M26379" i="1"/>
  <c r="N26378" i="1"/>
  <c r="M26378" i="1"/>
  <c r="N26377" i="1"/>
  <c r="M26377" i="1"/>
  <c r="N26376" i="1"/>
  <c r="M26376" i="1"/>
  <c r="N26375" i="1"/>
  <c r="M26375" i="1"/>
  <c r="N26374" i="1"/>
  <c r="M26374" i="1"/>
  <c r="N26373" i="1"/>
  <c r="M26373" i="1"/>
  <c r="N26372" i="1"/>
  <c r="M26372" i="1"/>
  <c r="N26371" i="1"/>
  <c r="M26371" i="1"/>
  <c r="N26370" i="1"/>
  <c r="M26370" i="1"/>
  <c r="N26369" i="1"/>
  <c r="M26369" i="1"/>
  <c r="N26368" i="1"/>
  <c r="M26368" i="1"/>
  <c r="N26367" i="1"/>
  <c r="M26367" i="1"/>
  <c r="N26366" i="1"/>
  <c r="M26366" i="1"/>
  <c r="N26365" i="1"/>
  <c r="M26365" i="1"/>
  <c r="N26364" i="1"/>
  <c r="M26364" i="1"/>
  <c r="N26363" i="1"/>
  <c r="M26363" i="1"/>
  <c r="N26362" i="1"/>
  <c r="M26362" i="1"/>
  <c r="N26361" i="1"/>
  <c r="M26361" i="1"/>
  <c r="N26360" i="1"/>
  <c r="M26360" i="1"/>
  <c r="N26359" i="1"/>
  <c r="M26359" i="1"/>
  <c r="N26358" i="1"/>
  <c r="M26358" i="1"/>
  <c r="N26357" i="1"/>
  <c r="M26357" i="1"/>
  <c r="N26356" i="1"/>
  <c r="M26356" i="1"/>
  <c r="N26355" i="1"/>
  <c r="M26355" i="1"/>
  <c r="N26354" i="1"/>
  <c r="M26354" i="1"/>
  <c r="N26353" i="1"/>
  <c r="M26353" i="1"/>
  <c r="N26352" i="1"/>
  <c r="M26352" i="1"/>
  <c r="N26351" i="1"/>
  <c r="M26351" i="1"/>
  <c r="N26350" i="1"/>
  <c r="M26350" i="1"/>
  <c r="N26349" i="1"/>
  <c r="M26349" i="1"/>
  <c r="N26348" i="1"/>
  <c r="M26348" i="1"/>
  <c r="N26347" i="1"/>
  <c r="M26347" i="1"/>
  <c r="N26346" i="1"/>
  <c r="M26346" i="1"/>
  <c r="N26345" i="1"/>
  <c r="M26345" i="1"/>
  <c r="N26344" i="1"/>
  <c r="M26344" i="1"/>
  <c r="N26343" i="1"/>
  <c r="M26343" i="1"/>
  <c r="N26342" i="1"/>
  <c r="M26342" i="1"/>
  <c r="N26341" i="1"/>
  <c r="M26341" i="1"/>
  <c r="N26340" i="1"/>
  <c r="M26340" i="1"/>
  <c r="N26339" i="1"/>
  <c r="M26339" i="1"/>
  <c r="N26338" i="1"/>
  <c r="M26338" i="1"/>
  <c r="N26337" i="1"/>
  <c r="M26337" i="1"/>
  <c r="N26336" i="1"/>
  <c r="M26336" i="1"/>
  <c r="N26335" i="1"/>
  <c r="M26335" i="1"/>
  <c r="N26334" i="1"/>
  <c r="M26334" i="1"/>
  <c r="N26333" i="1"/>
  <c r="M26333" i="1"/>
  <c r="N26332" i="1"/>
  <c r="M26332" i="1"/>
  <c r="N26331" i="1"/>
  <c r="M26331" i="1"/>
  <c r="N26330" i="1"/>
  <c r="M26330" i="1"/>
  <c r="N26329" i="1"/>
  <c r="M26329" i="1"/>
  <c r="N26328" i="1"/>
  <c r="M26328" i="1"/>
  <c r="N26327" i="1"/>
  <c r="M26327" i="1"/>
  <c r="N26326" i="1"/>
  <c r="M26326" i="1"/>
  <c r="N26325" i="1"/>
  <c r="M26325" i="1"/>
  <c r="N26324" i="1"/>
  <c r="M26324" i="1"/>
  <c r="N26323" i="1"/>
  <c r="M26323" i="1"/>
  <c r="N26322" i="1"/>
  <c r="M26322" i="1"/>
  <c r="N26321" i="1"/>
  <c r="M26321" i="1"/>
  <c r="N26320" i="1"/>
  <c r="M26320" i="1"/>
  <c r="N26319" i="1"/>
  <c r="M26319" i="1"/>
  <c r="N26318" i="1"/>
  <c r="M26318" i="1"/>
  <c r="N26317" i="1"/>
  <c r="M26317" i="1"/>
  <c r="N26316" i="1"/>
  <c r="M26316" i="1"/>
  <c r="N26315" i="1"/>
  <c r="M26315" i="1"/>
  <c r="N26314" i="1"/>
  <c r="M26314" i="1"/>
  <c r="N26313" i="1"/>
  <c r="M26313" i="1"/>
  <c r="N26312" i="1"/>
  <c r="M26312" i="1"/>
  <c r="N26311" i="1"/>
  <c r="M26311" i="1"/>
  <c r="N26310" i="1"/>
  <c r="M26310" i="1"/>
  <c r="N26309" i="1"/>
  <c r="M26309" i="1"/>
  <c r="N26308" i="1"/>
  <c r="M26308" i="1"/>
  <c r="N26307" i="1"/>
  <c r="M26307" i="1"/>
  <c r="N26306" i="1"/>
  <c r="M26306" i="1"/>
  <c r="N26305" i="1"/>
  <c r="M26305" i="1"/>
  <c r="N26304" i="1"/>
  <c r="M26304" i="1"/>
  <c r="N26303" i="1"/>
  <c r="M26303" i="1"/>
  <c r="N26302" i="1"/>
  <c r="M26302" i="1"/>
  <c r="N26301" i="1"/>
  <c r="M26301" i="1"/>
  <c r="N26300" i="1"/>
  <c r="M26300" i="1"/>
  <c r="N26299" i="1"/>
  <c r="M26299" i="1"/>
  <c r="N26298" i="1"/>
  <c r="M26298" i="1"/>
  <c r="N26297" i="1"/>
  <c r="M26297" i="1"/>
  <c r="N26296" i="1"/>
  <c r="M26296" i="1"/>
  <c r="N26295" i="1"/>
  <c r="M26295" i="1"/>
  <c r="N26294" i="1"/>
  <c r="M26294" i="1"/>
  <c r="N26293" i="1"/>
  <c r="M26293" i="1"/>
  <c r="N26292" i="1"/>
  <c r="M26292" i="1"/>
  <c r="N26291" i="1"/>
  <c r="M26291" i="1"/>
  <c r="N26290" i="1"/>
  <c r="M26290" i="1"/>
  <c r="N26289" i="1"/>
  <c r="M26289" i="1"/>
  <c r="N26288" i="1"/>
  <c r="M26288" i="1"/>
  <c r="N26287" i="1"/>
  <c r="M26287" i="1"/>
  <c r="N26286" i="1"/>
  <c r="M26286" i="1"/>
  <c r="N26285" i="1"/>
  <c r="M26285" i="1"/>
  <c r="N26284" i="1"/>
  <c r="M26284" i="1"/>
  <c r="N26283" i="1"/>
  <c r="M26283" i="1"/>
  <c r="N26282" i="1"/>
  <c r="M26282" i="1"/>
  <c r="N26281" i="1"/>
  <c r="M26281" i="1"/>
  <c r="N26280" i="1"/>
  <c r="M26280" i="1"/>
  <c r="N26279" i="1"/>
  <c r="M26279" i="1"/>
  <c r="N26278" i="1"/>
  <c r="M26278" i="1"/>
  <c r="N26277" i="1"/>
  <c r="M26277" i="1"/>
  <c r="N26276" i="1"/>
  <c r="M26276" i="1"/>
  <c r="N26275" i="1"/>
  <c r="M26275" i="1"/>
  <c r="N26274" i="1"/>
  <c r="M26274" i="1"/>
  <c r="N26273" i="1"/>
  <c r="M26273" i="1"/>
  <c r="N26272" i="1"/>
  <c r="M26272" i="1"/>
  <c r="N26271" i="1"/>
  <c r="M26271" i="1"/>
  <c r="N26270" i="1"/>
  <c r="M26270" i="1"/>
  <c r="N26269" i="1"/>
  <c r="M26269" i="1"/>
  <c r="N26268" i="1"/>
  <c r="M26268" i="1"/>
  <c r="N26267" i="1"/>
  <c r="M26267" i="1"/>
  <c r="N26266" i="1"/>
  <c r="M26266" i="1"/>
  <c r="N26265" i="1"/>
  <c r="M26265" i="1"/>
  <c r="N26264" i="1"/>
  <c r="M26264" i="1"/>
  <c r="N26263" i="1"/>
  <c r="M26263" i="1"/>
  <c r="N26262" i="1"/>
  <c r="M26262" i="1"/>
  <c r="N26261" i="1"/>
  <c r="M26261" i="1"/>
  <c r="N26260" i="1"/>
  <c r="M26260" i="1"/>
  <c r="N26259" i="1"/>
  <c r="M26259" i="1"/>
  <c r="N26258" i="1"/>
  <c r="M26258" i="1"/>
  <c r="N26257" i="1"/>
  <c r="M26257" i="1"/>
  <c r="N26256" i="1"/>
  <c r="M26256" i="1"/>
  <c r="N26255" i="1"/>
  <c r="M26255" i="1"/>
  <c r="N26254" i="1"/>
  <c r="M26254" i="1"/>
  <c r="N26253" i="1"/>
  <c r="M26253" i="1"/>
  <c r="N26252" i="1"/>
  <c r="M26252" i="1"/>
  <c r="N26251" i="1"/>
  <c r="M26251" i="1"/>
  <c r="N26250" i="1"/>
  <c r="M26250" i="1"/>
  <c r="N26249" i="1"/>
  <c r="M26249" i="1"/>
  <c r="N26248" i="1"/>
  <c r="M26248" i="1"/>
  <c r="N26247" i="1"/>
  <c r="M26247" i="1"/>
  <c r="N26246" i="1"/>
  <c r="M26246" i="1"/>
  <c r="N26245" i="1"/>
  <c r="M26245" i="1"/>
  <c r="N26244" i="1"/>
  <c r="M26244" i="1"/>
  <c r="N26243" i="1"/>
  <c r="M26243" i="1"/>
  <c r="N26242" i="1"/>
  <c r="M26242" i="1"/>
  <c r="N26241" i="1"/>
  <c r="M26241" i="1"/>
  <c r="N26240" i="1"/>
  <c r="M26240" i="1"/>
  <c r="N26239" i="1"/>
  <c r="M26239" i="1"/>
  <c r="N26238" i="1"/>
  <c r="M26238" i="1"/>
  <c r="N26237" i="1"/>
  <c r="M26237" i="1"/>
  <c r="N26236" i="1"/>
  <c r="M26236" i="1"/>
  <c r="N26235" i="1"/>
  <c r="M26235" i="1"/>
  <c r="N26234" i="1"/>
  <c r="M26234" i="1"/>
  <c r="N26233" i="1"/>
  <c r="M26233" i="1"/>
  <c r="N26232" i="1"/>
  <c r="M26232" i="1"/>
  <c r="N26231" i="1"/>
  <c r="M26231" i="1"/>
  <c r="N26230" i="1"/>
  <c r="M26230" i="1"/>
  <c r="N26229" i="1"/>
  <c r="M26229" i="1"/>
  <c r="N26228" i="1"/>
  <c r="M26228" i="1"/>
  <c r="N26227" i="1"/>
  <c r="M26227" i="1"/>
  <c r="N26226" i="1"/>
  <c r="M26226" i="1"/>
  <c r="N26225" i="1"/>
  <c r="M26225" i="1"/>
  <c r="N26224" i="1"/>
  <c r="M26224" i="1"/>
  <c r="N26223" i="1"/>
  <c r="M26223" i="1"/>
  <c r="N26222" i="1"/>
  <c r="M26222" i="1"/>
  <c r="N26221" i="1"/>
  <c r="M26221" i="1"/>
  <c r="N26220" i="1"/>
  <c r="M26220" i="1"/>
  <c r="N26219" i="1"/>
  <c r="M26219" i="1"/>
  <c r="N26218" i="1"/>
  <c r="M26218" i="1"/>
  <c r="N26217" i="1"/>
  <c r="M26217" i="1"/>
  <c r="N26216" i="1"/>
  <c r="M26216" i="1"/>
  <c r="N26215" i="1"/>
  <c r="M26215" i="1"/>
  <c r="N26214" i="1"/>
  <c r="M26214" i="1"/>
  <c r="N26213" i="1"/>
  <c r="M26213" i="1"/>
  <c r="N26212" i="1"/>
  <c r="M26212" i="1"/>
  <c r="N26211" i="1"/>
  <c r="M26211" i="1"/>
  <c r="N26210" i="1"/>
  <c r="M26210" i="1"/>
  <c r="N26209" i="1"/>
  <c r="M26209" i="1"/>
  <c r="N26208" i="1"/>
  <c r="M26208" i="1"/>
  <c r="N26207" i="1"/>
  <c r="M26207" i="1"/>
  <c r="N26206" i="1"/>
  <c r="M26206" i="1"/>
  <c r="N26205" i="1"/>
  <c r="M26205" i="1"/>
  <c r="N26204" i="1"/>
  <c r="M26204" i="1"/>
  <c r="N26203" i="1"/>
  <c r="M26203" i="1"/>
  <c r="N26202" i="1"/>
  <c r="M26202" i="1"/>
  <c r="N26201" i="1"/>
  <c r="M26201" i="1"/>
  <c r="N26200" i="1"/>
  <c r="M26200" i="1"/>
  <c r="N26199" i="1"/>
  <c r="M26199" i="1"/>
  <c r="N26198" i="1"/>
  <c r="M26198" i="1"/>
  <c r="N26197" i="1"/>
  <c r="M26197" i="1"/>
  <c r="N26196" i="1"/>
  <c r="M26196" i="1"/>
  <c r="N26195" i="1"/>
  <c r="M26195" i="1"/>
  <c r="N26194" i="1"/>
  <c r="M26194" i="1"/>
  <c r="N26193" i="1"/>
  <c r="M26193" i="1"/>
  <c r="N26192" i="1"/>
  <c r="M26192" i="1"/>
  <c r="N26191" i="1"/>
  <c r="M26191" i="1"/>
  <c r="N26190" i="1"/>
  <c r="M26190" i="1"/>
  <c r="N26189" i="1"/>
  <c r="M26189" i="1"/>
  <c r="N26188" i="1"/>
  <c r="M26188" i="1"/>
  <c r="N26187" i="1"/>
  <c r="M26187" i="1"/>
  <c r="N26186" i="1"/>
  <c r="M26186" i="1"/>
  <c r="N26185" i="1"/>
  <c r="M26185" i="1"/>
  <c r="N26184" i="1"/>
  <c r="M26184" i="1"/>
  <c r="N26183" i="1"/>
  <c r="M26183" i="1"/>
  <c r="N26182" i="1"/>
  <c r="M26182" i="1"/>
  <c r="N26181" i="1"/>
  <c r="M26181" i="1"/>
  <c r="N26180" i="1"/>
  <c r="M26180" i="1"/>
  <c r="N26179" i="1"/>
  <c r="M26179" i="1"/>
  <c r="N26178" i="1"/>
  <c r="M26178" i="1"/>
  <c r="N26177" i="1"/>
  <c r="M26177" i="1"/>
  <c r="N26176" i="1"/>
  <c r="M26176" i="1"/>
  <c r="N26175" i="1"/>
  <c r="M26175" i="1"/>
  <c r="N26174" i="1"/>
  <c r="M26174" i="1"/>
  <c r="N26173" i="1"/>
  <c r="M26173" i="1"/>
  <c r="N26172" i="1"/>
  <c r="M26172" i="1"/>
  <c r="N26171" i="1"/>
  <c r="M26171" i="1"/>
  <c r="N26170" i="1"/>
  <c r="M26170" i="1"/>
  <c r="N26169" i="1"/>
  <c r="M26169" i="1"/>
  <c r="N26168" i="1"/>
  <c r="M26168" i="1"/>
  <c r="N26167" i="1"/>
  <c r="M26167" i="1"/>
  <c r="N26166" i="1"/>
  <c r="M26166" i="1"/>
  <c r="N26165" i="1"/>
  <c r="M26165" i="1"/>
  <c r="N26164" i="1"/>
  <c r="M26164" i="1"/>
  <c r="N26163" i="1"/>
  <c r="M26163" i="1"/>
  <c r="N26162" i="1"/>
  <c r="M26162" i="1"/>
  <c r="N26161" i="1"/>
  <c r="M26161" i="1"/>
  <c r="N26160" i="1"/>
  <c r="M26160" i="1"/>
  <c r="N26159" i="1"/>
  <c r="M26159" i="1"/>
  <c r="N26158" i="1"/>
  <c r="M26158" i="1"/>
  <c r="N26157" i="1"/>
  <c r="M26157" i="1"/>
  <c r="N26156" i="1"/>
  <c r="M26156" i="1"/>
  <c r="N26155" i="1"/>
  <c r="M26155" i="1"/>
  <c r="N26154" i="1"/>
  <c r="M26154" i="1"/>
  <c r="N26153" i="1"/>
  <c r="M26153" i="1"/>
  <c r="N26152" i="1"/>
  <c r="M26152" i="1"/>
  <c r="N26151" i="1"/>
  <c r="M26151" i="1"/>
  <c r="N26150" i="1"/>
  <c r="M26150" i="1"/>
  <c r="N26149" i="1"/>
  <c r="M26149" i="1"/>
  <c r="N26148" i="1"/>
  <c r="M26148" i="1"/>
  <c r="N26147" i="1"/>
  <c r="M26147" i="1"/>
  <c r="N26146" i="1"/>
  <c r="M26146" i="1"/>
  <c r="N26145" i="1"/>
  <c r="M26145" i="1"/>
  <c r="N26144" i="1"/>
  <c r="M26144" i="1"/>
  <c r="N26143" i="1"/>
  <c r="M26143" i="1"/>
  <c r="N26142" i="1"/>
  <c r="M26142" i="1"/>
  <c r="N26141" i="1"/>
  <c r="M26141" i="1"/>
  <c r="N26140" i="1"/>
  <c r="M26140" i="1"/>
  <c r="N26139" i="1"/>
  <c r="M26139" i="1"/>
  <c r="N26138" i="1"/>
  <c r="M26138" i="1"/>
  <c r="N26137" i="1"/>
  <c r="M26137" i="1"/>
  <c r="N26136" i="1"/>
  <c r="M26136" i="1"/>
  <c r="N26135" i="1"/>
  <c r="M26135" i="1"/>
  <c r="N26134" i="1"/>
  <c r="M26134" i="1"/>
  <c r="N26133" i="1"/>
  <c r="M26133" i="1"/>
  <c r="N26132" i="1"/>
  <c r="M26132" i="1"/>
  <c r="N26131" i="1"/>
  <c r="M26131" i="1"/>
  <c r="N26130" i="1"/>
  <c r="M26130" i="1"/>
  <c r="N26129" i="1"/>
  <c r="M26129" i="1"/>
  <c r="N26128" i="1"/>
  <c r="M26128" i="1"/>
  <c r="N26127" i="1"/>
  <c r="M26127" i="1"/>
  <c r="N26126" i="1"/>
  <c r="M26126" i="1"/>
  <c r="N26125" i="1"/>
  <c r="M26125" i="1"/>
  <c r="N26124" i="1"/>
  <c r="M26124" i="1"/>
  <c r="N26123" i="1"/>
  <c r="M26123" i="1"/>
  <c r="N26122" i="1"/>
  <c r="M26122" i="1"/>
  <c r="N26121" i="1"/>
  <c r="M26121" i="1"/>
  <c r="N26120" i="1"/>
  <c r="M26120" i="1"/>
  <c r="N26119" i="1"/>
  <c r="M26119" i="1"/>
  <c r="N26118" i="1"/>
  <c r="M26118" i="1"/>
  <c r="N26117" i="1"/>
  <c r="M26117" i="1"/>
  <c r="N26116" i="1"/>
  <c r="M26116" i="1"/>
  <c r="N26115" i="1"/>
  <c r="M26115" i="1"/>
  <c r="N26114" i="1"/>
  <c r="M26114" i="1"/>
  <c r="N26113" i="1"/>
  <c r="M26113" i="1"/>
  <c r="N26112" i="1"/>
  <c r="M26112" i="1"/>
  <c r="N26111" i="1"/>
  <c r="M26111" i="1"/>
  <c r="N26110" i="1"/>
  <c r="M26110" i="1"/>
  <c r="N26109" i="1"/>
  <c r="M26109" i="1"/>
  <c r="N26108" i="1"/>
  <c r="M26108" i="1"/>
  <c r="N26107" i="1"/>
  <c r="M26107" i="1"/>
  <c r="N26106" i="1"/>
  <c r="M26106" i="1"/>
  <c r="N26105" i="1"/>
  <c r="M26105" i="1"/>
  <c r="N26104" i="1"/>
  <c r="M26104" i="1"/>
  <c r="N26103" i="1"/>
  <c r="M26103" i="1"/>
  <c r="N26102" i="1"/>
  <c r="M26102" i="1"/>
  <c r="N26101" i="1"/>
  <c r="M26101" i="1"/>
  <c r="N26100" i="1"/>
  <c r="M26100" i="1"/>
  <c r="N26099" i="1"/>
  <c r="M26099" i="1"/>
  <c r="N26098" i="1"/>
  <c r="M26098" i="1"/>
  <c r="N26097" i="1"/>
  <c r="M26097" i="1"/>
  <c r="N26096" i="1"/>
  <c r="M26096" i="1"/>
  <c r="N26095" i="1"/>
  <c r="M26095" i="1"/>
  <c r="N26094" i="1"/>
  <c r="M26094" i="1"/>
  <c r="N26093" i="1"/>
  <c r="M26093" i="1"/>
  <c r="N26092" i="1"/>
  <c r="M26092" i="1"/>
  <c r="N26091" i="1"/>
  <c r="M26091" i="1"/>
  <c r="N26090" i="1"/>
  <c r="M26090" i="1"/>
  <c r="N26089" i="1"/>
  <c r="M26089" i="1"/>
  <c r="N26088" i="1"/>
  <c r="M26088" i="1"/>
  <c r="N26087" i="1"/>
  <c r="M26087" i="1"/>
  <c r="N26086" i="1"/>
  <c r="M26086" i="1"/>
  <c r="N26085" i="1"/>
  <c r="M26085" i="1"/>
  <c r="N26084" i="1"/>
  <c r="M26084" i="1"/>
  <c r="N26083" i="1"/>
  <c r="M26083" i="1"/>
  <c r="N26082" i="1"/>
  <c r="M26082" i="1"/>
  <c r="N26081" i="1"/>
  <c r="M26081" i="1"/>
  <c r="N26080" i="1"/>
  <c r="M26080" i="1"/>
  <c r="N26079" i="1"/>
  <c r="M26079" i="1"/>
  <c r="N26078" i="1"/>
  <c r="M26078" i="1"/>
  <c r="N26077" i="1"/>
  <c r="M26077" i="1"/>
  <c r="N26076" i="1"/>
  <c r="M26076" i="1"/>
  <c r="N26075" i="1"/>
  <c r="M26075" i="1"/>
  <c r="N26074" i="1"/>
  <c r="M26074" i="1"/>
  <c r="N26073" i="1"/>
  <c r="M26073" i="1"/>
  <c r="N26072" i="1"/>
  <c r="M26072" i="1"/>
  <c r="N26071" i="1"/>
  <c r="M26071" i="1"/>
  <c r="N26070" i="1"/>
  <c r="M26070" i="1"/>
  <c r="N26069" i="1"/>
  <c r="M26069" i="1"/>
  <c r="N26068" i="1"/>
  <c r="M26068" i="1"/>
  <c r="N26067" i="1"/>
  <c r="M26067" i="1"/>
  <c r="N26066" i="1"/>
  <c r="M26066" i="1"/>
  <c r="N26065" i="1"/>
  <c r="M26065" i="1"/>
  <c r="N26064" i="1"/>
  <c r="M26064" i="1"/>
  <c r="N26063" i="1"/>
  <c r="M26063" i="1"/>
  <c r="N26062" i="1"/>
  <c r="M26062" i="1"/>
  <c r="N26061" i="1"/>
  <c r="M26061" i="1"/>
  <c r="N26060" i="1"/>
  <c r="M26060" i="1"/>
  <c r="N26059" i="1"/>
  <c r="M26059" i="1"/>
  <c r="N26058" i="1"/>
  <c r="M26058" i="1"/>
  <c r="N26057" i="1"/>
  <c r="M26057" i="1"/>
  <c r="N26056" i="1"/>
  <c r="M26056" i="1"/>
  <c r="N26055" i="1"/>
  <c r="M26055" i="1"/>
  <c r="N26054" i="1"/>
  <c r="M26054" i="1"/>
  <c r="N26053" i="1"/>
  <c r="M26053" i="1"/>
  <c r="N26052" i="1"/>
  <c r="M26052" i="1"/>
  <c r="N26051" i="1"/>
  <c r="M26051" i="1"/>
  <c r="N26050" i="1"/>
  <c r="M26050" i="1"/>
  <c r="N26049" i="1"/>
  <c r="M26049" i="1"/>
  <c r="N26048" i="1"/>
  <c r="M26048" i="1"/>
  <c r="N26047" i="1"/>
  <c r="M26047" i="1"/>
  <c r="N26046" i="1"/>
  <c r="M26046" i="1"/>
  <c r="N26045" i="1"/>
  <c r="M26045" i="1"/>
  <c r="N26044" i="1"/>
  <c r="M26044" i="1"/>
  <c r="N26043" i="1"/>
  <c r="M26043" i="1"/>
  <c r="N26042" i="1"/>
  <c r="M26042" i="1"/>
  <c r="N26041" i="1"/>
  <c r="M26041" i="1"/>
  <c r="N26040" i="1"/>
  <c r="M26040" i="1"/>
  <c r="N26039" i="1"/>
  <c r="M26039" i="1"/>
  <c r="N26038" i="1"/>
  <c r="M26038" i="1"/>
  <c r="N26037" i="1"/>
  <c r="M26037" i="1"/>
  <c r="N26036" i="1"/>
  <c r="M26036" i="1"/>
  <c r="N26035" i="1"/>
  <c r="M26035" i="1"/>
  <c r="N26034" i="1"/>
  <c r="M26034" i="1"/>
  <c r="N26033" i="1"/>
  <c r="M26033" i="1"/>
  <c r="N26032" i="1"/>
  <c r="M26032" i="1"/>
  <c r="N26031" i="1"/>
  <c r="M26031" i="1"/>
  <c r="N26030" i="1"/>
  <c r="M26030" i="1"/>
  <c r="N26029" i="1"/>
  <c r="M26029" i="1"/>
  <c r="N26028" i="1"/>
  <c r="M26028" i="1"/>
  <c r="N26027" i="1"/>
  <c r="M26027" i="1"/>
  <c r="N26026" i="1"/>
  <c r="M26026" i="1"/>
  <c r="N26025" i="1"/>
  <c r="M26025" i="1"/>
  <c r="N26024" i="1"/>
  <c r="M26024" i="1"/>
  <c r="N26023" i="1"/>
  <c r="M26023" i="1"/>
  <c r="N26022" i="1"/>
  <c r="M26022" i="1"/>
  <c r="N26021" i="1"/>
  <c r="M26021" i="1"/>
  <c r="N26020" i="1"/>
  <c r="M26020" i="1"/>
  <c r="N26019" i="1"/>
  <c r="M26019" i="1"/>
  <c r="N26018" i="1"/>
  <c r="M26018" i="1"/>
  <c r="N26017" i="1"/>
  <c r="M26017" i="1"/>
  <c r="N26016" i="1"/>
  <c r="M26016" i="1"/>
  <c r="N26015" i="1"/>
  <c r="M26015" i="1"/>
  <c r="N26014" i="1"/>
  <c r="M26014" i="1"/>
  <c r="N26013" i="1"/>
  <c r="M26013" i="1"/>
  <c r="N26012" i="1"/>
  <c r="M26012" i="1"/>
  <c r="N26011" i="1"/>
  <c r="M26011" i="1"/>
  <c r="N26010" i="1"/>
  <c r="M26010" i="1"/>
  <c r="N26009" i="1"/>
  <c r="M26009" i="1"/>
  <c r="N26008" i="1"/>
  <c r="M26008" i="1"/>
  <c r="N26007" i="1"/>
  <c r="M26007" i="1"/>
  <c r="N26006" i="1"/>
  <c r="M26006" i="1"/>
  <c r="N26005" i="1"/>
  <c r="M26005" i="1"/>
  <c r="N26004" i="1"/>
  <c r="M26004" i="1"/>
  <c r="N26003" i="1"/>
  <c r="M26003" i="1"/>
  <c r="N26002" i="1"/>
  <c r="M26002" i="1"/>
  <c r="N26001" i="1"/>
  <c r="M26001" i="1"/>
  <c r="N26000" i="1"/>
  <c r="M26000" i="1"/>
  <c r="N25999" i="1"/>
  <c r="M25999" i="1"/>
  <c r="N25998" i="1"/>
  <c r="M25998" i="1"/>
  <c r="N25997" i="1"/>
  <c r="M25997" i="1"/>
  <c r="N25996" i="1"/>
  <c r="M25996" i="1"/>
  <c r="N25995" i="1"/>
  <c r="M25995" i="1"/>
  <c r="N25994" i="1"/>
  <c r="M25994" i="1"/>
  <c r="N25993" i="1"/>
  <c r="M25993" i="1"/>
  <c r="N25992" i="1"/>
  <c r="M25992" i="1"/>
  <c r="N25991" i="1"/>
  <c r="M25991" i="1"/>
  <c r="N25990" i="1"/>
  <c r="M25990" i="1"/>
  <c r="N25989" i="1"/>
  <c r="M25989" i="1"/>
  <c r="N25988" i="1"/>
  <c r="M25988" i="1"/>
  <c r="N25987" i="1"/>
  <c r="M25987" i="1"/>
  <c r="N25986" i="1"/>
  <c r="M25986" i="1"/>
  <c r="N25985" i="1"/>
  <c r="M25985" i="1"/>
  <c r="N25984" i="1"/>
  <c r="M25984" i="1"/>
  <c r="N25983" i="1"/>
  <c r="M25983" i="1"/>
  <c r="N25982" i="1"/>
  <c r="M25982" i="1"/>
  <c r="N25981" i="1"/>
  <c r="M25981" i="1"/>
  <c r="N25980" i="1"/>
  <c r="M25980" i="1"/>
  <c r="N25979" i="1"/>
  <c r="M25979" i="1"/>
  <c r="N25978" i="1"/>
  <c r="M25978" i="1"/>
  <c r="N25977" i="1"/>
  <c r="M25977" i="1"/>
  <c r="N25976" i="1"/>
  <c r="M25976" i="1"/>
  <c r="N25975" i="1"/>
  <c r="M25975" i="1"/>
  <c r="N25974" i="1"/>
  <c r="M25974" i="1"/>
  <c r="N25973" i="1"/>
  <c r="M25973" i="1"/>
  <c r="N25972" i="1"/>
  <c r="M25972" i="1"/>
  <c r="N25971" i="1"/>
  <c r="M25971" i="1"/>
  <c r="N25970" i="1"/>
  <c r="M25970" i="1"/>
  <c r="N25969" i="1"/>
  <c r="M25969" i="1"/>
  <c r="N25968" i="1"/>
  <c r="M25968" i="1"/>
  <c r="N25967" i="1"/>
  <c r="M25967" i="1"/>
  <c r="N25966" i="1"/>
  <c r="M25966" i="1"/>
  <c r="N25965" i="1"/>
  <c r="M25965" i="1"/>
  <c r="N25964" i="1"/>
  <c r="M25964" i="1"/>
  <c r="N25963" i="1"/>
  <c r="M25963" i="1"/>
  <c r="N25962" i="1"/>
  <c r="M25962" i="1"/>
  <c r="N25961" i="1"/>
  <c r="M25961" i="1"/>
  <c r="N25960" i="1"/>
  <c r="M25960" i="1"/>
  <c r="N25959" i="1"/>
  <c r="M25959" i="1"/>
  <c r="N25958" i="1"/>
  <c r="M25958" i="1"/>
  <c r="N25957" i="1"/>
  <c r="M25957" i="1"/>
  <c r="N25956" i="1"/>
  <c r="M25956" i="1"/>
  <c r="N25955" i="1"/>
  <c r="M25955" i="1"/>
  <c r="N25954" i="1"/>
  <c r="M25954" i="1"/>
  <c r="N25953" i="1"/>
  <c r="M25953" i="1"/>
  <c r="N25952" i="1"/>
  <c r="M25952" i="1"/>
  <c r="N25951" i="1"/>
  <c r="M25951" i="1"/>
  <c r="N25950" i="1"/>
  <c r="M25950" i="1"/>
  <c r="N25949" i="1"/>
  <c r="M25949" i="1"/>
  <c r="N25948" i="1"/>
  <c r="M25948" i="1"/>
  <c r="N25947" i="1"/>
  <c r="M25947" i="1"/>
  <c r="N25946" i="1"/>
  <c r="M25946" i="1"/>
  <c r="N25945" i="1"/>
  <c r="M25945" i="1"/>
  <c r="N25944" i="1"/>
  <c r="M25944" i="1"/>
  <c r="N25943" i="1"/>
  <c r="M25943" i="1"/>
  <c r="N25942" i="1"/>
  <c r="M25942" i="1"/>
  <c r="N25941" i="1"/>
  <c r="M25941" i="1"/>
  <c r="N25940" i="1"/>
  <c r="M25940" i="1"/>
  <c r="N25939" i="1"/>
  <c r="M25939" i="1"/>
  <c r="N25938" i="1"/>
  <c r="M25938" i="1"/>
  <c r="N25937" i="1"/>
  <c r="M25937" i="1"/>
  <c r="N25936" i="1"/>
  <c r="M25936" i="1"/>
  <c r="N25935" i="1"/>
  <c r="M25935" i="1"/>
  <c r="N25934" i="1"/>
  <c r="M25934" i="1"/>
  <c r="N25933" i="1"/>
  <c r="M25933" i="1"/>
  <c r="N25932" i="1"/>
  <c r="M25932" i="1"/>
  <c r="N25931" i="1"/>
  <c r="M25931" i="1"/>
  <c r="N25930" i="1"/>
  <c r="M25930" i="1"/>
  <c r="N25929" i="1"/>
  <c r="M25929" i="1"/>
  <c r="N25928" i="1"/>
  <c r="M25928" i="1"/>
  <c r="N25927" i="1"/>
  <c r="M25927" i="1"/>
  <c r="N25926" i="1"/>
  <c r="M25926" i="1"/>
  <c r="N25925" i="1"/>
  <c r="M25925" i="1"/>
  <c r="N25924" i="1"/>
  <c r="M25924" i="1"/>
  <c r="N25923" i="1"/>
  <c r="M25923" i="1"/>
  <c r="N25922" i="1"/>
  <c r="M25922" i="1"/>
  <c r="N25921" i="1"/>
  <c r="M25921" i="1"/>
  <c r="N25920" i="1"/>
  <c r="M25920" i="1"/>
  <c r="N25919" i="1"/>
  <c r="M25919" i="1"/>
  <c r="N25918" i="1"/>
  <c r="M25918" i="1"/>
  <c r="N25917" i="1"/>
  <c r="M25917" i="1"/>
  <c r="N25916" i="1"/>
  <c r="M25916" i="1"/>
  <c r="N25915" i="1"/>
  <c r="M25915" i="1"/>
  <c r="N25914" i="1"/>
  <c r="M25914" i="1"/>
  <c r="N25913" i="1"/>
  <c r="M25913" i="1"/>
  <c r="N25912" i="1"/>
  <c r="M25912" i="1"/>
  <c r="N25911" i="1"/>
  <c r="M25911" i="1"/>
  <c r="N25910" i="1"/>
  <c r="M25910" i="1"/>
  <c r="N25909" i="1"/>
  <c r="M25909" i="1"/>
  <c r="N25908" i="1"/>
  <c r="M25908" i="1"/>
  <c r="N25907" i="1"/>
  <c r="M25907" i="1"/>
  <c r="N25906" i="1"/>
  <c r="M25906" i="1"/>
  <c r="N25905" i="1"/>
  <c r="M25905" i="1"/>
  <c r="N25904" i="1"/>
  <c r="M25904" i="1"/>
  <c r="N25903" i="1"/>
  <c r="M25903" i="1"/>
  <c r="N25902" i="1"/>
  <c r="M25902" i="1"/>
  <c r="N25901" i="1"/>
  <c r="M25901" i="1"/>
  <c r="N25900" i="1"/>
  <c r="M25900" i="1"/>
  <c r="N25899" i="1"/>
  <c r="M25899" i="1"/>
  <c r="N25898" i="1"/>
  <c r="M25898" i="1"/>
  <c r="N25897" i="1"/>
  <c r="M25897" i="1"/>
  <c r="N25896" i="1"/>
  <c r="M25896" i="1"/>
  <c r="N25895" i="1"/>
  <c r="M25895" i="1"/>
  <c r="N25894" i="1"/>
  <c r="M25894" i="1"/>
  <c r="N25893" i="1"/>
  <c r="M25893" i="1"/>
  <c r="N25892" i="1"/>
  <c r="M25892" i="1"/>
  <c r="N25891" i="1"/>
  <c r="M25891" i="1"/>
  <c r="N25890" i="1"/>
  <c r="M25890" i="1"/>
  <c r="N25889" i="1"/>
  <c r="M25889" i="1"/>
  <c r="N25888" i="1"/>
  <c r="M25888" i="1"/>
  <c r="N25887" i="1"/>
  <c r="M25887" i="1"/>
  <c r="N25886" i="1"/>
  <c r="M25886" i="1"/>
  <c r="N25885" i="1"/>
  <c r="M25885" i="1"/>
  <c r="N25884" i="1"/>
  <c r="M25884" i="1"/>
  <c r="N25883" i="1"/>
  <c r="M25883" i="1"/>
  <c r="N25882" i="1"/>
  <c r="M25882" i="1"/>
  <c r="N25881" i="1"/>
  <c r="M25881" i="1"/>
  <c r="N25880" i="1"/>
  <c r="M25880" i="1"/>
  <c r="N25879" i="1"/>
  <c r="M25879" i="1"/>
  <c r="N25878" i="1"/>
  <c r="M25878" i="1"/>
  <c r="N25877" i="1"/>
  <c r="M25877" i="1"/>
  <c r="N25876" i="1"/>
  <c r="M25876" i="1"/>
  <c r="N25875" i="1"/>
  <c r="M25875" i="1"/>
  <c r="N25874" i="1"/>
  <c r="M25874" i="1"/>
  <c r="N25873" i="1"/>
  <c r="M25873" i="1"/>
  <c r="N25872" i="1"/>
  <c r="M25872" i="1"/>
  <c r="N25871" i="1"/>
  <c r="M25871" i="1"/>
  <c r="N25870" i="1"/>
  <c r="M25870" i="1"/>
  <c r="N25869" i="1"/>
  <c r="M25869" i="1"/>
  <c r="N25868" i="1"/>
  <c r="M25868" i="1"/>
  <c r="N25867" i="1"/>
  <c r="M25867" i="1"/>
  <c r="N25866" i="1"/>
  <c r="M25866" i="1"/>
  <c r="N25865" i="1"/>
  <c r="M25865" i="1"/>
  <c r="N25864" i="1"/>
  <c r="M25864" i="1"/>
  <c r="N25863" i="1"/>
  <c r="M25863" i="1"/>
  <c r="N25862" i="1"/>
  <c r="M25862" i="1"/>
  <c r="N25861" i="1"/>
  <c r="M25861" i="1"/>
  <c r="N25860" i="1"/>
  <c r="M25860" i="1"/>
  <c r="N25859" i="1"/>
  <c r="M25859" i="1"/>
  <c r="N25858" i="1"/>
  <c r="M25858" i="1"/>
  <c r="N25857" i="1"/>
  <c r="M25857" i="1"/>
  <c r="N25856" i="1"/>
  <c r="M25856" i="1"/>
  <c r="N25855" i="1"/>
  <c r="M25855" i="1"/>
  <c r="N25854" i="1"/>
  <c r="M25854" i="1"/>
  <c r="N25853" i="1"/>
  <c r="M25853" i="1"/>
  <c r="N25852" i="1"/>
  <c r="M25852" i="1"/>
  <c r="N25851" i="1"/>
  <c r="M25851" i="1"/>
  <c r="N25850" i="1"/>
  <c r="M25850" i="1"/>
  <c r="N25849" i="1"/>
  <c r="M25849" i="1"/>
  <c r="N25848" i="1"/>
  <c r="M25848" i="1"/>
  <c r="N25847" i="1"/>
  <c r="M25847" i="1"/>
  <c r="N25846" i="1"/>
  <c r="M25846" i="1"/>
  <c r="N25845" i="1"/>
  <c r="M25845" i="1"/>
  <c r="N25844" i="1"/>
  <c r="M25844" i="1"/>
  <c r="N25843" i="1"/>
  <c r="M25843" i="1"/>
  <c r="N25842" i="1"/>
  <c r="M25842" i="1"/>
  <c r="N25841" i="1"/>
  <c r="M25841" i="1"/>
  <c r="N25840" i="1"/>
  <c r="M25840" i="1"/>
  <c r="N25839" i="1"/>
  <c r="M25839" i="1"/>
  <c r="N25838" i="1"/>
  <c r="M25838" i="1"/>
  <c r="N25837" i="1"/>
  <c r="M25837" i="1"/>
  <c r="N25836" i="1"/>
  <c r="M25836" i="1"/>
  <c r="N25835" i="1"/>
  <c r="M25835" i="1"/>
  <c r="N25834" i="1"/>
  <c r="M25834" i="1"/>
  <c r="N25833" i="1"/>
  <c r="M25833" i="1"/>
  <c r="N25832" i="1"/>
  <c r="M25832" i="1"/>
  <c r="N25831" i="1"/>
  <c r="M25831" i="1"/>
  <c r="N25830" i="1"/>
  <c r="M25830" i="1"/>
  <c r="N25829" i="1"/>
  <c r="M25829" i="1"/>
  <c r="N25828" i="1"/>
  <c r="M25828" i="1"/>
  <c r="N25827" i="1"/>
  <c r="M25827" i="1"/>
  <c r="N25826" i="1"/>
  <c r="M25826" i="1"/>
  <c r="N25825" i="1"/>
  <c r="M25825" i="1"/>
  <c r="N25824" i="1"/>
  <c r="M25824" i="1"/>
  <c r="N25823" i="1"/>
  <c r="M25823" i="1"/>
  <c r="N25822" i="1"/>
  <c r="M25822" i="1"/>
  <c r="N25821" i="1"/>
  <c r="M25821" i="1"/>
  <c r="N25820" i="1"/>
  <c r="M25820" i="1"/>
  <c r="N25819" i="1"/>
  <c r="M25819" i="1"/>
  <c r="N25818" i="1"/>
  <c r="M25818" i="1"/>
  <c r="N25817" i="1"/>
  <c r="M25817" i="1"/>
  <c r="N25816" i="1"/>
  <c r="M25816" i="1"/>
  <c r="N25815" i="1"/>
  <c r="M25815" i="1"/>
  <c r="N25814" i="1"/>
  <c r="M25814" i="1"/>
  <c r="N25813" i="1"/>
  <c r="M25813" i="1"/>
  <c r="N25812" i="1"/>
  <c r="M25812" i="1"/>
  <c r="N25811" i="1"/>
  <c r="M25811" i="1"/>
  <c r="N25810" i="1"/>
  <c r="M25810" i="1"/>
  <c r="N25809" i="1"/>
  <c r="M25809" i="1"/>
  <c r="N25808" i="1"/>
  <c r="M25808" i="1"/>
  <c r="N25807" i="1"/>
  <c r="M25807" i="1"/>
  <c r="N25806" i="1"/>
  <c r="M25806" i="1"/>
  <c r="N25805" i="1"/>
  <c r="M25805" i="1"/>
  <c r="N25804" i="1"/>
  <c r="M25804" i="1"/>
  <c r="N25803" i="1"/>
  <c r="M25803" i="1"/>
  <c r="N25802" i="1"/>
  <c r="M25802" i="1"/>
  <c r="N25801" i="1"/>
  <c r="M25801" i="1"/>
  <c r="N25800" i="1"/>
  <c r="M25800" i="1"/>
  <c r="N25799" i="1"/>
  <c r="M25799" i="1"/>
  <c r="N25798" i="1"/>
  <c r="M25798" i="1"/>
  <c r="N25797" i="1"/>
  <c r="M25797" i="1"/>
  <c r="N25796" i="1"/>
  <c r="M25796" i="1"/>
  <c r="N25795" i="1"/>
  <c r="M25795" i="1"/>
  <c r="N25794" i="1"/>
  <c r="M25794" i="1"/>
  <c r="N25793" i="1"/>
  <c r="M25793" i="1"/>
  <c r="N25792" i="1"/>
  <c r="M25792" i="1"/>
  <c r="N25791" i="1"/>
  <c r="M25791" i="1"/>
  <c r="N25790" i="1"/>
  <c r="M25790" i="1"/>
  <c r="N25789" i="1"/>
  <c r="M25789" i="1"/>
  <c r="N25788" i="1"/>
  <c r="M25788" i="1"/>
  <c r="N25787" i="1"/>
  <c r="M25787" i="1"/>
  <c r="N25786" i="1"/>
  <c r="M25786" i="1"/>
  <c r="N25785" i="1"/>
  <c r="M25785" i="1"/>
  <c r="N25784" i="1"/>
  <c r="M25784" i="1"/>
  <c r="N25783" i="1"/>
  <c r="M25783" i="1"/>
  <c r="N25782" i="1"/>
  <c r="M25782" i="1"/>
  <c r="N25781" i="1"/>
  <c r="M25781" i="1"/>
  <c r="N25780" i="1"/>
  <c r="M25780" i="1"/>
  <c r="N25779" i="1"/>
  <c r="M25779" i="1"/>
  <c r="N25778" i="1"/>
  <c r="M25778" i="1"/>
  <c r="N25777" i="1"/>
  <c r="M25777" i="1"/>
  <c r="N25776" i="1"/>
  <c r="M25776" i="1"/>
  <c r="N25775" i="1"/>
  <c r="M25775" i="1"/>
  <c r="N25774" i="1"/>
  <c r="M25774" i="1"/>
  <c r="N25773" i="1"/>
  <c r="M25773" i="1"/>
  <c r="N25772" i="1"/>
  <c r="M25772" i="1"/>
  <c r="N25771" i="1"/>
  <c r="M25771" i="1"/>
  <c r="N25770" i="1"/>
  <c r="M25770" i="1"/>
  <c r="N25769" i="1"/>
  <c r="M25769" i="1"/>
  <c r="N25768" i="1"/>
  <c r="M25768" i="1"/>
  <c r="N25767" i="1"/>
  <c r="M25767" i="1"/>
  <c r="N25766" i="1"/>
  <c r="M25766" i="1"/>
  <c r="N25765" i="1"/>
  <c r="M25765" i="1"/>
  <c r="N25764" i="1"/>
  <c r="M25764" i="1"/>
  <c r="N25763" i="1"/>
  <c r="M25763" i="1"/>
  <c r="N25762" i="1"/>
  <c r="M25762" i="1"/>
  <c r="N25761" i="1"/>
  <c r="M25761" i="1"/>
  <c r="N25760" i="1"/>
  <c r="M25760" i="1"/>
  <c r="N25759" i="1"/>
  <c r="M25759" i="1"/>
  <c r="N25758" i="1"/>
  <c r="M25758" i="1"/>
  <c r="N25757" i="1"/>
  <c r="M25757" i="1"/>
  <c r="N25756" i="1"/>
  <c r="M25756" i="1"/>
  <c r="N25755" i="1"/>
  <c r="M25755" i="1"/>
  <c r="N25754" i="1"/>
  <c r="M25754" i="1"/>
  <c r="N25753" i="1"/>
  <c r="M25753" i="1"/>
  <c r="N25752" i="1"/>
  <c r="M25752" i="1"/>
  <c r="N25751" i="1"/>
  <c r="M25751" i="1"/>
  <c r="N25750" i="1"/>
  <c r="M25750" i="1"/>
  <c r="N25749" i="1"/>
  <c r="M25749" i="1"/>
  <c r="N25748" i="1"/>
  <c r="M25748" i="1"/>
  <c r="N25747" i="1"/>
  <c r="M25747" i="1"/>
  <c r="N25746" i="1"/>
  <c r="M25746" i="1"/>
  <c r="N25745" i="1"/>
  <c r="M25745" i="1"/>
  <c r="N25744" i="1"/>
  <c r="M25744" i="1"/>
  <c r="N25743" i="1"/>
  <c r="M25743" i="1"/>
  <c r="N25742" i="1"/>
  <c r="M25742" i="1"/>
  <c r="N25741" i="1"/>
  <c r="M25741" i="1"/>
  <c r="N25740" i="1"/>
  <c r="M25740" i="1"/>
  <c r="N25739" i="1"/>
  <c r="M25739" i="1"/>
  <c r="N25738" i="1"/>
  <c r="M25738" i="1"/>
  <c r="N25737" i="1"/>
  <c r="M25737" i="1"/>
  <c r="N25736" i="1"/>
  <c r="M25736" i="1"/>
  <c r="N25735" i="1"/>
  <c r="M25735" i="1"/>
  <c r="N25734" i="1"/>
  <c r="M25734" i="1"/>
  <c r="N25733" i="1"/>
  <c r="M25733" i="1"/>
  <c r="N25732" i="1"/>
  <c r="M25732" i="1"/>
  <c r="N25731" i="1"/>
  <c r="M25731" i="1"/>
  <c r="N25730" i="1"/>
  <c r="M25730" i="1"/>
  <c r="N25729" i="1"/>
  <c r="M25729" i="1"/>
  <c r="N25728" i="1"/>
  <c r="M25728" i="1"/>
  <c r="N25727" i="1"/>
  <c r="M25727" i="1"/>
  <c r="N25726" i="1"/>
  <c r="M25726" i="1"/>
  <c r="N25725" i="1"/>
  <c r="M25725" i="1"/>
  <c r="N25724" i="1"/>
  <c r="M25724" i="1"/>
  <c r="N25723" i="1"/>
  <c r="M25723" i="1"/>
  <c r="N25722" i="1"/>
  <c r="M25722" i="1"/>
  <c r="N25721" i="1"/>
  <c r="M25721" i="1"/>
  <c r="N25720" i="1"/>
  <c r="M25720" i="1"/>
  <c r="N25719" i="1"/>
  <c r="M25719" i="1"/>
  <c r="N25718" i="1"/>
  <c r="M25718" i="1"/>
  <c r="N25717" i="1"/>
  <c r="M25717" i="1"/>
  <c r="N25716" i="1"/>
  <c r="M25716" i="1"/>
  <c r="N25715" i="1"/>
  <c r="M25715" i="1"/>
  <c r="N25714" i="1"/>
  <c r="M25714" i="1"/>
  <c r="N25713" i="1"/>
  <c r="M25713" i="1"/>
  <c r="N25712" i="1"/>
  <c r="M25712" i="1"/>
  <c r="N25711" i="1"/>
  <c r="M25711" i="1"/>
  <c r="N25710" i="1"/>
  <c r="M25710" i="1"/>
  <c r="N25709" i="1"/>
  <c r="M25709" i="1"/>
  <c r="N25708" i="1"/>
  <c r="M25708" i="1"/>
  <c r="N25707" i="1"/>
  <c r="M25707" i="1"/>
  <c r="N25706" i="1"/>
  <c r="M25706" i="1"/>
  <c r="N25705" i="1"/>
  <c r="M25705" i="1"/>
  <c r="N25704" i="1"/>
  <c r="M25704" i="1"/>
  <c r="N25703" i="1"/>
  <c r="M25703" i="1"/>
  <c r="N25702" i="1"/>
  <c r="M25702" i="1"/>
  <c r="N25701" i="1"/>
  <c r="M25701" i="1"/>
  <c r="N25700" i="1"/>
  <c r="M25700" i="1"/>
  <c r="N25699" i="1"/>
  <c r="M25699" i="1"/>
  <c r="N25698" i="1"/>
  <c r="M25698" i="1"/>
  <c r="N25697" i="1"/>
  <c r="M25697" i="1"/>
  <c r="N25696" i="1"/>
  <c r="M25696" i="1"/>
  <c r="N25695" i="1"/>
  <c r="M25695" i="1"/>
  <c r="N25694" i="1"/>
  <c r="M25694" i="1"/>
  <c r="N25693" i="1"/>
  <c r="M25693" i="1"/>
  <c r="N25692" i="1"/>
  <c r="M25692" i="1"/>
  <c r="N25691" i="1"/>
  <c r="M25691" i="1"/>
  <c r="N25690" i="1"/>
  <c r="M25690" i="1"/>
  <c r="N25689" i="1"/>
  <c r="M25689" i="1"/>
  <c r="N25688" i="1"/>
  <c r="M25688" i="1"/>
  <c r="N25687" i="1"/>
  <c r="M25687" i="1"/>
  <c r="N25686" i="1"/>
  <c r="M25686" i="1"/>
  <c r="N25685" i="1"/>
  <c r="M25685" i="1"/>
  <c r="N25684" i="1"/>
  <c r="M25684" i="1"/>
  <c r="N25683" i="1"/>
  <c r="M25683" i="1"/>
  <c r="N25682" i="1"/>
  <c r="M25682" i="1"/>
  <c r="N25681" i="1"/>
  <c r="M25681" i="1"/>
  <c r="N25680" i="1"/>
  <c r="M25680" i="1"/>
  <c r="N25679" i="1"/>
  <c r="M25679" i="1"/>
  <c r="N25678" i="1"/>
  <c r="M25678" i="1"/>
  <c r="N25677" i="1"/>
  <c r="M25677" i="1"/>
  <c r="N25676" i="1"/>
  <c r="M25676" i="1"/>
  <c r="N25675" i="1"/>
  <c r="M25675" i="1"/>
  <c r="N25674" i="1"/>
  <c r="M25674" i="1"/>
  <c r="N25673" i="1"/>
  <c r="M25673" i="1"/>
  <c r="N25672" i="1"/>
  <c r="M25672" i="1"/>
  <c r="N25671" i="1"/>
  <c r="M25671" i="1"/>
  <c r="N25670" i="1"/>
  <c r="M25670" i="1"/>
  <c r="N25669" i="1"/>
  <c r="M25669" i="1"/>
  <c r="N25668" i="1"/>
  <c r="M25668" i="1"/>
  <c r="N25667" i="1"/>
  <c r="M25667" i="1"/>
  <c r="N25666" i="1"/>
  <c r="M25666" i="1"/>
  <c r="N25665" i="1"/>
  <c r="M25665" i="1"/>
  <c r="N25664" i="1"/>
  <c r="M25664" i="1"/>
  <c r="N25663" i="1"/>
  <c r="M25663" i="1"/>
  <c r="N25662" i="1"/>
  <c r="M25662" i="1"/>
  <c r="N25661" i="1"/>
  <c r="M25661" i="1"/>
  <c r="N25660" i="1"/>
  <c r="M25660" i="1"/>
  <c r="N25659" i="1"/>
  <c r="M25659" i="1"/>
  <c r="N25658" i="1"/>
  <c r="M25658" i="1"/>
  <c r="N25657" i="1"/>
  <c r="M25657" i="1"/>
  <c r="N25656" i="1"/>
  <c r="M25656" i="1"/>
  <c r="N25655" i="1"/>
  <c r="M25655" i="1"/>
  <c r="N25654" i="1"/>
  <c r="M25654" i="1"/>
  <c r="N25653" i="1"/>
  <c r="M25653" i="1"/>
  <c r="N25652" i="1"/>
  <c r="M25652" i="1"/>
  <c r="N25651" i="1"/>
  <c r="M25651" i="1"/>
  <c r="N25650" i="1"/>
  <c r="M25650" i="1"/>
  <c r="N25649" i="1"/>
  <c r="M25649" i="1"/>
  <c r="N25648" i="1"/>
  <c r="M25648" i="1"/>
  <c r="N25647" i="1"/>
  <c r="M25647" i="1"/>
  <c r="N25646" i="1"/>
  <c r="M25646" i="1"/>
  <c r="N25645" i="1"/>
  <c r="M25645" i="1"/>
  <c r="N25644" i="1"/>
  <c r="M25644" i="1"/>
  <c r="N25643" i="1"/>
  <c r="M25643" i="1"/>
  <c r="N25642" i="1"/>
  <c r="M25642" i="1"/>
  <c r="N25641" i="1"/>
  <c r="M25641" i="1"/>
  <c r="N25640" i="1"/>
  <c r="M25640" i="1"/>
  <c r="N25639" i="1"/>
  <c r="M25639" i="1"/>
  <c r="N25638" i="1"/>
  <c r="M25638" i="1"/>
  <c r="N25637" i="1"/>
  <c r="M25637" i="1"/>
  <c r="N25636" i="1"/>
  <c r="M25636" i="1"/>
  <c r="N25635" i="1"/>
  <c r="M25635" i="1"/>
  <c r="N25634" i="1"/>
  <c r="M25634" i="1"/>
  <c r="N25633" i="1"/>
  <c r="M25633" i="1"/>
  <c r="N25632" i="1"/>
  <c r="M25632" i="1"/>
  <c r="N25631" i="1"/>
  <c r="M25631" i="1"/>
  <c r="N25630" i="1"/>
  <c r="M25630" i="1"/>
  <c r="N25629" i="1"/>
  <c r="M25629" i="1"/>
  <c r="N25628" i="1"/>
  <c r="M25628" i="1"/>
  <c r="N25627" i="1"/>
  <c r="M25627" i="1"/>
  <c r="N25626" i="1"/>
  <c r="M25626" i="1"/>
  <c r="N25625" i="1"/>
  <c r="M25625" i="1"/>
  <c r="N25624" i="1"/>
  <c r="M25624" i="1"/>
  <c r="N25623" i="1"/>
  <c r="M25623" i="1"/>
  <c r="N25622" i="1"/>
  <c r="M25622" i="1"/>
  <c r="N25621" i="1"/>
  <c r="M25621" i="1"/>
  <c r="N25620" i="1"/>
  <c r="M25620" i="1"/>
  <c r="N25619" i="1"/>
  <c r="M25619" i="1"/>
  <c r="N25618" i="1"/>
  <c r="M25618" i="1"/>
  <c r="N25617" i="1"/>
  <c r="M25617" i="1"/>
  <c r="N25616" i="1"/>
  <c r="M25616" i="1"/>
  <c r="N25615" i="1"/>
  <c r="M25615" i="1"/>
  <c r="N25614" i="1"/>
  <c r="M25614" i="1"/>
  <c r="N25613" i="1"/>
  <c r="M25613" i="1"/>
  <c r="N25612" i="1"/>
  <c r="M25612" i="1"/>
  <c r="N25611" i="1"/>
  <c r="M25611" i="1"/>
  <c r="N25610" i="1"/>
  <c r="M25610" i="1"/>
  <c r="N25609" i="1"/>
  <c r="M25609" i="1"/>
  <c r="N25608" i="1"/>
  <c r="M25608" i="1"/>
  <c r="N25607" i="1"/>
  <c r="M25607" i="1"/>
  <c r="N25606" i="1"/>
  <c r="M25606" i="1"/>
  <c r="N25605" i="1"/>
  <c r="M25605" i="1"/>
  <c r="N25604" i="1"/>
  <c r="M25604" i="1"/>
  <c r="N25603" i="1"/>
  <c r="M25603" i="1"/>
  <c r="N25602" i="1"/>
  <c r="M25602" i="1"/>
  <c r="N25601" i="1"/>
  <c r="M25601" i="1"/>
  <c r="N25600" i="1"/>
  <c r="M25600" i="1"/>
  <c r="N25599" i="1"/>
  <c r="M25599" i="1"/>
  <c r="N25598" i="1"/>
  <c r="M25598" i="1"/>
  <c r="N25597" i="1"/>
  <c r="M25597" i="1"/>
  <c r="N25596" i="1"/>
  <c r="M25596" i="1"/>
  <c r="N25595" i="1"/>
  <c r="M25595" i="1"/>
  <c r="N25594" i="1"/>
  <c r="M25594" i="1"/>
  <c r="N25593" i="1"/>
  <c r="M25593" i="1"/>
  <c r="N25592" i="1"/>
  <c r="M25592" i="1"/>
  <c r="N25591" i="1"/>
  <c r="M25591" i="1"/>
  <c r="N25590" i="1"/>
  <c r="M25590" i="1"/>
  <c r="N25589" i="1"/>
  <c r="M25589" i="1"/>
  <c r="N25588" i="1"/>
  <c r="M25588" i="1"/>
  <c r="N25587" i="1"/>
  <c r="M25587" i="1"/>
  <c r="N25586" i="1"/>
  <c r="M25586" i="1"/>
  <c r="N25585" i="1"/>
  <c r="M25585" i="1"/>
  <c r="N25584" i="1"/>
  <c r="M25584" i="1"/>
  <c r="N25583" i="1"/>
  <c r="M25583" i="1"/>
  <c r="N25582" i="1"/>
  <c r="M25582" i="1"/>
  <c r="N25581" i="1"/>
  <c r="M25581" i="1"/>
  <c r="N25580" i="1"/>
  <c r="M25580" i="1"/>
  <c r="N25579" i="1"/>
  <c r="M25579" i="1"/>
  <c r="N25578" i="1"/>
  <c r="M25578" i="1"/>
  <c r="N25577" i="1"/>
  <c r="M25577" i="1"/>
  <c r="N25576" i="1"/>
  <c r="M25576" i="1"/>
  <c r="N25575" i="1"/>
  <c r="M25575" i="1"/>
  <c r="N25574" i="1"/>
  <c r="M25574" i="1"/>
  <c r="N25573" i="1"/>
  <c r="M25573" i="1"/>
  <c r="N25572" i="1"/>
  <c r="M25572" i="1"/>
  <c r="N25571" i="1"/>
  <c r="M25571" i="1"/>
  <c r="N25570" i="1"/>
  <c r="M25570" i="1"/>
  <c r="N25569" i="1"/>
  <c r="M25569" i="1"/>
  <c r="N25568" i="1"/>
  <c r="M25568" i="1"/>
  <c r="N25567" i="1"/>
  <c r="M25567" i="1"/>
  <c r="N25566" i="1"/>
  <c r="M25566" i="1"/>
  <c r="N25565" i="1"/>
  <c r="M25565" i="1"/>
  <c r="N25564" i="1"/>
  <c r="M25564" i="1"/>
  <c r="N25563" i="1"/>
  <c r="M25563" i="1"/>
  <c r="N25562" i="1"/>
  <c r="M25562" i="1"/>
  <c r="N25561" i="1"/>
  <c r="M25561" i="1"/>
  <c r="N25560" i="1"/>
  <c r="M25560" i="1"/>
  <c r="N25559" i="1"/>
  <c r="M25559" i="1"/>
  <c r="N25558" i="1"/>
  <c r="M25558" i="1"/>
  <c r="N25557" i="1"/>
  <c r="M25557" i="1"/>
  <c r="N25556" i="1"/>
  <c r="M25556" i="1"/>
  <c r="N25555" i="1"/>
  <c r="M25555" i="1"/>
  <c r="N25554" i="1"/>
  <c r="M25554" i="1"/>
  <c r="N25553" i="1"/>
  <c r="M25553" i="1"/>
  <c r="N25552" i="1"/>
  <c r="M25552" i="1"/>
  <c r="N25551" i="1"/>
  <c r="M25551" i="1"/>
  <c r="N25550" i="1"/>
  <c r="M25550" i="1"/>
  <c r="N25549" i="1"/>
  <c r="M25549" i="1"/>
  <c r="N25548" i="1"/>
  <c r="M25548" i="1"/>
  <c r="N25547" i="1"/>
  <c r="M25547" i="1"/>
  <c r="N25546" i="1"/>
  <c r="M25546" i="1"/>
  <c r="N25545" i="1"/>
  <c r="M25545" i="1"/>
  <c r="N25544" i="1"/>
  <c r="M25544" i="1"/>
  <c r="N25543" i="1"/>
  <c r="M25543" i="1"/>
  <c r="N25542" i="1"/>
  <c r="M25542" i="1"/>
  <c r="N25541" i="1"/>
  <c r="M25541" i="1"/>
  <c r="N25540" i="1"/>
  <c r="M25540" i="1"/>
  <c r="N25539" i="1"/>
  <c r="M25539" i="1"/>
  <c r="N25538" i="1"/>
  <c r="M25538" i="1"/>
  <c r="N25537" i="1"/>
  <c r="M25537" i="1"/>
  <c r="N25536" i="1"/>
  <c r="M25536" i="1"/>
  <c r="N25535" i="1"/>
  <c r="M25535" i="1"/>
  <c r="N25534" i="1"/>
  <c r="M25534" i="1"/>
  <c r="N25533" i="1"/>
  <c r="M25533" i="1"/>
  <c r="N25532" i="1"/>
  <c r="M25532" i="1"/>
  <c r="N25531" i="1"/>
  <c r="M25531" i="1"/>
  <c r="N25530" i="1"/>
  <c r="M25530" i="1"/>
  <c r="N25529" i="1"/>
  <c r="M25529" i="1"/>
  <c r="N25528" i="1"/>
  <c r="M25528" i="1"/>
  <c r="N25527" i="1"/>
  <c r="M25527" i="1"/>
  <c r="N25526" i="1"/>
  <c r="M25526" i="1"/>
  <c r="N25525" i="1"/>
  <c r="M25525" i="1"/>
  <c r="N25524" i="1"/>
  <c r="M25524" i="1"/>
  <c r="N25523" i="1"/>
  <c r="M25523" i="1"/>
  <c r="N25522" i="1"/>
  <c r="M25522" i="1"/>
  <c r="N25521" i="1"/>
  <c r="M25521" i="1"/>
  <c r="N25520" i="1"/>
  <c r="M25520" i="1"/>
  <c r="N25519" i="1"/>
  <c r="M25519" i="1"/>
  <c r="N25518" i="1"/>
  <c r="M25518" i="1"/>
  <c r="N25517" i="1"/>
  <c r="M25517" i="1"/>
  <c r="N25516" i="1"/>
  <c r="M25516" i="1"/>
  <c r="N25515" i="1"/>
  <c r="M25515" i="1"/>
  <c r="N25514" i="1"/>
  <c r="M25514" i="1"/>
  <c r="N25513" i="1"/>
  <c r="M25513" i="1"/>
  <c r="N25512" i="1"/>
  <c r="M25512" i="1"/>
  <c r="N25511" i="1"/>
  <c r="M25511" i="1"/>
  <c r="N25510" i="1"/>
  <c r="M25510" i="1"/>
  <c r="N25509" i="1"/>
  <c r="M25509" i="1"/>
  <c r="N25508" i="1"/>
  <c r="M25508" i="1"/>
  <c r="N25507" i="1"/>
  <c r="M25507" i="1"/>
  <c r="N25506" i="1"/>
  <c r="M25506" i="1"/>
  <c r="N25505" i="1"/>
  <c r="M25505" i="1"/>
  <c r="N25504" i="1"/>
  <c r="M25504" i="1"/>
  <c r="N25503" i="1"/>
  <c r="M25503" i="1"/>
  <c r="N25502" i="1"/>
  <c r="M25502" i="1"/>
  <c r="N25501" i="1"/>
  <c r="M25501" i="1"/>
  <c r="N25500" i="1"/>
  <c r="M25500" i="1"/>
  <c r="N25499" i="1"/>
  <c r="M25499" i="1"/>
  <c r="N25498" i="1"/>
  <c r="M25498" i="1"/>
  <c r="N25497" i="1"/>
  <c r="M25497" i="1"/>
  <c r="N25496" i="1"/>
  <c r="M25496" i="1"/>
  <c r="N25495" i="1"/>
  <c r="M25495" i="1"/>
  <c r="N25494" i="1"/>
  <c r="M25494" i="1"/>
  <c r="N25493" i="1"/>
  <c r="M25493" i="1"/>
  <c r="N25492" i="1"/>
  <c r="M25492" i="1"/>
  <c r="N25491" i="1"/>
  <c r="M25491" i="1"/>
  <c r="N25490" i="1"/>
  <c r="M25490" i="1"/>
  <c r="N25489" i="1"/>
  <c r="M25489" i="1"/>
  <c r="N25488" i="1"/>
  <c r="M25488" i="1"/>
  <c r="N25487" i="1"/>
  <c r="M25487" i="1"/>
  <c r="N25486" i="1"/>
  <c r="M25486" i="1"/>
  <c r="N25485" i="1"/>
  <c r="M25485" i="1"/>
  <c r="N25484" i="1"/>
  <c r="M25484" i="1"/>
  <c r="N25483" i="1"/>
  <c r="M25483" i="1"/>
  <c r="N25482" i="1"/>
  <c r="M25482" i="1"/>
  <c r="N25481" i="1"/>
  <c r="M25481" i="1"/>
  <c r="N25480" i="1"/>
  <c r="M25480" i="1"/>
  <c r="N25479" i="1"/>
  <c r="M25479" i="1"/>
  <c r="N25478" i="1"/>
  <c r="M25478" i="1"/>
  <c r="N25477" i="1"/>
  <c r="M25477" i="1"/>
  <c r="N25476" i="1"/>
  <c r="M25476" i="1"/>
  <c r="N25475" i="1"/>
  <c r="M25475" i="1"/>
  <c r="N25474" i="1"/>
  <c r="M25474" i="1"/>
  <c r="N25473" i="1"/>
  <c r="M25473" i="1"/>
  <c r="N25472" i="1"/>
  <c r="M25472" i="1"/>
  <c r="N25471" i="1"/>
  <c r="M25471" i="1"/>
  <c r="N25470" i="1"/>
  <c r="M25470" i="1"/>
  <c r="N25469" i="1"/>
  <c r="M25469" i="1"/>
  <c r="N25468" i="1"/>
  <c r="M25468" i="1"/>
  <c r="N25467" i="1"/>
  <c r="M25467" i="1"/>
  <c r="N25466" i="1"/>
  <c r="M25466" i="1"/>
  <c r="N25465" i="1"/>
  <c r="M25465" i="1"/>
  <c r="N25464" i="1"/>
  <c r="M25464" i="1"/>
  <c r="N25463" i="1"/>
  <c r="M25463" i="1"/>
  <c r="N25462" i="1"/>
  <c r="M25462" i="1"/>
  <c r="N25461" i="1"/>
  <c r="M25461" i="1"/>
  <c r="N25460" i="1"/>
  <c r="M25460" i="1"/>
  <c r="N25459" i="1"/>
  <c r="M25459" i="1"/>
  <c r="N25458" i="1"/>
  <c r="M25458" i="1"/>
  <c r="N25457" i="1"/>
  <c r="M25457" i="1"/>
  <c r="N25456" i="1"/>
  <c r="M25456" i="1"/>
  <c r="N25455" i="1"/>
  <c r="M25455" i="1"/>
  <c r="N25454" i="1"/>
  <c r="M25454" i="1"/>
  <c r="N25453" i="1"/>
  <c r="M25453" i="1"/>
  <c r="N25452" i="1"/>
  <c r="M25452" i="1"/>
  <c r="N25451" i="1"/>
  <c r="M25451" i="1"/>
  <c r="N25450" i="1"/>
  <c r="M25450" i="1"/>
  <c r="N25449" i="1"/>
  <c r="M25449" i="1"/>
  <c r="N25448" i="1"/>
  <c r="M25448" i="1"/>
  <c r="N25447" i="1"/>
  <c r="M25447" i="1"/>
  <c r="N25446" i="1"/>
  <c r="M25446" i="1"/>
  <c r="N25445" i="1"/>
  <c r="M25445" i="1"/>
  <c r="N25444" i="1"/>
  <c r="M25444" i="1"/>
  <c r="N25443" i="1"/>
  <c r="M25443" i="1"/>
  <c r="N25442" i="1"/>
  <c r="M25442" i="1"/>
  <c r="N25441" i="1"/>
  <c r="M25441" i="1"/>
  <c r="N25440" i="1"/>
  <c r="M25440" i="1"/>
  <c r="N25439" i="1"/>
  <c r="M25439" i="1"/>
  <c r="N25438" i="1"/>
  <c r="M25438" i="1"/>
  <c r="N25437" i="1"/>
  <c r="M25437" i="1"/>
  <c r="N25436" i="1"/>
  <c r="M25436" i="1"/>
  <c r="N25435" i="1"/>
  <c r="M25435" i="1"/>
  <c r="N25434" i="1"/>
  <c r="M25434" i="1"/>
  <c r="N25433" i="1"/>
  <c r="M25433" i="1"/>
  <c r="N25432" i="1"/>
  <c r="M25432" i="1"/>
  <c r="N25431" i="1"/>
  <c r="M25431" i="1"/>
  <c r="N25430" i="1"/>
  <c r="M25430" i="1"/>
  <c r="N25429" i="1"/>
  <c r="M25429" i="1"/>
  <c r="N25428" i="1"/>
  <c r="M25428" i="1"/>
  <c r="N25427" i="1"/>
  <c r="M25427" i="1"/>
  <c r="N25426" i="1"/>
  <c r="M25426" i="1"/>
  <c r="N25425" i="1"/>
  <c r="M25425" i="1"/>
  <c r="N25424" i="1"/>
  <c r="M25424" i="1"/>
  <c r="N25423" i="1"/>
  <c r="M25423" i="1"/>
  <c r="N25422" i="1"/>
  <c r="M25422" i="1"/>
  <c r="N25421" i="1"/>
  <c r="M25421" i="1"/>
  <c r="N25420" i="1"/>
  <c r="M25420" i="1"/>
  <c r="N25419" i="1"/>
  <c r="M25419" i="1"/>
  <c r="N25418" i="1"/>
  <c r="M25418" i="1"/>
  <c r="N25417" i="1"/>
  <c r="M25417" i="1"/>
  <c r="N25416" i="1"/>
  <c r="M25416" i="1"/>
  <c r="N25415" i="1"/>
  <c r="M25415" i="1"/>
  <c r="N25414" i="1"/>
  <c r="M25414" i="1"/>
  <c r="N25413" i="1"/>
  <c r="M25413" i="1"/>
  <c r="N25412" i="1"/>
  <c r="M25412" i="1"/>
  <c r="N25411" i="1"/>
  <c r="M25411" i="1"/>
  <c r="N25410" i="1"/>
  <c r="M25410" i="1"/>
  <c r="N25409" i="1"/>
  <c r="M25409" i="1"/>
  <c r="N25408" i="1"/>
  <c r="M25408" i="1"/>
  <c r="N25407" i="1"/>
  <c r="M25407" i="1"/>
  <c r="N25406" i="1"/>
  <c r="M25406" i="1"/>
  <c r="N25405" i="1"/>
  <c r="M25405" i="1"/>
  <c r="N25404" i="1"/>
  <c r="M25404" i="1"/>
  <c r="N25403" i="1"/>
  <c r="M25403" i="1"/>
  <c r="N25402" i="1"/>
  <c r="M25402" i="1"/>
  <c r="N25401" i="1"/>
  <c r="M25401" i="1"/>
  <c r="N25400" i="1"/>
  <c r="M25400" i="1"/>
  <c r="N25399" i="1"/>
  <c r="M25399" i="1"/>
  <c r="N25398" i="1"/>
  <c r="M25398" i="1"/>
  <c r="N25397" i="1"/>
  <c r="M25397" i="1"/>
  <c r="N25396" i="1"/>
  <c r="M25396" i="1"/>
  <c r="N25395" i="1"/>
  <c r="M25395" i="1"/>
  <c r="N25394" i="1"/>
  <c r="M25394" i="1"/>
  <c r="N25393" i="1"/>
  <c r="M25393" i="1"/>
  <c r="N25392" i="1"/>
  <c r="M25392" i="1"/>
  <c r="N25391" i="1"/>
  <c r="M25391" i="1"/>
  <c r="N25390" i="1"/>
  <c r="M25390" i="1"/>
  <c r="N25389" i="1"/>
  <c r="M25389" i="1"/>
  <c r="N25388" i="1"/>
  <c r="M25388" i="1"/>
  <c r="N25387" i="1"/>
  <c r="M25387" i="1"/>
  <c r="N25386" i="1"/>
  <c r="M25386" i="1"/>
  <c r="N25385" i="1"/>
  <c r="M25385" i="1"/>
  <c r="N25384" i="1"/>
  <c r="M25384" i="1"/>
  <c r="N25383" i="1"/>
  <c r="M25383" i="1"/>
  <c r="N25382" i="1"/>
  <c r="M25382" i="1"/>
  <c r="N25381" i="1"/>
  <c r="M25381" i="1"/>
  <c r="N25380" i="1"/>
  <c r="M25380" i="1"/>
  <c r="N25379" i="1"/>
  <c r="M25379" i="1"/>
  <c r="N25378" i="1"/>
  <c r="M25378" i="1"/>
  <c r="N25377" i="1"/>
  <c r="M25377" i="1"/>
  <c r="N25376" i="1"/>
  <c r="M25376" i="1"/>
  <c r="N25375" i="1"/>
  <c r="M25375" i="1"/>
  <c r="N25374" i="1"/>
  <c r="M25374" i="1"/>
  <c r="N25373" i="1"/>
  <c r="M25373" i="1"/>
  <c r="N25372" i="1"/>
  <c r="M25372" i="1"/>
  <c r="N25371" i="1"/>
  <c r="M25371" i="1"/>
  <c r="N25370" i="1"/>
  <c r="M25370" i="1"/>
  <c r="N25369" i="1"/>
  <c r="M25369" i="1"/>
  <c r="N25368" i="1"/>
  <c r="M25368" i="1"/>
  <c r="N25367" i="1"/>
  <c r="M25367" i="1"/>
  <c r="N25366" i="1"/>
  <c r="M25366" i="1"/>
  <c r="N25365" i="1"/>
  <c r="M25365" i="1"/>
  <c r="N25364" i="1"/>
  <c r="M25364" i="1"/>
  <c r="N25363" i="1"/>
  <c r="M25363" i="1"/>
  <c r="N25362" i="1"/>
  <c r="M25362" i="1"/>
  <c r="N25361" i="1"/>
  <c r="M25361" i="1"/>
  <c r="N25360" i="1"/>
  <c r="M25360" i="1"/>
  <c r="N25359" i="1"/>
  <c r="M25359" i="1"/>
  <c r="N25358" i="1"/>
  <c r="M25358" i="1"/>
  <c r="N25357" i="1"/>
  <c r="M25357" i="1"/>
  <c r="N25356" i="1"/>
  <c r="M25356" i="1"/>
  <c r="N25355" i="1"/>
  <c r="M25355" i="1"/>
  <c r="N25354" i="1"/>
  <c r="M25354" i="1"/>
  <c r="N25353" i="1"/>
  <c r="M25353" i="1"/>
  <c r="N25352" i="1"/>
  <c r="M25352" i="1"/>
  <c r="N25351" i="1"/>
  <c r="M25351" i="1"/>
  <c r="N25350" i="1"/>
  <c r="M25350" i="1"/>
  <c r="N25349" i="1"/>
  <c r="M25349" i="1"/>
  <c r="N25348" i="1"/>
  <c r="M25348" i="1"/>
  <c r="N25347" i="1"/>
  <c r="M25347" i="1"/>
  <c r="N25346" i="1"/>
  <c r="M25346" i="1"/>
  <c r="N25345" i="1"/>
  <c r="M25345" i="1"/>
  <c r="N25344" i="1"/>
  <c r="M25344" i="1"/>
  <c r="N25343" i="1"/>
  <c r="M25343" i="1"/>
  <c r="N25342" i="1"/>
  <c r="M25342" i="1"/>
  <c r="N25341" i="1"/>
  <c r="M25341" i="1"/>
  <c r="N25340" i="1"/>
  <c r="M25340" i="1"/>
  <c r="N25339" i="1"/>
  <c r="M25339" i="1"/>
  <c r="N25338" i="1"/>
  <c r="M25338" i="1"/>
  <c r="N25337" i="1"/>
  <c r="M25337" i="1"/>
  <c r="N25336" i="1"/>
  <c r="M25336" i="1"/>
  <c r="N25335" i="1"/>
  <c r="M25335" i="1"/>
  <c r="N25334" i="1"/>
  <c r="M25334" i="1"/>
  <c r="N25333" i="1"/>
  <c r="M25333" i="1"/>
  <c r="N25332" i="1"/>
  <c r="M25332" i="1"/>
  <c r="N25331" i="1"/>
  <c r="M25331" i="1"/>
  <c r="N25330" i="1"/>
  <c r="M25330" i="1"/>
  <c r="N25329" i="1"/>
  <c r="M25329" i="1"/>
  <c r="N25328" i="1"/>
  <c r="M25328" i="1"/>
  <c r="N25327" i="1"/>
  <c r="M25327" i="1"/>
  <c r="N25326" i="1"/>
  <c r="M25326" i="1"/>
  <c r="N25325" i="1"/>
  <c r="M25325" i="1"/>
  <c r="N25324" i="1"/>
  <c r="M25324" i="1"/>
  <c r="N25323" i="1"/>
  <c r="M25323" i="1"/>
  <c r="N25322" i="1"/>
  <c r="M25322" i="1"/>
  <c r="N25321" i="1"/>
  <c r="M25321" i="1"/>
  <c r="N25320" i="1"/>
  <c r="M25320" i="1"/>
  <c r="N25319" i="1"/>
  <c r="M25319" i="1"/>
  <c r="N25318" i="1"/>
  <c r="M25318" i="1"/>
  <c r="N25317" i="1"/>
  <c r="M25317" i="1"/>
  <c r="N25316" i="1"/>
  <c r="M25316" i="1"/>
  <c r="N25315" i="1"/>
  <c r="M25315" i="1"/>
  <c r="N25314" i="1"/>
  <c r="M25314" i="1"/>
  <c r="N25313" i="1"/>
  <c r="M25313" i="1"/>
  <c r="N25312" i="1"/>
  <c r="M25312" i="1"/>
  <c r="N25311" i="1"/>
  <c r="M25311" i="1"/>
  <c r="N25310" i="1"/>
  <c r="M25310" i="1"/>
  <c r="N25309" i="1"/>
  <c r="M25309" i="1"/>
  <c r="N25308" i="1"/>
  <c r="M25308" i="1"/>
  <c r="N25307" i="1"/>
  <c r="M25307" i="1"/>
  <c r="N25306" i="1"/>
  <c r="M25306" i="1"/>
  <c r="N25305" i="1"/>
  <c r="M25305" i="1"/>
  <c r="N25304" i="1"/>
  <c r="M25304" i="1"/>
  <c r="N25303" i="1"/>
  <c r="M25303" i="1"/>
  <c r="N25302" i="1"/>
  <c r="M25302" i="1"/>
  <c r="N25301" i="1"/>
  <c r="M25301" i="1"/>
  <c r="N25300" i="1"/>
  <c r="M25300" i="1"/>
  <c r="N25299" i="1"/>
  <c r="M25299" i="1"/>
  <c r="N25298" i="1"/>
  <c r="M25298" i="1"/>
  <c r="N25297" i="1"/>
  <c r="M25297" i="1"/>
  <c r="N25296" i="1"/>
  <c r="M25296" i="1"/>
  <c r="N25295" i="1"/>
  <c r="M25295" i="1"/>
  <c r="N25294" i="1"/>
  <c r="M25294" i="1"/>
  <c r="N25293" i="1"/>
  <c r="M25293" i="1"/>
  <c r="N25292" i="1"/>
  <c r="M25292" i="1"/>
  <c r="N25291" i="1"/>
  <c r="M25291" i="1"/>
  <c r="N25290" i="1"/>
  <c r="M25290" i="1"/>
  <c r="N25289" i="1"/>
  <c r="M25289" i="1"/>
  <c r="N25288" i="1"/>
  <c r="M25288" i="1"/>
  <c r="N25287" i="1"/>
  <c r="M25287" i="1"/>
  <c r="N25286" i="1"/>
  <c r="M25286" i="1"/>
  <c r="N25285" i="1"/>
  <c r="M25285" i="1"/>
  <c r="N25284" i="1"/>
  <c r="M25284" i="1"/>
  <c r="N25283" i="1"/>
  <c r="M25283" i="1"/>
  <c r="N25282" i="1"/>
  <c r="M25282" i="1"/>
  <c r="N25281" i="1"/>
  <c r="M25281" i="1"/>
  <c r="N25280" i="1"/>
  <c r="M25280" i="1"/>
  <c r="N25279" i="1"/>
  <c r="M25279" i="1"/>
  <c r="N25278" i="1"/>
  <c r="M25278" i="1"/>
  <c r="N25277" i="1"/>
  <c r="M25277" i="1"/>
  <c r="N25276" i="1"/>
  <c r="M25276" i="1"/>
  <c r="N25275" i="1"/>
  <c r="M25275" i="1"/>
  <c r="N25274" i="1"/>
  <c r="M25274" i="1"/>
  <c r="N25273" i="1"/>
  <c r="M25273" i="1"/>
  <c r="N25272" i="1"/>
  <c r="M25272" i="1"/>
  <c r="N25271" i="1"/>
  <c r="M25271" i="1"/>
  <c r="N25270" i="1"/>
  <c r="M25270" i="1"/>
  <c r="N25269" i="1"/>
  <c r="M25269" i="1"/>
  <c r="N25268" i="1"/>
  <c r="M25268" i="1"/>
  <c r="N25267" i="1"/>
  <c r="M25267" i="1"/>
  <c r="N25266" i="1"/>
  <c r="M25266" i="1"/>
  <c r="N25265" i="1"/>
  <c r="M25265" i="1"/>
  <c r="N25264" i="1"/>
  <c r="M25264" i="1"/>
  <c r="N25263" i="1"/>
  <c r="M25263" i="1"/>
  <c r="N25262" i="1"/>
  <c r="M25262" i="1"/>
  <c r="N25261" i="1"/>
  <c r="M25261" i="1"/>
  <c r="N25260" i="1"/>
  <c r="M25260" i="1"/>
  <c r="N25259" i="1"/>
  <c r="M25259" i="1"/>
  <c r="N25258" i="1"/>
  <c r="M25258" i="1"/>
  <c r="N25257" i="1"/>
  <c r="M25257" i="1"/>
  <c r="N25256" i="1"/>
  <c r="M25256" i="1"/>
  <c r="N25255" i="1"/>
  <c r="M25255" i="1"/>
  <c r="N25254" i="1"/>
  <c r="M25254" i="1"/>
  <c r="N25253" i="1"/>
  <c r="M25253" i="1"/>
  <c r="N25252" i="1"/>
  <c r="M25252" i="1"/>
  <c r="N25251" i="1"/>
  <c r="M25251" i="1"/>
  <c r="N25250" i="1"/>
  <c r="M25250" i="1"/>
  <c r="N25249" i="1"/>
  <c r="M25249" i="1"/>
  <c r="N25248" i="1"/>
  <c r="M25248" i="1"/>
  <c r="N25247" i="1"/>
  <c r="M25247" i="1"/>
  <c r="N25246" i="1"/>
  <c r="M25246" i="1"/>
  <c r="N25245" i="1"/>
  <c r="M25245" i="1"/>
  <c r="N25244" i="1"/>
  <c r="M25244" i="1"/>
  <c r="N25243" i="1"/>
  <c r="M25243" i="1"/>
  <c r="N25242" i="1"/>
  <c r="M25242" i="1"/>
  <c r="N25241" i="1"/>
  <c r="M25241" i="1"/>
  <c r="N25240" i="1"/>
  <c r="M25240" i="1"/>
  <c r="N25239" i="1"/>
  <c r="M25239" i="1"/>
  <c r="N25238" i="1"/>
  <c r="M25238" i="1"/>
  <c r="N25237" i="1"/>
  <c r="M25237" i="1"/>
  <c r="N25236" i="1"/>
  <c r="M25236" i="1"/>
  <c r="N25235" i="1"/>
  <c r="M25235" i="1"/>
  <c r="N25234" i="1"/>
  <c r="M25234" i="1"/>
  <c r="N25233" i="1"/>
  <c r="M25233" i="1"/>
  <c r="N25232" i="1"/>
  <c r="M25232" i="1"/>
  <c r="N25231" i="1"/>
  <c r="M25231" i="1"/>
  <c r="N25230" i="1"/>
  <c r="M25230" i="1"/>
  <c r="N25229" i="1"/>
  <c r="M25229" i="1"/>
  <c r="N25228" i="1"/>
  <c r="M25228" i="1"/>
  <c r="N25227" i="1"/>
  <c r="M25227" i="1"/>
  <c r="N25226" i="1"/>
  <c r="M25226" i="1"/>
  <c r="N25225" i="1"/>
  <c r="M25225" i="1"/>
  <c r="N25224" i="1"/>
  <c r="M25224" i="1"/>
  <c r="N25223" i="1"/>
  <c r="M25223" i="1"/>
  <c r="N25222" i="1"/>
  <c r="M25222" i="1"/>
  <c r="N25221" i="1"/>
  <c r="M25221" i="1"/>
  <c r="N25220" i="1"/>
  <c r="M25220" i="1"/>
  <c r="N25219" i="1"/>
  <c r="M25219" i="1"/>
  <c r="N25218" i="1"/>
  <c r="M25218" i="1"/>
  <c r="N25217" i="1"/>
  <c r="M25217" i="1"/>
  <c r="N25216" i="1"/>
  <c r="M25216" i="1"/>
  <c r="N25215" i="1"/>
  <c r="M25215" i="1"/>
  <c r="N25214" i="1"/>
  <c r="M25214" i="1"/>
  <c r="N25213" i="1"/>
  <c r="M25213" i="1"/>
  <c r="N25212" i="1"/>
  <c r="M25212" i="1"/>
  <c r="N25211" i="1"/>
  <c r="M25211" i="1"/>
  <c r="N25210" i="1"/>
  <c r="M25210" i="1"/>
  <c r="N25209" i="1"/>
  <c r="M25209" i="1"/>
  <c r="N25208" i="1"/>
  <c r="M25208" i="1"/>
  <c r="N25207" i="1"/>
  <c r="M25207" i="1"/>
  <c r="N25206" i="1"/>
  <c r="M25206" i="1"/>
  <c r="N25205" i="1"/>
  <c r="M25205" i="1"/>
  <c r="N25204" i="1"/>
  <c r="M25204" i="1"/>
  <c r="N25203" i="1"/>
  <c r="M25203" i="1"/>
  <c r="N25202" i="1"/>
  <c r="M25202" i="1"/>
  <c r="N25201" i="1"/>
  <c r="M25201" i="1"/>
  <c r="N25200" i="1"/>
  <c r="M25200" i="1"/>
  <c r="N25199" i="1"/>
  <c r="M25199" i="1"/>
  <c r="N25198" i="1"/>
  <c r="M25198" i="1"/>
  <c r="N25197" i="1"/>
  <c r="M25197" i="1"/>
  <c r="N25196" i="1"/>
  <c r="M25196" i="1"/>
  <c r="N25195" i="1"/>
  <c r="M25195" i="1"/>
  <c r="N25194" i="1"/>
  <c r="M25194" i="1"/>
  <c r="N25193" i="1"/>
  <c r="M25193" i="1"/>
  <c r="N25192" i="1"/>
  <c r="M25192" i="1"/>
  <c r="N25191" i="1"/>
  <c r="M25191" i="1"/>
  <c r="N25190" i="1"/>
  <c r="M25190" i="1"/>
  <c r="N25189" i="1"/>
  <c r="M25189" i="1"/>
  <c r="N25188" i="1"/>
  <c r="M25188" i="1"/>
  <c r="N25187" i="1"/>
  <c r="M25187" i="1"/>
  <c r="N25186" i="1"/>
  <c r="M25186" i="1"/>
  <c r="N25185" i="1"/>
  <c r="M25185" i="1"/>
  <c r="N25184" i="1"/>
  <c r="M25184" i="1"/>
  <c r="N25183" i="1"/>
  <c r="M25183" i="1"/>
  <c r="N25182" i="1"/>
  <c r="M25182" i="1"/>
  <c r="N25181" i="1"/>
  <c r="M25181" i="1"/>
  <c r="N25180" i="1"/>
  <c r="M25180" i="1"/>
  <c r="N25179" i="1"/>
  <c r="M25179" i="1"/>
  <c r="N25178" i="1"/>
  <c r="M25178" i="1"/>
  <c r="N25177" i="1"/>
  <c r="M25177" i="1"/>
  <c r="N25176" i="1"/>
  <c r="M25176" i="1"/>
  <c r="N25175" i="1"/>
  <c r="M25175" i="1"/>
  <c r="N25174" i="1"/>
  <c r="M25174" i="1"/>
  <c r="N25173" i="1"/>
  <c r="M25173" i="1"/>
  <c r="N25172" i="1"/>
  <c r="M25172" i="1"/>
  <c r="N25171" i="1"/>
  <c r="M25171" i="1"/>
  <c r="N25170" i="1"/>
  <c r="M25170" i="1"/>
  <c r="N25169" i="1"/>
  <c r="M25169" i="1"/>
  <c r="N25168" i="1"/>
  <c r="M25168" i="1"/>
  <c r="N25167" i="1"/>
  <c r="M25167" i="1"/>
  <c r="N25166" i="1"/>
  <c r="M25166" i="1"/>
  <c r="N25165" i="1"/>
  <c r="M25165" i="1"/>
  <c r="N25164" i="1"/>
  <c r="M25164" i="1"/>
  <c r="N25163" i="1"/>
  <c r="M25163" i="1"/>
  <c r="N25162" i="1"/>
  <c r="M25162" i="1"/>
  <c r="N25161" i="1"/>
  <c r="M25161" i="1"/>
  <c r="N25160" i="1"/>
  <c r="M25160" i="1"/>
  <c r="N25159" i="1"/>
  <c r="M25159" i="1"/>
  <c r="N25158" i="1"/>
  <c r="M25158" i="1"/>
  <c r="N25157" i="1"/>
  <c r="M25157" i="1"/>
  <c r="N25156" i="1"/>
  <c r="M25156" i="1"/>
  <c r="N25155" i="1"/>
  <c r="M25155" i="1"/>
  <c r="N25154" i="1"/>
  <c r="M25154" i="1"/>
  <c r="N25153" i="1"/>
  <c r="M25153" i="1"/>
  <c r="N25152" i="1"/>
  <c r="M25152" i="1"/>
  <c r="N25151" i="1"/>
  <c r="M25151" i="1"/>
  <c r="N25150" i="1"/>
  <c r="M25150" i="1"/>
  <c r="N25149" i="1"/>
  <c r="M25149" i="1"/>
  <c r="N25148" i="1"/>
  <c r="M25148" i="1"/>
  <c r="N25147" i="1"/>
  <c r="M25147" i="1"/>
  <c r="N25146" i="1"/>
  <c r="M25146" i="1"/>
  <c r="N25145" i="1"/>
  <c r="M25145" i="1"/>
  <c r="N25144" i="1"/>
  <c r="M25144" i="1"/>
  <c r="N25143" i="1"/>
  <c r="M25143" i="1"/>
  <c r="N25142" i="1"/>
  <c r="M25142" i="1"/>
  <c r="N25141" i="1"/>
  <c r="M25141" i="1"/>
  <c r="N25140" i="1"/>
  <c r="M25140" i="1"/>
  <c r="N25139" i="1"/>
  <c r="M25139" i="1"/>
  <c r="N25138" i="1"/>
  <c r="M25138" i="1"/>
  <c r="N25137" i="1"/>
  <c r="M25137" i="1"/>
  <c r="N25136" i="1"/>
  <c r="M25136" i="1"/>
  <c r="N25135" i="1"/>
  <c r="M25135" i="1"/>
  <c r="N25134" i="1"/>
  <c r="M25134" i="1"/>
  <c r="N25133" i="1"/>
  <c r="M25133" i="1"/>
  <c r="N25132" i="1"/>
  <c r="M25132" i="1"/>
  <c r="N25131" i="1"/>
  <c r="M25131" i="1"/>
  <c r="N25130" i="1"/>
  <c r="M25130" i="1"/>
  <c r="N25129" i="1"/>
  <c r="M25129" i="1"/>
  <c r="N25128" i="1"/>
  <c r="M25128" i="1"/>
  <c r="N25127" i="1"/>
  <c r="M25127" i="1"/>
  <c r="N25126" i="1"/>
  <c r="M25126" i="1"/>
  <c r="N25125" i="1"/>
  <c r="M25125" i="1"/>
  <c r="N25124" i="1"/>
  <c r="M25124" i="1"/>
  <c r="N25123" i="1"/>
  <c r="M25123" i="1"/>
  <c r="N25122" i="1"/>
  <c r="M25122" i="1"/>
  <c r="N25121" i="1"/>
  <c r="M25121" i="1"/>
  <c r="N25120" i="1"/>
  <c r="M25120" i="1"/>
  <c r="N25119" i="1"/>
  <c r="M25119" i="1"/>
  <c r="N25118" i="1"/>
  <c r="M25118" i="1"/>
  <c r="N25117" i="1"/>
  <c r="M25117" i="1"/>
  <c r="N25116" i="1"/>
  <c r="M25116" i="1"/>
  <c r="N25115" i="1"/>
  <c r="M25115" i="1"/>
  <c r="N25114" i="1"/>
  <c r="M25114" i="1"/>
  <c r="N25113" i="1"/>
  <c r="M25113" i="1"/>
  <c r="N25112" i="1"/>
  <c r="M25112" i="1"/>
  <c r="N25111" i="1"/>
  <c r="M25111" i="1"/>
  <c r="N25110" i="1"/>
  <c r="M25110" i="1"/>
  <c r="N25109" i="1"/>
  <c r="M25109" i="1"/>
  <c r="N25108" i="1"/>
  <c r="M25108" i="1"/>
  <c r="N25107" i="1"/>
  <c r="M25107" i="1"/>
  <c r="N25106" i="1"/>
  <c r="M25106" i="1"/>
  <c r="N25105" i="1"/>
  <c r="M25105" i="1"/>
  <c r="N25104" i="1"/>
  <c r="M25104" i="1"/>
  <c r="N25103" i="1"/>
  <c r="M25103" i="1"/>
  <c r="N25102" i="1"/>
  <c r="M25102" i="1"/>
  <c r="N25101" i="1"/>
  <c r="M25101" i="1"/>
  <c r="N25100" i="1"/>
  <c r="M25100" i="1"/>
  <c r="N25099" i="1"/>
  <c r="M25099" i="1"/>
  <c r="N25098" i="1"/>
  <c r="M25098" i="1"/>
  <c r="N25097" i="1"/>
  <c r="M25097" i="1"/>
  <c r="N25096" i="1"/>
  <c r="M25096" i="1"/>
  <c r="N25095" i="1"/>
  <c r="M25095" i="1"/>
  <c r="N25094" i="1"/>
  <c r="M25094" i="1"/>
  <c r="N25093" i="1"/>
  <c r="M25093" i="1"/>
  <c r="N25092" i="1"/>
  <c r="M25092" i="1"/>
  <c r="N25091" i="1"/>
  <c r="M25091" i="1"/>
  <c r="N25090" i="1"/>
  <c r="M25090" i="1"/>
  <c r="N25089" i="1"/>
  <c r="M25089" i="1"/>
  <c r="N25088" i="1"/>
  <c r="M25088" i="1"/>
  <c r="N25087" i="1"/>
  <c r="M25087" i="1"/>
  <c r="N25086" i="1"/>
  <c r="M25086" i="1"/>
  <c r="N25085" i="1"/>
  <c r="M25085" i="1"/>
  <c r="N25084" i="1"/>
  <c r="M25084" i="1"/>
  <c r="N25083" i="1"/>
  <c r="M25083" i="1"/>
  <c r="N25082" i="1"/>
  <c r="M25082" i="1"/>
  <c r="N25081" i="1"/>
  <c r="M25081" i="1"/>
  <c r="N25080" i="1"/>
  <c r="M25080" i="1"/>
  <c r="N25079" i="1"/>
  <c r="M25079" i="1"/>
  <c r="N25078" i="1"/>
  <c r="M25078" i="1"/>
  <c r="N25077" i="1"/>
  <c r="M25077" i="1"/>
  <c r="N25076" i="1"/>
  <c r="M25076" i="1"/>
  <c r="N25075" i="1"/>
  <c r="M25075" i="1"/>
  <c r="N25074" i="1"/>
  <c r="M25074" i="1"/>
  <c r="N25073" i="1"/>
  <c r="M25073" i="1"/>
  <c r="N25072" i="1"/>
  <c r="M25072" i="1"/>
  <c r="N25071" i="1"/>
  <c r="M25071" i="1"/>
  <c r="N25070" i="1"/>
  <c r="M25070" i="1"/>
  <c r="N25069" i="1"/>
  <c r="M25069" i="1"/>
  <c r="N25068" i="1"/>
  <c r="M25068" i="1"/>
  <c r="N25067" i="1"/>
  <c r="M25067" i="1"/>
  <c r="N25066" i="1"/>
  <c r="M25066" i="1"/>
  <c r="N25065" i="1"/>
  <c r="M25065" i="1"/>
  <c r="N25064" i="1"/>
  <c r="M25064" i="1"/>
  <c r="N25063" i="1"/>
  <c r="M25063" i="1"/>
  <c r="N25062" i="1"/>
  <c r="M25062" i="1"/>
  <c r="N25061" i="1"/>
  <c r="M25061" i="1"/>
  <c r="N25060" i="1"/>
  <c r="M25060" i="1"/>
  <c r="N25059" i="1"/>
  <c r="M25059" i="1"/>
  <c r="N25058" i="1"/>
  <c r="M25058" i="1"/>
  <c r="N25057" i="1"/>
  <c r="M25057" i="1"/>
  <c r="N25056" i="1"/>
  <c r="M25056" i="1"/>
  <c r="N25055" i="1"/>
  <c r="M25055" i="1"/>
  <c r="N25054" i="1"/>
  <c r="M25054" i="1"/>
  <c r="N25053" i="1"/>
  <c r="M25053" i="1"/>
  <c r="N25052" i="1"/>
  <c r="M25052" i="1"/>
  <c r="N25051" i="1"/>
  <c r="M25051" i="1"/>
  <c r="N25050" i="1"/>
  <c r="M25050" i="1"/>
  <c r="N25049" i="1"/>
  <c r="M25049" i="1"/>
  <c r="N25048" i="1"/>
  <c r="M25048" i="1"/>
  <c r="N25047" i="1"/>
  <c r="M25047" i="1"/>
  <c r="N25046" i="1"/>
  <c r="M25046" i="1"/>
  <c r="N25045" i="1"/>
  <c r="M25045" i="1"/>
  <c r="N25044" i="1"/>
  <c r="M25044" i="1"/>
  <c r="N25043" i="1"/>
  <c r="M25043" i="1"/>
  <c r="N25042" i="1"/>
  <c r="M25042" i="1"/>
  <c r="N25041" i="1"/>
  <c r="M25041" i="1"/>
  <c r="N25040" i="1"/>
  <c r="M25040" i="1"/>
  <c r="N25039" i="1"/>
  <c r="M25039" i="1"/>
  <c r="N25038" i="1"/>
  <c r="M25038" i="1"/>
  <c r="N25037" i="1"/>
  <c r="M25037" i="1"/>
  <c r="N25036" i="1"/>
  <c r="M25036" i="1"/>
  <c r="N25035" i="1"/>
  <c r="M25035" i="1"/>
  <c r="N25034" i="1"/>
  <c r="M25034" i="1"/>
  <c r="N25033" i="1"/>
  <c r="M25033" i="1"/>
  <c r="N25032" i="1"/>
  <c r="M25032" i="1"/>
  <c r="N25031" i="1"/>
  <c r="M25031" i="1"/>
  <c r="N25030" i="1"/>
  <c r="M25030" i="1"/>
  <c r="N25029" i="1"/>
  <c r="M25029" i="1"/>
  <c r="N25028" i="1"/>
  <c r="M25028" i="1"/>
  <c r="N25027" i="1"/>
  <c r="M25027" i="1"/>
  <c r="N25026" i="1"/>
  <c r="M25026" i="1"/>
  <c r="N25025" i="1"/>
  <c r="M25025" i="1"/>
  <c r="N25024" i="1"/>
  <c r="M25024" i="1"/>
  <c r="N25023" i="1"/>
  <c r="M25023" i="1"/>
  <c r="N25022" i="1"/>
  <c r="M25022" i="1"/>
  <c r="N25021" i="1"/>
  <c r="M25021" i="1"/>
  <c r="N25020" i="1"/>
  <c r="M25020" i="1"/>
  <c r="N25019" i="1"/>
  <c r="M25019" i="1"/>
  <c r="N25018" i="1"/>
  <c r="M25018" i="1"/>
  <c r="N25017" i="1"/>
  <c r="M25017" i="1"/>
  <c r="N25016" i="1"/>
  <c r="M25016" i="1"/>
  <c r="N25015" i="1"/>
  <c r="M25015" i="1"/>
  <c r="N25014" i="1"/>
  <c r="M25014" i="1"/>
  <c r="N25013" i="1"/>
  <c r="M25013" i="1"/>
  <c r="N25012" i="1"/>
  <c r="M25012" i="1"/>
  <c r="N25011" i="1"/>
  <c r="M25011" i="1"/>
  <c r="N25010" i="1"/>
  <c r="M25010" i="1"/>
  <c r="N25009" i="1"/>
  <c r="M25009" i="1"/>
  <c r="N25008" i="1"/>
  <c r="M25008" i="1"/>
  <c r="N25007" i="1"/>
  <c r="M25007" i="1"/>
  <c r="N25006" i="1"/>
  <c r="M25006" i="1"/>
  <c r="N25005" i="1"/>
  <c r="M25005" i="1"/>
  <c r="N25004" i="1"/>
  <c r="M25004" i="1"/>
  <c r="N25003" i="1"/>
  <c r="M25003" i="1"/>
  <c r="N25002" i="1"/>
  <c r="M25002" i="1"/>
  <c r="N25001" i="1"/>
  <c r="M25001" i="1"/>
  <c r="N25000" i="1"/>
  <c r="M25000" i="1"/>
  <c r="N24999" i="1"/>
  <c r="M24999" i="1"/>
  <c r="N24998" i="1"/>
  <c r="M24998" i="1"/>
  <c r="N24997" i="1"/>
  <c r="M24997" i="1"/>
  <c r="N24996" i="1"/>
  <c r="M24996" i="1"/>
  <c r="N24995" i="1"/>
  <c r="M24995" i="1"/>
  <c r="N24994" i="1"/>
  <c r="M24994" i="1"/>
  <c r="N24993" i="1"/>
  <c r="M24993" i="1"/>
  <c r="N24992" i="1"/>
  <c r="M24992" i="1"/>
  <c r="N24991" i="1"/>
  <c r="M24991" i="1"/>
  <c r="N24990" i="1"/>
  <c r="M24990" i="1"/>
  <c r="N24989" i="1"/>
  <c r="M24989" i="1"/>
  <c r="N24988" i="1"/>
  <c r="M24988" i="1"/>
  <c r="N24987" i="1"/>
  <c r="M24987" i="1"/>
  <c r="N24986" i="1"/>
  <c r="M24986" i="1"/>
  <c r="N24985" i="1"/>
  <c r="M24985" i="1"/>
  <c r="N24984" i="1"/>
  <c r="M24984" i="1"/>
  <c r="N24983" i="1"/>
  <c r="M24983" i="1"/>
  <c r="N24982" i="1"/>
  <c r="M24982" i="1"/>
  <c r="N24981" i="1"/>
  <c r="M24981" i="1"/>
  <c r="N24980" i="1"/>
  <c r="M24980" i="1"/>
  <c r="N24979" i="1"/>
  <c r="M24979" i="1"/>
  <c r="N24978" i="1"/>
  <c r="M24978" i="1"/>
  <c r="N24977" i="1"/>
  <c r="M24977" i="1"/>
  <c r="N24976" i="1"/>
  <c r="M24976" i="1"/>
  <c r="N24975" i="1"/>
  <c r="M24975" i="1"/>
  <c r="N24974" i="1"/>
  <c r="M24974" i="1"/>
  <c r="N24973" i="1"/>
  <c r="M24973" i="1"/>
  <c r="N24972" i="1"/>
  <c r="M24972" i="1"/>
  <c r="N24971" i="1"/>
  <c r="M24971" i="1"/>
  <c r="N24970" i="1"/>
  <c r="M24970" i="1"/>
  <c r="N24969" i="1"/>
  <c r="M24969" i="1"/>
  <c r="N24968" i="1"/>
  <c r="M24968" i="1"/>
  <c r="N24967" i="1"/>
  <c r="M24967" i="1"/>
  <c r="N24966" i="1"/>
  <c r="M24966" i="1"/>
  <c r="N24965" i="1"/>
  <c r="M24965" i="1"/>
  <c r="N24964" i="1"/>
  <c r="M24964" i="1"/>
  <c r="N24963" i="1"/>
  <c r="M24963" i="1"/>
  <c r="N24962" i="1"/>
  <c r="M24962" i="1"/>
  <c r="N24961" i="1"/>
  <c r="M24961" i="1"/>
  <c r="N24960" i="1"/>
  <c r="M24960" i="1"/>
  <c r="N24959" i="1"/>
  <c r="M24959" i="1"/>
  <c r="N24958" i="1"/>
  <c r="M24958" i="1"/>
  <c r="N24957" i="1"/>
  <c r="M24957" i="1"/>
  <c r="N24956" i="1"/>
  <c r="M24956" i="1"/>
  <c r="N24955" i="1"/>
  <c r="M24955" i="1"/>
  <c r="N24954" i="1"/>
  <c r="M24954" i="1"/>
  <c r="N24953" i="1"/>
  <c r="M24953" i="1"/>
  <c r="N24952" i="1"/>
  <c r="M24952" i="1"/>
  <c r="N24951" i="1"/>
  <c r="M24951" i="1"/>
  <c r="N24950" i="1"/>
  <c r="M24950" i="1"/>
  <c r="N24949" i="1"/>
  <c r="M24949" i="1"/>
  <c r="N24948" i="1"/>
  <c r="M24948" i="1"/>
  <c r="N24947" i="1"/>
  <c r="M24947" i="1"/>
  <c r="N24946" i="1"/>
  <c r="M24946" i="1"/>
  <c r="N24945" i="1"/>
  <c r="M24945" i="1"/>
  <c r="N24944" i="1"/>
  <c r="M24944" i="1"/>
  <c r="N24943" i="1"/>
  <c r="M24943" i="1"/>
  <c r="N24942" i="1"/>
  <c r="M24942" i="1"/>
  <c r="N24941" i="1"/>
  <c r="M24941" i="1"/>
  <c r="N24940" i="1"/>
  <c r="M24940" i="1"/>
  <c r="N24939" i="1"/>
  <c r="M24939" i="1"/>
  <c r="N24938" i="1"/>
  <c r="M24938" i="1"/>
  <c r="N24937" i="1"/>
  <c r="M24937" i="1"/>
  <c r="N24936" i="1"/>
  <c r="M24936" i="1"/>
  <c r="N24935" i="1"/>
  <c r="M24935" i="1"/>
  <c r="N24934" i="1"/>
  <c r="M24934" i="1"/>
  <c r="N24933" i="1"/>
  <c r="M24933" i="1"/>
  <c r="N24932" i="1"/>
  <c r="M24932" i="1"/>
  <c r="N24931" i="1"/>
  <c r="M24931" i="1"/>
  <c r="N24930" i="1"/>
  <c r="M24930" i="1"/>
  <c r="N24929" i="1"/>
  <c r="M24929" i="1"/>
  <c r="N24928" i="1"/>
  <c r="M24928" i="1"/>
  <c r="N24927" i="1"/>
  <c r="M24927" i="1"/>
  <c r="N24926" i="1"/>
  <c r="M24926" i="1"/>
  <c r="N24925" i="1"/>
  <c r="M24925" i="1"/>
  <c r="N24924" i="1"/>
  <c r="M24924" i="1"/>
  <c r="N24923" i="1"/>
  <c r="M24923" i="1"/>
  <c r="N24922" i="1"/>
  <c r="M24922" i="1"/>
  <c r="N24921" i="1"/>
  <c r="M24921" i="1"/>
  <c r="N24920" i="1"/>
  <c r="M24920" i="1"/>
  <c r="N24919" i="1"/>
  <c r="M24919" i="1"/>
  <c r="N24918" i="1"/>
  <c r="M24918" i="1"/>
  <c r="N24917" i="1"/>
  <c r="M24917" i="1"/>
  <c r="N24916" i="1"/>
  <c r="M24916" i="1"/>
  <c r="N24915" i="1"/>
  <c r="M24915" i="1"/>
  <c r="N24914" i="1"/>
  <c r="M24914" i="1"/>
  <c r="N24913" i="1"/>
  <c r="M24913" i="1"/>
  <c r="N24912" i="1"/>
  <c r="M24912" i="1"/>
  <c r="N24911" i="1"/>
  <c r="M24911" i="1"/>
  <c r="N24910" i="1"/>
  <c r="M24910" i="1"/>
  <c r="N24909" i="1"/>
  <c r="M24909" i="1"/>
  <c r="N24908" i="1"/>
  <c r="M24908" i="1"/>
  <c r="N24907" i="1"/>
  <c r="M24907" i="1"/>
  <c r="N24906" i="1"/>
  <c r="M24906" i="1"/>
  <c r="N24905" i="1"/>
  <c r="M24905" i="1"/>
  <c r="N24904" i="1"/>
  <c r="M24904" i="1"/>
  <c r="N24903" i="1"/>
  <c r="M24903" i="1"/>
  <c r="N24902" i="1"/>
  <c r="M24902" i="1"/>
  <c r="N24901" i="1"/>
  <c r="M24901" i="1"/>
  <c r="N24900" i="1"/>
  <c r="M24900" i="1"/>
  <c r="N24899" i="1"/>
  <c r="M24899" i="1"/>
  <c r="N24898" i="1"/>
  <c r="M24898" i="1"/>
  <c r="N24897" i="1"/>
  <c r="M24897" i="1"/>
  <c r="N24896" i="1"/>
  <c r="M24896" i="1"/>
  <c r="N24895" i="1"/>
  <c r="M24895" i="1"/>
  <c r="N24894" i="1"/>
  <c r="M24894" i="1"/>
  <c r="N24893" i="1"/>
  <c r="M24893" i="1"/>
  <c r="N24892" i="1"/>
  <c r="M24892" i="1"/>
  <c r="N24891" i="1"/>
  <c r="M24891" i="1"/>
  <c r="N24890" i="1"/>
  <c r="M24890" i="1"/>
  <c r="N24889" i="1"/>
  <c r="M24889" i="1"/>
  <c r="N24888" i="1"/>
  <c r="M24888" i="1"/>
  <c r="N24887" i="1"/>
  <c r="M24887" i="1"/>
  <c r="N24886" i="1"/>
  <c r="M24886" i="1"/>
  <c r="N24885" i="1"/>
  <c r="M24885" i="1"/>
  <c r="N24884" i="1"/>
  <c r="M24884" i="1"/>
  <c r="N24883" i="1"/>
  <c r="M24883" i="1"/>
  <c r="N24882" i="1"/>
  <c r="M24882" i="1"/>
  <c r="N24881" i="1"/>
  <c r="M24881" i="1"/>
  <c r="N24880" i="1"/>
  <c r="M24880" i="1"/>
  <c r="N24879" i="1"/>
  <c r="M24879" i="1"/>
  <c r="N24878" i="1"/>
  <c r="M24878" i="1"/>
  <c r="N24877" i="1"/>
  <c r="M24877" i="1"/>
  <c r="N24876" i="1"/>
  <c r="M24876" i="1"/>
  <c r="N24875" i="1"/>
  <c r="M24875" i="1"/>
  <c r="N24874" i="1"/>
  <c r="M24874" i="1"/>
  <c r="N24873" i="1"/>
  <c r="M24873" i="1"/>
  <c r="N24872" i="1"/>
  <c r="M24872" i="1"/>
  <c r="N24871" i="1"/>
  <c r="M24871" i="1"/>
  <c r="N24870" i="1"/>
  <c r="M24870" i="1"/>
  <c r="N24869" i="1"/>
  <c r="M24869" i="1"/>
  <c r="N24868" i="1"/>
  <c r="M24868" i="1"/>
  <c r="N24867" i="1"/>
  <c r="M24867" i="1"/>
  <c r="N24866" i="1"/>
  <c r="M24866" i="1"/>
  <c r="N24865" i="1"/>
  <c r="M24865" i="1"/>
  <c r="N24864" i="1"/>
  <c r="M24864" i="1"/>
  <c r="N24863" i="1"/>
  <c r="M24863" i="1"/>
  <c r="N24862" i="1"/>
  <c r="M24862" i="1"/>
  <c r="N24861" i="1"/>
  <c r="M24861" i="1"/>
  <c r="N24860" i="1"/>
  <c r="M24860" i="1"/>
  <c r="N24859" i="1"/>
  <c r="M24859" i="1"/>
  <c r="N24858" i="1"/>
  <c r="M24858" i="1"/>
  <c r="N24857" i="1"/>
  <c r="M24857" i="1"/>
  <c r="N24856" i="1"/>
  <c r="M24856" i="1"/>
  <c r="N24855" i="1"/>
  <c r="M24855" i="1"/>
  <c r="N24854" i="1"/>
  <c r="M24854" i="1"/>
  <c r="N24853" i="1"/>
  <c r="M24853" i="1"/>
  <c r="N24852" i="1"/>
  <c r="M24852" i="1"/>
  <c r="N24851" i="1"/>
  <c r="M24851" i="1"/>
  <c r="N24850" i="1"/>
  <c r="M24850" i="1"/>
  <c r="N24849" i="1"/>
  <c r="M24849" i="1"/>
  <c r="N24848" i="1"/>
  <c r="M24848" i="1"/>
  <c r="N24847" i="1"/>
  <c r="M24847" i="1"/>
  <c r="N24846" i="1"/>
  <c r="M24846" i="1"/>
  <c r="N24845" i="1"/>
  <c r="M24845" i="1"/>
  <c r="N24844" i="1"/>
  <c r="M24844" i="1"/>
  <c r="N24843" i="1"/>
  <c r="M24843" i="1"/>
  <c r="N24842" i="1"/>
  <c r="M24842" i="1"/>
  <c r="N24841" i="1"/>
  <c r="M24841" i="1"/>
  <c r="N24840" i="1"/>
  <c r="M24840" i="1"/>
  <c r="N24839" i="1"/>
  <c r="M24839" i="1"/>
  <c r="N24838" i="1"/>
  <c r="M24838" i="1"/>
  <c r="N24837" i="1"/>
  <c r="M24837" i="1"/>
  <c r="N24836" i="1"/>
  <c r="M24836" i="1"/>
  <c r="N24835" i="1"/>
  <c r="M24835" i="1"/>
  <c r="N24834" i="1"/>
  <c r="M24834" i="1"/>
  <c r="N24833" i="1"/>
  <c r="M24833" i="1"/>
  <c r="N24832" i="1"/>
  <c r="M24832" i="1"/>
  <c r="N24831" i="1"/>
  <c r="M24831" i="1"/>
  <c r="N24830" i="1"/>
  <c r="M24830" i="1"/>
  <c r="N24829" i="1"/>
  <c r="M24829" i="1"/>
  <c r="N24828" i="1"/>
  <c r="M24828" i="1"/>
  <c r="N24827" i="1"/>
  <c r="M24827" i="1"/>
  <c r="N24826" i="1"/>
  <c r="M24826" i="1"/>
  <c r="N24825" i="1"/>
  <c r="M24825" i="1"/>
  <c r="N24824" i="1"/>
  <c r="M24824" i="1"/>
  <c r="N24823" i="1"/>
  <c r="M24823" i="1"/>
  <c r="N24822" i="1"/>
  <c r="M24822" i="1"/>
  <c r="N24821" i="1"/>
  <c r="M24821" i="1"/>
  <c r="N24820" i="1"/>
  <c r="M24820" i="1"/>
  <c r="N24819" i="1"/>
  <c r="M24819" i="1"/>
  <c r="N24818" i="1"/>
  <c r="M24818" i="1"/>
  <c r="N24817" i="1"/>
  <c r="M24817" i="1"/>
  <c r="N24816" i="1"/>
  <c r="M24816" i="1"/>
  <c r="N24815" i="1"/>
  <c r="M24815" i="1"/>
  <c r="N24814" i="1"/>
  <c r="M24814" i="1"/>
  <c r="N24813" i="1"/>
  <c r="M24813" i="1"/>
  <c r="N24812" i="1"/>
  <c r="M24812" i="1"/>
  <c r="N24811" i="1"/>
  <c r="M24811" i="1"/>
  <c r="N24810" i="1"/>
  <c r="M24810" i="1"/>
  <c r="N24809" i="1"/>
  <c r="M24809" i="1"/>
  <c r="N24808" i="1"/>
  <c r="M24808" i="1"/>
  <c r="N24807" i="1"/>
  <c r="M24807" i="1"/>
  <c r="N24806" i="1"/>
  <c r="M24806" i="1"/>
  <c r="N24805" i="1"/>
  <c r="M24805" i="1"/>
  <c r="N24804" i="1"/>
  <c r="M24804" i="1"/>
  <c r="N24803" i="1"/>
  <c r="M24803" i="1"/>
  <c r="N24802" i="1"/>
  <c r="M24802" i="1"/>
  <c r="N24801" i="1"/>
  <c r="M24801" i="1"/>
  <c r="N24800" i="1"/>
  <c r="M24800" i="1"/>
  <c r="N24799" i="1"/>
  <c r="M24799" i="1"/>
  <c r="N24798" i="1"/>
  <c r="M24798" i="1"/>
  <c r="N24797" i="1"/>
  <c r="M24797" i="1"/>
  <c r="N24796" i="1"/>
  <c r="M24796" i="1"/>
  <c r="N24795" i="1"/>
  <c r="M24795" i="1"/>
  <c r="N24794" i="1"/>
  <c r="M24794" i="1"/>
  <c r="N24793" i="1"/>
  <c r="M24793" i="1"/>
  <c r="N24792" i="1"/>
  <c r="M24792" i="1"/>
  <c r="N24791" i="1"/>
  <c r="M24791" i="1"/>
  <c r="N24790" i="1"/>
  <c r="M24790" i="1"/>
  <c r="N24789" i="1"/>
  <c r="M24789" i="1"/>
  <c r="N24788" i="1"/>
  <c r="M24788" i="1"/>
  <c r="N24787" i="1"/>
  <c r="M24787" i="1"/>
  <c r="N24786" i="1"/>
  <c r="M24786" i="1"/>
  <c r="N24785" i="1"/>
  <c r="M24785" i="1"/>
  <c r="N24784" i="1"/>
  <c r="M24784" i="1"/>
  <c r="N24783" i="1"/>
  <c r="M24783" i="1"/>
  <c r="N24782" i="1"/>
  <c r="M24782" i="1"/>
  <c r="N24781" i="1"/>
  <c r="M24781" i="1"/>
  <c r="N24780" i="1"/>
  <c r="M24780" i="1"/>
  <c r="N24779" i="1"/>
  <c r="M24779" i="1"/>
  <c r="N24778" i="1"/>
  <c r="M24778" i="1"/>
  <c r="N24777" i="1"/>
  <c r="M24777" i="1"/>
  <c r="N24776" i="1"/>
  <c r="M24776" i="1"/>
  <c r="N24775" i="1"/>
  <c r="M24775" i="1"/>
  <c r="N24774" i="1"/>
  <c r="M24774" i="1"/>
  <c r="N24773" i="1"/>
  <c r="M24773" i="1"/>
  <c r="N24772" i="1"/>
  <c r="M24772" i="1"/>
  <c r="N24771" i="1"/>
  <c r="M24771" i="1"/>
  <c r="N24770" i="1"/>
  <c r="M24770" i="1"/>
  <c r="N24769" i="1"/>
  <c r="M24769" i="1"/>
  <c r="N24768" i="1"/>
  <c r="M24768" i="1"/>
  <c r="N24767" i="1"/>
  <c r="M24767" i="1"/>
  <c r="N24766" i="1"/>
  <c r="M24766" i="1"/>
  <c r="N24765" i="1"/>
  <c r="M24765" i="1"/>
  <c r="N24764" i="1"/>
  <c r="M24764" i="1"/>
  <c r="N24763" i="1"/>
  <c r="M24763" i="1"/>
  <c r="N24762" i="1"/>
  <c r="M24762" i="1"/>
  <c r="N24761" i="1"/>
  <c r="M24761" i="1"/>
  <c r="N24760" i="1"/>
  <c r="M24760" i="1"/>
  <c r="N24759" i="1"/>
  <c r="M24759" i="1"/>
  <c r="N24758" i="1"/>
  <c r="M24758" i="1"/>
  <c r="N24757" i="1"/>
  <c r="M24757" i="1"/>
  <c r="N24756" i="1"/>
  <c r="M24756" i="1"/>
  <c r="N24755" i="1"/>
  <c r="M24755" i="1"/>
  <c r="N24754" i="1"/>
  <c r="M24754" i="1"/>
  <c r="N24753" i="1"/>
  <c r="M24753" i="1"/>
  <c r="N24752" i="1"/>
  <c r="M24752" i="1"/>
  <c r="N24751" i="1"/>
  <c r="M24751" i="1"/>
  <c r="N24750" i="1"/>
  <c r="M24750" i="1"/>
  <c r="N24749" i="1"/>
  <c r="M24749" i="1"/>
  <c r="N24748" i="1"/>
  <c r="M24748" i="1"/>
  <c r="N24747" i="1"/>
  <c r="M24747" i="1"/>
  <c r="N24746" i="1"/>
  <c r="M24746" i="1"/>
  <c r="N24745" i="1"/>
  <c r="M24745" i="1"/>
  <c r="N24744" i="1"/>
  <c r="M24744" i="1"/>
  <c r="N24743" i="1"/>
  <c r="M24743" i="1"/>
  <c r="N24742" i="1"/>
  <c r="M24742" i="1"/>
  <c r="N24741" i="1"/>
  <c r="M24741" i="1"/>
  <c r="N24740" i="1"/>
  <c r="M24740" i="1"/>
  <c r="N24739" i="1"/>
  <c r="M24739" i="1"/>
  <c r="N24738" i="1"/>
  <c r="M24738" i="1"/>
  <c r="N24737" i="1"/>
  <c r="M24737" i="1"/>
  <c r="N24736" i="1"/>
  <c r="M24736" i="1"/>
  <c r="N24735" i="1"/>
  <c r="M24735" i="1"/>
  <c r="N24734" i="1"/>
  <c r="M24734" i="1"/>
  <c r="N24733" i="1"/>
  <c r="M24733" i="1"/>
  <c r="N24732" i="1"/>
  <c r="M24732" i="1"/>
  <c r="N24731" i="1"/>
  <c r="M24731" i="1"/>
  <c r="N24730" i="1"/>
  <c r="M24730" i="1"/>
  <c r="N24729" i="1"/>
  <c r="M24729" i="1"/>
  <c r="N24728" i="1"/>
  <c r="M24728" i="1"/>
  <c r="N24727" i="1"/>
  <c r="M24727" i="1"/>
  <c r="N24726" i="1"/>
  <c r="M24726" i="1"/>
  <c r="N24725" i="1"/>
  <c r="M24725" i="1"/>
  <c r="N24724" i="1"/>
  <c r="M24724" i="1"/>
  <c r="N24723" i="1"/>
  <c r="M24723" i="1"/>
  <c r="N24722" i="1"/>
  <c r="M24722" i="1"/>
  <c r="N24721" i="1"/>
  <c r="M24721" i="1"/>
  <c r="N24720" i="1"/>
  <c r="M24720" i="1"/>
  <c r="N24719" i="1"/>
  <c r="M24719" i="1"/>
  <c r="N24718" i="1"/>
  <c r="M24718" i="1"/>
  <c r="N24717" i="1"/>
  <c r="M24717" i="1"/>
  <c r="N24716" i="1"/>
  <c r="M24716" i="1"/>
  <c r="N24715" i="1"/>
  <c r="M24715" i="1"/>
  <c r="N24714" i="1"/>
  <c r="M24714" i="1"/>
  <c r="N24713" i="1"/>
  <c r="M24713" i="1"/>
  <c r="N24712" i="1"/>
  <c r="M24712" i="1"/>
  <c r="N24711" i="1"/>
  <c r="M24711" i="1"/>
  <c r="N24710" i="1"/>
  <c r="M24710" i="1"/>
  <c r="N24709" i="1"/>
  <c r="M24709" i="1"/>
  <c r="N24708" i="1"/>
  <c r="M24708" i="1"/>
  <c r="N24707" i="1"/>
  <c r="M24707" i="1"/>
  <c r="N24706" i="1"/>
  <c r="M24706" i="1"/>
  <c r="N24705" i="1"/>
  <c r="M24705" i="1"/>
  <c r="N24704" i="1"/>
  <c r="M24704" i="1"/>
  <c r="N24703" i="1"/>
  <c r="M24703" i="1"/>
  <c r="N24702" i="1"/>
  <c r="M24702" i="1"/>
  <c r="N24701" i="1"/>
  <c r="M24701" i="1"/>
  <c r="N24700" i="1"/>
  <c r="M24700" i="1"/>
  <c r="N24699" i="1"/>
  <c r="M24699" i="1"/>
  <c r="N24698" i="1"/>
  <c r="M24698" i="1"/>
  <c r="N24697" i="1"/>
  <c r="M24697" i="1"/>
  <c r="N24696" i="1"/>
  <c r="M24696" i="1"/>
  <c r="N24695" i="1"/>
  <c r="M24695" i="1"/>
  <c r="N24694" i="1"/>
  <c r="M24694" i="1"/>
  <c r="N24693" i="1"/>
  <c r="M24693" i="1"/>
  <c r="N24692" i="1"/>
  <c r="M24692" i="1"/>
  <c r="N24691" i="1"/>
  <c r="M24691" i="1"/>
  <c r="N24690" i="1"/>
  <c r="M24690" i="1"/>
  <c r="N24689" i="1"/>
  <c r="M24689" i="1"/>
  <c r="N24688" i="1"/>
  <c r="M24688" i="1"/>
  <c r="N24687" i="1"/>
  <c r="M24687" i="1"/>
  <c r="N24686" i="1"/>
  <c r="M24686" i="1"/>
  <c r="N24685" i="1"/>
  <c r="M24685" i="1"/>
  <c r="N24684" i="1"/>
  <c r="M24684" i="1"/>
  <c r="N24683" i="1"/>
  <c r="M24683" i="1"/>
  <c r="N24682" i="1"/>
  <c r="M24682" i="1"/>
  <c r="N24681" i="1"/>
  <c r="M24681" i="1"/>
  <c r="N24680" i="1"/>
  <c r="M24680" i="1"/>
  <c r="N24679" i="1"/>
  <c r="M24679" i="1"/>
  <c r="N24678" i="1"/>
  <c r="M24678" i="1"/>
  <c r="N24677" i="1"/>
  <c r="M24677" i="1"/>
  <c r="N24676" i="1"/>
  <c r="M24676" i="1"/>
  <c r="N24675" i="1"/>
  <c r="M24675" i="1"/>
  <c r="N24674" i="1"/>
  <c r="M24674" i="1"/>
  <c r="N24673" i="1"/>
  <c r="M24673" i="1"/>
  <c r="N24672" i="1"/>
  <c r="M24672" i="1"/>
  <c r="N24671" i="1"/>
  <c r="M24671" i="1"/>
  <c r="N24670" i="1"/>
  <c r="M24670" i="1"/>
  <c r="N24669" i="1"/>
  <c r="M24669" i="1"/>
  <c r="N24668" i="1"/>
  <c r="M24668" i="1"/>
  <c r="N24667" i="1"/>
  <c r="M24667" i="1"/>
  <c r="N24666" i="1"/>
  <c r="M24666" i="1"/>
  <c r="N24665" i="1"/>
  <c r="M24665" i="1"/>
  <c r="N24664" i="1"/>
  <c r="M24664" i="1"/>
  <c r="N24663" i="1"/>
  <c r="M24663" i="1"/>
  <c r="N24662" i="1"/>
  <c r="M24662" i="1"/>
  <c r="N24661" i="1"/>
  <c r="M24661" i="1"/>
  <c r="N24660" i="1"/>
  <c r="M24660" i="1"/>
  <c r="N24659" i="1"/>
  <c r="M24659" i="1"/>
  <c r="N24658" i="1"/>
  <c r="M24658" i="1"/>
  <c r="N24657" i="1"/>
  <c r="M24657" i="1"/>
  <c r="N24656" i="1"/>
  <c r="M24656" i="1"/>
  <c r="N24655" i="1"/>
  <c r="M24655" i="1"/>
  <c r="N24654" i="1"/>
  <c r="M24654" i="1"/>
  <c r="N24653" i="1"/>
  <c r="M24653" i="1"/>
  <c r="N24652" i="1"/>
  <c r="M24652" i="1"/>
  <c r="N24651" i="1"/>
  <c r="M24651" i="1"/>
  <c r="N24650" i="1"/>
  <c r="M24650" i="1"/>
  <c r="N24649" i="1"/>
  <c r="M24649" i="1"/>
  <c r="N24648" i="1"/>
  <c r="M24648" i="1"/>
  <c r="N24647" i="1"/>
  <c r="M24647" i="1"/>
  <c r="N24646" i="1"/>
  <c r="M24646" i="1"/>
  <c r="N24645" i="1"/>
  <c r="M24645" i="1"/>
  <c r="N24644" i="1"/>
  <c r="M24644" i="1"/>
  <c r="N24643" i="1"/>
  <c r="M24643" i="1"/>
  <c r="N24642" i="1"/>
  <c r="M24642" i="1"/>
  <c r="N24641" i="1"/>
  <c r="M24641" i="1"/>
  <c r="N24640" i="1"/>
  <c r="M24640" i="1"/>
  <c r="N24639" i="1"/>
  <c r="M24639" i="1"/>
  <c r="N24638" i="1"/>
  <c r="M24638" i="1"/>
  <c r="N24637" i="1"/>
  <c r="M24637" i="1"/>
  <c r="N24636" i="1"/>
  <c r="M24636" i="1"/>
  <c r="N24635" i="1"/>
  <c r="M24635" i="1"/>
  <c r="N24634" i="1"/>
  <c r="M24634" i="1"/>
  <c r="N24633" i="1"/>
  <c r="M24633" i="1"/>
  <c r="N24632" i="1"/>
  <c r="M24632" i="1"/>
  <c r="N24631" i="1"/>
  <c r="M24631" i="1"/>
  <c r="N24630" i="1"/>
  <c r="M24630" i="1"/>
  <c r="N24629" i="1"/>
  <c r="M24629" i="1"/>
  <c r="N24628" i="1"/>
  <c r="M24628" i="1"/>
  <c r="N24627" i="1"/>
  <c r="M24627" i="1"/>
  <c r="N24626" i="1"/>
  <c r="M24626" i="1"/>
  <c r="N24625" i="1"/>
  <c r="M24625" i="1"/>
  <c r="N24624" i="1"/>
  <c r="M24624" i="1"/>
  <c r="N24623" i="1"/>
  <c r="M24623" i="1"/>
  <c r="N24622" i="1"/>
  <c r="M24622" i="1"/>
  <c r="N24621" i="1"/>
  <c r="M24621" i="1"/>
  <c r="N24620" i="1"/>
  <c r="M24620" i="1"/>
  <c r="N24619" i="1"/>
  <c r="M24619" i="1"/>
  <c r="N24618" i="1"/>
  <c r="M24618" i="1"/>
  <c r="N24617" i="1"/>
  <c r="M24617" i="1"/>
  <c r="N24616" i="1"/>
  <c r="M24616" i="1"/>
  <c r="N24615" i="1"/>
  <c r="M24615" i="1"/>
  <c r="N24614" i="1"/>
  <c r="M24614" i="1"/>
  <c r="N24613" i="1"/>
  <c r="M24613" i="1"/>
  <c r="N24612" i="1"/>
  <c r="M24612" i="1"/>
  <c r="N24611" i="1"/>
  <c r="M24611" i="1"/>
  <c r="N24610" i="1"/>
  <c r="M24610" i="1"/>
  <c r="N24609" i="1"/>
  <c r="M24609" i="1"/>
  <c r="N24608" i="1"/>
  <c r="M24608" i="1"/>
  <c r="N24607" i="1"/>
  <c r="M24607" i="1"/>
  <c r="N24606" i="1"/>
  <c r="M24606" i="1"/>
  <c r="N24605" i="1"/>
  <c r="M24605" i="1"/>
  <c r="N24604" i="1"/>
  <c r="M24604" i="1"/>
  <c r="N24603" i="1"/>
  <c r="M24603" i="1"/>
  <c r="N24602" i="1"/>
  <c r="M24602" i="1"/>
  <c r="N24601" i="1"/>
  <c r="M24601" i="1"/>
  <c r="N24600" i="1"/>
  <c r="M24600" i="1"/>
  <c r="N24599" i="1"/>
  <c r="M24599" i="1"/>
  <c r="N24598" i="1"/>
  <c r="M24598" i="1"/>
  <c r="N24597" i="1"/>
  <c r="M24597" i="1"/>
  <c r="N24596" i="1"/>
  <c r="M24596" i="1"/>
  <c r="N24595" i="1"/>
  <c r="M24595" i="1"/>
  <c r="N24594" i="1"/>
  <c r="M24594" i="1"/>
  <c r="N24593" i="1"/>
  <c r="M24593" i="1"/>
  <c r="N24592" i="1"/>
  <c r="M24592" i="1"/>
  <c r="N24591" i="1"/>
  <c r="M24591" i="1"/>
  <c r="N24590" i="1"/>
  <c r="M24590" i="1"/>
  <c r="N24589" i="1"/>
  <c r="M24589" i="1"/>
  <c r="N24588" i="1"/>
  <c r="M24588" i="1"/>
  <c r="N24587" i="1"/>
  <c r="M24587" i="1"/>
  <c r="N24586" i="1"/>
  <c r="M24586" i="1"/>
  <c r="N24585" i="1"/>
  <c r="M24585" i="1"/>
  <c r="N24584" i="1"/>
  <c r="M24584" i="1"/>
  <c r="N24583" i="1"/>
  <c r="M24583" i="1"/>
  <c r="N24582" i="1"/>
  <c r="M24582" i="1"/>
  <c r="N24581" i="1"/>
  <c r="M24581" i="1"/>
  <c r="N24580" i="1"/>
  <c r="M24580" i="1"/>
  <c r="N24579" i="1"/>
  <c r="M24579" i="1"/>
  <c r="N24578" i="1"/>
  <c r="M24578" i="1"/>
  <c r="N24577" i="1"/>
  <c r="M24577" i="1"/>
  <c r="N24576" i="1"/>
  <c r="M24576" i="1"/>
  <c r="N24575" i="1"/>
  <c r="M24575" i="1"/>
  <c r="N24574" i="1"/>
  <c r="M24574" i="1"/>
  <c r="N24573" i="1"/>
  <c r="M24573" i="1"/>
  <c r="N24572" i="1"/>
  <c r="M24572" i="1"/>
  <c r="N24571" i="1"/>
  <c r="M24571" i="1"/>
  <c r="N24570" i="1"/>
  <c r="M24570" i="1"/>
  <c r="N24569" i="1"/>
  <c r="M24569" i="1"/>
  <c r="N24568" i="1"/>
  <c r="M24568" i="1"/>
  <c r="N24567" i="1"/>
  <c r="M24567" i="1"/>
  <c r="N24566" i="1"/>
  <c r="M24566" i="1"/>
  <c r="N24565" i="1"/>
  <c r="M24565" i="1"/>
  <c r="N24564" i="1"/>
  <c r="M24564" i="1"/>
  <c r="N24563" i="1"/>
  <c r="M24563" i="1"/>
  <c r="N24562" i="1"/>
  <c r="M24562" i="1"/>
  <c r="N24561" i="1"/>
  <c r="M24561" i="1"/>
  <c r="N24560" i="1"/>
  <c r="M24560" i="1"/>
  <c r="N24559" i="1"/>
  <c r="M24559" i="1"/>
  <c r="N24558" i="1"/>
  <c r="M24558" i="1"/>
  <c r="N24557" i="1"/>
  <c r="M24557" i="1"/>
  <c r="N24556" i="1"/>
  <c r="M24556" i="1"/>
  <c r="N24555" i="1"/>
  <c r="M24555" i="1"/>
  <c r="N24554" i="1"/>
  <c r="M24554" i="1"/>
  <c r="N24553" i="1"/>
  <c r="M24553" i="1"/>
  <c r="N24552" i="1"/>
  <c r="M24552" i="1"/>
  <c r="N24551" i="1"/>
  <c r="M24551" i="1"/>
  <c r="N24550" i="1"/>
  <c r="M24550" i="1"/>
  <c r="N24549" i="1"/>
  <c r="M24549" i="1"/>
  <c r="N24548" i="1"/>
  <c r="M24548" i="1"/>
  <c r="N24547" i="1"/>
  <c r="M24547" i="1"/>
  <c r="N24546" i="1"/>
  <c r="M24546" i="1"/>
  <c r="N24545" i="1"/>
  <c r="M24545" i="1"/>
  <c r="N24544" i="1"/>
  <c r="M24544" i="1"/>
  <c r="N24543" i="1"/>
  <c r="M24543" i="1"/>
  <c r="N24542" i="1"/>
  <c r="M24542" i="1"/>
  <c r="N24541" i="1"/>
  <c r="M24541" i="1"/>
  <c r="N24540" i="1"/>
  <c r="M24540" i="1"/>
  <c r="N24539" i="1"/>
  <c r="M24539" i="1"/>
  <c r="N24538" i="1"/>
  <c r="M24538" i="1"/>
  <c r="N24537" i="1"/>
  <c r="M24537" i="1"/>
  <c r="N24536" i="1"/>
  <c r="M24536" i="1"/>
  <c r="N24535" i="1"/>
  <c r="M24535" i="1"/>
  <c r="N24534" i="1"/>
  <c r="M24534" i="1"/>
  <c r="N24533" i="1"/>
  <c r="M24533" i="1"/>
  <c r="N24532" i="1"/>
  <c r="M24532" i="1"/>
  <c r="N24531" i="1"/>
  <c r="M24531" i="1"/>
  <c r="N24530" i="1"/>
  <c r="M24530" i="1"/>
  <c r="N24529" i="1"/>
  <c r="M24529" i="1"/>
  <c r="N24528" i="1"/>
  <c r="M24528" i="1"/>
  <c r="N24527" i="1"/>
  <c r="M24527" i="1"/>
  <c r="N24526" i="1"/>
  <c r="M24526" i="1"/>
  <c r="N24525" i="1"/>
  <c r="M24525" i="1"/>
  <c r="N24524" i="1"/>
  <c r="M24524" i="1"/>
  <c r="N24523" i="1"/>
  <c r="M24523" i="1"/>
  <c r="N24522" i="1"/>
  <c r="M24522" i="1"/>
  <c r="N24521" i="1"/>
  <c r="M24521" i="1"/>
  <c r="N24520" i="1"/>
  <c r="M24520" i="1"/>
  <c r="N24519" i="1"/>
  <c r="M24519" i="1"/>
  <c r="N24518" i="1"/>
  <c r="M24518" i="1"/>
  <c r="N24517" i="1"/>
  <c r="M24517" i="1"/>
  <c r="N24516" i="1"/>
  <c r="M24516" i="1"/>
  <c r="N24515" i="1"/>
  <c r="M24515" i="1"/>
  <c r="N24514" i="1"/>
  <c r="M24514" i="1"/>
  <c r="N24513" i="1"/>
  <c r="M24513" i="1"/>
  <c r="N24512" i="1"/>
  <c r="M24512" i="1"/>
  <c r="N24511" i="1"/>
  <c r="M24511" i="1"/>
  <c r="N24510" i="1"/>
  <c r="M24510" i="1"/>
  <c r="N24509" i="1"/>
  <c r="M24509" i="1"/>
  <c r="N24508" i="1"/>
  <c r="M24508" i="1"/>
  <c r="N24507" i="1"/>
  <c r="M24507" i="1"/>
  <c r="N24506" i="1"/>
  <c r="M24506" i="1"/>
  <c r="N24505" i="1"/>
  <c r="M24505" i="1"/>
  <c r="N24504" i="1"/>
  <c r="M24504" i="1"/>
  <c r="N24503" i="1"/>
  <c r="M24503" i="1"/>
  <c r="N24502" i="1"/>
  <c r="M24502" i="1"/>
  <c r="N24501" i="1"/>
  <c r="M24501" i="1"/>
  <c r="N24500" i="1"/>
  <c r="M24500" i="1"/>
  <c r="N24499" i="1"/>
  <c r="M24499" i="1"/>
  <c r="N24498" i="1"/>
  <c r="M24498" i="1"/>
  <c r="N24497" i="1"/>
  <c r="M24497" i="1"/>
  <c r="N24496" i="1"/>
  <c r="M24496" i="1"/>
  <c r="N24495" i="1"/>
  <c r="M24495" i="1"/>
  <c r="N24494" i="1"/>
  <c r="M24494" i="1"/>
  <c r="N24493" i="1"/>
  <c r="M24493" i="1"/>
  <c r="N24492" i="1"/>
  <c r="M24492" i="1"/>
  <c r="N24491" i="1"/>
  <c r="M24491" i="1"/>
  <c r="N24490" i="1"/>
  <c r="M24490" i="1"/>
  <c r="N24489" i="1"/>
  <c r="M24489" i="1"/>
  <c r="N24488" i="1"/>
  <c r="M24488" i="1"/>
  <c r="N24487" i="1"/>
  <c r="M24487" i="1"/>
  <c r="N24486" i="1"/>
  <c r="M24486" i="1"/>
  <c r="N24485" i="1"/>
  <c r="M24485" i="1"/>
  <c r="N24484" i="1"/>
  <c r="M24484" i="1"/>
  <c r="N24483" i="1"/>
  <c r="M24483" i="1"/>
  <c r="N24482" i="1"/>
  <c r="M24482" i="1"/>
  <c r="N24481" i="1"/>
  <c r="M24481" i="1"/>
  <c r="N24480" i="1"/>
  <c r="M24480" i="1"/>
  <c r="N24479" i="1"/>
  <c r="M24479" i="1"/>
  <c r="N24478" i="1"/>
  <c r="M24478" i="1"/>
  <c r="N24477" i="1"/>
  <c r="M24477" i="1"/>
  <c r="N24476" i="1"/>
  <c r="M24476" i="1"/>
  <c r="N24475" i="1"/>
  <c r="M24475" i="1"/>
  <c r="N24474" i="1"/>
  <c r="M24474" i="1"/>
  <c r="N24473" i="1"/>
  <c r="M24473" i="1"/>
  <c r="N24472" i="1"/>
  <c r="M24472" i="1"/>
  <c r="N24471" i="1"/>
  <c r="M24471" i="1"/>
  <c r="N24470" i="1"/>
  <c r="M24470" i="1"/>
  <c r="N24469" i="1"/>
  <c r="M24469" i="1"/>
  <c r="N24468" i="1"/>
  <c r="M24468" i="1"/>
  <c r="N24467" i="1"/>
  <c r="M24467" i="1"/>
  <c r="N24466" i="1"/>
  <c r="M24466" i="1"/>
  <c r="N24465" i="1"/>
  <c r="M24465" i="1"/>
  <c r="N24464" i="1"/>
  <c r="M24464" i="1"/>
  <c r="N24463" i="1"/>
  <c r="M24463" i="1"/>
  <c r="N24462" i="1"/>
  <c r="M24462" i="1"/>
  <c r="N24461" i="1"/>
  <c r="M24461" i="1"/>
  <c r="N24460" i="1"/>
  <c r="M24460" i="1"/>
  <c r="N24459" i="1"/>
  <c r="M24459" i="1"/>
  <c r="N24458" i="1"/>
  <c r="M24458" i="1"/>
  <c r="N24457" i="1"/>
  <c r="M24457" i="1"/>
  <c r="N24456" i="1"/>
  <c r="M24456" i="1"/>
  <c r="N24455" i="1"/>
  <c r="M24455" i="1"/>
  <c r="N24454" i="1"/>
  <c r="M24454" i="1"/>
  <c r="N24453" i="1"/>
  <c r="M24453" i="1"/>
  <c r="N24452" i="1"/>
  <c r="M24452" i="1"/>
  <c r="N24451" i="1"/>
  <c r="M24451" i="1"/>
  <c r="N24450" i="1"/>
  <c r="M24450" i="1"/>
  <c r="N24449" i="1"/>
  <c r="M24449" i="1"/>
  <c r="N24448" i="1"/>
  <c r="M24448" i="1"/>
  <c r="N24447" i="1"/>
  <c r="M24447" i="1"/>
  <c r="N24446" i="1"/>
  <c r="M24446" i="1"/>
  <c r="N24445" i="1"/>
  <c r="M24445" i="1"/>
  <c r="N24444" i="1"/>
  <c r="M24444" i="1"/>
  <c r="N24443" i="1"/>
  <c r="M24443" i="1"/>
  <c r="N24442" i="1"/>
  <c r="M24442" i="1"/>
  <c r="N24441" i="1"/>
  <c r="M24441" i="1"/>
  <c r="N24440" i="1"/>
  <c r="M24440" i="1"/>
  <c r="N24439" i="1"/>
  <c r="M24439" i="1"/>
  <c r="N24438" i="1"/>
  <c r="M24438" i="1"/>
  <c r="N24437" i="1"/>
  <c r="M24437" i="1"/>
  <c r="N24436" i="1"/>
  <c r="M24436" i="1"/>
  <c r="N24435" i="1"/>
  <c r="M24435" i="1"/>
  <c r="N24434" i="1"/>
  <c r="M24434" i="1"/>
  <c r="N24433" i="1"/>
  <c r="M24433" i="1"/>
  <c r="N24432" i="1"/>
  <c r="M24432" i="1"/>
  <c r="N24431" i="1"/>
  <c r="M24431" i="1"/>
  <c r="N24430" i="1"/>
  <c r="M24430" i="1"/>
  <c r="N24429" i="1"/>
  <c r="M24429" i="1"/>
  <c r="N24428" i="1"/>
  <c r="M24428" i="1"/>
  <c r="N24427" i="1"/>
  <c r="M24427" i="1"/>
  <c r="N24426" i="1"/>
  <c r="M24426" i="1"/>
  <c r="N24425" i="1"/>
  <c r="M24425" i="1"/>
  <c r="N24424" i="1"/>
  <c r="M24424" i="1"/>
  <c r="N24423" i="1"/>
  <c r="M24423" i="1"/>
  <c r="N24422" i="1"/>
  <c r="M24422" i="1"/>
  <c r="N24421" i="1"/>
  <c r="M24421" i="1"/>
  <c r="N24420" i="1"/>
  <c r="M24420" i="1"/>
  <c r="N24419" i="1"/>
  <c r="M24419" i="1"/>
  <c r="N24418" i="1"/>
  <c r="M24418" i="1"/>
  <c r="N24417" i="1"/>
  <c r="M24417" i="1"/>
  <c r="N24416" i="1"/>
  <c r="M24416" i="1"/>
  <c r="N24415" i="1"/>
  <c r="M24415" i="1"/>
  <c r="N24414" i="1"/>
  <c r="M24414" i="1"/>
  <c r="N24413" i="1"/>
  <c r="M24413" i="1"/>
  <c r="N24412" i="1"/>
  <c r="M24412" i="1"/>
  <c r="N24411" i="1"/>
  <c r="M24411" i="1"/>
  <c r="N24410" i="1"/>
  <c r="M24410" i="1"/>
  <c r="N24409" i="1"/>
  <c r="M24409" i="1"/>
  <c r="N24408" i="1"/>
  <c r="M24408" i="1"/>
  <c r="N24407" i="1"/>
  <c r="M24407" i="1"/>
  <c r="N24406" i="1"/>
  <c r="M24406" i="1"/>
  <c r="N24405" i="1"/>
  <c r="M24405" i="1"/>
  <c r="N24404" i="1"/>
  <c r="M24404" i="1"/>
  <c r="N24403" i="1"/>
  <c r="M24403" i="1"/>
  <c r="N24402" i="1"/>
  <c r="M24402" i="1"/>
  <c r="N24401" i="1"/>
  <c r="M24401" i="1"/>
  <c r="N24400" i="1"/>
  <c r="M24400" i="1"/>
  <c r="N24399" i="1"/>
  <c r="M24399" i="1"/>
  <c r="N24398" i="1"/>
  <c r="M24398" i="1"/>
  <c r="N24397" i="1"/>
  <c r="M24397" i="1"/>
  <c r="N24396" i="1"/>
  <c r="M24396" i="1"/>
  <c r="N24395" i="1"/>
  <c r="M24395" i="1"/>
  <c r="N24394" i="1"/>
  <c r="M24394" i="1"/>
  <c r="N24393" i="1"/>
  <c r="M24393" i="1"/>
  <c r="N24392" i="1"/>
  <c r="M24392" i="1"/>
  <c r="N24391" i="1"/>
  <c r="M24391" i="1"/>
  <c r="N24390" i="1"/>
  <c r="M24390" i="1"/>
  <c r="N24389" i="1"/>
  <c r="M24389" i="1"/>
  <c r="N24388" i="1"/>
  <c r="M24388" i="1"/>
  <c r="N24387" i="1"/>
  <c r="M24387" i="1"/>
  <c r="N24386" i="1"/>
  <c r="M24386" i="1"/>
  <c r="N24385" i="1"/>
  <c r="M24385" i="1"/>
  <c r="N24384" i="1"/>
  <c r="M24384" i="1"/>
  <c r="N24383" i="1"/>
  <c r="M24383" i="1"/>
  <c r="N24382" i="1"/>
  <c r="M24382" i="1"/>
  <c r="N24381" i="1"/>
  <c r="M24381" i="1"/>
  <c r="N24380" i="1"/>
  <c r="M24380" i="1"/>
  <c r="N24379" i="1"/>
  <c r="M24379" i="1"/>
  <c r="N24378" i="1"/>
  <c r="M24378" i="1"/>
  <c r="N24377" i="1"/>
  <c r="M24377" i="1"/>
  <c r="N24376" i="1"/>
  <c r="M24376" i="1"/>
  <c r="N24375" i="1"/>
  <c r="M24375" i="1"/>
  <c r="N24374" i="1"/>
  <c r="M24374" i="1"/>
  <c r="N24373" i="1"/>
  <c r="M24373" i="1"/>
  <c r="N24372" i="1"/>
  <c r="M24372" i="1"/>
  <c r="N24371" i="1"/>
  <c r="M24371" i="1"/>
  <c r="N24370" i="1"/>
  <c r="M24370" i="1"/>
  <c r="N24369" i="1"/>
  <c r="M24369" i="1"/>
  <c r="N24368" i="1"/>
  <c r="M24368" i="1"/>
  <c r="N24367" i="1"/>
  <c r="M24367" i="1"/>
  <c r="N24366" i="1"/>
  <c r="M24366" i="1"/>
  <c r="N24365" i="1"/>
  <c r="M24365" i="1"/>
  <c r="N24364" i="1"/>
  <c r="M24364" i="1"/>
  <c r="N24363" i="1"/>
  <c r="M24363" i="1"/>
  <c r="N24362" i="1"/>
  <c r="M24362" i="1"/>
  <c r="N24361" i="1"/>
  <c r="M24361" i="1"/>
  <c r="N24360" i="1"/>
  <c r="M24360" i="1"/>
  <c r="N24359" i="1"/>
  <c r="M24359" i="1"/>
  <c r="N24358" i="1"/>
  <c r="M24358" i="1"/>
  <c r="N24357" i="1"/>
  <c r="M24357" i="1"/>
  <c r="N24356" i="1"/>
  <c r="M24356" i="1"/>
  <c r="N24355" i="1"/>
  <c r="M24355" i="1"/>
  <c r="N24354" i="1"/>
  <c r="M24354" i="1"/>
  <c r="N24353" i="1"/>
  <c r="M24353" i="1"/>
  <c r="N24352" i="1"/>
  <c r="M24352" i="1"/>
  <c r="N24351" i="1"/>
  <c r="M24351" i="1"/>
  <c r="N24350" i="1"/>
  <c r="M24350" i="1"/>
  <c r="N24349" i="1"/>
  <c r="M24349" i="1"/>
  <c r="N24348" i="1"/>
  <c r="M24348" i="1"/>
  <c r="N24347" i="1"/>
  <c r="M24347" i="1"/>
  <c r="N24346" i="1"/>
  <c r="M24346" i="1"/>
  <c r="N24345" i="1"/>
  <c r="M24345" i="1"/>
  <c r="N24344" i="1"/>
  <c r="M24344" i="1"/>
  <c r="N24343" i="1"/>
  <c r="M24343" i="1"/>
  <c r="N24342" i="1"/>
  <c r="M24342" i="1"/>
  <c r="N24341" i="1"/>
  <c r="M24341" i="1"/>
  <c r="N24340" i="1"/>
  <c r="M24340" i="1"/>
  <c r="N24339" i="1"/>
  <c r="M24339" i="1"/>
  <c r="N24338" i="1"/>
  <c r="M24338" i="1"/>
  <c r="N24337" i="1"/>
  <c r="M24337" i="1"/>
  <c r="N24336" i="1"/>
  <c r="M24336" i="1"/>
  <c r="N24335" i="1"/>
  <c r="M24335" i="1"/>
  <c r="N24334" i="1"/>
  <c r="M24334" i="1"/>
  <c r="N24333" i="1"/>
  <c r="M24333" i="1"/>
  <c r="N24332" i="1"/>
  <c r="M24332" i="1"/>
  <c r="N24331" i="1"/>
  <c r="M24331" i="1"/>
  <c r="N24330" i="1"/>
  <c r="M24330" i="1"/>
  <c r="N24329" i="1"/>
  <c r="M24329" i="1"/>
  <c r="N24328" i="1"/>
  <c r="M24328" i="1"/>
  <c r="N24327" i="1"/>
  <c r="M24327" i="1"/>
  <c r="N24326" i="1"/>
  <c r="M24326" i="1"/>
  <c r="N24325" i="1"/>
  <c r="M24325" i="1"/>
  <c r="N24324" i="1"/>
  <c r="M24324" i="1"/>
  <c r="N24323" i="1"/>
  <c r="M24323" i="1"/>
  <c r="N24322" i="1"/>
  <c r="M24322" i="1"/>
  <c r="N24321" i="1"/>
  <c r="M24321" i="1"/>
  <c r="N24320" i="1"/>
  <c r="M24320" i="1"/>
  <c r="N24319" i="1"/>
  <c r="M24319" i="1"/>
  <c r="N24318" i="1"/>
  <c r="M24318" i="1"/>
  <c r="N24317" i="1"/>
  <c r="M24317" i="1"/>
  <c r="N24316" i="1"/>
  <c r="M24316" i="1"/>
  <c r="N24315" i="1"/>
  <c r="M24315" i="1"/>
  <c r="N24314" i="1"/>
  <c r="M24314" i="1"/>
  <c r="N24313" i="1"/>
  <c r="M24313" i="1"/>
  <c r="N24312" i="1"/>
  <c r="M24312" i="1"/>
  <c r="N24311" i="1"/>
  <c r="M24311" i="1"/>
  <c r="N24310" i="1"/>
  <c r="M24310" i="1"/>
  <c r="N24309" i="1"/>
  <c r="M24309" i="1"/>
  <c r="N24308" i="1"/>
  <c r="M24308" i="1"/>
  <c r="N24307" i="1"/>
  <c r="M24307" i="1"/>
  <c r="N24306" i="1"/>
  <c r="M24306" i="1"/>
  <c r="N24305" i="1"/>
  <c r="M24305" i="1"/>
  <c r="N24304" i="1"/>
  <c r="M24304" i="1"/>
  <c r="N24303" i="1"/>
  <c r="M24303" i="1"/>
  <c r="N24302" i="1"/>
  <c r="M24302" i="1"/>
  <c r="N24301" i="1"/>
  <c r="M24301" i="1"/>
  <c r="N24300" i="1"/>
  <c r="M24300" i="1"/>
  <c r="N24299" i="1"/>
  <c r="M24299" i="1"/>
  <c r="N24298" i="1"/>
  <c r="M24298" i="1"/>
  <c r="N24297" i="1"/>
  <c r="M24297" i="1"/>
  <c r="N24296" i="1"/>
  <c r="M24296" i="1"/>
  <c r="N24295" i="1"/>
  <c r="M24295" i="1"/>
  <c r="N24294" i="1"/>
  <c r="M24294" i="1"/>
  <c r="N24293" i="1"/>
  <c r="M24293" i="1"/>
  <c r="N24292" i="1"/>
  <c r="M24292" i="1"/>
  <c r="N24291" i="1"/>
  <c r="M24291" i="1"/>
  <c r="N24290" i="1"/>
  <c r="M24290" i="1"/>
  <c r="N24289" i="1"/>
  <c r="M24289" i="1"/>
  <c r="N24288" i="1"/>
  <c r="M24288" i="1"/>
  <c r="N24287" i="1"/>
  <c r="M24287" i="1"/>
  <c r="N24286" i="1"/>
  <c r="M24286" i="1"/>
  <c r="N24285" i="1"/>
  <c r="M24285" i="1"/>
  <c r="N24284" i="1"/>
  <c r="M24284" i="1"/>
  <c r="N24283" i="1"/>
  <c r="M24283" i="1"/>
  <c r="N24282" i="1"/>
  <c r="M24282" i="1"/>
  <c r="N24281" i="1"/>
  <c r="M24281" i="1"/>
  <c r="N24280" i="1"/>
  <c r="M24280" i="1"/>
  <c r="N24279" i="1"/>
  <c r="M24279" i="1"/>
  <c r="N24278" i="1"/>
  <c r="M24278" i="1"/>
  <c r="N24277" i="1"/>
  <c r="M24277" i="1"/>
  <c r="N24276" i="1"/>
  <c r="M24276" i="1"/>
  <c r="N24275" i="1"/>
  <c r="M24275" i="1"/>
  <c r="N24274" i="1"/>
  <c r="M24274" i="1"/>
  <c r="N24273" i="1"/>
  <c r="M24273" i="1"/>
  <c r="N24272" i="1"/>
  <c r="M24272" i="1"/>
  <c r="N24271" i="1"/>
  <c r="M24271" i="1"/>
  <c r="N24270" i="1"/>
  <c r="M24270" i="1"/>
  <c r="N24269" i="1"/>
  <c r="M24269" i="1"/>
  <c r="N24268" i="1"/>
  <c r="M24268" i="1"/>
  <c r="N24267" i="1"/>
  <c r="M24267" i="1"/>
  <c r="N24266" i="1"/>
  <c r="M24266" i="1"/>
  <c r="N24265" i="1"/>
  <c r="M24265" i="1"/>
  <c r="N24264" i="1"/>
  <c r="M24264" i="1"/>
  <c r="N24263" i="1"/>
  <c r="M24263" i="1"/>
  <c r="N24262" i="1"/>
  <c r="M24262" i="1"/>
  <c r="N24261" i="1"/>
  <c r="M24261" i="1"/>
  <c r="N24260" i="1"/>
  <c r="M24260" i="1"/>
  <c r="N24259" i="1"/>
  <c r="M24259" i="1"/>
  <c r="N24258" i="1"/>
  <c r="M24258" i="1"/>
  <c r="N24257" i="1"/>
  <c r="M24257" i="1"/>
  <c r="N24256" i="1"/>
  <c r="M24256" i="1"/>
  <c r="N24255" i="1"/>
  <c r="M24255" i="1"/>
  <c r="N24254" i="1"/>
  <c r="M24254" i="1"/>
  <c r="N24253" i="1"/>
  <c r="M24253" i="1"/>
  <c r="N24252" i="1"/>
  <c r="M24252" i="1"/>
  <c r="N24251" i="1"/>
  <c r="M24251" i="1"/>
  <c r="N24250" i="1"/>
  <c r="M24250" i="1"/>
  <c r="N24249" i="1"/>
  <c r="M24249" i="1"/>
  <c r="N24248" i="1"/>
  <c r="M24248" i="1"/>
  <c r="N24247" i="1"/>
  <c r="M24247" i="1"/>
  <c r="N24246" i="1"/>
  <c r="M24246" i="1"/>
  <c r="N24245" i="1"/>
  <c r="M24245" i="1"/>
  <c r="N24244" i="1"/>
  <c r="M24244" i="1"/>
  <c r="N24243" i="1"/>
  <c r="M24243" i="1"/>
  <c r="N24242" i="1"/>
  <c r="M24242" i="1"/>
  <c r="N24241" i="1"/>
  <c r="M24241" i="1"/>
  <c r="N24240" i="1"/>
  <c r="M24240" i="1"/>
  <c r="N24239" i="1"/>
  <c r="M24239" i="1"/>
  <c r="N24238" i="1"/>
  <c r="M24238" i="1"/>
  <c r="N24237" i="1"/>
  <c r="M24237" i="1"/>
  <c r="N24236" i="1"/>
  <c r="M24236" i="1"/>
  <c r="N24235" i="1"/>
  <c r="M24235" i="1"/>
  <c r="N24234" i="1"/>
  <c r="M24234" i="1"/>
  <c r="N24233" i="1"/>
  <c r="M24233" i="1"/>
  <c r="N24232" i="1"/>
  <c r="M24232" i="1"/>
  <c r="N24231" i="1"/>
  <c r="M24231" i="1"/>
  <c r="N24230" i="1"/>
  <c r="M24230" i="1"/>
  <c r="N24229" i="1"/>
  <c r="M24229" i="1"/>
  <c r="N24228" i="1"/>
  <c r="M24228" i="1"/>
  <c r="N24227" i="1"/>
  <c r="M24227" i="1"/>
  <c r="N24226" i="1"/>
  <c r="M24226" i="1"/>
  <c r="N24225" i="1"/>
  <c r="M24225" i="1"/>
  <c r="N24224" i="1"/>
  <c r="M24224" i="1"/>
  <c r="N24223" i="1"/>
  <c r="M24223" i="1"/>
  <c r="N24222" i="1"/>
  <c r="M24222" i="1"/>
  <c r="N24221" i="1"/>
  <c r="M24221" i="1"/>
  <c r="N24220" i="1"/>
  <c r="M24220" i="1"/>
  <c r="N24219" i="1"/>
  <c r="M24219" i="1"/>
  <c r="N24218" i="1"/>
  <c r="M24218" i="1"/>
  <c r="N24217" i="1"/>
  <c r="M24217" i="1"/>
  <c r="N24216" i="1"/>
  <c r="M24216" i="1"/>
  <c r="N24215" i="1"/>
  <c r="M24215" i="1"/>
  <c r="N24214" i="1"/>
  <c r="M24214" i="1"/>
  <c r="N24213" i="1"/>
  <c r="M24213" i="1"/>
  <c r="N24212" i="1"/>
  <c r="M24212" i="1"/>
  <c r="N24211" i="1"/>
  <c r="M24211" i="1"/>
  <c r="N24210" i="1"/>
  <c r="M24210" i="1"/>
  <c r="N24209" i="1"/>
  <c r="M24209" i="1"/>
  <c r="N24208" i="1"/>
  <c r="M24208" i="1"/>
  <c r="N24207" i="1"/>
  <c r="M24207" i="1"/>
  <c r="N24206" i="1"/>
  <c r="M24206" i="1"/>
  <c r="N24205" i="1"/>
  <c r="M24205" i="1"/>
  <c r="N24204" i="1"/>
  <c r="M24204" i="1"/>
  <c r="N24203" i="1"/>
  <c r="M24203" i="1"/>
  <c r="N24202" i="1"/>
  <c r="M24202" i="1"/>
  <c r="N24201" i="1"/>
  <c r="M24201" i="1"/>
  <c r="N24200" i="1"/>
  <c r="M24200" i="1"/>
  <c r="N24199" i="1"/>
  <c r="M24199" i="1"/>
  <c r="N24198" i="1"/>
  <c r="M24198" i="1"/>
  <c r="N24197" i="1"/>
  <c r="M24197" i="1"/>
  <c r="N24196" i="1"/>
  <c r="M24196" i="1"/>
  <c r="N24195" i="1"/>
  <c r="M24195" i="1"/>
  <c r="N24194" i="1"/>
  <c r="M24194" i="1"/>
  <c r="N24193" i="1"/>
  <c r="M24193" i="1"/>
  <c r="N24192" i="1"/>
  <c r="M24192" i="1"/>
  <c r="N24191" i="1"/>
  <c r="M24191" i="1"/>
  <c r="N24190" i="1"/>
  <c r="M24190" i="1"/>
  <c r="N24189" i="1"/>
  <c r="M24189" i="1"/>
  <c r="N24188" i="1"/>
  <c r="M24188" i="1"/>
  <c r="N24187" i="1"/>
  <c r="M24187" i="1"/>
  <c r="N24186" i="1"/>
  <c r="M24186" i="1"/>
  <c r="N24185" i="1"/>
  <c r="M24185" i="1"/>
  <c r="N24184" i="1"/>
  <c r="M24184" i="1"/>
  <c r="N24183" i="1"/>
  <c r="M24183" i="1"/>
  <c r="N24182" i="1"/>
  <c r="M24182" i="1"/>
  <c r="N24181" i="1"/>
  <c r="M24181" i="1"/>
  <c r="N24180" i="1"/>
  <c r="M24180" i="1"/>
  <c r="N24179" i="1"/>
  <c r="M24179" i="1"/>
  <c r="N24178" i="1"/>
  <c r="M24178" i="1"/>
  <c r="N24177" i="1"/>
  <c r="M24177" i="1"/>
  <c r="N24176" i="1"/>
  <c r="M24176" i="1"/>
  <c r="N24175" i="1"/>
  <c r="M24175" i="1"/>
  <c r="N24174" i="1"/>
  <c r="M24174" i="1"/>
  <c r="N24173" i="1"/>
  <c r="M24173" i="1"/>
  <c r="N24172" i="1"/>
  <c r="M24172" i="1"/>
  <c r="N24171" i="1"/>
  <c r="M24171" i="1"/>
  <c r="N24170" i="1"/>
  <c r="M24170" i="1"/>
  <c r="N24169" i="1"/>
  <c r="M24169" i="1"/>
  <c r="N24168" i="1"/>
  <c r="M24168" i="1"/>
  <c r="N24167" i="1"/>
  <c r="M24167" i="1"/>
  <c r="N24166" i="1"/>
  <c r="M24166" i="1"/>
  <c r="N24165" i="1"/>
  <c r="M24165" i="1"/>
  <c r="N24164" i="1"/>
  <c r="M24164" i="1"/>
  <c r="N24163" i="1"/>
  <c r="M24163" i="1"/>
  <c r="N24162" i="1"/>
  <c r="M24162" i="1"/>
  <c r="N24161" i="1"/>
  <c r="M24161" i="1"/>
  <c r="N24160" i="1"/>
  <c r="M24160" i="1"/>
  <c r="N24159" i="1"/>
  <c r="M24159" i="1"/>
  <c r="N24158" i="1"/>
  <c r="M24158" i="1"/>
  <c r="N24157" i="1"/>
  <c r="M24157" i="1"/>
  <c r="N24156" i="1"/>
  <c r="M24156" i="1"/>
  <c r="N24155" i="1"/>
  <c r="M24155" i="1"/>
  <c r="N24154" i="1"/>
  <c r="M24154" i="1"/>
  <c r="N24153" i="1"/>
  <c r="M24153" i="1"/>
  <c r="N24152" i="1"/>
  <c r="M24152" i="1"/>
  <c r="N24151" i="1"/>
  <c r="M24151" i="1"/>
  <c r="N24150" i="1"/>
  <c r="M24150" i="1"/>
  <c r="N24149" i="1"/>
  <c r="M24149" i="1"/>
  <c r="N24148" i="1"/>
  <c r="M24148" i="1"/>
  <c r="N24147" i="1"/>
  <c r="M24147" i="1"/>
  <c r="N24146" i="1"/>
  <c r="M24146" i="1"/>
  <c r="N24145" i="1"/>
  <c r="M24145" i="1"/>
  <c r="N24144" i="1"/>
  <c r="M24144" i="1"/>
  <c r="N24143" i="1"/>
  <c r="M24143" i="1"/>
  <c r="N24142" i="1"/>
  <c r="M24142" i="1"/>
  <c r="N24141" i="1"/>
  <c r="M24141" i="1"/>
  <c r="N24140" i="1"/>
  <c r="M24140" i="1"/>
  <c r="N24139" i="1"/>
  <c r="M24139" i="1"/>
  <c r="N24138" i="1"/>
  <c r="M24138" i="1"/>
  <c r="N24137" i="1"/>
  <c r="M24137" i="1"/>
  <c r="N24136" i="1"/>
  <c r="M24136" i="1"/>
  <c r="N24135" i="1"/>
  <c r="M24135" i="1"/>
  <c r="N24134" i="1"/>
  <c r="M24134" i="1"/>
  <c r="N24133" i="1"/>
  <c r="M24133" i="1"/>
  <c r="N24132" i="1"/>
  <c r="M24132" i="1"/>
  <c r="N24131" i="1"/>
  <c r="M24131" i="1"/>
  <c r="N24130" i="1"/>
  <c r="M24130" i="1"/>
  <c r="N24129" i="1"/>
  <c r="M24129" i="1"/>
  <c r="N24128" i="1"/>
  <c r="M24128" i="1"/>
  <c r="N24127" i="1"/>
  <c r="M24127" i="1"/>
  <c r="N24126" i="1"/>
  <c r="M24126" i="1"/>
  <c r="N24125" i="1"/>
  <c r="M24125" i="1"/>
  <c r="N24124" i="1"/>
  <c r="M24124" i="1"/>
  <c r="N24123" i="1"/>
  <c r="M24123" i="1"/>
  <c r="N24122" i="1"/>
  <c r="M24122" i="1"/>
  <c r="N24121" i="1"/>
  <c r="M24121" i="1"/>
  <c r="N24120" i="1"/>
  <c r="M24120" i="1"/>
  <c r="N24119" i="1"/>
  <c r="M24119" i="1"/>
  <c r="N24118" i="1"/>
  <c r="M24118" i="1"/>
  <c r="N24117" i="1"/>
  <c r="M24117" i="1"/>
  <c r="N24116" i="1"/>
  <c r="M24116" i="1"/>
  <c r="N24115" i="1"/>
  <c r="M24115" i="1"/>
  <c r="N24114" i="1"/>
  <c r="M24114" i="1"/>
  <c r="N24113" i="1"/>
  <c r="M24113" i="1"/>
  <c r="N24112" i="1"/>
  <c r="M24112" i="1"/>
  <c r="N24111" i="1"/>
  <c r="M24111" i="1"/>
  <c r="N24110" i="1"/>
  <c r="M24110" i="1"/>
  <c r="N24109" i="1"/>
  <c r="M24109" i="1"/>
  <c r="N24108" i="1"/>
  <c r="M24108" i="1"/>
  <c r="N24107" i="1"/>
  <c r="M24107" i="1"/>
  <c r="N24106" i="1"/>
  <c r="M24106" i="1"/>
  <c r="N24105" i="1"/>
  <c r="M24105" i="1"/>
  <c r="N24104" i="1"/>
  <c r="M24104" i="1"/>
  <c r="N24103" i="1"/>
  <c r="M24103" i="1"/>
  <c r="N24102" i="1"/>
  <c r="M24102" i="1"/>
  <c r="N24101" i="1"/>
  <c r="M24101" i="1"/>
  <c r="N24100" i="1"/>
  <c r="M24100" i="1"/>
  <c r="N24099" i="1"/>
  <c r="M24099" i="1"/>
  <c r="N24098" i="1"/>
  <c r="M24098" i="1"/>
  <c r="N24097" i="1"/>
  <c r="M24097" i="1"/>
  <c r="N24096" i="1"/>
  <c r="M24096" i="1"/>
  <c r="N24095" i="1"/>
  <c r="M24095" i="1"/>
  <c r="N24094" i="1"/>
  <c r="M24094" i="1"/>
  <c r="N24093" i="1"/>
  <c r="M24093" i="1"/>
  <c r="N24092" i="1"/>
  <c r="M24092" i="1"/>
  <c r="N24091" i="1"/>
  <c r="M24091" i="1"/>
  <c r="N24090" i="1"/>
  <c r="M24090" i="1"/>
  <c r="N24089" i="1"/>
  <c r="M24089" i="1"/>
  <c r="N24088" i="1"/>
  <c r="M24088" i="1"/>
  <c r="N24087" i="1"/>
  <c r="M24087" i="1"/>
  <c r="N24086" i="1"/>
  <c r="M24086" i="1"/>
  <c r="N24085" i="1"/>
  <c r="M24085" i="1"/>
  <c r="N24084" i="1"/>
  <c r="M24084" i="1"/>
  <c r="N24083" i="1"/>
  <c r="M24083" i="1"/>
  <c r="N24082" i="1"/>
  <c r="M24082" i="1"/>
  <c r="N24081" i="1"/>
  <c r="M24081" i="1"/>
  <c r="N24080" i="1"/>
  <c r="M24080" i="1"/>
  <c r="N24079" i="1"/>
  <c r="M24079" i="1"/>
  <c r="N24078" i="1"/>
  <c r="M24078" i="1"/>
  <c r="N24077" i="1"/>
  <c r="M24077" i="1"/>
  <c r="N24076" i="1"/>
  <c r="M24076" i="1"/>
  <c r="N24075" i="1"/>
  <c r="M24075" i="1"/>
  <c r="N24074" i="1"/>
  <c r="M24074" i="1"/>
  <c r="N24073" i="1"/>
  <c r="M24073" i="1"/>
  <c r="N24072" i="1"/>
  <c r="M24072" i="1"/>
  <c r="N24071" i="1"/>
  <c r="M24071" i="1"/>
  <c r="N24070" i="1"/>
  <c r="M24070" i="1"/>
  <c r="N24069" i="1"/>
  <c r="M24069" i="1"/>
  <c r="N24068" i="1"/>
  <c r="M24068" i="1"/>
  <c r="N24067" i="1"/>
  <c r="M24067" i="1"/>
  <c r="N24066" i="1"/>
  <c r="M24066" i="1"/>
  <c r="N24065" i="1"/>
  <c r="M24065" i="1"/>
  <c r="N24064" i="1"/>
  <c r="M24064" i="1"/>
  <c r="N24063" i="1"/>
  <c r="M24063" i="1"/>
  <c r="N24062" i="1"/>
  <c r="M24062" i="1"/>
  <c r="N24061" i="1"/>
  <c r="M24061" i="1"/>
  <c r="N24060" i="1"/>
  <c r="M24060" i="1"/>
  <c r="N24059" i="1"/>
  <c r="M24059" i="1"/>
  <c r="N24058" i="1"/>
  <c r="M24058" i="1"/>
  <c r="N24057" i="1"/>
  <c r="M24057" i="1"/>
  <c r="N24056" i="1"/>
  <c r="M24056" i="1"/>
  <c r="N24055" i="1"/>
  <c r="M24055" i="1"/>
  <c r="N24054" i="1"/>
  <c r="M24054" i="1"/>
  <c r="N24053" i="1"/>
  <c r="M24053" i="1"/>
  <c r="N24052" i="1"/>
  <c r="M24052" i="1"/>
  <c r="N24051" i="1"/>
  <c r="M24051" i="1"/>
  <c r="N24050" i="1"/>
  <c r="M24050" i="1"/>
  <c r="N24049" i="1"/>
  <c r="M24049" i="1"/>
  <c r="N24048" i="1"/>
  <c r="M24048" i="1"/>
  <c r="N24047" i="1"/>
  <c r="M24047" i="1"/>
  <c r="N24046" i="1"/>
  <c r="M24046" i="1"/>
  <c r="N24045" i="1"/>
  <c r="M24045" i="1"/>
  <c r="N24044" i="1"/>
  <c r="M24044" i="1"/>
  <c r="N24043" i="1"/>
  <c r="M24043" i="1"/>
  <c r="N24042" i="1"/>
  <c r="M24042" i="1"/>
  <c r="N24041" i="1"/>
  <c r="M24041" i="1"/>
  <c r="N24040" i="1"/>
  <c r="M24040" i="1"/>
  <c r="N24039" i="1"/>
  <c r="M24039" i="1"/>
  <c r="N24038" i="1"/>
  <c r="M24038" i="1"/>
  <c r="N24037" i="1"/>
  <c r="M24037" i="1"/>
  <c r="N24036" i="1"/>
  <c r="M24036" i="1"/>
  <c r="N24035" i="1"/>
  <c r="M24035" i="1"/>
  <c r="N24034" i="1"/>
  <c r="M24034" i="1"/>
  <c r="N24033" i="1"/>
  <c r="M24033" i="1"/>
  <c r="N24032" i="1"/>
  <c r="M24032" i="1"/>
  <c r="N24031" i="1"/>
  <c r="M24031" i="1"/>
  <c r="N24030" i="1"/>
  <c r="M24030" i="1"/>
  <c r="N24029" i="1"/>
  <c r="M24029" i="1"/>
  <c r="N24028" i="1"/>
  <c r="M24028" i="1"/>
  <c r="N24027" i="1"/>
  <c r="M24027" i="1"/>
  <c r="N24026" i="1"/>
  <c r="M24026" i="1"/>
  <c r="N24025" i="1"/>
  <c r="M24025" i="1"/>
  <c r="N24024" i="1"/>
  <c r="M24024" i="1"/>
  <c r="N24023" i="1"/>
  <c r="M24023" i="1"/>
  <c r="N24022" i="1"/>
  <c r="M24022" i="1"/>
  <c r="N24021" i="1"/>
  <c r="M24021" i="1"/>
  <c r="N24020" i="1"/>
  <c r="M24020" i="1"/>
  <c r="N24019" i="1"/>
  <c r="M24019" i="1"/>
  <c r="N24018" i="1"/>
  <c r="M24018" i="1"/>
  <c r="N24017" i="1"/>
  <c r="M24017" i="1"/>
  <c r="N24016" i="1"/>
  <c r="M24016" i="1"/>
  <c r="N24015" i="1"/>
  <c r="M24015" i="1"/>
  <c r="N24014" i="1"/>
  <c r="M24014" i="1"/>
  <c r="N24013" i="1"/>
  <c r="M24013" i="1"/>
  <c r="N24012" i="1"/>
  <c r="M24012" i="1"/>
  <c r="N24011" i="1"/>
  <c r="M24011" i="1"/>
  <c r="N24010" i="1"/>
  <c r="M24010" i="1"/>
  <c r="N24009" i="1"/>
  <c r="M24009" i="1"/>
  <c r="N24008" i="1"/>
  <c r="M24008" i="1"/>
  <c r="N24007" i="1"/>
  <c r="M24007" i="1"/>
  <c r="N24006" i="1"/>
  <c r="M24006" i="1"/>
  <c r="N24005" i="1"/>
  <c r="M24005" i="1"/>
  <c r="N24004" i="1"/>
  <c r="M24004" i="1"/>
  <c r="N24003" i="1"/>
  <c r="M24003" i="1"/>
  <c r="N24002" i="1"/>
  <c r="M24002" i="1"/>
  <c r="N24001" i="1"/>
  <c r="M24001" i="1"/>
  <c r="N24000" i="1"/>
  <c r="M24000" i="1"/>
  <c r="N23999" i="1"/>
  <c r="M23999" i="1"/>
  <c r="N23998" i="1"/>
  <c r="M23998" i="1"/>
  <c r="N23997" i="1"/>
  <c r="M23997" i="1"/>
  <c r="N23996" i="1"/>
  <c r="M23996" i="1"/>
  <c r="N23995" i="1"/>
  <c r="M23995" i="1"/>
  <c r="N23994" i="1"/>
  <c r="M23994" i="1"/>
  <c r="N23993" i="1"/>
  <c r="M23993" i="1"/>
  <c r="N23992" i="1"/>
  <c r="M23992" i="1"/>
  <c r="N23991" i="1"/>
  <c r="M23991" i="1"/>
  <c r="N23990" i="1"/>
  <c r="M23990" i="1"/>
  <c r="N23989" i="1"/>
  <c r="M23989" i="1"/>
  <c r="N23988" i="1"/>
  <c r="M23988" i="1"/>
  <c r="N23987" i="1"/>
  <c r="M23987" i="1"/>
  <c r="N23986" i="1"/>
  <c r="M23986" i="1"/>
  <c r="N23985" i="1"/>
  <c r="M23985" i="1"/>
  <c r="N23984" i="1"/>
  <c r="M23984" i="1"/>
  <c r="N23983" i="1"/>
  <c r="M23983" i="1"/>
  <c r="N23982" i="1"/>
  <c r="M23982" i="1"/>
  <c r="N23981" i="1"/>
  <c r="M23981" i="1"/>
  <c r="N23980" i="1"/>
  <c r="M23980" i="1"/>
  <c r="N23979" i="1"/>
  <c r="M23979" i="1"/>
  <c r="N23978" i="1"/>
  <c r="M23978" i="1"/>
  <c r="N23977" i="1"/>
  <c r="M23977" i="1"/>
  <c r="N23976" i="1"/>
  <c r="M23976" i="1"/>
  <c r="N23975" i="1"/>
  <c r="M23975" i="1"/>
  <c r="N23974" i="1"/>
  <c r="M23974" i="1"/>
  <c r="N23973" i="1"/>
  <c r="M23973" i="1"/>
  <c r="N23972" i="1"/>
  <c r="M23972" i="1"/>
  <c r="N23971" i="1"/>
  <c r="M23971" i="1"/>
  <c r="N23970" i="1"/>
  <c r="M23970" i="1"/>
  <c r="N23969" i="1"/>
  <c r="M23969" i="1"/>
  <c r="N23968" i="1"/>
  <c r="M23968" i="1"/>
  <c r="N23967" i="1"/>
  <c r="M23967" i="1"/>
  <c r="N23966" i="1"/>
  <c r="M23966" i="1"/>
  <c r="N23965" i="1"/>
  <c r="M23965" i="1"/>
  <c r="N23964" i="1"/>
  <c r="M23964" i="1"/>
  <c r="N23963" i="1"/>
  <c r="M23963" i="1"/>
  <c r="N23962" i="1"/>
  <c r="M23962" i="1"/>
  <c r="N23961" i="1"/>
  <c r="M23961" i="1"/>
  <c r="N23960" i="1"/>
  <c r="M23960" i="1"/>
  <c r="N23959" i="1"/>
  <c r="M23959" i="1"/>
  <c r="N23958" i="1"/>
  <c r="M23958" i="1"/>
  <c r="N23957" i="1"/>
  <c r="M23957" i="1"/>
  <c r="N23956" i="1"/>
  <c r="M23956" i="1"/>
  <c r="N23955" i="1"/>
  <c r="M23955" i="1"/>
  <c r="N23954" i="1"/>
  <c r="M23954" i="1"/>
  <c r="N23953" i="1"/>
  <c r="M23953" i="1"/>
  <c r="N23952" i="1"/>
  <c r="M23952" i="1"/>
  <c r="N23951" i="1"/>
  <c r="M23951" i="1"/>
  <c r="N23950" i="1"/>
  <c r="M23950" i="1"/>
  <c r="N23949" i="1"/>
  <c r="M23949" i="1"/>
  <c r="N23948" i="1"/>
  <c r="M23948" i="1"/>
  <c r="N23947" i="1"/>
  <c r="M23947" i="1"/>
  <c r="N23946" i="1"/>
  <c r="M23946" i="1"/>
  <c r="N23945" i="1"/>
  <c r="M23945" i="1"/>
  <c r="N23944" i="1"/>
  <c r="M23944" i="1"/>
  <c r="N23943" i="1"/>
  <c r="M23943" i="1"/>
  <c r="N23942" i="1"/>
  <c r="M23942" i="1"/>
  <c r="N23941" i="1"/>
  <c r="M23941" i="1"/>
  <c r="N23940" i="1"/>
  <c r="M23940" i="1"/>
  <c r="N23939" i="1"/>
  <c r="M23939" i="1"/>
  <c r="N23938" i="1"/>
  <c r="M23938" i="1"/>
  <c r="N23937" i="1"/>
  <c r="M23937" i="1"/>
  <c r="N23936" i="1"/>
  <c r="M23936" i="1"/>
  <c r="N23935" i="1"/>
  <c r="M23935" i="1"/>
  <c r="N23934" i="1"/>
  <c r="M23934" i="1"/>
  <c r="N23933" i="1"/>
  <c r="M23933" i="1"/>
  <c r="N23932" i="1"/>
  <c r="M23932" i="1"/>
  <c r="N23931" i="1"/>
  <c r="M23931" i="1"/>
  <c r="N23930" i="1"/>
  <c r="M23930" i="1"/>
  <c r="N23929" i="1"/>
  <c r="M23929" i="1"/>
  <c r="N23928" i="1"/>
  <c r="M23928" i="1"/>
  <c r="N23927" i="1"/>
  <c r="M23927" i="1"/>
  <c r="N23926" i="1"/>
  <c r="M23926" i="1"/>
  <c r="N23925" i="1"/>
  <c r="M23925" i="1"/>
  <c r="N23924" i="1"/>
  <c r="M23924" i="1"/>
  <c r="N23923" i="1"/>
  <c r="M23923" i="1"/>
  <c r="N23922" i="1"/>
  <c r="M23922" i="1"/>
  <c r="N23921" i="1"/>
  <c r="M23921" i="1"/>
  <c r="N23920" i="1"/>
  <c r="M23920" i="1"/>
  <c r="N23919" i="1"/>
  <c r="M23919" i="1"/>
  <c r="N23918" i="1"/>
  <c r="M23918" i="1"/>
  <c r="N23917" i="1"/>
  <c r="M23917" i="1"/>
  <c r="N23916" i="1"/>
  <c r="M23916" i="1"/>
  <c r="N23915" i="1"/>
  <c r="M23915" i="1"/>
  <c r="N23914" i="1"/>
  <c r="M23914" i="1"/>
  <c r="N23913" i="1"/>
  <c r="M23913" i="1"/>
  <c r="N23912" i="1"/>
  <c r="M23912" i="1"/>
  <c r="N23911" i="1"/>
  <c r="M23911" i="1"/>
  <c r="N23910" i="1"/>
  <c r="M23910" i="1"/>
  <c r="N23909" i="1"/>
  <c r="M23909" i="1"/>
  <c r="N23908" i="1"/>
  <c r="M23908" i="1"/>
  <c r="N23907" i="1"/>
  <c r="M23907" i="1"/>
  <c r="N23906" i="1"/>
  <c r="M23906" i="1"/>
  <c r="N23905" i="1"/>
  <c r="M23905" i="1"/>
  <c r="N23904" i="1"/>
  <c r="M23904" i="1"/>
  <c r="N23903" i="1"/>
  <c r="M23903" i="1"/>
  <c r="N23902" i="1"/>
  <c r="M23902" i="1"/>
  <c r="N23901" i="1"/>
  <c r="M23901" i="1"/>
  <c r="N23900" i="1"/>
  <c r="M23900" i="1"/>
  <c r="N23899" i="1"/>
  <c r="M23899" i="1"/>
  <c r="N23898" i="1"/>
  <c r="M23898" i="1"/>
  <c r="N23897" i="1"/>
  <c r="M23897" i="1"/>
  <c r="N23896" i="1"/>
  <c r="M23896" i="1"/>
  <c r="N23895" i="1"/>
  <c r="M23895" i="1"/>
  <c r="N23894" i="1"/>
  <c r="M23894" i="1"/>
  <c r="N23893" i="1"/>
  <c r="M23893" i="1"/>
  <c r="N23892" i="1"/>
  <c r="M23892" i="1"/>
  <c r="N23891" i="1"/>
  <c r="M23891" i="1"/>
  <c r="N23890" i="1"/>
  <c r="M23890" i="1"/>
  <c r="N23889" i="1"/>
  <c r="M23889" i="1"/>
  <c r="N23888" i="1"/>
  <c r="M23888" i="1"/>
  <c r="N23887" i="1"/>
  <c r="M23887" i="1"/>
  <c r="N23886" i="1"/>
  <c r="M23886" i="1"/>
  <c r="N23885" i="1"/>
  <c r="M23885" i="1"/>
  <c r="N23884" i="1"/>
  <c r="M23884" i="1"/>
  <c r="N23883" i="1"/>
  <c r="M23883" i="1"/>
  <c r="N23882" i="1"/>
  <c r="M23882" i="1"/>
  <c r="N23881" i="1"/>
  <c r="M23881" i="1"/>
  <c r="N23880" i="1"/>
  <c r="M23880" i="1"/>
  <c r="N23879" i="1"/>
  <c r="M23879" i="1"/>
  <c r="N23878" i="1"/>
  <c r="M23878" i="1"/>
  <c r="N23877" i="1"/>
  <c r="M23877" i="1"/>
  <c r="N23876" i="1"/>
  <c r="M23876" i="1"/>
  <c r="N23875" i="1"/>
  <c r="M23875" i="1"/>
  <c r="N23874" i="1"/>
  <c r="M23874" i="1"/>
  <c r="N23873" i="1"/>
  <c r="M23873" i="1"/>
  <c r="N23872" i="1"/>
  <c r="M23872" i="1"/>
  <c r="N23871" i="1"/>
  <c r="M23871" i="1"/>
  <c r="N23870" i="1"/>
  <c r="M23870" i="1"/>
  <c r="N23869" i="1"/>
  <c r="M23869" i="1"/>
  <c r="N23868" i="1"/>
  <c r="M23868" i="1"/>
  <c r="N23867" i="1"/>
  <c r="M23867" i="1"/>
  <c r="N23866" i="1"/>
  <c r="M23866" i="1"/>
  <c r="N23865" i="1"/>
  <c r="M23865" i="1"/>
  <c r="N23864" i="1"/>
  <c r="M23864" i="1"/>
  <c r="N23863" i="1"/>
  <c r="M23863" i="1"/>
  <c r="N23862" i="1"/>
  <c r="M23862" i="1"/>
  <c r="N23861" i="1"/>
  <c r="M23861" i="1"/>
  <c r="N23860" i="1"/>
  <c r="M23860" i="1"/>
  <c r="N23859" i="1"/>
  <c r="M23859" i="1"/>
  <c r="N23858" i="1"/>
  <c r="M23858" i="1"/>
  <c r="N23857" i="1"/>
  <c r="M23857" i="1"/>
  <c r="N23856" i="1"/>
  <c r="M23856" i="1"/>
  <c r="N23855" i="1"/>
  <c r="M23855" i="1"/>
  <c r="N23854" i="1"/>
  <c r="M23854" i="1"/>
  <c r="N23853" i="1"/>
  <c r="M23853" i="1"/>
  <c r="N23852" i="1"/>
  <c r="M23852" i="1"/>
  <c r="N23851" i="1"/>
  <c r="M23851" i="1"/>
  <c r="N23850" i="1"/>
  <c r="M23850" i="1"/>
  <c r="N23849" i="1"/>
  <c r="M23849" i="1"/>
  <c r="N23848" i="1"/>
  <c r="M23848" i="1"/>
  <c r="N23847" i="1"/>
  <c r="M23847" i="1"/>
  <c r="N23846" i="1"/>
  <c r="M23846" i="1"/>
  <c r="N23845" i="1"/>
  <c r="M23845" i="1"/>
  <c r="N23844" i="1"/>
  <c r="M23844" i="1"/>
  <c r="N23843" i="1"/>
  <c r="M23843" i="1"/>
  <c r="N23842" i="1"/>
  <c r="M23842" i="1"/>
  <c r="N23841" i="1"/>
  <c r="M23841" i="1"/>
  <c r="N23840" i="1"/>
  <c r="M23840" i="1"/>
  <c r="N23839" i="1"/>
  <c r="M23839" i="1"/>
  <c r="N23838" i="1"/>
  <c r="M23838" i="1"/>
  <c r="N23837" i="1"/>
  <c r="M23837" i="1"/>
  <c r="N23836" i="1"/>
  <c r="M23836" i="1"/>
  <c r="N23835" i="1"/>
  <c r="M23835" i="1"/>
  <c r="N23834" i="1"/>
  <c r="M23834" i="1"/>
  <c r="N23833" i="1"/>
  <c r="M23833" i="1"/>
  <c r="N23832" i="1"/>
  <c r="M23832" i="1"/>
  <c r="N23831" i="1"/>
  <c r="M23831" i="1"/>
  <c r="N23830" i="1"/>
  <c r="M23830" i="1"/>
  <c r="N23829" i="1"/>
  <c r="M23829" i="1"/>
  <c r="N23828" i="1"/>
  <c r="M23828" i="1"/>
  <c r="N23827" i="1"/>
  <c r="M23827" i="1"/>
  <c r="N23826" i="1"/>
  <c r="M23826" i="1"/>
  <c r="N23825" i="1"/>
  <c r="M23825" i="1"/>
  <c r="N23824" i="1"/>
  <c r="M23824" i="1"/>
  <c r="N23823" i="1"/>
  <c r="M23823" i="1"/>
  <c r="N23822" i="1"/>
  <c r="M23822" i="1"/>
  <c r="N23821" i="1"/>
  <c r="M23821" i="1"/>
  <c r="N23820" i="1"/>
  <c r="M23820" i="1"/>
  <c r="N23819" i="1"/>
  <c r="M23819" i="1"/>
  <c r="N23818" i="1"/>
  <c r="M23818" i="1"/>
  <c r="N23817" i="1"/>
  <c r="M23817" i="1"/>
  <c r="N23816" i="1"/>
  <c r="M23816" i="1"/>
  <c r="N23815" i="1"/>
  <c r="M23815" i="1"/>
  <c r="N23814" i="1"/>
  <c r="M23814" i="1"/>
  <c r="N23813" i="1"/>
  <c r="M23813" i="1"/>
  <c r="N23812" i="1"/>
  <c r="M23812" i="1"/>
  <c r="N23811" i="1"/>
  <c r="M23811" i="1"/>
  <c r="N23810" i="1"/>
  <c r="M23810" i="1"/>
  <c r="N23809" i="1"/>
  <c r="M23809" i="1"/>
  <c r="N23808" i="1"/>
  <c r="M23808" i="1"/>
  <c r="N23807" i="1"/>
  <c r="M23807" i="1"/>
  <c r="N23806" i="1"/>
  <c r="M23806" i="1"/>
  <c r="N23805" i="1"/>
  <c r="M23805" i="1"/>
  <c r="N23804" i="1"/>
  <c r="M23804" i="1"/>
  <c r="N23803" i="1"/>
  <c r="M23803" i="1"/>
  <c r="N23802" i="1"/>
  <c r="M23802" i="1"/>
  <c r="N23801" i="1"/>
  <c r="M23801" i="1"/>
  <c r="N23800" i="1"/>
  <c r="M23800" i="1"/>
  <c r="N23799" i="1"/>
  <c r="M23799" i="1"/>
  <c r="N23798" i="1"/>
  <c r="M23798" i="1"/>
  <c r="N23797" i="1"/>
  <c r="M23797" i="1"/>
  <c r="N23796" i="1"/>
  <c r="M23796" i="1"/>
  <c r="N23795" i="1"/>
  <c r="M23795" i="1"/>
  <c r="N23794" i="1"/>
  <c r="M23794" i="1"/>
  <c r="N23793" i="1"/>
  <c r="M23793" i="1"/>
  <c r="N23792" i="1"/>
  <c r="M23792" i="1"/>
  <c r="N23791" i="1"/>
  <c r="M23791" i="1"/>
  <c r="N23790" i="1"/>
  <c r="M23790" i="1"/>
  <c r="N23789" i="1"/>
  <c r="M23789" i="1"/>
  <c r="N23788" i="1"/>
  <c r="M23788" i="1"/>
  <c r="N23787" i="1"/>
  <c r="M23787" i="1"/>
  <c r="N23786" i="1"/>
  <c r="M23786" i="1"/>
  <c r="N23785" i="1"/>
  <c r="M23785" i="1"/>
  <c r="N23784" i="1"/>
  <c r="M23784" i="1"/>
  <c r="N23783" i="1"/>
  <c r="M23783" i="1"/>
  <c r="N23782" i="1"/>
  <c r="M23782" i="1"/>
  <c r="N23781" i="1"/>
  <c r="M23781" i="1"/>
  <c r="N23780" i="1"/>
  <c r="M23780" i="1"/>
  <c r="N23779" i="1"/>
  <c r="M23779" i="1"/>
  <c r="N23778" i="1"/>
  <c r="M23778" i="1"/>
  <c r="N23777" i="1"/>
  <c r="M23777" i="1"/>
  <c r="N23776" i="1"/>
  <c r="M23776" i="1"/>
  <c r="N23775" i="1"/>
  <c r="M23775" i="1"/>
  <c r="N23774" i="1"/>
  <c r="M23774" i="1"/>
  <c r="N23773" i="1"/>
  <c r="M23773" i="1"/>
  <c r="N23772" i="1"/>
  <c r="M23772" i="1"/>
  <c r="N23771" i="1"/>
  <c r="M23771" i="1"/>
  <c r="N23770" i="1"/>
  <c r="M23770" i="1"/>
  <c r="N23769" i="1"/>
  <c r="M23769" i="1"/>
  <c r="N23768" i="1"/>
  <c r="M23768" i="1"/>
  <c r="N23767" i="1"/>
  <c r="M23767" i="1"/>
  <c r="N23766" i="1"/>
  <c r="M23766" i="1"/>
  <c r="N23765" i="1"/>
  <c r="M23765" i="1"/>
  <c r="N23764" i="1"/>
  <c r="M23764" i="1"/>
  <c r="N23763" i="1"/>
  <c r="M23763" i="1"/>
  <c r="N23762" i="1"/>
  <c r="M23762" i="1"/>
  <c r="N23761" i="1"/>
  <c r="M23761" i="1"/>
  <c r="N23760" i="1"/>
  <c r="M23760" i="1"/>
  <c r="N23759" i="1"/>
  <c r="M23759" i="1"/>
  <c r="N23758" i="1"/>
  <c r="M23758" i="1"/>
  <c r="N23757" i="1"/>
  <c r="M23757" i="1"/>
  <c r="N23756" i="1"/>
  <c r="M23756" i="1"/>
  <c r="N23755" i="1"/>
  <c r="M23755" i="1"/>
  <c r="N23754" i="1"/>
  <c r="M23754" i="1"/>
  <c r="N23753" i="1"/>
  <c r="M23753" i="1"/>
  <c r="N23752" i="1"/>
  <c r="M23752" i="1"/>
  <c r="N23751" i="1"/>
  <c r="M23751" i="1"/>
  <c r="N23750" i="1"/>
  <c r="M23750" i="1"/>
  <c r="N23749" i="1"/>
  <c r="M23749" i="1"/>
  <c r="N23748" i="1"/>
  <c r="M23748" i="1"/>
  <c r="N23747" i="1"/>
  <c r="M23747" i="1"/>
  <c r="N23746" i="1"/>
  <c r="M23746" i="1"/>
  <c r="N23745" i="1"/>
  <c r="M23745" i="1"/>
  <c r="N23744" i="1"/>
  <c r="M23744" i="1"/>
  <c r="N23743" i="1"/>
  <c r="M23743" i="1"/>
  <c r="N23742" i="1"/>
  <c r="M23742" i="1"/>
  <c r="N23741" i="1"/>
  <c r="M23741" i="1"/>
  <c r="N23740" i="1"/>
  <c r="M23740" i="1"/>
  <c r="N23739" i="1"/>
  <c r="M23739" i="1"/>
  <c r="N23738" i="1"/>
  <c r="M23738" i="1"/>
  <c r="N23737" i="1"/>
  <c r="M23737" i="1"/>
  <c r="N23736" i="1"/>
  <c r="M23736" i="1"/>
  <c r="N23735" i="1"/>
  <c r="M23735" i="1"/>
  <c r="N23734" i="1"/>
  <c r="M23734" i="1"/>
  <c r="N23733" i="1"/>
  <c r="M23733" i="1"/>
  <c r="N23732" i="1"/>
  <c r="M23732" i="1"/>
  <c r="N23731" i="1"/>
  <c r="M23731" i="1"/>
  <c r="N23730" i="1"/>
  <c r="M23730" i="1"/>
  <c r="N23729" i="1"/>
  <c r="M23729" i="1"/>
  <c r="N23728" i="1"/>
  <c r="M23728" i="1"/>
  <c r="N23727" i="1"/>
  <c r="M23727" i="1"/>
  <c r="N23726" i="1"/>
  <c r="M23726" i="1"/>
  <c r="N23725" i="1"/>
  <c r="M23725" i="1"/>
  <c r="N23724" i="1"/>
  <c r="M23724" i="1"/>
  <c r="N23723" i="1"/>
  <c r="M23723" i="1"/>
  <c r="N23722" i="1"/>
  <c r="M23722" i="1"/>
  <c r="N23721" i="1"/>
  <c r="M23721" i="1"/>
  <c r="N23720" i="1"/>
  <c r="M23720" i="1"/>
  <c r="N23719" i="1"/>
  <c r="M23719" i="1"/>
  <c r="N23718" i="1"/>
  <c r="M23718" i="1"/>
  <c r="N23717" i="1"/>
  <c r="M23717" i="1"/>
  <c r="N23716" i="1"/>
  <c r="M23716" i="1"/>
  <c r="N23715" i="1"/>
  <c r="M23715" i="1"/>
  <c r="N23714" i="1"/>
  <c r="M23714" i="1"/>
  <c r="N23713" i="1"/>
  <c r="M23713" i="1"/>
  <c r="N23712" i="1"/>
  <c r="M23712" i="1"/>
  <c r="N23711" i="1"/>
  <c r="M23711" i="1"/>
  <c r="N23710" i="1"/>
  <c r="M23710" i="1"/>
  <c r="N23709" i="1"/>
  <c r="M23709" i="1"/>
  <c r="N23708" i="1"/>
  <c r="M23708" i="1"/>
  <c r="N23707" i="1"/>
  <c r="M23707" i="1"/>
  <c r="N23706" i="1"/>
  <c r="M23706" i="1"/>
  <c r="N23705" i="1"/>
  <c r="M23705" i="1"/>
  <c r="N23704" i="1"/>
  <c r="M23704" i="1"/>
  <c r="N23703" i="1"/>
  <c r="M23703" i="1"/>
  <c r="N23702" i="1"/>
  <c r="M23702" i="1"/>
  <c r="N23701" i="1"/>
  <c r="M23701" i="1"/>
  <c r="N23700" i="1"/>
  <c r="M23700" i="1"/>
  <c r="N23699" i="1"/>
  <c r="M23699" i="1"/>
  <c r="N23698" i="1"/>
  <c r="M23698" i="1"/>
  <c r="N23697" i="1"/>
  <c r="M23697" i="1"/>
  <c r="N23696" i="1"/>
  <c r="M23696" i="1"/>
  <c r="N23695" i="1"/>
  <c r="M23695" i="1"/>
  <c r="N23694" i="1"/>
  <c r="M23694" i="1"/>
  <c r="N23693" i="1"/>
  <c r="M23693" i="1"/>
  <c r="N23692" i="1"/>
  <c r="M23692" i="1"/>
  <c r="N23691" i="1"/>
  <c r="M23691" i="1"/>
  <c r="N23690" i="1"/>
  <c r="M23690" i="1"/>
  <c r="N23689" i="1"/>
  <c r="M23689" i="1"/>
  <c r="N23688" i="1"/>
  <c r="M23688" i="1"/>
  <c r="N23687" i="1"/>
  <c r="M23687" i="1"/>
  <c r="N23686" i="1"/>
  <c r="M23686" i="1"/>
  <c r="N23685" i="1"/>
  <c r="M23685" i="1"/>
  <c r="N23684" i="1"/>
  <c r="M23684" i="1"/>
  <c r="N23683" i="1"/>
  <c r="M23683" i="1"/>
  <c r="N23682" i="1"/>
  <c r="M23682" i="1"/>
  <c r="N23681" i="1"/>
  <c r="M23681" i="1"/>
  <c r="N23680" i="1"/>
  <c r="M23680" i="1"/>
  <c r="N23679" i="1"/>
  <c r="M23679" i="1"/>
  <c r="N23678" i="1"/>
  <c r="M23678" i="1"/>
  <c r="N23677" i="1"/>
  <c r="M23677" i="1"/>
  <c r="N23676" i="1"/>
  <c r="M23676" i="1"/>
  <c r="N23675" i="1"/>
  <c r="M23675" i="1"/>
  <c r="N23674" i="1"/>
  <c r="M23674" i="1"/>
  <c r="N23673" i="1"/>
  <c r="M23673" i="1"/>
  <c r="N23672" i="1"/>
  <c r="M23672" i="1"/>
  <c r="N23671" i="1"/>
  <c r="M23671" i="1"/>
  <c r="N23670" i="1"/>
  <c r="M23670" i="1"/>
  <c r="N23669" i="1"/>
  <c r="M23669" i="1"/>
  <c r="N23668" i="1"/>
  <c r="M23668" i="1"/>
  <c r="N23667" i="1"/>
  <c r="M23667" i="1"/>
  <c r="N23666" i="1"/>
  <c r="M23666" i="1"/>
  <c r="N23665" i="1"/>
  <c r="M23665" i="1"/>
  <c r="N23664" i="1"/>
  <c r="M23664" i="1"/>
  <c r="N23663" i="1"/>
  <c r="M23663" i="1"/>
  <c r="N23662" i="1"/>
  <c r="M23662" i="1"/>
  <c r="N23661" i="1"/>
  <c r="M23661" i="1"/>
  <c r="N23660" i="1"/>
  <c r="M23660" i="1"/>
  <c r="N23659" i="1"/>
  <c r="M23659" i="1"/>
  <c r="N23658" i="1"/>
  <c r="M23658" i="1"/>
  <c r="N23657" i="1"/>
  <c r="M23657" i="1"/>
  <c r="N23656" i="1"/>
  <c r="M23656" i="1"/>
  <c r="N23655" i="1"/>
  <c r="M23655" i="1"/>
  <c r="N23654" i="1"/>
  <c r="M23654" i="1"/>
  <c r="N23653" i="1"/>
  <c r="M23653" i="1"/>
  <c r="N23652" i="1"/>
  <c r="M23652" i="1"/>
  <c r="N23651" i="1"/>
  <c r="M23651" i="1"/>
  <c r="N23650" i="1"/>
  <c r="M23650" i="1"/>
  <c r="N23649" i="1"/>
  <c r="M23649" i="1"/>
  <c r="N23648" i="1"/>
  <c r="M23648" i="1"/>
  <c r="N23647" i="1"/>
  <c r="M23647" i="1"/>
  <c r="N23646" i="1"/>
  <c r="M23646" i="1"/>
  <c r="N23645" i="1"/>
  <c r="M23645" i="1"/>
  <c r="N23644" i="1"/>
  <c r="M23644" i="1"/>
  <c r="N23643" i="1"/>
  <c r="M23643" i="1"/>
  <c r="N23642" i="1"/>
  <c r="M23642" i="1"/>
  <c r="N23641" i="1"/>
  <c r="M23641" i="1"/>
  <c r="N23640" i="1"/>
  <c r="M23640" i="1"/>
  <c r="N23639" i="1"/>
  <c r="M23639" i="1"/>
  <c r="N23638" i="1"/>
  <c r="M23638" i="1"/>
  <c r="N23637" i="1"/>
  <c r="M23637" i="1"/>
  <c r="N23636" i="1"/>
  <c r="M23636" i="1"/>
  <c r="N23635" i="1"/>
  <c r="M23635" i="1"/>
  <c r="N23634" i="1"/>
  <c r="M23634" i="1"/>
  <c r="N23633" i="1"/>
  <c r="M23633" i="1"/>
  <c r="N23632" i="1"/>
  <c r="M23632" i="1"/>
  <c r="N23631" i="1"/>
  <c r="M23631" i="1"/>
  <c r="N23630" i="1"/>
  <c r="M23630" i="1"/>
  <c r="N23629" i="1"/>
  <c r="M23629" i="1"/>
  <c r="N23628" i="1"/>
  <c r="M23628" i="1"/>
  <c r="N23627" i="1"/>
  <c r="M23627" i="1"/>
  <c r="N23626" i="1"/>
  <c r="M23626" i="1"/>
  <c r="N23625" i="1"/>
  <c r="M23625" i="1"/>
  <c r="N23624" i="1"/>
  <c r="M23624" i="1"/>
  <c r="N23623" i="1"/>
  <c r="M23623" i="1"/>
  <c r="N23622" i="1"/>
  <c r="M23622" i="1"/>
  <c r="N23621" i="1"/>
  <c r="M23621" i="1"/>
  <c r="N23620" i="1"/>
  <c r="M23620" i="1"/>
  <c r="N23619" i="1"/>
  <c r="M23619" i="1"/>
  <c r="N23618" i="1"/>
  <c r="M23618" i="1"/>
  <c r="N23617" i="1"/>
  <c r="M23617" i="1"/>
  <c r="N23616" i="1"/>
  <c r="M23616" i="1"/>
  <c r="N23615" i="1"/>
  <c r="M23615" i="1"/>
  <c r="N23614" i="1"/>
  <c r="M23614" i="1"/>
  <c r="N23613" i="1"/>
  <c r="M23613" i="1"/>
  <c r="N23612" i="1"/>
  <c r="M23612" i="1"/>
  <c r="N23611" i="1"/>
  <c r="M23611" i="1"/>
  <c r="N23610" i="1"/>
  <c r="M23610" i="1"/>
  <c r="N23609" i="1"/>
  <c r="M23609" i="1"/>
  <c r="N23608" i="1"/>
  <c r="M23608" i="1"/>
  <c r="N23607" i="1"/>
  <c r="M23607" i="1"/>
  <c r="N23606" i="1"/>
  <c r="M23606" i="1"/>
  <c r="N23605" i="1"/>
  <c r="M23605" i="1"/>
  <c r="N23604" i="1"/>
  <c r="M23604" i="1"/>
  <c r="N23603" i="1"/>
  <c r="M23603" i="1"/>
  <c r="N23602" i="1"/>
  <c r="M23602" i="1"/>
  <c r="N23601" i="1"/>
  <c r="M23601" i="1"/>
  <c r="N23600" i="1"/>
  <c r="M23600" i="1"/>
  <c r="N23599" i="1"/>
  <c r="M23599" i="1"/>
  <c r="N23598" i="1"/>
  <c r="M23598" i="1"/>
  <c r="N23597" i="1"/>
  <c r="M23597" i="1"/>
  <c r="N23596" i="1"/>
  <c r="M23596" i="1"/>
  <c r="N23595" i="1"/>
  <c r="M23595" i="1"/>
  <c r="N23594" i="1"/>
  <c r="M23594" i="1"/>
  <c r="N23593" i="1"/>
  <c r="M23593" i="1"/>
  <c r="N23592" i="1"/>
  <c r="M23592" i="1"/>
  <c r="N23591" i="1"/>
  <c r="M23591" i="1"/>
  <c r="N23590" i="1"/>
  <c r="M23590" i="1"/>
  <c r="N23589" i="1"/>
  <c r="M23589" i="1"/>
  <c r="N23588" i="1"/>
  <c r="M23588" i="1"/>
  <c r="N23587" i="1"/>
  <c r="M23587" i="1"/>
  <c r="N23586" i="1"/>
  <c r="M23586" i="1"/>
  <c r="N23585" i="1"/>
  <c r="M23585" i="1"/>
  <c r="N23584" i="1"/>
  <c r="M23584" i="1"/>
  <c r="N23583" i="1"/>
  <c r="M23583" i="1"/>
  <c r="N23582" i="1"/>
  <c r="M23582" i="1"/>
  <c r="N23581" i="1"/>
  <c r="M23581" i="1"/>
  <c r="N23580" i="1"/>
  <c r="M23580" i="1"/>
  <c r="N23579" i="1"/>
  <c r="M23579" i="1"/>
  <c r="N23578" i="1"/>
  <c r="M23578" i="1"/>
  <c r="N23577" i="1"/>
  <c r="M23577" i="1"/>
  <c r="N23576" i="1"/>
  <c r="M23576" i="1"/>
  <c r="N23575" i="1"/>
  <c r="M23575" i="1"/>
  <c r="N23574" i="1"/>
  <c r="M23574" i="1"/>
  <c r="N23573" i="1"/>
  <c r="M23573" i="1"/>
  <c r="N23572" i="1"/>
  <c r="M23572" i="1"/>
  <c r="N23571" i="1"/>
  <c r="M23571" i="1"/>
  <c r="N23570" i="1"/>
  <c r="M23570" i="1"/>
  <c r="N23569" i="1"/>
  <c r="M23569" i="1"/>
  <c r="N23568" i="1"/>
  <c r="M23568" i="1"/>
  <c r="N23567" i="1"/>
  <c r="M23567" i="1"/>
  <c r="N23566" i="1"/>
  <c r="M23566" i="1"/>
  <c r="N23565" i="1"/>
  <c r="M23565" i="1"/>
  <c r="N23564" i="1"/>
  <c r="M23564" i="1"/>
  <c r="N23563" i="1"/>
  <c r="M23563" i="1"/>
  <c r="N23562" i="1"/>
  <c r="M23562" i="1"/>
  <c r="N23561" i="1"/>
  <c r="M23561" i="1"/>
  <c r="N23560" i="1"/>
  <c r="M23560" i="1"/>
  <c r="N23559" i="1"/>
  <c r="M23559" i="1"/>
  <c r="N23558" i="1"/>
  <c r="M23558" i="1"/>
  <c r="N23557" i="1"/>
  <c r="M23557" i="1"/>
  <c r="N23556" i="1"/>
  <c r="M23556" i="1"/>
  <c r="N23555" i="1"/>
  <c r="M23555" i="1"/>
  <c r="N23554" i="1"/>
  <c r="M23554" i="1"/>
  <c r="N23553" i="1"/>
  <c r="M23553" i="1"/>
  <c r="N23552" i="1"/>
  <c r="M23552" i="1"/>
  <c r="N23551" i="1"/>
  <c r="M23551" i="1"/>
  <c r="N23550" i="1"/>
  <c r="M23550" i="1"/>
  <c r="N23549" i="1"/>
  <c r="M23549" i="1"/>
  <c r="N23548" i="1"/>
  <c r="M23548" i="1"/>
  <c r="N23547" i="1"/>
  <c r="M23547" i="1"/>
  <c r="N23546" i="1"/>
  <c r="M23546" i="1"/>
  <c r="N23545" i="1"/>
  <c r="M23545" i="1"/>
  <c r="N23544" i="1"/>
  <c r="M23544" i="1"/>
  <c r="N23543" i="1"/>
  <c r="M23543" i="1"/>
  <c r="N23542" i="1"/>
  <c r="M23542" i="1"/>
  <c r="N23541" i="1"/>
  <c r="M23541" i="1"/>
  <c r="N23540" i="1"/>
  <c r="M23540" i="1"/>
  <c r="N23539" i="1"/>
  <c r="M23539" i="1"/>
  <c r="N23538" i="1"/>
  <c r="M23538" i="1"/>
  <c r="N23537" i="1"/>
  <c r="M23537" i="1"/>
  <c r="N23536" i="1"/>
  <c r="M23536" i="1"/>
  <c r="N23535" i="1"/>
  <c r="M23535" i="1"/>
  <c r="N23534" i="1"/>
  <c r="M23534" i="1"/>
  <c r="N23533" i="1"/>
  <c r="M23533" i="1"/>
  <c r="N23532" i="1"/>
  <c r="M23532" i="1"/>
  <c r="N23531" i="1"/>
  <c r="M23531" i="1"/>
  <c r="N23530" i="1"/>
  <c r="M23530" i="1"/>
  <c r="N23529" i="1"/>
  <c r="M23529" i="1"/>
  <c r="N23528" i="1"/>
  <c r="M23528" i="1"/>
  <c r="N23527" i="1"/>
  <c r="M23527" i="1"/>
  <c r="N23526" i="1"/>
  <c r="M23526" i="1"/>
  <c r="N23525" i="1"/>
  <c r="M23525" i="1"/>
  <c r="N23524" i="1"/>
  <c r="M23524" i="1"/>
  <c r="N23523" i="1"/>
  <c r="M23523" i="1"/>
  <c r="N23522" i="1"/>
  <c r="M23522" i="1"/>
  <c r="N23521" i="1"/>
  <c r="M23521" i="1"/>
  <c r="N23520" i="1"/>
  <c r="M23520" i="1"/>
  <c r="N23519" i="1"/>
  <c r="M23519" i="1"/>
  <c r="N23518" i="1"/>
  <c r="M23518" i="1"/>
  <c r="N23517" i="1"/>
  <c r="M23517" i="1"/>
  <c r="N23516" i="1"/>
  <c r="M23516" i="1"/>
  <c r="N23515" i="1"/>
  <c r="M23515" i="1"/>
  <c r="N23514" i="1"/>
  <c r="M23514" i="1"/>
  <c r="N23513" i="1"/>
  <c r="M23513" i="1"/>
  <c r="N23512" i="1"/>
  <c r="M23512" i="1"/>
  <c r="N23511" i="1"/>
  <c r="M23511" i="1"/>
  <c r="N23510" i="1"/>
  <c r="M23510" i="1"/>
  <c r="N23509" i="1"/>
  <c r="M23509" i="1"/>
  <c r="N23508" i="1"/>
  <c r="M23508" i="1"/>
  <c r="N23507" i="1"/>
  <c r="M23507" i="1"/>
  <c r="N23506" i="1"/>
  <c r="M23506" i="1"/>
  <c r="N23505" i="1"/>
  <c r="M23505" i="1"/>
  <c r="N23504" i="1"/>
  <c r="M23504" i="1"/>
  <c r="N23503" i="1"/>
  <c r="M23503" i="1"/>
  <c r="N23502" i="1"/>
  <c r="M23502" i="1"/>
  <c r="N23501" i="1"/>
  <c r="M23501" i="1"/>
  <c r="N23500" i="1"/>
  <c r="M23500" i="1"/>
  <c r="N23499" i="1"/>
  <c r="M23499" i="1"/>
  <c r="N23498" i="1"/>
  <c r="M23498" i="1"/>
  <c r="N23497" i="1"/>
  <c r="M23497" i="1"/>
  <c r="N23496" i="1"/>
  <c r="M23496" i="1"/>
  <c r="N23495" i="1"/>
  <c r="M23495" i="1"/>
  <c r="N23494" i="1"/>
  <c r="M23494" i="1"/>
  <c r="N23493" i="1"/>
  <c r="M23493" i="1"/>
  <c r="N23492" i="1"/>
  <c r="M23492" i="1"/>
  <c r="N23491" i="1"/>
  <c r="M23491" i="1"/>
  <c r="N23490" i="1"/>
  <c r="M23490" i="1"/>
  <c r="N23489" i="1"/>
  <c r="M23489" i="1"/>
  <c r="N23488" i="1"/>
  <c r="M23488" i="1"/>
  <c r="N23487" i="1"/>
  <c r="M23487" i="1"/>
  <c r="N23486" i="1"/>
  <c r="M23486" i="1"/>
  <c r="N23485" i="1"/>
  <c r="M23485" i="1"/>
  <c r="N23484" i="1"/>
  <c r="M23484" i="1"/>
  <c r="N23483" i="1"/>
  <c r="M23483" i="1"/>
  <c r="N23482" i="1"/>
  <c r="M23482" i="1"/>
  <c r="N23481" i="1"/>
  <c r="M23481" i="1"/>
  <c r="N23480" i="1"/>
  <c r="M23480" i="1"/>
  <c r="N23479" i="1"/>
  <c r="M23479" i="1"/>
  <c r="N23478" i="1"/>
  <c r="M23478" i="1"/>
  <c r="N23477" i="1"/>
  <c r="M23477" i="1"/>
  <c r="N23476" i="1"/>
  <c r="M23476" i="1"/>
  <c r="N23475" i="1"/>
  <c r="M23475" i="1"/>
  <c r="N23474" i="1"/>
  <c r="M23474" i="1"/>
  <c r="N23473" i="1"/>
  <c r="M23473" i="1"/>
  <c r="N23472" i="1"/>
  <c r="M23472" i="1"/>
  <c r="N23471" i="1"/>
  <c r="M23471" i="1"/>
  <c r="N23470" i="1"/>
  <c r="M23470" i="1"/>
  <c r="N23469" i="1"/>
  <c r="M23469" i="1"/>
  <c r="N23468" i="1"/>
  <c r="M23468" i="1"/>
  <c r="N23467" i="1"/>
  <c r="M23467" i="1"/>
  <c r="N23466" i="1"/>
  <c r="M23466" i="1"/>
  <c r="N23465" i="1"/>
  <c r="M23465" i="1"/>
  <c r="N23464" i="1"/>
  <c r="M23464" i="1"/>
  <c r="N23463" i="1"/>
  <c r="M23463" i="1"/>
  <c r="N23462" i="1"/>
  <c r="M23462" i="1"/>
  <c r="N23461" i="1"/>
  <c r="M23461" i="1"/>
  <c r="N23460" i="1"/>
  <c r="M23460" i="1"/>
  <c r="N23459" i="1"/>
  <c r="M23459" i="1"/>
  <c r="N23458" i="1"/>
  <c r="M23458" i="1"/>
  <c r="N23457" i="1"/>
  <c r="M23457" i="1"/>
  <c r="N23456" i="1"/>
  <c r="M23456" i="1"/>
  <c r="N23455" i="1"/>
  <c r="M23455" i="1"/>
  <c r="N23454" i="1"/>
  <c r="M23454" i="1"/>
  <c r="N23453" i="1"/>
  <c r="M23453" i="1"/>
  <c r="N23452" i="1"/>
  <c r="M23452" i="1"/>
  <c r="N23451" i="1"/>
  <c r="M23451" i="1"/>
  <c r="N23450" i="1"/>
  <c r="M23450" i="1"/>
  <c r="N23449" i="1"/>
  <c r="M23449" i="1"/>
  <c r="N23448" i="1"/>
  <c r="M23448" i="1"/>
  <c r="N23447" i="1"/>
  <c r="M23447" i="1"/>
  <c r="N23446" i="1"/>
  <c r="M23446" i="1"/>
  <c r="N23445" i="1"/>
  <c r="M23445" i="1"/>
  <c r="N23444" i="1"/>
  <c r="M23444" i="1"/>
  <c r="N23443" i="1"/>
  <c r="M23443" i="1"/>
  <c r="N23442" i="1"/>
  <c r="M23442" i="1"/>
  <c r="N23441" i="1"/>
  <c r="M23441" i="1"/>
  <c r="N23440" i="1"/>
  <c r="M23440" i="1"/>
  <c r="N23439" i="1"/>
  <c r="M23439" i="1"/>
  <c r="N23438" i="1"/>
  <c r="M23438" i="1"/>
  <c r="N23437" i="1"/>
  <c r="M23437" i="1"/>
  <c r="N23436" i="1"/>
  <c r="M23436" i="1"/>
  <c r="N23435" i="1"/>
  <c r="M23435" i="1"/>
  <c r="N23434" i="1"/>
  <c r="M23434" i="1"/>
  <c r="N23433" i="1"/>
  <c r="M23433" i="1"/>
  <c r="N23432" i="1"/>
  <c r="M23432" i="1"/>
  <c r="N23431" i="1"/>
  <c r="M23431" i="1"/>
  <c r="N23430" i="1"/>
  <c r="M23430" i="1"/>
  <c r="N23429" i="1"/>
  <c r="M23429" i="1"/>
  <c r="N23428" i="1"/>
  <c r="M23428" i="1"/>
  <c r="N23427" i="1"/>
  <c r="M23427" i="1"/>
  <c r="N23426" i="1"/>
  <c r="M23426" i="1"/>
  <c r="N23425" i="1"/>
  <c r="M23425" i="1"/>
  <c r="N23424" i="1"/>
  <c r="M23424" i="1"/>
  <c r="N23423" i="1"/>
  <c r="M23423" i="1"/>
  <c r="N23422" i="1"/>
  <c r="M23422" i="1"/>
  <c r="N23421" i="1"/>
  <c r="M23421" i="1"/>
  <c r="N23420" i="1"/>
  <c r="M23420" i="1"/>
  <c r="N23419" i="1"/>
  <c r="M23419" i="1"/>
  <c r="N23418" i="1"/>
  <c r="M23418" i="1"/>
  <c r="N23417" i="1"/>
  <c r="M23417" i="1"/>
  <c r="N23416" i="1"/>
  <c r="M23416" i="1"/>
  <c r="N23415" i="1"/>
  <c r="M23415" i="1"/>
  <c r="N23414" i="1"/>
  <c r="M23414" i="1"/>
  <c r="N23413" i="1"/>
  <c r="M23413" i="1"/>
  <c r="N23412" i="1"/>
  <c r="M23412" i="1"/>
  <c r="N23411" i="1"/>
  <c r="M23411" i="1"/>
  <c r="N23410" i="1"/>
  <c r="M23410" i="1"/>
  <c r="N23409" i="1"/>
  <c r="M23409" i="1"/>
  <c r="N23408" i="1"/>
  <c r="M23408" i="1"/>
  <c r="N23407" i="1"/>
  <c r="M23407" i="1"/>
  <c r="N23406" i="1"/>
  <c r="M23406" i="1"/>
  <c r="N23405" i="1"/>
  <c r="M23405" i="1"/>
  <c r="N23404" i="1"/>
  <c r="M23404" i="1"/>
  <c r="N23403" i="1"/>
  <c r="M23403" i="1"/>
  <c r="N23402" i="1"/>
  <c r="M23402" i="1"/>
  <c r="N23401" i="1"/>
  <c r="M23401" i="1"/>
  <c r="N23400" i="1"/>
  <c r="M23400" i="1"/>
  <c r="N23399" i="1"/>
  <c r="M23399" i="1"/>
  <c r="N23398" i="1"/>
  <c r="M23398" i="1"/>
  <c r="N23397" i="1"/>
  <c r="M23397" i="1"/>
  <c r="N23396" i="1"/>
  <c r="M23396" i="1"/>
  <c r="N23395" i="1"/>
  <c r="M23395" i="1"/>
  <c r="N23394" i="1"/>
  <c r="M23394" i="1"/>
  <c r="N23393" i="1"/>
  <c r="M23393" i="1"/>
  <c r="N23392" i="1"/>
  <c r="M23392" i="1"/>
  <c r="N23391" i="1"/>
  <c r="M23391" i="1"/>
  <c r="N23390" i="1"/>
  <c r="M23390" i="1"/>
  <c r="N23389" i="1"/>
  <c r="M23389" i="1"/>
  <c r="N23388" i="1"/>
  <c r="M23388" i="1"/>
  <c r="N23387" i="1"/>
  <c r="M23387" i="1"/>
  <c r="N23386" i="1"/>
  <c r="M23386" i="1"/>
  <c r="N23385" i="1"/>
  <c r="M23385" i="1"/>
  <c r="N23384" i="1"/>
  <c r="M23384" i="1"/>
  <c r="N23383" i="1"/>
  <c r="M23383" i="1"/>
  <c r="N23382" i="1"/>
  <c r="M23382" i="1"/>
  <c r="N23381" i="1"/>
  <c r="M23381" i="1"/>
  <c r="N23380" i="1"/>
  <c r="M23380" i="1"/>
  <c r="N23379" i="1"/>
  <c r="M23379" i="1"/>
  <c r="N23378" i="1"/>
  <c r="M23378" i="1"/>
  <c r="N23377" i="1"/>
  <c r="M23377" i="1"/>
  <c r="N23376" i="1"/>
  <c r="M23376" i="1"/>
  <c r="N23375" i="1"/>
  <c r="M23375" i="1"/>
  <c r="N23374" i="1"/>
  <c r="M23374" i="1"/>
  <c r="N23373" i="1"/>
  <c r="M23373" i="1"/>
  <c r="N23372" i="1"/>
  <c r="M23372" i="1"/>
  <c r="N23371" i="1"/>
  <c r="M23371" i="1"/>
  <c r="N23370" i="1"/>
  <c r="M23370" i="1"/>
  <c r="N23369" i="1"/>
  <c r="M23369" i="1"/>
  <c r="N23368" i="1"/>
  <c r="M23368" i="1"/>
  <c r="N23367" i="1"/>
  <c r="M23367" i="1"/>
  <c r="N23366" i="1"/>
  <c r="M23366" i="1"/>
  <c r="N23365" i="1"/>
  <c r="M23365" i="1"/>
  <c r="N23364" i="1"/>
  <c r="M23364" i="1"/>
  <c r="N23363" i="1"/>
  <c r="M23363" i="1"/>
  <c r="N23362" i="1"/>
  <c r="M23362" i="1"/>
  <c r="N23361" i="1"/>
  <c r="M23361" i="1"/>
  <c r="N23360" i="1"/>
  <c r="M23360" i="1"/>
  <c r="N23359" i="1"/>
  <c r="M23359" i="1"/>
  <c r="N23358" i="1"/>
  <c r="M23358" i="1"/>
  <c r="N23357" i="1"/>
  <c r="M23357" i="1"/>
  <c r="N23356" i="1"/>
  <c r="M23356" i="1"/>
  <c r="N23355" i="1"/>
  <c r="M23355" i="1"/>
  <c r="N23354" i="1"/>
  <c r="M23354" i="1"/>
  <c r="N23353" i="1"/>
  <c r="M23353" i="1"/>
  <c r="N23352" i="1"/>
  <c r="M23352" i="1"/>
  <c r="N23351" i="1"/>
  <c r="M23351" i="1"/>
  <c r="N23350" i="1"/>
  <c r="M23350" i="1"/>
  <c r="N23349" i="1"/>
  <c r="M23349" i="1"/>
  <c r="N23348" i="1"/>
  <c r="M23348" i="1"/>
  <c r="N23347" i="1"/>
  <c r="M23347" i="1"/>
  <c r="N23346" i="1"/>
  <c r="M23346" i="1"/>
  <c r="N23345" i="1"/>
  <c r="M23345" i="1"/>
  <c r="N23344" i="1"/>
  <c r="M23344" i="1"/>
  <c r="N23343" i="1"/>
  <c r="M23343" i="1"/>
  <c r="N23342" i="1"/>
  <c r="M23342" i="1"/>
  <c r="N23341" i="1"/>
  <c r="M23341" i="1"/>
  <c r="N23340" i="1"/>
  <c r="M23340" i="1"/>
  <c r="N23339" i="1"/>
  <c r="M23339" i="1"/>
  <c r="N23338" i="1"/>
  <c r="M23338" i="1"/>
  <c r="N23337" i="1"/>
  <c r="M23337" i="1"/>
  <c r="N23336" i="1"/>
  <c r="M23336" i="1"/>
  <c r="N23335" i="1"/>
  <c r="M23335" i="1"/>
  <c r="N23334" i="1"/>
  <c r="M23334" i="1"/>
  <c r="N23333" i="1"/>
  <c r="M23333" i="1"/>
  <c r="N23332" i="1"/>
  <c r="M23332" i="1"/>
  <c r="N23331" i="1"/>
  <c r="M23331" i="1"/>
  <c r="N23330" i="1"/>
  <c r="M23330" i="1"/>
  <c r="N23329" i="1"/>
  <c r="M23329" i="1"/>
  <c r="N23328" i="1"/>
  <c r="M23328" i="1"/>
  <c r="N23327" i="1"/>
  <c r="M23327" i="1"/>
  <c r="N23326" i="1"/>
  <c r="M23326" i="1"/>
  <c r="N23325" i="1"/>
  <c r="M23325" i="1"/>
  <c r="N23324" i="1"/>
  <c r="M23324" i="1"/>
  <c r="N23323" i="1"/>
  <c r="M23323" i="1"/>
  <c r="N23322" i="1"/>
  <c r="M23322" i="1"/>
  <c r="N23321" i="1"/>
  <c r="M23321" i="1"/>
  <c r="N23320" i="1"/>
  <c r="M23320" i="1"/>
  <c r="N23319" i="1"/>
  <c r="M23319" i="1"/>
  <c r="N23318" i="1"/>
  <c r="M23318" i="1"/>
  <c r="N23317" i="1"/>
  <c r="M23317" i="1"/>
  <c r="N23316" i="1"/>
  <c r="M23316" i="1"/>
  <c r="N23315" i="1"/>
  <c r="M23315" i="1"/>
  <c r="N23314" i="1"/>
  <c r="M23314" i="1"/>
  <c r="N23313" i="1"/>
  <c r="M23313" i="1"/>
  <c r="N23312" i="1"/>
  <c r="M23312" i="1"/>
  <c r="N23311" i="1"/>
  <c r="M23311" i="1"/>
  <c r="N23310" i="1"/>
  <c r="M23310" i="1"/>
  <c r="N23309" i="1"/>
  <c r="M23309" i="1"/>
  <c r="N23308" i="1"/>
  <c r="M23308" i="1"/>
  <c r="N23307" i="1"/>
  <c r="M23307" i="1"/>
  <c r="N23306" i="1"/>
  <c r="M23306" i="1"/>
  <c r="N23305" i="1"/>
  <c r="M23305" i="1"/>
  <c r="N23304" i="1"/>
  <c r="M23304" i="1"/>
  <c r="N23303" i="1"/>
  <c r="M23303" i="1"/>
  <c r="N23302" i="1"/>
  <c r="M23302" i="1"/>
  <c r="N23301" i="1"/>
  <c r="M23301" i="1"/>
  <c r="N23300" i="1"/>
  <c r="M23300" i="1"/>
  <c r="N23299" i="1"/>
  <c r="M23299" i="1"/>
  <c r="N23298" i="1"/>
  <c r="M23298" i="1"/>
  <c r="N23297" i="1"/>
  <c r="M23297" i="1"/>
  <c r="N23296" i="1"/>
  <c r="M23296" i="1"/>
  <c r="N23295" i="1"/>
  <c r="M23295" i="1"/>
  <c r="N23294" i="1"/>
  <c r="M23294" i="1"/>
  <c r="N23293" i="1"/>
  <c r="M23293" i="1"/>
  <c r="N23292" i="1"/>
  <c r="M23292" i="1"/>
  <c r="N23291" i="1"/>
  <c r="M23291" i="1"/>
  <c r="N23290" i="1"/>
  <c r="M23290" i="1"/>
  <c r="N23289" i="1"/>
  <c r="M23289" i="1"/>
  <c r="N23288" i="1"/>
  <c r="M23288" i="1"/>
  <c r="N23287" i="1"/>
  <c r="M23287" i="1"/>
  <c r="N23286" i="1"/>
  <c r="M23286" i="1"/>
  <c r="N23285" i="1"/>
  <c r="M23285" i="1"/>
  <c r="N23284" i="1"/>
  <c r="M23284" i="1"/>
  <c r="N23283" i="1"/>
  <c r="M23283" i="1"/>
  <c r="N23282" i="1"/>
  <c r="M23282" i="1"/>
  <c r="N23281" i="1"/>
  <c r="M23281" i="1"/>
  <c r="N23280" i="1"/>
  <c r="M23280" i="1"/>
  <c r="N23279" i="1"/>
  <c r="M23279" i="1"/>
  <c r="N23278" i="1"/>
  <c r="M23278" i="1"/>
  <c r="N23277" i="1"/>
  <c r="M23277" i="1"/>
  <c r="N23276" i="1"/>
  <c r="M23276" i="1"/>
  <c r="N23275" i="1"/>
  <c r="M23275" i="1"/>
  <c r="N23274" i="1"/>
  <c r="M23274" i="1"/>
  <c r="N23273" i="1"/>
  <c r="M23273" i="1"/>
  <c r="N23272" i="1"/>
  <c r="M23272" i="1"/>
  <c r="N23271" i="1"/>
  <c r="M23271" i="1"/>
  <c r="N23270" i="1"/>
  <c r="M23270" i="1"/>
  <c r="N23269" i="1"/>
  <c r="M23269" i="1"/>
  <c r="N23268" i="1"/>
  <c r="M23268" i="1"/>
  <c r="N23267" i="1"/>
  <c r="M23267" i="1"/>
  <c r="N23266" i="1"/>
  <c r="M23266" i="1"/>
  <c r="N23265" i="1"/>
  <c r="M23265" i="1"/>
  <c r="N23264" i="1"/>
  <c r="M23264" i="1"/>
  <c r="N23263" i="1"/>
  <c r="M23263" i="1"/>
  <c r="N23262" i="1"/>
  <c r="M23262" i="1"/>
  <c r="N23261" i="1"/>
  <c r="M23261" i="1"/>
  <c r="N23260" i="1"/>
  <c r="M23260" i="1"/>
  <c r="N23259" i="1"/>
  <c r="M23259" i="1"/>
  <c r="N23258" i="1"/>
  <c r="M23258" i="1"/>
  <c r="N23257" i="1"/>
  <c r="M23257" i="1"/>
  <c r="N23256" i="1"/>
  <c r="M23256" i="1"/>
  <c r="N23255" i="1"/>
  <c r="M23255" i="1"/>
  <c r="N23254" i="1"/>
  <c r="M23254" i="1"/>
  <c r="N23253" i="1"/>
  <c r="M23253" i="1"/>
  <c r="N23252" i="1"/>
  <c r="M23252" i="1"/>
  <c r="N23251" i="1"/>
  <c r="M23251" i="1"/>
  <c r="N23250" i="1"/>
  <c r="M23250" i="1"/>
  <c r="N23249" i="1"/>
  <c r="M23249" i="1"/>
  <c r="N23248" i="1"/>
  <c r="M23248" i="1"/>
  <c r="N23247" i="1"/>
  <c r="M23247" i="1"/>
  <c r="N23246" i="1"/>
  <c r="M23246" i="1"/>
  <c r="N23245" i="1"/>
  <c r="M23245" i="1"/>
  <c r="N23244" i="1"/>
  <c r="M23244" i="1"/>
  <c r="N23243" i="1"/>
  <c r="M23243" i="1"/>
  <c r="N23242" i="1"/>
  <c r="M23242" i="1"/>
  <c r="N23241" i="1"/>
  <c r="M23241" i="1"/>
  <c r="N23240" i="1"/>
  <c r="M23240" i="1"/>
  <c r="N23239" i="1"/>
  <c r="M23239" i="1"/>
  <c r="N23238" i="1"/>
  <c r="M23238" i="1"/>
  <c r="N23237" i="1"/>
  <c r="M23237" i="1"/>
  <c r="N23236" i="1"/>
  <c r="M23236" i="1"/>
  <c r="N23235" i="1"/>
  <c r="M23235" i="1"/>
  <c r="N23234" i="1"/>
  <c r="M23234" i="1"/>
  <c r="N23233" i="1"/>
  <c r="M23233" i="1"/>
  <c r="N23232" i="1"/>
  <c r="M23232" i="1"/>
  <c r="N23231" i="1"/>
  <c r="M23231" i="1"/>
  <c r="N23230" i="1"/>
  <c r="M23230" i="1"/>
  <c r="N23229" i="1"/>
  <c r="M23229" i="1"/>
  <c r="N23228" i="1"/>
  <c r="M23228" i="1"/>
  <c r="N23227" i="1"/>
  <c r="M23227" i="1"/>
  <c r="N23226" i="1"/>
  <c r="M23226" i="1"/>
  <c r="N23225" i="1"/>
  <c r="M23225" i="1"/>
  <c r="N23224" i="1"/>
  <c r="M23224" i="1"/>
  <c r="N23223" i="1"/>
  <c r="M23223" i="1"/>
  <c r="N23222" i="1"/>
  <c r="M23222" i="1"/>
  <c r="N23221" i="1"/>
  <c r="M23221" i="1"/>
  <c r="N23220" i="1"/>
  <c r="M23220" i="1"/>
  <c r="N23219" i="1"/>
  <c r="M23219" i="1"/>
  <c r="N23218" i="1"/>
  <c r="M23218" i="1"/>
  <c r="N23217" i="1"/>
  <c r="M23217" i="1"/>
  <c r="N23216" i="1"/>
  <c r="M23216" i="1"/>
  <c r="N23215" i="1"/>
  <c r="M23215" i="1"/>
  <c r="N23214" i="1"/>
  <c r="M23214" i="1"/>
  <c r="N23213" i="1"/>
  <c r="M23213" i="1"/>
  <c r="N23212" i="1"/>
  <c r="M23212" i="1"/>
  <c r="N23211" i="1"/>
  <c r="M23211" i="1"/>
  <c r="N23210" i="1"/>
  <c r="M23210" i="1"/>
  <c r="N23209" i="1"/>
  <c r="M23209" i="1"/>
  <c r="N23208" i="1"/>
  <c r="M23208" i="1"/>
  <c r="N23207" i="1"/>
  <c r="M23207" i="1"/>
  <c r="N23206" i="1"/>
  <c r="M23206" i="1"/>
  <c r="N23205" i="1"/>
  <c r="M23205" i="1"/>
  <c r="N23204" i="1"/>
  <c r="M23204" i="1"/>
  <c r="N23203" i="1"/>
  <c r="M23203" i="1"/>
  <c r="N23202" i="1"/>
  <c r="M23202" i="1"/>
  <c r="N23201" i="1"/>
  <c r="M23201" i="1"/>
  <c r="N23200" i="1"/>
  <c r="M23200" i="1"/>
  <c r="N23199" i="1"/>
  <c r="M23199" i="1"/>
  <c r="N23198" i="1"/>
  <c r="M23198" i="1"/>
  <c r="N23197" i="1"/>
  <c r="M23197" i="1"/>
  <c r="N23196" i="1"/>
  <c r="M23196" i="1"/>
  <c r="N23195" i="1"/>
  <c r="M23195" i="1"/>
  <c r="N23194" i="1"/>
  <c r="M23194" i="1"/>
  <c r="N23193" i="1"/>
  <c r="M23193" i="1"/>
  <c r="N23192" i="1"/>
  <c r="M23192" i="1"/>
  <c r="N23191" i="1"/>
  <c r="M23191" i="1"/>
  <c r="N23190" i="1"/>
  <c r="M23190" i="1"/>
  <c r="N23189" i="1"/>
  <c r="M23189" i="1"/>
  <c r="N23188" i="1"/>
  <c r="M23188" i="1"/>
  <c r="N23187" i="1"/>
  <c r="M23187" i="1"/>
  <c r="N23186" i="1"/>
  <c r="M23186" i="1"/>
  <c r="N23185" i="1"/>
  <c r="M23185" i="1"/>
  <c r="N23184" i="1"/>
  <c r="M23184" i="1"/>
  <c r="N23183" i="1"/>
  <c r="M23183" i="1"/>
  <c r="N23182" i="1"/>
  <c r="M23182" i="1"/>
  <c r="N23181" i="1"/>
  <c r="M23181" i="1"/>
  <c r="N23180" i="1"/>
  <c r="M23180" i="1"/>
  <c r="N23179" i="1"/>
  <c r="M23179" i="1"/>
  <c r="N23178" i="1"/>
  <c r="M23178" i="1"/>
  <c r="N23177" i="1"/>
  <c r="M23177" i="1"/>
  <c r="N23176" i="1"/>
  <c r="M23176" i="1"/>
  <c r="N23175" i="1"/>
  <c r="M23175" i="1"/>
  <c r="N23174" i="1"/>
  <c r="M23174" i="1"/>
  <c r="N23173" i="1"/>
  <c r="M23173" i="1"/>
  <c r="N23172" i="1"/>
  <c r="M23172" i="1"/>
  <c r="N23171" i="1"/>
  <c r="M23171" i="1"/>
  <c r="N23170" i="1"/>
  <c r="M23170" i="1"/>
  <c r="N23169" i="1"/>
  <c r="M23169" i="1"/>
  <c r="N23168" i="1"/>
  <c r="M23168" i="1"/>
  <c r="N23167" i="1"/>
  <c r="M23167" i="1"/>
  <c r="N23166" i="1"/>
  <c r="M23166" i="1"/>
  <c r="N23165" i="1"/>
  <c r="M23165" i="1"/>
  <c r="N23164" i="1"/>
  <c r="M23164" i="1"/>
  <c r="N23163" i="1"/>
  <c r="M23163" i="1"/>
  <c r="N23162" i="1"/>
  <c r="M23162" i="1"/>
  <c r="N23161" i="1"/>
  <c r="M23161" i="1"/>
  <c r="N23160" i="1"/>
  <c r="M23160" i="1"/>
  <c r="N23159" i="1"/>
  <c r="M23159" i="1"/>
  <c r="N23158" i="1"/>
  <c r="M23158" i="1"/>
  <c r="N23157" i="1"/>
  <c r="M23157" i="1"/>
  <c r="N23156" i="1"/>
  <c r="M23156" i="1"/>
  <c r="N23155" i="1"/>
  <c r="M23155" i="1"/>
  <c r="N23154" i="1"/>
  <c r="M23154" i="1"/>
  <c r="N23153" i="1"/>
  <c r="M23153" i="1"/>
  <c r="N23152" i="1"/>
  <c r="M23152" i="1"/>
  <c r="N23151" i="1"/>
  <c r="M23151" i="1"/>
  <c r="N23150" i="1"/>
  <c r="M23150" i="1"/>
  <c r="N23149" i="1"/>
  <c r="M23149" i="1"/>
  <c r="N23148" i="1"/>
  <c r="M23148" i="1"/>
  <c r="N23147" i="1"/>
  <c r="M23147" i="1"/>
  <c r="N23146" i="1"/>
  <c r="M23146" i="1"/>
  <c r="N23145" i="1"/>
  <c r="M23145" i="1"/>
  <c r="N23144" i="1"/>
  <c r="M23144" i="1"/>
  <c r="N23143" i="1"/>
  <c r="M23143" i="1"/>
  <c r="N23142" i="1"/>
  <c r="M23142" i="1"/>
  <c r="N23141" i="1"/>
  <c r="M23141" i="1"/>
  <c r="N23140" i="1"/>
  <c r="M23140" i="1"/>
  <c r="N23139" i="1"/>
  <c r="M23139" i="1"/>
  <c r="N23138" i="1"/>
  <c r="M23138" i="1"/>
  <c r="N23137" i="1"/>
  <c r="M23137" i="1"/>
  <c r="N23136" i="1"/>
  <c r="M23136" i="1"/>
  <c r="N23135" i="1"/>
  <c r="M23135" i="1"/>
  <c r="N23134" i="1"/>
  <c r="M23134" i="1"/>
  <c r="N23133" i="1"/>
  <c r="M23133" i="1"/>
  <c r="N23132" i="1"/>
  <c r="M23132" i="1"/>
  <c r="N23131" i="1"/>
  <c r="M23131" i="1"/>
  <c r="N23130" i="1"/>
  <c r="M23130" i="1"/>
  <c r="N23129" i="1"/>
  <c r="M23129" i="1"/>
  <c r="N23128" i="1"/>
  <c r="M23128" i="1"/>
  <c r="N23127" i="1"/>
  <c r="M23127" i="1"/>
  <c r="N23126" i="1"/>
  <c r="M23126" i="1"/>
  <c r="N23125" i="1"/>
  <c r="M23125" i="1"/>
  <c r="N23124" i="1"/>
  <c r="M23124" i="1"/>
  <c r="N23123" i="1"/>
  <c r="M23123" i="1"/>
  <c r="N23122" i="1"/>
  <c r="M23122" i="1"/>
  <c r="N23121" i="1"/>
  <c r="M23121" i="1"/>
  <c r="N23120" i="1"/>
  <c r="M23120" i="1"/>
  <c r="N23119" i="1"/>
  <c r="M23119" i="1"/>
  <c r="N23118" i="1"/>
  <c r="M23118" i="1"/>
  <c r="N23117" i="1"/>
  <c r="M23117" i="1"/>
  <c r="N23116" i="1"/>
  <c r="M23116" i="1"/>
  <c r="N23115" i="1"/>
  <c r="M23115" i="1"/>
  <c r="N23114" i="1"/>
  <c r="M23114" i="1"/>
  <c r="N23113" i="1"/>
  <c r="M23113" i="1"/>
  <c r="N23112" i="1"/>
  <c r="M23112" i="1"/>
  <c r="N23111" i="1"/>
  <c r="M23111" i="1"/>
  <c r="N23110" i="1"/>
  <c r="M23110" i="1"/>
  <c r="N23109" i="1"/>
  <c r="M23109" i="1"/>
  <c r="N23108" i="1"/>
  <c r="M23108" i="1"/>
  <c r="N23107" i="1"/>
  <c r="M23107" i="1"/>
  <c r="N23106" i="1"/>
  <c r="M23106" i="1"/>
  <c r="N23105" i="1"/>
  <c r="M23105" i="1"/>
  <c r="N23104" i="1"/>
  <c r="M23104" i="1"/>
  <c r="N23103" i="1"/>
  <c r="M23103" i="1"/>
  <c r="N23102" i="1"/>
  <c r="M23102" i="1"/>
  <c r="N23101" i="1"/>
  <c r="M23101" i="1"/>
  <c r="N23100" i="1"/>
  <c r="M23100" i="1"/>
  <c r="N23099" i="1"/>
  <c r="M23099" i="1"/>
  <c r="N23098" i="1"/>
  <c r="M23098" i="1"/>
  <c r="N23097" i="1"/>
  <c r="M23097" i="1"/>
  <c r="N23096" i="1"/>
  <c r="M23096" i="1"/>
  <c r="N23095" i="1"/>
  <c r="M23095" i="1"/>
  <c r="N23094" i="1"/>
  <c r="M23094" i="1"/>
  <c r="N23093" i="1"/>
  <c r="M23093" i="1"/>
  <c r="N23092" i="1"/>
  <c r="M23092" i="1"/>
  <c r="N23091" i="1"/>
  <c r="M23091" i="1"/>
  <c r="N23090" i="1"/>
  <c r="M23090" i="1"/>
  <c r="N23089" i="1"/>
  <c r="M23089" i="1"/>
  <c r="N23088" i="1"/>
  <c r="M23088" i="1"/>
  <c r="N23087" i="1"/>
  <c r="M23087" i="1"/>
  <c r="N23086" i="1"/>
  <c r="M23086" i="1"/>
  <c r="N23085" i="1"/>
  <c r="M23085" i="1"/>
  <c r="N23084" i="1"/>
  <c r="M23084" i="1"/>
  <c r="N23083" i="1"/>
  <c r="M23083" i="1"/>
  <c r="N23082" i="1"/>
  <c r="M23082" i="1"/>
  <c r="N23081" i="1"/>
  <c r="M23081" i="1"/>
  <c r="N23080" i="1"/>
  <c r="M23080" i="1"/>
  <c r="N23079" i="1"/>
  <c r="M23079" i="1"/>
  <c r="N23078" i="1"/>
  <c r="M23078" i="1"/>
  <c r="N23077" i="1"/>
  <c r="M23077" i="1"/>
  <c r="N23076" i="1"/>
  <c r="M23076" i="1"/>
  <c r="N23075" i="1"/>
  <c r="M23075" i="1"/>
  <c r="N23074" i="1"/>
  <c r="M23074" i="1"/>
  <c r="N23073" i="1"/>
  <c r="M23073" i="1"/>
  <c r="N23072" i="1"/>
  <c r="M23072" i="1"/>
  <c r="N23071" i="1"/>
  <c r="M23071" i="1"/>
  <c r="N23070" i="1"/>
  <c r="M23070" i="1"/>
  <c r="N23069" i="1"/>
  <c r="M23069" i="1"/>
  <c r="N23068" i="1"/>
  <c r="M23068" i="1"/>
  <c r="N23067" i="1"/>
  <c r="M23067" i="1"/>
  <c r="N23066" i="1"/>
  <c r="M23066" i="1"/>
  <c r="N23065" i="1"/>
  <c r="M23065" i="1"/>
  <c r="N23064" i="1"/>
  <c r="M23064" i="1"/>
  <c r="N23063" i="1"/>
  <c r="M23063" i="1"/>
  <c r="N23062" i="1"/>
  <c r="M23062" i="1"/>
  <c r="N23061" i="1"/>
  <c r="M23061" i="1"/>
  <c r="N23060" i="1"/>
  <c r="M23060" i="1"/>
  <c r="N23059" i="1"/>
  <c r="M23059" i="1"/>
  <c r="N23058" i="1"/>
  <c r="M23058" i="1"/>
  <c r="N23057" i="1"/>
  <c r="M23057" i="1"/>
  <c r="N23056" i="1"/>
  <c r="M23056" i="1"/>
  <c r="N23055" i="1"/>
  <c r="M23055" i="1"/>
  <c r="N23054" i="1"/>
  <c r="M23054" i="1"/>
  <c r="N23053" i="1"/>
  <c r="M23053" i="1"/>
  <c r="N23052" i="1"/>
  <c r="M23052" i="1"/>
  <c r="N23051" i="1"/>
  <c r="M23051" i="1"/>
  <c r="N23050" i="1"/>
  <c r="M23050" i="1"/>
  <c r="N23049" i="1"/>
  <c r="M23049" i="1"/>
  <c r="N23048" i="1"/>
  <c r="M23048" i="1"/>
  <c r="N23047" i="1"/>
  <c r="M23047" i="1"/>
  <c r="N23046" i="1"/>
  <c r="M23046" i="1"/>
  <c r="N23045" i="1"/>
  <c r="M23045" i="1"/>
  <c r="N23044" i="1"/>
  <c r="M23044" i="1"/>
  <c r="N23043" i="1"/>
  <c r="M23043" i="1"/>
  <c r="N23042" i="1"/>
  <c r="M23042" i="1"/>
  <c r="N23041" i="1"/>
  <c r="M23041" i="1"/>
  <c r="N23040" i="1"/>
  <c r="M23040" i="1"/>
  <c r="N23039" i="1"/>
  <c r="M23039" i="1"/>
  <c r="N23038" i="1"/>
  <c r="M23038" i="1"/>
  <c r="N23037" i="1"/>
  <c r="M23037" i="1"/>
  <c r="N23036" i="1"/>
  <c r="M23036" i="1"/>
  <c r="N23035" i="1"/>
  <c r="M23035" i="1"/>
  <c r="N23034" i="1"/>
  <c r="M23034" i="1"/>
  <c r="N23033" i="1"/>
  <c r="M23033" i="1"/>
  <c r="N23032" i="1"/>
  <c r="M23032" i="1"/>
  <c r="N23031" i="1"/>
  <c r="M23031" i="1"/>
  <c r="N23030" i="1"/>
  <c r="M23030" i="1"/>
  <c r="N23029" i="1"/>
  <c r="M23029" i="1"/>
  <c r="N23028" i="1"/>
  <c r="M23028" i="1"/>
  <c r="N23027" i="1"/>
  <c r="M23027" i="1"/>
  <c r="N23026" i="1"/>
  <c r="M23026" i="1"/>
  <c r="N23025" i="1"/>
  <c r="M23025" i="1"/>
  <c r="N23024" i="1"/>
  <c r="M23024" i="1"/>
  <c r="N23023" i="1"/>
  <c r="M23023" i="1"/>
  <c r="N23022" i="1"/>
  <c r="M23022" i="1"/>
  <c r="N23021" i="1"/>
  <c r="M23021" i="1"/>
  <c r="N23020" i="1"/>
  <c r="M23020" i="1"/>
  <c r="N23019" i="1"/>
  <c r="M23019" i="1"/>
  <c r="N23018" i="1"/>
  <c r="M23018" i="1"/>
  <c r="N23017" i="1"/>
  <c r="M23017" i="1"/>
  <c r="N23016" i="1"/>
  <c r="M23016" i="1"/>
  <c r="N23015" i="1"/>
  <c r="M23015" i="1"/>
  <c r="N23014" i="1"/>
  <c r="M23014" i="1"/>
  <c r="N23013" i="1"/>
  <c r="M23013" i="1"/>
  <c r="N23012" i="1"/>
  <c r="M23012" i="1"/>
  <c r="N23011" i="1"/>
  <c r="M23011" i="1"/>
  <c r="N23010" i="1"/>
  <c r="M23010" i="1"/>
  <c r="N23009" i="1"/>
  <c r="M23009" i="1"/>
  <c r="N23008" i="1"/>
  <c r="M23008" i="1"/>
  <c r="N23007" i="1"/>
  <c r="M23007" i="1"/>
  <c r="N23006" i="1"/>
  <c r="M23006" i="1"/>
  <c r="N23005" i="1"/>
  <c r="M23005" i="1"/>
  <c r="N23004" i="1"/>
  <c r="M23004" i="1"/>
  <c r="N23003" i="1"/>
  <c r="M23003" i="1"/>
  <c r="N23002" i="1"/>
  <c r="M23002" i="1"/>
  <c r="N23001" i="1"/>
  <c r="M23001" i="1"/>
  <c r="N23000" i="1"/>
  <c r="M23000" i="1"/>
  <c r="N22999" i="1"/>
  <c r="M22999" i="1"/>
  <c r="N22998" i="1"/>
  <c r="M22998" i="1"/>
  <c r="N22997" i="1"/>
  <c r="M22997" i="1"/>
  <c r="N22996" i="1"/>
  <c r="M22996" i="1"/>
  <c r="N22995" i="1"/>
  <c r="M22995" i="1"/>
  <c r="N22994" i="1"/>
  <c r="M22994" i="1"/>
  <c r="N22993" i="1"/>
  <c r="M22993" i="1"/>
  <c r="N22992" i="1"/>
  <c r="M22992" i="1"/>
  <c r="N22991" i="1"/>
  <c r="M22991" i="1"/>
  <c r="N22990" i="1"/>
  <c r="M22990" i="1"/>
  <c r="N22989" i="1"/>
  <c r="M22989" i="1"/>
  <c r="N22988" i="1"/>
  <c r="M22988" i="1"/>
  <c r="N22987" i="1"/>
  <c r="M22987" i="1"/>
  <c r="N22986" i="1"/>
  <c r="M22986" i="1"/>
  <c r="N22985" i="1"/>
  <c r="M22985" i="1"/>
  <c r="N22984" i="1"/>
  <c r="M22984" i="1"/>
  <c r="N22983" i="1"/>
  <c r="M22983" i="1"/>
  <c r="N22982" i="1"/>
  <c r="M22982" i="1"/>
  <c r="N22981" i="1"/>
  <c r="M22981" i="1"/>
  <c r="N22980" i="1"/>
  <c r="M22980" i="1"/>
  <c r="N22979" i="1"/>
  <c r="M22979" i="1"/>
  <c r="N22978" i="1"/>
  <c r="M22978" i="1"/>
  <c r="N22977" i="1"/>
  <c r="M22977" i="1"/>
  <c r="N22976" i="1"/>
  <c r="M22976" i="1"/>
  <c r="N22975" i="1"/>
  <c r="M22975" i="1"/>
  <c r="N22974" i="1"/>
  <c r="M22974" i="1"/>
  <c r="N22973" i="1"/>
  <c r="M22973" i="1"/>
  <c r="N22972" i="1"/>
  <c r="M22972" i="1"/>
  <c r="N22971" i="1"/>
  <c r="M22971" i="1"/>
  <c r="N22970" i="1"/>
  <c r="M22970" i="1"/>
  <c r="N22969" i="1"/>
  <c r="M22969" i="1"/>
  <c r="N22968" i="1"/>
  <c r="M22968" i="1"/>
  <c r="N22967" i="1"/>
  <c r="M22967" i="1"/>
  <c r="N22966" i="1"/>
  <c r="M22966" i="1"/>
  <c r="N22965" i="1"/>
  <c r="M22965" i="1"/>
  <c r="N22964" i="1"/>
  <c r="M22964" i="1"/>
  <c r="N22963" i="1"/>
  <c r="M22963" i="1"/>
  <c r="N22962" i="1"/>
  <c r="M22962" i="1"/>
  <c r="N22961" i="1"/>
  <c r="M22961" i="1"/>
  <c r="N22960" i="1"/>
  <c r="M22960" i="1"/>
  <c r="N22959" i="1"/>
  <c r="M22959" i="1"/>
  <c r="N22958" i="1"/>
  <c r="M22958" i="1"/>
  <c r="N22957" i="1"/>
  <c r="M22957" i="1"/>
  <c r="N22956" i="1"/>
  <c r="M22956" i="1"/>
  <c r="N22955" i="1"/>
  <c r="M22955" i="1"/>
  <c r="N22954" i="1"/>
  <c r="M22954" i="1"/>
  <c r="N22953" i="1"/>
  <c r="M22953" i="1"/>
  <c r="N22952" i="1"/>
  <c r="M22952" i="1"/>
  <c r="N22951" i="1"/>
  <c r="M22951" i="1"/>
  <c r="N22950" i="1"/>
  <c r="M22950" i="1"/>
  <c r="N22949" i="1"/>
  <c r="M22949" i="1"/>
  <c r="N22948" i="1"/>
  <c r="M22948" i="1"/>
  <c r="N22947" i="1"/>
  <c r="M22947" i="1"/>
  <c r="N22946" i="1"/>
  <c r="M22946" i="1"/>
  <c r="N22945" i="1"/>
  <c r="M22945" i="1"/>
  <c r="N22944" i="1"/>
  <c r="M22944" i="1"/>
  <c r="N22943" i="1"/>
  <c r="M22943" i="1"/>
  <c r="N22942" i="1"/>
  <c r="M22942" i="1"/>
  <c r="N22941" i="1"/>
  <c r="M22941" i="1"/>
  <c r="N22940" i="1"/>
  <c r="M22940" i="1"/>
  <c r="N22939" i="1"/>
  <c r="M22939" i="1"/>
  <c r="N22938" i="1"/>
  <c r="M22938" i="1"/>
  <c r="N22937" i="1"/>
  <c r="M22937" i="1"/>
  <c r="N22936" i="1"/>
  <c r="M22936" i="1"/>
  <c r="N22935" i="1"/>
  <c r="M22935" i="1"/>
  <c r="N22934" i="1"/>
  <c r="M22934" i="1"/>
  <c r="N22933" i="1"/>
  <c r="M22933" i="1"/>
  <c r="N22932" i="1"/>
  <c r="M22932" i="1"/>
  <c r="N22931" i="1"/>
  <c r="M22931" i="1"/>
  <c r="N22930" i="1"/>
  <c r="M22930" i="1"/>
  <c r="N22929" i="1"/>
  <c r="M22929" i="1"/>
  <c r="N22928" i="1"/>
  <c r="M22928" i="1"/>
  <c r="N22927" i="1"/>
  <c r="M22927" i="1"/>
  <c r="N22926" i="1"/>
  <c r="M22926" i="1"/>
  <c r="N22925" i="1"/>
  <c r="M22925" i="1"/>
  <c r="N22924" i="1"/>
  <c r="M22924" i="1"/>
  <c r="N22923" i="1"/>
  <c r="M22923" i="1"/>
  <c r="N22922" i="1"/>
  <c r="M22922" i="1"/>
  <c r="N22921" i="1"/>
  <c r="M22921" i="1"/>
  <c r="N22920" i="1"/>
  <c r="M22920" i="1"/>
  <c r="N22919" i="1"/>
  <c r="M22919" i="1"/>
  <c r="N22918" i="1"/>
  <c r="M22918" i="1"/>
  <c r="N22917" i="1"/>
  <c r="M22917" i="1"/>
  <c r="N22916" i="1"/>
  <c r="M22916" i="1"/>
  <c r="N22915" i="1"/>
  <c r="M22915" i="1"/>
  <c r="N22914" i="1"/>
  <c r="M22914" i="1"/>
  <c r="N22913" i="1"/>
  <c r="M22913" i="1"/>
  <c r="N22912" i="1"/>
  <c r="M22912" i="1"/>
  <c r="N22911" i="1"/>
  <c r="M22911" i="1"/>
  <c r="N22910" i="1"/>
  <c r="M22910" i="1"/>
  <c r="N22909" i="1"/>
  <c r="M22909" i="1"/>
  <c r="N22908" i="1"/>
  <c r="M22908" i="1"/>
  <c r="N22907" i="1"/>
  <c r="M22907" i="1"/>
  <c r="N22906" i="1"/>
  <c r="M22906" i="1"/>
  <c r="N22905" i="1"/>
  <c r="M22905" i="1"/>
  <c r="N22904" i="1"/>
  <c r="M22904" i="1"/>
  <c r="N22903" i="1"/>
  <c r="M22903" i="1"/>
  <c r="N22902" i="1"/>
  <c r="M22902" i="1"/>
  <c r="N22901" i="1"/>
  <c r="M22901" i="1"/>
  <c r="N22900" i="1"/>
  <c r="M22900" i="1"/>
  <c r="N22899" i="1"/>
  <c r="M22899" i="1"/>
  <c r="N22898" i="1"/>
  <c r="M22898" i="1"/>
  <c r="N22897" i="1"/>
  <c r="M22897" i="1"/>
  <c r="N22896" i="1"/>
  <c r="M22896" i="1"/>
  <c r="N22895" i="1"/>
  <c r="M22895" i="1"/>
  <c r="N22894" i="1"/>
  <c r="M22894" i="1"/>
  <c r="N22893" i="1"/>
  <c r="M22893" i="1"/>
  <c r="N22892" i="1"/>
  <c r="M22892" i="1"/>
  <c r="N22891" i="1"/>
  <c r="M22891" i="1"/>
  <c r="N22890" i="1"/>
  <c r="M22890" i="1"/>
  <c r="N22889" i="1"/>
  <c r="M22889" i="1"/>
  <c r="N22888" i="1"/>
  <c r="M22888" i="1"/>
  <c r="N22887" i="1"/>
  <c r="M22887" i="1"/>
  <c r="N22886" i="1"/>
  <c r="M22886" i="1"/>
  <c r="N22885" i="1"/>
  <c r="M22885" i="1"/>
  <c r="N22884" i="1"/>
  <c r="M22884" i="1"/>
  <c r="N22883" i="1"/>
  <c r="M22883" i="1"/>
  <c r="N22882" i="1"/>
  <c r="M22882" i="1"/>
  <c r="N22881" i="1"/>
  <c r="M22881" i="1"/>
  <c r="N22880" i="1"/>
  <c r="M22880" i="1"/>
  <c r="N22879" i="1"/>
  <c r="M22879" i="1"/>
  <c r="N22878" i="1"/>
  <c r="M22878" i="1"/>
  <c r="N22877" i="1"/>
  <c r="M22877" i="1"/>
  <c r="N22876" i="1"/>
  <c r="M22876" i="1"/>
  <c r="N22875" i="1"/>
  <c r="M22875" i="1"/>
  <c r="N22874" i="1"/>
  <c r="M22874" i="1"/>
  <c r="N22873" i="1"/>
  <c r="M22873" i="1"/>
  <c r="N22872" i="1"/>
  <c r="M22872" i="1"/>
  <c r="N22871" i="1"/>
  <c r="M22871" i="1"/>
  <c r="N22870" i="1"/>
  <c r="M22870" i="1"/>
  <c r="N22869" i="1"/>
  <c r="M22869" i="1"/>
  <c r="N22868" i="1"/>
  <c r="M22868" i="1"/>
  <c r="N22867" i="1"/>
  <c r="M22867" i="1"/>
  <c r="N22866" i="1"/>
  <c r="M22866" i="1"/>
  <c r="N22865" i="1"/>
  <c r="M22865" i="1"/>
  <c r="N22864" i="1"/>
  <c r="M22864" i="1"/>
  <c r="N22863" i="1"/>
  <c r="M22863" i="1"/>
  <c r="N22862" i="1"/>
  <c r="M22862" i="1"/>
  <c r="N22861" i="1"/>
  <c r="M22861" i="1"/>
  <c r="N22860" i="1"/>
  <c r="M22860" i="1"/>
  <c r="N22859" i="1"/>
  <c r="M22859" i="1"/>
  <c r="N22858" i="1"/>
  <c r="M22858" i="1"/>
  <c r="N22857" i="1"/>
  <c r="M22857" i="1"/>
  <c r="N22856" i="1"/>
  <c r="M22856" i="1"/>
  <c r="N22855" i="1"/>
  <c r="M22855" i="1"/>
  <c r="N22854" i="1"/>
  <c r="M22854" i="1"/>
  <c r="N22853" i="1"/>
  <c r="M22853" i="1"/>
  <c r="N22852" i="1"/>
  <c r="M22852" i="1"/>
  <c r="N22851" i="1"/>
  <c r="M22851" i="1"/>
  <c r="N22850" i="1"/>
  <c r="M22850" i="1"/>
  <c r="N22849" i="1"/>
  <c r="M22849" i="1"/>
  <c r="N22848" i="1"/>
  <c r="M22848" i="1"/>
  <c r="N22847" i="1"/>
  <c r="M22847" i="1"/>
  <c r="N22846" i="1"/>
  <c r="M22846" i="1"/>
  <c r="N22845" i="1"/>
  <c r="M22845" i="1"/>
  <c r="N22844" i="1"/>
  <c r="M22844" i="1"/>
  <c r="N22843" i="1"/>
  <c r="M22843" i="1"/>
  <c r="N22842" i="1"/>
  <c r="M22842" i="1"/>
  <c r="N22841" i="1"/>
  <c r="M22841" i="1"/>
  <c r="N22840" i="1"/>
  <c r="M22840" i="1"/>
  <c r="N22839" i="1"/>
  <c r="M22839" i="1"/>
  <c r="N22838" i="1"/>
  <c r="M22838" i="1"/>
  <c r="N22837" i="1"/>
  <c r="M22837" i="1"/>
  <c r="N22836" i="1"/>
  <c r="M22836" i="1"/>
  <c r="N22835" i="1"/>
  <c r="M22835" i="1"/>
  <c r="N22834" i="1"/>
  <c r="M22834" i="1"/>
  <c r="N22833" i="1"/>
  <c r="M22833" i="1"/>
  <c r="N22832" i="1"/>
  <c r="M22832" i="1"/>
  <c r="N22831" i="1"/>
  <c r="M22831" i="1"/>
  <c r="N22830" i="1"/>
  <c r="M22830" i="1"/>
  <c r="N22829" i="1"/>
  <c r="M22829" i="1"/>
  <c r="N22828" i="1"/>
  <c r="M22828" i="1"/>
  <c r="N22827" i="1"/>
  <c r="M22827" i="1"/>
  <c r="N22826" i="1"/>
  <c r="M22826" i="1"/>
  <c r="N22825" i="1"/>
  <c r="M22825" i="1"/>
  <c r="N22824" i="1"/>
  <c r="M22824" i="1"/>
  <c r="N22823" i="1"/>
  <c r="M22823" i="1"/>
  <c r="N22822" i="1"/>
  <c r="M22822" i="1"/>
  <c r="N22821" i="1"/>
  <c r="M22821" i="1"/>
  <c r="N22820" i="1"/>
  <c r="M22820" i="1"/>
  <c r="N22819" i="1"/>
  <c r="M22819" i="1"/>
  <c r="N22818" i="1"/>
  <c r="M22818" i="1"/>
  <c r="N22817" i="1"/>
  <c r="M22817" i="1"/>
  <c r="N22816" i="1"/>
  <c r="M22816" i="1"/>
  <c r="N22815" i="1"/>
  <c r="M22815" i="1"/>
  <c r="N22814" i="1"/>
  <c r="M22814" i="1"/>
  <c r="N22813" i="1"/>
  <c r="M22813" i="1"/>
  <c r="N22812" i="1"/>
  <c r="M22812" i="1"/>
  <c r="N22811" i="1"/>
  <c r="M22811" i="1"/>
  <c r="N22810" i="1"/>
  <c r="M22810" i="1"/>
  <c r="N22809" i="1"/>
  <c r="M22809" i="1"/>
  <c r="N22808" i="1"/>
  <c r="M22808" i="1"/>
  <c r="N22807" i="1"/>
  <c r="M22807" i="1"/>
  <c r="N22806" i="1"/>
  <c r="M22806" i="1"/>
  <c r="N22805" i="1"/>
  <c r="M22805" i="1"/>
  <c r="N22804" i="1"/>
  <c r="M22804" i="1"/>
  <c r="N22803" i="1"/>
  <c r="M22803" i="1"/>
  <c r="N22802" i="1"/>
  <c r="M22802" i="1"/>
  <c r="N22801" i="1"/>
  <c r="M22801" i="1"/>
  <c r="N22800" i="1"/>
  <c r="M22800" i="1"/>
  <c r="N22799" i="1"/>
  <c r="M22799" i="1"/>
  <c r="N22798" i="1"/>
  <c r="M22798" i="1"/>
  <c r="N22797" i="1"/>
  <c r="M22797" i="1"/>
  <c r="N22796" i="1"/>
  <c r="M22796" i="1"/>
  <c r="N22795" i="1"/>
  <c r="M22795" i="1"/>
  <c r="N22794" i="1"/>
  <c r="M22794" i="1"/>
  <c r="N22793" i="1"/>
  <c r="M22793" i="1"/>
  <c r="N22792" i="1"/>
  <c r="M22792" i="1"/>
  <c r="N22791" i="1"/>
  <c r="M22791" i="1"/>
  <c r="N22790" i="1"/>
  <c r="M22790" i="1"/>
  <c r="N22789" i="1"/>
  <c r="M22789" i="1"/>
  <c r="N22788" i="1"/>
  <c r="M22788" i="1"/>
  <c r="N22787" i="1"/>
  <c r="M22787" i="1"/>
  <c r="N22786" i="1"/>
  <c r="M22786" i="1"/>
  <c r="N22785" i="1"/>
  <c r="M22785" i="1"/>
  <c r="N22784" i="1"/>
  <c r="M22784" i="1"/>
  <c r="N22783" i="1"/>
  <c r="M22783" i="1"/>
  <c r="N22782" i="1"/>
  <c r="M22782" i="1"/>
  <c r="N22781" i="1"/>
  <c r="M22781" i="1"/>
  <c r="N22780" i="1"/>
  <c r="M22780" i="1"/>
  <c r="N22779" i="1"/>
  <c r="M22779" i="1"/>
  <c r="N22778" i="1"/>
  <c r="M22778" i="1"/>
  <c r="N22777" i="1"/>
  <c r="M22777" i="1"/>
  <c r="N22776" i="1"/>
  <c r="M22776" i="1"/>
  <c r="N22775" i="1"/>
  <c r="M22775" i="1"/>
  <c r="N22774" i="1"/>
  <c r="M22774" i="1"/>
  <c r="N22773" i="1"/>
  <c r="M22773" i="1"/>
  <c r="N22772" i="1"/>
  <c r="M22772" i="1"/>
  <c r="N22771" i="1"/>
  <c r="M22771" i="1"/>
  <c r="N22770" i="1"/>
  <c r="M22770" i="1"/>
  <c r="N22769" i="1"/>
  <c r="M22769" i="1"/>
  <c r="N22768" i="1"/>
  <c r="M22768" i="1"/>
  <c r="N22767" i="1"/>
  <c r="M22767" i="1"/>
  <c r="N22766" i="1"/>
  <c r="M22766" i="1"/>
  <c r="N22765" i="1"/>
  <c r="M22765" i="1"/>
  <c r="N22764" i="1"/>
  <c r="M22764" i="1"/>
  <c r="N22763" i="1"/>
  <c r="M22763" i="1"/>
  <c r="N22762" i="1"/>
  <c r="M22762" i="1"/>
  <c r="N22761" i="1"/>
  <c r="M22761" i="1"/>
  <c r="N22760" i="1"/>
  <c r="M22760" i="1"/>
  <c r="N22759" i="1"/>
  <c r="M22759" i="1"/>
  <c r="N22758" i="1"/>
  <c r="M22758" i="1"/>
  <c r="N22757" i="1"/>
  <c r="M22757" i="1"/>
  <c r="N22756" i="1"/>
  <c r="M22756" i="1"/>
  <c r="N22755" i="1"/>
  <c r="M22755" i="1"/>
  <c r="N22754" i="1"/>
  <c r="M22754" i="1"/>
  <c r="N22753" i="1"/>
  <c r="M22753" i="1"/>
  <c r="N22752" i="1"/>
  <c r="M22752" i="1"/>
  <c r="N22751" i="1"/>
  <c r="M22751" i="1"/>
  <c r="N22750" i="1"/>
  <c r="M22750" i="1"/>
  <c r="N22749" i="1"/>
  <c r="M22749" i="1"/>
  <c r="N22748" i="1"/>
  <c r="M22748" i="1"/>
  <c r="N22747" i="1"/>
  <c r="M22747" i="1"/>
  <c r="N22746" i="1"/>
  <c r="M22746" i="1"/>
  <c r="N22745" i="1"/>
  <c r="M22745" i="1"/>
  <c r="N22744" i="1"/>
  <c r="M22744" i="1"/>
  <c r="N22743" i="1"/>
  <c r="M22743" i="1"/>
  <c r="N22742" i="1"/>
  <c r="M22742" i="1"/>
  <c r="N22741" i="1"/>
  <c r="M22741" i="1"/>
  <c r="N22740" i="1"/>
  <c r="M22740" i="1"/>
  <c r="N22739" i="1"/>
  <c r="M22739" i="1"/>
  <c r="N22738" i="1"/>
  <c r="M22738" i="1"/>
  <c r="N22737" i="1"/>
  <c r="M22737" i="1"/>
  <c r="N22736" i="1"/>
  <c r="M22736" i="1"/>
  <c r="N22735" i="1"/>
  <c r="M22735" i="1"/>
  <c r="N22734" i="1"/>
  <c r="M22734" i="1"/>
  <c r="N22733" i="1"/>
  <c r="M22733" i="1"/>
  <c r="N22732" i="1"/>
  <c r="M22732" i="1"/>
  <c r="N22731" i="1"/>
  <c r="M22731" i="1"/>
  <c r="N22730" i="1"/>
  <c r="M22730" i="1"/>
  <c r="N22729" i="1"/>
  <c r="M22729" i="1"/>
  <c r="N22728" i="1"/>
  <c r="M22728" i="1"/>
  <c r="N22727" i="1"/>
  <c r="M22727" i="1"/>
  <c r="N22726" i="1"/>
  <c r="M22726" i="1"/>
  <c r="N22725" i="1"/>
  <c r="M22725" i="1"/>
  <c r="N22724" i="1"/>
  <c r="M22724" i="1"/>
  <c r="N22723" i="1"/>
  <c r="M22723" i="1"/>
  <c r="N22722" i="1"/>
  <c r="M22722" i="1"/>
  <c r="N22721" i="1"/>
  <c r="M22721" i="1"/>
  <c r="N22720" i="1"/>
  <c r="M22720" i="1"/>
  <c r="N22719" i="1"/>
  <c r="M22719" i="1"/>
  <c r="N22718" i="1"/>
  <c r="M22718" i="1"/>
  <c r="N22717" i="1"/>
  <c r="M22717" i="1"/>
  <c r="N22716" i="1"/>
  <c r="M22716" i="1"/>
  <c r="N22715" i="1"/>
  <c r="M22715" i="1"/>
  <c r="N22714" i="1"/>
  <c r="M22714" i="1"/>
  <c r="N22713" i="1"/>
  <c r="M22713" i="1"/>
  <c r="N22712" i="1"/>
  <c r="M22712" i="1"/>
  <c r="N22711" i="1"/>
  <c r="M22711" i="1"/>
  <c r="N22710" i="1"/>
  <c r="M22710" i="1"/>
  <c r="N22709" i="1"/>
  <c r="M22709" i="1"/>
  <c r="N22708" i="1"/>
  <c r="M22708" i="1"/>
  <c r="N22707" i="1"/>
  <c r="M22707" i="1"/>
  <c r="N22706" i="1"/>
  <c r="M22706" i="1"/>
  <c r="N22705" i="1"/>
  <c r="M22705" i="1"/>
  <c r="N22704" i="1"/>
  <c r="M22704" i="1"/>
  <c r="N22703" i="1"/>
  <c r="M22703" i="1"/>
  <c r="N22702" i="1"/>
  <c r="M22702" i="1"/>
  <c r="N22701" i="1"/>
  <c r="M22701" i="1"/>
  <c r="N22700" i="1"/>
  <c r="M22700" i="1"/>
  <c r="N22699" i="1"/>
  <c r="M22699" i="1"/>
  <c r="N22698" i="1"/>
  <c r="M22698" i="1"/>
  <c r="N22697" i="1"/>
  <c r="M22697" i="1"/>
  <c r="N22696" i="1"/>
  <c r="M22696" i="1"/>
  <c r="N22695" i="1"/>
  <c r="M22695" i="1"/>
  <c r="N22694" i="1"/>
  <c r="M22694" i="1"/>
  <c r="N22693" i="1"/>
  <c r="M22693" i="1"/>
  <c r="N22692" i="1"/>
  <c r="M22692" i="1"/>
  <c r="N22691" i="1"/>
  <c r="M22691" i="1"/>
  <c r="N22690" i="1"/>
  <c r="M22690" i="1"/>
  <c r="N22689" i="1"/>
  <c r="M22689" i="1"/>
  <c r="N22688" i="1"/>
  <c r="M22688" i="1"/>
  <c r="N22687" i="1"/>
  <c r="M22687" i="1"/>
  <c r="N22686" i="1"/>
  <c r="M22686" i="1"/>
  <c r="N22685" i="1"/>
  <c r="M22685" i="1"/>
  <c r="N22684" i="1"/>
  <c r="M22684" i="1"/>
  <c r="N22683" i="1"/>
  <c r="M22683" i="1"/>
  <c r="N22682" i="1"/>
  <c r="M22682" i="1"/>
  <c r="N22681" i="1"/>
  <c r="M22681" i="1"/>
  <c r="N22680" i="1"/>
  <c r="M22680" i="1"/>
  <c r="N22679" i="1"/>
  <c r="M22679" i="1"/>
  <c r="N22678" i="1"/>
  <c r="M22678" i="1"/>
  <c r="N22677" i="1"/>
  <c r="M22677" i="1"/>
  <c r="N22676" i="1"/>
  <c r="M22676" i="1"/>
  <c r="N22675" i="1"/>
  <c r="M22675" i="1"/>
  <c r="N22674" i="1"/>
  <c r="M22674" i="1"/>
  <c r="N22673" i="1"/>
  <c r="M22673" i="1"/>
  <c r="N22672" i="1"/>
  <c r="M22672" i="1"/>
  <c r="N22671" i="1"/>
  <c r="M22671" i="1"/>
  <c r="N22670" i="1"/>
  <c r="M22670" i="1"/>
  <c r="N22669" i="1"/>
  <c r="M22669" i="1"/>
  <c r="N22668" i="1"/>
  <c r="M22668" i="1"/>
  <c r="N22667" i="1"/>
  <c r="M22667" i="1"/>
  <c r="N22666" i="1"/>
  <c r="M22666" i="1"/>
  <c r="N22665" i="1"/>
  <c r="M22665" i="1"/>
  <c r="N22664" i="1"/>
  <c r="M22664" i="1"/>
  <c r="N22663" i="1"/>
  <c r="M22663" i="1"/>
  <c r="N22662" i="1"/>
  <c r="M22662" i="1"/>
  <c r="N22661" i="1"/>
  <c r="M22661" i="1"/>
  <c r="N22660" i="1"/>
  <c r="M22660" i="1"/>
  <c r="N22659" i="1"/>
  <c r="M22659" i="1"/>
  <c r="N22658" i="1"/>
  <c r="M22658" i="1"/>
  <c r="N22657" i="1"/>
  <c r="M22657" i="1"/>
  <c r="N22656" i="1"/>
  <c r="M22656" i="1"/>
  <c r="N22655" i="1"/>
  <c r="M22655" i="1"/>
  <c r="N22654" i="1"/>
  <c r="M22654" i="1"/>
  <c r="N22653" i="1"/>
  <c r="M22653" i="1"/>
  <c r="N22652" i="1"/>
  <c r="M22652" i="1"/>
  <c r="N22651" i="1"/>
  <c r="M22651" i="1"/>
  <c r="N22650" i="1"/>
  <c r="M22650" i="1"/>
  <c r="N22649" i="1"/>
  <c r="M22649" i="1"/>
  <c r="N22648" i="1"/>
  <c r="M22648" i="1"/>
  <c r="N22647" i="1"/>
  <c r="M22647" i="1"/>
  <c r="N22646" i="1"/>
  <c r="M22646" i="1"/>
  <c r="N22645" i="1"/>
  <c r="M22645" i="1"/>
  <c r="N22644" i="1"/>
  <c r="M22644" i="1"/>
  <c r="N22643" i="1"/>
  <c r="M22643" i="1"/>
  <c r="N22642" i="1"/>
  <c r="M22642" i="1"/>
  <c r="N22641" i="1"/>
  <c r="M22641" i="1"/>
  <c r="N22640" i="1"/>
  <c r="M22640" i="1"/>
  <c r="N22639" i="1"/>
  <c r="M22639" i="1"/>
  <c r="N22638" i="1"/>
  <c r="M22638" i="1"/>
  <c r="N22637" i="1"/>
  <c r="M22637" i="1"/>
  <c r="N22636" i="1"/>
  <c r="M22636" i="1"/>
  <c r="N22635" i="1"/>
  <c r="M22635" i="1"/>
  <c r="N22634" i="1"/>
  <c r="M22634" i="1"/>
  <c r="N22633" i="1"/>
  <c r="M22633" i="1"/>
  <c r="N22632" i="1"/>
  <c r="M22632" i="1"/>
  <c r="N22631" i="1"/>
  <c r="M22631" i="1"/>
  <c r="N22630" i="1"/>
  <c r="M22630" i="1"/>
  <c r="N22629" i="1"/>
  <c r="M22629" i="1"/>
  <c r="N22628" i="1"/>
  <c r="M22628" i="1"/>
  <c r="N22627" i="1"/>
  <c r="M22627" i="1"/>
  <c r="N22626" i="1"/>
  <c r="M22626" i="1"/>
  <c r="N22625" i="1"/>
  <c r="M22625" i="1"/>
  <c r="N22624" i="1"/>
  <c r="M22624" i="1"/>
  <c r="N22623" i="1"/>
  <c r="M22623" i="1"/>
  <c r="N22622" i="1"/>
  <c r="M22622" i="1"/>
  <c r="N22621" i="1"/>
  <c r="M22621" i="1"/>
  <c r="N22620" i="1"/>
  <c r="M22620" i="1"/>
  <c r="N22619" i="1"/>
  <c r="M22619" i="1"/>
  <c r="N22618" i="1"/>
  <c r="M22618" i="1"/>
  <c r="N22617" i="1"/>
  <c r="M22617" i="1"/>
  <c r="N22616" i="1"/>
  <c r="M22616" i="1"/>
  <c r="N22615" i="1"/>
  <c r="M22615" i="1"/>
  <c r="N22614" i="1"/>
  <c r="M22614" i="1"/>
  <c r="N22613" i="1"/>
  <c r="M22613" i="1"/>
  <c r="N22612" i="1"/>
  <c r="M22612" i="1"/>
  <c r="N22611" i="1"/>
  <c r="M22611" i="1"/>
  <c r="N22610" i="1"/>
  <c r="M22610" i="1"/>
  <c r="N22609" i="1"/>
  <c r="M22609" i="1"/>
  <c r="N22608" i="1"/>
  <c r="M22608" i="1"/>
  <c r="N22607" i="1"/>
  <c r="M22607" i="1"/>
  <c r="N22606" i="1"/>
  <c r="M22606" i="1"/>
  <c r="N22605" i="1"/>
  <c r="M22605" i="1"/>
  <c r="N22604" i="1"/>
  <c r="M22604" i="1"/>
  <c r="N22603" i="1"/>
  <c r="M22603" i="1"/>
  <c r="N22602" i="1"/>
  <c r="M22602" i="1"/>
  <c r="N22601" i="1"/>
  <c r="M22601" i="1"/>
  <c r="N22600" i="1"/>
  <c r="M22600" i="1"/>
  <c r="N22599" i="1"/>
  <c r="M22599" i="1"/>
  <c r="N22598" i="1"/>
  <c r="M22598" i="1"/>
  <c r="N22597" i="1"/>
  <c r="M22597" i="1"/>
  <c r="N22596" i="1"/>
  <c r="M22596" i="1"/>
  <c r="N22595" i="1"/>
  <c r="M22595" i="1"/>
  <c r="N22594" i="1"/>
  <c r="M22594" i="1"/>
  <c r="N22593" i="1"/>
  <c r="M22593" i="1"/>
  <c r="N22592" i="1"/>
  <c r="M22592" i="1"/>
  <c r="N22591" i="1"/>
  <c r="M22591" i="1"/>
  <c r="N22590" i="1"/>
  <c r="M22590" i="1"/>
  <c r="N22589" i="1"/>
  <c r="M22589" i="1"/>
  <c r="N22588" i="1"/>
  <c r="M22588" i="1"/>
  <c r="N22587" i="1"/>
  <c r="M22587" i="1"/>
  <c r="N22586" i="1"/>
  <c r="M22586" i="1"/>
  <c r="N22585" i="1"/>
  <c r="M22585" i="1"/>
  <c r="N22584" i="1"/>
  <c r="M22584" i="1"/>
  <c r="N22583" i="1"/>
  <c r="M22583" i="1"/>
  <c r="N22582" i="1"/>
  <c r="M22582" i="1"/>
  <c r="N22581" i="1"/>
  <c r="M22581" i="1"/>
  <c r="N22580" i="1"/>
  <c r="M22580" i="1"/>
  <c r="N22579" i="1"/>
  <c r="M22579" i="1"/>
  <c r="N22578" i="1"/>
  <c r="M22578" i="1"/>
  <c r="N22577" i="1"/>
  <c r="M22577" i="1"/>
  <c r="N22576" i="1"/>
  <c r="M22576" i="1"/>
  <c r="N22575" i="1"/>
  <c r="M22575" i="1"/>
  <c r="N22574" i="1"/>
  <c r="M22574" i="1"/>
  <c r="N22573" i="1"/>
  <c r="M22573" i="1"/>
  <c r="N22572" i="1"/>
  <c r="M22572" i="1"/>
  <c r="N22571" i="1"/>
  <c r="M22571" i="1"/>
  <c r="N22570" i="1"/>
  <c r="M22570" i="1"/>
  <c r="N22569" i="1"/>
  <c r="M22569" i="1"/>
  <c r="N22568" i="1"/>
  <c r="M22568" i="1"/>
  <c r="N22567" i="1"/>
  <c r="M22567" i="1"/>
  <c r="N22566" i="1"/>
  <c r="M22566" i="1"/>
  <c r="N22565" i="1"/>
  <c r="M22565" i="1"/>
  <c r="N22564" i="1"/>
  <c r="M22564" i="1"/>
  <c r="N22563" i="1"/>
  <c r="M22563" i="1"/>
  <c r="N22562" i="1"/>
  <c r="M22562" i="1"/>
  <c r="N22561" i="1"/>
  <c r="M22561" i="1"/>
  <c r="N22560" i="1"/>
  <c r="M22560" i="1"/>
  <c r="N22559" i="1"/>
  <c r="M22559" i="1"/>
  <c r="N22558" i="1"/>
  <c r="M22558" i="1"/>
  <c r="N22557" i="1"/>
  <c r="M22557" i="1"/>
  <c r="N22556" i="1"/>
  <c r="M22556" i="1"/>
  <c r="N22555" i="1"/>
  <c r="M22555" i="1"/>
  <c r="N22554" i="1"/>
  <c r="M22554" i="1"/>
  <c r="N22553" i="1"/>
  <c r="M22553" i="1"/>
  <c r="N22552" i="1"/>
  <c r="M22552" i="1"/>
  <c r="N22551" i="1"/>
  <c r="M22551" i="1"/>
  <c r="N22550" i="1"/>
  <c r="M22550" i="1"/>
  <c r="N22549" i="1"/>
  <c r="M22549" i="1"/>
  <c r="N22548" i="1"/>
  <c r="M22548" i="1"/>
  <c r="N22547" i="1"/>
  <c r="M22547" i="1"/>
  <c r="N22546" i="1"/>
  <c r="M22546" i="1"/>
  <c r="N22545" i="1"/>
  <c r="M22545" i="1"/>
  <c r="N22544" i="1"/>
  <c r="M22544" i="1"/>
  <c r="N22543" i="1"/>
  <c r="M22543" i="1"/>
  <c r="N22542" i="1"/>
  <c r="M22542" i="1"/>
  <c r="N22541" i="1"/>
  <c r="M22541" i="1"/>
  <c r="N22540" i="1"/>
  <c r="M22540" i="1"/>
  <c r="N22539" i="1"/>
  <c r="M22539" i="1"/>
  <c r="N22538" i="1"/>
  <c r="M22538" i="1"/>
  <c r="N22537" i="1"/>
  <c r="M22537" i="1"/>
  <c r="N22536" i="1"/>
  <c r="M22536" i="1"/>
  <c r="N22535" i="1"/>
  <c r="M22535" i="1"/>
  <c r="N22534" i="1"/>
  <c r="M22534" i="1"/>
  <c r="N22533" i="1"/>
  <c r="M22533" i="1"/>
  <c r="N22532" i="1"/>
  <c r="M22532" i="1"/>
  <c r="N22531" i="1"/>
  <c r="M22531" i="1"/>
  <c r="N22530" i="1"/>
  <c r="M22530" i="1"/>
  <c r="N22529" i="1"/>
  <c r="M22529" i="1"/>
  <c r="N22528" i="1"/>
  <c r="M22528" i="1"/>
  <c r="N22527" i="1"/>
  <c r="M22527" i="1"/>
  <c r="N22526" i="1"/>
  <c r="M22526" i="1"/>
  <c r="N22525" i="1"/>
  <c r="M22525" i="1"/>
  <c r="N22524" i="1"/>
  <c r="M22524" i="1"/>
  <c r="N22523" i="1"/>
  <c r="M22523" i="1"/>
  <c r="N22522" i="1"/>
  <c r="M22522" i="1"/>
  <c r="N22521" i="1"/>
  <c r="M22521" i="1"/>
  <c r="N22520" i="1"/>
  <c r="M22520" i="1"/>
  <c r="N22519" i="1"/>
  <c r="M22519" i="1"/>
  <c r="N22518" i="1"/>
  <c r="M22518" i="1"/>
  <c r="N22517" i="1"/>
  <c r="M22517" i="1"/>
  <c r="N22516" i="1"/>
  <c r="M22516" i="1"/>
  <c r="N22515" i="1"/>
  <c r="M22515" i="1"/>
  <c r="N22514" i="1"/>
  <c r="M22514" i="1"/>
  <c r="N22513" i="1"/>
  <c r="M22513" i="1"/>
  <c r="N22512" i="1"/>
  <c r="M22512" i="1"/>
  <c r="N22511" i="1"/>
  <c r="M22511" i="1"/>
  <c r="N22510" i="1"/>
  <c r="M22510" i="1"/>
  <c r="N22509" i="1"/>
  <c r="M22509" i="1"/>
  <c r="N22508" i="1"/>
  <c r="M22508" i="1"/>
  <c r="N22507" i="1"/>
  <c r="M22507" i="1"/>
  <c r="N22506" i="1"/>
  <c r="M22506" i="1"/>
  <c r="N22505" i="1"/>
  <c r="M22505" i="1"/>
  <c r="N22504" i="1"/>
  <c r="M22504" i="1"/>
  <c r="N22503" i="1"/>
  <c r="M22503" i="1"/>
  <c r="N22502" i="1"/>
  <c r="M22502" i="1"/>
  <c r="N22501" i="1"/>
  <c r="M22501" i="1"/>
  <c r="N22500" i="1"/>
  <c r="M22500" i="1"/>
  <c r="N22499" i="1"/>
  <c r="M22499" i="1"/>
  <c r="N22498" i="1"/>
  <c r="M22498" i="1"/>
  <c r="N22497" i="1"/>
  <c r="M22497" i="1"/>
  <c r="N22496" i="1"/>
  <c r="M22496" i="1"/>
  <c r="N22495" i="1"/>
  <c r="M22495" i="1"/>
  <c r="N22494" i="1"/>
  <c r="M22494" i="1"/>
  <c r="N22493" i="1"/>
  <c r="M22493" i="1"/>
  <c r="N22492" i="1"/>
  <c r="M22492" i="1"/>
  <c r="N22491" i="1"/>
  <c r="M22491" i="1"/>
  <c r="N22490" i="1"/>
  <c r="M22490" i="1"/>
  <c r="N22489" i="1"/>
  <c r="M22489" i="1"/>
  <c r="N22488" i="1"/>
  <c r="M22488" i="1"/>
  <c r="N22487" i="1"/>
  <c r="M22487" i="1"/>
  <c r="N22486" i="1"/>
  <c r="M22486" i="1"/>
  <c r="N22485" i="1"/>
  <c r="M22485" i="1"/>
  <c r="N22484" i="1"/>
  <c r="M22484" i="1"/>
  <c r="N22483" i="1"/>
  <c r="M22483" i="1"/>
  <c r="N22482" i="1"/>
  <c r="M22482" i="1"/>
  <c r="N22481" i="1"/>
  <c r="M22481" i="1"/>
  <c r="N22480" i="1"/>
  <c r="M22480" i="1"/>
  <c r="N22479" i="1"/>
  <c r="M22479" i="1"/>
  <c r="N22478" i="1"/>
  <c r="M22478" i="1"/>
  <c r="N22477" i="1"/>
  <c r="M22477" i="1"/>
  <c r="N22476" i="1"/>
  <c r="M22476" i="1"/>
  <c r="N22475" i="1"/>
  <c r="M22475" i="1"/>
  <c r="N22474" i="1"/>
  <c r="M22474" i="1"/>
  <c r="N22473" i="1"/>
  <c r="M22473" i="1"/>
  <c r="N22472" i="1"/>
  <c r="M22472" i="1"/>
  <c r="N22471" i="1"/>
  <c r="M22471" i="1"/>
  <c r="N22470" i="1"/>
  <c r="M22470" i="1"/>
  <c r="N22469" i="1"/>
  <c r="M22469" i="1"/>
  <c r="N22468" i="1"/>
  <c r="M22468" i="1"/>
  <c r="N22467" i="1"/>
  <c r="M22467" i="1"/>
  <c r="N22466" i="1"/>
  <c r="M22466" i="1"/>
  <c r="N22465" i="1"/>
  <c r="M22465" i="1"/>
  <c r="N22464" i="1"/>
  <c r="M22464" i="1"/>
  <c r="N22463" i="1"/>
  <c r="M22463" i="1"/>
  <c r="N22462" i="1"/>
  <c r="M22462" i="1"/>
  <c r="N22461" i="1"/>
  <c r="M22461" i="1"/>
  <c r="N22460" i="1"/>
  <c r="M22460" i="1"/>
  <c r="N22459" i="1"/>
  <c r="M22459" i="1"/>
  <c r="N22458" i="1"/>
  <c r="M22458" i="1"/>
  <c r="N22457" i="1"/>
  <c r="M22457" i="1"/>
  <c r="N22456" i="1"/>
  <c r="M22456" i="1"/>
  <c r="N22455" i="1"/>
  <c r="M22455" i="1"/>
  <c r="N22454" i="1"/>
  <c r="M22454" i="1"/>
  <c r="N22453" i="1"/>
  <c r="M22453" i="1"/>
  <c r="N22452" i="1"/>
  <c r="M22452" i="1"/>
  <c r="N22451" i="1"/>
  <c r="M22451" i="1"/>
  <c r="N22450" i="1"/>
  <c r="M22450" i="1"/>
  <c r="N22449" i="1"/>
  <c r="M22449" i="1"/>
  <c r="N22448" i="1"/>
  <c r="M22448" i="1"/>
  <c r="N22447" i="1"/>
  <c r="M22447" i="1"/>
  <c r="N22446" i="1"/>
  <c r="M22446" i="1"/>
  <c r="N22445" i="1"/>
  <c r="M22445" i="1"/>
  <c r="N22444" i="1"/>
  <c r="M22444" i="1"/>
  <c r="N22443" i="1"/>
  <c r="M22443" i="1"/>
  <c r="N22442" i="1"/>
  <c r="M22442" i="1"/>
  <c r="N22441" i="1"/>
  <c r="M22441" i="1"/>
  <c r="N22440" i="1"/>
  <c r="M22440" i="1"/>
  <c r="N22439" i="1"/>
  <c r="M22439" i="1"/>
  <c r="N22438" i="1"/>
  <c r="M22438" i="1"/>
  <c r="N22437" i="1"/>
  <c r="M22437" i="1"/>
  <c r="N22436" i="1"/>
  <c r="M22436" i="1"/>
  <c r="N22435" i="1"/>
  <c r="M22435" i="1"/>
  <c r="N22434" i="1"/>
  <c r="M22434" i="1"/>
  <c r="N22433" i="1"/>
  <c r="M22433" i="1"/>
  <c r="N22432" i="1"/>
  <c r="M22432" i="1"/>
  <c r="N22431" i="1"/>
  <c r="M22431" i="1"/>
  <c r="N22430" i="1"/>
  <c r="M22430" i="1"/>
  <c r="N22429" i="1"/>
  <c r="M22429" i="1"/>
  <c r="N22428" i="1"/>
  <c r="M22428" i="1"/>
  <c r="N22427" i="1"/>
  <c r="M22427" i="1"/>
  <c r="N22426" i="1"/>
  <c r="M22426" i="1"/>
  <c r="N22425" i="1"/>
  <c r="M22425" i="1"/>
  <c r="N22424" i="1"/>
  <c r="M22424" i="1"/>
  <c r="N22423" i="1"/>
  <c r="M22423" i="1"/>
  <c r="N22422" i="1"/>
  <c r="M22422" i="1"/>
  <c r="N22421" i="1"/>
  <c r="M22421" i="1"/>
  <c r="N22420" i="1"/>
  <c r="M22420" i="1"/>
  <c r="N22419" i="1"/>
  <c r="M22419" i="1"/>
  <c r="N22418" i="1"/>
  <c r="M22418" i="1"/>
  <c r="N22417" i="1"/>
  <c r="M22417" i="1"/>
  <c r="N22416" i="1"/>
  <c r="M22416" i="1"/>
  <c r="N22415" i="1"/>
  <c r="M22415" i="1"/>
  <c r="N22414" i="1"/>
  <c r="M22414" i="1"/>
  <c r="N22413" i="1"/>
  <c r="M22413" i="1"/>
  <c r="N22412" i="1"/>
  <c r="M22412" i="1"/>
  <c r="N22411" i="1"/>
  <c r="M22411" i="1"/>
  <c r="N22410" i="1"/>
  <c r="M22410" i="1"/>
  <c r="N22409" i="1"/>
  <c r="M22409" i="1"/>
  <c r="N22408" i="1"/>
  <c r="M22408" i="1"/>
  <c r="N22407" i="1"/>
  <c r="M22407" i="1"/>
  <c r="N22406" i="1"/>
  <c r="M22406" i="1"/>
  <c r="N22405" i="1"/>
  <c r="M22405" i="1"/>
  <c r="N22404" i="1"/>
  <c r="M22404" i="1"/>
  <c r="N22403" i="1"/>
  <c r="M22403" i="1"/>
  <c r="N22402" i="1"/>
  <c r="M22402" i="1"/>
  <c r="N22401" i="1"/>
  <c r="M22401" i="1"/>
  <c r="N22400" i="1"/>
  <c r="M22400" i="1"/>
  <c r="N22399" i="1"/>
  <c r="M22399" i="1"/>
  <c r="N22398" i="1"/>
  <c r="M22398" i="1"/>
  <c r="N22397" i="1"/>
  <c r="M22397" i="1"/>
  <c r="N22396" i="1"/>
  <c r="M22396" i="1"/>
  <c r="N22395" i="1"/>
  <c r="M22395" i="1"/>
  <c r="N22394" i="1"/>
  <c r="M22394" i="1"/>
  <c r="N22393" i="1"/>
  <c r="M22393" i="1"/>
  <c r="N22392" i="1"/>
  <c r="M22392" i="1"/>
  <c r="N22391" i="1"/>
  <c r="M22391" i="1"/>
  <c r="N22390" i="1"/>
  <c r="M22390" i="1"/>
  <c r="N22389" i="1"/>
  <c r="M22389" i="1"/>
  <c r="N22388" i="1"/>
  <c r="M22388" i="1"/>
  <c r="N22387" i="1"/>
  <c r="M22387" i="1"/>
  <c r="N22386" i="1"/>
  <c r="M22386" i="1"/>
  <c r="N22385" i="1"/>
  <c r="M22385" i="1"/>
  <c r="N22384" i="1"/>
  <c r="M22384" i="1"/>
  <c r="N22383" i="1"/>
  <c r="M22383" i="1"/>
  <c r="N22382" i="1"/>
  <c r="M22382" i="1"/>
  <c r="N22381" i="1"/>
  <c r="M22381" i="1"/>
  <c r="N22380" i="1"/>
  <c r="M22380" i="1"/>
  <c r="N22379" i="1"/>
  <c r="M22379" i="1"/>
  <c r="N22378" i="1"/>
  <c r="M22378" i="1"/>
  <c r="N22377" i="1"/>
  <c r="M22377" i="1"/>
  <c r="N22376" i="1"/>
  <c r="M22376" i="1"/>
  <c r="N22375" i="1"/>
  <c r="M22375" i="1"/>
  <c r="N22374" i="1"/>
  <c r="M22374" i="1"/>
  <c r="N22373" i="1"/>
  <c r="M22373" i="1"/>
  <c r="N22372" i="1"/>
  <c r="M22372" i="1"/>
  <c r="N22371" i="1"/>
  <c r="M22371" i="1"/>
  <c r="N22370" i="1"/>
  <c r="M22370" i="1"/>
  <c r="N22369" i="1"/>
  <c r="M22369" i="1"/>
  <c r="N22368" i="1"/>
  <c r="M22368" i="1"/>
  <c r="N22367" i="1"/>
  <c r="M22367" i="1"/>
  <c r="N22366" i="1"/>
  <c r="M22366" i="1"/>
  <c r="N22365" i="1"/>
  <c r="M22365" i="1"/>
  <c r="N22364" i="1"/>
  <c r="M22364" i="1"/>
  <c r="N22363" i="1"/>
  <c r="M22363" i="1"/>
  <c r="N22362" i="1"/>
  <c r="M22362" i="1"/>
  <c r="N22361" i="1"/>
  <c r="M22361" i="1"/>
  <c r="N22360" i="1"/>
  <c r="M22360" i="1"/>
  <c r="N22359" i="1"/>
  <c r="M22359" i="1"/>
  <c r="N22358" i="1"/>
  <c r="M22358" i="1"/>
  <c r="N22357" i="1"/>
  <c r="M22357" i="1"/>
  <c r="N22356" i="1"/>
  <c r="M22356" i="1"/>
  <c r="N22355" i="1"/>
  <c r="M22355" i="1"/>
  <c r="N22354" i="1"/>
  <c r="M22354" i="1"/>
  <c r="N22353" i="1"/>
  <c r="M22353" i="1"/>
  <c r="N22352" i="1"/>
  <c r="M22352" i="1"/>
  <c r="N22351" i="1"/>
  <c r="M22351" i="1"/>
  <c r="N22350" i="1"/>
  <c r="M22350" i="1"/>
  <c r="N22349" i="1"/>
  <c r="M22349" i="1"/>
  <c r="N22348" i="1"/>
  <c r="M22348" i="1"/>
  <c r="N22347" i="1"/>
  <c r="M22347" i="1"/>
  <c r="N22346" i="1"/>
  <c r="M22346" i="1"/>
  <c r="N22345" i="1"/>
  <c r="M22345" i="1"/>
  <c r="N22344" i="1"/>
  <c r="M22344" i="1"/>
  <c r="N22343" i="1"/>
  <c r="M22343" i="1"/>
  <c r="N22342" i="1"/>
  <c r="M22342" i="1"/>
  <c r="N22341" i="1"/>
  <c r="M22341" i="1"/>
  <c r="N22340" i="1"/>
  <c r="M22340" i="1"/>
  <c r="N22339" i="1"/>
  <c r="M22339" i="1"/>
  <c r="N22338" i="1"/>
  <c r="M22338" i="1"/>
  <c r="N22337" i="1"/>
  <c r="M22337" i="1"/>
  <c r="N22336" i="1"/>
  <c r="M22336" i="1"/>
  <c r="N22335" i="1"/>
  <c r="M22335" i="1"/>
  <c r="N22334" i="1"/>
  <c r="M22334" i="1"/>
  <c r="N22333" i="1"/>
  <c r="M22333" i="1"/>
  <c r="N22332" i="1"/>
  <c r="M22332" i="1"/>
  <c r="N22331" i="1"/>
  <c r="M22331" i="1"/>
  <c r="N22330" i="1"/>
  <c r="M22330" i="1"/>
  <c r="N22329" i="1"/>
  <c r="M22329" i="1"/>
  <c r="N22328" i="1"/>
  <c r="M22328" i="1"/>
  <c r="N22327" i="1"/>
  <c r="M22327" i="1"/>
  <c r="N22326" i="1"/>
  <c r="M22326" i="1"/>
  <c r="N22325" i="1"/>
  <c r="M22325" i="1"/>
  <c r="N22324" i="1"/>
  <c r="M22324" i="1"/>
  <c r="N22323" i="1"/>
  <c r="M22323" i="1"/>
  <c r="N22322" i="1"/>
  <c r="M22322" i="1"/>
  <c r="N22321" i="1"/>
  <c r="M22321" i="1"/>
  <c r="N22320" i="1"/>
  <c r="M22320" i="1"/>
  <c r="N22319" i="1"/>
  <c r="M22319" i="1"/>
  <c r="N22318" i="1"/>
  <c r="M22318" i="1"/>
  <c r="N22317" i="1"/>
  <c r="M22317" i="1"/>
  <c r="N22316" i="1"/>
  <c r="M22316" i="1"/>
  <c r="N22315" i="1"/>
  <c r="M22315" i="1"/>
  <c r="N22314" i="1"/>
  <c r="M22314" i="1"/>
  <c r="N22313" i="1"/>
  <c r="M22313" i="1"/>
  <c r="N22312" i="1"/>
  <c r="M22312" i="1"/>
  <c r="N22311" i="1"/>
  <c r="M22311" i="1"/>
  <c r="N22310" i="1"/>
  <c r="M22310" i="1"/>
  <c r="N22309" i="1"/>
  <c r="M22309" i="1"/>
  <c r="N22308" i="1"/>
  <c r="M22308" i="1"/>
  <c r="N22307" i="1"/>
  <c r="M22307" i="1"/>
  <c r="N22306" i="1"/>
  <c r="M22306" i="1"/>
  <c r="N22305" i="1"/>
  <c r="M22305" i="1"/>
  <c r="N22304" i="1"/>
  <c r="M22304" i="1"/>
  <c r="N22303" i="1"/>
  <c r="M22303" i="1"/>
  <c r="N22302" i="1"/>
  <c r="M22302" i="1"/>
  <c r="N22301" i="1"/>
  <c r="M22301" i="1"/>
  <c r="N22300" i="1"/>
  <c r="M22300" i="1"/>
  <c r="N22299" i="1"/>
  <c r="M22299" i="1"/>
  <c r="N22298" i="1"/>
  <c r="M22298" i="1"/>
  <c r="N22297" i="1"/>
  <c r="M22297" i="1"/>
  <c r="N22296" i="1"/>
  <c r="M22296" i="1"/>
  <c r="N22295" i="1"/>
  <c r="M22295" i="1"/>
  <c r="N22294" i="1"/>
  <c r="M22294" i="1"/>
  <c r="N22293" i="1"/>
  <c r="M22293" i="1"/>
  <c r="N22292" i="1"/>
  <c r="M22292" i="1"/>
  <c r="N22291" i="1"/>
  <c r="M22291" i="1"/>
  <c r="N22290" i="1"/>
  <c r="M22290" i="1"/>
  <c r="N22289" i="1"/>
  <c r="M22289" i="1"/>
  <c r="N22288" i="1"/>
  <c r="M22288" i="1"/>
  <c r="N22287" i="1"/>
  <c r="M22287" i="1"/>
  <c r="N22286" i="1"/>
  <c r="M22286" i="1"/>
  <c r="N22285" i="1"/>
  <c r="M22285" i="1"/>
  <c r="N22284" i="1"/>
  <c r="M22284" i="1"/>
  <c r="N22283" i="1"/>
  <c r="M22283" i="1"/>
  <c r="N22282" i="1"/>
  <c r="M22282" i="1"/>
  <c r="N22281" i="1"/>
  <c r="M22281" i="1"/>
  <c r="N22280" i="1"/>
  <c r="M22280" i="1"/>
  <c r="N22279" i="1"/>
  <c r="M22279" i="1"/>
  <c r="N22278" i="1"/>
  <c r="M22278" i="1"/>
  <c r="N22277" i="1"/>
  <c r="M22277" i="1"/>
  <c r="N22276" i="1"/>
  <c r="M22276" i="1"/>
  <c r="N22275" i="1"/>
  <c r="M22275" i="1"/>
  <c r="N22274" i="1"/>
  <c r="M22274" i="1"/>
  <c r="N22273" i="1"/>
  <c r="M22273" i="1"/>
  <c r="N22272" i="1"/>
  <c r="M22272" i="1"/>
  <c r="N22271" i="1"/>
  <c r="M22271" i="1"/>
  <c r="N22270" i="1"/>
  <c r="M22270" i="1"/>
  <c r="N22269" i="1"/>
  <c r="M22269" i="1"/>
  <c r="N22268" i="1"/>
  <c r="M22268" i="1"/>
  <c r="N22267" i="1"/>
  <c r="M22267" i="1"/>
  <c r="N22266" i="1"/>
  <c r="M22266" i="1"/>
  <c r="N22265" i="1"/>
  <c r="M22265" i="1"/>
  <c r="N22264" i="1"/>
  <c r="M22264" i="1"/>
  <c r="N22263" i="1"/>
  <c r="M22263" i="1"/>
  <c r="N22262" i="1"/>
  <c r="M22262" i="1"/>
  <c r="N22261" i="1"/>
  <c r="M22261" i="1"/>
  <c r="N22260" i="1"/>
  <c r="M22260" i="1"/>
  <c r="N22259" i="1"/>
  <c r="M22259" i="1"/>
  <c r="N22258" i="1"/>
  <c r="M22258" i="1"/>
  <c r="N22257" i="1"/>
  <c r="M22257" i="1"/>
  <c r="N22256" i="1"/>
  <c r="M22256" i="1"/>
  <c r="N22255" i="1"/>
  <c r="M22255" i="1"/>
  <c r="N22254" i="1"/>
  <c r="M22254" i="1"/>
  <c r="N22253" i="1"/>
  <c r="M22253" i="1"/>
  <c r="N22252" i="1"/>
  <c r="M22252" i="1"/>
  <c r="N22251" i="1"/>
  <c r="M22251" i="1"/>
  <c r="N22250" i="1"/>
  <c r="M22250" i="1"/>
  <c r="N22249" i="1"/>
  <c r="M22249" i="1"/>
  <c r="N22248" i="1"/>
  <c r="M22248" i="1"/>
  <c r="N22247" i="1"/>
  <c r="M22247" i="1"/>
  <c r="N22246" i="1"/>
  <c r="M22246" i="1"/>
  <c r="N22245" i="1"/>
  <c r="M22245" i="1"/>
  <c r="N22244" i="1"/>
  <c r="M22244" i="1"/>
  <c r="N22243" i="1"/>
  <c r="M22243" i="1"/>
  <c r="N22242" i="1"/>
  <c r="M22242" i="1"/>
  <c r="N22241" i="1"/>
  <c r="M22241" i="1"/>
  <c r="N22240" i="1"/>
  <c r="M22240" i="1"/>
  <c r="N22239" i="1"/>
  <c r="M22239" i="1"/>
  <c r="N22238" i="1"/>
  <c r="M22238" i="1"/>
  <c r="N22237" i="1"/>
  <c r="M22237" i="1"/>
  <c r="N22236" i="1"/>
  <c r="M22236" i="1"/>
  <c r="N22235" i="1"/>
  <c r="M22235" i="1"/>
  <c r="N22234" i="1"/>
  <c r="M22234" i="1"/>
  <c r="N22233" i="1"/>
  <c r="M22233" i="1"/>
  <c r="N22232" i="1"/>
  <c r="M22232" i="1"/>
  <c r="N22231" i="1"/>
  <c r="M22231" i="1"/>
  <c r="N22230" i="1"/>
  <c r="M22230" i="1"/>
  <c r="N22229" i="1"/>
  <c r="M22229" i="1"/>
  <c r="N22228" i="1"/>
  <c r="M22228" i="1"/>
  <c r="N22227" i="1"/>
  <c r="M22227" i="1"/>
  <c r="N22226" i="1"/>
  <c r="M22226" i="1"/>
  <c r="N22225" i="1"/>
  <c r="M22225" i="1"/>
  <c r="N22224" i="1"/>
  <c r="M22224" i="1"/>
  <c r="N22223" i="1"/>
  <c r="M22223" i="1"/>
  <c r="N22222" i="1"/>
  <c r="M22222" i="1"/>
  <c r="N22221" i="1"/>
  <c r="M22221" i="1"/>
  <c r="N22220" i="1"/>
  <c r="M22220" i="1"/>
  <c r="N22219" i="1"/>
  <c r="M22219" i="1"/>
  <c r="N22218" i="1"/>
  <c r="M22218" i="1"/>
  <c r="N22217" i="1"/>
  <c r="M22217" i="1"/>
  <c r="N22216" i="1"/>
  <c r="M22216" i="1"/>
  <c r="N22215" i="1"/>
  <c r="M22215" i="1"/>
  <c r="N22214" i="1"/>
  <c r="M22214" i="1"/>
  <c r="N22213" i="1"/>
  <c r="M22213" i="1"/>
  <c r="N22212" i="1"/>
  <c r="M22212" i="1"/>
  <c r="N22211" i="1"/>
  <c r="M22211" i="1"/>
  <c r="N22210" i="1"/>
  <c r="M22210" i="1"/>
  <c r="N22209" i="1"/>
  <c r="M22209" i="1"/>
  <c r="N22208" i="1"/>
  <c r="M22208" i="1"/>
  <c r="N22207" i="1"/>
  <c r="M22207" i="1"/>
  <c r="N22206" i="1"/>
  <c r="M22206" i="1"/>
  <c r="N22205" i="1"/>
  <c r="M22205" i="1"/>
  <c r="N22204" i="1"/>
  <c r="M22204" i="1"/>
  <c r="N22203" i="1"/>
  <c r="M22203" i="1"/>
  <c r="N22202" i="1"/>
  <c r="M22202" i="1"/>
  <c r="N22201" i="1"/>
  <c r="M22201" i="1"/>
  <c r="N22200" i="1"/>
  <c r="M22200" i="1"/>
  <c r="N22199" i="1"/>
  <c r="M22199" i="1"/>
  <c r="N22198" i="1"/>
  <c r="M22198" i="1"/>
  <c r="N22197" i="1"/>
  <c r="M22197" i="1"/>
  <c r="N22196" i="1"/>
  <c r="M22196" i="1"/>
  <c r="N22195" i="1"/>
  <c r="M22195" i="1"/>
  <c r="N22194" i="1"/>
  <c r="M22194" i="1"/>
  <c r="N22193" i="1"/>
  <c r="M22193" i="1"/>
  <c r="N22192" i="1"/>
  <c r="M22192" i="1"/>
  <c r="N22191" i="1"/>
  <c r="M22191" i="1"/>
  <c r="N22190" i="1"/>
  <c r="M22190" i="1"/>
  <c r="N22189" i="1"/>
  <c r="M22189" i="1"/>
  <c r="N22188" i="1"/>
  <c r="M22188" i="1"/>
  <c r="N22187" i="1"/>
  <c r="M22187" i="1"/>
  <c r="N22186" i="1"/>
  <c r="M22186" i="1"/>
  <c r="N22185" i="1"/>
  <c r="M22185" i="1"/>
  <c r="N22184" i="1"/>
  <c r="M22184" i="1"/>
  <c r="N22183" i="1"/>
  <c r="M22183" i="1"/>
  <c r="N22182" i="1"/>
  <c r="M22182" i="1"/>
  <c r="N22181" i="1"/>
  <c r="M22181" i="1"/>
  <c r="N22180" i="1"/>
  <c r="M22180" i="1"/>
  <c r="N22179" i="1"/>
  <c r="M22179" i="1"/>
  <c r="N22178" i="1"/>
  <c r="M22178" i="1"/>
  <c r="N22177" i="1"/>
  <c r="M22177" i="1"/>
  <c r="N22176" i="1"/>
  <c r="M22176" i="1"/>
  <c r="N22175" i="1"/>
  <c r="M22175" i="1"/>
  <c r="N22174" i="1"/>
  <c r="M22174" i="1"/>
  <c r="N22173" i="1"/>
  <c r="M22173" i="1"/>
  <c r="N22172" i="1"/>
  <c r="M22172" i="1"/>
  <c r="N22171" i="1"/>
  <c r="M22171" i="1"/>
  <c r="N22170" i="1"/>
  <c r="M22170" i="1"/>
  <c r="N22169" i="1"/>
  <c r="M22169" i="1"/>
  <c r="N22168" i="1"/>
  <c r="M22168" i="1"/>
  <c r="N22167" i="1"/>
  <c r="M22167" i="1"/>
  <c r="N22166" i="1"/>
  <c r="M22166" i="1"/>
  <c r="N22165" i="1"/>
  <c r="M22165" i="1"/>
  <c r="N22164" i="1"/>
  <c r="M22164" i="1"/>
  <c r="N22163" i="1"/>
  <c r="M22163" i="1"/>
  <c r="N22162" i="1"/>
  <c r="M22162" i="1"/>
  <c r="N22161" i="1"/>
  <c r="M22161" i="1"/>
  <c r="N22160" i="1"/>
  <c r="M22160" i="1"/>
  <c r="N22159" i="1"/>
  <c r="M22159" i="1"/>
  <c r="N22158" i="1"/>
  <c r="M22158" i="1"/>
  <c r="N22157" i="1"/>
  <c r="M22157" i="1"/>
  <c r="N22156" i="1"/>
  <c r="M22156" i="1"/>
  <c r="N22155" i="1"/>
  <c r="M22155" i="1"/>
  <c r="N22154" i="1"/>
  <c r="M22154" i="1"/>
  <c r="N22153" i="1"/>
  <c r="M22153" i="1"/>
  <c r="N22152" i="1"/>
  <c r="M22152" i="1"/>
  <c r="N22151" i="1"/>
  <c r="M22151" i="1"/>
  <c r="N22150" i="1"/>
  <c r="M22150" i="1"/>
  <c r="N22149" i="1"/>
  <c r="M22149" i="1"/>
  <c r="N22148" i="1"/>
  <c r="M22148" i="1"/>
  <c r="N22147" i="1"/>
  <c r="M22147" i="1"/>
  <c r="N22146" i="1"/>
  <c r="M22146" i="1"/>
  <c r="N22145" i="1"/>
  <c r="M22145" i="1"/>
  <c r="N22144" i="1"/>
  <c r="M22144" i="1"/>
  <c r="N22143" i="1"/>
  <c r="M22143" i="1"/>
  <c r="N22142" i="1"/>
  <c r="M22142" i="1"/>
  <c r="N22141" i="1"/>
  <c r="M22141" i="1"/>
  <c r="N22140" i="1"/>
  <c r="M22140" i="1"/>
  <c r="N22139" i="1"/>
  <c r="M22139" i="1"/>
  <c r="N22138" i="1"/>
  <c r="M22138" i="1"/>
  <c r="N22137" i="1"/>
  <c r="M22137" i="1"/>
  <c r="N22136" i="1"/>
  <c r="M22136" i="1"/>
  <c r="N22135" i="1"/>
  <c r="M22135" i="1"/>
  <c r="N22134" i="1"/>
  <c r="M22134" i="1"/>
  <c r="N22133" i="1"/>
  <c r="M22133" i="1"/>
  <c r="N22132" i="1"/>
  <c r="M22132" i="1"/>
  <c r="N22131" i="1"/>
  <c r="M22131" i="1"/>
  <c r="N22130" i="1"/>
  <c r="M22130" i="1"/>
  <c r="N22129" i="1"/>
  <c r="M22129" i="1"/>
  <c r="N22128" i="1"/>
  <c r="M22128" i="1"/>
  <c r="N22127" i="1"/>
  <c r="M22127" i="1"/>
  <c r="N22126" i="1"/>
  <c r="M22126" i="1"/>
  <c r="N22125" i="1"/>
  <c r="M22125" i="1"/>
  <c r="N22124" i="1"/>
  <c r="M22124" i="1"/>
  <c r="N22123" i="1"/>
  <c r="M22123" i="1"/>
  <c r="N22122" i="1"/>
  <c r="M22122" i="1"/>
  <c r="N22121" i="1"/>
  <c r="M22121" i="1"/>
  <c r="N22120" i="1"/>
  <c r="M22120" i="1"/>
  <c r="N22119" i="1"/>
  <c r="M22119" i="1"/>
  <c r="N22118" i="1"/>
  <c r="M22118" i="1"/>
  <c r="N22117" i="1"/>
  <c r="M22117" i="1"/>
  <c r="N22116" i="1"/>
  <c r="M22116" i="1"/>
  <c r="N22115" i="1"/>
  <c r="M22115" i="1"/>
  <c r="N22114" i="1"/>
  <c r="M22114" i="1"/>
  <c r="N22113" i="1"/>
  <c r="M22113" i="1"/>
  <c r="N22112" i="1"/>
  <c r="M22112" i="1"/>
  <c r="N22111" i="1"/>
  <c r="M22111" i="1"/>
  <c r="N22110" i="1"/>
  <c r="M22110" i="1"/>
  <c r="N22109" i="1"/>
  <c r="M22109" i="1"/>
  <c r="N22108" i="1"/>
  <c r="M22108" i="1"/>
  <c r="N22107" i="1"/>
  <c r="M22107" i="1"/>
  <c r="N22106" i="1"/>
  <c r="M22106" i="1"/>
  <c r="N22105" i="1"/>
  <c r="M22105" i="1"/>
  <c r="N22104" i="1"/>
  <c r="M22104" i="1"/>
  <c r="N22103" i="1"/>
  <c r="M22103" i="1"/>
  <c r="N22102" i="1"/>
  <c r="M22102" i="1"/>
  <c r="N22101" i="1"/>
  <c r="M22101" i="1"/>
  <c r="N22100" i="1"/>
  <c r="M22100" i="1"/>
  <c r="N22099" i="1"/>
  <c r="M22099" i="1"/>
  <c r="N22098" i="1"/>
  <c r="M22098" i="1"/>
  <c r="N22097" i="1"/>
  <c r="M22097" i="1"/>
  <c r="N22096" i="1"/>
  <c r="M22096" i="1"/>
  <c r="N22095" i="1"/>
  <c r="M22095" i="1"/>
  <c r="N22094" i="1"/>
  <c r="M22094" i="1"/>
  <c r="N22093" i="1"/>
  <c r="M22093" i="1"/>
  <c r="N22092" i="1"/>
  <c r="M22092" i="1"/>
  <c r="N22091" i="1"/>
  <c r="M22091" i="1"/>
  <c r="N22090" i="1"/>
  <c r="M22090" i="1"/>
  <c r="N22089" i="1"/>
  <c r="M22089" i="1"/>
  <c r="N22088" i="1"/>
  <c r="M22088" i="1"/>
  <c r="N22087" i="1"/>
  <c r="M22087" i="1"/>
  <c r="N22086" i="1"/>
  <c r="M22086" i="1"/>
  <c r="N22085" i="1"/>
  <c r="M22085" i="1"/>
  <c r="N22084" i="1"/>
  <c r="M22084" i="1"/>
  <c r="N22083" i="1"/>
  <c r="M22083" i="1"/>
  <c r="N22082" i="1"/>
  <c r="M22082" i="1"/>
  <c r="N22081" i="1"/>
  <c r="M22081" i="1"/>
  <c r="N22080" i="1"/>
  <c r="M22080" i="1"/>
  <c r="N22079" i="1"/>
  <c r="M22079" i="1"/>
  <c r="N22078" i="1"/>
  <c r="M22078" i="1"/>
  <c r="N22077" i="1"/>
  <c r="M22077" i="1"/>
  <c r="N22076" i="1"/>
  <c r="M22076" i="1"/>
  <c r="N22075" i="1"/>
  <c r="M22075" i="1"/>
  <c r="N22074" i="1"/>
  <c r="M22074" i="1"/>
  <c r="N22073" i="1"/>
  <c r="M22073" i="1"/>
  <c r="N22072" i="1"/>
  <c r="M22072" i="1"/>
  <c r="N22071" i="1"/>
  <c r="M22071" i="1"/>
  <c r="N22070" i="1"/>
  <c r="M22070" i="1"/>
  <c r="N22069" i="1"/>
  <c r="M22069" i="1"/>
  <c r="N22068" i="1"/>
  <c r="M22068" i="1"/>
  <c r="N22067" i="1"/>
  <c r="M22067" i="1"/>
  <c r="N22066" i="1"/>
  <c r="M22066" i="1"/>
  <c r="N22065" i="1"/>
  <c r="M22065" i="1"/>
  <c r="N22064" i="1"/>
  <c r="M22064" i="1"/>
  <c r="N22063" i="1"/>
  <c r="M22063" i="1"/>
  <c r="N22062" i="1"/>
  <c r="M22062" i="1"/>
  <c r="N22061" i="1"/>
  <c r="M22061" i="1"/>
  <c r="N22060" i="1"/>
  <c r="M22060" i="1"/>
  <c r="N22059" i="1"/>
  <c r="M22059" i="1"/>
  <c r="N22058" i="1"/>
  <c r="M22058" i="1"/>
  <c r="N22057" i="1"/>
  <c r="M22057" i="1"/>
  <c r="N22056" i="1"/>
  <c r="M22056" i="1"/>
  <c r="N22055" i="1"/>
  <c r="M22055" i="1"/>
  <c r="N22054" i="1"/>
  <c r="M22054" i="1"/>
  <c r="N22053" i="1"/>
  <c r="M22053" i="1"/>
  <c r="N22052" i="1"/>
  <c r="M22052" i="1"/>
  <c r="N22051" i="1"/>
  <c r="M22051" i="1"/>
  <c r="N22050" i="1"/>
  <c r="M22050" i="1"/>
  <c r="N22049" i="1"/>
  <c r="M22049" i="1"/>
  <c r="N22048" i="1"/>
  <c r="M22048" i="1"/>
  <c r="N22047" i="1"/>
  <c r="M22047" i="1"/>
  <c r="N22046" i="1"/>
  <c r="M22046" i="1"/>
  <c r="N22045" i="1"/>
  <c r="M22045" i="1"/>
  <c r="N22044" i="1"/>
  <c r="M22044" i="1"/>
  <c r="N22043" i="1"/>
  <c r="M22043" i="1"/>
  <c r="N22042" i="1"/>
  <c r="M22042" i="1"/>
  <c r="N22041" i="1"/>
  <c r="M22041" i="1"/>
  <c r="N22040" i="1"/>
  <c r="M22040" i="1"/>
  <c r="N22039" i="1"/>
  <c r="M22039" i="1"/>
  <c r="N22038" i="1"/>
  <c r="M22038" i="1"/>
  <c r="N22037" i="1"/>
  <c r="M22037" i="1"/>
  <c r="N22036" i="1"/>
  <c r="M22036" i="1"/>
  <c r="N22035" i="1"/>
  <c r="M22035" i="1"/>
  <c r="N22034" i="1"/>
  <c r="M22034" i="1"/>
  <c r="N22033" i="1"/>
  <c r="M22033" i="1"/>
  <c r="N22032" i="1"/>
  <c r="M22032" i="1"/>
  <c r="N22031" i="1"/>
  <c r="M22031" i="1"/>
  <c r="N22030" i="1"/>
  <c r="M22030" i="1"/>
  <c r="N22029" i="1"/>
  <c r="M22029" i="1"/>
  <c r="N22028" i="1"/>
  <c r="M22028" i="1"/>
  <c r="N22027" i="1"/>
  <c r="M22027" i="1"/>
  <c r="N22026" i="1"/>
  <c r="M22026" i="1"/>
  <c r="N22025" i="1"/>
  <c r="M22025" i="1"/>
  <c r="N22024" i="1"/>
  <c r="M22024" i="1"/>
  <c r="N22023" i="1"/>
  <c r="M22023" i="1"/>
  <c r="N22022" i="1"/>
  <c r="M22022" i="1"/>
  <c r="N22021" i="1"/>
  <c r="M22021" i="1"/>
  <c r="N22020" i="1"/>
  <c r="M22020" i="1"/>
  <c r="N22019" i="1"/>
  <c r="M22019" i="1"/>
  <c r="N22018" i="1"/>
  <c r="M22018" i="1"/>
  <c r="N22017" i="1"/>
  <c r="M22017" i="1"/>
  <c r="N22016" i="1"/>
  <c r="M22016" i="1"/>
  <c r="N22015" i="1"/>
  <c r="M22015" i="1"/>
  <c r="N22014" i="1"/>
  <c r="M22014" i="1"/>
  <c r="N22013" i="1"/>
  <c r="M22013" i="1"/>
  <c r="N22012" i="1"/>
  <c r="M22012" i="1"/>
  <c r="N22011" i="1"/>
  <c r="M22011" i="1"/>
  <c r="N22010" i="1"/>
  <c r="M22010" i="1"/>
  <c r="N22009" i="1"/>
  <c r="M22009" i="1"/>
  <c r="N22008" i="1"/>
  <c r="M22008" i="1"/>
  <c r="N22007" i="1"/>
  <c r="M22007" i="1"/>
  <c r="N22006" i="1"/>
  <c r="M22006" i="1"/>
  <c r="N22005" i="1"/>
  <c r="M22005" i="1"/>
  <c r="N22004" i="1"/>
  <c r="M22004" i="1"/>
  <c r="N22003" i="1"/>
  <c r="M22003" i="1"/>
  <c r="N22002" i="1"/>
  <c r="M22002" i="1"/>
  <c r="N22001" i="1"/>
  <c r="M22001" i="1"/>
  <c r="N22000" i="1"/>
  <c r="M22000" i="1"/>
  <c r="N21999" i="1"/>
  <c r="M21999" i="1"/>
  <c r="N21998" i="1"/>
  <c r="M21998" i="1"/>
  <c r="N21997" i="1"/>
  <c r="M21997" i="1"/>
  <c r="N21996" i="1"/>
  <c r="M21996" i="1"/>
  <c r="N21995" i="1"/>
  <c r="M21995" i="1"/>
  <c r="N21994" i="1"/>
  <c r="M21994" i="1"/>
  <c r="N21993" i="1"/>
  <c r="M21993" i="1"/>
  <c r="N21992" i="1"/>
  <c r="M21992" i="1"/>
  <c r="N21991" i="1"/>
  <c r="M21991" i="1"/>
  <c r="N21990" i="1"/>
  <c r="M21990" i="1"/>
  <c r="N21989" i="1"/>
  <c r="M21989" i="1"/>
  <c r="N21988" i="1"/>
  <c r="M21988" i="1"/>
  <c r="N21987" i="1"/>
  <c r="M21987" i="1"/>
  <c r="N21986" i="1"/>
  <c r="M21986" i="1"/>
  <c r="N21985" i="1"/>
  <c r="M21985" i="1"/>
  <c r="N21984" i="1"/>
  <c r="M21984" i="1"/>
  <c r="N21983" i="1"/>
  <c r="M21983" i="1"/>
  <c r="N21982" i="1"/>
  <c r="M21982" i="1"/>
  <c r="N21981" i="1"/>
  <c r="M21981" i="1"/>
  <c r="N21980" i="1"/>
  <c r="M21980" i="1"/>
  <c r="N21979" i="1"/>
  <c r="M21979" i="1"/>
  <c r="N21978" i="1"/>
  <c r="M21978" i="1"/>
  <c r="N21977" i="1"/>
  <c r="M21977" i="1"/>
  <c r="N21976" i="1"/>
  <c r="M21976" i="1"/>
  <c r="N21975" i="1"/>
  <c r="M21975" i="1"/>
  <c r="N21974" i="1"/>
  <c r="M21974" i="1"/>
  <c r="N21973" i="1"/>
  <c r="M21973" i="1"/>
  <c r="N21972" i="1"/>
  <c r="M21972" i="1"/>
  <c r="N21971" i="1"/>
  <c r="M21971" i="1"/>
  <c r="N21970" i="1"/>
  <c r="M21970" i="1"/>
  <c r="N21969" i="1"/>
  <c r="M21969" i="1"/>
  <c r="N21968" i="1"/>
  <c r="M21968" i="1"/>
  <c r="N21967" i="1"/>
  <c r="M21967" i="1"/>
  <c r="N21966" i="1"/>
  <c r="M21966" i="1"/>
  <c r="N21965" i="1"/>
  <c r="M21965" i="1"/>
  <c r="N21964" i="1"/>
  <c r="M21964" i="1"/>
  <c r="N21963" i="1"/>
  <c r="M21963" i="1"/>
  <c r="N21962" i="1"/>
  <c r="M21962" i="1"/>
  <c r="N21961" i="1"/>
  <c r="M21961" i="1"/>
  <c r="N21960" i="1"/>
  <c r="M21960" i="1"/>
  <c r="N21959" i="1"/>
  <c r="M21959" i="1"/>
  <c r="N21958" i="1"/>
  <c r="M21958" i="1"/>
  <c r="N21957" i="1"/>
  <c r="M21957" i="1"/>
  <c r="N21956" i="1"/>
  <c r="M21956" i="1"/>
  <c r="N21955" i="1"/>
  <c r="M21955" i="1"/>
  <c r="N21954" i="1"/>
  <c r="M21954" i="1"/>
  <c r="N21953" i="1"/>
  <c r="M21953" i="1"/>
  <c r="N21952" i="1"/>
  <c r="M21952" i="1"/>
  <c r="N21951" i="1"/>
  <c r="M21951" i="1"/>
  <c r="N21950" i="1"/>
  <c r="M21950" i="1"/>
  <c r="N21949" i="1"/>
  <c r="M21949" i="1"/>
  <c r="N21948" i="1"/>
  <c r="M21948" i="1"/>
  <c r="N21947" i="1"/>
  <c r="M21947" i="1"/>
  <c r="N21946" i="1"/>
  <c r="M21946" i="1"/>
  <c r="N21945" i="1"/>
  <c r="M21945" i="1"/>
  <c r="N21944" i="1"/>
  <c r="M21944" i="1"/>
  <c r="N21943" i="1"/>
  <c r="M21943" i="1"/>
  <c r="N21942" i="1"/>
  <c r="M21942" i="1"/>
  <c r="N21941" i="1"/>
  <c r="M21941" i="1"/>
  <c r="N21940" i="1"/>
  <c r="M21940" i="1"/>
  <c r="N21939" i="1"/>
  <c r="M21939" i="1"/>
  <c r="N21938" i="1"/>
  <c r="M21938" i="1"/>
  <c r="N21937" i="1"/>
  <c r="M21937" i="1"/>
  <c r="N21936" i="1"/>
  <c r="M21936" i="1"/>
  <c r="N21935" i="1"/>
  <c r="M21935" i="1"/>
  <c r="N21934" i="1"/>
  <c r="M21934" i="1"/>
  <c r="N21933" i="1"/>
  <c r="M21933" i="1"/>
  <c r="N21932" i="1"/>
  <c r="M21932" i="1"/>
  <c r="N21931" i="1"/>
  <c r="M21931" i="1"/>
  <c r="N21930" i="1"/>
  <c r="M21930" i="1"/>
  <c r="N21929" i="1"/>
  <c r="M21929" i="1"/>
  <c r="N21928" i="1"/>
  <c r="M21928" i="1"/>
  <c r="N21927" i="1"/>
  <c r="M21927" i="1"/>
  <c r="N21926" i="1"/>
  <c r="M21926" i="1"/>
  <c r="N21925" i="1"/>
  <c r="M21925" i="1"/>
  <c r="N21924" i="1"/>
  <c r="M21924" i="1"/>
  <c r="N21923" i="1"/>
  <c r="M21923" i="1"/>
  <c r="N21922" i="1"/>
  <c r="M21922" i="1"/>
  <c r="N21921" i="1"/>
  <c r="M21921" i="1"/>
  <c r="N21920" i="1"/>
  <c r="M21920" i="1"/>
  <c r="N21919" i="1"/>
  <c r="M21919" i="1"/>
  <c r="N21918" i="1"/>
  <c r="M21918" i="1"/>
  <c r="N21917" i="1"/>
  <c r="M21917" i="1"/>
  <c r="N21916" i="1"/>
  <c r="M21916" i="1"/>
  <c r="N21915" i="1"/>
  <c r="M21915" i="1"/>
  <c r="N21914" i="1"/>
  <c r="M21914" i="1"/>
  <c r="N21913" i="1"/>
  <c r="M21913" i="1"/>
  <c r="N21912" i="1"/>
  <c r="M21912" i="1"/>
  <c r="N21911" i="1"/>
  <c r="M21911" i="1"/>
  <c r="N21910" i="1"/>
  <c r="M21910" i="1"/>
  <c r="N21909" i="1"/>
  <c r="M21909" i="1"/>
  <c r="N21908" i="1"/>
  <c r="M21908" i="1"/>
  <c r="N21907" i="1"/>
  <c r="M21907" i="1"/>
  <c r="N21906" i="1"/>
  <c r="M21906" i="1"/>
  <c r="N21905" i="1"/>
  <c r="M21905" i="1"/>
  <c r="N21904" i="1"/>
  <c r="M21904" i="1"/>
  <c r="N21903" i="1"/>
  <c r="M21903" i="1"/>
  <c r="N21902" i="1"/>
  <c r="M21902" i="1"/>
  <c r="N21901" i="1"/>
  <c r="M21901" i="1"/>
  <c r="N21900" i="1"/>
  <c r="M21900" i="1"/>
  <c r="N21899" i="1"/>
  <c r="M21899" i="1"/>
  <c r="N21898" i="1"/>
  <c r="M21898" i="1"/>
  <c r="N21897" i="1"/>
  <c r="M21897" i="1"/>
  <c r="N21896" i="1"/>
  <c r="M21896" i="1"/>
  <c r="N21895" i="1"/>
  <c r="M21895" i="1"/>
  <c r="N21894" i="1"/>
  <c r="M21894" i="1"/>
  <c r="N21893" i="1"/>
  <c r="M21893" i="1"/>
  <c r="N21892" i="1"/>
  <c r="M21892" i="1"/>
  <c r="N21891" i="1"/>
  <c r="M21891" i="1"/>
  <c r="N21890" i="1"/>
  <c r="M21890" i="1"/>
  <c r="N21889" i="1"/>
  <c r="M21889" i="1"/>
  <c r="N21888" i="1"/>
  <c r="M21888" i="1"/>
  <c r="N21887" i="1"/>
  <c r="M21887" i="1"/>
  <c r="N21886" i="1"/>
  <c r="M21886" i="1"/>
  <c r="N21885" i="1"/>
  <c r="M21885" i="1"/>
  <c r="N21884" i="1"/>
  <c r="M21884" i="1"/>
  <c r="N21883" i="1"/>
  <c r="M21883" i="1"/>
  <c r="N21882" i="1"/>
  <c r="M21882" i="1"/>
  <c r="N21881" i="1"/>
  <c r="M21881" i="1"/>
  <c r="N21880" i="1"/>
  <c r="M21880" i="1"/>
  <c r="N21879" i="1"/>
  <c r="M21879" i="1"/>
  <c r="N21878" i="1"/>
  <c r="M21878" i="1"/>
  <c r="N21877" i="1"/>
  <c r="M21877" i="1"/>
  <c r="N21876" i="1"/>
  <c r="M21876" i="1"/>
  <c r="N21875" i="1"/>
  <c r="M21875" i="1"/>
  <c r="N21874" i="1"/>
  <c r="M21874" i="1"/>
  <c r="N21873" i="1"/>
  <c r="M21873" i="1"/>
  <c r="N21872" i="1"/>
  <c r="M21872" i="1"/>
  <c r="N21871" i="1"/>
  <c r="M21871" i="1"/>
  <c r="N21870" i="1"/>
  <c r="M21870" i="1"/>
  <c r="N21869" i="1"/>
  <c r="M21869" i="1"/>
  <c r="N21868" i="1"/>
  <c r="M21868" i="1"/>
  <c r="N21867" i="1"/>
  <c r="M21867" i="1"/>
  <c r="N21866" i="1"/>
  <c r="M21866" i="1"/>
  <c r="N21865" i="1"/>
  <c r="M21865" i="1"/>
  <c r="N21864" i="1"/>
  <c r="M21864" i="1"/>
  <c r="N21863" i="1"/>
  <c r="M21863" i="1"/>
  <c r="N21862" i="1"/>
  <c r="M21862" i="1"/>
  <c r="N21861" i="1"/>
  <c r="M21861" i="1"/>
  <c r="N21860" i="1"/>
  <c r="M21860" i="1"/>
  <c r="N21859" i="1"/>
  <c r="M21859" i="1"/>
  <c r="N21858" i="1"/>
  <c r="M21858" i="1"/>
  <c r="N21857" i="1"/>
  <c r="M21857" i="1"/>
  <c r="N21856" i="1"/>
  <c r="M21856" i="1"/>
  <c r="N21855" i="1"/>
  <c r="M21855" i="1"/>
  <c r="N21854" i="1"/>
  <c r="M21854" i="1"/>
  <c r="N21853" i="1"/>
  <c r="M21853" i="1"/>
  <c r="N21852" i="1"/>
  <c r="M21852" i="1"/>
  <c r="N21851" i="1"/>
  <c r="M21851" i="1"/>
  <c r="N21850" i="1"/>
  <c r="M21850" i="1"/>
  <c r="N21849" i="1"/>
  <c r="M21849" i="1"/>
  <c r="N21848" i="1"/>
  <c r="M21848" i="1"/>
  <c r="N21847" i="1"/>
  <c r="M21847" i="1"/>
  <c r="N21846" i="1"/>
  <c r="M21846" i="1"/>
  <c r="N21845" i="1"/>
  <c r="M21845" i="1"/>
  <c r="N21844" i="1"/>
  <c r="M21844" i="1"/>
  <c r="N21843" i="1"/>
  <c r="M21843" i="1"/>
  <c r="N21842" i="1"/>
  <c r="M21842" i="1"/>
  <c r="N21841" i="1"/>
  <c r="M21841" i="1"/>
  <c r="N21840" i="1"/>
  <c r="M21840" i="1"/>
  <c r="N21839" i="1"/>
  <c r="M21839" i="1"/>
  <c r="N21838" i="1"/>
  <c r="M21838" i="1"/>
  <c r="N21837" i="1"/>
  <c r="M21837" i="1"/>
  <c r="N21836" i="1"/>
  <c r="M21836" i="1"/>
  <c r="N21835" i="1"/>
  <c r="M21835" i="1"/>
  <c r="N21834" i="1"/>
  <c r="M21834" i="1"/>
  <c r="N21833" i="1"/>
  <c r="M21833" i="1"/>
  <c r="N21832" i="1"/>
  <c r="M21832" i="1"/>
  <c r="N21831" i="1"/>
  <c r="M21831" i="1"/>
  <c r="N21830" i="1"/>
  <c r="M21830" i="1"/>
  <c r="N21829" i="1"/>
  <c r="M21829" i="1"/>
  <c r="N21828" i="1"/>
  <c r="M21828" i="1"/>
  <c r="N21827" i="1"/>
  <c r="M21827" i="1"/>
  <c r="N21826" i="1"/>
  <c r="M21826" i="1"/>
  <c r="N21825" i="1"/>
  <c r="M21825" i="1"/>
  <c r="N21824" i="1"/>
  <c r="M21824" i="1"/>
  <c r="N21823" i="1"/>
  <c r="M21823" i="1"/>
  <c r="N21822" i="1"/>
  <c r="M21822" i="1"/>
  <c r="N21821" i="1"/>
  <c r="M21821" i="1"/>
  <c r="N21820" i="1"/>
  <c r="M21820" i="1"/>
  <c r="N21819" i="1"/>
  <c r="M21819" i="1"/>
  <c r="N21818" i="1"/>
  <c r="M21818" i="1"/>
  <c r="N21817" i="1"/>
  <c r="M21817" i="1"/>
  <c r="N21816" i="1"/>
  <c r="M21816" i="1"/>
  <c r="N21815" i="1"/>
  <c r="M21815" i="1"/>
  <c r="N21814" i="1"/>
  <c r="M21814" i="1"/>
  <c r="N21813" i="1"/>
  <c r="M21813" i="1"/>
  <c r="N21812" i="1"/>
  <c r="M21812" i="1"/>
  <c r="N21811" i="1"/>
  <c r="M21811" i="1"/>
  <c r="N21810" i="1"/>
  <c r="M21810" i="1"/>
  <c r="N21809" i="1"/>
  <c r="M21809" i="1"/>
  <c r="N21808" i="1"/>
  <c r="M21808" i="1"/>
  <c r="N21807" i="1"/>
  <c r="M21807" i="1"/>
  <c r="N21806" i="1"/>
  <c r="M21806" i="1"/>
  <c r="N21805" i="1"/>
  <c r="M21805" i="1"/>
  <c r="N21804" i="1"/>
  <c r="M21804" i="1"/>
  <c r="N21803" i="1"/>
  <c r="M21803" i="1"/>
  <c r="N21802" i="1"/>
  <c r="M21802" i="1"/>
  <c r="N21801" i="1"/>
  <c r="M21801" i="1"/>
  <c r="N21800" i="1"/>
  <c r="M21800" i="1"/>
  <c r="N21799" i="1"/>
  <c r="M21799" i="1"/>
  <c r="N21798" i="1"/>
  <c r="M21798" i="1"/>
  <c r="N21797" i="1"/>
  <c r="M21797" i="1"/>
  <c r="N21796" i="1"/>
  <c r="M21796" i="1"/>
  <c r="N21795" i="1"/>
  <c r="M21795" i="1"/>
  <c r="N21794" i="1"/>
  <c r="M21794" i="1"/>
  <c r="N21793" i="1"/>
  <c r="M21793" i="1"/>
  <c r="N21792" i="1"/>
  <c r="M21792" i="1"/>
  <c r="N21791" i="1"/>
  <c r="M21791" i="1"/>
  <c r="N21790" i="1"/>
  <c r="M21790" i="1"/>
  <c r="N21789" i="1"/>
  <c r="M21789" i="1"/>
  <c r="N21788" i="1"/>
  <c r="M21788" i="1"/>
  <c r="N21787" i="1"/>
  <c r="M21787" i="1"/>
  <c r="N21786" i="1"/>
  <c r="M21786" i="1"/>
  <c r="N21785" i="1"/>
  <c r="M21785" i="1"/>
  <c r="N21784" i="1"/>
  <c r="M21784" i="1"/>
  <c r="N21783" i="1"/>
  <c r="M21783" i="1"/>
  <c r="N21782" i="1"/>
  <c r="M21782" i="1"/>
  <c r="N21781" i="1"/>
  <c r="M21781" i="1"/>
  <c r="N21780" i="1"/>
  <c r="M21780" i="1"/>
  <c r="N21779" i="1"/>
  <c r="M21779" i="1"/>
  <c r="N21778" i="1"/>
  <c r="M21778" i="1"/>
  <c r="N21777" i="1"/>
  <c r="M21777" i="1"/>
  <c r="N21776" i="1"/>
  <c r="M21776" i="1"/>
  <c r="N21775" i="1"/>
  <c r="M21775" i="1"/>
  <c r="N21774" i="1"/>
  <c r="M21774" i="1"/>
  <c r="N21773" i="1"/>
  <c r="M21773" i="1"/>
  <c r="N21772" i="1"/>
  <c r="M21772" i="1"/>
  <c r="N21771" i="1"/>
  <c r="M21771" i="1"/>
  <c r="N21770" i="1"/>
  <c r="M21770" i="1"/>
  <c r="N21769" i="1"/>
  <c r="M21769" i="1"/>
  <c r="N21768" i="1"/>
  <c r="M21768" i="1"/>
  <c r="N21767" i="1"/>
  <c r="M21767" i="1"/>
  <c r="N21766" i="1"/>
  <c r="M21766" i="1"/>
  <c r="N21765" i="1"/>
  <c r="M21765" i="1"/>
  <c r="N21764" i="1"/>
  <c r="M21764" i="1"/>
  <c r="N21763" i="1"/>
  <c r="M21763" i="1"/>
  <c r="N21762" i="1"/>
  <c r="M21762" i="1"/>
  <c r="N21761" i="1"/>
  <c r="M21761" i="1"/>
  <c r="N21760" i="1"/>
  <c r="M21760" i="1"/>
  <c r="N21759" i="1"/>
  <c r="M21759" i="1"/>
  <c r="N21758" i="1"/>
  <c r="M21758" i="1"/>
  <c r="N21757" i="1"/>
  <c r="M21757" i="1"/>
  <c r="N21756" i="1"/>
  <c r="M21756" i="1"/>
  <c r="N21755" i="1"/>
  <c r="M21755" i="1"/>
  <c r="N21754" i="1"/>
  <c r="M21754" i="1"/>
  <c r="N21753" i="1"/>
  <c r="M21753" i="1"/>
  <c r="N21752" i="1"/>
  <c r="M21752" i="1"/>
  <c r="N21751" i="1"/>
  <c r="M21751" i="1"/>
  <c r="N21750" i="1"/>
  <c r="M21750" i="1"/>
  <c r="N21749" i="1"/>
  <c r="M21749" i="1"/>
  <c r="N21748" i="1"/>
  <c r="M21748" i="1"/>
  <c r="N21747" i="1"/>
  <c r="M21747" i="1"/>
  <c r="N21746" i="1"/>
  <c r="M21746" i="1"/>
  <c r="N21745" i="1"/>
  <c r="M21745" i="1"/>
  <c r="N21744" i="1"/>
  <c r="M21744" i="1"/>
  <c r="N21743" i="1"/>
  <c r="M21743" i="1"/>
  <c r="N21742" i="1"/>
  <c r="M21742" i="1"/>
  <c r="N21741" i="1"/>
  <c r="M21741" i="1"/>
  <c r="N21740" i="1"/>
  <c r="M21740" i="1"/>
  <c r="N21739" i="1"/>
  <c r="M21739" i="1"/>
  <c r="N21738" i="1"/>
  <c r="M21738" i="1"/>
  <c r="N21737" i="1"/>
  <c r="M21737" i="1"/>
  <c r="N21736" i="1"/>
  <c r="M21736" i="1"/>
  <c r="N21735" i="1"/>
  <c r="M21735" i="1"/>
  <c r="N21734" i="1"/>
  <c r="M21734" i="1"/>
  <c r="N21733" i="1"/>
  <c r="M21733" i="1"/>
  <c r="N21732" i="1"/>
  <c r="M21732" i="1"/>
  <c r="N21731" i="1"/>
  <c r="M21731" i="1"/>
  <c r="N21730" i="1"/>
  <c r="M21730" i="1"/>
  <c r="N21729" i="1"/>
  <c r="M21729" i="1"/>
  <c r="N21728" i="1"/>
  <c r="M21728" i="1"/>
  <c r="N21727" i="1"/>
  <c r="M21727" i="1"/>
  <c r="N21726" i="1"/>
  <c r="M21726" i="1"/>
  <c r="N21725" i="1"/>
  <c r="M21725" i="1"/>
  <c r="N21724" i="1"/>
  <c r="M21724" i="1"/>
  <c r="N21723" i="1"/>
  <c r="M21723" i="1"/>
  <c r="N21722" i="1"/>
  <c r="M21722" i="1"/>
  <c r="N21721" i="1"/>
  <c r="M21721" i="1"/>
  <c r="N21720" i="1"/>
  <c r="M21720" i="1"/>
  <c r="N21719" i="1"/>
  <c r="M21719" i="1"/>
  <c r="N21718" i="1"/>
  <c r="M21718" i="1"/>
  <c r="N21717" i="1"/>
  <c r="M21717" i="1"/>
  <c r="N21716" i="1"/>
  <c r="M21716" i="1"/>
  <c r="N21715" i="1"/>
  <c r="M21715" i="1"/>
  <c r="N21714" i="1"/>
  <c r="M21714" i="1"/>
  <c r="N21713" i="1"/>
  <c r="M21713" i="1"/>
  <c r="N21712" i="1"/>
  <c r="M21712" i="1"/>
  <c r="N21711" i="1"/>
  <c r="M21711" i="1"/>
  <c r="N21710" i="1"/>
  <c r="M21710" i="1"/>
  <c r="N21709" i="1"/>
  <c r="M21709" i="1"/>
  <c r="N21708" i="1"/>
  <c r="M21708" i="1"/>
  <c r="N21707" i="1"/>
  <c r="M21707" i="1"/>
  <c r="N21706" i="1"/>
  <c r="M21706" i="1"/>
  <c r="N21705" i="1"/>
  <c r="M21705" i="1"/>
  <c r="N21704" i="1"/>
  <c r="M21704" i="1"/>
  <c r="N21703" i="1"/>
  <c r="M21703" i="1"/>
  <c r="N21702" i="1"/>
  <c r="M21702" i="1"/>
  <c r="N21701" i="1"/>
  <c r="M21701" i="1"/>
  <c r="N21700" i="1"/>
  <c r="M21700" i="1"/>
  <c r="N21699" i="1"/>
  <c r="M21699" i="1"/>
  <c r="N21698" i="1"/>
  <c r="M21698" i="1"/>
  <c r="N21697" i="1"/>
  <c r="M21697" i="1"/>
  <c r="N21696" i="1"/>
  <c r="M21696" i="1"/>
  <c r="N21695" i="1"/>
  <c r="M21695" i="1"/>
  <c r="N21694" i="1"/>
  <c r="M21694" i="1"/>
  <c r="N21693" i="1"/>
  <c r="M21693" i="1"/>
  <c r="N21692" i="1"/>
  <c r="M21692" i="1"/>
  <c r="N21691" i="1"/>
  <c r="M21691" i="1"/>
  <c r="N21690" i="1"/>
  <c r="M21690" i="1"/>
  <c r="N21689" i="1"/>
  <c r="M21689" i="1"/>
  <c r="N21688" i="1"/>
  <c r="M21688" i="1"/>
  <c r="N21687" i="1"/>
  <c r="M21687" i="1"/>
  <c r="N21686" i="1"/>
  <c r="M21686" i="1"/>
  <c r="N21685" i="1"/>
  <c r="M21685" i="1"/>
  <c r="N21684" i="1"/>
  <c r="M21684" i="1"/>
  <c r="N21683" i="1"/>
  <c r="M21683" i="1"/>
  <c r="N21682" i="1"/>
  <c r="M21682" i="1"/>
  <c r="N21681" i="1"/>
  <c r="M21681" i="1"/>
  <c r="N21680" i="1"/>
  <c r="M21680" i="1"/>
  <c r="N21679" i="1"/>
  <c r="M21679" i="1"/>
  <c r="N21678" i="1"/>
  <c r="M21678" i="1"/>
  <c r="N21677" i="1"/>
  <c r="M21677" i="1"/>
  <c r="N21676" i="1"/>
  <c r="M21676" i="1"/>
  <c r="N21675" i="1"/>
  <c r="M21675" i="1"/>
  <c r="N21674" i="1"/>
  <c r="M21674" i="1"/>
  <c r="N21673" i="1"/>
  <c r="M21673" i="1"/>
  <c r="N21672" i="1"/>
  <c r="M21672" i="1"/>
  <c r="N21671" i="1"/>
  <c r="M21671" i="1"/>
  <c r="N21670" i="1"/>
  <c r="M21670" i="1"/>
  <c r="N21669" i="1"/>
  <c r="M21669" i="1"/>
  <c r="N21668" i="1"/>
  <c r="M21668" i="1"/>
  <c r="N21667" i="1"/>
  <c r="M21667" i="1"/>
  <c r="N21666" i="1"/>
  <c r="M21666" i="1"/>
  <c r="N21665" i="1"/>
  <c r="M21665" i="1"/>
  <c r="N21664" i="1"/>
  <c r="M21664" i="1"/>
  <c r="N21663" i="1"/>
  <c r="M21663" i="1"/>
  <c r="N21662" i="1"/>
  <c r="M21662" i="1"/>
  <c r="N21661" i="1"/>
  <c r="M21661" i="1"/>
  <c r="N21660" i="1"/>
  <c r="M21660" i="1"/>
  <c r="N21659" i="1"/>
  <c r="M21659" i="1"/>
  <c r="N21658" i="1"/>
  <c r="M21658" i="1"/>
  <c r="N21657" i="1"/>
  <c r="M21657" i="1"/>
  <c r="N21656" i="1"/>
  <c r="M21656" i="1"/>
  <c r="N21655" i="1"/>
  <c r="M21655" i="1"/>
  <c r="N21654" i="1"/>
  <c r="M21654" i="1"/>
  <c r="N21653" i="1"/>
  <c r="M21653" i="1"/>
  <c r="N21652" i="1"/>
  <c r="M21652" i="1"/>
  <c r="N21651" i="1"/>
  <c r="M21651" i="1"/>
  <c r="N21650" i="1"/>
  <c r="M21650" i="1"/>
  <c r="N21649" i="1"/>
  <c r="M21649" i="1"/>
  <c r="N21648" i="1"/>
  <c r="M21648" i="1"/>
  <c r="N21647" i="1"/>
  <c r="M21647" i="1"/>
  <c r="N21646" i="1"/>
  <c r="M21646" i="1"/>
  <c r="N21645" i="1"/>
  <c r="M21645" i="1"/>
  <c r="N21644" i="1"/>
  <c r="M21644" i="1"/>
  <c r="N21643" i="1"/>
  <c r="M21643" i="1"/>
  <c r="N21642" i="1"/>
  <c r="M21642" i="1"/>
  <c r="N21641" i="1"/>
  <c r="M21641" i="1"/>
  <c r="N21640" i="1"/>
  <c r="M21640" i="1"/>
  <c r="N21639" i="1"/>
  <c r="M21639" i="1"/>
  <c r="N21638" i="1"/>
  <c r="M21638" i="1"/>
  <c r="N21637" i="1"/>
  <c r="M21637" i="1"/>
  <c r="N21636" i="1"/>
  <c r="M21636" i="1"/>
  <c r="N21635" i="1"/>
  <c r="M21635" i="1"/>
  <c r="N21634" i="1"/>
  <c r="M21634" i="1"/>
  <c r="N21633" i="1"/>
  <c r="M21633" i="1"/>
  <c r="N21632" i="1"/>
  <c r="M21632" i="1"/>
  <c r="N21631" i="1"/>
  <c r="M21631" i="1"/>
  <c r="N21630" i="1"/>
  <c r="M21630" i="1"/>
  <c r="N21629" i="1"/>
  <c r="M21629" i="1"/>
  <c r="N21628" i="1"/>
  <c r="M21628" i="1"/>
  <c r="N21627" i="1"/>
  <c r="M21627" i="1"/>
  <c r="N21626" i="1"/>
  <c r="M21626" i="1"/>
  <c r="N21625" i="1"/>
  <c r="M21625" i="1"/>
  <c r="N21624" i="1"/>
  <c r="M21624" i="1"/>
  <c r="N21623" i="1"/>
  <c r="M21623" i="1"/>
  <c r="N21622" i="1"/>
  <c r="M21622" i="1"/>
  <c r="N21621" i="1"/>
  <c r="M21621" i="1"/>
  <c r="N21620" i="1"/>
  <c r="M21620" i="1"/>
  <c r="N21619" i="1"/>
  <c r="M21619" i="1"/>
  <c r="N21618" i="1"/>
  <c r="M21618" i="1"/>
  <c r="N21617" i="1"/>
  <c r="M21617" i="1"/>
  <c r="N21616" i="1"/>
  <c r="M21616" i="1"/>
  <c r="N21615" i="1"/>
  <c r="M21615" i="1"/>
  <c r="N21614" i="1"/>
  <c r="M21614" i="1"/>
  <c r="N21613" i="1"/>
  <c r="M21613" i="1"/>
  <c r="N21612" i="1"/>
  <c r="M21612" i="1"/>
  <c r="N21611" i="1"/>
  <c r="M21611" i="1"/>
  <c r="N21610" i="1"/>
  <c r="M21610" i="1"/>
  <c r="N21609" i="1"/>
  <c r="M21609" i="1"/>
  <c r="N21608" i="1"/>
  <c r="M21608" i="1"/>
  <c r="N21607" i="1"/>
  <c r="M21607" i="1"/>
  <c r="N21606" i="1"/>
  <c r="M21606" i="1"/>
  <c r="N21605" i="1"/>
  <c r="M21605" i="1"/>
  <c r="N21604" i="1"/>
  <c r="M21604" i="1"/>
  <c r="N21603" i="1"/>
  <c r="M21603" i="1"/>
  <c r="N21602" i="1"/>
  <c r="M21602" i="1"/>
  <c r="N21601" i="1"/>
  <c r="M21601" i="1"/>
  <c r="N21600" i="1"/>
  <c r="M21600" i="1"/>
  <c r="N21599" i="1"/>
  <c r="M21599" i="1"/>
  <c r="N21598" i="1"/>
  <c r="M21598" i="1"/>
  <c r="N21597" i="1"/>
  <c r="M21597" i="1"/>
  <c r="N21596" i="1"/>
  <c r="M21596" i="1"/>
  <c r="N21595" i="1"/>
  <c r="M21595" i="1"/>
  <c r="N21594" i="1"/>
  <c r="M21594" i="1"/>
  <c r="N21593" i="1"/>
  <c r="M21593" i="1"/>
  <c r="N21592" i="1"/>
  <c r="M21592" i="1"/>
  <c r="N21591" i="1"/>
  <c r="M21591" i="1"/>
  <c r="N21590" i="1"/>
  <c r="M21590" i="1"/>
  <c r="N21589" i="1"/>
  <c r="M21589" i="1"/>
  <c r="N21588" i="1"/>
  <c r="M21588" i="1"/>
  <c r="N21587" i="1"/>
  <c r="M21587" i="1"/>
  <c r="N21586" i="1"/>
  <c r="M21586" i="1"/>
  <c r="N21585" i="1"/>
  <c r="M21585" i="1"/>
  <c r="N21584" i="1"/>
  <c r="M21584" i="1"/>
  <c r="N21583" i="1"/>
  <c r="M21583" i="1"/>
  <c r="N21582" i="1"/>
  <c r="M21582" i="1"/>
  <c r="N21581" i="1"/>
  <c r="M21581" i="1"/>
  <c r="N21580" i="1"/>
  <c r="M21580" i="1"/>
  <c r="N21579" i="1"/>
  <c r="M21579" i="1"/>
  <c r="N21578" i="1"/>
  <c r="M21578" i="1"/>
  <c r="N21577" i="1"/>
  <c r="M21577" i="1"/>
  <c r="N21576" i="1"/>
  <c r="M21576" i="1"/>
  <c r="N21575" i="1"/>
  <c r="M21575" i="1"/>
  <c r="N21574" i="1"/>
  <c r="M21574" i="1"/>
  <c r="N21573" i="1"/>
  <c r="M21573" i="1"/>
  <c r="N21572" i="1"/>
  <c r="M21572" i="1"/>
  <c r="N21571" i="1"/>
  <c r="M21571" i="1"/>
  <c r="N21570" i="1"/>
  <c r="M21570" i="1"/>
  <c r="N21569" i="1"/>
  <c r="M21569" i="1"/>
  <c r="N21568" i="1"/>
  <c r="M21568" i="1"/>
  <c r="N21567" i="1"/>
  <c r="M21567" i="1"/>
  <c r="N21566" i="1"/>
  <c r="M21566" i="1"/>
  <c r="N21565" i="1"/>
  <c r="M21565" i="1"/>
  <c r="N21564" i="1"/>
  <c r="M21564" i="1"/>
  <c r="N21563" i="1"/>
  <c r="M21563" i="1"/>
  <c r="N21562" i="1"/>
  <c r="M21562" i="1"/>
  <c r="N21561" i="1"/>
  <c r="M21561" i="1"/>
  <c r="N21560" i="1"/>
  <c r="M21560" i="1"/>
  <c r="N21559" i="1"/>
  <c r="M21559" i="1"/>
  <c r="N21558" i="1"/>
  <c r="M21558" i="1"/>
  <c r="N21557" i="1"/>
  <c r="M21557" i="1"/>
  <c r="N21556" i="1"/>
  <c r="M21556" i="1"/>
  <c r="N21555" i="1"/>
  <c r="M21555" i="1"/>
  <c r="N21554" i="1"/>
  <c r="M21554" i="1"/>
  <c r="N21553" i="1"/>
  <c r="M21553" i="1"/>
  <c r="N21552" i="1"/>
  <c r="M21552" i="1"/>
  <c r="N21551" i="1"/>
  <c r="M21551" i="1"/>
  <c r="N21550" i="1"/>
  <c r="M21550" i="1"/>
  <c r="N21549" i="1"/>
  <c r="M21549" i="1"/>
  <c r="N21548" i="1"/>
  <c r="M21548" i="1"/>
  <c r="N21547" i="1"/>
  <c r="M21547" i="1"/>
  <c r="N21546" i="1"/>
  <c r="M21546" i="1"/>
  <c r="N21545" i="1"/>
  <c r="M21545" i="1"/>
  <c r="N21544" i="1"/>
  <c r="M21544" i="1"/>
  <c r="N21543" i="1"/>
  <c r="M21543" i="1"/>
  <c r="N21542" i="1"/>
  <c r="M21542" i="1"/>
  <c r="N21541" i="1"/>
  <c r="M21541" i="1"/>
  <c r="N21540" i="1"/>
  <c r="M21540" i="1"/>
  <c r="N21539" i="1"/>
  <c r="M21539" i="1"/>
  <c r="N21538" i="1"/>
  <c r="M21538" i="1"/>
  <c r="N21537" i="1"/>
  <c r="M21537" i="1"/>
  <c r="N21536" i="1"/>
  <c r="M21536" i="1"/>
  <c r="N21535" i="1"/>
  <c r="M21535" i="1"/>
  <c r="N21534" i="1"/>
  <c r="M21534" i="1"/>
  <c r="N21533" i="1"/>
  <c r="M21533" i="1"/>
  <c r="N21532" i="1"/>
  <c r="M21532" i="1"/>
  <c r="N21531" i="1"/>
  <c r="M21531" i="1"/>
  <c r="N21530" i="1"/>
  <c r="M21530" i="1"/>
  <c r="N21529" i="1"/>
  <c r="M21529" i="1"/>
  <c r="N21528" i="1"/>
  <c r="M21528" i="1"/>
  <c r="N21527" i="1"/>
  <c r="M21527" i="1"/>
  <c r="N21526" i="1"/>
  <c r="M21526" i="1"/>
  <c r="N21525" i="1"/>
  <c r="M21525" i="1"/>
  <c r="N21524" i="1"/>
  <c r="M21524" i="1"/>
  <c r="N21523" i="1"/>
  <c r="M21523" i="1"/>
  <c r="N21522" i="1"/>
  <c r="M21522" i="1"/>
  <c r="N21521" i="1"/>
  <c r="M21521" i="1"/>
  <c r="N21520" i="1"/>
  <c r="M21520" i="1"/>
  <c r="N21519" i="1"/>
  <c r="M21519" i="1"/>
  <c r="N21518" i="1"/>
  <c r="M21518" i="1"/>
  <c r="N21517" i="1"/>
  <c r="M21517" i="1"/>
  <c r="N21516" i="1"/>
  <c r="M21516" i="1"/>
  <c r="N21515" i="1"/>
  <c r="M21515" i="1"/>
  <c r="N21514" i="1"/>
  <c r="M21514" i="1"/>
  <c r="N21513" i="1"/>
  <c r="M21513" i="1"/>
  <c r="N21512" i="1"/>
  <c r="M21512" i="1"/>
  <c r="N21511" i="1"/>
  <c r="M21511" i="1"/>
  <c r="N21510" i="1"/>
  <c r="M21510" i="1"/>
  <c r="N21509" i="1"/>
  <c r="M21509" i="1"/>
  <c r="N21508" i="1"/>
  <c r="M21508" i="1"/>
  <c r="N21507" i="1"/>
  <c r="M21507" i="1"/>
  <c r="N21506" i="1"/>
  <c r="M21506" i="1"/>
  <c r="N21505" i="1"/>
  <c r="M21505" i="1"/>
  <c r="N21504" i="1"/>
  <c r="M21504" i="1"/>
  <c r="N21503" i="1"/>
  <c r="M21503" i="1"/>
  <c r="N21502" i="1"/>
  <c r="M21502" i="1"/>
  <c r="N21501" i="1"/>
  <c r="M21501" i="1"/>
  <c r="N21500" i="1"/>
  <c r="M21500" i="1"/>
  <c r="N21499" i="1"/>
  <c r="M21499" i="1"/>
  <c r="N21498" i="1"/>
  <c r="M21498" i="1"/>
  <c r="N21497" i="1"/>
  <c r="M21497" i="1"/>
  <c r="N21496" i="1"/>
  <c r="M21496" i="1"/>
  <c r="N21495" i="1"/>
  <c r="M21495" i="1"/>
  <c r="N21494" i="1"/>
  <c r="M21494" i="1"/>
  <c r="N21493" i="1"/>
  <c r="M21493" i="1"/>
  <c r="N21492" i="1"/>
  <c r="M21492" i="1"/>
  <c r="N21491" i="1"/>
  <c r="M21491" i="1"/>
  <c r="N21490" i="1"/>
  <c r="M21490" i="1"/>
  <c r="N21489" i="1"/>
  <c r="M21489" i="1"/>
  <c r="N21488" i="1"/>
  <c r="M21488" i="1"/>
  <c r="N21487" i="1"/>
  <c r="M21487" i="1"/>
  <c r="N21486" i="1"/>
  <c r="M21486" i="1"/>
  <c r="N21485" i="1"/>
  <c r="M21485" i="1"/>
  <c r="N21484" i="1"/>
  <c r="M21484" i="1"/>
  <c r="N21483" i="1"/>
  <c r="M21483" i="1"/>
  <c r="N21482" i="1"/>
  <c r="M21482" i="1"/>
  <c r="N21481" i="1"/>
  <c r="M21481" i="1"/>
  <c r="N21480" i="1"/>
  <c r="M21480" i="1"/>
  <c r="N21479" i="1"/>
  <c r="M21479" i="1"/>
  <c r="N21478" i="1"/>
  <c r="M21478" i="1"/>
  <c r="N21477" i="1"/>
  <c r="M21477" i="1"/>
  <c r="N21476" i="1"/>
  <c r="M21476" i="1"/>
  <c r="N21475" i="1"/>
  <c r="M21475" i="1"/>
  <c r="N21474" i="1"/>
  <c r="M21474" i="1"/>
  <c r="N21473" i="1"/>
  <c r="M21473" i="1"/>
  <c r="N21472" i="1"/>
  <c r="M21472" i="1"/>
  <c r="N21471" i="1"/>
  <c r="M21471" i="1"/>
  <c r="N21470" i="1"/>
  <c r="M21470" i="1"/>
  <c r="N21469" i="1"/>
  <c r="M21469" i="1"/>
  <c r="N21468" i="1"/>
  <c r="M21468" i="1"/>
  <c r="N21467" i="1"/>
  <c r="M21467" i="1"/>
  <c r="N21466" i="1"/>
  <c r="M21466" i="1"/>
  <c r="N21465" i="1"/>
  <c r="M21465" i="1"/>
  <c r="N21464" i="1"/>
  <c r="M21464" i="1"/>
  <c r="N21463" i="1"/>
  <c r="M21463" i="1"/>
  <c r="N21462" i="1"/>
  <c r="M21462" i="1"/>
  <c r="N21461" i="1"/>
  <c r="M21461" i="1"/>
  <c r="N21460" i="1"/>
  <c r="M21460" i="1"/>
  <c r="N21459" i="1"/>
  <c r="M21459" i="1"/>
  <c r="N21458" i="1"/>
  <c r="M21458" i="1"/>
  <c r="N21457" i="1"/>
  <c r="M21457" i="1"/>
  <c r="N21456" i="1"/>
  <c r="M21456" i="1"/>
  <c r="N21455" i="1"/>
  <c r="M21455" i="1"/>
  <c r="N21454" i="1"/>
  <c r="M21454" i="1"/>
  <c r="N21453" i="1"/>
  <c r="M21453" i="1"/>
  <c r="N21452" i="1"/>
  <c r="M21452" i="1"/>
  <c r="N21451" i="1"/>
  <c r="M21451" i="1"/>
  <c r="N21450" i="1"/>
  <c r="M21450" i="1"/>
  <c r="N21449" i="1"/>
  <c r="M21449" i="1"/>
  <c r="N21448" i="1"/>
  <c r="M21448" i="1"/>
  <c r="N21447" i="1"/>
  <c r="M21447" i="1"/>
  <c r="N21446" i="1"/>
  <c r="M21446" i="1"/>
  <c r="N21445" i="1"/>
  <c r="M21445" i="1"/>
  <c r="N21444" i="1"/>
  <c r="M21444" i="1"/>
  <c r="N21443" i="1"/>
  <c r="M21443" i="1"/>
  <c r="N21442" i="1"/>
  <c r="M21442" i="1"/>
  <c r="N21441" i="1"/>
  <c r="M21441" i="1"/>
  <c r="N21440" i="1"/>
  <c r="M21440" i="1"/>
  <c r="N21439" i="1"/>
  <c r="M21439" i="1"/>
  <c r="N21438" i="1"/>
  <c r="M21438" i="1"/>
  <c r="N21437" i="1"/>
  <c r="M21437" i="1"/>
  <c r="N21436" i="1"/>
  <c r="M21436" i="1"/>
  <c r="N21435" i="1"/>
  <c r="M21435" i="1"/>
  <c r="N21434" i="1"/>
  <c r="M21434" i="1"/>
  <c r="N21433" i="1"/>
  <c r="M21433" i="1"/>
  <c r="N21432" i="1"/>
  <c r="M21432" i="1"/>
  <c r="N21431" i="1"/>
  <c r="M21431" i="1"/>
  <c r="N21430" i="1"/>
  <c r="M21430" i="1"/>
  <c r="N21429" i="1"/>
  <c r="M21429" i="1"/>
  <c r="N21428" i="1"/>
  <c r="M21428" i="1"/>
  <c r="N21427" i="1"/>
  <c r="M21427" i="1"/>
  <c r="N21426" i="1"/>
  <c r="M21426" i="1"/>
  <c r="N21425" i="1"/>
  <c r="M21425" i="1"/>
  <c r="N21424" i="1"/>
  <c r="M21424" i="1"/>
  <c r="N21423" i="1"/>
  <c r="M21423" i="1"/>
  <c r="N21422" i="1"/>
  <c r="M21422" i="1"/>
  <c r="N21421" i="1"/>
  <c r="M21421" i="1"/>
  <c r="N21420" i="1"/>
  <c r="M21420" i="1"/>
  <c r="N21419" i="1"/>
  <c r="M21419" i="1"/>
  <c r="N21418" i="1"/>
  <c r="M21418" i="1"/>
  <c r="N21417" i="1"/>
  <c r="M21417" i="1"/>
  <c r="N21416" i="1"/>
  <c r="M21416" i="1"/>
  <c r="N21415" i="1"/>
  <c r="M21415" i="1"/>
  <c r="N21414" i="1"/>
  <c r="M21414" i="1"/>
  <c r="N21413" i="1"/>
  <c r="M21413" i="1"/>
  <c r="N21412" i="1"/>
  <c r="M21412" i="1"/>
  <c r="N21411" i="1"/>
  <c r="M21411" i="1"/>
  <c r="N21410" i="1"/>
  <c r="M21410" i="1"/>
  <c r="N21409" i="1"/>
  <c r="M21409" i="1"/>
  <c r="N21408" i="1"/>
  <c r="M21408" i="1"/>
  <c r="N21407" i="1"/>
  <c r="M21407" i="1"/>
  <c r="N21406" i="1"/>
  <c r="M21406" i="1"/>
  <c r="N21405" i="1"/>
  <c r="M21405" i="1"/>
  <c r="N21404" i="1"/>
  <c r="M21404" i="1"/>
  <c r="N21403" i="1"/>
  <c r="M21403" i="1"/>
  <c r="N21402" i="1"/>
  <c r="M21402" i="1"/>
  <c r="N21401" i="1"/>
  <c r="M21401" i="1"/>
  <c r="N21400" i="1"/>
  <c r="M21400" i="1"/>
  <c r="N21399" i="1"/>
  <c r="M21399" i="1"/>
  <c r="N21398" i="1"/>
  <c r="M21398" i="1"/>
  <c r="N21397" i="1"/>
  <c r="M21397" i="1"/>
  <c r="N21396" i="1"/>
  <c r="M21396" i="1"/>
  <c r="N21395" i="1"/>
  <c r="M21395" i="1"/>
  <c r="N21394" i="1"/>
  <c r="M21394" i="1"/>
  <c r="N21393" i="1"/>
  <c r="M21393" i="1"/>
  <c r="N21392" i="1"/>
  <c r="M21392" i="1"/>
  <c r="N21391" i="1"/>
  <c r="M21391" i="1"/>
  <c r="N21390" i="1"/>
  <c r="M21390" i="1"/>
  <c r="N21389" i="1"/>
  <c r="M21389" i="1"/>
  <c r="N21388" i="1"/>
  <c r="M21388" i="1"/>
  <c r="N21387" i="1"/>
  <c r="M21387" i="1"/>
  <c r="N21386" i="1"/>
  <c r="M21386" i="1"/>
  <c r="N21385" i="1"/>
  <c r="M21385" i="1"/>
  <c r="N21384" i="1"/>
  <c r="M21384" i="1"/>
  <c r="N21383" i="1"/>
  <c r="M21383" i="1"/>
  <c r="N21382" i="1"/>
  <c r="M21382" i="1"/>
  <c r="N21381" i="1"/>
  <c r="M21381" i="1"/>
  <c r="N21380" i="1"/>
  <c r="M21380" i="1"/>
  <c r="N21379" i="1"/>
  <c r="M21379" i="1"/>
  <c r="N21378" i="1"/>
  <c r="M21378" i="1"/>
  <c r="N21377" i="1"/>
  <c r="M21377" i="1"/>
  <c r="N21376" i="1"/>
  <c r="M21376" i="1"/>
  <c r="N21375" i="1"/>
  <c r="M21375" i="1"/>
  <c r="N21374" i="1"/>
  <c r="M21374" i="1"/>
  <c r="N21373" i="1"/>
  <c r="M21373" i="1"/>
  <c r="N21372" i="1"/>
  <c r="M21372" i="1"/>
  <c r="N21371" i="1"/>
  <c r="M21371" i="1"/>
  <c r="N21370" i="1"/>
  <c r="M21370" i="1"/>
  <c r="N21369" i="1"/>
  <c r="M21369" i="1"/>
  <c r="N21368" i="1"/>
  <c r="M21368" i="1"/>
  <c r="N21367" i="1"/>
  <c r="M21367" i="1"/>
  <c r="N21366" i="1"/>
  <c r="M21366" i="1"/>
  <c r="N21365" i="1"/>
  <c r="M21365" i="1"/>
  <c r="N21364" i="1"/>
  <c r="M21364" i="1"/>
  <c r="N21363" i="1"/>
  <c r="M21363" i="1"/>
  <c r="N21362" i="1"/>
  <c r="M21362" i="1"/>
  <c r="N21361" i="1"/>
  <c r="M21361" i="1"/>
  <c r="N21360" i="1"/>
  <c r="M21360" i="1"/>
  <c r="N21359" i="1"/>
  <c r="M21359" i="1"/>
  <c r="N21358" i="1"/>
  <c r="M21358" i="1"/>
  <c r="N21357" i="1"/>
  <c r="M21357" i="1"/>
  <c r="N21356" i="1"/>
  <c r="M21356" i="1"/>
  <c r="N21355" i="1"/>
  <c r="M21355" i="1"/>
  <c r="N21354" i="1"/>
  <c r="M21354" i="1"/>
  <c r="N21353" i="1"/>
  <c r="M21353" i="1"/>
  <c r="N21352" i="1"/>
  <c r="M21352" i="1"/>
  <c r="N21351" i="1"/>
  <c r="M21351" i="1"/>
  <c r="N21350" i="1"/>
  <c r="M21350" i="1"/>
  <c r="N21349" i="1"/>
  <c r="M21349" i="1"/>
  <c r="N21348" i="1"/>
  <c r="M21348" i="1"/>
  <c r="N21347" i="1"/>
  <c r="M21347" i="1"/>
  <c r="N21346" i="1"/>
  <c r="M21346" i="1"/>
  <c r="N21345" i="1"/>
  <c r="M21345" i="1"/>
  <c r="N21344" i="1"/>
  <c r="M21344" i="1"/>
  <c r="N21343" i="1"/>
  <c r="M21343" i="1"/>
  <c r="N21342" i="1"/>
  <c r="M21342" i="1"/>
  <c r="N21341" i="1"/>
  <c r="M21341" i="1"/>
  <c r="N21340" i="1"/>
  <c r="M21340" i="1"/>
  <c r="N21339" i="1"/>
  <c r="M21339" i="1"/>
  <c r="N21338" i="1"/>
  <c r="M21338" i="1"/>
  <c r="N21337" i="1"/>
  <c r="M21337" i="1"/>
  <c r="N21336" i="1"/>
  <c r="M21336" i="1"/>
  <c r="N21335" i="1"/>
  <c r="M21335" i="1"/>
  <c r="N21334" i="1"/>
  <c r="M21334" i="1"/>
  <c r="N21333" i="1"/>
  <c r="M21333" i="1"/>
  <c r="N21332" i="1"/>
  <c r="M21332" i="1"/>
  <c r="N21331" i="1"/>
  <c r="M21331" i="1"/>
  <c r="N21330" i="1"/>
  <c r="M21330" i="1"/>
  <c r="N21329" i="1"/>
  <c r="M21329" i="1"/>
  <c r="N21328" i="1"/>
  <c r="M21328" i="1"/>
  <c r="N21327" i="1"/>
  <c r="M21327" i="1"/>
  <c r="N21326" i="1"/>
  <c r="M21326" i="1"/>
  <c r="N21325" i="1"/>
  <c r="M21325" i="1"/>
  <c r="N21324" i="1"/>
  <c r="M21324" i="1"/>
  <c r="N21323" i="1"/>
  <c r="M21323" i="1"/>
  <c r="N21322" i="1"/>
  <c r="M21322" i="1"/>
  <c r="N21321" i="1"/>
  <c r="M21321" i="1"/>
  <c r="N21320" i="1"/>
  <c r="M21320" i="1"/>
  <c r="N21319" i="1"/>
  <c r="M21319" i="1"/>
  <c r="N21318" i="1"/>
  <c r="M21318" i="1"/>
  <c r="N21317" i="1"/>
  <c r="M21317" i="1"/>
  <c r="N21316" i="1"/>
  <c r="M21316" i="1"/>
  <c r="N21315" i="1"/>
  <c r="M21315" i="1"/>
  <c r="N21314" i="1"/>
  <c r="M21314" i="1"/>
  <c r="N21313" i="1"/>
  <c r="M21313" i="1"/>
  <c r="N21312" i="1"/>
  <c r="M21312" i="1"/>
  <c r="N21311" i="1"/>
  <c r="M21311" i="1"/>
  <c r="N21310" i="1"/>
  <c r="M21310" i="1"/>
  <c r="N21309" i="1"/>
  <c r="M21309" i="1"/>
  <c r="N21308" i="1"/>
  <c r="M21308" i="1"/>
  <c r="N21307" i="1"/>
  <c r="M21307" i="1"/>
  <c r="N21306" i="1"/>
  <c r="M21306" i="1"/>
  <c r="N21305" i="1"/>
  <c r="M21305" i="1"/>
  <c r="N21304" i="1"/>
  <c r="M21304" i="1"/>
  <c r="N21303" i="1"/>
  <c r="M21303" i="1"/>
  <c r="N21302" i="1"/>
  <c r="M21302" i="1"/>
  <c r="N21301" i="1"/>
  <c r="M21301" i="1"/>
  <c r="N21300" i="1"/>
  <c r="M21300" i="1"/>
  <c r="N21299" i="1"/>
  <c r="M21299" i="1"/>
  <c r="N21298" i="1"/>
  <c r="M21298" i="1"/>
  <c r="N21297" i="1"/>
  <c r="M21297" i="1"/>
  <c r="N21296" i="1"/>
  <c r="M21296" i="1"/>
  <c r="N21295" i="1"/>
  <c r="M21295" i="1"/>
  <c r="N21294" i="1"/>
  <c r="M21294" i="1"/>
  <c r="N21293" i="1"/>
  <c r="M21293" i="1"/>
  <c r="N21292" i="1"/>
  <c r="M21292" i="1"/>
  <c r="N21291" i="1"/>
  <c r="M21291" i="1"/>
  <c r="N21290" i="1"/>
  <c r="M21290" i="1"/>
  <c r="N21289" i="1"/>
  <c r="M21289" i="1"/>
  <c r="N21288" i="1"/>
  <c r="M21288" i="1"/>
  <c r="N21287" i="1"/>
  <c r="M21287" i="1"/>
  <c r="N21286" i="1"/>
  <c r="M21286" i="1"/>
  <c r="N21285" i="1"/>
  <c r="M21285" i="1"/>
  <c r="N21284" i="1"/>
  <c r="M21284" i="1"/>
  <c r="N21283" i="1"/>
  <c r="M21283" i="1"/>
  <c r="N21282" i="1"/>
  <c r="M21282" i="1"/>
  <c r="N21281" i="1"/>
  <c r="M21281" i="1"/>
  <c r="N21280" i="1"/>
  <c r="M21280" i="1"/>
  <c r="N21279" i="1"/>
  <c r="M21279" i="1"/>
  <c r="N21278" i="1"/>
  <c r="M21278" i="1"/>
  <c r="N21277" i="1"/>
  <c r="M21277" i="1"/>
  <c r="N21276" i="1"/>
  <c r="M21276" i="1"/>
  <c r="N21275" i="1"/>
  <c r="M21275" i="1"/>
  <c r="N21274" i="1"/>
  <c r="M21274" i="1"/>
  <c r="N21273" i="1"/>
  <c r="M21273" i="1"/>
  <c r="N21272" i="1"/>
  <c r="M21272" i="1"/>
  <c r="N21271" i="1"/>
  <c r="M21271" i="1"/>
  <c r="N21270" i="1"/>
  <c r="M21270" i="1"/>
  <c r="N21269" i="1"/>
  <c r="M21269" i="1"/>
  <c r="N21268" i="1"/>
  <c r="M21268" i="1"/>
  <c r="N21267" i="1"/>
  <c r="M21267" i="1"/>
  <c r="N21266" i="1"/>
  <c r="M21266" i="1"/>
  <c r="N21265" i="1"/>
  <c r="M21265" i="1"/>
  <c r="N21264" i="1"/>
  <c r="M21264" i="1"/>
  <c r="N21263" i="1"/>
  <c r="M21263" i="1"/>
  <c r="N21262" i="1"/>
  <c r="M21262" i="1"/>
  <c r="N21261" i="1"/>
  <c r="M21261" i="1"/>
  <c r="N21260" i="1"/>
  <c r="M21260" i="1"/>
  <c r="N21259" i="1"/>
  <c r="M21259" i="1"/>
  <c r="N21258" i="1"/>
  <c r="M21258" i="1"/>
  <c r="N21257" i="1"/>
  <c r="M21257" i="1"/>
  <c r="N21256" i="1"/>
  <c r="M21256" i="1"/>
  <c r="N21255" i="1"/>
  <c r="M21255" i="1"/>
  <c r="N21254" i="1"/>
  <c r="M21254" i="1"/>
  <c r="N21253" i="1"/>
  <c r="M21253" i="1"/>
  <c r="N21252" i="1"/>
  <c r="M21252" i="1"/>
  <c r="N21251" i="1"/>
  <c r="M21251" i="1"/>
  <c r="N21250" i="1"/>
  <c r="M21250" i="1"/>
  <c r="N21249" i="1"/>
  <c r="M21249" i="1"/>
  <c r="N21248" i="1"/>
  <c r="M21248" i="1"/>
  <c r="N21247" i="1"/>
  <c r="M21247" i="1"/>
  <c r="N21246" i="1"/>
  <c r="M21246" i="1"/>
  <c r="N21245" i="1"/>
  <c r="M21245" i="1"/>
  <c r="N21244" i="1"/>
  <c r="M21244" i="1"/>
  <c r="N21243" i="1"/>
  <c r="M21243" i="1"/>
  <c r="N21242" i="1"/>
  <c r="M21242" i="1"/>
  <c r="N21241" i="1"/>
  <c r="M21241" i="1"/>
  <c r="N21240" i="1"/>
  <c r="M21240" i="1"/>
  <c r="N21239" i="1"/>
  <c r="M21239" i="1"/>
  <c r="N21238" i="1"/>
  <c r="M21238" i="1"/>
  <c r="N21237" i="1"/>
  <c r="M21237" i="1"/>
  <c r="N21236" i="1"/>
  <c r="M21236" i="1"/>
  <c r="N21235" i="1"/>
  <c r="M21235" i="1"/>
  <c r="N21234" i="1"/>
  <c r="M21234" i="1"/>
  <c r="N21233" i="1"/>
  <c r="M21233" i="1"/>
  <c r="N21232" i="1"/>
  <c r="M21232" i="1"/>
  <c r="N21231" i="1"/>
  <c r="M21231" i="1"/>
  <c r="N21230" i="1"/>
  <c r="M21230" i="1"/>
  <c r="N21229" i="1"/>
  <c r="M21229" i="1"/>
  <c r="N21228" i="1"/>
  <c r="M21228" i="1"/>
  <c r="N21227" i="1"/>
  <c r="M21227" i="1"/>
  <c r="N21226" i="1"/>
  <c r="M21226" i="1"/>
  <c r="N21225" i="1"/>
  <c r="M21225" i="1"/>
  <c r="N21224" i="1"/>
  <c r="M21224" i="1"/>
  <c r="N21223" i="1"/>
  <c r="M21223" i="1"/>
  <c r="N21222" i="1"/>
  <c r="M21222" i="1"/>
  <c r="N21221" i="1"/>
  <c r="M21221" i="1"/>
  <c r="N21220" i="1"/>
  <c r="M21220" i="1"/>
  <c r="N21219" i="1"/>
  <c r="M21219" i="1"/>
  <c r="N21218" i="1"/>
  <c r="M21218" i="1"/>
  <c r="N21217" i="1"/>
  <c r="M21217" i="1"/>
  <c r="N21216" i="1"/>
  <c r="M21216" i="1"/>
  <c r="N21215" i="1"/>
  <c r="M21215" i="1"/>
  <c r="N21214" i="1"/>
  <c r="M21214" i="1"/>
  <c r="N21213" i="1"/>
  <c r="M21213" i="1"/>
  <c r="N21212" i="1"/>
  <c r="M21212" i="1"/>
  <c r="N21211" i="1"/>
  <c r="M21211" i="1"/>
  <c r="N21210" i="1"/>
  <c r="M21210" i="1"/>
  <c r="N21209" i="1"/>
  <c r="M21209" i="1"/>
  <c r="N21208" i="1"/>
  <c r="M21208" i="1"/>
  <c r="N21207" i="1"/>
  <c r="M21207" i="1"/>
  <c r="N21206" i="1"/>
  <c r="M21206" i="1"/>
  <c r="N21205" i="1"/>
  <c r="M21205" i="1"/>
  <c r="N21204" i="1"/>
  <c r="M21204" i="1"/>
  <c r="N21203" i="1"/>
  <c r="M21203" i="1"/>
  <c r="N21202" i="1"/>
  <c r="M21202" i="1"/>
  <c r="N21201" i="1"/>
  <c r="M21201" i="1"/>
  <c r="N21200" i="1"/>
  <c r="M21200" i="1"/>
  <c r="N21199" i="1"/>
  <c r="M21199" i="1"/>
  <c r="N21198" i="1"/>
  <c r="M21198" i="1"/>
  <c r="N21197" i="1"/>
  <c r="M21197" i="1"/>
  <c r="N21196" i="1"/>
  <c r="M21196" i="1"/>
  <c r="N21195" i="1"/>
  <c r="M21195" i="1"/>
  <c r="N21194" i="1"/>
  <c r="M21194" i="1"/>
  <c r="N21193" i="1"/>
  <c r="M21193" i="1"/>
  <c r="N21192" i="1"/>
  <c r="M21192" i="1"/>
  <c r="N21191" i="1"/>
  <c r="M21191" i="1"/>
  <c r="N21190" i="1"/>
  <c r="M21190" i="1"/>
  <c r="N21189" i="1"/>
  <c r="M21189" i="1"/>
  <c r="N21188" i="1"/>
  <c r="M21188" i="1"/>
  <c r="N21187" i="1"/>
  <c r="M21187" i="1"/>
  <c r="N21186" i="1"/>
  <c r="M21186" i="1"/>
  <c r="N21185" i="1"/>
  <c r="M21185" i="1"/>
  <c r="N21184" i="1"/>
  <c r="M21184" i="1"/>
  <c r="N21183" i="1"/>
  <c r="M21183" i="1"/>
  <c r="N21182" i="1"/>
  <c r="M21182" i="1"/>
  <c r="N21181" i="1"/>
  <c r="M21181" i="1"/>
  <c r="N21180" i="1"/>
  <c r="M21180" i="1"/>
  <c r="N21179" i="1"/>
  <c r="M21179" i="1"/>
  <c r="N21178" i="1"/>
  <c r="M21178" i="1"/>
  <c r="N21177" i="1"/>
  <c r="M21177" i="1"/>
  <c r="N21176" i="1"/>
  <c r="M21176" i="1"/>
  <c r="N21175" i="1"/>
  <c r="M21175" i="1"/>
  <c r="N21174" i="1"/>
  <c r="M21174" i="1"/>
  <c r="N21173" i="1"/>
  <c r="M21173" i="1"/>
  <c r="N21172" i="1"/>
  <c r="M21172" i="1"/>
  <c r="N21171" i="1"/>
  <c r="M21171" i="1"/>
  <c r="N21170" i="1"/>
  <c r="M21170" i="1"/>
  <c r="N21169" i="1"/>
  <c r="M21169" i="1"/>
  <c r="N21168" i="1"/>
  <c r="M21168" i="1"/>
  <c r="N21167" i="1"/>
  <c r="M21167" i="1"/>
  <c r="N21166" i="1"/>
  <c r="M21166" i="1"/>
  <c r="N21165" i="1"/>
  <c r="M21165" i="1"/>
  <c r="N21164" i="1"/>
  <c r="M21164" i="1"/>
  <c r="N21163" i="1"/>
  <c r="M21163" i="1"/>
  <c r="N21162" i="1"/>
  <c r="M21162" i="1"/>
  <c r="N21161" i="1"/>
  <c r="M21161" i="1"/>
  <c r="N21160" i="1"/>
  <c r="M21160" i="1"/>
  <c r="N21159" i="1"/>
  <c r="M21159" i="1"/>
  <c r="N21158" i="1"/>
  <c r="M21158" i="1"/>
  <c r="N21157" i="1"/>
  <c r="M21157" i="1"/>
  <c r="N21156" i="1"/>
  <c r="M21156" i="1"/>
  <c r="N21155" i="1"/>
  <c r="M21155" i="1"/>
  <c r="N21154" i="1"/>
  <c r="M21154" i="1"/>
  <c r="N21153" i="1"/>
  <c r="M21153" i="1"/>
  <c r="N21152" i="1"/>
  <c r="M21152" i="1"/>
  <c r="N21151" i="1"/>
  <c r="M21151" i="1"/>
  <c r="N21150" i="1"/>
  <c r="M21150" i="1"/>
  <c r="N21149" i="1"/>
  <c r="M21149" i="1"/>
  <c r="N21148" i="1"/>
  <c r="M21148" i="1"/>
  <c r="N21147" i="1"/>
  <c r="M21147" i="1"/>
  <c r="N21146" i="1"/>
  <c r="M21146" i="1"/>
  <c r="N21145" i="1"/>
  <c r="M21145" i="1"/>
  <c r="N21144" i="1"/>
  <c r="M21144" i="1"/>
  <c r="N21143" i="1"/>
  <c r="M21143" i="1"/>
  <c r="N21142" i="1"/>
  <c r="M21142" i="1"/>
  <c r="N21141" i="1"/>
  <c r="M21141" i="1"/>
  <c r="N21140" i="1"/>
  <c r="M21140" i="1"/>
  <c r="N21139" i="1"/>
  <c r="M21139" i="1"/>
  <c r="N21138" i="1"/>
  <c r="M21138" i="1"/>
  <c r="N21137" i="1"/>
  <c r="M21137" i="1"/>
  <c r="N21136" i="1"/>
  <c r="M21136" i="1"/>
  <c r="N21135" i="1"/>
  <c r="M21135" i="1"/>
  <c r="N21134" i="1"/>
  <c r="M21134" i="1"/>
  <c r="N21133" i="1"/>
  <c r="M21133" i="1"/>
  <c r="N21132" i="1"/>
  <c r="M21132" i="1"/>
  <c r="N21131" i="1"/>
  <c r="M21131" i="1"/>
  <c r="N21130" i="1"/>
  <c r="M21130" i="1"/>
  <c r="N21129" i="1"/>
  <c r="M21129" i="1"/>
  <c r="N21128" i="1"/>
  <c r="M21128" i="1"/>
  <c r="N21127" i="1"/>
  <c r="M21127" i="1"/>
  <c r="N21126" i="1"/>
  <c r="M21126" i="1"/>
  <c r="N21125" i="1"/>
  <c r="M21125" i="1"/>
  <c r="N21124" i="1"/>
  <c r="M21124" i="1"/>
  <c r="N21123" i="1"/>
  <c r="M21123" i="1"/>
  <c r="N21122" i="1"/>
  <c r="M21122" i="1"/>
  <c r="N21121" i="1"/>
  <c r="M21121" i="1"/>
  <c r="N21120" i="1"/>
  <c r="M21120" i="1"/>
  <c r="N21119" i="1"/>
  <c r="M21119" i="1"/>
  <c r="N21118" i="1"/>
  <c r="M21118" i="1"/>
  <c r="N21117" i="1"/>
  <c r="M21117" i="1"/>
  <c r="N21116" i="1"/>
  <c r="M21116" i="1"/>
  <c r="N21115" i="1"/>
  <c r="M21115" i="1"/>
  <c r="N21114" i="1"/>
  <c r="M21114" i="1"/>
  <c r="N21113" i="1"/>
  <c r="M21113" i="1"/>
  <c r="N21112" i="1"/>
  <c r="M21112" i="1"/>
  <c r="N21111" i="1"/>
  <c r="M21111" i="1"/>
  <c r="N21110" i="1"/>
  <c r="M21110" i="1"/>
  <c r="N21109" i="1"/>
  <c r="M21109" i="1"/>
  <c r="N21108" i="1"/>
  <c r="M21108" i="1"/>
  <c r="N21107" i="1"/>
  <c r="M21107" i="1"/>
  <c r="N21106" i="1"/>
  <c r="M21106" i="1"/>
  <c r="N21105" i="1"/>
  <c r="M21105" i="1"/>
  <c r="N21104" i="1"/>
  <c r="M21104" i="1"/>
  <c r="N21103" i="1"/>
  <c r="M21103" i="1"/>
  <c r="N21102" i="1"/>
  <c r="M21102" i="1"/>
  <c r="N21101" i="1"/>
  <c r="M21101" i="1"/>
  <c r="N21100" i="1"/>
  <c r="M21100" i="1"/>
  <c r="N21099" i="1"/>
  <c r="M21099" i="1"/>
  <c r="N21098" i="1"/>
  <c r="M21098" i="1"/>
  <c r="N21097" i="1"/>
  <c r="M21097" i="1"/>
  <c r="N21096" i="1"/>
  <c r="M21096" i="1"/>
  <c r="N21095" i="1"/>
  <c r="M21095" i="1"/>
  <c r="N21094" i="1"/>
  <c r="M21094" i="1"/>
  <c r="N21093" i="1"/>
  <c r="M21093" i="1"/>
  <c r="N21092" i="1"/>
  <c r="M21092" i="1"/>
  <c r="N21091" i="1"/>
  <c r="M21091" i="1"/>
  <c r="N21090" i="1"/>
  <c r="M21090" i="1"/>
  <c r="N21089" i="1"/>
  <c r="M21089" i="1"/>
  <c r="N21088" i="1"/>
  <c r="M21088" i="1"/>
  <c r="N21087" i="1"/>
  <c r="M21087" i="1"/>
  <c r="N21086" i="1"/>
  <c r="M21086" i="1"/>
  <c r="N21085" i="1"/>
  <c r="M21085" i="1"/>
  <c r="N21084" i="1"/>
  <c r="M21084" i="1"/>
  <c r="N21083" i="1"/>
  <c r="M21083" i="1"/>
  <c r="N21082" i="1"/>
  <c r="M21082" i="1"/>
  <c r="N21081" i="1"/>
  <c r="M21081" i="1"/>
  <c r="N21080" i="1"/>
  <c r="M21080" i="1"/>
  <c r="N21079" i="1"/>
  <c r="M21079" i="1"/>
  <c r="N21078" i="1"/>
  <c r="M21078" i="1"/>
  <c r="N21077" i="1"/>
  <c r="M21077" i="1"/>
  <c r="N21076" i="1"/>
  <c r="M21076" i="1"/>
  <c r="N21075" i="1"/>
  <c r="M21075" i="1"/>
  <c r="N21074" i="1"/>
  <c r="M21074" i="1"/>
  <c r="N21073" i="1"/>
  <c r="M21073" i="1"/>
  <c r="N21072" i="1"/>
  <c r="M21072" i="1"/>
  <c r="N21071" i="1"/>
  <c r="M21071" i="1"/>
  <c r="N21070" i="1"/>
  <c r="M21070" i="1"/>
  <c r="N21069" i="1"/>
  <c r="M21069" i="1"/>
  <c r="N21068" i="1"/>
  <c r="M21068" i="1"/>
  <c r="N21067" i="1"/>
  <c r="M21067" i="1"/>
  <c r="N21066" i="1"/>
  <c r="M21066" i="1"/>
  <c r="N21065" i="1"/>
  <c r="M21065" i="1"/>
  <c r="N21064" i="1"/>
  <c r="M21064" i="1"/>
  <c r="N21063" i="1"/>
  <c r="M21063" i="1"/>
  <c r="N21062" i="1"/>
  <c r="M21062" i="1"/>
  <c r="N21061" i="1"/>
  <c r="M21061" i="1"/>
  <c r="N21060" i="1"/>
  <c r="M21060" i="1"/>
  <c r="N21059" i="1"/>
  <c r="M21059" i="1"/>
  <c r="N21058" i="1"/>
  <c r="M21058" i="1"/>
  <c r="N21057" i="1"/>
  <c r="M21057" i="1"/>
  <c r="N21056" i="1"/>
  <c r="M21056" i="1"/>
  <c r="N21055" i="1"/>
  <c r="M21055" i="1"/>
  <c r="N21054" i="1"/>
  <c r="M21054" i="1"/>
  <c r="N21053" i="1"/>
  <c r="M21053" i="1"/>
  <c r="N21052" i="1"/>
  <c r="M21052" i="1"/>
  <c r="N21051" i="1"/>
  <c r="M21051" i="1"/>
  <c r="N21050" i="1"/>
  <c r="M21050" i="1"/>
  <c r="N21049" i="1"/>
  <c r="M21049" i="1"/>
  <c r="N21048" i="1"/>
  <c r="M21048" i="1"/>
  <c r="N21047" i="1"/>
  <c r="M21047" i="1"/>
  <c r="N21046" i="1"/>
  <c r="M21046" i="1"/>
  <c r="N21045" i="1"/>
  <c r="M21045" i="1"/>
  <c r="N21044" i="1"/>
  <c r="M21044" i="1"/>
  <c r="N21043" i="1"/>
  <c r="M21043" i="1"/>
  <c r="N21042" i="1"/>
  <c r="M21042" i="1"/>
  <c r="N21041" i="1"/>
  <c r="M21041" i="1"/>
  <c r="N21040" i="1"/>
  <c r="M21040" i="1"/>
  <c r="N21039" i="1"/>
  <c r="M21039" i="1"/>
  <c r="N21038" i="1"/>
  <c r="M21038" i="1"/>
  <c r="N21037" i="1"/>
  <c r="M21037" i="1"/>
  <c r="N21036" i="1"/>
  <c r="M21036" i="1"/>
  <c r="N21035" i="1"/>
  <c r="M21035" i="1"/>
  <c r="N21034" i="1"/>
  <c r="M21034" i="1"/>
  <c r="N21033" i="1"/>
  <c r="M21033" i="1"/>
  <c r="N21032" i="1"/>
  <c r="M21032" i="1"/>
  <c r="N21031" i="1"/>
  <c r="M21031" i="1"/>
  <c r="N21030" i="1"/>
  <c r="M21030" i="1"/>
  <c r="N21029" i="1"/>
  <c r="M21029" i="1"/>
  <c r="N21028" i="1"/>
  <c r="M21028" i="1"/>
  <c r="N21027" i="1"/>
  <c r="M21027" i="1"/>
  <c r="N21026" i="1"/>
  <c r="M21026" i="1"/>
  <c r="N21025" i="1"/>
  <c r="M21025" i="1"/>
  <c r="N21024" i="1"/>
  <c r="M21024" i="1"/>
  <c r="N21023" i="1"/>
  <c r="M21023" i="1"/>
  <c r="N21022" i="1"/>
  <c r="M21022" i="1"/>
  <c r="N21021" i="1"/>
  <c r="M21021" i="1"/>
  <c r="N21020" i="1"/>
  <c r="M21020" i="1"/>
  <c r="N21019" i="1"/>
  <c r="M21019" i="1"/>
  <c r="N21018" i="1"/>
  <c r="M21018" i="1"/>
  <c r="N21017" i="1"/>
  <c r="M21017" i="1"/>
  <c r="N21016" i="1"/>
  <c r="M21016" i="1"/>
  <c r="N21015" i="1"/>
  <c r="M21015" i="1"/>
  <c r="N21014" i="1"/>
  <c r="M21014" i="1"/>
  <c r="N21013" i="1"/>
  <c r="M21013" i="1"/>
  <c r="N21012" i="1"/>
  <c r="M21012" i="1"/>
  <c r="N21011" i="1"/>
  <c r="M21011" i="1"/>
  <c r="N21010" i="1"/>
  <c r="M21010" i="1"/>
  <c r="N21009" i="1"/>
  <c r="M21009" i="1"/>
  <c r="N21008" i="1"/>
  <c r="M21008" i="1"/>
  <c r="N21007" i="1"/>
  <c r="M21007" i="1"/>
  <c r="N21006" i="1"/>
  <c r="M21006" i="1"/>
  <c r="N21005" i="1"/>
  <c r="M21005" i="1"/>
  <c r="N21004" i="1"/>
  <c r="M21004" i="1"/>
  <c r="N21003" i="1"/>
  <c r="M21003" i="1"/>
  <c r="N21002" i="1"/>
  <c r="M21002" i="1"/>
  <c r="N21001" i="1"/>
  <c r="M21001" i="1"/>
  <c r="N21000" i="1"/>
  <c r="M21000" i="1"/>
  <c r="N20999" i="1"/>
  <c r="M20999" i="1"/>
  <c r="N20998" i="1"/>
  <c r="M20998" i="1"/>
  <c r="N20997" i="1"/>
  <c r="M20997" i="1"/>
  <c r="N20996" i="1"/>
  <c r="M20996" i="1"/>
  <c r="N20995" i="1"/>
  <c r="M20995" i="1"/>
  <c r="N20994" i="1"/>
  <c r="M20994" i="1"/>
  <c r="N20993" i="1"/>
  <c r="M20993" i="1"/>
  <c r="N20992" i="1"/>
  <c r="M20992" i="1"/>
  <c r="N20991" i="1"/>
  <c r="M20991" i="1"/>
  <c r="N20990" i="1"/>
  <c r="M20990" i="1"/>
  <c r="N20989" i="1"/>
  <c r="M20989" i="1"/>
  <c r="N20988" i="1"/>
  <c r="M20988" i="1"/>
  <c r="N20987" i="1"/>
  <c r="M20987" i="1"/>
  <c r="N20986" i="1"/>
  <c r="M20986" i="1"/>
  <c r="N20985" i="1"/>
  <c r="M20985" i="1"/>
  <c r="N20984" i="1"/>
  <c r="M20984" i="1"/>
  <c r="N20983" i="1"/>
  <c r="M20983" i="1"/>
  <c r="N20982" i="1"/>
  <c r="M20982" i="1"/>
  <c r="N20981" i="1"/>
  <c r="M20981" i="1"/>
  <c r="N20980" i="1"/>
  <c r="M20980" i="1"/>
  <c r="N20979" i="1"/>
  <c r="M20979" i="1"/>
  <c r="N20978" i="1"/>
  <c r="M20978" i="1"/>
  <c r="N20977" i="1"/>
  <c r="M20977" i="1"/>
  <c r="N20976" i="1"/>
  <c r="M20976" i="1"/>
  <c r="N20975" i="1"/>
  <c r="M20975" i="1"/>
  <c r="N20974" i="1"/>
  <c r="M20974" i="1"/>
  <c r="N20973" i="1"/>
  <c r="M20973" i="1"/>
  <c r="N20972" i="1"/>
  <c r="M20972" i="1"/>
  <c r="N20971" i="1"/>
  <c r="M20971" i="1"/>
  <c r="N20970" i="1"/>
  <c r="M20970" i="1"/>
  <c r="N20969" i="1"/>
  <c r="M20969" i="1"/>
  <c r="N20968" i="1"/>
  <c r="M20968" i="1"/>
  <c r="N20967" i="1"/>
  <c r="M20967" i="1"/>
  <c r="N20966" i="1"/>
  <c r="M20966" i="1"/>
  <c r="N20965" i="1"/>
  <c r="M20965" i="1"/>
  <c r="N20964" i="1"/>
  <c r="M20964" i="1"/>
  <c r="N20963" i="1"/>
  <c r="M20963" i="1"/>
  <c r="N20962" i="1"/>
  <c r="M20962" i="1"/>
  <c r="N20961" i="1"/>
  <c r="M20961" i="1"/>
  <c r="N20960" i="1"/>
  <c r="M20960" i="1"/>
  <c r="N20959" i="1"/>
  <c r="M20959" i="1"/>
  <c r="N20958" i="1"/>
  <c r="M20958" i="1"/>
  <c r="N20957" i="1"/>
  <c r="M20957" i="1"/>
  <c r="N20956" i="1"/>
  <c r="M20956" i="1"/>
  <c r="N20955" i="1"/>
  <c r="M20955" i="1"/>
  <c r="N20954" i="1"/>
  <c r="M20954" i="1"/>
  <c r="N20953" i="1"/>
  <c r="M20953" i="1"/>
  <c r="N20952" i="1"/>
  <c r="M20952" i="1"/>
  <c r="N20951" i="1"/>
  <c r="M20951" i="1"/>
  <c r="N20950" i="1"/>
  <c r="M20950" i="1"/>
  <c r="N20949" i="1"/>
  <c r="M20949" i="1"/>
  <c r="N20948" i="1"/>
  <c r="M20948" i="1"/>
  <c r="N20947" i="1"/>
  <c r="M20947" i="1"/>
  <c r="N20946" i="1"/>
  <c r="M20946" i="1"/>
  <c r="N20945" i="1"/>
  <c r="M20945" i="1"/>
  <c r="N20944" i="1"/>
  <c r="M20944" i="1"/>
  <c r="N20943" i="1"/>
  <c r="M20943" i="1"/>
  <c r="N20942" i="1"/>
  <c r="M20942" i="1"/>
  <c r="N20941" i="1"/>
  <c r="M20941" i="1"/>
  <c r="N20940" i="1"/>
  <c r="M20940" i="1"/>
  <c r="N20939" i="1"/>
  <c r="M20939" i="1"/>
  <c r="N20938" i="1"/>
  <c r="M20938" i="1"/>
  <c r="N20937" i="1"/>
  <c r="M20937" i="1"/>
  <c r="N20936" i="1"/>
  <c r="M20936" i="1"/>
  <c r="N20935" i="1"/>
  <c r="M20935" i="1"/>
  <c r="N20934" i="1"/>
  <c r="M20934" i="1"/>
  <c r="N20933" i="1"/>
  <c r="M20933" i="1"/>
  <c r="N20932" i="1"/>
  <c r="M20932" i="1"/>
  <c r="N20931" i="1"/>
  <c r="M20931" i="1"/>
  <c r="N20930" i="1"/>
  <c r="M20930" i="1"/>
  <c r="N20929" i="1"/>
  <c r="M20929" i="1"/>
  <c r="N20928" i="1"/>
  <c r="M20928" i="1"/>
  <c r="N20927" i="1"/>
  <c r="M20927" i="1"/>
  <c r="N20926" i="1"/>
  <c r="M20926" i="1"/>
  <c r="N20925" i="1"/>
  <c r="M20925" i="1"/>
  <c r="N20924" i="1"/>
  <c r="M20924" i="1"/>
  <c r="N20923" i="1"/>
  <c r="M20923" i="1"/>
  <c r="N20922" i="1"/>
  <c r="M20922" i="1"/>
  <c r="N20921" i="1"/>
  <c r="M20921" i="1"/>
  <c r="N20920" i="1"/>
  <c r="M20920" i="1"/>
  <c r="N20919" i="1"/>
  <c r="M20919" i="1"/>
  <c r="N20918" i="1"/>
  <c r="M20918" i="1"/>
  <c r="N20917" i="1"/>
  <c r="M20917" i="1"/>
  <c r="N20916" i="1"/>
  <c r="M20916" i="1"/>
  <c r="N20915" i="1"/>
  <c r="M20915" i="1"/>
  <c r="N20914" i="1"/>
  <c r="M20914" i="1"/>
  <c r="N20913" i="1"/>
  <c r="M20913" i="1"/>
  <c r="N20912" i="1"/>
  <c r="M20912" i="1"/>
  <c r="N20911" i="1"/>
  <c r="M20911" i="1"/>
  <c r="N20910" i="1"/>
  <c r="M20910" i="1"/>
  <c r="N20909" i="1"/>
  <c r="M20909" i="1"/>
  <c r="N20908" i="1"/>
  <c r="M20908" i="1"/>
  <c r="N20907" i="1"/>
  <c r="M20907" i="1"/>
  <c r="N20906" i="1"/>
  <c r="M20906" i="1"/>
  <c r="N20905" i="1"/>
  <c r="M20905" i="1"/>
  <c r="N20904" i="1"/>
  <c r="M20904" i="1"/>
  <c r="N20903" i="1"/>
  <c r="M20903" i="1"/>
  <c r="N20902" i="1"/>
  <c r="M20902" i="1"/>
  <c r="N20901" i="1"/>
  <c r="M20901" i="1"/>
  <c r="N20900" i="1"/>
  <c r="M20900" i="1"/>
  <c r="N20899" i="1"/>
  <c r="M20899" i="1"/>
  <c r="N20898" i="1"/>
  <c r="M20898" i="1"/>
  <c r="N20897" i="1"/>
  <c r="M20897" i="1"/>
  <c r="N20896" i="1"/>
  <c r="M20896" i="1"/>
  <c r="N20895" i="1"/>
  <c r="M20895" i="1"/>
  <c r="N20894" i="1"/>
  <c r="M20894" i="1"/>
  <c r="N20893" i="1"/>
  <c r="M20893" i="1"/>
  <c r="N20892" i="1"/>
  <c r="M20892" i="1"/>
  <c r="N20891" i="1"/>
  <c r="M20891" i="1"/>
  <c r="N20890" i="1"/>
  <c r="M20890" i="1"/>
  <c r="N20889" i="1"/>
  <c r="M20889" i="1"/>
  <c r="N20888" i="1"/>
  <c r="M20888" i="1"/>
  <c r="N20887" i="1"/>
  <c r="M20887" i="1"/>
  <c r="N20886" i="1"/>
  <c r="M20886" i="1"/>
  <c r="N20885" i="1"/>
  <c r="M20885" i="1"/>
  <c r="N20884" i="1"/>
  <c r="M20884" i="1"/>
  <c r="N20883" i="1"/>
  <c r="M20883" i="1"/>
  <c r="N20882" i="1"/>
  <c r="M20882" i="1"/>
  <c r="N20881" i="1"/>
  <c r="M20881" i="1"/>
  <c r="N20880" i="1"/>
  <c r="M20880" i="1"/>
  <c r="N20879" i="1"/>
  <c r="M20879" i="1"/>
  <c r="N20878" i="1"/>
  <c r="M20878" i="1"/>
  <c r="N20877" i="1"/>
  <c r="M20877" i="1"/>
  <c r="N20876" i="1"/>
  <c r="M20876" i="1"/>
  <c r="N20875" i="1"/>
  <c r="M20875" i="1"/>
  <c r="N20874" i="1"/>
  <c r="M20874" i="1"/>
  <c r="N20873" i="1"/>
  <c r="M20873" i="1"/>
  <c r="N20872" i="1"/>
  <c r="M20872" i="1"/>
  <c r="N20871" i="1"/>
  <c r="M20871" i="1"/>
  <c r="N20870" i="1"/>
  <c r="M20870" i="1"/>
  <c r="N20869" i="1"/>
  <c r="M20869" i="1"/>
  <c r="N20868" i="1"/>
  <c r="M20868" i="1"/>
  <c r="N20867" i="1"/>
  <c r="M20867" i="1"/>
  <c r="N20866" i="1"/>
  <c r="M20866" i="1"/>
  <c r="N20865" i="1"/>
  <c r="M20865" i="1"/>
  <c r="N20864" i="1"/>
  <c r="M20864" i="1"/>
  <c r="N20863" i="1"/>
  <c r="M20863" i="1"/>
  <c r="N20862" i="1"/>
  <c r="M20862" i="1"/>
  <c r="N20861" i="1"/>
  <c r="M20861" i="1"/>
  <c r="N20860" i="1"/>
  <c r="M20860" i="1"/>
  <c r="N20859" i="1"/>
  <c r="M20859" i="1"/>
  <c r="N20858" i="1"/>
  <c r="M20858" i="1"/>
  <c r="N20857" i="1"/>
  <c r="M20857" i="1"/>
  <c r="N20856" i="1"/>
  <c r="M20856" i="1"/>
  <c r="N20855" i="1"/>
  <c r="M20855" i="1"/>
  <c r="N20854" i="1"/>
  <c r="M20854" i="1"/>
  <c r="N20853" i="1"/>
  <c r="M20853" i="1"/>
  <c r="N20852" i="1"/>
  <c r="M20852" i="1"/>
  <c r="N20851" i="1"/>
  <c r="M20851" i="1"/>
  <c r="N20850" i="1"/>
  <c r="M20850" i="1"/>
  <c r="N20849" i="1"/>
  <c r="M20849" i="1"/>
  <c r="N20848" i="1"/>
  <c r="M20848" i="1"/>
  <c r="N20847" i="1"/>
  <c r="M20847" i="1"/>
  <c r="N20846" i="1"/>
  <c r="M20846" i="1"/>
  <c r="N20845" i="1"/>
  <c r="M20845" i="1"/>
  <c r="N20844" i="1"/>
  <c r="M20844" i="1"/>
  <c r="N20843" i="1"/>
  <c r="M20843" i="1"/>
  <c r="N20842" i="1"/>
  <c r="M20842" i="1"/>
  <c r="N20841" i="1"/>
  <c r="M20841" i="1"/>
  <c r="N20840" i="1"/>
  <c r="M20840" i="1"/>
  <c r="N20839" i="1"/>
  <c r="M20839" i="1"/>
  <c r="N20838" i="1"/>
  <c r="M20838" i="1"/>
  <c r="N20837" i="1"/>
  <c r="M20837" i="1"/>
  <c r="N20836" i="1"/>
  <c r="M20836" i="1"/>
  <c r="N20835" i="1"/>
  <c r="M20835" i="1"/>
  <c r="N20834" i="1"/>
  <c r="M20834" i="1"/>
  <c r="N20833" i="1"/>
  <c r="M20833" i="1"/>
  <c r="N20832" i="1"/>
  <c r="M20832" i="1"/>
  <c r="N20831" i="1"/>
  <c r="M20831" i="1"/>
  <c r="N20830" i="1"/>
  <c r="M20830" i="1"/>
  <c r="N20829" i="1"/>
  <c r="M20829" i="1"/>
  <c r="N20828" i="1"/>
  <c r="M20828" i="1"/>
  <c r="N20827" i="1"/>
  <c r="M20827" i="1"/>
  <c r="N20826" i="1"/>
  <c r="M20826" i="1"/>
  <c r="N20825" i="1"/>
  <c r="M20825" i="1"/>
  <c r="N20824" i="1"/>
  <c r="M20824" i="1"/>
  <c r="N20823" i="1"/>
  <c r="M20823" i="1"/>
  <c r="N20822" i="1"/>
  <c r="M20822" i="1"/>
  <c r="N20821" i="1"/>
  <c r="M20821" i="1"/>
  <c r="N20820" i="1"/>
  <c r="M20820" i="1"/>
  <c r="N20819" i="1"/>
  <c r="M20819" i="1"/>
  <c r="N20818" i="1"/>
  <c r="M20818" i="1"/>
  <c r="N20817" i="1"/>
  <c r="M20817" i="1"/>
  <c r="N20816" i="1"/>
  <c r="M20816" i="1"/>
  <c r="N20815" i="1"/>
  <c r="M20815" i="1"/>
  <c r="N20814" i="1"/>
  <c r="M20814" i="1"/>
  <c r="N20813" i="1"/>
  <c r="M20813" i="1"/>
  <c r="N20812" i="1"/>
  <c r="M20812" i="1"/>
  <c r="N20811" i="1"/>
  <c r="M20811" i="1"/>
  <c r="N20810" i="1"/>
  <c r="M20810" i="1"/>
  <c r="N20809" i="1"/>
  <c r="M20809" i="1"/>
  <c r="N20808" i="1"/>
  <c r="M20808" i="1"/>
  <c r="N20807" i="1"/>
  <c r="M20807" i="1"/>
  <c r="N20806" i="1"/>
  <c r="M20806" i="1"/>
  <c r="N20805" i="1"/>
  <c r="M20805" i="1"/>
  <c r="N20804" i="1"/>
  <c r="M20804" i="1"/>
  <c r="N20803" i="1"/>
  <c r="M20803" i="1"/>
  <c r="N20802" i="1"/>
  <c r="M20802" i="1"/>
  <c r="N20801" i="1"/>
  <c r="M20801" i="1"/>
  <c r="N20800" i="1"/>
  <c r="M20800" i="1"/>
  <c r="N20799" i="1"/>
  <c r="M20799" i="1"/>
  <c r="N20798" i="1"/>
  <c r="M20798" i="1"/>
  <c r="N20797" i="1"/>
  <c r="M20797" i="1"/>
  <c r="N20796" i="1"/>
  <c r="M20796" i="1"/>
  <c r="N20795" i="1"/>
  <c r="M20795" i="1"/>
  <c r="N20794" i="1"/>
  <c r="M20794" i="1"/>
  <c r="N20793" i="1"/>
  <c r="M20793" i="1"/>
  <c r="N20792" i="1"/>
  <c r="M20792" i="1"/>
  <c r="N20791" i="1"/>
  <c r="M20791" i="1"/>
  <c r="N20790" i="1"/>
  <c r="M20790" i="1"/>
  <c r="N20789" i="1"/>
  <c r="M20789" i="1"/>
  <c r="N20788" i="1"/>
  <c r="M20788" i="1"/>
  <c r="N20787" i="1"/>
  <c r="M20787" i="1"/>
  <c r="N20786" i="1"/>
  <c r="M20786" i="1"/>
  <c r="N20785" i="1"/>
  <c r="M20785" i="1"/>
  <c r="N20784" i="1"/>
  <c r="M20784" i="1"/>
  <c r="N20783" i="1"/>
  <c r="M20783" i="1"/>
  <c r="N20782" i="1"/>
  <c r="M20782" i="1"/>
  <c r="N20781" i="1"/>
  <c r="M20781" i="1"/>
  <c r="N20780" i="1"/>
  <c r="M20780" i="1"/>
  <c r="N20779" i="1"/>
  <c r="M20779" i="1"/>
  <c r="N20778" i="1"/>
  <c r="M20778" i="1"/>
  <c r="N20777" i="1"/>
  <c r="M20777" i="1"/>
  <c r="N20776" i="1"/>
  <c r="M20776" i="1"/>
  <c r="N20775" i="1"/>
  <c r="M20775" i="1"/>
  <c r="N20774" i="1"/>
  <c r="M20774" i="1"/>
  <c r="N20773" i="1"/>
  <c r="M20773" i="1"/>
  <c r="N20772" i="1"/>
  <c r="M20772" i="1"/>
  <c r="N20771" i="1"/>
  <c r="M20771" i="1"/>
  <c r="N20770" i="1"/>
  <c r="M20770" i="1"/>
  <c r="N20769" i="1"/>
  <c r="M20769" i="1"/>
  <c r="N20768" i="1"/>
  <c r="M20768" i="1"/>
  <c r="N20767" i="1"/>
  <c r="M20767" i="1"/>
  <c r="N20766" i="1"/>
  <c r="M20766" i="1"/>
  <c r="N20765" i="1"/>
  <c r="M20765" i="1"/>
  <c r="N20764" i="1"/>
  <c r="M20764" i="1"/>
  <c r="N20763" i="1"/>
  <c r="M20763" i="1"/>
  <c r="N20762" i="1"/>
  <c r="M20762" i="1"/>
  <c r="N20761" i="1"/>
  <c r="M20761" i="1"/>
  <c r="N20760" i="1"/>
  <c r="M20760" i="1"/>
  <c r="N20759" i="1"/>
  <c r="M20759" i="1"/>
  <c r="N20758" i="1"/>
  <c r="M20758" i="1"/>
  <c r="N20757" i="1"/>
  <c r="M20757" i="1"/>
  <c r="N20756" i="1"/>
  <c r="M20756" i="1"/>
  <c r="N20755" i="1"/>
  <c r="M20755" i="1"/>
  <c r="N20754" i="1"/>
  <c r="M20754" i="1"/>
  <c r="N20753" i="1"/>
  <c r="M20753" i="1"/>
  <c r="N20752" i="1"/>
  <c r="M20752" i="1"/>
  <c r="N20751" i="1"/>
  <c r="M20751" i="1"/>
  <c r="N20750" i="1"/>
  <c r="M20750" i="1"/>
  <c r="N20749" i="1"/>
  <c r="M20749" i="1"/>
  <c r="N20748" i="1"/>
  <c r="M20748" i="1"/>
  <c r="N20747" i="1"/>
  <c r="M20747" i="1"/>
  <c r="N20746" i="1"/>
  <c r="M20746" i="1"/>
  <c r="N20745" i="1"/>
  <c r="M20745" i="1"/>
  <c r="N20744" i="1"/>
  <c r="M20744" i="1"/>
  <c r="N20743" i="1"/>
  <c r="M20743" i="1"/>
  <c r="N20742" i="1"/>
  <c r="M20742" i="1"/>
  <c r="N20741" i="1"/>
  <c r="M20741" i="1"/>
  <c r="N20740" i="1"/>
  <c r="M20740" i="1"/>
  <c r="N20739" i="1"/>
  <c r="M20739" i="1"/>
  <c r="N20738" i="1"/>
  <c r="M20738" i="1"/>
  <c r="N20737" i="1"/>
  <c r="M20737" i="1"/>
  <c r="N20736" i="1"/>
  <c r="M20736" i="1"/>
  <c r="N20735" i="1"/>
  <c r="M20735" i="1"/>
  <c r="N20734" i="1"/>
  <c r="M20734" i="1"/>
  <c r="N20733" i="1"/>
  <c r="M20733" i="1"/>
  <c r="N20732" i="1"/>
  <c r="M20732" i="1"/>
  <c r="N20731" i="1"/>
  <c r="M20731" i="1"/>
  <c r="N20730" i="1"/>
  <c r="M20730" i="1"/>
  <c r="N20729" i="1"/>
  <c r="M20729" i="1"/>
  <c r="N20728" i="1"/>
  <c r="M20728" i="1"/>
  <c r="N20727" i="1"/>
  <c r="M20727" i="1"/>
  <c r="N20726" i="1"/>
  <c r="M20726" i="1"/>
  <c r="N20725" i="1"/>
  <c r="M20725" i="1"/>
  <c r="N20724" i="1"/>
  <c r="M20724" i="1"/>
  <c r="N20723" i="1"/>
  <c r="M20723" i="1"/>
  <c r="N20722" i="1"/>
  <c r="M20722" i="1"/>
  <c r="N20721" i="1"/>
  <c r="M20721" i="1"/>
  <c r="N20720" i="1"/>
  <c r="M20720" i="1"/>
  <c r="N20719" i="1"/>
  <c r="M20719" i="1"/>
  <c r="N20718" i="1"/>
  <c r="M20718" i="1"/>
  <c r="N20717" i="1"/>
  <c r="M20717" i="1"/>
  <c r="N20716" i="1"/>
  <c r="M20716" i="1"/>
  <c r="N20715" i="1"/>
  <c r="M20715" i="1"/>
  <c r="N20714" i="1"/>
  <c r="M20714" i="1"/>
  <c r="N20713" i="1"/>
  <c r="M20713" i="1"/>
  <c r="N20712" i="1"/>
  <c r="M20712" i="1"/>
  <c r="N20711" i="1"/>
  <c r="M20711" i="1"/>
  <c r="N20710" i="1"/>
  <c r="M20710" i="1"/>
  <c r="N20709" i="1"/>
  <c r="M20709" i="1"/>
  <c r="N20708" i="1"/>
  <c r="M20708" i="1"/>
  <c r="N20707" i="1"/>
  <c r="M20707" i="1"/>
  <c r="N20706" i="1"/>
  <c r="M20706" i="1"/>
  <c r="N20705" i="1"/>
  <c r="M20705" i="1"/>
  <c r="N20704" i="1"/>
  <c r="M20704" i="1"/>
  <c r="N20703" i="1"/>
  <c r="M20703" i="1"/>
  <c r="N20702" i="1"/>
  <c r="M20702" i="1"/>
  <c r="N20701" i="1"/>
  <c r="M20701" i="1"/>
  <c r="N20700" i="1"/>
  <c r="M20700" i="1"/>
  <c r="N20699" i="1"/>
  <c r="M20699" i="1"/>
  <c r="N20698" i="1"/>
  <c r="M20698" i="1"/>
  <c r="N20697" i="1"/>
  <c r="M20697" i="1"/>
  <c r="N20696" i="1"/>
  <c r="M20696" i="1"/>
  <c r="N20695" i="1"/>
  <c r="M20695" i="1"/>
  <c r="N20694" i="1"/>
  <c r="M20694" i="1"/>
  <c r="N20693" i="1"/>
  <c r="M20693" i="1"/>
  <c r="N20692" i="1"/>
  <c r="M20692" i="1"/>
  <c r="N20691" i="1"/>
  <c r="M20691" i="1"/>
  <c r="N20690" i="1"/>
  <c r="M20690" i="1"/>
  <c r="N20689" i="1"/>
  <c r="M20689" i="1"/>
  <c r="N20688" i="1"/>
  <c r="M20688" i="1"/>
  <c r="N20687" i="1"/>
  <c r="M20687" i="1"/>
  <c r="N20686" i="1"/>
  <c r="M20686" i="1"/>
  <c r="N20685" i="1"/>
  <c r="M20685" i="1"/>
  <c r="N20684" i="1"/>
  <c r="M20684" i="1"/>
  <c r="N20683" i="1"/>
  <c r="M20683" i="1"/>
  <c r="N20682" i="1"/>
  <c r="M20682" i="1"/>
  <c r="N20681" i="1"/>
  <c r="M20681" i="1"/>
  <c r="N20680" i="1"/>
  <c r="M20680" i="1"/>
  <c r="N20679" i="1"/>
  <c r="M20679" i="1"/>
  <c r="N20678" i="1"/>
  <c r="M20678" i="1"/>
  <c r="N20677" i="1"/>
  <c r="M20677" i="1"/>
  <c r="N20676" i="1"/>
  <c r="M20676" i="1"/>
  <c r="N20675" i="1"/>
  <c r="M20675" i="1"/>
  <c r="N20674" i="1"/>
  <c r="M20674" i="1"/>
  <c r="N20673" i="1"/>
  <c r="M20673" i="1"/>
  <c r="N20672" i="1"/>
  <c r="M20672" i="1"/>
  <c r="N20671" i="1"/>
  <c r="M20671" i="1"/>
  <c r="N20670" i="1"/>
  <c r="M20670" i="1"/>
  <c r="N20669" i="1"/>
  <c r="M20669" i="1"/>
  <c r="N20668" i="1"/>
  <c r="M20668" i="1"/>
  <c r="N20667" i="1"/>
  <c r="M20667" i="1"/>
  <c r="N20666" i="1"/>
  <c r="M20666" i="1"/>
  <c r="N20665" i="1"/>
  <c r="M20665" i="1"/>
  <c r="N20664" i="1"/>
  <c r="M20664" i="1"/>
  <c r="N20663" i="1"/>
  <c r="M20663" i="1"/>
  <c r="N20662" i="1"/>
  <c r="M20662" i="1"/>
  <c r="N20661" i="1"/>
  <c r="M20661" i="1"/>
  <c r="N20660" i="1"/>
  <c r="M20660" i="1"/>
  <c r="N20659" i="1"/>
  <c r="M20659" i="1"/>
  <c r="N20658" i="1"/>
  <c r="M20658" i="1"/>
  <c r="N20657" i="1"/>
  <c r="M20657" i="1"/>
  <c r="N20656" i="1"/>
  <c r="M20656" i="1"/>
  <c r="N20655" i="1"/>
  <c r="M20655" i="1"/>
  <c r="N20654" i="1"/>
  <c r="M20654" i="1"/>
  <c r="N20653" i="1"/>
  <c r="M20653" i="1"/>
  <c r="N20652" i="1"/>
  <c r="M20652" i="1"/>
  <c r="N20651" i="1"/>
  <c r="M20651" i="1"/>
  <c r="N20650" i="1"/>
  <c r="M20650" i="1"/>
  <c r="N20649" i="1"/>
  <c r="M20649" i="1"/>
  <c r="N20648" i="1"/>
  <c r="M20648" i="1"/>
  <c r="N20647" i="1"/>
  <c r="M20647" i="1"/>
  <c r="N20646" i="1"/>
  <c r="M20646" i="1"/>
  <c r="N20645" i="1"/>
  <c r="M20645" i="1"/>
  <c r="N20644" i="1"/>
  <c r="M20644" i="1"/>
  <c r="N20643" i="1"/>
  <c r="M20643" i="1"/>
  <c r="N20642" i="1"/>
  <c r="M20642" i="1"/>
  <c r="N20641" i="1"/>
  <c r="M20641" i="1"/>
  <c r="N20640" i="1"/>
  <c r="M20640" i="1"/>
  <c r="N20639" i="1"/>
  <c r="M20639" i="1"/>
  <c r="N20638" i="1"/>
  <c r="M20638" i="1"/>
  <c r="N20637" i="1"/>
  <c r="M20637" i="1"/>
  <c r="N20636" i="1"/>
  <c r="M20636" i="1"/>
  <c r="N20635" i="1"/>
  <c r="M20635" i="1"/>
  <c r="N20634" i="1"/>
  <c r="M20634" i="1"/>
  <c r="N20633" i="1"/>
  <c r="M20633" i="1"/>
  <c r="N20632" i="1"/>
  <c r="M20632" i="1"/>
  <c r="N20631" i="1"/>
  <c r="M20631" i="1"/>
  <c r="N20630" i="1"/>
  <c r="M20630" i="1"/>
  <c r="N20629" i="1"/>
  <c r="M20629" i="1"/>
  <c r="N20628" i="1"/>
  <c r="M20628" i="1"/>
  <c r="N20627" i="1"/>
  <c r="M20627" i="1"/>
  <c r="N20626" i="1"/>
  <c r="M20626" i="1"/>
  <c r="N20625" i="1"/>
  <c r="M20625" i="1"/>
  <c r="N20624" i="1"/>
  <c r="M20624" i="1"/>
  <c r="N20623" i="1"/>
  <c r="M20623" i="1"/>
  <c r="N20622" i="1"/>
  <c r="M20622" i="1"/>
  <c r="N20621" i="1"/>
  <c r="M20621" i="1"/>
  <c r="N20620" i="1"/>
  <c r="M20620" i="1"/>
  <c r="N20619" i="1"/>
  <c r="M20619" i="1"/>
  <c r="N20618" i="1"/>
  <c r="M20618" i="1"/>
  <c r="N20617" i="1"/>
  <c r="M20617" i="1"/>
  <c r="N20616" i="1"/>
  <c r="M20616" i="1"/>
  <c r="N20615" i="1"/>
  <c r="M20615" i="1"/>
  <c r="N20614" i="1"/>
  <c r="M20614" i="1"/>
  <c r="N20613" i="1"/>
  <c r="M20613" i="1"/>
  <c r="N20612" i="1"/>
  <c r="M20612" i="1"/>
  <c r="N20611" i="1"/>
  <c r="M20611" i="1"/>
  <c r="N20610" i="1"/>
  <c r="M20610" i="1"/>
  <c r="N20609" i="1"/>
  <c r="M20609" i="1"/>
  <c r="N20608" i="1"/>
  <c r="M20608" i="1"/>
  <c r="N20607" i="1"/>
  <c r="M20607" i="1"/>
  <c r="N20606" i="1"/>
  <c r="M20606" i="1"/>
  <c r="N20605" i="1"/>
  <c r="M20605" i="1"/>
  <c r="N20604" i="1"/>
  <c r="M20604" i="1"/>
  <c r="N20603" i="1"/>
  <c r="M20603" i="1"/>
  <c r="N20602" i="1"/>
  <c r="M20602" i="1"/>
  <c r="N20601" i="1"/>
  <c r="M20601" i="1"/>
  <c r="N20600" i="1"/>
  <c r="M20600" i="1"/>
  <c r="N20599" i="1"/>
  <c r="M20599" i="1"/>
  <c r="N20598" i="1"/>
  <c r="M20598" i="1"/>
  <c r="N20597" i="1"/>
  <c r="M20597" i="1"/>
  <c r="N20596" i="1"/>
  <c r="M20596" i="1"/>
  <c r="N20595" i="1"/>
  <c r="M20595" i="1"/>
  <c r="N20594" i="1"/>
  <c r="M20594" i="1"/>
  <c r="N20593" i="1"/>
  <c r="M20593" i="1"/>
  <c r="N20592" i="1"/>
  <c r="M20592" i="1"/>
  <c r="N20591" i="1"/>
  <c r="M20591" i="1"/>
  <c r="N20590" i="1"/>
  <c r="M20590" i="1"/>
  <c r="N20589" i="1"/>
  <c r="M20589" i="1"/>
  <c r="N20588" i="1"/>
  <c r="M20588" i="1"/>
  <c r="N20587" i="1"/>
  <c r="M20587" i="1"/>
  <c r="N20586" i="1"/>
  <c r="M20586" i="1"/>
  <c r="N20585" i="1"/>
  <c r="M20585" i="1"/>
  <c r="N20584" i="1"/>
  <c r="M20584" i="1"/>
  <c r="N20583" i="1"/>
  <c r="M20583" i="1"/>
  <c r="N20582" i="1"/>
  <c r="M20582" i="1"/>
  <c r="N20581" i="1"/>
  <c r="M20581" i="1"/>
  <c r="N20580" i="1"/>
  <c r="M20580" i="1"/>
  <c r="N20579" i="1"/>
  <c r="M20579" i="1"/>
  <c r="N20578" i="1"/>
  <c r="M20578" i="1"/>
  <c r="N20577" i="1"/>
  <c r="M20577" i="1"/>
  <c r="N20576" i="1"/>
  <c r="M20576" i="1"/>
  <c r="N20575" i="1"/>
  <c r="M20575" i="1"/>
  <c r="N20574" i="1"/>
  <c r="M20574" i="1"/>
  <c r="N20573" i="1"/>
  <c r="M20573" i="1"/>
  <c r="N20572" i="1"/>
  <c r="M20572" i="1"/>
  <c r="N20571" i="1"/>
  <c r="M20571" i="1"/>
  <c r="N20570" i="1"/>
  <c r="M20570" i="1"/>
  <c r="N20569" i="1"/>
  <c r="M20569" i="1"/>
  <c r="N20568" i="1"/>
  <c r="M20568" i="1"/>
  <c r="N20567" i="1"/>
  <c r="M20567" i="1"/>
  <c r="N20566" i="1"/>
  <c r="M20566" i="1"/>
  <c r="N20565" i="1"/>
  <c r="M20565" i="1"/>
  <c r="N20564" i="1"/>
  <c r="M20564" i="1"/>
  <c r="N20563" i="1"/>
  <c r="M20563" i="1"/>
  <c r="N20562" i="1"/>
  <c r="M20562" i="1"/>
  <c r="N20561" i="1"/>
  <c r="M20561" i="1"/>
  <c r="N20560" i="1"/>
  <c r="M20560" i="1"/>
  <c r="N20559" i="1"/>
  <c r="M20559" i="1"/>
  <c r="N20558" i="1"/>
  <c r="M20558" i="1"/>
  <c r="N20557" i="1"/>
  <c r="M20557" i="1"/>
  <c r="N20556" i="1"/>
  <c r="M20556" i="1"/>
  <c r="N20555" i="1"/>
  <c r="M20555" i="1"/>
  <c r="N20554" i="1"/>
  <c r="M20554" i="1"/>
  <c r="N20553" i="1"/>
  <c r="M20553" i="1"/>
  <c r="N20552" i="1"/>
  <c r="M20552" i="1"/>
  <c r="N20551" i="1"/>
  <c r="M20551" i="1"/>
  <c r="N20550" i="1"/>
  <c r="M20550" i="1"/>
  <c r="N20549" i="1"/>
  <c r="M20549" i="1"/>
  <c r="N20548" i="1"/>
  <c r="M20548" i="1"/>
  <c r="N20547" i="1"/>
  <c r="M20547" i="1"/>
  <c r="N20546" i="1"/>
  <c r="M20546" i="1"/>
  <c r="N20545" i="1"/>
  <c r="M20545" i="1"/>
  <c r="N20544" i="1"/>
  <c r="M20544" i="1"/>
  <c r="N20543" i="1"/>
  <c r="M20543" i="1"/>
  <c r="N20542" i="1"/>
  <c r="M20542" i="1"/>
  <c r="N20541" i="1"/>
  <c r="M20541" i="1"/>
  <c r="N20540" i="1"/>
  <c r="M20540" i="1"/>
  <c r="N20539" i="1"/>
  <c r="M20539" i="1"/>
  <c r="N20538" i="1"/>
  <c r="M20538" i="1"/>
  <c r="N20537" i="1"/>
  <c r="M20537" i="1"/>
  <c r="N20536" i="1"/>
  <c r="M20536" i="1"/>
  <c r="N20535" i="1"/>
  <c r="M20535" i="1"/>
  <c r="N20534" i="1"/>
  <c r="M20534" i="1"/>
  <c r="N20533" i="1"/>
  <c r="M20533" i="1"/>
  <c r="N20532" i="1"/>
  <c r="M20532" i="1"/>
  <c r="N20531" i="1"/>
  <c r="M20531" i="1"/>
  <c r="N20530" i="1"/>
  <c r="M20530" i="1"/>
  <c r="N20529" i="1"/>
  <c r="M20529" i="1"/>
  <c r="N20528" i="1"/>
  <c r="M20528" i="1"/>
  <c r="N20527" i="1"/>
  <c r="M20527" i="1"/>
  <c r="N20526" i="1"/>
  <c r="M20526" i="1"/>
  <c r="N20525" i="1"/>
  <c r="M20525" i="1"/>
  <c r="N20524" i="1"/>
  <c r="M20524" i="1"/>
  <c r="N20523" i="1"/>
  <c r="M20523" i="1"/>
  <c r="N20522" i="1"/>
  <c r="M20522" i="1"/>
  <c r="N20521" i="1"/>
  <c r="M20521" i="1"/>
  <c r="N20520" i="1"/>
  <c r="M20520" i="1"/>
  <c r="N20519" i="1"/>
  <c r="M20519" i="1"/>
  <c r="N20518" i="1"/>
  <c r="M20518" i="1"/>
  <c r="N20517" i="1"/>
  <c r="M20517" i="1"/>
  <c r="N20516" i="1"/>
  <c r="M20516" i="1"/>
  <c r="N20515" i="1"/>
  <c r="M20515" i="1"/>
  <c r="N20514" i="1"/>
  <c r="M20514" i="1"/>
  <c r="N20513" i="1"/>
  <c r="M20513" i="1"/>
  <c r="N20512" i="1"/>
  <c r="M20512" i="1"/>
  <c r="N20511" i="1"/>
  <c r="M20511" i="1"/>
  <c r="N20510" i="1"/>
  <c r="M20510" i="1"/>
  <c r="N20509" i="1"/>
  <c r="M20509" i="1"/>
  <c r="N20508" i="1"/>
  <c r="M20508" i="1"/>
  <c r="N20507" i="1"/>
  <c r="M20507" i="1"/>
  <c r="N20506" i="1"/>
  <c r="M20506" i="1"/>
  <c r="N20505" i="1"/>
  <c r="M20505" i="1"/>
  <c r="N20504" i="1"/>
  <c r="M20504" i="1"/>
  <c r="N20503" i="1"/>
  <c r="M20503" i="1"/>
  <c r="N20502" i="1"/>
  <c r="M20502" i="1"/>
  <c r="N20501" i="1"/>
  <c r="M20501" i="1"/>
  <c r="N20500" i="1"/>
  <c r="M20500" i="1"/>
  <c r="N20499" i="1"/>
  <c r="M20499" i="1"/>
  <c r="N20498" i="1"/>
  <c r="M20498" i="1"/>
  <c r="N20497" i="1"/>
  <c r="M20497" i="1"/>
  <c r="N20496" i="1"/>
  <c r="M20496" i="1"/>
  <c r="N20495" i="1"/>
  <c r="M20495" i="1"/>
  <c r="N20494" i="1"/>
  <c r="M20494" i="1"/>
  <c r="N20493" i="1"/>
  <c r="M20493" i="1"/>
  <c r="N20492" i="1"/>
  <c r="M20492" i="1"/>
  <c r="N20491" i="1"/>
  <c r="M20491" i="1"/>
  <c r="N20490" i="1"/>
  <c r="M20490" i="1"/>
  <c r="N20489" i="1"/>
  <c r="M20489" i="1"/>
  <c r="N20488" i="1"/>
  <c r="M20488" i="1"/>
  <c r="N20487" i="1"/>
  <c r="M20487" i="1"/>
  <c r="N20486" i="1"/>
  <c r="M20486" i="1"/>
  <c r="N20485" i="1"/>
  <c r="M20485" i="1"/>
  <c r="N20484" i="1"/>
  <c r="M20484" i="1"/>
  <c r="N20483" i="1"/>
  <c r="M20483" i="1"/>
  <c r="N20482" i="1"/>
  <c r="M20482" i="1"/>
  <c r="N20481" i="1"/>
  <c r="M20481" i="1"/>
  <c r="N20480" i="1"/>
  <c r="M20480" i="1"/>
  <c r="N20479" i="1"/>
  <c r="M20479" i="1"/>
  <c r="N20478" i="1"/>
  <c r="M20478" i="1"/>
  <c r="N20477" i="1"/>
  <c r="M20477" i="1"/>
  <c r="N20476" i="1"/>
  <c r="M20476" i="1"/>
  <c r="N20475" i="1"/>
  <c r="M20475" i="1"/>
  <c r="N20474" i="1"/>
  <c r="M20474" i="1"/>
  <c r="N20473" i="1"/>
  <c r="M20473" i="1"/>
  <c r="N20472" i="1"/>
  <c r="M20472" i="1"/>
  <c r="N20471" i="1"/>
  <c r="M20471" i="1"/>
  <c r="N20470" i="1"/>
  <c r="M20470" i="1"/>
  <c r="N20469" i="1"/>
  <c r="M20469" i="1"/>
  <c r="N20468" i="1"/>
  <c r="M20468" i="1"/>
  <c r="N20467" i="1"/>
  <c r="M20467" i="1"/>
  <c r="N20466" i="1"/>
  <c r="M20466" i="1"/>
  <c r="N20465" i="1"/>
  <c r="M20465" i="1"/>
  <c r="N20464" i="1"/>
  <c r="M20464" i="1"/>
  <c r="N20463" i="1"/>
  <c r="M20463" i="1"/>
  <c r="N20462" i="1"/>
  <c r="M20462" i="1"/>
  <c r="N20461" i="1"/>
  <c r="M20461" i="1"/>
  <c r="N20460" i="1"/>
  <c r="M20460" i="1"/>
  <c r="N20459" i="1"/>
  <c r="M20459" i="1"/>
  <c r="N20458" i="1"/>
  <c r="M20458" i="1"/>
  <c r="N20457" i="1"/>
  <c r="M20457" i="1"/>
  <c r="N20456" i="1"/>
  <c r="M20456" i="1"/>
  <c r="N20455" i="1"/>
  <c r="M20455" i="1"/>
  <c r="N20454" i="1"/>
  <c r="M20454" i="1"/>
  <c r="N20453" i="1"/>
  <c r="M20453" i="1"/>
  <c r="N20452" i="1"/>
  <c r="M20452" i="1"/>
  <c r="N20451" i="1"/>
  <c r="M20451" i="1"/>
  <c r="N20450" i="1"/>
  <c r="M20450" i="1"/>
  <c r="N20449" i="1"/>
  <c r="M20449" i="1"/>
  <c r="N20448" i="1"/>
  <c r="M20448" i="1"/>
  <c r="N20447" i="1"/>
  <c r="M20447" i="1"/>
  <c r="N20446" i="1"/>
  <c r="M20446" i="1"/>
  <c r="N20445" i="1"/>
  <c r="M20445" i="1"/>
  <c r="N20444" i="1"/>
  <c r="M20444" i="1"/>
  <c r="N20443" i="1"/>
  <c r="M20443" i="1"/>
  <c r="N20442" i="1"/>
  <c r="M20442" i="1"/>
  <c r="N20441" i="1"/>
  <c r="M20441" i="1"/>
  <c r="N20440" i="1"/>
  <c r="M20440" i="1"/>
  <c r="N20439" i="1"/>
  <c r="M20439" i="1"/>
  <c r="N20438" i="1"/>
  <c r="M20438" i="1"/>
  <c r="N20437" i="1"/>
  <c r="M20437" i="1"/>
  <c r="N20436" i="1"/>
  <c r="M20436" i="1"/>
  <c r="N20435" i="1"/>
  <c r="M20435" i="1"/>
  <c r="N20434" i="1"/>
  <c r="M20434" i="1"/>
  <c r="N20433" i="1"/>
  <c r="M20433" i="1"/>
  <c r="N20432" i="1"/>
  <c r="M20432" i="1"/>
  <c r="N20431" i="1"/>
  <c r="M20431" i="1"/>
  <c r="N20430" i="1"/>
  <c r="M20430" i="1"/>
  <c r="N20429" i="1"/>
  <c r="M20429" i="1"/>
  <c r="N20428" i="1"/>
  <c r="M20428" i="1"/>
  <c r="N20427" i="1"/>
  <c r="M20427" i="1"/>
  <c r="N20426" i="1"/>
  <c r="M20426" i="1"/>
  <c r="N20425" i="1"/>
  <c r="M20425" i="1"/>
  <c r="N20424" i="1"/>
  <c r="M20424" i="1"/>
  <c r="N20423" i="1"/>
  <c r="M20423" i="1"/>
  <c r="N20422" i="1"/>
  <c r="M20422" i="1"/>
  <c r="N20421" i="1"/>
  <c r="M20421" i="1"/>
  <c r="N20420" i="1"/>
  <c r="M20420" i="1"/>
  <c r="N20419" i="1"/>
  <c r="M20419" i="1"/>
  <c r="N20418" i="1"/>
  <c r="M20418" i="1"/>
  <c r="N20417" i="1"/>
  <c r="M20417" i="1"/>
  <c r="N20416" i="1"/>
  <c r="M20416" i="1"/>
  <c r="N20415" i="1"/>
  <c r="M20415" i="1"/>
  <c r="N20414" i="1"/>
  <c r="M20414" i="1"/>
  <c r="N20413" i="1"/>
  <c r="M20413" i="1"/>
  <c r="N20412" i="1"/>
  <c r="M20412" i="1"/>
  <c r="N20411" i="1"/>
  <c r="M20411" i="1"/>
  <c r="N20410" i="1"/>
  <c r="M20410" i="1"/>
  <c r="N20409" i="1"/>
  <c r="M20409" i="1"/>
  <c r="N20408" i="1"/>
  <c r="M20408" i="1"/>
  <c r="N20407" i="1"/>
  <c r="M20407" i="1"/>
  <c r="N20406" i="1"/>
  <c r="M20406" i="1"/>
  <c r="N20405" i="1"/>
  <c r="M20405" i="1"/>
  <c r="N20404" i="1"/>
  <c r="M20404" i="1"/>
  <c r="N20403" i="1"/>
  <c r="M20403" i="1"/>
  <c r="N20402" i="1"/>
  <c r="M20402" i="1"/>
  <c r="N20401" i="1"/>
  <c r="M20401" i="1"/>
  <c r="N20400" i="1"/>
  <c r="M20400" i="1"/>
  <c r="N20399" i="1"/>
  <c r="M20399" i="1"/>
  <c r="N20398" i="1"/>
  <c r="M20398" i="1"/>
  <c r="N20397" i="1"/>
  <c r="M20397" i="1"/>
  <c r="N20396" i="1"/>
  <c r="M20396" i="1"/>
  <c r="N20395" i="1"/>
  <c r="M20395" i="1"/>
  <c r="N20394" i="1"/>
  <c r="M20394" i="1"/>
  <c r="N20393" i="1"/>
  <c r="M20393" i="1"/>
  <c r="N20392" i="1"/>
  <c r="M20392" i="1"/>
  <c r="N20391" i="1"/>
  <c r="M20391" i="1"/>
  <c r="N20390" i="1"/>
  <c r="M20390" i="1"/>
  <c r="N20389" i="1"/>
  <c r="M20389" i="1"/>
  <c r="N20388" i="1"/>
  <c r="M20388" i="1"/>
  <c r="N20387" i="1"/>
  <c r="M20387" i="1"/>
  <c r="N20386" i="1"/>
  <c r="M20386" i="1"/>
  <c r="N20385" i="1"/>
  <c r="M20385" i="1"/>
  <c r="N20384" i="1"/>
  <c r="M20384" i="1"/>
  <c r="N20383" i="1"/>
  <c r="M20383" i="1"/>
  <c r="N20382" i="1"/>
  <c r="M20382" i="1"/>
  <c r="N20381" i="1"/>
  <c r="M20381" i="1"/>
  <c r="N20380" i="1"/>
  <c r="M20380" i="1"/>
  <c r="N20379" i="1"/>
  <c r="M20379" i="1"/>
  <c r="N20378" i="1"/>
  <c r="M20378" i="1"/>
  <c r="N20377" i="1"/>
  <c r="M20377" i="1"/>
  <c r="N20376" i="1"/>
  <c r="M20376" i="1"/>
  <c r="N20375" i="1"/>
  <c r="M20375" i="1"/>
  <c r="N20374" i="1"/>
  <c r="M20374" i="1"/>
  <c r="N20373" i="1"/>
  <c r="M20373" i="1"/>
  <c r="N20372" i="1"/>
  <c r="M20372" i="1"/>
  <c r="N20371" i="1"/>
  <c r="M20371" i="1"/>
  <c r="N20370" i="1"/>
  <c r="M20370" i="1"/>
  <c r="N20369" i="1"/>
  <c r="M20369" i="1"/>
  <c r="N20368" i="1"/>
  <c r="M20368" i="1"/>
  <c r="N20367" i="1"/>
  <c r="M20367" i="1"/>
  <c r="N20366" i="1"/>
  <c r="M20366" i="1"/>
  <c r="N20365" i="1"/>
  <c r="M20365" i="1"/>
  <c r="N20364" i="1"/>
  <c r="M20364" i="1"/>
  <c r="N20363" i="1"/>
  <c r="M20363" i="1"/>
  <c r="N20362" i="1"/>
  <c r="M20362" i="1"/>
  <c r="N20361" i="1"/>
  <c r="M20361" i="1"/>
  <c r="N20360" i="1"/>
  <c r="M20360" i="1"/>
  <c r="N20359" i="1"/>
  <c r="M20359" i="1"/>
  <c r="N20358" i="1"/>
  <c r="M20358" i="1"/>
  <c r="N20357" i="1"/>
  <c r="M20357" i="1"/>
  <c r="N20356" i="1"/>
  <c r="M20356" i="1"/>
  <c r="N20355" i="1"/>
  <c r="M20355" i="1"/>
  <c r="N20354" i="1"/>
  <c r="M20354" i="1"/>
  <c r="N20353" i="1"/>
  <c r="M20353" i="1"/>
  <c r="N20352" i="1"/>
  <c r="M20352" i="1"/>
  <c r="N20351" i="1"/>
  <c r="M20351" i="1"/>
  <c r="N20350" i="1"/>
  <c r="M20350" i="1"/>
  <c r="N20349" i="1"/>
  <c r="M20349" i="1"/>
  <c r="N20348" i="1"/>
  <c r="M20348" i="1"/>
  <c r="N20347" i="1"/>
  <c r="M20347" i="1"/>
  <c r="N20346" i="1"/>
  <c r="M20346" i="1"/>
  <c r="N20345" i="1"/>
  <c r="M20345" i="1"/>
  <c r="N20344" i="1"/>
  <c r="M20344" i="1"/>
  <c r="N20343" i="1"/>
  <c r="M20343" i="1"/>
  <c r="N20342" i="1"/>
  <c r="M20342" i="1"/>
  <c r="N20341" i="1"/>
  <c r="M20341" i="1"/>
  <c r="N20340" i="1"/>
  <c r="M20340" i="1"/>
  <c r="N20339" i="1"/>
  <c r="M20339" i="1"/>
  <c r="N20338" i="1"/>
  <c r="M20338" i="1"/>
  <c r="N20337" i="1"/>
  <c r="M20337" i="1"/>
  <c r="N20336" i="1"/>
  <c r="M20336" i="1"/>
  <c r="N20335" i="1"/>
  <c r="M20335" i="1"/>
  <c r="N20334" i="1"/>
  <c r="M20334" i="1"/>
  <c r="N20333" i="1"/>
  <c r="M20333" i="1"/>
  <c r="N20332" i="1"/>
  <c r="M20332" i="1"/>
  <c r="N20331" i="1"/>
  <c r="M20331" i="1"/>
  <c r="N20330" i="1"/>
  <c r="M20330" i="1"/>
  <c r="N20329" i="1"/>
  <c r="M20329" i="1"/>
  <c r="N20328" i="1"/>
  <c r="M20328" i="1"/>
  <c r="N20327" i="1"/>
  <c r="M20327" i="1"/>
  <c r="N20326" i="1"/>
  <c r="M20326" i="1"/>
  <c r="N20325" i="1"/>
  <c r="M20325" i="1"/>
  <c r="N20324" i="1"/>
  <c r="M20324" i="1"/>
  <c r="N20323" i="1"/>
  <c r="M20323" i="1"/>
  <c r="N20322" i="1"/>
  <c r="M20322" i="1"/>
  <c r="N20321" i="1"/>
  <c r="M20321" i="1"/>
  <c r="N20320" i="1"/>
  <c r="M20320" i="1"/>
  <c r="N20319" i="1"/>
  <c r="M20319" i="1"/>
  <c r="N20318" i="1"/>
  <c r="M20318" i="1"/>
  <c r="N20317" i="1"/>
  <c r="M20317" i="1"/>
  <c r="N20316" i="1"/>
  <c r="M20316" i="1"/>
  <c r="N20315" i="1"/>
  <c r="M20315" i="1"/>
  <c r="N20314" i="1"/>
  <c r="M20314" i="1"/>
  <c r="N20313" i="1"/>
  <c r="M20313" i="1"/>
  <c r="N20312" i="1"/>
  <c r="M20312" i="1"/>
  <c r="N20311" i="1"/>
  <c r="M20311" i="1"/>
  <c r="N20310" i="1"/>
  <c r="M20310" i="1"/>
  <c r="N20309" i="1"/>
  <c r="M20309" i="1"/>
  <c r="N20308" i="1"/>
  <c r="M20308" i="1"/>
  <c r="N20307" i="1"/>
  <c r="M20307" i="1"/>
  <c r="N20306" i="1"/>
  <c r="M20306" i="1"/>
  <c r="N20305" i="1"/>
  <c r="M20305" i="1"/>
  <c r="N20304" i="1"/>
  <c r="M20304" i="1"/>
  <c r="N20303" i="1"/>
  <c r="M20303" i="1"/>
  <c r="N20302" i="1"/>
  <c r="M20302" i="1"/>
  <c r="N20301" i="1"/>
  <c r="M20301" i="1"/>
  <c r="N20300" i="1"/>
  <c r="M20300" i="1"/>
  <c r="N20299" i="1"/>
  <c r="M20299" i="1"/>
  <c r="N20298" i="1"/>
  <c r="M20298" i="1"/>
  <c r="N20297" i="1"/>
  <c r="M20297" i="1"/>
  <c r="N20296" i="1"/>
  <c r="M20296" i="1"/>
  <c r="N20295" i="1"/>
  <c r="M20295" i="1"/>
  <c r="N20294" i="1"/>
  <c r="M20294" i="1"/>
  <c r="N20293" i="1"/>
  <c r="M20293" i="1"/>
  <c r="N20292" i="1"/>
  <c r="M20292" i="1"/>
  <c r="N20291" i="1"/>
  <c r="M20291" i="1"/>
  <c r="N20290" i="1"/>
  <c r="M20290" i="1"/>
  <c r="N20289" i="1"/>
  <c r="M20289" i="1"/>
  <c r="N20288" i="1"/>
  <c r="M20288" i="1"/>
  <c r="N20287" i="1"/>
  <c r="M20287" i="1"/>
  <c r="N20286" i="1"/>
  <c r="M20286" i="1"/>
  <c r="N20285" i="1"/>
  <c r="M20285" i="1"/>
  <c r="N20284" i="1"/>
  <c r="M20284" i="1"/>
  <c r="N20283" i="1"/>
  <c r="M20283" i="1"/>
  <c r="N20282" i="1"/>
  <c r="M20282" i="1"/>
  <c r="N20281" i="1"/>
  <c r="M20281" i="1"/>
  <c r="N20280" i="1"/>
  <c r="M20280" i="1"/>
  <c r="N20279" i="1"/>
  <c r="M20279" i="1"/>
  <c r="N20278" i="1"/>
  <c r="M20278" i="1"/>
  <c r="N20277" i="1"/>
  <c r="M20277" i="1"/>
  <c r="N20276" i="1"/>
  <c r="M20276" i="1"/>
  <c r="N20275" i="1"/>
  <c r="M20275" i="1"/>
  <c r="N20274" i="1"/>
  <c r="M20274" i="1"/>
  <c r="N20273" i="1"/>
  <c r="M20273" i="1"/>
  <c r="N20272" i="1"/>
  <c r="M20272" i="1"/>
  <c r="N20271" i="1"/>
  <c r="M20271" i="1"/>
  <c r="N20270" i="1"/>
  <c r="M20270" i="1"/>
  <c r="N20269" i="1"/>
  <c r="M20269" i="1"/>
  <c r="N20268" i="1"/>
  <c r="M20268" i="1"/>
  <c r="N20267" i="1"/>
  <c r="M20267" i="1"/>
  <c r="N20266" i="1"/>
  <c r="M20266" i="1"/>
  <c r="N20265" i="1"/>
  <c r="M20265" i="1"/>
  <c r="N20264" i="1"/>
  <c r="M20264" i="1"/>
  <c r="N20263" i="1"/>
  <c r="M20263" i="1"/>
  <c r="N20262" i="1"/>
  <c r="M20262" i="1"/>
  <c r="N20261" i="1"/>
  <c r="M20261" i="1"/>
  <c r="N20260" i="1"/>
  <c r="M20260" i="1"/>
  <c r="N20259" i="1"/>
  <c r="M20259" i="1"/>
  <c r="N20258" i="1"/>
  <c r="M20258" i="1"/>
  <c r="N20257" i="1"/>
  <c r="M20257" i="1"/>
  <c r="N20256" i="1"/>
  <c r="M20256" i="1"/>
  <c r="N20255" i="1"/>
  <c r="M20255" i="1"/>
  <c r="N20254" i="1"/>
  <c r="M20254" i="1"/>
  <c r="N20253" i="1"/>
  <c r="M20253" i="1"/>
  <c r="N20252" i="1"/>
  <c r="M20252" i="1"/>
  <c r="N20251" i="1"/>
  <c r="M20251" i="1"/>
  <c r="N20250" i="1"/>
  <c r="M20250" i="1"/>
  <c r="N20249" i="1"/>
  <c r="M20249" i="1"/>
  <c r="N20248" i="1"/>
  <c r="M20248" i="1"/>
  <c r="N20247" i="1"/>
  <c r="M20247" i="1"/>
  <c r="N20246" i="1"/>
  <c r="M20246" i="1"/>
  <c r="N20245" i="1"/>
  <c r="M20245" i="1"/>
  <c r="N20244" i="1"/>
  <c r="M20244" i="1"/>
  <c r="N20243" i="1"/>
  <c r="M20243" i="1"/>
  <c r="N20242" i="1"/>
  <c r="M20242" i="1"/>
  <c r="N20241" i="1"/>
  <c r="M20241" i="1"/>
  <c r="N20240" i="1"/>
  <c r="M20240" i="1"/>
  <c r="N20239" i="1"/>
  <c r="M20239" i="1"/>
  <c r="N20238" i="1"/>
  <c r="M20238" i="1"/>
  <c r="N20237" i="1"/>
  <c r="M20237" i="1"/>
  <c r="N20236" i="1"/>
  <c r="M20236" i="1"/>
  <c r="N20235" i="1"/>
  <c r="M20235" i="1"/>
  <c r="N20234" i="1"/>
  <c r="M20234" i="1"/>
  <c r="N20233" i="1"/>
  <c r="M20233" i="1"/>
  <c r="N20232" i="1"/>
  <c r="M20232" i="1"/>
  <c r="N20231" i="1"/>
  <c r="M20231" i="1"/>
  <c r="N20230" i="1"/>
  <c r="M20230" i="1"/>
  <c r="N20229" i="1"/>
  <c r="M20229" i="1"/>
  <c r="N20228" i="1"/>
  <c r="M20228" i="1"/>
  <c r="N20227" i="1"/>
  <c r="M20227" i="1"/>
  <c r="N20226" i="1"/>
  <c r="M20226" i="1"/>
  <c r="N20225" i="1"/>
  <c r="M20225" i="1"/>
  <c r="N20224" i="1"/>
  <c r="M20224" i="1"/>
  <c r="N20223" i="1"/>
  <c r="M20223" i="1"/>
  <c r="N20222" i="1"/>
  <c r="M20222" i="1"/>
  <c r="N20221" i="1"/>
  <c r="M20221" i="1"/>
  <c r="N20220" i="1"/>
  <c r="M20220" i="1"/>
  <c r="N20219" i="1"/>
  <c r="M20219" i="1"/>
  <c r="N20218" i="1"/>
  <c r="M20218" i="1"/>
  <c r="N20217" i="1"/>
  <c r="M20217" i="1"/>
  <c r="N20216" i="1"/>
  <c r="M20216" i="1"/>
  <c r="N20215" i="1"/>
  <c r="M20215" i="1"/>
  <c r="N20214" i="1"/>
  <c r="M20214" i="1"/>
  <c r="N20213" i="1"/>
  <c r="M20213" i="1"/>
  <c r="N20212" i="1"/>
  <c r="M20212" i="1"/>
  <c r="N20211" i="1"/>
  <c r="M20211" i="1"/>
  <c r="N20210" i="1"/>
  <c r="M20210" i="1"/>
  <c r="N20209" i="1"/>
  <c r="M20209" i="1"/>
  <c r="N20208" i="1"/>
  <c r="M20208" i="1"/>
  <c r="N20207" i="1"/>
  <c r="M20207" i="1"/>
  <c r="N20206" i="1"/>
  <c r="M20206" i="1"/>
  <c r="N20205" i="1"/>
  <c r="M20205" i="1"/>
  <c r="N20204" i="1"/>
  <c r="M20204" i="1"/>
  <c r="N20203" i="1"/>
  <c r="M20203" i="1"/>
  <c r="N20202" i="1"/>
  <c r="M20202" i="1"/>
  <c r="N20201" i="1"/>
  <c r="M20201" i="1"/>
  <c r="N20200" i="1"/>
  <c r="M20200" i="1"/>
  <c r="N20199" i="1"/>
  <c r="M20199" i="1"/>
  <c r="N20198" i="1"/>
  <c r="M20198" i="1"/>
  <c r="N20197" i="1"/>
  <c r="M20197" i="1"/>
  <c r="N20196" i="1"/>
  <c r="M20196" i="1"/>
  <c r="N20195" i="1"/>
  <c r="M20195" i="1"/>
  <c r="N20194" i="1"/>
  <c r="M20194" i="1"/>
  <c r="N20193" i="1"/>
  <c r="M20193" i="1"/>
  <c r="N20192" i="1"/>
  <c r="M20192" i="1"/>
  <c r="N20191" i="1"/>
  <c r="M20191" i="1"/>
  <c r="N20190" i="1"/>
  <c r="M20190" i="1"/>
  <c r="N20189" i="1"/>
  <c r="M20189" i="1"/>
  <c r="N20188" i="1"/>
  <c r="M20188" i="1"/>
  <c r="N20187" i="1"/>
  <c r="M20187" i="1"/>
  <c r="N20186" i="1"/>
  <c r="M20186" i="1"/>
  <c r="N20185" i="1"/>
  <c r="M20185" i="1"/>
  <c r="N20184" i="1"/>
  <c r="M20184" i="1"/>
  <c r="N20183" i="1"/>
  <c r="M20183" i="1"/>
  <c r="N20182" i="1"/>
  <c r="M20182" i="1"/>
  <c r="N20181" i="1"/>
  <c r="M20181" i="1"/>
  <c r="N20180" i="1"/>
  <c r="M20180" i="1"/>
  <c r="N20179" i="1"/>
  <c r="M20179" i="1"/>
  <c r="N20178" i="1"/>
  <c r="M20178" i="1"/>
  <c r="N20177" i="1"/>
  <c r="M20177" i="1"/>
  <c r="N20176" i="1"/>
  <c r="M20176" i="1"/>
  <c r="N20175" i="1"/>
  <c r="M20175" i="1"/>
  <c r="N20174" i="1"/>
  <c r="M20174" i="1"/>
  <c r="N20173" i="1"/>
  <c r="M20173" i="1"/>
  <c r="N20172" i="1"/>
  <c r="M20172" i="1"/>
  <c r="N20171" i="1"/>
  <c r="M20171" i="1"/>
  <c r="N20170" i="1"/>
  <c r="M20170" i="1"/>
  <c r="N20169" i="1"/>
  <c r="M20169" i="1"/>
  <c r="N20168" i="1"/>
  <c r="M20168" i="1"/>
  <c r="N20167" i="1"/>
  <c r="M20167" i="1"/>
  <c r="N20166" i="1"/>
  <c r="M20166" i="1"/>
  <c r="N20165" i="1"/>
  <c r="M20165" i="1"/>
  <c r="N20164" i="1"/>
  <c r="M20164" i="1"/>
  <c r="N20163" i="1"/>
  <c r="M20163" i="1"/>
  <c r="N20162" i="1"/>
  <c r="M20162" i="1"/>
  <c r="N20161" i="1"/>
  <c r="M20161" i="1"/>
  <c r="N20160" i="1"/>
  <c r="M20160" i="1"/>
  <c r="N20159" i="1"/>
  <c r="M20159" i="1"/>
  <c r="N20158" i="1"/>
  <c r="M20158" i="1"/>
  <c r="N20157" i="1"/>
  <c r="M20157" i="1"/>
  <c r="N20156" i="1"/>
  <c r="M20156" i="1"/>
  <c r="N20155" i="1"/>
  <c r="M20155" i="1"/>
  <c r="N20154" i="1"/>
  <c r="M20154" i="1"/>
  <c r="N20153" i="1"/>
  <c r="M20153" i="1"/>
  <c r="N20152" i="1"/>
  <c r="M20152" i="1"/>
  <c r="N20151" i="1"/>
  <c r="M20151" i="1"/>
  <c r="N20150" i="1"/>
  <c r="M20150" i="1"/>
  <c r="N20149" i="1"/>
  <c r="M20149" i="1"/>
  <c r="N20148" i="1"/>
  <c r="M20148" i="1"/>
  <c r="N20147" i="1"/>
  <c r="M20147" i="1"/>
  <c r="N20146" i="1"/>
  <c r="M20146" i="1"/>
  <c r="N20145" i="1"/>
  <c r="M20145" i="1"/>
  <c r="N20144" i="1"/>
  <c r="M20144" i="1"/>
  <c r="N20143" i="1"/>
  <c r="M20143" i="1"/>
  <c r="N20142" i="1"/>
  <c r="M20142" i="1"/>
  <c r="N20141" i="1"/>
  <c r="M20141" i="1"/>
  <c r="N20140" i="1"/>
  <c r="M20140" i="1"/>
  <c r="N20139" i="1"/>
  <c r="M20139" i="1"/>
  <c r="N20138" i="1"/>
  <c r="M20138" i="1"/>
  <c r="N20137" i="1"/>
  <c r="M20137" i="1"/>
  <c r="N20136" i="1"/>
  <c r="M20136" i="1"/>
  <c r="N20135" i="1"/>
  <c r="M20135" i="1"/>
  <c r="N20134" i="1"/>
  <c r="M20134" i="1"/>
  <c r="N20133" i="1"/>
  <c r="M20133" i="1"/>
  <c r="N20132" i="1"/>
  <c r="M20132" i="1"/>
  <c r="N20131" i="1"/>
  <c r="M20131" i="1"/>
  <c r="N20130" i="1"/>
  <c r="M20130" i="1"/>
  <c r="N20129" i="1"/>
  <c r="M20129" i="1"/>
  <c r="N20128" i="1"/>
  <c r="M20128" i="1"/>
  <c r="N20127" i="1"/>
  <c r="M20127" i="1"/>
  <c r="N20126" i="1"/>
  <c r="M20126" i="1"/>
  <c r="N20125" i="1"/>
  <c r="M20125" i="1"/>
  <c r="N20124" i="1"/>
  <c r="M20124" i="1"/>
  <c r="N20123" i="1"/>
  <c r="M20123" i="1"/>
  <c r="N20122" i="1"/>
  <c r="M20122" i="1"/>
  <c r="N20121" i="1"/>
  <c r="M20121" i="1"/>
  <c r="N20120" i="1"/>
  <c r="M20120" i="1"/>
  <c r="N20119" i="1"/>
  <c r="M20119" i="1"/>
  <c r="N20118" i="1"/>
  <c r="M20118" i="1"/>
  <c r="N20117" i="1"/>
  <c r="M20117" i="1"/>
  <c r="N20116" i="1"/>
  <c r="M20116" i="1"/>
  <c r="N20115" i="1"/>
  <c r="M20115" i="1"/>
  <c r="N20114" i="1"/>
  <c r="M20114" i="1"/>
  <c r="N20113" i="1"/>
  <c r="M20113" i="1"/>
  <c r="N20112" i="1"/>
  <c r="M20112" i="1"/>
  <c r="N20111" i="1"/>
  <c r="M20111" i="1"/>
  <c r="N20110" i="1"/>
  <c r="M20110" i="1"/>
  <c r="N20109" i="1"/>
  <c r="M20109" i="1"/>
  <c r="N20108" i="1"/>
  <c r="M20108" i="1"/>
  <c r="N20107" i="1"/>
  <c r="M20107" i="1"/>
  <c r="N20106" i="1"/>
  <c r="M20106" i="1"/>
  <c r="N20105" i="1"/>
  <c r="M20105" i="1"/>
  <c r="N20104" i="1"/>
  <c r="M20104" i="1"/>
  <c r="N20103" i="1"/>
  <c r="M20103" i="1"/>
  <c r="N20102" i="1"/>
  <c r="M20102" i="1"/>
  <c r="N20101" i="1"/>
  <c r="M20101" i="1"/>
  <c r="N20100" i="1"/>
  <c r="M20100" i="1"/>
  <c r="N20099" i="1"/>
  <c r="M20099" i="1"/>
  <c r="N20098" i="1"/>
  <c r="M20098" i="1"/>
  <c r="N20097" i="1"/>
  <c r="M20097" i="1"/>
  <c r="N20096" i="1"/>
  <c r="M20096" i="1"/>
  <c r="N20095" i="1"/>
  <c r="M20095" i="1"/>
  <c r="N20094" i="1"/>
  <c r="M20094" i="1"/>
  <c r="N20093" i="1"/>
  <c r="M20093" i="1"/>
  <c r="N20092" i="1"/>
  <c r="M20092" i="1"/>
  <c r="N20091" i="1"/>
  <c r="M20091" i="1"/>
  <c r="N20090" i="1"/>
  <c r="M20090" i="1"/>
  <c r="N20089" i="1"/>
  <c r="M20089" i="1"/>
  <c r="N20088" i="1"/>
  <c r="M20088" i="1"/>
  <c r="N20087" i="1"/>
  <c r="M20087" i="1"/>
  <c r="N20086" i="1"/>
  <c r="M20086" i="1"/>
  <c r="N20085" i="1"/>
  <c r="M20085" i="1"/>
  <c r="N20084" i="1"/>
  <c r="M20084" i="1"/>
  <c r="N20083" i="1"/>
  <c r="M20083" i="1"/>
  <c r="N20082" i="1"/>
  <c r="M20082" i="1"/>
  <c r="N20081" i="1"/>
  <c r="M20081" i="1"/>
  <c r="N20080" i="1"/>
  <c r="M20080" i="1"/>
  <c r="N20079" i="1"/>
  <c r="M20079" i="1"/>
  <c r="N20078" i="1"/>
  <c r="M20078" i="1"/>
  <c r="N20077" i="1"/>
  <c r="M20077" i="1"/>
  <c r="N20076" i="1"/>
  <c r="M20076" i="1"/>
  <c r="N20075" i="1"/>
  <c r="M20075" i="1"/>
  <c r="N20074" i="1"/>
  <c r="M20074" i="1"/>
  <c r="N20073" i="1"/>
  <c r="M20073" i="1"/>
  <c r="N20072" i="1"/>
  <c r="M20072" i="1"/>
  <c r="N20071" i="1"/>
  <c r="M20071" i="1"/>
  <c r="N20070" i="1"/>
  <c r="M20070" i="1"/>
  <c r="N20069" i="1"/>
  <c r="M20069" i="1"/>
  <c r="N20068" i="1"/>
  <c r="M20068" i="1"/>
  <c r="N20067" i="1"/>
  <c r="M20067" i="1"/>
  <c r="N20066" i="1"/>
  <c r="M20066" i="1"/>
  <c r="N20065" i="1"/>
  <c r="M20065" i="1"/>
  <c r="N20064" i="1"/>
  <c r="M20064" i="1"/>
  <c r="N20063" i="1"/>
  <c r="M20063" i="1"/>
  <c r="N20062" i="1"/>
  <c r="M20062" i="1"/>
  <c r="N20061" i="1"/>
  <c r="M20061" i="1"/>
  <c r="N20060" i="1"/>
  <c r="M20060" i="1"/>
  <c r="N20059" i="1"/>
  <c r="M20059" i="1"/>
  <c r="N20058" i="1"/>
  <c r="M20058" i="1"/>
  <c r="N20057" i="1"/>
  <c r="M20057" i="1"/>
  <c r="N20056" i="1"/>
  <c r="M20056" i="1"/>
  <c r="N20055" i="1"/>
  <c r="M20055" i="1"/>
  <c r="N20054" i="1"/>
  <c r="M20054" i="1"/>
  <c r="N20053" i="1"/>
  <c r="M20053" i="1"/>
  <c r="N20052" i="1"/>
  <c r="M20052" i="1"/>
  <c r="N20051" i="1"/>
  <c r="M20051" i="1"/>
  <c r="N20050" i="1"/>
  <c r="M20050" i="1"/>
  <c r="N20049" i="1"/>
  <c r="M20049" i="1"/>
  <c r="N20048" i="1"/>
  <c r="M20048" i="1"/>
  <c r="N20047" i="1"/>
  <c r="M20047" i="1"/>
  <c r="N20046" i="1"/>
  <c r="M20046" i="1"/>
  <c r="N20045" i="1"/>
  <c r="M20045" i="1"/>
  <c r="N20044" i="1"/>
  <c r="M20044" i="1"/>
  <c r="N20043" i="1"/>
  <c r="M20043" i="1"/>
  <c r="N20042" i="1"/>
  <c r="M20042" i="1"/>
  <c r="N20041" i="1"/>
  <c r="M20041" i="1"/>
  <c r="N20040" i="1"/>
  <c r="M20040" i="1"/>
  <c r="N20039" i="1"/>
  <c r="M20039" i="1"/>
  <c r="N20038" i="1"/>
  <c r="M20038" i="1"/>
  <c r="N20037" i="1"/>
  <c r="M20037" i="1"/>
  <c r="N20036" i="1"/>
  <c r="M20036" i="1"/>
  <c r="N20035" i="1"/>
  <c r="M20035" i="1"/>
  <c r="N20034" i="1"/>
  <c r="M20034" i="1"/>
  <c r="N20033" i="1"/>
  <c r="M20033" i="1"/>
  <c r="N20032" i="1"/>
  <c r="M20032" i="1"/>
  <c r="N20031" i="1"/>
  <c r="M20031" i="1"/>
  <c r="N20030" i="1"/>
  <c r="M20030" i="1"/>
  <c r="N20029" i="1"/>
  <c r="M20029" i="1"/>
  <c r="N20028" i="1"/>
  <c r="M20028" i="1"/>
  <c r="N20027" i="1"/>
  <c r="M20027" i="1"/>
  <c r="N20026" i="1"/>
  <c r="M20026" i="1"/>
  <c r="N20025" i="1"/>
  <c r="M20025" i="1"/>
  <c r="N20024" i="1"/>
  <c r="M20024" i="1"/>
  <c r="N20023" i="1"/>
  <c r="M20023" i="1"/>
  <c r="N20022" i="1"/>
  <c r="M20022" i="1"/>
  <c r="N20021" i="1"/>
  <c r="M20021" i="1"/>
  <c r="N20020" i="1"/>
  <c r="M20020" i="1"/>
  <c r="N20019" i="1"/>
  <c r="M20019" i="1"/>
  <c r="N20018" i="1"/>
  <c r="M20018" i="1"/>
  <c r="N20017" i="1"/>
  <c r="M20017" i="1"/>
  <c r="N20016" i="1"/>
  <c r="M20016" i="1"/>
  <c r="N20015" i="1"/>
  <c r="M20015" i="1"/>
  <c r="N20014" i="1"/>
  <c r="M20014" i="1"/>
  <c r="N20013" i="1"/>
  <c r="M20013" i="1"/>
  <c r="N20012" i="1"/>
  <c r="M20012" i="1"/>
  <c r="N20011" i="1"/>
  <c r="M20011" i="1"/>
  <c r="N20010" i="1"/>
  <c r="M20010" i="1"/>
  <c r="N20009" i="1"/>
  <c r="M20009" i="1"/>
  <c r="N20008" i="1"/>
  <c r="M20008" i="1"/>
  <c r="N20007" i="1"/>
  <c r="M20007" i="1"/>
  <c r="N20006" i="1"/>
  <c r="M20006" i="1"/>
  <c r="N20005" i="1"/>
  <c r="M20005" i="1"/>
  <c r="N20004" i="1"/>
  <c r="M20004" i="1"/>
  <c r="N20003" i="1"/>
  <c r="M20003" i="1"/>
  <c r="N20002" i="1"/>
  <c r="M20002" i="1"/>
  <c r="N20001" i="1"/>
  <c r="M20001" i="1"/>
  <c r="N20000" i="1"/>
  <c r="M20000" i="1"/>
  <c r="N19999" i="1"/>
  <c r="M19999" i="1"/>
  <c r="N19998" i="1"/>
  <c r="M19998" i="1"/>
  <c r="N19997" i="1"/>
  <c r="M19997" i="1"/>
  <c r="N19996" i="1"/>
  <c r="M19996" i="1"/>
  <c r="N19995" i="1"/>
  <c r="M19995" i="1"/>
  <c r="N19994" i="1"/>
  <c r="M19994" i="1"/>
  <c r="N19993" i="1"/>
  <c r="M19993" i="1"/>
  <c r="N19992" i="1"/>
  <c r="M19992" i="1"/>
  <c r="N19991" i="1"/>
  <c r="M19991" i="1"/>
  <c r="N19990" i="1"/>
  <c r="M19990" i="1"/>
  <c r="N19989" i="1"/>
  <c r="M19989" i="1"/>
  <c r="N19988" i="1"/>
  <c r="M19988" i="1"/>
  <c r="N19987" i="1"/>
  <c r="M19987" i="1"/>
  <c r="N19986" i="1"/>
  <c r="M19986" i="1"/>
  <c r="N19985" i="1"/>
  <c r="M19985" i="1"/>
  <c r="N19984" i="1"/>
  <c r="M19984" i="1"/>
  <c r="N19983" i="1"/>
  <c r="M19983" i="1"/>
  <c r="N19982" i="1"/>
  <c r="M19982" i="1"/>
  <c r="N19981" i="1"/>
  <c r="M19981" i="1"/>
  <c r="N19980" i="1"/>
  <c r="M19980" i="1"/>
  <c r="N19979" i="1"/>
  <c r="M19979" i="1"/>
  <c r="N19978" i="1"/>
  <c r="M19978" i="1"/>
  <c r="N19977" i="1"/>
  <c r="M19977" i="1"/>
  <c r="N19976" i="1"/>
  <c r="M19976" i="1"/>
  <c r="N19975" i="1"/>
  <c r="M19975" i="1"/>
  <c r="N19974" i="1"/>
  <c r="M19974" i="1"/>
  <c r="N19973" i="1"/>
  <c r="M19973" i="1"/>
  <c r="N19972" i="1"/>
  <c r="M19972" i="1"/>
  <c r="N19971" i="1"/>
  <c r="M19971" i="1"/>
  <c r="N19970" i="1"/>
  <c r="M19970" i="1"/>
  <c r="N19969" i="1"/>
  <c r="M19969" i="1"/>
  <c r="N19968" i="1"/>
  <c r="M19968" i="1"/>
  <c r="N19967" i="1"/>
  <c r="M19967" i="1"/>
  <c r="N19966" i="1"/>
  <c r="M19966" i="1"/>
  <c r="N19965" i="1"/>
  <c r="M19965" i="1"/>
  <c r="N19964" i="1"/>
  <c r="M19964" i="1"/>
  <c r="N19963" i="1"/>
  <c r="M19963" i="1"/>
  <c r="N19962" i="1"/>
  <c r="M19962" i="1"/>
  <c r="N19961" i="1"/>
  <c r="M19961" i="1"/>
  <c r="N19960" i="1"/>
  <c r="M19960" i="1"/>
  <c r="N19959" i="1"/>
  <c r="M19959" i="1"/>
  <c r="N19958" i="1"/>
  <c r="M19958" i="1"/>
  <c r="N19957" i="1"/>
  <c r="M19957" i="1"/>
  <c r="N19956" i="1"/>
  <c r="M19956" i="1"/>
  <c r="N19955" i="1"/>
  <c r="M19955" i="1"/>
  <c r="N19954" i="1"/>
  <c r="M19954" i="1"/>
  <c r="N19953" i="1"/>
  <c r="M19953" i="1"/>
  <c r="N19952" i="1"/>
  <c r="M19952" i="1"/>
  <c r="N19951" i="1"/>
  <c r="M19951" i="1"/>
  <c r="N19950" i="1"/>
  <c r="M19950" i="1"/>
  <c r="N19949" i="1"/>
  <c r="M19949" i="1"/>
  <c r="N19948" i="1"/>
  <c r="M19948" i="1"/>
  <c r="N19947" i="1"/>
  <c r="M19947" i="1"/>
  <c r="N19946" i="1"/>
  <c r="M19946" i="1"/>
  <c r="N19945" i="1"/>
  <c r="M19945" i="1"/>
  <c r="N19944" i="1"/>
  <c r="M19944" i="1"/>
  <c r="N19943" i="1"/>
  <c r="M19943" i="1"/>
  <c r="N19942" i="1"/>
  <c r="M19942" i="1"/>
  <c r="N19941" i="1"/>
  <c r="M19941" i="1"/>
  <c r="N19940" i="1"/>
  <c r="M19940" i="1"/>
  <c r="N19939" i="1"/>
  <c r="M19939" i="1"/>
  <c r="N19938" i="1"/>
  <c r="M19938" i="1"/>
  <c r="N19937" i="1"/>
  <c r="M19937" i="1"/>
  <c r="N19936" i="1"/>
  <c r="M19936" i="1"/>
  <c r="N19935" i="1"/>
  <c r="M19935" i="1"/>
  <c r="N19934" i="1"/>
  <c r="M19934" i="1"/>
  <c r="N19933" i="1"/>
  <c r="M19933" i="1"/>
  <c r="N19932" i="1"/>
  <c r="M19932" i="1"/>
  <c r="N19931" i="1"/>
  <c r="M19931" i="1"/>
  <c r="N19930" i="1"/>
  <c r="M19930" i="1"/>
  <c r="N19929" i="1"/>
  <c r="M19929" i="1"/>
  <c r="N19928" i="1"/>
  <c r="M19928" i="1"/>
  <c r="N19927" i="1"/>
  <c r="M19927" i="1"/>
  <c r="N19926" i="1"/>
  <c r="M19926" i="1"/>
  <c r="N19925" i="1"/>
  <c r="M19925" i="1"/>
  <c r="N19924" i="1"/>
  <c r="M19924" i="1"/>
  <c r="N19923" i="1"/>
  <c r="M19923" i="1"/>
  <c r="N19922" i="1"/>
  <c r="M19922" i="1"/>
  <c r="N19921" i="1"/>
  <c r="M19921" i="1"/>
  <c r="N19920" i="1"/>
  <c r="M19920" i="1"/>
  <c r="N19919" i="1"/>
  <c r="M19919" i="1"/>
  <c r="N19918" i="1"/>
  <c r="M19918" i="1"/>
  <c r="N19917" i="1"/>
  <c r="M19917" i="1"/>
  <c r="N19916" i="1"/>
  <c r="M19916" i="1"/>
  <c r="N19915" i="1"/>
  <c r="M19915" i="1"/>
  <c r="N19914" i="1"/>
  <c r="M19914" i="1"/>
  <c r="N19913" i="1"/>
  <c r="M19913" i="1"/>
  <c r="N19912" i="1"/>
  <c r="M19912" i="1"/>
  <c r="N19911" i="1"/>
  <c r="M19911" i="1"/>
  <c r="N19910" i="1"/>
  <c r="M19910" i="1"/>
  <c r="N19909" i="1"/>
  <c r="M19909" i="1"/>
  <c r="N19908" i="1"/>
  <c r="M19908" i="1"/>
  <c r="N19907" i="1"/>
  <c r="M19907" i="1"/>
  <c r="N19906" i="1"/>
  <c r="M19906" i="1"/>
  <c r="N19905" i="1"/>
  <c r="M19905" i="1"/>
  <c r="N19904" i="1"/>
  <c r="M19904" i="1"/>
  <c r="N19903" i="1"/>
  <c r="M19903" i="1"/>
  <c r="N19902" i="1"/>
  <c r="M19902" i="1"/>
  <c r="N19901" i="1"/>
  <c r="M19901" i="1"/>
  <c r="N19900" i="1"/>
  <c r="M19900" i="1"/>
  <c r="N19899" i="1"/>
  <c r="M19899" i="1"/>
  <c r="N19898" i="1"/>
  <c r="M19898" i="1"/>
  <c r="N19897" i="1"/>
  <c r="M19897" i="1"/>
  <c r="N19896" i="1"/>
  <c r="M19896" i="1"/>
  <c r="N19895" i="1"/>
  <c r="M19895" i="1"/>
  <c r="N19894" i="1"/>
  <c r="M19894" i="1"/>
  <c r="N19893" i="1"/>
  <c r="M19893" i="1"/>
  <c r="N19892" i="1"/>
  <c r="M19892" i="1"/>
  <c r="N19891" i="1"/>
  <c r="M19891" i="1"/>
  <c r="N19890" i="1"/>
  <c r="M19890" i="1"/>
  <c r="N19889" i="1"/>
  <c r="M19889" i="1"/>
  <c r="N19888" i="1"/>
  <c r="M19888" i="1"/>
  <c r="N19887" i="1"/>
  <c r="M19887" i="1"/>
  <c r="N19886" i="1"/>
  <c r="M19886" i="1"/>
  <c r="N19885" i="1"/>
  <c r="M19885" i="1"/>
  <c r="N19884" i="1"/>
  <c r="M19884" i="1"/>
  <c r="N19883" i="1"/>
  <c r="M19883" i="1"/>
  <c r="N19882" i="1"/>
  <c r="M19882" i="1"/>
  <c r="N19881" i="1"/>
  <c r="M19881" i="1"/>
  <c r="N19880" i="1"/>
  <c r="M19880" i="1"/>
  <c r="N19879" i="1"/>
  <c r="M19879" i="1"/>
  <c r="N19878" i="1"/>
  <c r="M19878" i="1"/>
  <c r="N19877" i="1"/>
  <c r="M19877" i="1"/>
  <c r="N19876" i="1"/>
  <c r="M19876" i="1"/>
  <c r="N19875" i="1"/>
  <c r="M19875" i="1"/>
  <c r="N19874" i="1"/>
  <c r="M19874" i="1"/>
  <c r="N19873" i="1"/>
  <c r="M19873" i="1"/>
  <c r="N19872" i="1"/>
  <c r="M19872" i="1"/>
  <c r="N19871" i="1"/>
  <c r="M19871" i="1"/>
  <c r="N19870" i="1"/>
  <c r="M19870" i="1"/>
  <c r="N19869" i="1"/>
  <c r="M19869" i="1"/>
  <c r="N19868" i="1"/>
  <c r="M19868" i="1"/>
  <c r="N19867" i="1"/>
  <c r="M19867" i="1"/>
  <c r="N19866" i="1"/>
  <c r="M19866" i="1"/>
  <c r="N19865" i="1"/>
  <c r="M19865" i="1"/>
  <c r="N19864" i="1"/>
  <c r="M19864" i="1"/>
  <c r="N19863" i="1"/>
  <c r="M19863" i="1"/>
  <c r="N19862" i="1"/>
  <c r="M19862" i="1"/>
  <c r="N19861" i="1"/>
  <c r="M19861" i="1"/>
  <c r="N19860" i="1"/>
  <c r="M19860" i="1"/>
  <c r="N19859" i="1"/>
  <c r="M19859" i="1"/>
  <c r="N19858" i="1"/>
  <c r="M19858" i="1"/>
  <c r="N19857" i="1"/>
  <c r="M19857" i="1"/>
  <c r="N19856" i="1"/>
  <c r="M19856" i="1"/>
  <c r="N19855" i="1"/>
  <c r="M19855" i="1"/>
  <c r="N19854" i="1"/>
  <c r="M19854" i="1"/>
  <c r="N19853" i="1"/>
  <c r="M19853" i="1"/>
  <c r="N19852" i="1"/>
  <c r="M19852" i="1"/>
  <c r="N19851" i="1"/>
  <c r="M19851" i="1"/>
  <c r="N19850" i="1"/>
  <c r="M19850" i="1"/>
  <c r="N19849" i="1"/>
  <c r="M19849" i="1"/>
  <c r="N19848" i="1"/>
  <c r="M19848" i="1"/>
  <c r="N19847" i="1"/>
  <c r="M19847" i="1"/>
  <c r="N19846" i="1"/>
  <c r="M19846" i="1"/>
  <c r="N19845" i="1"/>
  <c r="M19845" i="1"/>
  <c r="N19844" i="1"/>
  <c r="M19844" i="1"/>
  <c r="N19843" i="1"/>
  <c r="M19843" i="1"/>
  <c r="N19842" i="1"/>
  <c r="M19842" i="1"/>
  <c r="N19841" i="1"/>
  <c r="M19841" i="1"/>
  <c r="N19840" i="1"/>
  <c r="M19840" i="1"/>
  <c r="N19839" i="1"/>
  <c r="M19839" i="1"/>
  <c r="N19838" i="1"/>
  <c r="M19838" i="1"/>
  <c r="N19837" i="1"/>
  <c r="M19837" i="1"/>
  <c r="N19836" i="1"/>
  <c r="M19836" i="1"/>
  <c r="N19835" i="1"/>
  <c r="M19835" i="1"/>
  <c r="N19834" i="1"/>
  <c r="M19834" i="1"/>
  <c r="N19833" i="1"/>
  <c r="M19833" i="1"/>
  <c r="N19832" i="1"/>
  <c r="M19832" i="1"/>
  <c r="N19831" i="1"/>
  <c r="M19831" i="1"/>
  <c r="N19830" i="1"/>
  <c r="M19830" i="1"/>
  <c r="N19829" i="1"/>
  <c r="M19829" i="1"/>
  <c r="N19828" i="1"/>
  <c r="M19828" i="1"/>
  <c r="N19827" i="1"/>
  <c r="M19827" i="1"/>
  <c r="N19826" i="1"/>
  <c r="M19826" i="1"/>
  <c r="N19825" i="1"/>
  <c r="M19825" i="1"/>
  <c r="N19824" i="1"/>
  <c r="M19824" i="1"/>
  <c r="N19823" i="1"/>
  <c r="M19823" i="1"/>
  <c r="N19822" i="1"/>
  <c r="M19822" i="1"/>
  <c r="N19821" i="1"/>
  <c r="M19821" i="1"/>
  <c r="N19820" i="1"/>
  <c r="M19820" i="1"/>
  <c r="N19819" i="1"/>
  <c r="M19819" i="1"/>
  <c r="N19818" i="1"/>
  <c r="M19818" i="1"/>
  <c r="N19817" i="1"/>
  <c r="M19817" i="1"/>
  <c r="N19816" i="1"/>
  <c r="M19816" i="1"/>
  <c r="N19815" i="1"/>
  <c r="M19815" i="1"/>
  <c r="N19814" i="1"/>
  <c r="M19814" i="1"/>
  <c r="N19813" i="1"/>
  <c r="M19813" i="1"/>
  <c r="N19812" i="1"/>
  <c r="M19812" i="1"/>
  <c r="N19811" i="1"/>
  <c r="M19811" i="1"/>
  <c r="N19810" i="1"/>
  <c r="M19810" i="1"/>
  <c r="N19809" i="1"/>
  <c r="M19809" i="1"/>
  <c r="N19808" i="1"/>
  <c r="M19808" i="1"/>
  <c r="N19807" i="1"/>
  <c r="M19807" i="1"/>
  <c r="N19806" i="1"/>
  <c r="M19806" i="1"/>
  <c r="N19805" i="1"/>
  <c r="M19805" i="1"/>
  <c r="N19804" i="1"/>
  <c r="M19804" i="1"/>
  <c r="N19803" i="1"/>
  <c r="M19803" i="1"/>
  <c r="N19802" i="1"/>
  <c r="M19802" i="1"/>
  <c r="N19801" i="1"/>
  <c r="M19801" i="1"/>
  <c r="N19800" i="1"/>
  <c r="M19800" i="1"/>
  <c r="N19799" i="1"/>
  <c r="M19799" i="1"/>
  <c r="N19798" i="1"/>
  <c r="M19798" i="1"/>
  <c r="N19797" i="1"/>
  <c r="M19797" i="1"/>
  <c r="N19796" i="1"/>
  <c r="M19796" i="1"/>
  <c r="N19795" i="1"/>
  <c r="M19795" i="1"/>
  <c r="N19794" i="1"/>
  <c r="M19794" i="1"/>
  <c r="N19793" i="1"/>
  <c r="M19793" i="1"/>
  <c r="N19792" i="1"/>
  <c r="M19792" i="1"/>
  <c r="N19791" i="1"/>
  <c r="M19791" i="1"/>
  <c r="N19790" i="1"/>
  <c r="M19790" i="1"/>
  <c r="N19789" i="1"/>
  <c r="M19789" i="1"/>
  <c r="N19788" i="1"/>
  <c r="M19788" i="1"/>
  <c r="N19787" i="1"/>
  <c r="M19787" i="1"/>
  <c r="N19786" i="1"/>
  <c r="M19786" i="1"/>
  <c r="N19785" i="1"/>
  <c r="M19785" i="1"/>
  <c r="N19784" i="1"/>
  <c r="M19784" i="1"/>
  <c r="N19783" i="1"/>
  <c r="M19783" i="1"/>
  <c r="N19782" i="1"/>
  <c r="M19782" i="1"/>
  <c r="N19781" i="1"/>
  <c r="M19781" i="1"/>
  <c r="N19780" i="1"/>
  <c r="M19780" i="1"/>
  <c r="N19779" i="1"/>
  <c r="M19779" i="1"/>
  <c r="N19778" i="1"/>
  <c r="M19778" i="1"/>
  <c r="N19777" i="1"/>
  <c r="M19777" i="1"/>
  <c r="N19776" i="1"/>
  <c r="M19776" i="1"/>
  <c r="N19775" i="1"/>
  <c r="M19775" i="1"/>
  <c r="N19774" i="1"/>
  <c r="M19774" i="1"/>
  <c r="N19773" i="1"/>
  <c r="M19773" i="1"/>
  <c r="N19772" i="1"/>
  <c r="M19772" i="1"/>
  <c r="N19771" i="1"/>
  <c r="M19771" i="1"/>
  <c r="N19770" i="1"/>
  <c r="M19770" i="1"/>
  <c r="N19769" i="1"/>
  <c r="M19769" i="1"/>
  <c r="N19768" i="1"/>
  <c r="M19768" i="1"/>
  <c r="N19767" i="1"/>
  <c r="M19767" i="1"/>
  <c r="N19766" i="1"/>
  <c r="M19766" i="1"/>
  <c r="N19765" i="1"/>
  <c r="M19765" i="1"/>
  <c r="N19764" i="1"/>
  <c r="M19764" i="1"/>
  <c r="N19763" i="1"/>
  <c r="M19763" i="1"/>
  <c r="N19762" i="1"/>
  <c r="M19762" i="1"/>
  <c r="N19761" i="1"/>
  <c r="M19761" i="1"/>
  <c r="N19760" i="1"/>
  <c r="M19760" i="1"/>
  <c r="N19759" i="1"/>
  <c r="M19759" i="1"/>
  <c r="N19758" i="1"/>
  <c r="M19758" i="1"/>
  <c r="N19757" i="1"/>
  <c r="M19757" i="1"/>
  <c r="N19756" i="1"/>
  <c r="M19756" i="1"/>
  <c r="N19755" i="1"/>
  <c r="M19755" i="1"/>
  <c r="N19754" i="1"/>
  <c r="M19754" i="1"/>
  <c r="N19753" i="1"/>
  <c r="M19753" i="1"/>
  <c r="N19752" i="1"/>
  <c r="M19752" i="1"/>
  <c r="N19751" i="1"/>
  <c r="M19751" i="1"/>
  <c r="N19750" i="1"/>
  <c r="M19750" i="1"/>
  <c r="N19749" i="1"/>
  <c r="M19749" i="1"/>
  <c r="N19748" i="1"/>
  <c r="M19748" i="1"/>
  <c r="N19747" i="1"/>
  <c r="M19747" i="1"/>
  <c r="N19746" i="1"/>
  <c r="M19746" i="1"/>
  <c r="N19745" i="1"/>
  <c r="M19745" i="1"/>
  <c r="N19744" i="1"/>
  <c r="M19744" i="1"/>
  <c r="N19743" i="1"/>
  <c r="M19743" i="1"/>
  <c r="N19742" i="1"/>
  <c r="M19742" i="1"/>
  <c r="N19741" i="1"/>
  <c r="M19741" i="1"/>
  <c r="N19740" i="1"/>
  <c r="M19740" i="1"/>
  <c r="N19739" i="1"/>
  <c r="M19739" i="1"/>
  <c r="N19738" i="1"/>
  <c r="M19738" i="1"/>
  <c r="N19737" i="1"/>
  <c r="M19737" i="1"/>
  <c r="N19736" i="1"/>
  <c r="M19736" i="1"/>
  <c r="N19735" i="1"/>
  <c r="M19735" i="1"/>
  <c r="N19734" i="1"/>
  <c r="M19734" i="1"/>
  <c r="N19733" i="1"/>
  <c r="M19733" i="1"/>
  <c r="N19732" i="1"/>
  <c r="M19732" i="1"/>
  <c r="N19731" i="1"/>
  <c r="M19731" i="1"/>
  <c r="N19730" i="1"/>
  <c r="M19730" i="1"/>
  <c r="N19729" i="1"/>
  <c r="M19729" i="1"/>
  <c r="N19728" i="1"/>
  <c r="M19728" i="1"/>
  <c r="N19727" i="1"/>
  <c r="M19727" i="1"/>
  <c r="N19726" i="1"/>
  <c r="M19726" i="1"/>
  <c r="N19725" i="1"/>
  <c r="M19725" i="1"/>
  <c r="N19724" i="1"/>
  <c r="M19724" i="1"/>
  <c r="N19723" i="1"/>
  <c r="M19723" i="1"/>
  <c r="N19722" i="1"/>
  <c r="M19722" i="1"/>
  <c r="N19721" i="1"/>
  <c r="M19721" i="1"/>
  <c r="N19720" i="1"/>
  <c r="M19720" i="1"/>
  <c r="N19719" i="1"/>
  <c r="M19719" i="1"/>
  <c r="N19718" i="1"/>
  <c r="M19718" i="1"/>
  <c r="N19717" i="1"/>
  <c r="M19717" i="1"/>
  <c r="N19716" i="1"/>
  <c r="M19716" i="1"/>
  <c r="N19715" i="1"/>
  <c r="M19715" i="1"/>
  <c r="N19714" i="1"/>
  <c r="M19714" i="1"/>
  <c r="N19713" i="1"/>
  <c r="M19713" i="1"/>
  <c r="N19712" i="1"/>
  <c r="M19712" i="1"/>
  <c r="N19711" i="1"/>
  <c r="M19711" i="1"/>
  <c r="N19710" i="1"/>
  <c r="M19710" i="1"/>
  <c r="N19709" i="1"/>
  <c r="M19709" i="1"/>
  <c r="N19708" i="1"/>
  <c r="M19708" i="1"/>
  <c r="N19707" i="1"/>
  <c r="M19707" i="1"/>
  <c r="N19706" i="1"/>
  <c r="M19706" i="1"/>
  <c r="N19705" i="1"/>
  <c r="M19705" i="1"/>
  <c r="N19704" i="1"/>
  <c r="M19704" i="1"/>
  <c r="N19703" i="1"/>
  <c r="M19703" i="1"/>
  <c r="N19702" i="1"/>
  <c r="M19702" i="1"/>
  <c r="N19701" i="1"/>
  <c r="M19701" i="1"/>
  <c r="N19700" i="1"/>
  <c r="M19700" i="1"/>
  <c r="N19699" i="1"/>
  <c r="M19699" i="1"/>
  <c r="N19698" i="1"/>
  <c r="M19698" i="1"/>
  <c r="N19697" i="1"/>
  <c r="M19697" i="1"/>
  <c r="N19696" i="1"/>
  <c r="M19696" i="1"/>
  <c r="N19695" i="1"/>
  <c r="M19695" i="1"/>
  <c r="N19694" i="1"/>
  <c r="M19694" i="1"/>
  <c r="N19693" i="1"/>
  <c r="M19693" i="1"/>
  <c r="N19692" i="1"/>
  <c r="M19692" i="1"/>
  <c r="N19691" i="1"/>
  <c r="M19691" i="1"/>
  <c r="N19690" i="1"/>
  <c r="M19690" i="1"/>
  <c r="N19689" i="1"/>
  <c r="M19689" i="1"/>
  <c r="N19688" i="1"/>
  <c r="M19688" i="1"/>
  <c r="N19687" i="1"/>
  <c r="M19687" i="1"/>
  <c r="N19686" i="1"/>
  <c r="M19686" i="1"/>
  <c r="N19685" i="1"/>
  <c r="M19685" i="1"/>
  <c r="N19684" i="1"/>
  <c r="M19684" i="1"/>
  <c r="N19683" i="1"/>
  <c r="M19683" i="1"/>
  <c r="N19682" i="1"/>
  <c r="M19682" i="1"/>
  <c r="N19681" i="1"/>
  <c r="M19681" i="1"/>
  <c r="N19680" i="1"/>
  <c r="M19680" i="1"/>
  <c r="N19679" i="1"/>
  <c r="M19679" i="1"/>
  <c r="N19678" i="1"/>
  <c r="M19678" i="1"/>
  <c r="N19677" i="1"/>
  <c r="M19677" i="1"/>
  <c r="N19676" i="1"/>
  <c r="M19676" i="1"/>
  <c r="N19675" i="1"/>
  <c r="M19675" i="1"/>
  <c r="N19674" i="1"/>
  <c r="M19674" i="1"/>
  <c r="N19673" i="1"/>
  <c r="M19673" i="1"/>
  <c r="N19672" i="1"/>
  <c r="M19672" i="1"/>
  <c r="N19671" i="1"/>
  <c r="M19671" i="1"/>
  <c r="N19670" i="1"/>
  <c r="M19670" i="1"/>
  <c r="N19669" i="1"/>
  <c r="M19669" i="1"/>
  <c r="N19668" i="1"/>
  <c r="M19668" i="1"/>
  <c r="N19667" i="1"/>
  <c r="M19667" i="1"/>
  <c r="N19666" i="1"/>
  <c r="M19666" i="1"/>
  <c r="N19665" i="1"/>
  <c r="M19665" i="1"/>
  <c r="N19664" i="1"/>
  <c r="M19664" i="1"/>
  <c r="N19663" i="1"/>
  <c r="M19663" i="1"/>
  <c r="N19662" i="1"/>
  <c r="M19662" i="1"/>
  <c r="N19661" i="1"/>
  <c r="M19661" i="1"/>
  <c r="N19660" i="1"/>
  <c r="M19660" i="1"/>
  <c r="N19659" i="1"/>
  <c r="M19659" i="1"/>
  <c r="N19658" i="1"/>
  <c r="M19658" i="1"/>
  <c r="N19657" i="1"/>
  <c r="M19657" i="1"/>
  <c r="N19656" i="1"/>
  <c r="M19656" i="1"/>
  <c r="N19655" i="1"/>
  <c r="M19655" i="1"/>
  <c r="N19654" i="1"/>
  <c r="M19654" i="1"/>
  <c r="N19653" i="1"/>
  <c r="M19653" i="1"/>
  <c r="N19652" i="1"/>
  <c r="M19652" i="1"/>
  <c r="N19651" i="1"/>
  <c r="M19651" i="1"/>
  <c r="N19650" i="1"/>
  <c r="M19650" i="1"/>
  <c r="N19649" i="1"/>
  <c r="M19649" i="1"/>
  <c r="N19648" i="1"/>
  <c r="M19648" i="1"/>
  <c r="N19647" i="1"/>
  <c r="M19647" i="1"/>
  <c r="N19646" i="1"/>
  <c r="M19646" i="1"/>
  <c r="N19645" i="1"/>
  <c r="M19645" i="1"/>
  <c r="N19644" i="1"/>
  <c r="M19644" i="1"/>
  <c r="N19643" i="1"/>
  <c r="M19643" i="1"/>
  <c r="N19642" i="1"/>
  <c r="M19642" i="1"/>
  <c r="N19641" i="1"/>
  <c r="M19641" i="1"/>
  <c r="N19640" i="1"/>
  <c r="M19640" i="1"/>
  <c r="N19639" i="1"/>
  <c r="M19639" i="1"/>
  <c r="N19638" i="1"/>
  <c r="M19638" i="1"/>
  <c r="N19637" i="1"/>
  <c r="M19637" i="1"/>
  <c r="N19636" i="1"/>
  <c r="M19636" i="1"/>
  <c r="N19635" i="1"/>
  <c r="M19635" i="1"/>
  <c r="N19634" i="1"/>
  <c r="M19634" i="1"/>
  <c r="N19633" i="1"/>
  <c r="M19633" i="1"/>
  <c r="N19632" i="1"/>
  <c r="M19632" i="1"/>
  <c r="N19631" i="1"/>
  <c r="M19631" i="1"/>
  <c r="N19630" i="1"/>
  <c r="M19630" i="1"/>
  <c r="N19629" i="1"/>
  <c r="M19629" i="1"/>
  <c r="N19628" i="1"/>
  <c r="M19628" i="1"/>
  <c r="N19627" i="1"/>
  <c r="M19627" i="1"/>
  <c r="N19626" i="1"/>
  <c r="M19626" i="1"/>
  <c r="N19625" i="1"/>
  <c r="M19625" i="1"/>
  <c r="N19624" i="1"/>
  <c r="M19624" i="1"/>
  <c r="N19623" i="1"/>
  <c r="M19623" i="1"/>
  <c r="N19622" i="1"/>
  <c r="M19622" i="1"/>
  <c r="N19621" i="1"/>
  <c r="M19621" i="1"/>
  <c r="N19620" i="1"/>
  <c r="M19620" i="1"/>
  <c r="N19619" i="1"/>
  <c r="M19619" i="1"/>
  <c r="N19618" i="1"/>
  <c r="M19618" i="1"/>
  <c r="N19617" i="1"/>
  <c r="M19617" i="1"/>
  <c r="N19616" i="1"/>
  <c r="M19616" i="1"/>
  <c r="N19615" i="1"/>
  <c r="M19615" i="1"/>
  <c r="N19614" i="1"/>
  <c r="M19614" i="1"/>
  <c r="N19613" i="1"/>
  <c r="M19613" i="1"/>
  <c r="N19612" i="1"/>
  <c r="M19612" i="1"/>
  <c r="N19611" i="1"/>
  <c r="M19611" i="1"/>
  <c r="N19610" i="1"/>
  <c r="M19610" i="1"/>
  <c r="N19609" i="1"/>
  <c r="M19609" i="1"/>
  <c r="N19608" i="1"/>
  <c r="M19608" i="1"/>
  <c r="N19607" i="1"/>
  <c r="M19607" i="1"/>
  <c r="N19606" i="1"/>
  <c r="M19606" i="1"/>
  <c r="N19605" i="1"/>
  <c r="M19605" i="1"/>
  <c r="N19604" i="1"/>
  <c r="M19604" i="1"/>
  <c r="N19603" i="1"/>
  <c r="M19603" i="1"/>
  <c r="N19602" i="1"/>
  <c r="M19602" i="1"/>
  <c r="N19601" i="1"/>
  <c r="M19601" i="1"/>
  <c r="N19600" i="1"/>
  <c r="M19600" i="1"/>
  <c r="N19599" i="1"/>
  <c r="M19599" i="1"/>
  <c r="N19598" i="1"/>
  <c r="M19598" i="1"/>
  <c r="N19597" i="1"/>
  <c r="M19597" i="1"/>
  <c r="N19596" i="1"/>
  <c r="M19596" i="1"/>
  <c r="N19595" i="1"/>
  <c r="M19595" i="1"/>
  <c r="N19594" i="1"/>
  <c r="M19594" i="1"/>
  <c r="N19593" i="1"/>
  <c r="M19593" i="1"/>
  <c r="N19592" i="1"/>
  <c r="M19592" i="1"/>
  <c r="N19591" i="1"/>
  <c r="M19591" i="1"/>
  <c r="N19590" i="1"/>
  <c r="M19590" i="1"/>
  <c r="N19589" i="1"/>
  <c r="M19589" i="1"/>
  <c r="N19588" i="1"/>
  <c r="M19588" i="1"/>
  <c r="N19587" i="1"/>
  <c r="M19587" i="1"/>
  <c r="N19586" i="1"/>
  <c r="M19586" i="1"/>
  <c r="N19585" i="1"/>
  <c r="M19585" i="1"/>
  <c r="N19584" i="1"/>
  <c r="M19584" i="1"/>
  <c r="N19583" i="1"/>
  <c r="M19583" i="1"/>
  <c r="N19582" i="1"/>
  <c r="M19582" i="1"/>
  <c r="N19581" i="1"/>
  <c r="M19581" i="1"/>
  <c r="N19580" i="1"/>
  <c r="M19580" i="1"/>
  <c r="N19579" i="1"/>
  <c r="M19579" i="1"/>
  <c r="N19578" i="1"/>
  <c r="M19578" i="1"/>
  <c r="N19577" i="1"/>
  <c r="M19577" i="1"/>
  <c r="N19576" i="1"/>
  <c r="M19576" i="1"/>
  <c r="N19575" i="1"/>
  <c r="M19575" i="1"/>
  <c r="N19574" i="1"/>
  <c r="M19574" i="1"/>
  <c r="N19573" i="1"/>
  <c r="M19573" i="1"/>
  <c r="N19572" i="1"/>
  <c r="M19572" i="1"/>
  <c r="N19571" i="1"/>
  <c r="M19571" i="1"/>
  <c r="N19570" i="1"/>
  <c r="M19570" i="1"/>
  <c r="N19569" i="1"/>
  <c r="M19569" i="1"/>
  <c r="N19568" i="1"/>
  <c r="M19568" i="1"/>
  <c r="N19567" i="1"/>
  <c r="M19567" i="1"/>
  <c r="N19566" i="1"/>
  <c r="M19566" i="1"/>
  <c r="N19565" i="1"/>
  <c r="M19565" i="1"/>
  <c r="N19564" i="1"/>
  <c r="M19564" i="1"/>
  <c r="N19563" i="1"/>
  <c r="M19563" i="1"/>
  <c r="N19562" i="1"/>
  <c r="M19562" i="1"/>
  <c r="N19561" i="1"/>
  <c r="M19561" i="1"/>
  <c r="N19560" i="1"/>
  <c r="M19560" i="1"/>
  <c r="N19559" i="1"/>
  <c r="M19559" i="1"/>
  <c r="N19558" i="1"/>
  <c r="M19558" i="1"/>
  <c r="N19557" i="1"/>
  <c r="M19557" i="1"/>
  <c r="N19556" i="1"/>
  <c r="M19556" i="1"/>
  <c r="N19555" i="1"/>
  <c r="M19555" i="1"/>
  <c r="N19554" i="1"/>
  <c r="M19554" i="1"/>
  <c r="N19553" i="1"/>
  <c r="M19553" i="1"/>
  <c r="N19552" i="1"/>
  <c r="M19552" i="1"/>
  <c r="N19551" i="1"/>
  <c r="M19551" i="1"/>
  <c r="N19550" i="1"/>
  <c r="M19550" i="1"/>
  <c r="N19549" i="1"/>
  <c r="M19549" i="1"/>
  <c r="N19548" i="1"/>
  <c r="M19548" i="1"/>
  <c r="N19547" i="1"/>
  <c r="M19547" i="1"/>
  <c r="N19546" i="1"/>
  <c r="M19546" i="1"/>
  <c r="N19545" i="1"/>
  <c r="M19545" i="1"/>
  <c r="N19544" i="1"/>
  <c r="M19544" i="1"/>
  <c r="N19543" i="1"/>
  <c r="M19543" i="1"/>
  <c r="N19542" i="1"/>
  <c r="M19542" i="1"/>
  <c r="N19541" i="1"/>
  <c r="M19541" i="1"/>
  <c r="N19540" i="1"/>
  <c r="M19540" i="1"/>
  <c r="N19539" i="1"/>
  <c r="M19539" i="1"/>
  <c r="N19538" i="1"/>
  <c r="M19538" i="1"/>
  <c r="N19537" i="1"/>
  <c r="M19537" i="1"/>
  <c r="N19536" i="1"/>
  <c r="M19536" i="1"/>
  <c r="N19535" i="1"/>
  <c r="M19535" i="1"/>
  <c r="N19534" i="1"/>
  <c r="M19534" i="1"/>
  <c r="N19533" i="1"/>
  <c r="M19533" i="1"/>
  <c r="N19532" i="1"/>
  <c r="M19532" i="1"/>
  <c r="N19531" i="1"/>
  <c r="M19531" i="1"/>
  <c r="N19530" i="1"/>
  <c r="M19530" i="1"/>
  <c r="N19529" i="1"/>
  <c r="M19529" i="1"/>
  <c r="N19528" i="1"/>
  <c r="M19528" i="1"/>
  <c r="N19527" i="1"/>
  <c r="M19527" i="1"/>
  <c r="N19526" i="1"/>
  <c r="M19526" i="1"/>
  <c r="N19525" i="1"/>
  <c r="M19525" i="1"/>
  <c r="N19524" i="1"/>
  <c r="M19524" i="1"/>
  <c r="N19523" i="1"/>
  <c r="M19523" i="1"/>
  <c r="N19522" i="1"/>
  <c r="M19522" i="1"/>
  <c r="N19521" i="1"/>
  <c r="M19521" i="1"/>
  <c r="N19520" i="1"/>
  <c r="M19520" i="1"/>
  <c r="N19519" i="1"/>
  <c r="M19519" i="1"/>
  <c r="N19518" i="1"/>
  <c r="M19518" i="1"/>
  <c r="N19517" i="1"/>
  <c r="M19517" i="1"/>
  <c r="N19516" i="1"/>
  <c r="M19516" i="1"/>
  <c r="N19515" i="1"/>
  <c r="M19515" i="1"/>
  <c r="N19514" i="1"/>
  <c r="M19514" i="1"/>
  <c r="N19513" i="1"/>
  <c r="M19513" i="1"/>
  <c r="N19512" i="1"/>
  <c r="M19512" i="1"/>
  <c r="N19511" i="1"/>
  <c r="M19511" i="1"/>
  <c r="N19510" i="1"/>
  <c r="M19510" i="1"/>
  <c r="N19509" i="1"/>
  <c r="M19509" i="1"/>
  <c r="N19508" i="1"/>
  <c r="M19508" i="1"/>
  <c r="N19507" i="1"/>
  <c r="M19507" i="1"/>
  <c r="N19506" i="1"/>
  <c r="M19506" i="1"/>
  <c r="N19505" i="1"/>
  <c r="M19505" i="1"/>
  <c r="N19504" i="1"/>
  <c r="M19504" i="1"/>
  <c r="N19503" i="1"/>
  <c r="M19503" i="1"/>
  <c r="N19502" i="1"/>
  <c r="M19502" i="1"/>
  <c r="N19501" i="1"/>
  <c r="M19501" i="1"/>
  <c r="N19500" i="1"/>
  <c r="M19500" i="1"/>
  <c r="N19499" i="1"/>
  <c r="M19499" i="1"/>
  <c r="N19498" i="1"/>
  <c r="M19498" i="1"/>
  <c r="N19497" i="1"/>
  <c r="M19497" i="1"/>
  <c r="N19496" i="1"/>
  <c r="M19496" i="1"/>
  <c r="N19495" i="1"/>
  <c r="M19495" i="1"/>
  <c r="N19494" i="1"/>
  <c r="M19494" i="1"/>
  <c r="N19493" i="1"/>
  <c r="M19493" i="1"/>
  <c r="N19492" i="1"/>
  <c r="M19492" i="1"/>
  <c r="N19491" i="1"/>
  <c r="M19491" i="1"/>
  <c r="N19490" i="1"/>
  <c r="M19490" i="1"/>
  <c r="N19489" i="1"/>
  <c r="M19489" i="1"/>
  <c r="N19488" i="1"/>
  <c r="M19488" i="1"/>
  <c r="N19487" i="1"/>
  <c r="M19487" i="1"/>
  <c r="N19486" i="1"/>
  <c r="M19486" i="1"/>
  <c r="N19485" i="1"/>
  <c r="M19485" i="1"/>
  <c r="N19484" i="1"/>
  <c r="M19484" i="1"/>
  <c r="N19483" i="1"/>
  <c r="M19483" i="1"/>
  <c r="N19482" i="1"/>
  <c r="M19482" i="1"/>
  <c r="N19481" i="1"/>
  <c r="M19481" i="1"/>
  <c r="N19480" i="1"/>
  <c r="M19480" i="1"/>
  <c r="N19479" i="1"/>
  <c r="M19479" i="1"/>
  <c r="N19478" i="1"/>
  <c r="M19478" i="1"/>
  <c r="N19477" i="1"/>
  <c r="M19477" i="1"/>
  <c r="N19476" i="1"/>
  <c r="M19476" i="1"/>
  <c r="N19475" i="1"/>
  <c r="M19475" i="1"/>
  <c r="N19474" i="1"/>
  <c r="M19474" i="1"/>
  <c r="N19473" i="1"/>
  <c r="M19473" i="1"/>
  <c r="N19472" i="1"/>
  <c r="M19472" i="1"/>
  <c r="N19471" i="1"/>
  <c r="M19471" i="1"/>
  <c r="N19470" i="1"/>
  <c r="M19470" i="1"/>
  <c r="N19469" i="1"/>
  <c r="M19469" i="1"/>
  <c r="N19468" i="1"/>
  <c r="M19468" i="1"/>
  <c r="N19467" i="1"/>
  <c r="M19467" i="1"/>
  <c r="N19466" i="1"/>
  <c r="M19466" i="1"/>
  <c r="N19465" i="1"/>
  <c r="M19465" i="1"/>
  <c r="N19464" i="1"/>
  <c r="M19464" i="1"/>
  <c r="N19463" i="1"/>
  <c r="M19463" i="1"/>
  <c r="N19462" i="1"/>
  <c r="M19462" i="1"/>
  <c r="N19461" i="1"/>
  <c r="M19461" i="1"/>
  <c r="N19460" i="1"/>
  <c r="M19460" i="1"/>
  <c r="N19459" i="1"/>
  <c r="M19459" i="1"/>
  <c r="N19458" i="1"/>
  <c r="M19458" i="1"/>
  <c r="N19457" i="1"/>
  <c r="M19457" i="1"/>
  <c r="N19456" i="1"/>
  <c r="M19456" i="1"/>
  <c r="N19455" i="1"/>
  <c r="M19455" i="1"/>
  <c r="N19454" i="1"/>
  <c r="M19454" i="1"/>
  <c r="N19453" i="1"/>
  <c r="M19453" i="1"/>
  <c r="N19452" i="1"/>
  <c r="M19452" i="1"/>
  <c r="N19451" i="1"/>
  <c r="M19451" i="1"/>
  <c r="N19450" i="1"/>
  <c r="M19450" i="1"/>
  <c r="N19449" i="1"/>
  <c r="M19449" i="1"/>
  <c r="N19448" i="1"/>
  <c r="M19448" i="1"/>
  <c r="N19447" i="1"/>
  <c r="M19447" i="1"/>
  <c r="N19446" i="1"/>
  <c r="M19446" i="1"/>
  <c r="N19445" i="1"/>
  <c r="M19445" i="1"/>
  <c r="N19444" i="1"/>
  <c r="M19444" i="1"/>
  <c r="N19443" i="1"/>
  <c r="M19443" i="1"/>
  <c r="N19442" i="1"/>
  <c r="M19442" i="1"/>
  <c r="N19441" i="1"/>
  <c r="M19441" i="1"/>
  <c r="N19440" i="1"/>
  <c r="M19440" i="1"/>
  <c r="N19439" i="1"/>
  <c r="M19439" i="1"/>
  <c r="N19438" i="1"/>
  <c r="M19438" i="1"/>
  <c r="N19437" i="1"/>
  <c r="M19437" i="1"/>
  <c r="N19436" i="1"/>
  <c r="M19436" i="1"/>
  <c r="N19435" i="1"/>
  <c r="M19435" i="1"/>
  <c r="N19434" i="1"/>
  <c r="M19434" i="1"/>
  <c r="N19433" i="1"/>
  <c r="M19433" i="1"/>
  <c r="N19432" i="1"/>
  <c r="M19432" i="1"/>
  <c r="N19431" i="1"/>
  <c r="M19431" i="1"/>
  <c r="N19430" i="1"/>
  <c r="M19430" i="1"/>
  <c r="N19429" i="1"/>
  <c r="M19429" i="1"/>
  <c r="N19428" i="1"/>
  <c r="M19428" i="1"/>
  <c r="N19427" i="1"/>
  <c r="M19427" i="1"/>
  <c r="N19426" i="1"/>
  <c r="M19426" i="1"/>
  <c r="N19425" i="1"/>
  <c r="M19425" i="1"/>
  <c r="N19424" i="1"/>
  <c r="M19424" i="1"/>
  <c r="N19423" i="1"/>
  <c r="M19423" i="1"/>
  <c r="N19422" i="1"/>
  <c r="M19422" i="1"/>
  <c r="N19421" i="1"/>
  <c r="M19421" i="1"/>
  <c r="N19420" i="1"/>
  <c r="M19420" i="1"/>
  <c r="N19419" i="1"/>
  <c r="M19419" i="1"/>
  <c r="N19418" i="1"/>
  <c r="M19418" i="1"/>
  <c r="N19417" i="1"/>
  <c r="M19417" i="1"/>
  <c r="N19416" i="1"/>
  <c r="M19416" i="1"/>
  <c r="N19415" i="1"/>
  <c r="M19415" i="1"/>
  <c r="N19414" i="1"/>
  <c r="M19414" i="1"/>
  <c r="N19413" i="1"/>
  <c r="M19413" i="1"/>
  <c r="N19412" i="1"/>
  <c r="M19412" i="1"/>
  <c r="N19411" i="1"/>
  <c r="M19411" i="1"/>
  <c r="N19410" i="1"/>
  <c r="M19410" i="1"/>
  <c r="N19409" i="1"/>
  <c r="M19409" i="1"/>
  <c r="N19408" i="1"/>
  <c r="M19408" i="1"/>
  <c r="N19407" i="1"/>
  <c r="M19407" i="1"/>
  <c r="N19406" i="1"/>
  <c r="M19406" i="1"/>
  <c r="N19405" i="1"/>
  <c r="M19405" i="1"/>
  <c r="N19404" i="1"/>
  <c r="M19404" i="1"/>
  <c r="N19403" i="1"/>
  <c r="M19403" i="1"/>
  <c r="N19402" i="1"/>
  <c r="M19402" i="1"/>
  <c r="N19401" i="1"/>
  <c r="M19401" i="1"/>
  <c r="N19400" i="1"/>
  <c r="M19400" i="1"/>
  <c r="N19399" i="1"/>
  <c r="M19399" i="1"/>
  <c r="N19398" i="1"/>
  <c r="M19398" i="1"/>
  <c r="N19397" i="1"/>
  <c r="M19397" i="1"/>
  <c r="N19396" i="1"/>
  <c r="M19396" i="1"/>
  <c r="N19395" i="1"/>
  <c r="M19395" i="1"/>
  <c r="N19394" i="1"/>
  <c r="M19394" i="1"/>
  <c r="N19393" i="1"/>
  <c r="M19393" i="1"/>
  <c r="N19392" i="1"/>
  <c r="M19392" i="1"/>
  <c r="N19391" i="1"/>
  <c r="M19391" i="1"/>
  <c r="N19390" i="1"/>
  <c r="M19390" i="1"/>
  <c r="N19389" i="1"/>
  <c r="M19389" i="1"/>
  <c r="N19388" i="1"/>
  <c r="M19388" i="1"/>
  <c r="N19387" i="1"/>
  <c r="M19387" i="1"/>
  <c r="N19386" i="1"/>
  <c r="M19386" i="1"/>
  <c r="N19385" i="1"/>
  <c r="M19385" i="1"/>
  <c r="N19384" i="1"/>
  <c r="M19384" i="1"/>
  <c r="N19383" i="1"/>
  <c r="M19383" i="1"/>
  <c r="N19382" i="1"/>
  <c r="M19382" i="1"/>
  <c r="N19381" i="1"/>
  <c r="M19381" i="1"/>
  <c r="N19380" i="1"/>
  <c r="M19380" i="1"/>
  <c r="N19379" i="1"/>
  <c r="M19379" i="1"/>
  <c r="N19378" i="1"/>
  <c r="M19378" i="1"/>
  <c r="N19377" i="1"/>
  <c r="M19377" i="1"/>
  <c r="N19376" i="1"/>
  <c r="M19376" i="1"/>
  <c r="N19375" i="1"/>
  <c r="M19375" i="1"/>
  <c r="N19374" i="1"/>
  <c r="M19374" i="1"/>
  <c r="N19373" i="1"/>
  <c r="M19373" i="1"/>
  <c r="N19372" i="1"/>
  <c r="M19372" i="1"/>
  <c r="N19371" i="1"/>
  <c r="M19371" i="1"/>
  <c r="N19370" i="1"/>
  <c r="M19370" i="1"/>
  <c r="N19369" i="1"/>
  <c r="M19369" i="1"/>
  <c r="N19368" i="1"/>
  <c r="M19368" i="1"/>
  <c r="N19367" i="1"/>
  <c r="M19367" i="1"/>
  <c r="N19366" i="1"/>
  <c r="M19366" i="1"/>
  <c r="N19365" i="1"/>
  <c r="M19365" i="1"/>
  <c r="N19364" i="1"/>
  <c r="M19364" i="1"/>
  <c r="N19363" i="1"/>
  <c r="M19363" i="1"/>
  <c r="N19362" i="1"/>
  <c r="M19362" i="1"/>
  <c r="N19361" i="1"/>
  <c r="M19361" i="1"/>
  <c r="N19360" i="1"/>
  <c r="M19360" i="1"/>
  <c r="N19359" i="1"/>
  <c r="M19359" i="1"/>
  <c r="N19358" i="1"/>
  <c r="M19358" i="1"/>
  <c r="N19357" i="1"/>
  <c r="M19357" i="1"/>
  <c r="N19356" i="1"/>
  <c r="M19356" i="1"/>
  <c r="N19355" i="1"/>
  <c r="M19355" i="1"/>
  <c r="N19354" i="1"/>
  <c r="M19354" i="1"/>
  <c r="N19353" i="1"/>
  <c r="M19353" i="1"/>
  <c r="N19352" i="1"/>
  <c r="M19352" i="1"/>
  <c r="N19351" i="1"/>
  <c r="M19351" i="1"/>
  <c r="N19350" i="1"/>
  <c r="M19350" i="1"/>
  <c r="N19349" i="1"/>
  <c r="M19349" i="1"/>
  <c r="N19348" i="1"/>
  <c r="M19348" i="1"/>
  <c r="N19347" i="1"/>
  <c r="M19347" i="1"/>
  <c r="N19346" i="1"/>
  <c r="M19346" i="1"/>
  <c r="N19345" i="1"/>
  <c r="M19345" i="1"/>
  <c r="N19344" i="1"/>
  <c r="M19344" i="1"/>
  <c r="N19343" i="1"/>
  <c r="M19343" i="1"/>
  <c r="N19342" i="1"/>
  <c r="M19342" i="1"/>
  <c r="N19341" i="1"/>
  <c r="M19341" i="1"/>
  <c r="N19340" i="1"/>
  <c r="M19340" i="1"/>
  <c r="N19339" i="1"/>
  <c r="M19339" i="1"/>
  <c r="N19338" i="1"/>
  <c r="M19338" i="1"/>
  <c r="N19337" i="1"/>
  <c r="M19337" i="1"/>
  <c r="N19336" i="1"/>
  <c r="M19336" i="1"/>
  <c r="N19335" i="1"/>
  <c r="M19335" i="1"/>
  <c r="N19334" i="1"/>
  <c r="M19334" i="1"/>
  <c r="N19333" i="1"/>
  <c r="M19333" i="1"/>
  <c r="N19332" i="1"/>
  <c r="M19332" i="1"/>
  <c r="N19331" i="1"/>
  <c r="M19331" i="1"/>
  <c r="N19330" i="1"/>
  <c r="M19330" i="1"/>
  <c r="N19329" i="1"/>
  <c r="M19329" i="1"/>
  <c r="N19328" i="1"/>
  <c r="M19328" i="1"/>
  <c r="N19327" i="1"/>
  <c r="M19327" i="1"/>
  <c r="N19326" i="1"/>
  <c r="M19326" i="1"/>
  <c r="N19325" i="1"/>
  <c r="M19325" i="1"/>
  <c r="N19324" i="1"/>
  <c r="M19324" i="1"/>
  <c r="N19323" i="1"/>
  <c r="M19323" i="1"/>
  <c r="N19322" i="1"/>
  <c r="M19322" i="1"/>
  <c r="N19321" i="1"/>
  <c r="M19321" i="1"/>
  <c r="N19320" i="1"/>
  <c r="M19320" i="1"/>
  <c r="N19319" i="1"/>
  <c r="M19319" i="1"/>
  <c r="N19318" i="1"/>
  <c r="M19318" i="1"/>
  <c r="N19317" i="1"/>
  <c r="M19317" i="1"/>
  <c r="N19316" i="1"/>
  <c r="M19316" i="1"/>
  <c r="N19315" i="1"/>
  <c r="M19315" i="1"/>
  <c r="N19314" i="1"/>
  <c r="M19314" i="1"/>
  <c r="N19313" i="1"/>
  <c r="M19313" i="1"/>
  <c r="N19312" i="1"/>
  <c r="M19312" i="1"/>
  <c r="N19311" i="1"/>
  <c r="M19311" i="1"/>
  <c r="N19310" i="1"/>
  <c r="M19310" i="1"/>
  <c r="N19309" i="1"/>
  <c r="M19309" i="1"/>
  <c r="N19308" i="1"/>
  <c r="M19308" i="1"/>
  <c r="N19307" i="1"/>
  <c r="M19307" i="1"/>
  <c r="N19306" i="1"/>
  <c r="M19306" i="1"/>
  <c r="N19305" i="1"/>
  <c r="M19305" i="1"/>
  <c r="N19304" i="1"/>
  <c r="M19304" i="1"/>
  <c r="N19303" i="1"/>
  <c r="M19303" i="1"/>
  <c r="N19302" i="1"/>
  <c r="M19302" i="1"/>
  <c r="N19301" i="1"/>
  <c r="M19301" i="1"/>
  <c r="N19300" i="1"/>
  <c r="M19300" i="1"/>
  <c r="N19299" i="1"/>
  <c r="M19299" i="1"/>
  <c r="N19298" i="1"/>
  <c r="M19298" i="1"/>
  <c r="N19297" i="1"/>
  <c r="M19297" i="1"/>
  <c r="N19296" i="1"/>
  <c r="M19296" i="1"/>
  <c r="N19295" i="1"/>
  <c r="M19295" i="1"/>
  <c r="N19294" i="1"/>
  <c r="M19294" i="1"/>
  <c r="N19293" i="1"/>
  <c r="M19293" i="1"/>
  <c r="N19292" i="1"/>
  <c r="M19292" i="1"/>
  <c r="N19291" i="1"/>
  <c r="M19291" i="1"/>
  <c r="N19290" i="1"/>
  <c r="M19290" i="1"/>
  <c r="N19289" i="1"/>
  <c r="M19289" i="1"/>
  <c r="N19288" i="1"/>
  <c r="M19288" i="1"/>
  <c r="N19287" i="1"/>
  <c r="M19287" i="1"/>
  <c r="N19286" i="1"/>
  <c r="M19286" i="1"/>
  <c r="N19285" i="1"/>
  <c r="M19285" i="1"/>
  <c r="N19284" i="1"/>
  <c r="M19284" i="1"/>
  <c r="N19283" i="1"/>
  <c r="M19283" i="1"/>
  <c r="N19282" i="1"/>
  <c r="M19282" i="1"/>
  <c r="N19281" i="1"/>
  <c r="M19281" i="1"/>
  <c r="N19280" i="1"/>
  <c r="M19280" i="1"/>
  <c r="N19279" i="1"/>
  <c r="M19279" i="1"/>
  <c r="N19278" i="1"/>
  <c r="M19278" i="1"/>
  <c r="N19277" i="1"/>
  <c r="M19277" i="1"/>
  <c r="N19276" i="1"/>
  <c r="M19276" i="1"/>
  <c r="N19275" i="1"/>
  <c r="M19275" i="1"/>
  <c r="N19274" i="1"/>
  <c r="M19274" i="1"/>
  <c r="N19273" i="1"/>
  <c r="M19273" i="1"/>
  <c r="N19272" i="1"/>
  <c r="M19272" i="1"/>
  <c r="N19271" i="1"/>
  <c r="M19271" i="1"/>
  <c r="N19270" i="1"/>
  <c r="M19270" i="1"/>
  <c r="N19269" i="1"/>
  <c r="M19269" i="1"/>
  <c r="N19268" i="1"/>
  <c r="M19268" i="1"/>
  <c r="N19267" i="1"/>
  <c r="M19267" i="1"/>
  <c r="N19266" i="1"/>
  <c r="M19266" i="1"/>
  <c r="N19265" i="1"/>
  <c r="M19265" i="1"/>
  <c r="N19264" i="1"/>
  <c r="M19264" i="1"/>
  <c r="N19263" i="1"/>
  <c r="M19263" i="1"/>
  <c r="N19262" i="1"/>
  <c r="M19262" i="1"/>
  <c r="N19261" i="1"/>
  <c r="M19261" i="1"/>
  <c r="N19260" i="1"/>
  <c r="M19260" i="1"/>
  <c r="N19259" i="1"/>
  <c r="M19259" i="1"/>
  <c r="N19258" i="1"/>
  <c r="M19258" i="1"/>
  <c r="N19257" i="1"/>
  <c r="M19257" i="1"/>
  <c r="N19256" i="1"/>
  <c r="M19256" i="1"/>
  <c r="N19255" i="1"/>
  <c r="M19255" i="1"/>
  <c r="N19254" i="1"/>
  <c r="M19254" i="1"/>
  <c r="N19253" i="1"/>
  <c r="M19253" i="1"/>
  <c r="N19252" i="1"/>
  <c r="M19252" i="1"/>
  <c r="N19251" i="1"/>
  <c r="M19251" i="1"/>
  <c r="N19250" i="1"/>
  <c r="M19250" i="1"/>
  <c r="N19249" i="1"/>
  <c r="M19249" i="1"/>
  <c r="N19248" i="1"/>
  <c r="M19248" i="1"/>
  <c r="N19247" i="1"/>
  <c r="M19247" i="1"/>
  <c r="N19246" i="1"/>
  <c r="M19246" i="1"/>
  <c r="N19245" i="1"/>
  <c r="M19245" i="1"/>
  <c r="N19244" i="1"/>
  <c r="M19244" i="1"/>
  <c r="N19243" i="1"/>
  <c r="M19243" i="1"/>
  <c r="N19242" i="1"/>
  <c r="M19242" i="1"/>
  <c r="N19241" i="1"/>
  <c r="M19241" i="1"/>
  <c r="N19240" i="1"/>
  <c r="M19240" i="1"/>
  <c r="N19239" i="1"/>
  <c r="M19239" i="1"/>
  <c r="N19238" i="1"/>
  <c r="M19238" i="1"/>
  <c r="N19237" i="1"/>
  <c r="M19237" i="1"/>
  <c r="N19236" i="1"/>
  <c r="M19236" i="1"/>
  <c r="N19235" i="1"/>
  <c r="M19235" i="1"/>
  <c r="N19234" i="1"/>
  <c r="M19234" i="1"/>
  <c r="N19233" i="1"/>
  <c r="M19233" i="1"/>
  <c r="N19232" i="1"/>
  <c r="M19232" i="1"/>
  <c r="N19231" i="1"/>
  <c r="M19231" i="1"/>
  <c r="N19230" i="1"/>
  <c r="M19230" i="1"/>
  <c r="N19229" i="1"/>
  <c r="M19229" i="1"/>
  <c r="N19228" i="1"/>
  <c r="M19228" i="1"/>
  <c r="N19227" i="1"/>
  <c r="M19227" i="1"/>
  <c r="N19226" i="1"/>
  <c r="M19226" i="1"/>
  <c r="N19225" i="1"/>
  <c r="M19225" i="1"/>
  <c r="N19224" i="1"/>
  <c r="M19224" i="1"/>
  <c r="N19223" i="1"/>
  <c r="M19223" i="1"/>
  <c r="N19222" i="1"/>
  <c r="M19222" i="1"/>
  <c r="N19221" i="1"/>
  <c r="M19221" i="1"/>
  <c r="N19220" i="1"/>
  <c r="M19220" i="1"/>
  <c r="N19219" i="1"/>
  <c r="M19219" i="1"/>
  <c r="N19218" i="1"/>
  <c r="M19218" i="1"/>
  <c r="N19217" i="1"/>
  <c r="M19217" i="1"/>
  <c r="N19216" i="1"/>
  <c r="M19216" i="1"/>
  <c r="N19215" i="1"/>
  <c r="M19215" i="1"/>
  <c r="N19214" i="1"/>
  <c r="M19214" i="1"/>
  <c r="N19213" i="1"/>
  <c r="M19213" i="1"/>
  <c r="N19212" i="1"/>
  <c r="M19212" i="1"/>
  <c r="N19211" i="1"/>
  <c r="M19211" i="1"/>
  <c r="N19210" i="1"/>
  <c r="M19210" i="1"/>
  <c r="N19209" i="1"/>
  <c r="M19209" i="1"/>
  <c r="N19208" i="1"/>
  <c r="M19208" i="1"/>
  <c r="N19207" i="1"/>
  <c r="M19207" i="1"/>
  <c r="N19206" i="1"/>
  <c r="M19206" i="1"/>
  <c r="N19205" i="1"/>
  <c r="M19205" i="1"/>
  <c r="N19204" i="1"/>
  <c r="M19204" i="1"/>
  <c r="N19203" i="1"/>
  <c r="M19203" i="1"/>
  <c r="N19202" i="1"/>
  <c r="M19202" i="1"/>
  <c r="N19201" i="1"/>
  <c r="M19201" i="1"/>
  <c r="N19200" i="1"/>
  <c r="M19200" i="1"/>
  <c r="N19199" i="1"/>
  <c r="M19199" i="1"/>
  <c r="N19198" i="1"/>
  <c r="M19198" i="1"/>
  <c r="N19197" i="1"/>
  <c r="M19197" i="1"/>
  <c r="N19196" i="1"/>
  <c r="M19196" i="1"/>
  <c r="N19195" i="1"/>
  <c r="M19195" i="1"/>
  <c r="N19194" i="1"/>
  <c r="M19194" i="1"/>
  <c r="N19193" i="1"/>
  <c r="M19193" i="1"/>
  <c r="N19192" i="1"/>
  <c r="M19192" i="1"/>
  <c r="N19191" i="1"/>
  <c r="M19191" i="1"/>
  <c r="N19190" i="1"/>
  <c r="M19190" i="1"/>
  <c r="N19189" i="1"/>
  <c r="M19189" i="1"/>
  <c r="N19188" i="1"/>
  <c r="M19188" i="1"/>
  <c r="N19187" i="1"/>
  <c r="M19187" i="1"/>
  <c r="N19186" i="1"/>
  <c r="M19186" i="1"/>
  <c r="N19185" i="1"/>
  <c r="M19185" i="1"/>
  <c r="N19184" i="1"/>
  <c r="M19184" i="1"/>
  <c r="N19183" i="1"/>
  <c r="M19183" i="1"/>
  <c r="N19182" i="1"/>
  <c r="M19182" i="1"/>
  <c r="N19181" i="1"/>
  <c r="M19181" i="1"/>
  <c r="N19180" i="1"/>
  <c r="M19180" i="1"/>
  <c r="N19179" i="1"/>
  <c r="M19179" i="1"/>
  <c r="N19178" i="1"/>
  <c r="M19178" i="1"/>
  <c r="N19177" i="1"/>
  <c r="M19177" i="1"/>
  <c r="N19176" i="1"/>
  <c r="M19176" i="1"/>
  <c r="N19175" i="1"/>
  <c r="M19175" i="1"/>
  <c r="N19174" i="1"/>
  <c r="M19174" i="1"/>
  <c r="N19173" i="1"/>
  <c r="M19173" i="1"/>
  <c r="N19172" i="1"/>
  <c r="M19172" i="1"/>
  <c r="N19171" i="1"/>
  <c r="M19171" i="1"/>
  <c r="N19170" i="1"/>
  <c r="M19170" i="1"/>
  <c r="N19169" i="1"/>
  <c r="M19169" i="1"/>
  <c r="N19168" i="1"/>
  <c r="M19168" i="1"/>
  <c r="N19167" i="1"/>
  <c r="M19167" i="1"/>
  <c r="N19166" i="1"/>
  <c r="M19166" i="1"/>
  <c r="N19165" i="1"/>
  <c r="M19165" i="1"/>
  <c r="N19164" i="1"/>
  <c r="M19164" i="1"/>
  <c r="N19163" i="1"/>
  <c r="M19163" i="1"/>
  <c r="N19162" i="1"/>
  <c r="M19162" i="1"/>
  <c r="N19161" i="1"/>
  <c r="M19161" i="1"/>
  <c r="N19160" i="1"/>
  <c r="M19160" i="1"/>
  <c r="N19159" i="1"/>
  <c r="M19159" i="1"/>
  <c r="N19158" i="1"/>
  <c r="M19158" i="1"/>
  <c r="N19157" i="1"/>
  <c r="M19157" i="1"/>
  <c r="N19156" i="1"/>
  <c r="M19156" i="1"/>
  <c r="N19155" i="1"/>
  <c r="M19155" i="1"/>
  <c r="N19154" i="1"/>
  <c r="M19154" i="1"/>
  <c r="N19153" i="1"/>
  <c r="M19153" i="1"/>
  <c r="N19152" i="1"/>
  <c r="M19152" i="1"/>
  <c r="N19151" i="1"/>
  <c r="M19151" i="1"/>
  <c r="N19150" i="1"/>
  <c r="M19150" i="1"/>
  <c r="N19149" i="1"/>
  <c r="M19149" i="1"/>
  <c r="N19148" i="1"/>
  <c r="M19148" i="1"/>
  <c r="N19147" i="1"/>
  <c r="M19147" i="1"/>
  <c r="N19146" i="1"/>
  <c r="M19146" i="1"/>
  <c r="N19145" i="1"/>
  <c r="M19145" i="1"/>
  <c r="N19144" i="1"/>
  <c r="M19144" i="1"/>
  <c r="N19143" i="1"/>
  <c r="M19143" i="1"/>
  <c r="N19142" i="1"/>
  <c r="M19142" i="1"/>
  <c r="N19141" i="1"/>
  <c r="M19141" i="1"/>
  <c r="N19140" i="1"/>
  <c r="M19140" i="1"/>
  <c r="N19139" i="1"/>
  <c r="M19139" i="1"/>
  <c r="N19138" i="1"/>
  <c r="M19138" i="1"/>
  <c r="N19137" i="1"/>
  <c r="M19137" i="1"/>
  <c r="N19136" i="1"/>
  <c r="M19136" i="1"/>
  <c r="N19135" i="1"/>
  <c r="M19135" i="1"/>
  <c r="N19134" i="1"/>
  <c r="M19134" i="1"/>
  <c r="N19133" i="1"/>
  <c r="M19133" i="1"/>
  <c r="N19132" i="1"/>
  <c r="M19132" i="1"/>
  <c r="N19131" i="1"/>
  <c r="M19131" i="1"/>
  <c r="N19130" i="1"/>
  <c r="M19130" i="1"/>
  <c r="N19129" i="1"/>
  <c r="M19129" i="1"/>
  <c r="N19128" i="1"/>
  <c r="M19128" i="1"/>
  <c r="N19127" i="1"/>
  <c r="M19127" i="1"/>
  <c r="N19126" i="1"/>
  <c r="M19126" i="1"/>
  <c r="N19125" i="1"/>
  <c r="M19125" i="1"/>
  <c r="N19124" i="1"/>
  <c r="M19124" i="1"/>
  <c r="N19123" i="1"/>
  <c r="M19123" i="1"/>
  <c r="N19122" i="1"/>
  <c r="M19122" i="1"/>
  <c r="N19121" i="1"/>
  <c r="M19121" i="1"/>
  <c r="N19120" i="1"/>
  <c r="M19120" i="1"/>
  <c r="N19119" i="1"/>
  <c r="M19119" i="1"/>
  <c r="N19118" i="1"/>
  <c r="M19118" i="1"/>
  <c r="N19117" i="1"/>
  <c r="M19117" i="1"/>
  <c r="N19116" i="1"/>
  <c r="M19116" i="1"/>
  <c r="N19115" i="1"/>
  <c r="M19115" i="1"/>
  <c r="N19114" i="1"/>
  <c r="M19114" i="1"/>
  <c r="N19113" i="1"/>
  <c r="M19113" i="1"/>
  <c r="N19112" i="1"/>
  <c r="M19112" i="1"/>
  <c r="N19111" i="1"/>
  <c r="M19111" i="1"/>
  <c r="N19110" i="1"/>
  <c r="M19110" i="1"/>
  <c r="N19109" i="1"/>
  <c r="M19109" i="1"/>
  <c r="N19108" i="1"/>
  <c r="M19108" i="1"/>
  <c r="N19107" i="1"/>
  <c r="M19107" i="1"/>
  <c r="N19106" i="1"/>
  <c r="M19106" i="1"/>
  <c r="N19105" i="1"/>
  <c r="M19105" i="1"/>
  <c r="N19104" i="1"/>
  <c r="M19104" i="1"/>
  <c r="N19103" i="1"/>
  <c r="M19103" i="1"/>
  <c r="N19102" i="1"/>
  <c r="M19102" i="1"/>
  <c r="N19101" i="1"/>
  <c r="M19101" i="1"/>
  <c r="N19100" i="1"/>
  <c r="M19100" i="1"/>
  <c r="N19099" i="1"/>
  <c r="M19099" i="1"/>
  <c r="N19098" i="1"/>
  <c r="M19098" i="1"/>
  <c r="N19097" i="1"/>
  <c r="M19097" i="1"/>
  <c r="N19096" i="1"/>
  <c r="M19096" i="1"/>
  <c r="N19095" i="1"/>
  <c r="M19095" i="1"/>
  <c r="N19094" i="1"/>
  <c r="M19094" i="1"/>
  <c r="N19093" i="1"/>
  <c r="M19093" i="1"/>
  <c r="N19092" i="1"/>
  <c r="M19092" i="1"/>
  <c r="N19091" i="1"/>
  <c r="M19091" i="1"/>
  <c r="N19090" i="1"/>
  <c r="M19090" i="1"/>
  <c r="N19089" i="1"/>
  <c r="M19089" i="1"/>
  <c r="N19088" i="1"/>
  <c r="M19088" i="1"/>
  <c r="N19087" i="1"/>
  <c r="M19087" i="1"/>
  <c r="N19086" i="1"/>
  <c r="M19086" i="1"/>
  <c r="N19085" i="1"/>
  <c r="M19085" i="1"/>
  <c r="N19084" i="1"/>
  <c r="M19084" i="1"/>
  <c r="N19083" i="1"/>
  <c r="M19083" i="1"/>
  <c r="N19082" i="1"/>
  <c r="M19082" i="1"/>
  <c r="N19081" i="1"/>
  <c r="M19081" i="1"/>
  <c r="N19080" i="1"/>
  <c r="M19080" i="1"/>
  <c r="N19079" i="1"/>
  <c r="M19079" i="1"/>
  <c r="N19078" i="1"/>
  <c r="M19078" i="1"/>
  <c r="N19077" i="1"/>
  <c r="M19077" i="1"/>
  <c r="N19076" i="1"/>
  <c r="M19076" i="1"/>
  <c r="N19075" i="1"/>
  <c r="M19075" i="1"/>
  <c r="N19074" i="1"/>
  <c r="M19074" i="1"/>
  <c r="N19073" i="1"/>
  <c r="M19073" i="1"/>
  <c r="N19072" i="1"/>
  <c r="M19072" i="1"/>
  <c r="N19071" i="1"/>
  <c r="M19071" i="1"/>
  <c r="N19070" i="1"/>
  <c r="M19070" i="1"/>
  <c r="N19069" i="1"/>
  <c r="M19069" i="1"/>
  <c r="N19068" i="1"/>
  <c r="M19068" i="1"/>
  <c r="N19067" i="1"/>
  <c r="M19067" i="1"/>
  <c r="N19066" i="1"/>
  <c r="M19066" i="1"/>
  <c r="N19065" i="1"/>
  <c r="M19065" i="1"/>
  <c r="N19064" i="1"/>
  <c r="M19064" i="1"/>
  <c r="N19063" i="1"/>
  <c r="M19063" i="1"/>
  <c r="N19062" i="1"/>
  <c r="M19062" i="1"/>
  <c r="N19061" i="1"/>
  <c r="M19061" i="1"/>
  <c r="N19060" i="1"/>
  <c r="M19060" i="1"/>
  <c r="N19059" i="1"/>
  <c r="M19059" i="1"/>
  <c r="N19058" i="1"/>
  <c r="M19058" i="1"/>
  <c r="N19057" i="1"/>
  <c r="M19057" i="1"/>
  <c r="N19056" i="1"/>
  <c r="M19056" i="1"/>
  <c r="N19055" i="1"/>
  <c r="M19055" i="1"/>
  <c r="N19054" i="1"/>
  <c r="M19054" i="1"/>
  <c r="N19053" i="1"/>
  <c r="M19053" i="1"/>
  <c r="N19052" i="1"/>
  <c r="M19052" i="1"/>
  <c r="N19051" i="1"/>
  <c r="M19051" i="1"/>
  <c r="N19050" i="1"/>
  <c r="M19050" i="1"/>
  <c r="N19049" i="1"/>
  <c r="M19049" i="1"/>
  <c r="N19048" i="1"/>
  <c r="M19048" i="1"/>
  <c r="N19047" i="1"/>
  <c r="M19047" i="1"/>
  <c r="N19046" i="1"/>
  <c r="M19046" i="1"/>
  <c r="N19045" i="1"/>
  <c r="M19045" i="1"/>
  <c r="N19044" i="1"/>
  <c r="M19044" i="1"/>
  <c r="N19043" i="1"/>
  <c r="M19043" i="1"/>
  <c r="N19042" i="1"/>
  <c r="M19042" i="1"/>
  <c r="N19041" i="1"/>
  <c r="M19041" i="1"/>
  <c r="N19040" i="1"/>
  <c r="M19040" i="1"/>
  <c r="N19039" i="1"/>
  <c r="M19039" i="1"/>
  <c r="N19038" i="1"/>
  <c r="M19038" i="1"/>
  <c r="N19037" i="1"/>
  <c r="M19037" i="1"/>
  <c r="N19036" i="1"/>
  <c r="M19036" i="1"/>
  <c r="N19035" i="1"/>
  <c r="M19035" i="1"/>
  <c r="N19034" i="1"/>
  <c r="M19034" i="1"/>
  <c r="N19033" i="1"/>
  <c r="M19033" i="1"/>
  <c r="N19032" i="1"/>
  <c r="M19032" i="1"/>
  <c r="N19031" i="1"/>
  <c r="M19031" i="1"/>
  <c r="N19030" i="1"/>
  <c r="M19030" i="1"/>
  <c r="N19029" i="1"/>
  <c r="M19029" i="1"/>
  <c r="N19028" i="1"/>
  <c r="M19028" i="1"/>
  <c r="N19027" i="1"/>
  <c r="M19027" i="1"/>
  <c r="N19026" i="1"/>
  <c r="M19026" i="1"/>
  <c r="N19025" i="1"/>
  <c r="M19025" i="1"/>
  <c r="N19024" i="1"/>
  <c r="M19024" i="1"/>
  <c r="N19023" i="1"/>
  <c r="M19023" i="1"/>
  <c r="N19022" i="1"/>
  <c r="M19022" i="1"/>
  <c r="N19021" i="1"/>
  <c r="M19021" i="1"/>
  <c r="N19020" i="1"/>
  <c r="M19020" i="1"/>
  <c r="N19019" i="1"/>
  <c r="M19019" i="1"/>
  <c r="N19018" i="1"/>
  <c r="M19018" i="1"/>
  <c r="N19017" i="1"/>
  <c r="M19017" i="1"/>
  <c r="N19016" i="1"/>
  <c r="M19016" i="1"/>
  <c r="N19015" i="1"/>
  <c r="M19015" i="1"/>
  <c r="N19014" i="1"/>
  <c r="M19014" i="1"/>
  <c r="N19013" i="1"/>
  <c r="M19013" i="1"/>
  <c r="N19012" i="1"/>
  <c r="M19012" i="1"/>
  <c r="N19011" i="1"/>
  <c r="M19011" i="1"/>
  <c r="N19010" i="1"/>
  <c r="M19010" i="1"/>
  <c r="N19009" i="1"/>
  <c r="M19009" i="1"/>
  <c r="N19008" i="1"/>
  <c r="M19008" i="1"/>
  <c r="N19007" i="1"/>
  <c r="M19007" i="1"/>
  <c r="N19006" i="1"/>
  <c r="M19006" i="1"/>
  <c r="N19005" i="1"/>
  <c r="M19005" i="1"/>
  <c r="N19004" i="1"/>
  <c r="M19004" i="1"/>
  <c r="N19003" i="1"/>
  <c r="M19003" i="1"/>
  <c r="N19002" i="1"/>
  <c r="M19002" i="1"/>
  <c r="N19001" i="1"/>
  <c r="M19001" i="1"/>
  <c r="N19000" i="1"/>
  <c r="M19000" i="1"/>
  <c r="N18999" i="1"/>
  <c r="M18999" i="1"/>
  <c r="N18998" i="1"/>
  <c r="M18998" i="1"/>
  <c r="N18997" i="1"/>
  <c r="M18997" i="1"/>
  <c r="N18996" i="1"/>
  <c r="M18996" i="1"/>
  <c r="N18995" i="1"/>
  <c r="M18995" i="1"/>
  <c r="N18994" i="1"/>
  <c r="M18994" i="1"/>
  <c r="N18993" i="1"/>
  <c r="M18993" i="1"/>
  <c r="N18992" i="1"/>
  <c r="M18992" i="1"/>
  <c r="N18991" i="1"/>
  <c r="M18991" i="1"/>
  <c r="N18990" i="1"/>
  <c r="M18990" i="1"/>
  <c r="N18989" i="1"/>
  <c r="M18989" i="1"/>
  <c r="N18988" i="1"/>
  <c r="M18988" i="1"/>
  <c r="N18987" i="1"/>
  <c r="M18987" i="1"/>
  <c r="N18986" i="1"/>
  <c r="M18986" i="1"/>
  <c r="N18985" i="1"/>
  <c r="M18985" i="1"/>
  <c r="N18984" i="1"/>
  <c r="M18984" i="1"/>
  <c r="N18983" i="1"/>
  <c r="M18983" i="1"/>
  <c r="N18982" i="1"/>
  <c r="M18982" i="1"/>
  <c r="N18981" i="1"/>
  <c r="M18981" i="1"/>
  <c r="N18980" i="1"/>
  <c r="M18980" i="1"/>
  <c r="N18979" i="1"/>
  <c r="M18979" i="1"/>
  <c r="N18978" i="1"/>
  <c r="M18978" i="1"/>
  <c r="N18977" i="1"/>
  <c r="M18977" i="1"/>
  <c r="N18976" i="1"/>
  <c r="M18976" i="1"/>
  <c r="N18975" i="1"/>
  <c r="M18975" i="1"/>
  <c r="N18974" i="1"/>
  <c r="M18974" i="1"/>
  <c r="N18973" i="1"/>
  <c r="M18973" i="1"/>
  <c r="N18972" i="1"/>
  <c r="M18972" i="1"/>
  <c r="N18971" i="1"/>
  <c r="M18971" i="1"/>
  <c r="N18970" i="1"/>
  <c r="M18970" i="1"/>
  <c r="N18969" i="1"/>
  <c r="M18969" i="1"/>
  <c r="N18968" i="1"/>
  <c r="M18968" i="1"/>
  <c r="N18967" i="1"/>
  <c r="M18967" i="1"/>
  <c r="N18966" i="1"/>
  <c r="M18966" i="1"/>
  <c r="N18965" i="1"/>
  <c r="M18965" i="1"/>
  <c r="N18964" i="1"/>
  <c r="M18964" i="1"/>
  <c r="N18963" i="1"/>
  <c r="M18963" i="1"/>
  <c r="N18962" i="1"/>
  <c r="M18962" i="1"/>
  <c r="N18961" i="1"/>
  <c r="M18961" i="1"/>
  <c r="N18960" i="1"/>
  <c r="M18960" i="1"/>
  <c r="N18959" i="1"/>
  <c r="M18959" i="1"/>
  <c r="N18958" i="1"/>
  <c r="M18958" i="1"/>
  <c r="N18957" i="1"/>
  <c r="M18957" i="1"/>
  <c r="N18956" i="1"/>
  <c r="M18956" i="1"/>
  <c r="N18955" i="1"/>
  <c r="M18955" i="1"/>
  <c r="N18954" i="1"/>
  <c r="M18954" i="1"/>
  <c r="N18953" i="1"/>
  <c r="M18953" i="1"/>
  <c r="N18952" i="1"/>
  <c r="M18952" i="1"/>
  <c r="N18951" i="1"/>
  <c r="M18951" i="1"/>
  <c r="N18950" i="1"/>
  <c r="M18950" i="1"/>
  <c r="N18949" i="1"/>
  <c r="M18949" i="1"/>
  <c r="N18948" i="1"/>
  <c r="M18948" i="1"/>
  <c r="N18947" i="1"/>
  <c r="M18947" i="1"/>
  <c r="N18946" i="1"/>
  <c r="M18946" i="1"/>
  <c r="N18945" i="1"/>
  <c r="M18945" i="1"/>
  <c r="N18944" i="1"/>
  <c r="M18944" i="1"/>
  <c r="N18943" i="1"/>
  <c r="M18943" i="1"/>
  <c r="N18942" i="1"/>
  <c r="M18942" i="1"/>
  <c r="N18941" i="1"/>
  <c r="M18941" i="1"/>
  <c r="N18940" i="1"/>
  <c r="M18940" i="1"/>
  <c r="N18939" i="1"/>
  <c r="M18939" i="1"/>
  <c r="N18938" i="1"/>
  <c r="M18938" i="1"/>
  <c r="N18937" i="1"/>
  <c r="M18937" i="1"/>
  <c r="N18936" i="1"/>
  <c r="M18936" i="1"/>
  <c r="N18935" i="1"/>
  <c r="M18935" i="1"/>
  <c r="N18934" i="1"/>
  <c r="M18934" i="1"/>
  <c r="N18933" i="1"/>
  <c r="M18933" i="1"/>
  <c r="N18932" i="1"/>
  <c r="M18932" i="1"/>
  <c r="N18931" i="1"/>
  <c r="M18931" i="1"/>
  <c r="N18930" i="1"/>
  <c r="M18930" i="1"/>
  <c r="N18929" i="1"/>
  <c r="M18929" i="1"/>
  <c r="N18928" i="1"/>
  <c r="M18928" i="1"/>
  <c r="N18927" i="1"/>
  <c r="M18927" i="1"/>
  <c r="N18926" i="1"/>
  <c r="M18926" i="1"/>
  <c r="N18925" i="1"/>
  <c r="M18925" i="1"/>
  <c r="N18924" i="1"/>
  <c r="M18924" i="1"/>
  <c r="N18923" i="1"/>
  <c r="M18923" i="1"/>
  <c r="N18922" i="1"/>
  <c r="M18922" i="1"/>
  <c r="N18921" i="1"/>
  <c r="M18921" i="1"/>
  <c r="N18920" i="1"/>
  <c r="M18920" i="1"/>
  <c r="N18919" i="1"/>
  <c r="M18919" i="1"/>
  <c r="N18918" i="1"/>
  <c r="M18918" i="1"/>
  <c r="N18917" i="1"/>
  <c r="M18917" i="1"/>
  <c r="N18916" i="1"/>
  <c r="M18916" i="1"/>
  <c r="N18915" i="1"/>
  <c r="M18915" i="1"/>
  <c r="N18914" i="1"/>
  <c r="M18914" i="1"/>
  <c r="N18913" i="1"/>
  <c r="M18913" i="1"/>
  <c r="N18912" i="1"/>
  <c r="M18912" i="1"/>
  <c r="N18911" i="1"/>
  <c r="M18911" i="1"/>
  <c r="N18910" i="1"/>
  <c r="M18910" i="1"/>
  <c r="N18909" i="1"/>
  <c r="M18909" i="1"/>
  <c r="N18908" i="1"/>
  <c r="M18908" i="1"/>
  <c r="N18907" i="1"/>
  <c r="M18907" i="1"/>
  <c r="N18906" i="1"/>
  <c r="M18906" i="1"/>
  <c r="N18905" i="1"/>
  <c r="M18905" i="1"/>
  <c r="N18904" i="1"/>
  <c r="M18904" i="1"/>
  <c r="N18903" i="1"/>
  <c r="M18903" i="1"/>
  <c r="N18902" i="1"/>
  <c r="M18902" i="1"/>
  <c r="N18901" i="1"/>
  <c r="M18901" i="1"/>
  <c r="N18900" i="1"/>
  <c r="M18900" i="1"/>
  <c r="N18899" i="1"/>
  <c r="M18899" i="1"/>
  <c r="N18898" i="1"/>
  <c r="M18898" i="1"/>
  <c r="N18897" i="1"/>
  <c r="M18897" i="1"/>
  <c r="N18896" i="1"/>
  <c r="M18896" i="1"/>
  <c r="N18895" i="1"/>
  <c r="M18895" i="1"/>
  <c r="N18894" i="1"/>
  <c r="M18894" i="1"/>
  <c r="N18893" i="1"/>
  <c r="M18893" i="1"/>
  <c r="N18892" i="1"/>
  <c r="M18892" i="1"/>
  <c r="N18891" i="1"/>
  <c r="M18891" i="1"/>
  <c r="N18890" i="1"/>
  <c r="M18890" i="1"/>
  <c r="N18889" i="1"/>
  <c r="M18889" i="1"/>
  <c r="N18888" i="1"/>
  <c r="M18888" i="1"/>
  <c r="N18887" i="1"/>
  <c r="M18887" i="1"/>
  <c r="N18886" i="1"/>
  <c r="M18886" i="1"/>
  <c r="N18885" i="1"/>
  <c r="M18885" i="1"/>
  <c r="N18884" i="1"/>
  <c r="M18884" i="1"/>
  <c r="N18883" i="1"/>
  <c r="M18883" i="1"/>
  <c r="N18882" i="1"/>
  <c r="M18882" i="1"/>
  <c r="N18881" i="1"/>
  <c r="M18881" i="1"/>
  <c r="N18880" i="1"/>
  <c r="M18880" i="1"/>
  <c r="N18879" i="1"/>
  <c r="M18879" i="1"/>
  <c r="N18878" i="1"/>
  <c r="M18878" i="1"/>
  <c r="N18877" i="1"/>
  <c r="M18877" i="1"/>
  <c r="N18876" i="1"/>
  <c r="M18876" i="1"/>
  <c r="N18875" i="1"/>
  <c r="M18875" i="1"/>
  <c r="N18874" i="1"/>
  <c r="M18874" i="1"/>
  <c r="N18873" i="1"/>
  <c r="M18873" i="1"/>
  <c r="N18872" i="1"/>
  <c r="M18872" i="1"/>
  <c r="N18871" i="1"/>
  <c r="M18871" i="1"/>
  <c r="N18870" i="1"/>
  <c r="M18870" i="1"/>
  <c r="N18869" i="1"/>
  <c r="M18869" i="1"/>
  <c r="N18868" i="1"/>
  <c r="M18868" i="1"/>
  <c r="N18867" i="1"/>
  <c r="M18867" i="1"/>
  <c r="N18866" i="1"/>
  <c r="M18866" i="1"/>
  <c r="N18865" i="1"/>
  <c r="M18865" i="1"/>
  <c r="N18864" i="1"/>
  <c r="M18864" i="1"/>
  <c r="N18863" i="1"/>
  <c r="M18863" i="1"/>
  <c r="N18862" i="1"/>
  <c r="M18862" i="1"/>
  <c r="N18861" i="1"/>
  <c r="M18861" i="1"/>
  <c r="N18860" i="1"/>
  <c r="M18860" i="1"/>
  <c r="N18859" i="1"/>
  <c r="M18859" i="1"/>
  <c r="N18858" i="1"/>
  <c r="M18858" i="1"/>
  <c r="N18857" i="1"/>
  <c r="M18857" i="1"/>
  <c r="N18856" i="1"/>
  <c r="M18856" i="1"/>
  <c r="N18855" i="1"/>
  <c r="M18855" i="1"/>
  <c r="N18854" i="1"/>
  <c r="M18854" i="1"/>
  <c r="N18853" i="1"/>
  <c r="M18853" i="1"/>
  <c r="N18852" i="1"/>
  <c r="M18852" i="1"/>
  <c r="N18851" i="1"/>
  <c r="M18851" i="1"/>
  <c r="N18850" i="1"/>
  <c r="M18850" i="1"/>
  <c r="N18849" i="1"/>
  <c r="M18849" i="1"/>
  <c r="N18848" i="1"/>
  <c r="M18848" i="1"/>
  <c r="N18847" i="1"/>
  <c r="M18847" i="1"/>
  <c r="N18846" i="1"/>
  <c r="M18846" i="1"/>
  <c r="N18845" i="1"/>
  <c r="M18845" i="1"/>
  <c r="N18844" i="1"/>
  <c r="M18844" i="1"/>
  <c r="N18843" i="1"/>
  <c r="M18843" i="1"/>
  <c r="N18842" i="1"/>
  <c r="M18842" i="1"/>
  <c r="N18841" i="1"/>
  <c r="M18841" i="1"/>
  <c r="N18840" i="1"/>
  <c r="M18840" i="1"/>
  <c r="N18839" i="1"/>
  <c r="M18839" i="1"/>
  <c r="N18838" i="1"/>
  <c r="M18838" i="1"/>
  <c r="N18837" i="1"/>
  <c r="M18837" i="1"/>
  <c r="N18836" i="1"/>
  <c r="M18836" i="1"/>
  <c r="N18835" i="1"/>
  <c r="M18835" i="1"/>
  <c r="N18834" i="1"/>
  <c r="M18834" i="1"/>
  <c r="N18833" i="1"/>
  <c r="M18833" i="1"/>
  <c r="N18832" i="1"/>
  <c r="M18832" i="1"/>
  <c r="N18831" i="1"/>
  <c r="M18831" i="1"/>
  <c r="N18830" i="1"/>
  <c r="M18830" i="1"/>
  <c r="N18829" i="1"/>
  <c r="M18829" i="1"/>
  <c r="N18828" i="1"/>
  <c r="M18828" i="1"/>
  <c r="N18827" i="1"/>
  <c r="M18827" i="1"/>
  <c r="N18826" i="1"/>
  <c r="M18826" i="1"/>
  <c r="N18825" i="1"/>
  <c r="M18825" i="1"/>
  <c r="N18824" i="1"/>
  <c r="M18824" i="1"/>
  <c r="N18823" i="1"/>
  <c r="M18823" i="1"/>
  <c r="N18822" i="1"/>
  <c r="M18822" i="1"/>
  <c r="N18821" i="1"/>
  <c r="M18821" i="1"/>
  <c r="N18820" i="1"/>
  <c r="M18820" i="1"/>
  <c r="N18819" i="1"/>
  <c r="M18819" i="1"/>
  <c r="N18818" i="1"/>
  <c r="M18818" i="1"/>
  <c r="N18817" i="1"/>
  <c r="M18817" i="1"/>
  <c r="N18816" i="1"/>
  <c r="M18816" i="1"/>
  <c r="N18815" i="1"/>
  <c r="M18815" i="1"/>
  <c r="N18814" i="1"/>
  <c r="M18814" i="1"/>
  <c r="N18813" i="1"/>
  <c r="M18813" i="1"/>
  <c r="N18812" i="1"/>
  <c r="M18812" i="1"/>
  <c r="N18811" i="1"/>
  <c r="M18811" i="1"/>
  <c r="N18810" i="1"/>
  <c r="M18810" i="1"/>
  <c r="N18809" i="1"/>
  <c r="M18809" i="1"/>
  <c r="N18808" i="1"/>
  <c r="M18808" i="1"/>
  <c r="N18807" i="1"/>
  <c r="M18807" i="1"/>
  <c r="N18806" i="1"/>
  <c r="M18806" i="1"/>
  <c r="N18805" i="1"/>
  <c r="M18805" i="1"/>
  <c r="N18804" i="1"/>
  <c r="M18804" i="1"/>
  <c r="N18803" i="1"/>
  <c r="M18803" i="1"/>
  <c r="N18802" i="1"/>
  <c r="M18802" i="1"/>
  <c r="N18801" i="1"/>
  <c r="M18801" i="1"/>
  <c r="N18800" i="1"/>
  <c r="M18800" i="1"/>
  <c r="N18799" i="1"/>
  <c r="M18799" i="1"/>
  <c r="N18798" i="1"/>
  <c r="M18798" i="1"/>
  <c r="N18797" i="1"/>
  <c r="M18797" i="1"/>
  <c r="N18796" i="1"/>
  <c r="M18796" i="1"/>
  <c r="N18795" i="1"/>
  <c r="M18795" i="1"/>
  <c r="N18794" i="1"/>
  <c r="M18794" i="1"/>
  <c r="N18793" i="1"/>
  <c r="M18793" i="1"/>
  <c r="N18792" i="1"/>
  <c r="M18792" i="1"/>
  <c r="N18791" i="1"/>
  <c r="M18791" i="1"/>
  <c r="N18790" i="1"/>
  <c r="M18790" i="1"/>
  <c r="N18789" i="1"/>
  <c r="M18789" i="1"/>
  <c r="N18788" i="1"/>
  <c r="M18788" i="1"/>
  <c r="N18787" i="1"/>
  <c r="M18787" i="1"/>
  <c r="N18786" i="1"/>
  <c r="M18786" i="1"/>
  <c r="N18785" i="1"/>
  <c r="M18785" i="1"/>
  <c r="N18784" i="1"/>
  <c r="M18784" i="1"/>
  <c r="N18783" i="1"/>
  <c r="M18783" i="1"/>
  <c r="N18782" i="1"/>
  <c r="M18782" i="1"/>
  <c r="N18781" i="1"/>
  <c r="M18781" i="1"/>
  <c r="N18780" i="1"/>
  <c r="M18780" i="1"/>
  <c r="N18779" i="1"/>
  <c r="M18779" i="1"/>
  <c r="N18778" i="1"/>
  <c r="M18778" i="1"/>
  <c r="N18777" i="1"/>
  <c r="M18777" i="1"/>
  <c r="N18776" i="1"/>
  <c r="M18776" i="1"/>
  <c r="N18775" i="1"/>
  <c r="M18775" i="1"/>
  <c r="N18774" i="1"/>
  <c r="M18774" i="1"/>
  <c r="N18773" i="1"/>
  <c r="M18773" i="1"/>
  <c r="N18772" i="1"/>
  <c r="M18772" i="1"/>
  <c r="N18771" i="1"/>
  <c r="M18771" i="1"/>
  <c r="N18770" i="1"/>
  <c r="M18770" i="1"/>
  <c r="N18769" i="1"/>
  <c r="M18769" i="1"/>
  <c r="N18768" i="1"/>
  <c r="M18768" i="1"/>
  <c r="N18767" i="1"/>
  <c r="M18767" i="1"/>
  <c r="N18766" i="1"/>
  <c r="M18766" i="1"/>
  <c r="N18765" i="1"/>
  <c r="M18765" i="1"/>
  <c r="N18764" i="1"/>
  <c r="M18764" i="1"/>
  <c r="N18763" i="1"/>
  <c r="M18763" i="1"/>
  <c r="N18762" i="1"/>
  <c r="M18762" i="1"/>
  <c r="N18761" i="1"/>
  <c r="M18761" i="1"/>
  <c r="N18760" i="1"/>
  <c r="M18760" i="1"/>
  <c r="N18759" i="1"/>
  <c r="M18759" i="1"/>
  <c r="N18758" i="1"/>
  <c r="M18758" i="1"/>
  <c r="N18757" i="1"/>
  <c r="M18757" i="1"/>
  <c r="N18756" i="1"/>
  <c r="M18756" i="1"/>
  <c r="N18755" i="1"/>
  <c r="M18755" i="1"/>
  <c r="N18754" i="1"/>
  <c r="M18754" i="1"/>
  <c r="N18753" i="1"/>
  <c r="M18753" i="1"/>
  <c r="N18752" i="1"/>
  <c r="M18752" i="1"/>
  <c r="N18751" i="1"/>
  <c r="M18751" i="1"/>
  <c r="N18750" i="1"/>
  <c r="M18750" i="1"/>
  <c r="N18749" i="1"/>
  <c r="M18749" i="1"/>
  <c r="N18748" i="1"/>
  <c r="M18748" i="1"/>
  <c r="N18747" i="1"/>
  <c r="M18747" i="1"/>
  <c r="N18746" i="1"/>
  <c r="M18746" i="1"/>
  <c r="N18745" i="1"/>
  <c r="M18745" i="1"/>
  <c r="N18744" i="1"/>
  <c r="M18744" i="1"/>
  <c r="N18743" i="1"/>
  <c r="M18743" i="1"/>
  <c r="N18742" i="1"/>
  <c r="M18742" i="1"/>
  <c r="N18741" i="1"/>
  <c r="M18741" i="1"/>
  <c r="N18740" i="1"/>
  <c r="M18740" i="1"/>
  <c r="N18739" i="1"/>
  <c r="M18739" i="1"/>
  <c r="N18738" i="1"/>
  <c r="M18738" i="1"/>
  <c r="N18737" i="1"/>
  <c r="M18737" i="1"/>
  <c r="N18736" i="1"/>
  <c r="M18736" i="1"/>
  <c r="N18735" i="1"/>
  <c r="M18735" i="1"/>
  <c r="N18734" i="1"/>
  <c r="M18734" i="1"/>
  <c r="N18733" i="1"/>
  <c r="M18733" i="1"/>
  <c r="N18732" i="1"/>
  <c r="M18732" i="1"/>
  <c r="N18731" i="1"/>
  <c r="M18731" i="1"/>
  <c r="N18730" i="1"/>
  <c r="M18730" i="1"/>
  <c r="N18729" i="1"/>
  <c r="M18729" i="1"/>
  <c r="N18728" i="1"/>
  <c r="M18728" i="1"/>
  <c r="N18727" i="1"/>
  <c r="M18727" i="1"/>
  <c r="N18726" i="1"/>
  <c r="M18726" i="1"/>
  <c r="N18725" i="1"/>
  <c r="M18725" i="1"/>
  <c r="N18724" i="1"/>
  <c r="M18724" i="1"/>
  <c r="N18723" i="1"/>
  <c r="M18723" i="1"/>
  <c r="N18722" i="1"/>
  <c r="M18722" i="1"/>
  <c r="N18721" i="1"/>
  <c r="M18721" i="1"/>
  <c r="N18720" i="1"/>
  <c r="M18720" i="1"/>
  <c r="N18719" i="1"/>
  <c r="M18719" i="1"/>
  <c r="N18718" i="1"/>
  <c r="M18718" i="1"/>
  <c r="N18717" i="1"/>
  <c r="M18717" i="1"/>
  <c r="N18716" i="1"/>
  <c r="M18716" i="1"/>
  <c r="N18715" i="1"/>
  <c r="M18715" i="1"/>
  <c r="N18714" i="1"/>
  <c r="M18714" i="1"/>
  <c r="N18713" i="1"/>
  <c r="M18713" i="1"/>
  <c r="N18712" i="1"/>
  <c r="M18712" i="1"/>
  <c r="N18711" i="1"/>
  <c r="M18711" i="1"/>
  <c r="N18710" i="1"/>
  <c r="M18710" i="1"/>
  <c r="N18709" i="1"/>
  <c r="M18709" i="1"/>
  <c r="N18708" i="1"/>
  <c r="M18708" i="1"/>
  <c r="N18707" i="1"/>
  <c r="M18707" i="1"/>
  <c r="N18706" i="1"/>
  <c r="M18706" i="1"/>
  <c r="N18705" i="1"/>
  <c r="M18705" i="1"/>
  <c r="N18704" i="1"/>
  <c r="M18704" i="1"/>
  <c r="N18703" i="1"/>
  <c r="M18703" i="1"/>
  <c r="N18702" i="1"/>
  <c r="M18702" i="1"/>
  <c r="N18701" i="1"/>
  <c r="M18701" i="1"/>
  <c r="N18700" i="1"/>
  <c r="M18700" i="1"/>
  <c r="N18699" i="1"/>
  <c r="M18699" i="1"/>
  <c r="N18698" i="1"/>
  <c r="M18698" i="1"/>
  <c r="N18697" i="1"/>
  <c r="M18697" i="1"/>
  <c r="N18696" i="1"/>
  <c r="M18696" i="1"/>
  <c r="N18695" i="1"/>
  <c r="M18695" i="1"/>
  <c r="N18694" i="1"/>
  <c r="M18694" i="1"/>
  <c r="N18693" i="1"/>
  <c r="M18693" i="1"/>
  <c r="N18692" i="1"/>
  <c r="M18692" i="1"/>
  <c r="N18691" i="1"/>
  <c r="M18691" i="1"/>
  <c r="N18690" i="1"/>
  <c r="M18690" i="1"/>
  <c r="N18689" i="1"/>
  <c r="M18689" i="1"/>
  <c r="N18688" i="1"/>
  <c r="M18688" i="1"/>
  <c r="N18687" i="1"/>
  <c r="M18687" i="1"/>
  <c r="N18686" i="1"/>
  <c r="M18686" i="1"/>
  <c r="N18685" i="1"/>
  <c r="M18685" i="1"/>
  <c r="N18684" i="1"/>
  <c r="M18684" i="1"/>
  <c r="N18683" i="1"/>
  <c r="M18683" i="1"/>
  <c r="N18682" i="1"/>
  <c r="M18682" i="1"/>
  <c r="N18681" i="1"/>
  <c r="M18681" i="1"/>
  <c r="N18680" i="1"/>
  <c r="M18680" i="1"/>
  <c r="N18679" i="1"/>
  <c r="M18679" i="1"/>
  <c r="N18678" i="1"/>
  <c r="M18678" i="1"/>
  <c r="N18677" i="1"/>
  <c r="M18677" i="1"/>
  <c r="N18676" i="1"/>
  <c r="M18676" i="1"/>
  <c r="N18675" i="1"/>
  <c r="M18675" i="1"/>
  <c r="N18674" i="1"/>
  <c r="M18674" i="1"/>
  <c r="N18673" i="1"/>
  <c r="M18673" i="1"/>
  <c r="N18672" i="1"/>
  <c r="M18672" i="1"/>
  <c r="N18671" i="1"/>
  <c r="M18671" i="1"/>
  <c r="N18670" i="1"/>
  <c r="M18670" i="1"/>
  <c r="N18669" i="1"/>
  <c r="M18669" i="1"/>
  <c r="N18668" i="1"/>
  <c r="M18668" i="1"/>
  <c r="N18667" i="1"/>
  <c r="M18667" i="1"/>
  <c r="N18666" i="1"/>
  <c r="M18666" i="1"/>
  <c r="N18665" i="1"/>
  <c r="M18665" i="1"/>
  <c r="N18664" i="1"/>
  <c r="M18664" i="1"/>
  <c r="N18663" i="1"/>
  <c r="M18663" i="1"/>
  <c r="N18662" i="1"/>
  <c r="M18662" i="1"/>
  <c r="N18661" i="1"/>
  <c r="M18661" i="1"/>
  <c r="N18660" i="1"/>
  <c r="M18660" i="1"/>
  <c r="N18659" i="1"/>
  <c r="M18659" i="1"/>
  <c r="N18658" i="1"/>
  <c r="M18658" i="1"/>
  <c r="N18657" i="1"/>
  <c r="M18657" i="1"/>
  <c r="N18656" i="1"/>
  <c r="M18656" i="1"/>
  <c r="N18655" i="1"/>
  <c r="M18655" i="1"/>
  <c r="N18654" i="1"/>
  <c r="M18654" i="1"/>
  <c r="N18653" i="1"/>
  <c r="M18653" i="1"/>
  <c r="N18652" i="1"/>
  <c r="M18652" i="1"/>
  <c r="N18651" i="1"/>
  <c r="M18651" i="1"/>
  <c r="N18650" i="1"/>
  <c r="M18650" i="1"/>
  <c r="N18649" i="1"/>
  <c r="M18649" i="1"/>
  <c r="N18648" i="1"/>
  <c r="M18648" i="1"/>
  <c r="N18647" i="1"/>
  <c r="M18647" i="1"/>
  <c r="N18646" i="1"/>
  <c r="M18646" i="1"/>
  <c r="N18645" i="1"/>
  <c r="M18645" i="1"/>
  <c r="N18644" i="1"/>
  <c r="M18644" i="1"/>
  <c r="N18643" i="1"/>
  <c r="M18643" i="1"/>
  <c r="N18642" i="1"/>
  <c r="M18642" i="1"/>
  <c r="N18641" i="1"/>
  <c r="M18641" i="1"/>
  <c r="N18640" i="1"/>
  <c r="M18640" i="1"/>
  <c r="N18639" i="1"/>
  <c r="M18639" i="1"/>
  <c r="N18638" i="1"/>
  <c r="M18638" i="1"/>
  <c r="N18637" i="1"/>
  <c r="M18637" i="1"/>
  <c r="N18636" i="1"/>
  <c r="M18636" i="1"/>
  <c r="N18635" i="1"/>
  <c r="M18635" i="1"/>
  <c r="N18634" i="1"/>
  <c r="M18634" i="1"/>
  <c r="N18633" i="1"/>
  <c r="M18633" i="1"/>
  <c r="N18632" i="1"/>
  <c r="M18632" i="1"/>
  <c r="N18631" i="1"/>
  <c r="M18631" i="1"/>
  <c r="N18630" i="1"/>
  <c r="M18630" i="1"/>
  <c r="N18629" i="1"/>
  <c r="M18629" i="1"/>
  <c r="N18628" i="1"/>
  <c r="M18628" i="1"/>
  <c r="N18627" i="1"/>
  <c r="M18627" i="1"/>
  <c r="N18626" i="1"/>
  <c r="M18626" i="1"/>
  <c r="N18625" i="1"/>
  <c r="M18625" i="1"/>
  <c r="N18624" i="1"/>
  <c r="M18624" i="1"/>
  <c r="N18623" i="1"/>
  <c r="M18623" i="1"/>
  <c r="N18622" i="1"/>
  <c r="M18622" i="1"/>
  <c r="N18621" i="1"/>
  <c r="M18621" i="1"/>
  <c r="N18620" i="1"/>
  <c r="M18620" i="1"/>
  <c r="N18619" i="1"/>
  <c r="M18619" i="1"/>
  <c r="N18618" i="1"/>
  <c r="M18618" i="1"/>
  <c r="N18617" i="1"/>
  <c r="M18617" i="1"/>
  <c r="N18616" i="1"/>
  <c r="M18616" i="1"/>
  <c r="N18615" i="1"/>
  <c r="M18615" i="1"/>
  <c r="N18614" i="1"/>
  <c r="M18614" i="1"/>
  <c r="N18613" i="1"/>
  <c r="M18613" i="1"/>
  <c r="N18612" i="1"/>
  <c r="M18612" i="1"/>
  <c r="N18611" i="1"/>
  <c r="M18611" i="1"/>
  <c r="N18610" i="1"/>
  <c r="M18610" i="1"/>
  <c r="N18609" i="1"/>
  <c r="M18609" i="1"/>
  <c r="N18608" i="1"/>
  <c r="M18608" i="1"/>
  <c r="N18607" i="1"/>
  <c r="M18607" i="1"/>
  <c r="N18606" i="1"/>
  <c r="M18606" i="1"/>
  <c r="N18605" i="1"/>
  <c r="M18605" i="1"/>
  <c r="N18604" i="1"/>
  <c r="M18604" i="1"/>
  <c r="N18603" i="1"/>
  <c r="M18603" i="1"/>
  <c r="N18602" i="1"/>
  <c r="M18602" i="1"/>
  <c r="N18601" i="1"/>
  <c r="M18601" i="1"/>
  <c r="N18600" i="1"/>
  <c r="M18600" i="1"/>
  <c r="N18599" i="1"/>
  <c r="M18599" i="1"/>
  <c r="N18598" i="1"/>
  <c r="M18598" i="1"/>
  <c r="N18597" i="1"/>
  <c r="M18597" i="1"/>
  <c r="N18596" i="1"/>
  <c r="M18596" i="1"/>
  <c r="N18595" i="1"/>
  <c r="M18595" i="1"/>
  <c r="N18594" i="1"/>
  <c r="M18594" i="1"/>
  <c r="N18593" i="1"/>
  <c r="M18593" i="1"/>
  <c r="N18592" i="1"/>
  <c r="M18592" i="1"/>
  <c r="N18591" i="1"/>
  <c r="M18591" i="1"/>
  <c r="N18590" i="1"/>
  <c r="M18590" i="1"/>
  <c r="N18589" i="1"/>
  <c r="M18589" i="1"/>
  <c r="N18588" i="1"/>
  <c r="M18588" i="1"/>
  <c r="N18587" i="1"/>
  <c r="M18587" i="1"/>
  <c r="N18586" i="1"/>
  <c r="M18586" i="1"/>
  <c r="N18585" i="1"/>
  <c r="M18585" i="1"/>
  <c r="N18584" i="1"/>
  <c r="M18584" i="1"/>
  <c r="N18583" i="1"/>
  <c r="M18583" i="1"/>
  <c r="N18582" i="1"/>
  <c r="M18582" i="1"/>
  <c r="N18581" i="1"/>
  <c r="M18581" i="1"/>
  <c r="N18580" i="1"/>
  <c r="M18580" i="1"/>
  <c r="N18579" i="1"/>
  <c r="M18579" i="1"/>
  <c r="N18578" i="1"/>
  <c r="M18578" i="1"/>
  <c r="N18577" i="1"/>
  <c r="M18577" i="1"/>
  <c r="N18576" i="1"/>
  <c r="M18576" i="1"/>
  <c r="N18575" i="1"/>
  <c r="M18575" i="1"/>
  <c r="N18574" i="1"/>
  <c r="M18574" i="1"/>
  <c r="N18573" i="1"/>
  <c r="M18573" i="1"/>
  <c r="N18572" i="1"/>
  <c r="M18572" i="1"/>
  <c r="N18571" i="1"/>
  <c r="M18571" i="1"/>
  <c r="N18570" i="1"/>
  <c r="M18570" i="1"/>
  <c r="N18569" i="1"/>
  <c r="M18569" i="1"/>
  <c r="N18568" i="1"/>
  <c r="M18568" i="1"/>
  <c r="N18567" i="1"/>
  <c r="M18567" i="1"/>
  <c r="N18566" i="1"/>
  <c r="M18566" i="1"/>
  <c r="N18565" i="1"/>
  <c r="M18565" i="1"/>
  <c r="N18564" i="1"/>
  <c r="M18564" i="1"/>
  <c r="N18563" i="1"/>
  <c r="M18563" i="1"/>
  <c r="N18562" i="1"/>
  <c r="M18562" i="1"/>
  <c r="N18561" i="1"/>
  <c r="M18561" i="1"/>
  <c r="N18560" i="1"/>
  <c r="M18560" i="1"/>
  <c r="N18559" i="1"/>
  <c r="M18559" i="1"/>
  <c r="N18558" i="1"/>
  <c r="M18558" i="1"/>
  <c r="N18557" i="1"/>
  <c r="M18557" i="1"/>
  <c r="N18556" i="1"/>
  <c r="M18556" i="1"/>
  <c r="N18555" i="1"/>
  <c r="M18555" i="1"/>
  <c r="N18554" i="1"/>
  <c r="M18554" i="1"/>
  <c r="N18553" i="1"/>
  <c r="M18553" i="1"/>
  <c r="N18552" i="1"/>
  <c r="M18552" i="1"/>
  <c r="N18551" i="1"/>
  <c r="M18551" i="1"/>
  <c r="N18550" i="1"/>
  <c r="M18550" i="1"/>
  <c r="N18549" i="1"/>
  <c r="M18549" i="1"/>
  <c r="N18548" i="1"/>
  <c r="M18548" i="1"/>
  <c r="N18547" i="1"/>
  <c r="M18547" i="1"/>
  <c r="N18546" i="1"/>
  <c r="M18546" i="1"/>
  <c r="N18545" i="1"/>
  <c r="M18545" i="1"/>
  <c r="N18544" i="1"/>
  <c r="M18544" i="1"/>
  <c r="N18543" i="1"/>
  <c r="M18543" i="1"/>
  <c r="N18542" i="1"/>
  <c r="M18542" i="1"/>
  <c r="N18541" i="1"/>
  <c r="M18541" i="1"/>
  <c r="N18540" i="1"/>
  <c r="M18540" i="1"/>
  <c r="N18539" i="1"/>
  <c r="M18539" i="1"/>
  <c r="N18538" i="1"/>
  <c r="M18538" i="1"/>
  <c r="N18537" i="1"/>
  <c r="M18537" i="1"/>
  <c r="N18536" i="1"/>
  <c r="M18536" i="1"/>
  <c r="N18535" i="1"/>
  <c r="M18535" i="1"/>
  <c r="N18534" i="1"/>
  <c r="M18534" i="1"/>
  <c r="N18533" i="1"/>
  <c r="M18533" i="1"/>
  <c r="N18532" i="1"/>
  <c r="M18532" i="1"/>
  <c r="N18531" i="1"/>
  <c r="M18531" i="1"/>
  <c r="N18530" i="1"/>
  <c r="M18530" i="1"/>
  <c r="N18529" i="1"/>
  <c r="M18529" i="1"/>
  <c r="N18528" i="1"/>
  <c r="M18528" i="1"/>
  <c r="N18527" i="1"/>
  <c r="M18527" i="1"/>
  <c r="N18526" i="1"/>
  <c r="M18526" i="1"/>
  <c r="N18525" i="1"/>
  <c r="M18525" i="1"/>
  <c r="N18524" i="1"/>
  <c r="M18524" i="1"/>
  <c r="N18523" i="1"/>
  <c r="M18523" i="1"/>
  <c r="N18522" i="1"/>
  <c r="M18522" i="1"/>
  <c r="N18521" i="1"/>
  <c r="M18521" i="1"/>
  <c r="N18520" i="1"/>
  <c r="M18520" i="1"/>
  <c r="N18519" i="1"/>
  <c r="M18519" i="1"/>
  <c r="N18518" i="1"/>
  <c r="M18518" i="1"/>
  <c r="N18517" i="1"/>
  <c r="M18517" i="1"/>
  <c r="N18516" i="1"/>
  <c r="M18516" i="1"/>
  <c r="N18515" i="1"/>
  <c r="M18515" i="1"/>
  <c r="N18514" i="1"/>
  <c r="M18514" i="1"/>
  <c r="N18513" i="1"/>
  <c r="M18513" i="1"/>
  <c r="N18512" i="1"/>
  <c r="M18512" i="1"/>
  <c r="N18511" i="1"/>
  <c r="M18511" i="1"/>
  <c r="N18510" i="1"/>
  <c r="M18510" i="1"/>
  <c r="N18509" i="1"/>
  <c r="M18509" i="1"/>
  <c r="N18508" i="1"/>
  <c r="M18508" i="1"/>
  <c r="N18507" i="1"/>
  <c r="M18507" i="1"/>
  <c r="N18506" i="1"/>
  <c r="M18506" i="1"/>
  <c r="N18505" i="1"/>
  <c r="M18505" i="1"/>
  <c r="N18504" i="1"/>
  <c r="M18504" i="1"/>
  <c r="N18503" i="1"/>
  <c r="M18503" i="1"/>
  <c r="N18502" i="1"/>
  <c r="M18502" i="1"/>
  <c r="N18501" i="1"/>
  <c r="M18501" i="1"/>
  <c r="N18500" i="1"/>
  <c r="M18500" i="1"/>
  <c r="N18499" i="1"/>
  <c r="M18499" i="1"/>
  <c r="N18498" i="1"/>
  <c r="M18498" i="1"/>
  <c r="N18497" i="1"/>
  <c r="M18497" i="1"/>
  <c r="N18496" i="1"/>
  <c r="M18496" i="1"/>
  <c r="N18495" i="1"/>
  <c r="M18495" i="1"/>
  <c r="N18494" i="1"/>
  <c r="M18494" i="1"/>
  <c r="N18493" i="1"/>
  <c r="M18493" i="1"/>
  <c r="N18492" i="1"/>
  <c r="M18492" i="1"/>
  <c r="N18491" i="1"/>
  <c r="M18491" i="1"/>
  <c r="N18490" i="1"/>
  <c r="M18490" i="1"/>
  <c r="N18489" i="1"/>
  <c r="M18489" i="1"/>
  <c r="N18488" i="1"/>
  <c r="M18488" i="1"/>
  <c r="N18487" i="1"/>
  <c r="M18487" i="1"/>
  <c r="N18486" i="1"/>
  <c r="M18486" i="1"/>
  <c r="N18485" i="1"/>
  <c r="M18485" i="1"/>
  <c r="N18484" i="1"/>
  <c r="M18484" i="1"/>
  <c r="N18483" i="1"/>
  <c r="M18483" i="1"/>
  <c r="N18482" i="1"/>
  <c r="M18482" i="1"/>
  <c r="N18481" i="1"/>
  <c r="M18481" i="1"/>
  <c r="N18480" i="1"/>
  <c r="M18480" i="1"/>
  <c r="N18479" i="1"/>
  <c r="M18479" i="1"/>
  <c r="N18478" i="1"/>
  <c r="M18478" i="1"/>
  <c r="N18477" i="1"/>
  <c r="M18477" i="1"/>
  <c r="N18476" i="1"/>
  <c r="M18476" i="1"/>
  <c r="N18475" i="1"/>
  <c r="M18475" i="1"/>
  <c r="N18474" i="1"/>
  <c r="M18474" i="1"/>
  <c r="N18473" i="1"/>
  <c r="M18473" i="1"/>
  <c r="N18472" i="1"/>
  <c r="M18472" i="1"/>
  <c r="N18471" i="1"/>
  <c r="M18471" i="1"/>
  <c r="N18470" i="1"/>
  <c r="M18470" i="1"/>
  <c r="N18469" i="1"/>
  <c r="M18469" i="1"/>
  <c r="N18468" i="1"/>
  <c r="M18468" i="1"/>
  <c r="N18467" i="1"/>
  <c r="M18467" i="1"/>
  <c r="N18466" i="1"/>
  <c r="M18466" i="1"/>
  <c r="N18465" i="1"/>
  <c r="M18465" i="1"/>
  <c r="N18464" i="1"/>
  <c r="M18464" i="1"/>
  <c r="N18463" i="1"/>
  <c r="M18463" i="1"/>
  <c r="N18462" i="1"/>
  <c r="M18462" i="1"/>
  <c r="N18461" i="1"/>
  <c r="M18461" i="1"/>
  <c r="N18460" i="1"/>
  <c r="M18460" i="1"/>
  <c r="N18459" i="1"/>
  <c r="M18459" i="1"/>
  <c r="N18458" i="1"/>
  <c r="M18458" i="1"/>
  <c r="N18457" i="1"/>
  <c r="M18457" i="1"/>
  <c r="N18456" i="1"/>
  <c r="M18456" i="1"/>
  <c r="N18455" i="1"/>
  <c r="M18455" i="1"/>
  <c r="N18454" i="1"/>
  <c r="M18454" i="1"/>
  <c r="N18453" i="1"/>
  <c r="M18453" i="1"/>
  <c r="N18452" i="1"/>
  <c r="M18452" i="1"/>
  <c r="N18451" i="1"/>
  <c r="M18451" i="1"/>
  <c r="N18450" i="1"/>
  <c r="M18450" i="1"/>
  <c r="N18449" i="1"/>
  <c r="M18449" i="1"/>
  <c r="N18448" i="1"/>
  <c r="M18448" i="1"/>
  <c r="N18447" i="1"/>
  <c r="M18447" i="1"/>
  <c r="N18446" i="1"/>
  <c r="M18446" i="1"/>
  <c r="N18445" i="1"/>
  <c r="M18445" i="1"/>
  <c r="N18444" i="1"/>
  <c r="M18444" i="1"/>
  <c r="N18443" i="1"/>
  <c r="M18443" i="1"/>
  <c r="N18442" i="1"/>
  <c r="M18442" i="1"/>
  <c r="N18441" i="1"/>
  <c r="M18441" i="1"/>
  <c r="N18440" i="1"/>
  <c r="M18440" i="1"/>
  <c r="N18439" i="1"/>
  <c r="M18439" i="1"/>
  <c r="N18438" i="1"/>
  <c r="M18438" i="1"/>
  <c r="N18437" i="1"/>
  <c r="M18437" i="1"/>
  <c r="N18436" i="1"/>
  <c r="M18436" i="1"/>
  <c r="N18435" i="1"/>
  <c r="M18435" i="1"/>
  <c r="N18434" i="1"/>
  <c r="M18434" i="1"/>
  <c r="N18433" i="1"/>
  <c r="M18433" i="1"/>
  <c r="N18432" i="1"/>
  <c r="M18432" i="1"/>
  <c r="N18431" i="1"/>
  <c r="M18431" i="1"/>
  <c r="N18430" i="1"/>
  <c r="M18430" i="1"/>
  <c r="N18429" i="1"/>
  <c r="M18429" i="1"/>
  <c r="N18428" i="1"/>
  <c r="M18428" i="1"/>
  <c r="N18427" i="1"/>
  <c r="M18427" i="1"/>
  <c r="N18426" i="1"/>
  <c r="M18426" i="1"/>
  <c r="N18425" i="1"/>
  <c r="M18425" i="1"/>
  <c r="N18424" i="1"/>
  <c r="M18424" i="1"/>
  <c r="N18423" i="1"/>
  <c r="M18423" i="1"/>
  <c r="N18422" i="1"/>
  <c r="M18422" i="1"/>
  <c r="N18421" i="1"/>
  <c r="M18421" i="1"/>
  <c r="N18420" i="1"/>
  <c r="M18420" i="1"/>
  <c r="N18419" i="1"/>
  <c r="M18419" i="1"/>
  <c r="N18418" i="1"/>
  <c r="M18418" i="1"/>
  <c r="N18417" i="1"/>
  <c r="M18417" i="1"/>
  <c r="N18416" i="1"/>
  <c r="M18416" i="1"/>
  <c r="N18415" i="1"/>
  <c r="M18415" i="1"/>
  <c r="N18414" i="1"/>
  <c r="M18414" i="1"/>
  <c r="N18413" i="1"/>
  <c r="M18413" i="1"/>
  <c r="N18412" i="1"/>
  <c r="M18412" i="1"/>
  <c r="N18411" i="1"/>
  <c r="M18411" i="1"/>
  <c r="N18410" i="1"/>
  <c r="M18410" i="1"/>
  <c r="N18409" i="1"/>
  <c r="M18409" i="1"/>
  <c r="N18408" i="1"/>
  <c r="M18408" i="1"/>
  <c r="N18407" i="1"/>
  <c r="M18407" i="1"/>
  <c r="N18406" i="1"/>
  <c r="M18406" i="1"/>
  <c r="N18405" i="1"/>
  <c r="M18405" i="1"/>
  <c r="N18404" i="1"/>
  <c r="M18404" i="1"/>
  <c r="N18403" i="1"/>
  <c r="M18403" i="1"/>
  <c r="N18402" i="1"/>
  <c r="M18402" i="1"/>
  <c r="N18401" i="1"/>
  <c r="M18401" i="1"/>
  <c r="N18400" i="1"/>
  <c r="M18400" i="1"/>
  <c r="N18399" i="1"/>
  <c r="M18399" i="1"/>
  <c r="N18398" i="1"/>
  <c r="M18398" i="1"/>
  <c r="N18397" i="1"/>
  <c r="M18397" i="1"/>
  <c r="N18396" i="1"/>
  <c r="M18396" i="1"/>
  <c r="N18395" i="1"/>
  <c r="M18395" i="1"/>
  <c r="N18394" i="1"/>
  <c r="M18394" i="1"/>
  <c r="N18393" i="1"/>
  <c r="M18393" i="1"/>
  <c r="N18392" i="1"/>
  <c r="M18392" i="1"/>
  <c r="N18391" i="1"/>
  <c r="M18391" i="1"/>
  <c r="N18390" i="1"/>
  <c r="M18390" i="1"/>
  <c r="N18389" i="1"/>
  <c r="M18389" i="1"/>
  <c r="N18388" i="1"/>
  <c r="M18388" i="1"/>
  <c r="N18387" i="1"/>
  <c r="M18387" i="1"/>
  <c r="N18386" i="1"/>
  <c r="M18386" i="1"/>
  <c r="N18385" i="1"/>
  <c r="M18385" i="1"/>
  <c r="N18384" i="1"/>
  <c r="M18384" i="1"/>
  <c r="N18383" i="1"/>
  <c r="M18383" i="1"/>
  <c r="N18382" i="1"/>
  <c r="M18382" i="1"/>
  <c r="N18381" i="1"/>
  <c r="M18381" i="1"/>
  <c r="N18380" i="1"/>
  <c r="M18380" i="1"/>
  <c r="N18379" i="1"/>
  <c r="M18379" i="1"/>
  <c r="N18378" i="1"/>
  <c r="M18378" i="1"/>
  <c r="N18377" i="1"/>
  <c r="M18377" i="1"/>
  <c r="N18376" i="1"/>
  <c r="M18376" i="1"/>
  <c r="N18375" i="1"/>
  <c r="M18375" i="1"/>
  <c r="N18374" i="1"/>
  <c r="M18374" i="1"/>
  <c r="N18373" i="1"/>
  <c r="M18373" i="1"/>
  <c r="N18372" i="1"/>
  <c r="M18372" i="1"/>
  <c r="N18371" i="1"/>
  <c r="M18371" i="1"/>
  <c r="N18370" i="1"/>
  <c r="M18370" i="1"/>
  <c r="N18369" i="1"/>
  <c r="M18369" i="1"/>
  <c r="N18368" i="1"/>
  <c r="M18368" i="1"/>
  <c r="N18367" i="1"/>
  <c r="M18367" i="1"/>
  <c r="N18366" i="1"/>
  <c r="M18366" i="1"/>
  <c r="N18365" i="1"/>
  <c r="M18365" i="1"/>
  <c r="N18364" i="1"/>
  <c r="M18364" i="1"/>
  <c r="N18363" i="1"/>
  <c r="M18363" i="1"/>
  <c r="N18362" i="1"/>
  <c r="M18362" i="1"/>
  <c r="N18361" i="1"/>
  <c r="M18361" i="1"/>
  <c r="N18360" i="1"/>
  <c r="M18360" i="1"/>
  <c r="N18359" i="1"/>
  <c r="M18359" i="1"/>
  <c r="N18358" i="1"/>
  <c r="M18358" i="1"/>
  <c r="N18357" i="1"/>
  <c r="M18357" i="1"/>
  <c r="N18356" i="1"/>
  <c r="M18356" i="1"/>
  <c r="N18355" i="1"/>
  <c r="M18355" i="1"/>
  <c r="N18354" i="1"/>
  <c r="M18354" i="1"/>
  <c r="N18353" i="1"/>
  <c r="M18353" i="1"/>
  <c r="N18352" i="1"/>
  <c r="M18352" i="1"/>
  <c r="N18351" i="1"/>
  <c r="M18351" i="1"/>
  <c r="N18350" i="1"/>
  <c r="M18350" i="1"/>
  <c r="N18349" i="1"/>
  <c r="M18349" i="1"/>
  <c r="N18348" i="1"/>
  <c r="M18348" i="1"/>
  <c r="N18347" i="1"/>
  <c r="M18347" i="1"/>
  <c r="N18346" i="1"/>
  <c r="M18346" i="1"/>
  <c r="N18345" i="1"/>
  <c r="M18345" i="1"/>
  <c r="N18344" i="1"/>
  <c r="M18344" i="1"/>
  <c r="N18343" i="1"/>
  <c r="M18343" i="1"/>
  <c r="N18342" i="1"/>
  <c r="M18342" i="1"/>
  <c r="N18341" i="1"/>
  <c r="M18341" i="1"/>
  <c r="N18340" i="1"/>
  <c r="M18340" i="1"/>
  <c r="N18339" i="1"/>
  <c r="M18339" i="1"/>
  <c r="N18338" i="1"/>
  <c r="M18338" i="1"/>
  <c r="N18337" i="1"/>
  <c r="M18337" i="1"/>
  <c r="N18336" i="1"/>
  <c r="M18336" i="1"/>
  <c r="N18335" i="1"/>
  <c r="M18335" i="1"/>
  <c r="N18334" i="1"/>
  <c r="M18334" i="1"/>
  <c r="N18333" i="1"/>
  <c r="M18333" i="1"/>
  <c r="N18332" i="1"/>
  <c r="M18332" i="1"/>
  <c r="N18331" i="1"/>
  <c r="M18331" i="1"/>
  <c r="N18330" i="1"/>
  <c r="M18330" i="1"/>
  <c r="N18329" i="1"/>
  <c r="M18329" i="1"/>
  <c r="N18328" i="1"/>
  <c r="M18328" i="1"/>
  <c r="N18327" i="1"/>
  <c r="M18327" i="1"/>
  <c r="N18326" i="1"/>
  <c r="M18326" i="1"/>
  <c r="N18325" i="1"/>
  <c r="M18325" i="1"/>
  <c r="N18324" i="1"/>
  <c r="M18324" i="1"/>
  <c r="N18323" i="1"/>
  <c r="M18323" i="1"/>
  <c r="N18322" i="1"/>
  <c r="M18322" i="1"/>
  <c r="N18321" i="1"/>
  <c r="M18321" i="1"/>
  <c r="N18320" i="1"/>
  <c r="M18320" i="1"/>
  <c r="N18319" i="1"/>
  <c r="M18319" i="1"/>
  <c r="N18318" i="1"/>
  <c r="M18318" i="1"/>
  <c r="N18317" i="1"/>
  <c r="M18317" i="1"/>
  <c r="N18316" i="1"/>
  <c r="M18316" i="1"/>
  <c r="N18315" i="1"/>
  <c r="M18315" i="1"/>
  <c r="N18314" i="1"/>
  <c r="M18314" i="1"/>
  <c r="N18313" i="1"/>
  <c r="M18313" i="1"/>
  <c r="N18312" i="1"/>
  <c r="M18312" i="1"/>
  <c r="N18311" i="1"/>
  <c r="M18311" i="1"/>
  <c r="N18310" i="1"/>
  <c r="M18310" i="1"/>
  <c r="N18309" i="1"/>
  <c r="M18309" i="1"/>
  <c r="N18308" i="1"/>
  <c r="M18308" i="1"/>
  <c r="N18307" i="1"/>
  <c r="M18307" i="1"/>
  <c r="N18306" i="1"/>
  <c r="M18306" i="1"/>
  <c r="N18305" i="1"/>
  <c r="M18305" i="1"/>
  <c r="N18304" i="1"/>
  <c r="M18304" i="1"/>
  <c r="N18303" i="1"/>
  <c r="M18303" i="1"/>
  <c r="N18302" i="1"/>
  <c r="M18302" i="1"/>
  <c r="N18301" i="1"/>
  <c r="M18301" i="1"/>
  <c r="N18300" i="1"/>
  <c r="M18300" i="1"/>
  <c r="N18299" i="1"/>
  <c r="M18299" i="1"/>
  <c r="N18298" i="1"/>
  <c r="M18298" i="1"/>
  <c r="N18297" i="1"/>
  <c r="M18297" i="1"/>
  <c r="N18296" i="1"/>
  <c r="M18296" i="1"/>
  <c r="N18295" i="1"/>
  <c r="M18295" i="1"/>
  <c r="N18294" i="1"/>
  <c r="M18294" i="1"/>
  <c r="N18293" i="1"/>
  <c r="M18293" i="1"/>
  <c r="N18292" i="1"/>
  <c r="M18292" i="1"/>
  <c r="N18291" i="1"/>
  <c r="M18291" i="1"/>
  <c r="N18290" i="1"/>
  <c r="M18290" i="1"/>
  <c r="N18289" i="1"/>
  <c r="M18289" i="1"/>
  <c r="N18288" i="1"/>
  <c r="M18288" i="1"/>
  <c r="N18287" i="1"/>
  <c r="M18287" i="1"/>
  <c r="N18286" i="1"/>
  <c r="M18286" i="1"/>
  <c r="N18285" i="1"/>
  <c r="M18285" i="1"/>
  <c r="N18284" i="1"/>
  <c r="M18284" i="1"/>
  <c r="N18283" i="1"/>
  <c r="M18283" i="1"/>
  <c r="N18282" i="1"/>
  <c r="M18282" i="1"/>
  <c r="N18281" i="1"/>
  <c r="M18281" i="1"/>
  <c r="N18280" i="1"/>
  <c r="M18280" i="1"/>
  <c r="N18279" i="1"/>
  <c r="M18279" i="1"/>
  <c r="N18278" i="1"/>
  <c r="M18278" i="1"/>
  <c r="N18277" i="1"/>
  <c r="M18277" i="1"/>
  <c r="N18276" i="1"/>
  <c r="M18276" i="1"/>
  <c r="N18275" i="1"/>
  <c r="M18275" i="1"/>
  <c r="N18274" i="1"/>
  <c r="M18274" i="1"/>
  <c r="N18273" i="1"/>
  <c r="M18273" i="1"/>
  <c r="N18272" i="1"/>
  <c r="M18272" i="1"/>
  <c r="N18271" i="1"/>
  <c r="M18271" i="1"/>
  <c r="N18270" i="1"/>
  <c r="M18270" i="1"/>
  <c r="N18269" i="1"/>
  <c r="M18269" i="1"/>
  <c r="N18268" i="1"/>
  <c r="M18268" i="1"/>
  <c r="N18267" i="1"/>
  <c r="M18267" i="1"/>
  <c r="N18266" i="1"/>
  <c r="M18266" i="1"/>
  <c r="N18265" i="1"/>
  <c r="M18265" i="1"/>
  <c r="N18264" i="1"/>
  <c r="M18264" i="1"/>
  <c r="N18263" i="1"/>
  <c r="M18263" i="1"/>
  <c r="N18262" i="1"/>
  <c r="M18262" i="1"/>
  <c r="N18261" i="1"/>
  <c r="M18261" i="1"/>
  <c r="N18260" i="1"/>
  <c r="M18260" i="1"/>
  <c r="N18259" i="1"/>
  <c r="M18259" i="1"/>
  <c r="N18258" i="1"/>
  <c r="M18258" i="1"/>
  <c r="N18257" i="1"/>
  <c r="M18257" i="1"/>
  <c r="N18256" i="1"/>
  <c r="M18256" i="1"/>
  <c r="N18255" i="1"/>
  <c r="M18255" i="1"/>
  <c r="N18254" i="1"/>
  <c r="M18254" i="1"/>
  <c r="N18253" i="1"/>
  <c r="M18253" i="1"/>
  <c r="N18252" i="1"/>
  <c r="M18252" i="1"/>
  <c r="N18251" i="1"/>
  <c r="M18251" i="1"/>
  <c r="N18250" i="1"/>
  <c r="M18250" i="1"/>
  <c r="N18249" i="1"/>
  <c r="M18249" i="1"/>
  <c r="N18248" i="1"/>
  <c r="M18248" i="1"/>
  <c r="N18247" i="1"/>
  <c r="M18247" i="1"/>
  <c r="N18246" i="1"/>
  <c r="M18246" i="1"/>
  <c r="N18245" i="1"/>
  <c r="M18245" i="1"/>
  <c r="N18244" i="1"/>
  <c r="M18244" i="1"/>
  <c r="N18243" i="1"/>
  <c r="M18243" i="1"/>
  <c r="N18242" i="1"/>
  <c r="M18242" i="1"/>
  <c r="N18241" i="1"/>
  <c r="M18241" i="1"/>
  <c r="N18240" i="1"/>
  <c r="M18240" i="1"/>
  <c r="N18239" i="1"/>
  <c r="M18239" i="1"/>
  <c r="N18238" i="1"/>
  <c r="M18238" i="1"/>
  <c r="N18237" i="1"/>
  <c r="M18237" i="1"/>
  <c r="N18236" i="1"/>
  <c r="M18236" i="1"/>
  <c r="N18235" i="1"/>
  <c r="M18235" i="1"/>
  <c r="N18234" i="1"/>
  <c r="M18234" i="1"/>
  <c r="N18233" i="1"/>
  <c r="M18233" i="1"/>
  <c r="N18232" i="1"/>
  <c r="M18232" i="1"/>
  <c r="N18231" i="1"/>
  <c r="M18231" i="1"/>
  <c r="N18230" i="1"/>
  <c r="M18230" i="1"/>
  <c r="N18229" i="1"/>
  <c r="M18229" i="1"/>
  <c r="N18228" i="1"/>
  <c r="M18228" i="1"/>
  <c r="N18227" i="1"/>
  <c r="M18227" i="1"/>
  <c r="N18226" i="1"/>
  <c r="M18226" i="1"/>
  <c r="N18225" i="1"/>
  <c r="M18225" i="1"/>
  <c r="N18224" i="1"/>
  <c r="M18224" i="1"/>
  <c r="N18223" i="1"/>
  <c r="M18223" i="1"/>
  <c r="N18222" i="1"/>
  <c r="M18222" i="1"/>
  <c r="N18221" i="1"/>
  <c r="M18221" i="1"/>
  <c r="N18220" i="1"/>
  <c r="M18220" i="1"/>
  <c r="N18219" i="1"/>
  <c r="M18219" i="1"/>
  <c r="N18218" i="1"/>
  <c r="M18218" i="1"/>
  <c r="N18217" i="1"/>
  <c r="M18217" i="1"/>
  <c r="N18216" i="1"/>
  <c r="M18216" i="1"/>
  <c r="N18215" i="1"/>
  <c r="M18215" i="1"/>
  <c r="N18214" i="1"/>
  <c r="M18214" i="1"/>
  <c r="N18213" i="1"/>
  <c r="M18213" i="1"/>
  <c r="N18212" i="1"/>
  <c r="M18212" i="1"/>
  <c r="N18211" i="1"/>
  <c r="M18211" i="1"/>
  <c r="N18210" i="1"/>
  <c r="M18210" i="1"/>
  <c r="N18209" i="1"/>
  <c r="M18209" i="1"/>
  <c r="N18208" i="1"/>
  <c r="M18208" i="1"/>
  <c r="N18207" i="1"/>
  <c r="M18207" i="1"/>
  <c r="N18206" i="1"/>
  <c r="M18206" i="1"/>
  <c r="N18205" i="1"/>
  <c r="M18205" i="1"/>
  <c r="N18204" i="1"/>
  <c r="M18204" i="1"/>
  <c r="N18203" i="1"/>
  <c r="M18203" i="1"/>
  <c r="N18202" i="1"/>
  <c r="M18202" i="1"/>
  <c r="N18201" i="1"/>
  <c r="M18201" i="1"/>
  <c r="N18200" i="1"/>
  <c r="M18200" i="1"/>
  <c r="N18199" i="1"/>
  <c r="M18199" i="1"/>
  <c r="N18198" i="1"/>
  <c r="M18198" i="1"/>
  <c r="N18197" i="1"/>
  <c r="M18197" i="1"/>
  <c r="N18196" i="1"/>
  <c r="M18196" i="1"/>
  <c r="N18195" i="1"/>
  <c r="M18195" i="1"/>
  <c r="N18194" i="1"/>
  <c r="M18194" i="1"/>
  <c r="N18193" i="1"/>
  <c r="M18193" i="1"/>
  <c r="N18192" i="1"/>
  <c r="M18192" i="1"/>
  <c r="N18191" i="1"/>
  <c r="M18191" i="1"/>
  <c r="N18190" i="1"/>
  <c r="M18190" i="1"/>
  <c r="N18189" i="1"/>
  <c r="M18189" i="1"/>
  <c r="N18188" i="1"/>
  <c r="M18188" i="1"/>
  <c r="N18187" i="1"/>
  <c r="M18187" i="1"/>
  <c r="N18186" i="1"/>
  <c r="M18186" i="1"/>
  <c r="N18185" i="1"/>
  <c r="M18185" i="1"/>
  <c r="N18184" i="1"/>
  <c r="M18184" i="1"/>
  <c r="N18183" i="1"/>
  <c r="M18183" i="1"/>
  <c r="N18182" i="1"/>
  <c r="M18182" i="1"/>
  <c r="N18181" i="1"/>
  <c r="M18181" i="1"/>
  <c r="N18180" i="1"/>
  <c r="M18180" i="1"/>
  <c r="N18179" i="1"/>
  <c r="M18179" i="1"/>
  <c r="N18178" i="1"/>
  <c r="M18178" i="1"/>
  <c r="N18177" i="1"/>
  <c r="M18177" i="1"/>
  <c r="N18176" i="1"/>
  <c r="M18176" i="1"/>
  <c r="N18175" i="1"/>
  <c r="M18175" i="1"/>
  <c r="N18174" i="1"/>
  <c r="M18174" i="1"/>
  <c r="N18173" i="1"/>
  <c r="M18173" i="1"/>
  <c r="N18172" i="1"/>
  <c r="M18172" i="1"/>
  <c r="N18171" i="1"/>
  <c r="M18171" i="1"/>
  <c r="N18170" i="1"/>
  <c r="M18170" i="1"/>
  <c r="N18169" i="1"/>
  <c r="M18169" i="1"/>
  <c r="N18168" i="1"/>
  <c r="M18168" i="1"/>
  <c r="N18167" i="1"/>
  <c r="M18167" i="1"/>
  <c r="N18166" i="1"/>
  <c r="M18166" i="1"/>
  <c r="N18165" i="1"/>
  <c r="M18165" i="1"/>
  <c r="N18164" i="1"/>
  <c r="M18164" i="1"/>
  <c r="N18163" i="1"/>
  <c r="M18163" i="1"/>
  <c r="N18162" i="1"/>
  <c r="M18162" i="1"/>
  <c r="N18161" i="1"/>
  <c r="M18161" i="1"/>
  <c r="N18160" i="1"/>
  <c r="M18160" i="1"/>
  <c r="N18159" i="1"/>
  <c r="M18159" i="1"/>
  <c r="N18158" i="1"/>
  <c r="M18158" i="1"/>
  <c r="N18157" i="1"/>
  <c r="M18157" i="1"/>
  <c r="N18156" i="1"/>
  <c r="M18156" i="1"/>
  <c r="N18155" i="1"/>
  <c r="M18155" i="1"/>
  <c r="N18154" i="1"/>
  <c r="M18154" i="1"/>
  <c r="N18153" i="1"/>
  <c r="M18153" i="1"/>
  <c r="N18152" i="1"/>
  <c r="M18152" i="1"/>
  <c r="N18151" i="1"/>
  <c r="M18151" i="1"/>
  <c r="N18150" i="1"/>
  <c r="M18150" i="1"/>
  <c r="N18149" i="1"/>
  <c r="M18149" i="1"/>
  <c r="N18148" i="1"/>
  <c r="M18148" i="1"/>
  <c r="N18147" i="1"/>
  <c r="M18147" i="1"/>
  <c r="N18146" i="1"/>
  <c r="M18146" i="1"/>
  <c r="N18145" i="1"/>
  <c r="M18145" i="1"/>
  <c r="N18144" i="1"/>
  <c r="M18144" i="1"/>
  <c r="N18143" i="1"/>
  <c r="M18143" i="1"/>
  <c r="N18142" i="1"/>
  <c r="M18142" i="1"/>
  <c r="N18141" i="1"/>
  <c r="M18141" i="1"/>
  <c r="N18140" i="1"/>
  <c r="M18140" i="1"/>
  <c r="N18139" i="1"/>
  <c r="M18139" i="1"/>
  <c r="N18138" i="1"/>
  <c r="M18138" i="1"/>
  <c r="N18137" i="1"/>
  <c r="M18137" i="1"/>
  <c r="N18136" i="1"/>
  <c r="M18136" i="1"/>
  <c r="N18135" i="1"/>
  <c r="M18135" i="1"/>
  <c r="N18134" i="1"/>
  <c r="M18134" i="1"/>
  <c r="N18133" i="1"/>
  <c r="M18133" i="1"/>
  <c r="N18132" i="1"/>
  <c r="M18132" i="1"/>
  <c r="N18131" i="1"/>
  <c r="M18131" i="1"/>
  <c r="N18130" i="1"/>
  <c r="M18130" i="1"/>
  <c r="N18129" i="1"/>
  <c r="M18129" i="1"/>
  <c r="N18128" i="1"/>
  <c r="M18128" i="1"/>
  <c r="N18127" i="1"/>
  <c r="M18127" i="1"/>
  <c r="N18126" i="1"/>
  <c r="M18126" i="1"/>
  <c r="N18125" i="1"/>
  <c r="M18125" i="1"/>
  <c r="N18124" i="1"/>
  <c r="M18124" i="1"/>
  <c r="N18123" i="1"/>
  <c r="M18123" i="1"/>
  <c r="N18122" i="1"/>
  <c r="M18122" i="1"/>
  <c r="N18121" i="1"/>
  <c r="M18121" i="1"/>
  <c r="N18120" i="1"/>
  <c r="M18120" i="1"/>
  <c r="N18119" i="1"/>
  <c r="M18119" i="1"/>
  <c r="N18118" i="1"/>
  <c r="M18118" i="1"/>
  <c r="N18117" i="1"/>
  <c r="M18117" i="1"/>
  <c r="N18116" i="1"/>
  <c r="M18116" i="1"/>
  <c r="N18115" i="1"/>
  <c r="M18115" i="1"/>
  <c r="N18114" i="1"/>
  <c r="M18114" i="1"/>
  <c r="N18113" i="1"/>
  <c r="M18113" i="1"/>
  <c r="N18112" i="1"/>
  <c r="M18112" i="1"/>
  <c r="N18111" i="1"/>
  <c r="M18111" i="1"/>
  <c r="N18110" i="1"/>
  <c r="M18110" i="1"/>
  <c r="N18109" i="1"/>
  <c r="M18109" i="1"/>
  <c r="N18108" i="1"/>
  <c r="M18108" i="1"/>
  <c r="N18107" i="1"/>
  <c r="M18107" i="1"/>
  <c r="N18106" i="1"/>
  <c r="M18106" i="1"/>
  <c r="N18105" i="1"/>
  <c r="M18105" i="1"/>
  <c r="N18104" i="1"/>
  <c r="M18104" i="1"/>
  <c r="N18103" i="1"/>
  <c r="M18103" i="1"/>
  <c r="N18102" i="1"/>
  <c r="M18102" i="1"/>
  <c r="N18101" i="1"/>
  <c r="M18101" i="1"/>
  <c r="N18100" i="1"/>
  <c r="M18100" i="1"/>
  <c r="N18099" i="1"/>
  <c r="M18099" i="1"/>
  <c r="N18098" i="1"/>
  <c r="M18098" i="1"/>
  <c r="N18097" i="1"/>
  <c r="M18097" i="1"/>
  <c r="N18096" i="1"/>
  <c r="M18096" i="1"/>
  <c r="N18095" i="1"/>
  <c r="M18095" i="1"/>
  <c r="N18094" i="1"/>
  <c r="M18094" i="1"/>
  <c r="N18093" i="1"/>
  <c r="M18093" i="1"/>
  <c r="N18092" i="1"/>
  <c r="M18092" i="1"/>
  <c r="N18091" i="1"/>
  <c r="M18091" i="1"/>
  <c r="N18090" i="1"/>
  <c r="M18090" i="1"/>
  <c r="N18089" i="1"/>
  <c r="M18089" i="1"/>
  <c r="N18088" i="1"/>
  <c r="M18088" i="1"/>
  <c r="N18087" i="1"/>
  <c r="M18087" i="1"/>
  <c r="N18086" i="1"/>
  <c r="M18086" i="1"/>
  <c r="N18085" i="1"/>
  <c r="M18085" i="1"/>
  <c r="N18084" i="1"/>
  <c r="M18084" i="1"/>
  <c r="N18083" i="1"/>
  <c r="M18083" i="1"/>
  <c r="N18082" i="1"/>
  <c r="M18082" i="1"/>
  <c r="N18081" i="1"/>
  <c r="M18081" i="1"/>
  <c r="N18080" i="1"/>
  <c r="M18080" i="1"/>
  <c r="N18079" i="1"/>
  <c r="M18079" i="1"/>
  <c r="N18078" i="1"/>
  <c r="M18078" i="1"/>
  <c r="N18077" i="1"/>
  <c r="M18077" i="1"/>
  <c r="N18076" i="1"/>
  <c r="M18076" i="1"/>
  <c r="N18075" i="1"/>
  <c r="M18075" i="1"/>
  <c r="N18074" i="1"/>
  <c r="M18074" i="1"/>
  <c r="N18073" i="1"/>
  <c r="M18073" i="1"/>
  <c r="N18072" i="1"/>
  <c r="M18072" i="1"/>
  <c r="N18071" i="1"/>
  <c r="M18071" i="1"/>
  <c r="N18070" i="1"/>
  <c r="M18070" i="1"/>
  <c r="N18069" i="1"/>
  <c r="M18069" i="1"/>
  <c r="N18068" i="1"/>
  <c r="M18068" i="1"/>
  <c r="N18067" i="1"/>
  <c r="M18067" i="1"/>
  <c r="N18066" i="1"/>
  <c r="M18066" i="1"/>
  <c r="N18065" i="1"/>
  <c r="M18065" i="1"/>
  <c r="N18064" i="1"/>
  <c r="M18064" i="1"/>
  <c r="N18063" i="1"/>
  <c r="M18063" i="1"/>
  <c r="N18062" i="1"/>
  <c r="M18062" i="1"/>
  <c r="N18061" i="1"/>
  <c r="M18061" i="1"/>
  <c r="N18060" i="1"/>
  <c r="M18060" i="1"/>
  <c r="N18059" i="1"/>
  <c r="M18059" i="1"/>
  <c r="N18058" i="1"/>
  <c r="M18058" i="1"/>
  <c r="N18057" i="1"/>
  <c r="M18057" i="1"/>
  <c r="N18056" i="1"/>
  <c r="M18056" i="1"/>
  <c r="N18055" i="1"/>
  <c r="M18055" i="1"/>
  <c r="N18054" i="1"/>
  <c r="M18054" i="1"/>
  <c r="N18053" i="1"/>
  <c r="M18053" i="1"/>
  <c r="N18052" i="1"/>
  <c r="M18052" i="1"/>
  <c r="N18051" i="1"/>
  <c r="M18051" i="1"/>
  <c r="N18050" i="1"/>
  <c r="M18050" i="1"/>
  <c r="N18049" i="1"/>
  <c r="M18049" i="1"/>
  <c r="N18048" i="1"/>
  <c r="M18048" i="1"/>
  <c r="N18047" i="1"/>
  <c r="M18047" i="1"/>
  <c r="N18046" i="1"/>
  <c r="M18046" i="1"/>
  <c r="N18045" i="1"/>
  <c r="M18045" i="1"/>
  <c r="N18044" i="1"/>
  <c r="M18044" i="1"/>
  <c r="N18043" i="1"/>
  <c r="M18043" i="1"/>
  <c r="N18042" i="1"/>
  <c r="M18042" i="1"/>
  <c r="N18041" i="1"/>
  <c r="M18041" i="1"/>
  <c r="N18040" i="1"/>
  <c r="M18040" i="1"/>
  <c r="N18039" i="1"/>
  <c r="M18039" i="1"/>
  <c r="N18038" i="1"/>
  <c r="M18038" i="1"/>
  <c r="N18037" i="1"/>
  <c r="M18037" i="1"/>
  <c r="N18036" i="1"/>
  <c r="M18036" i="1"/>
  <c r="N18035" i="1"/>
  <c r="M18035" i="1"/>
  <c r="N18034" i="1"/>
  <c r="M18034" i="1"/>
  <c r="N18033" i="1"/>
  <c r="M18033" i="1"/>
  <c r="N18032" i="1"/>
  <c r="M18032" i="1"/>
  <c r="N18031" i="1"/>
  <c r="M18031" i="1"/>
  <c r="N18030" i="1"/>
  <c r="M18030" i="1"/>
  <c r="N18029" i="1"/>
  <c r="M18029" i="1"/>
  <c r="N18028" i="1"/>
  <c r="M18028" i="1"/>
  <c r="N18027" i="1"/>
  <c r="M18027" i="1"/>
  <c r="N18026" i="1"/>
  <c r="M18026" i="1"/>
  <c r="N18025" i="1"/>
  <c r="M18025" i="1"/>
  <c r="N18024" i="1"/>
  <c r="M18024" i="1"/>
  <c r="N18023" i="1"/>
  <c r="M18023" i="1"/>
  <c r="N18022" i="1"/>
  <c r="M18022" i="1"/>
  <c r="N18021" i="1"/>
  <c r="M18021" i="1"/>
  <c r="N18020" i="1"/>
  <c r="M18020" i="1"/>
  <c r="N18019" i="1"/>
  <c r="M18019" i="1"/>
  <c r="N18018" i="1"/>
  <c r="M18018" i="1"/>
  <c r="N18017" i="1"/>
  <c r="M18017" i="1"/>
  <c r="N18016" i="1"/>
  <c r="M18016" i="1"/>
  <c r="N18015" i="1"/>
  <c r="M18015" i="1"/>
  <c r="N18014" i="1"/>
  <c r="M18014" i="1"/>
  <c r="N18013" i="1"/>
  <c r="M18013" i="1"/>
  <c r="N18012" i="1"/>
  <c r="M18012" i="1"/>
  <c r="N18011" i="1"/>
  <c r="M18011" i="1"/>
  <c r="N18010" i="1"/>
  <c r="M18010" i="1"/>
  <c r="N18009" i="1"/>
  <c r="M18009" i="1"/>
  <c r="N18008" i="1"/>
  <c r="M18008" i="1"/>
  <c r="N18007" i="1"/>
  <c r="M18007" i="1"/>
  <c r="N18006" i="1"/>
  <c r="M18006" i="1"/>
  <c r="N18005" i="1"/>
  <c r="M18005" i="1"/>
  <c r="N18004" i="1"/>
  <c r="M18004" i="1"/>
  <c r="N18003" i="1"/>
  <c r="M18003" i="1"/>
  <c r="N18002" i="1"/>
  <c r="M18002" i="1"/>
  <c r="N18001" i="1"/>
  <c r="M18001" i="1"/>
  <c r="N18000" i="1"/>
  <c r="M18000" i="1"/>
  <c r="N17999" i="1"/>
  <c r="M17999" i="1"/>
  <c r="N17998" i="1"/>
  <c r="M17998" i="1"/>
  <c r="N17997" i="1"/>
  <c r="M17997" i="1"/>
  <c r="N17996" i="1"/>
  <c r="M17996" i="1"/>
  <c r="N17995" i="1"/>
  <c r="M17995" i="1"/>
  <c r="N17994" i="1"/>
  <c r="M17994" i="1"/>
  <c r="N17993" i="1"/>
  <c r="M17993" i="1"/>
  <c r="N17992" i="1"/>
  <c r="M17992" i="1"/>
  <c r="N17991" i="1"/>
  <c r="M17991" i="1"/>
  <c r="N17990" i="1"/>
  <c r="M17990" i="1"/>
  <c r="N17989" i="1"/>
  <c r="M17989" i="1"/>
  <c r="N17988" i="1"/>
  <c r="M17988" i="1"/>
  <c r="N17987" i="1"/>
  <c r="M17987" i="1"/>
  <c r="N17986" i="1"/>
  <c r="M17986" i="1"/>
  <c r="N17985" i="1"/>
  <c r="M17985" i="1"/>
  <c r="N17984" i="1"/>
  <c r="M17984" i="1"/>
  <c r="N17983" i="1"/>
  <c r="M17983" i="1"/>
  <c r="N17982" i="1"/>
  <c r="M17982" i="1"/>
  <c r="N17981" i="1"/>
  <c r="M17981" i="1"/>
  <c r="N17980" i="1"/>
  <c r="M17980" i="1"/>
  <c r="N17979" i="1"/>
  <c r="M17979" i="1"/>
  <c r="N17978" i="1"/>
  <c r="M17978" i="1"/>
  <c r="N17977" i="1"/>
  <c r="M17977" i="1"/>
  <c r="N17976" i="1"/>
  <c r="M17976" i="1"/>
  <c r="N17975" i="1"/>
  <c r="M17975" i="1"/>
  <c r="N17974" i="1"/>
  <c r="M17974" i="1"/>
  <c r="N17973" i="1"/>
  <c r="M17973" i="1"/>
  <c r="N17972" i="1"/>
  <c r="M17972" i="1"/>
  <c r="N17971" i="1"/>
  <c r="M17971" i="1"/>
  <c r="N17970" i="1"/>
  <c r="M17970" i="1"/>
  <c r="N17969" i="1"/>
  <c r="M17969" i="1"/>
  <c r="N17968" i="1"/>
  <c r="M17968" i="1"/>
  <c r="N17967" i="1"/>
  <c r="M17967" i="1"/>
  <c r="N17966" i="1"/>
  <c r="M17966" i="1"/>
  <c r="N17965" i="1"/>
  <c r="M17965" i="1"/>
  <c r="N17964" i="1"/>
  <c r="M17964" i="1"/>
  <c r="N17963" i="1"/>
  <c r="M17963" i="1"/>
  <c r="N17962" i="1"/>
  <c r="M17962" i="1"/>
  <c r="N17961" i="1"/>
  <c r="M17961" i="1"/>
  <c r="N17960" i="1"/>
  <c r="M17960" i="1"/>
  <c r="N17959" i="1"/>
  <c r="M17959" i="1"/>
  <c r="N17958" i="1"/>
  <c r="M17958" i="1"/>
  <c r="N17957" i="1"/>
  <c r="M17957" i="1"/>
  <c r="N17956" i="1"/>
  <c r="M17956" i="1"/>
  <c r="N17955" i="1"/>
  <c r="M17955" i="1"/>
  <c r="N17954" i="1"/>
  <c r="M17954" i="1"/>
  <c r="N17953" i="1"/>
  <c r="M17953" i="1"/>
  <c r="N17952" i="1"/>
  <c r="M17952" i="1"/>
  <c r="N17951" i="1"/>
  <c r="M17951" i="1"/>
  <c r="N17950" i="1"/>
  <c r="M17950" i="1"/>
  <c r="N17949" i="1"/>
  <c r="M17949" i="1"/>
  <c r="N17948" i="1"/>
  <c r="M17948" i="1"/>
  <c r="N17947" i="1"/>
  <c r="M17947" i="1"/>
  <c r="N17946" i="1"/>
  <c r="M17946" i="1"/>
  <c r="N17945" i="1"/>
  <c r="M17945" i="1"/>
  <c r="N17944" i="1"/>
  <c r="M17944" i="1"/>
  <c r="N17943" i="1"/>
  <c r="M17943" i="1"/>
  <c r="N17942" i="1"/>
  <c r="M17942" i="1"/>
  <c r="N17941" i="1"/>
  <c r="M17941" i="1"/>
  <c r="N17940" i="1"/>
  <c r="M17940" i="1"/>
  <c r="N17939" i="1"/>
  <c r="M17939" i="1"/>
  <c r="N17938" i="1"/>
  <c r="M17938" i="1"/>
  <c r="N17937" i="1"/>
  <c r="M17937" i="1"/>
  <c r="N17936" i="1"/>
  <c r="M17936" i="1"/>
  <c r="N17935" i="1"/>
  <c r="M17935" i="1"/>
  <c r="N17934" i="1"/>
  <c r="M17934" i="1"/>
  <c r="N17933" i="1"/>
  <c r="M17933" i="1"/>
  <c r="N17932" i="1"/>
  <c r="M17932" i="1"/>
  <c r="N17931" i="1"/>
  <c r="M17931" i="1"/>
  <c r="N17930" i="1"/>
  <c r="M17930" i="1"/>
  <c r="N17929" i="1"/>
  <c r="M17929" i="1"/>
  <c r="N17928" i="1"/>
  <c r="M17928" i="1"/>
  <c r="N17927" i="1"/>
  <c r="M17927" i="1"/>
  <c r="N17926" i="1"/>
  <c r="M17926" i="1"/>
  <c r="N17925" i="1"/>
  <c r="M17925" i="1"/>
  <c r="N17924" i="1"/>
  <c r="M17924" i="1"/>
  <c r="N17923" i="1"/>
  <c r="M17923" i="1"/>
  <c r="N17922" i="1"/>
  <c r="M17922" i="1"/>
  <c r="N17921" i="1"/>
  <c r="M17921" i="1"/>
  <c r="N17920" i="1"/>
  <c r="M17920" i="1"/>
  <c r="N17919" i="1"/>
  <c r="M17919" i="1"/>
  <c r="N17918" i="1"/>
  <c r="M17918" i="1"/>
  <c r="N17917" i="1"/>
  <c r="M17917" i="1"/>
  <c r="N17916" i="1"/>
  <c r="M17916" i="1"/>
  <c r="N17915" i="1"/>
  <c r="M17915" i="1"/>
  <c r="N17914" i="1"/>
  <c r="M17914" i="1"/>
  <c r="N17913" i="1"/>
  <c r="M17913" i="1"/>
  <c r="N17912" i="1"/>
  <c r="M17912" i="1"/>
  <c r="N17911" i="1"/>
  <c r="M17911" i="1"/>
  <c r="N17910" i="1"/>
  <c r="M17910" i="1"/>
  <c r="N17909" i="1"/>
  <c r="M17909" i="1"/>
  <c r="N17908" i="1"/>
  <c r="M17908" i="1"/>
  <c r="N17907" i="1"/>
  <c r="M17907" i="1"/>
  <c r="N17906" i="1"/>
  <c r="M17906" i="1"/>
  <c r="N17905" i="1"/>
  <c r="M17905" i="1"/>
  <c r="N17904" i="1"/>
  <c r="M17904" i="1"/>
  <c r="N17903" i="1"/>
  <c r="M17903" i="1"/>
  <c r="N17902" i="1"/>
  <c r="M17902" i="1"/>
  <c r="N17901" i="1"/>
  <c r="M17901" i="1"/>
  <c r="N17900" i="1"/>
  <c r="M17900" i="1"/>
  <c r="N17899" i="1"/>
  <c r="M17899" i="1"/>
  <c r="N17898" i="1"/>
  <c r="M17898" i="1"/>
  <c r="N17897" i="1"/>
  <c r="M17897" i="1"/>
  <c r="N17896" i="1"/>
  <c r="M17896" i="1"/>
  <c r="N17895" i="1"/>
  <c r="M17895" i="1"/>
  <c r="N17894" i="1"/>
  <c r="M17894" i="1"/>
  <c r="N17893" i="1"/>
  <c r="M17893" i="1"/>
  <c r="N17892" i="1"/>
  <c r="M17892" i="1"/>
  <c r="N17891" i="1"/>
  <c r="M17891" i="1"/>
  <c r="N17890" i="1"/>
  <c r="M17890" i="1"/>
  <c r="N17889" i="1"/>
  <c r="M17889" i="1"/>
  <c r="N17888" i="1"/>
  <c r="M17888" i="1"/>
  <c r="N17887" i="1"/>
  <c r="M17887" i="1"/>
  <c r="N17886" i="1"/>
  <c r="M17886" i="1"/>
  <c r="N17885" i="1"/>
  <c r="M17885" i="1"/>
  <c r="N17884" i="1"/>
  <c r="M17884" i="1"/>
  <c r="N17883" i="1"/>
  <c r="M17883" i="1"/>
  <c r="N17882" i="1"/>
  <c r="M17882" i="1"/>
  <c r="N17881" i="1"/>
  <c r="M17881" i="1"/>
  <c r="N17880" i="1"/>
  <c r="M17880" i="1"/>
  <c r="N17879" i="1"/>
  <c r="M17879" i="1"/>
  <c r="N17878" i="1"/>
  <c r="M17878" i="1"/>
  <c r="N17877" i="1"/>
  <c r="M17877" i="1"/>
  <c r="N17876" i="1"/>
  <c r="M17876" i="1"/>
  <c r="N17875" i="1"/>
  <c r="M17875" i="1"/>
  <c r="N17874" i="1"/>
  <c r="M17874" i="1"/>
  <c r="N17873" i="1"/>
  <c r="M17873" i="1"/>
  <c r="N17872" i="1"/>
  <c r="M17872" i="1"/>
  <c r="N17871" i="1"/>
  <c r="M17871" i="1"/>
  <c r="N17870" i="1"/>
  <c r="M17870" i="1"/>
  <c r="N17869" i="1"/>
  <c r="M17869" i="1"/>
  <c r="N17868" i="1"/>
  <c r="M17868" i="1"/>
  <c r="N17867" i="1"/>
  <c r="M17867" i="1"/>
  <c r="N17866" i="1"/>
  <c r="M17866" i="1"/>
  <c r="N17865" i="1"/>
  <c r="M17865" i="1"/>
  <c r="N17864" i="1"/>
  <c r="M17864" i="1"/>
  <c r="N17863" i="1"/>
  <c r="M17863" i="1"/>
  <c r="N17862" i="1"/>
  <c r="M17862" i="1"/>
  <c r="N17861" i="1"/>
  <c r="M17861" i="1"/>
  <c r="N17860" i="1"/>
  <c r="M17860" i="1"/>
  <c r="N17859" i="1"/>
  <c r="M17859" i="1"/>
  <c r="N17858" i="1"/>
  <c r="M17858" i="1"/>
  <c r="N17857" i="1"/>
  <c r="M17857" i="1"/>
  <c r="N17856" i="1"/>
  <c r="M17856" i="1"/>
  <c r="N17855" i="1"/>
  <c r="M17855" i="1"/>
  <c r="N17854" i="1"/>
  <c r="M17854" i="1"/>
  <c r="N17853" i="1"/>
  <c r="M17853" i="1"/>
  <c r="N17852" i="1"/>
  <c r="M17852" i="1"/>
  <c r="N17851" i="1"/>
  <c r="M17851" i="1"/>
  <c r="N17850" i="1"/>
  <c r="M17850" i="1"/>
  <c r="N17849" i="1"/>
  <c r="M17849" i="1"/>
  <c r="N17848" i="1"/>
  <c r="M17848" i="1"/>
  <c r="N17847" i="1"/>
  <c r="M17847" i="1"/>
  <c r="N17846" i="1"/>
  <c r="M17846" i="1"/>
  <c r="N17845" i="1"/>
  <c r="M17845" i="1"/>
  <c r="N17844" i="1"/>
  <c r="M17844" i="1"/>
  <c r="N17843" i="1"/>
  <c r="M17843" i="1"/>
  <c r="N17842" i="1"/>
  <c r="M17842" i="1"/>
  <c r="N17841" i="1"/>
  <c r="M17841" i="1"/>
  <c r="N17840" i="1"/>
  <c r="M17840" i="1"/>
  <c r="N17839" i="1"/>
  <c r="M17839" i="1"/>
  <c r="N17838" i="1"/>
  <c r="M17838" i="1"/>
  <c r="N17837" i="1"/>
  <c r="M17837" i="1"/>
  <c r="N17836" i="1"/>
  <c r="M17836" i="1"/>
  <c r="N17835" i="1"/>
  <c r="M17835" i="1"/>
  <c r="N17834" i="1"/>
  <c r="M17834" i="1"/>
  <c r="N17833" i="1"/>
  <c r="M17833" i="1"/>
  <c r="N17832" i="1"/>
  <c r="M17832" i="1"/>
  <c r="N17831" i="1"/>
  <c r="M17831" i="1"/>
  <c r="N17830" i="1"/>
  <c r="M17830" i="1"/>
  <c r="N17829" i="1"/>
  <c r="M17829" i="1"/>
  <c r="N17828" i="1"/>
  <c r="M17828" i="1"/>
  <c r="N17827" i="1"/>
  <c r="M17827" i="1"/>
  <c r="N17826" i="1"/>
  <c r="M17826" i="1"/>
  <c r="N17825" i="1"/>
  <c r="M17825" i="1"/>
  <c r="N17824" i="1"/>
  <c r="M17824" i="1"/>
  <c r="N17823" i="1"/>
  <c r="M17823" i="1"/>
  <c r="N17822" i="1"/>
  <c r="M17822" i="1"/>
  <c r="N17821" i="1"/>
  <c r="M17821" i="1"/>
  <c r="N17820" i="1"/>
  <c r="M17820" i="1"/>
  <c r="N17819" i="1"/>
  <c r="M17819" i="1"/>
  <c r="N17818" i="1"/>
  <c r="M17818" i="1"/>
  <c r="N17817" i="1"/>
  <c r="M17817" i="1"/>
  <c r="N17816" i="1"/>
  <c r="M17816" i="1"/>
  <c r="N17815" i="1"/>
  <c r="M17815" i="1"/>
  <c r="N17814" i="1"/>
  <c r="M17814" i="1"/>
  <c r="N17813" i="1"/>
  <c r="M17813" i="1"/>
  <c r="N17812" i="1"/>
  <c r="M17812" i="1"/>
  <c r="N17811" i="1"/>
  <c r="M17811" i="1"/>
  <c r="N17810" i="1"/>
  <c r="M17810" i="1"/>
  <c r="N17809" i="1"/>
  <c r="M17809" i="1"/>
  <c r="N17808" i="1"/>
  <c r="M17808" i="1"/>
  <c r="N17807" i="1"/>
  <c r="M17807" i="1"/>
  <c r="N17806" i="1"/>
  <c r="M17806" i="1"/>
  <c r="N17805" i="1"/>
  <c r="M17805" i="1"/>
  <c r="N17804" i="1"/>
  <c r="M17804" i="1"/>
  <c r="N17803" i="1"/>
  <c r="M17803" i="1"/>
  <c r="N17802" i="1"/>
  <c r="M17802" i="1"/>
  <c r="N17801" i="1"/>
  <c r="M17801" i="1"/>
  <c r="N17800" i="1"/>
  <c r="M17800" i="1"/>
  <c r="N17799" i="1"/>
  <c r="M17799" i="1"/>
  <c r="N17798" i="1"/>
  <c r="M17798" i="1"/>
  <c r="N17797" i="1"/>
  <c r="M17797" i="1"/>
  <c r="N17796" i="1"/>
  <c r="M17796" i="1"/>
  <c r="N17795" i="1"/>
  <c r="M17795" i="1"/>
  <c r="N17794" i="1"/>
  <c r="M17794" i="1"/>
  <c r="N17793" i="1"/>
  <c r="M17793" i="1"/>
  <c r="N17792" i="1"/>
  <c r="M17792" i="1"/>
  <c r="N17791" i="1"/>
  <c r="M17791" i="1"/>
  <c r="N17790" i="1"/>
  <c r="M17790" i="1"/>
  <c r="N17789" i="1"/>
  <c r="M17789" i="1"/>
  <c r="N17788" i="1"/>
  <c r="M17788" i="1"/>
  <c r="N17787" i="1"/>
  <c r="M17787" i="1"/>
  <c r="N17786" i="1"/>
  <c r="M17786" i="1"/>
  <c r="N17785" i="1"/>
  <c r="M17785" i="1"/>
  <c r="N17784" i="1"/>
  <c r="M17784" i="1"/>
  <c r="N17783" i="1"/>
  <c r="M17783" i="1"/>
  <c r="N17782" i="1"/>
  <c r="M17782" i="1"/>
  <c r="N17781" i="1"/>
  <c r="M17781" i="1"/>
  <c r="N17780" i="1"/>
  <c r="M17780" i="1"/>
  <c r="N17779" i="1"/>
  <c r="M17779" i="1"/>
  <c r="N17778" i="1"/>
  <c r="M17778" i="1"/>
  <c r="N17777" i="1"/>
  <c r="M17777" i="1"/>
  <c r="N17776" i="1"/>
  <c r="M17776" i="1"/>
  <c r="N17775" i="1"/>
  <c r="M17775" i="1"/>
  <c r="N17774" i="1"/>
  <c r="M17774" i="1"/>
  <c r="N17773" i="1"/>
  <c r="M17773" i="1"/>
  <c r="N17772" i="1"/>
  <c r="M17772" i="1"/>
  <c r="N17771" i="1"/>
  <c r="M17771" i="1"/>
  <c r="N17770" i="1"/>
  <c r="M17770" i="1"/>
  <c r="N17769" i="1"/>
  <c r="M17769" i="1"/>
  <c r="N17768" i="1"/>
  <c r="M17768" i="1"/>
  <c r="N17767" i="1"/>
  <c r="M17767" i="1"/>
  <c r="N17766" i="1"/>
  <c r="M17766" i="1"/>
  <c r="N17765" i="1"/>
  <c r="M17765" i="1"/>
  <c r="N17764" i="1"/>
  <c r="M17764" i="1"/>
  <c r="N17763" i="1"/>
  <c r="M17763" i="1"/>
  <c r="N17762" i="1"/>
  <c r="M17762" i="1"/>
  <c r="N17761" i="1"/>
  <c r="M17761" i="1"/>
  <c r="N17760" i="1"/>
  <c r="M17760" i="1"/>
  <c r="N17759" i="1"/>
  <c r="M17759" i="1"/>
  <c r="N17758" i="1"/>
  <c r="M17758" i="1"/>
  <c r="N17757" i="1"/>
  <c r="M17757" i="1"/>
  <c r="N17756" i="1"/>
  <c r="M17756" i="1"/>
  <c r="N17755" i="1"/>
  <c r="M17755" i="1"/>
  <c r="N17754" i="1"/>
  <c r="M17754" i="1"/>
  <c r="N17753" i="1"/>
  <c r="M17753" i="1"/>
  <c r="N17752" i="1"/>
  <c r="M17752" i="1"/>
  <c r="N17751" i="1"/>
  <c r="M17751" i="1"/>
  <c r="N17750" i="1"/>
  <c r="M17750" i="1"/>
  <c r="N17749" i="1"/>
  <c r="M17749" i="1"/>
  <c r="N17748" i="1"/>
  <c r="M17748" i="1"/>
  <c r="N17747" i="1"/>
  <c r="M17747" i="1"/>
  <c r="N17746" i="1"/>
  <c r="M17746" i="1"/>
  <c r="N17745" i="1"/>
  <c r="M17745" i="1"/>
  <c r="N17744" i="1"/>
  <c r="M17744" i="1"/>
  <c r="N17743" i="1"/>
  <c r="M17743" i="1"/>
  <c r="N17742" i="1"/>
  <c r="M17742" i="1"/>
  <c r="N17741" i="1"/>
  <c r="M17741" i="1"/>
  <c r="N17740" i="1"/>
  <c r="M17740" i="1"/>
  <c r="N17739" i="1"/>
  <c r="M17739" i="1"/>
  <c r="N17738" i="1"/>
  <c r="M17738" i="1"/>
  <c r="N17737" i="1"/>
  <c r="M17737" i="1"/>
  <c r="N17736" i="1"/>
  <c r="M17736" i="1"/>
  <c r="N17735" i="1"/>
  <c r="M17735" i="1"/>
  <c r="N17734" i="1"/>
  <c r="M17734" i="1"/>
  <c r="N17733" i="1"/>
  <c r="M17733" i="1"/>
  <c r="N17732" i="1"/>
  <c r="M17732" i="1"/>
  <c r="N17731" i="1"/>
  <c r="M17731" i="1"/>
  <c r="N17730" i="1"/>
  <c r="M17730" i="1"/>
  <c r="N17729" i="1"/>
  <c r="M17729" i="1"/>
  <c r="N17728" i="1"/>
  <c r="M17728" i="1"/>
  <c r="N17727" i="1"/>
  <c r="M17727" i="1"/>
  <c r="N17726" i="1"/>
  <c r="M17726" i="1"/>
  <c r="N17725" i="1"/>
  <c r="M17725" i="1"/>
  <c r="N17724" i="1"/>
  <c r="M17724" i="1"/>
  <c r="N17723" i="1"/>
  <c r="M17723" i="1"/>
  <c r="N17722" i="1"/>
  <c r="M17722" i="1"/>
  <c r="N17721" i="1"/>
  <c r="M17721" i="1"/>
  <c r="N17720" i="1"/>
  <c r="M17720" i="1"/>
  <c r="N17719" i="1"/>
  <c r="M17719" i="1"/>
  <c r="N17718" i="1"/>
  <c r="M17718" i="1"/>
  <c r="N17717" i="1"/>
  <c r="M17717" i="1"/>
  <c r="N17716" i="1"/>
  <c r="M17716" i="1"/>
  <c r="N17715" i="1"/>
  <c r="M17715" i="1"/>
  <c r="N17714" i="1"/>
  <c r="M17714" i="1"/>
  <c r="N17713" i="1"/>
  <c r="M17713" i="1"/>
  <c r="N17712" i="1"/>
  <c r="M17712" i="1"/>
  <c r="N17711" i="1"/>
  <c r="M17711" i="1"/>
  <c r="N17710" i="1"/>
  <c r="M17710" i="1"/>
  <c r="N17709" i="1"/>
  <c r="M17709" i="1"/>
  <c r="N17708" i="1"/>
  <c r="M17708" i="1"/>
  <c r="N17707" i="1"/>
  <c r="M17707" i="1"/>
  <c r="N17706" i="1"/>
  <c r="M17706" i="1"/>
  <c r="N17705" i="1"/>
  <c r="M17705" i="1"/>
  <c r="N17704" i="1"/>
  <c r="M17704" i="1"/>
  <c r="N17703" i="1"/>
  <c r="M17703" i="1"/>
  <c r="N17702" i="1"/>
  <c r="M17702" i="1"/>
  <c r="N17701" i="1"/>
  <c r="M17701" i="1"/>
  <c r="N17700" i="1"/>
  <c r="M17700" i="1"/>
  <c r="N17699" i="1"/>
  <c r="M17699" i="1"/>
  <c r="N17698" i="1"/>
  <c r="M17698" i="1"/>
  <c r="N17697" i="1"/>
  <c r="M17697" i="1"/>
  <c r="N17696" i="1"/>
  <c r="M17696" i="1"/>
  <c r="N17695" i="1"/>
  <c r="M17695" i="1"/>
  <c r="N17694" i="1"/>
  <c r="M17694" i="1"/>
  <c r="N17693" i="1"/>
  <c r="M17693" i="1"/>
  <c r="N17692" i="1"/>
  <c r="M17692" i="1"/>
  <c r="N17691" i="1"/>
  <c r="M17691" i="1"/>
  <c r="N17690" i="1"/>
  <c r="M17690" i="1"/>
  <c r="N17689" i="1"/>
  <c r="M17689" i="1"/>
  <c r="N17688" i="1"/>
  <c r="M17688" i="1"/>
  <c r="N17687" i="1"/>
  <c r="M17687" i="1"/>
  <c r="N17686" i="1"/>
  <c r="M17686" i="1"/>
  <c r="N17685" i="1"/>
  <c r="M17685" i="1"/>
  <c r="N17684" i="1"/>
  <c r="M17684" i="1"/>
  <c r="N17683" i="1"/>
  <c r="M17683" i="1"/>
  <c r="N17682" i="1"/>
  <c r="M17682" i="1"/>
  <c r="N17681" i="1"/>
  <c r="M17681" i="1"/>
  <c r="N17680" i="1"/>
  <c r="M17680" i="1"/>
  <c r="N17679" i="1"/>
  <c r="M17679" i="1"/>
  <c r="N17678" i="1"/>
  <c r="M17678" i="1"/>
  <c r="N17677" i="1"/>
  <c r="M17677" i="1"/>
  <c r="N17676" i="1"/>
  <c r="M17676" i="1"/>
  <c r="N17675" i="1"/>
  <c r="M17675" i="1"/>
  <c r="N17674" i="1"/>
  <c r="M17674" i="1"/>
  <c r="N17673" i="1"/>
  <c r="M17673" i="1"/>
  <c r="N17672" i="1"/>
  <c r="M17672" i="1"/>
  <c r="N17671" i="1"/>
  <c r="M17671" i="1"/>
  <c r="N17670" i="1"/>
  <c r="M17670" i="1"/>
  <c r="N17669" i="1"/>
  <c r="M17669" i="1"/>
  <c r="N17668" i="1"/>
  <c r="M17668" i="1"/>
  <c r="N17667" i="1"/>
  <c r="M17667" i="1"/>
  <c r="N17666" i="1"/>
  <c r="M17666" i="1"/>
  <c r="N17665" i="1"/>
  <c r="M17665" i="1"/>
  <c r="N17664" i="1"/>
  <c r="M17664" i="1"/>
  <c r="N17663" i="1"/>
  <c r="M17663" i="1"/>
  <c r="N17662" i="1"/>
  <c r="M17662" i="1"/>
  <c r="N17661" i="1"/>
  <c r="M17661" i="1"/>
  <c r="N17660" i="1"/>
  <c r="M17660" i="1"/>
  <c r="N17659" i="1"/>
  <c r="M17659" i="1"/>
  <c r="N17658" i="1"/>
  <c r="M17658" i="1"/>
  <c r="N17657" i="1"/>
  <c r="M17657" i="1"/>
  <c r="N17656" i="1"/>
  <c r="M17656" i="1"/>
  <c r="N17655" i="1"/>
  <c r="M17655" i="1"/>
  <c r="N17654" i="1"/>
  <c r="M17654" i="1"/>
  <c r="N17653" i="1"/>
  <c r="M17653" i="1"/>
  <c r="N17652" i="1"/>
  <c r="M17652" i="1"/>
  <c r="N17651" i="1"/>
  <c r="M17651" i="1"/>
  <c r="N17650" i="1"/>
  <c r="M17650" i="1"/>
  <c r="N17649" i="1"/>
  <c r="M17649" i="1"/>
  <c r="N17648" i="1"/>
  <c r="M17648" i="1"/>
  <c r="N17647" i="1"/>
  <c r="M17647" i="1"/>
  <c r="N17646" i="1"/>
  <c r="M17646" i="1"/>
  <c r="N17645" i="1"/>
  <c r="M17645" i="1"/>
  <c r="N17644" i="1"/>
  <c r="M17644" i="1"/>
  <c r="N17643" i="1"/>
  <c r="M17643" i="1"/>
  <c r="N17642" i="1"/>
  <c r="M17642" i="1"/>
  <c r="N17641" i="1"/>
  <c r="M17641" i="1"/>
  <c r="N17640" i="1"/>
  <c r="M17640" i="1"/>
  <c r="N17639" i="1"/>
  <c r="M17639" i="1"/>
  <c r="N17638" i="1"/>
  <c r="M17638" i="1"/>
  <c r="N17637" i="1"/>
  <c r="M17637" i="1"/>
  <c r="N17636" i="1"/>
  <c r="M17636" i="1"/>
  <c r="N17635" i="1"/>
  <c r="M17635" i="1"/>
  <c r="N17634" i="1"/>
  <c r="M17634" i="1"/>
  <c r="N17633" i="1"/>
  <c r="M17633" i="1"/>
  <c r="N17632" i="1"/>
  <c r="M17632" i="1"/>
  <c r="N17631" i="1"/>
  <c r="M17631" i="1"/>
  <c r="N17630" i="1"/>
  <c r="M17630" i="1"/>
  <c r="N17629" i="1"/>
  <c r="M17629" i="1"/>
  <c r="N17628" i="1"/>
  <c r="M17628" i="1"/>
  <c r="N17627" i="1"/>
  <c r="M17627" i="1"/>
  <c r="N17626" i="1"/>
  <c r="M17626" i="1"/>
  <c r="N17625" i="1"/>
  <c r="M17625" i="1"/>
  <c r="N17624" i="1"/>
  <c r="M17624" i="1"/>
  <c r="N17623" i="1"/>
  <c r="M17623" i="1"/>
  <c r="N17622" i="1"/>
  <c r="M17622" i="1"/>
  <c r="N17621" i="1"/>
  <c r="M17621" i="1"/>
  <c r="N17620" i="1"/>
  <c r="M17620" i="1"/>
  <c r="N17619" i="1"/>
  <c r="M17619" i="1"/>
  <c r="N17618" i="1"/>
  <c r="M17618" i="1"/>
  <c r="N17617" i="1"/>
  <c r="M17617" i="1"/>
  <c r="N17616" i="1"/>
  <c r="M17616" i="1"/>
  <c r="N17615" i="1"/>
  <c r="M17615" i="1"/>
  <c r="N17614" i="1"/>
  <c r="M17614" i="1"/>
  <c r="N17613" i="1"/>
  <c r="M17613" i="1"/>
  <c r="N17612" i="1"/>
  <c r="M17612" i="1"/>
  <c r="N17611" i="1"/>
  <c r="M17611" i="1"/>
  <c r="N17610" i="1"/>
  <c r="M17610" i="1"/>
  <c r="N17609" i="1"/>
  <c r="M17609" i="1"/>
  <c r="N17608" i="1"/>
  <c r="M17608" i="1"/>
  <c r="N17607" i="1"/>
  <c r="M17607" i="1"/>
  <c r="N17606" i="1"/>
  <c r="M17606" i="1"/>
  <c r="N17605" i="1"/>
  <c r="M17605" i="1"/>
  <c r="N17604" i="1"/>
  <c r="M17604" i="1"/>
  <c r="N17603" i="1"/>
  <c r="M17603" i="1"/>
  <c r="N17602" i="1"/>
  <c r="M17602" i="1"/>
  <c r="N17601" i="1"/>
  <c r="M17601" i="1"/>
  <c r="N17600" i="1"/>
  <c r="M17600" i="1"/>
  <c r="N17599" i="1"/>
  <c r="M17599" i="1"/>
  <c r="N17598" i="1"/>
  <c r="M17598" i="1"/>
  <c r="N17597" i="1"/>
  <c r="M17597" i="1"/>
  <c r="N17596" i="1"/>
  <c r="M17596" i="1"/>
  <c r="N17595" i="1"/>
  <c r="M17595" i="1"/>
  <c r="N17594" i="1"/>
  <c r="M17594" i="1"/>
  <c r="N17593" i="1"/>
  <c r="M17593" i="1"/>
  <c r="N17592" i="1"/>
  <c r="M17592" i="1"/>
  <c r="N17591" i="1"/>
  <c r="M17591" i="1"/>
  <c r="N17590" i="1"/>
  <c r="M17590" i="1"/>
  <c r="N17589" i="1"/>
  <c r="M17589" i="1"/>
  <c r="N17588" i="1"/>
  <c r="M17588" i="1"/>
  <c r="N17587" i="1"/>
  <c r="M17587" i="1"/>
  <c r="N17586" i="1"/>
  <c r="M17586" i="1"/>
  <c r="N17585" i="1"/>
  <c r="M17585" i="1"/>
  <c r="N17584" i="1"/>
  <c r="M17584" i="1"/>
  <c r="N17583" i="1"/>
  <c r="M17583" i="1"/>
  <c r="N17582" i="1"/>
  <c r="M17582" i="1"/>
  <c r="N17581" i="1"/>
  <c r="M17581" i="1"/>
  <c r="N17580" i="1"/>
  <c r="M17580" i="1"/>
  <c r="N17579" i="1"/>
  <c r="M17579" i="1"/>
  <c r="N17578" i="1"/>
  <c r="M17578" i="1"/>
  <c r="N17577" i="1"/>
  <c r="M17577" i="1"/>
  <c r="N17576" i="1"/>
  <c r="M17576" i="1"/>
  <c r="N17575" i="1"/>
  <c r="M17575" i="1"/>
  <c r="N17574" i="1"/>
  <c r="M17574" i="1"/>
  <c r="N17573" i="1"/>
  <c r="M17573" i="1"/>
  <c r="N17572" i="1"/>
  <c r="M17572" i="1"/>
  <c r="N17571" i="1"/>
  <c r="M17571" i="1"/>
  <c r="N17570" i="1"/>
  <c r="M17570" i="1"/>
  <c r="N17569" i="1"/>
  <c r="M17569" i="1"/>
  <c r="N17568" i="1"/>
  <c r="M17568" i="1"/>
  <c r="N17567" i="1"/>
  <c r="M17567" i="1"/>
  <c r="N17566" i="1"/>
  <c r="M17566" i="1"/>
  <c r="N17565" i="1"/>
  <c r="M17565" i="1"/>
  <c r="N17564" i="1"/>
  <c r="M17564" i="1"/>
  <c r="N17563" i="1"/>
  <c r="M17563" i="1"/>
  <c r="N17562" i="1"/>
  <c r="M17562" i="1"/>
  <c r="N17561" i="1"/>
  <c r="M17561" i="1"/>
  <c r="N17560" i="1"/>
  <c r="M17560" i="1"/>
  <c r="N17559" i="1"/>
  <c r="M17559" i="1"/>
  <c r="N17558" i="1"/>
  <c r="M17558" i="1"/>
  <c r="N17557" i="1"/>
  <c r="M17557" i="1"/>
  <c r="N17556" i="1"/>
  <c r="M17556" i="1"/>
  <c r="N17555" i="1"/>
  <c r="M17555" i="1"/>
  <c r="N17554" i="1"/>
  <c r="M17554" i="1"/>
  <c r="N17553" i="1"/>
  <c r="M17553" i="1"/>
  <c r="N17552" i="1"/>
  <c r="M17552" i="1"/>
  <c r="N17551" i="1"/>
  <c r="M17551" i="1"/>
  <c r="N17550" i="1"/>
  <c r="M17550" i="1"/>
  <c r="N17549" i="1"/>
  <c r="M17549" i="1"/>
  <c r="N17548" i="1"/>
  <c r="M17548" i="1"/>
  <c r="N17547" i="1"/>
  <c r="M17547" i="1"/>
  <c r="N17546" i="1"/>
  <c r="M17546" i="1"/>
  <c r="N17545" i="1"/>
  <c r="M17545" i="1"/>
  <c r="N17544" i="1"/>
  <c r="M17544" i="1"/>
  <c r="N17543" i="1"/>
  <c r="M17543" i="1"/>
  <c r="N17542" i="1"/>
  <c r="M17542" i="1"/>
  <c r="N17541" i="1"/>
  <c r="M17541" i="1"/>
  <c r="N17540" i="1"/>
  <c r="M17540" i="1"/>
  <c r="N17539" i="1"/>
  <c r="M17539" i="1"/>
  <c r="N17538" i="1"/>
  <c r="M17538" i="1"/>
  <c r="N17537" i="1"/>
  <c r="M17537" i="1"/>
  <c r="N17536" i="1"/>
  <c r="M17536" i="1"/>
  <c r="N17535" i="1"/>
  <c r="M17535" i="1"/>
  <c r="N17534" i="1"/>
  <c r="M17534" i="1"/>
  <c r="N17533" i="1"/>
  <c r="M17533" i="1"/>
  <c r="N17532" i="1"/>
  <c r="M17532" i="1"/>
  <c r="N17531" i="1"/>
  <c r="M17531" i="1"/>
  <c r="N17530" i="1"/>
  <c r="M17530" i="1"/>
  <c r="N17529" i="1"/>
  <c r="M17529" i="1"/>
  <c r="N17528" i="1"/>
  <c r="M17528" i="1"/>
  <c r="N17527" i="1"/>
  <c r="M17527" i="1"/>
  <c r="N17526" i="1"/>
  <c r="M17526" i="1"/>
  <c r="N17525" i="1"/>
  <c r="M17525" i="1"/>
  <c r="N17524" i="1"/>
  <c r="M17524" i="1"/>
  <c r="N17523" i="1"/>
  <c r="M17523" i="1"/>
  <c r="N17522" i="1"/>
  <c r="M17522" i="1"/>
  <c r="N17521" i="1"/>
  <c r="M17521" i="1"/>
  <c r="N17520" i="1"/>
  <c r="M17520" i="1"/>
  <c r="N17519" i="1"/>
  <c r="M17519" i="1"/>
  <c r="N17518" i="1"/>
  <c r="M17518" i="1"/>
  <c r="N17517" i="1"/>
  <c r="M17517" i="1"/>
  <c r="N17516" i="1"/>
  <c r="M17516" i="1"/>
  <c r="N17515" i="1"/>
  <c r="M17515" i="1"/>
  <c r="N17514" i="1"/>
  <c r="M17514" i="1"/>
  <c r="N17513" i="1"/>
  <c r="M17513" i="1"/>
  <c r="N17512" i="1"/>
  <c r="M17512" i="1"/>
  <c r="N17511" i="1"/>
  <c r="M17511" i="1"/>
  <c r="N17510" i="1"/>
  <c r="M17510" i="1"/>
  <c r="N17509" i="1"/>
  <c r="M17509" i="1"/>
  <c r="N17508" i="1"/>
  <c r="M17508" i="1"/>
  <c r="N17507" i="1"/>
  <c r="M17507" i="1"/>
  <c r="N17506" i="1"/>
  <c r="M17506" i="1"/>
  <c r="N17505" i="1"/>
  <c r="M17505" i="1"/>
  <c r="N17504" i="1"/>
  <c r="M17504" i="1"/>
  <c r="N17503" i="1"/>
  <c r="M17503" i="1"/>
  <c r="N17502" i="1"/>
  <c r="M17502" i="1"/>
  <c r="N17501" i="1"/>
  <c r="M17501" i="1"/>
  <c r="N17500" i="1"/>
  <c r="M17500" i="1"/>
  <c r="N17499" i="1"/>
  <c r="M17499" i="1"/>
  <c r="N17498" i="1"/>
  <c r="M17498" i="1"/>
  <c r="N17497" i="1"/>
  <c r="M17497" i="1"/>
  <c r="N17496" i="1"/>
  <c r="M17496" i="1"/>
  <c r="N17495" i="1"/>
  <c r="M17495" i="1"/>
  <c r="N17494" i="1"/>
  <c r="M17494" i="1"/>
  <c r="N17493" i="1"/>
  <c r="M17493" i="1"/>
  <c r="N17492" i="1"/>
  <c r="M17492" i="1"/>
  <c r="N17491" i="1"/>
  <c r="M17491" i="1"/>
  <c r="N17490" i="1"/>
  <c r="M17490" i="1"/>
  <c r="N17489" i="1"/>
  <c r="M17489" i="1"/>
  <c r="N17488" i="1"/>
  <c r="M17488" i="1"/>
  <c r="N17487" i="1"/>
  <c r="M17487" i="1"/>
  <c r="N17486" i="1"/>
  <c r="M17486" i="1"/>
  <c r="N17485" i="1"/>
  <c r="M17485" i="1"/>
  <c r="N17484" i="1"/>
  <c r="M17484" i="1"/>
  <c r="N17483" i="1"/>
  <c r="M17483" i="1"/>
  <c r="N17482" i="1"/>
  <c r="M17482" i="1"/>
  <c r="N17481" i="1"/>
  <c r="M17481" i="1"/>
  <c r="N17480" i="1"/>
  <c r="M17480" i="1"/>
  <c r="N17479" i="1"/>
  <c r="M17479" i="1"/>
  <c r="N17478" i="1"/>
  <c r="M17478" i="1"/>
  <c r="N17477" i="1"/>
  <c r="M17477" i="1"/>
  <c r="N17476" i="1"/>
  <c r="M17476" i="1"/>
  <c r="N17475" i="1"/>
  <c r="M17475" i="1"/>
  <c r="N17474" i="1"/>
  <c r="M17474" i="1"/>
  <c r="N17473" i="1"/>
  <c r="M17473" i="1"/>
  <c r="N17472" i="1"/>
  <c r="M17472" i="1"/>
  <c r="N17471" i="1"/>
  <c r="M17471" i="1"/>
  <c r="N17470" i="1"/>
  <c r="M17470" i="1"/>
  <c r="N17469" i="1"/>
  <c r="M17469" i="1"/>
  <c r="N17468" i="1"/>
  <c r="M17468" i="1"/>
  <c r="N17467" i="1"/>
  <c r="M17467" i="1"/>
  <c r="N17466" i="1"/>
  <c r="M17466" i="1"/>
  <c r="N17465" i="1"/>
  <c r="M17465" i="1"/>
  <c r="N17464" i="1"/>
  <c r="M17464" i="1"/>
  <c r="N17463" i="1"/>
  <c r="M17463" i="1"/>
  <c r="N17462" i="1"/>
  <c r="M17462" i="1"/>
  <c r="N17461" i="1"/>
  <c r="M17461" i="1"/>
  <c r="N17460" i="1"/>
  <c r="M17460" i="1"/>
  <c r="N17459" i="1"/>
  <c r="M17459" i="1"/>
  <c r="N17458" i="1"/>
  <c r="M17458" i="1"/>
  <c r="N17457" i="1"/>
  <c r="M17457" i="1"/>
  <c r="N17456" i="1"/>
  <c r="M17456" i="1"/>
  <c r="N17455" i="1"/>
  <c r="M17455" i="1"/>
  <c r="N17454" i="1"/>
  <c r="M17454" i="1"/>
  <c r="N17453" i="1"/>
  <c r="M17453" i="1"/>
  <c r="N17452" i="1"/>
  <c r="M17452" i="1"/>
  <c r="N17451" i="1"/>
  <c r="M17451" i="1"/>
  <c r="N17450" i="1"/>
  <c r="M17450" i="1"/>
  <c r="N17449" i="1"/>
  <c r="M17449" i="1"/>
  <c r="N17448" i="1"/>
  <c r="M17448" i="1"/>
  <c r="N17447" i="1"/>
  <c r="M17447" i="1"/>
  <c r="N17446" i="1"/>
  <c r="M17446" i="1"/>
  <c r="N17445" i="1"/>
  <c r="M17445" i="1"/>
  <c r="N17444" i="1"/>
  <c r="M17444" i="1"/>
  <c r="N17443" i="1"/>
  <c r="M17443" i="1"/>
  <c r="N17442" i="1"/>
  <c r="M17442" i="1"/>
  <c r="N17441" i="1"/>
  <c r="M17441" i="1"/>
  <c r="N17440" i="1"/>
  <c r="M17440" i="1"/>
  <c r="N17439" i="1"/>
  <c r="M17439" i="1"/>
  <c r="N17438" i="1"/>
  <c r="M17438" i="1"/>
  <c r="N17437" i="1"/>
  <c r="M17437" i="1"/>
  <c r="N17436" i="1"/>
  <c r="M17436" i="1"/>
  <c r="N17435" i="1"/>
  <c r="M17435" i="1"/>
  <c r="N17434" i="1"/>
  <c r="M17434" i="1"/>
  <c r="N17433" i="1"/>
  <c r="M17433" i="1"/>
  <c r="N17432" i="1"/>
  <c r="M17432" i="1"/>
  <c r="N17431" i="1"/>
  <c r="M17431" i="1"/>
  <c r="N17430" i="1"/>
  <c r="M17430" i="1"/>
  <c r="N17429" i="1"/>
  <c r="M17429" i="1"/>
  <c r="N17428" i="1"/>
  <c r="M17428" i="1"/>
  <c r="N17427" i="1"/>
  <c r="M17427" i="1"/>
  <c r="N17426" i="1"/>
  <c r="M17426" i="1"/>
  <c r="N17425" i="1"/>
  <c r="M17425" i="1"/>
  <c r="N17424" i="1"/>
  <c r="M17424" i="1"/>
  <c r="N17423" i="1"/>
  <c r="M17423" i="1"/>
  <c r="N17422" i="1"/>
  <c r="M17422" i="1"/>
  <c r="N17421" i="1"/>
  <c r="M17421" i="1"/>
  <c r="N17420" i="1"/>
  <c r="M17420" i="1"/>
  <c r="N17419" i="1"/>
  <c r="M17419" i="1"/>
  <c r="N17418" i="1"/>
  <c r="M17418" i="1"/>
  <c r="N17417" i="1"/>
  <c r="M17417" i="1"/>
  <c r="N17416" i="1"/>
  <c r="M17416" i="1"/>
  <c r="N17415" i="1"/>
  <c r="M17415" i="1"/>
  <c r="N17414" i="1"/>
  <c r="M17414" i="1"/>
  <c r="N17413" i="1"/>
  <c r="M17413" i="1"/>
  <c r="N17412" i="1"/>
  <c r="M17412" i="1"/>
  <c r="N17411" i="1"/>
  <c r="M17411" i="1"/>
  <c r="N17410" i="1"/>
  <c r="M17410" i="1"/>
  <c r="N17409" i="1"/>
  <c r="M17409" i="1"/>
  <c r="N17408" i="1"/>
  <c r="M17408" i="1"/>
  <c r="N17407" i="1"/>
  <c r="M17407" i="1"/>
  <c r="N17406" i="1"/>
  <c r="M17406" i="1"/>
  <c r="N17405" i="1"/>
  <c r="M17405" i="1"/>
  <c r="N17404" i="1"/>
  <c r="M17404" i="1"/>
  <c r="N17403" i="1"/>
  <c r="M17403" i="1"/>
  <c r="N17402" i="1"/>
  <c r="M17402" i="1"/>
  <c r="N17401" i="1"/>
  <c r="M17401" i="1"/>
  <c r="N17400" i="1"/>
  <c r="M17400" i="1"/>
  <c r="N17399" i="1"/>
  <c r="M17399" i="1"/>
  <c r="N17398" i="1"/>
  <c r="M17398" i="1"/>
  <c r="N17397" i="1"/>
  <c r="M17397" i="1"/>
  <c r="N17396" i="1"/>
  <c r="M17396" i="1"/>
  <c r="N17395" i="1"/>
  <c r="M17395" i="1"/>
  <c r="N17394" i="1"/>
  <c r="M17394" i="1"/>
  <c r="N17393" i="1"/>
  <c r="M17393" i="1"/>
  <c r="N17392" i="1"/>
  <c r="M17392" i="1"/>
  <c r="N17391" i="1"/>
  <c r="M17391" i="1"/>
  <c r="N17390" i="1"/>
  <c r="M17390" i="1"/>
  <c r="N17389" i="1"/>
  <c r="M17389" i="1"/>
  <c r="N17388" i="1"/>
  <c r="M17388" i="1"/>
  <c r="N17387" i="1"/>
  <c r="M17387" i="1"/>
  <c r="N17386" i="1"/>
  <c r="M17386" i="1"/>
  <c r="N17385" i="1"/>
  <c r="M17385" i="1"/>
  <c r="N17384" i="1"/>
  <c r="M17384" i="1"/>
  <c r="N17383" i="1"/>
  <c r="M17383" i="1"/>
  <c r="N17382" i="1"/>
  <c r="M17382" i="1"/>
  <c r="N17381" i="1"/>
  <c r="M17381" i="1"/>
  <c r="N17380" i="1"/>
  <c r="M17380" i="1"/>
  <c r="N17379" i="1"/>
  <c r="M17379" i="1"/>
  <c r="N17378" i="1"/>
  <c r="M17378" i="1"/>
  <c r="N17377" i="1"/>
  <c r="M17377" i="1"/>
  <c r="N17376" i="1"/>
  <c r="M17376" i="1"/>
  <c r="N17375" i="1"/>
  <c r="M17375" i="1"/>
  <c r="N17374" i="1"/>
  <c r="M17374" i="1"/>
  <c r="N17373" i="1"/>
  <c r="M17373" i="1"/>
  <c r="N17372" i="1"/>
  <c r="M17372" i="1"/>
  <c r="N17371" i="1"/>
  <c r="M17371" i="1"/>
  <c r="N17370" i="1"/>
  <c r="M17370" i="1"/>
  <c r="N17369" i="1"/>
  <c r="M17369" i="1"/>
  <c r="N17368" i="1"/>
  <c r="M17368" i="1"/>
  <c r="N17367" i="1"/>
  <c r="M17367" i="1"/>
  <c r="N17366" i="1"/>
  <c r="M17366" i="1"/>
  <c r="N17365" i="1"/>
  <c r="M17365" i="1"/>
  <c r="N17364" i="1"/>
  <c r="M17364" i="1"/>
  <c r="N17363" i="1"/>
  <c r="M17363" i="1"/>
  <c r="N17362" i="1"/>
  <c r="M17362" i="1"/>
  <c r="N17361" i="1"/>
  <c r="M17361" i="1"/>
  <c r="N17360" i="1"/>
  <c r="M17360" i="1"/>
  <c r="N17359" i="1"/>
  <c r="M17359" i="1"/>
  <c r="N17358" i="1"/>
  <c r="M17358" i="1"/>
  <c r="N17357" i="1"/>
  <c r="M17357" i="1"/>
  <c r="N17356" i="1"/>
  <c r="M17356" i="1"/>
  <c r="N17355" i="1"/>
  <c r="M17355" i="1"/>
  <c r="N17354" i="1"/>
  <c r="M17354" i="1"/>
  <c r="N17353" i="1"/>
  <c r="M17353" i="1"/>
  <c r="N17352" i="1"/>
  <c r="M17352" i="1"/>
  <c r="N17351" i="1"/>
  <c r="M17351" i="1"/>
  <c r="N17350" i="1"/>
  <c r="M17350" i="1"/>
  <c r="N17349" i="1"/>
  <c r="M17349" i="1"/>
  <c r="N17348" i="1"/>
  <c r="M17348" i="1"/>
  <c r="N17347" i="1"/>
  <c r="M17347" i="1"/>
  <c r="N17346" i="1"/>
  <c r="M17346" i="1"/>
  <c r="N17345" i="1"/>
  <c r="M17345" i="1"/>
  <c r="N17344" i="1"/>
  <c r="M17344" i="1"/>
  <c r="N17343" i="1"/>
  <c r="M17343" i="1"/>
  <c r="N17342" i="1"/>
  <c r="M17342" i="1"/>
  <c r="N17341" i="1"/>
  <c r="M17341" i="1"/>
  <c r="N17340" i="1"/>
  <c r="M17340" i="1"/>
  <c r="N17339" i="1"/>
  <c r="M17339" i="1"/>
  <c r="N17338" i="1"/>
  <c r="M17338" i="1"/>
  <c r="N17337" i="1"/>
  <c r="M17337" i="1"/>
  <c r="N17336" i="1"/>
  <c r="M17336" i="1"/>
  <c r="N17335" i="1"/>
  <c r="M17335" i="1"/>
  <c r="N17334" i="1"/>
  <c r="M17334" i="1"/>
  <c r="N17333" i="1"/>
  <c r="M17333" i="1"/>
  <c r="N17332" i="1"/>
  <c r="M17332" i="1"/>
  <c r="N17331" i="1"/>
  <c r="M17331" i="1"/>
  <c r="N17330" i="1"/>
  <c r="M17330" i="1"/>
  <c r="N17329" i="1"/>
  <c r="M17329" i="1"/>
  <c r="N17328" i="1"/>
  <c r="M17328" i="1"/>
  <c r="N17327" i="1"/>
  <c r="M17327" i="1"/>
  <c r="N17326" i="1"/>
  <c r="M17326" i="1"/>
  <c r="N17325" i="1"/>
  <c r="M17325" i="1"/>
  <c r="N17324" i="1"/>
  <c r="M17324" i="1"/>
  <c r="N17323" i="1"/>
  <c r="M17323" i="1"/>
  <c r="N17322" i="1"/>
  <c r="M17322" i="1"/>
  <c r="N17321" i="1"/>
  <c r="M17321" i="1"/>
  <c r="N17320" i="1"/>
  <c r="M17320" i="1"/>
  <c r="N17319" i="1"/>
  <c r="M17319" i="1"/>
  <c r="N17318" i="1"/>
  <c r="M17318" i="1"/>
  <c r="N17317" i="1"/>
  <c r="M17317" i="1"/>
  <c r="N17316" i="1"/>
  <c r="M17316" i="1"/>
  <c r="N17315" i="1"/>
  <c r="M17315" i="1"/>
  <c r="N17314" i="1"/>
  <c r="M17314" i="1"/>
  <c r="N17313" i="1"/>
  <c r="M17313" i="1"/>
  <c r="N17312" i="1"/>
  <c r="M17312" i="1"/>
  <c r="N17311" i="1"/>
  <c r="M17311" i="1"/>
  <c r="N17310" i="1"/>
  <c r="M17310" i="1"/>
  <c r="N17309" i="1"/>
  <c r="M17309" i="1"/>
  <c r="N17308" i="1"/>
  <c r="M17308" i="1"/>
  <c r="N17307" i="1"/>
  <c r="M17307" i="1"/>
  <c r="N17306" i="1"/>
  <c r="M17306" i="1"/>
  <c r="N17305" i="1"/>
  <c r="M17305" i="1"/>
  <c r="N17304" i="1"/>
  <c r="M17304" i="1"/>
  <c r="N17303" i="1"/>
  <c r="M17303" i="1"/>
  <c r="N17302" i="1"/>
  <c r="M17302" i="1"/>
  <c r="N17301" i="1"/>
  <c r="M17301" i="1"/>
  <c r="N17300" i="1"/>
  <c r="M17300" i="1"/>
  <c r="N17299" i="1"/>
  <c r="M17299" i="1"/>
  <c r="N17298" i="1"/>
  <c r="M17298" i="1"/>
  <c r="N17297" i="1"/>
  <c r="M17297" i="1"/>
  <c r="N17296" i="1"/>
  <c r="M17296" i="1"/>
  <c r="N17295" i="1"/>
  <c r="M17295" i="1"/>
  <c r="N17294" i="1"/>
  <c r="M17294" i="1"/>
  <c r="N17293" i="1"/>
  <c r="M17293" i="1"/>
  <c r="N17292" i="1"/>
  <c r="M17292" i="1"/>
  <c r="N17291" i="1"/>
  <c r="M17291" i="1"/>
  <c r="N17290" i="1"/>
  <c r="M17290" i="1"/>
  <c r="N17289" i="1"/>
  <c r="M17289" i="1"/>
  <c r="N17288" i="1"/>
  <c r="M17288" i="1"/>
  <c r="N17287" i="1"/>
  <c r="M17287" i="1"/>
  <c r="N17286" i="1"/>
  <c r="M17286" i="1"/>
  <c r="N17285" i="1"/>
  <c r="M17285" i="1"/>
  <c r="N17284" i="1"/>
  <c r="M17284" i="1"/>
  <c r="N17283" i="1"/>
  <c r="M17283" i="1"/>
  <c r="N17282" i="1"/>
  <c r="M17282" i="1"/>
  <c r="N17281" i="1"/>
  <c r="M17281" i="1"/>
  <c r="N17280" i="1"/>
  <c r="M17280" i="1"/>
  <c r="N17279" i="1"/>
  <c r="M17279" i="1"/>
  <c r="N17278" i="1"/>
  <c r="M17278" i="1"/>
  <c r="N17277" i="1"/>
  <c r="M17277" i="1"/>
  <c r="N17276" i="1"/>
  <c r="M17276" i="1"/>
  <c r="N17275" i="1"/>
  <c r="M17275" i="1"/>
  <c r="N17274" i="1"/>
  <c r="M17274" i="1"/>
  <c r="N17273" i="1"/>
  <c r="M17273" i="1"/>
  <c r="N17272" i="1"/>
  <c r="M17272" i="1"/>
  <c r="N17271" i="1"/>
  <c r="M17271" i="1"/>
  <c r="N17270" i="1"/>
  <c r="M17270" i="1"/>
  <c r="N17269" i="1"/>
  <c r="M17269" i="1"/>
  <c r="N17268" i="1"/>
  <c r="M17268" i="1"/>
  <c r="N17267" i="1"/>
  <c r="M17267" i="1"/>
  <c r="N17266" i="1"/>
  <c r="M17266" i="1"/>
  <c r="N17265" i="1"/>
  <c r="M17265" i="1"/>
  <c r="N17264" i="1"/>
  <c r="M17264" i="1"/>
  <c r="N17263" i="1"/>
  <c r="M17263" i="1"/>
  <c r="N17262" i="1"/>
  <c r="M17262" i="1"/>
  <c r="N17261" i="1"/>
  <c r="M17261" i="1"/>
  <c r="N17260" i="1"/>
  <c r="M17260" i="1"/>
  <c r="N17259" i="1"/>
  <c r="M17259" i="1"/>
  <c r="N17258" i="1"/>
  <c r="M17258" i="1"/>
  <c r="N17257" i="1"/>
  <c r="M17257" i="1"/>
  <c r="N17256" i="1"/>
  <c r="M17256" i="1"/>
  <c r="N17255" i="1"/>
  <c r="M17255" i="1"/>
  <c r="N17254" i="1"/>
  <c r="M17254" i="1"/>
  <c r="N17253" i="1"/>
  <c r="M17253" i="1"/>
  <c r="N17252" i="1"/>
  <c r="M17252" i="1"/>
  <c r="N17251" i="1"/>
  <c r="M17251" i="1"/>
  <c r="N17250" i="1"/>
  <c r="M17250" i="1"/>
  <c r="N17249" i="1"/>
  <c r="M17249" i="1"/>
  <c r="N17248" i="1"/>
  <c r="M17248" i="1"/>
  <c r="N17247" i="1"/>
  <c r="M17247" i="1"/>
  <c r="N17246" i="1"/>
  <c r="M17246" i="1"/>
  <c r="N17245" i="1"/>
  <c r="M17245" i="1"/>
  <c r="N17244" i="1"/>
  <c r="M17244" i="1"/>
  <c r="N17243" i="1"/>
  <c r="M17243" i="1"/>
  <c r="N17242" i="1"/>
  <c r="M17242" i="1"/>
  <c r="N17241" i="1"/>
  <c r="M17241" i="1"/>
  <c r="N17240" i="1"/>
  <c r="M17240" i="1"/>
  <c r="N17239" i="1"/>
  <c r="M17239" i="1"/>
  <c r="N17238" i="1"/>
  <c r="M17238" i="1"/>
  <c r="N17237" i="1"/>
  <c r="M17237" i="1"/>
  <c r="N17236" i="1"/>
  <c r="M17236" i="1"/>
  <c r="N17235" i="1"/>
  <c r="M17235" i="1"/>
  <c r="N17234" i="1"/>
  <c r="M17234" i="1"/>
  <c r="N17233" i="1"/>
  <c r="M17233" i="1"/>
  <c r="N17232" i="1"/>
  <c r="M17232" i="1"/>
  <c r="N17231" i="1"/>
  <c r="M17231" i="1"/>
  <c r="N17230" i="1"/>
  <c r="M17230" i="1"/>
  <c r="N17229" i="1"/>
  <c r="M17229" i="1"/>
  <c r="N17228" i="1"/>
  <c r="M17228" i="1"/>
  <c r="N17227" i="1"/>
  <c r="M17227" i="1"/>
  <c r="N17226" i="1"/>
  <c r="M17226" i="1"/>
  <c r="N17225" i="1"/>
  <c r="M17225" i="1"/>
  <c r="N17224" i="1"/>
  <c r="M17224" i="1"/>
  <c r="N17223" i="1"/>
  <c r="M17223" i="1"/>
  <c r="N17222" i="1"/>
  <c r="M17222" i="1"/>
  <c r="N17221" i="1"/>
  <c r="M17221" i="1"/>
  <c r="N17220" i="1"/>
  <c r="M17220" i="1"/>
  <c r="N17219" i="1"/>
  <c r="M17219" i="1"/>
  <c r="N17218" i="1"/>
  <c r="M17218" i="1"/>
  <c r="N17217" i="1"/>
  <c r="M17217" i="1"/>
  <c r="N17216" i="1"/>
  <c r="M17216" i="1"/>
  <c r="N17215" i="1"/>
  <c r="M17215" i="1"/>
  <c r="N17214" i="1"/>
  <c r="M17214" i="1"/>
  <c r="N17213" i="1"/>
  <c r="M17213" i="1"/>
  <c r="N17212" i="1"/>
  <c r="M17212" i="1"/>
  <c r="N17211" i="1"/>
  <c r="M17211" i="1"/>
  <c r="N17210" i="1"/>
  <c r="M17210" i="1"/>
  <c r="N17209" i="1"/>
  <c r="M17209" i="1"/>
  <c r="N17208" i="1"/>
  <c r="M17208" i="1"/>
  <c r="N17207" i="1"/>
  <c r="M17207" i="1"/>
  <c r="N17206" i="1"/>
  <c r="M17206" i="1"/>
  <c r="N17205" i="1"/>
  <c r="M17205" i="1"/>
  <c r="N17204" i="1"/>
  <c r="M17204" i="1"/>
  <c r="N17203" i="1"/>
  <c r="M17203" i="1"/>
  <c r="N17202" i="1"/>
  <c r="M17202" i="1"/>
  <c r="N17201" i="1"/>
  <c r="M17201" i="1"/>
  <c r="N17200" i="1"/>
  <c r="M17200" i="1"/>
  <c r="N17199" i="1"/>
  <c r="M17199" i="1"/>
  <c r="N17198" i="1"/>
  <c r="M17198" i="1"/>
  <c r="N17197" i="1"/>
  <c r="M17197" i="1"/>
  <c r="N17196" i="1"/>
  <c r="M17196" i="1"/>
  <c r="N17195" i="1"/>
  <c r="M17195" i="1"/>
  <c r="N17194" i="1"/>
  <c r="M17194" i="1"/>
  <c r="N17193" i="1"/>
  <c r="M17193" i="1"/>
  <c r="N17192" i="1"/>
  <c r="M17192" i="1"/>
  <c r="N17191" i="1"/>
  <c r="M17191" i="1"/>
  <c r="N17190" i="1"/>
  <c r="M17190" i="1"/>
  <c r="N17189" i="1"/>
  <c r="M17189" i="1"/>
  <c r="N17188" i="1"/>
  <c r="M17188" i="1"/>
  <c r="N17187" i="1"/>
  <c r="M17187" i="1"/>
  <c r="N17186" i="1"/>
  <c r="M17186" i="1"/>
  <c r="N17185" i="1"/>
  <c r="M17185" i="1"/>
  <c r="N17184" i="1"/>
  <c r="M17184" i="1"/>
  <c r="N17183" i="1"/>
  <c r="M17183" i="1"/>
  <c r="N17182" i="1"/>
  <c r="M17182" i="1"/>
  <c r="N17181" i="1"/>
  <c r="M17181" i="1"/>
  <c r="N17180" i="1"/>
  <c r="M17180" i="1"/>
  <c r="N17179" i="1"/>
  <c r="M17179" i="1"/>
  <c r="N17178" i="1"/>
  <c r="M17178" i="1"/>
  <c r="N17177" i="1"/>
  <c r="M17177" i="1"/>
  <c r="N17176" i="1"/>
  <c r="M17176" i="1"/>
  <c r="N17175" i="1"/>
  <c r="M17175" i="1"/>
  <c r="N17174" i="1"/>
  <c r="M17174" i="1"/>
  <c r="N17173" i="1"/>
  <c r="M17173" i="1"/>
  <c r="N17172" i="1"/>
  <c r="M17172" i="1"/>
  <c r="N17171" i="1"/>
  <c r="M17171" i="1"/>
  <c r="N17170" i="1"/>
  <c r="M17170" i="1"/>
  <c r="N17169" i="1"/>
  <c r="M17169" i="1"/>
  <c r="N17168" i="1"/>
  <c r="M17168" i="1"/>
  <c r="N17167" i="1"/>
  <c r="M17167" i="1"/>
  <c r="N17166" i="1"/>
  <c r="M17166" i="1"/>
  <c r="N17165" i="1"/>
  <c r="M17165" i="1"/>
  <c r="N17164" i="1"/>
  <c r="M17164" i="1"/>
  <c r="N17163" i="1"/>
  <c r="M17163" i="1"/>
  <c r="N17162" i="1"/>
  <c r="M17162" i="1"/>
  <c r="N17161" i="1"/>
  <c r="M17161" i="1"/>
  <c r="N17160" i="1"/>
  <c r="M17160" i="1"/>
  <c r="N17159" i="1"/>
  <c r="M17159" i="1"/>
  <c r="N17158" i="1"/>
  <c r="M17158" i="1"/>
  <c r="N17157" i="1"/>
  <c r="M17157" i="1"/>
  <c r="N17156" i="1"/>
  <c r="M17156" i="1"/>
  <c r="N17155" i="1"/>
  <c r="M17155" i="1"/>
  <c r="N17154" i="1"/>
  <c r="M17154" i="1"/>
  <c r="N17153" i="1"/>
  <c r="M17153" i="1"/>
  <c r="N17152" i="1"/>
  <c r="M17152" i="1"/>
  <c r="N17151" i="1"/>
  <c r="M17151" i="1"/>
  <c r="N17150" i="1"/>
  <c r="M17150" i="1"/>
  <c r="N17149" i="1"/>
  <c r="M17149" i="1"/>
  <c r="N17148" i="1"/>
  <c r="M17148" i="1"/>
  <c r="N17147" i="1"/>
  <c r="M17147" i="1"/>
  <c r="N17146" i="1"/>
  <c r="M17146" i="1"/>
  <c r="N17145" i="1"/>
  <c r="M17145" i="1"/>
  <c r="N17144" i="1"/>
  <c r="M17144" i="1"/>
  <c r="N17143" i="1"/>
  <c r="M17143" i="1"/>
  <c r="N17142" i="1"/>
  <c r="M17142" i="1"/>
  <c r="N17141" i="1"/>
  <c r="M17141" i="1"/>
  <c r="N17140" i="1"/>
  <c r="M17140" i="1"/>
  <c r="N17139" i="1"/>
  <c r="M17139" i="1"/>
  <c r="N17138" i="1"/>
  <c r="M17138" i="1"/>
  <c r="N17137" i="1"/>
  <c r="M17137" i="1"/>
  <c r="N17136" i="1"/>
  <c r="M17136" i="1"/>
  <c r="N17135" i="1"/>
  <c r="M17135" i="1"/>
  <c r="N17134" i="1"/>
  <c r="M17134" i="1"/>
  <c r="N17133" i="1"/>
  <c r="M17133" i="1"/>
  <c r="N17132" i="1"/>
  <c r="M17132" i="1"/>
  <c r="N17131" i="1"/>
  <c r="M17131" i="1"/>
  <c r="N17130" i="1"/>
  <c r="M17130" i="1"/>
  <c r="N17129" i="1"/>
  <c r="M17129" i="1"/>
  <c r="N17128" i="1"/>
  <c r="M17128" i="1"/>
  <c r="N17127" i="1"/>
  <c r="M17127" i="1"/>
  <c r="N17126" i="1"/>
  <c r="M17126" i="1"/>
  <c r="N17125" i="1"/>
  <c r="M17125" i="1"/>
  <c r="N17124" i="1"/>
  <c r="M17124" i="1"/>
  <c r="N17123" i="1"/>
  <c r="M17123" i="1"/>
  <c r="N17122" i="1"/>
  <c r="M17122" i="1"/>
  <c r="N17121" i="1"/>
  <c r="M17121" i="1"/>
  <c r="N17120" i="1"/>
  <c r="M17120" i="1"/>
  <c r="N17119" i="1"/>
  <c r="M17119" i="1"/>
  <c r="N17118" i="1"/>
  <c r="M17118" i="1"/>
  <c r="N17117" i="1"/>
  <c r="M17117" i="1"/>
  <c r="N17116" i="1"/>
  <c r="M17116" i="1"/>
  <c r="N17115" i="1"/>
  <c r="M17115" i="1"/>
  <c r="N17114" i="1"/>
  <c r="M17114" i="1"/>
  <c r="N17113" i="1"/>
  <c r="M17113" i="1"/>
  <c r="N17112" i="1"/>
  <c r="M17112" i="1"/>
  <c r="N17111" i="1"/>
  <c r="M17111" i="1"/>
  <c r="N17110" i="1"/>
  <c r="M17110" i="1"/>
  <c r="N17109" i="1"/>
  <c r="M17109" i="1"/>
  <c r="N17108" i="1"/>
  <c r="M17108" i="1"/>
  <c r="N17107" i="1"/>
  <c r="M17107" i="1"/>
  <c r="N17106" i="1"/>
  <c r="M17106" i="1"/>
  <c r="N17105" i="1"/>
  <c r="M17105" i="1"/>
  <c r="N17104" i="1"/>
  <c r="M17104" i="1"/>
  <c r="N17103" i="1"/>
  <c r="M17103" i="1"/>
  <c r="N17102" i="1"/>
  <c r="M17102" i="1"/>
  <c r="N17101" i="1"/>
  <c r="M17101" i="1"/>
  <c r="N17100" i="1"/>
  <c r="M17100" i="1"/>
  <c r="N17099" i="1"/>
  <c r="M17099" i="1"/>
  <c r="N17098" i="1"/>
  <c r="M17098" i="1"/>
  <c r="N17097" i="1"/>
  <c r="M17097" i="1"/>
  <c r="N17096" i="1"/>
  <c r="M17096" i="1"/>
  <c r="N17095" i="1"/>
  <c r="M17095" i="1"/>
  <c r="N17094" i="1"/>
  <c r="M17094" i="1"/>
  <c r="N17093" i="1"/>
  <c r="M17093" i="1"/>
  <c r="N17092" i="1"/>
  <c r="M17092" i="1"/>
  <c r="N17091" i="1"/>
  <c r="M17091" i="1"/>
  <c r="N17090" i="1"/>
  <c r="M17090" i="1"/>
  <c r="N17089" i="1"/>
  <c r="M17089" i="1"/>
  <c r="N17088" i="1"/>
  <c r="M17088" i="1"/>
  <c r="N17087" i="1"/>
  <c r="M17087" i="1"/>
  <c r="N17086" i="1"/>
  <c r="M17086" i="1"/>
  <c r="N17085" i="1"/>
  <c r="M17085" i="1"/>
  <c r="N17084" i="1"/>
  <c r="M17084" i="1"/>
  <c r="N17083" i="1"/>
  <c r="M17083" i="1"/>
  <c r="N17082" i="1"/>
  <c r="M17082" i="1"/>
  <c r="N17081" i="1"/>
  <c r="M17081" i="1"/>
  <c r="N17080" i="1"/>
  <c r="M17080" i="1"/>
  <c r="N17079" i="1"/>
  <c r="M17079" i="1"/>
  <c r="N17078" i="1"/>
  <c r="M17078" i="1"/>
  <c r="N17077" i="1"/>
  <c r="M17077" i="1"/>
  <c r="N17076" i="1"/>
  <c r="M17076" i="1"/>
  <c r="N17075" i="1"/>
  <c r="M17075" i="1"/>
  <c r="N17074" i="1"/>
  <c r="M17074" i="1"/>
  <c r="N17073" i="1"/>
  <c r="M17073" i="1"/>
  <c r="N17072" i="1"/>
  <c r="M17072" i="1"/>
  <c r="N17071" i="1"/>
  <c r="M17071" i="1"/>
  <c r="N17070" i="1"/>
  <c r="M17070" i="1"/>
  <c r="N17069" i="1"/>
  <c r="M17069" i="1"/>
  <c r="N17068" i="1"/>
  <c r="M17068" i="1"/>
  <c r="N17067" i="1"/>
  <c r="M17067" i="1"/>
  <c r="N17066" i="1"/>
  <c r="M17066" i="1"/>
  <c r="N17065" i="1"/>
  <c r="M17065" i="1"/>
  <c r="N17064" i="1"/>
  <c r="M17064" i="1"/>
  <c r="N17063" i="1"/>
  <c r="M17063" i="1"/>
  <c r="N17062" i="1"/>
  <c r="M17062" i="1"/>
  <c r="N17061" i="1"/>
  <c r="M17061" i="1"/>
  <c r="N17060" i="1"/>
  <c r="M17060" i="1"/>
  <c r="N17059" i="1"/>
  <c r="M17059" i="1"/>
  <c r="N17058" i="1"/>
  <c r="M17058" i="1"/>
  <c r="N17057" i="1"/>
  <c r="M17057" i="1"/>
  <c r="N17056" i="1"/>
  <c r="M17056" i="1"/>
  <c r="N17055" i="1"/>
  <c r="M17055" i="1"/>
  <c r="N17054" i="1"/>
  <c r="M17054" i="1"/>
  <c r="N17053" i="1"/>
  <c r="M17053" i="1"/>
  <c r="N17052" i="1"/>
  <c r="M17052" i="1"/>
  <c r="N17051" i="1"/>
  <c r="M17051" i="1"/>
  <c r="N17050" i="1"/>
  <c r="M17050" i="1"/>
  <c r="N17049" i="1"/>
  <c r="M17049" i="1"/>
  <c r="N17048" i="1"/>
  <c r="M17048" i="1"/>
  <c r="N17047" i="1"/>
  <c r="M17047" i="1"/>
  <c r="N17046" i="1"/>
  <c r="M17046" i="1"/>
  <c r="N17045" i="1"/>
  <c r="M17045" i="1"/>
  <c r="N17044" i="1"/>
  <c r="M17044" i="1"/>
  <c r="N17043" i="1"/>
  <c r="M17043" i="1"/>
  <c r="N17042" i="1"/>
  <c r="M17042" i="1"/>
  <c r="N17041" i="1"/>
  <c r="M17041" i="1"/>
  <c r="N17040" i="1"/>
  <c r="M17040" i="1"/>
  <c r="N17039" i="1"/>
  <c r="M17039" i="1"/>
  <c r="N17038" i="1"/>
  <c r="M17038" i="1"/>
  <c r="N17037" i="1"/>
  <c r="M17037" i="1"/>
  <c r="N17036" i="1"/>
  <c r="M17036" i="1"/>
  <c r="N17035" i="1"/>
  <c r="M17035" i="1"/>
  <c r="N17034" i="1"/>
  <c r="M17034" i="1"/>
  <c r="N17033" i="1"/>
  <c r="M17033" i="1"/>
  <c r="N17032" i="1"/>
  <c r="M17032" i="1"/>
  <c r="N17031" i="1"/>
  <c r="M17031" i="1"/>
  <c r="N17030" i="1"/>
  <c r="M17030" i="1"/>
  <c r="N17029" i="1"/>
  <c r="M17029" i="1"/>
  <c r="N17028" i="1"/>
  <c r="M17028" i="1"/>
  <c r="N17027" i="1"/>
  <c r="M17027" i="1"/>
  <c r="N17026" i="1"/>
  <c r="M17026" i="1"/>
  <c r="N17025" i="1"/>
  <c r="M17025" i="1"/>
  <c r="N17024" i="1"/>
  <c r="M17024" i="1"/>
  <c r="N17023" i="1"/>
  <c r="M17023" i="1"/>
  <c r="N17022" i="1"/>
  <c r="M17022" i="1"/>
  <c r="N17021" i="1"/>
  <c r="M17021" i="1"/>
  <c r="N17020" i="1"/>
  <c r="M17020" i="1"/>
  <c r="N17019" i="1"/>
  <c r="M17019" i="1"/>
  <c r="N17018" i="1"/>
  <c r="M17018" i="1"/>
  <c r="N17017" i="1"/>
  <c r="M17017" i="1"/>
  <c r="N17016" i="1"/>
  <c r="M17016" i="1"/>
  <c r="N17015" i="1"/>
  <c r="M17015" i="1"/>
  <c r="N17014" i="1"/>
  <c r="M17014" i="1"/>
  <c r="N17013" i="1"/>
  <c r="M17013" i="1"/>
  <c r="N17012" i="1"/>
  <c r="M17012" i="1"/>
  <c r="N17011" i="1"/>
  <c r="M17011" i="1"/>
  <c r="N17010" i="1"/>
  <c r="M17010" i="1"/>
  <c r="N17009" i="1"/>
  <c r="M17009" i="1"/>
  <c r="N17008" i="1"/>
  <c r="M17008" i="1"/>
  <c r="N17007" i="1"/>
  <c r="M17007" i="1"/>
  <c r="N17006" i="1"/>
  <c r="M17006" i="1"/>
  <c r="N17005" i="1"/>
  <c r="M17005" i="1"/>
  <c r="N17004" i="1"/>
  <c r="M17004" i="1"/>
  <c r="N17003" i="1"/>
  <c r="M17003" i="1"/>
  <c r="N17002" i="1"/>
  <c r="M17002" i="1"/>
  <c r="N17001" i="1"/>
  <c r="M17001" i="1"/>
  <c r="N17000" i="1"/>
  <c r="M17000" i="1"/>
  <c r="N16999" i="1"/>
  <c r="M16999" i="1"/>
  <c r="N16998" i="1"/>
  <c r="M16998" i="1"/>
  <c r="N16997" i="1"/>
  <c r="M16997" i="1"/>
  <c r="N16996" i="1"/>
  <c r="M16996" i="1"/>
  <c r="N16995" i="1"/>
  <c r="M16995" i="1"/>
  <c r="N16994" i="1"/>
  <c r="M16994" i="1"/>
  <c r="N16993" i="1"/>
  <c r="M16993" i="1"/>
  <c r="N16992" i="1"/>
  <c r="M16992" i="1"/>
  <c r="N16991" i="1"/>
  <c r="M16991" i="1"/>
  <c r="N16990" i="1"/>
  <c r="M16990" i="1"/>
  <c r="N16989" i="1"/>
  <c r="M16989" i="1"/>
  <c r="N16988" i="1"/>
  <c r="M16988" i="1"/>
  <c r="N16987" i="1"/>
  <c r="M16987" i="1"/>
  <c r="N16986" i="1"/>
  <c r="M16986" i="1"/>
  <c r="N16985" i="1"/>
  <c r="M16985" i="1"/>
  <c r="N16984" i="1"/>
  <c r="M16984" i="1"/>
  <c r="N16983" i="1"/>
  <c r="M16983" i="1"/>
  <c r="N16982" i="1"/>
  <c r="M16982" i="1"/>
  <c r="N16981" i="1"/>
  <c r="M16981" i="1"/>
  <c r="N16980" i="1"/>
  <c r="M16980" i="1"/>
  <c r="N16979" i="1"/>
  <c r="M16979" i="1"/>
  <c r="N16978" i="1"/>
  <c r="M16978" i="1"/>
  <c r="N16977" i="1"/>
  <c r="M16977" i="1"/>
  <c r="N16976" i="1"/>
  <c r="M16976" i="1"/>
  <c r="N16975" i="1"/>
  <c r="M16975" i="1"/>
  <c r="N16974" i="1"/>
  <c r="M16974" i="1"/>
  <c r="N16973" i="1"/>
  <c r="M16973" i="1"/>
  <c r="N16972" i="1"/>
  <c r="M16972" i="1"/>
  <c r="N16971" i="1"/>
  <c r="M16971" i="1"/>
  <c r="N16970" i="1"/>
  <c r="M16970" i="1"/>
  <c r="N16969" i="1"/>
  <c r="M16969" i="1"/>
  <c r="N16968" i="1"/>
  <c r="M16968" i="1"/>
  <c r="N16967" i="1"/>
  <c r="M16967" i="1"/>
  <c r="N16966" i="1"/>
  <c r="M16966" i="1"/>
  <c r="N16965" i="1"/>
  <c r="M16965" i="1"/>
  <c r="N16964" i="1"/>
  <c r="M16964" i="1"/>
  <c r="N16963" i="1"/>
  <c r="M16963" i="1"/>
  <c r="N16962" i="1"/>
  <c r="M16962" i="1"/>
  <c r="N16961" i="1"/>
  <c r="M16961" i="1"/>
  <c r="N16960" i="1"/>
  <c r="M16960" i="1"/>
  <c r="N16959" i="1"/>
  <c r="M16959" i="1"/>
  <c r="N16958" i="1"/>
  <c r="M16958" i="1"/>
  <c r="N16957" i="1"/>
  <c r="M16957" i="1"/>
  <c r="N16956" i="1"/>
  <c r="M16956" i="1"/>
  <c r="N16955" i="1"/>
  <c r="M16955" i="1"/>
  <c r="N16954" i="1"/>
  <c r="M16954" i="1"/>
  <c r="N16953" i="1"/>
  <c r="M16953" i="1"/>
  <c r="N16952" i="1"/>
  <c r="M16952" i="1"/>
  <c r="N16951" i="1"/>
  <c r="M16951" i="1"/>
  <c r="N16950" i="1"/>
  <c r="M16950" i="1"/>
  <c r="N16949" i="1"/>
  <c r="M16949" i="1"/>
  <c r="N16948" i="1"/>
  <c r="M16948" i="1"/>
  <c r="N16947" i="1"/>
  <c r="M16947" i="1"/>
  <c r="N16946" i="1"/>
  <c r="M16946" i="1"/>
  <c r="N16945" i="1"/>
  <c r="M16945" i="1"/>
  <c r="N16944" i="1"/>
  <c r="M16944" i="1"/>
  <c r="N16943" i="1"/>
  <c r="M16943" i="1"/>
  <c r="N16942" i="1"/>
  <c r="M16942" i="1"/>
  <c r="N16941" i="1"/>
  <c r="M16941" i="1"/>
  <c r="N16940" i="1"/>
  <c r="M16940" i="1"/>
  <c r="N16939" i="1"/>
  <c r="M16939" i="1"/>
  <c r="N16938" i="1"/>
  <c r="M16938" i="1"/>
  <c r="N16937" i="1"/>
  <c r="M16937" i="1"/>
  <c r="N16936" i="1"/>
  <c r="M16936" i="1"/>
  <c r="N16935" i="1"/>
  <c r="M16935" i="1"/>
  <c r="N16934" i="1"/>
  <c r="M16934" i="1"/>
  <c r="N16933" i="1"/>
  <c r="M16933" i="1"/>
  <c r="N16932" i="1"/>
  <c r="M16932" i="1"/>
  <c r="N16931" i="1"/>
  <c r="M16931" i="1"/>
  <c r="N16930" i="1"/>
  <c r="M16930" i="1"/>
  <c r="N16929" i="1"/>
  <c r="M16929" i="1"/>
  <c r="N16928" i="1"/>
  <c r="M16928" i="1"/>
  <c r="N16927" i="1"/>
  <c r="M16927" i="1"/>
  <c r="N16926" i="1"/>
  <c r="M16926" i="1"/>
  <c r="N16925" i="1"/>
  <c r="M16925" i="1"/>
  <c r="N16924" i="1"/>
  <c r="M16924" i="1"/>
  <c r="N16923" i="1"/>
  <c r="M16923" i="1"/>
  <c r="N16922" i="1"/>
  <c r="M16922" i="1"/>
  <c r="N16921" i="1"/>
  <c r="M16921" i="1"/>
  <c r="N16920" i="1"/>
  <c r="M16920" i="1"/>
  <c r="N16919" i="1"/>
  <c r="M16919" i="1"/>
  <c r="N16918" i="1"/>
  <c r="M16918" i="1"/>
  <c r="N16917" i="1"/>
  <c r="M16917" i="1"/>
  <c r="N16916" i="1"/>
  <c r="M16916" i="1"/>
  <c r="N16915" i="1"/>
  <c r="M16915" i="1"/>
  <c r="N16914" i="1"/>
  <c r="M16914" i="1"/>
  <c r="N16913" i="1"/>
  <c r="M16913" i="1"/>
  <c r="N16912" i="1"/>
  <c r="M16912" i="1"/>
  <c r="N16911" i="1"/>
  <c r="M16911" i="1"/>
  <c r="N16910" i="1"/>
  <c r="M16910" i="1"/>
  <c r="N16909" i="1"/>
  <c r="M16909" i="1"/>
  <c r="N16908" i="1"/>
  <c r="M16908" i="1"/>
  <c r="N16907" i="1"/>
  <c r="M16907" i="1"/>
  <c r="N16906" i="1"/>
  <c r="M16906" i="1"/>
  <c r="N16905" i="1"/>
  <c r="M16905" i="1"/>
  <c r="N16904" i="1"/>
  <c r="M16904" i="1"/>
  <c r="N16903" i="1"/>
  <c r="M16903" i="1"/>
  <c r="N16902" i="1"/>
  <c r="M16902" i="1"/>
  <c r="N16901" i="1"/>
  <c r="M16901" i="1"/>
  <c r="N16900" i="1"/>
  <c r="M16900" i="1"/>
  <c r="N16899" i="1"/>
  <c r="M16899" i="1"/>
  <c r="N16898" i="1"/>
  <c r="M16898" i="1"/>
  <c r="N16897" i="1"/>
  <c r="M16897" i="1"/>
  <c r="N16896" i="1"/>
  <c r="M16896" i="1"/>
  <c r="N16895" i="1"/>
  <c r="M16895" i="1"/>
  <c r="N16894" i="1"/>
  <c r="M16894" i="1"/>
  <c r="N16893" i="1"/>
  <c r="M16893" i="1"/>
  <c r="N16892" i="1"/>
  <c r="M16892" i="1"/>
  <c r="N16891" i="1"/>
  <c r="M16891" i="1"/>
  <c r="N16890" i="1"/>
  <c r="M16890" i="1"/>
  <c r="N16889" i="1"/>
  <c r="M16889" i="1"/>
  <c r="N16888" i="1"/>
  <c r="M16888" i="1"/>
  <c r="N16887" i="1"/>
  <c r="M16887" i="1"/>
  <c r="N16886" i="1"/>
  <c r="M16886" i="1"/>
  <c r="N16885" i="1"/>
  <c r="M16885" i="1"/>
  <c r="N16884" i="1"/>
  <c r="M16884" i="1"/>
  <c r="N16883" i="1"/>
  <c r="M16883" i="1"/>
  <c r="N16882" i="1"/>
  <c r="M16882" i="1"/>
  <c r="N16881" i="1"/>
  <c r="M16881" i="1"/>
  <c r="N16880" i="1"/>
  <c r="M16880" i="1"/>
  <c r="N16879" i="1"/>
  <c r="M16879" i="1"/>
  <c r="N16878" i="1"/>
  <c r="M16878" i="1"/>
  <c r="N16877" i="1"/>
  <c r="M16877" i="1"/>
  <c r="N16876" i="1"/>
  <c r="M16876" i="1"/>
  <c r="N16875" i="1"/>
  <c r="M16875" i="1"/>
  <c r="N16874" i="1"/>
  <c r="M16874" i="1"/>
  <c r="N16873" i="1"/>
  <c r="M16873" i="1"/>
  <c r="N16872" i="1"/>
  <c r="M16872" i="1"/>
  <c r="N16871" i="1"/>
  <c r="M16871" i="1"/>
  <c r="N16870" i="1"/>
  <c r="M16870" i="1"/>
  <c r="N16869" i="1"/>
  <c r="M16869" i="1"/>
  <c r="N16868" i="1"/>
  <c r="M16868" i="1"/>
  <c r="N16867" i="1"/>
  <c r="M16867" i="1"/>
  <c r="N16866" i="1"/>
  <c r="M16866" i="1"/>
  <c r="N16865" i="1"/>
  <c r="M16865" i="1"/>
  <c r="N16864" i="1"/>
  <c r="M16864" i="1"/>
  <c r="N16863" i="1"/>
  <c r="M16863" i="1"/>
  <c r="N16862" i="1"/>
  <c r="M16862" i="1"/>
  <c r="N16861" i="1"/>
  <c r="M16861" i="1"/>
  <c r="N16860" i="1"/>
  <c r="M16860" i="1"/>
  <c r="N16859" i="1"/>
  <c r="M16859" i="1"/>
  <c r="N16858" i="1"/>
  <c r="M16858" i="1"/>
  <c r="N16857" i="1"/>
  <c r="M16857" i="1"/>
  <c r="N16856" i="1"/>
  <c r="M16856" i="1"/>
  <c r="N16855" i="1"/>
  <c r="M16855" i="1"/>
  <c r="N16854" i="1"/>
  <c r="M16854" i="1"/>
  <c r="N16853" i="1"/>
  <c r="M16853" i="1"/>
  <c r="N16852" i="1"/>
  <c r="M16852" i="1"/>
  <c r="N16851" i="1"/>
  <c r="M16851" i="1"/>
  <c r="N16850" i="1"/>
  <c r="M16850" i="1"/>
  <c r="N16849" i="1"/>
  <c r="M16849" i="1"/>
  <c r="N16848" i="1"/>
  <c r="M16848" i="1"/>
  <c r="N16847" i="1"/>
  <c r="M16847" i="1"/>
  <c r="N16846" i="1"/>
  <c r="M16846" i="1"/>
  <c r="N16845" i="1"/>
  <c r="M16845" i="1"/>
  <c r="N16844" i="1"/>
  <c r="M16844" i="1"/>
  <c r="N16843" i="1"/>
  <c r="M16843" i="1"/>
  <c r="N16842" i="1"/>
  <c r="M16842" i="1"/>
  <c r="N16841" i="1"/>
  <c r="M16841" i="1"/>
  <c r="N16840" i="1"/>
  <c r="M16840" i="1"/>
  <c r="N16839" i="1"/>
  <c r="M16839" i="1"/>
  <c r="N16838" i="1"/>
  <c r="M16838" i="1"/>
  <c r="N16837" i="1"/>
  <c r="M16837" i="1"/>
  <c r="N16836" i="1"/>
  <c r="M16836" i="1"/>
  <c r="N16835" i="1"/>
  <c r="M16835" i="1"/>
  <c r="N16834" i="1"/>
  <c r="M16834" i="1"/>
  <c r="N16833" i="1"/>
  <c r="M16833" i="1"/>
  <c r="N16832" i="1"/>
  <c r="M16832" i="1"/>
  <c r="N16831" i="1"/>
  <c r="M16831" i="1"/>
  <c r="N16830" i="1"/>
  <c r="M16830" i="1"/>
  <c r="N16829" i="1"/>
  <c r="M16829" i="1"/>
  <c r="N16828" i="1"/>
  <c r="M16828" i="1"/>
  <c r="N16827" i="1"/>
  <c r="M16827" i="1"/>
  <c r="N16826" i="1"/>
  <c r="M16826" i="1"/>
  <c r="N16825" i="1"/>
  <c r="M16825" i="1"/>
  <c r="N16824" i="1"/>
  <c r="M16824" i="1"/>
  <c r="N16823" i="1"/>
  <c r="M16823" i="1"/>
  <c r="N16822" i="1"/>
  <c r="M16822" i="1"/>
  <c r="N16821" i="1"/>
  <c r="M16821" i="1"/>
  <c r="N16820" i="1"/>
  <c r="M16820" i="1"/>
  <c r="N16819" i="1"/>
  <c r="M16819" i="1"/>
  <c r="N16818" i="1"/>
  <c r="M16818" i="1"/>
  <c r="N16817" i="1"/>
  <c r="M16817" i="1"/>
  <c r="N16816" i="1"/>
  <c r="M16816" i="1"/>
  <c r="N16815" i="1"/>
  <c r="M16815" i="1"/>
  <c r="N16814" i="1"/>
  <c r="M16814" i="1"/>
  <c r="N16813" i="1"/>
  <c r="M16813" i="1"/>
  <c r="N16812" i="1"/>
  <c r="M16812" i="1"/>
  <c r="N16811" i="1"/>
  <c r="M16811" i="1"/>
  <c r="N16810" i="1"/>
  <c r="M16810" i="1"/>
  <c r="N16809" i="1"/>
  <c r="M16809" i="1"/>
  <c r="N16808" i="1"/>
  <c r="M16808" i="1"/>
  <c r="N16807" i="1"/>
  <c r="M16807" i="1"/>
  <c r="N16806" i="1"/>
  <c r="M16806" i="1"/>
  <c r="N16805" i="1"/>
  <c r="M16805" i="1"/>
  <c r="N16804" i="1"/>
  <c r="M16804" i="1"/>
  <c r="N16803" i="1"/>
  <c r="M16803" i="1"/>
  <c r="N16802" i="1"/>
  <c r="M16802" i="1"/>
  <c r="N16801" i="1"/>
  <c r="M16801" i="1"/>
  <c r="N16800" i="1"/>
  <c r="M16800" i="1"/>
  <c r="N16799" i="1"/>
  <c r="M16799" i="1"/>
  <c r="N16798" i="1"/>
  <c r="M16798" i="1"/>
  <c r="N16797" i="1"/>
  <c r="M16797" i="1"/>
  <c r="N16796" i="1"/>
  <c r="M16796" i="1"/>
  <c r="N16795" i="1"/>
  <c r="M16795" i="1"/>
  <c r="N16794" i="1"/>
  <c r="M16794" i="1"/>
  <c r="N16793" i="1"/>
  <c r="M16793" i="1"/>
  <c r="N16792" i="1"/>
  <c r="M16792" i="1"/>
  <c r="N16791" i="1"/>
  <c r="M16791" i="1"/>
  <c r="N16790" i="1"/>
  <c r="M16790" i="1"/>
  <c r="N16789" i="1"/>
  <c r="M16789" i="1"/>
  <c r="N16788" i="1"/>
  <c r="M16788" i="1"/>
  <c r="N16787" i="1"/>
  <c r="M16787" i="1"/>
  <c r="N16786" i="1"/>
  <c r="M16786" i="1"/>
  <c r="N16785" i="1"/>
  <c r="M16785" i="1"/>
  <c r="N16784" i="1"/>
  <c r="M16784" i="1"/>
  <c r="N16783" i="1"/>
  <c r="M16783" i="1"/>
  <c r="N16782" i="1"/>
  <c r="M16782" i="1"/>
  <c r="N16781" i="1"/>
  <c r="M16781" i="1"/>
  <c r="N16780" i="1"/>
  <c r="M16780" i="1"/>
  <c r="N16779" i="1"/>
  <c r="M16779" i="1"/>
  <c r="N16778" i="1"/>
  <c r="M16778" i="1"/>
  <c r="N16777" i="1"/>
  <c r="M16777" i="1"/>
  <c r="N16776" i="1"/>
  <c r="M16776" i="1"/>
  <c r="N16775" i="1"/>
  <c r="M16775" i="1"/>
  <c r="N16774" i="1"/>
  <c r="M16774" i="1"/>
  <c r="N16773" i="1"/>
  <c r="M16773" i="1"/>
  <c r="N16772" i="1"/>
  <c r="M16772" i="1"/>
  <c r="N16771" i="1"/>
  <c r="M16771" i="1"/>
  <c r="N16770" i="1"/>
  <c r="M16770" i="1"/>
  <c r="N16769" i="1"/>
  <c r="M16769" i="1"/>
  <c r="N16768" i="1"/>
  <c r="M16768" i="1"/>
  <c r="N16767" i="1"/>
  <c r="M16767" i="1"/>
  <c r="N16766" i="1"/>
  <c r="M16766" i="1"/>
  <c r="N16765" i="1"/>
  <c r="M16765" i="1"/>
  <c r="N16764" i="1"/>
  <c r="M16764" i="1"/>
  <c r="N16763" i="1"/>
  <c r="M16763" i="1"/>
  <c r="N16762" i="1"/>
  <c r="M16762" i="1"/>
  <c r="N16761" i="1"/>
  <c r="M16761" i="1"/>
  <c r="N16760" i="1"/>
  <c r="M16760" i="1"/>
  <c r="N16759" i="1"/>
  <c r="M16759" i="1"/>
  <c r="N16758" i="1"/>
  <c r="M16758" i="1"/>
  <c r="N16757" i="1"/>
  <c r="M16757" i="1"/>
  <c r="N16756" i="1"/>
  <c r="M16756" i="1"/>
  <c r="N16755" i="1"/>
  <c r="M16755" i="1"/>
  <c r="N16754" i="1"/>
  <c r="M16754" i="1"/>
  <c r="N16753" i="1"/>
  <c r="M16753" i="1"/>
  <c r="N16752" i="1"/>
  <c r="M16752" i="1"/>
  <c r="N16751" i="1"/>
  <c r="M16751" i="1"/>
  <c r="N16750" i="1"/>
  <c r="M16750" i="1"/>
  <c r="N16749" i="1"/>
  <c r="M16749" i="1"/>
  <c r="N16748" i="1"/>
  <c r="M16748" i="1"/>
  <c r="N16747" i="1"/>
  <c r="M16747" i="1"/>
  <c r="N16746" i="1"/>
  <c r="M16746" i="1"/>
  <c r="N16745" i="1"/>
  <c r="M16745" i="1"/>
  <c r="N16744" i="1"/>
  <c r="M16744" i="1"/>
  <c r="N16743" i="1"/>
  <c r="M16743" i="1"/>
  <c r="N16742" i="1"/>
  <c r="M16742" i="1"/>
  <c r="N16741" i="1"/>
  <c r="M16741" i="1"/>
  <c r="N16740" i="1"/>
  <c r="M16740" i="1"/>
  <c r="N16739" i="1"/>
  <c r="M16739" i="1"/>
  <c r="N16738" i="1"/>
  <c r="M16738" i="1"/>
  <c r="N16737" i="1"/>
  <c r="M16737" i="1"/>
  <c r="N16736" i="1"/>
  <c r="M16736" i="1"/>
  <c r="N16735" i="1"/>
  <c r="M16735" i="1"/>
  <c r="N16734" i="1"/>
  <c r="M16734" i="1"/>
  <c r="N16733" i="1"/>
  <c r="M16733" i="1"/>
  <c r="N16732" i="1"/>
  <c r="M16732" i="1"/>
  <c r="N16731" i="1"/>
  <c r="M16731" i="1"/>
  <c r="N16730" i="1"/>
  <c r="M16730" i="1"/>
  <c r="N16729" i="1"/>
  <c r="M16729" i="1"/>
  <c r="N16728" i="1"/>
  <c r="M16728" i="1"/>
  <c r="N16727" i="1"/>
  <c r="M16727" i="1"/>
  <c r="N16726" i="1"/>
  <c r="M16726" i="1"/>
  <c r="N16725" i="1"/>
  <c r="M16725" i="1"/>
  <c r="N16724" i="1"/>
  <c r="M16724" i="1"/>
  <c r="N16723" i="1"/>
  <c r="M16723" i="1"/>
  <c r="N16722" i="1"/>
  <c r="M16722" i="1"/>
  <c r="N16721" i="1"/>
  <c r="M16721" i="1"/>
  <c r="N16720" i="1"/>
  <c r="M16720" i="1"/>
  <c r="N16719" i="1"/>
  <c r="M16719" i="1"/>
  <c r="N16718" i="1"/>
  <c r="M16718" i="1"/>
  <c r="N16717" i="1"/>
  <c r="M16717" i="1"/>
  <c r="N16716" i="1"/>
  <c r="M16716" i="1"/>
  <c r="N16715" i="1"/>
  <c r="M16715" i="1"/>
  <c r="N16714" i="1"/>
  <c r="M16714" i="1"/>
  <c r="N16713" i="1"/>
  <c r="M16713" i="1"/>
  <c r="N16712" i="1"/>
  <c r="M16712" i="1"/>
  <c r="N16711" i="1"/>
  <c r="M16711" i="1"/>
  <c r="N16710" i="1"/>
  <c r="M16710" i="1"/>
  <c r="N16709" i="1"/>
  <c r="M16709" i="1"/>
  <c r="N16708" i="1"/>
  <c r="M16708" i="1"/>
  <c r="N16707" i="1"/>
  <c r="M16707" i="1"/>
  <c r="N16706" i="1"/>
  <c r="M16706" i="1"/>
  <c r="N16705" i="1"/>
  <c r="M16705" i="1"/>
  <c r="N16704" i="1"/>
  <c r="M16704" i="1"/>
  <c r="N16703" i="1"/>
  <c r="M16703" i="1"/>
  <c r="N16702" i="1"/>
  <c r="M16702" i="1"/>
  <c r="N16701" i="1"/>
  <c r="M16701" i="1"/>
  <c r="N16700" i="1"/>
  <c r="M16700" i="1"/>
  <c r="N16699" i="1"/>
  <c r="M16699" i="1"/>
  <c r="N16698" i="1"/>
  <c r="M16698" i="1"/>
  <c r="N16697" i="1"/>
  <c r="M16697" i="1"/>
  <c r="N16696" i="1"/>
  <c r="M16696" i="1"/>
  <c r="N16695" i="1"/>
  <c r="M16695" i="1"/>
  <c r="N16694" i="1"/>
  <c r="M16694" i="1"/>
  <c r="N16693" i="1"/>
  <c r="M16693" i="1"/>
  <c r="N16692" i="1"/>
  <c r="M16692" i="1"/>
  <c r="N16691" i="1"/>
  <c r="M16691" i="1"/>
  <c r="N16690" i="1"/>
  <c r="M16690" i="1"/>
  <c r="N16689" i="1"/>
  <c r="M16689" i="1"/>
  <c r="N16688" i="1"/>
  <c r="M16688" i="1"/>
  <c r="N16687" i="1"/>
  <c r="M16687" i="1"/>
  <c r="N16686" i="1"/>
  <c r="M16686" i="1"/>
  <c r="N16685" i="1"/>
  <c r="M16685" i="1"/>
  <c r="N16684" i="1"/>
  <c r="M16684" i="1"/>
  <c r="N16683" i="1"/>
  <c r="M16683" i="1"/>
  <c r="N16682" i="1"/>
  <c r="M16682" i="1"/>
  <c r="N16681" i="1"/>
  <c r="M16681" i="1"/>
  <c r="N16680" i="1"/>
  <c r="M16680" i="1"/>
  <c r="N16679" i="1"/>
  <c r="M16679" i="1"/>
  <c r="N16678" i="1"/>
  <c r="M16678" i="1"/>
  <c r="N16677" i="1"/>
  <c r="M16677" i="1"/>
  <c r="N16676" i="1"/>
  <c r="M16676" i="1"/>
  <c r="N16675" i="1"/>
  <c r="M16675" i="1"/>
  <c r="N16674" i="1"/>
  <c r="M16674" i="1"/>
  <c r="N16673" i="1"/>
  <c r="M16673" i="1"/>
  <c r="N16672" i="1"/>
  <c r="M16672" i="1"/>
  <c r="N16671" i="1"/>
  <c r="M16671" i="1"/>
  <c r="N16670" i="1"/>
  <c r="M16670" i="1"/>
  <c r="N16669" i="1"/>
  <c r="M16669" i="1"/>
  <c r="N16668" i="1"/>
  <c r="M16668" i="1"/>
  <c r="N16667" i="1"/>
  <c r="M16667" i="1"/>
  <c r="N16666" i="1"/>
  <c r="M16666" i="1"/>
  <c r="N16665" i="1"/>
  <c r="M16665" i="1"/>
  <c r="N16664" i="1"/>
  <c r="M16664" i="1"/>
  <c r="N16663" i="1"/>
  <c r="M16663" i="1"/>
  <c r="N16662" i="1"/>
  <c r="M16662" i="1"/>
  <c r="N16661" i="1"/>
  <c r="M16661" i="1"/>
  <c r="N16660" i="1"/>
  <c r="M16660" i="1"/>
  <c r="N16659" i="1"/>
  <c r="M16659" i="1"/>
  <c r="N16658" i="1"/>
  <c r="M16658" i="1"/>
  <c r="N16657" i="1"/>
  <c r="M16657" i="1"/>
  <c r="N16656" i="1"/>
  <c r="M16656" i="1"/>
  <c r="N16655" i="1"/>
  <c r="M16655" i="1"/>
  <c r="N16654" i="1"/>
  <c r="M16654" i="1"/>
  <c r="N16653" i="1"/>
  <c r="M16653" i="1"/>
  <c r="N16652" i="1"/>
  <c r="M16652" i="1"/>
  <c r="N16651" i="1"/>
  <c r="M16651" i="1"/>
  <c r="N16650" i="1"/>
  <c r="M16650" i="1"/>
  <c r="N16649" i="1"/>
  <c r="M16649" i="1"/>
  <c r="N16648" i="1"/>
  <c r="M16648" i="1"/>
  <c r="N16647" i="1"/>
  <c r="M16647" i="1"/>
  <c r="N16646" i="1"/>
  <c r="M16646" i="1"/>
  <c r="N16645" i="1"/>
  <c r="M16645" i="1"/>
  <c r="N16644" i="1"/>
  <c r="M16644" i="1"/>
  <c r="N16643" i="1"/>
  <c r="M16643" i="1"/>
  <c r="N16642" i="1"/>
  <c r="M16642" i="1"/>
  <c r="N16641" i="1"/>
  <c r="M16641" i="1"/>
  <c r="N16640" i="1"/>
  <c r="M16640" i="1"/>
  <c r="N16639" i="1"/>
  <c r="M16639" i="1"/>
  <c r="N16638" i="1"/>
  <c r="M16638" i="1"/>
  <c r="N16637" i="1"/>
  <c r="M16637" i="1"/>
  <c r="N16636" i="1"/>
  <c r="M16636" i="1"/>
  <c r="N16635" i="1"/>
  <c r="M16635" i="1"/>
  <c r="N16634" i="1"/>
  <c r="M16634" i="1"/>
  <c r="N16633" i="1"/>
  <c r="M16633" i="1"/>
  <c r="N16632" i="1"/>
  <c r="M16632" i="1"/>
  <c r="N16631" i="1"/>
  <c r="M16631" i="1"/>
  <c r="N16630" i="1"/>
  <c r="M16630" i="1"/>
  <c r="N16629" i="1"/>
  <c r="M16629" i="1"/>
  <c r="N16628" i="1"/>
  <c r="M16628" i="1"/>
  <c r="N16627" i="1"/>
  <c r="M16627" i="1"/>
  <c r="N16626" i="1"/>
  <c r="M16626" i="1"/>
  <c r="N16625" i="1"/>
  <c r="M16625" i="1"/>
  <c r="N16624" i="1"/>
  <c r="M16624" i="1"/>
  <c r="N16623" i="1"/>
  <c r="M16623" i="1"/>
  <c r="N16622" i="1"/>
  <c r="M16622" i="1"/>
  <c r="N16621" i="1"/>
  <c r="M16621" i="1"/>
  <c r="N16620" i="1"/>
  <c r="M16620" i="1"/>
  <c r="N16619" i="1"/>
  <c r="M16619" i="1"/>
  <c r="N16618" i="1"/>
  <c r="M16618" i="1"/>
  <c r="N16617" i="1"/>
  <c r="M16617" i="1"/>
  <c r="N16616" i="1"/>
  <c r="M16616" i="1"/>
  <c r="N16615" i="1"/>
  <c r="M16615" i="1"/>
  <c r="N16614" i="1"/>
  <c r="M16614" i="1"/>
  <c r="N16613" i="1"/>
  <c r="M16613" i="1"/>
  <c r="N16612" i="1"/>
  <c r="M16612" i="1"/>
  <c r="N16611" i="1"/>
  <c r="M16611" i="1"/>
  <c r="N16610" i="1"/>
  <c r="M16610" i="1"/>
  <c r="N16609" i="1"/>
  <c r="M16609" i="1"/>
  <c r="N16608" i="1"/>
  <c r="M16608" i="1"/>
  <c r="N16607" i="1"/>
  <c r="M16607" i="1"/>
  <c r="N16606" i="1"/>
  <c r="M16606" i="1"/>
  <c r="N16605" i="1"/>
  <c r="M16605" i="1"/>
  <c r="N16604" i="1"/>
  <c r="M16604" i="1"/>
  <c r="N16603" i="1"/>
  <c r="M16603" i="1"/>
  <c r="N16602" i="1"/>
  <c r="M16602" i="1"/>
  <c r="N16601" i="1"/>
  <c r="M16601" i="1"/>
  <c r="N16600" i="1"/>
  <c r="M16600" i="1"/>
  <c r="N16599" i="1"/>
  <c r="M16599" i="1"/>
  <c r="N16598" i="1"/>
  <c r="M16598" i="1"/>
  <c r="N16597" i="1"/>
  <c r="M16597" i="1"/>
  <c r="N16596" i="1"/>
  <c r="M16596" i="1"/>
  <c r="N16595" i="1"/>
  <c r="M16595" i="1"/>
  <c r="N16594" i="1"/>
  <c r="M16594" i="1"/>
  <c r="N16593" i="1"/>
  <c r="M16593" i="1"/>
  <c r="N16592" i="1"/>
  <c r="M16592" i="1"/>
  <c r="N16591" i="1"/>
  <c r="M16591" i="1"/>
  <c r="N16590" i="1"/>
  <c r="M16590" i="1"/>
  <c r="N16589" i="1"/>
  <c r="M16589" i="1"/>
  <c r="N16588" i="1"/>
  <c r="M16588" i="1"/>
  <c r="N16587" i="1"/>
  <c r="M16587" i="1"/>
  <c r="N16586" i="1"/>
  <c r="M16586" i="1"/>
  <c r="N16585" i="1"/>
  <c r="M16585" i="1"/>
  <c r="N16584" i="1"/>
  <c r="M16584" i="1"/>
  <c r="N16583" i="1"/>
  <c r="M16583" i="1"/>
  <c r="N16582" i="1"/>
  <c r="M16582" i="1"/>
  <c r="N16581" i="1"/>
  <c r="M16581" i="1"/>
  <c r="N16580" i="1"/>
  <c r="M16580" i="1"/>
  <c r="N16579" i="1"/>
  <c r="M16579" i="1"/>
  <c r="N16578" i="1"/>
  <c r="M16578" i="1"/>
  <c r="N16577" i="1"/>
  <c r="M16577" i="1"/>
  <c r="N16576" i="1"/>
  <c r="M16576" i="1"/>
  <c r="N16575" i="1"/>
  <c r="M16575" i="1"/>
  <c r="N16574" i="1"/>
  <c r="M16574" i="1"/>
  <c r="N16573" i="1"/>
  <c r="M16573" i="1"/>
  <c r="N16572" i="1"/>
  <c r="M16572" i="1"/>
  <c r="N16571" i="1"/>
  <c r="M16571" i="1"/>
  <c r="N16570" i="1"/>
  <c r="M16570" i="1"/>
  <c r="N16569" i="1"/>
  <c r="M16569" i="1"/>
  <c r="N16568" i="1"/>
  <c r="M16568" i="1"/>
  <c r="N16567" i="1"/>
  <c r="M16567" i="1"/>
  <c r="N16566" i="1"/>
  <c r="M16566" i="1"/>
  <c r="N16565" i="1"/>
  <c r="M16565" i="1"/>
  <c r="N16564" i="1"/>
  <c r="M16564" i="1"/>
  <c r="N16563" i="1"/>
  <c r="M16563" i="1"/>
  <c r="N16562" i="1"/>
  <c r="M16562" i="1"/>
  <c r="N16561" i="1"/>
  <c r="M16561" i="1"/>
  <c r="N16560" i="1"/>
  <c r="M16560" i="1"/>
  <c r="N16559" i="1"/>
  <c r="M16559" i="1"/>
  <c r="N16558" i="1"/>
  <c r="M16558" i="1"/>
  <c r="N16557" i="1"/>
  <c r="M16557" i="1"/>
  <c r="N16556" i="1"/>
  <c r="M16556" i="1"/>
  <c r="N16555" i="1"/>
  <c r="M16555" i="1"/>
  <c r="N16554" i="1"/>
  <c r="M16554" i="1"/>
  <c r="N16553" i="1"/>
  <c r="M16553" i="1"/>
  <c r="N16552" i="1"/>
  <c r="M16552" i="1"/>
  <c r="N16551" i="1"/>
  <c r="M16551" i="1"/>
  <c r="N16550" i="1"/>
  <c r="M16550" i="1"/>
  <c r="N16549" i="1"/>
  <c r="M16549" i="1"/>
  <c r="N16548" i="1"/>
  <c r="M16548" i="1"/>
  <c r="N16547" i="1"/>
  <c r="M16547" i="1"/>
  <c r="N16546" i="1"/>
  <c r="M16546" i="1"/>
  <c r="N16545" i="1"/>
  <c r="M16545" i="1"/>
  <c r="N16544" i="1"/>
  <c r="M16544" i="1"/>
  <c r="N16543" i="1"/>
  <c r="M16543" i="1"/>
  <c r="N16542" i="1"/>
  <c r="M16542" i="1"/>
  <c r="N16541" i="1"/>
  <c r="M16541" i="1"/>
  <c r="N16540" i="1"/>
  <c r="M16540" i="1"/>
  <c r="N16539" i="1"/>
  <c r="M16539" i="1"/>
  <c r="N16538" i="1"/>
  <c r="M16538" i="1"/>
  <c r="N16537" i="1"/>
  <c r="M16537" i="1"/>
  <c r="N16536" i="1"/>
  <c r="M16536" i="1"/>
  <c r="N16535" i="1"/>
  <c r="M16535" i="1"/>
  <c r="N16534" i="1"/>
  <c r="M16534" i="1"/>
  <c r="N16533" i="1"/>
  <c r="M16533" i="1"/>
  <c r="N16532" i="1"/>
  <c r="M16532" i="1"/>
  <c r="N16531" i="1"/>
  <c r="M16531" i="1"/>
  <c r="N16530" i="1"/>
  <c r="M16530" i="1"/>
  <c r="N16529" i="1"/>
  <c r="M16529" i="1"/>
  <c r="N16528" i="1"/>
  <c r="M16528" i="1"/>
  <c r="N16527" i="1"/>
  <c r="M16527" i="1"/>
  <c r="N16526" i="1"/>
  <c r="M16526" i="1"/>
  <c r="N16525" i="1"/>
  <c r="M16525" i="1"/>
  <c r="N16524" i="1"/>
  <c r="M16524" i="1"/>
  <c r="N16523" i="1"/>
  <c r="M16523" i="1"/>
  <c r="N16522" i="1"/>
  <c r="M16522" i="1"/>
  <c r="N16521" i="1"/>
  <c r="M16521" i="1"/>
  <c r="N16520" i="1"/>
  <c r="M16520" i="1"/>
  <c r="N16519" i="1"/>
  <c r="M16519" i="1"/>
  <c r="N16518" i="1"/>
  <c r="M16518" i="1"/>
  <c r="N16517" i="1"/>
  <c r="M16517" i="1"/>
  <c r="N16516" i="1"/>
  <c r="M16516" i="1"/>
  <c r="N16515" i="1"/>
  <c r="M16515" i="1"/>
  <c r="N16514" i="1"/>
  <c r="M16514" i="1"/>
  <c r="N16513" i="1"/>
  <c r="M16513" i="1"/>
  <c r="N16512" i="1"/>
  <c r="M16512" i="1"/>
  <c r="N16511" i="1"/>
  <c r="M16511" i="1"/>
  <c r="N16510" i="1"/>
  <c r="M16510" i="1"/>
  <c r="N16509" i="1"/>
  <c r="M16509" i="1"/>
  <c r="N16508" i="1"/>
  <c r="M16508" i="1"/>
  <c r="N16507" i="1"/>
  <c r="M16507" i="1"/>
  <c r="N16506" i="1"/>
  <c r="M16506" i="1"/>
  <c r="N16505" i="1"/>
  <c r="M16505" i="1"/>
  <c r="N16504" i="1"/>
  <c r="M16504" i="1"/>
  <c r="N16503" i="1"/>
  <c r="M16503" i="1"/>
  <c r="N16502" i="1"/>
  <c r="M16502" i="1"/>
  <c r="N16501" i="1"/>
  <c r="M16501" i="1"/>
  <c r="N16500" i="1"/>
  <c r="M16500" i="1"/>
  <c r="N16499" i="1"/>
  <c r="M16499" i="1"/>
  <c r="N16498" i="1"/>
  <c r="M16498" i="1"/>
  <c r="N16497" i="1"/>
  <c r="M16497" i="1"/>
  <c r="N16496" i="1"/>
  <c r="M16496" i="1"/>
  <c r="N16495" i="1"/>
  <c r="M16495" i="1"/>
  <c r="N16494" i="1"/>
  <c r="M16494" i="1"/>
  <c r="N16493" i="1"/>
  <c r="M16493" i="1"/>
  <c r="N16492" i="1"/>
  <c r="M16492" i="1"/>
  <c r="N16491" i="1"/>
  <c r="M16491" i="1"/>
  <c r="N16490" i="1"/>
  <c r="M16490" i="1"/>
  <c r="N16489" i="1"/>
  <c r="M16489" i="1"/>
  <c r="N16488" i="1"/>
  <c r="M16488" i="1"/>
  <c r="N16487" i="1"/>
  <c r="M16487" i="1"/>
  <c r="N16486" i="1"/>
  <c r="M16486" i="1"/>
  <c r="N16485" i="1"/>
  <c r="M16485" i="1"/>
  <c r="N16484" i="1"/>
  <c r="M16484" i="1"/>
  <c r="N16483" i="1"/>
  <c r="M16483" i="1"/>
  <c r="N16482" i="1"/>
  <c r="M16482" i="1"/>
  <c r="N16481" i="1"/>
  <c r="M16481" i="1"/>
  <c r="N16480" i="1"/>
  <c r="M16480" i="1"/>
  <c r="N16479" i="1"/>
  <c r="M16479" i="1"/>
  <c r="N16478" i="1"/>
  <c r="M16478" i="1"/>
  <c r="N16477" i="1"/>
  <c r="M16477" i="1"/>
  <c r="N16476" i="1"/>
  <c r="M16476" i="1"/>
  <c r="N16475" i="1"/>
  <c r="M16475" i="1"/>
  <c r="N16474" i="1"/>
  <c r="M16474" i="1"/>
  <c r="N16473" i="1"/>
  <c r="M16473" i="1"/>
  <c r="N16472" i="1"/>
  <c r="M16472" i="1"/>
  <c r="N16471" i="1"/>
  <c r="M16471" i="1"/>
  <c r="N16470" i="1"/>
  <c r="M16470" i="1"/>
  <c r="N16469" i="1"/>
  <c r="M16469" i="1"/>
  <c r="N16468" i="1"/>
  <c r="M16468" i="1"/>
  <c r="N16467" i="1"/>
  <c r="M16467" i="1"/>
  <c r="N16466" i="1"/>
  <c r="M16466" i="1"/>
  <c r="N16465" i="1"/>
  <c r="M16465" i="1"/>
  <c r="N16464" i="1"/>
  <c r="M16464" i="1"/>
  <c r="N16463" i="1"/>
  <c r="M16463" i="1"/>
  <c r="N16462" i="1"/>
  <c r="M16462" i="1"/>
  <c r="N16461" i="1"/>
  <c r="M16461" i="1"/>
  <c r="N16460" i="1"/>
  <c r="M16460" i="1"/>
  <c r="N16459" i="1"/>
  <c r="M16459" i="1"/>
  <c r="N16458" i="1"/>
  <c r="M16458" i="1"/>
  <c r="N16457" i="1"/>
  <c r="M16457" i="1"/>
  <c r="N16456" i="1"/>
  <c r="M16456" i="1"/>
  <c r="N16455" i="1"/>
  <c r="M16455" i="1"/>
  <c r="N16454" i="1"/>
  <c r="M16454" i="1"/>
  <c r="N16453" i="1"/>
  <c r="M16453" i="1"/>
  <c r="N16452" i="1"/>
  <c r="M16452" i="1"/>
  <c r="N16451" i="1"/>
  <c r="M16451" i="1"/>
  <c r="N16450" i="1"/>
  <c r="M16450" i="1"/>
  <c r="N16449" i="1"/>
  <c r="M16449" i="1"/>
  <c r="N16448" i="1"/>
  <c r="M16448" i="1"/>
  <c r="N16447" i="1"/>
  <c r="M16447" i="1"/>
  <c r="N16446" i="1"/>
  <c r="M16446" i="1"/>
  <c r="N16445" i="1"/>
  <c r="M16445" i="1"/>
  <c r="N16444" i="1"/>
  <c r="M16444" i="1"/>
  <c r="N16443" i="1"/>
  <c r="M16443" i="1"/>
  <c r="N16442" i="1"/>
  <c r="M16442" i="1"/>
  <c r="N16441" i="1"/>
  <c r="M16441" i="1"/>
  <c r="N16440" i="1"/>
  <c r="M16440" i="1"/>
  <c r="N16439" i="1"/>
  <c r="M16439" i="1"/>
  <c r="N16438" i="1"/>
  <c r="M16438" i="1"/>
  <c r="N16437" i="1"/>
  <c r="M16437" i="1"/>
  <c r="N16436" i="1"/>
  <c r="M16436" i="1"/>
  <c r="N16435" i="1"/>
  <c r="M16435" i="1"/>
  <c r="N16434" i="1"/>
  <c r="M16434" i="1"/>
  <c r="N16433" i="1"/>
  <c r="M16433" i="1"/>
  <c r="N16432" i="1"/>
  <c r="M16432" i="1"/>
  <c r="N16431" i="1"/>
  <c r="M16431" i="1"/>
  <c r="N16430" i="1"/>
  <c r="M16430" i="1"/>
  <c r="N16429" i="1"/>
  <c r="M16429" i="1"/>
  <c r="N16428" i="1"/>
  <c r="M16428" i="1"/>
  <c r="N16427" i="1"/>
  <c r="M16427" i="1"/>
  <c r="N16426" i="1"/>
  <c r="M16426" i="1"/>
  <c r="N16425" i="1"/>
  <c r="M16425" i="1"/>
  <c r="N16424" i="1"/>
  <c r="M16424" i="1"/>
  <c r="N16423" i="1"/>
  <c r="M16423" i="1"/>
  <c r="N16422" i="1"/>
  <c r="M16422" i="1"/>
  <c r="N16421" i="1"/>
  <c r="M16421" i="1"/>
  <c r="N16420" i="1"/>
  <c r="M16420" i="1"/>
  <c r="N16419" i="1"/>
  <c r="M16419" i="1"/>
  <c r="N16418" i="1"/>
  <c r="M16418" i="1"/>
  <c r="N16417" i="1"/>
  <c r="M16417" i="1"/>
  <c r="N16416" i="1"/>
  <c r="M16416" i="1"/>
  <c r="N16415" i="1"/>
  <c r="M16415" i="1"/>
  <c r="N16414" i="1"/>
  <c r="M16414" i="1"/>
  <c r="N16413" i="1"/>
  <c r="M16413" i="1"/>
  <c r="N16412" i="1"/>
  <c r="M16412" i="1"/>
  <c r="N16411" i="1"/>
  <c r="M16411" i="1"/>
  <c r="N16410" i="1"/>
  <c r="M16410" i="1"/>
  <c r="N16409" i="1"/>
  <c r="M16409" i="1"/>
  <c r="N16408" i="1"/>
  <c r="M16408" i="1"/>
  <c r="N16407" i="1"/>
  <c r="M16407" i="1"/>
  <c r="N16406" i="1"/>
  <c r="M16406" i="1"/>
  <c r="N16405" i="1"/>
  <c r="M16405" i="1"/>
  <c r="N16404" i="1"/>
  <c r="M16404" i="1"/>
  <c r="N16403" i="1"/>
  <c r="M16403" i="1"/>
  <c r="N16402" i="1"/>
  <c r="M16402" i="1"/>
  <c r="N16401" i="1"/>
  <c r="M16401" i="1"/>
  <c r="N16400" i="1"/>
  <c r="M16400" i="1"/>
  <c r="N16399" i="1"/>
  <c r="M16399" i="1"/>
  <c r="N16398" i="1"/>
  <c r="M16398" i="1"/>
  <c r="N16397" i="1"/>
  <c r="M16397" i="1"/>
  <c r="N16396" i="1"/>
  <c r="M16396" i="1"/>
  <c r="N16395" i="1"/>
  <c r="M16395" i="1"/>
  <c r="N16394" i="1"/>
  <c r="M16394" i="1"/>
  <c r="N16393" i="1"/>
  <c r="M16393" i="1"/>
  <c r="N16392" i="1"/>
  <c r="M16392" i="1"/>
  <c r="N16391" i="1"/>
  <c r="M16391" i="1"/>
  <c r="N16390" i="1"/>
  <c r="M16390" i="1"/>
  <c r="N16389" i="1"/>
  <c r="M16389" i="1"/>
  <c r="N16388" i="1"/>
  <c r="M16388" i="1"/>
  <c r="N16387" i="1"/>
  <c r="M16387" i="1"/>
  <c r="N16386" i="1"/>
  <c r="M16386" i="1"/>
  <c r="N16385" i="1"/>
  <c r="M16385" i="1"/>
  <c r="N16384" i="1"/>
  <c r="M16384" i="1"/>
  <c r="N16383" i="1"/>
  <c r="M16383" i="1"/>
  <c r="N16382" i="1"/>
  <c r="M16382" i="1"/>
  <c r="N16381" i="1"/>
  <c r="M16381" i="1"/>
  <c r="N16380" i="1"/>
  <c r="M16380" i="1"/>
  <c r="N16379" i="1"/>
  <c r="M16379" i="1"/>
  <c r="N16378" i="1"/>
  <c r="M16378" i="1"/>
  <c r="N16377" i="1"/>
  <c r="M16377" i="1"/>
  <c r="N16376" i="1"/>
  <c r="M16376" i="1"/>
  <c r="N16375" i="1"/>
  <c r="M16375" i="1"/>
  <c r="N16374" i="1"/>
  <c r="M16374" i="1"/>
  <c r="N16373" i="1"/>
  <c r="M16373" i="1"/>
  <c r="N16372" i="1"/>
  <c r="M16372" i="1"/>
  <c r="N16371" i="1"/>
  <c r="M16371" i="1"/>
  <c r="N16370" i="1"/>
  <c r="M16370" i="1"/>
  <c r="N16369" i="1"/>
  <c r="M16369" i="1"/>
  <c r="N16368" i="1"/>
  <c r="M16368" i="1"/>
  <c r="N16367" i="1"/>
  <c r="M16367" i="1"/>
  <c r="N16366" i="1"/>
  <c r="M16366" i="1"/>
  <c r="N16365" i="1"/>
  <c r="M16365" i="1"/>
  <c r="N16364" i="1"/>
  <c r="M16364" i="1"/>
  <c r="N16363" i="1"/>
  <c r="M16363" i="1"/>
  <c r="N16362" i="1"/>
  <c r="M16362" i="1"/>
  <c r="N16361" i="1"/>
  <c r="M16361" i="1"/>
  <c r="N16360" i="1"/>
  <c r="M16360" i="1"/>
  <c r="N16359" i="1"/>
  <c r="M16359" i="1"/>
  <c r="N16358" i="1"/>
  <c r="M16358" i="1"/>
  <c r="N16357" i="1"/>
  <c r="M16357" i="1"/>
  <c r="N16356" i="1"/>
  <c r="M16356" i="1"/>
  <c r="N16355" i="1"/>
  <c r="M16355" i="1"/>
  <c r="N16354" i="1"/>
  <c r="M16354" i="1"/>
  <c r="N16353" i="1"/>
  <c r="M16353" i="1"/>
  <c r="N16352" i="1"/>
  <c r="M16352" i="1"/>
  <c r="N16351" i="1"/>
  <c r="M16351" i="1"/>
  <c r="N16350" i="1"/>
  <c r="M16350" i="1"/>
  <c r="N16349" i="1"/>
  <c r="M16349" i="1"/>
  <c r="N16348" i="1"/>
  <c r="M16348" i="1"/>
  <c r="N16347" i="1"/>
  <c r="M16347" i="1"/>
  <c r="N16346" i="1"/>
  <c r="M16346" i="1"/>
  <c r="N16345" i="1"/>
  <c r="M16345" i="1"/>
  <c r="N16344" i="1"/>
  <c r="M16344" i="1"/>
  <c r="N16343" i="1"/>
  <c r="M16343" i="1"/>
  <c r="N16342" i="1"/>
  <c r="M16342" i="1"/>
  <c r="N16341" i="1"/>
  <c r="M16341" i="1"/>
  <c r="N16340" i="1"/>
  <c r="M16340" i="1"/>
  <c r="N16339" i="1"/>
  <c r="M16339" i="1"/>
  <c r="N16338" i="1"/>
  <c r="M16338" i="1"/>
  <c r="N16337" i="1"/>
  <c r="M16337" i="1"/>
  <c r="N16336" i="1"/>
  <c r="M16336" i="1"/>
  <c r="N16335" i="1"/>
  <c r="M16335" i="1"/>
  <c r="N16334" i="1"/>
  <c r="M16334" i="1"/>
  <c r="N16333" i="1"/>
  <c r="M16333" i="1"/>
  <c r="N16332" i="1"/>
  <c r="M16332" i="1"/>
  <c r="N16331" i="1"/>
  <c r="M16331" i="1"/>
  <c r="N16330" i="1"/>
  <c r="M16330" i="1"/>
  <c r="N16329" i="1"/>
  <c r="M16329" i="1"/>
  <c r="N16328" i="1"/>
  <c r="M16328" i="1"/>
  <c r="N16327" i="1"/>
  <c r="M16327" i="1"/>
  <c r="N16326" i="1"/>
  <c r="M16326" i="1"/>
  <c r="N16325" i="1"/>
  <c r="M16325" i="1"/>
  <c r="N16324" i="1"/>
  <c r="M16324" i="1"/>
  <c r="N16323" i="1"/>
  <c r="M16323" i="1"/>
  <c r="N16322" i="1"/>
  <c r="M16322" i="1"/>
  <c r="N16321" i="1"/>
  <c r="M16321" i="1"/>
  <c r="N16320" i="1"/>
  <c r="M16320" i="1"/>
  <c r="N16319" i="1"/>
  <c r="M16319" i="1"/>
  <c r="N16318" i="1"/>
  <c r="M16318" i="1"/>
  <c r="N16317" i="1"/>
  <c r="M16317" i="1"/>
  <c r="N16316" i="1"/>
  <c r="M16316" i="1"/>
  <c r="N16315" i="1"/>
  <c r="M16315" i="1"/>
  <c r="N16314" i="1"/>
  <c r="M16314" i="1"/>
  <c r="N16313" i="1"/>
  <c r="M16313" i="1"/>
  <c r="N16312" i="1"/>
  <c r="M16312" i="1"/>
  <c r="N16311" i="1"/>
  <c r="M16311" i="1"/>
  <c r="N16310" i="1"/>
  <c r="M16310" i="1"/>
  <c r="N16309" i="1"/>
  <c r="M16309" i="1"/>
  <c r="N16308" i="1"/>
  <c r="M16308" i="1"/>
  <c r="N16307" i="1"/>
  <c r="M16307" i="1"/>
  <c r="N16306" i="1"/>
  <c r="M16306" i="1"/>
  <c r="N16305" i="1"/>
  <c r="M16305" i="1"/>
  <c r="N16304" i="1"/>
  <c r="M16304" i="1"/>
  <c r="N16303" i="1"/>
  <c r="M16303" i="1"/>
  <c r="N16302" i="1"/>
  <c r="M16302" i="1"/>
  <c r="N16301" i="1"/>
  <c r="M16301" i="1"/>
  <c r="N16300" i="1"/>
  <c r="M16300" i="1"/>
  <c r="N16299" i="1"/>
  <c r="M16299" i="1"/>
  <c r="N16298" i="1"/>
  <c r="M16298" i="1"/>
  <c r="N16297" i="1"/>
  <c r="M16297" i="1"/>
  <c r="N16296" i="1"/>
  <c r="M16296" i="1"/>
  <c r="N16295" i="1"/>
  <c r="M16295" i="1"/>
  <c r="N16294" i="1"/>
  <c r="M16294" i="1"/>
  <c r="N16293" i="1"/>
  <c r="M16293" i="1"/>
  <c r="N16292" i="1"/>
  <c r="M16292" i="1"/>
  <c r="N16291" i="1"/>
  <c r="M16291" i="1"/>
  <c r="N16290" i="1"/>
  <c r="M16290" i="1"/>
  <c r="N16289" i="1"/>
  <c r="M16289" i="1"/>
  <c r="N16288" i="1"/>
  <c r="M16288" i="1"/>
  <c r="N16287" i="1"/>
  <c r="M16287" i="1"/>
  <c r="N16286" i="1"/>
  <c r="M16286" i="1"/>
  <c r="N16285" i="1"/>
  <c r="M16285" i="1"/>
  <c r="N16284" i="1"/>
  <c r="M16284" i="1"/>
  <c r="N16283" i="1"/>
  <c r="M16283" i="1"/>
  <c r="N16282" i="1"/>
  <c r="M16282" i="1"/>
  <c r="N16281" i="1"/>
  <c r="M16281" i="1"/>
  <c r="N16280" i="1"/>
  <c r="M16280" i="1"/>
  <c r="N16279" i="1"/>
  <c r="M16279" i="1"/>
  <c r="N16278" i="1"/>
  <c r="M16278" i="1"/>
  <c r="N16277" i="1"/>
  <c r="M16277" i="1"/>
  <c r="N16276" i="1"/>
  <c r="M16276" i="1"/>
  <c r="N16275" i="1"/>
  <c r="M16275" i="1"/>
  <c r="N16274" i="1"/>
  <c r="M16274" i="1"/>
  <c r="N16273" i="1"/>
  <c r="M16273" i="1"/>
  <c r="N16272" i="1"/>
  <c r="M16272" i="1"/>
  <c r="N16271" i="1"/>
  <c r="M16271" i="1"/>
  <c r="N16270" i="1"/>
  <c r="M16270" i="1"/>
  <c r="N16269" i="1"/>
  <c r="M16269" i="1"/>
  <c r="N16268" i="1"/>
  <c r="M16268" i="1"/>
  <c r="N16267" i="1"/>
  <c r="M16267" i="1"/>
  <c r="N16266" i="1"/>
  <c r="M16266" i="1"/>
  <c r="N16265" i="1"/>
  <c r="M16265" i="1"/>
  <c r="N16264" i="1"/>
  <c r="M16264" i="1"/>
  <c r="N16263" i="1"/>
  <c r="M16263" i="1"/>
  <c r="N16262" i="1"/>
  <c r="M16262" i="1"/>
  <c r="N16261" i="1"/>
  <c r="M16261" i="1"/>
  <c r="N16260" i="1"/>
  <c r="M16260" i="1"/>
  <c r="N16259" i="1"/>
  <c r="M16259" i="1"/>
  <c r="N16258" i="1"/>
  <c r="M16258" i="1"/>
  <c r="N16257" i="1"/>
  <c r="M16257" i="1"/>
  <c r="N16256" i="1"/>
  <c r="M16256" i="1"/>
  <c r="N16255" i="1"/>
  <c r="M16255" i="1"/>
  <c r="N16254" i="1"/>
  <c r="M16254" i="1"/>
  <c r="N16253" i="1"/>
  <c r="M16253" i="1"/>
  <c r="N16252" i="1"/>
  <c r="M16252" i="1"/>
  <c r="N16251" i="1"/>
  <c r="M16251" i="1"/>
  <c r="N16250" i="1"/>
  <c r="M16250" i="1"/>
  <c r="N16249" i="1"/>
  <c r="M16249" i="1"/>
  <c r="N16248" i="1"/>
  <c r="M16248" i="1"/>
  <c r="N16247" i="1"/>
  <c r="M16247" i="1"/>
  <c r="N16246" i="1"/>
  <c r="M16246" i="1"/>
  <c r="N16245" i="1"/>
  <c r="M16245" i="1"/>
  <c r="N16244" i="1"/>
  <c r="M16244" i="1"/>
  <c r="N16243" i="1"/>
  <c r="M16243" i="1"/>
  <c r="N16242" i="1"/>
  <c r="M16242" i="1"/>
  <c r="N16241" i="1"/>
  <c r="M16241" i="1"/>
  <c r="N16240" i="1"/>
  <c r="M16240" i="1"/>
  <c r="N16239" i="1"/>
  <c r="M16239" i="1"/>
  <c r="N16238" i="1"/>
  <c r="M16238" i="1"/>
  <c r="N16237" i="1"/>
  <c r="M16237" i="1"/>
  <c r="N16236" i="1"/>
  <c r="M16236" i="1"/>
  <c r="N16235" i="1"/>
  <c r="M16235" i="1"/>
  <c r="N16234" i="1"/>
  <c r="M16234" i="1"/>
  <c r="N16233" i="1"/>
  <c r="M16233" i="1"/>
  <c r="N16232" i="1"/>
  <c r="M16232" i="1"/>
  <c r="N16231" i="1"/>
  <c r="M16231" i="1"/>
  <c r="N16230" i="1"/>
  <c r="M16230" i="1"/>
  <c r="N16229" i="1"/>
  <c r="M16229" i="1"/>
  <c r="N16228" i="1"/>
  <c r="M16228" i="1"/>
  <c r="N16227" i="1"/>
  <c r="M16227" i="1"/>
  <c r="N16226" i="1"/>
  <c r="M16226" i="1"/>
  <c r="N16225" i="1"/>
  <c r="M16225" i="1"/>
  <c r="N16224" i="1"/>
  <c r="M16224" i="1"/>
  <c r="N16223" i="1"/>
  <c r="M16223" i="1"/>
  <c r="N16222" i="1"/>
  <c r="M16222" i="1"/>
  <c r="N16221" i="1"/>
  <c r="M16221" i="1"/>
  <c r="N16220" i="1"/>
  <c r="M16220" i="1"/>
  <c r="N16219" i="1"/>
  <c r="M16219" i="1"/>
  <c r="N16218" i="1"/>
  <c r="M16218" i="1"/>
  <c r="N16217" i="1"/>
  <c r="M16217" i="1"/>
  <c r="N16216" i="1"/>
  <c r="M16216" i="1"/>
  <c r="N16215" i="1"/>
  <c r="M16215" i="1"/>
  <c r="N16214" i="1"/>
  <c r="M16214" i="1"/>
  <c r="N16213" i="1"/>
  <c r="M16213" i="1"/>
  <c r="N16212" i="1"/>
  <c r="M16212" i="1"/>
  <c r="N16211" i="1"/>
  <c r="M16211" i="1"/>
  <c r="N16210" i="1"/>
  <c r="M16210" i="1"/>
  <c r="N16209" i="1"/>
  <c r="M16209" i="1"/>
  <c r="N16208" i="1"/>
  <c r="M16208" i="1"/>
  <c r="N16207" i="1"/>
  <c r="M16207" i="1"/>
  <c r="N16206" i="1"/>
  <c r="M16206" i="1"/>
  <c r="N16205" i="1"/>
  <c r="M16205" i="1"/>
  <c r="N16204" i="1"/>
  <c r="M16204" i="1"/>
  <c r="N16203" i="1"/>
  <c r="M16203" i="1"/>
  <c r="N16202" i="1"/>
  <c r="M16202" i="1"/>
  <c r="N16201" i="1"/>
  <c r="M16201" i="1"/>
  <c r="N16200" i="1"/>
  <c r="M16200" i="1"/>
  <c r="N16199" i="1"/>
  <c r="M16199" i="1"/>
  <c r="N16198" i="1"/>
  <c r="M16198" i="1"/>
  <c r="N16197" i="1"/>
  <c r="M16197" i="1"/>
  <c r="N16196" i="1"/>
  <c r="M16196" i="1"/>
  <c r="N16195" i="1"/>
  <c r="M16195" i="1"/>
  <c r="N16194" i="1"/>
  <c r="M16194" i="1"/>
  <c r="N16193" i="1"/>
  <c r="M16193" i="1"/>
  <c r="N16192" i="1"/>
  <c r="M16192" i="1"/>
  <c r="N16191" i="1"/>
  <c r="M16191" i="1"/>
  <c r="N16190" i="1"/>
  <c r="M16190" i="1"/>
  <c r="N16189" i="1"/>
  <c r="M16189" i="1"/>
  <c r="N16188" i="1"/>
  <c r="M16188" i="1"/>
  <c r="N16187" i="1"/>
  <c r="M16187" i="1"/>
  <c r="N16186" i="1"/>
  <c r="M16186" i="1"/>
  <c r="N16185" i="1"/>
  <c r="M16185" i="1"/>
  <c r="N16184" i="1"/>
  <c r="M16184" i="1"/>
  <c r="N16183" i="1"/>
  <c r="M16183" i="1"/>
  <c r="N16182" i="1"/>
  <c r="M16182" i="1"/>
  <c r="N16181" i="1"/>
  <c r="M16181" i="1"/>
  <c r="N16180" i="1"/>
  <c r="M16180" i="1"/>
  <c r="N16179" i="1"/>
  <c r="M16179" i="1"/>
  <c r="N16178" i="1"/>
  <c r="M16178" i="1"/>
  <c r="N16177" i="1"/>
  <c r="M16177" i="1"/>
  <c r="N16176" i="1"/>
  <c r="M16176" i="1"/>
  <c r="N16175" i="1"/>
  <c r="M16175" i="1"/>
  <c r="N16174" i="1"/>
  <c r="M16174" i="1"/>
  <c r="N16173" i="1"/>
  <c r="M16173" i="1"/>
  <c r="N16172" i="1"/>
  <c r="M16172" i="1"/>
  <c r="N16171" i="1"/>
  <c r="M16171" i="1"/>
  <c r="N16170" i="1"/>
  <c r="M16170" i="1"/>
  <c r="N16169" i="1"/>
  <c r="M16169" i="1"/>
  <c r="N16168" i="1"/>
  <c r="M16168" i="1"/>
  <c r="N16167" i="1"/>
  <c r="M16167" i="1"/>
  <c r="N16166" i="1"/>
  <c r="M16166" i="1"/>
  <c r="N16165" i="1"/>
  <c r="M16165" i="1"/>
  <c r="N16164" i="1"/>
  <c r="M16164" i="1"/>
  <c r="N16163" i="1"/>
  <c r="M16163" i="1"/>
  <c r="N16162" i="1"/>
  <c r="M16162" i="1"/>
  <c r="N16161" i="1"/>
  <c r="M16161" i="1"/>
  <c r="N16160" i="1"/>
  <c r="M16160" i="1"/>
  <c r="N16159" i="1"/>
  <c r="M16159" i="1"/>
  <c r="N16158" i="1"/>
  <c r="M16158" i="1"/>
  <c r="N16157" i="1"/>
  <c r="M16157" i="1"/>
  <c r="N16156" i="1"/>
  <c r="M16156" i="1"/>
  <c r="N16155" i="1"/>
  <c r="M16155" i="1"/>
  <c r="N16154" i="1"/>
  <c r="M16154" i="1"/>
  <c r="N16153" i="1"/>
  <c r="M16153" i="1"/>
  <c r="N16152" i="1"/>
  <c r="M16152" i="1"/>
  <c r="N16151" i="1"/>
  <c r="M16151" i="1"/>
  <c r="N16150" i="1"/>
  <c r="M16150" i="1"/>
  <c r="N16149" i="1"/>
  <c r="M16149" i="1"/>
  <c r="N16148" i="1"/>
  <c r="M16148" i="1"/>
  <c r="N16147" i="1"/>
  <c r="M16147" i="1"/>
  <c r="N16146" i="1"/>
  <c r="M16146" i="1"/>
  <c r="N16145" i="1"/>
  <c r="M16145" i="1"/>
  <c r="N16144" i="1"/>
  <c r="M16144" i="1"/>
  <c r="N16143" i="1"/>
  <c r="M16143" i="1"/>
  <c r="N16142" i="1"/>
  <c r="M16142" i="1"/>
  <c r="N16141" i="1"/>
  <c r="M16141" i="1"/>
  <c r="N16140" i="1"/>
  <c r="M16140" i="1"/>
  <c r="N16139" i="1"/>
  <c r="M16139" i="1"/>
  <c r="N16138" i="1"/>
  <c r="M16138" i="1"/>
  <c r="N16137" i="1"/>
  <c r="M16137" i="1"/>
  <c r="N16136" i="1"/>
  <c r="M16136" i="1"/>
  <c r="N16135" i="1"/>
  <c r="M16135" i="1"/>
  <c r="N16134" i="1"/>
  <c r="M16134" i="1"/>
  <c r="N16133" i="1"/>
  <c r="M16133" i="1"/>
  <c r="N16132" i="1"/>
  <c r="M16132" i="1"/>
  <c r="N16131" i="1"/>
  <c r="M16131" i="1"/>
  <c r="N16130" i="1"/>
  <c r="M16130" i="1"/>
  <c r="N16129" i="1"/>
  <c r="M16129" i="1"/>
  <c r="N16128" i="1"/>
  <c r="M16128" i="1"/>
  <c r="N16127" i="1"/>
  <c r="M16127" i="1"/>
  <c r="N16126" i="1"/>
  <c r="M16126" i="1"/>
  <c r="N16125" i="1"/>
  <c r="M16125" i="1"/>
  <c r="N16124" i="1"/>
  <c r="M16124" i="1"/>
  <c r="N16123" i="1"/>
  <c r="M16123" i="1"/>
  <c r="N16122" i="1"/>
  <c r="M16122" i="1"/>
  <c r="N16121" i="1"/>
  <c r="M16121" i="1"/>
  <c r="N16120" i="1"/>
  <c r="M16120" i="1"/>
  <c r="N16119" i="1"/>
  <c r="M16119" i="1"/>
  <c r="N16118" i="1"/>
  <c r="M16118" i="1"/>
  <c r="N16117" i="1"/>
  <c r="M16117" i="1"/>
  <c r="N16116" i="1"/>
  <c r="M16116" i="1"/>
  <c r="N16115" i="1"/>
  <c r="M16115" i="1"/>
  <c r="N16114" i="1"/>
  <c r="M16114" i="1"/>
  <c r="N16113" i="1"/>
  <c r="M16113" i="1"/>
  <c r="N16112" i="1"/>
  <c r="M16112" i="1"/>
  <c r="N16111" i="1"/>
  <c r="M16111" i="1"/>
  <c r="N16110" i="1"/>
  <c r="M16110" i="1"/>
  <c r="N16109" i="1"/>
  <c r="M16109" i="1"/>
  <c r="N16108" i="1"/>
  <c r="M16108" i="1"/>
  <c r="N16107" i="1"/>
  <c r="M16107" i="1"/>
  <c r="N16106" i="1"/>
  <c r="M16106" i="1"/>
  <c r="N16105" i="1"/>
  <c r="M16105" i="1"/>
  <c r="N16104" i="1"/>
  <c r="M16104" i="1"/>
  <c r="N16103" i="1"/>
  <c r="M16103" i="1"/>
  <c r="N16102" i="1"/>
  <c r="M16102" i="1"/>
  <c r="N16101" i="1"/>
  <c r="M16101" i="1"/>
  <c r="N16100" i="1"/>
  <c r="M16100" i="1"/>
  <c r="N16099" i="1"/>
  <c r="M16099" i="1"/>
  <c r="N16098" i="1"/>
  <c r="M16098" i="1"/>
  <c r="N16097" i="1"/>
  <c r="M16097" i="1"/>
  <c r="N16096" i="1"/>
  <c r="M16096" i="1"/>
  <c r="N16095" i="1"/>
  <c r="M16095" i="1"/>
  <c r="N16094" i="1"/>
  <c r="M16094" i="1"/>
  <c r="N16093" i="1"/>
  <c r="M16093" i="1"/>
  <c r="N16092" i="1"/>
  <c r="M16092" i="1"/>
  <c r="N16091" i="1"/>
  <c r="M16091" i="1"/>
  <c r="N16090" i="1"/>
  <c r="M16090" i="1"/>
  <c r="N16089" i="1"/>
  <c r="M16089" i="1"/>
  <c r="N16088" i="1"/>
  <c r="M16088" i="1"/>
  <c r="N16087" i="1"/>
  <c r="M16087" i="1"/>
  <c r="N16086" i="1"/>
  <c r="M16086" i="1"/>
  <c r="N16085" i="1"/>
  <c r="M16085" i="1"/>
  <c r="N16084" i="1"/>
  <c r="M16084" i="1"/>
  <c r="N16083" i="1"/>
  <c r="M16083" i="1"/>
  <c r="N16082" i="1"/>
  <c r="M16082" i="1"/>
  <c r="N16081" i="1"/>
  <c r="M16081" i="1"/>
  <c r="N16080" i="1"/>
  <c r="M16080" i="1"/>
  <c r="N16079" i="1"/>
  <c r="M16079" i="1"/>
  <c r="N16078" i="1"/>
  <c r="M16078" i="1"/>
  <c r="N16077" i="1"/>
  <c r="M16077" i="1"/>
  <c r="N16076" i="1"/>
  <c r="M16076" i="1"/>
  <c r="N16075" i="1"/>
  <c r="M16075" i="1"/>
  <c r="N16074" i="1"/>
  <c r="M16074" i="1"/>
  <c r="N16073" i="1"/>
  <c r="M16073" i="1"/>
  <c r="N16072" i="1"/>
  <c r="M16072" i="1"/>
  <c r="N16071" i="1"/>
  <c r="M16071" i="1"/>
  <c r="N16070" i="1"/>
  <c r="M16070" i="1"/>
  <c r="N16069" i="1"/>
  <c r="M16069" i="1"/>
  <c r="N16068" i="1"/>
  <c r="M16068" i="1"/>
  <c r="N16067" i="1"/>
  <c r="M16067" i="1"/>
  <c r="N16066" i="1"/>
  <c r="M16066" i="1"/>
  <c r="N16065" i="1"/>
  <c r="M16065" i="1"/>
  <c r="N16064" i="1"/>
  <c r="M16064" i="1"/>
  <c r="N16063" i="1"/>
  <c r="M16063" i="1"/>
  <c r="N16062" i="1"/>
  <c r="M16062" i="1"/>
  <c r="N16061" i="1"/>
  <c r="M16061" i="1"/>
  <c r="N16060" i="1"/>
  <c r="M16060" i="1"/>
  <c r="N16059" i="1"/>
  <c r="M16059" i="1"/>
  <c r="N16058" i="1"/>
  <c r="M16058" i="1"/>
  <c r="N16057" i="1"/>
  <c r="M16057" i="1"/>
  <c r="N16056" i="1"/>
  <c r="M16056" i="1"/>
  <c r="N16055" i="1"/>
  <c r="M16055" i="1"/>
  <c r="N16054" i="1"/>
  <c r="M16054" i="1"/>
  <c r="N16053" i="1"/>
  <c r="M16053" i="1"/>
  <c r="N16052" i="1"/>
  <c r="M16052" i="1"/>
  <c r="N16051" i="1"/>
  <c r="M16051" i="1"/>
  <c r="N16050" i="1"/>
  <c r="M16050" i="1"/>
  <c r="N16049" i="1"/>
  <c r="M16049" i="1"/>
  <c r="N16048" i="1"/>
  <c r="M16048" i="1"/>
  <c r="N16047" i="1"/>
  <c r="M16047" i="1"/>
  <c r="N16046" i="1"/>
  <c r="M16046" i="1"/>
  <c r="N16045" i="1"/>
  <c r="M16045" i="1"/>
  <c r="N16044" i="1"/>
  <c r="M16044" i="1"/>
  <c r="N16043" i="1"/>
  <c r="M16043" i="1"/>
  <c r="N16042" i="1"/>
  <c r="M16042" i="1"/>
  <c r="N16041" i="1"/>
  <c r="M16041" i="1"/>
  <c r="N16040" i="1"/>
  <c r="M16040" i="1"/>
  <c r="N16039" i="1"/>
  <c r="M16039" i="1"/>
  <c r="N16038" i="1"/>
  <c r="M16038" i="1"/>
  <c r="N16037" i="1"/>
  <c r="M16037" i="1"/>
  <c r="N16036" i="1"/>
  <c r="M16036" i="1"/>
  <c r="N16035" i="1"/>
  <c r="M16035" i="1"/>
  <c r="N16034" i="1"/>
  <c r="M16034" i="1"/>
  <c r="N16033" i="1"/>
  <c r="M16033" i="1"/>
  <c r="N16032" i="1"/>
  <c r="M16032" i="1"/>
  <c r="N16031" i="1"/>
  <c r="M16031" i="1"/>
  <c r="N16030" i="1"/>
  <c r="M16030" i="1"/>
  <c r="N16029" i="1"/>
  <c r="M16029" i="1"/>
  <c r="N16028" i="1"/>
  <c r="M16028" i="1"/>
  <c r="N16027" i="1"/>
  <c r="M16027" i="1"/>
  <c r="N16026" i="1"/>
  <c r="M16026" i="1"/>
  <c r="N16025" i="1"/>
  <c r="M16025" i="1"/>
  <c r="N16024" i="1"/>
  <c r="M16024" i="1"/>
  <c r="N16023" i="1"/>
  <c r="M16023" i="1"/>
  <c r="N16022" i="1"/>
  <c r="M16022" i="1"/>
  <c r="N16021" i="1"/>
  <c r="M16021" i="1"/>
  <c r="N16020" i="1"/>
  <c r="M16020" i="1"/>
  <c r="N16019" i="1"/>
  <c r="M16019" i="1"/>
  <c r="N16018" i="1"/>
  <c r="M16018" i="1"/>
  <c r="N16017" i="1"/>
  <c r="M16017" i="1"/>
  <c r="N16016" i="1"/>
  <c r="M16016" i="1"/>
  <c r="N16015" i="1"/>
  <c r="M16015" i="1"/>
  <c r="N16014" i="1"/>
  <c r="M16014" i="1"/>
  <c r="N16013" i="1"/>
  <c r="M16013" i="1"/>
  <c r="N16012" i="1"/>
  <c r="M16012" i="1"/>
  <c r="N16011" i="1"/>
  <c r="M16011" i="1"/>
  <c r="N16010" i="1"/>
  <c r="M16010" i="1"/>
  <c r="N16009" i="1"/>
  <c r="M16009" i="1"/>
  <c r="N16008" i="1"/>
  <c r="M16008" i="1"/>
  <c r="N16007" i="1"/>
  <c r="M16007" i="1"/>
  <c r="N16006" i="1"/>
  <c r="M16006" i="1"/>
  <c r="N16005" i="1"/>
  <c r="M16005" i="1"/>
  <c r="N16004" i="1"/>
  <c r="M16004" i="1"/>
  <c r="N16003" i="1"/>
  <c r="M16003" i="1"/>
  <c r="N16002" i="1"/>
  <c r="M16002" i="1"/>
  <c r="N16001" i="1"/>
  <c r="M16001" i="1"/>
  <c r="N16000" i="1"/>
  <c r="M16000" i="1"/>
  <c r="N15999" i="1"/>
  <c r="M15999" i="1"/>
  <c r="N15998" i="1"/>
  <c r="M15998" i="1"/>
  <c r="N15997" i="1"/>
  <c r="M15997" i="1"/>
  <c r="N15996" i="1"/>
  <c r="M15996" i="1"/>
  <c r="N15995" i="1"/>
  <c r="M15995" i="1"/>
  <c r="N15994" i="1"/>
  <c r="M15994" i="1"/>
  <c r="N15993" i="1"/>
  <c r="M15993" i="1"/>
  <c r="N15992" i="1"/>
  <c r="M15992" i="1"/>
  <c r="N15991" i="1"/>
  <c r="M15991" i="1"/>
  <c r="N15990" i="1"/>
  <c r="M15990" i="1"/>
  <c r="N15989" i="1"/>
  <c r="M15989" i="1"/>
  <c r="N15988" i="1"/>
  <c r="M15988" i="1"/>
  <c r="N15987" i="1"/>
  <c r="M15987" i="1"/>
  <c r="N15986" i="1"/>
  <c r="M15986" i="1"/>
  <c r="N15985" i="1"/>
  <c r="M15985" i="1"/>
  <c r="N15984" i="1"/>
  <c r="M15984" i="1"/>
  <c r="N15983" i="1"/>
  <c r="M15983" i="1"/>
  <c r="N15982" i="1"/>
  <c r="M15982" i="1"/>
  <c r="N15981" i="1"/>
  <c r="M15981" i="1"/>
  <c r="N15980" i="1"/>
  <c r="M15980" i="1"/>
  <c r="N15979" i="1"/>
  <c r="M15979" i="1"/>
  <c r="N15978" i="1"/>
  <c r="M15978" i="1"/>
  <c r="N15977" i="1"/>
  <c r="M15977" i="1"/>
  <c r="N15976" i="1"/>
  <c r="M15976" i="1"/>
  <c r="N15975" i="1"/>
  <c r="M15975" i="1"/>
  <c r="N15974" i="1"/>
  <c r="M15974" i="1"/>
  <c r="N15973" i="1"/>
  <c r="M15973" i="1"/>
  <c r="N15972" i="1"/>
  <c r="M15972" i="1"/>
  <c r="N15971" i="1"/>
  <c r="M15971" i="1"/>
  <c r="N15970" i="1"/>
  <c r="M15970" i="1"/>
  <c r="N15969" i="1"/>
  <c r="M15969" i="1"/>
  <c r="N15968" i="1"/>
  <c r="M15968" i="1"/>
  <c r="N15967" i="1"/>
  <c r="M15967" i="1"/>
  <c r="N15966" i="1"/>
  <c r="M15966" i="1"/>
  <c r="N15965" i="1"/>
  <c r="M15965" i="1"/>
  <c r="N15964" i="1"/>
  <c r="M15964" i="1"/>
  <c r="N15963" i="1"/>
  <c r="M15963" i="1"/>
  <c r="N15962" i="1"/>
  <c r="M15962" i="1"/>
  <c r="N15961" i="1"/>
  <c r="M15961" i="1"/>
  <c r="N15960" i="1"/>
  <c r="M15960" i="1"/>
  <c r="N15959" i="1"/>
  <c r="M15959" i="1"/>
  <c r="N15958" i="1"/>
  <c r="M15958" i="1"/>
  <c r="N15957" i="1"/>
  <c r="M15957" i="1"/>
  <c r="N15956" i="1"/>
  <c r="M15956" i="1"/>
  <c r="N15955" i="1"/>
  <c r="M15955" i="1"/>
  <c r="N15954" i="1"/>
  <c r="M15954" i="1"/>
  <c r="N15953" i="1"/>
  <c r="M15953" i="1"/>
  <c r="N15952" i="1"/>
  <c r="M15952" i="1"/>
  <c r="N15951" i="1"/>
  <c r="M15951" i="1"/>
  <c r="N15950" i="1"/>
  <c r="M15950" i="1"/>
  <c r="N15949" i="1"/>
  <c r="M15949" i="1"/>
  <c r="N15948" i="1"/>
  <c r="M15948" i="1"/>
  <c r="N15947" i="1"/>
  <c r="M15947" i="1"/>
  <c r="N15946" i="1"/>
  <c r="M15946" i="1"/>
  <c r="N15945" i="1"/>
  <c r="M15945" i="1"/>
  <c r="N15944" i="1"/>
  <c r="M15944" i="1"/>
  <c r="N15943" i="1"/>
  <c r="M15943" i="1"/>
  <c r="N15942" i="1"/>
  <c r="M15942" i="1"/>
  <c r="N15941" i="1"/>
  <c r="M15941" i="1"/>
  <c r="N15940" i="1"/>
  <c r="M15940" i="1"/>
  <c r="N15939" i="1"/>
  <c r="M15939" i="1"/>
  <c r="N15938" i="1"/>
  <c r="M15938" i="1"/>
  <c r="N15937" i="1"/>
  <c r="M15937" i="1"/>
  <c r="N15936" i="1"/>
  <c r="M15936" i="1"/>
  <c r="N15935" i="1"/>
  <c r="M15935" i="1"/>
  <c r="N15934" i="1"/>
  <c r="M15934" i="1"/>
  <c r="N15933" i="1"/>
  <c r="M15933" i="1"/>
  <c r="N15932" i="1"/>
  <c r="M15932" i="1"/>
  <c r="N15931" i="1"/>
  <c r="M15931" i="1"/>
  <c r="N15930" i="1"/>
  <c r="M15930" i="1"/>
  <c r="N15929" i="1"/>
  <c r="M15929" i="1"/>
  <c r="N15928" i="1"/>
  <c r="M15928" i="1"/>
  <c r="N15927" i="1"/>
  <c r="M15927" i="1"/>
  <c r="N15926" i="1"/>
  <c r="M15926" i="1"/>
  <c r="N15925" i="1"/>
  <c r="M15925" i="1"/>
  <c r="N15924" i="1"/>
  <c r="M15924" i="1"/>
  <c r="N15923" i="1"/>
  <c r="M15923" i="1"/>
  <c r="N15922" i="1"/>
  <c r="M15922" i="1"/>
  <c r="N15921" i="1"/>
  <c r="M15921" i="1"/>
  <c r="N15920" i="1"/>
  <c r="M15920" i="1"/>
  <c r="N15919" i="1"/>
  <c r="M15919" i="1"/>
  <c r="N15918" i="1"/>
  <c r="M15918" i="1"/>
  <c r="N15917" i="1"/>
  <c r="M15917" i="1"/>
  <c r="N15916" i="1"/>
  <c r="M15916" i="1"/>
  <c r="N15915" i="1"/>
  <c r="M15915" i="1"/>
  <c r="N15914" i="1"/>
  <c r="M15914" i="1"/>
  <c r="N15913" i="1"/>
  <c r="M15913" i="1"/>
  <c r="N15912" i="1"/>
  <c r="M15912" i="1"/>
  <c r="N15911" i="1"/>
  <c r="M15911" i="1"/>
  <c r="N15910" i="1"/>
  <c r="M15910" i="1"/>
  <c r="N15909" i="1"/>
  <c r="M15909" i="1"/>
  <c r="N15908" i="1"/>
  <c r="M15908" i="1"/>
  <c r="N15907" i="1"/>
  <c r="M15907" i="1"/>
  <c r="N15906" i="1"/>
  <c r="M15906" i="1"/>
  <c r="N15905" i="1"/>
  <c r="M15905" i="1"/>
  <c r="N15904" i="1"/>
  <c r="M15904" i="1"/>
  <c r="N15903" i="1"/>
  <c r="M15903" i="1"/>
  <c r="N15902" i="1"/>
  <c r="M15902" i="1"/>
  <c r="N15901" i="1"/>
  <c r="M15901" i="1"/>
  <c r="N15900" i="1"/>
  <c r="M15900" i="1"/>
  <c r="N15899" i="1"/>
  <c r="M15899" i="1"/>
  <c r="N15898" i="1"/>
  <c r="M15898" i="1"/>
  <c r="N15897" i="1"/>
  <c r="M15897" i="1"/>
  <c r="N15896" i="1"/>
  <c r="M15896" i="1"/>
  <c r="N15895" i="1"/>
  <c r="M15895" i="1"/>
  <c r="N15894" i="1"/>
  <c r="M15894" i="1"/>
  <c r="N15893" i="1"/>
  <c r="M15893" i="1"/>
  <c r="N15892" i="1"/>
  <c r="M15892" i="1"/>
  <c r="N15891" i="1"/>
  <c r="M15891" i="1"/>
  <c r="N15890" i="1"/>
  <c r="M15890" i="1"/>
  <c r="N15889" i="1"/>
  <c r="M15889" i="1"/>
  <c r="N15888" i="1"/>
  <c r="M15888" i="1"/>
  <c r="N15887" i="1"/>
  <c r="M15887" i="1"/>
  <c r="N15886" i="1"/>
  <c r="M15886" i="1"/>
  <c r="N15885" i="1"/>
  <c r="M15885" i="1"/>
  <c r="N15884" i="1"/>
  <c r="M15884" i="1"/>
  <c r="N15883" i="1"/>
  <c r="M15883" i="1"/>
  <c r="N15882" i="1"/>
  <c r="M15882" i="1"/>
  <c r="N15881" i="1"/>
  <c r="M15881" i="1"/>
  <c r="N15880" i="1"/>
  <c r="M15880" i="1"/>
  <c r="N15879" i="1"/>
  <c r="M15879" i="1"/>
  <c r="N15878" i="1"/>
  <c r="M15878" i="1"/>
  <c r="N15877" i="1"/>
  <c r="M15877" i="1"/>
  <c r="N15876" i="1"/>
  <c r="M15876" i="1"/>
  <c r="N15875" i="1"/>
  <c r="M15875" i="1"/>
  <c r="N15874" i="1"/>
  <c r="M15874" i="1"/>
  <c r="N15873" i="1"/>
  <c r="M15873" i="1"/>
  <c r="N15872" i="1"/>
  <c r="M15872" i="1"/>
  <c r="N15871" i="1"/>
  <c r="M15871" i="1"/>
  <c r="N15870" i="1"/>
  <c r="M15870" i="1"/>
  <c r="N15869" i="1"/>
  <c r="M15869" i="1"/>
  <c r="N15868" i="1"/>
  <c r="M15868" i="1"/>
  <c r="N15867" i="1"/>
  <c r="M15867" i="1"/>
  <c r="N15866" i="1"/>
  <c r="M15866" i="1"/>
  <c r="N15865" i="1"/>
  <c r="M15865" i="1"/>
  <c r="N15864" i="1"/>
  <c r="M15864" i="1"/>
  <c r="N15863" i="1"/>
  <c r="M15863" i="1"/>
  <c r="N15862" i="1"/>
  <c r="M15862" i="1"/>
  <c r="N15861" i="1"/>
  <c r="M15861" i="1"/>
  <c r="N15860" i="1"/>
  <c r="M15860" i="1"/>
  <c r="N15859" i="1"/>
  <c r="M15859" i="1"/>
  <c r="N15858" i="1"/>
  <c r="M15858" i="1"/>
  <c r="N15857" i="1"/>
  <c r="M15857" i="1"/>
  <c r="N15856" i="1"/>
  <c r="M15856" i="1"/>
  <c r="N15855" i="1"/>
  <c r="M15855" i="1"/>
  <c r="N15854" i="1"/>
  <c r="M15854" i="1"/>
  <c r="N15853" i="1"/>
  <c r="M15853" i="1"/>
  <c r="N15852" i="1"/>
  <c r="M15852" i="1"/>
  <c r="N15851" i="1"/>
  <c r="M15851" i="1"/>
  <c r="N15850" i="1"/>
  <c r="M15850" i="1"/>
  <c r="N15849" i="1"/>
  <c r="M15849" i="1"/>
  <c r="N15848" i="1"/>
  <c r="M15848" i="1"/>
  <c r="N15847" i="1"/>
  <c r="M15847" i="1"/>
  <c r="N15846" i="1"/>
  <c r="M15846" i="1"/>
  <c r="N15845" i="1"/>
  <c r="M15845" i="1"/>
  <c r="N15844" i="1"/>
  <c r="M15844" i="1"/>
  <c r="N15843" i="1"/>
  <c r="M15843" i="1"/>
  <c r="N15842" i="1"/>
  <c r="M15842" i="1"/>
  <c r="N15841" i="1"/>
  <c r="M15841" i="1"/>
  <c r="N15840" i="1"/>
  <c r="M15840" i="1"/>
  <c r="N15839" i="1"/>
  <c r="M15839" i="1"/>
  <c r="N15838" i="1"/>
  <c r="M15838" i="1"/>
  <c r="N15837" i="1"/>
  <c r="M15837" i="1"/>
  <c r="N15836" i="1"/>
  <c r="M15836" i="1"/>
  <c r="N15835" i="1"/>
  <c r="M15835" i="1"/>
  <c r="N15834" i="1"/>
  <c r="M15834" i="1"/>
  <c r="N15833" i="1"/>
  <c r="M15833" i="1"/>
  <c r="N15832" i="1"/>
  <c r="M15832" i="1"/>
  <c r="N15831" i="1"/>
  <c r="M15831" i="1"/>
  <c r="N15830" i="1"/>
  <c r="M15830" i="1"/>
  <c r="N15829" i="1"/>
  <c r="M15829" i="1"/>
  <c r="N15828" i="1"/>
  <c r="M15828" i="1"/>
  <c r="N15827" i="1"/>
  <c r="M15827" i="1"/>
  <c r="N15826" i="1"/>
  <c r="M15826" i="1"/>
  <c r="N15825" i="1"/>
  <c r="M15825" i="1"/>
  <c r="N15824" i="1"/>
  <c r="M15824" i="1"/>
  <c r="N15823" i="1"/>
  <c r="M15823" i="1"/>
  <c r="N15822" i="1"/>
  <c r="M15822" i="1"/>
  <c r="N15821" i="1"/>
  <c r="M15821" i="1"/>
  <c r="N15820" i="1"/>
  <c r="M15820" i="1"/>
  <c r="N15819" i="1"/>
  <c r="M15819" i="1"/>
  <c r="N15818" i="1"/>
  <c r="M15818" i="1"/>
  <c r="N15817" i="1"/>
  <c r="M15817" i="1"/>
  <c r="N15816" i="1"/>
  <c r="M15816" i="1"/>
  <c r="N15815" i="1"/>
  <c r="M15815" i="1"/>
  <c r="N15814" i="1"/>
  <c r="M15814" i="1"/>
  <c r="N15813" i="1"/>
  <c r="M15813" i="1"/>
  <c r="N15812" i="1"/>
  <c r="M15812" i="1"/>
  <c r="N15811" i="1"/>
  <c r="M15811" i="1"/>
  <c r="N15810" i="1"/>
  <c r="M15810" i="1"/>
  <c r="N15809" i="1"/>
  <c r="M15809" i="1"/>
  <c r="N15808" i="1"/>
  <c r="M15808" i="1"/>
  <c r="N15807" i="1"/>
  <c r="M15807" i="1"/>
  <c r="N15806" i="1"/>
  <c r="M15806" i="1"/>
  <c r="N15805" i="1"/>
  <c r="M15805" i="1"/>
  <c r="N15804" i="1"/>
  <c r="M15804" i="1"/>
  <c r="N15803" i="1"/>
  <c r="M15803" i="1"/>
  <c r="N15802" i="1"/>
  <c r="M15802" i="1"/>
  <c r="N15801" i="1"/>
  <c r="M15801" i="1"/>
  <c r="N15800" i="1"/>
  <c r="M15800" i="1"/>
  <c r="N15799" i="1"/>
  <c r="M15799" i="1"/>
  <c r="N15798" i="1"/>
  <c r="M15798" i="1"/>
  <c r="N15797" i="1"/>
  <c r="M15797" i="1"/>
  <c r="N15796" i="1"/>
  <c r="M15796" i="1"/>
  <c r="N15795" i="1"/>
  <c r="M15795" i="1"/>
  <c r="N15794" i="1"/>
  <c r="M15794" i="1"/>
  <c r="N15793" i="1"/>
  <c r="M15793" i="1"/>
  <c r="N15792" i="1"/>
  <c r="M15792" i="1"/>
  <c r="N15791" i="1"/>
  <c r="M15791" i="1"/>
  <c r="N15790" i="1"/>
  <c r="M15790" i="1"/>
  <c r="N15789" i="1"/>
  <c r="M15789" i="1"/>
  <c r="N15788" i="1"/>
  <c r="M15788" i="1"/>
  <c r="N15787" i="1"/>
  <c r="M15787" i="1"/>
  <c r="N15786" i="1"/>
  <c r="M15786" i="1"/>
  <c r="N15785" i="1"/>
  <c r="M15785" i="1"/>
  <c r="N15784" i="1"/>
  <c r="M15784" i="1"/>
  <c r="N15783" i="1"/>
  <c r="M15783" i="1"/>
  <c r="N15782" i="1"/>
  <c r="M15782" i="1"/>
  <c r="N15781" i="1"/>
  <c r="M15781" i="1"/>
  <c r="N15780" i="1"/>
  <c r="M15780" i="1"/>
  <c r="N15779" i="1"/>
  <c r="M15779" i="1"/>
  <c r="N15778" i="1"/>
  <c r="M15778" i="1"/>
  <c r="N15777" i="1"/>
  <c r="M15777" i="1"/>
  <c r="N15776" i="1"/>
  <c r="M15776" i="1"/>
  <c r="N15775" i="1"/>
  <c r="M15775" i="1"/>
  <c r="N15774" i="1"/>
  <c r="M15774" i="1"/>
  <c r="N15773" i="1"/>
  <c r="M15773" i="1"/>
  <c r="N15772" i="1"/>
  <c r="M15772" i="1"/>
  <c r="N15771" i="1"/>
  <c r="M15771" i="1"/>
  <c r="N15770" i="1"/>
  <c r="M15770" i="1"/>
  <c r="N15769" i="1"/>
  <c r="M15769" i="1"/>
  <c r="N15768" i="1"/>
  <c r="M15768" i="1"/>
  <c r="N15767" i="1"/>
  <c r="M15767" i="1"/>
  <c r="N15766" i="1"/>
  <c r="M15766" i="1"/>
  <c r="N15765" i="1"/>
  <c r="M15765" i="1"/>
  <c r="N15764" i="1"/>
  <c r="M15764" i="1"/>
  <c r="N15763" i="1"/>
  <c r="M15763" i="1"/>
  <c r="N15762" i="1"/>
  <c r="M15762" i="1"/>
  <c r="N15761" i="1"/>
  <c r="M15761" i="1"/>
  <c r="N15760" i="1"/>
  <c r="M15760" i="1"/>
  <c r="N15759" i="1"/>
  <c r="M15759" i="1"/>
  <c r="N15758" i="1"/>
  <c r="M15758" i="1"/>
  <c r="N15757" i="1"/>
  <c r="M15757" i="1"/>
  <c r="N15756" i="1"/>
  <c r="M15756" i="1"/>
  <c r="N15755" i="1"/>
  <c r="M15755" i="1"/>
  <c r="N15754" i="1"/>
  <c r="M15754" i="1"/>
  <c r="N15753" i="1"/>
  <c r="M15753" i="1"/>
  <c r="N15752" i="1"/>
  <c r="M15752" i="1"/>
  <c r="N15751" i="1"/>
  <c r="M15751" i="1"/>
  <c r="N15750" i="1"/>
  <c r="M15750" i="1"/>
  <c r="N15749" i="1"/>
  <c r="M15749" i="1"/>
  <c r="N15748" i="1"/>
  <c r="M15748" i="1"/>
  <c r="N15747" i="1"/>
  <c r="M15747" i="1"/>
  <c r="N15746" i="1"/>
  <c r="M15746" i="1"/>
  <c r="N15745" i="1"/>
  <c r="M15745" i="1"/>
  <c r="N15744" i="1"/>
  <c r="M15744" i="1"/>
  <c r="N15743" i="1"/>
  <c r="M15743" i="1"/>
  <c r="N15742" i="1"/>
  <c r="M15742" i="1"/>
  <c r="N15741" i="1"/>
  <c r="M15741" i="1"/>
  <c r="N15740" i="1"/>
  <c r="M15740" i="1"/>
  <c r="N15739" i="1"/>
  <c r="M15739" i="1"/>
  <c r="N15738" i="1"/>
  <c r="M15738" i="1"/>
  <c r="N15737" i="1"/>
  <c r="M15737" i="1"/>
  <c r="N15736" i="1"/>
  <c r="M15736" i="1"/>
  <c r="N15735" i="1"/>
  <c r="M15735" i="1"/>
  <c r="N15734" i="1"/>
  <c r="M15734" i="1"/>
  <c r="N15733" i="1"/>
  <c r="M15733" i="1"/>
  <c r="N15732" i="1"/>
  <c r="M15732" i="1"/>
  <c r="N15731" i="1"/>
  <c r="M15731" i="1"/>
  <c r="N15730" i="1"/>
  <c r="M15730" i="1"/>
  <c r="N15729" i="1"/>
  <c r="M15729" i="1"/>
  <c r="N15728" i="1"/>
  <c r="M15728" i="1"/>
  <c r="N15727" i="1"/>
  <c r="M15727" i="1"/>
  <c r="N15726" i="1"/>
  <c r="M15726" i="1"/>
  <c r="N15725" i="1"/>
  <c r="M15725" i="1"/>
  <c r="N15724" i="1"/>
  <c r="M15724" i="1"/>
  <c r="N15723" i="1"/>
  <c r="M15723" i="1"/>
  <c r="N15722" i="1"/>
  <c r="M15722" i="1"/>
  <c r="N15721" i="1"/>
  <c r="M15721" i="1"/>
  <c r="N15720" i="1"/>
  <c r="M15720" i="1"/>
  <c r="N15719" i="1"/>
  <c r="M15719" i="1"/>
  <c r="N15718" i="1"/>
  <c r="M15718" i="1"/>
  <c r="N15717" i="1"/>
  <c r="M15717" i="1"/>
  <c r="N15716" i="1"/>
  <c r="M15716" i="1"/>
  <c r="N15715" i="1"/>
  <c r="M15715" i="1"/>
  <c r="N15714" i="1"/>
  <c r="M15714" i="1"/>
  <c r="N15713" i="1"/>
  <c r="M15713" i="1"/>
  <c r="N15712" i="1"/>
  <c r="M15712" i="1"/>
  <c r="N15711" i="1"/>
  <c r="M15711" i="1"/>
  <c r="N15710" i="1"/>
  <c r="M15710" i="1"/>
  <c r="N15709" i="1"/>
  <c r="M15709" i="1"/>
  <c r="N15708" i="1"/>
  <c r="M15708" i="1"/>
  <c r="N15707" i="1"/>
  <c r="M15707" i="1"/>
  <c r="N15706" i="1"/>
  <c r="M15706" i="1"/>
  <c r="N15705" i="1"/>
  <c r="M15705" i="1"/>
  <c r="N15704" i="1"/>
  <c r="M15704" i="1"/>
  <c r="N15703" i="1"/>
  <c r="M15703" i="1"/>
  <c r="N15702" i="1"/>
  <c r="M15702" i="1"/>
  <c r="N15701" i="1"/>
  <c r="M15701" i="1"/>
  <c r="N15700" i="1"/>
  <c r="M15700" i="1"/>
  <c r="N15699" i="1"/>
  <c r="M15699" i="1"/>
  <c r="N15698" i="1"/>
  <c r="M15698" i="1"/>
  <c r="N15697" i="1"/>
  <c r="M15697" i="1"/>
  <c r="N15696" i="1"/>
  <c r="M15696" i="1"/>
  <c r="N15695" i="1"/>
  <c r="M15695" i="1"/>
  <c r="N15694" i="1"/>
  <c r="M15694" i="1"/>
  <c r="N15693" i="1"/>
  <c r="M15693" i="1"/>
  <c r="N15692" i="1"/>
  <c r="M15692" i="1"/>
  <c r="N15691" i="1"/>
  <c r="M15691" i="1"/>
  <c r="N15690" i="1"/>
  <c r="M15690" i="1"/>
  <c r="N15689" i="1"/>
  <c r="M15689" i="1"/>
  <c r="N15688" i="1"/>
  <c r="M15688" i="1"/>
  <c r="N15687" i="1"/>
  <c r="M15687" i="1"/>
  <c r="N15686" i="1"/>
  <c r="M15686" i="1"/>
  <c r="N15685" i="1"/>
  <c r="M15685" i="1"/>
  <c r="N15684" i="1"/>
  <c r="M15684" i="1"/>
  <c r="N15683" i="1"/>
  <c r="M15683" i="1"/>
  <c r="N15682" i="1"/>
  <c r="M15682" i="1"/>
  <c r="N15681" i="1"/>
  <c r="M15681" i="1"/>
  <c r="N15680" i="1"/>
  <c r="M15680" i="1"/>
  <c r="N15679" i="1"/>
  <c r="M15679" i="1"/>
  <c r="N15678" i="1"/>
  <c r="M15678" i="1"/>
  <c r="N15677" i="1"/>
  <c r="M15677" i="1"/>
  <c r="N15676" i="1"/>
  <c r="M15676" i="1"/>
  <c r="N15675" i="1"/>
  <c r="M15675" i="1"/>
  <c r="N15674" i="1"/>
  <c r="M15674" i="1"/>
  <c r="N15673" i="1"/>
  <c r="M15673" i="1"/>
  <c r="N15672" i="1"/>
  <c r="M15672" i="1"/>
  <c r="N15671" i="1"/>
  <c r="M15671" i="1"/>
  <c r="N15670" i="1"/>
  <c r="M15670" i="1"/>
  <c r="N15669" i="1"/>
  <c r="M15669" i="1"/>
  <c r="N15668" i="1"/>
  <c r="M15668" i="1"/>
  <c r="N15667" i="1"/>
  <c r="M15667" i="1"/>
  <c r="N15666" i="1"/>
  <c r="M15666" i="1"/>
  <c r="N15665" i="1"/>
  <c r="M15665" i="1"/>
  <c r="N15664" i="1"/>
  <c r="M15664" i="1"/>
  <c r="N15663" i="1"/>
  <c r="M15663" i="1"/>
  <c r="N15662" i="1"/>
  <c r="M15662" i="1"/>
  <c r="N15661" i="1"/>
  <c r="M15661" i="1"/>
  <c r="N15660" i="1"/>
  <c r="M15660" i="1"/>
  <c r="N15659" i="1"/>
  <c r="M15659" i="1"/>
  <c r="N15658" i="1"/>
  <c r="M15658" i="1"/>
  <c r="N15657" i="1"/>
  <c r="M15657" i="1"/>
  <c r="N15656" i="1"/>
  <c r="M15656" i="1"/>
  <c r="N15655" i="1"/>
  <c r="M15655" i="1"/>
  <c r="N15654" i="1"/>
  <c r="M15654" i="1"/>
  <c r="N15653" i="1"/>
  <c r="M15653" i="1"/>
  <c r="N15652" i="1"/>
  <c r="M15652" i="1"/>
  <c r="N15651" i="1"/>
  <c r="M15651" i="1"/>
  <c r="N15650" i="1"/>
  <c r="M15650" i="1"/>
  <c r="N15649" i="1"/>
  <c r="M15649" i="1"/>
  <c r="N15648" i="1"/>
  <c r="M15648" i="1"/>
  <c r="N15647" i="1"/>
  <c r="M15647" i="1"/>
  <c r="N15646" i="1"/>
  <c r="M15646" i="1"/>
  <c r="N15645" i="1"/>
  <c r="M15645" i="1"/>
  <c r="N15644" i="1"/>
  <c r="M15644" i="1"/>
  <c r="N15643" i="1"/>
  <c r="M15643" i="1"/>
  <c r="N15642" i="1"/>
  <c r="M15642" i="1"/>
  <c r="N15641" i="1"/>
  <c r="M15641" i="1"/>
  <c r="N15640" i="1"/>
  <c r="M15640" i="1"/>
  <c r="N15639" i="1"/>
  <c r="M15639" i="1"/>
  <c r="N15638" i="1"/>
  <c r="M15638" i="1"/>
  <c r="N15637" i="1"/>
  <c r="M15637" i="1"/>
  <c r="N15636" i="1"/>
  <c r="M15636" i="1"/>
  <c r="N15635" i="1"/>
  <c r="M15635" i="1"/>
  <c r="N15634" i="1"/>
  <c r="M15634" i="1"/>
  <c r="N15633" i="1"/>
  <c r="M15633" i="1"/>
  <c r="N15632" i="1"/>
  <c r="M15632" i="1"/>
  <c r="N15631" i="1"/>
  <c r="M15631" i="1"/>
  <c r="N15630" i="1"/>
  <c r="M15630" i="1"/>
  <c r="N15629" i="1"/>
  <c r="M15629" i="1"/>
  <c r="N15628" i="1"/>
  <c r="M15628" i="1"/>
  <c r="N15627" i="1"/>
  <c r="M15627" i="1"/>
  <c r="N15626" i="1"/>
  <c r="M15626" i="1"/>
  <c r="N15625" i="1"/>
  <c r="M15625" i="1"/>
  <c r="N15624" i="1"/>
  <c r="M15624" i="1"/>
  <c r="N15623" i="1"/>
  <c r="M15623" i="1"/>
  <c r="N15622" i="1"/>
  <c r="M15622" i="1"/>
  <c r="N15621" i="1"/>
  <c r="M15621" i="1"/>
  <c r="N15620" i="1"/>
  <c r="M15620" i="1"/>
  <c r="N15619" i="1"/>
  <c r="M15619" i="1"/>
  <c r="N15618" i="1"/>
  <c r="M15618" i="1"/>
  <c r="N15617" i="1"/>
  <c r="M15617" i="1"/>
  <c r="N15616" i="1"/>
  <c r="M15616" i="1"/>
  <c r="N15615" i="1"/>
  <c r="M15615" i="1"/>
  <c r="N15614" i="1"/>
  <c r="M15614" i="1"/>
  <c r="N15613" i="1"/>
  <c r="M15613" i="1"/>
  <c r="N15612" i="1"/>
  <c r="M15612" i="1"/>
  <c r="N15611" i="1"/>
  <c r="M15611" i="1"/>
  <c r="N15610" i="1"/>
  <c r="M15610" i="1"/>
  <c r="N15609" i="1"/>
  <c r="M15609" i="1"/>
  <c r="N15608" i="1"/>
  <c r="M15608" i="1"/>
  <c r="N15607" i="1"/>
  <c r="M15607" i="1"/>
  <c r="N15606" i="1"/>
  <c r="M15606" i="1"/>
  <c r="N15605" i="1"/>
  <c r="M15605" i="1"/>
  <c r="N15604" i="1"/>
  <c r="M15604" i="1"/>
  <c r="N15603" i="1"/>
  <c r="M15603" i="1"/>
  <c r="N15602" i="1"/>
  <c r="M15602" i="1"/>
  <c r="N15601" i="1"/>
  <c r="M15601" i="1"/>
  <c r="N15600" i="1"/>
  <c r="M15600" i="1"/>
  <c r="N15599" i="1"/>
  <c r="M15599" i="1"/>
  <c r="N15598" i="1"/>
  <c r="M15598" i="1"/>
  <c r="N15597" i="1"/>
  <c r="M15597" i="1"/>
  <c r="N15596" i="1"/>
  <c r="M15596" i="1"/>
  <c r="N15595" i="1"/>
  <c r="M15595" i="1"/>
  <c r="N15594" i="1"/>
  <c r="M15594" i="1"/>
  <c r="N15593" i="1"/>
  <c r="M15593" i="1"/>
  <c r="N15592" i="1"/>
  <c r="M15592" i="1"/>
  <c r="N15591" i="1"/>
  <c r="M15591" i="1"/>
  <c r="N15590" i="1"/>
  <c r="M15590" i="1"/>
  <c r="N15589" i="1"/>
  <c r="M15589" i="1"/>
  <c r="N15588" i="1"/>
  <c r="M15588" i="1"/>
  <c r="N15587" i="1"/>
  <c r="M15587" i="1"/>
  <c r="N15586" i="1"/>
  <c r="M15586" i="1"/>
  <c r="N15585" i="1"/>
  <c r="M15585" i="1"/>
  <c r="N15584" i="1"/>
  <c r="M15584" i="1"/>
  <c r="N15583" i="1"/>
  <c r="M15583" i="1"/>
  <c r="N15582" i="1"/>
  <c r="M15582" i="1"/>
  <c r="N15581" i="1"/>
  <c r="M15581" i="1"/>
  <c r="N15580" i="1"/>
  <c r="M15580" i="1"/>
  <c r="N15579" i="1"/>
  <c r="M15579" i="1"/>
  <c r="N15578" i="1"/>
  <c r="M15578" i="1"/>
  <c r="N15577" i="1"/>
  <c r="M15577" i="1"/>
  <c r="N15576" i="1"/>
  <c r="M15576" i="1"/>
  <c r="N15575" i="1"/>
  <c r="M15575" i="1"/>
  <c r="N15574" i="1"/>
  <c r="M15574" i="1"/>
  <c r="N15573" i="1"/>
  <c r="M15573" i="1"/>
  <c r="N15572" i="1"/>
  <c r="M15572" i="1"/>
  <c r="N15571" i="1"/>
  <c r="M15571" i="1"/>
  <c r="N15570" i="1"/>
  <c r="M15570" i="1"/>
  <c r="N15569" i="1"/>
  <c r="M15569" i="1"/>
  <c r="N15568" i="1"/>
  <c r="M15568" i="1"/>
  <c r="N15567" i="1"/>
  <c r="M15567" i="1"/>
  <c r="N15566" i="1"/>
  <c r="M15566" i="1"/>
  <c r="N15565" i="1"/>
  <c r="M15565" i="1"/>
  <c r="N15564" i="1"/>
  <c r="M15564" i="1"/>
  <c r="N15563" i="1"/>
  <c r="M15563" i="1"/>
  <c r="N15562" i="1"/>
  <c r="M15562" i="1"/>
  <c r="N15561" i="1"/>
  <c r="M15561" i="1"/>
  <c r="N15560" i="1"/>
  <c r="M15560" i="1"/>
  <c r="N15559" i="1"/>
  <c r="M15559" i="1"/>
  <c r="N15558" i="1"/>
  <c r="M15558" i="1"/>
  <c r="N15557" i="1"/>
  <c r="M15557" i="1"/>
  <c r="N15556" i="1"/>
  <c r="M15556" i="1"/>
  <c r="N15555" i="1"/>
  <c r="M15555" i="1"/>
  <c r="N15554" i="1"/>
  <c r="M15554" i="1"/>
  <c r="N15553" i="1"/>
  <c r="M15553" i="1"/>
  <c r="N15552" i="1"/>
  <c r="M15552" i="1"/>
  <c r="N15551" i="1"/>
  <c r="M15551" i="1"/>
  <c r="N15550" i="1"/>
  <c r="M15550" i="1"/>
  <c r="N15549" i="1"/>
  <c r="M15549" i="1"/>
  <c r="N15548" i="1"/>
  <c r="M15548" i="1"/>
  <c r="N15547" i="1"/>
  <c r="M15547" i="1"/>
  <c r="N15546" i="1"/>
  <c r="M15546" i="1"/>
  <c r="N15545" i="1"/>
  <c r="M15545" i="1"/>
  <c r="N15544" i="1"/>
  <c r="M15544" i="1"/>
  <c r="N15543" i="1"/>
  <c r="M15543" i="1"/>
  <c r="N15542" i="1"/>
  <c r="M15542" i="1"/>
  <c r="N15541" i="1"/>
  <c r="M15541" i="1"/>
  <c r="N15540" i="1"/>
  <c r="M15540" i="1"/>
  <c r="N15539" i="1"/>
  <c r="M15539" i="1"/>
  <c r="N15538" i="1"/>
  <c r="M15538" i="1"/>
  <c r="N15537" i="1"/>
  <c r="M15537" i="1"/>
  <c r="N15536" i="1"/>
  <c r="M15536" i="1"/>
  <c r="N15535" i="1"/>
  <c r="M15535" i="1"/>
  <c r="N15534" i="1"/>
  <c r="M15534" i="1"/>
  <c r="N15533" i="1"/>
  <c r="M15533" i="1"/>
  <c r="N15532" i="1"/>
  <c r="M15532" i="1"/>
  <c r="N15531" i="1"/>
  <c r="M15531" i="1"/>
  <c r="N15530" i="1"/>
  <c r="M15530" i="1"/>
  <c r="N15529" i="1"/>
  <c r="M15529" i="1"/>
  <c r="N15528" i="1"/>
  <c r="M15528" i="1"/>
  <c r="N15527" i="1"/>
  <c r="M15527" i="1"/>
  <c r="N15526" i="1"/>
  <c r="M15526" i="1"/>
  <c r="N15525" i="1"/>
  <c r="M15525" i="1"/>
  <c r="N15524" i="1"/>
  <c r="M15524" i="1"/>
  <c r="N15523" i="1"/>
  <c r="M15523" i="1"/>
  <c r="N15522" i="1"/>
  <c r="M15522" i="1"/>
  <c r="N15521" i="1"/>
  <c r="M15521" i="1"/>
  <c r="N15520" i="1"/>
  <c r="M15520" i="1"/>
  <c r="N15519" i="1"/>
  <c r="M15519" i="1"/>
  <c r="N15518" i="1"/>
  <c r="M15518" i="1"/>
  <c r="N15517" i="1"/>
  <c r="M15517" i="1"/>
  <c r="N15516" i="1"/>
  <c r="M15516" i="1"/>
  <c r="N15515" i="1"/>
  <c r="M15515" i="1"/>
  <c r="N15514" i="1"/>
  <c r="M15514" i="1"/>
  <c r="N15513" i="1"/>
  <c r="M15513" i="1"/>
  <c r="N15512" i="1"/>
  <c r="M15512" i="1"/>
  <c r="N15511" i="1"/>
  <c r="M15511" i="1"/>
  <c r="N15510" i="1"/>
  <c r="M15510" i="1"/>
  <c r="N15509" i="1"/>
  <c r="M15509" i="1"/>
  <c r="N15508" i="1"/>
  <c r="M15508" i="1"/>
  <c r="N15507" i="1"/>
  <c r="M15507" i="1"/>
  <c r="N15506" i="1"/>
  <c r="M15506" i="1"/>
  <c r="N15505" i="1"/>
  <c r="M15505" i="1"/>
  <c r="N15504" i="1"/>
  <c r="M15504" i="1"/>
  <c r="N15503" i="1"/>
  <c r="M15503" i="1"/>
  <c r="N15502" i="1"/>
  <c r="M15502" i="1"/>
  <c r="N15501" i="1"/>
  <c r="M15501" i="1"/>
  <c r="N15500" i="1"/>
  <c r="M15500" i="1"/>
  <c r="N15499" i="1"/>
  <c r="M15499" i="1"/>
  <c r="N15498" i="1"/>
  <c r="M15498" i="1"/>
  <c r="N15497" i="1"/>
  <c r="M15497" i="1"/>
  <c r="N15496" i="1"/>
  <c r="M15496" i="1"/>
  <c r="N15495" i="1"/>
  <c r="M15495" i="1"/>
  <c r="N15494" i="1"/>
  <c r="M15494" i="1"/>
  <c r="N15493" i="1"/>
  <c r="M15493" i="1"/>
  <c r="N15492" i="1"/>
  <c r="M15492" i="1"/>
  <c r="N15491" i="1"/>
  <c r="M15491" i="1"/>
  <c r="N15490" i="1"/>
  <c r="M15490" i="1"/>
  <c r="N15489" i="1"/>
  <c r="M15489" i="1"/>
  <c r="N15488" i="1"/>
  <c r="M15488" i="1"/>
  <c r="N15487" i="1"/>
  <c r="M15487" i="1"/>
  <c r="N15486" i="1"/>
  <c r="M15486" i="1"/>
  <c r="N15485" i="1"/>
  <c r="M15485" i="1"/>
  <c r="N15484" i="1"/>
  <c r="M15484" i="1"/>
  <c r="N15483" i="1"/>
  <c r="M15483" i="1"/>
  <c r="N15482" i="1"/>
  <c r="M15482" i="1"/>
  <c r="N15481" i="1"/>
  <c r="M15481" i="1"/>
  <c r="N15480" i="1"/>
  <c r="M15480" i="1"/>
  <c r="N15479" i="1"/>
  <c r="M15479" i="1"/>
  <c r="N15478" i="1"/>
  <c r="M15478" i="1"/>
  <c r="N15477" i="1"/>
  <c r="M15477" i="1"/>
  <c r="N15476" i="1"/>
  <c r="M15476" i="1"/>
  <c r="N15475" i="1"/>
  <c r="M15475" i="1"/>
  <c r="N15474" i="1"/>
  <c r="M15474" i="1"/>
  <c r="N15473" i="1"/>
  <c r="M15473" i="1"/>
  <c r="N15472" i="1"/>
  <c r="M15472" i="1"/>
  <c r="N15471" i="1"/>
  <c r="M15471" i="1"/>
  <c r="N15470" i="1"/>
  <c r="M15470" i="1"/>
  <c r="N15469" i="1"/>
  <c r="M15469" i="1"/>
  <c r="N15468" i="1"/>
  <c r="M15468" i="1"/>
  <c r="N15467" i="1"/>
  <c r="M15467" i="1"/>
  <c r="N15466" i="1"/>
  <c r="M15466" i="1"/>
  <c r="N15465" i="1"/>
  <c r="M15465" i="1"/>
  <c r="N15464" i="1"/>
  <c r="M15464" i="1"/>
  <c r="N15463" i="1"/>
  <c r="M15463" i="1"/>
  <c r="N15462" i="1"/>
  <c r="M15462" i="1"/>
  <c r="N15461" i="1"/>
  <c r="M15461" i="1"/>
  <c r="N15460" i="1"/>
  <c r="M15460" i="1"/>
  <c r="N15459" i="1"/>
  <c r="M15459" i="1"/>
  <c r="N15458" i="1"/>
  <c r="M15458" i="1"/>
  <c r="N15457" i="1"/>
  <c r="M15457" i="1"/>
  <c r="N15456" i="1"/>
  <c r="M15456" i="1"/>
  <c r="N15455" i="1"/>
  <c r="M15455" i="1"/>
  <c r="N15454" i="1"/>
  <c r="M15454" i="1"/>
  <c r="N15453" i="1"/>
  <c r="M15453" i="1"/>
  <c r="N15452" i="1"/>
  <c r="M15452" i="1"/>
  <c r="N15451" i="1"/>
  <c r="M15451" i="1"/>
  <c r="N15450" i="1"/>
  <c r="M15450" i="1"/>
  <c r="N15449" i="1"/>
  <c r="M15449" i="1"/>
  <c r="N15448" i="1"/>
  <c r="M15448" i="1"/>
  <c r="N15447" i="1"/>
  <c r="M15447" i="1"/>
  <c r="N15446" i="1"/>
  <c r="M15446" i="1"/>
  <c r="N15445" i="1"/>
  <c r="M15445" i="1"/>
  <c r="N15444" i="1"/>
  <c r="M15444" i="1"/>
  <c r="N15443" i="1"/>
  <c r="M15443" i="1"/>
  <c r="N15442" i="1"/>
  <c r="M15442" i="1"/>
  <c r="N15441" i="1"/>
  <c r="M15441" i="1"/>
  <c r="N15440" i="1"/>
  <c r="M15440" i="1"/>
  <c r="N15439" i="1"/>
  <c r="M15439" i="1"/>
  <c r="N15438" i="1"/>
  <c r="M15438" i="1"/>
  <c r="N15437" i="1"/>
  <c r="M15437" i="1"/>
  <c r="N15436" i="1"/>
  <c r="M15436" i="1"/>
  <c r="N15435" i="1"/>
  <c r="M15435" i="1"/>
  <c r="N15434" i="1"/>
  <c r="M15434" i="1"/>
  <c r="N15433" i="1"/>
  <c r="M15433" i="1"/>
  <c r="N15432" i="1"/>
  <c r="M15432" i="1"/>
  <c r="N15431" i="1"/>
  <c r="M15431" i="1"/>
  <c r="N15430" i="1"/>
  <c r="M15430" i="1"/>
  <c r="N15429" i="1"/>
  <c r="M15429" i="1"/>
  <c r="N15428" i="1"/>
  <c r="M15428" i="1"/>
  <c r="N15427" i="1"/>
  <c r="M15427" i="1"/>
  <c r="N15426" i="1"/>
  <c r="M15426" i="1"/>
  <c r="N15425" i="1"/>
  <c r="M15425" i="1"/>
  <c r="N15424" i="1"/>
  <c r="M15424" i="1"/>
  <c r="N15423" i="1"/>
  <c r="M15423" i="1"/>
  <c r="N15422" i="1"/>
  <c r="M15422" i="1"/>
  <c r="N15421" i="1"/>
  <c r="M15421" i="1"/>
  <c r="N15420" i="1"/>
  <c r="M15420" i="1"/>
  <c r="N15419" i="1"/>
  <c r="M15419" i="1"/>
  <c r="N15418" i="1"/>
  <c r="M15418" i="1"/>
  <c r="N15417" i="1"/>
  <c r="M15417" i="1"/>
  <c r="N15416" i="1"/>
  <c r="M15416" i="1"/>
  <c r="N15415" i="1"/>
  <c r="M15415" i="1"/>
  <c r="N15414" i="1"/>
  <c r="M15414" i="1"/>
  <c r="N15413" i="1"/>
  <c r="M15413" i="1"/>
  <c r="N15412" i="1"/>
  <c r="M15412" i="1"/>
  <c r="N15411" i="1"/>
  <c r="M15411" i="1"/>
  <c r="N15410" i="1"/>
  <c r="M15410" i="1"/>
  <c r="N15409" i="1"/>
  <c r="M15409" i="1"/>
  <c r="N15408" i="1"/>
  <c r="M15408" i="1"/>
  <c r="N15407" i="1"/>
  <c r="M15407" i="1"/>
  <c r="N15406" i="1"/>
  <c r="M15406" i="1"/>
  <c r="N15405" i="1"/>
  <c r="M15405" i="1"/>
  <c r="N15404" i="1"/>
  <c r="M15404" i="1"/>
  <c r="N15403" i="1"/>
  <c r="M15403" i="1"/>
  <c r="N15402" i="1"/>
  <c r="M15402" i="1"/>
  <c r="N15401" i="1"/>
  <c r="M15401" i="1"/>
  <c r="N15400" i="1"/>
  <c r="M15400" i="1"/>
  <c r="N15399" i="1"/>
  <c r="M15399" i="1"/>
  <c r="N15398" i="1"/>
  <c r="M15398" i="1"/>
  <c r="N15397" i="1"/>
  <c r="M15397" i="1"/>
  <c r="N15396" i="1"/>
  <c r="M15396" i="1"/>
  <c r="N15395" i="1"/>
  <c r="M15395" i="1"/>
  <c r="N15394" i="1"/>
  <c r="M15394" i="1"/>
  <c r="N15393" i="1"/>
  <c r="M15393" i="1"/>
  <c r="N15392" i="1"/>
  <c r="M15392" i="1"/>
  <c r="N15391" i="1"/>
  <c r="M15391" i="1"/>
  <c r="N15390" i="1"/>
  <c r="M15390" i="1"/>
  <c r="N15389" i="1"/>
  <c r="M15389" i="1"/>
  <c r="N15388" i="1"/>
  <c r="M15388" i="1"/>
  <c r="N15387" i="1"/>
  <c r="M15387" i="1"/>
  <c r="N15386" i="1"/>
  <c r="M15386" i="1"/>
  <c r="N15385" i="1"/>
  <c r="M15385" i="1"/>
  <c r="N15384" i="1"/>
  <c r="M15384" i="1"/>
  <c r="N15383" i="1"/>
  <c r="M15383" i="1"/>
  <c r="N15382" i="1"/>
  <c r="M15382" i="1"/>
  <c r="N15381" i="1"/>
  <c r="M15381" i="1"/>
  <c r="N15380" i="1"/>
  <c r="M15380" i="1"/>
  <c r="N15379" i="1"/>
  <c r="M15379" i="1"/>
  <c r="N15378" i="1"/>
  <c r="M15378" i="1"/>
  <c r="N15377" i="1"/>
  <c r="M15377" i="1"/>
  <c r="N15376" i="1"/>
  <c r="M15376" i="1"/>
  <c r="N15375" i="1"/>
  <c r="M15375" i="1"/>
  <c r="N15374" i="1"/>
  <c r="M15374" i="1"/>
  <c r="N15373" i="1"/>
  <c r="M15373" i="1"/>
  <c r="N15372" i="1"/>
  <c r="M15372" i="1"/>
  <c r="N15371" i="1"/>
  <c r="M15371" i="1"/>
  <c r="N15370" i="1"/>
  <c r="M15370" i="1"/>
  <c r="N15369" i="1"/>
  <c r="M15369" i="1"/>
  <c r="N15368" i="1"/>
  <c r="M15368" i="1"/>
  <c r="N15367" i="1"/>
  <c r="M15367" i="1"/>
  <c r="N15366" i="1"/>
  <c r="M15366" i="1"/>
  <c r="N15365" i="1"/>
  <c r="M15365" i="1"/>
  <c r="N15364" i="1"/>
  <c r="M15364" i="1"/>
  <c r="N15363" i="1"/>
  <c r="M15363" i="1"/>
  <c r="N15362" i="1"/>
  <c r="M15362" i="1"/>
  <c r="N15361" i="1"/>
  <c r="M15361" i="1"/>
  <c r="N15360" i="1"/>
  <c r="M15360" i="1"/>
  <c r="N15359" i="1"/>
  <c r="M15359" i="1"/>
  <c r="N15358" i="1"/>
  <c r="M15358" i="1"/>
  <c r="N15357" i="1"/>
  <c r="M15357" i="1"/>
  <c r="N15356" i="1"/>
  <c r="M15356" i="1"/>
  <c r="N15355" i="1"/>
  <c r="M15355" i="1"/>
  <c r="N15354" i="1"/>
  <c r="M15354" i="1"/>
  <c r="N15353" i="1"/>
  <c r="M15353" i="1"/>
  <c r="N15352" i="1"/>
  <c r="M15352" i="1"/>
  <c r="N15351" i="1"/>
  <c r="M15351" i="1"/>
  <c r="N15350" i="1"/>
  <c r="M15350" i="1"/>
  <c r="N15349" i="1"/>
  <c r="M15349" i="1"/>
  <c r="N15348" i="1"/>
  <c r="M15348" i="1"/>
  <c r="N15347" i="1"/>
  <c r="M15347" i="1"/>
  <c r="N15346" i="1"/>
  <c r="M15346" i="1"/>
  <c r="N15345" i="1"/>
  <c r="M15345" i="1"/>
  <c r="N15344" i="1"/>
  <c r="M15344" i="1"/>
  <c r="N15343" i="1"/>
  <c r="M15343" i="1"/>
  <c r="N15342" i="1"/>
  <c r="M15342" i="1"/>
  <c r="N15341" i="1"/>
  <c r="M15341" i="1"/>
  <c r="N15340" i="1"/>
  <c r="M15340" i="1"/>
  <c r="N15339" i="1"/>
  <c r="M15339" i="1"/>
  <c r="N15338" i="1"/>
  <c r="M15338" i="1"/>
  <c r="N15337" i="1"/>
  <c r="M15337" i="1"/>
  <c r="N15336" i="1"/>
  <c r="M15336" i="1"/>
  <c r="N15335" i="1"/>
  <c r="M15335" i="1"/>
  <c r="N15334" i="1"/>
  <c r="M15334" i="1"/>
  <c r="N15333" i="1"/>
  <c r="M15333" i="1"/>
  <c r="N15332" i="1"/>
  <c r="M15332" i="1"/>
  <c r="N15331" i="1"/>
  <c r="M15331" i="1"/>
  <c r="N15330" i="1"/>
  <c r="M15330" i="1"/>
  <c r="N15329" i="1"/>
  <c r="M15329" i="1"/>
  <c r="N15328" i="1"/>
  <c r="M15328" i="1"/>
  <c r="N15327" i="1"/>
  <c r="M15327" i="1"/>
  <c r="N15326" i="1"/>
  <c r="M15326" i="1"/>
  <c r="N15325" i="1"/>
  <c r="M15325" i="1"/>
  <c r="N15324" i="1"/>
  <c r="M15324" i="1"/>
  <c r="N15323" i="1"/>
  <c r="M15323" i="1"/>
  <c r="N15322" i="1"/>
  <c r="M15322" i="1"/>
  <c r="N15321" i="1"/>
  <c r="M15321" i="1"/>
  <c r="N15320" i="1"/>
  <c r="M15320" i="1"/>
  <c r="N15319" i="1"/>
  <c r="M15319" i="1"/>
  <c r="N15318" i="1"/>
  <c r="M15318" i="1"/>
  <c r="N15317" i="1"/>
  <c r="M15317" i="1"/>
  <c r="N15316" i="1"/>
  <c r="M15316" i="1"/>
  <c r="N15315" i="1"/>
  <c r="M15315" i="1"/>
  <c r="N15314" i="1"/>
  <c r="M15314" i="1"/>
  <c r="N15313" i="1"/>
  <c r="M15313" i="1"/>
  <c r="N15312" i="1"/>
  <c r="M15312" i="1"/>
  <c r="N15311" i="1"/>
  <c r="M15311" i="1"/>
  <c r="N15310" i="1"/>
  <c r="M15310" i="1"/>
  <c r="N15309" i="1"/>
  <c r="M15309" i="1"/>
  <c r="N15308" i="1"/>
  <c r="M15308" i="1"/>
  <c r="N15307" i="1"/>
  <c r="M15307" i="1"/>
  <c r="N15306" i="1"/>
  <c r="M15306" i="1"/>
  <c r="N15305" i="1"/>
  <c r="M15305" i="1"/>
  <c r="N15304" i="1"/>
  <c r="M15304" i="1"/>
  <c r="N15303" i="1"/>
  <c r="M15303" i="1"/>
  <c r="N15302" i="1"/>
  <c r="M15302" i="1"/>
  <c r="N15301" i="1"/>
  <c r="M15301" i="1"/>
  <c r="N15300" i="1"/>
  <c r="M15300" i="1"/>
  <c r="N15299" i="1"/>
  <c r="M15299" i="1"/>
  <c r="N15298" i="1"/>
  <c r="M15298" i="1"/>
  <c r="N15297" i="1"/>
  <c r="M15297" i="1"/>
  <c r="N15296" i="1"/>
  <c r="M15296" i="1"/>
  <c r="N15295" i="1"/>
  <c r="M15295" i="1"/>
  <c r="N15294" i="1"/>
  <c r="M15294" i="1"/>
  <c r="N15293" i="1"/>
  <c r="M15293" i="1"/>
  <c r="N15292" i="1"/>
  <c r="M15292" i="1"/>
  <c r="N15291" i="1"/>
  <c r="M15291" i="1"/>
  <c r="N15290" i="1"/>
  <c r="M15290" i="1"/>
  <c r="N15289" i="1"/>
  <c r="M15289" i="1"/>
  <c r="N15288" i="1"/>
  <c r="M15288" i="1"/>
  <c r="N15287" i="1"/>
  <c r="M15287" i="1"/>
  <c r="N15286" i="1"/>
  <c r="M15286" i="1"/>
  <c r="N15285" i="1"/>
  <c r="M15285" i="1"/>
  <c r="N15284" i="1"/>
  <c r="M15284" i="1"/>
  <c r="N15283" i="1"/>
  <c r="M15283" i="1"/>
  <c r="N15282" i="1"/>
  <c r="M15282" i="1"/>
  <c r="N15281" i="1"/>
  <c r="M15281" i="1"/>
  <c r="N15280" i="1"/>
  <c r="M15280" i="1"/>
  <c r="N15279" i="1"/>
  <c r="M15279" i="1"/>
  <c r="N15278" i="1"/>
  <c r="M15278" i="1"/>
  <c r="N15277" i="1"/>
  <c r="M15277" i="1"/>
  <c r="N15276" i="1"/>
  <c r="M15276" i="1"/>
  <c r="N15275" i="1"/>
  <c r="M15275" i="1"/>
  <c r="N15274" i="1"/>
  <c r="M15274" i="1"/>
  <c r="N15273" i="1"/>
  <c r="M15273" i="1"/>
  <c r="N15272" i="1"/>
  <c r="M15272" i="1"/>
  <c r="N15271" i="1"/>
  <c r="M15271" i="1"/>
  <c r="N15270" i="1"/>
  <c r="M15270" i="1"/>
  <c r="N15269" i="1"/>
  <c r="M15269" i="1"/>
  <c r="N15268" i="1"/>
  <c r="M15268" i="1"/>
  <c r="N15267" i="1"/>
  <c r="M15267" i="1"/>
  <c r="N15266" i="1"/>
  <c r="M15266" i="1"/>
  <c r="N15265" i="1"/>
  <c r="M15265" i="1"/>
  <c r="N15264" i="1"/>
  <c r="M15264" i="1"/>
  <c r="N15263" i="1"/>
  <c r="M15263" i="1"/>
  <c r="N15262" i="1"/>
  <c r="M15262" i="1"/>
  <c r="N15261" i="1"/>
  <c r="M15261" i="1"/>
  <c r="N15260" i="1"/>
  <c r="M15260" i="1"/>
  <c r="N15259" i="1"/>
  <c r="M15259" i="1"/>
  <c r="N15258" i="1"/>
  <c r="M15258" i="1"/>
  <c r="N15257" i="1"/>
  <c r="M15257" i="1"/>
  <c r="N15256" i="1"/>
  <c r="M15256" i="1"/>
  <c r="N15255" i="1"/>
  <c r="M15255" i="1"/>
  <c r="N15254" i="1"/>
  <c r="M15254" i="1"/>
  <c r="N15253" i="1"/>
  <c r="M15253" i="1"/>
  <c r="N15252" i="1"/>
  <c r="M15252" i="1"/>
  <c r="N15251" i="1"/>
  <c r="M15251" i="1"/>
  <c r="N15250" i="1"/>
  <c r="M15250" i="1"/>
  <c r="N15249" i="1"/>
  <c r="M15249" i="1"/>
  <c r="N15248" i="1"/>
  <c r="M15248" i="1"/>
  <c r="N15247" i="1"/>
  <c r="M15247" i="1"/>
  <c r="N15246" i="1"/>
  <c r="M15246" i="1"/>
  <c r="N15245" i="1"/>
  <c r="M15245" i="1"/>
  <c r="N15244" i="1"/>
  <c r="M15244" i="1"/>
  <c r="N15243" i="1"/>
  <c r="M15243" i="1"/>
  <c r="N15242" i="1"/>
  <c r="M15242" i="1"/>
  <c r="N15241" i="1"/>
  <c r="M15241" i="1"/>
  <c r="N15240" i="1"/>
  <c r="M15240" i="1"/>
  <c r="N15239" i="1"/>
  <c r="M15239" i="1"/>
  <c r="N15238" i="1"/>
  <c r="M15238" i="1"/>
  <c r="N15237" i="1"/>
  <c r="M15237" i="1"/>
  <c r="N15236" i="1"/>
  <c r="M15236" i="1"/>
  <c r="N15235" i="1"/>
  <c r="M15235" i="1"/>
  <c r="N15234" i="1"/>
  <c r="M15234" i="1"/>
  <c r="N15233" i="1"/>
  <c r="M15233" i="1"/>
  <c r="N15232" i="1"/>
  <c r="M15232" i="1"/>
  <c r="N15231" i="1"/>
  <c r="M15231" i="1"/>
  <c r="N15230" i="1"/>
  <c r="M15230" i="1"/>
  <c r="N15229" i="1"/>
  <c r="M15229" i="1"/>
  <c r="N15228" i="1"/>
  <c r="M15228" i="1"/>
  <c r="N15227" i="1"/>
  <c r="M15227" i="1"/>
  <c r="N15226" i="1"/>
  <c r="M15226" i="1"/>
  <c r="N15225" i="1"/>
  <c r="M15225" i="1"/>
  <c r="N15224" i="1"/>
  <c r="M15224" i="1"/>
  <c r="N15223" i="1"/>
  <c r="M15223" i="1"/>
  <c r="N15222" i="1"/>
  <c r="M15222" i="1"/>
  <c r="N15221" i="1"/>
  <c r="M15221" i="1"/>
  <c r="N15220" i="1"/>
  <c r="M15220" i="1"/>
  <c r="N15219" i="1"/>
  <c r="M15219" i="1"/>
  <c r="N15218" i="1"/>
  <c r="M15218" i="1"/>
  <c r="N15217" i="1"/>
  <c r="M15217" i="1"/>
  <c r="N15216" i="1"/>
  <c r="M15216" i="1"/>
  <c r="N15215" i="1"/>
  <c r="M15215" i="1"/>
  <c r="N15214" i="1"/>
  <c r="M15214" i="1"/>
  <c r="N15213" i="1"/>
  <c r="M15213" i="1"/>
  <c r="N15212" i="1"/>
  <c r="M15212" i="1"/>
  <c r="N15211" i="1"/>
  <c r="M15211" i="1"/>
  <c r="N15210" i="1"/>
  <c r="M15210" i="1"/>
  <c r="N15209" i="1"/>
  <c r="M15209" i="1"/>
  <c r="N15208" i="1"/>
  <c r="M15208" i="1"/>
  <c r="N15207" i="1"/>
  <c r="M15207" i="1"/>
  <c r="N15206" i="1"/>
  <c r="M15206" i="1"/>
  <c r="N15205" i="1"/>
  <c r="M15205" i="1"/>
  <c r="N15204" i="1"/>
  <c r="M15204" i="1"/>
  <c r="N15203" i="1"/>
  <c r="M15203" i="1"/>
  <c r="N15202" i="1"/>
  <c r="M15202" i="1"/>
  <c r="N15201" i="1"/>
  <c r="M15201" i="1"/>
  <c r="N15200" i="1"/>
  <c r="M15200" i="1"/>
  <c r="N15199" i="1"/>
  <c r="M15199" i="1"/>
  <c r="N15198" i="1"/>
  <c r="M15198" i="1"/>
  <c r="N15197" i="1"/>
  <c r="M15197" i="1"/>
  <c r="N15196" i="1"/>
  <c r="M15196" i="1"/>
  <c r="N15195" i="1"/>
  <c r="M15195" i="1"/>
  <c r="N15194" i="1"/>
  <c r="M15194" i="1"/>
  <c r="N15193" i="1"/>
  <c r="M15193" i="1"/>
  <c r="N15192" i="1"/>
  <c r="M15192" i="1"/>
  <c r="N15191" i="1"/>
  <c r="M15191" i="1"/>
  <c r="N15190" i="1"/>
  <c r="M15190" i="1"/>
  <c r="N15189" i="1"/>
  <c r="M15189" i="1"/>
  <c r="N15188" i="1"/>
  <c r="M15188" i="1"/>
  <c r="N15187" i="1"/>
  <c r="M15187" i="1"/>
  <c r="N15186" i="1"/>
  <c r="M15186" i="1"/>
  <c r="N15185" i="1"/>
  <c r="M15185" i="1"/>
  <c r="N15184" i="1"/>
  <c r="M15184" i="1"/>
  <c r="N15183" i="1"/>
  <c r="M15183" i="1"/>
  <c r="N15182" i="1"/>
  <c r="M15182" i="1"/>
  <c r="N15181" i="1"/>
  <c r="M15181" i="1"/>
  <c r="N15180" i="1"/>
  <c r="M15180" i="1"/>
  <c r="N15179" i="1"/>
  <c r="M15179" i="1"/>
  <c r="N15178" i="1"/>
  <c r="M15178" i="1"/>
  <c r="N15177" i="1"/>
  <c r="M15177" i="1"/>
  <c r="N15176" i="1"/>
  <c r="M15176" i="1"/>
  <c r="N15175" i="1"/>
  <c r="M15175" i="1"/>
  <c r="N15174" i="1"/>
  <c r="M15174" i="1"/>
  <c r="N15173" i="1"/>
  <c r="M15173" i="1"/>
  <c r="N15172" i="1"/>
  <c r="M15172" i="1"/>
  <c r="N15171" i="1"/>
  <c r="M15171" i="1"/>
  <c r="N15170" i="1"/>
  <c r="M15170" i="1"/>
  <c r="N15169" i="1"/>
  <c r="M15169" i="1"/>
  <c r="N15168" i="1"/>
  <c r="M15168" i="1"/>
  <c r="N15167" i="1"/>
  <c r="M15167" i="1"/>
  <c r="N15166" i="1"/>
  <c r="M15166" i="1"/>
  <c r="N15165" i="1"/>
  <c r="M15165" i="1"/>
  <c r="N15164" i="1"/>
  <c r="M15164" i="1"/>
  <c r="N15163" i="1"/>
  <c r="M15163" i="1"/>
  <c r="N15162" i="1"/>
  <c r="M15162" i="1"/>
  <c r="N15161" i="1"/>
  <c r="M15161" i="1"/>
  <c r="N15160" i="1"/>
  <c r="M15160" i="1"/>
  <c r="N15159" i="1"/>
  <c r="M15159" i="1"/>
  <c r="N15158" i="1"/>
  <c r="M15158" i="1"/>
  <c r="N15157" i="1"/>
  <c r="M15157" i="1"/>
  <c r="N15156" i="1"/>
  <c r="M15156" i="1"/>
  <c r="N15155" i="1"/>
  <c r="M15155" i="1"/>
  <c r="N15154" i="1"/>
  <c r="M15154" i="1"/>
  <c r="N15153" i="1"/>
  <c r="M15153" i="1"/>
  <c r="N15152" i="1"/>
  <c r="M15152" i="1"/>
  <c r="N15151" i="1"/>
  <c r="M15151" i="1"/>
  <c r="N15150" i="1"/>
  <c r="M15150" i="1"/>
  <c r="N15149" i="1"/>
  <c r="M15149" i="1"/>
  <c r="N15148" i="1"/>
  <c r="M15148" i="1"/>
  <c r="N15147" i="1"/>
  <c r="M15147" i="1"/>
  <c r="N15146" i="1"/>
  <c r="M15146" i="1"/>
  <c r="N15145" i="1"/>
  <c r="M15145" i="1"/>
  <c r="N15144" i="1"/>
  <c r="M15144" i="1"/>
  <c r="N15143" i="1"/>
  <c r="M15143" i="1"/>
  <c r="N15142" i="1"/>
  <c r="M15142" i="1"/>
  <c r="N15141" i="1"/>
  <c r="M15141" i="1"/>
  <c r="N15140" i="1"/>
  <c r="M15140" i="1"/>
  <c r="N15139" i="1"/>
  <c r="M15139" i="1"/>
  <c r="N15138" i="1"/>
  <c r="M15138" i="1"/>
  <c r="N15137" i="1"/>
  <c r="M15137" i="1"/>
  <c r="N15136" i="1"/>
  <c r="M15136" i="1"/>
  <c r="N15135" i="1"/>
  <c r="M15135" i="1"/>
  <c r="N15134" i="1"/>
  <c r="M15134" i="1"/>
  <c r="N15133" i="1"/>
  <c r="M15133" i="1"/>
  <c r="N15132" i="1"/>
  <c r="M15132" i="1"/>
  <c r="N15131" i="1"/>
  <c r="M15131" i="1"/>
  <c r="N15130" i="1"/>
  <c r="M15130" i="1"/>
  <c r="N15129" i="1"/>
  <c r="M15129" i="1"/>
  <c r="N15128" i="1"/>
  <c r="M15128" i="1"/>
  <c r="N15127" i="1"/>
  <c r="M15127" i="1"/>
  <c r="N15126" i="1"/>
  <c r="M15126" i="1"/>
  <c r="N15125" i="1"/>
  <c r="M15125" i="1"/>
  <c r="N15124" i="1"/>
  <c r="M15124" i="1"/>
  <c r="N15123" i="1"/>
  <c r="M15123" i="1"/>
  <c r="N15122" i="1"/>
  <c r="M15122" i="1"/>
  <c r="N15121" i="1"/>
  <c r="M15121" i="1"/>
  <c r="N15120" i="1"/>
  <c r="M15120" i="1"/>
  <c r="N15119" i="1"/>
  <c r="M15119" i="1"/>
  <c r="N15118" i="1"/>
  <c r="M15118" i="1"/>
  <c r="N15117" i="1"/>
  <c r="M15117" i="1"/>
  <c r="N15116" i="1"/>
  <c r="M15116" i="1"/>
  <c r="N15115" i="1"/>
  <c r="M15115" i="1"/>
  <c r="N15114" i="1"/>
  <c r="M15114" i="1"/>
  <c r="N15113" i="1"/>
  <c r="M15113" i="1"/>
  <c r="N15112" i="1"/>
  <c r="M15112" i="1"/>
  <c r="N15111" i="1"/>
  <c r="M15111" i="1"/>
  <c r="N15110" i="1"/>
  <c r="M15110" i="1"/>
  <c r="N15109" i="1"/>
  <c r="M15109" i="1"/>
  <c r="N15108" i="1"/>
  <c r="M15108" i="1"/>
  <c r="N15107" i="1"/>
  <c r="M15107" i="1"/>
  <c r="N15106" i="1"/>
  <c r="M15106" i="1"/>
  <c r="N15105" i="1"/>
  <c r="M15105" i="1"/>
  <c r="N15104" i="1"/>
  <c r="M15104" i="1"/>
  <c r="N15103" i="1"/>
  <c r="M15103" i="1"/>
  <c r="N15102" i="1"/>
  <c r="M15102" i="1"/>
  <c r="N15101" i="1"/>
  <c r="M15101" i="1"/>
  <c r="N15100" i="1"/>
  <c r="M15100" i="1"/>
  <c r="N15099" i="1"/>
  <c r="M15099" i="1"/>
  <c r="N15098" i="1"/>
  <c r="M15098" i="1"/>
  <c r="N15097" i="1"/>
  <c r="M15097" i="1"/>
  <c r="N15096" i="1"/>
  <c r="M15096" i="1"/>
  <c r="N15095" i="1"/>
  <c r="M15095" i="1"/>
  <c r="N15094" i="1"/>
  <c r="M15094" i="1"/>
  <c r="N15093" i="1"/>
  <c r="M15093" i="1"/>
  <c r="N15092" i="1"/>
  <c r="M15092" i="1"/>
  <c r="N15091" i="1"/>
  <c r="M15091" i="1"/>
  <c r="N15090" i="1"/>
  <c r="M15090" i="1"/>
  <c r="N15089" i="1"/>
  <c r="M15089" i="1"/>
  <c r="N15088" i="1"/>
  <c r="M15088" i="1"/>
  <c r="N15087" i="1"/>
  <c r="M15087" i="1"/>
  <c r="N15086" i="1"/>
  <c r="M15086" i="1"/>
  <c r="N15085" i="1"/>
  <c r="M15085" i="1"/>
  <c r="N15084" i="1"/>
  <c r="M15084" i="1"/>
  <c r="N15083" i="1"/>
  <c r="M15083" i="1"/>
  <c r="N15082" i="1"/>
  <c r="M15082" i="1"/>
  <c r="N15081" i="1"/>
  <c r="M15081" i="1"/>
  <c r="N15080" i="1"/>
  <c r="M15080" i="1"/>
  <c r="N15079" i="1"/>
  <c r="M15079" i="1"/>
  <c r="N15078" i="1"/>
  <c r="M15078" i="1"/>
  <c r="N15077" i="1"/>
  <c r="M15077" i="1"/>
  <c r="N15076" i="1"/>
  <c r="M15076" i="1"/>
  <c r="N15075" i="1"/>
  <c r="M15075" i="1"/>
  <c r="N15074" i="1"/>
  <c r="M15074" i="1"/>
  <c r="N15073" i="1"/>
  <c r="M15073" i="1"/>
  <c r="N15072" i="1"/>
  <c r="M15072" i="1"/>
  <c r="N15071" i="1"/>
  <c r="M15071" i="1"/>
  <c r="N15070" i="1"/>
  <c r="M15070" i="1"/>
  <c r="N15069" i="1"/>
  <c r="M15069" i="1"/>
  <c r="N15068" i="1"/>
  <c r="M15068" i="1"/>
  <c r="N15067" i="1"/>
  <c r="M15067" i="1"/>
  <c r="N15066" i="1"/>
  <c r="M15066" i="1"/>
  <c r="N15065" i="1"/>
  <c r="M15065" i="1"/>
  <c r="N15064" i="1"/>
  <c r="M15064" i="1"/>
  <c r="N15063" i="1"/>
  <c r="M15063" i="1"/>
  <c r="N15062" i="1"/>
  <c r="M15062" i="1"/>
  <c r="N15061" i="1"/>
  <c r="M15061" i="1"/>
  <c r="N15060" i="1"/>
  <c r="M15060" i="1"/>
  <c r="N15059" i="1"/>
  <c r="M15059" i="1"/>
  <c r="N15058" i="1"/>
  <c r="M15058" i="1"/>
  <c r="N15057" i="1"/>
  <c r="M15057" i="1"/>
  <c r="N15056" i="1"/>
  <c r="M15056" i="1"/>
  <c r="N15055" i="1"/>
  <c r="M15055" i="1"/>
  <c r="N15054" i="1"/>
  <c r="M15054" i="1"/>
  <c r="N15053" i="1"/>
  <c r="M15053" i="1"/>
  <c r="N15052" i="1"/>
  <c r="M15052" i="1"/>
  <c r="N15051" i="1"/>
  <c r="M15051" i="1"/>
  <c r="N15050" i="1"/>
  <c r="M15050" i="1"/>
  <c r="N15049" i="1"/>
  <c r="M15049" i="1"/>
  <c r="N15048" i="1"/>
  <c r="M15048" i="1"/>
  <c r="N15047" i="1"/>
  <c r="M15047" i="1"/>
  <c r="N15046" i="1"/>
  <c r="M15046" i="1"/>
  <c r="N15045" i="1"/>
  <c r="M15045" i="1"/>
  <c r="N15044" i="1"/>
  <c r="M15044" i="1"/>
  <c r="N15043" i="1"/>
  <c r="M15043" i="1"/>
  <c r="N15042" i="1"/>
  <c r="M15042" i="1"/>
  <c r="N15041" i="1"/>
  <c r="M15041" i="1"/>
  <c r="N15040" i="1"/>
  <c r="M15040" i="1"/>
  <c r="N15039" i="1"/>
  <c r="M15039" i="1"/>
  <c r="N15038" i="1"/>
  <c r="M15038" i="1"/>
  <c r="N15037" i="1"/>
  <c r="M15037" i="1"/>
  <c r="N15036" i="1"/>
  <c r="M15036" i="1"/>
  <c r="N15035" i="1"/>
  <c r="M15035" i="1"/>
  <c r="N15034" i="1"/>
  <c r="M15034" i="1"/>
  <c r="N15033" i="1"/>
  <c r="M15033" i="1"/>
  <c r="N15032" i="1"/>
  <c r="M15032" i="1"/>
  <c r="N15031" i="1"/>
  <c r="M15031" i="1"/>
  <c r="N15030" i="1"/>
  <c r="M15030" i="1"/>
  <c r="N15029" i="1"/>
  <c r="M15029" i="1"/>
  <c r="N15028" i="1"/>
  <c r="M15028" i="1"/>
  <c r="N15027" i="1"/>
  <c r="M15027" i="1"/>
  <c r="N15026" i="1"/>
  <c r="M15026" i="1"/>
  <c r="N15025" i="1"/>
  <c r="M15025" i="1"/>
  <c r="N15024" i="1"/>
  <c r="M15024" i="1"/>
  <c r="N15023" i="1"/>
  <c r="M15023" i="1"/>
  <c r="N15022" i="1"/>
  <c r="M15022" i="1"/>
  <c r="N15021" i="1"/>
  <c r="M15021" i="1"/>
  <c r="N15020" i="1"/>
  <c r="M15020" i="1"/>
  <c r="N15019" i="1"/>
  <c r="M15019" i="1"/>
  <c r="N15018" i="1"/>
  <c r="M15018" i="1"/>
  <c r="N15017" i="1"/>
  <c r="M15017" i="1"/>
  <c r="N15016" i="1"/>
  <c r="M15016" i="1"/>
  <c r="N15015" i="1"/>
  <c r="M15015" i="1"/>
  <c r="N15014" i="1"/>
  <c r="M15014" i="1"/>
  <c r="N15013" i="1"/>
  <c r="M15013" i="1"/>
  <c r="N15012" i="1"/>
  <c r="M15012" i="1"/>
  <c r="N15011" i="1"/>
  <c r="M15011" i="1"/>
  <c r="N15010" i="1"/>
  <c r="M15010" i="1"/>
  <c r="N15009" i="1"/>
  <c r="M15009" i="1"/>
  <c r="N15008" i="1"/>
  <c r="M15008" i="1"/>
  <c r="N15007" i="1"/>
  <c r="M15007" i="1"/>
  <c r="N15006" i="1"/>
  <c r="M15006" i="1"/>
  <c r="N15005" i="1"/>
  <c r="M15005" i="1"/>
  <c r="N15004" i="1"/>
  <c r="M15004" i="1"/>
  <c r="N15003" i="1"/>
  <c r="M15003" i="1"/>
  <c r="N15002" i="1"/>
  <c r="M15002" i="1"/>
  <c r="N15001" i="1"/>
  <c r="M15001" i="1"/>
  <c r="N15000" i="1"/>
  <c r="M15000" i="1"/>
  <c r="N14999" i="1"/>
  <c r="M14999" i="1"/>
  <c r="N14998" i="1"/>
  <c r="M14998" i="1"/>
  <c r="N14997" i="1"/>
  <c r="M14997" i="1"/>
  <c r="N14996" i="1"/>
  <c r="M14996" i="1"/>
  <c r="N14995" i="1"/>
  <c r="M14995" i="1"/>
  <c r="N14994" i="1"/>
  <c r="M14994" i="1"/>
  <c r="N14993" i="1"/>
  <c r="M14993" i="1"/>
  <c r="N14992" i="1"/>
  <c r="M14992" i="1"/>
  <c r="N14991" i="1"/>
  <c r="M14991" i="1"/>
  <c r="N14990" i="1"/>
  <c r="M14990" i="1"/>
  <c r="N14989" i="1"/>
  <c r="M14989" i="1"/>
  <c r="N14988" i="1"/>
  <c r="M14988" i="1"/>
  <c r="N14987" i="1"/>
  <c r="M14987" i="1"/>
  <c r="N14986" i="1"/>
  <c r="M14986" i="1"/>
  <c r="N14985" i="1"/>
  <c r="M14985" i="1"/>
  <c r="N14984" i="1"/>
  <c r="M14984" i="1"/>
  <c r="N14983" i="1"/>
  <c r="M14983" i="1"/>
  <c r="N14982" i="1"/>
  <c r="M14982" i="1"/>
  <c r="N14981" i="1"/>
  <c r="M14981" i="1"/>
  <c r="N14980" i="1"/>
  <c r="M14980" i="1"/>
  <c r="N14979" i="1"/>
  <c r="M14979" i="1"/>
  <c r="N14978" i="1"/>
  <c r="M14978" i="1"/>
  <c r="N14977" i="1"/>
  <c r="M14977" i="1"/>
  <c r="N14976" i="1"/>
  <c r="M14976" i="1"/>
  <c r="N14975" i="1"/>
  <c r="M14975" i="1"/>
  <c r="N14974" i="1"/>
  <c r="M14974" i="1"/>
  <c r="N14973" i="1"/>
  <c r="M14973" i="1"/>
  <c r="N14972" i="1"/>
  <c r="M14972" i="1"/>
  <c r="N14971" i="1"/>
  <c r="M14971" i="1"/>
  <c r="N14970" i="1"/>
  <c r="M14970" i="1"/>
  <c r="N14969" i="1"/>
  <c r="M14969" i="1"/>
  <c r="N14968" i="1"/>
  <c r="M14968" i="1"/>
  <c r="N14967" i="1"/>
  <c r="M14967" i="1"/>
  <c r="N14966" i="1"/>
  <c r="M14966" i="1"/>
  <c r="N14965" i="1"/>
  <c r="M14965" i="1"/>
  <c r="N14964" i="1"/>
  <c r="M14964" i="1"/>
  <c r="N14963" i="1"/>
  <c r="M14963" i="1"/>
  <c r="N14962" i="1"/>
  <c r="M14962" i="1"/>
  <c r="N14961" i="1"/>
  <c r="M14961" i="1"/>
  <c r="N14960" i="1"/>
  <c r="M14960" i="1"/>
  <c r="N14959" i="1"/>
  <c r="M14959" i="1"/>
  <c r="N14958" i="1"/>
  <c r="M14958" i="1"/>
  <c r="N14957" i="1"/>
  <c r="M14957" i="1"/>
  <c r="N14956" i="1"/>
  <c r="M14956" i="1"/>
  <c r="N14955" i="1"/>
  <c r="M14955" i="1"/>
  <c r="N14954" i="1"/>
  <c r="M14954" i="1"/>
  <c r="N14953" i="1"/>
  <c r="M14953" i="1"/>
  <c r="N14952" i="1"/>
  <c r="M14952" i="1"/>
  <c r="N14951" i="1"/>
  <c r="M14951" i="1"/>
  <c r="N14950" i="1"/>
  <c r="M14950" i="1"/>
  <c r="N14949" i="1"/>
  <c r="M14949" i="1"/>
  <c r="N14948" i="1"/>
  <c r="M14948" i="1"/>
  <c r="N14947" i="1"/>
  <c r="M14947" i="1"/>
  <c r="N14946" i="1"/>
  <c r="M14946" i="1"/>
  <c r="N14945" i="1"/>
  <c r="M14945" i="1"/>
  <c r="N14944" i="1"/>
  <c r="M14944" i="1"/>
  <c r="N14943" i="1"/>
  <c r="M14943" i="1"/>
  <c r="N14942" i="1"/>
  <c r="M14942" i="1"/>
  <c r="N14941" i="1"/>
  <c r="M14941" i="1"/>
  <c r="N14940" i="1"/>
  <c r="M14940" i="1"/>
  <c r="N14939" i="1"/>
  <c r="M14939" i="1"/>
  <c r="N14938" i="1"/>
  <c r="M14938" i="1"/>
  <c r="N14937" i="1"/>
  <c r="M14937" i="1"/>
  <c r="N14936" i="1"/>
  <c r="M14936" i="1"/>
  <c r="N14935" i="1"/>
  <c r="M14935" i="1"/>
  <c r="N14934" i="1"/>
  <c r="M14934" i="1"/>
  <c r="N14933" i="1"/>
  <c r="M14933" i="1"/>
  <c r="N14932" i="1"/>
  <c r="M14932" i="1"/>
  <c r="N14931" i="1"/>
  <c r="M14931" i="1"/>
  <c r="N14930" i="1"/>
  <c r="M14930" i="1"/>
  <c r="N14929" i="1"/>
  <c r="M14929" i="1"/>
  <c r="N14928" i="1"/>
  <c r="M14928" i="1"/>
  <c r="N14927" i="1"/>
  <c r="M14927" i="1"/>
  <c r="N14926" i="1"/>
  <c r="M14926" i="1"/>
  <c r="N14925" i="1"/>
  <c r="M14925" i="1"/>
  <c r="N14924" i="1"/>
  <c r="M14924" i="1"/>
  <c r="N14923" i="1"/>
  <c r="M14923" i="1"/>
  <c r="N14922" i="1"/>
  <c r="M14922" i="1"/>
  <c r="N14921" i="1"/>
  <c r="M14921" i="1"/>
  <c r="N14920" i="1"/>
  <c r="M14920" i="1"/>
  <c r="N14919" i="1"/>
  <c r="M14919" i="1"/>
  <c r="N14918" i="1"/>
  <c r="M14918" i="1"/>
  <c r="N14917" i="1"/>
  <c r="M14917" i="1"/>
  <c r="N14916" i="1"/>
  <c r="M14916" i="1"/>
  <c r="N14915" i="1"/>
  <c r="M14915" i="1"/>
  <c r="N14914" i="1"/>
  <c r="M14914" i="1"/>
  <c r="N14913" i="1"/>
  <c r="M14913" i="1"/>
  <c r="N14912" i="1"/>
  <c r="M14912" i="1"/>
  <c r="N14911" i="1"/>
  <c r="M14911" i="1"/>
  <c r="N14910" i="1"/>
  <c r="M14910" i="1"/>
  <c r="N14909" i="1"/>
  <c r="M14909" i="1"/>
  <c r="N14908" i="1"/>
  <c r="M14908" i="1"/>
  <c r="N14907" i="1"/>
  <c r="M14907" i="1"/>
  <c r="N14906" i="1"/>
  <c r="M14906" i="1"/>
  <c r="N14905" i="1"/>
  <c r="M14905" i="1"/>
  <c r="N14904" i="1"/>
  <c r="M14904" i="1"/>
  <c r="N14903" i="1"/>
  <c r="M14903" i="1"/>
  <c r="N14902" i="1"/>
  <c r="M14902" i="1"/>
  <c r="N14901" i="1"/>
  <c r="M14901" i="1"/>
  <c r="N14900" i="1"/>
  <c r="M14900" i="1"/>
  <c r="N14899" i="1"/>
  <c r="M14899" i="1"/>
  <c r="N14898" i="1"/>
  <c r="M14898" i="1"/>
  <c r="N14897" i="1"/>
  <c r="M14897" i="1"/>
  <c r="N14896" i="1"/>
  <c r="M14896" i="1"/>
  <c r="N14895" i="1"/>
  <c r="M14895" i="1"/>
  <c r="N14894" i="1"/>
  <c r="M14894" i="1"/>
  <c r="N14893" i="1"/>
  <c r="M14893" i="1"/>
  <c r="N14892" i="1"/>
  <c r="M14892" i="1"/>
  <c r="N14891" i="1"/>
  <c r="M14891" i="1"/>
  <c r="N14890" i="1"/>
  <c r="M14890" i="1"/>
  <c r="N14889" i="1"/>
  <c r="M14889" i="1"/>
  <c r="N14888" i="1"/>
  <c r="M14888" i="1"/>
  <c r="N14887" i="1"/>
  <c r="M14887" i="1"/>
  <c r="N14886" i="1"/>
  <c r="M14886" i="1"/>
  <c r="N14885" i="1"/>
  <c r="M14885" i="1"/>
  <c r="N14884" i="1"/>
  <c r="M14884" i="1"/>
  <c r="N14883" i="1"/>
  <c r="M14883" i="1"/>
  <c r="N14882" i="1"/>
  <c r="M14882" i="1"/>
  <c r="N14881" i="1"/>
  <c r="M14881" i="1"/>
  <c r="N14880" i="1"/>
  <c r="M14880" i="1"/>
  <c r="N14879" i="1"/>
  <c r="M14879" i="1"/>
  <c r="N14878" i="1"/>
  <c r="M14878" i="1"/>
  <c r="N14877" i="1"/>
  <c r="M14877" i="1"/>
  <c r="N14876" i="1"/>
  <c r="M14876" i="1"/>
  <c r="N14875" i="1"/>
  <c r="M14875" i="1"/>
  <c r="N14874" i="1"/>
  <c r="M14874" i="1"/>
  <c r="N14873" i="1"/>
  <c r="M14873" i="1"/>
  <c r="N14872" i="1"/>
  <c r="M14872" i="1"/>
  <c r="N14871" i="1"/>
  <c r="M14871" i="1"/>
  <c r="N14870" i="1"/>
  <c r="M14870" i="1"/>
  <c r="N14869" i="1"/>
  <c r="M14869" i="1"/>
  <c r="N14868" i="1"/>
  <c r="M14868" i="1"/>
  <c r="N14867" i="1"/>
  <c r="M14867" i="1"/>
  <c r="N14866" i="1"/>
  <c r="M14866" i="1"/>
  <c r="N14865" i="1"/>
  <c r="M14865" i="1"/>
  <c r="N14864" i="1"/>
  <c r="M14864" i="1"/>
  <c r="N14863" i="1"/>
  <c r="M14863" i="1"/>
  <c r="N14862" i="1"/>
  <c r="M14862" i="1"/>
  <c r="N14861" i="1"/>
  <c r="M14861" i="1"/>
  <c r="N14860" i="1"/>
  <c r="M14860" i="1"/>
  <c r="N14859" i="1"/>
  <c r="M14859" i="1"/>
  <c r="N14858" i="1"/>
  <c r="M14858" i="1"/>
  <c r="N14857" i="1"/>
  <c r="M14857" i="1"/>
  <c r="N14856" i="1"/>
  <c r="M14856" i="1"/>
  <c r="N14855" i="1"/>
  <c r="M14855" i="1"/>
  <c r="N14854" i="1"/>
  <c r="M14854" i="1"/>
  <c r="N14853" i="1"/>
  <c r="M14853" i="1"/>
  <c r="N14852" i="1"/>
  <c r="M14852" i="1"/>
  <c r="N14851" i="1"/>
  <c r="M14851" i="1"/>
  <c r="N14850" i="1"/>
  <c r="M14850" i="1"/>
  <c r="N14849" i="1"/>
  <c r="M14849" i="1"/>
  <c r="N14848" i="1"/>
  <c r="M14848" i="1"/>
  <c r="N14847" i="1"/>
  <c r="M14847" i="1"/>
  <c r="N14846" i="1"/>
  <c r="M14846" i="1"/>
  <c r="N14845" i="1"/>
  <c r="M14845" i="1"/>
  <c r="N14844" i="1"/>
  <c r="M14844" i="1"/>
  <c r="N14843" i="1"/>
  <c r="M14843" i="1"/>
  <c r="N14842" i="1"/>
  <c r="M14842" i="1"/>
  <c r="N14841" i="1"/>
  <c r="M14841" i="1"/>
  <c r="N14840" i="1"/>
  <c r="M14840" i="1"/>
  <c r="N14839" i="1"/>
  <c r="M14839" i="1"/>
  <c r="N14838" i="1"/>
  <c r="M14838" i="1"/>
  <c r="N14837" i="1"/>
  <c r="M14837" i="1"/>
  <c r="N14836" i="1"/>
  <c r="M14836" i="1"/>
  <c r="N14835" i="1"/>
  <c r="M14835" i="1"/>
  <c r="N14834" i="1"/>
  <c r="M14834" i="1"/>
  <c r="N14833" i="1"/>
  <c r="M14833" i="1"/>
  <c r="N14832" i="1"/>
  <c r="M14832" i="1"/>
  <c r="N14831" i="1"/>
  <c r="M14831" i="1"/>
  <c r="N14830" i="1"/>
  <c r="M14830" i="1"/>
  <c r="N14829" i="1"/>
  <c r="M14829" i="1"/>
  <c r="N14828" i="1"/>
  <c r="M14828" i="1"/>
  <c r="N14827" i="1"/>
  <c r="M14827" i="1"/>
  <c r="N14826" i="1"/>
  <c r="M14826" i="1"/>
  <c r="N14825" i="1"/>
  <c r="M14825" i="1"/>
  <c r="N14824" i="1"/>
  <c r="M14824" i="1"/>
  <c r="N14823" i="1"/>
  <c r="M14823" i="1"/>
  <c r="N14822" i="1"/>
  <c r="M14822" i="1"/>
  <c r="N14821" i="1"/>
  <c r="M14821" i="1"/>
  <c r="N14820" i="1"/>
  <c r="M14820" i="1"/>
  <c r="N14819" i="1"/>
  <c r="M14819" i="1"/>
  <c r="N14818" i="1"/>
  <c r="M14818" i="1"/>
  <c r="N14817" i="1"/>
  <c r="M14817" i="1"/>
  <c r="N14816" i="1"/>
  <c r="M14816" i="1"/>
  <c r="N14815" i="1"/>
  <c r="M14815" i="1"/>
  <c r="N14814" i="1"/>
  <c r="M14814" i="1"/>
  <c r="N14813" i="1"/>
  <c r="M14813" i="1"/>
  <c r="N14812" i="1"/>
  <c r="M14812" i="1"/>
  <c r="N14811" i="1"/>
  <c r="M14811" i="1"/>
  <c r="N14810" i="1"/>
  <c r="M14810" i="1"/>
  <c r="N14809" i="1"/>
  <c r="M14809" i="1"/>
  <c r="N14808" i="1"/>
  <c r="M14808" i="1"/>
  <c r="N14807" i="1"/>
  <c r="M14807" i="1"/>
  <c r="N14806" i="1"/>
  <c r="M14806" i="1"/>
  <c r="N14805" i="1"/>
  <c r="M14805" i="1"/>
  <c r="N14804" i="1"/>
  <c r="M14804" i="1"/>
  <c r="N14803" i="1"/>
  <c r="M14803" i="1"/>
  <c r="N14802" i="1"/>
  <c r="M14802" i="1"/>
  <c r="N14801" i="1"/>
  <c r="M14801" i="1"/>
  <c r="N14800" i="1"/>
  <c r="M14800" i="1"/>
  <c r="N14799" i="1"/>
  <c r="M14799" i="1"/>
  <c r="N14798" i="1"/>
  <c r="M14798" i="1"/>
  <c r="N14797" i="1"/>
  <c r="M14797" i="1"/>
  <c r="N14796" i="1"/>
  <c r="M14796" i="1"/>
  <c r="N14795" i="1"/>
  <c r="M14795" i="1"/>
  <c r="N14794" i="1"/>
  <c r="M14794" i="1"/>
  <c r="N14793" i="1"/>
  <c r="M14793" i="1"/>
  <c r="N14792" i="1"/>
  <c r="M14792" i="1"/>
  <c r="N14791" i="1"/>
  <c r="M14791" i="1"/>
  <c r="N14790" i="1"/>
  <c r="M14790" i="1"/>
  <c r="N14789" i="1"/>
  <c r="M14789" i="1"/>
  <c r="N14788" i="1"/>
  <c r="M14788" i="1"/>
  <c r="N14787" i="1"/>
  <c r="M14787" i="1"/>
  <c r="N14786" i="1"/>
  <c r="M14786" i="1"/>
  <c r="N14785" i="1"/>
  <c r="M14785" i="1"/>
  <c r="N14784" i="1"/>
  <c r="M14784" i="1"/>
  <c r="N14783" i="1"/>
  <c r="M14783" i="1"/>
  <c r="N14782" i="1"/>
  <c r="M14782" i="1"/>
  <c r="N14781" i="1"/>
  <c r="M14781" i="1"/>
  <c r="N14780" i="1"/>
  <c r="M14780" i="1"/>
  <c r="N14779" i="1"/>
  <c r="M14779" i="1"/>
  <c r="N14778" i="1"/>
  <c r="M14778" i="1"/>
  <c r="N14777" i="1"/>
  <c r="M14777" i="1"/>
  <c r="N14776" i="1"/>
  <c r="M14776" i="1"/>
  <c r="N14775" i="1"/>
  <c r="M14775" i="1"/>
  <c r="N14774" i="1"/>
  <c r="M14774" i="1"/>
  <c r="N14773" i="1"/>
  <c r="M14773" i="1"/>
  <c r="N14772" i="1"/>
  <c r="M14772" i="1"/>
  <c r="N14771" i="1"/>
  <c r="M14771" i="1"/>
  <c r="N14770" i="1"/>
  <c r="M14770" i="1"/>
  <c r="N14769" i="1"/>
  <c r="M14769" i="1"/>
  <c r="N14768" i="1"/>
  <c r="M14768" i="1"/>
  <c r="N14767" i="1"/>
  <c r="M14767" i="1"/>
  <c r="N14766" i="1"/>
  <c r="M14766" i="1"/>
  <c r="N14765" i="1"/>
  <c r="M14765" i="1"/>
  <c r="N14764" i="1"/>
  <c r="M14764" i="1"/>
  <c r="N14763" i="1"/>
  <c r="M14763" i="1"/>
  <c r="N14762" i="1"/>
  <c r="M14762" i="1"/>
  <c r="N14761" i="1"/>
  <c r="M14761" i="1"/>
  <c r="N14760" i="1"/>
  <c r="M14760" i="1"/>
  <c r="N14759" i="1"/>
  <c r="M14759" i="1"/>
  <c r="N14758" i="1"/>
  <c r="M14758" i="1"/>
  <c r="N14757" i="1"/>
  <c r="M14757" i="1"/>
  <c r="N14756" i="1"/>
  <c r="M14756" i="1"/>
  <c r="N14755" i="1"/>
  <c r="M14755" i="1"/>
  <c r="N14754" i="1"/>
  <c r="M14754" i="1"/>
  <c r="N14753" i="1"/>
  <c r="M14753" i="1"/>
  <c r="N14752" i="1"/>
  <c r="M14752" i="1"/>
  <c r="N14751" i="1"/>
  <c r="M14751" i="1"/>
  <c r="N14750" i="1"/>
  <c r="M14750" i="1"/>
  <c r="N14749" i="1"/>
  <c r="M14749" i="1"/>
  <c r="N14748" i="1"/>
  <c r="M14748" i="1"/>
  <c r="N14747" i="1"/>
  <c r="M14747" i="1"/>
  <c r="N14746" i="1"/>
  <c r="M14746" i="1"/>
  <c r="N14745" i="1"/>
  <c r="M14745" i="1"/>
  <c r="N14744" i="1"/>
  <c r="M14744" i="1"/>
  <c r="N14743" i="1"/>
  <c r="M14743" i="1"/>
  <c r="N14742" i="1"/>
  <c r="M14742" i="1"/>
  <c r="N14741" i="1"/>
  <c r="M14741" i="1"/>
  <c r="N14740" i="1"/>
  <c r="M14740" i="1"/>
  <c r="N14739" i="1"/>
  <c r="M14739" i="1"/>
  <c r="N14738" i="1"/>
  <c r="M14738" i="1"/>
  <c r="N14737" i="1"/>
  <c r="M14737" i="1"/>
  <c r="N14736" i="1"/>
  <c r="M14736" i="1"/>
  <c r="N14735" i="1"/>
  <c r="M14735" i="1"/>
  <c r="N14734" i="1"/>
  <c r="M14734" i="1"/>
  <c r="N14733" i="1"/>
  <c r="M14733" i="1"/>
  <c r="N14732" i="1"/>
  <c r="M14732" i="1"/>
  <c r="N14731" i="1"/>
  <c r="M14731" i="1"/>
  <c r="N14730" i="1"/>
  <c r="M14730" i="1"/>
  <c r="N14729" i="1"/>
  <c r="M14729" i="1"/>
  <c r="N14728" i="1"/>
  <c r="M14728" i="1"/>
  <c r="N14727" i="1"/>
  <c r="M14727" i="1"/>
  <c r="N14726" i="1"/>
  <c r="M14726" i="1"/>
  <c r="N14725" i="1"/>
  <c r="M14725" i="1"/>
  <c r="N14724" i="1"/>
  <c r="M14724" i="1"/>
  <c r="N14723" i="1"/>
  <c r="M14723" i="1"/>
  <c r="N14722" i="1"/>
  <c r="M14722" i="1"/>
  <c r="N14721" i="1"/>
  <c r="M14721" i="1"/>
  <c r="N14720" i="1"/>
  <c r="M14720" i="1"/>
  <c r="N14719" i="1"/>
  <c r="M14719" i="1"/>
  <c r="N14718" i="1"/>
  <c r="M14718" i="1"/>
  <c r="N14717" i="1"/>
  <c r="M14717" i="1"/>
  <c r="N14716" i="1"/>
  <c r="M14716" i="1"/>
  <c r="N14715" i="1"/>
  <c r="M14715" i="1"/>
  <c r="N14714" i="1"/>
  <c r="M14714" i="1"/>
  <c r="N14713" i="1"/>
  <c r="M14713" i="1"/>
  <c r="N14712" i="1"/>
  <c r="M14712" i="1"/>
  <c r="N14711" i="1"/>
  <c r="M14711" i="1"/>
  <c r="N14710" i="1"/>
  <c r="M14710" i="1"/>
  <c r="N14709" i="1"/>
  <c r="M14709" i="1"/>
  <c r="N14708" i="1"/>
  <c r="M14708" i="1"/>
  <c r="N14707" i="1"/>
  <c r="M14707" i="1"/>
  <c r="N14706" i="1"/>
  <c r="M14706" i="1"/>
  <c r="N14705" i="1"/>
  <c r="M14705" i="1"/>
  <c r="N14704" i="1"/>
  <c r="M14704" i="1"/>
  <c r="N14703" i="1"/>
  <c r="M14703" i="1"/>
  <c r="N14702" i="1"/>
  <c r="M14702" i="1"/>
  <c r="N14701" i="1"/>
  <c r="M14701" i="1"/>
  <c r="N14700" i="1"/>
  <c r="M14700" i="1"/>
  <c r="N14699" i="1"/>
  <c r="M14699" i="1"/>
  <c r="N14698" i="1"/>
  <c r="M14698" i="1"/>
  <c r="N14697" i="1"/>
  <c r="M14697" i="1"/>
  <c r="N14696" i="1"/>
  <c r="M14696" i="1"/>
  <c r="N14695" i="1"/>
  <c r="M14695" i="1"/>
  <c r="N14694" i="1"/>
  <c r="M14694" i="1"/>
  <c r="N14693" i="1"/>
  <c r="M14693" i="1"/>
  <c r="N14692" i="1"/>
  <c r="M14692" i="1"/>
  <c r="N14691" i="1"/>
  <c r="M14691" i="1"/>
  <c r="N14690" i="1"/>
  <c r="M14690" i="1"/>
  <c r="N14689" i="1"/>
  <c r="M14689" i="1"/>
  <c r="N14688" i="1"/>
  <c r="M14688" i="1"/>
  <c r="N14687" i="1"/>
  <c r="M14687" i="1"/>
  <c r="N14686" i="1"/>
  <c r="M14686" i="1"/>
  <c r="N14685" i="1"/>
  <c r="M14685" i="1"/>
  <c r="N14684" i="1"/>
  <c r="M14684" i="1"/>
  <c r="N14683" i="1"/>
  <c r="M14683" i="1"/>
  <c r="N14682" i="1"/>
  <c r="M14682" i="1"/>
  <c r="N14681" i="1"/>
  <c r="M14681" i="1"/>
  <c r="N14680" i="1"/>
  <c r="M14680" i="1"/>
  <c r="N14679" i="1"/>
  <c r="M14679" i="1"/>
  <c r="N14678" i="1"/>
  <c r="M14678" i="1"/>
  <c r="N14677" i="1"/>
  <c r="M14677" i="1"/>
  <c r="N14676" i="1"/>
  <c r="M14676" i="1"/>
  <c r="N14675" i="1"/>
  <c r="M14675" i="1"/>
  <c r="N14674" i="1"/>
  <c r="M14674" i="1"/>
  <c r="N14673" i="1"/>
  <c r="M14673" i="1"/>
  <c r="N14672" i="1"/>
  <c r="M14672" i="1"/>
  <c r="N14671" i="1"/>
  <c r="M14671" i="1"/>
  <c r="N14670" i="1"/>
  <c r="M14670" i="1"/>
  <c r="N14669" i="1"/>
  <c r="M14669" i="1"/>
  <c r="N14668" i="1"/>
  <c r="M14668" i="1"/>
  <c r="N14667" i="1"/>
  <c r="M14667" i="1"/>
  <c r="N14666" i="1"/>
  <c r="M14666" i="1"/>
  <c r="N14665" i="1"/>
  <c r="M14665" i="1"/>
  <c r="N14664" i="1"/>
  <c r="M14664" i="1"/>
  <c r="N14663" i="1"/>
  <c r="M14663" i="1"/>
  <c r="N14662" i="1"/>
  <c r="M14662" i="1"/>
  <c r="N14661" i="1"/>
  <c r="M14661" i="1"/>
  <c r="N14660" i="1"/>
  <c r="M14660" i="1"/>
  <c r="N14659" i="1"/>
  <c r="M14659" i="1"/>
  <c r="N14658" i="1"/>
  <c r="M14658" i="1"/>
  <c r="N14657" i="1"/>
  <c r="M14657" i="1"/>
  <c r="N14656" i="1"/>
  <c r="M14656" i="1"/>
  <c r="N14655" i="1"/>
  <c r="M14655" i="1"/>
  <c r="N14654" i="1"/>
  <c r="M14654" i="1"/>
  <c r="N14653" i="1"/>
  <c r="M14653" i="1"/>
  <c r="N14652" i="1"/>
  <c r="M14652" i="1"/>
  <c r="N14651" i="1"/>
  <c r="M14651" i="1"/>
  <c r="N14650" i="1"/>
  <c r="M14650" i="1"/>
  <c r="N14649" i="1"/>
  <c r="M14649" i="1"/>
  <c r="N14648" i="1"/>
  <c r="M14648" i="1"/>
  <c r="N14647" i="1"/>
  <c r="M14647" i="1"/>
  <c r="N14646" i="1"/>
  <c r="M14646" i="1"/>
  <c r="N14645" i="1"/>
  <c r="M14645" i="1"/>
  <c r="N14644" i="1"/>
  <c r="M14644" i="1"/>
  <c r="N14643" i="1"/>
  <c r="M14643" i="1"/>
  <c r="N14642" i="1"/>
  <c r="M14642" i="1"/>
  <c r="N14641" i="1"/>
  <c r="M14641" i="1"/>
  <c r="N14640" i="1"/>
  <c r="M14640" i="1"/>
  <c r="N14639" i="1"/>
  <c r="M14639" i="1"/>
  <c r="N14638" i="1"/>
  <c r="M14638" i="1"/>
  <c r="N14637" i="1"/>
  <c r="M14637" i="1"/>
  <c r="N14636" i="1"/>
  <c r="M14636" i="1"/>
  <c r="N14635" i="1"/>
  <c r="M14635" i="1"/>
  <c r="N14634" i="1"/>
  <c r="M14634" i="1"/>
  <c r="N14633" i="1"/>
  <c r="M14633" i="1"/>
  <c r="N14632" i="1"/>
  <c r="M14632" i="1"/>
  <c r="N14631" i="1"/>
  <c r="M14631" i="1"/>
  <c r="N14630" i="1"/>
  <c r="M14630" i="1"/>
  <c r="N14629" i="1"/>
  <c r="M14629" i="1"/>
  <c r="N14628" i="1"/>
  <c r="M14628" i="1"/>
  <c r="N14627" i="1"/>
  <c r="M14627" i="1"/>
  <c r="N14626" i="1"/>
  <c r="M14626" i="1"/>
  <c r="N14625" i="1"/>
  <c r="M14625" i="1"/>
  <c r="N14624" i="1"/>
  <c r="M14624" i="1"/>
  <c r="N14623" i="1"/>
  <c r="M14623" i="1"/>
  <c r="N14622" i="1"/>
  <c r="M14622" i="1"/>
  <c r="N14621" i="1"/>
  <c r="M14621" i="1"/>
  <c r="N14620" i="1"/>
  <c r="M14620" i="1"/>
  <c r="N14619" i="1"/>
  <c r="M14619" i="1"/>
  <c r="N14618" i="1"/>
  <c r="M14618" i="1"/>
  <c r="N14617" i="1"/>
  <c r="M14617" i="1"/>
  <c r="N14616" i="1"/>
  <c r="M14616" i="1"/>
  <c r="N14615" i="1"/>
  <c r="M14615" i="1"/>
  <c r="N14614" i="1"/>
  <c r="M14614" i="1"/>
  <c r="N14613" i="1"/>
  <c r="M14613" i="1"/>
  <c r="N14612" i="1"/>
  <c r="M14612" i="1"/>
  <c r="N14611" i="1"/>
  <c r="M14611" i="1"/>
  <c r="N14610" i="1"/>
  <c r="M14610" i="1"/>
  <c r="N14609" i="1"/>
  <c r="M14609" i="1"/>
  <c r="N14608" i="1"/>
  <c r="M14608" i="1"/>
  <c r="N14607" i="1"/>
  <c r="M14607" i="1"/>
  <c r="N14606" i="1"/>
  <c r="M14606" i="1"/>
  <c r="N14605" i="1"/>
  <c r="M14605" i="1"/>
  <c r="N14604" i="1"/>
  <c r="M14604" i="1"/>
  <c r="N14603" i="1"/>
  <c r="M14603" i="1"/>
  <c r="N14602" i="1"/>
  <c r="M14602" i="1"/>
  <c r="N14601" i="1"/>
  <c r="M14601" i="1"/>
  <c r="N14600" i="1"/>
  <c r="M14600" i="1"/>
  <c r="N14599" i="1"/>
  <c r="M14599" i="1"/>
  <c r="N14598" i="1"/>
  <c r="M14598" i="1"/>
  <c r="N14597" i="1"/>
  <c r="M14597" i="1"/>
  <c r="N14596" i="1"/>
  <c r="M14596" i="1"/>
  <c r="N14595" i="1"/>
  <c r="M14595" i="1"/>
  <c r="N14594" i="1"/>
  <c r="M14594" i="1"/>
  <c r="N14593" i="1"/>
  <c r="M14593" i="1"/>
  <c r="N14592" i="1"/>
  <c r="M14592" i="1"/>
  <c r="N14591" i="1"/>
  <c r="M14591" i="1"/>
  <c r="N14590" i="1"/>
  <c r="M14590" i="1"/>
  <c r="N14589" i="1"/>
  <c r="M14589" i="1"/>
  <c r="N14588" i="1"/>
  <c r="M14588" i="1"/>
  <c r="N14587" i="1"/>
  <c r="M14587" i="1"/>
  <c r="N14586" i="1"/>
  <c r="M14586" i="1"/>
  <c r="N14585" i="1"/>
  <c r="M14585" i="1"/>
  <c r="N14584" i="1"/>
  <c r="M14584" i="1"/>
  <c r="N14583" i="1"/>
  <c r="M14583" i="1"/>
  <c r="N14582" i="1"/>
  <c r="M14582" i="1"/>
  <c r="N14581" i="1"/>
  <c r="M14581" i="1"/>
  <c r="N14580" i="1"/>
  <c r="M14580" i="1"/>
  <c r="N14579" i="1"/>
  <c r="M14579" i="1"/>
  <c r="N14578" i="1"/>
  <c r="M14578" i="1"/>
  <c r="N14577" i="1"/>
  <c r="M14577" i="1"/>
  <c r="N14576" i="1"/>
  <c r="M14576" i="1"/>
  <c r="N14575" i="1"/>
  <c r="M14575" i="1"/>
  <c r="N14574" i="1"/>
  <c r="M14574" i="1"/>
  <c r="N14573" i="1"/>
  <c r="M14573" i="1"/>
  <c r="N14572" i="1"/>
  <c r="M14572" i="1"/>
  <c r="N14571" i="1"/>
  <c r="M14571" i="1"/>
  <c r="N14570" i="1"/>
  <c r="M14570" i="1"/>
  <c r="N14569" i="1"/>
  <c r="M14569" i="1"/>
  <c r="N14568" i="1"/>
  <c r="M14568" i="1"/>
  <c r="N14567" i="1"/>
  <c r="M14567" i="1"/>
  <c r="N14566" i="1"/>
  <c r="M14566" i="1"/>
  <c r="N14565" i="1"/>
  <c r="M14565" i="1"/>
  <c r="N14564" i="1"/>
  <c r="M14564" i="1"/>
  <c r="N14563" i="1"/>
  <c r="M14563" i="1"/>
  <c r="N14562" i="1"/>
  <c r="M14562" i="1"/>
  <c r="N14561" i="1"/>
  <c r="M14561" i="1"/>
  <c r="N14560" i="1"/>
  <c r="M14560" i="1"/>
  <c r="N14559" i="1"/>
  <c r="M14559" i="1"/>
  <c r="N14558" i="1"/>
  <c r="M14558" i="1"/>
  <c r="N14557" i="1"/>
  <c r="M14557" i="1"/>
  <c r="N14556" i="1"/>
  <c r="M14556" i="1"/>
  <c r="N14555" i="1"/>
  <c r="M14555" i="1"/>
  <c r="N14554" i="1"/>
  <c r="M14554" i="1"/>
  <c r="N14553" i="1"/>
  <c r="M14553" i="1"/>
  <c r="N14552" i="1"/>
  <c r="M14552" i="1"/>
  <c r="N14551" i="1"/>
  <c r="M14551" i="1"/>
  <c r="N14550" i="1"/>
  <c r="M14550" i="1"/>
  <c r="N14549" i="1"/>
  <c r="M14549" i="1"/>
  <c r="N14548" i="1"/>
  <c r="M14548" i="1"/>
  <c r="N14547" i="1"/>
  <c r="M14547" i="1"/>
  <c r="N14546" i="1"/>
  <c r="M14546" i="1"/>
  <c r="N14545" i="1"/>
  <c r="M14545" i="1"/>
  <c r="N14544" i="1"/>
  <c r="M14544" i="1"/>
  <c r="N14543" i="1"/>
  <c r="M14543" i="1"/>
  <c r="N14542" i="1"/>
  <c r="M14542" i="1"/>
  <c r="N14541" i="1"/>
  <c r="M14541" i="1"/>
  <c r="N14540" i="1"/>
  <c r="M14540" i="1"/>
  <c r="N14539" i="1"/>
  <c r="M14539" i="1"/>
  <c r="N14538" i="1"/>
  <c r="M14538" i="1"/>
  <c r="N14537" i="1"/>
  <c r="M14537" i="1"/>
  <c r="N14536" i="1"/>
  <c r="M14536" i="1"/>
  <c r="N14535" i="1"/>
  <c r="M14535" i="1"/>
  <c r="N14534" i="1"/>
  <c r="M14534" i="1"/>
  <c r="N14533" i="1"/>
  <c r="M14533" i="1"/>
  <c r="N14532" i="1"/>
  <c r="M14532" i="1"/>
  <c r="N14531" i="1"/>
  <c r="M14531" i="1"/>
  <c r="N14530" i="1"/>
  <c r="M14530" i="1"/>
  <c r="N14529" i="1"/>
  <c r="M14529" i="1"/>
  <c r="N14528" i="1"/>
  <c r="M14528" i="1"/>
  <c r="N14527" i="1"/>
  <c r="M14527" i="1"/>
  <c r="N14526" i="1"/>
  <c r="M14526" i="1"/>
  <c r="N14525" i="1"/>
  <c r="M14525" i="1"/>
  <c r="N14524" i="1"/>
  <c r="M14524" i="1"/>
  <c r="N14523" i="1"/>
  <c r="M14523" i="1"/>
  <c r="N14522" i="1"/>
  <c r="M14522" i="1"/>
  <c r="N14521" i="1"/>
  <c r="M14521" i="1"/>
  <c r="N14520" i="1"/>
  <c r="M14520" i="1"/>
  <c r="N14519" i="1"/>
  <c r="M14519" i="1"/>
  <c r="N14518" i="1"/>
  <c r="M14518" i="1"/>
  <c r="N14517" i="1"/>
  <c r="M14517" i="1"/>
  <c r="N14516" i="1"/>
  <c r="M14516" i="1"/>
  <c r="N14515" i="1"/>
  <c r="M14515" i="1"/>
  <c r="N14514" i="1"/>
  <c r="M14514" i="1"/>
  <c r="N14513" i="1"/>
  <c r="M14513" i="1"/>
  <c r="N14512" i="1"/>
  <c r="M14512" i="1"/>
  <c r="N14511" i="1"/>
  <c r="M14511" i="1"/>
  <c r="N14510" i="1"/>
  <c r="M14510" i="1"/>
  <c r="N14509" i="1"/>
  <c r="M14509" i="1"/>
  <c r="N14508" i="1"/>
  <c r="M14508" i="1"/>
  <c r="N14507" i="1"/>
  <c r="M14507" i="1"/>
  <c r="N14506" i="1"/>
  <c r="M14506" i="1"/>
  <c r="N14505" i="1"/>
  <c r="M14505" i="1"/>
  <c r="N14504" i="1"/>
  <c r="M14504" i="1"/>
  <c r="N14503" i="1"/>
  <c r="M14503" i="1"/>
  <c r="N14502" i="1"/>
  <c r="M14502" i="1"/>
  <c r="N14501" i="1"/>
  <c r="M14501" i="1"/>
  <c r="N14500" i="1"/>
  <c r="M14500" i="1"/>
  <c r="N14499" i="1"/>
  <c r="M14499" i="1"/>
  <c r="N14498" i="1"/>
  <c r="M14498" i="1"/>
  <c r="N14497" i="1"/>
  <c r="M14497" i="1"/>
  <c r="N14496" i="1"/>
  <c r="M14496" i="1"/>
  <c r="N14495" i="1"/>
  <c r="M14495" i="1"/>
  <c r="N14494" i="1"/>
  <c r="M14494" i="1"/>
  <c r="N14493" i="1"/>
  <c r="M14493" i="1"/>
  <c r="N14492" i="1"/>
  <c r="M14492" i="1"/>
  <c r="N14491" i="1"/>
  <c r="M14491" i="1"/>
  <c r="N14490" i="1"/>
  <c r="M14490" i="1"/>
  <c r="N14489" i="1"/>
  <c r="M14489" i="1"/>
  <c r="N14488" i="1"/>
  <c r="M14488" i="1"/>
  <c r="N14487" i="1"/>
  <c r="M14487" i="1"/>
  <c r="N14486" i="1"/>
  <c r="M14486" i="1"/>
  <c r="N14485" i="1"/>
  <c r="M14485" i="1"/>
  <c r="N14484" i="1"/>
  <c r="M14484" i="1"/>
  <c r="N14483" i="1"/>
  <c r="M14483" i="1"/>
  <c r="N14482" i="1"/>
  <c r="M14482" i="1"/>
  <c r="N14481" i="1"/>
  <c r="M14481" i="1"/>
  <c r="N14480" i="1"/>
  <c r="M14480" i="1"/>
  <c r="N14479" i="1"/>
  <c r="M14479" i="1"/>
  <c r="N14478" i="1"/>
  <c r="M14478" i="1"/>
  <c r="N14477" i="1"/>
  <c r="M14477" i="1"/>
  <c r="N14476" i="1"/>
  <c r="M14476" i="1"/>
  <c r="N14475" i="1"/>
  <c r="M14475" i="1"/>
  <c r="N14474" i="1"/>
  <c r="M14474" i="1"/>
  <c r="N14473" i="1"/>
  <c r="M14473" i="1"/>
  <c r="N14472" i="1"/>
  <c r="M14472" i="1"/>
  <c r="N14471" i="1"/>
  <c r="M14471" i="1"/>
  <c r="N14470" i="1"/>
  <c r="M14470" i="1"/>
  <c r="N14469" i="1"/>
  <c r="M14469" i="1"/>
  <c r="N14468" i="1"/>
  <c r="M14468" i="1"/>
  <c r="N14467" i="1"/>
  <c r="M14467" i="1"/>
  <c r="N14466" i="1"/>
  <c r="M14466" i="1"/>
  <c r="N14465" i="1"/>
  <c r="M14465" i="1"/>
  <c r="N14464" i="1"/>
  <c r="M14464" i="1"/>
  <c r="N14463" i="1"/>
  <c r="M14463" i="1"/>
  <c r="N14462" i="1"/>
  <c r="M14462" i="1"/>
  <c r="N14461" i="1"/>
  <c r="M14461" i="1"/>
  <c r="N14460" i="1"/>
  <c r="M14460" i="1"/>
  <c r="N14459" i="1"/>
  <c r="M14459" i="1"/>
  <c r="N14458" i="1"/>
  <c r="M14458" i="1"/>
  <c r="N14457" i="1"/>
  <c r="M14457" i="1"/>
  <c r="N14456" i="1"/>
  <c r="M14456" i="1"/>
  <c r="N14455" i="1"/>
  <c r="M14455" i="1"/>
  <c r="N14454" i="1"/>
  <c r="M14454" i="1"/>
  <c r="N14453" i="1"/>
  <c r="M14453" i="1"/>
  <c r="N14452" i="1"/>
  <c r="M14452" i="1"/>
  <c r="N14451" i="1"/>
  <c r="M14451" i="1"/>
  <c r="N14450" i="1"/>
  <c r="M14450" i="1"/>
  <c r="N14449" i="1"/>
  <c r="M14449" i="1"/>
  <c r="N14448" i="1"/>
  <c r="M14448" i="1"/>
  <c r="N14447" i="1"/>
  <c r="M14447" i="1"/>
  <c r="N14446" i="1"/>
  <c r="M14446" i="1"/>
  <c r="N14445" i="1"/>
  <c r="M14445" i="1"/>
  <c r="N14444" i="1"/>
  <c r="M14444" i="1"/>
  <c r="N14443" i="1"/>
  <c r="M14443" i="1"/>
  <c r="N14442" i="1"/>
  <c r="M14442" i="1"/>
  <c r="N14441" i="1"/>
  <c r="M14441" i="1"/>
  <c r="N14440" i="1"/>
  <c r="M14440" i="1"/>
  <c r="N14439" i="1"/>
  <c r="M14439" i="1"/>
  <c r="N14438" i="1"/>
  <c r="M14438" i="1"/>
  <c r="N14437" i="1"/>
  <c r="M14437" i="1"/>
  <c r="N14436" i="1"/>
  <c r="M14436" i="1"/>
  <c r="N14435" i="1"/>
  <c r="M14435" i="1"/>
  <c r="N14434" i="1"/>
  <c r="M14434" i="1"/>
  <c r="N14433" i="1"/>
  <c r="M14433" i="1"/>
  <c r="N14432" i="1"/>
  <c r="M14432" i="1"/>
  <c r="N14431" i="1"/>
  <c r="M14431" i="1"/>
  <c r="N14430" i="1"/>
  <c r="M14430" i="1"/>
  <c r="N14429" i="1"/>
  <c r="M14429" i="1"/>
  <c r="N14428" i="1"/>
  <c r="M14428" i="1"/>
  <c r="N14427" i="1"/>
  <c r="M14427" i="1"/>
  <c r="N14426" i="1"/>
  <c r="M14426" i="1"/>
  <c r="N14425" i="1"/>
  <c r="M14425" i="1"/>
  <c r="N14424" i="1"/>
  <c r="M14424" i="1"/>
  <c r="N14423" i="1"/>
  <c r="M14423" i="1"/>
  <c r="N14422" i="1"/>
  <c r="M14422" i="1"/>
  <c r="N14421" i="1"/>
  <c r="M14421" i="1"/>
  <c r="N14420" i="1"/>
  <c r="M14420" i="1"/>
  <c r="N14419" i="1"/>
  <c r="M14419" i="1"/>
  <c r="N14418" i="1"/>
  <c r="M14418" i="1"/>
  <c r="N14417" i="1"/>
  <c r="M14417" i="1"/>
  <c r="N14416" i="1"/>
  <c r="M14416" i="1"/>
  <c r="N14415" i="1"/>
  <c r="M14415" i="1"/>
  <c r="N14414" i="1"/>
  <c r="M14414" i="1"/>
  <c r="N14413" i="1"/>
  <c r="M14413" i="1"/>
  <c r="N14412" i="1"/>
  <c r="M14412" i="1"/>
  <c r="N14411" i="1"/>
  <c r="M14411" i="1"/>
  <c r="N14410" i="1"/>
  <c r="M14410" i="1"/>
  <c r="N14409" i="1"/>
  <c r="M14409" i="1"/>
  <c r="N14408" i="1"/>
  <c r="M14408" i="1"/>
  <c r="N14407" i="1"/>
  <c r="M14407" i="1"/>
  <c r="N14406" i="1"/>
  <c r="M14406" i="1"/>
  <c r="N14405" i="1"/>
  <c r="M14405" i="1"/>
  <c r="N14404" i="1"/>
  <c r="M14404" i="1"/>
  <c r="N14403" i="1"/>
  <c r="M14403" i="1"/>
  <c r="N14402" i="1"/>
  <c r="M14402" i="1"/>
  <c r="N14401" i="1"/>
  <c r="M14401" i="1"/>
  <c r="N14400" i="1"/>
  <c r="M14400" i="1"/>
  <c r="N14399" i="1"/>
  <c r="M14399" i="1"/>
  <c r="N14398" i="1"/>
  <c r="M14398" i="1"/>
  <c r="N14397" i="1"/>
  <c r="M14397" i="1"/>
  <c r="N14396" i="1"/>
  <c r="M14396" i="1"/>
  <c r="N14395" i="1"/>
  <c r="M14395" i="1"/>
  <c r="N14394" i="1"/>
  <c r="M14394" i="1"/>
  <c r="N14393" i="1"/>
  <c r="M14393" i="1"/>
  <c r="N14392" i="1"/>
  <c r="M14392" i="1"/>
  <c r="N14391" i="1"/>
  <c r="M14391" i="1"/>
  <c r="N14390" i="1"/>
  <c r="M14390" i="1"/>
  <c r="N14389" i="1"/>
  <c r="M14389" i="1"/>
  <c r="N14388" i="1"/>
  <c r="M14388" i="1"/>
  <c r="N14387" i="1"/>
  <c r="M14387" i="1"/>
  <c r="N14386" i="1"/>
  <c r="M14386" i="1"/>
  <c r="N14385" i="1"/>
  <c r="M14385" i="1"/>
  <c r="N14384" i="1"/>
  <c r="M14384" i="1"/>
  <c r="N14383" i="1"/>
  <c r="M14383" i="1"/>
  <c r="N14382" i="1"/>
  <c r="M14382" i="1"/>
  <c r="N14381" i="1"/>
  <c r="M14381" i="1"/>
  <c r="N14380" i="1"/>
  <c r="M14380" i="1"/>
  <c r="N14379" i="1"/>
  <c r="M14379" i="1"/>
  <c r="N14378" i="1"/>
  <c r="M14378" i="1"/>
  <c r="N14377" i="1"/>
  <c r="M14377" i="1"/>
  <c r="N14376" i="1"/>
  <c r="M14376" i="1"/>
  <c r="N14375" i="1"/>
  <c r="M14375" i="1"/>
  <c r="N14374" i="1"/>
  <c r="M14374" i="1"/>
  <c r="N14373" i="1"/>
  <c r="M14373" i="1"/>
  <c r="N14372" i="1"/>
  <c r="M14372" i="1"/>
  <c r="N14371" i="1"/>
  <c r="M14371" i="1"/>
  <c r="N14370" i="1"/>
  <c r="M14370" i="1"/>
  <c r="N14369" i="1"/>
  <c r="M14369" i="1"/>
  <c r="N14368" i="1"/>
  <c r="M14368" i="1"/>
  <c r="N14367" i="1"/>
  <c r="M14367" i="1"/>
  <c r="N14366" i="1"/>
  <c r="M14366" i="1"/>
  <c r="N14365" i="1"/>
  <c r="M14365" i="1"/>
  <c r="N14364" i="1"/>
  <c r="M14364" i="1"/>
  <c r="N14363" i="1"/>
  <c r="M14363" i="1"/>
  <c r="N14362" i="1"/>
  <c r="M14362" i="1"/>
  <c r="N14361" i="1"/>
  <c r="M14361" i="1"/>
  <c r="N14360" i="1"/>
  <c r="M14360" i="1"/>
  <c r="N14359" i="1"/>
  <c r="M14359" i="1"/>
  <c r="N14358" i="1"/>
  <c r="M14358" i="1"/>
  <c r="N14357" i="1"/>
  <c r="M14357" i="1"/>
  <c r="N14356" i="1"/>
  <c r="M14356" i="1"/>
  <c r="N14355" i="1"/>
  <c r="M14355" i="1"/>
  <c r="N14354" i="1"/>
  <c r="M14354" i="1"/>
  <c r="N14353" i="1"/>
  <c r="M14353" i="1"/>
  <c r="N14352" i="1"/>
  <c r="M14352" i="1"/>
  <c r="N14351" i="1"/>
  <c r="M14351" i="1"/>
  <c r="N14350" i="1"/>
  <c r="M14350" i="1"/>
  <c r="N14349" i="1"/>
  <c r="M14349" i="1"/>
  <c r="N14348" i="1"/>
  <c r="M14348" i="1"/>
  <c r="N14347" i="1"/>
  <c r="M14347" i="1"/>
  <c r="N14346" i="1"/>
  <c r="M14346" i="1"/>
  <c r="N14345" i="1"/>
  <c r="M14345" i="1"/>
  <c r="N14344" i="1"/>
  <c r="M14344" i="1"/>
  <c r="N14343" i="1"/>
  <c r="M14343" i="1"/>
  <c r="N14342" i="1"/>
  <c r="M14342" i="1"/>
  <c r="N14341" i="1"/>
  <c r="M14341" i="1"/>
  <c r="N14340" i="1"/>
  <c r="M14340" i="1"/>
  <c r="N14339" i="1"/>
  <c r="M14339" i="1"/>
  <c r="N14338" i="1"/>
  <c r="M14338" i="1"/>
  <c r="N14337" i="1"/>
  <c r="M14337" i="1"/>
  <c r="N14336" i="1"/>
  <c r="M14336" i="1"/>
  <c r="N14335" i="1"/>
  <c r="M14335" i="1"/>
  <c r="N14334" i="1"/>
  <c r="M14334" i="1"/>
  <c r="N14333" i="1"/>
  <c r="M14333" i="1"/>
  <c r="N14332" i="1"/>
  <c r="M14332" i="1"/>
  <c r="N14331" i="1"/>
  <c r="M14331" i="1"/>
  <c r="N14330" i="1"/>
  <c r="M14330" i="1"/>
  <c r="N14329" i="1"/>
  <c r="M14329" i="1"/>
  <c r="N14328" i="1"/>
  <c r="M14328" i="1"/>
  <c r="N14327" i="1"/>
  <c r="M14327" i="1"/>
  <c r="N14326" i="1"/>
  <c r="M14326" i="1"/>
  <c r="N14325" i="1"/>
  <c r="M14325" i="1"/>
  <c r="N14324" i="1"/>
  <c r="M14324" i="1"/>
  <c r="N14323" i="1"/>
  <c r="M14323" i="1"/>
  <c r="N14322" i="1"/>
  <c r="M14322" i="1"/>
  <c r="N14321" i="1"/>
  <c r="M14321" i="1"/>
  <c r="N14320" i="1"/>
  <c r="M14320" i="1"/>
  <c r="N14319" i="1"/>
  <c r="M14319" i="1"/>
  <c r="N14318" i="1"/>
  <c r="M14318" i="1"/>
  <c r="N14317" i="1"/>
  <c r="M14317" i="1"/>
  <c r="N14316" i="1"/>
  <c r="M14316" i="1"/>
  <c r="N14315" i="1"/>
  <c r="M14315" i="1"/>
  <c r="N14314" i="1"/>
  <c r="M14314" i="1"/>
  <c r="N14313" i="1"/>
  <c r="M14313" i="1"/>
  <c r="N14312" i="1"/>
  <c r="M14312" i="1"/>
  <c r="N14311" i="1"/>
  <c r="M14311" i="1"/>
  <c r="N14310" i="1"/>
  <c r="M14310" i="1"/>
  <c r="N14309" i="1"/>
  <c r="M14309" i="1"/>
  <c r="N14308" i="1"/>
  <c r="M14308" i="1"/>
  <c r="N14307" i="1"/>
  <c r="M14307" i="1"/>
  <c r="N14306" i="1"/>
  <c r="M14306" i="1"/>
  <c r="N14305" i="1"/>
  <c r="M14305" i="1"/>
  <c r="N14304" i="1"/>
  <c r="M14304" i="1"/>
  <c r="N14303" i="1"/>
  <c r="M14303" i="1"/>
  <c r="N14302" i="1"/>
  <c r="M14302" i="1"/>
  <c r="N14301" i="1"/>
  <c r="M14301" i="1"/>
  <c r="N14300" i="1"/>
  <c r="M14300" i="1"/>
  <c r="N14299" i="1"/>
  <c r="M14299" i="1"/>
  <c r="N14298" i="1"/>
  <c r="M14298" i="1"/>
  <c r="N14297" i="1"/>
  <c r="M14297" i="1"/>
  <c r="N14296" i="1"/>
  <c r="M14296" i="1"/>
  <c r="N14295" i="1"/>
  <c r="M14295" i="1"/>
  <c r="N14294" i="1"/>
  <c r="M14294" i="1"/>
  <c r="N14293" i="1"/>
  <c r="M14293" i="1"/>
  <c r="N14292" i="1"/>
  <c r="M14292" i="1"/>
  <c r="N14291" i="1"/>
  <c r="M14291" i="1"/>
  <c r="N14290" i="1"/>
  <c r="M14290" i="1"/>
  <c r="N14289" i="1"/>
  <c r="M14289" i="1"/>
  <c r="N14288" i="1"/>
  <c r="M14288" i="1"/>
  <c r="N14287" i="1"/>
  <c r="M14287" i="1"/>
  <c r="N14286" i="1"/>
  <c r="M14286" i="1"/>
  <c r="N14285" i="1"/>
  <c r="M14285" i="1"/>
  <c r="N14284" i="1"/>
  <c r="M14284" i="1"/>
  <c r="N14283" i="1"/>
  <c r="M14283" i="1"/>
  <c r="N14282" i="1"/>
  <c r="M14282" i="1"/>
  <c r="N14281" i="1"/>
  <c r="M14281" i="1"/>
  <c r="N14280" i="1"/>
  <c r="M14280" i="1"/>
  <c r="N14279" i="1"/>
  <c r="M14279" i="1"/>
  <c r="N14278" i="1"/>
  <c r="M14278" i="1"/>
  <c r="N14277" i="1"/>
  <c r="M14277" i="1"/>
  <c r="N14276" i="1"/>
  <c r="M14276" i="1"/>
  <c r="N14275" i="1"/>
  <c r="M14275" i="1"/>
  <c r="N14274" i="1"/>
  <c r="M14274" i="1"/>
  <c r="N14273" i="1"/>
  <c r="M14273" i="1"/>
  <c r="N14272" i="1"/>
  <c r="M14272" i="1"/>
  <c r="N14271" i="1"/>
  <c r="M14271" i="1"/>
  <c r="N14270" i="1"/>
  <c r="M14270" i="1"/>
  <c r="N14269" i="1"/>
  <c r="M14269" i="1"/>
  <c r="N14268" i="1"/>
  <c r="M14268" i="1"/>
  <c r="N14267" i="1"/>
  <c r="M14267" i="1"/>
  <c r="N14266" i="1"/>
  <c r="M14266" i="1"/>
  <c r="N14265" i="1"/>
  <c r="M14265" i="1"/>
  <c r="N14264" i="1"/>
  <c r="M14264" i="1"/>
  <c r="N14263" i="1"/>
  <c r="M14263" i="1"/>
  <c r="N14262" i="1"/>
  <c r="M14262" i="1"/>
  <c r="N14261" i="1"/>
  <c r="M14261" i="1"/>
  <c r="N14260" i="1"/>
  <c r="M14260" i="1"/>
  <c r="N14259" i="1"/>
  <c r="M14259" i="1"/>
  <c r="N14258" i="1"/>
  <c r="M14258" i="1"/>
  <c r="N14257" i="1"/>
  <c r="M14257" i="1"/>
  <c r="N14256" i="1"/>
  <c r="M14256" i="1"/>
  <c r="N14255" i="1"/>
  <c r="M14255" i="1"/>
  <c r="N14254" i="1"/>
  <c r="M14254" i="1"/>
  <c r="N14253" i="1"/>
  <c r="M14253" i="1"/>
  <c r="N14252" i="1"/>
  <c r="M14252" i="1"/>
  <c r="N14251" i="1"/>
  <c r="M14251" i="1"/>
  <c r="N14250" i="1"/>
  <c r="M14250" i="1"/>
  <c r="N14249" i="1"/>
  <c r="M14249" i="1"/>
  <c r="N14248" i="1"/>
  <c r="M14248" i="1"/>
  <c r="N14247" i="1"/>
  <c r="M14247" i="1"/>
  <c r="N14246" i="1"/>
  <c r="M14246" i="1"/>
  <c r="N14245" i="1"/>
  <c r="M14245" i="1"/>
  <c r="N14244" i="1"/>
  <c r="M14244" i="1"/>
  <c r="N14243" i="1"/>
  <c r="M14243" i="1"/>
  <c r="N14242" i="1"/>
  <c r="M14242" i="1"/>
  <c r="N14241" i="1"/>
  <c r="M14241" i="1"/>
  <c r="N14240" i="1"/>
  <c r="M14240" i="1"/>
  <c r="N14239" i="1"/>
  <c r="M14239" i="1"/>
  <c r="N14238" i="1"/>
  <c r="M14238" i="1"/>
  <c r="N14237" i="1"/>
  <c r="M14237" i="1"/>
  <c r="N14236" i="1"/>
  <c r="M14236" i="1"/>
  <c r="N14235" i="1"/>
  <c r="M14235" i="1"/>
  <c r="N14234" i="1"/>
  <c r="M14234" i="1"/>
  <c r="N14233" i="1"/>
  <c r="M14233" i="1"/>
  <c r="N14232" i="1"/>
  <c r="M14232" i="1"/>
  <c r="N14231" i="1"/>
  <c r="M14231" i="1"/>
  <c r="N14230" i="1"/>
  <c r="M14230" i="1"/>
  <c r="N14229" i="1"/>
  <c r="M14229" i="1"/>
  <c r="N14228" i="1"/>
  <c r="M14228" i="1"/>
  <c r="N14227" i="1"/>
  <c r="M14227" i="1"/>
  <c r="N14226" i="1"/>
  <c r="M14226" i="1"/>
  <c r="N14225" i="1"/>
  <c r="M14225" i="1"/>
  <c r="N14224" i="1"/>
  <c r="M14224" i="1"/>
  <c r="N14223" i="1"/>
  <c r="M14223" i="1"/>
  <c r="N14222" i="1"/>
  <c r="M14222" i="1"/>
  <c r="N14221" i="1"/>
  <c r="M14221" i="1"/>
  <c r="N14220" i="1"/>
  <c r="M14220" i="1"/>
  <c r="N14219" i="1"/>
  <c r="M14219" i="1"/>
  <c r="N14218" i="1"/>
  <c r="M14218" i="1"/>
  <c r="N14217" i="1"/>
  <c r="M14217" i="1"/>
  <c r="N14216" i="1"/>
  <c r="M14216" i="1"/>
  <c r="N14215" i="1"/>
  <c r="M14215" i="1"/>
  <c r="N14214" i="1"/>
  <c r="M14214" i="1"/>
  <c r="N14213" i="1"/>
  <c r="M14213" i="1"/>
  <c r="N14212" i="1"/>
  <c r="M14212" i="1"/>
  <c r="N14211" i="1"/>
  <c r="M14211" i="1"/>
  <c r="N14210" i="1"/>
  <c r="M14210" i="1"/>
  <c r="N14209" i="1"/>
  <c r="M14209" i="1"/>
  <c r="N14208" i="1"/>
  <c r="M14208" i="1"/>
  <c r="N14207" i="1"/>
  <c r="M14207" i="1"/>
  <c r="N14206" i="1"/>
  <c r="M14206" i="1"/>
  <c r="N14205" i="1"/>
  <c r="M14205" i="1"/>
  <c r="N14204" i="1"/>
  <c r="M14204" i="1"/>
  <c r="N14203" i="1"/>
  <c r="M14203" i="1"/>
  <c r="N14202" i="1"/>
  <c r="M14202" i="1"/>
  <c r="N14201" i="1"/>
  <c r="M14201" i="1"/>
  <c r="N14200" i="1"/>
  <c r="M14200" i="1"/>
  <c r="N14199" i="1"/>
  <c r="M14199" i="1"/>
  <c r="N14198" i="1"/>
  <c r="M14198" i="1"/>
  <c r="N14197" i="1"/>
  <c r="M14197" i="1"/>
  <c r="N14196" i="1"/>
  <c r="M14196" i="1"/>
  <c r="N14195" i="1"/>
  <c r="M14195" i="1"/>
  <c r="N14194" i="1"/>
  <c r="M14194" i="1"/>
  <c r="N14193" i="1"/>
  <c r="M14193" i="1"/>
  <c r="N14192" i="1"/>
  <c r="M14192" i="1"/>
  <c r="N14191" i="1"/>
  <c r="M14191" i="1"/>
  <c r="N14190" i="1"/>
  <c r="M14190" i="1"/>
  <c r="N14189" i="1"/>
  <c r="M14189" i="1"/>
  <c r="N14188" i="1"/>
  <c r="M14188" i="1"/>
  <c r="N14187" i="1"/>
  <c r="M14187" i="1"/>
  <c r="N14186" i="1"/>
  <c r="M14186" i="1"/>
  <c r="N14185" i="1"/>
  <c r="M14185" i="1"/>
  <c r="N14184" i="1"/>
  <c r="M14184" i="1"/>
  <c r="N14183" i="1"/>
  <c r="M14183" i="1"/>
  <c r="N14182" i="1"/>
  <c r="M14182" i="1"/>
  <c r="N14181" i="1"/>
  <c r="M14181" i="1"/>
  <c r="N14180" i="1"/>
  <c r="M14180" i="1"/>
  <c r="N14179" i="1"/>
  <c r="M14179" i="1"/>
  <c r="N14178" i="1"/>
  <c r="M14178" i="1"/>
  <c r="N14177" i="1"/>
  <c r="M14177" i="1"/>
  <c r="N14176" i="1"/>
  <c r="M14176" i="1"/>
  <c r="N14175" i="1"/>
  <c r="M14175" i="1"/>
  <c r="N14174" i="1"/>
  <c r="M14174" i="1"/>
  <c r="N14173" i="1"/>
  <c r="M14173" i="1"/>
  <c r="N14172" i="1"/>
  <c r="M14172" i="1"/>
  <c r="N14171" i="1"/>
  <c r="M14171" i="1"/>
  <c r="N14170" i="1"/>
  <c r="M14170" i="1"/>
  <c r="N14169" i="1"/>
  <c r="M14169" i="1"/>
  <c r="N14168" i="1"/>
  <c r="M14168" i="1"/>
  <c r="N14167" i="1"/>
  <c r="M14167" i="1"/>
  <c r="N14166" i="1"/>
  <c r="M14166" i="1"/>
  <c r="N14165" i="1"/>
  <c r="M14165" i="1"/>
  <c r="N14164" i="1"/>
  <c r="M14164" i="1"/>
  <c r="N14163" i="1"/>
  <c r="M14163" i="1"/>
  <c r="N14162" i="1"/>
  <c r="M14162" i="1"/>
  <c r="N14161" i="1"/>
  <c r="M14161" i="1"/>
  <c r="N14160" i="1"/>
  <c r="M14160" i="1"/>
  <c r="N14159" i="1"/>
  <c r="M14159" i="1"/>
  <c r="N14158" i="1"/>
  <c r="M14158" i="1"/>
  <c r="N14157" i="1"/>
  <c r="M14157" i="1"/>
  <c r="N14156" i="1"/>
  <c r="M14156" i="1"/>
  <c r="N14155" i="1"/>
  <c r="M14155" i="1"/>
  <c r="N14154" i="1"/>
  <c r="M14154" i="1"/>
  <c r="N14153" i="1"/>
  <c r="M14153" i="1"/>
  <c r="N14152" i="1"/>
  <c r="M14152" i="1"/>
  <c r="N14151" i="1"/>
  <c r="M14151" i="1"/>
  <c r="N14150" i="1"/>
  <c r="M14150" i="1"/>
  <c r="N14149" i="1"/>
  <c r="M14149" i="1"/>
  <c r="N14148" i="1"/>
  <c r="M14148" i="1"/>
  <c r="N14147" i="1"/>
  <c r="M14147" i="1"/>
  <c r="N14146" i="1"/>
  <c r="M14146" i="1"/>
  <c r="N14145" i="1"/>
  <c r="M14145" i="1"/>
  <c r="N14144" i="1"/>
  <c r="M14144" i="1"/>
  <c r="N14143" i="1"/>
  <c r="M14143" i="1"/>
  <c r="N14142" i="1"/>
  <c r="M14142" i="1"/>
  <c r="N14141" i="1"/>
  <c r="M14141" i="1"/>
  <c r="N14140" i="1"/>
  <c r="M14140" i="1"/>
  <c r="N14139" i="1"/>
  <c r="M14139" i="1"/>
  <c r="N14138" i="1"/>
  <c r="M14138" i="1"/>
  <c r="N14137" i="1"/>
  <c r="M14137" i="1"/>
  <c r="N14136" i="1"/>
  <c r="M14136" i="1"/>
  <c r="N14135" i="1"/>
  <c r="M14135" i="1"/>
  <c r="N14134" i="1"/>
  <c r="M14134" i="1"/>
  <c r="N14133" i="1"/>
  <c r="M14133" i="1"/>
  <c r="N14132" i="1"/>
  <c r="M14132" i="1"/>
  <c r="N14131" i="1"/>
  <c r="M14131" i="1"/>
  <c r="N14130" i="1"/>
  <c r="M14130" i="1"/>
  <c r="N14129" i="1"/>
  <c r="M14129" i="1"/>
  <c r="N14128" i="1"/>
  <c r="M14128" i="1"/>
  <c r="N14127" i="1"/>
  <c r="M14127" i="1"/>
  <c r="N14126" i="1"/>
  <c r="M14126" i="1"/>
  <c r="N14125" i="1"/>
  <c r="M14125" i="1"/>
  <c r="N14124" i="1"/>
  <c r="M14124" i="1"/>
  <c r="N14123" i="1"/>
  <c r="M14123" i="1"/>
  <c r="N14122" i="1"/>
  <c r="M14122" i="1"/>
  <c r="N14121" i="1"/>
  <c r="M14121" i="1"/>
  <c r="N14120" i="1"/>
  <c r="M14120" i="1"/>
  <c r="N14119" i="1"/>
  <c r="M14119" i="1"/>
  <c r="N14118" i="1"/>
  <c r="M14118" i="1"/>
  <c r="N14117" i="1"/>
  <c r="M14117" i="1"/>
  <c r="N14116" i="1"/>
  <c r="M14116" i="1"/>
  <c r="N14115" i="1"/>
  <c r="M14115" i="1"/>
  <c r="N14114" i="1"/>
  <c r="M14114" i="1"/>
  <c r="N14113" i="1"/>
  <c r="M14113" i="1"/>
  <c r="N14112" i="1"/>
  <c r="M14112" i="1"/>
  <c r="N14111" i="1"/>
  <c r="M14111" i="1"/>
  <c r="N14110" i="1"/>
  <c r="M14110" i="1"/>
  <c r="N14109" i="1"/>
  <c r="M14109" i="1"/>
  <c r="N14108" i="1"/>
  <c r="M14108" i="1"/>
  <c r="N14107" i="1"/>
  <c r="M14107" i="1"/>
  <c r="N14106" i="1"/>
  <c r="M14106" i="1"/>
  <c r="N14105" i="1"/>
  <c r="M14105" i="1"/>
  <c r="N14104" i="1"/>
  <c r="M14104" i="1"/>
  <c r="N14103" i="1"/>
  <c r="M14103" i="1"/>
  <c r="N14102" i="1"/>
  <c r="M14102" i="1"/>
  <c r="N14101" i="1"/>
  <c r="M14101" i="1"/>
  <c r="N14100" i="1"/>
  <c r="M14100" i="1"/>
  <c r="N14099" i="1"/>
  <c r="M14099" i="1"/>
  <c r="N14098" i="1"/>
  <c r="M14098" i="1"/>
  <c r="N14097" i="1"/>
  <c r="M14097" i="1"/>
  <c r="N14096" i="1"/>
  <c r="M14096" i="1"/>
  <c r="N14095" i="1"/>
  <c r="M14095" i="1"/>
  <c r="N14094" i="1"/>
  <c r="M14094" i="1"/>
  <c r="N14093" i="1"/>
  <c r="M14093" i="1"/>
  <c r="N14092" i="1"/>
  <c r="M14092" i="1"/>
  <c r="N14091" i="1"/>
  <c r="M14091" i="1"/>
  <c r="N14090" i="1"/>
  <c r="M14090" i="1"/>
  <c r="N14089" i="1"/>
  <c r="M14089" i="1"/>
  <c r="N14088" i="1"/>
  <c r="M14088" i="1"/>
  <c r="N14087" i="1"/>
  <c r="M14087" i="1"/>
  <c r="N14086" i="1"/>
  <c r="M14086" i="1"/>
  <c r="N14085" i="1"/>
  <c r="M14085" i="1"/>
  <c r="N14084" i="1"/>
  <c r="M14084" i="1"/>
  <c r="N14083" i="1"/>
  <c r="M14083" i="1"/>
  <c r="N14082" i="1"/>
  <c r="M14082" i="1"/>
  <c r="N14081" i="1"/>
  <c r="M14081" i="1"/>
  <c r="N14080" i="1"/>
  <c r="M14080" i="1"/>
  <c r="N14079" i="1"/>
  <c r="M14079" i="1"/>
  <c r="N14078" i="1"/>
  <c r="M14078" i="1"/>
  <c r="N14077" i="1"/>
  <c r="M14077" i="1"/>
  <c r="N14076" i="1"/>
  <c r="M14076" i="1"/>
  <c r="N14075" i="1"/>
  <c r="M14075" i="1"/>
  <c r="N14074" i="1"/>
  <c r="M14074" i="1"/>
  <c r="N14073" i="1"/>
  <c r="M14073" i="1"/>
  <c r="N14072" i="1"/>
  <c r="M14072" i="1"/>
  <c r="N14071" i="1"/>
  <c r="M14071" i="1"/>
  <c r="N14070" i="1"/>
  <c r="M14070" i="1"/>
  <c r="N14069" i="1"/>
  <c r="M14069" i="1"/>
  <c r="N14068" i="1"/>
  <c r="M14068" i="1"/>
  <c r="N14067" i="1"/>
  <c r="M14067" i="1"/>
  <c r="N14066" i="1"/>
  <c r="M14066" i="1"/>
  <c r="N14065" i="1"/>
  <c r="M14065" i="1"/>
  <c r="N14064" i="1"/>
  <c r="M14064" i="1"/>
  <c r="N14063" i="1"/>
  <c r="M14063" i="1"/>
  <c r="N14062" i="1"/>
  <c r="M14062" i="1"/>
  <c r="N14061" i="1"/>
  <c r="M14061" i="1"/>
  <c r="N14060" i="1"/>
  <c r="M14060" i="1"/>
  <c r="N14059" i="1"/>
  <c r="M14059" i="1"/>
  <c r="N14058" i="1"/>
  <c r="M14058" i="1"/>
  <c r="N14057" i="1"/>
  <c r="M14057" i="1"/>
  <c r="N14056" i="1"/>
  <c r="M14056" i="1"/>
  <c r="N14055" i="1"/>
  <c r="M14055" i="1"/>
  <c r="N14054" i="1"/>
  <c r="M14054" i="1"/>
  <c r="N14053" i="1"/>
  <c r="M14053" i="1"/>
  <c r="N14052" i="1"/>
  <c r="M14052" i="1"/>
  <c r="N14051" i="1"/>
  <c r="M14051" i="1"/>
  <c r="N14050" i="1"/>
  <c r="M14050" i="1"/>
  <c r="N14049" i="1"/>
  <c r="M14049" i="1"/>
  <c r="N14048" i="1"/>
  <c r="M14048" i="1"/>
  <c r="N14047" i="1"/>
  <c r="M14047" i="1"/>
  <c r="N14046" i="1"/>
  <c r="M14046" i="1"/>
  <c r="N14045" i="1"/>
  <c r="M14045" i="1"/>
  <c r="N14044" i="1"/>
  <c r="M14044" i="1"/>
  <c r="N14043" i="1"/>
  <c r="M14043" i="1"/>
  <c r="N14042" i="1"/>
  <c r="M14042" i="1"/>
  <c r="N14041" i="1"/>
  <c r="M14041" i="1"/>
  <c r="N14040" i="1"/>
  <c r="M14040" i="1"/>
  <c r="N14039" i="1"/>
  <c r="M14039" i="1"/>
  <c r="N14038" i="1"/>
  <c r="M14038" i="1"/>
  <c r="N14037" i="1"/>
  <c r="M14037" i="1"/>
  <c r="N14036" i="1"/>
  <c r="M14036" i="1"/>
  <c r="N14035" i="1"/>
  <c r="M14035" i="1"/>
  <c r="N14034" i="1"/>
  <c r="M14034" i="1"/>
  <c r="N14033" i="1"/>
  <c r="M14033" i="1"/>
  <c r="N14032" i="1"/>
  <c r="M14032" i="1"/>
  <c r="N14031" i="1"/>
  <c r="M14031" i="1"/>
  <c r="N14030" i="1"/>
  <c r="M14030" i="1"/>
  <c r="N14029" i="1"/>
  <c r="M14029" i="1"/>
  <c r="N14028" i="1"/>
  <c r="M14028" i="1"/>
  <c r="N14027" i="1"/>
  <c r="M14027" i="1"/>
  <c r="N14026" i="1"/>
  <c r="M14026" i="1"/>
  <c r="N14025" i="1"/>
  <c r="M14025" i="1"/>
  <c r="N14024" i="1"/>
  <c r="M14024" i="1"/>
  <c r="N14023" i="1"/>
  <c r="M14023" i="1"/>
  <c r="N14022" i="1"/>
  <c r="M14022" i="1"/>
  <c r="N14021" i="1"/>
  <c r="M14021" i="1"/>
  <c r="N14020" i="1"/>
  <c r="M14020" i="1"/>
  <c r="N14019" i="1"/>
  <c r="M14019" i="1"/>
  <c r="N14018" i="1"/>
  <c r="M14018" i="1"/>
  <c r="N14017" i="1"/>
  <c r="M14017" i="1"/>
  <c r="N14016" i="1"/>
  <c r="M14016" i="1"/>
  <c r="N14015" i="1"/>
  <c r="M14015" i="1"/>
  <c r="N14014" i="1"/>
  <c r="M14014" i="1"/>
  <c r="N14013" i="1"/>
  <c r="M14013" i="1"/>
  <c r="N14012" i="1"/>
  <c r="M14012" i="1"/>
  <c r="N14011" i="1"/>
  <c r="M14011" i="1"/>
  <c r="N14010" i="1"/>
  <c r="M14010" i="1"/>
  <c r="N14009" i="1"/>
  <c r="M14009" i="1"/>
  <c r="N14008" i="1"/>
  <c r="M14008" i="1"/>
  <c r="N14007" i="1"/>
  <c r="M14007" i="1"/>
  <c r="N14006" i="1"/>
  <c r="M14006" i="1"/>
  <c r="N14005" i="1"/>
  <c r="M14005" i="1"/>
  <c r="N14004" i="1"/>
  <c r="M14004" i="1"/>
  <c r="N14003" i="1"/>
  <c r="M14003" i="1"/>
  <c r="N14002" i="1"/>
  <c r="M14002" i="1"/>
  <c r="N14001" i="1"/>
  <c r="M14001" i="1"/>
  <c r="N14000" i="1"/>
  <c r="M14000" i="1"/>
  <c r="N13999" i="1"/>
  <c r="M13999" i="1"/>
  <c r="N13998" i="1"/>
  <c r="M13998" i="1"/>
  <c r="N13997" i="1"/>
  <c r="M13997" i="1"/>
  <c r="N13996" i="1"/>
  <c r="M13996" i="1"/>
  <c r="N13995" i="1"/>
  <c r="M13995" i="1"/>
  <c r="N13994" i="1"/>
  <c r="M13994" i="1"/>
  <c r="N13993" i="1"/>
  <c r="M13993" i="1"/>
  <c r="N13992" i="1"/>
  <c r="M13992" i="1"/>
  <c r="N13991" i="1"/>
  <c r="M13991" i="1"/>
  <c r="N13990" i="1"/>
  <c r="M13990" i="1"/>
  <c r="N13989" i="1"/>
  <c r="M13989" i="1"/>
  <c r="N13988" i="1"/>
  <c r="M13988" i="1"/>
  <c r="N13987" i="1"/>
  <c r="M13987" i="1"/>
  <c r="N13986" i="1"/>
  <c r="M13986" i="1"/>
  <c r="N13985" i="1"/>
  <c r="M13985" i="1"/>
  <c r="N13984" i="1"/>
  <c r="M13984" i="1"/>
  <c r="N13983" i="1"/>
  <c r="M13983" i="1"/>
  <c r="N13982" i="1"/>
  <c r="M13982" i="1"/>
  <c r="N13981" i="1"/>
  <c r="M13981" i="1"/>
  <c r="N13980" i="1"/>
  <c r="M13980" i="1"/>
  <c r="N13979" i="1"/>
  <c r="M13979" i="1"/>
  <c r="N13978" i="1"/>
  <c r="M13978" i="1"/>
  <c r="N13977" i="1"/>
  <c r="M13977" i="1"/>
  <c r="N13976" i="1"/>
  <c r="M13976" i="1"/>
  <c r="N13975" i="1"/>
  <c r="M13975" i="1"/>
  <c r="N13974" i="1"/>
  <c r="M13974" i="1"/>
  <c r="N13973" i="1"/>
  <c r="M13973" i="1"/>
  <c r="N13972" i="1"/>
  <c r="M13972" i="1"/>
  <c r="N13971" i="1"/>
  <c r="M13971" i="1"/>
  <c r="N13970" i="1"/>
  <c r="M13970" i="1"/>
  <c r="N13969" i="1"/>
  <c r="M13969" i="1"/>
  <c r="N13968" i="1"/>
  <c r="M13968" i="1"/>
  <c r="N13967" i="1"/>
  <c r="M13967" i="1"/>
  <c r="N13966" i="1"/>
  <c r="M13966" i="1"/>
  <c r="N13965" i="1"/>
  <c r="M13965" i="1"/>
  <c r="N13964" i="1"/>
  <c r="M13964" i="1"/>
  <c r="N13963" i="1"/>
  <c r="M13963" i="1"/>
  <c r="N13962" i="1"/>
  <c r="M13962" i="1"/>
  <c r="N13961" i="1"/>
  <c r="M13961" i="1"/>
  <c r="N13960" i="1"/>
  <c r="M13960" i="1"/>
  <c r="N13959" i="1"/>
  <c r="M13959" i="1"/>
  <c r="N13958" i="1"/>
  <c r="M13958" i="1"/>
  <c r="N13957" i="1"/>
  <c r="M13957" i="1"/>
  <c r="N13956" i="1"/>
  <c r="M13956" i="1"/>
  <c r="N13955" i="1"/>
  <c r="M13955" i="1"/>
  <c r="N13954" i="1"/>
  <c r="M13954" i="1"/>
  <c r="N13953" i="1"/>
  <c r="M13953" i="1"/>
  <c r="N13952" i="1"/>
  <c r="M13952" i="1"/>
  <c r="N13951" i="1"/>
  <c r="M13951" i="1"/>
  <c r="N13950" i="1"/>
  <c r="M13950" i="1"/>
  <c r="N13949" i="1"/>
  <c r="M13949" i="1"/>
  <c r="N13948" i="1"/>
  <c r="M13948" i="1"/>
  <c r="N13947" i="1"/>
  <c r="M13947" i="1"/>
  <c r="N13946" i="1"/>
  <c r="M13946" i="1"/>
  <c r="N13945" i="1"/>
  <c r="M13945" i="1"/>
  <c r="N13944" i="1"/>
  <c r="M13944" i="1"/>
  <c r="N13943" i="1"/>
  <c r="M13943" i="1"/>
  <c r="N13942" i="1"/>
  <c r="M13942" i="1"/>
  <c r="N13941" i="1"/>
  <c r="M13941" i="1"/>
  <c r="N13940" i="1"/>
  <c r="M13940" i="1"/>
  <c r="N13939" i="1"/>
  <c r="M13939" i="1"/>
  <c r="N13938" i="1"/>
  <c r="M13938" i="1"/>
  <c r="N13937" i="1"/>
  <c r="M13937" i="1"/>
  <c r="N13936" i="1"/>
  <c r="M13936" i="1"/>
  <c r="N13935" i="1"/>
  <c r="M13935" i="1"/>
  <c r="N13934" i="1"/>
  <c r="M13934" i="1"/>
  <c r="N13933" i="1"/>
  <c r="M13933" i="1"/>
  <c r="N13932" i="1"/>
  <c r="M13932" i="1"/>
  <c r="N13931" i="1"/>
  <c r="M13931" i="1"/>
  <c r="N13930" i="1"/>
  <c r="M13930" i="1"/>
  <c r="N13929" i="1"/>
  <c r="M13929" i="1"/>
  <c r="N13928" i="1"/>
  <c r="M13928" i="1"/>
  <c r="N13927" i="1"/>
  <c r="M13927" i="1"/>
  <c r="N13926" i="1"/>
  <c r="M13926" i="1"/>
  <c r="N13925" i="1"/>
  <c r="M13925" i="1"/>
  <c r="N13924" i="1"/>
  <c r="M13924" i="1"/>
  <c r="N13923" i="1"/>
  <c r="M13923" i="1"/>
  <c r="N13922" i="1"/>
  <c r="M13922" i="1"/>
  <c r="N13921" i="1"/>
  <c r="M13921" i="1"/>
  <c r="N13920" i="1"/>
  <c r="M13920" i="1"/>
  <c r="N13919" i="1"/>
  <c r="M13919" i="1"/>
  <c r="N13918" i="1"/>
  <c r="M13918" i="1"/>
  <c r="N13917" i="1"/>
  <c r="M13917" i="1"/>
  <c r="N13916" i="1"/>
  <c r="M13916" i="1"/>
  <c r="N13915" i="1"/>
  <c r="M13915" i="1"/>
  <c r="N13914" i="1"/>
  <c r="M13914" i="1"/>
  <c r="N13913" i="1"/>
  <c r="M13913" i="1"/>
  <c r="N13912" i="1"/>
  <c r="M13912" i="1"/>
  <c r="N13911" i="1"/>
  <c r="M13911" i="1"/>
  <c r="N13910" i="1"/>
  <c r="M13910" i="1"/>
  <c r="N13909" i="1"/>
  <c r="M13909" i="1"/>
  <c r="N13908" i="1"/>
  <c r="M13908" i="1"/>
  <c r="N13907" i="1"/>
  <c r="M13907" i="1"/>
  <c r="N13906" i="1"/>
  <c r="M13906" i="1"/>
  <c r="N13905" i="1"/>
  <c r="M13905" i="1"/>
  <c r="N13904" i="1"/>
  <c r="M13904" i="1"/>
  <c r="N13903" i="1"/>
  <c r="M13903" i="1"/>
  <c r="N13902" i="1"/>
  <c r="M13902" i="1"/>
  <c r="N13901" i="1"/>
  <c r="M13901" i="1"/>
  <c r="N13900" i="1"/>
  <c r="M13900" i="1"/>
  <c r="N13899" i="1"/>
  <c r="M13899" i="1"/>
  <c r="N13898" i="1"/>
  <c r="M13898" i="1"/>
  <c r="N13897" i="1"/>
  <c r="M13897" i="1"/>
  <c r="N13896" i="1"/>
  <c r="M13896" i="1"/>
  <c r="N13895" i="1"/>
  <c r="M13895" i="1"/>
  <c r="N13894" i="1"/>
  <c r="M13894" i="1"/>
  <c r="N13893" i="1"/>
  <c r="M13893" i="1"/>
  <c r="N13892" i="1"/>
  <c r="M13892" i="1"/>
  <c r="N13891" i="1"/>
  <c r="M13891" i="1"/>
  <c r="N13890" i="1"/>
  <c r="M13890" i="1"/>
  <c r="N13889" i="1"/>
  <c r="M13889" i="1"/>
  <c r="N13888" i="1"/>
  <c r="M13888" i="1"/>
  <c r="N13887" i="1"/>
  <c r="M13887" i="1"/>
  <c r="N13886" i="1"/>
  <c r="M13886" i="1"/>
  <c r="N13885" i="1"/>
  <c r="M13885" i="1"/>
  <c r="N13884" i="1"/>
  <c r="M13884" i="1"/>
  <c r="N13883" i="1"/>
  <c r="M13883" i="1"/>
  <c r="N13882" i="1"/>
  <c r="M13882" i="1"/>
  <c r="N13881" i="1"/>
  <c r="M13881" i="1"/>
  <c r="N13880" i="1"/>
  <c r="M13880" i="1"/>
  <c r="N13879" i="1"/>
  <c r="M13879" i="1"/>
  <c r="N13878" i="1"/>
  <c r="M13878" i="1"/>
  <c r="N13877" i="1"/>
  <c r="M13877" i="1"/>
  <c r="N13876" i="1"/>
  <c r="M13876" i="1"/>
  <c r="N13875" i="1"/>
  <c r="M13875" i="1"/>
  <c r="N13874" i="1"/>
  <c r="M13874" i="1"/>
  <c r="N13873" i="1"/>
  <c r="M13873" i="1"/>
  <c r="N13872" i="1"/>
  <c r="M13872" i="1"/>
  <c r="N13871" i="1"/>
  <c r="M13871" i="1"/>
  <c r="N13870" i="1"/>
  <c r="M13870" i="1"/>
  <c r="N13869" i="1"/>
  <c r="M13869" i="1"/>
  <c r="N13868" i="1"/>
  <c r="M13868" i="1"/>
  <c r="N13867" i="1"/>
  <c r="M13867" i="1"/>
  <c r="N13866" i="1"/>
  <c r="M13866" i="1"/>
  <c r="N13865" i="1"/>
  <c r="M13865" i="1"/>
  <c r="N13864" i="1"/>
  <c r="M13864" i="1"/>
  <c r="N13863" i="1"/>
  <c r="M13863" i="1"/>
  <c r="N13862" i="1"/>
  <c r="M13862" i="1"/>
  <c r="N13861" i="1"/>
  <c r="M13861" i="1"/>
  <c r="N13860" i="1"/>
  <c r="M13860" i="1"/>
  <c r="N13859" i="1"/>
  <c r="M13859" i="1"/>
  <c r="N13858" i="1"/>
  <c r="M13858" i="1"/>
  <c r="N13857" i="1"/>
  <c r="M13857" i="1"/>
  <c r="N13856" i="1"/>
  <c r="M13856" i="1"/>
  <c r="N13855" i="1"/>
  <c r="M13855" i="1"/>
  <c r="N13854" i="1"/>
  <c r="M13854" i="1"/>
  <c r="N13853" i="1"/>
  <c r="M13853" i="1"/>
  <c r="N13852" i="1"/>
  <c r="M13852" i="1"/>
  <c r="N13851" i="1"/>
  <c r="M13851" i="1"/>
  <c r="N13850" i="1"/>
  <c r="M13850" i="1"/>
  <c r="N13849" i="1"/>
  <c r="M13849" i="1"/>
  <c r="N13848" i="1"/>
  <c r="M13848" i="1"/>
  <c r="N13847" i="1"/>
  <c r="M13847" i="1"/>
  <c r="N13846" i="1"/>
  <c r="M13846" i="1"/>
  <c r="N13845" i="1"/>
  <c r="M13845" i="1"/>
  <c r="N13844" i="1"/>
  <c r="M13844" i="1"/>
  <c r="N13843" i="1"/>
  <c r="M13843" i="1"/>
  <c r="N13842" i="1"/>
  <c r="M13842" i="1"/>
  <c r="N13841" i="1"/>
  <c r="M13841" i="1"/>
  <c r="N13840" i="1"/>
  <c r="M13840" i="1"/>
  <c r="N13839" i="1"/>
  <c r="M13839" i="1"/>
  <c r="N13838" i="1"/>
  <c r="M13838" i="1"/>
  <c r="N13837" i="1"/>
  <c r="M13837" i="1"/>
  <c r="N13836" i="1"/>
  <c r="M13836" i="1"/>
  <c r="N13835" i="1"/>
  <c r="M13835" i="1"/>
  <c r="N13834" i="1"/>
  <c r="M13834" i="1"/>
  <c r="N13833" i="1"/>
  <c r="M13833" i="1"/>
  <c r="N13832" i="1"/>
  <c r="M13832" i="1"/>
  <c r="N13831" i="1"/>
  <c r="M13831" i="1"/>
  <c r="N13830" i="1"/>
  <c r="M13830" i="1"/>
  <c r="N13829" i="1"/>
  <c r="M13829" i="1"/>
  <c r="N13828" i="1"/>
  <c r="M13828" i="1"/>
  <c r="N13827" i="1"/>
  <c r="M13827" i="1"/>
  <c r="N13826" i="1"/>
  <c r="M13826" i="1"/>
  <c r="N13825" i="1"/>
  <c r="M13825" i="1"/>
  <c r="N13824" i="1"/>
  <c r="M13824" i="1"/>
  <c r="N13823" i="1"/>
  <c r="M13823" i="1"/>
  <c r="N13822" i="1"/>
  <c r="M13822" i="1"/>
  <c r="N13821" i="1"/>
  <c r="M13821" i="1"/>
  <c r="N13820" i="1"/>
  <c r="M13820" i="1"/>
  <c r="N13819" i="1"/>
  <c r="M13819" i="1"/>
  <c r="N13818" i="1"/>
  <c r="M13818" i="1"/>
  <c r="N13817" i="1"/>
  <c r="M13817" i="1"/>
  <c r="N13816" i="1"/>
  <c r="M13816" i="1"/>
  <c r="N13815" i="1"/>
  <c r="M13815" i="1"/>
  <c r="N13814" i="1"/>
  <c r="M13814" i="1"/>
  <c r="N13813" i="1"/>
  <c r="M13813" i="1"/>
  <c r="N13812" i="1"/>
  <c r="M13812" i="1"/>
  <c r="N13811" i="1"/>
  <c r="M13811" i="1"/>
  <c r="N13810" i="1"/>
  <c r="M13810" i="1"/>
  <c r="N13809" i="1"/>
  <c r="M13809" i="1"/>
  <c r="N13808" i="1"/>
  <c r="M13808" i="1"/>
  <c r="N13807" i="1"/>
  <c r="M13807" i="1"/>
  <c r="N13806" i="1"/>
  <c r="M13806" i="1"/>
  <c r="N13805" i="1"/>
  <c r="M13805" i="1"/>
  <c r="N13804" i="1"/>
  <c r="M13804" i="1"/>
  <c r="N13803" i="1"/>
  <c r="M13803" i="1"/>
  <c r="N13802" i="1"/>
  <c r="M13802" i="1"/>
  <c r="N13801" i="1"/>
  <c r="M13801" i="1"/>
  <c r="N13800" i="1"/>
  <c r="M13800" i="1"/>
  <c r="N13799" i="1"/>
  <c r="M13799" i="1"/>
  <c r="N13798" i="1"/>
  <c r="M13798" i="1"/>
  <c r="N13797" i="1"/>
  <c r="M13797" i="1"/>
  <c r="N13796" i="1"/>
  <c r="M13796" i="1"/>
  <c r="N13795" i="1"/>
  <c r="M13795" i="1"/>
  <c r="N13794" i="1"/>
  <c r="M13794" i="1"/>
  <c r="N13793" i="1"/>
  <c r="M13793" i="1"/>
  <c r="N13792" i="1"/>
  <c r="M13792" i="1"/>
  <c r="N13791" i="1"/>
  <c r="M13791" i="1"/>
  <c r="N13790" i="1"/>
  <c r="M13790" i="1"/>
  <c r="N13789" i="1"/>
  <c r="M13789" i="1"/>
  <c r="N13788" i="1"/>
  <c r="M13788" i="1"/>
  <c r="N13787" i="1"/>
  <c r="M13787" i="1"/>
  <c r="N13786" i="1"/>
  <c r="M13786" i="1"/>
  <c r="N13785" i="1"/>
  <c r="M13785" i="1"/>
  <c r="N13784" i="1"/>
  <c r="M13784" i="1"/>
  <c r="N13783" i="1"/>
  <c r="M13783" i="1"/>
  <c r="N13782" i="1"/>
  <c r="M13782" i="1"/>
  <c r="N13781" i="1"/>
  <c r="M13781" i="1"/>
  <c r="N13780" i="1"/>
  <c r="M13780" i="1"/>
  <c r="N13779" i="1"/>
  <c r="M13779" i="1"/>
  <c r="N13778" i="1"/>
  <c r="M13778" i="1"/>
  <c r="N13777" i="1"/>
  <c r="M13777" i="1"/>
  <c r="N13776" i="1"/>
  <c r="M13776" i="1"/>
  <c r="N13775" i="1"/>
  <c r="M13775" i="1"/>
  <c r="N13774" i="1"/>
  <c r="M13774" i="1"/>
  <c r="N13773" i="1"/>
  <c r="M13773" i="1"/>
  <c r="N13772" i="1"/>
  <c r="M13772" i="1"/>
  <c r="N13771" i="1"/>
  <c r="M13771" i="1"/>
  <c r="N13770" i="1"/>
  <c r="M13770" i="1"/>
  <c r="N13769" i="1"/>
  <c r="M13769" i="1"/>
  <c r="N13768" i="1"/>
  <c r="M13768" i="1"/>
  <c r="N13767" i="1"/>
  <c r="M13767" i="1"/>
  <c r="N13766" i="1"/>
  <c r="M13766" i="1"/>
  <c r="N13765" i="1"/>
  <c r="M13765" i="1"/>
  <c r="N13764" i="1"/>
  <c r="M13764" i="1"/>
  <c r="N13763" i="1"/>
  <c r="M13763" i="1"/>
  <c r="N13762" i="1"/>
  <c r="M13762" i="1"/>
  <c r="N13761" i="1"/>
  <c r="M13761" i="1"/>
  <c r="N13760" i="1"/>
  <c r="M13760" i="1"/>
  <c r="N13759" i="1"/>
  <c r="M13759" i="1"/>
  <c r="N13758" i="1"/>
  <c r="M13758" i="1"/>
  <c r="N13757" i="1"/>
  <c r="M13757" i="1"/>
  <c r="N13756" i="1"/>
  <c r="M13756" i="1"/>
  <c r="N13755" i="1"/>
  <c r="M13755" i="1"/>
  <c r="N13754" i="1"/>
  <c r="M13754" i="1"/>
  <c r="N13753" i="1"/>
  <c r="M13753" i="1"/>
  <c r="N13752" i="1"/>
  <c r="M13752" i="1"/>
  <c r="N13751" i="1"/>
  <c r="M13751" i="1"/>
  <c r="N13750" i="1"/>
  <c r="M13750" i="1"/>
  <c r="N13749" i="1"/>
  <c r="M13749" i="1"/>
  <c r="N13748" i="1"/>
  <c r="M13748" i="1"/>
  <c r="N13747" i="1"/>
  <c r="M13747" i="1"/>
  <c r="N13746" i="1"/>
  <c r="M13746" i="1"/>
  <c r="N13745" i="1"/>
  <c r="M13745" i="1"/>
  <c r="N13744" i="1"/>
  <c r="M13744" i="1"/>
  <c r="N13743" i="1"/>
  <c r="M13743" i="1"/>
  <c r="N13742" i="1"/>
  <c r="M13742" i="1"/>
  <c r="N13741" i="1"/>
  <c r="M13741" i="1"/>
  <c r="N13740" i="1"/>
  <c r="M13740" i="1"/>
  <c r="N13739" i="1"/>
  <c r="M13739" i="1"/>
  <c r="N13738" i="1"/>
  <c r="M13738" i="1"/>
  <c r="N13737" i="1"/>
  <c r="M13737" i="1"/>
  <c r="N13736" i="1"/>
  <c r="M13736" i="1"/>
  <c r="N13735" i="1"/>
  <c r="M13735" i="1"/>
  <c r="N13734" i="1"/>
  <c r="M13734" i="1"/>
  <c r="N13733" i="1"/>
  <c r="M13733" i="1"/>
  <c r="N13732" i="1"/>
  <c r="M13732" i="1"/>
  <c r="N13731" i="1"/>
  <c r="M13731" i="1"/>
  <c r="N13730" i="1"/>
  <c r="M13730" i="1"/>
  <c r="N13729" i="1"/>
  <c r="M13729" i="1"/>
  <c r="N13728" i="1"/>
  <c r="M13728" i="1"/>
  <c r="N13727" i="1"/>
  <c r="M13727" i="1"/>
  <c r="N13726" i="1"/>
  <c r="M13726" i="1"/>
  <c r="N13725" i="1"/>
  <c r="M13725" i="1"/>
  <c r="N13724" i="1"/>
  <c r="M13724" i="1"/>
  <c r="N13723" i="1"/>
  <c r="M13723" i="1"/>
  <c r="N13722" i="1"/>
  <c r="M13722" i="1"/>
  <c r="N13721" i="1"/>
  <c r="M13721" i="1"/>
  <c r="N13720" i="1"/>
  <c r="M13720" i="1"/>
  <c r="N13719" i="1"/>
  <c r="M13719" i="1"/>
  <c r="N13718" i="1"/>
  <c r="M13718" i="1"/>
  <c r="N13717" i="1"/>
  <c r="M13717" i="1"/>
  <c r="N13716" i="1"/>
  <c r="M13716" i="1"/>
  <c r="N13715" i="1"/>
  <c r="M13715" i="1"/>
  <c r="N13714" i="1"/>
  <c r="M13714" i="1"/>
  <c r="N13713" i="1"/>
  <c r="M13713" i="1"/>
  <c r="N13712" i="1"/>
  <c r="M13712" i="1"/>
  <c r="N13711" i="1"/>
  <c r="M13711" i="1"/>
  <c r="N13710" i="1"/>
  <c r="M13710" i="1"/>
  <c r="N13709" i="1"/>
  <c r="M13709" i="1"/>
  <c r="N13708" i="1"/>
  <c r="M13708" i="1"/>
  <c r="N13707" i="1"/>
  <c r="M13707" i="1"/>
  <c r="N13706" i="1"/>
  <c r="M13706" i="1"/>
  <c r="N13705" i="1"/>
  <c r="M13705" i="1"/>
  <c r="N13704" i="1"/>
  <c r="M13704" i="1"/>
  <c r="N13703" i="1"/>
  <c r="M13703" i="1"/>
  <c r="N13702" i="1"/>
  <c r="M13702" i="1"/>
  <c r="N13701" i="1"/>
  <c r="M13701" i="1"/>
  <c r="N13700" i="1"/>
  <c r="M13700" i="1"/>
  <c r="N13699" i="1"/>
  <c r="M13699" i="1"/>
  <c r="N13698" i="1"/>
  <c r="M13698" i="1"/>
  <c r="N13697" i="1"/>
  <c r="M13697" i="1"/>
  <c r="N13696" i="1"/>
  <c r="M13696" i="1"/>
  <c r="N13695" i="1"/>
  <c r="M13695" i="1"/>
  <c r="N13694" i="1"/>
  <c r="M13694" i="1"/>
  <c r="N13693" i="1"/>
  <c r="M13693" i="1"/>
  <c r="N13692" i="1"/>
  <c r="M13692" i="1"/>
  <c r="N13691" i="1"/>
  <c r="M13691" i="1"/>
  <c r="N13690" i="1"/>
  <c r="M13690" i="1"/>
  <c r="N13689" i="1"/>
  <c r="M13689" i="1"/>
  <c r="N13688" i="1"/>
  <c r="M13688" i="1"/>
  <c r="N13687" i="1"/>
  <c r="M13687" i="1"/>
  <c r="N13686" i="1"/>
  <c r="M13686" i="1"/>
  <c r="N13685" i="1"/>
  <c r="M13685" i="1"/>
  <c r="N13684" i="1"/>
  <c r="M13684" i="1"/>
  <c r="N13683" i="1"/>
  <c r="M13683" i="1"/>
  <c r="N13682" i="1"/>
  <c r="M13682" i="1"/>
  <c r="N13681" i="1"/>
  <c r="M13681" i="1"/>
  <c r="N13680" i="1"/>
  <c r="M13680" i="1"/>
  <c r="N13679" i="1"/>
  <c r="M13679" i="1"/>
  <c r="N13678" i="1"/>
  <c r="M13678" i="1"/>
  <c r="N13677" i="1"/>
  <c r="M13677" i="1"/>
  <c r="N13676" i="1"/>
  <c r="M13676" i="1"/>
  <c r="N13675" i="1"/>
  <c r="M13675" i="1"/>
  <c r="N13674" i="1"/>
  <c r="M13674" i="1"/>
  <c r="N13673" i="1"/>
  <c r="M13673" i="1"/>
  <c r="N13672" i="1"/>
  <c r="M13672" i="1"/>
  <c r="N13671" i="1"/>
  <c r="M13671" i="1"/>
  <c r="N13670" i="1"/>
  <c r="M13670" i="1"/>
  <c r="N13669" i="1"/>
  <c r="M13669" i="1"/>
  <c r="N13668" i="1"/>
  <c r="M13668" i="1"/>
  <c r="N13667" i="1"/>
  <c r="M13667" i="1"/>
  <c r="N13666" i="1"/>
  <c r="M13666" i="1"/>
  <c r="N13665" i="1"/>
  <c r="M13665" i="1"/>
  <c r="N13664" i="1"/>
  <c r="M13664" i="1"/>
  <c r="N13663" i="1"/>
  <c r="M13663" i="1"/>
  <c r="N13662" i="1"/>
  <c r="M13662" i="1"/>
  <c r="N13661" i="1"/>
  <c r="M13661" i="1"/>
  <c r="N13660" i="1"/>
  <c r="M13660" i="1"/>
  <c r="N13659" i="1"/>
  <c r="M13659" i="1"/>
  <c r="N13658" i="1"/>
  <c r="M13658" i="1"/>
  <c r="N13657" i="1"/>
  <c r="M13657" i="1"/>
  <c r="N13656" i="1"/>
  <c r="M13656" i="1"/>
  <c r="N13655" i="1"/>
  <c r="M13655" i="1"/>
  <c r="N13654" i="1"/>
  <c r="M13654" i="1"/>
  <c r="N13653" i="1"/>
  <c r="M13653" i="1"/>
  <c r="N13652" i="1"/>
  <c r="M13652" i="1"/>
  <c r="N13651" i="1"/>
  <c r="M13651" i="1"/>
  <c r="N13650" i="1"/>
  <c r="M13650" i="1"/>
  <c r="N13649" i="1"/>
  <c r="M13649" i="1"/>
  <c r="N13648" i="1"/>
  <c r="M13648" i="1"/>
  <c r="N13647" i="1"/>
  <c r="M13647" i="1"/>
  <c r="N13646" i="1"/>
  <c r="M13646" i="1"/>
  <c r="N13645" i="1"/>
  <c r="M13645" i="1"/>
  <c r="N13644" i="1"/>
  <c r="M13644" i="1"/>
  <c r="N13643" i="1"/>
  <c r="M13643" i="1"/>
  <c r="N13642" i="1"/>
  <c r="M13642" i="1"/>
  <c r="N13641" i="1"/>
  <c r="M13641" i="1"/>
  <c r="N13640" i="1"/>
  <c r="M13640" i="1"/>
  <c r="N13639" i="1"/>
  <c r="M13639" i="1"/>
  <c r="N13638" i="1"/>
  <c r="M13638" i="1"/>
  <c r="N13637" i="1"/>
  <c r="M13637" i="1"/>
  <c r="N13636" i="1"/>
  <c r="M13636" i="1"/>
  <c r="N13635" i="1"/>
  <c r="M13635" i="1"/>
  <c r="N13634" i="1"/>
  <c r="M13634" i="1"/>
  <c r="N13633" i="1"/>
  <c r="M13633" i="1"/>
  <c r="N13632" i="1"/>
  <c r="M13632" i="1"/>
  <c r="N13631" i="1"/>
  <c r="M13631" i="1"/>
  <c r="N13630" i="1"/>
  <c r="M13630" i="1"/>
  <c r="N13629" i="1"/>
  <c r="M13629" i="1"/>
  <c r="N13628" i="1"/>
  <c r="M13628" i="1"/>
  <c r="N13627" i="1"/>
  <c r="M13627" i="1"/>
  <c r="N13626" i="1"/>
  <c r="M13626" i="1"/>
  <c r="N13625" i="1"/>
  <c r="M13625" i="1"/>
  <c r="N13624" i="1"/>
  <c r="M13624" i="1"/>
  <c r="N13623" i="1"/>
  <c r="M13623" i="1"/>
  <c r="N13622" i="1"/>
  <c r="M13622" i="1"/>
  <c r="N13621" i="1"/>
  <c r="M13621" i="1"/>
  <c r="N13620" i="1"/>
  <c r="M13620" i="1"/>
  <c r="N13619" i="1"/>
  <c r="M13619" i="1"/>
  <c r="N13618" i="1"/>
  <c r="M13618" i="1"/>
  <c r="N13617" i="1"/>
  <c r="M13617" i="1"/>
  <c r="N13616" i="1"/>
  <c r="M13616" i="1"/>
  <c r="N13615" i="1"/>
  <c r="M13615" i="1"/>
  <c r="N13614" i="1"/>
  <c r="M13614" i="1"/>
  <c r="N13613" i="1"/>
  <c r="M13613" i="1"/>
  <c r="N13612" i="1"/>
  <c r="M13612" i="1"/>
  <c r="N13611" i="1"/>
  <c r="M13611" i="1"/>
  <c r="N13610" i="1"/>
  <c r="M13610" i="1"/>
  <c r="N13609" i="1"/>
  <c r="M13609" i="1"/>
  <c r="N13608" i="1"/>
  <c r="M13608" i="1"/>
  <c r="N13607" i="1"/>
  <c r="M13607" i="1"/>
  <c r="N13606" i="1"/>
  <c r="M13606" i="1"/>
  <c r="N13605" i="1"/>
  <c r="M13605" i="1"/>
  <c r="N13604" i="1"/>
  <c r="M13604" i="1"/>
  <c r="N13603" i="1"/>
  <c r="M13603" i="1"/>
  <c r="N13602" i="1"/>
  <c r="M13602" i="1"/>
  <c r="N13601" i="1"/>
  <c r="M13601" i="1"/>
  <c r="N13600" i="1"/>
  <c r="M13600" i="1"/>
  <c r="N13599" i="1"/>
  <c r="M13599" i="1"/>
  <c r="N13598" i="1"/>
  <c r="M13598" i="1"/>
  <c r="N13597" i="1"/>
  <c r="M13597" i="1"/>
  <c r="N13596" i="1"/>
  <c r="M13596" i="1"/>
  <c r="N13595" i="1"/>
  <c r="M13595" i="1"/>
  <c r="N13594" i="1"/>
  <c r="M13594" i="1"/>
  <c r="N13593" i="1"/>
  <c r="M13593" i="1"/>
  <c r="N13592" i="1"/>
  <c r="M13592" i="1"/>
  <c r="N13591" i="1"/>
  <c r="M13591" i="1"/>
  <c r="N13590" i="1"/>
  <c r="M13590" i="1"/>
  <c r="N13589" i="1"/>
  <c r="M13589" i="1"/>
  <c r="N13588" i="1"/>
  <c r="M13588" i="1"/>
  <c r="N13587" i="1"/>
  <c r="M13587" i="1"/>
  <c r="N13586" i="1"/>
  <c r="M13586" i="1"/>
  <c r="N13585" i="1"/>
  <c r="M13585" i="1"/>
  <c r="N13584" i="1"/>
  <c r="M13584" i="1"/>
  <c r="N13583" i="1"/>
  <c r="M13583" i="1"/>
  <c r="N13582" i="1"/>
  <c r="M13582" i="1"/>
  <c r="N13581" i="1"/>
  <c r="M13581" i="1"/>
  <c r="N13580" i="1"/>
  <c r="M13580" i="1"/>
  <c r="N13579" i="1"/>
  <c r="M13579" i="1"/>
  <c r="N13578" i="1"/>
  <c r="M13578" i="1"/>
  <c r="N13577" i="1"/>
  <c r="M13577" i="1"/>
  <c r="N13576" i="1"/>
  <c r="M13576" i="1"/>
  <c r="N13575" i="1"/>
  <c r="M13575" i="1"/>
  <c r="N13574" i="1"/>
  <c r="M13574" i="1"/>
  <c r="N13573" i="1"/>
  <c r="M13573" i="1"/>
  <c r="N13572" i="1"/>
  <c r="M13572" i="1"/>
  <c r="N13571" i="1"/>
  <c r="M13571" i="1"/>
  <c r="N13570" i="1"/>
  <c r="M13570" i="1"/>
  <c r="N13569" i="1"/>
  <c r="M13569" i="1"/>
  <c r="N13568" i="1"/>
  <c r="M13568" i="1"/>
  <c r="N13567" i="1"/>
  <c r="M13567" i="1"/>
  <c r="N13566" i="1"/>
  <c r="M13566" i="1"/>
  <c r="N13565" i="1"/>
  <c r="M13565" i="1"/>
  <c r="N13564" i="1"/>
  <c r="M13564" i="1"/>
  <c r="N13563" i="1"/>
  <c r="M13563" i="1"/>
  <c r="N13562" i="1"/>
  <c r="M13562" i="1"/>
  <c r="N13561" i="1"/>
  <c r="M13561" i="1"/>
  <c r="N13560" i="1"/>
  <c r="M13560" i="1"/>
  <c r="N13559" i="1"/>
  <c r="M13559" i="1"/>
  <c r="N13558" i="1"/>
  <c r="M13558" i="1"/>
  <c r="N13557" i="1"/>
  <c r="M13557" i="1"/>
  <c r="N13556" i="1"/>
  <c r="M13556" i="1"/>
  <c r="N13555" i="1"/>
  <c r="M13555" i="1"/>
  <c r="N13554" i="1"/>
  <c r="M13554" i="1"/>
  <c r="N13553" i="1"/>
  <c r="M13553" i="1"/>
  <c r="N13552" i="1"/>
  <c r="M13552" i="1"/>
  <c r="N13551" i="1"/>
  <c r="M13551" i="1"/>
  <c r="N13550" i="1"/>
  <c r="M13550" i="1"/>
  <c r="N13549" i="1"/>
  <c r="M13549" i="1"/>
  <c r="N13548" i="1"/>
  <c r="M13548" i="1"/>
  <c r="N13547" i="1"/>
  <c r="M13547" i="1"/>
  <c r="N13546" i="1"/>
  <c r="M13546" i="1"/>
  <c r="N13545" i="1"/>
  <c r="M13545" i="1"/>
  <c r="N13544" i="1"/>
  <c r="M13544" i="1"/>
  <c r="N13543" i="1"/>
  <c r="M13543" i="1"/>
  <c r="N13542" i="1"/>
  <c r="M13542" i="1"/>
  <c r="N13541" i="1"/>
  <c r="M13541" i="1"/>
  <c r="N13540" i="1"/>
  <c r="M13540" i="1"/>
  <c r="N13539" i="1"/>
  <c r="M13539" i="1"/>
  <c r="N13538" i="1"/>
  <c r="M13538" i="1"/>
  <c r="N13537" i="1"/>
  <c r="M13537" i="1"/>
  <c r="N13536" i="1"/>
  <c r="M13536" i="1"/>
  <c r="N13535" i="1"/>
  <c r="M13535" i="1"/>
  <c r="N13534" i="1"/>
  <c r="M13534" i="1"/>
  <c r="N13533" i="1"/>
  <c r="M13533" i="1"/>
  <c r="N13532" i="1"/>
  <c r="M13532" i="1"/>
  <c r="N13531" i="1"/>
  <c r="M13531" i="1"/>
  <c r="N13530" i="1"/>
  <c r="M13530" i="1"/>
  <c r="N13529" i="1"/>
  <c r="M13529" i="1"/>
  <c r="N13528" i="1"/>
  <c r="M13528" i="1"/>
  <c r="N13527" i="1"/>
  <c r="M13527" i="1"/>
  <c r="N13526" i="1"/>
  <c r="M13526" i="1"/>
  <c r="N13525" i="1"/>
  <c r="M13525" i="1"/>
  <c r="N13524" i="1"/>
  <c r="M13524" i="1"/>
  <c r="N13523" i="1"/>
  <c r="M13523" i="1"/>
  <c r="N13522" i="1"/>
  <c r="M13522" i="1"/>
  <c r="N13521" i="1"/>
  <c r="M13521" i="1"/>
  <c r="N13520" i="1"/>
  <c r="M13520" i="1"/>
  <c r="N13519" i="1"/>
  <c r="M13519" i="1"/>
  <c r="N13518" i="1"/>
  <c r="M13518" i="1"/>
  <c r="N13517" i="1"/>
  <c r="M13517" i="1"/>
  <c r="N13516" i="1"/>
  <c r="M13516" i="1"/>
  <c r="N13515" i="1"/>
  <c r="M13515" i="1"/>
  <c r="N13514" i="1"/>
  <c r="M13514" i="1"/>
  <c r="N13513" i="1"/>
  <c r="M13513" i="1"/>
  <c r="N13512" i="1"/>
  <c r="M13512" i="1"/>
  <c r="N13511" i="1"/>
  <c r="M13511" i="1"/>
  <c r="N13510" i="1"/>
  <c r="M13510" i="1"/>
  <c r="N13509" i="1"/>
  <c r="M13509" i="1"/>
  <c r="N13508" i="1"/>
  <c r="M13508" i="1"/>
  <c r="N13507" i="1"/>
  <c r="M13507" i="1"/>
  <c r="N13506" i="1"/>
  <c r="M13506" i="1"/>
  <c r="N13505" i="1"/>
  <c r="M13505" i="1"/>
  <c r="N13504" i="1"/>
  <c r="M13504" i="1"/>
  <c r="N13503" i="1"/>
  <c r="M13503" i="1"/>
  <c r="N13502" i="1"/>
  <c r="M13502" i="1"/>
  <c r="N13501" i="1"/>
  <c r="M13501" i="1"/>
  <c r="N13500" i="1"/>
  <c r="M13500" i="1"/>
  <c r="N13499" i="1"/>
  <c r="M13499" i="1"/>
  <c r="N13498" i="1"/>
  <c r="M13498" i="1"/>
  <c r="N13497" i="1"/>
  <c r="M13497" i="1"/>
  <c r="N13496" i="1"/>
  <c r="M13496" i="1"/>
  <c r="N13495" i="1"/>
  <c r="M13495" i="1"/>
  <c r="N13494" i="1"/>
  <c r="M13494" i="1"/>
  <c r="N13493" i="1"/>
  <c r="M13493" i="1"/>
  <c r="N13492" i="1"/>
  <c r="M13492" i="1"/>
  <c r="N13491" i="1"/>
  <c r="M13491" i="1"/>
  <c r="N13490" i="1"/>
  <c r="M13490" i="1"/>
  <c r="N13489" i="1"/>
  <c r="M13489" i="1"/>
  <c r="N13488" i="1"/>
  <c r="M13488" i="1"/>
  <c r="N13487" i="1"/>
  <c r="M13487" i="1"/>
  <c r="N13486" i="1"/>
  <c r="M13486" i="1"/>
  <c r="N13485" i="1"/>
  <c r="M13485" i="1"/>
  <c r="N13484" i="1"/>
  <c r="M13484" i="1"/>
  <c r="N13483" i="1"/>
  <c r="M13483" i="1"/>
  <c r="N13482" i="1"/>
  <c r="M13482" i="1"/>
  <c r="N13481" i="1"/>
  <c r="M13481" i="1"/>
  <c r="N13480" i="1"/>
  <c r="M13480" i="1"/>
  <c r="N13479" i="1"/>
  <c r="M13479" i="1"/>
  <c r="N13478" i="1"/>
  <c r="M13478" i="1"/>
  <c r="N13477" i="1"/>
  <c r="M13477" i="1"/>
  <c r="N13476" i="1"/>
  <c r="M13476" i="1"/>
  <c r="N13475" i="1"/>
  <c r="M13475" i="1"/>
  <c r="N13474" i="1"/>
  <c r="M13474" i="1"/>
  <c r="N13473" i="1"/>
  <c r="M13473" i="1"/>
  <c r="N13472" i="1"/>
  <c r="M13472" i="1"/>
  <c r="N13471" i="1"/>
  <c r="M13471" i="1"/>
  <c r="N13470" i="1"/>
  <c r="M13470" i="1"/>
  <c r="N13469" i="1"/>
  <c r="M13469" i="1"/>
  <c r="N13468" i="1"/>
  <c r="M13468" i="1"/>
  <c r="N13467" i="1"/>
  <c r="M13467" i="1"/>
  <c r="N13466" i="1"/>
  <c r="M13466" i="1"/>
  <c r="N13465" i="1"/>
  <c r="M13465" i="1"/>
  <c r="N13464" i="1"/>
  <c r="M13464" i="1"/>
  <c r="N13463" i="1"/>
  <c r="M13463" i="1"/>
  <c r="N13462" i="1"/>
  <c r="M13462" i="1"/>
  <c r="N13461" i="1"/>
  <c r="M13461" i="1"/>
  <c r="N13460" i="1"/>
  <c r="M13460" i="1"/>
  <c r="N13459" i="1"/>
  <c r="M13459" i="1"/>
  <c r="N13458" i="1"/>
  <c r="M13458" i="1"/>
  <c r="N13457" i="1"/>
  <c r="M13457" i="1"/>
  <c r="N13456" i="1"/>
  <c r="M13456" i="1"/>
  <c r="N13455" i="1"/>
  <c r="M13455" i="1"/>
  <c r="N13454" i="1"/>
  <c r="M13454" i="1"/>
  <c r="N13453" i="1"/>
  <c r="M13453" i="1"/>
  <c r="N13452" i="1"/>
  <c r="M13452" i="1"/>
  <c r="N13451" i="1"/>
  <c r="M13451" i="1"/>
  <c r="N13450" i="1"/>
  <c r="M13450" i="1"/>
  <c r="N13449" i="1"/>
  <c r="M13449" i="1"/>
  <c r="N13448" i="1"/>
  <c r="M13448" i="1"/>
  <c r="N13447" i="1"/>
  <c r="M13447" i="1"/>
  <c r="N13446" i="1"/>
  <c r="M13446" i="1"/>
  <c r="N13445" i="1"/>
  <c r="M13445" i="1"/>
  <c r="N13444" i="1"/>
  <c r="M13444" i="1"/>
  <c r="N13443" i="1"/>
  <c r="M13443" i="1"/>
  <c r="N13442" i="1"/>
  <c r="M13442" i="1"/>
  <c r="N13441" i="1"/>
  <c r="M13441" i="1"/>
  <c r="N13440" i="1"/>
  <c r="M13440" i="1"/>
  <c r="N13439" i="1"/>
  <c r="M13439" i="1"/>
  <c r="N13438" i="1"/>
  <c r="M13438" i="1"/>
  <c r="N13437" i="1"/>
  <c r="M13437" i="1"/>
  <c r="N13436" i="1"/>
  <c r="M13436" i="1"/>
  <c r="N13435" i="1"/>
  <c r="M13435" i="1"/>
  <c r="N13434" i="1"/>
  <c r="M13434" i="1"/>
  <c r="N13433" i="1"/>
  <c r="M13433" i="1"/>
  <c r="N13432" i="1"/>
  <c r="M13432" i="1"/>
  <c r="N13431" i="1"/>
  <c r="M13431" i="1"/>
  <c r="N13430" i="1"/>
  <c r="M13430" i="1"/>
  <c r="N13429" i="1"/>
  <c r="M13429" i="1"/>
  <c r="N13428" i="1"/>
  <c r="M13428" i="1"/>
  <c r="N13427" i="1"/>
  <c r="M13427" i="1"/>
  <c r="N13426" i="1"/>
  <c r="M13426" i="1"/>
  <c r="N13425" i="1"/>
  <c r="M13425" i="1"/>
  <c r="N13424" i="1"/>
  <c r="M13424" i="1"/>
  <c r="N13423" i="1"/>
  <c r="M13423" i="1"/>
  <c r="N13422" i="1"/>
  <c r="M13422" i="1"/>
  <c r="N13421" i="1"/>
  <c r="M13421" i="1"/>
  <c r="N13420" i="1"/>
  <c r="M13420" i="1"/>
  <c r="N13419" i="1"/>
  <c r="M13419" i="1"/>
  <c r="N13418" i="1"/>
  <c r="M13418" i="1"/>
  <c r="N13417" i="1"/>
  <c r="M13417" i="1"/>
  <c r="N13416" i="1"/>
  <c r="M13416" i="1"/>
  <c r="N13415" i="1"/>
  <c r="M13415" i="1"/>
  <c r="N13414" i="1"/>
  <c r="M13414" i="1"/>
  <c r="N13413" i="1"/>
  <c r="M13413" i="1"/>
  <c r="N13412" i="1"/>
  <c r="M13412" i="1"/>
  <c r="N13411" i="1"/>
  <c r="M13411" i="1"/>
  <c r="N13410" i="1"/>
  <c r="M13410" i="1"/>
  <c r="N13409" i="1"/>
  <c r="M13409" i="1"/>
  <c r="N13408" i="1"/>
  <c r="M13408" i="1"/>
  <c r="N13407" i="1"/>
  <c r="M13407" i="1"/>
  <c r="N13406" i="1"/>
  <c r="M13406" i="1"/>
  <c r="N13405" i="1"/>
  <c r="M13405" i="1"/>
  <c r="N13404" i="1"/>
  <c r="M13404" i="1"/>
  <c r="N13403" i="1"/>
  <c r="M13403" i="1"/>
  <c r="N13402" i="1"/>
  <c r="M13402" i="1"/>
  <c r="N13401" i="1"/>
  <c r="M13401" i="1"/>
  <c r="N13400" i="1"/>
  <c r="M13400" i="1"/>
  <c r="N13399" i="1"/>
  <c r="M13399" i="1"/>
  <c r="N13398" i="1"/>
  <c r="M13398" i="1"/>
  <c r="N13397" i="1"/>
  <c r="M13397" i="1"/>
  <c r="N13396" i="1"/>
  <c r="M13396" i="1"/>
  <c r="N13395" i="1"/>
  <c r="M13395" i="1"/>
  <c r="N13394" i="1"/>
  <c r="M13394" i="1"/>
  <c r="N13393" i="1"/>
  <c r="M13393" i="1"/>
  <c r="N13392" i="1"/>
  <c r="M13392" i="1"/>
  <c r="N13391" i="1"/>
  <c r="M13391" i="1"/>
  <c r="N13390" i="1"/>
  <c r="M13390" i="1"/>
  <c r="N13389" i="1"/>
  <c r="M13389" i="1"/>
  <c r="N13388" i="1"/>
  <c r="M13388" i="1"/>
  <c r="N13387" i="1"/>
  <c r="M13387" i="1"/>
  <c r="N13386" i="1"/>
  <c r="M13386" i="1"/>
  <c r="N13385" i="1"/>
  <c r="M13385" i="1"/>
  <c r="N13384" i="1"/>
  <c r="M13384" i="1"/>
  <c r="N13383" i="1"/>
  <c r="M13383" i="1"/>
  <c r="N13382" i="1"/>
  <c r="M13382" i="1"/>
  <c r="N13381" i="1"/>
  <c r="M13381" i="1"/>
  <c r="N13380" i="1"/>
  <c r="M13380" i="1"/>
  <c r="N13379" i="1"/>
  <c r="M13379" i="1"/>
  <c r="N13378" i="1"/>
  <c r="M13378" i="1"/>
  <c r="N13377" i="1"/>
  <c r="M13377" i="1"/>
  <c r="N13376" i="1"/>
  <c r="M13376" i="1"/>
  <c r="N13375" i="1"/>
  <c r="M13375" i="1"/>
  <c r="N13374" i="1"/>
  <c r="M13374" i="1"/>
  <c r="N13373" i="1"/>
  <c r="M13373" i="1"/>
  <c r="N13372" i="1"/>
  <c r="M13372" i="1"/>
  <c r="N13371" i="1"/>
  <c r="M13371" i="1"/>
  <c r="N13370" i="1"/>
  <c r="M13370" i="1"/>
  <c r="N13369" i="1"/>
  <c r="M13369" i="1"/>
  <c r="N13368" i="1"/>
  <c r="M13368" i="1"/>
  <c r="N13367" i="1"/>
  <c r="M13367" i="1"/>
  <c r="N13366" i="1"/>
  <c r="M13366" i="1"/>
  <c r="N13365" i="1"/>
  <c r="M13365" i="1"/>
  <c r="N13364" i="1"/>
  <c r="M13364" i="1"/>
  <c r="N13363" i="1"/>
  <c r="M13363" i="1"/>
  <c r="N13362" i="1"/>
  <c r="M13362" i="1"/>
  <c r="N13361" i="1"/>
  <c r="M13361" i="1"/>
  <c r="N13360" i="1"/>
  <c r="M13360" i="1"/>
  <c r="N13359" i="1"/>
  <c r="M13359" i="1"/>
  <c r="N13358" i="1"/>
  <c r="M13358" i="1"/>
  <c r="N13357" i="1"/>
  <c r="M13357" i="1"/>
  <c r="N13356" i="1"/>
  <c r="M13356" i="1"/>
  <c r="N13355" i="1"/>
  <c r="M13355" i="1"/>
  <c r="N13354" i="1"/>
  <c r="M13354" i="1"/>
  <c r="N13353" i="1"/>
  <c r="M13353" i="1"/>
  <c r="N13352" i="1"/>
  <c r="M13352" i="1"/>
  <c r="N13351" i="1"/>
  <c r="M13351" i="1"/>
  <c r="N13350" i="1"/>
  <c r="M13350" i="1"/>
  <c r="N13349" i="1"/>
  <c r="M13349" i="1"/>
  <c r="N13348" i="1"/>
  <c r="M13348" i="1"/>
  <c r="N13347" i="1"/>
  <c r="M13347" i="1"/>
  <c r="N13346" i="1"/>
  <c r="M13346" i="1"/>
  <c r="N13345" i="1"/>
  <c r="M13345" i="1"/>
  <c r="N13344" i="1"/>
  <c r="M13344" i="1"/>
  <c r="N13343" i="1"/>
  <c r="M13343" i="1"/>
  <c r="N13342" i="1"/>
  <c r="M13342" i="1"/>
  <c r="N13341" i="1"/>
  <c r="M13341" i="1"/>
  <c r="N13340" i="1"/>
  <c r="M13340" i="1"/>
  <c r="N13339" i="1"/>
  <c r="M13339" i="1"/>
  <c r="N13338" i="1"/>
  <c r="M13338" i="1"/>
  <c r="N13337" i="1"/>
  <c r="M13337" i="1"/>
  <c r="N13336" i="1"/>
  <c r="M13336" i="1"/>
  <c r="N13335" i="1"/>
  <c r="M13335" i="1"/>
  <c r="N13334" i="1"/>
  <c r="M13334" i="1"/>
  <c r="N13333" i="1"/>
  <c r="M13333" i="1"/>
  <c r="N13332" i="1"/>
  <c r="M13332" i="1"/>
  <c r="N13331" i="1"/>
  <c r="M13331" i="1"/>
  <c r="N13330" i="1"/>
  <c r="M13330" i="1"/>
  <c r="N13329" i="1"/>
  <c r="M13329" i="1"/>
  <c r="N13328" i="1"/>
  <c r="M13328" i="1"/>
  <c r="N13327" i="1"/>
  <c r="M13327" i="1"/>
  <c r="N13326" i="1"/>
  <c r="M13326" i="1"/>
  <c r="N13325" i="1"/>
  <c r="M13325" i="1"/>
  <c r="N13324" i="1"/>
  <c r="M13324" i="1"/>
  <c r="N13323" i="1"/>
  <c r="M13323" i="1"/>
  <c r="N13322" i="1"/>
  <c r="M13322" i="1"/>
  <c r="N13321" i="1"/>
  <c r="M13321" i="1"/>
  <c r="N13320" i="1"/>
  <c r="M13320" i="1"/>
  <c r="N13319" i="1"/>
  <c r="M13319" i="1"/>
  <c r="N13318" i="1"/>
  <c r="M13318" i="1"/>
  <c r="N13317" i="1"/>
  <c r="M13317" i="1"/>
  <c r="N13316" i="1"/>
  <c r="M13316" i="1"/>
  <c r="N13315" i="1"/>
  <c r="M13315" i="1"/>
  <c r="N13314" i="1"/>
  <c r="M13314" i="1"/>
  <c r="N13313" i="1"/>
  <c r="M13313" i="1"/>
  <c r="N13312" i="1"/>
  <c r="M13312" i="1"/>
  <c r="N13311" i="1"/>
  <c r="M13311" i="1"/>
  <c r="N13310" i="1"/>
  <c r="M13310" i="1"/>
  <c r="N13309" i="1"/>
  <c r="M13309" i="1"/>
  <c r="N13308" i="1"/>
  <c r="M13308" i="1"/>
  <c r="N13307" i="1"/>
  <c r="M13307" i="1"/>
  <c r="N13306" i="1"/>
  <c r="M13306" i="1"/>
  <c r="N13305" i="1"/>
  <c r="M13305" i="1"/>
  <c r="N13304" i="1"/>
  <c r="M13304" i="1"/>
  <c r="N13303" i="1"/>
  <c r="M13303" i="1"/>
  <c r="N13302" i="1"/>
  <c r="M13302" i="1"/>
  <c r="N13301" i="1"/>
  <c r="M13301" i="1"/>
  <c r="N13300" i="1"/>
  <c r="M13300" i="1"/>
  <c r="N13299" i="1"/>
  <c r="M13299" i="1"/>
  <c r="N13298" i="1"/>
  <c r="M13298" i="1"/>
  <c r="N13297" i="1"/>
  <c r="M13297" i="1"/>
  <c r="N13296" i="1"/>
  <c r="M13296" i="1"/>
  <c r="N13295" i="1"/>
  <c r="M13295" i="1"/>
  <c r="N13294" i="1"/>
  <c r="M13294" i="1"/>
  <c r="N13293" i="1"/>
  <c r="M13293" i="1"/>
  <c r="N13292" i="1"/>
  <c r="M13292" i="1"/>
  <c r="N13291" i="1"/>
  <c r="M13291" i="1"/>
  <c r="N13290" i="1"/>
  <c r="M13290" i="1"/>
  <c r="N13289" i="1"/>
  <c r="M13289" i="1"/>
  <c r="N13288" i="1"/>
  <c r="M13288" i="1"/>
  <c r="N13287" i="1"/>
  <c r="M13287" i="1"/>
  <c r="N13286" i="1"/>
  <c r="M13286" i="1"/>
  <c r="N13285" i="1"/>
  <c r="M13285" i="1"/>
  <c r="N13284" i="1"/>
  <c r="M13284" i="1"/>
  <c r="N13283" i="1"/>
  <c r="M13283" i="1"/>
  <c r="N13282" i="1"/>
  <c r="M13282" i="1"/>
  <c r="N13281" i="1"/>
  <c r="M13281" i="1"/>
  <c r="N13280" i="1"/>
  <c r="M13280" i="1"/>
  <c r="N13279" i="1"/>
  <c r="M13279" i="1"/>
  <c r="N13278" i="1"/>
  <c r="M13278" i="1"/>
  <c r="N13277" i="1"/>
  <c r="M13277" i="1"/>
  <c r="N13276" i="1"/>
  <c r="M13276" i="1"/>
  <c r="N13275" i="1"/>
  <c r="M13275" i="1"/>
  <c r="N13274" i="1"/>
  <c r="M13274" i="1"/>
  <c r="N13273" i="1"/>
  <c r="M13273" i="1"/>
  <c r="N13272" i="1"/>
  <c r="M13272" i="1"/>
  <c r="N13271" i="1"/>
  <c r="M13271" i="1"/>
  <c r="N13270" i="1"/>
  <c r="M13270" i="1"/>
  <c r="N13269" i="1"/>
  <c r="M13269" i="1"/>
  <c r="N13268" i="1"/>
  <c r="M13268" i="1"/>
  <c r="N13267" i="1"/>
  <c r="M13267" i="1"/>
  <c r="N13266" i="1"/>
  <c r="M13266" i="1"/>
  <c r="N13265" i="1"/>
  <c r="M13265" i="1"/>
  <c r="N13264" i="1"/>
  <c r="M13264" i="1"/>
  <c r="N13263" i="1"/>
  <c r="M13263" i="1"/>
  <c r="N13262" i="1"/>
  <c r="M13262" i="1"/>
  <c r="N13261" i="1"/>
  <c r="M13261" i="1"/>
  <c r="N13260" i="1"/>
  <c r="M13260" i="1"/>
  <c r="N13259" i="1"/>
  <c r="M13259" i="1"/>
  <c r="N13258" i="1"/>
  <c r="M13258" i="1"/>
  <c r="N13257" i="1"/>
  <c r="M13257" i="1"/>
  <c r="N13256" i="1"/>
  <c r="M13256" i="1"/>
  <c r="N13255" i="1"/>
  <c r="M13255" i="1"/>
  <c r="N13254" i="1"/>
  <c r="M13254" i="1"/>
  <c r="N13253" i="1"/>
  <c r="M13253" i="1"/>
  <c r="N13252" i="1"/>
  <c r="M13252" i="1"/>
  <c r="N13251" i="1"/>
  <c r="M13251" i="1"/>
  <c r="N13250" i="1"/>
  <c r="M13250" i="1"/>
  <c r="N13249" i="1"/>
  <c r="M13249" i="1"/>
  <c r="N13248" i="1"/>
  <c r="M13248" i="1"/>
  <c r="N13247" i="1"/>
  <c r="M13247" i="1"/>
  <c r="N13246" i="1"/>
  <c r="M13246" i="1"/>
  <c r="N13245" i="1"/>
  <c r="M13245" i="1"/>
  <c r="N13244" i="1"/>
  <c r="M13244" i="1"/>
  <c r="N13243" i="1"/>
  <c r="M13243" i="1"/>
  <c r="N13242" i="1"/>
  <c r="M13242" i="1"/>
  <c r="N13241" i="1"/>
  <c r="M13241" i="1"/>
  <c r="N13240" i="1"/>
  <c r="M13240" i="1"/>
  <c r="N13239" i="1"/>
  <c r="M13239" i="1"/>
  <c r="N13238" i="1"/>
  <c r="M13238" i="1"/>
  <c r="N13237" i="1"/>
  <c r="M13237" i="1"/>
  <c r="N13236" i="1"/>
  <c r="M13236" i="1"/>
  <c r="N13235" i="1"/>
  <c r="M13235" i="1"/>
  <c r="N13234" i="1"/>
  <c r="M13234" i="1"/>
  <c r="N13233" i="1"/>
  <c r="M13233" i="1"/>
  <c r="N13232" i="1"/>
  <c r="M13232" i="1"/>
  <c r="N13231" i="1"/>
  <c r="M13231" i="1"/>
  <c r="N13230" i="1"/>
  <c r="M13230" i="1"/>
  <c r="N13229" i="1"/>
  <c r="M13229" i="1"/>
  <c r="N13228" i="1"/>
  <c r="M13228" i="1"/>
  <c r="N13227" i="1"/>
  <c r="M13227" i="1"/>
  <c r="N13226" i="1"/>
  <c r="M13226" i="1"/>
  <c r="N13225" i="1"/>
  <c r="M13225" i="1"/>
  <c r="N13224" i="1"/>
  <c r="M13224" i="1"/>
  <c r="N13223" i="1"/>
  <c r="M13223" i="1"/>
  <c r="N13222" i="1"/>
  <c r="M13222" i="1"/>
  <c r="N13221" i="1"/>
  <c r="M13221" i="1"/>
  <c r="N13220" i="1"/>
  <c r="M13220" i="1"/>
  <c r="N13219" i="1"/>
  <c r="M13219" i="1"/>
  <c r="N13218" i="1"/>
  <c r="M13218" i="1"/>
  <c r="N13217" i="1"/>
  <c r="M13217" i="1"/>
  <c r="N13216" i="1"/>
  <c r="M13216" i="1"/>
  <c r="N13215" i="1"/>
  <c r="M13215" i="1"/>
  <c r="N13214" i="1"/>
  <c r="M13214" i="1"/>
  <c r="N13213" i="1"/>
  <c r="M13213" i="1"/>
  <c r="N13212" i="1"/>
  <c r="M13212" i="1"/>
  <c r="N13211" i="1"/>
  <c r="M13211" i="1"/>
  <c r="N13210" i="1"/>
  <c r="M13210" i="1"/>
  <c r="N13209" i="1"/>
  <c r="M13209" i="1"/>
  <c r="N13208" i="1"/>
  <c r="M13208" i="1"/>
  <c r="N13207" i="1"/>
  <c r="M13207" i="1"/>
  <c r="N13206" i="1"/>
  <c r="M13206" i="1"/>
  <c r="N13205" i="1"/>
  <c r="M13205" i="1"/>
  <c r="N13204" i="1"/>
  <c r="M13204" i="1"/>
  <c r="N13203" i="1"/>
  <c r="M13203" i="1"/>
  <c r="N13202" i="1"/>
  <c r="M13202" i="1"/>
  <c r="N13201" i="1"/>
  <c r="M13201" i="1"/>
  <c r="N13200" i="1"/>
  <c r="M13200" i="1"/>
  <c r="N13199" i="1"/>
  <c r="M13199" i="1"/>
  <c r="N13198" i="1"/>
  <c r="M13198" i="1"/>
  <c r="N13197" i="1"/>
  <c r="M13197" i="1"/>
  <c r="N13196" i="1"/>
  <c r="M13196" i="1"/>
  <c r="N13195" i="1"/>
  <c r="M13195" i="1"/>
  <c r="N13194" i="1"/>
  <c r="M13194" i="1"/>
  <c r="N13193" i="1"/>
  <c r="M13193" i="1"/>
  <c r="N13192" i="1"/>
  <c r="M13192" i="1"/>
  <c r="N13191" i="1"/>
  <c r="M13191" i="1"/>
  <c r="N13190" i="1"/>
  <c r="M13190" i="1"/>
  <c r="N13189" i="1"/>
  <c r="M13189" i="1"/>
  <c r="N13188" i="1"/>
  <c r="M13188" i="1"/>
  <c r="N13187" i="1"/>
  <c r="M13187" i="1"/>
  <c r="N13186" i="1"/>
  <c r="M13186" i="1"/>
  <c r="N13185" i="1"/>
  <c r="M13185" i="1"/>
  <c r="N13184" i="1"/>
  <c r="M13184" i="1"/>
  <c r="N13183" i="1"/>
  <c r="M13183" i="1"/>
  <c r="N13182" i="1"/>
  <c r="M13182" i="1"/>
  <c r="N13181" i="1"/>
  <c r="M13181" i="1"/>
  <c r="N13180" i="1"/>
  <c r="M13180" i="1"/>
  <c r="N13179" i="1"/>
  <c r="M13179" i="1"/>
  <c r="N13178" i="1"/>
  <c r="M13178" i="1"/>
  <c r="N13177" i="1"/>
  <c r="M13177" i="1"/>
  <c r="N13176" i="1"/>
  <c r="M13176" i="1"/>
  <c r="N13175" i="1"/>
  <c r="M13175" i="1"/>
  <c r="N13174" i="1"/>
  <c r="M13174" i="1"/>
  <c r="N13173" i="1"/>
  <c r="M13173" i="1"/>
  <c r="N13172" i="1"/>
  <c r="M13172" i="1"/>
  <c r="N13171" i="1"/>
  <c r="M13171" i="1"/>
  <c r="N13170" i="1"/>
  <c r="M13170" i="1"/>
  <c r="N13169" i="1"/>
  <c r="M13169" i="1"/>
  <c r="N13168" i="1"/>
  <c r="M13168" i="1"/>
  <c r="N13167" i="1"/>
  <c r="M13167" i="1"/>
  <c r="N13166" i="1"/>
  <c r="M13166" i="1"/>
  <c r="N13165" i="1"/>
  <c r="M13165" i="1"/>
  <c r="N13164" i="1"/>
  <c r="M13164" i="1"/>
  <c r="N13163" i="1"/>
  <c r="M13163" i="1"/>
  <c r="N13162" i="1"/>
  <c r="M13162" i="1"/>
  <c r="N13161" i="1"/>
  <c r="M13161" i="1"/>
  <c r="N13160" i="1"/>
  <c r="M13160" i="1"/>
  <c r="N13159" i="1"/>
  <c r="M13159" i="1"/>
  <c r="N13158" i="1"/>
  <c r="M13158" i="1"/>
  <c r="N13157" i="1"/>
  <c r="M13157" i="1"/>
  <c r="N13156" i="1"/>
  <c r="M13156" i="1"/>
  <c r="N13155" i="1"/>
  <c r="M13155" i="1"/>
  <c r="N13154" i="1"/>
  <c r="M13154" i="1"/>
  <c r="N13153" i="1"/>
  <c r="M13153" i="1"/>
  <c r="N13152" i="1"/>
  <c r="M13152" i="1"/>
  <c r="N13151" i="1"/>
  <c r="M13151" i="1"/>
  <c r="N13150" i="1"/>
  <c r="M13150" i="1"/>
  <c r="N13149" i="1"/>
  <c r="M13149" i="1"/>
  <c r="N13148" i="1"/>
  <c r="M13148" i="1"/>
  <c r="N13147" i="1"/>
  <c r="M13147" i="1"/>
  <c r="N13146" i="1"/>
  <c r="M13146" i="1"/>
  <c r="N13145" i="1"/>
  <c r="M13145" i="1"/>
  <c r="N13144" i="1"/>
  <c r="M13144" i="1"/>
  <c r="N13143" i="1"/>
  <c r="M13143" i="1"/>
  <c r="N13142" i="1"/>
  <c r="M13142" i="1"/>
  <c r="N13141" i="1"/>
  <c r="M13141" i="1"/>
  <c r="N13140" i="1"/>
  <c r="M13140" i="1"/>
  <c r="N13139" i="1"/>
  <c r="M13139" i="1"/>
  <c r="N13138" i="1"/>
  <c r="M13138" i="1"/>
  <c r="N13137" i="1"/>
  <c r="M13137" i="1"/>
  <c r="N13136" i="1"/>
  <c r="M13136" i="1"/>
  <c r="N13135" i="1"/>
  <c r="M13135" i="1"/>
  <c r="N13134" i="1"/>
  <c r="M13134" i="1"/>
  <c r="N13133" i="1"/>
  <c r="M13133" i="1"/>
  <c r="N13132" i="1"/>
  <c r="M13132" i="1"/>
  <c r="N13131" i="1"/>
  <c r="M13131" i="1"/>
  <c r="N13130" i="1"/>
  <c r="M13130" i="1"/>
  <c r="N13129" i="1"/>
  <c r="M13129" i="1"/>
  <c r="N13128" i="1"/>
  <c r="M13128" i="1"/>
  <c r="N13127" i="1"/>
  <c r="M13127" i="1"/>
  <c r="N13126" i="1"/>
  <c r="M13126" i="1"/>
  <c r="N13125" i="1"/>
  <c r="M13125" i="1"/>
  <c r="N13124" i="1"/>
  <c r="M13124" i="1"/>
  <c r="N13123" i="1"/>
  <c r="M13123" i="1"/>
  <c r="N13122" i="1"/>
  <c r="M13122" i="1"/>
  <c r="N13121" i="1"/>
  <c r="M13121" i="1"/>
  <c r="N13120" i="1"/>
  <c r="M13120" i="1"/>
  <c r="N13119" i="1"/>
  <c r="M13119" i="1"/>
  <c r="N13118" i="1"/>
  <c r="M13118" i="1"/>
  <c r="N13117" i="1"/>
  <c r="M13117" i="1"/>
  <c r="N13116" i="1"/>
  <c r="M13116" i="1"/>
  <c r="N13115" i="1"/>
  <c r="M13115" i="1"/>
  <c r="N13114" i="1"/>
  <c r="M13114" i="1"/>
  <c r="N13113" i="1"/>
  <c r="M13113" i="1"/>
  <c r="N13112" i="1"/>
  <c r="M13112" i="1"/>
  <c r="N13111" i="1"/>
  <c r="M13111" i="1"/>
  <c r="N13110" i="1"/>
  <c r="M13110" i="1"/>
  <c r="N13109" i="1"/>
  <c r="M13109" i="1"/>
  <c r="N13108" i="1"/>
  <c r="M13108" i="1"/>
  <c r="N13107" i="1"/>
  <c r="M13107" i="1"/>
  <c r="N13106" i="1"/>
  <c r="M13106" i="1"/>
  <c r="N13105" i="1"/>
  <c r="M13105" i="1"/>
  <c r="N13104" i="1"/>
  <c r="M13104" i="1"/>
  <c r="N13103" i="1"/>
  <c r="M13103" i="1"/>
  <c r="N13102" i="1"/>
  <c r="M13102" i="1"/>
  <c r="N13101" i="1"/>
  <c r="M13101" i="1"/>
  <c r="N13100" i="1"/>
  <c r="M13100" i="1"/>
  <c r="N13099" i="1"/>
  <c r="M13099" i="1"/>
  <c r="N13098" i="1"/>
  <c r="M13098" i="1"/>
  <c r="N13097" i="1"/>
  <c r="M13097" i="1"/>
  <c r="N13096" i="1"/>
  <c r="M13096" i="1"/>
  <c r="N13095" i="1"/>
  <c r="M13095" i="1"/>
  <c r="N13094" i="1"/>
  <c r="M13094" i="1"/>
  <c r="N13093" i="1"/>
  <c r="M13093" i="1"/>
  <c r="N13092" i="1"/>
  <c r="M13092" i="1"/>
  <c r="N13091" i="1"/>
  <c r="M13091" i="1"/>
  <c r="N13090" i="1"/>
  <c r="M13090" i="1"/>
  <c r="N13089" i="1"/>
  <c r="M13089" i="1"/>
  <c r="N13088" i="1"/>
  <c r="M13088" i="1"/>
  <c r="N13087" i="1"/>
  <c r="M13087" i="1"/>
  <c r="N13086" i="1"/>
  <c r="M13086" i="1"/>
  <c r="N13085" i="1"/>
  <c r="M13085" i="1"/>
  <c r="N13084" i="1"/>
  <c r="M13084" i="1"/>
  <c r="N13083" i="1"/>
  <c r="M13083" i="1"/>
  <c r="N13082" i="1"/>
  <c r="M13082" i="1"/>
  <c r="N13081" i="1"/>
  <c r="M13081" i="1"/>
  <c r="N13080" i="1"/>
  <c r="M13080" i="1"/>
  <c r="N13079" i="1"/>
  <c r="M13079" i="1"/>
  <c r="N13078" i="1"/>
  <c r="M13078" i="1"/>
  <c r="N13077" i="1"/>
  <c r="M13077" i="1"/>
  <c r="N13076" i="1"/>
  <c r="M13076" i="1"/>
  <c r="N13075" i="1"/>
  <c r="M13075" i="1"/>
  <c r="N13074" i="1"/>
  <c r="M13074" i="1"/>
  <c r="N13073" i="1"/>
  <c r="M13073" i="1"/>
  <c r="N13072" i="1"/>
  <c r="M13072" i="1"/>
  <c r="N13071" i="1"/>
  <c r="M13071" i="1"/>
  <c r="N13070" i="1"/>
  <c r="M13070" i="1"/>
  <c r="N13069" i="1"/>
  <c r="M13069" i="1"/>
  <c r="N13068" i="1"/>
  <c r="M13068" i="1"/>
  <c r="N13067" i="1"/>
  <c r="M13067" i="1"/>
  <c r="N13066" i="1"/>
  <c r="M13066" i="1"/>
  <c r="N13065" i="1"/>
  <c r="M13065" i="1"/>
  <c r="N13064" i="1"/>
  <c r="M13064" i="1"/>
  <c r="N13063" i="1"/>
  <c r="M13063" i="1"/>
  <c r="N13062" i="1"/>
  <c r="M13062" i="1"/>
  <c r="N13061" i="1"/>
  <c r="M13061" i="1"/>
  <c r="N13060" i="1"/>
  <c r="M13060" i="1"/>
  <c r="N13059" i="1"/>
  <c r="M13059" i="1"/>
  <c r="N13058" i="1"/>
  <c r="M13058" i="1"/>
  <c r="N13057" i="1"/>
  <c r="M13057" i="1"/>
  <c r="N13056" i="1"/>
  <c r="M13056" i="1"/>
  <c r="N13055" i="1"/>
  <c r="M13055" i="1"/>
  <c r="N13054" i="1"/>
  <c r="M13054" i="1"/>
  <c r="N13053" i="1"/>
  <c r="M13053" i="1"/>
  <c r="N13052" i="1"/>
  <c r="M13052" i="1"/>
  <c r="N13051" i="1"/>
  <c r="M13051" i="1"/>
  <c r="N13050" i="1"/>
  <c r="M13050" i="1"/>
  <c r="N13049" i="1"/>
  <c r="M13049" i="1"/>
  <c r="N13048" i="1"/>
  <c r="M13048" i="1"/>
  <c r="N13047" i="1"/>
  <c r="M13047" i="1"/>
  <c r="N13046" i="1"/>
  <c r="M13046" i="1"/>
  <c r="N13045" i="1"/>
  <c r="M13045" i="1"/>
  <c r="N13044" i="1"/>
  <c r="M13044" i="1"/>
  <c r="N13043" i="1"/>
  <c r="M13043" i="1"/>
  <c r="N13042" i="1"/>
  <c r="M13042" i="1"/>
  <c r="N13041" i="1"/>
  <c r="M13041" i="1"/>
  <c r="N13040" i="1"/>
  <c r="M13040" i="1"/>
  <c r="N13039" i="1"/>
  <c r="M13039" i="1"/>
  <c r="N13038" i="1"/>
  <c r="M13038" i="1"/>
  <c r="N13037" i="1"/>
  <c r="M13037" i="1"/>
  <c r="N13036" i="1"/>
  <c r="M13036" i="1"/>
  <c r="N13035" i="1"/>
  <c r="M13035" i="1"/>
  <c r="N13034" i="1"/>
  <c r="M13034" i="1"/>
  <c r="N13033" i="1"/>
  <c r="M13033" i="1"/>
  <c r="N13032" i="1"/>
  <c r="M13032" i="1"/>
  <c r="N13031" i="1"/>
  <c r="M13031" i="1"/>
  <c r="N13030" i="1"/>
  <c r="M13030" i="1"/>
  <c r="N13029" i="1"/>
  <c r="M13029" i="1"/>
  <c r="N13028" i="1"/>
  <c r="M13028" i="1"/>
  <c r="N13027" i="1"/>
  <c r="M13027" i="1"/>
  <c r="N13026" i="1"/>
  <c r="M13026" i="1"/>
  <c r="N13025" i="1"/>
  <c r="M13025" i="1"/>
  <c r="N13024" i="1"/>
  <c r="M13024" i="1"/>
  <c r="N13023" i="1"/>
  <c r="M13023" i="1"/>
  <c r="N13022" i="1"/>
  <c r="M13022" i="1"/>
  <c r="N13021" i="1"/>
  <c r="M13021" i="1"/>
  <c r="N13020" i="1"/>
  <c r="M13020" i="1"/>
  <c r="N13019" i="1"/>
  <c r="M13019" i="1"/>
  <c r="N13018" i="1"/>
  <c r="M13018" i="1"/>
  <c r="N13017" i="1"/>
  <c r="M13017" i="1"/>
  <c r="N13016" i="1"/>
  <c r="M13016" i="1"/>
  <c r="N13015" i="1"/>
  <c r="M13015" i="1"/>
  <c r="N13014" i="1"/>
  <c r="M13014" i="1"/>
  <c r="N13013" i="1"/>
  <c r="M13013" i="1"/>
  <c r="N13012" i="1"/>
  <c r="M13012" i="1"/>
  <c r="N13011" i="1"/>
  <c r="M13011" i="1"/>
  <c r="N13010" i="1"/>
  <c r="M13010" i="1"/>
  <c r="N13009" i="1"/>
  <c r="M13009" i="1"/>
  <c r="N13008" i="1"/>
  <c r="M13008" i="1"/>
  <c r="N13007" i="1"/>
  <c r="M13007" i="1"/>
  <c r="N13006" i="1"/>
  <c r="M13006" i="1"/>
  <c r="N13005" i="1"/>
  <c r="M13005" i="1"/>
  <c r="N13004" i="1"/>
  <c r="M13004" i="1"/>
  <c r="N13003" i="1"/>
  <c r="M13003" i="1"/>
  <c r="N13002" i="1"/>
  <c r="M13002" i="1"/>
  <c r="N13001" i="1"/>
  <c r="M13001" i="1"/>
  <c r="N13000" i="1"/>
  <c r="M13000" i="1"/>
  <c r="N12999" i="1"/>
  <c r="M12999" i="1"/>
  <c r="N12998" i="1"/>
  <c r="M12998" i="1"/>
  <c r="N12997" i="1"/>
  <c r="M12997" i="1"/>
  <c r="N12996" i="1"/>
  <c r="M12996" i="1"/>
  <c r="N12995" i="1"/>
  <c r="M12995" i="1"/>
  <c r="N12994" i="1"/>
  <c r="M12994" i="1"/>
  <c r="N12993" i="1"/>
  <c r="M12993" i="1"/>
  <c r="N12992" i="1"/>
  <c r="M12992" i="1"/>
  <c r="N12991" i="1"/>
  <c r="M12991" i="1"/>
  <c r="N12990" i="1"/>
  <c r="M12990" i="1"/>
  <c r="N12989" i="1"/>
  <c r="M12989" i="1"/>
  <c r="N12988" i="1"/>
  <c r="M12988" i="1"/>
  <c r="N12987" i="1"/>
  <c r="M12987" i="1"/>
  <c r="N12986" i="1"/>
  <c r="M12986" i="1"/>
  <c r="N12985" i="1"/>
  <c r="M12985" i="1"/>
  <c r="N12984" i="1"/>
  <c r="M12984" i="1"/>
  <c r="N12983" i="1"/>
  <c r="M12983" i="1"/>
  <c r="N12982" i="1"/>
  <c r="M12982" i="1"/>
  <c r="N12981" i="1"/>
  <c r="M12981" i="1"/>
  <c r="N12980" i="1"/>
  <c r="M12980" i="1"/>
  <c r="N12979" i="1"/>
  <c r="M12979" i="1"/>
  <c r="N12978" i="1"/>
  <c r="M12978" i="1"/>
  <c r="N12977" i="1"/>
  <c r="M12977" i="1"/>
  <c r="N12976" i="1"/>
  <c r="M12976" i="1"/>
  <c r="N12975" i="1"/>
  <c r="M12975" i="1"/>
  <c r="N12974" i="1"/>
  <c r="M12974" i="1"/>
  <c r="N12973" i="1"/>
  <c r="M12973" i="1"/>
  <c r="N12972" i="1"/>
  <c r="M12972" i="1"/>
  <c r="N12971" i="1"/>
  <c r="M12971" i="1"/>
  <c r="N12970" i="1"/>
  <c r="M12970" i="1"/>
  <c r="N12969" i="1"/>
  <c r="M12969" i="1"/>
  <c r="N12968" i="1"/>
  <c r="M12968" i="1"/>
  <c r="N12967" i="1"/>
  <c r="M12967" i="1"/>
  <c r="N12966" i="1"/>
  <c r="M12966" i="1"/>
  <c r="N12965" i="1"/>
  <c r="M12965" i="1"/>
  <c r="N12964" i="1"/>
  <c r="M12964" i="1"/>
  <c r="N12963" i="1"/>
  <c r="M12963" i="1"/>
  <c r="N12962" i="1"/>
  <c r="M12962" i="1"/>
  <c r="N12961" i="1"/>
  <c r="M12961" i="1"/>
  <c r="N12960" i="1"/>
  <c r="M12960" i="1"/>
  <c r="N12959" i="1"/>
  <c r="M12959" i="1"/>
  <c r="N12958" i="1"/>
  <c r="M12958" i="1"/>
  <c r="N12957" i="1"/>
  <c r="M12957" i="1"/>
  <c r="N12956" i="1"/>
  <c r="M12956" i="1"/>
  <c r="N12955" i="1"/>
  <c r="M12955" i="1"/>
  <c r="N12954" i="1"/>
  <c r="M12954" i="1"/>
  <c r="N12953" i="1"/>
  <c r="M12953" i="1"/>
  <c r="N12952" i="1"/>
  <c r="M12952" i="1"/>
  <c r="N12951" i="1"/>
  <c r="M12951" i="1"/>
  <c r="N12950" i="1"/>
  <c r="M12950" i="1"/>
  <c r="N12949" i="1"/>
  <c r="M12949" i="1"/>
  <c r="N12948" i="1"/>
  <c r="M12948" i="1"/>
  <c r="N12947" i="1"/>
  <c r="M12947" i="1"/>
  <c r="N12946" i="1"/>
  <c r="M12946" i="1"/>
  <c r="N12945" i="1"/>
  <c r="M12945" i="1"/>
  <c r="N12944" i="1"/>
  <c r="M12944" i="1"/>
  <c r="N12943" i="1"/>
  <c r="M12943" i="1"/>
  <c r="N12942" i="1"/>
  <c r="M12942" i="1"/>
  <c r="N12941" i="1"/>
  <c r="M12941" i="1"/>
  <c r="N12940" i="1"/>
  <c r="M12940" i="1"/>
  <c r="N12939" i="1"/>
  <c r="M12939" i="1"/>
  <c r="N12938" i="1"/>
  <c r="M12938" i="1"/>
  <c r="N12937" i="1"/>
  <c r="M12937" i="1"/>
  <c r="N12936" i="1"/>
  <c r="M12936" i="1"/>
  <c r="N12935" i="1"/>
  <c r="M12935" i="1"/>
  <c r="N12934" i="1"/>
  <c r="M12934" i="1"/>
  <c r="N12933" i="1"/>
  <c r="M12933" i="1"/>
  <c r="N12932" i="1"/>
  <c r="M12932" i="1"/>
  <c r="N12931" i="1"/>
  <c r="M12931" i="1"/>
  <c r="N12930" i="1"/>
  <c r="M12930" i="1"/>
  <c r="N12929" i="1"/>
  <c r="M12929" i="1"/>
  <c r="N12928" i="1"/>
  <c r="M12928" i="1"/>
  <c r="N12927" i="1"/>
  <c r="M12927" i="1"/>
  <c r="N12926" i="1"/>
  <c r="M12926" i="1"/>
  <c r="N12925" i="1"/>
  <c r="M12925" i="1"/>
  <c r="N12924" i="1"/>
  <c r="M12924" i="1"/>
  <c r="N12923" i="1"/>
  <c r="M12923" i="1"/>
  <c r="N12922" i="1"/>
  <c r="M12922" i="1"/>
  <c r="N12921" i="1"/>
  <c r="M12921" i="1"/>
  <c r="N12920" i="1"/>
  <c r="M12920" i="1"/>
  <c r="N12919" i="1"/>
  <c r="M12919" i="1"/>
  <c r="N12918" i="1"/>
  <c r="M12918" i="1"/>
  <c r="N12917" i="1"/>
  <c r="M12917" i="1"/>
  <c r="N12916" i="1"/>
  <c r="M12916" i="1"/>
  <c r="N12915" i="1"/>
  <c r="M12915" i="1"/>
  <c r="N12914" i="1"/>
  <c r="M12914" i="1"/>
  <c r="N12913" i="1"/>
  <c r="M12913" i="1"/>
  <c r="N12912" i="1"/>
  <c r="M12912" i="1"/>
  <c r="N12911" i="1"/>
  <c r="M12911" i="1"/>
  <c r="N12910" i="1"/>
  <c r="M12910" i="1"/>
  <c r="N12909" i="1"/>
  <c r="M12909" i="1"/>
  <c r="N12908" i="1"/>
  <c r="M12908" i="1"/>
  <c r="N12907" i="1"/>
  <c r="M12907" i="1"/>
  <c r="N12906" i="1"/>
  <c r="M12906" i="1"/>
  <c r="N12905" i="1"/>
  <c r="M12905" i="1"/>
  <c r="N12904" i="1"/>
  <c r="M12904" i="1"/>
  <c r="N12903" i="1"/>
  <c r="M12903" i="1"/>
  <c r="N12902" i="1"/>
  <c r="M12902" i="1"/>
  <c r="N12901" i="1"/>
  <c r="M12901" i="1"/>
  <c r="N12900" i="1"/>
  <c r="M12900" i="1"/>
  <c r="N12899" i="1"/>
  <c r="M12899" i="1"/>
  <c r="N12898" i="1"/>
  <c r="M12898" i="1"/>
  <c r="N12897" i="1"/>
  <c r="M12897" i="1"/>
  <c r="N12896" i="1"/>
  <c r="M12896" i="1"/>
  <c r="N12895" i="1"/>
  <c r="M12895" i="1"/>
  <c r="N12894" i="1"/>
  <c r="M12894" i="1"/>
  <c r="N12893" i="1"/>
  <c r="M12893" i="1"/>
  <c r="N12892" i="1"/>
  <c r="M12892" i="1"/>
  <c r="N12891" i="1"/>
  <c r="M12891" i="1"/>
  <c r="N12890" i="1"/>
  <c r="M12890" i="1"/>
  <c r="N12889" i="1"/>
  <c r="M12889" i="1"/>
  <c r="N12888" i="1"/>
  <c r="M12888" i="1"/>
  <c r="N12887" i="1"/>
  <c r="M12887" i="1"/>
  <c r="N12886" i="1"/>
  <c r="M12886" i="1"/>
  <c r="N12885" i="1"/>
  <c r="M12885" i="1"/>
  <c r="N12884" i="1"/>
  <c r="M12884" i="1"/>
  <c r="N12883" i="1"/>
  <c r="M12883" i="1"/>
  <c r="N12882" i="1"/>
  <c r="M12882" i="1"/>
  <c r="N12881" i="1"/>
  <c r="M12881" i="1"/>
  <c r="N12880" i="1"/>
  <c r="M12880" i="1"/>
  <c r="N12879" i="1"/>
  <c r="M12879" i="1"/>
  <c r="N12878" i="1"/>
  <c r="M12878" i="1"/>
  <c r="N12877" i="1"/>
  <c r="M12877" i="1"/>
  <c r="N12876" i="1"/>
  <c r="M12876" i="1"/>
  <c r="N12875" i="1"/>
  <c r="M12875" i="1"/>
  <c r="N12874" i="1"/>
  <c r="M12874" i="1"/>
  <c r="N12873" i="1"/>
  <c r="M12873" i="1"/>
  <c r="N12872" i="1"/>
  <c r="M12872" i="1"/>
  <c r="N12871" i="1"/>
  <c r="M12871" i="1"/>
  <c r="N12870" i="1"/>
  <c r="M12870" i="1"/>
  <c r="N12869" i="1"/>
  <c r="M12869" i="1"/>
  <c r="N12868" i="1"/>
  <c r="M12868" i="1"/>
  <c r="N12867" i="1"/>
  <c r="M12867" i="1"/>
  <c r="N12866" i="1"/>
  <c r="M12866" i="1"/>
  <c r="N12865" i="1"/>
  <c r="M12865" i="1"/>
  <c r="N12864" i="1"/>
  <c r="M12864" i="1"/>
  <c r="N12863" i="1"/>
  <c r="M12863" i="1"/>
  <c r="N12862" i="1"/>
  <c r="M12862" i="1"/>
  <c r="N12861" i="1"/>
  <c r="M12861" i="1"/>
  <c r="N12860" i="1"/>
  <c r="M12860" i="1"/>
  <c r="N12859" i="1"/>
  <c r="M12859" i="1"/>
  <c r="N12858" i="1"/>
  <c r="M12858" i="1"/>
  <c r="N12857" i="1"/>
  <c r="M12857" i="1"/>
  <c r="N12856" i="1"/>
  <c r="M12856" i="1"/>
  <c r="N12855" i="1"/>
  <c r="M12855" i="1"/>
  <c r="N12854" i="1"/>
  <c r="M12854" i="1"/>
  <c r="N12853" i="1"/>
  <c r="M12853" i="1"/>
  <c r="N12852" i="1"/>
  <c r="M12852" i="1"/>
  <c r="N12851" i="1"/>
  <c r="M12851" i="1"/>
  <c r="N12850" i="1"/>
  <c r="M12850" i="1"/>
  <c r="N12849" i="1"/>
  <c r="M12849" i="1"/>
  <c r="N12848" i="1"/>
  <c r="M12848" i="1"/>
  <c r="N12847" i="1"/>
  <c r="M12847" i="1"/>
  <c r="N12846" i="1"/>
  <c r="M12846" i="1"/>
  <c r="N12845" i="1"/>
  <c r="M12845" i="1"/>
  <c r="N12844" i="1"/>
  <c r="M12844" i="1"/>
  <c r="N12843" i="1"/>
  <c r="M12843" i="1"/>
  <c r="N12842" i="1"/>
  <c r="M12842" i="1"/>
  <c r="N12841" i="1"/>
  <c r="M12841" i="1"/>
  <c r="N12840" i="1"/>
  <c r="M12840" i="1"/>
  <c r="N12839" i="1"/>
  <c r="M12839" i="1"/>
  <c r="N12838" i="1"/>
  <c r="M12838" i="1"/>
  <c r="N12837" i="1"/>
  <c r="M12837" i="1"/>
  <c r="N12836" i="1"/>
  <c r="M12836" i="1"/>
  <c r="N12835" i="1"/>
  <c r="M12835" i="1"/>
  <c r="N12834" i="1"/>
  <c r="M12834" i="1"/>
  <c r="N12833" i="1"/>
  <c r="M12833" i="1"/>
  <c r="N12832" i="1"/>
  <c r="M12832" i="1"/>
  <c r="N12831" i="1"/>
  <c r="M12831" i="1"/>
  <c r="N12830" i="1"/>
  <c r="M12830" i="1"/>
  <c r="N12829" i="1"/>
  <c r="M12829" i="1"/>
  <c r="N12828" i="1"/>
  <c r="M12828" i="1"/>
  <c r="N12827" i="1"/>
  <c r="M12827" i="1"/>
  <c r="N12826" i="1"/>
  <c r="M12826" i="1"/>
  <c r="N12825" i="1"/>
  <c r="M12825" i="1"/>
  <c r="N12824" i="1"/>
  <c r="M12824" i="1"/>
  <c r="N12823" i="1"/>
  <c r="M12823" i="1"/>
  <c r="N12822" i="1"/>
  <c r="M12822" i="1"/>
  <c r="N12821" i="1"/>
  <c r="M12821" i="1"/>
  <c r="N12820" i="1"/>
  <c r="M12820" i="1"/>
  <c r="N12819" i="1"/>
  <c r="M12819" i="1"/>
  <c r="N12818" i="1"/>
  <c r="M12818" i="1"/>
  <c r="N12817" i="1"/>
  <c r="M12817" i="1"/>
  <c r="N12816" i="1"/>
  <c r="M12816" i="1"/>
  <c r="N12815" i="1"/>
  <c r="M12815" i="1"/>
  <c r="N12814" i="1"/>
  <c r="M12814" i="1"/>
  <c r="N12813" i="1"/>
  <c r="M12813" i="1"/>
  <c r="N12812" i="1"/>
  <c r="M12812" i="1"/>
  <c r="N12811" i="1"/>
  <c r="M12811" i="1"/>
  <c r="N12810" i="1"/>
  <c r="M12810" i="1"/>
  <c r="N12809" i="1"/>
  <c r="M12809" i="1"/>
  <c r="N12808" i="1"/>
  <c r="M12808" i="1"/>
  <c r="N12807" i="1"/>
  <c r="M12807" i="1"/>
  <c r="N12806" i="1"/>
  <c r="M12806" i="1"/>
  <c r="N12805" i="1"/>
  <c r="M12805" i="1"/>
  <c r="N12804" i="1"/>
  <c r="M12804" i="1"/>
  <c r="N12803" i="1"/>
  <c r="M12803" i="1"/>
  <c r="N12802" i="1"/>
  <c r="M12802" i="1"/>
  <c r="N12801" i="1"/>
  <c r="M12801" i="1"/>
  <c r="N12800" i="1"/>
  <c r="M12800" i="1"/>
  <c r="N12799" i="1"/>
  <c r="M12799" i="1"/>
  <c r="N12798" i="1"/>
  <c r="M12798" i="1"/>
  <c r="N12797" i="1"/>
  <c r="M12797" i="1"/>
  <c r="N12796" i="1"/>
  <c r="M12796" i="1"/>
  <c r="N12795" i="1"/>
  <c r="M12795" i="1"/>
  <c r="N12794" i="1"/>
  <c r="M12794" i="1"/>
  <c r="N12793" i="1"/>
  <c r="M12793" i="1"/>
  <c r="N12792" i="1"/>
  <c r="M12792" i="1"/>
  <c r="N12791" i="1"/>
  <c r="M12791" i="1"/>
  <c r="N12790" i="1"/>
  <c r="M12790" i="1"/>
  <c r="N12789" i="1"/>
  <c r="M12789" i="1"/>
  <c r="N12788" i="1"/>
  <c r="M12788" i="1"/>
  <c r="N12787" i="1"/>
  <c r="M12787" i="1"/>
  <c r="N12786" i="1"/>
  <c r="M12786" i="1"/>
  <c r="N12785" i="1"/>
  <c r="M12785" i="1"/>
  <c r="N12784" i="1"/>
  <c r="M12784" i="1"/>
  <c r="N12783" i="1"/>
  <c r="M12783" i="1"/>
  <c r="N12782" i="1"/>
  <c r="M12782" i="1"/>
  <c r="N12781" i="1"/>
  <c r="M12781" i="1"/>
  <c r="N12780" i="1"/>
  <c r="M12780" i="1"/>
  <c r="N12779" i="1"/>
  <c r="M12779" i="1"/>
  <c r="N12778" i="1"/>
  <c r="M12778" i="1"/>
  <c r="N12777" i="1"/>
  <c r="M12777" i="1"/>
  <c r="N12776" i="1"/>
  <c r="M12776" i="1"/>
  <c r="N12775" i="1"/>
  <c r="M12775" i="1"/>
  <c r="N12774" i="1"/>
  <c r="M12774" i="1"/>
  <c r="N12773" i="1"/>
  <c r="M12773" i="1"/>
  <c r="N12772" i="1"/>
  <c r="M12772" i="1"/>
  <c r="N12771" i="1"/>
  <c r="M12771" i="1"/>
  <c r="N12770" i="1"/>
  <c r="M12770" i="1"/>
  <c r="N12769" i="1"/>
  <c r="M12769" i="1"/>
  <c r="N12768" i="1"/>
  <c r="M12768" i="1"/>
  <c r="N12767" i="1"/>
  <c r="M12767" i="1"/>
  <c r="N12766" i="1"/>
  <c r="M12766" i="1"/>
  <c r="N12765" i="1"/>
  <c r="M12765" i="1"/>
  <c r="N12764" i="1"/>
  <c r="M12764" i="1"/>
  <c r="N12763" i="1"/>
  <c r="M12763" i="1"/>
  <c r="N12762" i="1"/>
  <c r="M12762" i="1"/>
  <c r="N12761" i="1"/>
  <c r="M12761" i="1"/>
  <c r="N12760" i="1"/>
  <c r="M12760" i="1"/>
  <c r="N12759" i="1"/>
  <c r="M12759" i="1"/>
  <c r="N12758" i="1"/>
  <c r="M12758" i="1"/>
  <c r="N12757" i="1"/>
  <c r="M12757" i="1"/>
  <c r="N12756" i="1"/>
  <c r="M12756" i="1"/>
  <c r="N12755" i="1"/>
  <c r="M12755" i="1"/>
  <c r="N12754" i="1"/>
  <c r="M12754" i="1"/>
  <c r="N12753" i="1"/>
  <c r="M12753" i="1"/>
  <c r="N12752" i="1"/>
  <c r="M12752" i="1"/>
  <c r="N12751" i="1"/>
  <c r="M12751" i="1"/>
  <c r="N12750" i="1"/>
  <c r="M12750" i="1"/>
  <c r="N12749" i="1"/>
  <c r="M12749" i="1"/>
  <c r="N12748" i="1"/>
  <c r="M12748" i="1"/>
  <c r="N12747" i="1"/>
  <c r="M12747" i="1"/>
  <c r="N12746" i="1"/>
  <c r="M12746" i="1"/>
  <c r="N12745" i="1"/>
  <c r="M12745" i="1"/>
  <c r="N12744" i="1"/>
  <c r="M12744" i="1"/>
  <c r="N12743" i="1"/>
  <c r="M12743" i="1"/>
  <c r="N12742" i="1"/>
  <c r="M12742" i="1"/>
  <c r="N12741" i="1"/>
  <c r="M12741" i="1"/>
  <c r="N12740" i="1"/>
  <c r="M12740" i="1"/>
  <c r="N12739" i="1"/>
  <c r="M12739" i="1"/>
  <c r="N12738" i="1"/>
  <c r="M12738" i="1"/>
  <c r="N12737" i="1"/>
  <c r="M12737" i="1"/>
  <c r="N12736" i="1"/>
  <c r="M12736" i="1"/>
  <c r="N12735" i="1"/>
  <c r="M12735" i="1"/>
  <c r="N12734" i="1"/>
  <c r="M12734" i="1"/>
  <c r="N12733" i="1"/>
  <c r="M12733" i="1"/>
  <c r="N12732" i="1"/>
  <c r="M12732" i="1"/>
  <c r="N12731" i="1"/>
  <c r="M12731" i="1"/>
  <c r="N12730" i="1"/>
  <c r="M12730" i="1"/>
  <c r="N12729" i="1"/>
  <c r="M12729" i="1"/>
  <c r="N12728" i="1"/>
  <c r="M12728" i="1"/>
  <c r="N12727" i="1"/>
  <c r="M12727" i="1"/>
  <c r="N12726" i="1"/>
  <c r="M12726" i="1"/>
  <c r="N12725" i="1"/>
  <c r="M12725" i="1"/>
  <c r="N12724" i="1"/>
  <c r="M12724" i="1"/>
  <c r="N12723" i="1"/>
  <c r="M12723" i="1"/>
  <c r="N12722" i="1"/>
  <c r="M12722" i="1"/>
  <c r="N12721" i="1"/>
  <c r="M12721" i="1"/>
  <c r="N12720" i="1"/>
  <c r="M12720" i="1"/>
  <c r="N12719" i="1"/>
  <c r="M12719" i="1"/>
  <c r="N12718" i="1"/>
  <c r="M12718" i="1"/>
  <c r="N12717" i="1"/>
  <c r="M12717" i="1"/>
  <c r="N12716" i="1"/>
  <c r="M12716" i="1"/>
  <c r="N12715" i="1"/>
  <c r="M12715" i="1"/>
  <c r="N12714" i="1"/>
  <c r="M12714" i="1"/>
  <c r="N12713" i="1"/>
  <c r="M12713" i="1"/>
  <c r="N12712" i="1"/>
  <c r="M12712" i="1"/>
  <c r="N12711" i="1"/>
  <c r="M12711" i="1"/>
  <c r="N12710" i="1"/>
  <c r="M12710" i="1"/>
  <c r="N12709" i="1"/>
  <c r="M12709" i="1"/>
  <c r="N12708" i="1"/>
  <c r="M12708" i="1"/>
  <c r="N12707" i="1"/>
  <c r="M12707" i="1"/>
  <c r="N12706" i="1"/>
  <c r="M12706" i="1"/>
  <c r="N12705" i="1"/>
  <c r="M12705" i="1"/>
  <c r="N12704" i="1"/>
  <c r="M12704" i="1"/>
  <c r="N12703" i="1"/>
  <c r="M12703" i="1"/>
  <c r="N12702" i="1"/>
  <c r="M12702" i="1"/>
  <c r="N12701" i="1"/>
  <c r="M12701" i="1"/>
  <c r="N12700" i="1"/>
  <c r="M12700" i="1"/>
  <c r="N12699" i="1"/>
  <c r="M12699" i="1"/>
  <c r="N12698" i="1"/>
  <c r="M12698" i="1"/>
  <c r="N12697" i="1"/>
  <c r="M12697" i="1"/>
  <c r="N12696" i="1"/>
  <c r="M12696" i="1"/>
  <c r="N12695" i="1"/>
  <c r="M12695" i="1"/>
  <c r="N12694" i="1"/>
  <c r="M12694" i="1"/>
  <c r="N12693" i="1"/>
  <c r="M12693" i="1"/>
  <c r="N12692" i="1"/>
  <c r="M12692" i="1"/>
  <c r="N12691" i="1"/>
  <c r="M12691" i="1"/>
  <c r="N12690" i="1"/>
  <c r="M12690" i="1"/>
  <c r="N12689" i="1"/>
  <c r="M12689" i="1"/>
  <c r="N12688" i="1"/>
  <c r="M12688" i="1"/>
  <c r="N12687" i="1"/>
  <c r="M12687" i="1"/>
  <c r="N12686" i="1"/>
  <c r="M12686" i="1"/>
  <c r="N12685" i="1"/>
  <c r="M12685" i="1"/>
  <c r="N12684" i="1"/>
  <c r="M12684" i="1"/>
  <c r="N12683" i="1"/>
  <c r="M12683" i="1"/>
  <c r="N12682" i="1"/>
  <c r="M12682" i="1"/>
  <c r="N12681" i="1"/>
  <c r="M12681" i="1"/>
  <c r="N12680" i="1"/>
  <c r="M12680" i="1"/>
  <c r="N12679" i="1"/>
  <c r="M12679" i="1"/>
  <c r="N12678" i="1"/>
  <c r="M12678" i="1"/>
  <c r="N12677" i="1"/>
  <c r="M12677" i="1"/>
  <c r="N12676" i="1"/>
  <c r="M12676" i="1"/>
  <c r="N12675" i="1"/>
  <c r="M12675" i="1"/>
  <c r="N12674" i="1"/>
  <c r="M12674" i="1"/>
  <c r="N12673" i="1"/>
  <c r="M12673" i="1"/>
  <c r="N12672" i="1"/>
  <c r="M12672" i="1"/>
  <c r="N12671" i="1"/>
  <c r="M12671" i="1"/>
  <c r="N12670" i="1"/>
  <c r="M12670" i="1"/>
  <c r="N12669" i="1"/>
  <c r="M12669" i="1"/>
  <c r="N12668" i="1"/>
  <c r="M12668" i="1"/>
  <c r="N12667" i="1"/>
  <c r="M12667" i="1"/>
  <c r="N12666" i="1"/>
  <c r="M12666" i="1"/>
  <c r="N12665" i="1"/>
  <c r="M12665" i="1"/>
  <c r="N12664" i="1"/>
  <c r="M12664" i="1"/>
  <c r="N12663" i="1"/>
  <c r="M12663" i="1"/>
  <c r="N12662" i="1"/>
  <c r="M12662" i="1"/>
  <c r="N12661" i="1"/>
  <c r="M12661" i="1"/>
  <c r="N12660" i="1"/>
  <c r="M12660" i="1"/>
  <c r="N12659" i="1"/>
  <c r="M12659" i="1"/>
  <c r="N12658" i="1"/>
  <c r="M12658" i="1"/>
  <c r="N12657" i="1"/>
  <c r="M12657" i="1"/>
  <c r="N12656" i="1"/>
  <c r="M12656" i="1"/>
  <c r="N12655" i="1"/>
  <c r="M12655" i="1"/>
  <c r="N12654" i="1"/>
  <c r="M12654" i="1"/>
  <c r="N12653" i="1"/>
  <c r="M12653" i="1"/>
  <c r="N12652" i="1"/>
  <c r="M12652" i="1"/>
  <c r="N12651" i="1"/>
  <c r="M12651" i="1"/>
  <c r="N12650" i="1"/>
  <c r="M12650" i="1"/>
  <c r="N12649" i="1"/>
  <c r="M12649" i="1"/>
  <c r="N12648" i="1"/>
  <c r="M12648" i="1"/>
  <c r="N12647" i="1"/>
  <c r="M12647" i="1"/>
  <c r="N12646" i="1"/>
  <c r="M12646" i="1"/>
  <c r="N12645" i="1"/>
  <c r="M12645" i="1"/>
  <c r="N12644" i="1"/>
  <c r="M12644" i="1"/>
  <c r="N12643" i="1"/>
  <c r="M12643" i="1"/>
  <c r="N12642" i="1"/>
  <c r="M12642" i="1"/>
  <c r="N12641" i="1"/>
  <c r="M12641" i="1"/>
  <c r="N12640" i="1"/>
  <c r="M12640" i="1"/>
  <c r="N12639" i="1"/>
  <c r="M12639" i="1"/>
  <c r="N12638" i="1"/>
  <c r="M12638" i="1"/>
  <c r="N12637" i="1"/>
  <c r="M12637" i="1"/>
  <c r="N12636" i="1"/>
  <c r="M12636" i="1"/>
  <c r="N12635" i="1"/>
  <c r="M12635" i="1"/>
  <c r="N12634" i="1"/>
  <c r="M12634" i="1"/>
  <c r="N12633" i="1"/>
  <c r="M12633" i="1"/>
  <c r="N12632" i="1"/>
  <c r="M12632" i="1"/>
  <c r="N12631" i="1"/>
  <c r="M12631" i="1"/>
  <c r="N12630" i="1"/>
  <c r="M12630" i="1"/>
  <c r="N12629" i="1"/>
  <c r="M12629" i="1"/>
  <c r="N12628" i="1"/>
  <c r="M12628" i="1"/>
  <c r="N12627" i="1"/>
  <c r="M12627" i="1"/>
  <c r="N12626" i="1"/>
  <c r="M12626" i="1"/>
  <c r="N12625" i="1"/>
  <c r="M12625" i="1"/>
  <c r="N12624" i="1"/>
  <c r="M12624" i="1"/>
  <c r="N12623" i="1"/>
  <c r="M12623" i="1"/>
  <c r="N12622" i="1"/>
  <c r="M12622" i="1"/>
  <c r="N12621" i="1"/>
  <c r="M12621" i="1"/>
  <c r="N12620" i="1"/>
  <c r="M12620" i="1"/>
  <c r="N12619" i="1"/>
  <c r="M12619" i="1"/>
  <c r="N12618" i="1"/>
  <c r="M12618" i="1"/>
  <c r="N12617" i="1"/>
  <c r="M12617" i="1"/>
  <c r="N12616" i="1"/>
  <c r="M12616" i="1"/>
  <c r="N12615" i="1"/>
  <c r="M12615" i="1"/>
  <c r="N12614" i="1"/>
  <c r="M12614" i="1"/>
  <c r="N12613" i="1"/>
  <c r="M12613" i="1"/>
  <c r="N12612" i="1"/>
  <c r="M12612" i="1"/>
  <c r="N12611" i="1"/>
  <c r="M12611" i="1"/>
  <c r="N12610" i="1"/>
  <c r="M12610" i="1"/>
  <c r="N12609" i="1"/>
  <c r="M12609" i="1"/>
  <c r="N12608" i="1"/>
  <c r="M12608" i="1"/>
  <c r="N12607" i="1"/>
  <c r="M12607" i="1"/>
  <c r="N12606" i="1"/>
  <c r="M12606" i="1"/>
  <c r="N12605" i="1"/>
  <c r="M12605" i="1"/>
  <c r="N12604" i="1"/>
  <c r="M12604" i="1"/>
  <c r="N12603" i="1"/>
  <c r="M12603" i="1"/>
  <c r="N12602" i="1"/>
  <c r="M12602" i="1"/>
  <c r="N12601" i="1"/>
  <c r="M12601" i="1"/>
  <c r="N12600" i="1"/>
  <c r="M12600" i="1"/>
  <c r="N12599" i="1"/>
  <c r="M12599" i="1"/>
  <c r="N12598" i="1"/>
  <c r="M12598" i="1"/>
  <c r="N12597" i="1"/>
  <c r="M12597" i="1"/>
  <c r="N12596" i="1"/>
  <c r="M12596" i="1"/>
  <c r="N12595" i="1"/>
  <c r="M12595" i="1"/>
  <c r="N12594" i="1"/>
  <c r="M12594" i="1"/>
  <c r="N12593" i="1"/>
  <c r="M12593" i="1"/>
  <c r="N12592" i="1"/>
  <c r="M12592" i="1"/>
  <c r="N12591" i="1"/>
  <c r="M12591" i="1"/>
  <c r="N12590" i="1"/>
  <c r="M12590" i="1"/>
  <c r="N12589" i="1"/>
  <c r="M12589" i="1"/>
  <c r="N12588" i="1"/>
  <c r="M12588" i="1"/>
  <c r="N12587" i="1"/>
  <c r="M12587" i="1"/>
  <c r="N12586" i="1"/>
  <c r="M12586" i="1"/>
  <c r="N12585" i="1"/>
  <c r="M12585" i="1"/>
  <c r="N12584" i="1"/>
  <c r="M12584" i="1"/>
  <c r="N12583" i="1"/>
  <c r="M12583" i="1"/>
  <c r="N12582" i="1"/>
  <c r="M12582" i="1"/>
  <c r="N12581" i="1"/>
  <c r="M12581" i="1"/>
  <c r="N12580" i="1"/>
  <c r="M12580" i="1"/>
  <c r="N12579" i="1"/>
  <c r="M12579" i="1"/>
  <c r="N12578" i="1"/>
  <c r="M12578" i="1"/>
  <c r="N12577" i="1"/>
  <c r="M12577" i="1"/>
  <c r="N12576" i="1"/>
  <c r="M12576" i="1"/>
  <c r="N12575" i="1"/>
  <c r="M12575" i="1"/>
  <c r="N12574" i="1"/>
  <c r="M12574" i="1"/>
  <c r="N12573" i="1"/>
  <c r="M12573" i="1"/>
  <c r="N12572" i="1"/>
  <c r="M12572" i="1"/>
  <c r="N12571" i="1"/>
  <c r="M12571" i="1"/>
  <c r="N12570" i="1"/>
  <c r="M12570" i="1"/>
  <c r="N12569" i="1"/>
  <c r="M12569" i="1"/>
  <c r="N12568" i="1"/>
  <c r="M12568" i="1"/>
  <c r="N12567" i="1"/>
  <c r="M12567" i="1"/>
  <c r="N12566" i="1"/>
  <c r="M12566" i="1"/>
  <c r="N12565" i="1"/>
  <c r="M12565" i="1"/>
  <c r="N12564" i="1"/>
  <c r="M12564" i="1"/>
  <c r="N12563" i="1"/>
  <c r="M12563" i="1"/>
  <c r="N12562" i="1"/>
  <c r="M12562" i="1"/>
  <c r="N12561" i="1"/>
  <c r="M12561" i="1"/>
  <c r="N12560" i="1"/>
  <c r="M12560" i="1"/>
  <c r="N12559" i="1"/>
  <c r="M12559" i="1"/>
  <c r="N12558" i="1"/>
  <c r="M12558" i="1"/>
  <c r="N12557" i="1"/>
  <c r="M12557" i="1"/>
  <c r="N12556" i="1"/>
  <c r="M12556" i="1"/>
  <c r="N12555" i="1"/>
  <c r="M12555" i="1"/>
  <c r="N12554" i="1"/>
  <c r="M12554" i="1"/>
  <c r="N12553" i="1"/>
  <c r="M12553" i="1"/>
  <c r="N12552" i="1"/>
  <c r="M12552" i="1"/>
  <c r="N12551" i="1"/>
  <c r="M12551" i="1"/>
  <c r="N12550" i="1"/>
  <c r="M12550" i="1"/>
  <c r="N12549" i="1"/>
  <c r="M12549" i="1"/>
  <c r="N12548" i="1"/>
  <c r="M12548" i="1"/>
  <c r="N12547" i="1"/>
  <c r="M12547" i="1"/>
  <c r="N12546" i="1"/>
  <c r="M12546" i="1"/>
  <c r="N12545" i="1"/>
  <c r="M12545" i="1"/>
  <c r="N12544" i="1"/>
  <c r="M12544" i="1"/>
  <c r="N12543" i="1"/>
  <c r="M12543" i="1"/>
  <c r="N12542" i="1"/>
  <c r="M12542" i="1"/>
  <c r="N12541" i="1"/>
  <c r="M12541" i="1"/>
  <c r="N12540" i="1"/>
  <c r="M12540" i="1"/>
  <c r="N12539" i="1"/>
  <c r="M12539" i="1"/>
  <c r="N12538" i="1"/>
  <c r="M12538" i="1"/>
  <c r="N12537" i="1"/>
  <c r="M12537" i="1"/>
  <c r="N12536" i="1"/>
  <c r="M12536" i="1"/>
  <c r="N12535" i="1"/>
  <c r="M12535" i="1"/>
  <c r="N12534" i="1"/>
  <c r="M12534" i="1"/>
  <c r="N12533" i="1"/>
  <c r="M12533" i="1"/>
  <c r="N12532" i="1"/>
  <c r="M12532" i="1"/>
  <c r="N12531" i="1"/>
  <c r="M12531" i="1"/>
  <c r="N12530" i="1"/>
  <c r="M12530" i="1"/>
  <c r="N12529" i="1"/>
  <c r="M12529" i="1"/>
  <c r="N12528" i="1"/>
  <c r="M12528" i="1"/>
  <c r="N12527" i="1"/>
  <c r="M12527" i="1"/>
  <c r="N12526" i="1"/>
  <c r="M12526" i="1"/>
  <c r="N12525" i="1"/>
  <c r="M12525" i="1"/>
  <c r="N12524" i="1"/>
  <c r="M12524" i="1"/>
  <c r="N12523" i="1"/>
  <c r="M12523" i="1"/>
  <c r="N12522" i="1"/>
  <c r="M12522" i="1"/>
  <c r="N12521" i="1"/>
  <c r="M12521" i="1"/>
  <c r="N12520" i="1"/>
  <c r="M12520" i="1"/>
  <c r="N12519" i="1"/>
  <c r="M12519" i="1"/>
  <c r="N12518" i="1"/>
  <c r="M12518" i="1"/>
  <c r="N12517" i="1"/>
  <c r="M12517" i="1"/>
  <c r="N12516" i="1"/>
  <c r="M12516" i="1"/>
  <c r="N12515" i="1"/>
  <c r="M12515" i="1"/>
  <c r="N12514" i="1"/>
  <c r="M12514" i="1"/>
  <c r="N12513" i="1"/>
  <c r="M12513" i="1"/>
  <c r="N12512" i="1"/>
  <c r="M12512" i="1"/>
  <c r="N12511" i="1"/>
  <c r="M12511" i="1"/>
  <c r="N12510" i="1"/>
  <c r="M12510" i="1"/>
  <c r="N12509" i="1"/>
  <c r="M12509" i="1"/>
  <c r="N12508" i="1"/>
  <c r="M12508" i="1"/>
  <c r="N12507" i="1"/>
  <c r="M12507" i="1"/>
  <c r="N12506" i="1"/>
  <c r="M12506" i="1"/>
  <c r="N12505" i="1"/>
  <c r="M12505" i="1"/>
  <c r="N12504" i="1"/>
  <c r="M12504" i="1"/>
  <c r="N12503" i="1"/>
  <c r="M12503" i="1"/>
  <c r="N12502" i="1"/>
  <c r="M12502" i="1"/>
  <c r="N12501" i="1"/>
  <c r="M12501" i="1"/>
  <c r="N12500" i="1"/>
  <c r="M12500" i="1"/>
  <c r="N12499" i="1"/>
  <c r="M12499" i="1"/>
  <c r="N12498" i="1"/>
  <c r="M12498" i="1"/>
  <c r="N12497" i="1"/>
  <c r="M12497" i="1"/>
  <c r="N12496" i="1"/>
  <c r="M12496" i="1"/>
  <c r="N12495" i="1"/>
  <c r="M12495" i="1"/>
  <c r="N12494" i="1"/>
  <c r="M12494" i="1"/>
  <c r="N12493" i="1"/>
  <c r="M12493" i="1"/>
  <c r="N12492" i="1"/>
  <c r="M12492" i="1"/>
  <c r="N12491" i="1"/>
  <c r="M12491" i="1"/>
  <c r="N12490" i="1"/>
  <c r="M12490" i="1"/>
  <c r="N12489" i="1"/>
  <c r="M12489" i="1"/>
  <c r="N12488" i="1"/>
  <c r="M12488" i="1"/>
  <c r="N12487" i="1"/>
  <c r="M12487" i="1"/>
  <c r="N12486" i="1"/>
  <c r="M12486" i="1"/>
  <c r="N12485" i="1"/>
  <c r="M12485" i="1"/>
  <c r="N12484" i="1"/>
  <c r="M12484" i="1"/>
  <c r="N12483" i="1"/>
  <c r="M12483" i="1"/>
  <c r="N12482" i="1"/>
  <c r="M12482" i="1"/>
  <c r="N12481" i="1"/>
  <c r="M12481" i="1"/>
  <c r="N12480" i="1"/>
  <c r="M12480" i="1"/>
  <c r="N12479" i="1"/>
  <c r="M12479" i="1"/>
  <c r="N12478" i="1"/>
  <c r="M12478" i="1"/>
  <c r="N12477" i="1"/>
  <c r="M12477" i="1"/>
  <c r="N12476" i="1"/>
  <c r="M12476" i="1"/>
  <c r="N12475" i="1"/>
  <c r="M12475" i="1"/>
  <c r="N12474" i="1"/>
  <c r="M12474" i="1"/>
  <c r="N12473" i="1"/>
  <c r="M12473" i="1"/>
  <c r="N12472" i="1"/>
  <c r="M12472" i="1"/>
  <c r="N12471" i="1"/>
  <c r="M12471" i="1"/>
  <c r="N12470" i="1"/>
  <c r="M12470" i="1"/>
  <c r="N12469" i="1"/>
  <c r="M12469" i="1"/>
  <c r="N12468" i="1"/>
  <c r="M12468" i="1"/>
  <c r="N12467" i="1"/>
  <c r="M12467" i="1"/>
  <c r="N12466" i="1"/>
  <c r="M12466" i="1"/>
  <c r="N12465" i="1"/>
  <c r="M12465" i="1"/>
  <c r="N12464" i="1"/>
  <c r="M12464" i="1"/>
  <c r="N12463" i="1"/>
  <c r="M12463" i="1"/>
  <c r="N12462" i="1"/>
  <c r="M12462" i="1"/>
  <c r="N12461" i="1"/>
  <c r="M12461" i="1"/>
  <c r="N12460" i="1"/>
  <c r="M12460" i="1"/>
  <c r="N12459" i="1"/>
  <c r="M12459" i="1"/>
  <c r="N12458" i="1"/>
  <c r="M12458" i="1"/>
  <c r="N12457" i="1"/>
  <c r="M12457" i="1"/>
  <c r="N12456" i="1"/>
  <c r="M12456" i="1"/>
  <c r="N12455" i="1"/>
  <c r="M12455" i="1"/>
  <c r="N12454" i="1"/>
  <c r="M12454" i="1"/>
  <c r="N12453" i="1"/>
  <c r="M12453" i="1"/>
  <c r="N12452" i="1"/>
  <c r="M12452" i="1"/>
  <c r="N12451" i="1"/>
  <c r="M12451" i="1"/>
  <c r="N12450" i="1"/>
  <c r="M12450" i="1"/>
  <c r="N12449" i="1"/>
  <c r="M12449" i="1"/>
  <c r="N12448" i="1"/>
  <c r="M12448" i="1"/>
  <c r="N12447" i="1"/>
  <c r="M12447" i="1"/>
  <c r="N12446" i="1"/>
  <c r="M12446" i="1"/>
  <c r="N12445" i="1"/>
  <c r="M12445" i="1"/>
  <c r="N12444" i="1"/>
  <c r="M12444" i="1"/>
  <c r="N12443" i="1"/>
  <c r="M12443" i="1"/>
  <c r="N12442" i="1"/>
  <c r="M12442" i="1"/>
  <c r="N12441" i="1"/>
  <c r="M12441" i="1"/>
  <c r="N12440" i="1"/>
  <c r="M12440" i="1"/>
  <c r="N12439" i="1"/>
  <c r="M12439" i="1"/>
  <c r="N12438" i="1"/>
  <c r="M12438" i="1"/>
  <c r="N12437" i="1"/>
  <c r="M12437" i="1"/>
  <c r="N12436" i="1"/>
  <c r="M12436" i="1"/>
  <c r="N12435" i="1"/>
  <c r="M12435" i="1"/>
  <c r="N12434" i="1"/>
  <c r="M12434" i="1"/>
  <c r="N12433" i="1"/>
  <c r="M12433" i="1"/>
  <c r="N12432" i="1"/>
  <c r="M12432" i="1"/>
  <c r="N12431" i="1"/>
  <c r="M12431" i="1"/>
  <c r="N12430" i="1"/>
  <c r="M12430" i="1"/>
  <c r="N12429" i="1"/>
  <c r="M12429" i="1"/>
  <c r="N12428" i="1"/>
  <c r="M12428" i="1"/>
  <c r="N12427" i="1"/>
  <c r="M12427" i="1"/>
  <c r="N12426" i="1"/>
  <c r="M12426" i="1"/>
  <c r="N12425" i="1"/>
  <c r="M12425" i="1"/>
  <c r="N12424" i="1"/>
  <c r="M12424" i="1"/>
  <c r="N12423" i="1"/>
  <c r="M12423" i="1"/>
  <c r="N12422" i="1"/>
  <c r="M12422" i="1"/>
  <c r="N12421" i="1"/>
  <c r="M12421" i="1"/>
  <c r="N12420" i="1"/>
  <c r="M12420" i="1"/>
  <c r="N12419" i="1"/>
  <c r="M12419" i="1"/>
  <c r="N12418" i="1"/>
  <c r="M12418" i="1"/>
  <c r="N12417" i="1"/>
  <c r="M12417" i="1"/>
  <c r="N12416" i="1"/>
  <c r="M12416" i="1"/>
  <c r="N12415" i="1"/>
  <c r="M12415" i="1"/>
  <c r="N12414" i="1"/>
  <c r="M12414" i="1"/>
  <c r="N12413" i="1"/>
  <c r="M12413" i="1"/>
  <c r="N12412" i="1"/>
  <c r="M12412" i="1"/>
  <c r="N12411" i="1"/>
  <c r="M12411" i="1"/>
  <c r="N12410" i="1"/>
  <c r="M12410" i="1"/>
  <c r="N12409" i="1"/>
  <c r="M12409" i="1"/>
  <c r="N12408" i="1"/>
  <c r="M12408" i="1"/>
  <c r="N12407" i="1"/>
  <c r="M12407" i="1"/>
  <c r="N12406" i="1"/>
  <c r="M12406" i="1"/>
  <c r="N12405" i="1"/>
  <c r="M12405" i="1"/>
  <c r="N12404" i="1"/>
  <c r="M12404" i="1"/>
  <c r="N12403" i="1"/>
  <c r="M12403" i="1"/>
  <c r="N12402" i="1"/>
  <c r="M12402" i="1"/>
  <c r="N12401" i="1"/>
  <c r="M12401" i="1"/>
  <c r="N12400" i="1"/>
  <c r="M12400" i="1"/>
  <c r="N12399" i="1"/>
  <c r="M12399" i="1"/>
  <c r="N12398" i="1"/>
  <c r="M12398" i="1"/>
  <c r="N12397" i="1"/>
  <c r="M12397" i="1"/>
  <c r="N12396" i="1"/>
  <c r="M12396" i="1"/>
  <c r="N12395" i="1"/>
  <c r="M12395" i="1"/>
  <c r="N12394" i="1"/>
  <c r="M12394" i="1"/>
  <c r="N12393" i="1"/>
  <c r="M12393" i="1"/>
  <c r="N12392" i="1"/>
  <c r="M12392" i="1"/>
  <c r="N12391" i="1"/>
  <c r="M12391" i="1"/>
  <c r="N12390" i="1"/>
  <c r="M12390" i="1"/>
  <c r="N12389" i="1"/>
  <c r="M12389" i="1"/>
  <c r="N12388" i="1"/>
  <c r="M12388" i="1"/>
  <c r="N12387" i="1"/>
  <c r="M12387" i="1"/>
  <c r="N12386" i="1"/>
  <c r="M12386" i="1"/>
  <c r="N12385" i="1"/>
  <c r="M12385" i="1"/>
  <c r="N12384" i="1"/>
  <c r="M12384" i="1"/>
  <c r="N12383" i="1"/>
  <c r="M12383" i="1"/>
  <c r="N12382" i="1"/>
  <c r="M12382" i="1"/>
  <c r="N12381" i="1"/>
  <c r="M12381" i="1"/>
  <c r="N12380" i="1"/>
  <c r="M12380" i="1"/>
  <c r="N12379" i="1"/>
  <c r="M12379" i="1"/>
  <c r="N12378" i="1"/>
  <c r="M12378" i="1"/>
  <c r="N12377" i="1"/>
  <c r="M12377" i="1"/>
  <c r="N12376" i="1"/>
  <c r="M12376" i="1"/>
  <c r="N12375" i="1"/>
  <c r="M12375" i="1"/>
  <c r="N12374" i="1"/>
  <c r="M12374" i="1"/>
  <c r="N12373" i="1"/>
  <c r="M12373" i="1"/>
  <c r="N12372" i="1"/>
  <c r="M12372" i="1"/>
  <c r="N12371" i="1"/>
  <c r="M12371" i="1"/>
  <c r="N12370" i="1"/>
  <c r="M12370" i="1"/>
  <c r="N12369" i="1"/>
  <c r="M12369" i="1"/>
  <c r="N12368" i="1"/>
  <c r="M12368" i="1"/>
  <c r="N12367" i="1"/>
  <c r="M12367" i="1"/>
  <c r="N12366" i="1"/>
  <c r="M12366" i="1"/>
  <c r="N12365" i="1"/>
  <c r="M12365" i="1"/>
  <c r="N12364" i="1"/>
  <c r="M12364" i="1"/>
  <c r="N12363" i="1"/>
  <c r="M12363" i="1"/>
  <c r="N12362" i="1"/>
  <c r="M12362" i="1"/>
  <c r="N12361" i="1"/>
  <c r="M12361" i="1"/>
  <c r="N12360" i="1"/>
  <c r="M12360" i="1"/>
  <c r="N12359" i="1"/>
  <c r="M12359" i="1"/>
  <c r="N12358" i="1"/>
  <c r="M12358" i="1"/>
  <c r="N12357" i="1"/>
  <c r="M12357" i="1"/>
  <c r="N12356" i="1"/>
  <c r="M12356" i="1"/>
  <c r="N12355" i="1"/>
  <c r="M12355" i="1"/>
  <c r="N12354" i="1"/>
  <c r="M12354" i="1"/>
  <c r="N12353" i="1"/>
  <c r="M12353" i="1"/>
  <c r="N12352" i="1"/>
  <c r="M12352" i="1"/>
  <c r="N12351" i="1"/>
  <c r="M12351" i="1"/>
  <c r="N12350" i="1"/>
  <c r="M12350" i="1"/>
  <c r="N12349" i="1"/>
  <c r="M12349" i="1"/>
  <c r="N12348" i="1"/>
  <c r="M12348" i="1"/>
  <c r="N12347" i="1"/>
  <c r="M12347" i="1"/>
  <c r="N12346" i="1"/>
  <c r="M12346" i="1"/>
  <c r="N12345" i="1"/>
  <c r="M12345" i="1"/>
  <c r="N12344" i="1"/>
  <c r="M12344" i="1"/>
  <c r="N12343" i="1"/>
  <c r="M12343" i="1"/>
  <c r="N12342" i="1"/>
  <c r="M12342" i="1"/>
  <c r="N12341" i="1"/>
  <c r="M12341" i="1"/>
  <c r="N12340" i="1"/>
  <c r="M12340" i="1"/>
  <c r="N12339" i="1"/>
  <c r="M12339" i="1"/>
  <c r="N12338" i="1"/>
  <c r="M12338" i="1"/>
  <c r="N12337" i="1"/>
  <c r="M12337" i="1"/>
  <c r="N12336" i="1"/>
  <c r="M12336" i="1"/>
  <c r="N12335" i="1"/>
  <c r="M12335" i="1"/>
  <c r="N12334" i="1"/>
  <c r="M12334" i="1"/>
  <c r="N12333" i="1"/>
  <c r="M12333" i="1"/>
  <c r="N12332" i="1"/>
  <c r="M12332" i="1"/>
  <c r="N12331" i="1"/>
  <c r="M12331" i="1"/>
  <c r="N12330" i="1"/>
  <c r="M12330" i="1"/>
  <c r="N12329" i="1"/>
  <c r="M12329" i="1"/>
  <c r="N12328" i="1"/>
  <c r="M12328" i="1"/>
  <c r="N12327" i="1"/>
  <c r="M12327" i="1"/>
  <c r="N12326" i="1"/>
  <c r="M12326" i="1"/>
  <c r="N12325" i="1"/>
  <c r="M12325" i="1"/>
  <c r="N12324" i="1"/>
  <c r="M12324" i="1"/>
  <c r="N12323" i="1"/>
  <c r="M12323" i="1"/>
  <c r="N12322" i="1"/>
  <c r="M12322" i="1"/>
  <c r="N12321" i="1"/>
  <c r="M12321" i="1"/>
  <c r="N12320" i="1"/>
  <c r="M12320" i="1"/>
  <c r="N12319" i="1"/>
  <c r="M12319" i="1"/>
  <c r="N12318" i="1"/>
  <c r="M12318" i="1"/>
  <c r="N12317" i="1"/>
  <c r="M12317" i="1"/>
  <c r="N12316" i="1"/>
  <c r="M12316" i="1"/>
  <c r="N12315" i="1"/>
  <c r="M12315" i="1"/>
  <c r="N12314" i="1"/>
  <c r="M12314" i="1"/>
  <c r="N12313" i="1"/>
  <c r="M12313" i="1"/>
  <c r="N12312" i="1"/>
  <c r="M12312" i="1"/>
  <c r="N12311" i="1"/>
  <c r="M12311" i="1"/>
  <c r="N12310" i="1"/>
  <c r="M12310" i="1"/>
  <c r="N12309" i="1"/>
  <c r="M12309" i="1"/>
  <c r="N12308" i="1"/>
  <c r="M12308" i="1"/>
  <c r="N12307" i="1"/>
  <c r="M12307" i="1"/>
  <c r="N12306" i="1"/>
  <c r="M12306" i="1"/>
  <c r="N12305" i="1"/>
  <c r="M12305" i="1"/>
  <c r="N12304" i="1"/>
  <c r="M12304" i="1"/>
  <c r="N12303" i="1"/>
  <c r="M12303" i="1"/>
  <c r="N12302" i="1"/>
  <c r="M12302" i="1"/>
  <c r="N12301" i="1"/>
  <c r="M12301" i="1"/>
  <c r="N12300" i="1"/>
  <c r="M12300" i="1"/>
  <c r="N12299" i="1"/>
  <c r="M12299" i="1"/>
  <c r="N12298" i="1"/>
  <c r="M12298" i="1"/>
  <c r="N12297" i="1"/>
  <c r="M12297" i="1"/>
  <c r="N12296" i="1"/>
  <c r="M12296" i="1"/>
  <c r="N12295" i="1"/>
  <c r="M12295" i="1"/>
  <c r="N12294" i="1"/>
  <c r="M12294" i="1"/>
  <c r="N12293" i="1"/>
  <c r="M12293" i="1"/>
  <c r="N12292" i="1"/>
  <c r="M12292" i="1"/>
  <c r="N12291" i="1"/>
  <c r="M12291" i="1"/>
  <c r="N12290" i="1"/>
  <c r="M12290" i="1"/>
  <c r="N12289" i="1"/>
  <c r="M12289" i="1"/>
  <c r="N12288" i="1"/>
  <c r="M12288" i="1"/>
  <c r="N12287" i="1"/>
  <c r="M12287" i="1"/>
  <c r="N12286" i="1"/>
  <c r="M12286" i="1"/>
  <c r="N12285" i="1"/>
  <c r="M12285" i="1"/>
  <c r="N12284" i="1"/>
  <c r="M12284" i="1"/>
  <c r="N12283" i="1"/>
  <c r="M12283" i="1"/>
  <c r="N12282" i="1"/>
  <c r="M12282" i="1"/>
  <c r="N12281" i="1"/>
  <c r="M12281" i="1"/>
  <c r="N12280" i="1"/>
  <c r="M12280" i="1"/>
  <c r="N12279" i="1"/>
  <c r="M12279" i="1"/>
  <c r="N12278" i="1"/>
  <c r="M12278" i="1"/>
  <c r="N12277" i="1"/>
  <c r="M12277" i="1"/>
  <c r="N12276" i="1"/>
  <c r="M12276" i="1"/>
  <c r="N12275" i="1"/>
  <c r="M12275" i="1"/>
  <c r="N12274" i="1"/>
  <c r="M12274" i="1"/>
  <c r="N12273" i="1"/>
  <c r="M12273" i="1"/>
  <c r="N12272" i="1"/>
  <c r="M12272" i="1"/>
  <c r="N12271" i="1"/>
  <c r="M12271" i="1"/>
  <c r="N12270" i="1"/>
  <c r="M12270" i="1"/>
  <c r="N12269" i="1"/>
  <c r="M12269" i="1"/>
  <c r="N12268" i="1"/>
  <c r="M12268" i="1"/>
  <c r="N12267" i="1"/>
  <c r="M12267" i="1"/>
  <c r="N12266" i="1"/>
  <c r="M12266" i="1"/>
  <c r="N12265" i="1"/>
  <c r="M12265" i="1"/>
  <c r="N12264" i="1"/>
  <c r="M12264" i="1"/>
  <c r="N12263" i="1"/>
  <c r="M12263" i="1"/>
  <c r="N12262" i="1"/>
  <c r="M12262" i="1"/>
  <c r="N12261" i="1"/>
  <c r="M12261" i="1"/>
  <c r="N12260" i="1"/>
  <c r="M12260" i="1"/>
  <c r="N12259" i="1"/>
  <c r="M12259" i="1"/>
  <c r="N12258" i="1"/>
  <c r="M12258" i="1"/>
  <c r="N12257" i="1"/>
  <c r="M12257" i="1"/>
  <c r="N12256" i="1"/>
  <c r="M12256" i="1"/>
  <c r="N12255" i="1"/>
  <c r="M12255" i="1"/>
  <c r="N12254" i="1"/>
  <c r="M12254" i="1"/>
  <c r="N12253" i="1"/>
  <c r="M12253" i="1"/>
  <c r="N12252" i="1"/>
  <c r="M12252" i="1"/>
  <c r="N12251" i="1"/>
  <c r="M12251" i="1"/>
  <c r="N12250" i="1"/>
  <c r="M12250" i="1"/>
  <c r="N12249" i="1"/>
  <c r="M12249" i="1"/>
  <c r="N12248" i="1"/>
  <c r="M12248" i="1"/>
  <c r="N12247" i="1"/>
  <c r="M12247" i="1"/>
  <c r="N12246" i="1"/>
  <c r="M12246" i="1"/>
  <c r="N12245" i="1"/>
  <c r="M12245" i="1"/>
  <c r="N12244" i="1"/>
  <c r="M12244" i="1"/>
  <c r="N12243" i="1"/>
  <c r="M12243" i="1"/>
  <c r="N12242" i="1"/>
  <c r="M12242" i="1"/>
  <c r="N12241" i="1"/>
  <c r="M12241" i="1"/>
  <c r="N12240" i="1"/>
  <c r="M12240" i="1"/>
  <c r="N12239" i="1"/>
  <c r="M12239" i="1"/>
  <c r="N12238" i="1"/>
  <c r="M12238" i="1"/>
  <c r="N12237" i="1"/>
  <c r="M12237" i="1"/>
  <c r="N12236" i="1"/>
  <c r="M12236" i="1"/>
  <c r="N12235" i="1"/>
  <c r="M12235" i="1"/>
  <c r="N12234" i="1"/>
  <c r="M12234" i="1"/>
  <c r="N12233" i="1"/>
  <c r="M12233" i="1"/>
  <c r="N12232" i="1"/>
  <c r="M12232" i="1"/>
  <c r="N12231" i="1"/>
  <c r="M12231" i="1"/>
  <c r="N12230" i="1"/>
  <c r="M12230" i="1"/>
  <c r="N12229" i="1"/>
  <c r="M12229" i="1"/>
  <c r="N12228" i="1"/>
  <c r="M12228" i="1"/>
  <c r="N12227" i="1"/>
  <c r="M12227" i="1"/>
  <c r="N12226" i="1"/>
  <c r="M12226" i="1"/>
  <c r="N12225" i="1"/>
  <c r="M12225" i="1"/>
  <c r="N12224" i="1"/>
  <c r="M12224" i="1"/>
  <c r="N12223" i="1"/>
  <c r="M12223" i="1"/>
  <c r="N12222" i="1"/>
  <c r="M12222" i="1"/>
  <c r="N12221" i="1"/>
  <c r="M12221" i="1"/>
  <c r="N12220" i="1"/>
  <c r="M12220" i="1"/>
  <c r="N12219" i="1"/>
  <c r="M12219" i="1"/>
  <c r="N12218" i="1"/>
  <c r="M12218" i="1"/>
  <c r="N12217" i="1"/>
  <c r="M12217" i="1"/>
  <c r="N12216" i="1"/>
  <c r="M12216" i="1"/>
  <c r="N12215" i="1"/>
  <c r="M12215" i="1"/>
  <c r="N12214" i="1"/>
  <c r="M12214" i="1"/>
  <c r="N12213" i="1"/>
  <c r="M12213" i="1"/>
  <c r="N12212" i="1"/>
  <c r="M12212" i="1"/>
  <c r="N12211" i="1"/>
  <c r="M12211" i="1"/>
  <c r="N12210" i="1"/>
  <c r="M12210" i="1"/>
  <c r="N12209" i="1"/>
  <c r="M12209" i="1"/>
  <c r="N12208" i="1"/>
  <c r="M12208" i="1"/>
  <c r="N12207" i="1"/>
  <c r="M12207" i="1"/>
  <c r="N12206" i="1"/>
  <c r="M12206" i="1"/>
  <c r="N12205" i="1"/>
  <c r="M12205" i="1"/>
  <c r="N12204" i="1"/>
  <c r="M12204" i="1"/>
  <c r="N12203" i="1"/>
  <c r="M12203" i="1"/>
  <c r="N12202" i="1"/>
  <c r="M12202" i="1"/>
  <c r="N12201" i="1"/>
  <c r="M12201" i="1"/>
  <c r="N12200" i="1"/>
  <c r="M12200" i="1"/>
  <c r="N12199" i="1"/>
  <c r="M12199" i="1"/>
  <c r="N12198" i="1"/>
  <c r="M12198" i="1"/>
  <c r="N12197" i="1"/>
  <c r="M12197" i="1"/>
  <c r="N12196" i="1"/>
  <c r="M12196" i="1"/>
  <c r="N12195" i="1"/>
  <c r="M12195" i="1"/>
  <c r="N12194" i="1"/>
  <c r="M12194" i="1"/>
  <c r="N12193" i="1"/>
  <c r="M12193" i="1"/>
  <c r="N12192" i="1"/>
  <c r="M12192" i="1"/>
  <c r="N12191" i="1"/>
  <c r="M12191" i="1"/>
  <c r="N12190" i="1"/>
  <c r="M12190" i="1"/>
  <c r="N12189" i="1"/>
  <c r="M12189" i="1"/>
  <c r="N12188" i="1"/>
  <c r="M12188" i="1"/>
  <c r="N12187" i="1"/>
  <c r="M12187" i="1"/>
  <c r="N12186" i="1"/>
  <c r="M12186" i="1"/>
  <c r="N12185" i="1"/>
  <c r="M12185" i="1"/>
  <c r="N12184" i="1"/>
  <c r="M12184" i="1"/>
  <c r="N12183" i="1"/>
  <c r="M12183" i="1"/>
  <c r="N12182" i="1"/>
  <c r="M12182" i="1"/>
  <c r="N12181" i="1"/>
  <c r="M12181" i="1"/>
  <c r="N12180" i="1"/>
  <c r="M12180" i="1"/>
  <c r="N12179" i="1"/>
  <c r="M12179" i="1"/>
  <c r="N12178" i="1"/>
  <c r="M12178" i="1"/>
  <c r="N12177" i="1"/>
  <c r="M12177" i="1"/>
  <c r="N12176" i="1"/>
  <c r="M12176" i="1"/>
  <c r="N12175" i="1"/>
  <c r="M12175" i="1"/>
  <c r="N12174" i="1"/>
  <c r="M12174" i="1"/>
  <c r="N12173" i="1"/>
  <c r="M12173" i="1"/>
  <c r="N12172" i="1"/>
  <c r="M12172" i="1"/>
  <c r="N12171" i="1"/>
  <c r="M12171" i="1"/>
  <c r="N12170" i="1"/>
  <c r="M12170" i="1"/>
  <c r="N12169" i="1"/>
  <c r="M12169" i="1"/>
  <c r="N12168" i="1"/>
  <c r="M12168" i="1"/>
  <c r="N12167" i="1"/>
  <c r="M12167" i="1"/>
  <c r="N12166" i="1"/>
  <c r="M12166" i="1"/>
  <c r="N12165" i="1"/>
  <c r="M12165" i="1"/>
  <c r="N12164" i="1"/>
  <c r="M12164" i="1"/>
  <c r="N12163" i="1"/>
  <c r="M12163" i="1"/>
  <c r="N12162" i="1"/>
  <c r="M12162" i="1"/>
  <c r="N12161" i="1"/>
  <c r="M12161" i="1"/>
  <c r="N12160" i="1"/>
  <c r="M12160" i="1"/>
  <c r="N12159" i="1"/>
  <c r="M12159" i="1"/>
  <c r="N12158" i="1"/>
  <c r="M12158" i="1"/>
  <c r="N12157" i="1"/>
  <c r="M12157" i="1"/>
  <c r="N12156" i="1"/>
  <c r="M12156" i="1"/>
  <c r="N12155" i="1"/>
  <c r="M12155" i="1"/>
  <c r="N12154" i="1"/>
  <c r="M12154" i="1"/>
  <c r="N12153" i="1"/>
  <c r="M12153" i="1"/>
  <c r="N12152" i="1"/>
  <c r="M12152" i="1"/>
  <c r="N12151" i="1"/>
  <c r="M12151" i="1"/>
  <c r="N12150" i="1"/>
  <c r="M12150" i="1"/>
  <c r="N12149" i="1"/>
  <c r="M12149" i="1"/>
  <c r="N12148" i="1"/>
  <c r="M12148" i="1"/>
  <c r="N12147" i="1"/>
  <c r="M12147" i="1"/>
  <c r="N12146" i="1"/>
  <c r="M12146" i="1"/>
  <c r="N12145" i="1"/>
  <c r="M12145" i="1"/>
  <c r="N12144" i="1"/>
  <c r="M12144" i="1"/>
  <c r="N12143" i="1"/>
  <c r="M12143" i="1"/>
  <c r="N12142" i="1"/>
  <c r="M12142" i="1"/>
  <c r="N12141" i="1"/>
  <c r="M12141" i="1"/>
  <c r="N12140" i="1"/>
  <c r="M12140" i="1"/>
  <c r="N12139" i="1"/>
  <c r="M12139" i="1"/>
  <c r="N12138" i="1"/>
  <c r="M12138" i="1"/>
  <c r="N12137" i="1"/>
  <c r="M12137" i="1"/>
  <c r="N12136" i="1"/>
  <c r="M12136" i="1"/>
  <c r="N12135" i="1"/>
  <c r="M12135" i="1"/>
  <c r="N12134" i="1"/>
  <c r="M12134" i="1"/>
  <c r="N12133" i="1"/>
  <c r="M12133" i="1"/>
  <c r="N12132" i="1"/>
  <c r="M12132" i="1"/>
  <c r="N12131" i="1"/>
  <c r="M12131" i="1"/>
  <c r="N12130" i="1"/>
  <c r="M12130" i="1"/>
  <c r="N12129" i="1"/>
  <c r="M12129" i="1"/>
  <c r="N12128" i="1"/>
  <c r="M12128" i="1"/>
  <c r="N12127" i="1"/>
  <c r="M12127" i="1"/>
  <c r="N12126" i="1"/>
  <c r="M12126" i="1"/>
  <c r="N12125" i="1"/>
  <c r="M12125" i="1"/>
  <c r="N12124" i="1"/>
  <c r="M12124" i="1"/>
  <c r="N12123" i="1"/>
  <c r="M12123" i="1"/>
  <c r="N12122" i="1"/>
  <c r="M12122" i="1"/>
  <c r="N12121" i="1"/>
  <c r="M12121" i="1"/>
  <c r="N12120" i="1"/>
  <c r="M12120" i="1"/>
  <c r="N12119" i="1"/>
  <c r="M12119" i="1"/>
  <c r="N12118" i="1"/>
  <c r="M12118" i="1"/>
  <c r="N12117" i="1"/>
  <c r="M12117" i="1"/>
  <c r="N12116" i="1"/>
  <c r="M12116" i="1"/>
  <c r="N12115" i="1"/>
  <c r="M12115" i="1"/>
  <c r="N12114" i="1"/>
  <c r="M12114" i="1"/>
  <c r="N12113" i="1"/>
  <c r="M12113" i="1"/>
  <c r="N12112" i="1"/>
  <c r="M12112" i="1"/>
  <c r="N12111" i="1"/>
  <c r="M12111" i="1"/>
  <c r="N12110" i="1"/>
  <c r="M12110" i="1"/>
  <c r="N12109" i="1"/>
  <c r="M12109" i="1"/>
  <c r="N12108" i="1"/>
  <c r="M12108" i="1"/>
  <c r="N12107" i="1"/>
  <c r="M12107" i="1"/>
  <c r="N12106" i="1"/>
  <c r="M12106" i="1"/>
  <c r="N12105" i="1"/>
  <c r="M12105" i="1"/>
  <c r="N12104" i="1"/>
  <c r="M12104" i="1"/>
  <c r="N12103" i="1"/>
  <c r="M12103" i="1"/>
  <c r="N12102" i="1"/>
  <c r="M12102" i="1"/>
  <c r="N12101" i="1"/>
  <c r="M12101" i="1"/>
  <c r="N12100" i="1"/>
  <c r="M12100" i="1"/>
  <c r="N12099" i="1"/>
  <c r="M12099" i="1"/>
  <c r="N12098" i="1"/>
  <c r="M12098" i="1"/>
  <c r="N12097" i="1"/>
  <c r="M12097" i="1"/>
  <c r="N12096" i="1"/>
  <c r="M12096" i="1"/>
  <c r="N12095" i="1"/>
  <c r="M12095" i="1"/>
  <c r="N12094" i="1"/>
  <c r="M12094" i="1"/>
  <c r="N12093" i="1"/>
  <c r="M12093" i="1"/>
  <c r="N12092" i="1"/>
  <c r="M12092" i="1"/>
  <c r="N12091" i="1"/>
  <c r="M12091" i="1"/>
  <c r="N12090" i="1"/>
  <c r="M12090" i="1"/>
  <c r="N12089" i="1"/>
  <c r="M12089" i="1"/>
  <c r="N12088" i="1"/>
  <c r="M12088" i="1"/>
  <c r="N12087" i="1"/>
  <c r="M12087" i="1"/>
  <c r="N12086" i="1"/>
  <c r="M12086" i="1"/>
  <c r="N12085" i="1"/>
  <c r="M12085" i="1"/>
  <c r="N12084" i="1"/>
  <c r="M12084" i="1"/>
  <c r="N12083" i="1"/>
  <c r="M12083" i="1"/>
  <c r="N12082" i="1"/>
  <c r="M12082" i="1"/>
  <c r="N12081" i="1"/>
  <c r="M12081" i="1"/>
  <c r="N12080" i="1"/>
  <c r="M12080" i="1"/>
  <c r="N12079" i="1"/>
  <c r="M12079" i="1"/>
  <c r="N12078" i="1"/>
  <c r="M12078" i="1"/>
  <c r="N12077" i="1"/>
  <c r="M12077" i="1"/>
  <c r="N12076" i="1"/>
  <c r="M12076" i="1"/>
  <c r="N12075" i="1"/>
  <c r="M12075" i="1"/>
  <c r="N12074" i="1"/>
  <c r="M12074" i="1"/>
  <c r="N12073" i="1"/>
  <c r="M12073" i="1"/>
  <c r="N12072" i="1"/>
  <c r="M12072" i="1"/>
  <c r="N12071" i="1"/>
  <c r="M12071" i="1"/>
  <c r="N12070" i="1"/>
  <c r="M12070" i="1"/>
  <c r="N12069" i="1"/>
  <c r="M12069" i="1"/>
  <c r="N12068" i="1"/>
  <c r="M12068" i="1"/>
  <c r="N12067" i="1"/>
  <c r="M12067" i="1"/>
  <c r="N12066" i="1"/>
  <c r="M12066" i="1"/>
  <c r="N12065" i="1"/>
  <c r="M12065" i="1"/>
  <c r="N12064" i="1"/>
  <c r="M12064" i="1"/>
  <c r="N12063" i="1"/>
  <c r="M12063" i="1"/>
  <c r="N12062" i="1"/>
  <c r="M12062" i="1"/>
  <c r="N12061" i="1"/>
  <c r="M12061" i="1"/>
  <c r="N12060" i="1"/>
  <c r="M12060" i="1"/>
  <c r="N12059" i="1"/>
  <c r="M12059" i="1"/>
  <c r="N12058" i="1"/>
  <c r="M12058" i="1"/>
  <c r="N12057" i="1"/>
  <c r="M12057" i="1"/>
  <c r="N12056" i="1"/>
  <c r="M12056" i="1"/>
  <c r="N12055" i="1"/>
  <c r="M12055" i="1"/>
  <c r="N12054" i="1"/>
  <c r="M12054" i="1"/>
  <c r="N12053" i="1"/>
  <c r="M12053" i="1"/>
  <c r="N12052" i="1"/>
  <c r="M12052" i="1"/>
  <c r="N12051" i="1"/>
  <c r="M12051" i="1"/>
  <c r="N12050" i="1"/>
  <c r="M12050" i="1"/>
  <c r="N12049" i="1"/>
  <c r="M12049" i="1"/>
  <c r="N12048" i="1"/>
  <c r="M12048" i="1"/>
  <c r="N12047" i="1"/>
  <c r="M12047" i="1"/>
  <c r="N12046" i="1"/>
  <c r="M12046" i="1"/>
  <c r="N12045" i="1"/>
  <c r="M12045" i="1"/>
  <c r="N12044" i="1"/>
  <c r="M12044" i="1"/>
  <c r="N12043" i="1"/>
  <c r="M12043" i="1"/>
  <c r="N12042" i="1"/>
  <c r="M12042" i="1"/>
  <c r="N12041" i="1"/>
  <c r="M12041" i="1"/>
  <c r="N12040" i="1"/>
  <c r="M12040" i="1"/>
  <c r="N12039" i="1"/>
  <c r="M12039" i="1"/>
  <c r="N12038" i="1"/>
  <c r="M12038" i="1"/>
  <c r="N12037" i="1"/>
  <c r="M12037" i="1"/>
  <c r="N12036" i="1"/>
  <c r="M12036" i="1"/>
  <c r="N12034" i="1"/>
  <c r="M12034" i="1"/>
  <c r="N12032" i="1"/>
  <c r="M12032" i="1"/>
  <c r="N12031" i="1"/>
  <c r="M12031" i="1"/>
  <c r="N12030" i="1"/>
  <c r="M12030" i="1"/>
  <c r="N12029" i="1"/>
  <c r="M12029" i="1"/>
  <c r="N12028" i="1"/>
  <c r="M12028" i="1"/>
  <c r="N12027" i="1"/>
  <c r="M12027" i="1"/>
  <c r="N12026" i="1"/>
  <c r="M12026" i="1"/>
  <c r="N12025" i="1"/>
  <c r="M12025" i="1"/>
  <c r="N12024" i="1"/>
  <c r="M12024" i="1"/>
  <c r="N12023" i="1"/>
  <c r="M12023" i="1"/>
  <c r="N12022" i="1"/>
  <c r="M12022" i="1"/>
  <c r="N12021" i="1"/>
  <c r="M12021" i="1"/>
  <c r="N12020" i="1"/>
  <c r="M12020" i="1"/>
  <c r="N12019" i="1"/>
  <c r="M12019" i="1"/>
  <c r="N12018" i="1"/>
  <c r="M12018" i="1"/>
  <c r="N12017" i="1"/>
  <c r="M12017" i="1"/>
  <c r="N12016" i="1"/>
  <c r="M12016" i="1"/>
  <c r="N12015" i="1"/>
  <c r="M12015" i="1"/>
  <c r="N12014" i="1"/>
  <c r="M12014" i="1"/>
  <c r="N12013" i="1"/>
  <c r="M12013" i="1"/>
  <c r="N12012" i="1"/>
  <c r="M12012" i="1"/>
  <c r="N12011" i="1"/>
  <c r="M12011" i="1"/>
  <c r="N12010" i="1"/>
  <c r="M12010" i="1"/>
  <c r="N12009" i="1"/>
  <c r="M12009" i="1"/>
  <c r="N12008" i="1"/>
  <c r="M12008" i="1"/>
  <c r="N12007" i="1"/>
  <c r="M12007" i="1"/>
  <c r="N12006" i="1"/>
  <c r="M12006" i="1"/>
  <c r="N12005" i="1"/>
  <c r="M12005" i="1"/>
  <c r="N12004" i="1"/>
  <c r="M12004" i="1"/>
  <c r="N12003" i="1"/>
  <c r="M12003" i="1"/>
  <c r="N12002" i="1"/>
  <c r="M12002" i="1"/>
  <c r="N12001" i="1"/>
  <c r="M12001" i="1"/>
  <c r="N12000" i="1"/>
  <c r="M12000" i="1"/>
  <c r="N11999" i="1"/>
  <c r="M11999" i="1"/>
  <c r="N11998" i="1"/>
  <c r="M11998" i="1"/>
  <c r="N11997" i="1"/>
  <c r="M11997" i="1"/>
  <c r="N11996" i="1"/>
  <c r="M11996" i="1"/>
  <c r="N11995" i="1"/>
  <c r="M11995" i="1"/>
  <c r="N11994" i="1"/>
  <c r="M11994" i="1"/>
  <c r="N11993" i="1"/>
  <c r="M11993" i="1"/>
  <c r="N11992" i="1"/>
  <c r="M11992" i="1"/>
  <c r="N11991" i="1"/>
  <c r="M11991" i="1"/>
  <c r="N11990" i="1"/>
  <c r="M11990" i="1"/>
  <c r="N11989" i="1"/>
  <c r="M11989" i="1"/>
  <c r="N11988" i="1"/>
  <c r="M11988" i="1"/>
  <c r="N11987" i="1"/>
  <c r="M11987" i="1"/>
  <c r="N11986" i="1"/>
  <c r="M11986" i="1"/>
  <c r="N11985" i="1"/>
  <c r="M11985" i="1"/>
  <c r="N11984" i="1"/>
  <c r="M11984" i="1"/>
  <c r="N11983" i="1"/>
  <c r="M11983" i="1"/>
  <c r="N11982" i="1"/>
  <c r="M11982" i="1"/>
  <c r="N11981" i="1"/>
  <c r="M11981" i="1"/>
  <c r="N11980" i="1"/>
  <c r="M11980" i="1"/>
  <c r="N11979" i="1"/>
  <c r="M11979" i="1"/>
  <c r="N11978" i="1"/>
  <c r="M11978" i="1"/>
  <c r="N11977" i="1"/>
  <c r="M11977" i="1"/>
  <c r="N11976" i="1"/>
  <c r="M11976" i="1"/>
  <c r="N11975" i="1"/>
  <c r="M11975" i="1"/>
  <c r="N11974" i="1"/>
  <c r="M11974" i="1"/>
  <c r="N11973" i="1"/>
  <c r="M11973" i="1"/>
  <c r="N11972" i="1"/>
  <c r="M11972" i="1"/>
  <c r="N11971" i="1"/>
  <c r="M11971" i="1"/>
  <c r="N11970" i="1"/>
  <c r="M11970" i="1"/>
  <c r="N11969" i="1"/>
  <c r="M11969" i="1"/>
  <c r="N11968" i="1"/>
  <c r="M11968" i="1"/>
  <c r="N11967" i="1"/>
  <c r="M11967" i="1"/>
  <c r="N11966" i="1"/>
  <c r="M11966" i="1"/>
  <c r="N11965" i="1"/>
  <c r="M11965" i="1"/>
  <c r="N11964" i="1"/>
  <c r="M11964" i="1"/>
  <c r="N11963" i="1"/>
  <c r="M11963" i="1"/>
  <c r="N11962" i="1"/>
  <c r="M11962" i="1"/>
  <c r="N11961" i="1"/>
  <c r="M11961" i="1"/>
  <c r="N11960" i="1"/>
  <c r="M11960" i="1"/>
  <c r="N11959" i="1"/>
  <c r="M11959" i="1"/>
  <c r="N11958" i="1"/>
  <c r="M11958" i="1"/>
  <c r="N11957" i="1"/>
  <c r="M11957" i="1"/>
  <c r="N11956" i="1"/>
  <c r="M11956" i="1"/>
  <c r="N11955" i="1"/>
  <c r="M11955" i="1"/>
  <c r="N11954" i="1"/>
  <c r="M11954" i="1"/>
  <c r="N11953" i="1"/>
  <c r="M11953" i="1"/>
  <c r="N11952" i="1"/>
  <c r="M11952" i="1"/>
  <c r="N11951" i="1"/>
  <c r="M11951" i="1"/>
  <c r="N11950" i="1"/>
  <c r="M11950" i="1"/>
  <c r="N11949" i="1"/>
  <c r="M11949" i="1"/>
  <c r="N11948" i="1"/>
  <c r="M11948" i="1"/>
  <c r="N11947" i="1"/>
  <c r="M11947" i="1"/>
  <c r="N11946" i="1"/>
  <c r="M11946" i="1"/>
  <c r="N11945" i="1"/>
  <c r="M11945" i="1"/>
  <c r="N11944" i="1"/>
  <c r="M11944" i="1"/>
  <c r="N11943" i="1"/>
  <c r="M11943" i="1"/>
  <c r="N11942" i="1"/>
  <c r="M11942" i="1"/>
  <c r="N11941" i="1"/>
  <c r="M11941" i="1"/>
  <c r="N11940" i="1"/>
  <c r="M11940" i="1"/>
  <c r="N11939" i="1"/>
  <c r="M11939" i="1"/>
  <c r="N11938" i="1"/>
  <c r="M11938" i="1"/>
  <c r="N11937" i="1"/>
  <c r="M11937" i="1"/>
  <c r="N11936" i="1"/>
  <c r="M11936" i="1"/>
  <c r="N11935" i="1"/>
  <c r="M11935" i="1"/>
  <c r="N11934" i="1"/>
  <c r="M11934" i="1"/>
  <c r="N11933" i="1"/>
  <c r="M11933" i="1"/>
  <c r="N11932" i="1"/>
  <c r="M11932" i="1"/>
  <c r="N11931" i="1"/>
  <c r="M11931" i="1"/>
  <c r="N11930" i="1"/>
  <c r="M11930" i="1"/>
  <c r="N11929" i="1"/>
  <c r="M11929" i="1"/>
  <c r="N11928" i="1"/>
  <c r="M11928" i="1"/>
  <c r="N11927" i="1"/>
  <c r="M11927" i="1"/>
  <c r="N11926" i="1"/>
  <c r="M11926" i="1"/>
  <c r="N11925" i="1"/>
  <c r="M11925" i="1"/>
  <c r="N11924" i="1"/>
  <c r="M11924" i="1"/>
  <c r="N11923" i="1"/>
  <c r="M11923" i="1"/>
  <c r="N11922" i="1"/>
  <c r="M11922" i="1"/>
  <c r="N11921" i="1"/>
  <c r="M11921" i="1"/>
  <c r="N11920" i="1"/>
  <c r="M11920" i="1"/>
  <c r="N11919" i="1"/>
  <c r="M11919" i="1"/>
  <c r="N11918" i="1"/>
  <c r="M11918" i="1"/>
  <c r="N11917" i="1"/>
  <c r="M11917" i="1"/>
  <c r="N11916" i="1"/>
  <c r="M11916" i="1"/>
  <c r="N11915" i="1"/>
  <c r="M11915" i="1"/>
  <c r="N11914" i="1"/>
  <c r="M11914" i="1"/>
  <c r="N11913" i="1"/>
  <c r="M11913" i="1"/>
  <c r="N11912" i="1"/>
  <c r="M11912" i="1"/>
  <c r="N11911" i="1"/>
  <c r="M11911" i="1"/>
  <c r="N11910" i="1"/>
  <c r="M11910" i="1"/>
  <c r="N11909" i="1"/>
  <c r="M11909" i="1"/>
  <c r="N11908" i="1"/>
  <c r="M11908" i="1"/>
  <c r="N11907" i="1"/>
  <c r="M11907" i="1"/>
  <c r="N11906" i="1"/>
  <c r="M11906" i="1"/>
  <c r="N11905" i="1"/>
  <c r="M11905" i="1"/>
  <c r="N11904" i="1"/>
  <c r="M11904" i="1"/>
  <c r="N11903" i="1"/>
  <c r="M11903" i="1"/>
  <c r="N11902" i="1"/>
  <c r="M11902" i="1"/>
  <c r="N11901" i="1"/>
  <c r="M11901" i="1"/>
  <c r="N11900" i="1"/>
  <c r="M11900" i="1"/>
  <c r="N11899" i="1"/>
  <c r="M11899" i="1"/>
  <c r="N11898" i="1"/>
  <c r="M11898" i="1"/>
  <c r="N11897" i="1"/>
  <c r="M11897" i="1"/>
  <c r="N11896" i="1"/>
  <c r="M11896" i="1"/>
  <c r="N11895" i="1"/>
  <c r="M11895" i="1"/>
  <c r="N11894" i="1"/>
  <c r="M11894" i="1"/>
  <c r="N11893" i="1"/>
  <c r="M11893" i="1"/>
  <c r="N11892" i="1"/>
  <c r="M11892" i="1"/>
  <c r="N11891" i="1"/>
  <c r="M11891" i="1"/>
  <c r="N11890" i="1"/>
  <c r="M11890" i="1"/>
  <c r="N11889" i="1"/>
  <c r="M11889" i="1"/>
  <c r="N11888" i="1"/>
  <c r="M11888" i="1"/>
  <c r="N11887" i="1"/>
  <c r="M11887" i="1"/>
  <c r="N11886" i="1"/>
  <c r="M11886" i="1"/>
  <c r="N11885" i="1"/>
  <c r="M11885" i="1"/>
  <c r="N11884" i="1"/>
  <c r="M11884" i="1"/>
  <c r="N11883" i="1"/>
  <c r="M11883" i="1"/>
  <c r="N11882" i="1"/>
  <c r="M11882" i="1"/>
  <c r="N11881" i="1"/>
  <c r="M11881" i="1"/>
  <c r="N11880" i="1"/>
  <c r="M11880" i="1"/>
  <c r="N11879" i="1"/>
  <c r="M11879" i="1"/>
  <c r="N11878" i="1"/>
  <c r="M11878" i="1"/>
  <c r="N11877" i="1"/>
  <c r="M11877" i="1"/>
  <c r="N11876" i="1"/>
  <c r="M11876" i="1"/>
  <c r="N11875" i="1"/>
  <c r="M11875" i="1"/>
  <c r="N11874" i="1"/>
  <c r="M11874" i="1"/>
  <c r="N11873" i="1"/>
  <c r="M11873" i="1"/>
  <c r="N11872" i="1"/>
  <c r="M11872" i="1"/>
  <c r="N11871" i="1"/>
  <c r="M11871" i="1"/>
  <c r="N11870" i="1"/>
  <c r="M11870" i="1"/>
  <c r="N11869" i="1"/>
  <c r="M11869" i="1"/>
  <c r="N11868" i="1"/>
  <c r="M11868" i="1"/>
  <c r="N11867" i="1"/>
  <c r="M11867" i="1"/>
  <c r="N11866" i="1"/>
  <c r="M11866" i="1"/>
  <c r="N11865" i="1"/>
  <c r="M11865" i="1"/>
  <c r="N11864" i="1"/>
  <c r="M11864" i="1"/>
  <c r="N11863" i="1"/>
  <c r="M11863" i="1"/>
  <c r="N11862" i="1"/>
  <c r="M11862" i="1"/>
  <c r="N11861" i="1"/>
  <c r="M11861" i="1"/>
  <c r="N11860" i="1"/>
  <c r="M11860" i="1"/>
  <c r="N11859" i="1"/>
  <c r="M11859" i="1"/>
  <c r="N11858" i="1"/>
  <c r="M11858" i="1"/>
  <c r="N11857" i="1"/>
  <c r="M11857" i="1"/>
  <c r="N11856" i="1"/>
  <c r="M11856" i="1"/>
  <c r="N11855" i="1"/>
  <c r="M11855" i="1"/>
  <c r="N11854" i="1"/>
  <c r="M11854" i="1"/>
  <c r="N11853" i="1"/>
  <c r="M11853" i="1"/>
  <c r="N11852" i="1"/>
  <c r="M11852" i="1"/>
  <c r="N11851" i="1"/>
  <c r="M11851" i="1"/>
  <c r="N11850" i="1"/>
  <c r="M11850" i="1"/>
  <c r="N11849" i="1"/>
  <c r="M11849" i="1"/>
  <c r="N11848" i="1"/>
  <c r="M11848" i="1"/>
  <c r="N11847" i="1"/>
  <c r="M11847" i="1"/>
  <c r="N11846" i="1"/>
  <c r="M11846" i="1"/>
  <c r="N11845" i="1"/>
  <c r="M11845" i="1"/>
  <c r="N11844" i="1"/>
  <c r="M11844" i="1"/>
  <c r="N11843" i="1"/>
  <c r="M11843" i="1"/>
  <c r="N11842" i="1"/>
  <c r="M11842" i="1"/>
  <c r="N11841" i="1"/>
  <c r="M11841" i="1"/>
  <c r="N11840" i="1"/>
  <c r="M11840" i="1"/>
  <c r="N11839" i="1"/>
  <c r="M11839" i="1"/>
  <c r="N11838" i="1"/>
  <c r="M11838" i="1"/>
  <c r="N11837" i="1"/>
  <c r="M11837" i="1"/>
  <c r="N11836" i="1"/>
  <c r="M11836" i="1"/>
  <c r="N11835" i="1"/>
  <c r="M11835" i="1"/>
  <c r="N11834" i="1"/>
  <c r="M11834" i="1"/>
  <c r="N11833" i="1"/>
  <c r="M11833" i="1"/>
  <c r="N11832" i="1"/>
  <c r="M11832" i="1"/>
  <c r="N11831" i="1"/>
  <c r="M11831" i="1"/>
  <c r="N11830" i="1"/>
  <c r="M11830" i="1"/>
  <c r="N11829" i="1"/>
  <c r="M11829" i="1"/>
  <c r="N11828" i="1"/>
  <c r="M11828" i="1"/>
  <c r="N11827" i="1"/>
  <c r="M11827" i="1"/>
  <c r="N11826" i="1"/>
  <c r="M11826" i="1"/>
  <c r="N11825" i="1"/>
  <c r="M11825" i="1"/>
  <c r="N11824" i="1"/>
  <c r="M11824" i="1"/>
  <c r="N11823" i="1"/>
  <c r="M11823" i="1"/>
  <c r="N11822" i="1"/>
  <c r="M11822" i="1"/>
  <c r="N11821" i="1"/>
  <c r="M11821" i="1"/>
  <c r="N11820" i="1"/>
  <c r="M11820" i="1"/>
  <c r="N11819" i="1"/>
  <c r="M11819" i="1"/>
  <c r="N11818" i="1"/>
  <c r="M11818" i="1"/>
  <c r="N11817" i="1"/>
  <c r="M11817" i="1"/>
  <c r="N11816" i="1"/>
  <c r="M11816" i="1"/>
  <c r="N11815" i="1"/>
  <c r="M11815" i="1"/>
  <c r="N11814" i="1"/>
  <c r="M11814" i="1"/>
  <c r="N11813" i="1"/>
  <c r="M11813" i="1"/>
  <c r="N11812" i="1"/>
  <c r="M11812" i="1"/>
  <c r="N11811" i="1"/>
  <c r="M11811" i="1"/>
  <c r="N11810" i="1"/>
  <c r="M11810" i="1"/>
  <c r="N11809" i="1"/>
  <c r="M11809" i="1"/>
  <c r="N11808" i="1"/>
  <c r="M11808" i="1"/>
  <c r="N11807" i="1"/>
  <c r="M11807" i="1"/>
  <c r="N11806" i="1"/>
  <c r="M11806" i="1"/>
  <c r="N11805" i="1"/>
  <c r="M11805" i="1"/>
  <c r="N11804" i="1"/>
  <c r="M11804" i="1"/>
  <c r="N11803" i="1"/>
  <c r="M11803" i="1"/>
  <c r="N11802" i="1"/>
  <c r="M11802" i="1"/>
  <c r="N11801" i="1"/>
  <c r="M11801" i="1"/>
  <c r="N11800" i="1"/>
  <c r="M11800" i="1"/>
  <c r="N11799" i="1"/>
  <c r="M11799" i="1"/>
  <c r="N11798" i="1"/>
  <c r="M11798" i="1"/>
  <c r="N11797" i="1"/>
  <c r="M11797" i="1"/>
  <c r="N11796" i="1"/>
  <c r="M11796" i="1"/>
  <c r="N11795" i="1"/>
  <c r="M11795" i="1"/>
  <c r="N11794" i="1"/>
  <c r="M11794" i="1"/>
  <c r="N11793" i="1"/>
  <c r="M11793" i="1"/>
  <c r="N11792" i="1"/>
  <c r="M11792" i="1"/>
  <c r="N11791" i="1"/>
  <c r="M11791" i="1"/>
  <c r="N11790" i="1"/>
  <c r="M11790" i="1"/>
  <c r="N11789" i="1"/>
  <c r="M11789" i="1"/>
  <c r="N11788" i="1"/>
  <c r="M11788" i="1"/>
  <c r="N11787" i="1"/>
  <c r="M11787" i="1"/>
  <c r="N11786" i="1"/>
  <c r="M11786" i="1"/>
  <c r="N11785" i="1"/>
  <c r="M11785" i="1"/>
  <c r="N11784" i="1"/>
  <c r="M11784" i="1"/>
  <c r="N11783" i="1"/>
  <c r="M11783" i="1"/>
  <c r="N11782" i="1"/>
  <c r="M11782" i="1"/>
  <c r="N11781" i="1"/>
  <c r="M11781" i="1"/>
  <c r="N11780" i="1"/>
  <c r="M11780" i="1"/>
  <c r="N11779" i="1"/>
  <c r="M11779" i="1"/>
  <c r="N11778" i="1"/>
  <c r="M11778" i="1"/>
  <c r="N11777" i="1"/>
  <c r="M11777" i="1"/>
  <c r="N11776" i="1"/>
  <c r="M11776" i="1"/>
  <c r="N11775" i="1"/>
  <c r="M11775" i="1"/>
  <c r="N11774" i="1"/>
  <c r="M11774" i="1"/>
  <c r="N11773" i="1"/>
  <c r="M11773" i="1"/>
  <c r="N11772" i="1"/>
  <c r="M11772" i="1"/>
  <c r="N11771" i="1"/>
  <c r="M11771" i="1"/>
  <c r="N11769" i="1"/>
  <c r="M11769" i="1"/>
  <c r="N11768" i="1"/>
  <c r="M11768" i="1"/>
  <c r="N11767" i="1"/>
  <c r="M11767" i="1"/>
  <c r="N11766" i="1"/>
  <c r="M11766" i="1"/>
  <c r="N11765" i="1"/>
  <c r="M11765" i="1"/>
  <c r="N11764" i="1"/>
  <c r="M11764" i="1"/>
  <c r="N11763" i="1"/>
  <c r="M11763" i="1"/>
  <c r="N11762" i="1"/>
  <c r="M11762" i="1"/>
  <c r="N11761" i="1"/>
  <c r="M11761" i="1"/>
  <c r="N11760" i="1"/>
  <c r="M11760" i="1"/>
  <c r="N11759" i="1"/>
  <c r="M11759" i="1"/>
  <c r="N11758" i="1"/>
  <c r="M11758" i="1"/>
  <c r="N11757" i="1"/>
  <c r="M11757" i="1"/>
  <c r="N11756" i="1"/>
  <c r="M11756" i="1"/>
  <c r="N11755" i="1"/>
  <c r="M11755" i="1"/>
  <c r="N11754" i="1"/>
  <c r="M11754" i="1"/>
  <c r="N11753" i="1"/>
  <c r="M11753" i="1"/>
  <c r="N11752" i="1"/>
  <c r="M11752" i="1"/>
  <c r="N11751" i="1"/>
  <c r="M11751" i="1"/>
  <c r="N11750" i="1"/>
  <c r="M11750" i="1"/>
  <c r="N11749" i="1"/>
  <c r="M11749" i="1"/>
  <c r="N11748" i="1"/>
  <c r="M11748" i="1"/>
  <c r="N11747" i="1"/>
  <c r="M11747" i="1"/>
  <c r="N11746" i="1"/>
  <c r="M11746" i="1"/>
  <c r="N11745" i="1"/>
  <c r="M11745" i="1"/>
  <c r="N11744" i="1"/>
  <c r="M11744" i="1"/>
  <c r="N11743" i="1"/>
  <c r="M11743" i="1"/>
  <c r="N11742" i="1"/>
  <c r="M11742" i="1"/>
  <c r="N11741" i="1"/>
  <c r="M11741" i="1"/>
  <c r="N11740" i="1"/>
  <c r="M11740" i="1"/>
  <c r="N11739" i="1"/>
  <c r="M11739" i="1"/>
  <c r="N11738" i="1"/>
  <c r="M11738" i="1"/>
  <c r="N11737" i="1"/>
  <c r="M11737" i="1"/>
  <c r="N11736" i="1"/>
  <c r="M11736" i="1"/>
  <c r="N11735" i="1"/>
  <c r="M11735" i="1"/>
  <c r="N11734" i="1"/>
  <c r="M11734" i="1"/>
  <c r="N11733" i="1"/>
  <c r="M11733" i="1"/>
  <c r="N11732" i="1"/>
  <c r="M11732" i="1"/>
  <c r="N11731" i="1"/>
  <c r="M11731" i="1"/>
  <c r="N11730" i="1"/>
  <c r="M11730" i="1"/>
  <c r="N11729" i="1"/>
  <c r="M11729" i="1"/>
  <c r="N11728" i="1"/>
  <c r="M11728" i="1"/>
  <c r="N11727" i="1"/>
  <c r="M11727" i="1"/>
  <c r="N11726" i="1"/>
  <c r="M11726" i="1"/>
  <c r="N11725" i="1"/>
  <c r="M11725" i="1"/>
  <c r="N11724" i="1"/>
  <c r="M11724" i="1"/>
  <c r="N11723" i="1"/>
  <c r="M11723" i="1"/>
  <c r="N11722" i="1"/>
  <c r="M11722" i="1"/>
  <c r="N11721" i="1"/>
  <c r="M11721" i="1"/>
  <c r="N11720" i="1"/>
  <c r="M11720" i="1"/>
  <c r="N11719" i="1"/>
  <c r="M11719" i="1"/>
  <c r="N11718" i="1"/>
  <c r="M11718" i="1"/>
  <c r="N11717" i="1"/>
  <c r="M11717" i="1"/>
  <c r="N11716" i="1"/>
  <c r="M11716" i="1"/>
  <c r="N11715" i="1"/>
  <c r="M11715" i="1"/>
  <c r="N11714" i="1"/>
  <c r="M11714" i="1"/>
  <c r="N11713" i="1"/>
  <c r="M11713" i="1"/>
  <c r="N11712" i="1"/>
  <c r="M11712" i="1"/>
  <c r="N11711" i="1"/>
  <c r="M11711" i="1"/>
  <c r="N11710" i="1"/>
  <c r="M11710" i="1"/>
  <c r="N11709" i="1"/>
  <c r="M11709" i="1"/>
  <c r="N11708" i="1"/>
  <c r="M11708" i="1"/>
  <c r="N11707" i="1"/>
  <c r="M11707" i="1"/>
  <c r="N11706" i="1"/>
  <c r="M11706" i="1"/>
  <c r="N11705" i="1"/>
  <c r="M11705" i="1"/>
  <c r="N11704" i="1"/>
  <c r="M11704" i="1"/>
  <c r="N11703" i="1"/>
  <c r="M11703" i="1"/>
  <c r="N11702" i="1"/>
  <c r="M11702" i="1"/>
  <c r="N11701" i="1"/>
  <c r="M11701" i="1"/>
  <c r="N11700" i="1"/>
  <c r="M11700" i="1"/>
  <c r="N11699" i="1"/>
  <c r="M11699" i="1"/>
  <c r="N11698" i="1"/>
  <c r="M11698" i="1"/>
  <c r="N11697" i="1"/>
  <c r="M11697" i="1"/>
  <c r="N11696" i="1"/>
  <c r="M11696" i="1"/>
  <c r="N11695" i="1"/>
  <c r="M11695" i="1"/>
  <c r="N11694" i="1"/>
  <c r="M11694" i="1"/>
  <c r="N11693" i="1"/>
  <c r="M11693" i="1"/>
  <c r="N11692" i="1"/>
  <c r="M11692" i="1"/>
  <c r="N11691" i="1"/>
  <c r="M11691" i="1"/>
  <c r="N11690" i="1"/>
  <c r="M11690" i="1"/>
  <c r="N11689" i="1"/>
  <c r="M11689" i="1"/>
  <c r="N11688" i="1"/>
  <c r="M11688" i="1"/>
  <c r="N11687" i="1"/>
  <c r="M11687" i="1"/>
  <c r="N11686" i="1"/>
  <c r="M11686" i="1"/>
  <c r="N11685" i="1"/>
  <c r="M11685" i="1"/>
  <c r="N11684" i="1"/>
  <c r="M11684" i="1"/>
  <c r="N11683" i="1"/>
  <c r="M11683" i="1"/>
  <c r="N11682" i="1"/>
  <c r="M11682" i="1"/>
  <c r="N11681" i="1"/>
  <c r="M11681" i="1"/>
  <c r="N11680" i="1"/>
  <c r="M11680" i="1"/>
  <c r="N11679" i="1"/>
  <c r="M11679" i="1"/>
  <c r="N11678" i="1"/>
  <c r="M11678" i="1"/>
  <c r="N11677" i="1"/>
  <c r="M11677" i="1"/>
  <c r="N11676" i="1"/>
  <c r="M11676" i="1"/>
  <c r="N11675" i="1"/>
  <c r="M11675" i="1"/>
  <c r="N11674" i="1"/>
  <c r="M11674" i="1"/>
  <c r="N11673" i="1"/>
  <c r="M11673" i="1"/>
  <c r="N11672" i="1"/>
  <c r="M11672" i="1"/>
  <c r="N11671" i="1"/>
  <c r="M11671" i="1"/>
  <c r="N11670" i="1"/>
  <c r="M11670" i="1"/>
  <c r="N11669" i="1"/>
  <c r="M11669" i="1"/>
  <c r="N11668" i="1"/>
  <c r="M11668" i="1"/>
  <c r="N11667" i="1"/>
  <c r="M11667" i="1"/>
  <c r="N11666" i="1"/>
  <c r="M11666" i="1"/>
  <c r="N11665" i="1"/>
  <c r="M11665" i="1"/>
  <c r="N11664" i="1"/>
  <c r="M11664" i="1"/>
  <c r="N11663" i="1"/>
  <c r="M11663" i="1"/>
  <c r="N11662" i="1"/>
  <c r="M11662" i="1"/>
  <c r="N11661" i="1"/>
  <c r="M11661" i="1"/>
  <c r="N11660" i="1"/>
  <c r="M11660" i="1"/>
  <c r="N11659" i="1"/>
  <c r="M11659" i="1"/>
  <c r="N11658" i="1"/>
  <c r="M11658" i="1"/>
  <c r="N11657" i="1"/>
  <c r="M11657" i="1"/>
  <c r="N11656" i="1"/>
  <c r="M11656" i="1"/>
  <c r="N11655" i="1"/>
  <c r="M11655" i="1"/>
  <c r="N11654" i="1"/>
  <c r="M11654" i="1"/>
  <c r="N11653" i="1"/>
  <c r="M11653" i="1"/>
  <c r="N11652" i="1"/>
  <c r="M11652" i="1"/>
  <c r="N11651" i="1"/>
  <c r="M11651" i="1"/>
  <c r="N11650" i="1"/>
  <c r="M11650" i="1"/>
  <c r="N11649" i="1"/>
  <c r="M11649" i="1"/>
  <c r="N11648" i="1"/>
  <c r="M11648" i="1"/>
  <c r="N11647" i="1"/>
  <c r="M11647" i="1"/>
  <c r="N11646" i="1"/>
  <c r="M11646" i="1"/>
  <c r="N11645" i="1"/>
  <c r="M11645" i="1"/>
  <c r="N11644" i="1"/>
  <c r="M11644" i="1"/>
  <c r="N11643" i="1"/>
  <c r="M11643" i="1"/>
  <c r="N11642" i="1"/>
  <c r="M11642" i="1"/>
  <c r="N11641" i="1"/>
  <c r="M11641" i="1"/>
  <c r="N11640" i="1"/>
  <c r="M11640" i="1"/>
  <c r="N11639" i="1"/>
  <c r="M11639" i="1"/>
  <c r="N11638" i="1"/>
  <c r="M11638" i="1"/>
  <c r="N11637" i="1"/>
  <c r="M11637" i="1"/>
  <c r="N11636" i="1"/>
  <c r="M11636" i="1"/>
  <c r="N11635" i="1"/>
  <c r="M11635" i="1"/>
  <c r="N11634" i="1"/>
  <c r="M11634" i="1"/>
  <c r="N11633" i="1"/>
  <c r="M11633" i="1"/>
  <c r="N11632" i="1"/>
  <c r="M11632" i="1"/>
  <c r="N11631" i="1"/>
  <c r="M11631" i="1"/>
  <c r="N11630" i="1"/>
  <c r="M11630" i="1"/>
  <c r="N11629" i="1"/>
  <c r="M11629" i="1"/>
  <c r="N11628" i="1"/>
  <c r="M11628" i="1"/>
  <c r="N11627" i="1"/>
  <c r="M11627" i="1"/>
  <c r="N11626" i="1"/>
  <c r="M11626" i="1"/>
  <c r="N11625" i="1"/>
  <c r="M11625" i="1"/>
  <c r="N11624" i="1"/>
  <c r="M11624" i="1"/>
  <c r="N11623" i="1"/>
  <c r="M11623" i="1"/>
  <c r="N11622" i="1"/>
  <c r="M11622" i="1"/>
  <c r="N11621" i="1"/>
  <c r="M11621" i="1"/>
  <c r="N11620" i="1"/>
  <c r="M11620" i="1"/>
  <c r="N11619" i="1"/>
  <c r="M11619" i="1"/>
  <c r="N11618" i="1"/>
  <c r="M11618" i="1"/>
  <c r="N11617" i="1"/>
  <c r="M11617" i="1"/>
  <c r="N11616" i="1"/>
  <c r="M11616" i="1"/>
  <c r="N11615" i="1"/>
  <c r="M11615" i="1"/>
  <c r="N11614" i="1"/>
  <c r="M11614" i="1"/>
  <c r="N11613" i="1"/>
  <c r="M11613" i="1"/>
  <c r="N11612" i="1"/>
  <c r="M11612" i="1"/>
  <c r="N11611" i="1"/>
  <c r="M11611" i="1"/>
  <c r="N11610" i="1"/>
  <c r="M11610" i="1"/>
  <c r="N11609" i="1"/>
  <c r="M11609" i="1"/>
  <c r="N11608" i="1"/>
  <c r="M11608" i="1"/>
  <c r="N11607" i="1"/>
  <c r="M11607" i="1"/>
  <c r="N11606" i="1"/>
  <c r="M11606" i="1"/>
  <c r="N11605" i="1"/>
  <c r="M11605" i="1"/>
  <c r="N11604" i="1"/>
  <c r="M11604" i="1"/>
  <c r="N11603" i="1"/>
  <c r="M11603" i="1"/>
  <c r="N11602" i="1"/>
  <c r="M11602" i="1"/>
  <c r="N11601" i="1"/>
  <c r="M11601" i="1"/>
  <c r="N11600" i="1"/>
  <c r="M11600" i="1"/>
  <c r="N11599" i="1"/>
  <c r="M11599" i="1"/>
  <c r="N11598" i="1"/>
  <c r="M11598" i="1"/>
  <c r="N11597" i="1"/>
  <c r="M11597" i="1"/>
  <c r="N11596" i="1"/>
  <c r="M11596" i="1"/>
  <c r="N11595" i="1"/>
  <c r="M11595" i="1"/>
  <c r="N11594" i="1"/>
  <c r="M11594" i="1"/>
  <c r="N11593" i="1"/>
  <c r="M11593" i="1"/>
  <c r="N11592" i="1"/>
  <c r="M11592" i="1"/>
  <c r="N11591" i="1"/>
  <c r="M11591" i="1"/>
  <c r="N11590" i="1"/>
  <c r="M11590" i="1"/>
  <c r="N11589" i="1"/>
  <c r="M11589" i="1"/>
  <c r="N11588" i="1"/>
  <c r="M11588" i="1"/>
  <c r="N11587" i="1"/>
  <c r="M11587" i="1"/>
  <c r="N11586" i="1"/>
  <c r="M11586" i="1"/>
  <c r="N11585" i="1"/>
  <c r="M11585" i="1"/>
  <c r="N11584" i="1"/>
  <c r="M11584" i="1"/>
  <c r="N11583" i="1"/>
  <c r="M11583" i="1"/>
  <c r="N11582" i="1"/>
  <c r="M11582" i="1"/>
  <c r="N11581" i="1"/>
  <c r="M11581" i="1"/>
  <c r="N11580" i="1"/>
  <c r="M11580" i="1"/>
  <c r="N11579" i="1"/>
  <c r="M11579" i="1"/>
  <c r="N11578" i="1"/>
  <c r="M11578" i="1"/>
  <c r="N11577" i="1"/>
  <c r="M11577" i="1"/>
  <c r="N11576" i="1"/>
  <c r="M11576" i="1"/>
  <c r="N11575" i="1"/>
  <c r="M11575" i="1"/>
  <c r="N11574" i="1"/>
  <c r="M11574" i="1"/>
  <c r="N11573" i="1"/>
  <c r="M11573" i="1"/>
  <c r="N11572" i="1"/>
  <c r="M11572" i="1"/>
  <c r="N11571" i="1"/>
  <c r="M11571" i="1"/>
  <c r="N11570" i="1"/>
  <c r="M11570" i="1"/>
  <c r="N11569" i="1"/>
  <c r="M11569" i="1"/>
  <c r="N11568" i="1"/>
  <c r="M11568" i="1"/>
  <c r="N11567" i="1"/>
  <c r="M11567" i="1"/>
  <c r="N11566" i="1"/>
  <c r="M11566" i="1"/>
  <c r="N11565" i="1"/>
  <c r="M11565" i="1"/>
  <c r="N11564" i="1"/>
  <c r="M11564" i="1"/>
  <c r="N11563" i="1"/>
  <c r="M11563" i="1"/>
  <c r="N11562" i="1"/>
  <c r="M11562" i="1"/>
  <c r="N11561" i="1"/>
  <c r="M11561" i="1"/>
  <c r="N11560" i="1"/>
  <c r="M11560" i="1"/>
  <c r="N11559" i="1"/>
  <c r="M11559" i="1"/>
  <c r="N11558" i="1"/>
  <c r="M11558" i="1"/>
  <c r="N11557" i="1"/>
  <c r="M11557" i="1"/>
  <c r="N11556" i="1"/>
  <c r="M11556" i="1"/>
  <c r="N11555" i="1"/>
  <c r="M11555" i="1"/>
  <c r="N11554" i="1"/>
  <c r="M11554" i="1"/>
  <c r="N11553" i="1"/>
  <c r="M11553" i="1"/>
  <c r="N11552" i="1"/>
  <c r="M11552" i="1"/>
  <c r="N11551" i="1"/>
  <c r="M11551" i="1"/>
  <c r="N11550" i="1"/>
  <c r="M11550" i="1"/>
  <c r="N11549" i="1"/>
  <c r="M11549" i="1"/>
  <c r="N11548" i="1"/>
  <c r="M11548" i="1"/>
  <c r="N11547" i="1"/>
  <c r="M11547" i="1"/>
  <c r="N11546" i="1"/>
  <c r="M11546" i="1"/>
  <c r="N11545" i="1"/>
  <c r="M11545" i="1"/>
  <c r="N11544" i="1"/>
  <c r="M11544" i="1"/>
  <c r="N11543" i="1"/>
  <c r="M11543" i="1"/>
  <c r="N11542" i="1"/>
  <c r="M11542" i="1"/>
  <c r="N11541" i="1"/>
  <c r="M11541" i="1"/>
  <c r="N11540" i="1"/>
  <c r="M11540" i="1"/>
  <c r="N11539" i="1"/>
  <c r="M11539" i="1"/>
  <c r="N11538" i="1"/>
  <c r="M11538" i="1"/>
  <c r="N11537" i="1"/>
  <c r="M11537" i="1"/>
  <c r="N11536" i="1"/>
  <c r="M11536" i="1"/>
  <c r="N11535" i="1"/>
  <c r="M11535" i="1"/>
  <c r="N11534" i="1"/>
  <c r="M11534" i="1"/>
  <c r="N11533" i="1"/>
  <c r="M11533" i="1"/>
  <c r="N11532" i="1"/>
  <c r="M11532" i="1"/>
  <c r="N11531" i="1"/>
  <c r="M11531" i="1"/>
  <c r="N11530" i="1"/>
  <c r="M11530" i="1"/>
  <c r="N11529" i="1"/>
  <c r="M11529" i="1"/>
  <c r="N11528" i="1"/>
  <c r="M11528" i="1"/>
  <c r="N11527" i="1"/>
  <c r="M11527" i="1"/>
  <c r="N11526" i="1"/>
  <c r="M11526" i="1"/>
  <c r="N11525" i="1"/>
  <c r="M11525" i="1"/>
  <c r="N11524" i="1"/>
  <c r="M11524" i="1"/>
  <c r="N11523" i="1"/>
  <c r="M11523" i="1"/>
  <c r="N11522" i="1"/>
  <c r="M11522" i="1"/>
  <c r="N11521" i="1"/>
  <c r="M11521" i="1"/>
  <c r="N11520" i="1"/>
  <c r="M11520" i="1"/>
  <c r="N11519" i="1"/>
  <c r="M11519" i="1"/>
  <c r="N11518" i="1"/>
  <c r="M11518" i="1"/>
  <c r="N11517" i="1"/>
  <c r="M11517" i="1"/>
  <c r="N11516" i="1"/>
  <c r="M11516" i="1"/>
  <c r="N11515" i="1"/>
  <c r="M11515" i="1"/>
  <c r="N11514" i="1"/>
  <c r="M11514" i="1"/>
  <c r="N11513" i="1"/>
  <c r="M11513" i="1"/>
  <c r="N11512" i="1"/>
  <c r="M11512" i="1"/>
  <c r="N11511" i="1"/>
  <c r="M11511" i="1"/>
  <c r="N11510" i="1"/>
  <c r="M11510" i="1"/>
  <c r="N11509" i="1"/>
  <c r="M11509" i="1"/>
  <c r="N11508" i="1"/>
  <c r="M11508" i="1"/>
  <c r="N11507" i="1"/>
  <c r="M11507" i="1"/>
  <c r="N11506" i="1"/>
  <c r="M11506" i="1"/>
  <c r="N11505" i="1"/>
  <c r="M11505" i="1"/>
  <c r="N11504" i="1"/>
  <c r="M11504" i="1"/>
  <c r="N11503" i="1"/>
  <c r="M11503" i="1"/>
  <c r="N11502" i="1"/>
  <c r="M11502" i="1"/>
  <c r="N11501" i="1"/>
  <c r="M11501" i="1"/>
  <c r="N11500" i="1"/>
  <c r="M11500" i="1"/>
  <c r="N11499" i="1"/>
  <c r="M11499" i="1"/>
  <c r="N11498" i="1"/>
  <c r="M11498" i="1"/>
  <c r="N11497" i="1"/>
  <c r="M11497" i="1"/>
  <c r="N11496" i="1"/>
  <c r="M11496" i="1"/>
  <c r="N11495" i="1"/>
  <c r="M11495" i="1"/>
  <c r="N11494" i="1"/>
  <c r="M11494" i="1"/>
  <c r="N11493" i="1"/>
  <c r="M11493" i="1"/>
  <c r="N11492" i="1"/>
  <c r="M11492" i="1"/>
  <c r="N11491" i="1"/>
  <c r="M11491" i="1"/>
  <c r="N11490" i="1"/>
  <c r="M11490" i="1"/>
  <c r="N11489" i="1"/>
  <c r="M11489" i="1"/>
  <c r="N11488" i="1"/>
  <c r="M11488" i="1"/>
  <c r="N11487" i="1"/>
  <c r="M11487" i="1"/>
  <c r="N11486" i="1"/>
  <c r="M11486" i="1"/>
  <c r="N11485" i="1"/>
  <c r="M11485" i="1"/>
  <c r="N11484" i="1"/>
  <c r="M11484" i="1"/>
  <c r="N11483" i="1"/>
  <c r="M11483" i="1"/>
  <c r="N11482" i="1"/>
  <c r="M11482" i="1"/>
  <c r="N11481" i="1"/>
  <c r="M11481" i="1"/>
  <c r="N11480" i="1"/>
  <c r="M11480" i="1"/>
  <c r="N11479" i="1"/>
  <c r="M11479" i="1"/>
  <c r="N11478" i="1"/>
  <c r="M11478" i="1"/>
  <c r="N11477" i="1"/>
  <c r="M11477" i="1"/>
  <c r="N11476" i="1"/>
  <c r="M11476" i="1"/>
  <c r="N11475" i="1"/>
  <c r="M11475" i="1"/>
  <c r="N11474" i="1"/>
  <c r="M11474" i="1"/>
  <c r="N11473" i="1"/>
  <c r="M11473" i="1"/>
  <c r="N11472" i="1"/>
  <c r="M11472" i="1"/>
  <c r="N11471" i="1"/>
  <c r="M11471" i="1"/>
  <c r="N11470" i="1"/>
  <c r="M11470" i="1"/>
  <c r="N11469" i="1"/>
  <c r="M11469" i="1"/>
  <c r="N11468" i="1"/>
  <c r="M11468" i="1"/>
  <c r="N11467" i="1"/>
  <c r="M11467" i="1"/>
  <c r="N11466" i="1"/>
  <c r="M11466" i="1"/>
  <c r="N11465" i="1"/>
  <c r="M11465" i="1"/>
  <c r="N11464" i="1"/>
  <c r="M11464" i="1"/>
  <c r="N11463" i="1"/>
  <c r="M11463" i="1"/>
  <c r="N11462" i="1"/>
  <c r="M11462" i="1"/>
  <c r="N11461" i="1"/>
  <c r="M11461" i="1"/>
  <c r="N11460" i="1"/>
  <c r="M11460" i="1"/>
  <c r="N11459" i="1"/>
  <c r="M11459" i="1"/>
  <c r="N11458" i="1"/>
  <c r="M11458" i="1"/>
  <c r="N11457" i="1"/>
  <c r="M11457" i="1"/>
  <c r="N11456" i="1"/>
  <c r="M11456" i="1"/>
  <c r="N11455" i="1"/>
  <c r="M11455" i="1"/>
  <c r="N11454" i="1"/>
  <c r="M11454" i="1"/>
  <c r="N11453" i="1"/>
  <c r="M11453" i="1"/>
  <c r="N11452" i="1"/>
  <c r="M11452" i="1"/>
  <c r="N11451" i="1"/>
  <c r="M11451" i="1"/>
  <c r="N11450" i="1"/>
  <c r="M11450" i="1"/>
  <c r="N11449" i="1"/>
  <c r="M11449" i="1"/>
  <c r="N11448" i="1"/>
  <c r="M11448" i="1"/>
  <c r="N11447" i="1"/>
  <c r="M11447" i="1"/>
  <c r="N11446" i="1"/>
  <c r="M11446" i="1"/>
  <c r="N11445" i="1"/>
  <c r="M11445" i="1"/>
  <c r="N11444" i="1"/>
  <c r="M11444" i="1"/>
  <c r="N11443" i="1"/>
  <c r="M11443" i="1"/>
  <c r="N11442" i="1"/>
  <c r="M11442" i="1"/>
  <c r="N11441" i="1"/>
  <c r="M11441" i="1"/>
  <c r="N11440" i="1"/>
  <c r="M11440" i="1"/>
  <c r="N11439" i="1"/>
  <c r="M11439" i="1"/>
  <c r="N11438" i="1"/>
  <c r="M11438" i="1"/>
  <c r="N11437" i="1"/>
  <c r="M11437" i="1"/>
  <c r="N11436" i="1"/>
  <c r="M11436" i="1"/>
  <c r="N11435" i="1"/>
  <c r="M11435" i="1"/>
  <c r="N11434" i="1"/>
  <c r="M11434" i="1"/>
  <c r="N11433" i="1"/>
  <c r="M11433" i="1"/>
  <c r="N11432" i="1"/>
  <c r="M11432" i="1"/>
  <c r="N11431" i="1"/>
  <c r="M11431" i="1"/>
  <c r="N11430" i="1"/>
  <c r="M11430" i="1"/>
  <c r="N11429" i="1"/>
  <c r="M11429" i="1"/>
  <c r="N11428" i="1"/>
  <c r="M11428" i="1"/>
  <c r="N11427" i="1"/>
  <c r="M11427" i="1"/>
  <c r="N11426" i="1"/>
  <c r="M11426" i="1"/>
  <c r="N11425" i="1"/>
  <c r="M11425" i="1"/>
  <c r="N11424" i="1"/>
  <c r="M11424" i="1"/>
  <c r="N11423" i="1"/>
  <c r="M11423" i="1"/>
  <c r="N11422" i="1"/>
  <c r="M11422" i="1"/>
  <c r="N11421" i="1"/>
  <c r="M11421" i="1"/>
  <c r="N11420" i="1"/>
  <c r="M11420" i="1"/>
  <c r="N11419" i="1"/>
  <c r="M11419" i="1"/>
  <c r="N11418" i="1"/>
  <c r="M11418" i="1"/>
  <c r="N11417" i="1"/>
  <c r="M11417" i="1"/>
  <c r="N11416" i="1"/>
  <c r="M11416" i="1"/>
  <c r="N11415" i="1"/>
  <c r="M11415" i="1"/>
  <c r="N11414" i="1"/>
  <c r="M11414" i="1"/>
  <c r="N11413" i="1"/>
  <c r="M11413" i="1"/>
  <c r="N11412" i="1"/>
  <c r="M11412" i="1"/>
  <c r="N11411" i="1"/>
  <c r="M11411" i="1"/>
  <c r="N11410" i="1"/>
  <c r="M11410" i="1"/>
  <c r="N11409" i="1"/>
  <c r="M11409" i="1"/>
  <c r="N11408" i="1"/>
  <c r="M11408" i="1"/>
  <c r="N11407" i="1"/>
  <c r="M11407" i="1"/>
  <c r="N11406" i="1"/>
  <c r="M11406" i="1"/>
  <c r="N11405" i="1"/>
  <c r="M11405" i="1"/>
  <c r="N11404" i="1"/>
  <c r="M11404" i="1"/>
  <c r="N11403" i="1"/>
  <c r="M11403" i="1"/>
  <c r="N11402" i="1"/>
  <c r="M11402" i="1"/>
  <c r="N11401" i="1"/>
  <c r="M11401" i="1"/>
  <c r="N11400" i="1"/>
  <c r="M11400" i="1"/>
  <c r="N11399" i="1"/>
  <c r="M11399" i="1"/>
  <c r="N11398" i="1"/>
  <c r="M11398" i="1"/>
  <c r="N11397" i="1"/>
  <c r="M11397" i="1"/>
  <c r="N11396" i="1"/>
  <c r="M11396" i="1"/>
  <c r="N11395" i="1"/>
  <c r="M11395" i="1"/>
  <c r="N11394" i="1"/>
  <c r="M11394" i="1"/>
  <c r="N11393" i="1"/>
  <c r="M11393" i="1"/>
  <c r="N11392" i="1"/>
  <c r="M11392" i="1"/>
  <c r="N11391" i="1"/>
  <c r="M11391" i="1"/>
  <c r="N11390" i="1"/>
  <c r="M11390" i="1"/>
  <c r="N11389" i="1"/>
  <c r="M11389" i="1"/>
  <c r="N11388" i="1"/>
  <c r="M11388" i="1"/>
  <c r="N11387" i="1"/>
  <c r="M11387" i="1"/>
  <c r="N11386" i="1"/>
  <c r="M11386" i="1"/>
  <c r="N11385" i="1"/>
  <c r="M11385" i="1"/>
  <c r="N11384" i="1"/>
  <c r="M11384" i="1"/>
  <c r="N11383" i="1"/>
  <c r="M11383" i="1"/>
  <c r="N11382" i="1"/>
  <c r="M11382" i="1"/>
  <c r="N11381" i="1"/>
  <c r="M11381" i="1"/>
  <c r="N11380" i="1"/>
  <c r="M11380" i="1"/>
  <c r="N11379" i="1"/>
  <c r="M11379" i="1"/>
  <c r="N11378" i="1"/>
  <c r="M11378" i="1"/>
  <c r="N11377" i="1"/>
  <c r="M11377" i="1"/>
  <c r="N11376" i="1"/>
  <c r="M11376" i="1"/>
  <c r="N11375" i="1"/>
  <c r="M11375" i="1"/>
  <c r="N11374" i="1"/>
  <c r="M11374" i="1"/>
  <c r="N11373" i="1"/>
  <c r="M11373" i="1"/>
  <c r="N11372" i="1"/>
  <c r="M11372" i="1"/>
  <c r="N11371" i="1"/>
  <c r="M11371" i="1"/>
  <c r="N11370" i="1"/>
  <c r="M11370" i="1"/>
  <c r="N11369" i="1"/>
  <c r="M11369" i="1"/>
  <c r="N11368" i="1"/>
  <c r="M11368" i="1"/>
  <c r="N11367" i="1"/>
  <c r="M11367" i="1"/>
  <c r="N11366" i="1"/>
  <c r="M11366" i="1"/>
  <c r="N11365" i="1"/>
  <c r="M11365" i="1"/>
  <c r="N11364" i="1"/>
  <c r="M11364" i="1"/>
  <c r="N11363" i="1"/>
  <c r="M11363" i="1"/>
  <c r="N11362" i="1"/>
  <c r="M11362" i="1"/>
  <c r="N11361" i="1"/>
  <c r="M11361" i="1"/>
  <c r="N11360" i="1"/>
  <c r="M11360" i="1"/>
  <c r="N11359" i="1"/>
  <c r="M11359" i="1"/>
  <c r="N11358" i="1"/>
  <c r="M11358" i="1"/>
  <c r="N11357" i="1"/>
  <c r="M11357" i="1"/>
  <c r="N11356" i="1"/>
  <c r="M11356" i="1"/>
  <c r="N11355" i="1"/>
  <c r="M11355" i="1"/>
  <c r="N11354" i="1"/>
  <c r="M11354" i="1"/>
  <c r="N11353" i="1"/>
  <c r="M11353" i="1"/>
  <c r="N11352" i="1"/>
  <c r="M11352" i="1"/>
  <c r="N11351" i="1"/>
  <c r="M11351" i="1"/>
  <c r="N11350" i="1"/>
  <c r="M11350" i="1"/>
  <c r="N11349" i="1"/>
  <c r="M11349" i="1"/>
  <c r="N11348" i="1"/>
  <c r="M11348" i="1"/>
  <c r="N11347" i="1"/>
  <c r="M11347" i="1"/>
  <c r="N11346" i="1"/>
  <c r="M11346" i="1"/>
  <c r="N11345" i="1"/>
  <c r="M11345" i="1"/>
  <c r="N11344" i="1"/>
  <c r="M11344" i="1"/>
  <c r="N11343" i="1"/>
  <c r="M11343" i="1"/>
  <c r="N11342" i="1"/>
  <c r="M11342" i="1"/>
  <c r="N11341" i="1"/>
  <c r="M11341" i="1"/>
  <c r="N11340" i="1"/>
  <c r="M11340" i="1"/>
  <c r="N11339" i="1"/>
  <c r="M11339" i="1"/>
  <c r="N11338" i="1"/>
  <c r="M11338" i="1"/>
  <c r="N11337" i="1"/>
  <c r="M11337" i="1"/>
  <c r="N11336" i="1"/>
  <c r="M11336" i="1"/>
  <c r="N11335" i="1"/>
  <c r="M11335" i="1"/>
  <c r="N11334" i="1"/>
  <c r="M11334" i="1"/>
  <c r="N11333" i="1"/>
  <c r="M11333" i="1"/>
  <c r="N11332" i="1"/>
  <c r="M11332" i="1"/>
  <c r="N11331" i="1"/>
  <c r="M11331" i="1"/>
  <c r="N11330" i="1"/>
  <c r="M11330" i="1"/>
  <c r="N11329" i="1"/>
  <c r="M11329" i="1"/>
  <c r="N11328" i="1"/>
  <c r="M11328" i="1"/>
  <c r="N11327" i="1"/>
  <c r="M11327" i="1"/>
  <c r="N11326" i="1"/>
  <c r="M11326" i="1"/>
  <c r="N11325" i="1"/>
  <c r="M11325" i="1"/>
  <c r="N11324" i="1"/>
  <c r="M11324" i="1"/>
  <c r="N11323" i="1"/>
  <c r="M11323" i="1"/>
  <c r="N11322" i="1"/>
  <c r="M11322" i="1"/>
  <c r="N11321" i="1"/>
  <c r="M11321" i="1"/>
  <c r="N11320" i="1"/>
  <c r="M11320" i="1"/>
  <c r="N11319" i="1"/>
  <c r="M11319" i="1"/>
  <c r="N11318" i="1"/>
  <c r="M11318" i="1"/>
  <c r="N11317" i="1"/>
  <c r="M11317" i="1"/>
  <c r="N11316" i="1"/>
  <c r="M11316" i="1"/>
  <c r="N11315" i="1"/>
  <c r="M11315" i="1"/>
  <c r="N11314" i="1"/>
  <c r="M11314" i="1"/>
  <c r="N11313" i="1"/>
  <c r="M11313" i="1"/>
  <c r="N11312" i="1"/>
  <c r="M11312" i="1"/>
  <c r="N11311" i="1"/>
  <c r="M11311" i="1"/>
  <c r="N11310" i="1"/>
  <c r="M11310" i="1"/>
  <c r="N11309" i="1"/>
  <c r="M11309" i="1"/>
  <c r="N11308" i="1"/>
  <c r="M11308" i="1"/>
  <c r="N11307" i="1"/>
  <c r="M11307" i="1"/>
  <c r="N11306" i="1"/>
  <c r="M11306" i="1"/>
  <c r="N11305" i="1"/>
  <c r="M11305" i="1"/>
  <c r="N11304" i="1"/>
  <c r="M11304" i="1"/>
  <c r="N11303" i="1"/>
  <c r="M11303" i="1"/>
  <c r="N11302" i="1"/>
  <c r="M11302" i="1"/>
  <c r="N11301" i="1"/>
  <c r="M11301" i="1"/>
  <c r="N11300" i="1"/>
  <c r="M11300" i="1"/>
  <c r="N11299" i="1"/>
  <c r="M11299" i="1"/>
  <c r="N11298" i="1"/>
  <c r="M11298" i="1"/>
  <c r="N11297" i="1"/>
  <c r="M11297" i="1"/>
  <c r="N11296" i="1"/>
  <c r="M11296" i="1"/>
  <c r="N11295" i="1"/>
  <c r="M11295" i="1"/>
  <c r="N11294" i="1"/>
  <c r="M11294" i="1"/>
  <c r="N11293" i="1"/>
  <c r="M11293" i="1"/>
  <c r="N11292" i="1"/>
  <c r="M11292" i="1"/>
  <c r="N11291" i="1"/>
  <c r="M11291" i="1"/>
  <c r="N11290" i="1"/>
  <c r="M11290" i="1"/>
  <c r="N11289" i="1"/>
  <c r="M11289" i="1"/>
  <c r="N11288" i="1"/>
  <c r="M11288" i="1"/>
  <c r="N11287" i="1"/>
  <c r="M11287" i="1"/>
  <c r="N11286" i="1"/>
  <c r="M11286" i="1"/>
  <c r="N11285" i="1"/>
  <c r="M11285" i="1"/>
  <c r="N11284" i="1"/>
  <c r="M11284" i="1"/>
  <c r="N11283" i="1"/>
  <c r="M11283" i="1"/>
  <c r="N11282" i="1"/>
  <c r="M11282" i="1"/>
  <c r="N11281" i="1"/>
  <c r="M11281" i="1"/>
  <c r="N11280" i="1"/>
  <c r="M11280" i="1"/>
  <c r="N11279" i="1"/>
  <c r="M11279" i="1"/>
  <c r="N11278" i="1"/>
  <c r="M11278" i="1"/>
  <c r="N11277" i="1"/>
  <c r="M11277" i="1"/>
  <c r="N11276" i="1"/>
  <c r="M11276" i="1"/>
  <c r="N11275" i="1"/>
  <c r="M11275" i="1"/>
  <c r="N11274" i="1"/>
  <c r="M11274" i="1"/>
  <c r="N11273" i="1"/>
  <c r="M11273" i="1"/>
  <c r="N11272" i="1"/>
  <c r="M11272" i="1"/>
  <c r="N11271" i="1"/>
  <c r="M11271" i="1"/>
  <c r="N11270" i="1"/>
  <c r="M11270" i="1"/>
  <c r="N11269" i="1"/>
  <c r="M11269" i="1"/>
  <c r="N11268" i="1"/>
  <c r="M11268" i="1"/>
  <c r="N11267" i="1"/>
  <c r="M11267" i="1"/>
  <c r="N11266" i="1"/>
  <c r="M11266" i="1"/>
  <c r="N11265" i="1"/>
  <c r="M11265" i="1"/>
  <c r="N11264" i="1"/>
  <c r="M11264" i="1"/>
  <c r="N11263" i="1"/>
  <c r="M11263" i="1"/>
  <c r="N11262" i="1"/>
  <c r="M11262" i="1"/>
  <c r="N11261" i="1"/>
  <c r="M11261" i="1"/>
  <c r="N11260" i="1"/>
  <c r="M11260" i="1"/>
  <c r="N11259" i="1"/>
  <c r="M11259" i="1"/>
  <c r="N11258" i="1"/>
  <c r="M11258" i="1"/>
  <c r="N11257" i="1"/>
  <c r="M11257" i="1"/>
  <c r="N11256" i="1"/>
  <c r="M11256" i="1"/>
  <c r="N11255" i="1"/>
  <c r="M11255" i="1"/>
  <c r="N11254" i="1"/>
  <c r="M11254" i="1"/>
  <c r="N11253" i="1"/>
  <c r="M11253" i="1"/>
  <c r="N11252" i="1"/>
  <c r="M11252" i="1"/>
  <c r="N11251" i="1"/>
  <c r="M11251" i="1"/>
  <c r="N11250" i="1"/>
  <c r="M11250" i="1"/>
  <c r="N11249" i="1"/>
  <c r="M11249" i="1"/>
  <c r="N11248" i="1"/>
  <c r="M11248" i="1"/>
  <c r="N11247" i="1"/>
  <c r="M11247" i="1"/>
  <c r="N11246" i="1"/>
  <c r="M11246" i="1"/>
  <c r="N11245" i="1"/>
  <c r="M11245" i="1"/>
  <c r="N11244" i="1"/>
  <c r="M11244" i="1"/>
  <c r="N11243" i="1"/>
  <c r="M11243" i="1"/>
  <c r="N11241" i="1"/>
  <c r="M11241" i="1"/>
  <c r="N11240" i="1"/>
  <c r="M11240" i="1"/>
  <c r="N11239" i="1"/>
  <c r="M11239" i="1"/>
  <c r="N11238" i="1"/>
  <c r="M11238" i="1"/>
  <c r="N11237" i="1"/>
  <c r="M11237" i="1"/>
  <c r="N11236" i="1"/>
  <c r="M11236" i="1"/>
  <c r="N11235" i="1"/>
  <c r="M11235" i="1"/>
  <c r="N11234" i="1"/>
  <c r="M11234" i="1"/>
  <c r="N11233" i="1"/>
  <c r="M11233" i="1"/>
  <c r="N11232" i="1"/>
  <c r="M11232" i="1"/>
  <c r="N11231" i="1"/>
  <c r="M11231" i="1"/>
  <c r="N11230" i="1"/>
  <c r="M11230" i="1"/>
  <c r="N11229" i="1"/>
  <c r="M11229" i="1"/>
  <c r="N11228" i="1"/>
  <c r="M11228" i="1"/>
  <c r="N11227" i="1"/>
  <c r="M11227" i="1"/>
  <c r="N11226" i="1"/>
  <c r="M11226" i="1"/>
  <c r="N11225" i="1"/>
  <c r="M11225" i="1"/>
  <c r="N11224" i="1"/>
  <c r="M11224" i="1"/>
  <c r="N11223" i="1"/>
  <c r="M11223" i="1"/>
  <c r="N11222" i="1"/>
  <c r="M11222" i="1"/>
  <c r="N11221" i="1"/>
  <c r="M11221" i="1"/>
  <c r="N11220" i="1"/>
  <c r="M11220" i="1"/>
  <c r="N11219" i="1"/>
  <c r="M11219" i="1"/>
  <c r="N11218" i="1"/>
  <c r="M11218" i="1"/>
  <c r="N11217" i="1"/>
  <c r="M11217" i="1"/>
  <c r="N11216" i="1"/>
  <c r="M11216" i="1"/>
  <c r="N11215" i="1"/>
  <c r="M11215" i="1"/>
  <c r="N11214" i="1"/>
  <c r="M11214" i="1"/>
  <c r="N11213" i="1"/>
  <c r="M11213" i="1"/>
  <c r="N11212" i="1"/>
  <c r="M11212" i="1"/>
  <c r="N11211" i="1"/>
  <c r="M11211" i="1"/>
  <c r="N11210" i="1"/>
  <c r="M11210" i="1"/>
  <c r="N11209" i="1"/>
  <c r="M11209" i="1"/>
  <c r="N11208" i="1"/>
  <c r="M11208" i="1"/>
  <c r="N11207" i="1"/>
  <c r="M11207" i="1"/>
  <c r="N11206" i="1"/>
  <c r="M11206" i="1"/>
  <c r="N11205" i="1"/>
  <c r="M11205" i="1"/>
  <c r="N11204" i="1"/>
  <c r="M11204" i="1"/>
  <c r="N11203" i="1"/>
  <c r="M11203" i="1"/>
  <c r="N11202" i="1"/>
  <c r="M11202" i="1"/>
  <c r="N11201" i="1"/>
  <c r="M11201" i="1"/>
  <c r="N11200" i="1"/>
  <c r="M11200" i="1"/>
  <c r="N11199" i="1"/>
  <c r="M11199" i="1"/>
  <c r="N11198" i="1"/>
  <c r="M11198" i="1"/>
  <c r="N11197" i="1"/>
  <c r="M11197" i="1"/>
  <c r="N11196" i="1"/>
  <c r="M11196" i="1"/>
  <c r="N11195" i="1"/>
  <c r="M11195" i="1"/>
  <c r="N11194" i="1"/>
  <c r="M11194" i="1"/>
  <c r="N11193" i="1"/>
  <c r="M11193" i="1"/>
  <c r="N11192" i="1"/>
  <c r="M11192" i="1"/>
  <c r="N11191" i="1"/>
  <c r="M11191" i="1"/>
  <c r="N11190" i="1"/>
  <c r="M11190" i="1"/>
  <c r="N11189" i="1"/>
  <c r="M11189" i="1"/>
  <c r="N11188" i="1"/>
  <c r="M11188" i="1"/>
  <c r="N11187" i="1"/>
  <c r="M11187" i="1"/>
  <c r="N11186" i="1"/>
  <c r="M11186" i="1"/>
  <c r="N11185" i="1"/>
  <c r="M11185" i="1"/>
  <c r="N11184" i="1"/>
  <c r="M11184" i="1"/>
  <c r="N11183" i="1"/>
  <c r="M11183" i="1"/>
  <c r="N11182" i="1"/>
  <c r="M11182" i="1"/>
  <c r="N11181" i="1"/>
  <c r="M11181" i="1"/>
  <c r="N11180" i="1"/>
  <c r="M11180" i="1"/>
  <c r="N11179" i="1"/>
  <c r="M11179" i="1"/>
  <c r="N11178" i="1"/>
  <c r="M11178" i="1"/>
  <c r="N11177" i="1"/>
  <c r="M11177" i="1"/>
  <c r="N11176" i="1"/>
  <c r="M11176" i="1"/>
  <c r="N11175" i="1"/>
  <c r="M11175" i="1"/>
  <c r="N11174" i="1"/>
  <c r="M11174" i="1"/>
  <c r="N11173" i="1"/>
  <c r="M11173" i="1"/>
  <c r="N11172" i="1"/>
  <c r="M11172" i="1"/>
  <c r="N11171" i="1"/>
  <c r="M11171" i="1"/>
  <c r="N11170" i="1"/>
  <c r="M11170" i="1"/>
  <c r="N11169" i="1"/>
  <c r="M11169" i="1"/>
  <c r="N11168" i="1"/>
  <c r="M11168" i="1"/>
  <c r="N11167" i="1"/>
  <c r="M11167" i="1"/>
  <c r="N11166" i="1"/>
  <c r="M11166" i="1"/>
  <c r="N11165" i="1"/>
  <c r="M11165" i="1"/>
  <c r="N11164" i="1"/>
  <c r="M11164" i="1"/>
  <c r="N11163" i="1"/>
  <c r="M11163" i="1"/>
  <c r="N11162" i="1"/>
  <c r="M11162" i="1"/>
  <c r="N11161" i="1"/>
  <c r="M11161" i="1"/>
  <c r="N11160" i="1"/>
  <c r="M11160" i="1"/>
  <c r="N11159" i="1"/>
  <c r="M11159" i="1"/>
  <c r="N11158" i="1"/>
  <c r="M11158" i="1"/>
  <c r="N11157" i="1"/>
  <c r="M11157" i="1"/>
  <c r="N11156" i="1"/>
  <c r="M11156" i="1"/>
  <c r="N11155" i="1"/>
  <c r="M11155" i="1"/>
  <c r="N11154" i="1"/>
  <c r="M11154" i="1"/>
  <c r="N11153" i="1"/>
  <c r="M11153" i="1"/>
  <c r="N11152" i="1"/>
  <c r="M11152" i="1"/>
  <c r="N11151" i="1"/>
  <c r="M11151" i="1"/>
  <c r="N11150" i="1"/>
  <c r="M11150" i="1"/>
  <c r="N11149" i="1"/>
  <c r="M11149" i="1"/>
  <c r="N11148" i="1"/>
  <c r="M11148" i="1"/>
  <c r="N11147" i="1"/>
  <c r="M11147" i="1"/>
  <c r="N11146" i="1"/>
  <c r="M11146" i="1"/>
  <c r="N11145" i="1"/>
  <c r="M11145" i="1"/>
  <c r="N11144" i="1"/>
  <c r="M11144" i="1"/>
  <c r="N11143" i="1"/>
  <c r="M11143" i="1"/>
  <c r="N11142" i="1"/>
  <c r="M11142" i="1"/>
  <c r="N11141" i="1"/>
  <c r="M11141" i="1"/>
  <c r="N11140" i="1"/>
  <c r="M11140" i="1"/>
  <c r="N11139" i="1"/>
  <c r="M11139" i="1"/>
  <c r="N11138" i="1"/>
  <c r="M11138" i="1"/>
  <c r="N11137" i="1"/>
  <c r="M11137" i="1"/>
  <c r="N11136" i="1"/>
  <c r="M11136" i="1"/>
  <c r="N11135" i="1"/>
  <c r="M11135" i="1"/>
  <c r="N11134" i="1"/>
  <c r="M11134" i="1"/>
  <c r="N11133" i="1"/>
  <c r="M11133" i="1"/>
  <c r="N11132" i="1"/>
  <c r="M11132" i="1"/>
  <c r="N11131" i="1"/>
  <c r="M11131" i="1"/>
  <c r="N11130" i="1"/>
  <c r="M11130" i="1"/>
  <c r="N11129" i="1"/>
  <c r="M11129" i="1"/>
  <c r="N11128" i="1"/>
  <c r="M11128" i="1"/>
  <c r="N11127" i="1"/>
  <c r="M11127" i="1"/>
  <c r="N11126" i="1"/>
  <c r="M11126" i="1"/>
  <c r="N11125" i="1"/>
  <c r="M11125" i="1"/>
  <c r="N11124" i="1"/>
  <c r="M11124" i="1"/>
  <c r="N11123" i="1"/>
  <c r="M11123" i="1"/>
  <c r="N11122" i="1"/>
  <c r="M11122" i="1"/>
  <c r="N11121" i="1"/>
  <c r="M11121" i="1"/>
  <c r="N11120" i="1"/>
  <c r="M11120" i="1"/>
  <c r="N11118" i="1"/>
  <c r="M11118" i="1"/>
  <c r="N11117" i="1"/>
  <c r="M11117" i="1"/>
  <c r="N11116" i="1"/>
  <c r="M11116" i="1"/>
  <c r="N11115" i="1"/>
  <c r="M11115" i="1"/>
  <c r="N11114" i="1"/>
  <c r="M11114" i="1"/>
  <c r="N11113" i="1"/>
  <c r="M11113" i="1"/>
  <c r="N11112" i="1"/>
  <c r="M11112" i="1"/>
  <c r="N11111" i="1"/>
  <c r="M11111" i="1"/>
  <c r="N11110" i="1"/>
  <c r="M11110" i="1"/>
  <c r="N11109" i="1"/>
  <c r="M11109" i="1"/>
  <c r="N11108" i="1"/>
  <c r="M11108" i="1"/>
  <c r="N11107" i="1"/>
  <c r="M11107" i="1"/>
  <c r="N11106" i="1"/>
  <c r="M11106" i="1"/>
  <c r="N11105" i="1"/>
  <c r="M11105" i="1"/>
  <c r="N11104" i="1"/>
  <c r="M11104" i="1"/>
  <c r="N11103" i="1"/>
  <c r="M11103" i="1"/>
  <c r="N11102" i="1"/>
  <c r="M11102" i="1"/>
  <c r="N11101" i="1"/>
  <c r="M11101" i="1"/>
  <c r="N11100" i="1"/>
  <c r="M11100" i="1"/>
  <c r="N11099" i="1"/>
  <c r="M11099" i="1"/>
  <c r="N11098" i="1"/>
  <c r="M11098" i="1"/>
  <c r="N11097" i="1"/>
  <c r="M11097" i="1"/>
  <c r="N11096" i="1"/>
  <c r="M11096" i="1"/>
  <c r="N11094" i="1"/>
  <c r="M11094" i="1"/>
  <c r="N11093" i="1"/>
  <c r="M11093" i="1"/>
  <c r="N11092" i="1"/>
  <c r="M11092" i="1"/>
  <c r="N11091" i="1"/>
  <c r="M11091" i="1"/>
  <c r="N11090" i="1"/>
  <c r="M11090" i="1"/>
  <c r="N11089" i="1"/>
  <c r="M11089" i="1"/>
  <c r="N11088" i="1"/>
  <c r="M11088" i="1"/>
  <c r="N11087" i="1"/>
  <c r="M11087" i="1"/>
  <c r="N11086" i="1"/>
  <c r="M11086" i="1"/>
  <c r="N11085" i="1"/>
  <c r="M11085" i="1"/>
  <c r="N11084" i="1"/>
  <c r="M11084" i="1"/>
  <c r="N11083" i="1"/>
  <c r="M11083" i="1"/>
  <c r="N11082" i="1"/>
  <c r="M11082" i="1"/>
  <c r="N11081" i="1"/>
  <c r="M11081" i="1"/>
  <c r="N11080" i="1"/>
  <c r="M11080" i="1"/>
  <c r="N11079" i="1"/>
  <c r="M11079" i="1"/>
  <c r="N11078" i="1"/>
  <c r="M11078" i="1"/>
  <c r="N11077" i="1"/>
  <c r="M11077" i="1"/>
  <c r="N11076" i="1"/>
  <c r="M11076" i="1"/>
  <c r="N11075" i="1"/>
  <c r="M11075" i="1"/>
  <c r="N11074" i="1"/>
  <c r="M11074" i="1"/>
  <c r="N11073" i="1"/>
  <c r="M11073" i="1"/>
  <c r="N11072" i="1"/>
  <c r="M11072" i="1"/>
  <c r="N11071" i="1"/>
  <c r="M11071" i="1"/>
  <c r="N11070" i="1"/>
  <c r="M11070" i="1"/>
  <c r="N11069" i="1"/>
  <c r="M11069" i="1"/>
  <c r="N11068" i="1"/>
  <c r="M11068" i="1"/>
  <c r="N11067" i="1"/>
  <c r="M11067" i="1"/>
  <c r="N11066" i="1"/>
  <c r="M11066" i="1"/>
  <c r="N11065" i="1"/>
  <c r="M11065" i="1"/>
  <c r="N11064" i="1"/>
  <c r="M11064" i="1"/>
  <c r="N11063" i="1"/>
  <c r="M11063" i="1"/>
  <c r="N11062" i="1"/>
  <c r="M11062" i="1"/>
  <c r="N11061" i="1"/>
  <c r="M11061" i="1"/>
  <c r="N11060" i="1"/>
  <c r="M11060" i="1"/>
  <c r="N11059" i="1"/>
  <c r="M11059" i="1"/>
  <c r="N11058" i="1"/>
  <c r="M11058" i="1"/>
  <c r="N11057" i="1"/>
  <c r="M11057" i="1"/>
  <c r="N11056" i="1"/>
  <c r="M11056" i="1"/>
  <c r="N11055" i="1"/>
  <c r="M11055" i="1"/>
  <c r="N11054" i="1"/>
  <c r="M11054" i="1"/>
  <c r="N11053" i="1"/>
  <c r="M11053" i="1"/>
  <c r="N11052" i="1"/>
  <c r="M11052" i="1"/>
  <c r="N11051" i="1"/>
  <c r="M11051" i="1"/>
  <c r="N11050" i="1"/>
  <c r="M11050" i="1"/>
  <c r="N11049" i="1"/>
  <c r="M11049" i="1"/>
  <c r="N11048" i="1"/>
  <c r="M11048" i="1"/>
  <c r="N11047" i="1"/>
  <c r="M11047" i="1"/>
  <c r="N11046" i="1"/>
  <c r="M11046" i="1"/>
  <c r="N11045" i="1"/>
  <c r="M11045" i="1"/>
  <c r="N11044" i="1"/>
  <c r="M11044" i="1"/>
  <c r="N11043" i="1"/>
  <c r="M11043" i="1"/>
  <c r="N11042" i="1"/>
  <c r="M11042" i="1"/>
  <c r="N11041" i="1"/>
  <c r="M11041" i="1"/>
  <c r="N11040" i="1"/>
  <c r="M11040" i="1"/>
  <c r="N11039" i="1"/>
  <c r="M11039" i="1"/>
  <c r="N11038" i="1"/>
  <c r="M11038" i="1"/>
  <c r="N11037" i="1"/>
  <c r="M11037" i="1"/>
  <c r="N11036" i="1"/>
  <c r="M11036" i="1"/>
  <c r="N11035" i="1"/>
  <c r="M11035" i="1"/>
  <c r="N11034" i="1"/>
  <c r="M11034" i="1"/>
  <c r="N11033" i="1"/>
  <c r="M11033" i="1"/>
  <c r="N11032" i="1"/>
  <c r="M11032" i="1"/>
  <c r="N11031" i="1"/>
  <c r="M11031" i="1"/>
  <c r="N11030" i="1"/>
  <c r="M11030" i="1"/>
  <c r="N11029" i="1"/>
  <c r="M11029" i="1"/>
  <c r="N11028" i="1"/>
  <c r="M11028" i="1"/>
  <c r="N11027" i="1"/>
  <c r="M11027" i="1"/>
  <c r="N11026" i="1"/>
  <c r="M11026" i="1"/>
  <c r="N11025" i="1"/>
  <c r="M11025" i="1"/>
  <c r="N11024" i="1"/>
  <c r="M11024" i="1"/>
  <c r="N11023" i="1"/>
  <c r="M11023" i="1"/>
  <c r="N11022" i="1"/>
  <c r="M11022" i="1"/>
  <c r="N11021" i="1"/>
  <c r="M11021" i="1"/>
  <c r="N11020" i="1"/>
  <c r="M11020" i="1"/>
  <c r="N11019" i="1"/>
  <c r="M11019" i="1"/>
  <c r="N11018" i="1"/>
  <c r="M11018" i="1"/>
  <c r="N11017" i="1"/>
  <c r="M11017" i="1"/>
  <c r="N11016" i="1"/>
  <c r="M11016" i="1"/>
  <c r="N11015" i="1"/>
  <c r="M11015" i="1"/>
  <c r="N11014" i="1"/>
  <c r="M11014" i="1"/>
  <c r="N11013" i="1"/>
  <c r="M11013" i="1"/>
  <c r="N11012" i="1"/>
  <c r="M11012" i="1"/>
  <c r="N11011" i="1"/>
  <c r="M11011" i="1"/>
  <c r="N11010" i="1"/>
  <c r="M11010" i="1"/>
  <c r="N11009" i="1"/>
  <c r="M11009" i="1"/>
  <c r="N11008" i="1"/>
  <c r="M11008" i="1"/>
  <c r="N11007" i="1"/>
  <c r="M11007" i="1"/>
  <c r="N11006" i="1"/>
  <c r="M11006" i="1"/>
  <c r="N11005" i="1"/>
  <c r="M11005" i="1"/>
  <c r="N11004" i="1"/>
  <c r="M11004" i="1"/>
  <c r="N11003" i="1"/>
  <c r="M11003" i="1"/>
  <c r="N11002" i="1"/>
  <c r="M11002" i="1"/>
  <c r="N11001" i="1"/>
  <c r="M11001" i="1"/>
  <c r="N11000" i="1"/>
  <c r="M11000" i="1"/>
  <c r="N10999" i="1"/>
  <c r="M10999" i="1"/>
  <c r="N10998" i="1"/>
  <c r="M10998" i="1"/>
  <c r="N10997" i="1"/>
  <c r="M10997" i="1"/>
  <c r="N10996" i="1"/>
  <c r="M10996" i="1"/>
  <c r="N10995" i="1"/>
  <c r="M10995" i="1"/>
  <c r="N10994" i="1"/>
  <c r="M10994" i="1"/>
  <c r="N10993" i="1"/>
  <c r="M10993" i="1"/>
  <c r="N10992" i="1"/>
  <c r="M10992" i="1"/>
  <c r="N10991" i="1"/>
  <c r="M10991" i="1"/>
  <c r="N10990" i="1"/>
  <c r="M10990" i="1"/>
  <c r="N10989" i="1"/>
  <c r="M10989" i="1"/>
  <c r="N10988" i="1"/>
  <c r="M10988" i="1"/>
  <c r="N10987" i="1"/>
  <c r="M10987" i="1"/>
  <c r="N10986" i="1"/>
  <c r="M10986" i="1"/>
  <c r="N10985" i="1"/>
  <c r="M10985" i="1"/>
  <c r="N10984" i="1"/>
  <c r="M10984" i="1"/>
  <c r="N10983" i="1"/>
  <c r="M10983" i="1"/>
  <c r="N10982" i="1"/>
  <c r="M10982" i="1"/>
  <c r="N10981" i="1"/>
  <c r="M10981" i="1"/>
  <c r="N10980" i="1"/>
  <c r="M10980" i="1"/>
  <c r="N10979" i="1"/>
  <c r="M10979" i="1"/>
  <c r="N10978" i="1"/>
  <c r="M10978" i="1"/>
  <c r="N10977" i="1"/>
  <c r="M10977" i="1"/>
  <c r="N10976" i="1"/>
  <c r="M10976" i="1"/>
  <c r="N10975" i="1"/>
  <c r="M10975" i="1"/>
  <c r="N10974" i="1"/>
  <c r="M10974" i="1"/>
  <c r="N10973" i="1"/>
  <c r="M10973" i="1"/>
  <c r="N10972" i="1"/>
  <c r="M10972" i="1"/>
  <c r="N10971" i="1"/>
  <c r="M10971" i="1"/>
  <c r="N10970" i="1"/>
  <c r="M10970" i="1"/>
  <c r="N10969" i="1"/>
  <c r="M10969" i="1"/>
  <c r="N10968" i="1"/>
  <c r="M10968" i="1"/>
  <c r="N10967" i="1"/>
  <c r="M10967" i="1"/>
  <c r="N10966" i="1"/>
  <c r="M10966" i="1"/>
  <c r="N10965" i="1"/>
  <c r="M10965" i="1"/>
  <c r="N10964" i="1"/>
  <c r="M10964" i="1"/>
  <c r="N10963" i="1"/>
  <c r="M10963" i="1"/>
  <c r="N10962" i="1"/>
  <c r="M10962" i="1"/>
  <c r="N10961" i="1"/>
  <c r="M10961" i="1"/>
  <c r="N10960" i="1"/>
  <c r="M10960" i="1"/>
  <c r="N10959" i="1"/>
  <c r="M10959" i="1"/>
  <c r="N10958" i="1"/>
  <c r="M10958" i="1"/>
  <c r="N10957" i="1"/>
  <c r="M10957" i="1"/>
  <c r="N10956" i="1"/>
  <c r="M10956" i="1"/>
  <c r="N10955" i="1"/>
  <c r="M10955" i="1"/>
  <c r="N10954" i="1"/>
  <c r="M10954" i="1"/>
  <c r="N10953" i="1"/>
  <c r="M10953" i="1"/>
  <c r="N10952" i="1"/>
  <c r="M10952" i="1"/>
  <c r="N10951" i="1"/>
  <c r="M10951" i="1"/>
  <c r="N10950" i="1"/>
  <c r="M10950" i="1"/>
  <c r="N10949" i="1"/>
  <c r="M10949" i="1"/>
  <c r="N10948" i="1"/>
  <c r="M10948" i="1"/>
  <c r="N10947" i="1"/>
  <c r="M10947" i="1"/>
  <c r="N10946" i="1"/>
  <c r="M10946" i="1"/>
  <c r="N10945" i="1"/>
  <c r="M10945" i="1"/>
  <c r="N10944" i="1"/>
  <c r="M10944" i="1"/>
  <c r="N10943" i="1"/>
  <c r="M10943" i="1"/>
  <c r="N10942" i="1"/>
  <c r="M10942" i="1"/>
  <c r="N10941" i="1"/>
  <c r="M10941" i="1"/>
  <c r="N10940" i="1"/>
  <c r="M10940" i="1"/>
  <c r="N10939" i="1"/>
  <c r="M10939" i="1"/>
  <c r="N10938" i="1"/>
  <c r="M10938" i="1"/>
  <c r="N10937" i="1"/>
  <c r="M10937" i="1"/>
  <c r="N10936" i="1"/>
  <c r="M10936" i="1"/>
  <c r="N10935" i="1"/>
  <c r="M10935" i="1"/>
  <c r="N10934" i="1"/>
  <c r="M10934" i="1"/>
  <c r="N10933" i="1"/>
  <c r="M10933" i="1"/>
  <c r="N10932" i="1"/>
  <c r="M10932" i="1"/>
  <c r="N10931" i="1"/>
  <c r="M10931" i="1"/>
  <c r="N10930" i="1"/>
  <c r="M10930" i="1"/>
  <c r="N10929" i="1"/>
  <c r="M10929" i="1"/>
  <c r="N10928" i="1"/>
  <c r="M10928" i="1"/>
  <c r="N10927" i="1"/>
  <c r="M10927" i="1"/>
  <c r="N10926" i="1"/>
  <c r="M10926" i="1"/>
  <c r="N10925" i="1"/>
  <c r="M10925" i="1"/>
  <c r="N10924" i="1"/>
  <c r="M10924" i="1"/>
  <c r="N10923" i="1"/>
  <c r="M10923" i="1"/>
  <c r="N10922" i="1"/>
  <c r="M10922" i="1"/>
  <c r="N10921" i="1"/>
  <c r="M10921" i="1"/>
  <c r="N10920" i="1"/>
  <c r="M10920" i="1"/>
  <c r="N10919" i="1"/>
  <c r="M10919" i="1"/>
  <c r="N10918" i="1"/>
  <c r="M10918" i="1"/>
  <c r="N10917" i="1"/>
  <c r="M10917" i="1"/>
  <c r="N10916" i="1"/>
  <c r="M10916" i="1"/>
  <c r="N10915" i="1"/>
  <c r="M10915" i="1"/>
  <c r="N10914" i="1"/>
  <c r="M10914" i="1"/>
  <c r="N10913" i="1"/>
  <c r="M10913" i="1"/>
  <c r="N10912" i="1"/>
  <c r="M10912" i="1"/>
  <c r="N10911" i="1"/>
  <c r="M10911" i="1"/>
  <c r="N10910" i="1"/>
  <c r="M10910" i="1"/>
  <c r="N10909" i="1"/>
  <c r="M10909" i="1"/>
  <c r="N10908" i="1"/>
  <c r="M10908" i="1"/>
  <c r="N10907" i="1"/>
  <c r="M10907" i="1"/>
  <c r="N10906" i="1"/>
  <c r="M10906" i="1"/>
  <c r="N10905" i="1"/>
  <c r="M10905" i="1"/>
  <c r="N10904" i="1"/>
  <c r="M10904" i="1"/>
  <c r="N10903" i="1"/>
  <c r="M10903" i="1"/>
  <c r="N10902" i="1"/>
  <c r="M10902" i="1"/>
  <c r="N10901" i="1"/>
  <c r="M10901" i="1"/>
  <c r="N10900" i="1"/>
  <c r="M10900" i="1"/>
  <c r="N10899" i="1"/>
  <c r="M10899" i="1"/>
  <c r="N10898" i="1"/>
  <c r="M10898" i="1"/>
  <c r="N10897" i="1"/>
  <c r="M10897" i="1"/>
  <c r="N10896" i="1"/>
  <c r="M10896" i="1"/>
  <c r="N10895" i="1"/>
  <c r="M10895" i="1"/>
  <c r="N10894" i="1"/>
  <c r="M10894" i="1"/>
  <c r="N10893" i="1"/>
  <c r="M10893" i="1"/>
  <c r="N10892" i="1"/>
  <c r="M10892" i="1"/>
  <c r="N10891" i="1"/>
  <c r="M10891" i="1"/>
  <c r="N10890" i="1"/>
  <c r="M10890" i="1"/>
  <c r="N10889" i="1"/>
  <c r="M10889" i="1"/>
  <c r="N10888" i="1"/>
  <c r="M10888" i="1"/>
  <c r="N10887" i="1"/>
  <c r="M10887" i="1"/>
  <c r="N10886" i="1"/>
  <c r="M10886" i="1"/>
  <c r="N10885" i="1"/>
  <c r="M10885" i="1"/>
  <c r="N10884" i="1"/>
  <c r="M10884" i="1"/>
  <c r="N10883" i="1"/>
  <c r="M10883" i="1"/>
  <c r="N10882" i="1"/>
  <c r="M10882" i="1"/>
  <c r="N10881" i="1"/>
  <c r="M10881" i="1"/>
  <c r="N10880" i="1"/>
  <c r="M10880" i="1"/>
  <c r="N10879" i="1"/>
  <c r="M10879" i="1"/>
  <c r="N10878" i="1"/>
  <c r="M10878" i="1"/>
  <c r="N10877" i="1"/>
  <c r="M10877" i="1"/>
  <c r="N10876" i="1"/>
  <c r="M10876" i="1"/>
  <c r="N10875" i="1"/>
  <c r="M10875" i="1"/>
  <c r="N10874" i="1"/>
  <c r="M10874" i="1"/>
  <c r="N10873" i="1"/>
  <c r="M10873" i="1"/>
  <c r="N10872" i="1"/>
  <c r="M10872" i="1"/>
  <c r="N10871" i="1"/>
  <c r="M10871" i="1"/>
  <c r="N10870" i="1"/>
  <c r="M10870" i="1"/>
  <c r="N10869" i="1"/>
  <c r="M10869" i="1"/>
  <c r="N10868" i="1"/>
  <c r="M10868" i="1"/>
  <c r="N10867" i="1"/>
  <c r="M10867" i="1"/>
  <c r="N10866" i="1"/>
  <c r="M10866" i="1"/>
  <c r="N10865" i="1"/>
  <c r="M10865" i="1"/>
  <c r="N10864" i="1"/>
  <c r="M10864" i="1"/>
  <c r="N10863" i="1"/>
  <c r="M10863" i="1"/>
  <c r="N10862" i="1"/>
  <c r="M10862" i="1"/>
  <c r="N10861" i="1"/>
  <c r="M10861" i="1"/>
  <c r="N10860" i="1"/>
  <c r="M10860" i="1"/>
  <c r="N10859" i="1"/>
  <c r="M10859" i="1"/>
  <c r="N10858" i="1"/>
  <c r="M10858" i="1"/>
  <c r="N10857" i="1"/>
  <c r="M10857" i="1"/>
  <c r="N10856" i="1"/>
  <c r="M10856" i="1"/>
  <c r="N10855" i="1"/>
  <c r="M10855" i="1"/>
  <c r="N10854" i="1"/>
  <c r="M10854" i="1"/>
  <c r="N10853" i="1"/>
  <c r="M10853" i="1"/>
  <c r="N10852" i="1"/>
  <c r="M10852" i="1"/>
  <c r="N10851" i="1"/>
  <c r="M10851" i="1"/>
  <c r="N10850" i="1"/>
  <c r="M10850" i="1"/>
  <c r="N10849" i="1"/>
  <c r="M10849" i="1"/>
  <c r="N10848" i="1"/>
  <c r="M10848" i="1"/>
  <c r="N10847" i="1"/>
  <c r="M10847" i="1"/>
  <c r="N10846" i="1"/>
  <c r="M10846" i="1"/>
  <c r="N10845" i="1"/>
  <c r="M10845" i="1"/>
  <c r="N10844" i="1"/>
  <c r="M10844" i="1"/>
  <c r="N10843" i="1"/>
  <c r="M10843" i="1"/>
  <c r="N10842" i="1"/>
  <c r="M10842" i="1"/>
  <c r="N10841" i="1"/>
  <c r="M10841" i="1"/>
  <c r="N10840" i="1"/>
  <c r="M10840" i="1"/>
  <c r="N10839" i="1"/>
  <c r="M10839" i="1"/>
  <c r="N10838" i="1"/>
  <c r="M10838" i="1"/>
  <c r="N10837" i="1"/>
  <c r="M10837" i="1"/>
  <c r="N10836" i="1"/>
  <c r="M10836" i="1"/>
  <c r="N10835" i="1"/>
  <c r="M10835" i="1"/>
  <c r="N10834" i="1"/>
  <c r="M10834" i="1"/>
  <c r="N10833" i="1"/>
  <c r="M10833" i="1"/>
  <c r="N10832" i="1"/>
  <c r="M10832" i="1"/>
  <c r="N10831" i="1"/>
  <c r="M10831" i="1"/>
  <c r="N10830" i="1"/>
  <c r="M10830" i="1"/>
  <c r="N10829" i="1"/>
  <c r="M10829" i="1"/>
  <c r="N10828" i="1"/>
  <c r="M10828" i="1"/>
  <c r="N10827" i="1"/>
  <c r="M10827" i="1"/>
  <c r="N10826" i="1"/>
  <c r="M10826" i="1"/>
  <c r="N10825" i="1"/>
  <c r="M10825" i="1"/>
  <c r="N10824" i="1"/>
  <c r="M10824" i="1"/>
  <c r="N10823" i="1"/>
  <c r="M10823" i="1"/>
  <c r="N10822" i="1"/>
  <c r="M10822" i="1"/>
  <c r="N10821" i="1"/>
  <c r="M10821" i="1"/>
  <c r="N10820" i="1"/>
  <c r="M10820" i="1"/>
  <c r="N10819" i="1"/>
  <c r="M10819" i="1"/>
  <c r="N10818" i="1"/>
  <c r="M10818" i="1"/>
  <c r="N10817" i="1"/>
  <c r="M10817" i="1"/>
  <c r="N10816" i="1"/>
  <c r="M10816" i="1"/>
  <c r="N10815" i="1"/>
  <c r="M10815" i="1"/>
  <c r="N10814" i="1"/>
  <c r="M10814" i="1"/>
  <c r="N10813" i="1"/>
  <c r="M10813" i="1"/>
  <c r="N10812" i="1"/>
  <c r="M10812" i="1"/>
  <c r="N10811" i="1"/>
  <c r="M10811" i="1"/>
  <c r="N10810" i="1"/>
  <c r="M10810" i="1"/>
  <c r="N10809" i="1"/>
  <c r="M10809" i="1"/>
  <c r="N10808" i="1"/>
  <c r="M10808" i="1"/>
  <c r="N10807" i="1"/>
  <c r="M10807" i="1"/>
  <c r="N10806" i="1"/>
  <c r="M10806" i="1"/>
  <c r="N10805" i="1"/>
  <c r="M10805" i="1"/>
  <c r="N10804" i="1"/>
  <c r="M10804" i="1"/>
  <c r="N10803" i="1"/>
  <c r="M10803" i="1"/>
  <c r="N10802" i="1"/>
  <c r="M10802" i="1"/>
  <c r="N10801" i="1"/>
  <c r="M10801" i="1"/>
  <c r="N10800" i="1"/>
  <c r="M10800" i="1"/>
  <c r="N10799" i="1"/>
  <c r="M10799" i="1"/>
  <c r="N10798" i="1"/>
  <c r="M10798" i="1"/>
  <c r="N10797" i="1"/>
  <c r="M10797" i="1"/>
  <c r="N10796" i="1"/>
  <c r="M10796" i="1"/>
  <c r="N10795" i="1"/>
  <c r="M10795" i="1"/>
  <c r="N10794" i="1"/>
  <c r="M10794" i="1"/>
  <c r="N10793" i="1"/>
  <c r="M10793" i="1"/>
  <c r="N10792" i="1"/>
  <c r="M10792" i="1"/>
  <c r="N10791" i="1"/>
  <c r="M10791" i="1"/>
  <c r="N10790" i="1"/>
  <c r="M10790" i="1"/>
  <c r="N10789" i="1"/>
  <c r="M10789" i="1"/>
  <c r="N10788" i="1"/>
  <c r="M10788" i="1"/>
  <c r="N10787" i="1"/>
  <c r="M10787" i="1"/>
  <c r="N10786" i="1"/>
  <c r="M10786" i="1"/>
  <c r="N10785" i="1"/>
  <c r="M10785" i="1"/>
  <c r="N10784" i="1"/>
  <c r="M10784" i="1"/>
  <c r="N10783" i="1"/>
  <c r="M10783" i="1"/>
  <c r="N10782" i="1"/>
  <c r="M10782" i="1"/>
  <c r="N10781" i="1"/>
  <c r="M10781" i="1"/>
  <c r="N10780" i="1"/>
  <c r="M10780" i="1"/>
  <c r="N10779" i="1"/>
  <c r="M10779" i="1"/>
  <c r="N10778" i="1"/>
  <c r="M10778" i="1"/>
  <c r="N10777" i="1"/>
  <c r="M10777" i="1"/>
  <c r="N10776" i="1"/>
  <c r="M10776" i="1"/>
  <c r="N10775" i="1"/>
  <c r="M10775" i="1"/>
  <c r="N10774" i="1"/>
  <c r="M10774" i="1"/>
  <c r="N10773" i="1"/>
  <c r="M10773" i="1"/>
  <c r="N10772" i="1"/>
  <c r="M10772" i="1"/>
  <c r="N10771" i="1"/>
  <c r="M10771" i="1"/>
  <c r="N10770" i="1"/>
  <c r="M10770" i="1"/>
  <c r="N10769" i="1"/>
  <c r="M10769" i="1"/>
  <c r="N10768" i="1"/>
  <c r="M10768" i="1"/>
  <c r="N10767" i="1"/>
  <c r="M10767" i="1"/>
  <c r="N10766" i="1"/>
  <c r="M10766" i="1"/>
  <c r="N10765" i="1"/>
  <c r="M10765" i="1"/>
  <c r="N10764" i="1"/>
  <c r="M10764" i="1"/>
  <c r="N10763" i="1"/>
  <c r="M10763" i="1"/>
  <c r="N10762" i="1"/>
  <c r="M10762" i="1"/>
  <c r="N10761" i="1"/>
  <c r="M10761" i="1"/>
  <c r="N10760" i="1"/>
  <c r="M10760" i="1"/>
  <c r="N10759" i="1"/>
  <c r="M10759" i="1"/>
  <c r="N10758" i="1"/>
  <c r="M10758" i="1"/>
  <c r="N10757" i="1"/>
  <c r="M10757" i="1"/>
  <c r="N10756" i="1"/>
  <c r="M10756" i="1"/>
  <c r="N10755" i="1"/>
  <c r="M10755" i="1"/>
  <c r="N10754" i="1"/>
  <c r="M10754" i="1"/>
  <c r="N10753" i="1"/>
  <c r="M10753" i="1"/>
  <c r="N10752" i="1"/>
  <c r="M10752" i="1"/>
  <c r="N10751" i="1"/>
  <c r="M10751" i="1"/>
  <c r="N10750" i="1"/>
  <c r="M10750" i="1"/>
  <c r="N10749" i="1"/>
  <c r="M10749" i="1"/>
  <c r="N10748" i="1"/>
  <c r="M10748" i="1"/>
  <c r="N10747" i="1"/>
  <c r="M10747" i="1"/>
  <c r="N10746" i="1"/>
  <c r="M10746" i="1"/>
  <c r="N10745" i="1"/>
  <c r="M10745" i="1"/>
  <c r="N10744" i="1"/>
  <c r="M10744" i="1"/>
  <c r="N10743" i="1"/>
  <c r="M10743" i="1"/>
  <c r="N10742" i="1"/>
  <c r="M10742" i="1"/>
  <c r="N10741" i="1"/>
  <c r="M10741" i="1"/>
  <c r="N10740" i="1"/>
  <c r="M10740" i="1"/>
  <c r="N10739" i="1"/>
  <c r="M10739" i="1"/>
  <c r="N10738" i="1"/>
  <c r="M10738" i="1"/>
  <c r="N10737" i="1"/>
  <c r="M10737" i="1"/>
  <c r="N10736" i="1"/>
  <c r="M10736" i="1"/>
  <c r="N10735" i="1"/>
  <c r="M10735" i="1"/>
  <c r="N10734" i="1"/>
  <c r="M10734" i="1"/>
  <c r="N10733" i="1"/>
  <c r="M10733" i="1"/>
  <c r="N10732" i="1"/>
  <c r="M10732" i="1"/>
  <c r="N10731" i="1"/>
  <c r="M10731" i="1"/>
  <c r="N10730" i="1"/>
  <c r="M10730" i="1"/>
  <c r="N10729" i="1"/>
  <c r="M10729" i="1"/>
  <c r="N10728" i="1"/>
  <c r="M10728" i="1"/>
  <c r="N10727" i="1"/>
  <c r="M10727" i="1"/>
  <c r="N10726" i="1"/>
  <c r="M10726" i="1"/>
  <c r="N10725" i="1"/>
  <c r="M10725" i="1"/>
  <c r="N10724" i="1"/>
  <c r="M10724" i="1"/>
  <c r="N10723" i="1"/>
  <c r="M10723" i="1"/>
  <c r="N10722" i="1"/>
  <c r="M10722" i="1"/>
  <c r="N10721" i="1"/>
  <c r="M10721" i="1"/>
  <c r="N10720" i="1"/>
  <c r="M10720" i="1"/>
  <c r="N10719" i="1"/>
  <c r="M10719" i="1"/>
  <c r="N10718" i="1"/>
  <c r="M10718" i="1"/>
  <c r="N10717" i="1"/>
  <c r="M10717" i="1"/>
  <c r="N10716" i="1"/>
  <c r="M10716" i="1"/>
  <c r="N10715" i="1"/>
  <c r="M10715" i="1"/>
  <c r="N10714" i="1"/>
  <c r="M10714" i="1"/>
  <c r="N10713" i="1"/>
  <c r="M10713" i="1"/>
  <c r="N10712" i="1"/>
  <c r="M10712" i="1"/>
  <c r="N10711" i="1"/>
  <c r="M10711" i="1"/>
  <c r="N10710" i="1"/>
  <c r="M10710" i="1"/>
  <c r="N10709" i="1"/>
  <c r="M10709" i="1"/>
  <c r="N10708" i="1"/>
  <c r="M10708" i="1"/>
  <c r="N10707" i="1"/>
  <c r="M10707" i="1"/>
  <c r="N10706" i="1"/>
  <c r="M10706" i="1"/>
  <c r="N10705" i="1"/>
  <c r="M10705" i="1"/>
  <c r="N10704" i="1"/>
  <c r="M10704" i="1"/>
  <c r="N10703" i="1"/>
  <c r="M10703" i="1"/>
  <c r="N10702" i="1"/>
  <c r="M10702" i="1"/>
  <c r="N10701" i="1"/>
  <c r="M10701" i="1"/>
  <c r="N10700" i="1"/>
  <c r="M10700" i="1"/>
  <c r="N10699" i="1"/>
  <c r="M10699" i="1"/>
  <c r="N10698" i="1"/>
  <c r="M10698" i="1"/>
  <c r="N10697" i="1"/>
  <c r="M10697" i="1"/>
  <c r="N10696" i="1"/>
  <c r="M10696" i="1"/>
  <c r="N10695" i="1"/>
  <c r="M10695" i="1"/>
  <c r="N10694" i="1"/>
  <c r="M10694" i="1"/>
  <c r="N10693" i="1"/>
  <c r="M10693" i="1"/>
  <c r="N10692" i="1"/>
  <c r="M10692" i="1"/>
  <c r="N10691" i="1"/>
  <c r="M10691" i="1"/>
  <c r="N10690" i="1"/>
  <c r="M10690" i="1"/>
  <c r="N10689" i="1"/>
  <c r="M10689" i="1"/>
  <c r="N10688" i="1"/>
  <c r="M10688" i="1"/>
  <c r="N10687" i="1"/>
  <c r="M10687" i="1"/>
  <c r="N10686" i="1"/>
  <c r="M10686" i="1"/>
  <c r="N10685" i="1"/>
  <c r="M10685" i="1"/>
  <c r="N10684" i="1"/>
  <c r="M10684" i="1"/>
  <c r="N10683" i="1"/>
  <c r="M10683" i="1"/>
  <c r="N10682" i="1"/>
  <c r="M10682" i="1"/>
  <c r="N10681" i="1"/>
  <c r="M10681" i="1"/>
  <c r="N10680" i="1"/>
  <c r="M10680" i="1"/>
  <c r="N10679" i="1"/>
  <c r="M10679" i="1"/>
  <c r="N10678" i="1"/>
  <c r="M10678" i="1"/>
  <c r="N10677" i="1"/>
  <c r="M10677" i="1"/>
  <c r="N10676" i="1"/>
  <c r="M10676" i="1"/>
  <c r="N10675" i="1"/>
  <c r="M10675" i="1"/>
  <c r="N10674" i="1"/>
  <c r="M10674" i="1"/>
  <c r="N10673" i="1"/>
  <c r="M10673" i="1"/>
  <c r="N10672" i="1"/>
  <c r="M10672" i="1"/>
  <c r="N10671" i="1"/>
  <c r="M10671" i="1"/>
  <c r="N10670" i="1"/>
  <c r="M10670" i="1"/>
  <c r="N10669" i="1"/>
  <c r="M10669" i="1"/>
  <c r="N10668" i="1"/>
  <c r="M10668" i="1"/>
  <c r="N10667" i="1"/>
  <c r="M10667" i="1"/>
  <c r="N10666" i="1"/>
  <c r="M10666" i="1"/>
  <c r="N10665" i="1"/>
  <c r="M10665" i="1"/>
  <c r="N10664" i="1"/>
  <c r="M10664" i="1"/>
  <c r="N10663" i="1"/>
  <c r="M10663" i="1"/>
  <c r="N10662" i="1"/>
  <c r="M10662" i="1"/>
  <c r="N10661" i="1"/>
  <c r="M10661" i="1"/>
  <c r="N10660" i="1"/>
  <c r="M10660" i="1"/>
  <c r="N10659" i="1"/>
  <c r="M10659" i="1"/>
  <c r="N10658" i="1"/>
  <c r="M10658" i="1"/>
  <c r="N10657" i="1"/>
  <c r="M10657" i="1"/>
  <c r="N10656" i="1"/>
  <c r="M10656" i="1"/>
  <c r="N10655" i="1"/>
  <c r="M10655" i="1"/>
  <c r="N10654" i="1"/>
  <c r="M10654" i="1"/>
  <c r="N10653" i="1"/>
  <c r="M10653" i="1"/>
  <c r="N10652" i="1"/>
  <c r="M10652" i="1"/>
  <c r="N10651" i="1"/>
  <c r="M10651" i="1"/>
  <c r="N10650" i="1"/>
  <c r="M10650" i="1"/>
  <c r="N10649" i="1"/>
  <c r="M10649" i="1"/>
  <c r="N10648" i="1"/>
  <c r="M10648" i="1"/>
  <c r="N10647" i="1"/>
  <c r="M10647" i="1"/>
  <c r="N10646" i="1"/>
  <c r="M10646" i="1"/>
  <c r="N10645" i="1"/>
  <c r="M10645" i="1"/>
  <c r="N10644" i="1"/>
  <c r="M10644" i="1"/>
  <c r="N10643" i="1"/>
  <c r="M10643" i="1"/>
  <c r="N10642" i="1"/>
  <c r="M10642" i="1"/>
  <c r="N10641" i="1"/>
  <c r="M10641" i="1"/>
  <c r="N10640" i="1"/>
  <c r="M10640" i="1"/>
  <c r="N10639" i="1"/>
  <c r="M10639" i="1"/>
  <c r="N10638" i="1"/>
  <c r="M10638" i="1"/>
  <c r="N10637" i="1"/>
  <c r="M10637" i="1"/>
  <c r="N10636" i="1"/>
  <c r="M10636" i="1"/>
  <c r="N10635" i="1"/>
  <c r="M10635" i="1"/>
  <c r="N10634" i="1"/>
  <c r="M10634" i="1"/>
  <c r="N10633" i="1"/>
  <c r="M10633" i="1"/>
  <c r="N10632" i="1"/>
  <c r="M10632" i="1"/>
  <c r="N10631" i="1"/>
  <c r="M10631" i="1"/>
  <c r="N10630" i="1"/>
  <c r="M10630" i="1"/>
  <c r="N10629" i="1"/>
  <c r="M10629" i="1"/>
  <c r="N10628" i="1"/>
  <c r="M10628" i="1"/>
  <c r="N10627" i="1"/>
  <c r="M10627" i="1"/>
  <c r="N10626" i="1"/>
  <c r="M10626" i="1"/>
  <c r="N10625" i="1"/>
  <c r="M10625" i="1"/>
  <c r="N10624" i="1"/>
  <c r="M10624" i="1"/>
  <c r="N10623" i="1"/>
  <c r="M10623" i="1"/>
  <c r="N10622" i="1"/>
  <c r="M10622" i="1"/>
  <c r="N10621" i="1"/>
  <c r="M10621" i="1"/>
  <c r="N10620" i="1"/>
  <c r="M10620" i="1"/>
  <c r="N10619" i="1"/>
  <c r="M10619" i="1"/>
  <c r="N10618" i="1"/>
  <c r="M10618" i="1"/>
  <c r="N10617" i="1"/>
  <c r="M10617" i="1"/>
  <c r="N10616" i="1"/>
  <c r="M10616" i="1"/>
  <c r="N10615" i="1"/>
  <c r="M10615" i="1"/>
  <c r="N10614" i="1"/>
  <c r="M10614" i="1"/>
  <c r="N10613" i="1"/>
  <c r="M10613" i="1"/>
  <c r="N10612" i="1"/>
  <c r="M10612" i="1"/>
  <c r="N10611" i="1"/>
  <c r="M10611" i="1"/>
  <c r="N10610" i="1"/>
  <c r="M10610" i="1"/>
  <c r="N10609" i="1"/>
  <c r="M10609" i="1"/>
  <c r="N10608" i="1"/>
  <c r="M10608" i="1"/>
  <c r="N10607" i="1"/>
  <c r="M10607" i="1"/>
  <c r="N10606" i="1"/>
  <c r="M10606" i="1"/>
  <c r="N10605" i="1"/>
  <c r="M10605" i="1"/>
  <c r="N10604" i="1"/>
  <c r="M10604" i="1"/>
  <c r="N10603" i="1"/>
  <c r="M10603" i="1"/>
  <c r="N10602" i="1"/>
  <c r="M10602" i="1"/>
  <c r="N10601" i="1"/>
  <c r="M10601" i="1"/>
  <c r="N10600" i="1"/>
  <c r="M10600" i="1"/>
  <c r="N10599" i="1"/>
  <c r="M10599" i="1"/>
  <c r="N10598" i="1"/>
  <c r="M10598" i="1"/>
  <c r="N10597" i="1"/>
  <c r="M10597" i="1"/>
  <c r="N10596" i="1"/>
  <c r="M10596" i="1"/>
  <c r="N10595" i="1"/>
  <c r="M10595" i="1"/>
  <c r="N10594" i="1"/>
  <c r="M10594" i="1"/>
  <c r="N10593" i="1"/>
  <c r="M10593" i="1"/>
  <c r="N10592" i="1"/>
  <c r="M10592" i="1"/>
  <c r="N10591" i="1"/>
  <c r="M10591" i="1"/>
  <c r="N10590" i="1"/>
  <c r="M10590" i="1"/>
  <c r="N10589" i="1"/>
  <c r="M10589" i="1"/>
  <c r="N10588" i="1"/>
  <c r="M10588" i="1"/>
  <c r="N10587" i="1"/>
  <c r="M10587" i="1"/>
  <c r="N10586" i="1"/>
  <c r="M10586" i="1"/>
  <c r="N10585" i="1"/>
  <c r="M10585" i="1"/>
  <c r="N10584" i="1"/>
  <c r="M10584" i="1"/>
  <c r="N10583" i="1"/>
  <c r="M10583" i="1"/>
  <c r="N10582" i="1"/>
  <c r="M10582" i="1"/>
  <c r="N10581" i="1"/>
  <c r="M10581" i="1"/>
  <c r="N10580" i="1"/>
  <c r="M10580" i="1"/>
  <c r="N10579" i="1"/>
  <c r="M10579" i="1"/>
  <c r="N10578" i="1"/>
  <c r="M10578" i="1"/>
  <c r="N10577" i="1"/>
  <c r="M10577" i="1"/>
  <c r="N10576" i="1"/>
  <c r="M10576" i="1"/>
  <c r="N10575" i="1"/>
  <c r="M10575" i="1"/>
  <c r="N10574" i="1"/>
  <c r="M10574" i="1"/>
  <c r="N10573" i="1"/>
  <c r="M10573" i="1"/>
  <c r="N10572" i="1"/>
  <c r="M10572" i="1"/>
  <c r="N10571" i="1"/>
  <c r="M10571" i="1"/>
  <c r="N10570" i="1"/>
  <c r="M10570" i="1"/>
  <c r="N10569" i="1"/>
  <c r="M10569" i="1"/>
  <c r="N10568" i="1"/>
  <c r="M10568" i="1"/>
  <c r="N10567" i="1"/>
  <c r="M10567" i="1"/>
  <c r="N10566" i="1"/>
  <c r="M10566" i="1"/>
  <c r="N10565" i="1"/>
  <c r="M10565" i="1"/>
  <c r="N10564" i="1"/>
  <c r="M10564" i="1"/>
  <c r="N10563" i="1"/>
  <c r="M10563" i="1"/>
  <c r="N10562" i="1"/>
  <c r="M10562" i="1"/>
  <c r="N10561" i="1"/>
  <c r="M10561" i="1"/>
  <c r="N10560" i="1"/>
  <c r="M10560" i="1"/>
  <c r="N10559" i="1"/>
  <c r="M10559" i="1"/>
  <c r="N10558" i="1"/>
  <c r="M10558" i="1"/>
  <c r="N10557" i="1"/>
  <c r="M10557" i="1"/>
  <c r="N10556" i="1"/>
  <c r="M10556" i="1"/>
  <c r="N10555" i="1"/>
  <c r="M10555" i="1"/>
  <c r="N10554" i="1"/>
  <c r="M10554" i="1"/>
  <c r="N10553" i="1"/>
  <c r="M10553" i="1"/>
  <c r="N10552" i="1"/>
  <c r="M10552" i="1"/>
  <c r="N10551" i="1"/>
  <c r="M10551" i="1"/>
  <c r="N10550" i="1"/>
  <c r="M10550" i="1"/>
  <c r="N10549" i="1"/>
  <c r="M10549" i="1"/>
  <c r="N10548" i="1"/>
  <c r="M10548" i="1"/>
  <c r="N10547" i="1"/>
  <c r="M10547" i="1"/>
  <c r="N10546" i="1"/>
  <c r="M10546" i="1"/>
  <c r="N10545" i="1"/>
  <c r="M10545" i="1"/>
  <c r="N10544" i="1"/>
  <c r="M10544" i="1"/>
  <c r="N10543" i="1"/>
  <c r="M10543" i="1"/>
  <c r="N10542" i="1"/>
  <c r="M10542" i="1"/>
  <c r="N10541" i="1"/>
  <c r="M10541" i="1"/>
  <c r="N10540" i="1"/>
  <c r="M10540" i="1"/>
  <c r="N10539" i="1"/>
  <c r="M10539" i="1"/>
  <c r="N10538" i="1"/>
  <c r="M10538" i="1"/>
  <c r="N10537" i="1"/>
  <c r="M10537" i="1"/>
  <c r="N10536" i="1"/>
  <c r="M10536" i="1"/>
  <c r="N10535" i="1"/>
  <c r="M10535" i="1"/>
  <c r="N10534" i="1"/>
  <c r="M10534" i="1"/>
  <c r="N10533" i="1"/>
  <c r="M10533" i="1"/>
  <c r="N10532" i="1"/>
  <c r="M10532" i="1"/>
  <c r="N10531" i="1"/>
  <c r="M10531" i="1"/>
  <c r="N10530" i="1"/>
  <c r="M10530" i="1"/>
  <c r="N10529" i="1"/>
  <c r="M10529" i="1"/>
  <c r="N10528" i="1"/>
  <c r="M10528" i="1"/>
  <c r="N10527" i="1"/>
  <c r="M10527" i="1"/>
  <c r="N10526" i="1"/>
  <c r="M10526" i="1"/>
  <c r="N10525" i="1"/>
  <c r="M10525" i="1"/>
  <c r="N10524" i="1"/>
  <c r="M10524" i="1"/>
  <c r="N10523" i="1"/>
  <c r="M10523" i="1"/>
  <c r="N10522" i="1"/>
  <c r="M10522" i="1"/>
  <c r="N10521" i="1"/>
  <c r="M10521" i="1"/>
  <c r="N10520" i="1"/>
  <c r="M10520" i="1"/>
  <c r="N10519" i="1"/>
  <c r="M10519" i="1"/>
  <c r="N10518" i="1"/>
  <c r="M10518" i="1"/>
  <c r="N10517" i="1"/>
  <c r="M10517" i="1"/>
  <c r="N10516" i="1"/>
  <c r="M10516" i="1"/>
  <c r="N10515" i="1"/>
  <c r="M10515" i="1"/>
  <c r="N10514" i="1"/>
  <c r="M10514" i="1"/>
  <c r="N10513" i="1"/>
  <c r="M10513" i="1"/>
  <c r="N10512" i="1"/>
  <c r="M10512" i="1"/>
  <c r="N10511" i="1"/>
  <c r="M10511" i="1"/>
  <c r="N10510" i="1"/>
  <c r="M10510" i="1"/>
  <c r="N10509" i="1"/>
  <c r="M10509" i="1"/>
  <c r="N10508" i="1"/>
  <c r="M10508" i="1"/>
  <c r="N10507" i="1"/>
  <c r="M10507" i="1"/>
  <c r="N10506" i="1"/>
  <c r="M10506" i="1"/>
  <c r="N10505" i="1"/>
  <c r="M10505" i="1"/>
  <c r="N10504" i="1"/>
  <c r="M10504" i="1"/>
  <c r="N10503" i="1"/>
  <c r="M10503" i="1"/>
  <c r="N10502" i="1"/>
  <c r="M10502" i="1"/>
  <c r="N10501" i="1"/>
  <c r="M10501" i="1"/>
  <c r="N10500" i="1"/>
  <c r="M10500" i="1"/>
  <c r="N10499" i="1"/>
  <c r="M10499" i="1"/>
  <c r="N10498" i="1"/>
  <c r="M10498" i="1"/>
  <c r="N10497" i="1"/>
  <c r="M10497" i="1"/>
  <c r="N10496" i="1"/>
  <c r="M10496" i="1"/>
  <c r="N10495" i="1"/>
  <c r="M10495" i="1"/>
  <c r="N10494" i="1"/>
  <c r="M10494" i="1"/>
  <c r="N10493" i="1"/>
  <c r="M10493" i="1"/>
  <c r="N10492" i="1"/>
  <c r="M10492" i="1"/>
  <c r="N10491" i="1"/>
  <c r="M10491" i="1"/>
  <c r="N10490" i="1"/>
  <c r="M10490" i="1"/>
  <c r="N10489" i="1"/>
  <c r="M10489" i="1"/>
  <c r="N10488" i="1"/>
  <c r="M10488" i="1"/>
  <c r="N10487" i="1"/>
  <c r="M10487" i="1"/>
  <c r="N10486" i="1"/>
  <c r="M10486" i="1"/>
  <c r="N10485" i="1"/>
  <c r="M10485" i="1"/>
  <c r="N10484" i="1"/>
  <c r="M10484" i="1"/>
  <c r="N10483" i="1"/>
  <c r="M10483" i="1"/>
  <c r="N10482" i="1"/>
  <c r="M10482" i="1"/>
  <c r="N10481" i="1"/>
  <c r="M10481" i="1"/>
  <c r="N10480" i="1"/>
  <c r="M10480" i="1"/>
  <c r="N10479" i="1"/>
  <c r="M10479" i="1"/>
  <c r="N10478" i="1"/>
  <c r="M10478" i="1"/>
  <c r="N10477" i="1"/>
  <c r="M10477" i="1"/>
  <c r="N10476" i="1"/>
  <c r="M10476" i="1"/>
  <c r="N10475" i="1"/>
  <c r="M10475" i="1"/>
  <c r="N10474" i="1"/>
  <c r="M10474" i="1"/>
  <c r="N10473" i="1"/>
  <c r="M10473" i="1"/>
  <c r="N10472" i="1"/>
  <c r="M10472" i="1"/>
  <c r="N10471" i="1"/>
  <c r="M10471" i="1"/>
  <c r="N10470" i="1"/>
  <c r="M10470" i="1"/>
  <c r="N10469" i="1"/>
  <c r="M10469" i="1"/>
  <c r="N10468" i="1"/>
  <c r="M10468" i="1"/>
  <c r="N10467" i="1"/>
  <c r="M10467" i="1"/>
  <c r="N10466" i="1"/>
  <c r="M10466" i="1"/>
  <c r="N10465" i="1"/>
  <c r="M10465" i="1"/>
  <c r="N10464" i="1"/>
  <c r="M10464" i="1"/>
  <c r="N10463" i="1"/>
  <c r="M10463" i="1"/>
  <c r="N10462" i="1"/>
  <c r="M10462" i="1"/>
  <c r="N10461" i="1"/>
  <c r="M10461" i="1"/>
  <c r="N10460" i="1"/>
  <c r="M10460" i="1"/>
  <c r="N10459" i="1"/>
  <c r="M10459" i="1"/>
  <c r="N10458" i="1"/>
  <c r="M10458" i="1"/>
  <c r="N10457" i="1"/>
  <c r="M10457" i="1"/>
  <c r="N10456" i="1"/>
  <c r="M10456" i="1"/>
  <c r="N10455" i="1"/>
  <c r="M10455" i="1"/>
  <c r="N10454" i="1"/>
  <c r="M10454" i="1"/>
  <c r="N10453" i="1"/>
  <c r="M10453" i="1"/>
  <c r="N10452" i="1"/>
  <c r="M10452" i="1"/>
  <c r="N10451" i="1"/>
  <c r="M10451" i="1"/>
  <c r="N10450" i="1"/>
  <c r="M10450" i="1"/>
  <c r="N10449" i="1"/>
  <c r="M10449" i="1"/>
  <c r="N10448" i="1"/>
  <c r="M10448" i="1"/>
  <c r="N10447" i="1"/>
  <c r="M10447" i="1"/>
  <c r="N10446" i="1"/>
  <c r="M10446" i="1"/>
  <c r="N10445" i="1"/>
  <c r="M10445" i="1"/>
  <c r="N10444" i="1"/>
  <c r="M10444" i="1"/>
  <c r="N10443" i="1"/>
  <c r="M10443" i="1"/>
  <c r="N10442" i="1"/>
  <c r="M10442" i="1"/>
  <c r="N10441" i="1"/>
  <c r="M10441" i="1"/>
  <c r="N10440" i="1"/>
  <c r="M10440" i="1"/>
  <c r="N10439" i="1"/>
  <c r="M10439" i="1"/>
  <c r="N10438" i="1"/>
  <c r="M10438" i="1"/>
  <c r="N10437" i="1"/>
  <c r="M10437" i="1"/>
  <c r="N10436" i="1"/>
  <c r="M10436" i="1"/>
  <c r="N10435" i="1"/>
  <c r="M10435" i="1"/>
  <c r="N10434" i="1"/>
  <c r="M10434" i="1"/>
  <c r="N10433" i="1"/>
  <c r="M10433" i="1"/>
  <c r="N10432" i="1"/>
  <c r="M10432" i="1"/>
  <c r="N10431" i="1"/>
  <c r="M10431" i="1"/>
  <c r="N10430" i="1"/>
  <c r="M10430" i="1"/>
  <c r="N10429" i="1"/>
  <c r="M10429" i="1"/>
  <c r="N10428" i="1"/>
  <c r="M10428" i="1"/>
  <c r="N10427" i="1"/>
  <c r="M10427" i="1"/>
  <c r="N10426" i="1"/>
  <c r="M10426" i="1"/>
  <c r="N10425" i="1"/>
  <c r="M10425" i="1"/>
  <c r="N10424" i="1"/>
  <c r="M10424" i="1"/>
  <c r="N10423" i="1"/>
  <c r="M10423" i="1"/>
  <c r="N10422" i="1"/>
  <c r="M10422" i="1"/>
  <c r="N10421" i="1"/>
  <c r="M10421" i="1"/>
  <c r="N10420" i="1"/>
  <c r="M10420" i="1"/>
  <c r="N10419" i="1"/>
  <c r="M10419" i="1"/>
  <c r="N10418" i="1"/>
  <c r="M10418" i="1"/>
  <c r="N10417" i="1"/>
  <c r="M10417" i="1"/>
  <c r="N10416" i="1"/>
  <c r="M10416" i="1"/>
  <c r="N10415" i="1"/>
  <c r="M10415" i="1"/>
  <c r="N10414" i="1"/>
  <c r="M10414" i="1"/>
  <c r="N10413" i="1"/>
  <c r="M10413" i="1"/>
  <c r="N10412" i="1"/>
  <c r="M10412" i="1"/>
  <c r="N10411" i="1"/>
  <c r="M10411" i="1"/>
  <c r="N10410" i="1"/>
  <c r="M10410" i="1"/>
  <c r="N10409" i="1"/>
  <c r="M10409" i="1"/>
  <c r="N10408" i="1"/>
  <c r="M10408" i="1"/>
  <c r="N10407" i="1"/>
  <c r="M10407" i="1"/>
  <c r="N10406" i="1"/>
  <c r="M10406" i="1"/>
  <c r="N10405" i="1"/>
  <c r="M10405" i="1"/>
  <c r="N10404" i="1"/>
  <c r="M10404" i="1"/>
  <c r="N10403" i="1"/>
  <c r="M10403" i="1"/>
  <c r="N10402" i="1"/>
  <c r="M10402" i="1"/>
  <c r="N10401" i="1"/>
  <c r="M10401" i="1"/>
  <c r="N10400" i="1"/>
  <c r="M10400" i="1"/>
  <c r="N10399" i="1"/>
  <c r="M10399" i="1"/>
  <c r="N10398" i="1"/>
  <c r="M10398" i="1"/>
  <c r="N10397" i="1"/>
  <c r="M10397" i="1"/>
  <c r="N10396" i="1"/>
  <c r="M10396" i="1"/>
  <c r="N10395" i="1"/>
  <c r="M10395" i="1"/>
  <c r="N10394" i="1"/>
  <c r="M10394" i="1"/>
  <c r="N10393" i="1"/>
  <c r="M10393" i="1"/>
  <c r="N10392" i="1"/>
  <c r="M10392" i="1"/>
  <c r="N10391" i="1"/>
  <c r="M10391" i="1"/>
  <c r="N10390" i="1"/>
  <c r="M10390" i="1"/>
  <c r="N10389" i="1"/>
  <c r="M10389" i="1"/>
  <c r="N10388" i="1"/>
  <c r="M10388" i="1"/>
  <c r="N10387" i="1"/>
  <c r="M10387" i="1"/>
  <c r="N10386" i="1"/>
  <c r="M10386" i="1"/>
  <c r="N10385" i="1"/>
  <c r="M10385" i="1"/>
  <c r="N10384" i="1"/>
  <c r="M10384" i="1"/>
  <c r="N10383" i="1"/>
  <c r="M10383" i="1"/>
  <c r="N10382" i="1"/>
  <c r="M10382" i="1"/>
  <c r="N10381" i="1"/>
  <c r="M10381" i="1"/>
  <c r="N10380" i="1"/>
  <c r="M10380" i="1"/>
  <c r="N10379" i="1"/>
  <c r="M10379" i="1"/>
  <c r="N10378" i="1"/>
  <c r="M10378" i="1"/>
  <c r="N10377" i="1"/>
  <c r="M10377" i="1"/>
  <c r="N10376" i="1"/>
  <c r="M10376" i="1"/>
  <c r="N10375" i="1"/>
  <c r="M10375" i="1"/>
  <c r="N10374" i="1"/>
  <c r="M10374" i="1"/>
  <c r="N10373" i="1"/>
  <c r="M10373" i="1"/>
  <c r="N10372" i="1"/>
  <c r="M10372" i="1"/>
  <c r="N10371" i="1"/>
  <c r="M10371" i="1"/>
  <c r="N10370" i="1"/>
  <c r="M10370" i="1"/>
  <c r="N10369" i="1"/>
  <c r="M10369" i="1"/>
  <c r="N10368" i="1"/>
  <c r="M10368" i="1"/>
  <c r="N10367" i="1"/>
  <c r="M10367" i="1"/>
  <c r="N10366" i="1"/>
  <c r="M10366" i="1"/>
  <c r="N10365" i="1"/>
  <c r="M10365" i="1"/>
  <c r="N10364" i="1"/>
  <c r="M10364" i="1"/>
  <c r="N10363" i="1"/>
  <c r="M10363" i="1"/>
  <c r="N10362" i="1"/>
  <c r="M10362" i="1"/>
  <c r="N10361" i="1"/>
  <c r="M10361" i="1"/>
  <c r="N10360" i="1"/>
  <c r="M10360" i="1"/>
  <c r="N10359" i="1"/>
  <c r="M10359" i="1"/>
  <c r="N10358" i="1"/>
  <c r="M10358" i="1"/>
  <c r="N10357" i="1"/>
  <c r="M10357" i="1"/>
  <c r="N10356" i="1"/>
  <c r="M10356" i="1"/>
  <c r="N10355" i="1"/>
  <c r="M10355" i="1"/>
  <c r="N10354" i="1"/>
  <c r="M10354" i="1"/>
  <c r="N10353" i="1"/>
  <c r="M10353" i="1"/>
  <c r="N10352" i="1"/>
  <c r="M10352" i="1"/>
  <c r="N10351" i="1"/>
  <c r="M10351" i="1"/>
  <c r="N10350" i="1"/>
  <c r="M10350" i="1"/>
  <c r="N10349" i="1"/>
  <c r="M10349" i="1"/>
  <c r="N10348" i="1"/>
  <c r="M10348" i="1"/>
  <c r="N10347" i="1"/>
  <c r="M10347" i="1"/>
  <c r="N10346" i="1"/>
  <c r="M10346" i="1"/>
  <c r="N10345" i="1"/>
  <c r="M10345" i="1"/>
  <c r="N10344" i="1"/>
  <c r="M10344" i="1"/>
  <c r="N10343" i="1"/>
  <c r="M10343" i="1"/>
  <c r="N10342" i="1"/>
  <c r="M10342" i="1"/>
  <c r="N10341" i="1"/>
  <c r="M10341" i="1"/>
  <c r="N10340" i="1"/>
  <c r="M10340" i="1"/>
  <c r="N10339" i="1"/>
  <c r="M10339" i="1"/>
  <c r="N10338" i="1"/>
  <c r="M10338" i="1"/>
  <c r="N10337" i="1"/>
  <c r="M10337" i="1"/>
  <c r="N10336" i="1"/>
  <c r="M10336" i="1"/>
  <c r="N10335" i="1"/>
  <c r="M10335" i="1"/>
  <c r="N10334" i="1"/>
  <c r="M10334" i="1"/>
  <c r="N10333" i="1"/>
  <c r="M10333" i="1"/>
  <c r="N10332" i="1"/>
  <c r="M10332" i="1"/>
  <c r="N10331" i="1"/>
  <c r="M10331" i="1"/>
  <c r="N10330" i="1"/>
  <c r="M10330" i="1"/>
  <c r="N10329" i="1"/>
  <c r="M10329" i="1"/>
  <c r="N10328" i="1"/>
  <c r="M10328" i="1"/>
  <c r="N10327" i="1"/>
  <c r="M10327" i="1"/>
  <c r="N10326" i="1"/>
  <c r="M10326" i="1"/>
  <c r="N10325" i="1"/>
  <c r="M10325" i="1"/>
  <c r="N10324" i="1"/>
  <c r="M10324" i="1"/>
  <c r="N10323" i="1"/>
  <c r="M10323" i="1"/>
  <c r="N10322" i="1"/>
  <c r="M10322" i="1"/>
  <c r="N10321" i="1"/>
  <c r="M10321" i="1"/>
  <c r="N10320" i="1"/>
  <c r="M10320" i="1"/>
  <c r="N10319" i="1"/>
  <c r="M10319" i="1"/>
  <c r="N10318" i="1"/>
  <c r="M10318" i="1"/>
  <c r="N10317" i="1"/>
  <c r="M10317" i="1"/>
  <c r="N10316" i="1"/>
  <c r="M10316" i="1"/>
  <c r="N10315" i="1"/>
  <c r="M10315" i="1"/>
  <c r="N10314" i="1"/>
  <c r="M10314" i="1"/>
  <c r="N10313" i="1"/>
  <c r="M10313" i="1"/>
  <c r="N10312" i="1"/>
  <c r="M10312" i="1"/>
  <c r="N10311" i="1"/>
  <c r="M10311" i="1"/>
  <c r="N10310" i="1"/>
  <c r="M10310" i="1"/>
  <c r="N10309" i="1"/>
  <c r="M10309" i="1"/>
  <c r="N10308" i="1"/>
  <c r="M10308" i="1"/>
  <c r="N10307" i="1"/>
  <c r="M10307" i="1"/>
  <c r="N10306" i="1"/>
  <c r="M10306" i="1"/>
  <c r="N10305" i="1"/>
  <c r="M10305" i="1"/>
  <c r="N10304" i="1"/>
  <c r="M10304" i="1"/>
  <c r="N10303" i="1"/>
  <c r="M10303" i="1"/>
  <c r="N10302" i="1"/>
  <c r="M10302" i="1"/>
  <c r="N10301" i="1"/>
  <c r="M10301" i="1"/>
  <c r="N10300" i="1"/>
  <c r="M10300" i="1"/>
  <c r="N10299" i="1"/>
  <c r="M10299" i="1"/>
  <c r="N10298" i="1"/>
  <c r="M10298" i="1"/>
  <c r="N10297" i="1"/>
  <c r="M10297" i="1"/>
  <c r="N10296" i="1"/>
  <c r="M10296" i="1"/>
  <c r="N10295" i="1"/>
  <c r="M10295" i="1"/>
  <c r="N10294" i="1"/>
  <c r="M10294" i="1"/>
  <c r="N10293" i="1"/>
  <c r="M10293" i="1"/>
  <c r="N10292" i="1"/>
  <c r="M10292" i="1"/>
  <c r="N10291" i="1"/>
  <c r="M10291" i="1"/>
  <c r="N10290" i="1"/>
  <c r="M10290" i="1"/>
  <c r="N10289" i="1"/>
  <c r="M10289" i="1"/>
  <c r="N10288" i="1"/>
  <c r="M10288" i="1"/>
  <c r="N10287" i="1"/>
  <c r="M10287" i="1"/>
  <c r="N10286" i="1"/>
  <c r="M10286" i="1"/>
  <c r="N10285" i="1"/>
  <c r="M10285" i="1"/>
  <c r="N10284" i="1"/>
  <c r="M10284" i="1"/>
  <c r="N10283" i="1"/>
  <c r="M10283" i="1"/>
  <c r="N10282" i="1"/>
  <c r="M10282" i="1"/>
  <c r="N10281" i="1"/>
  <c r="M10281" i="1"/>
  <c r="N10280" i="1"/>
  <c r="M10280" i="1"/>
  <c r="N10279" i="1"/>
  <c r="M10279" i="1"/>
  <c r="N10278" i="1"/>
  <c r="M10278" i="1"/>
  <c r="N10277" i="1"/>
  <c r="M10277" i="1"/>
  <c r="N10276" i="1"/>
  <c r="M10276" i="1"/>
  <c r="N10275" i="1"/>
  <c r="M10275" i="1"/>
  <c r="N10274" i="1"/>
  <c r="M10274" i="1"/>
  <c r="N10273" i="1"/>
  <c r="M10273" i="1"/>
  <c r="N10272" i="1"/>
  <c r="M10272" i="1"/>
  <c r="N10271" i="1"/>
  <c r="M10271" i="1"/>
  <c r="N10270" i="1"/>
  <c r="M10270" i="1"/>
  <c r="N10269" i="1"/>
  <c r="M10269" i="1"/>
  <c r="N10268" i="1"/>
  <c r="M10268" i="1"/>
  <c r="N10267" i="1"/>
  <c r="M10267" i="1"/>
  <c r="N10266" i="1"/>
  <c r="M10266" i="1"/>
  <c r="N10265" i="1"/>
  <c r="M10265" i="1"/>
  <c r="N10264" i="1"/>
  <c r="M10264" i="1"/>
  <c r="N10263" i="1"/>
  <c r="M10263" i="1"/>
  <c r="N10262" i="1"/>
  <c r="M10262" i="1"/>
  <c r="N10261" i="1"/>
  <c r="M10261" i="1"/>
  <c r="N10260" i="1"/>
  <c r="M10260" i="1"/>
  <c r="N10259" i="1"/>
  <c r="M10259" i="1"/>
  <c r="N10258" i="1"/>
  <c r="M10258" i="1"/>
  <c r="N10257" i="1"/>
  <c r="M10257" i="1"/>
  <c r="N10256" i="1"/>
  <c r="M10256" i="1"/>
  <c r="N10255" i="1"/>
  <c r="M10255" i="1"/>
  <c r="N10254" i="1"/>
  <c r="M10254" i="1"/>
  <c r="N10253" i="1"/>
  <c r="M10253" i="1"/>
  <c r="N10252" i="1"/>
  <c r="M10252" i="1"/>
  <c r="N10251" i="1"/>
  <c r="M10251" i="1"/>
  <c r="N10250" i="1"/>
  <c r="M10250" i="1"/>
  <c r="N10249" i="1"/>
  <c r="M10249" i="1"/>
  <c r="N10248" i="1"/>
  <c r="M10248" i="1"/>
  <c r="N10247" i="1"/>
  <c r="M10247" i="1"/>
  <c r="N10246" i="1"/>
  <c r="M10246" i="1"/>
  <c r="N10245" i="1"/>
  <c r="M10245" i="1"/>
  <c r="N10244" i="1"/>
  <c r="M10244" i="1"/>
  <c r="N10243" i="1"/>
  <c r="M10243" i="1"/>
  <c r="N10242" i="1"/>
  <c r="M10242" i="1"/>
  <c r="N10241" i="1"/>
  <c r="M10241" i="1"/>
  <c r="N10240" i="1"/>
  <c r="M10240" i="1"/>
  <c r="N10239" i="1"/>
  <c r="M10239" i="1"/>
  <c r="N10238" i="1"/>
  <c r="M10238" i="1"/>
  <c r="N10237" i="1"/>
  <c r="M10237" i="1"/>
  <c r="N10236" i="1"/>
  <c r="M10236" i="1"/>
  <c r="N10235" i="1"/>
  <c r="M10235" i="1"/>
  <c r="N10234" i="1"/>
  <c r="M10234" i="1"/>
  <c r="N10233" i="1"/>
  <c r="M10233" i="1"/>
  <c r="N10232" i="1"/>
  <c r="M10232" i="1"/>
  <c r="N10231" i="1"/>
  <c r="M10231" i="1"/>
  <c r="N10230" i="1"/>
  <c r="M10230" i="1"/>
  <c r="N10229" i="1"/>
  <c r="M10229" i="1"/>
  <c r="N10228" i="1"/>
  <c r="M10228" i="1"/>
  <c r="N10227" i="1"/>
  <c r="M10227" i="1"/>
  <c r="N10226" i="1"/>
  <c r="M10226" i="1"/>
  <c r="N10225" i="1"/>
  <c r="M10225" i="1"/>
  <c r="N10224" i="1"/>
  <c r="M10224" i="1"/>
  <c r="N10223" i="1"/>
  <c r="M10223" i="1"/>
  <c r="N10222" i="1"/>
  <c r="M10222" i="1"/>
  <c r="N10221" i="1"/>
  <c r="M10221" i="1"/>
  <c r="N10220" i="1"/>
  <c r="M10220" i="1"/>
  <c r="N10219" i="1"/>
  <c r="M10219" i="1"/>
  <c r="N10218" i="1"/>
  <c r="M10218" i="1"/>
  <c r="N10217" i="1"/>
  <c r="M10217" i="1"/>
  <c r="N10216" i="1"/>
  <c r="M10216" i="1"/>
  <c r="N10215" i="1"/>
  <c r="M10215" i="1"/>
  <c r="N10214" i="1"/>
  <c r="M10214" i="1"/>
  <c r="N10213" i="1"/>
  <c r="M10213" i="1"/>
  <c r="N10212" i="1"/>
  <c r="M10212" i="1"/>
  <c r="N10211" i="1"/>
  <c r="M10211" i="1"/>
  <c r="N10210" i="1"/>
  <c r="M10210" i="1"/>
  <c r="N10209" i="1"/>
  <c r="M10209" i="1"/>
  <c r="N10208" i="1"/>
  <c r="M10208" i="1"/>
  <c r="N10207" i="1"/>
  <c r="M10207" i="1"/>
  <c r="N10206" i="1"/>
  <c r="M10206" i="1"/>
  <c r="N10205" i="1"/>
  <c r="M10205" i="1"/>
  <c r="N10204" i="1"/>
  <c r="M10204" i="1"/>
  <c r="N10203" i="1"/>
  <c r="M10203" i="1"/>
  <c r="N10202" i="1"/>
  <c r="M10202" i="1"/>
  <c r="N10201" i="1"/>
  <c r="M10201" i="1"/>
  <c r="N10200" i="1"/>
  <c r="M10200" i="1"/>
  <c r="N10199" i="1"/>
  <c r="M10199" i="1"/>
  <c r="N10198" i="1"/>
  <c r="M10198" i="1"/>
  <c r="N10197" i="1"/>
  <c r="M10197" i="1"/>
  <c r="N10196" i="1"/>
  <c r="M10196" i="1"/>
  <c r="N10195" i="1"/>
  <c r="M10195" i="1"/>
  <c r="N10194" i="1"/>
  <c r="M10194" i="1"/>
  <c r="N10193" i="1"/>
  <c r="M10193" i="1"/>
  <c r="N10192" i="1"/>
  <c r="M10192" i="1"/>
  <c r="N10191" i="1"/>
  <c r="M10191" i="1"/>
  <c r="N10190" i="1"/>
  <c r="M10190" i="1"/>
  <c r="N10189" i="1"/>
  <c r="M10189" i="1"/>
  <c r="N10188" i="1"/>
  <c r="M10188" i="1"/>
  <c r="N10187" i="1"/>
  <c r="M10187" i="1"/>
  <c r="N10186" i="1"/>
  <c r="M10186" i="1"/>
  <c r="N10185" i="1"/>
  <c r="M10185" i="1"/>
  <c r="N10184" i="1"/>
  <c r="M10184" i="1"/>
  <c r="N10183" i="1"/>
  <c r="M10183" i="1"/>
  <c r="N10182" i="1"/>
  <c r="M10182" i="1"/>
  <c r="N10181" i="1"/>
  <c r="M10181" i="1"/>
  <c r="N10180" i="1"/>
  <c r="M10180" i="1"/>
  <c r="N10179" i="1"/>
  <c r="M10179" i="1"/>
  <c r="N10178" i="1"/>
  <c r="M10178" i="1"/>
  <c r="N10177" i="1"/>
  <c r="M10177" i="1"/>
  <c r="N10176" i="1"/>
  <c r="M10176" i="1"/>
  <c r="N10175" i="1"/>
  <c r="M10175" i="1"/>
  <c r="N10174" i="1"/>
  <c r="M10174" i="1"/>
  <c r="N10173" i="1"/>
  <c r="M10173" i="1"/>
  <c r="N10172" i="1"/>
  <c r="M10172" i="1"/>
  <c r="N10171" i="1"/>
  <c r="M10171" i="1"/>
  <c r="N10170" i="1"/>
  <c r="M10170" i="1"/>
  <c r="N10169" i="1"/>
  <c r="M10169" i="1"/>
  <c r="N10168" i="1"/>
  <c r="M10168" i="1"/>
  <c r="N10167" i="1"/>
  <c r="M10167" i="1"/>
  <c r="N10166" i="1"/>
  <c r="M10166" i="1"/>
  <c r="N10165" i="1"/>
  <c r="M10165" i="1"/>
  <c r="N10164" i="1"/>
  <c r="M10164" i="1"/>
  <c r="N10163" i="1"/>
  <c r="M10163" i="1"/>
  <c r="N10162" i="1"/>
  <c r="M10162" i="1"/>
  <c r="N10161" i="1"/>
  <c r="M10161" i="1"/>
  <c r="N10160" i="1"/>
  <c r="M10160" i="1"/>
  <c r="N10159" i="1"/>
  <c r="M10159" i="1"/>
  <c r="N10158" i="1"/>
  <c r="M10158" i="1"/>
  <c r="N10157" i="1"/>
  <c r="M10157" i="1"/>
  <c r="N10156" i="1"/>
  <c r="M10156" i="1"/>
  <c r="N10155" i="1"/>
  <c r="M10155" i="1"/>
  <c r="N10154" i="1"/>
  <c r="M10154" i="1"/>
  <c r="N10153" i="1"/>
  <c r="M10153" i="1"/>
  <c r="N10152" i="1"/>
  <c r="M10152" i="1"/>
  <c r="N10151" i="1"/>
  <c r="M10151" i="1"/>
  <c r="N10150" i="1"/>
  <c r="M10150" i="1"/>
  <c r="N10149" i="1"/>
  <c r="M10149" i="1"/>
  <c r="N10148" i="1"/>
  <c r="M10148" i="1"/>
  <c r="N10147" i="1"/>
  <c r="M10147" i="1"/>
  <c r="N10146" i="1"/>
  <c r="M10146" i="1"/>
  <c r="N10145" i="1"/>
  <c r="M10145" i="1"/>
  <c r="N10144" i="1"/>
  <c r="M10144" i="1"/>
  <c r="N10143" i="1"/>
  <c r="M10143" i="1"/>
  <c r="N10142" i="1"/>
  <c r="M10142" i="1"/>
  <c r="N10141" i="1"/>
  <c r="M10141" i="1"/>
  <c r="N10140" i="1"/>
  <c r="M10140" i="1"/>
  <c r="N10139" i="1"/>
  <c r="M10139" i="1"/>
  <c r="N10138" i="1"/>
  <c r="M10138" i="1"/>
  <c r="N10137" i="1"/>
  <c r="M10137" i="1"/>
  <c r="N10136" i="1"/>
  <c r="M10136" i="1"/>
  <c r="N10135" i="1"/>
  <c r="M10135" i="1"/>
  <c r="N10134" i="1"/>
  <c r="M10134" i="1"/>
  <c r="N10133" i="1"/>
  <c r="M10133" i="1"/>
  <c r="N10132" i="1"/>
  <c r="M10132" i="1"/>
  <c r="N10131" i="1"/>
  <c r="M10131" i="1"/>
  <c r="N10130" i="1"/>
  <c r="M10130" i="1"/>
  <c r="N10129" i="1"/>
  <c r="M10129" i="1"/>
  <c r="N10128" i="1"/>
  <c r="M10128" i="1"/>
  <c r="N10127" i="1"/>
  <c r="M10127" i="1"/>
  <c r="N10126" i="1"/>
  <c r="M10126" i="1"/>
  <c r="N10125" i="1"/>
  <c r="M10125" i="1"/>
  <c r="N10124" i="1"/>
  <c r="M10124" i="1"/>
  <c r="N10123" i="1"/>
  <c r="M10123" i="1"/>
  <c r="N10122" i="1"/>
  <c r="M10122" i="1"/>
  <c r="N10121" i="1"/>
  <c r="M10121" i="1"/>
  <c r="N10120" i="1"/>
  <c r="M10120" i="1"/>
  <c r="N10119" i="1"/>
  <c r="M10119" i="1"/>
  <c r="N10118" i="1"/>
  <c r="M10118" i="1"/>
  <c r="N10117" i="1"/>
  <c r="M10117" i="1"/>
  <c r="N10116" i="1"/>
  <c r="M10116" i="1"/>
  <c r="N10115" i="1"/>
  <c r="M10115" i="1"/>
  <c r="N10114" i="1"/>
  <c r="M10114" i="1"/>
  <c r="N10113" i="1"/>
  <c r="M10113" i="1"/>
  <c r="N10112" i="1"/>
  <c r="M10112" i="1"/>
  <c r="N10111" i="1"/>
  <c r="M10111" i="1"/>
  <c r="N10110" i="1"/>
  <c r="M10110" i="1"/>
  <c r="N10109" i="1"/>
  <c r="M10109" i="1"/>
  <c r="N10108" i="1"/>
  <c r="M10108" i="1"/>
  <c r="N10107" i="1"/>
  <c r="M10107" i="1"/>
  <c r="N10106" i="1"/>
  <c r="M10106" i="1"/>
  <c r="N10105" i="1"/>
  <c r="M10105" i="1"/>
  <c r="N10104" i="1"/>
  <c r="M10104" i="1"/>
  <c r="N10103" i="1"/>
  <c r="M10103" i="1"/>
  <c r="N10102" i="1"/>
  <c r="M10102" i="1"/>
  <c r="N10101" i="1"/>
  <c r="M10101" i="1"/>
  <c r="N10100" i="1"/>
  <c r="M10100" i="1"/>
  <c r="N10099" i="1"/>
  <c r="M10099" i="1"/>
  <c r="N10098" i="1"/>
  <c r="M10098" i="1"/>
  <c r="N10097" i="1"/>
  <c r="M10097" i="1"/>
  <c r="N10096" i="1"/>
  <c r="M10096" i="1"/>
  <c r="N10095" i="1"/>
  <c r="M10095" i="1"/>
  <c r="N10094" i="1"/>
  <c r="M10094" i="1"/>
  <c r="N10093" i="1"/>
  <c r="M10093" i="1"/>
  <c r="N10092" i="1"/>
  <c r="M10092" i="1"/>
  <c r="N10091" i="1"/>
  <c r="M10091" i="1"/>
  <c r="N10090" i="1"/>
  <c r="M10090" i="1"/>
  <c r="N10089" i="1"/>
  <c r="M10089" i="1"/>
  <c r="N10088" i="1"/>
  <c r="M10088" i="1"/>
  <c r="N10087" i="1"/>
  <c r="M10087" i="1"/>
  <c r="N10086" i="1"/>
  <c r="M10086" i="1"/>
  <c r="N10085" i="1"/>
  <c r="M10085" i="1"/>
  <c r="N10084" i="1"/>
  <c r="M10084" i="1"/>
  <c r="N10083" i="1"/>
  <c r="M10083" i="1"/>
  <c r="N10082" i="1"/>
  <c r="M10082" i="1"/>
  <c r="N10081" i="1"/>
  <c r="M10081" i="1"/>
  <c r="N10080" i="1"/>
  <c r="M10080" i="1"/>
  <c r="N10079" i="1"/>
  <c r="M10079" i="1"/>
  <c r="N10078" i="1"/>
  <c r="M10078" i="1"/>
  <c r="N10077" i="1"/>
  <c r="M10077" i="1"/>
  <c r="N10076" i="1"/>
  <c r="M10076" i="1"/>
  <c r="N10075" i="1"/>
  <c r="M10075" i="1"/>
  <c r="N10074" i="1"/>
  <c r="M10074" i="1"/>
  <c r="N10073" i="1"/>
  <c r="M10073" i="1"/>
  <c r="N10072" i="1"/>
  <c r="M10072" i="1"/>
  <c r="N10071" i="1"/>
  <c r="M10071" i="1"/>
  <c r="N10070" i="1"/>
  <c r="M10070" i="1"/>
  <c r="N10069" i="1"/>
  <c r="M10069" i="1"/>
  <c r="N10068" i="1"/>
  <c r="M10068" i="1"/>
  <c r="N10067" i="1"/>
  <c r="M10067" i="1"/>
  <c r="N10066" i="1"/>
  <c r="M10066" i="1"/>
  <c r="N10065" i="1"/>
  <c r="M10065" i="1"/>
  <c r="N10064" i="1"/>
  <c r="M10064" i="1"/>
  <c r="N10063" i="1"/>
  <c r="M10063" i="1"/>
  <c r="N10062" i="1"/>
  <c r="M10062" i="1"/>
  <c r="N10061" i="1"/>
  <c r="M10061" i="1"/>
  <c r="N10060" i="1"/>
  <c r="M10060" i="1"/>
  <c r="N10059" i="1"/>
  <c r="M10059" i="1"/>
  <c r="N10058" i="1"/>
  <c r="M10058" i="1"/>
  <c r="N10057" i="1"/>
  <c r="M10057" i="1"/>
  <c r="N10056" i="1"/>
  <c r="M10056" i="1"/>
  <c r="N10055" i="1"/>
  <c r="M10055" i="1"/>
  <c r="N10054" i="1"/>
  <c r="M10054" i="1"/>
  <c r="N10053" i="1"/>
  <c r="M10053" i="1"/>
  <c r="N10052" i="1"/>
  <c r="M10052" i="1"/>
  <c r="N10051" i="1"/>
  <c r="M10051" i="1"/>
  <c r="N10050" i="1"/>
  <c r="M10050" i="1"/>
  <c r="N10049" i="1"/>
  <c r="M10049" i="1"/>
  <c r="N10048" i="1"/>
  <c r="M10048" i="1"/>
  <c r="N10047" i="1"/>
  <c r="M10047" i="1"/>
  <c r="N10046" i="1"/>
  <c r="M10046" i="1"/>
  <c r="N10045" i="1"/>
  <c r="M10045" i="1"/>
  <c r="N10044" i="1"/>
  <c r="M10044" i="1"/>
  <c r="N10043" i="1"/>
  <c r="M10043" i="1"/>
  <c r="N10042" i="1"/>
  <c r="M10042" i="1"/>
  <c r="N10041" i="1"/>
  <c r="M10041" i="1"/>
  <c r="N10040" i="1"/>
  <c r="M10040" i="1"/>
  <c r="N10039" i="1"/>
  <c r="M10039" i="1"/>
  <c r="N10038" i="1"/>
  <c r="M10038" i="1"/>
  <c r="N10037" i="1"/>
  <c r="M10037" i="1"/>
  <c r="N10036" i="1"/>
  <c r="M10036" i="1"/>
  <c r="N10035" i="1"/>
  <c r="M10035" i="1"/>
  <c r="N10034" i="1"/>
  <c r="M10034" i="1"/>
  <c r="N10033" i="1"/>
  <c r="M10033" i="1"/>
  <c r="N10032" i="1"/>
  <c r="M10032" i="1"/>
  <c r="N10031" i="1"/>
  <c r="M10031" i="1"/>
  <c r="N10030" i="1"/>
  <c r="M10030" i="1"/>
  <c r="N10029" i="1"/>
  <c r="M10029" i="1"/>
  <c r="N10028" i="1"/>
  <c r="M10028" i="1"/>
  <c r="N10027" i="1"/>
  <c r="M10027" i="1"/>
  <c r="N10026" i="1"/>
  <c r="M10026" i="1"/>
  <c r="N10025" i="1"/>
  <c r="M10025" i="1"/>
  <c r="N10024" i="1"/>
  <c r="M10024" i="1"/>
  <c r="N10023" i="1"/>
  <c r="M10023" i="1"/>
  <c r="N10022" i="1"/>
  <c r="M10022" i="1"/>
  <c r="N10021" i="1"/>
  <c r="M10021" i="1"/>
  <c r="N10020" i="1"/>
  <c r="M10020" i="1"/>
  <c r="N10019" i="1"/>
  <c r="M10019" i="1"/>
  <c r="N10018" i="1"/>
  <c r="M10018" i="1"/>
  <c r="N10017" i="1"/>
  <c r="M10017" i="1"/>
  <c r="N10016" i="1"/>
  <c r="M10016" i="1"/>
  <c r="N10015" i="1"/>
  <c r="M10015" i="1"/>
  <c r="N10014" i="1"/>
  <c r="M10014" i="1"/>
  <c r="N10013" i="1"/>
  <c r="M10013" i="1"/>
  <c r="N10012" i="1"/>
  <c r="M10012" i="1"/>
  <c r="N10011" i="1"/>
  <c r="M10011" i="1"/>
  <c r="N10010" i="1"/>
  <c r="M10010" i="1"/>
  <c r="N10009" i="1"/>
  <c r="M10009" i="1"/>
  <c r="N10008" i="1"/>
  <c r="M10008" i="1"/>
  <c r="N10007" i="1"/>
  <c r="M10007" i="1"/>
  <c r="N10006" i="1"/>
  <c r="M10006" i="1"/>
  <c r="N10005" i="1"/>
  <c r="M10005" i="1"/>
  <c r="N10004" i="1"/>
  <c r="M10004" i="1"/>
  <c r="N10003" i="1"/>
  <c r="M10003" i="1"/>
  <c r="N10002" i="1"/>
  <c r="M10002" i="1"/>
  <c r="N10001" i="1"/>
  <c r="M10001" i="1"/>
  <c r="N10000" i="1"/>
  <c r="M10000" i="1"/>
  <c r="N9999" i="1"/>
  <c r="M9999" i="1"/>
  <c r="N9998" i="1"/>
  <c r="M9998" i="1"/>
  <c r="N9997" i="1"/>
  <c r="M9997" i="1"/>
  <c r="N9996" i="1"/>
  <c r="M9996" i="1"/>
  <c r="N9995" i="1"/>
  <c r="M9995" i="1"/>
  <c r="N9994" i="1"/>
  <c r="M9994" i="1"/>
  <c r="N9993" i="1"/>
  <c r="M9993" i="1"/>
  <c r="N9992" i="1"/>
  <c r="M9992" i="1"/>
  <c r="N9991" i="1"/>
  <c r="M9991" i="1"/>
  <c r="N9990" i="1"/>
  <c r="M9990" i="1"/>
  <c r="N9989" i="1"/>
  <c r="M9989" i="1"/>
  <c r="N9988" i="1"/>
  <c r="M9988" i="1"/>
  <c r="N9987" i="1"/>
  <c r="M9987" i="1"/>
  <c r="N9986" i="1"/>
  <c r="M9986" i="1"/>
  <c r="N9985" i="1"/>
  <c r="M9985" i="1"/>
  <c r="N9984" i="1"/>
  <c r="M9984" i="1"/>
  <c r="N9983" i="1"/>
  <c r="M9983" i="1"/>
  <c r="N9982" i="1"/>
  <c r="M9982" i="1"/>
  <c r="N9981" i="1"/>
  <c r="M9981" i="1"/>
  <c r="N9980" i="1"/>
  <c r="M9980" i="1"/>
  <c r="N9979" i="1"/>
  <c r="M9979" i="1"/>
  <c r="N9978" i="1"/>
  <c r="M9978" i="1"/>
  <c r="N9977" i="1"/>
  <c r="M9977" i="1"/>
  <c r="N9976" i="1"/>
  <c r="M9976" i="1"/>
  <c r="N9975" i="1"/>
  <c r="M9975" i="1"/>
  <c r="N9974" i="1"/>
  <c r="M9974" i="1"/>
  <c r="N9973" i="1"/>
  <c r="M9973" i="1"/>
  <c r="N9972" i="1"/>
  <c r="M9972" i="1"/>
  <c r="N9971" i="1"/>
  <c r="M9971" i="1"/>
  <c r="N9970" i="1"/>
  <c r="M9970" i="1"/>
  <c r="N9969" i="1"/>
  <c r="M9969" i="1"/>
  <c r="N9968" i="1"/>
  <c r="M9968" i="1"/>
  <c r="N9967" i="1"/>
  <c r="M9967" i="1"/>
  <c r="N9966" i="1"/>
  <c r="M9966" i="1"/>
  <c r="N9965" i="1"/>
  <c r="M9965" i="1"/>
  <c r="N9964" i="1"/>
  <c r="M9964" i="1"/>
  <c r="N9963" i="1"/>
  <c r="M9963" i="1"/>
  <c r="N9962" i="1"/>
  <c r="M9962" i="1"/>
  <c r="N9961" i="1"/>
  <c r="M9961" i="1"/>
  <c r="N9960" i="1"/>
  <c r="M9960" i="1"/>
  <c r="N9959" i="1"/>
  <c r="M9959" i="1"/>
  <c r="N9958" i="1"/>
  <c r="M9958" i="1"/>
  <c r="N9957" i="1"/>
  <c r="M9957" i="1"/>
  <c r="N9956" i="1"/>
  <c r="M9956" i="1"/>
  <c r="N9955" i="1"/>
  <c r="M9955" i="1"/>
  <c r="N9954" i="1"/>
  <c r="M9954" i="1"/>
  <c r="N9953" i="1"/>
  <c r="M9953" i="1"/>
  <c r="N9952" i="1"/>
  <c r="M9952" i="1"/>
  <c r="N9951" i="1"/>
  <c r="M9951" i="1"/>
  <c r="N9950" i="1"/>
  <c r="M9950" i="1"/>
  <c r="N9949" i="1"/>
  <c r="M9949" i="1"/>
  <c r="N9948" i="1"/>
  <c r="M9948" i="1"/>
  <c r="N9947" i="1"/>
  <c r="M9947" i="1"/>
  <c r="N9946" i="1"/>
  <c r="M9946" i="1"/>
  <c r="N9945" i="1"/>
  <c r="M9945" i="1"/>
  <c r="N9944" i="1"/>
  <c r="M9944" i="1"/>
  <c r="N9943" i="1"/>
  <c r="M9943" i="1"/>
  <c r="N9942" i="1"/>
  <c r="M9942" i="1"/>
  <c r="N9941" i="1"/>
  <c r="M9941" i="1"/>
  <c r="N9940" i="1"/>
  <c r="M9940" i="1"/>
  <c r="N9939" i="1"/>
  <c r="M9939" i="1"/>
  <c r="N9938" i="1"/>
  <c r="M9938" i="1"/>
  <c r="N9937" i="1"/>
  <c r="M9937" i="1"/>
  <c r="N9936" i="1"/>
  <c r="M9936" i="1"/>
  <c r="N9935" i="1"/>
  <c r="M9935" i="1"/>
  <c r="N9934" i="1"/>
  <c r="M9934" i="1"/>
  <c r="N9933" i="1"/>
  <c r="M9933" i="1"/>
  <c r="N9932" i="1"/>
  <c r="M9932" i="1"/>
  <c r="N9931" i="1"/>
  <c r="M9931" i="1"/>
  <c r="N9930" i="1"/>
  <c r="M9930" i="1"/>
  <c r="N9929" i="1"/>
  <c r="M9929" i="1"/>
  <c r="N9928" i="1"/>
  <c r="M9928" i="1"/>
  <c r="N9927" i="1"/>
  <c r="M9927" i="1"/>
  <c r="N9926" i="1"/>
  <c r="M9926" i="1"/>
  <c r="N9925" i="1"/>
  <c r="M9925" i="1"/>
  <c r="N9924" i="1"/>
  <c r="M9924" i="1"/>
  <c r="N9923" i="1"/>
  <c r="M9923" i="1"/>
  <c r="N9922" i="1"/>
  <c r="M9922" i="1"/>
  <c r="N9921" i="1"/>
  <c r="M9921" i="1"/>
  <c r="N9920" i="1"/>
  <c r="M9920" i="1"/>
  <c r="N9919" i="1"/>
  <c r="M9919" i="1"/>
  <c r="N9918" i="1"/>
  <c r="M9918" i="1"/>
  <c r="N9917" i="1"/>
  <c r="M9917" i="1"/>
  <c r="N9916" i="1"/>
  <c r="M9916" i="1"/>
  <c r="N9915" i="1"/>
  <c r="M9915" i="1"/>
  <c r="N9914" i="1"/>
  <c r="M9914" i="1"/>
  <c r="N9913" i="1"/>
  <c r="M9913" i="1"/>
  <c r="N9912" i="1"/>
  <c r="M9912" i="1"/>
  <c r="N9911" i="1"/>
  <c r="M9911" i="1"/>
  <c r="N9910" i="1"/>
  <c r="M9910" i="1"/>
  <c r="N9909" i="1"/>
  <c r="M9909" i="1"/>
  <c r="N9908" i="1"/>
  <c r="M9908" i="1"/>
  <c r="N9907" i="1"/>
  <c r="M9907" i="1"/>
  <c r="N9906" i="1"/>
  <c r="M9906" i="1"/>
  <c r="N9905" i="1"/>
  <c r="M9905" i="1"/>
  <c r="N9904" i="1"/>
  <c r="M9904" i="1"/>
  <c r="N9903" i="1"/>
  <c r="M9903" i="1"/>
  <c r="N9902" i="1"/>
  <c r="M9902" i="1"/>
  <c r="N9901" i="1"/>
  <c r="M9901" i="1"/>
  <c r="N9900" i="1"/>
  <c r="M9900" i="1"/>
  <c r="N9899" i="1"/>
  <c r="M9899" i="1"/>
  <c r="N9898" i="1"/>
  <c r="M9898" i="1"/>
  <c r="N9897" i="1"/>
  <c r="M9897" i="1"/>
  <c r="N9896" i="1"/>
  <c r="M9896" i="1"/>
  <c r="N9895" i="1"/>
  <c r="M9895" i="1"/>
  <c r="N9894" i="1"/>
  <c r="M9894" i="1"/>
  <c r="N9893" i="1"/>
  <c r="M9893" i="1"/>
  <c r="N9892" i="1"/>
  <c r="M9892" i="1"/>
  <c r="N9891" i="1"/>
  <c r="M9891" i="1"/>
  <c r="N9890" i="1"/>
  <c r="M9890" i="1"/>
  <c r="N9889" i="1"/>
  <c r="M9889" i="1"/>
  <c r="N9888" i="1"/>
  <c r="M9888" i="1"/>
  <c r="N9887" i="1"/>
  <c r="M9887" i="1"/>
  <c r="N9886" i="1"/>
  <c r="M9886" i="1"/>
  <c r="N9885" i="1"/>
  <c r="M9885" i="1"/>
  <c r="N9884" i="1"/>
  <c r="M9884" i="1"/>
  <c r="N9883" i="1"/>
  <c r="M9883" i="1"/>
  <c r="N9882" i="1"/>
  <c r="M9882" i="1"/>
  <c r="N9881" i="1"/>
  <c r="M9881" i="1"/>
  <c r="N9880" i="1"/>
  <c r="M9880" i="1"/>
  <c r="N9879" i="1"/>
  <c r="M9879" i="1"/>
  <c r="N9878" i="1"/>
  <c r="M9878" i="1"/>
  <c r="N9877" i="1"/>
  <c r="M9877" i="1"/>
  <c r="N9876" i="1"/>
  <c r="M9876" i="1"/>
  <c r="N9875" i="1"/>
  <c r="M9875" i="1"/>
  <c r="N9874" i="1"/>
  <c r="M9874" i="1"/>
  <c r="N9873" i="1"/>
  <c r="M9873" i="1"/>
  <c r="N9872" i="1"/>
  <c r="M9872" i="1"/>
  <c r="N9871" i="1"/>
  <c r="M9871" i="1"/>
  <c r="N9870" i="1"/>
  <c r="M9870" i="1"/>
  <c r="N9869" i="1"/>
  <c r="M9869" i="1"/>
  <c r="N9868" i="1"/>
  <c r="M9868" i="1"/>
  <c r="N9867" i="1"/>
  <c r="M9867" i="1"/>
  <c r="N9866" i="1"/>
  <c r="M9866" i="1"/>
  <c r="N9865" i="1"/>
  <c r="M9865" i="1"/>
  <c r="N9864" i="1"/>
  <c r="M9864" i="1"/>
  <c r="N9863" i="1"/>
  <c r="M9863" i="1"/>
  <c r="N9862" i="1"/>
  <c r="M9862" i="1"/>
  <c r="N9861" i="1"/>
  <c r="M9861" i="1"/>
  <c r="N9860" i="1"/>
  <c r="M9860" i="1"/>
  <c r="N9859" i="1"/>
  <c r="M9859" i="1"/>
  <c r="N9858" i="1"/>
  <c r="M9858" i="1"/>
  <c r="N9857" i="1"/>
  <c r="M9857" i="1"/>
  <c r="N9856" i="1"/>
  <c r="M9856" i="1"/>
  <c r="N9855" i="1"/>
  <c r="M9855" i="1"/>
  <c r="N9854" i="1"/>
  <c r="M9854" i="1"/>
  <c r="N9853" i="1"/>
  <c r="M9853" i="1"/>
  <c r="N9852" i="1"/>
  <c r="M9852" i="1"/>
  <c r="N9851" i="1"/>
  <c r="M9851" i="1"/>
  <c r="N9850" i="1"/>
  <c r="M9850" i="1"/>
  <c r="N9849" i="1"/>
  <c r="M9849" i="1"/>
  <c r="N9848" i="1"/>
  <c r="M9848" i="1"/>
  <c r="N9847" i="1"/>
  <c r="M9847" i="1"/>
  <c r="N9846" i="1"/>
  <c r="M9846" i="1"/>
  <c r="N9845" i="1"/>
  <c r="M9845" i="1"/>
  <c r="N9844" i="1"/>
  <c r="M9844" i="1"/>
  <c r="N9843" i="1"/>
  <c r="M9843" i="1"/>
  <c r="N9842" i="1"/>
  <c r="M9842" i="1"/>
  <c r="N9841" i="1"/>
  <c r="M9841" i="1"/>
  <c r="N9840" i="1"/>
  <c r="M9840" i="1"/>
  <c r="N9839" i="1"/>
  <c r="M9839" i="1"/>
  <c r="N9838" i="1"/>
  <c r="M9838" i="1"/>
  <c r="N9837" i="1"/>
  <c r="M9837" i="1"/>
  <c r="N9836" i="1"/>
  <c r="M9836" i="1"/>
  <c r="N9835" i="1"/>
  <c r="M9835" i="1"/>
  <c r="N9834" i="1"/>
  <c r="M9834" i="1"/>
  <c r="N9833" i="1"/>
  <c r="M9833" i="1"/>
  <c r="N9832" i="1"/>
  <c r="M9832" i="1"/>
  <c r="N9831" i="1"/>
  <c r="M9831" i="1"/>
  <c r="N9830" i="1"/>
  <c r="M9830" i="1"/>
  <c r="N9829" i="1"/>
  <c r="M9829" i="1"/>
  <c r="N9828" i="1"/>
  <c r="M9828" i="1"/>
  <c r="N9827" i="1"/>
  <c r="M9827" i="1"/>
  <c r="N9826" i="1"/>
  <c r="M9826" i="1"/>
  <c r="N9825" i="1"/>
  <c r="M9825" i="1"/>
  <c r="N9824" i="1"/>
  <c r="M9824" i="1"/>
  <c r="N9823" i="1"/>
  <c r="M9823" i="1"/>
  <c r="N9822" i="1"/>
  <c r="M9822" i="1"/>
  <c r="N9821" i="1"/>
  <c r="M9821" i="1"/>
  <c r="N9820" i="1"/>
  <c r="M9820" i="1"/>
  <c r="N9819" i="1"/>
  <c r="M9819" i="1"/>
  <c r="N9818" i="1"/>
  <c r="M9818" i="1"/>
  <c r="N9817" i="1"/>
  <c r="M9817" i="1"/>
  <c r="N9816" i="1"/>
  <c r="M9816" i="1"/>
  <c r="N9815" i="1"/>
  <c r="M9815" i="1"/>
  <c r="N9814" i="1"/>
  <c r="M9814" i="1"/>
  <c r="N9813" i="1"/>
  <c r="M9813" i="1"/>
  <c r="N9812" i="1"/>
  <c r="M9812" i="1"/>
  <c r="N9811" i="1"/>
  <c r="M9811" i="1"/>
  <c r="N9810" i="1"/>
  <c r="M9810" i="1"/>
  <c r="N9809" i="1"/>
  <c r="M9809" i="1"/>
  <c r="N9808" i="1"/>
  <c r="M9808" i="1"/>
  <c r="N9807" i="1"/>
  <c r="M9807" i="1"/>
  <c r="N9806" i="1"/>
  <c r="M9806" i="1"/>
  <c r="N9805" i="1"/>
  <c r="M9805" i="1"/>
  <c r="N9804" i="1"/>
  <c r="M9804" i="1"/>
  <c r="N9803" i="1"/>
  <c r="M9803" i="1"/>
  <c r="N9802" i="1"/>
  <c r="M9802" i="1"/>
  <c r="N9801" i="1"/>
  <c r="M9801" i="1"/>
  <c r="N9800" i="1"/>
  <c r="M9800" i="1"/>
  <c r="N9799" i="1"/>
  <c r="M9799" i="1"/>
  <c r="N9798" i="1"/>
  <c r="M9798" i="1"/>
  <c r="N9797" i="1"/>
  <c r="M9797" i="1"/>
  <c r="N9796" i="1"/>
  <c r="M9796" i="1"/>
  <c r="N9795" i="1"/>
  <c r="M9795" i="1"/>
  <c r="N9794" i="1"/>
  <c r="M9794" i="1"/>
  <c r="N9793" i="1"/>
  <c r="M9793" i="1"/>
  <c r="N9792" i="1"/>
  <c r="M9792" i="1"/>
  <c r="N9791" i="1"/>
  <c r="M9791" i="1"/>
  <c r="N9790" i="1"/>
  <c r="M9790" i="1"/>
  <c r="N9789" i="1"/>
  <c r="M9789" i="1"/>
  <c r="N9788" i="1"/>
  <c r="M9788" i="1"/>
  <c r="N9787" i="1"/>
  <c r="M9787" i="1"/>
  <c r="N9786" i="1"/>
  <c r="M9786" i="1"/>
  <c r="N9785" i="1"/>
  <c r="M9785" i="1"/>
  <c r="N9784" i="1"/>
  <c r="M9784" i="1"/>
  <c r="N9783" i="1"/>
  <c r="M9783" i="1"/>
  <c r="N9782" i="1"/>
  <c r="M9782" i="1"/>
  <c r="N9781" i="1"/>
  <c r="M9781" i="1"/>
  <c r="N9780" i="1"/>
  <c r="M9780" i="1"/>
  <c r="N9779" i="1"/>
  <c r="M9779" i="1"/>
  <c r="N9778" i="1"/>
  <c r="M9778" i="1"/>
  <c r="N9777" i="1"/>
  <c r="M9777" i="1"/>
  <c r="N9776" i="1"/>
  <c r="M9776" i="1"/>
  <c r="N9775" i="1"/>
  <c r="M9775" i="1"/>
  <c r="N9774" i="1"/>
  <c r="M9774" i="1"/>
  <c r="N9773" i="1"/>
  <c r="M9773" i="1"/>
  <c r="N9772" i="1"/>
  <c r="M9772" i="1"/>
  <c r="N9771" i="1"/>
  <c r="M9771" i="1"/>
  <c r="N9770" i="1"/>
  <c r="M9770" i="1"/>
  <c r="N9769" i="1"/>
  <c r="M9769" i="1"/>
  <c r="N9768" i="1"/>
  <c r="M9768" i="1"/>
  <c r="N9767" i="1"/>
  <c r="M9767" i="1"/>
  <c r="N9766" i="1"/>
  <c r="M9766" i="1"/>
  <c r="N9765" i="1"/>
  <c r="M9765" i="1"/>
  <c r="N9764" i="1"/>
  <c r="M9764" i="1"/>
  <c r="N9763" i="1"/>
  <c r="M9763" i="1"/>
  <c r="N9762" i="1"/>
  <c r="M9762" i="1"/>
  <c r="N9761" i="1"/>
  <c r="M9761" i="1"/>
  <c r="N9760" i="1"/>
  <c r="M9760" i="1"/>
  <c r="N9759" i="1"/>
  <c r="M9759" i="1"/>
  <c r="N9758" i="1"/>
  <c r="M9758" i="1"/>
  <c r="N9757" i="1"/>
  <c r="M9757" i="1"/>
  <c r="N9756" i="1"/>
  <c r="M9756" i="1"/>
  <c r="N9755" i="1"/>
  <c r="M9755" i="1"/>
  <c r="N9754" i="1"/>
  <c r="M9754" i="1"/>
  <c r="N9753" i="1"/>
  <c r="M9753" i="1"/>
  <c r="N9752" i="1"/>
  <c r="M9752" i="1"/>
  <c r="N9751" i="1"/>
  <c r="M9751" i="1"/>
  <c r="N9750" i="1"/>
  <c r="M9750" i="1"/>
  <c r="N9749" i="1"/>
  <c r="M9749" i="1"/>
  <c r="N9748" i="1"/>
  <c r="M9748" i="1"/>
  <c r="N9747" i="1"/>
  <c r="M9747" i="1"/>
  <c r="N9746" i="1"/>
  <c r="M9746" i="1"/>
  <c r="N9745" i="1"/>
  <c r="M9745" i="1"/>
  <c r="N9744" i="1"/>
  <c r="M9744" i="1"/>
  <c r="N9743" i="1"/>
  <c r="M9743" i="1"/>
  <c r="N9742" i="1"/>
  <c r="M9742" i="1"/>
  <c r="N9741" i="1"/>
  <c r="M9741" i="1"/>
  <c r="N9740" i="1"/>
  <c r="M9740" i="1"/>
  <c r="N9739" i="1"/>
  <c r="M9739" i="1"/>
  <c r="N9738" i="1"/>
  <c r="M9738" i="1"/>
  <c r="N9737" i="1"/>
  <c r="M9737" i="1"/>
  <c r="N9736" i="1"/>
  <c r="M9736" i="1"/>
  <c r="N9735" i="1"/>
  <c r="M9735" i="1"/>
  <c r="N9734" i="1"/>
  <c r="M9734" i="1"/>
  <c r="N9733" i="1"/>
  <c r="M9733" i="1"/>
  <c r="N9732" i="1"/>
  <c r="M9732" i="1"/>
  <c r="N9731" i="1"/>
  <c r="M9731" i="1"/>
  <c r="N9730" i="1"/>
  <c r="M9730" i="1"/>
  <c r="N9729" i="1"/>
  <c r="M9729" i="1"/>
  <c r="N9728" i="1"/>
  <c r="M9728" i="1"/>
  <c r="N9727" i="1"/>
  <c r="M9727" i="1"/>
  <c r="N9726" i="1"/>
  <c r="M9726" i="1"/>
  <c r="N9725" i="1"/>
  <c r="M9725" i="1"/>
  <c r="N9724" i="1"/>
  <c r="M9724" i="1"/>
  <c r="N9723" i="1"/>
  <c r="M9723" i="1"/>
  <c r="N9722" i="1"/>
  <c r="M9722" i="1"/>
  <c r="N9721" i="1"/>
  <c r="M9721" i="1"/>
  <c r="N9720" i="1"/>
  <c r="M9720" i="1"/>
  <c r="N9719" i="1"/>
  <c r="M9719" i="1"/>
  <c r="N9718" i="1"/>
  <c r="M9718" i="1"/>
  <c r="N9717" i="1"/>
  <c r="M9717" i="1"/>
  <c r="N9716" i="1"/>
  <c r="M9716" i="1"/>
  <c r="N9715" i="1"/>
  <c r="M9715" i="1"/>
  <c r="N9714" i="1"/>
  <c r="M9714" i="1"/>
  <c r="N9713" i="1"/>
  <c r="M9713" i="1"/>
  <c r="N9712" i="1"/>
  <c r="M9712" i="1"/>
  <c r="N9711" i="1"/>
  <c r="M9711" i="1"/>
  <c r="N9710" i="1"/>
  <c r="M9710" i="1"/>
  <c r="N9709" i="1"/>
  <c r="M9709" i="1"/>
  <c r="N9708" i="1"/>
  <c r="M9708" i="1"/>
  <c r="N9707" i="1"/>
  <c r="M9707" i="1"/>
  <c r="N9706" i="1"/>
  <c r="M9706" i="1"/>
  <c r="N9705" i="1"/>
  <c r="M9705" i="1"/>
  <c r="N9704" i="1"/>
  <c r="M9704" i="1"/>
  <c r="N9703" i="1"/>
  <c r="M9703" i="1"/>
  <c r="N9702" i="1"/>
  <c r="M9702" i="1"/>
  <c r="N9701" i="1"/>
  <c r="M9701" i="1"/>
  <c r="N9700" i="1"/>
  <c r="M9700" i="1"/>
  <c r="N9699" i="1"/>
  <c r="M9699" i="1"/>
  <c r="N9698" i="1"/>
  <c r="M9698" i="1"/>
  <c r="N9697" i="1"/>
  <c r="M9697" i="1"/>
  <c r="N9696" i="1"/>
  <c r="M9696" i="1"/>
  <c r="N9695" i="1"/>
  <c r="M9695" i="1"/>
  <c r="N9694" i="1"/>
  <c r="M9694" i="1"/>
  <c r="N9693" i="1"/>
  <c r="M9693" i="1"/>
  <c r="N9692" i="1"/>
  <c r="M9692" i="1"/>
  <c r="N9691" i="1"/>
  <c r="M9691" i="1"/>
  <c r="N9690" i="1"/>
  <c r="M9690" i="1"/>
  <c r="N9689" i="1"/>
  <c r="M9689" i="1"/>
  <c r="N9688" i="1"/>
  <c r="M9688" i="1"/>
  <c r="N9687" i="1"/>
  <c r="M9687" i="1"/>
  <c r="N9686" i="1"/>
  <c r="M9686" i="1"/>
  <c r="N9685" i="1"/>
  <c r="M9685" i="1"/>
  <c r="N9684" i="1"/>
  <c r="M9684" i="1"/>
  <c r="N9683" i="1"/>
  <c r="M9683" i="1"/>
  <c r="N9682" i="1"/>
  <c r="M9682" i="1"/>
  <c r="N9681" i="1"/>
  <c r="M9681" i="1"/>
  <c r="N9680" i="1"/>
  <c r="M9680" i="1"/>
  <c r="N9679" i="1"/>
  <c r="M9679" i="1"/>
  <c r="N9678" i="1"/>
  <c r="M9678" i="1"/>
  <c r="N9677" i="1"/>
  <c r="M9677" i="1"/>
  <c r="N9676" i="1"/>
  <c r="M9676" i="1"/>
  <c r="N9675" i="1"/>
  <c r="M9675" i="1"/>
  <c r="N9674" i="1"/>
  <c r="M9674" i="1"/>
  <c r="N9673" i="1"/>
  <c r="M9673" i="1"/>
  <c r="N9672" i="1"/>
  <c r="M9672" i="1"/>
  <c r="N9671" i="1"/>
  <c r="M9671" i="1"/>
  <c r="N9670" i="1"/>
  <c r="M9670" i="1"/>
  <c r="N9669" i="1"/>
  <c r="M9669" i="1"/>
  <c r="N9668" i="1"/>
  <c r="M9668" i="1"/>
  <c r="N9667" i="1"/>
  <c r="M9667" i="1"/>
  <c r="N9666" i="1"/>
  <c r="M9666" i="1"/>
  <c r="N9665" i="1"/>
  <c r="M9665" i="1"/>
  <c r="N9664" i="1"/>
  <c r="M9664" i="1"/>
  <c r="N9663" i="1"/>
  <c r="M9663" i="1"/>
  <c r="N9662" i="1"/>
  <c r="M9662" i="1"/>
  <c r="N9661" i="1"/>
  <c r="M9661" i="1"/>
  <c r="N9660" i="1"/>
  <c r="M9660" i="1"/>
  <c r="N9659" i="1"/>
  <c r="M9659" i="1"/>
  <c r="N9658" i="1"/>
  <c r="M9658" i="1"/>
  <c r="N9657" i="1"/>
  <c r="M9657" i="1"/>
  <c r="N9656" i="1"/>
  <c r="M9656" i="1"/>
  <c r="N9655" i="1"/>
  <c r="M9655" i="1"/>
  <c r="N9654" i="1"/>
  <c r="M9654" i="1"/>
  <c r="N9653" i="1"/>
  <c r="M9653" i="1"/>
  <c r="N9652" i="1"/>
  <c r="M9652" i="1"/>
  <c r="N9651" i="1"/>
  <c r="M9651" i="1"/>
  <c r="N9650" i="1"/>
  <c r="M9650" i="1"/>
  <c r="N9649" i="1"/>
  <c r="M9649" i="1"/>
  <c r="N9648" i="1"/>
  <c r="M9648" i="1"/>
  <c r="N9647" i="1"/>
  <c r="M9647" i="1"/>
  <c r="N9646" i="1"/>
  <c r="M9646" i="1"/>
  <c r="N9645" i="1"/>
  <c r="M9645" i="1"/>
  <c r="N9644" i="1"/>
  <c r="M9644" i="1"/>
  <c r="N9643" i="1"/>
  <c r="M9643" i="1"/>
  <c r="N9642" i="1"/>
  <c r="M9642" i="1"/>
  <c r="N9641" i="1"/>
  <c r="M9641" i="1"/>
  <c r="N9640" i="1"/>
  <c r="M9640" i="1"/>
  <c r="N9639" i="1"/>
  <c r="M9639" i="1"/>
  <c r="N9638" i="1"/>
  <c r="M9638" i="1"/>
  <c r="N9637" i="1"/>
  <c r="M9637" i="1"/>
  <c r="N9636" i="1"/>
  <c r="M9636" i="1"/>
  <c r="N9635" i="1"/>
  <c r="M9635" i="1"/>
  <c r="N9634" i="1"/>
  <c r="M9634" i="1"/>
  <c r="N9633" i="1"/>
  <c r="M9633" i="1"/>
  <c r="N9632" i="1"/>
  <c r="M9632" i="1"/>
  <c r="N9631" i="1"/>
  <c r="M9631" i="1"/>
  <c r="N9630" i="1"/>
  <c r="M9630" i="1"/>
  <c r="N9629" i="1"/>
  <c r="M9629" i="1"/>
  <c r="N9628" i="1"/>
  <c r="M9628" i="1"/>
  <c r="N9627" i="1"/>
  <c r="M9627" i="1"/>
  <c r="N9626" i="1"/>
  <c r="M9626" i="1"/>
  <c r="N9625" i="1"/>
  <c r="M9625" i="1"/>
  <c r="N9624" i="1"/>
  <c r="M9624" i="1"/>
  <c r="N9623" i="1"/>
  <c r="M9623" i="1"/>
  <c r="N9622" i="1"/>
  <c r="M9622" i="1"/>
  <c r="N9621" i="1"/>
  <c r="M9621" i="1"/>
  <c r="N9620" i="1"/>
  <c r="M9620" i="1"/>
  <c r="N9619" i="1"/>
  <c r="M9619" i="1"/>
  <c r="N9618" i="1"/>
  <c r="M9618" i="1"/>
  <c r="N9617" i="1"/>
  <c r="M9617" i="1"/>
  <c r="N9616" i="1"/>
  <c r="M9616" i="1"/>
  <c r="N9615" i="1"/>
  <c r="M9615" i="1"/>
  <c r="N9614" i="1"/>
  <c r="M9614" i="1"/>
  <c r="N9613" i="1"/>
  <c r="M9613" i="1"/>
  <c r="N9612" i="1"/>
  <c r="M9612" i="1"/>
  <c r="N9611" i="1"/>
  <c r="M9611" i="1"/>
  <c r="N9610" i="1"/>
  <c r="M9610" i="1"/>
  <c r="N9609" i="1"/>
  <c r="M9609" i="1"/>
  <c r="N9608" i="1"/>
  <c r="M9608" i="1"/>
  <c r="N9607" i="1"/>
  <c r="M9607" i="1"/>
  <c r="N9606" i="1"/>
  <c r="M9606" i="1"/>
  <c r="N9605" i="1"/>
  <c r="M9605" i="1"/>
  <c r="N9604" i="1"/>
  <c r="M9604" i="1"/>
  <c r="N9603" i="1"/>
  <c r="M9603" i="1"/>
  <c r="N9602" i="1"/>
  <c r="M9602" i="1"/>
  <c r="N9601" i="1"/>
  <c r="M9601" i="1"/>
  <c r="N9600" i="1"/>
  <c r="M9600" i="1"/>
  <c r="N9599" i="1"/>
  <c r="M9599" i="1"/>
  <c r="N9598" i="1"/>
  <c r="M9598" i="1"/>
  <c r="N9597" i="1"/>
  <c r="M9597" i="1"/>
  <c r="N9596" i="1"/>
  <c r="M9596" i="1"/>
  <c r="N9595" i="1"/>
  <c r="M9595" i="1"/>
  <c r="N9594" i="1"/>
  <c r="M9594" i="1"/>
  <c r="N9593" i="1"/>
  <c r="M9593" i="1"/>
  <c r="N9592" i="1"/>
  <c r="M9592" i="1"/>
  <c r="N9591" i="1"/>
  <c r="M9591" i="1"/>
  <c r="N9590" i="1"/>
  <c r="M9590" i="1"/>
  <c r="N9589" i="1"/>
  <c r="M9589" i="1"/>
  <c r="N9588" i="1"/>
  <c r="M9588" i="1"/>
  <c r="N9587" i="1"/>
  <c r="M9587" i="1"/>
  <c r="N9586" i="1"/>
  <c r="M9586" i="1"/>
  <c r="N9585" i="1"/>
  <c r="M9585" i="1"/>
  <c r="N9584" i="1"/>
  <c r="M9584" i="1"/>
  <c r="N9583" i="1"/>
  <c r="M9583" i="1"/>
  <c r="N9582" i="1"/>
  <c r="M9582" i="1"/>
  <c r="N9581" i="1"/>
  <c r="M9581" i="1"/>
  <c r="N9580" i="1"/>
  <c r="M9580" i="1"/>
  <c r="N9579" i="1"/>
  <c r="M9579" i="1"/>
  <c r="N9578" i="1"/>
  <c r="M9578" i="1"/>
  <c r="N9577" i="1"/>
  <c r="M9577" i="1"/>
  <c r="N9576" i="1"/>
  <c r="M9576" i="1"/>
  <c r="N9575" i="1"/>
  <c r="M9575" i="1"/>
  <c r="N9574" i="1"/>
  <c r="M9574" i="1"/>
  <c r="N9573" i="1"/>
  <c r="M9573" i="1"/>
  <c r="N9572" i="1"/>
  <c r="M9572" i="1"/>
  <c r="N9571" i="1"/>
  <c r="M9571" i="1"/>
  <c r="N9570" i="1"/>
  <c r="M9570" i="1"/>
  <c r="N9569" i="1"/>
  <c r="M9569" i="1"/>
  <c r="N9568" i="1"/>
  <c r="M9568" i="1"/>
  <c r="N9567" i="1"/>
  <c r="M9567" i="1"/>
  <c r="N9566" i="1"/>
  <c r="M9566" i="1"/>
  <c r="N9565" i="1"/>
  <c r="M9565" i="1"/>
  <c r="N9564" i="1"/>
  <c r="M9564" i="1"/>
  <c r="N9563" i="1"/>
  <c r="M9563" i="1"/>
  <c r="N9562" i="1"/>
  <c r="M9562" i="1"/>
  <c r="N9561" i="1"/>
  <c r="M9561" i="1"/>
  <c r="N9560" i="1"/>
  <c r="M9560" i="1"/>
  <c r="N9559" i="1"/>
  <c r="M9559" i="1"/>
  <c r="N9558" i="1"/>
  <c r="M9558" i="1"/>
  <c r="N9557" i="1"/>
  <c r="M9557" i="1"/>
  <c r="N9556" i="1"/>
  <c r="M9556" i="1"/>
  <c r="N9555" i="1"/>
  <c r="M9555" i="1"/>
  <c r="N9554" i="1"/>
  <c r="M9554" i="1"/>
  <c r="N9553" i="1"/>
  <c r="M9553" i="1"/>
  <c r="N9552" i="1"/>
  <c r="M9552" i="1"/>
  <c r="N9551" i="1"/>
  <c r="M9551" i="1"/>
  <c r="N9550" i="1"/>
  <c r="M9550" i="1"/>
  <c r="N9549" i="1"/>
  <c r="M9549" i="1"/>
  <c r="N9548" i="1"/>
  <c r="M9548" i="1"/>
  <c r="N9547" i="1"/>
  <c r="M9547" i="1"/>
  <c r="N9546" i="1"/>
  <c r="M9546" i="1"/>
  <c r="N9545" i="1"/>
  <c r="M9545" i="1"/>
  <c r="N9544" i="1"/>
  <c r="M9544" i="1"/>
  <c r="N9543" i="1"/>
  <c r="M9543" i="1"/>
  <c r="N9542" i="1"/>
  <c r="M9542" i="1"/>
  <c r="N9541" i="1"/>
  <c r="M9541" i="1"/>
  <c r="N9540" i="1"/>
  <c r="M9540" i="1"/>
  <c r="N9539" i="1"/>
  <c r="M9539" i="1"/>
  <c r="N9538" i="1"/>
  <c r="M9538" i="1"/>
  <c r="N9537" i="1"/>
  <c r="M9537" i="1"/>
  <c r="N9536" i="1"/>
  <c r="M9536" i="1"/>
  <c r="N9535" i="1"/>
  <c r="M9535" i="1"/>
  <c r="N9534" i="1"/>
  <c r="M9534" i="1"/>
  <c r="N9533" i="1"/>
  <c r="M9533" i="1"/>
  <c r="N9532" i="1"/>
  <c r="M9532" i="1"/>
  <c r="N9531" i="1"/>
  <c r="M9531" i="1"/>
  <c r="N9530" i="1"/>
  <c r="M9530" i="1"/>
  <c r="N9529" i="1"/>
  <c r="M9529" i="1"/>
  <c r="N9528" i="1"/>
  <c r="M9528" i="1"/>
  <c r="N9527" i="1"/>
  <c r="M9527" i="1"/>
  <c r="N9526" i="1"/>
  <c r="M9526" i="1"/>
  <c r="N9525" i="1"/>
  <c r="M9525" i="1"/>
  <c r="N9524" i="1"/>
  <c r="M9524" i="1"/>
  <c r="N9523" i="1"/>
  <c r="M9523" i="1"/>
  <c r="N9522" i="1"/>
  <c r="M9522" i="1"/>
  <c r="N9521" i="1"/>
  <c r="M9521" i="1"/>
  <c r="N9520" i="1"/>
  <c r="M9520" i="1"/>
  <c r="N9519" i="1"/>
  <c r="M9519" i="1"/>
  <c r="N9518" i="1"/>
  <c r="M9518" i="1"/>
  <c r="N9517" i="1"/>
  <c r="M9517" i="1"/>
  <c r="N9516" i="1"/>
  <c r="M9516" i="1"/>
  <c r="N9515" i="1"/>
  <c r="M9515" i="1"/>
  <c r="N9514" i="1"/>
  <c r="M9514" i="1"/>
  <c r="N9513" i="1"/>
  <c r="M9513" i="1"/>
  <c r="N9512" i="1"/>
  <c r="M9512" i="1"/>
  <c r="N9511" i="1"/>
  <c r="M9511" i="1"/>
  <c r="N9510" i="1"/>
  <c r="M9510" i="1"/>
  <c r="N9509" i="1"/>
  <c r="M9509" i="1"/>
  <c r="N9508" i="1"/>
  <c r="M9508" i="1"/>
  <c r="N9507" i="1"/>
  <c r="M9507" i="1"/>
  <c r="N9506" i="1"/>
  <c r="M9506" i="1"/>
  <c r="N9505" i="1"/>
  <c r="M9505" i="1"/>
  <c r="N9504" i="1"/>
  <c r="M9504" i="1"/>
  <c r="N9503" i="1"/>
  <c r="M9503" i="1"/>
  <c r="N9502" i="1"/>
  <c r="M9502" i="1"/>
  <c r="N9501" i="1"/>
  <c r="M9501" i="1"/>
  <c r="N9500" i="1"/>
  <c r="M9500" i="1"/>
  <c r="N9499" i="1"/>
  <c r="M9499" i="1"/>
  <c r="N9498" i="1"/>
  <c r="M9498" i="1"/>
  <c r="N9497" i="1"/>
  <c r="M9497" i="1"/>
  <c r="N9496" i="1"/>
  <c r="M9496" i="1"/>
  <c r="N9495" i="1"/>
  <c r="M9495" i="1"/>
  <c r="N9494" i="1"/>
  <c r="M9494" i="1"/>
  <c r="N9493" i="1"/>
  <c r="M9493" i="1"/>
  <c r="N9492" i="1"/>
  <c r="M9492" i="1"/>
  <c r="N9491" i="1"/>
  <c r="M9491" i="1"/>
  <c r="N9490" i="1"/>
  <c r="M9490" i="1"/>
  <c r="N9489" i="1"/>
  <c r="M9489" i="1"/>
  <c r="N9488" i="1"/>
  <c r="M9488" i="1"/>
  <c r="N9487" i="1"/>
  <c r="M9487" i="1"/>
  <c r="N9486" i="1"/>
  <c r="M9486" i="1"/>
  <c r="N9485" i="1"/>
  <c r="M9485" i="1"/>
  <c r="N9484" i="1"/>
  <c r="M9484" i="1"/>
  <c r="N9483" i="1"/>
  <c r="M9483" i="1"/>
  <c r="N9482" i="1"/>
  <c r="M9482" i="1"/>
  <c r="N9481" i="1"/>
  <c r="M9481" i="1"/>
  <c r="N9480" i="1"/>
  <c r="M9480" i="1"/>
  <c r="N9479" i="1"/>
  <c r="M9479" i="1"/>
  <c r="N9478" i="1"/>
  <c r="M9478" i="1"/>
  <c r="N9477" i="1"/>
  <c r="M9477" i="1"/>
  <c r="N9476" i="1"/>
  <c r="M9476" i="1"/>
  <c r="N9475" i="1"/>
  <c r="M9475" i="1"/>
  <c r="N9474" i="1"/>
  <c r="M9474" i="1"/>
  <c r="N9473" i="1"/>
  <c r="M9473" i="1"/>
  <c r="N9472" i="1"/>
  <c r="M9472" i="1"/>
  <c r="N9471" i="1"/>
  <c r="M9471" i="1"/>
  <c r="N9470" i="1"/>
  <c r="M9470" i="1"/>
  <c r="N9469" i="1"/>
  <c r="M9469" i="1"/>
  <c r="N9468" i="1"/>
  <c r="M9468" i="1"/>
  <c r="N9467" i="1"/>
  <c r="M9467" i="1"/>
  <c r="N9466" i="1"/>
  <c r="M9466" i="1"/>
  <c r="N9465" i="1"/>
  <c r="M9465" i="1"/>
  <c r="N9464" i="1"/>
  <c r="M9464" i="1"/>
  <c r="N9463" i="1"/>
  <c r="M9463" i="1"/>
  <c r="N9462" i="1"/>
  <c r="M9462" i="1"/>
  <c r="N9461" i="1"/>
  <c r="M9461" i="1"/>
  <c r="N9460" i="1"/>
  <c r="M9460" i="1"/>
  <c r="N9459" i="1"/>
  <c r="M9459" i="1"/>
  <c r="N9458" i="1"/>
  <c r="M9458" i="1"/>
  <c r="N9457" i="1"/>
  <c r="M9457" i="1"/>
  <c r="N9456" i="1"/>
  <c r="M9456" i="1"/>
  <c r="N9455" i="1"/>
  <c r="M9455" i="1"/>
  <c r="N9454" i="1"/>
  <c r="M9454" i="1"/>
  <c r="N9453" i="1"/>
  <c r="M9453" i="1"/>
  <c r="N9452" i="1"/>
  <c r="M9452" i="1"/>
  <c r="N9451" i="1"/>
  <c r="M9451" i="1"/>
  <c r="N9450" i="1"/>
  <c r="M9450" i="1"/>
  <c r="N9449" i="1"/>
  <c r="M9449" i="1"/>
  <c r="N9448" i="1"/>
  <c r="M9448" i="1"/>
  <c r="N9447" i="1"/>
  <c r="M9447" i="1"/>
  <c r="N9446" i="1"/>
  <c r="M9446" i="1"/>
  <c r="N9445" i="1"/>
  <c r="M9445" i="1"/>
  <c r="N9444" i="1"/>
  <c r="M9444" i="1"/>
  <c r="N9443" i="1"/>
  <c r="M9443" i="1"/>
  <c r="N9442" i="1"/>
  <c r="M9442" i="1"/>
  <c r="N9441" i="1"/>
  <c r="M9441" i="1"/>
  <c r="N9440" i="1"/>
  <c r="M9440" i="1"/>
  <c r="N9439" i="1"/>
  <c r="M9439" i="1"/>
  <c r="N9438" i="1"/>
  <c r="M9438" i="1"/>
  <c r="N9437" i="1"/>
  <c r="M9437" i="1"/>
  <c r="N9436" i="1"/>
  <c r="M9436" i="1"/>
  <c r="N9435" i="1"/>
  <c r="M9435" i="1"/>
  <c r="N9434" i="1"/>
  <c r="M9434" i="1"/>
  <c r="N9433" i="1"/>
  <c r="M9433" i="1"/>
  <c r="N9432" i="1"/>
  <c r="M9432" i="1"/>
  <c r="N9431" i="1"/>
  <c r="M9431" i="1"/>
  <c r="N9430" i="1"/>
  <c r="M9430" i="1"/>
  <c r="N9429" i="1"/>
  <c r="M9429" i="1"/>
  <c r="N9428" i="1"/>
  <c r="M9428" i="1"/>
  <c r="N9427" i="1"/>
  <c r="M9427" i="1"/>
  <c r="N9426" i="1"/>
  <c r="M9426" i="1"/>
  <c r="N9425" i="1"/>
  <c r="M9425" i="1"/>
  <c r="N9424" i="1"/>
  <c r="M9424" i="1"/>
  <c r="N9423" i="1"/>
  <c r="M9423" i="1"/>
  <c r="N9422" i="1"/>
  <c r="M9422" i="1"/>
  <c r="N9421" i="1"/>
  <c r="M9421" i="1"/>
  <c r="N9420" i="1"/>
  <c r="M9420" i="1"/>
  <c r="N9419" i="1"/>
  <c r="M9419" i="1"/>
  <c r="N9418" i="1"/>
  <c r="M9418" i="1"/>
  <c r="N9417" i="1"/>
  <c r="M9417" i="1"/>
  <c r="N9416" i="1"/>
  <c r="M9416" i="1"/>
  <c r="N9415" i="1"/>
  <c r="M9415" i="1"/>
  <c r="N9414" i="1"/>
  <c r="M9414" i="1"/>
  <c r="N9413" i="1"/>
  <c r="M9413" i="1"/>
  <c r="N9412" i="1"/>
  <c r="M9412" i="1"/>
  <c r="N9411" i="1"/>
  <c r="M9411" i="1"/>
  <c r="N9410" i="1"/>
  <c r="M9410" i="1"/>
  <c r="N9409" i="1"/>
  <c r="M9409" i="1"/>
  <c r="N9408" i="1"/>
  <c r="M9408" i="1"/>
  <c r="N9407" i="1"/>
  <c r="M9407" i="1"/>
  <c r="N9406" i="1"/>
  <c r="M9406" i="1"/>
  <c r="N9405" i="1"/>
  <c r="M9405" i="1"/>
  <c r="N9404" i="1"/>
  <c r="M9404" i="1"/>
  <c r="N9403" i="1"/>
  <c r="M9403" i="1"/>
  <c r="N9402" i="1"/>
  <c r="M9402" i="1"/>
  <c r="N9401" i="1"/>
  <c r="M9401" i="1"/>
  <c r="N9400" i="1"/>
  <c r="M9400" i="1"/>
  <c r="N9399" i="1"/>
  <c r="M9399" i="1"/>
  <c r="N9398" i="1"/>
  <c r="M9398" i="1"/>
  <c r="N9397" i="1"/>
  <c r="M9397" i="1"/>
  <c r="N9396" i="1"/>
  <c r="M9396" i="1"/>
  <c r="N9395" i="1"/>
  <c r="M9395" i="1"/>
  <c r="N9394" i="1"/>
  <c r="M9394" i="1"/>
  <c r="N9393" i="1"/>
  <c r="M9393" i="1"/>
  <c r="N9392" i="1"/>
  <c r="M9392" i="1"/>
  <c r="N9391" i="1"/>
  <c r="M9391" i="1"/>
  <c r="N9390" i="1"/>
  <c r="M9390" i="1"/>
  <c r="N9389" i="1"/>
  <c r="M9389" i="1"/>
  <c r="N9388" i="1"/>
  <c r="M9388" i="1"/>
  <c r="N9387" i="1"/>
  <c r="M9387" i="1"/>
  <c r="N9386" i="1"/>
  <c r="M9386" i="1"/>
  <c r="N9385" i="1"/>
  <c r="M9385" i="1"/>
  <c r="N9384" i="1"/>
  <c r="M9384" i="1"/>
  <c r="N9383" i="1"/>
  <c r="M9383" i="1"/>
  <c r="N9382" i="1"/>
  <c r="M9382" i="1"/>
  <c r="N9381" i="1"/>
  <c r="M9381" i="1"/>
  <c r="N9380" i="1"/>
  <c r="M9380" i="1"/>
  <c r="N9379" i="1"/>
  <c r="M9379" i="1"/>
  <c r="N9378" i="1"/>
  <c r="M9378" i="1"/>
  <c r="N9377" i="1"/>
  <c r="M9377" i="1"/>
  <c r="N9376" i="1"/>
  <c r="M9376" i="1"/>
  <c r="N9375" i="1"/>
  <c r="M9375" i="1"/>
  <c r="N9374" i="1"/>
  <c r="M9374" i="1"/>
  <c r="N9373" i="1"/>
  <c r="M9373" i="1"/>
  <c r="N9372" i="1"/>
  <c r="M9372" i="1"/>
  <c r="N9371" i="1"/>
  <c r="M9371" i="1"/>
  <c r="N9370" i="1"/>
  <c r="M9370" i="1"/>
  <c r="N9369" i="1"/>
  <c r="M9369" i="1"/>
  <c r="N9368" i="1"/>
  <c r="M9368" i="1"/>
  <c r="N9367" i="1"/>
  <c r="M9367" i="1"/>
  <c r="N9366" i="1"/>
  <c r="M9366" i="1"/>
  <c r="N9365" i="1"/>
  <c r="M9365" i="1"/>
  <c r="N9364" i="1"/>
  <c r="M9364" i="1"/>
  <c r="N9363" i="1"/>
  <c r="M9363" i="1"/>
  <c r="N9362" i="1"/>
  <c r="M9362" i="1"/>
  <c r="N9361" i="1"/>
  <c r="M9361" i="1"/>
  <c r="N9360" i="1"/>
  <c r="M9360" i="1"/>
  <c r="N9359" i="1"/>
  <c r="M9359" i="1"/>
  <c r="N9358" i="1"/>
  <c r="M9358" i="1"/>
  <c r="N9357" i="1"/>
  <c r="M9357" i="1"/>
  <c r="N9356" i="1"/>
  <c r="M9356" i="1"/>
  <c r="N9355" i="1"/>
  <c r="M9355" i="1"/>
  <c r="N9354" i="1"/>
  <c r="M9354" i="1"/>
  <c r="N9353" i="1"/>
  <c r="M9353" i="1"/>
  <c r="N9352" i="1"/>
  <c r="M9352" i="1"/>
  <c r="N9351" i="1"/>
  <c r="M9351" i="1"/>
  <c r="N9350" i="1"/>
  <c r="M9350" i="1"/>
  <c r="N9349" i="1"/>
  <c r="M9349" i="1"/>
  <c r="N9348" i="1"/>
  <c r="M9348" i="1"/>
  <c r="N9347" i="1"/>
  <c r="M9347" i="1"/>
  <c r="N9346" i="1"/>
  <c r="M9346" i="1"/>
  <c r="N9345" i="1"/>
  <c r="M9345" i="1"/>
  <c r="N9344" i="1"/>
  <c r="M9344" i="1"/>
  <c r="N9343" i="1"/>
  <c r="M9343" i="1"/>
  <c r="N9342" i="1"/>
  <c r="M9342" i="1"/>
  <c r="N9341" i="1"/>
  <c r="M9341" i="1"/>
  <c r="N9340" i="1"/>
  <c r="M9340" i="1"/>
  <c r="N9339" i="1"/>
  <c r="M9339" i="1"/>
  <c r="N9338" i="1"/>
  <c r="M9338" i="1"/>
  <c r="N9337" i="1"/>
  <c r="M9337" i="1"/>
  <c r="N9336" i="1"/>
  <c r="M9336" i="1"/>
  <c r="N9335" i="1"/>
  <c r="M9335" i="1"/>
  <c r="N9334" i="1"/>
  <c r="M9334" i="1"/>
  <c r="N9333" i="1"/>
  <c r="M9333" i="1"/>
  <c r="N9332" i="1"/>
  <c r="M9332" i="1"/>
  <c r="N9331" i="1"/>
  <c r="M9331" i="1"/>
  <c r="N9330" i="1"/>
  <c r="M9330" i="1"/>
  <c r="N9329" i="1"/>
  <c r="M9329" i="1"/>
  <c r="N9328" i="1"/>
  <c r="M9328" i="1"/>
  <c r="N9327" i="1"/>
  <c r="M9327" i="1"/>
  <c r="N9326" i="1"/>
  <c r="M9326" i="1"/>
  <c r="N9325" i="1"/>
  <c r="M9325" i="1"/>
  <c r="N9324" i="1"/>
  <c r="M9324" i="1"/>
  <c r="N9323" i="1"/>
  <c r="M9323" i="1"/>
  <c r="N9322" i="1"/>
  <c r="M9322" i="1"/>
  <c r="N9321" i="1"/>
  <c r="M9321" i="1"/>
  <c r="N9320" i="1"/>
  <c r="M9320" i="1"/>
  <c r="N9319" i="1"/>
  <c r="M9319" i="1"/>
  <c r="N9318" i="1"/>
  <c r="M9318" i="1"/>
  <c r="N9317" i="1"/>
  <c r="M9317" i="1"/>
  <c r="N9316" i="1"/>
  <c r="M9316" i="1"/>
  <c r="N9315" i="1"/>
  <c r="M9315" i="1"/>
  <c r="N9314" i="1"/>
  <c r="M9314" i="1"/>
  <c r="N9313" i="1"/>
  <c r="M9313" i="1"/>
  <c r="N9312" i="1"/>
  <c r="M9312" i="1"/>
  <c r="N9311" i="1"/>
  <c r="M9311" i="1"/>
  <c r="N9310" i="1"/>
  <c r="M9310" i="1"/>
  <c r="N9309" i="1"/>
  <c r="M9309" i="1"/>
  <c r="N9308" i="1"/>
  <c r="M9308" i="1"/>
  <c r="N9307" i="1"/>
  <c r="M9307" i="1"/>
  <c r="N9306" i="1"/>
  <c r="M9306" i="1"/>
  <c r="N9305" i="1"/>
  <c r="M9305" i="1"/>
  <c r="N9304" i="1"/>
  <c r="M9304" i="1"/>
  <c r="N9303" i="1"/>
  <c r="M9303" i="1"/>
  <c r="N9302" i="1"/>
  <c r="M9302" i="1"/>
  <c r="N9301" i="1"/>
  <c r="M9301" i="1"/>
  <c r="N9300" i="1"/>
  <c r="M9300" i="1"/>
  <c r="N9299" i="1"/>
  <c r="M9299" i="1"/>
  <c r="N9298" i="1"/>
  <c r="M9298" i="1"/>
  <c r="N9297" i="1"/>
  <c r="M9297" i="1"/>
  <c r="N9296" i="1"/>
  <c r="M9296" i="1"/>
  <c r="N9295" i="1"/>
  <c r="M9295" i="1"/>
  <c r="N9294" i="1"/>
  <c r="M9294" i="1"/>
  <c r="N9293" i="1"/>
  <c r="M9293" i="1"/>
  <c r="N9292" i="1"/>
  <c r="M9292" i="1"/>
  <c r="N9291" i="1"/>
  <c r="M9291" i="1"/>
  <c r="N9290" i="1"/>
  <c r="M9290" i="1"/>
  <c r="N9289" i="1"/>
  <c r="M9289" i="1"/>
  <c r="N9288" i="1"/>
  <c r="M9288" i="1"/>
  <c r="N9287" i="1"/>
  <c r="M9287" i="1"/>
  <c r="N9286" i="1"/>
  <c r="M9286" i="1"/>
  <c r="N9285" i="1"/>
  <c r="M9285" i="1"/>
  <c r="N9284" i="1"/>
  <c r="M9284" i="1"/>
  <c r="N9283" i="1"/>
  <c r="M9283" i="1"/>
  <c r="N9282" i="1"/>
  <c r="M9282" i="1"/>
  <c r="N9281" i="1"/>
  <c r="M9281" i="1"/>
  <c r="N9280" i="1"/>
  <c r="M9280" i="1"/>
  <c r="N9279" i="1"/>
  <c r="M9279" i="1"/>
  <c r="N9278" i="1"/>
  <c r="M9278" i="1"/>
  <c r="N9277" i="1"/>
  <c r="M9277" i="1"/>
  <c r="N9276" i="1"/>
  <c r="M9276" i="1"/>
  <c r="N9275" i="1"/>
  <c r="M9275" i="1"/>
  <c r="N9274" i="1"/>
  <c r="M9274" i="1"/>
  <c r="N9273" i="1"/>
  <c r="M9273" i="1"/>
  <c r="N9272" i="1"/>
  <c r="M9272" i="1"/>
  <c r="N9271" i="1"/>
  <c r="M9271" i="1"/>
  <c r="N9270" i="1"/>
  <c r="M9270" i="1"/>
  <c r="N9269" i="1"/>
  <c r="M9269" i="1"/>
  <c r="N9268" i="1"/>
  <c r="M9268" i="1"/>
  <c r="N9267" i="1"/>
  <c r="M9267" i="1"/>
  <c r="N9266" i="1"/>
  <c r="M9266" i="1"/>
  <c r="N9265" i="1"/>
  <c r="M9265" i="1"/>
  <c r="N9264" i="1"/>
  <c r="M9264" i="1"/>
  <c r="N9263" i="1"/>
  <c r="M9263" i="1"/>
  <c r="N9262" i="1"/>
  <c r="M9262" i="1"/>
  <c r="N9261" i="1"/>
  <c r="M9261" i="1"/>
  <c r="N9260" i="1"/>
  <c r="M9260" i="1"/>
  <c r="N9259" i="1"/>
  <c r="M9259" i="1"/>
  <c r="N9258" i="1"/>
  <c r="M9258" i="1"/>
  <c r="N9257" i="1"/>
  <c r="M9257" i="1"/>
  <c r="N9256" i="1"/>
  <c r="M9256" i="1"/>
  <c r="N9255" i="1"/>
  <c r="M9255" i="1"/>
  <c r="N9254" i="1"/>
  <c r="M9254" i="1"/>
  <c r="N9253" i="1"/>
  <c r="M9253" i="1"/>
  <c r="N9252" i="1"/>
  <c r="M9252" i="1"/>
  <c r="N9251" i="1"/>
  <c r="M9251" i="1"/>
  <c r="N9250" i="1"/>
  <c r="M9250" i="1"/>
  <c r="N9249" i="1"/>
  <c r="M9249" i="1"/>
  <c r="N9248" i="1"/>
  <c r="M9248" i="1"/>
  <c r="N9247" i="1"/>
  <c r="M9247" i="1"/>
  <c r="N9246" i="1"/>
  <c r="M9246" i="1"/>
  <c r="N9245" i="1"/>
  <c r="M9245" i="1"/>
  <c r="N9244" i="1"/>
  <c r="M9244" i="1"/>
  <c r="N9243" i="1"/>
  <c r="M9243" i="1"/>
  <c r="N9242" i="1"/>
  <c r="M9242" i="1"/>
  <c r="N9241" i="1"/>
  <c r="M9241" i="1"/>
  <c r="N9240" i="1"/>
  <c r="M9240" i="1"/>
  <c r="N9239" i="1"/>
  <c r="M9239" i="1"/>
  <c r="N9238" i="1"/>
  <c r="M9238" i="1"/>
  <c r="N9237" i="1"/>
  <c r="M9237" i="1"/>
  <c r="N9236" i="1"/>
  <c r="M9236" i="1"/>
  <c r="N9235" i="1"/>
  <c r="M9235" i="1"/>
  <c r="N9234" i="1"/>
  <c r="M9234" i="1"/>
  <c r="N9233" i="1"/>
  <c r="M9233" i="1"/>
  <c r="N9232" i="1"/>
  <c r="M9232" i="1"/>
  <c r="N9231" i="1"/>
  <c r="M9231" i="1"/>
  <c r="N9230" i="1"/>
  <c r="M9230" i="1"/>
  <c r="N9229" i="1"/>
  <c r="M9229" i="1"/>
  <c r="N9228" i="1"/>
  <c r="M9228" i="1"/>
  <c r="N9227" i="1"/>
  <c r="M9227" i="1"/>
  <c r="N9226" i="1"/>
  <c r="M9226" i="1"/>
  <c r="N9225" i="1"/>
  <c r="M9225" i="1"/>
  <c r="N9224" i="1"/>
  <c r="M9224" i="1"/>
  <c r="N9223" i="1"/>
  <c r="M9223" i="1"/>
  <c r="N9222" i="1"/>
  <c r="M9222" i="1"/>
  <c r="N9221" i="1"/>
  <c r="M9221" i="1"/>
  <c r="N9220" i="1"/>
  <c r="M9220" i="1"/>
  <c r="N9219" i="1"/>
  <c r="M9219" i="1"/>
  <c r="N9218" i="1"/>
  <c r="M9218" i="1"/>
  <c r="N9217" i="1"/>
  <c r="M9217" i="1"/>
  <c r="N9216" i="1"/>
  <c r="M9216" i="1"/>
  <c r="N9215" i="1"/>
  <c r="M9215" i="1"/>
  <c r="N9214" i="1"/>
  <c r="M9214" i="1"/>
  <c r="N9213" i="1"/>
  <c r="M9213" i="1"/>
  <c r="N9212" i="1"/>
  <c r="M9212" i="1"/>
  <c r="N9211" i="1"/>
  <c r="M9211" i="1"/>
  <c r="N9210" i="1"/>
  <c r="M9210" i="1"/>
  <c r="N9209" i="1"/>
  <c r="M9209" i="1"/>
  <c r="N9208" i="1"/>
  <c r="M9208" i="1"/>
  <c r="N9207" i="1"/>
  <c r="M9207" i="1"/>
  <c r="N9206" i="1"/>
  <c r="M9206" i="1"/>
  <c r="N9205" i="1"/>
  <c r="M9205" i="1"/>
  <c r="N9204" i="1"/>
  <c r="M9204" i="1"/>
  <c r="N9203" i="1"/>
  <c r="M9203" i="1"/>
  <c r="N9202" i="1"/>
  <c r="M9202" i="1"/>
  <c r="N9201" i="1"/>
  <c r="M9201" i="1"/>
  <c r="N9200" i="1"/>
  <c r="M9200" i="1"/>
  <c r="N9199" i="1"/>
  <c r="M9199" i="1"/>
  <c r="N9198" i="1"/>
  <c r="M9198" i="1"/>
  <c r="N9197" i="1"/>
  <c r="M9197" i="1"/>
  <c r="N9196" i="1"/>
  <c r="M9196" i="1"/>
  <c r="N9195" i="1"/>
  <c r="M9195" i="1"/>
  <c r="N9194" i="1"/>
  <c r="M9194" i="1"/>
  <c r="N9193" i="1"/>
  <c r="M9193" i="1"/>
  <c r="N9192" i="1"/>
  <c r="M9192" i="1"/>
  <c r="N9191" i="1"/>
  <c r="M9191" i="1"/>
  <c r="N9190" i="1"/>
  <c r="M9190" i="1"/>
  <c r="N9189" i="1"/>
  <c r="M9189" i="1"/>
  <c r="N9188" i="1"/>
  <c r="M9188" i="1"/>
  <c r="N9187" i="1"/>
  <c r="M9187" i="1"/>
  <c r="N9186" i="1"/>
  <c r="M9186" i="1"/>
  <c r="N9185" i="1"/>
  <c r="M9185" i="1"/>
  <c r="N9184" i="1"/>
  <c r="M9184" i="1"/>
  <c r="N9183" i="1"/>
  <c r="M9183" i="1"/>
  <c r="N9182" i="1"/>
  <c r="M9182" i="1"/>
  <c r="N9181" i="1"/>
  <c r="M9181" i="1"/>
  <c r="N9180" i="1"/>
  <c r="M9180" i="1"/>
  <c r="N9179" i="1"/>
  <c r="M9179" i="1"/>
  <c r="N9178" i="1"/>
  <c r="M9178" i="1"/>
  <c r="N9177" i="1"/>
  <c r="M9177" i="1"/>
  <c r="N9176" i="1"/>
  <c r="M9176" i="1"/>
  <c r="N9175" i="1"/>
  <c r="M9175" i="1"/>
  <c r="N9174" i="1"/>
  <c r="M9174" i="1"/>
  <c r="N9173" i="1"/>
  <c r="M9173" i="1"/>
  <c r="N9172" i="1"/>
  <c r="M9172" i="1"/>
  <c r="N9171" i="1"/>
  <c r="M9171" i="1"/>
  <c r="N9170" i="1"/>
  <c r="M9170" i="1"/>
  <c r="N9169" i="1"/>
  <c r="M9169" i="1"/>
  <c r="N9168" i="1"/>
  <c r="M9168" i="1"/>
  <c r="N9167" i="1"/>
  <c r="M9167" i="1"/>
  <c r="N9166" i="1"/>
  <c r="M9166" i="1"/>
  <c r="N9165" i="1"/>
  <c r="M9165" i="1"/>
  <c r="N9164" i="1"/>
  <c r="M9164" i="1"/>
  <c r="N9163" i="1"/>
  <c r="M9163" i="1"/>
  <c r="N9162" i="1"/>
  <c r="M9162" i="1"/>
  <c r="N9161" i="1"/>
  <c r="M9161" i="1"/>
  <c r="N9160" i="1"/>
  <c r="M9160" i="1"/>
  <c r="N9159" i="1"/>
  <c r="M9159" i="1"/>
  <c r="N9158" i="1"/>
  <c r="M9158" i="1"/>
  <c r="N9157" i="1"/>
  <c r="M9157" i="1"/>
  <c r="N9156" i="1"/>
  <c r="M9156" i="1"/>
  <c r="N9155" i="1"/>
  <c r="M9155" i="1"/>
  <c r="N9154" i="1"/>
  <c r="M9154" i="1"/>
  <c r="N9153" i="1"/>
  <c r="M9153" i="1"/>
  <c r="N9152" i="1"/>
  <c r="M9152" i="1"/>
  <c r="N9151" i="1"/>
  <c r="M9151" i="1"/>
  <c r="N9150" i="1"/>
  <c r="M9150" i="1"/>
  <c r="N9149" i="1"/>
  <c r="M9149" i="1"/>
  <c r="N9148" i="1"/>
  <c r="M9148" i="1"/>
  <c r="N9147" i="1"/>
  <c r="M9147" i="1"/>
  <c r="N9146" i="1"/>
  <c r="M9146" i="1"/>
  <c r="N9145" i="1"/>
  <c r="M9145" i="1"/>
  <c r="N9144" i="1"/>
  <c r="M9144" i="1"/>
  <c r="N9143" i="1"/>
  <c r="M9143" i="1"/>
  <c r="N9142" i="1"/>
  <c r="M9142" i="1"/>
  <c r="N9141" i="1"/>
  <c r="M9141" i="1"/>
  <c r="N9140" i="1"/>
  <c r="M9140" i="1"/>
  <c r="N9139" i="1"/>
  <c r="M9139" i="1"/>
  <c r="N9138" i="1"/>
  <c r="M9138" i="1"/>
  <c r="N9137" i="1"/>
  <c r="M9137" i="1"/>
  <c r="N9136" i="1"/>
  <c r="M9136" i="1"/>
  <c r="N9135" i="1"/>
  <c r="M9135" i="1"/>
  <c r="N9134" i="1"/>
  <c r="M9134" i="1"/>
  <c r="N9133" i="1"/>
  <c r="M9133" i="1"/>
  <c r="N9132" i="1"/>
  <c r="M9132" i="1"/>
  <c r="N9131" i="1"/>
  <c r="M9131" i="1"/>
  <c r="N9130" i="1"/>
  <c r="M9130" i="1"/>
  <c r="N9129" i="1"/>
  <c r="M9129" i="1"/>
  <c r="N9128" i="1"/>
  <c r="M9128" i="1"/>
  <c r="N9127" i="1"/>
  <c r="M9127" i="1"/>
  <c r="N9126" i="1"/>
  <c r="M9126" i="1"/>
  <c r="N9125" i="1"/>
  <c r="M9125" i="1"/>
  <c r="N9124" i="1"/>
  <c r="M9124" i="1"/>
  <c r="N9123" i="1"/>
  <c r="M9123" i="1"/>
  <c r="N9122" i="1"/>
  <c r="M9122" i="1"/>
  <c r="N9121" i="1"/>
  <c r="M9121" i="1"/>
  <c r="N9120" i="1"/>
  <c r="M9120" i="1"/>
  <c r="N9119" i="1"/>
  <c r="M9119" i="1"/>
  <c r="N9118" i="1"/>
  <c r="M9118" i="1"/>
  <c r="N9117" i="1"/>
  <c r="M9117" i="1"/>
  <c r="N9116" i="1"/>
  <c r="M9116" i="1"/>
  <c r="N9115" i="1"/>
  <c r="M9115" i="1"/>
  <c r="N9114" i="1"/>
  <c r="M9114" i="1"/>
  <c r="N9113" i="1"/>
  <c r="M9113" i="1"/>
  <c r="N9112" i="1"/>
  <c r="M9112" i="1"/>
  <c r="N9111" i="1"/>
  <c r="M9111" i="1"/>
  <c r="N9110" i="1"/>
  <c r="M9110" i="1"/>
  <c r="N9109" i="1"/>
  <c r="M9109" i="1"/>
  <c r="N9108" i="1"/>
  <c r="M9108" i="1"/>
  <c r="N9107" i="1"/>
  <c r="M9107" i="1"/>
  <c r="N9106" i="1"/>
  <c r="M9106" i="1"/>
  <c r="N9105" i="1"/>
  <c r="M9105" i="1"/>
  <c r="N9104" i="1"/>
  <c r="M9104" i="1"/>
  <c r="N9103" i="1"/>
  <c r="M9103" i="1"/>
  <c r="N9102" i="1"/>
  <c r="M9102" i="1"/>
  <c r="N9101" i="1"/>
  <c r="M9101" i="1"/>
  <c r="N9100" i="1"/>
  <c r="M9100" i="1"/>
  <c r="N9099" i="1"/>
  <c r="M9099" i="1"/>
  <c r="N9098" i="1"/>
  <c r="M9098" i="1"/>
  <c r="N9097" i="1"/>
  <c r="M9097" i="1"/>
  <c r="N9096" i="1"/>
  <c r="M9096" i="1"/>
  <c r="N9095" i="1"/>
  <c r="M9095" i="1"/>
  <c r="N9094" i="1"/>
  <c r="M9094" i="1"/>
  <c r="N9093" i="1"/>
  <c r="M9093" i="1"/>
  <c r="N9092" i="1"/>
  <c r="M9092" i="1"/>
  <c r="N9091" i="1"/>
  <c r="M9091" i="1"/>
  <c r="N9090" i="1"/>
  <c r="M9090" i="1"/>
  <c r="N9089" i="1"/>
  <c r="M9089" i="1"/>
  <c r="N9088" i="1"/>
  <c r="M9088" i="1"/>
  <c r="N9087" i="1"/>
  <c r="M9087" i="1"/>
  <c r="N9086" i="1"/>
  <c r="M9086" i="1"/>
  <c r="N9085" i="1"/>
  <c r="M9085" i="1"/>
  <c r="N9084" i="1"/>
  <c r="M9084" i="1"/>
  <c r="N9083" i="1"/>
  <c r="M9083" i="1"/>
  <c r="N9082" i="1"/>
  <c r="M9082" i="1"/>
  <c r="N9081" i="1"/>
  <c r="M9081" i="1"/>
  <c r="N9080" i="1"/>
  <c r="M9080" i="1"/>
  <c r="N9079" i="1"/>
  <c r="M9079" i="1"/>
  <c r="N9078" i="1"/>
  <c r="M9078" i="1"/>
  <c r="N9077" i="1"/>
  <c r="M9077" i="1"/>
  <c r="N9076" i="1"/>
  <c r="M9076" i="1"/>
  <c r="N9075" i="1"/>
  <c r="M9075" i="1"/>
  <c r="N9074" i="1"/>
  <c r="M9074" i="1"/>
  <c r="N9073" i="1"/>
  <c r="M9073" i="1"/>
  <c r="N9072" i="1"/>
  <c r="M9072" i="1"/>
  <c r="N9071" i="1"/>
  <c r="M9071" i="1"/>
  <c r="N9070" i="1"/>
  <c r="M9070" i="1"/>
  <c r="N9069" i="1"/>
  <c r="M9069" i="1"/>
  <c r="N9068" i="1"/>
  <c r="M9068" i="1"/>
  <c r="N9067" i="1"/>
  <c r="M9067" i="1"/>
  <c r="N9066" i="1"/>
  <c r="M9066" i="1"/>
  <c r="N9065" i="1"/>
  <c r="M9065" i="1"/>
  <c r="N9064" i="1"/>
  <c r="M9064" i="1"/>
  <c r="N9063" i="1"/>
  <c r="M9063" i="1"/>
  <c r="N9062" i="1"/>
  <c r="M9062" i="1"/>
  <c r="N9061" i="1"/>
  <c r="M9061" i="1"/>
  <c r="N9060" i="1"/>
  <c r="M9060" i="1"/>
  <c r="N9059" i="1"/>
  <c r="M9059" i="1"/>
  <c r="N9058" i="1"/>
  <c r="M9058" i="1"/>
  <c r="N9057" i="1"/>
  <c r="M9057" i="1"/>
  <c r="N9056" i="1"/>
  <c r="M9056" i="1"/>
  <c r="N9055" i="1"/>
  <c r="M9055" i="1"/>
  <c r="N9054" i="1"/>
  <c r="M9054" i="1"/>
  <c r="N9053" i="1"/>
  <c r="M9053" i="1"/>
  <c r="N9052" i="1"/>
  <c r="M9052" i="1"/>
  <c r="N9051" i="1"/>
  <c r="M9051" i="1"/>
  <c r="N9050" i="1"/>
  <c r="M9050" i="1"/>
  <c r="N9049" i="1"/>
  <c r="M9049" i="1"/>
  <c r="N9048" i="1"/>
  <c r="M9048" i="1"/>
  <c r="N9047" i="1"/>
  <c r="M9047" i="1"/>
  <c r="N9046" i="1"/>
  <c r="M9046" i="1"/>
  <c r="N9045" i="1"/>
  <c r="M9045" i="1"/>
  <c r="N9044" i="1"/>
  <c r="M9044" i="1"/>
  <c r="N9043" i="1"/>
  <c r="M9043" i="1"/>
  <c r="N9042" i="1"/>
  <c r="M9042" i="1"/>
  <c r="N9041" i="1"/>
  <c r="M9041" i="1"/>
  <c r="N9040" i="1"/>
  <c r="M9040" i="1"/>
  <c r="N9039" i="1"/>
  <c r="M9039" i="1"/>
  <c r="N9038" i="1"/>
  <c r="M9038" i="1"/>
  <c r="N9037" i="1"/>
  <c r="M9037" i="1"/>
  <c r="N9036" i="1"/>
  <c r="M9036" i="1"/>
  <c r="N9035" i="1"/>
  <c r="M9035" i="1"/>
  <c r="N9034" i="1"/>
  <c r="M9034" i="1"/>
  <c r="N9033" i="1"/>
  <c r="M9033" i="1"/>
  <c r="N9032" i="1"/>
  <c r="M9032" i="1"/>
  <c r="N9031" i="1"/>
  <c r="M9031" i="1"/>
  <c r="N9030" i="1"/>
  <c r="M9030" i="1"/>
  <c r="N9029" i="1"/>
  <c r="M9029" i="1"/>
  <c r="N9028" i="1"/>
  <c r="M9028" i="1"/>
  <c r="N9027" i="1"/>
  <c r="M9027" i="1"/>
  <c r="N9026" i="1"/>
  <c r="M9026" i="1"/>
  <c r="N9025" i="1"/>
  <c r="M9025" i="1"/>
  <c r="N9024" i="1"/>
  <c r="M9024" i="1"/>
  <c r="N9023" i="1"/>
  <c r="M9023" i="1"/>
  <c r="N9022" i="1"/>
  <c r="M9022" i="1"/>
  <c r="N9021" i="1"/>
  <c r="M9021" i="1"/>
  <c r="N9020" i="1"/>
  <c r="M9020" i="1"/>
  <c r="N9019" i="1"/>
  <c r="M9019" i="1"/>
  <c r="N9018" i="1"/>
  <c r="M9018" i="1"/>
  <c r="N9017" i="1"/>
  <c r="M9017" i="1"/>
  <c r="N9016" i="1"/>
  <c r="M9016" i="1"/>
  <c r="N9015" i="1"/>
  <c r="M9015" i="1"/>
  <c r="N9014" i="1"/>
  <c r="M9014" i="1"/>
  <c r="N9013" i="1"/>
  <c r="M9013" i="1"/>
  <c r="N9012" i="1"/>
  <c r="M9012" i="1"/>
  <c r="N9011" i="1"/>
  <c r="M9011" i="1"/>
  <c r="N9010" i="1"/>
  <c r="M9010" i="1"/>
  <c r="N9009" i="1"/>
  <c r="M9009" i="1"/>
  <c r="N9008" i="1"/>
  <c r="M9008" i="1"/>
  <c r="N9007" i="1"/>
  <c r="M9007" i="1"/>
  <c r="N9006" i="1"/>
  <c r="M9006" i="1"/>
  <c r="N9005" i="1"/>
  <c r="M9005" i="1"/>
  <c r="N9004" i="1"/>
  <c r="M9004" i="1"/>
  <c r="N9003" i="1"/>
  <c r="M9003" i="1"/>
  <c r="N9002" i="1"/>
  <c r="M9002" i="1"/>
  <c r="N9001" i="1"/>
  <c r="M9001" i="1"/>
  <c r="N9000" i="1"/>
  <c r="M9000" i="1"/>
  <c r="N8999" i="1"/>
  <c r="M8999" i="1"/>
  <c r="N8998" i="1"/>
  <c r="M8998" i="1"/>
  <c r="N8997" i="1"/>
  <c r="M8997" i="1"/>
  <c r="N8996" i="1"/>
  <c r="M8996" i="1"/>
  <c r="N8995" i="1"/>
  <c r="M8995" i="1"/>
  <c r="N8994" i="1"/>
  <c r="M8994" i="1"/>
  <c r="N8993" i="1"/>
  <c r="M8993" i="1"/>
  <c r="N8992" i="1"/>
  <c r="M8992" i="1"/>
  <c r="N8991" i="1"/>
  <c r="M8991" i="1"/>
  <c r="N8990" i="1"/>
  <c r="M8990" i="1"/>
  <c r="N8989" i="1"/>
  <c r="M8989" i="1"/>
  <c r="N8988" i="1"/>
  <c r="M8988" i="1"/>
  <c r="N8987" i="1"/>
  <c r="M8987" i="1"/>
  <c r="N8986" i="1"/>
  <c r="M8986" i="1"/>
  <c r="N8985" i="1"/>
  <c r="M8985" i="1"/>
  <c r="N8984" i="1"/>
  <c r="M8984" i="1"/>
  <c r="N8983" i="1"/>
  <c r="M8983" i="1"/>
  <c r="N8982" i="1"/>
  <c r="M8982" i="1"/>
  <c r="N8981" i="1"/>
  <c r="M8981" i="1"/>
  <c r="N8980" i="1"/>
  <c r="M8980" i="1"/>
  <c r="N8979" i="1"/>
  <c r="M8979" i="1"/>
  <c r="N8978" i="1"/>
  <c r="M8978" i="1"/>
  <c r="N8977" i="1"/>
  <c r="M8977" i="1"/>
  <c r="N8976" i="1"/>
  <c r="M8976" i="1"/>
  <c r="N8975" i="1"/>
  <c r="M8975" i="1"/>
  <c r="N8974" i="1"/>
  <c r="M8974" i="1"/>
  <c r="N8973" i="1"/>
  <c r="M8973" i="1"/>
  <c r="N8972" i="1"/>
  <c r="M8972" i="1"/>
  <c r="N8971" i="1"/>
  <c r="M8971" i="1"/>
  <c r="N8970" i="1"/>
  <c r="M8970" i="1"/>
  <c r="N8969" i="1"/>
  <c r="M8969" i="1"/>
  <c r="N8968" i="1"/>
  <c r="M8968" i="1"/>
  <c r="N8967" i="1"/>
  <c r="M8967" i="1"/>
  <c r="N8966" i="1"/>
  <c r="M8966" i="1"/>
  <c r="N8965" i="1"/>
  <c r="M8965" i="1"/>
  <c r="N8964" i="1"/>
  <c r="M8964" i="1"/>
  <c r="N8963" i="1"/>
  <c r="M8963" i="1"/>
  <c r="N8962" i="1"/>
  <c r="M8962" i="1"/>
  <c r="N8961" i="1"/>
  <c r="M8961" i="1"/>
  <c r="N8960" i="1"/>
  <c r="M8960" i="1"/>
  <c r="N8959" i="1"/>
  <c r="M8959" i="1"/>
  <c r="N8958" i="1"/>
  <c r="M8958" i="1"/>
  <c r="N8957" i="1"/>
  <c r="M8957" i="1"/>
  <c r="N8956" i="1"/>
  <c r="M8956" i="1"/>
  <c r="N8955" i="1"/>
  <c r="M8955" i="1"/>
  <c r="N8954" i="1"/>
  <c r="M8954" i="1"/>
  <c r="N8953" i="1"/>
  <c r="M8953" i="1"/>
  <c r="N8952" i="1"/>
  <c r="M8952" i="1"/>
  <c r="N8951" i="1"/>
  <c r="M8951" i="1"/>
  <c r="N8950" i="1"/>
  <c r="M8950" i="1"/>
  <c r="N8949" i="1"/>
  <c r="M8949" i="1"/>
  <c r="N8948" i="1"/>
  <c r="M8948" i="1"/>
  <c r="N8947" i="1"/>
  <c r="M8947" i="1"/>
  <c r="N8946" i="1"/>
  <c r="M8946" i="1"/>
  <c r="N8945" i="1"/>
  <c r="M8945" i="1"/>
  <c r="N8944" i="1"/>
  <c r="M8944" i="1"/>
  <c r="N8943" i="1"/>
  <c r="M8943" i="1"/>
  <c r="N8942" i="1"/>
  <c r="M8942" i="1"/>
  <c r="N8941" i="1"/>
  <c r="M8941" i="1"/>
  <c r="N8940" i="1"/>
  <c r="M8940" i="1"/>
  <c r="N8939" i="1"/>
  <c r="M8939" i="1"/>
  <c r="N8938" i="1"/>
  <c r="M8938" i="1"/>
  <c r="N8937" i="1"/>
  <c r="M8937" i="1"/>
  <c r="N8936" i="1"/>
  <c r="M8936" i="1"/>
  <c r="N8935" i="1"/>
  <c r="M8935" i="1"/>
  <c r="N8934" i="1"/>
  <c r="M8934" i="1"/>
  <c r="N8933" i="1"/>
  <c r="M8933" i="1"/>
  <c r="N8932" i="1"/>
  <c r="M8932" i="1"/>
  <c r="N8931" i="1"/>
  <c r="M8931" i="1"/>
  <c r="N8930" i="1"/>
  <c r="M8930" i="1"/>
  <c r="N8929" i="1"/>
  <c r="M8929" i="1"/>
  <c r="N8928" i="1"/>
  <c r="M8928" i="1"/>
  <c r="N8927" i="1"/>
  <c r="M8927" i="1"/>
  <c r="N8926" i="1"/>
  <c r="M8926" i="1"/>
  <c r="N8925" i="1"/>
  <c r="M8925" i="1"/>
  <c r="N8924" i="1"/>
  <c r="M8924" i="1"/>
  <c r="N8923" i="1"/>
  <c r="M8923" i="1"/>
  <c r="N8922" i="1"/>
  <c r="M8922" i="1"/>
  <c r="N8921" i="1"/>
  <c r="M8921" i="1"/>
  <c r="N8920" i="1"/>
  <c r="M8920" i="1"/>
  <c r="N8919" i="1"/>
  <c r="M8919" i="1"/>
  <c r="N8918" i="1"/>
  <c r="M8918" i="1"/>
  <c r="N8917" i="1"/>
  <c r="M8917" i="1"/>
  <c r="N8916" i="1"/>
  <c r="M8916" i="1"/>
  <c r="N8915" i="1"/>
  <c r="M8915" i="1"/>
  <c r="N8914" i="1"/>
  <c r="M8914" i="1"/>
  <c r="N8913" i="1"/>
  <c r="M8913" i="1"/>
  <c r="N8912" i="1"/>
  <c r="M8912" i="1"/>
  <c r="N8911" i="1"/>
  <c r="M8911" i="1"/>
  <c r="N8910" i="1"/>
  <c r="M8910" i="1"/>
  <c r="N8909" i="1"/>
  <c r="M8909" i="1"/>
  <c r="N8908" i="1"/>
  <c r="M8908" i="1"/>
  <c r="N8907" i="1"/>
  <c r="M8907" i="1"/>
  <c r="N8906" i="1"/>
  <c r="M8906" i="1"/>
  <c r="N8905" i="1"/>
  <c r="M8905" i="1"/>
  <c r="N8904" i="1"/>
  <c r="M8904" i="1"/>
  <c r="N8903" i="1"/>
  <c r="M8903" i="1"/>
  <c r="N8902" i="1"/>
  <c r="M8902" i="1"/>
  <c r="N8901" i="1"/>
  <c r="M8901" i="1"/>
  <c r="N8900" i="1"/>
  <c r="M8900" i="1"/>
  <c r="N8899" i="1"/>
  <c r="M8899" i="1"/>
  <c r="N8898" i="1"/>
  <c r="M8898" i="1"/>
  <c r="N8897" i="1"/>
  <c r="M8897" i="1"/>
  <c r="N8896" i="1"/>
  <c r="M8896" i="1"/>
  <c r="N8895" i="1"/>
  <c r="M8895" i="1"/>
  <c r="N8894" i="1"/>
  <c r="M8894" i="1"/>
  <c r="N8893" i="1"/>
  <c r="M8893" i="1"/>
  <c r="N8892" i="1"/>
  <c r="M8892" i="1"/>
  <c r="N8891" i="1"/>
  <c r="M8891" i="1"/>
  <c r="N8890" i="1"/>
  <c r="M8890" i="1"/>
  <c r="N8889" i="1"/>
  <c r="M8889" i="1"/>
  <c r="N8888" i="1"/>
  <c r="M8888" i="1"/>
  <c r="N8887" i="1"/>
  <c r="M8887" i="1"/>
  <c r="N8886" i="1"/>
  <c r="M8886" i="1"/>
  <c r="N8885" i="1"/>
  <c r="M8885" i="1"/>
  <c r="N8884" i="1"/>
  <c r="M8884" i="1"/>
  <c r="N8883" i="1"/>
  <c r="M8883" i="1"/>
  <c r="N8882" i="1"/>
  <c r="M8882" i="1"/>
  <c r="N8881" i="1"/>
  <c r="M8881" i="1"/>
  <c r="N8880" i="1"/>
  <c r="M8880" i="1"/>
  <c r="N8879" i="1"/>
  <c r="M8879" i="1"/>
  <c r="N8878" i="1"/>
  <c r="M8878" i="1"/>
  <c r="N8877" i="1"/>
  <c r="M8877" i="1"/>
  <c r="N8876" i="1"/>
  <c r="M8876" i="1"/>
  <c r="N8875" i="1"/>
  <c r="M8875" i="1"/>
  <c r="N8874" i="1"/>
  <c r="M8874" i="1"/>
  <c r="N8873" i="1"/>
  <c r="M8873" i="1"/>
  <c r="N8872" i="1"/>
  <c r="M8872" i="1"/>
  <c r="N8871" i="1"/>
  <c r="M8871" i="1"/>
  <c r="N8870" i="1"/>
  <c r="M8870" i="1"/>
  <c r="N8869" i="1"/>
  <c r="M8869" i="1"/>
  <c r="N8868" i="1"/>
  <c r="M8868" i="1"/>
  <c r="N8867" i="1"/>
  <c r="M8867" i="1"/>
  <c r="N8866" i="1"/>
  <c r="M8866" i="1"/>
  <c r="N8865" i="1"/>
  <c r="M8865" i="1"/>
  <c r="N8864" i="1"/>
  <c r="M8864" i="1"/>
  <c r="N8863" i="1"/>
  <c r="M8863" i="1"/>
  <c r="N8862" i="1"/>
  <c r="M8862" i="1"/>
  <c r="N8861" i="1"/>
  <c r="M8861" i="1"/>
  <c r="N8860" i="1"/>
  <c r="M8860" i="1"/>
  <c r="N8859" i="1"/>
  <c r="M8859" i="1"/>
  <c r="N8858" i="1"/>
  <c r="M8858" i="1"/>
  <c r="N8857" i="1"/>
  <c r="M8857" i="1"/>
  <c r="N8856" i="1"/>
  <c r="M8856" i="1"/>
  <c r="N8855" i="1"/>
  <c r="M8855" i="1"/>
  <c r="N8854" i="1"/>
  <c r="M8854" i="1"/>
  <c r="N8853" i="1"/>
  <c r="M8853" i="1"/>
  <c r="N8852" i="1"/>
  <c r="M8852" i="1"/>
  <c r="N8851" i="1"/>
  <c r="M8851" i="1"/>
  <c r="N8850" i="1"/>
  <c r="M8850" i="1"/>
  <c r="N8849" i="1"/>
  <c r="M8849" i="1"/>
  <c r="N8848" i="1"/>
  <c r="M8848" i="1"/>
  <c r="N8847" i="1"/>
  <c r="M8847" i="1"/>
  <c r="N8846" i="1"/>
  <c r="M8846" i="1"/>
  <c r="N8845" i="1"/>
  <c r="M8845" i="1"/>
  <c r="N8844" i="1"/>
  <c r="M8844" i="1"/>
  <c r="N8843" i="1"/>
  <c r="M8843" i="1"/>
  <c r="N8842" i="1"/>
  <c r="M8842" i="1"/>
  <c r="N8841" i="1"/>
  <c r="M8841" i="1"/>
  <c r="N8840" i="1"/>
  <c r="M8840" i="1"/>
  <c r="N8839" i="1"/>
  <c r="M8839" i="1"/>
  <c r="N8838" i="1"/>
  <c r="M8838" i="1"/>
  <c r="N8837" i="1"/>
  <c r="M8837" i="1"/>
  <c r="N8836" i="1"/>
  <c r="M8836" i="1"/>
  <c r="N8835" i="1"/>
  <c r="M8835" i="1"/>
  <c r="N8834" i="1"/>
  <c r="M8834" i="1"/>
  <c r="N8833" i="1"/>
  <c r="M8833" i="1"/>
  <c r="N8832" i="1"/>
  <c r="M8832" i="1"/>
  <c r="N8831" i="1"/>
  <c r="M8831" i="1"/>
  <c r="N8830" i="1"/>
  <c r="M8830" i="1"/>
  <c r="N8829" i="1"/>
  <c r="M8829" i="1"/>
  <c r="N8828" i="1"/>
  <c r="M8828" i="1"/>
  <c r="N8827" i="1"/>
  <c r="M8827" i="1"/>
  <c r="N8826" i="1"/>
  <c r="M8826" i="1"/>
  <c r="N8825" i="1"/>
  <c r="M8825" i="1"/>
  <c r="N8824" i="1"/>
  <c r="M8824" i="1"/>
  <c r="N8823" i="1"/>
  <c r="M8823" i="1"/>
  <c r="N8822" i="1"/>
  <c r="M8822" i="1"/>
  <c r="N8821" i="1"/>
  <c r="M8821" i="1"/>
  <c r="N8820" i="1"/>
  <c r="M8820" i="1"/>
  <c r="N8819" i="1"/>
  <c r="M8819" i="1"/>
  <c r="N8818" i="1"/>
  <c r="M8818" i="1"/>
  <c r="N8817" i="1"/>
  <c r="M8817" i="1"/>
  <c r="N8816" i="1"/>
  <c r="M8816" i="1"/>
  <c r="N8815" i="1"/>
  <c r="M8815" i="1"/>
  <c r="N8814" i="1"/>
  <c r="M8814" i="1"/>
  <c r="N8813" i="1"/>
  <c r="M8813" i="1"/>
  <c r="N8812" i="1"/>
  <c r="M8812" i="1"/>
  <c r="N8811" i="1"/>
  <c r="M8811" i="1"/>
  <c r="N8810" i="1"/>
  <c r="M8810" i="1"/>
  <c r="N8809" i="1"/>
  <c r="M8809" i="1"/>
  <c r="N8808" i="1"/>
  <c r="M8808" i="1"/>
  <c r="N8807" i="1"/>
  <c r="M8807" i="1"/>
  <c r="N8806" i="1"/>
  <c r="M8806" i="1"/>
  <c r="N8805" i="1"/>
  <c r="M8805" i="1"/>
  <c r="N8804" i="1"/>
  <c r="M8804" i="1"/>
  <c r="N8803" i="1"/>
  <c r="M8803" i="1"/>
  <c r="N8802" i="1"/>
  <c r="M8802" i="1"/>
  <c r="N8801" i="1"/>
  <c r="M8801" i="1"/>
  <c r="N8800" i="1"/>
  <c r="M8800" i="1"/>
  <c r="N8799" i="1"/>
  <c r="M8799" i="1"/>
  <c r="N8798" i="1"/>
  <c r="M8798" i="1"/>
  <c r="N8797" i="1"/>
  <c r="M8797" i="1"/>
  <c r="N8796" i="1"/>
  <c r="M8796" i="1"/>
  <c r="N8795" i="1"/>
  <c r="M8795" i="1"/>
  <c r="N8794" i="1"/>
  <c r="M8794" i="1"/>
  <c r="N8793" i="1"/>
  <c r="M8793" i="1"/>
  <c r="N8792" i="1"/>
  <c r="M8792" i="1"/>
  <c r="N8791" i="1"/>
  <c r="M8791" i="1"/>
  <c r="N8790" i="1"/>
  <c r="M8790" i="1"/>
  <c r="N8789" i="1"/>
  <c r="M8789" i="1"/>
  <c r="N8788" i="1"/>
  <c r="M8788" i="1"/>
  <c r="N8787" i="1"/>
  <c r="M8787" i="1"/>
  <c r="N8786" i="1"/>
  <c r="M8786" i="1"/>
  <c r="N8785" i="1"/>
  <c r="M8785" i="1"/>
  <c r="N8784" i="1"/>
  <c r="M8784" i="1"/>
  <c r="N8783" i="1"/>
  <c r="M8783" i="1"/>
  <c r="N8782" i="1"/>
  <c r="M8782" i="1"/>
  <c r="N8781" i="1"/>
  <c r="M8781" i="1"/>
  <c r="N8780" i="1"/>
  <c r="M8780" i="1"/>
  <c r="N8779" i="1"/>
  <c r="M8779" i="1"/>
  <c r="N8778" i="1"/>
  <c r="M8778" i="1"/>
  <c r="N8777" i="1"/>
  <c r="M8777" i="1"/>
  <c r="N8776" i="1"/>
  <c r="M8776" i="1"/>
  <c r="N8775" i="1"/>
  <c r="M8775" i="1"/>
  <c r="N8774" i="1"/>
  <c r="M8774" i="1"/>
  <c r="N8773" i="1"/>
  <c r="M8773" i="1"/>
  <c r="N8772" i="1"/>
  <c r="M8772" i="1"/>
  <c r="N8771" i="1"/>
  <c r="M8771" i="1"/>
  <c r="N8770" i="1"/>
  <c r="M8770" i="1"/>
  <c r="N8769" i="1"/>
  <c r="M8769" i="1"/>
  <c r="N8768" i="1"/>
  <c r="M8768" i="1"/>
  <c r="N8767" i="1"/>
  <c r="M8767" i="1"/>
  <c r="N8766" i="1"/>
  <c r="M8766" i="1"/>
  <c r="N8765" i="1"/>
  <c r="M8765" i="1"/>
  <c r="N8764" i="1"/>
  <c r="M8764" i="1"/>
  <c r="N8763" i="1"/>
  <c r="M8763" i="1"/>
  <c r="N8762" i="1"/>
  <c r="M8762" i="1"/>
  <c r="N8761" i="1"/>
  <c r="M8761" i="1"/>
  <c r="N8760" i="1"/>
  <c r="M8760" i="1"/>
  <c r="N8759" i="1"/>
  <c r="M8759" i="1"/>
  <c r="N8758" i="1"/>
  <c r="M8758" i="1"/>
  <c r="N8757" i="1"/>
  <c r="M8757" i="1"/>
  <c r="N8756" i="1"/>
  <c r="M8756" i="1"/>
  <c r="N8755" i="1"/>
  <c r="M8755" i="1"/>
  <c r="N8754" i="1"/>
  <c r="M8754" i="1"/>
  <c r="N8753" i="1"/>
  <c r="M8753" i="1"/>
  <c r="N8752" i="1"/>
  <c r="M8752" i="1"/>
  <c r="N8751" i="1"/>
  <c r="M8751" i="1"/>
  <c r="N8750" i="1"/>
  <c r="M8750" i="1"/>
  <c r="N8749" i="1"/>
  <c r="M8749" i="1"/>
  <c r="N8748" i="1"/>
  <c r="M8748" i="1"/>
  <c r="N8747" i="1"/>
  <c r="M8747" i="1"/>
  <c r="N8746" i="1"/>
  <c r="M8746" i="1"/>
  <c r="N8745" i="1"/>
  <c r="M8745" i="1"/>
  <c r="N8744" i="1"/>
  <c r="M8744" i="1"/>
  <c r="N8743" i="1"/>
  <c r="M8743" i="1"/>
  <c r="N8742" i="1"/>
  <c r="M8742" i="1"/>
  <c r="N8741" i="1"/>
  <c r="M8741" i="1"/>
  <c r="N8740" i="1"/>
  <c r="M8740" i="1"/>
  <c r="N8739" i="1"/>
  <c r="M8739" i="1"/>
  <c r="N8738" i="1"/>
  <c r="M8738" i="1"/>
  <c r="N8737" i="1"/>
  <c r="M8737" i="1"/>
  <c r="N8736" i="1"/>
  <c r="M8736" i="1"/>
  <c r="N8735" i="1"/>
  <c r="M8735" i="1"/>
  <c r="N8734" i="1"/>
  <c r="M8734" i="1"/>
  <c r="N8733" i="1"/>
  <c r="M8733" i="1"/>
  <c r="N8732" i="1"/>
  <c r="M8732" i="1"/>
  <c r="N8731" i="1"/>
  <c r="M8731" i="1"/>
  <c r="N8730" i="1"/>
  <c r="M8730" i="1"/>
  <c r="N8729" i="1"/>
  <c r="M8729" i="1"/>
  <c r="N8728" i="1"/>
  <c r="M8728" i="1"/>
  <c r="N8727" i="1"/>
  <c r="M8727" i="1"/>
  <c r="N8726" i="1"/>
  <c r="M8726" i="1"/>
  <c r="N8725" i="1"/>
  <c r="M8725" i="1"/>
  <c r="N8724" i="1"/>
  <c r="M8724" i="1"/>
  <c r="N8723" i="1"/>
  <c r="M8723" i="1"/>
  <c r="N8722" i="1"/>
  <c r="M8722" i="1"/>
  <c r="N8721" i="1"/>
  <c r="M8721" i="1"/>
  <c r="N8720" i="1"/>
  <c r="M8720" i="1"/>
  <c r="N8719" i="1"/>
  <c r="M8719" i="1"/>
  <c r="N8718" i="1"/>
  <c r="M8718" i="1"/>
  <c r="N8717" i="1"/>
  <c r="M8717" i="1"/>
  <c r="N8716" i="1"/>
  <c r="M8716" i="1"/>
  <c r="N8715" i="1"/>
  <c r="M8715" i="1"/>
  <c r="N8714" i="1"/>
  <c r="M8714" i="1"/>
  <c r="N8713" i="1"/>
  <c r="M8713" i="1"/>
  <c r="N8712" i="1"/>
  <c r="M8712" i="1"/>
  <c r="N8711" i="1"/>
  <c r="M8711" i="1"/>
  <c r="N8710" i="1"/>
  <c r="M8710" i="1"/>
  <c r="N8709" i="1"/>
  <c r="M8709" i="1"/>
  <c r="N8708" i="1"/>
  <c r="M8708" i="1"/>
  <c r="N8707" i="1"/>
  <c r="M8707" i="1"/>
  <c r="N8706" i="1"/>
  <c r="M8706" i="1"/>
  <c r="N8705" i="1"/>
  <c r="M8705" i="1"/>
  <c r="N8704" i="1"/>
  <c r="M8704" i="1"/>
  <c r="N8703" i="1"/>
  <c r="M8703" i="1"/>
  <c r="N8702" i="1"/>
  <c r="M8702" i="1"/>
  <c r="N8701" i="1"/>
  <c r="M8701" i="1"/>
  <c r="N8700" i="1"/>
  <c r="M8700" i="1"/>
  <c r="N8699" i="1"/>
  <c r="M8699" i="1"/>
  <c r="N8698" i="1"/>
  <c r="M8698" i="1"/>
  <c r="N8697" i="1"/>
  <c r="M8697" i="1"/>
  <c r="N8696" i="1"/>
  <c r="M8696" i="1"/>
  <c r="N8695" i="1"/>
  <c r="M8695" i="1"/>
  <c r="N8694" i="1"/>
  <c r="M8694" i="1"/>
  <c r="N8693" i="1"/>
  <c r="M8693" i="1"/>
  <c r="N8692" i="1"/>
  <c r="M8692" i="1"/>
  <c r="N8691" i="1"/>
  <c r="M8691" i="1"/>
  <c r="N8690" i="1"/>
  <c r="M8690" i="1"/>
  <c r="N8689" i="1"/>
  <c r="M8689" i="1"/>
  <c r="N8688" i="1"/>
  <c r="M8688" i="1"/>
  <c r="N8687" i="1"/>
  <c r="M8687" i="1"/>
  <c r="N8686" i="1"/>
  <c r="M8686" i="1"/>
  <c r="N8685" i="1"/>
  <c r="M8685" i="1"/>
  <c r="N8684" i="1"/>
  <c r="M8684" i="1"/>
  <c r="N8683" i="1"/>
  <c r="M8683" i="1"/>
  <c r="N8682" i="1"/>
  <c r="M8682" i="1"/>
  <c r="N8681" i="1"/>
  <c r="M8681" i="1"/>
  <c r="N8680" i="1"/>
  <c r="M8680" i="1"/>
  <c r="N8679" i="1"/>
  <c r="M8679" i="1"/>
  <c r="N8678" i="1"/>
  <c r="M8678" i="1"/>
  <c r="N8677" i="1"/>
  <c r="M8677" i="1"/>
  <c r="N8676" i="1"/>
  <c r="M8676" i="1"/>
  <c r="N8675" i="1"/>
  <c r="M8675" i="1"/>
  <c r="N8674" i="1"/>
  <c r="M8674" i="1"/>
  <c r="N8673" i="1"/>
  <c r="M8673" i="1"/>
  <c r="N8672" i="1"/>
  <c r="M8672" i="1"/>
  <c r="N8671" i="1"/>
  <c r="M8671" i="1"/>
  <c r="N8670" i="1"/>
  <c r="M8670" i="1"/>
  <c r="N8669" i="1"/>
  <c r="M8669" i="1"/>
  <c r="N8668" i="1"/>
  <c r="M8668" i="1"/>
  <c r="N8667" i="1"/>
  <c r="M8667" i="1"/>
  <c r="N8666" i="1"/>
  <c r="M8666" i="1"/>
  <c r="N8665" i="1"/>
  <c r="M8665" i="1"/>
  <c r="N8664" i="1"/>
  <c r="M8664" i="1"/>
  <c r="N8663" i="1"/>
  <c r="M8663" i="1"/>
  <c r="N8662" i="1"/>
  <c r="M8662" i="1"/>
  <c r="N8661" i="1"/>
  <c r="M8661" i="1"/>
  <c r="N8660" i="1"/>
  <c r="M8660" i="1"/>
  <c r="N8659" i="1"/>
  <c r="M8659" i="1"/>
  <c r="N8658" i="1"/>
  <c r="M8658" i="1"/>
  <c r="N8657" i="1"/>
  <c r="M8657" i="1"/>
  <c r="N8656" i="1"/>
  <c r="M8656" i="1"/>
  <c r="N8655" i="1"/>
  <c r="M8655" i="1"/>
  <c r="N8654" i="1"/>
  <c r="M8654" i="1"/>
  <c r="N8653" i="1"/>
  <c r="M8653" i="1"/>
  <c r="N8652" i="1"/>
  <c r="M8652" i="1"/>
  <c r="N8651" i="1"/>
  <c r="M8651" i="1"/>
  <c r="N8650" i="1"/>
  <c r="M8650" i="1"/>
  <c r="N8649" i="1"/>
  <c r="M8649" i="1"/>
  <c r="N8648" i="1"/>
  <c r="M8648" i="1"/>
  <c r="N8647" i="1"/>
  <c r="M8647" i="1"/>
  <c r="N8646" i="1"/>
  <c r="M8646" i="1"/>
  <c r="N8645" i="1"/>
  <c r="M8645" i="1"/>
  <c r="N8644" i="1"/>
  <c r="M8644" i="1"/>
  <c r="N8643" i="1"/>
  <c r="M8643" i="1"/>
  <c r="N8642" i="1"/>
  <c r="M8642" i="1"/>
  <c r="N8641" i="1"/>
  <c r="M8641" i="1"/>
  <c r="N8640" i="1"/>
  <c r="M8640" i="1"/>
  <c r="N8639" i="1"/>
  <c r="M8639" i="1"/>
  <c r="N8638" i="1"/>
  <c r="M8638" i="1"/>
  <c r="N8637" i="1"/>
  <c r="M8637" i="1"/>
  <c r="N8636" i="1"/>
  <c r="M8636" i="1"/>
  <c r="N8635" i="1"/>
  <c r="M8635" i="1"/>
  <c r="N8634" i="1"/>
  <c r="M8634" i="1"/>
  <c r="N8633" i="1"/>
  <c r="M8633" i="1"/>
  <c r="N8632" i="1"/>
  <c r="M8632" i="1"/>
  <c r="N8631" i="1"/>
  <c r="M8631" i="1"/>
  <c r="N8630" i="1"/>
  <c r="M8630" i="1"/>
  <c r="N8629" i="1"/>
  <c r="M8629" i="1"/>
  <c r="N8628" i="1"/>
  <c r="M8628" i="1"/>
  <c r="N8627" i="1"/>
  <c r="M8627" i="1"/>
  <c r="N8626" i="1"/>
  <c r="M8626" i="1"/>
  <c r="N8625" i="1"/>
  <c r="M8625" i="1"/>
  <c r="N8624" i="1"/>
  <c r="M8624" i="1"/>
  <c r="N8623" i="1"/>
  <c r="M8623" i="1"/>
  <c r="N8622" i="1"/>
  <c r="M8622" i="1"/>
  <c r="N8621" i="1"/>
  <c r="M8621" i="1"/>
  <c r="N8620" i="1"/>
  <c r="M8620" i="1"/>
  <c r="N8619" i="1"/>
  <c r="M8619" i="1"/>
  <c r="N8618" i="1"/>
  <c r="M8618" i="1"/>
  <c r="N8617" i="1"/>
  <c r="M8617" i="1"/>
  <c r="N8616" i="1"/>
  <c r="M8616" i="1"/>
  <c r="N8615" i="1"/>
  <c r="M8615" i="1"/>
  <c r="N8614" i="1"/>
  <c r="M8614" i="1"/>
  <c r="N8613" i="1"/>
  <c r="M8613" i="1"/>
  <c r="N8612" i="1"/>
  <c r="M8612" i="1"/>
  <c r="N8611" i="1"/>
  <c r="M8611" i="1"/>
  <c r="N8610" i="1"/>
  <c r="M8610" i="1"/>
  <c r="N8609" i="1"/>
  <c r="M8609" i="1"/>
  <c r="N8608" i="1"/>
  <c r="M8608" i="1"/>
  <c r="N8607" i="1"/>
  <c r="M8607" i="1"/>
  <c r="N8606" i="1"/>
  <c r="M8606" i="1"/>
  <c r="N8605" i="1"/>
  <c r="M8605" i="1"/>
  <c r="N8604" i="1"/>
  <c r="M8604" i="1"/>
  <c r="N8603" i="1"/>
  <c r="M8603" i="1"/>
  <c r="N8602" i="1"/>
  <c r="M8602" i="1"/>
  <c r="N8601" i="1"/>
  <c r="M8601" i="1"/>
  <c r="N8600" i="1"/>
  <c r="M8600" i="1"/>
  <c r="N8599" i="1"/>
  <c r="M8599" i="1"/>
  <c r="N8598" i="1"/>
  <c r="M8598" i="1"/>
  <c r="N8597" i="1"/>
  <c r="M8597" i="1"/>
  <c r="N8596" i="1"/>
  <c r="M8596" i="1"/>
  <c r="N8595" i="1"/>
  <c r="M8595" i="1"/>
  <c r="N8594" i="1"/>
  <c r="M8594" i="1"/>
  <c r="N8593" i="1"/>
  <c r="M8593" i="1"/>
  <c r="N8592" i="1"/>
  <c r="M8592" i="1"/>
  <c r="N8591" i="1"/>
  <c r="M8591" i="1"/>
  <c r="N8590" i="1"/>
  <c r="M8590" i="1"/>
  <c r="N8589" i="1"/>
  <c r="M8589" i="1"/>
  <c r="N8588" i="1"/>
  <c r="M8588" i="1"/>
  <c r="N8587" i="1"/>
  <c r="M8587" i="1"/>
  <c r="N8586" i="1"/>
  <c r="M8586" i="1"/>
  <c r="N8585" i="1"/>
  <c r="M8585" i="1"/>
  <c r="N8584" i="1"/>
  <c r="M8584" i="1"/>
  <c r="N8583" i="1"/>
  <c r="M8583" i="1"/>
  <c r="N8582" i="1"/>
  <c r="M8582" i="1"/>
  <c r="N8581" i="1"/>
  <c r="M8581" i="1"/>
  <c r="N8580" i="1"/>
  <c r="M8580" i="1"/>
  <c r="N8579" i="1"/>
  <c r="M8579" i="1"/>
  <c r="N8578" i="1"/>
  <c r="M8578" i="1"/>
  <c r="N8577" i="1"/>
  <c r="M8577" i="1"/>
  <c r="N8576" i="1"/>
  <c r="M8576" i="1"/>
  <c r="N8575" i="1"/>
  <c r="M8575" i="1"/>
  <c r="N8574" i="1"/>
  <c r="M8574" i="1"/>
  <c r="N8573" i="1"/>
  <c r="M8573" i="1"/>
  <c r="N8572" i="1"/>
  <c r="M8572" i="1"/>
  <c r="N8571" i="1"/>
  <c r="M8571" i="1"/>
  <c r="N8570" i="1"/>
  <c r="M8570" i="1"/>
  <c r="N8569" i="1"/>
  <c r="M8569" i="1"/>
  <c r="N8568" i="1"/>
  <c r="M8568" i="1"/>
  <c r="N8567" i="1"/>
  <c r="M8567" i="1"/>
  <c r="N8566" i="1"/>
  <c r="M8566" i="1"/>
  <c r="N8565" i="1"/>
  <c r="M8565" i="1"/>
  <c r="N8564" i="1"/>
  <c r="M8564" i="1"/>
  <c r="N8563" i="1"/>
  <c r="M8563" i="1"/>
  <c r="N8562" i="1"/>
  <c r="M8562" i="1"/>
  <c r="N8561" i="1"/>
  <c r="M8561" i="1"/>
  <c r="N8560" i="1"/>
  <c r="M8560" i="1"/>
  <c r="N8559" i="1"/>
  <c r="M8559" i="1"/>
  <c r="N8558" i="1"/>
  <c r="M8558" i="1"/>
  <c r="N8557" i="1"/>
  <c r="M8557" i="1"/>
  <c r="N8556" i="1"/>
  <c r="M8556" i="1"/>
  <c r="N8555" i="1"/>
  <c r="M8555" i="1"/>
  <c r="N8554" i="1"/>
  <c r="M8554" i="1"/>
  <c r="N8553" i="1"/>
  <c r="M8553" i="1"/>
  <c r="N8552" i="1"/>
  <c r="M8552" i="1"/>
  <c r="N8551" i="1"/>
  <c r="M8551" i="1"/>
  <c r="N8550" i="1"/>
  <c r="M8550" i="1"/>
  <c r="N8549" i="1"/>
  <c r="M8549" i="1"/>
  <c r="N8548" i="1"/>
  <c r="M8548" i="1"/>
  <c r="N8547" i="1"/>
  <c r="M8547" i="1"/>
  <c r="N8546" i="1"/>
  <c r="M8546" i="1"/>
  <c r="N8545" i="1"/>
  <c r="M8545" i="1"/>
  <c r="N8544" i="1"/>
  <c r="M8544" i="1"/>
  <c r="N8543" i="1"/>
  <c r="M8543" i="1"/>
  <c r="N8542" i="1"/>
  <c r="M8542" i="1"/>
  <c r="N8541" i="1"/>
  <c r="M8541" i="1"/>
  <c r="N8540" i="1"/>
  <c r="M8540" i="1"/>
  <c r="N8539" i="1"/>
  <c r="M8539" i="1"/>
  <c r="N8538" i="1"/>
  <c r="M8538" i="1"/>
  <c r="N8537" i="1"/>
  <c r="M8537" i="1"/>
  <c r="N8536" i="1"/>
  <c r="M8536" i="1"/>
  <c r="N8535" i="1"/>
  <c r="M8535" i="1"/>
  <c r="N8534" i="1"/>
  <c r="M8534" i="1"/>
  <c r="N8533" i="1"/>
  <c r="M8533" i="1"/>
  <c r="N8532" i="1"/>
  <c r="M8532" i="1"/>
  <c r="N8531" i="1"/>
  <c r="M8531" i="1"/>
  <c r="N8530" i="1"/>
  <c r="M8530" i="1"/>
  <c r="N8529" i="1"/>
  <c r="M8529" i="1"/>
  <c r="N8528" i="1"/>
  <c r="M8528" i="1"/>
  <c r="N8527" i="1"/>
  <c r="M8527" i="1"/>
  <c r="N8526" i="1"/>
  <c r="M8526" i="1"/>
  <c r="N8525" i="1"/>
  <c r="M8525" i="1"/>
  <c r="N8524" i="1"/>
  <c r="M8524" i="1"/>
  <c r="N8523" i="1"/>
  <c r="M8523" i="1"/>
  <c r="N8522" i="1"/>
  <c r="M8522" i="1"/>
  <c r="N8521" i="1"/>
  <c r="M8521" i="1"/>
  <c r="N8520" i="1"/>
  <c r="M8520" i="1"/>
  <c r="N8519" i="1"/>
  <c r="M8519" i="1"/>
  <c r="N8518" i="1"/>
  <c r="M8518" i="1"/>
  <c r="N8517" i="1"/>
  <c r="M8517" i="1"/>
  <c r="N8516" i="1"/>
  <c r="M8516" i="1"/>
  <c r="N8515" i="1"/>
  <c r="M8515" i="1"/>
  <c r="N8514" i="1"/>
  <c r="M8514" i="1"/>
  <c r="N8513" i="1"/>
  <c r="M8513" i="1"/>
  <c r="N8512" i="1"/>
  <c r="M8512" i="1"/>
  <c r="N8511" i="1"/>
  <c r="M8511" i="1"/>
  <c r="N8510" i="1"/>
  <c r="M8510" i="1"/>
  <c r="N8509" i="1"/>
  <c r="M8509" i="1"/>
  <c r="N8508" i="1"/>
  <c r="M8508" i="1"/>
  <c r="N8507" i="1"/>
  <c r="M8507" i="1"/>
  <c r="N8506" i="1"/>
  <c r="M8506" i="1"/>
  <c r="N8505" i="1"/>
  <c r="M8505" i="1"/>
  <c r="N8504" i="1"/>
  <c r="M8504" i="1"/>
  <c r="N8503" i="1"/>
  <c r="M8503" i="1"/>
  <c r="N8502" i="1"/>
  <c r="M8502" i="1"/>
  <c r="N8501" i="1"/>
  <c r="M8501" i="1"/>
  <c r="N8500" i="1"/>
  <c r="M8500" i="1"/>
  <c r="N8499" i="1"/>
  <c r="M8499" i="1"/>
  <c r="N8498" i="1"/>
  <c r="M8498" i="1"/>
  <c r="N8497" i="1"/>
  <c r="M8497" i="1"/>
  <c r="N8496" i="1"/>
  <c r="M8496" i="1"/>
  <c r="N8495" i="1"/>
  <c r="M8495" i="1"/>
  <c r="N8494" i="1"/>
  <c r="M8494" i="1"/>
  <c r="N8493" i="1"/>
  <c r="M8493" i="1"/>
  <c r="N8492" i="1"/>
  <c r="M8492" i="1"/>
  <c r="N8491" i="1"/>
  <c r="M8491" i="1"/>
  <c r="N8490" i="1"/>
  <c r="M8490" i="1"/>
  <c r="N8489" i="1"/>
  <c r="M8489" i="1"/>
  <c r="N8488" i="1"/>
  <c r="M8488" i="1"/>
  <c r="N8487" i="1"/>
  <c r="M8487" i="1"/>
  <c r="N8486" i="1"/>
  <c r="M8486" i="1"/>
  <c r="N8485" i="1"/>
  <c r="M8485" i="1"/>
  <c r="N8484" i="1"/>
  <c r="M8484" i="1"/>
  <c r="N8483" i="1"/>
  <c r="M8483" i="1"/>
  <c r="N8482" i="1"/>
  <c r="M8482" i="1"/>
  <c r="N8481" i="1"/>
  <c r="M8481" i="1"/>
  <c r="N8480" i="1"/>
  <c r="M8480" i="1"/>
  <c r="N8479" i="1"/>
  <c r="M8479" i="1"/>
  <c r="N8478" i="1"/>
  <c r="M8478" i="1"/>
  <c r="N8477" i="1"/>
  <c r="M8477" i="1"/>
  <c r="N8476" i="1"/>
  <c r="M8476" i="1"/>
  <c r="N8475" i="1"/>
  <c r="M8475" i="1"/>
  <c r="N8474" i="1"/>
  <c r="M8474" i="1"/>
  <c r="N8473" i="1"/>
  <c r="M8473" i="1"/>
  <c r="N8472" i="1"/>
  <c r="M8472" i="1"/>
  <c r="N8471" i="1"/>
  <c r="M8471" i="1"/>
  <c r="N8470" i="1"/>
  <c r="M8470" i="1"/>
  <c r="N8469" i="1"/>
  <c r="M8469" i="1"/>
  <c r="N8468" i="1"/>
  <c r="M8468" i="1"/>
  <c r="N8467" i="1"/>
  <c r="M8467" i="1"/>
  <c r="N8466" i="1"/>
  <c r="M8466" i="1"/>
  <c r="N8465" i="1"/>
  <c r="M8465" i="1"/>
  <c r="N8464" i="1"/>
  <c r="M8464" i="1"/>
  <c r="N8463" i="1"/>
  <c r="M8463" i="1"/>
  <c r="N8462" i="1"/>
  <c r="M8462" i="1"/>
  <c r="N8461" i="1"/>
  <c r="M8461" i="1"/>
  <c r="N8460" i="1"/>
  <c r="M8460" i="1"/>
  <c r="N8459" i="1"/>
  <c r="M8459" i="1"/>
  <c r="N8458" i="1"/>
  <c r="M8458" i="1"/>
  <c r="N8457" i="1"/>
  <c r="M8457" i="1"/>
  <c r="N8456" i="1"/>
  <c r="M8456" i="1"/>
  <c r="N8455" i="1"/>
  <c r="M8455" i="1"/>
  <c r="N8454" i="1"/>
  <c r="M8454" i="1"/>
  <c r="N8453" i="1"/>
  <c r="M8453" i="1"/>
  <c r="N8452" i="1"/>
  <c r="M8452" i="1"/>
  <c r="N8451" i="1"/>
  <c r="M8451" i="1"/>
  <c r="N8450" i="1"/>
  <c r="M8450" i="1"/>
  <c r="N8449" i="1"/>
  <c r="M8449" i="1"/>
  <c r="N8448" i="1"/>
  <c r="M8448" i="1"/>
  <c r="N8447" i="1"/>
  <c r="M8447" i="1"/>
  <c r="N8446" i="1"/>
  <c r="M8446" i="1"/>
  <c r="N8445" i="1"/>
  <c r="M8445" i="1"/>
  <c r="N8444" i="1"/>
  <c r="M8444" i="1"/>
  <c r="N8443" i="1"/>
  <c r="M8443" i="1"/>
  <c r="N8442" i="1"/>
  <c r="M8442" i="1"/>
  <c r="N8441" i="1"/>
  <c r="M8441" i="1"/>
  <c r="N8440" i="1"/>
  <c r="M8440" i="1"/>
  <c r="N8439" i="1"/>
  <c r="M8439" i="1"/>
  <c r="N8438" i="1"/>
  <c r="M8438" i="1"/>
  <c r="N8437" i="1"/>
  <c r="M8437" i="1"/>
  <c r="N8436" i="1"/>
  <c r="M8436" i="1"/>
  <c r="N8435" i="1"/>
  <c r="M8435" i="1"/>
  <c r="N8434" i="1"/>
  <c r="M8434" i="1"/>
  <c r="N8433" i="1"/>
  <c r="M8433" i="1"/>
  <c r="N8432" i="1"/>
  <c r="M8432" i="1"/>
  <c r="N8431" i="1"/>
  <c r="M8431" i="1"/>
  <c r="N8430" i="1"/>
  <c r="M8430" i="1"/>
  <c r="N8429" i="1"/>
  <c r="M8429" i="1"/>
  <c r="N8428" i="1"/>
  <c r="M8428" i="1"/>
  <c r="N8427" i="1"/>
  <c r="M8427" i="1"/>
  <c r="N8426" i="1"/>
  <c r="M8426" i="1"/>
  <c r="N8425" i="1"/>
  <c r="M8425" i="1"/>
  <c r="N8424" i="1"/>
  <c r="M8424" i="1"/>
  <c r="N8423" i="1"/>
  <c r="M8423" i="1"/>
  <c r="N8422" i="1"/>
  <c r="M8422" i="1"/>
  <c r="N8421" i="1"/>
  <c r="M8421" i="1"/>
  <c r="N8420" i="1"/>
  <c r="M8420" i="1"/>
  <c r="N8419" i="1"/>
  <c r="M8419" i="1"/>
  <c r="N8418" i="1"/>
  <c r="M8418" i="1"/>
  <c r="N8417" i="1"/>
  <c r="M8417" i="1"/>
  <c r="N8416" i="1"/>
  <c r="M8416" i="1"/>
  <c r="N8415" i="1"/>
  <c r="M8415" i="1"/>
  <c r="N8414" i="1"/>
  <c r="M8414" i="1"/>
  <c r="N8413" i="1"/>
  <c r="M8413" i="1"/>
  <c r="N8412" i="1"/>
  <c r="M8412" i="1"/>
  <c r="N8411" i="1"/>
  <c r="M8411" i="1"/>
  <c r="N8410" i="1"/>
  <c r="M8410" i="1"/>
  <c r="N8409" i="1"/>
  <c r="M8409" i="1"/>
  <c r="N8408" i="1"/>
  <c r="M8408" i="1"/>
  <c r="N8407" i="1"/>
  <c r="M8407" i="1"/>
  <c r="N8406" i="1"/>
  <c r="M8406" i="1"/>
  <c r="N8405" i="1"/>
  <c r="M8405" i="1"/>
  <c r="N8404" i="1"/>
  <c r="M8404" i="1"/>
  <c r="N8403" i="1"/>
  <c r="M8403" i="1"/>
  <c r="N8402" i="1"/>
  <c r="M8402" i="1"/>
  <c r="N8401" i="1"/>
  <c r="M8401" i="1"/>
  <c r="N8400" i="1"/>
  <c r="M8400" i="1"/>
  <c r="N8399" i="1"/>
  <c r="M8399" i="1"/>
  <c r="N8398" i="1"/>
  <c r="M8398" i="1"/>
  <c r="N8397" i="1"/>
  <c r="M8397" i="1"/>
  <c r="N8396" i="1"/>
  <c r="M8396" i="1"/>
  <c r="N8395" i="1"/>
  <c r="M8395" i="1"/>
  <c r="N8394" i="1"/>
  <c r="M8394" i="1"/>
  <c r="N8393" i="1"/>
  <c r="M8393" i="1"/>
  <c r="N8392" i="1"/>
  <c r="M8392" i="1"/>
  <c r="N8391" i="1"/>
  <c r="M8391" i="1"/>
  <c r="N8390" i="1"/>
  <c r="M8390" i="1"/>
  <c r="N8389" i="1"/>
  <c r="M8389" i="1"/>
  <c r="N8388" i="1"/>
  <c r="M8388" i="1"/>
  <c r="N8387" i="1"/>
  <c r="M8387" i="1"/>
  <c r="N8386" i="1"/>
  <c r="M8386" i="1"/>
  <c r="N8385" i="1"/>
  <c r="M8385" i="1"/>
  <c r="N8384" i="1"/>
  <c r="M8384" i="1"/>
  <c r="N8383" i="1"/>
  <c r="M8383" i="1"/>
  <c r="N8382" i="1"/>
  <c r="M8382" i="1"/>
  <c r="N8381" i="1"/>
  <c r="M8381" i="1"/>
  <c r="N8380" i="1"/>
  <c r="M8380" i="1"/>
  <c r="N8379" i="1"/>
  <c r="M8379" i="1"/>
  <c r="N8378" i="1"/>
  <c r="M8378" i="1"/>
  <c r="N8377" i="1"/>
  <c r="M8377" i="1"/>
  <c r="N8376" i="1"/>
  <c r="M8376" i="1"/>
  <c r="N8375" i="1"/>
  <c r="M8375" i="1"/>
  <c r="N8374" i="1"/>
  <c r="M8374" i="1"/>
  <c r="N8373" i="1"/>
  <c r="M8373" i="1"/>
  <c r="N8372" i="1"/>
  <c r="M8372" i="1"/>
  <c r="N8371" i="1"/>
  <c r="M8371" i="1"/>
  <c r="N8370" i="1"/>
  <c r="M8370" i="1"/>
  <c r="N8369" i="1"/>
  <c r="M8369" i="1"/>
  <c r="N8368" i="1"/>
  <c r="M8368" i="1"/>
  <c r="N8367" i="1"/>
  <c r="M8367" i="1"/>
  <c r="N8366" i="1"/>
  <c r="M8366" i="1"/>
  <c r="N8365" i="1"/>
  <c r="M8365" i="1"/>
  <c r="N8364" i="1"/>
  <c r="M8364" i="1"/>
  <c r="N8363" i="1"/>
  <c r="M8363" i="1"/>
  <c r="N8362" i="1"/>
  <c r="M8362" i="1"/>
  <c r="N8361" i="1"/>
  <c r="M8361" i="1"/>
  <c r="N8360" i="1"/>
  <c r="M8360" i="1"/>
  <c r="N8359" i="1"/>
  <c r="M8359" i="1"/>
  <c r="N8358" i="1"/>
  <c r="M8358" i="1"/>
  <c r="N8357" i="1"/>
  <c r="M8357" i="1"/>
  <c r="N8356" i="1"/>
  <c r="M8356" i="1"/>
  <c r="N8355" i="1"/>
  <c r="M8355" i="1"/>
  <c r="N8354" i="1"/>
  <c r="M8354" i="1"/>
  <c r="N8353" i="1"/>
  <c r="M8353" i="1"/>
  <c r="N8352" i="1"/>
  <c r="M8352" i="1"/>
  <c r="N8351" i="1"/>
  <c r="M8351" i="1"/>
  <c r="N8350" i="1"/>
  <c r="M8350" i="1"/>
  <c r="N8349" i="1"/>
  <c r="M8349" i="1"/>
  <c r="N8348" i="1"/>
  <c r="M8348" i="1"/>
  <c r="N8347" i="1"/>
  <c r="M8347" i="1"/>
  <c r="N8346" i="1"/>
  <c r="M8346" i="1"/>
  <c r="N8345" i="1"/>
  <c r="M8345" i="1"/>
  <c r="N8344" i="1"/>
  <c r="M8344" i="1"/>
  <c r="N8343" i="1"/>
  <c r="M8343" i="1"/>
  <c r="N8342" i="1"/>
  <c r="M8342" i="1"/>
  <c r="N8341" i="1"/>
  <c r="M8341" i="1"/>
  <c r="N8340" i="1"/>
  <c r="M8340" i="1"/>
  <c r="N8339" i="1"/>
  <c r="M8339" i="1"/>
  <c r="N8338" i="1"/>
  <c r="M8338" i="1"/>
  <c r="N8337" i="1"/>
  <c r="M8337" i="1"/>
  <c r="N8336" i="1"/>
  <c r="M8336" i="1"/>
  <c r="N8335" i="1"/>
  <c r="M8335" i="1"/>
  <c r="N8334" i="1"/>
  <c r="M8334" i="1"/>
  <c r="N8333" i="1"/>
  <c r="M8333" i="1"/>
  <c r="N8332" i="1"/>
  <c r="M8332" i="1"/>
  <c r="N8331" i="1"/>
  <c r="M8331" i="1"/>
  <c r="N8330" i="1"/>
  <c r="M8330" i="1"/>
  <c r="N8329" i="1"/>
  <c r="M8329" i="1"/>
  <c r="N8328" i="1"/>
  <c r="M8328" i="1"/>
  <c r="N8327" i="1"/>
  <c r="M8327" i="1"/>
  <c r="N8326" i="1"/>
  <c r="M8326" i="1"/>
  <c r="N8325" i="1"/>
  <c r="M8325" i="1"/>
  <c r="N8324" i="1"/>
  <c r="M8324" i="1"/>
  <c r="N8323" i="1"/>
  <c r="M8323" i="1"/>
  <c r="N8322" i="1"/>
  <c r="M8322" i="1"/>
  <c r="N8321" i="1"/>
  <c r="M8321" i="1"/>
  <c r="N8320" i="1"/>
  <c r="M8320" i="1"/>
  <c r="N8319" i="1"/>
  <c r="M8319" i="1"/>
  <c r="N8318" i="1"/>
  <c r="M8318" i="1"/>
  <c r="N8317" i="1"/>
  <c r="M8317" i="1"/>
  <c r="N8316" i="1"/>
  <c r="M8316" i="1"/>
  <c r="N8315" i="1"/>
  <c r="M8315" i="1"/>
  <c r="N8314" i="1"/>
  <c r="M8314" i="1"/>
  <c r="N8313" i="1"/>
  <c r="M8313" i="1"/>
  <c r="N8312" i="1"/>
  <c r="M8312" i="1"/>
  <c r="N8311" i="1"/>
  <c r="M8311" i="1"/>
  <c r="N8310" i="1"/>
  <c r="M8310" i="1"/>
  <c r="N8309" i="1"/>
  <c r="M8309" i="1"/>
  <c r="N8308" i="1"/>
  <c r="M8308" i="1"/>
  <c r="N8307" i="1"/>
  <c r="M8307" i="1"/>
  <c r="N8306" i="1"/>
  <c r="M8306" i="1"/>
  <c r="N8305" i="1"/>
  <c r="M8305" i="1"/>
  <c r="N8304" i="1"/>
  <c r="M8304" i="1"/>
  <c r="N8303" i="1"/>
  <c r="M8303" i="1"/>
  <c r="N8302" i="1"/>
  <c r="M8302" i="1"/>
  <c r="N8301" i="1"/>
  <c r="M8301" i="1"/>
  <c r="N8300" i="1"/>
  <c r="M8300" i="1"/>
  <c r="N8299" i="1"/>
  <c r="M8299" i="1"/>
  <c r="N8298" i="1"/>
  <c r="M8298" i="1"/>
  <c r="N8297" i="1"/>
  <c r="M8297" i="1"/>
  <c r="N8296" i="1"/>
  <c r="M8296" i="1"/>
  <c r="N8295" i="1"/>
  <c r="M8295" i="1"/>
  <c r="N8294" i="1"/>
  <c r="M8294" i="1"/>
  <c r="N8293" i="1"/>
  <c r="M8293" i="1"/>
  <c r="N8292" i="1"/>
  <c r="M8292" i="1"/>
  <c r="N8291" i="1"/>
  <c r="M8291" i="1"/>
  <c r="N8290" i="1"/>
  <c r="M8290" i="1"/>
  <c r="N8289" i="1"/>
  <c r="M8289" i="1"/>
  <c r="N8288" i="1"/>
  <c r="M8288" i="1"/>
  <c r="N8287" i="1"/>
  <c r="M8287" i="1"/>
  <c r="N8286" i="1"/>
  <c r="M8286" i="1"/>
  <c r="N8285" i="1"/>
  <c r="M8285" i="1"/>
  <c r="N8284" i="1"/>
  <c r="M8284" i="1"/>
  <c r="N8283" i="1"/>
  <c r="M8283" i="1"/>
  <c r="N8282" i="1"/>
  <c r="M8282" i="1"/>
  <c r="N8281" i="1"/>
  <c r="M8281" i="1"/>
  <c r="N8280" i="1"/>
  <c r="M8280" i="1"/>
  <c r="N8279" i="1"/>
  <c r="M8279" i="1"/>
  <c r="N8278" i="1"/>
  <c r="M8278" i="1"/>
  <c r="N8277" i="1"/>
  <c r="M8277" i="1"/>
  <c r="N8276" i="1"/>
  <c r="M8276" i="1"/>
  <c r="N8275" i="1"/>
  <c r="M8275" i="1"/>
  <c r="N8274" i="1"/>
  <c r="M8274" i="1"/>
  <c r="N8273" i="1"/>
  <c r="M8273" i="1"/>
  <c r="N8272" i="1"/>
  <c r="M8272" i="1"/>
  <c r="N8271" i="1"/>
  <c r="M8271" i="1"/>
  <c r="N8270" i="1"/>
  <c r="M8270" i="1"/>
  <c r="N8269" i="1"/>
  <c r="M8269" i="1"/>
  <c r="N8268" i="1"/>
  <c r="M8268" i="1"/>
  <c r="N8267" i="1"/>
  <c r="M8267" i="1"/>
  <c r="N8266" i="1"/>
  <c r="M8266" i="1"/>
  <c r="N8265" i="1"/>
  <c r="M8265" i="1"/>
  <c r="N8264" i="1"/>
  <c r="M8264" i="1"/>
  <c r="N8263" i="1"/>
  <c r="M8263" i="1"/>
  <c r="N8262" i="1"/>
  <c r="M8262" i="1"/>
  <c r="N8261" i="1"/>
  <c r="M8261" i="1"/>
  <c r="N8260" i="1"/>
  <c r="M8260" i="1"/>
  <c r="N8259" i="1"/>
  <c r="M8259" i="1"/>
  <c r="N8258" i="1"/>
  <c r="M8258" i="1"/>
  <c r="N8257" i="1"/>
  <c r="M8257" i="1"/>
  <c r="N8256" i="1"/>
  <c r="M8256" i="1"/>
  <c r="N8255" i="1"/>
  <c r="M8255" i="1"/>
  <c r="N8254" i="1"/>
  <c r="M8254" i="1"/>
  <c r="N8253" i="1"/>
  <c r="M8253" i="1"/>
  <c r="N8252" i="1"/>
  <c r="M8252" i="1"/>
  <c r="N8251" i="1"/>
  <c r="M8251" i="1"/>
  <c r="N8250" i="1"/>
  <c r="M8250" i="1"/>
  <c r="N8249" i="1"/>
  <c r="M8249" i="1"/>
  <c r="N8248" i="1"/>
  <c r="M8248" i="1"/>
  <c r="N8247" i="1"/>
  <c r="M8247" i="1"/>
  <c r="N8246" i="1"/>
  <c r="M8246" i="1"/>
  <c r="N8245" i="1"/>
  <c r="M8245" i="1"/>
  <c r="N8244" i="1"/>
  <c r="M8244" i="1"/>
  <c r="N8243" i="1"/>
  <c r="M8243" i="1"/>
  <c r="N8242" i="1"/>
  <c r="M8242" i="1"/>
  <c r="N8241" i="1"/>
  <c r="M8241" i="1"/>
  <c r="N8240" i="1"/>
  <c r="M8240" i="1"/>
  <c r="N8239" i="1"/>
  <c r="M8239" i="1"/>
  <c r="N8238" i="1"/>
  <c r="M8238" i="1"/>
  <c r="N8237" i="1"/>
  <c r="M8237" i="1"/>
  <c r="N8236" i="1"/>
  <c r="M8236" i="1"/>
  <c r="N8235" i="1"/>
  <c r="M8235" i="1"/>
  <c r="N8234" i="1"/>
  <c r="M8234" i="1"/>
  <c r="N8233" i="1"/>
  <c r="M8233" i="1"/>
  <c r="N8232" i="1"/>
  <c r="M8232" i="1"/>
  <c r="N8231" i="1"/>
  <c r="M8231" i="1"/>
  <c r="N8230" i="1"/>
  <c r="M8230" i="1"/>
  <c r="N8229" i="1"/>
  <c r="M8229" i="1"/>
  <c r="N8228" i="1"/>
  <c r="M8228" i="1"/>
  <c r="N8227" i="1"/>
  <c r="M8227" i="1"/>
  <c r="N8226" i="1"/>
  <c r="M8226" i="1"/>
  <c r="N8225" i="1"/>
  <c r="M8225" i="1"/>
  <c r="N8224" i="1"/>
  <c r="M8224" i="1"/>
  <c r="N8223" i="1"/>
  <c r="M8223" i="1"/>
  <c r="N8222" i="1"/>
  <c r="M8222" i="1"/>
  <c r="N8221" i="1"/>
  <c r="M8221" i="1"/>
  <c r="N8220" i="1"/>
  <c r="M8220" i="1"/>
  <c r="N8219" i="1"/>
  <c r="M8219" i="1"/>
  <c r="N8218" i="1"/>
  <c r="M8218" i="1"/>
  <c r="N8217" i="1"/>
  <c r="M8217" i="1"/>
  <c r="N8216" i="1"/>
  <c r="M8216" i="1"/>
  <c r="N8215" i="1"/>
  <c r="M8215" i="1"/>
  <c r="N8214" i="1"/>
  <c r="M8214" i="1"/>
  <c r="N8213" i="1"/>
  <c r="M8213" i="1"/>
  <c r="N8212" i="1"/>
  <c r="M8212" i="1"/>
  <c r="N8211" i="1"/>
  <c r="M8211" i="1"/>
  <c r="N8210" i="1"/>
  <c r="M8210" i="1"/>
  <c r="N8209" i="1"/>
  <c r="M8209" i="1"/>
  <c r="N8208" i="1"/>
  <c r="M8208" i="1"/>
  <c r="N8207" i="1"/>
  <c r="M8207" i="1"/>
  <c r="N8206" i="1"/>
  <c r="M8206" i="1"/>
  <c r="N8205" i="1"/>
  <c r="M8205" i="1"/>
  <c r="N8204" i="1"/>
  <c r="M8204" i="1"/>
  <c r="N8203" i="1"/>
  <c r="M8203" i="1"/>
  <c r="N8202" i="1"/>
  <c r="M8202" i="1"/>
  <c r="N8201" i="1"/>
  <c r="M8201" i="1"/>
  <c r="N8200" i="1"/>
  <c r="M8200" i="1"/>
  <c r="N8199" i="1"/>
  <c r="M8199" i="1"/>
  <c r="N8198" i="1"/>
  <c r="M8198" i="1"/>
  <c r="N8197" i="1"/>
  <c r="M8197" i="1"/>
  <c r="N8196" i="1"/>
  <c r="M8196" i="1"/>
  <c r="N8195" i="1"/>
  <c r="M8195" i="1"/>
  <c r="N8194" i="1"/>
  <c r="M8194" i="1"/>
  <c r="N8193" i="1"/>
  <c r="M8193" i="1"/>
  <c r="N8192" i="1"/>
  <c r="M8192" i="1"/>
  <c r="N8191" i="1"/>
  <c r="M8191" i="1"/>
  <c r="N8190" i="1"/>
  <c r="M8190" i="1"/>
  <c r="N8189" i="1"/>
  <c r="M8189" i="1"/>
  <c r="N8188" i="1"/>
  <c r="M8188" i="1"/>
  <c r="N8187" i="1"/>
  <c r="M8187" i="1"/>
  <c r="N8186" i="1"/>
  <c r="M8186" i="1"/>
  <c r="N8185" i="1"/>
  <c r="M8185" i="1"/>
  <c r="N8184" i="1"/>
  <c r="M8184" i="1"/>
  <c r="N8183" i="1"/>
  <c r="M8183" i="1"/>
  <c r="N8182" i="1"/>
  <c r="M8182" i="1"/>
  <c r="N8181" i="1"/>
  <c r="M8181" i="1"/>
  <c r="N8180" i="1"/>
  <c r="M8180" i="1"/>
  <c r="N8179" i="1"/>
  <c r="M8179" i="1"/>
  <c r="N8178" i="1"/>
  <c r="M8178" i="1"/>
  <c r="N8177" i="1"/>
  <c r="M8177" i="1"/>
  <c r="N8176" i="1"/>
  <c r="M8176" i="1"/>
  <c r="N8175" i="1"/>
  <c r="M8175" i="1"/>
  <c r="N8174" i="1"/>
  <c r="M8174" i="1"/>
  <c r="N8173" i="1"/>
  <c r="M8173" i="1"/>
  <c r="N8172" i="1"/>
  <c r="M8172" i="1"/>
  <c r="N8171" i="1"/>
  <c r="M8171" i="1"/>
  <c r="N8170" i="1"/>
  <c r="M8170" i="1"/>
  <c r="N8169" i="1"/>
  <c r="M8169" i="1"/>
  <c r="N8168" i="1"/>
  <c r="M8168" i="1"/>
  <c r="N8167" i="1"/>
  <c r="M8167" i="1"/>
  <c r="N8166" i="1"/>
  <c r="M8166" i="1"/>
  <c r="N8165" i="1"/>
  <c r="M8165" i="1"/>
  <c r="N8164" i="1"/>
  <c r="M8164" i="1"/>
  <c r="N8163" i="1"/>
  <c r="M8163" i="1"/>
  <c r="N8162" i="1"/>
  <c r="M8162" i="1"/>
  <c r="N8161" i="1"/>
  <c r="M8161" i="1"/>
  <c r="N8160" i="1"/>
  <c r="M8160" i="1"/>
  <c r="N8159" i="1"/>
  <c r="M8159" i="1"/>
  <c r="N8158" i="1"/>
  <c r="M8158" i="1"/>
  <c r="N8157" i="1"/>
  <c r="M8157" i="1"/>
  <c r="N8156" i="1"/>
  <c r="M8156" i="1"/>
  <c r="N8155" i="1"/>
  <c r="M8155" i="1"/>
  <c r="N8154" i="1"/>
  <c r="M8154" i="1"/>
  <c r="N8153" i="1"/>
  <c r="M8153" i="1"/>
  <c r="N8152" i="1"/>
  <c r="M8152" i="1"/>
  <c r="N8151" i="1"/>
  <c r="M8151" i="1"/>
  <c r="N8150" i="1"/>
  <c r="M8150" i="1"/>
  <c r="N8149" i="1"/>
  <c r="M8149" i="1"/>
  <c r="N8148" i="1"/>
  <c r="M8148" i="1"/>
  <c r="N8147" i="1"/>
  <c r="M8147" i="1"/>
  <c r="N8146" i="1"/>
  <c r="M8146" i="1"/>
  <c r="N8145" i="1"/>
  <c r="M8145" i="1"/>
  <c r="N8144" i="1"/>
  <c r="M8144" i="1"/>
  <c r="N8143" i="1"/>
  <c r="M8143" i="1"/>
  <c r="N8142" i="1"/>
  <c r="M8142" i="1"/>
  <c r="N8141" i="1"/>
  <c r="M8141" i="1"/>
  <c r="N8140" i="1"/>
  <c r="M8140" i="1"/>
  <c r="N8139" i="1"/>
  <c r="M8139" i="1"/>
  <c r="N8138" i="1"/>
  <c r="M8138" i="1"/>
  <c r="N8137" i="1"/>
  <c r="M8137" i="1"/>
  <c r="N8136" i="1"/>
  <c r="M8136" i="1"/>
  <c r="N8135" i="1"/>
  <c r="M8135" i="1"/>
  <c r="N8134" i="1"/>
  <c r="M8134" i="1"/>
  <c r="N8133" i="1"/>
  <c r="M8133" i="1"/>
  <c r="N8132" i="1"/>
  <c r="M8132" i="1"/>
  <c r="N8131" i="1"/>
  <c r="M8131" i="1"/>
  <c r="N8130" i="1"/>
  <c r="M8130" i="1"/>
  <c r="N8129" i="1"/>
  <c r="M8129" i="1"/>
  <c r="N8128" i="1"/>
  <c r="M8128" i="1"/>
  <c r="N8127" i="1"/>
  <c r="M8127" i="1"/>
  <c r="N8126" i="1"/>
  <c r="M8126" i="1"/>
  <c r="N8125" i="1"/>
  <c r="M8125" i="1"/>
  <c r="N8124" i="1"/>
  <c r="M8124" i="1"/>
  <c r="N8123" i="1"/>
  <c r="M8123" i="1"/>
  <c r="N8122" i="1"/>
  <c r="M8122" i="1"/>
  <c r="N8121" i="1"/>
  <c r="M8121" i="1"/>
  <c r="N8120" i="1"/>
  <c r="M8120" i="1"/>
  <c r="N8119" i="1"/>
  <c r="M8119" i="1"/>
  <c r="N8118" i="1"/>
  <c r="M8118" i="1"/>
  <c r="N8117" i="1"/>
  <c r="M8117" i="1"/>
  <c r="N8116" i="1"/>
  <c r="M8116" i="1"/>
  <c r="N8115" i="1"/>
  <c r="M8115" i="1"/>
  <c r="N8114" i="1"/>
  <c r="M8114" i="1"/>
  <c r="N8113" i="1"/>
  <c r="M8113" i="1"/>
  <c r="N8112" i="1"/>
  <c r="M8112" i="1"/>
  <c r="N8111" i="1"/>
  <c r="M8111" i="1"/>
  <c r="N8110" i="1"/>
  <c r="M8110" i="1"/>
  <c r="N8109" i="1"/>
  <c r="M8109" i="1"/>
  <c r="N8108" i="1"/>
  <c r="M8108" i="1"/>
  <c r="N8107" i="1"/>
  <c r="M8107" i="1"/>
  <c r="N8106" i="1"/>
  <c r="M8106" i="1"/>
  <c r="N8105" i="1"/>
  <c r="M8105" i="1"/>
  <c r="N8104" i="1"/>
  <c r="M8104" i="1"/>
  <c r="N8103" i="1"/>
  <c r="M8103" i="1"/>
  <c r="N8102" i="1"/>
  <c r="M8102" i="1"/>
  <c r="N8101" i="1"/>
  <c r="M8101" i="1"/>
  <c r="N8100" i="1"/>
  <c r="M8100" i="1"/>
  <c r="N8099" i="1"/>
  <c r="M8099" i="1"/>
  <c r="N8098" i="1"/>
  <c r="M8098" i="1"/>
  <c r="N8097" i="1"/>
  <c r="M8097" i="1"/>
  <c r="N8096" i="1"/>
  <c r="M8096" i="1"/>
  <c r="N8095" i="1"/>
  <c r="M8095" i="1"/>
  <c r="N8094" i="1"/>
  <c r="M8094" i="1"/>
  <c r="N8093" i="1"/>
  <c r="M8093" i="1"/>
  <c r="N8092" i="1"/>
  <c r="M8092" i="1"/>
  <c r="N8091" i="1"/>
  <c r="M8091" i="1"/>
  <c r="N8090" i="1"/>
  <c r="M8090" i="1"/>
  <c r="N8089" i="1"/>
  <c r="M8089" i="1"/>
  <c r="N8088" i="1"/>
  <c r="M8088" i="1"/>
  <c r="N8087" i="1"/>
  <c r="M8087" i="1"/>
  <c r="N8086" i="1"/>
  <c r="M8086" i="1"/>
  <c r="N8085" i="1"/>
  <c r="M8085" i="1"/>
  <c r="N8084" i="1"/>
  <c r="M8084" i="1"/>
  <c r="N8083" i="1"/>
  <c r="M8083" i="1"/>
  <c r="N8082" i="1"/>
  <c r="M8082" i="1"/>
  <c r="N8081" i="1"/>
  <c r="M8081" i="1"/>
  <c r="N8080" i="1"/>
  <c r="M8080" i="1"/>
  <c r="N8079" i="1"/>
  <c r="M8079" i="1"/>
  <c r="N8078" i="1"/>
  <c r="M8078" i="1"/>
  <c r="N8077" i="1"/>
  <c r="M8077" i="1"/>
  <c r="N8076" i="1"/>
  <c r="M8076" i="1"/>
  <c r="N8075" i="1"/>
  <c r="M8075" i="1"/>
  <c r="N8074" i="1"/>
  <c r="M8074" i="1"/>
  <c r="N8073" i="1"/>
  <c r="M8073" i="1"/>
  <c r="N8072" i="1"/>
  <c r="M8072" i="1"/>
  <c r="N8071" i="1"/>
  <c r="M8071" i="1"/>
  <c r="N8070" i="1"/>
  <c r="M8070" i="1"/>
  <c r="N8069" i="1"/>
  <c r="M8069" i="1"/>
  <c r="N8068" i="1"/>
  <c r="M8068" i="1"/>
  <c r="N8067" i="1"/>
  <c r="M8067" i="1"/>
  <c r="N8066" i="1"/>
  <c r="M8066" i="1"/>
  <c r="N8065" i="1"/>
  <c r="M8065" i="1"/>
  <c r="N8064" i="1"/>
  <c r="M8064" i="1"/>
  <c r="N8063" i="1"/>
  <c r="M8063" i="1"/>
  <c r="N8062" i="1"/>
  <c r="M8062" i="1"/>
  <c r="N8061" i="1"/>
  <c r="M8061" i="1"/>
  <c r="N8060" i="1"/>
  <c r="M8060" i="1"/>
  <c r="N8059" i="1"/>
  <c r="M8059" i="1"/>
  <c r="N8058" i="1"/>
  <c r="M8058" i="1"/>
  <c r="N8057" i="1"/>
  <c r="M8057" i="1"/>
  <c r="N8056" i="1"/>
  <c r="M8056" i="1"/>
  <c r="N8055" i="1"/>
  <c r="M8055" i="1"/>
  <c r="N8054" i="1"/>
  <c r="M8054" i="1"/>
  <c r="N8053" i="1"/>
  <c r="M8053" i="1"/>
  <c r="N8052" i="1"/>
  <c r="M8052" i="1"/>
  <c r="N8051" i="1"/>
  <c r="M8051" i="1"/>
  <c r="N8050" i="1"/>
  <c r="M8050" i="1"/>
  <c r="N8049" i="1"/>
  <c r="M8049" i="1"/>
  <c r="N8048" i="1"/>
  <c r="M8048" i="1"/>
  <c r="N8047" i="1"/>
  <c r="M8047" i="1"/>
  <c r="N8046" i="1"/>
  <c r="M8046" i="1"/>
  <c r="N8045" i="1"/>
  <c r="M8045" i="1"/>
  <c r="N8044" i="1"/>
  <c r="M8044" i="1"/>
  <c r="N8043" i="1"/>
  <c r="M8043" i="1"/>
  <c r="N8042" i="1"/>
  <c r="M8042" i="1"/>
  <c r="N8041" i="1"/>
  <c r="M8041" i="1"/>
  <c r="N8040" i="1"/>
  <c r="M8040" i="1"/>
  <c r="N8039" i="1"/>
  <c r="M8039" i="1"/>
  <c r="N8038" i="1"/>
  <c r="M8038" i="1"/>
  <c r="N8037" i="1"/>
  <c r="M8037" i="1"/>
  <c r="N8036" i="1"/>
  <c r="M8036" i="1"/>
  <c r="N8035" i="1"/>
  <c r="M8035" i="1"/>
  <c r="N8034" i="1"/>
  <c r="M8034" i="1"/>
  <c r="N8033" i="1"/>
  <c r="M8033" i="1"/>
  <c r="N8032" i="1"/>
  <c r="M8032" i="1"/>
  <c r="N8031" i="1"/>
  <c r="M8031" i="1"/>
  <c r="N8030" i="1"/>
  <c r="M8030" i="1"/>
  <c r="N8029" i="1"/>
  <c r="M8029" i="1"/>
  <c r="N8028" i="1"/>
  <c r="M8028" i="1"/>
  <c r="N8027" i="1"/>
  <c r="M8027" i="1"/>
  <c r="N8026" i="1"/>
  <c r="M8026" i="1"/>
  <c r="N8025" i="1"/>
  <c r="M8025" i="1"/>
  <c r="N8024" i="1"/>
  <c r="M8024" i="1"/>
  <c r="N8023" i="1"/>
  <c r="M8023" i="1"/>
  <c r="N8022" i="1"/>
  <c r="M8022" i="1"/>
  <c r="N8021" i="1"/>
  <c r="M8021" i="1"/>
  <c r="N8020" i="1"/>
  <c r="M8020" i="1"/>
  <c r="N8019" i="1"/>
  <c r="M8019" i="1"/>
  <c r="N8018" i="1"/>
  <c r="M8018" i="1"/>
  <c r="N8017" i="1"/>
  <c r="M8017" i="1"/>
  <c r="N8016" i="1"/>
  <c r="M8016" i="1"/>
  <c r="N8015" i="1"/>
  <c r="M8015" i="1"/>
  <c r="N8014" i="1"/>
  <c r="M8014" i="1"/>
  <c r="N8013" i="1"/>
  <c r="M8013" i="1"/>
  <c r="N8012" i="1"/>
  <c r="M8012" i="1"/>
  <c r="N8011" i="1"/>
  <c r="M8011" i="1"/>
  <c r="N8010" i="1"/>
  <c r="M8010" i="1"/>
  <c r="N8009" i="1"/>
  <c r="M8009" i="1"/>
  <c r="N8008" i="1"/>
  <c r="M8008" i="1"/>
  <c r="N8007" i="1"/>
  <c r="M8007" i="1"/>
  <c r="N8006" i="1"/>
  <c r="M8006" i="1"/>
  <c r="N8005" i="1"/>
  <c r="M8005" i="1"/>
  <c r="N8004" i="1"/>
  <c r="M8004" i="1"/>
  <c r="N8003" i="1"/>
  <c r="M8003" i="1"/>
  <c r="N8002" i="1"/>
  <c r="M8002" i="1"/>
  <c r="N8001" i="1"/>
  <c r="M8001" i="1"/>
  <c r="N8000" i="1"/>
  <c r="M8000" i="1"/>
  <c r="N7999" i="1"/>
  <c r="M7999" i="1"/>
  <c r="N7998" i="1"/>
  <c r="M7998" i="1"/>
  <c r="N7997" i="1"/>
  <c r="M7997" i="1"/>
  <c r="N7996" i="1"/>
  <c r="M7996" i="1"/>
  <c r="N7995" i="1"/>
  <c r="M7995" i="1"/>
  <c r="N7994" i="1"/>
  <c r="M7994" i="1"/>
  <c r="N7993" i="1"/>
  <c r="M7993" i="1"/>
  <c r="N7992" i="1"/>
  <c r="M7992" i="1"/>
  <c r="N7991" i="1"/>
  <c r="M7991" i="1"/>
  <c r="N7990" i="1"/>
  <c r="M7990" i="1"/>
  <c r="N7989" i="1"/>
  <c r="M7989" i="1"/>
  <c r="N7988" i="1"/>
  <c r="M7988" i="1"/>
  <c r="N7987" i="1"/>
  <c r="M7987" i="1"/>
  <c r="N7986" i="1"/>
  <c r="M7986" i="1"/>
  <c r="N7985" i="1"/>
  <c r="M7985" i="1"/>
  <c r="N7984" i="1"/>
  <c r="M7984" i="1"/>
  <c r="N7983" i="1"/>
  <c r="M7983" i="1"/>
  <c r="N7982" i="1"/>
  <c r="M7982" i="1"/>
  <c r="N7981" i="1"/>
  <c r="M7981" i="1"/>
  <c r="N7980" i="1"/>
  <c r="M7980" i="1"/>
  <c r="N7979" i="1"/>
  <c r="M7979" i="1"/>
  <c r="N7978" i="1"/>
  <c r="M7978" i="1"/>
  <c r="N7977" i="1"/>
  <c r="M7977" i="1"/>
  <c r="N7976" i="1"/>
  <c r="M7976" i="1"/>
  <c r="N7975" i="1"/>
  <c r="M7975" i="1"/>
  <c r="N7974" i="1"/>
  <c r="M7974" i="1"/>
  <c r="N7973" i="1"/>
  <c r="M7973" i="1"/>
  <c r="N7972" i="1"/>
  <c r="M7972" i="1"/>
  <c r="N7971" i="1"/>
  <c r="M7971" i="1"/>
  <c r="N7970" i="1"/>
  <c r="M7970" i="1"/>
  <c r="N7969" i="1"/>
  <c r="M7969" i="1"/>
  <c r="N7968" i="1"/>
  <c r="M7968" i="1"/>
  <c r="N7967" i="1"/>
  <c r="M7967" i="1"/>
  <c r="N7966" i="1"/>
  <c r="M7966" i="1"/>
  <c r="N7965" i="1"/>
  <c r="M7965" i="1"/>
  <c r="N7964" i="1"/>
  <c r="M7964" i="1"/>
  <c r="N7963" i="1"/>
  <c r="M7963" i="1"/>
  <c r="N7962" i="1"/>
  <c r="M7962" i="1"/>
  <c r="N7961" i="1"/>
  <c r="M7961" i="1"/>
  <c r="N7960" i="1"/>
  <c r="M7960" i="1"/>
  <c r="N7959" i="1"/>
  <c r="M7959" i="1"/>
  <c r="N7958" i="1"/>
  <c r="M7958" i="1"/>
  <c r="N7957" i="1"/>
  <c r="M7957" i="1"/>
  <c r="N7956" i="1"/>
  <c r="M7956" i="1"/>
  <c r="N7955" i="1"/>
  <c r="M7955" i="1"/>
  <c r="N7954" i="1"/>
  <c r="M7954" i="1"/>
  <c r="N7953" i="1"/>
  <c r="M7953" i="1"/>
  <c r="N7952" i="1"/>
  <c r="M7952" i="1"/>
  <c r="N7951" i="1"/>
  <c r="M7951" i="1"/>
  <c r="N7950" i="1"/>
  <c r="M7950" i="1"/>
  <c r="N7949" i="1"/>
  <c r="M7949" i="1"/>
  <c r="N7948" i="1"/>
  <c r="M7948" i="1"/>
  <c r="N7947" i="1"/>
  <c r="M7947" i="1"/>
  <c r="N7946" i="1"/>
  <c r="M7946" i="1"/>
  <c r="N7945" i="1"/>
  <c r="M7945" i="1"/>
  <c r="N7944" i="1"/>
  <c r="M7944" i="1"/>
  <c r="N7943" i="1"/>
  <c r="M7943" i="1"/>
  <c r="N7942" i="1"/>
  <c r="M7942" i="1"/>
  <c r="N7941" i="1"/>
  <c r="M7941" i="1"/>
  <c r="N7940" i="1"/>
  <c r="M7940" i="1"/>
  <c r="N7939" i="1"/>
  <c r="M7939" i="1"/>
  <c r="N7938" i="1"/>
  <c r="M7938" i="1"/>
  <c r="N7937" i="1"/>
  <c r="M7937" i="1"/>
  <c r="N7936" i="1"/>
  <c r="M7936" i="1"/>
  <c r="N7935" i="1"/>
  <c r="M7935" i="1"/>
  <c r="N7934" i="1"/>
  <c r="M7934" i="1"/>
  <c r="N7933" i="1"/>
  <c r="M7933" i="1"/>
  <c r="N7932" i="1"/>
  <c r="M7932" i="1"/>
  <c r="N7931" i="1"/>
  <c r="M7931" i="1"/>
  <c r="N7930" i="1"/>
  <c r="M7930" i="1"/>
  <c r="N7929" i="1"/>
  <c r="M7929" i="1"/>
  <c r="N7928" i="1"/>
  <c r="M7928" i="1"/>
  <c r="N7927" i="1"/>
  <c r="M7927" i="1"/>
  <c r="N7926" i="1"/>
  <c r="M7926" i="1"/>
  <c r="N7925" i="1"/>
  <c r="M7925" i="1"/>
  <c r="N7924" i="1"/>
  <c r="M7924" i="1"/>
  <c r="N7923" i="1"/>
  <c r="M7923" i="1"/>
  <c r="N7922" i="1"/>
  <c r="M7922" i="1"/>
  <c r="N7921" i="1"/>
  <c r="M7921" i="1"/>
  <c r="N7920" i="1"/>
  <c r="M7920" i="1"/>
  <c r="N7919" i="1"/>
  <c r="M7919" i="1"/>
  <c r="N7918" i="1"/>
  <c r="M7918" i="1"/>
  <c r="N7917" i="1"/>
  <c r="M7917" i="1"/>
  <c r="N7916" i="1"/>
  <c r="M7916" i="1"/>
  <c r="N7915" i="1"/>
  <c r="M7915" i="1"/>
  <c r="N7914" i="1"/>
  <c r="M7914" i="1"/>
  <c r="N7913" i="1"/>
  <c r="M7913" i="1"/>
  <c r="N7912" i="1"/>
  <c r="M7912" i="1"/>
  <c r="N7911" i="1"/>
  <c r="M7911" i="1"/>
  <c r="N7910" i="1"/>
  <c r="M7910" i="1"/>
  <c r="N7909" i="1"/>
  <c r="M7909" i="1"/>
  <c r="N7908" i="1"/>
  <c r="M7908" i="1"/>
  <c r="N7907" i="1"/>
  <c r="M7907" i="1"/>
  <c r="N7906" i="1"/>
  <c r="M7906" i="1"/>
  <c r="N7905" i="1"/>
  <c r="M7905" i="1"/>
  <c r="N7904" i="1"/>
  <c r="M7904" i="1"/>
  <c r="N7903" i="1"/>
  <c r="M7903" i="1"/>
  <c r="N7902" i="1"/>
  <c r="M7902" i="1"/>
  <c r="N7901" i="1"/>
  <c r="M7901" i="1"/>
  <c r="N7900" i="1"/>
  <c r="M7900" i="1"/>
  <c r="N7899" i="1"/>
  <c r="M7899" i="1"/>
  <c r="N7898" i="1"/>
  <c r="M7898" i="1"/>
  <c r="N7897" i="1"/>
  <c r="M7897" i="1"/>
  <c r="N7896" i="1"/>
  <c r="M7896" i="1"/>
  <c r="N7895" i="1"/>
  <c r="M7895" i="1"/>
  <c r="N7894" i="1"/>
  <c r="M7894" i="1"/>
  <c r="N7893" i="1"/>
  <c r="M7893" i="1"/>
  <c r="N7892" i="1"/>
  <c r="M7892" i="1"/>
  <c r="N7891" i="1"/>
  <c r="M7891" i="1"/>
  <c r="N7890" i="1"/>
  <c r="M7890" i="1"/>
  <c r="N7889" i="1"/>
  <c r="M7889" i="1"/>
  <c r="N7888" i="1"/>
  <c r="M7888" i="1"/>
  <c r="N7887" i="1"/>
  <c r="M7887" i="1"/>
  <c r="N7886" i="1"/>
  <c r="M7886" i="1"/>
  <c r="N7885" i="1"/>
  <c r="M7885" i="1"/>
  <c r="N7884" i="1"/>
  <c r="M7884" i="1"/>
  <c r="N7883" i="1"/>
  <c r="M7883" i="1"/>
  <c r="N7882" i="1"/>
  <c r="M7882" i="1"/>
  <c r="N7881" i="1"/>
  <c r="M7881" i="1"/>
  <c r="N7880" i="1"/>
  <c r="M7880" i="1"/>
  <c r="N7879" i="1"/>
  <c r="M7879" i="1"/>
  <c r="N7878" i="1"/>
  <c r="M7878" i="1"/>
  <c r="N7877" i="1"/>
  <c r="M7877" i="1"/>
  <c r="N7876" i="1"/>
  <c r="M7876" i="1"/>
  <c r="N7875" i="1"/>
  <c r="M7875" i="1"/>
  <c r="N7874" i="1"/>
  <c r="M7874" i="1"/>
  <c r="N7873" i="1"/>
  <c r="M7873" i="1"/>
  <c r="N7872" i="1"/>
  <c r="M7872" i="1"/>
  <c r="N7871" i="1"/>
  <c r="M7871" i="1"/>
  <c r="N7870" i="1"/>
  <c r="M7870" i="1"/>
  <c r="N7869" i="1"/>
  <c r="M7869" i="1"/>
  <c r="N7868" i="1"/>
  <c r="M7868" i="1"/>
  <c r="N7867" i="1"/>
  <c r="M7867" i="1"/>
  <c r="N7866" i="1"/>
  <c r="M7866" i="1"/>
  <c r="N7865" i="1"/>
  <c r="M7865" i="1"/>
  <c r="N7864" i="1"/>
  <c r="M7864" i="1"/>
  <c r="N7863" i="1"/>
  <c r="M7863" i="1"/>
  <c r="N7862" i="1"/>
  <c r="M7862" i="1"/>
  <c r="N7861" i="1"/>
  <c r="M7861" i="1"/>
  <c r="N7860" i="1"/>
  <c r="M7860" i="1"/>
  <c r="N7859" i="1"/>
  <c r="M7859" i="1"/>
  <c r="N7858" i="1"/>
  <c r="M7858" i="1"/>
  <c r="N7857" i="1"/>
  <c r="M7857" i="1"/>
  <c r="N7856" i="1"/>
  <c r="M7856" i="1"/>
  <c r="N7855" i="1"/>
  <c r="M7855" i="1"/>
  <c r="N7854" i="1"/>
  <c r="M7854" i="1"/>
  <c r="N7853" i="1"/>
  <c r="M7853" i="1"/>
  <c r="N7852" i="1"/>
  <c r="M7852" i="1"/>
  <c r="N7851" i="1"/>
  <c r="M7851" i="1"/>
  <c r="N7850" i="1"/>
  <c r="M7850" i="1"/>
  <c r="N7849" i="1"/>
  <c r="M7849" i="1"/>
  <c r="N7848" i="1"/>
  <c r="M7848" i="1"/>
  <c r="N7847" i="1"/>
  <c r="M7847" i="1"/>
  <c r="N7846" i="1"/>
  <c r="M7846" i="1"/>
  <c r="N7845" i="1"/>
  <c r="M7845" i="1"/>
  <c r="N7844" i="1"/>
  <c r="M7844" i="1"/>
  <c r="N7843" i="1"/>
  <c r="M7843" i="1"/>
  <c r="N7842" i="1"/>
  <c r="M7842" i="1"/>
  <c r="N7841" i="1"/>
  <c r="M7841" i="1"/>
  <c r="N7840" i="1"/>
  <c r="M7840" i="1"/>
  <c r="N7839" i="1"/>
  <c r="M7839" i="1"/>
  <c r="N7838" i="1"/>
  <c r="M7838" i="1"/>
  <c r="N7837" i="1"/>
  <c r="M7837" i="1"/>
  <c r="N7836" i="1"/>
  <c r="M7836" i="1"/>
  <c r="N7835" i="1"/>
  <c r="M7835" i="1"/>
  <c r="N7834" i="1"/>
  <c r="M7834" i="1"/>
  <c r="N7833" i="1"/>
  <c r="M7833" i="1"/>
  <c r="N7832" i="1"/>
  <c r="M7832" i="1"/>
  <c r="N7831" i="1"/>
  <c r="M7831" i="1"/>
  <c r="N7830" i="1"/>
  <c r="M7830" i="1"/>
  <c r="N7829" i="1"/>
  <c r="M7829" i="1"/>
  <c r="N7828" i="1"/>
  <c r="M7828" i="1"/>
  <c r="N7827" i="1"/>
  <c r="M7827" i="1"/>
  <c r="N7826" i="1"/>
  <c r="M7826" i="1"/>
  <c r="N7825" i="1"/>
  <c r="M7825" i="1"/>
  <c r="N7824" i="1"/>
  <c r="M7824" i="1"/>
  <c r="N7823" i="1"/>
  <c r="M7823" i="1"/>
  <c r="N7822" i="1"/>
  <c r="M7822" i="1"/>
  <c r="N7821" i="1"/>
  <c r="M7821" i="1"/>
  <c r="N7820" i="1"/>
  <c r="M7820" i="1"/>
  <c r="N7819" i="1"/>
  <c r="M7819" i="1"/>
  <c r="N7818" i="1"/>
  <c r="M7818" i="1"/>
  <c r="N7817" i="1"/>
  <c r="M7817" i="1"/>
  <c r="N7816" i="1"/>
  <c r="M7816" i="1"/>
  <c r="N7815" i="1"/>
  <c r="M7815" i="1"/>
  <c r="N7814" i="1"/>
  <c r="M7814" i="1"/>
  <c r="N7813" i="1"/>
  <c r="M7813" i="1"/>
  <c r="N7812" i="1"/>
  <c r="M7812" i="1"/>
  <c r="N7811" i="1"/>
  <c r="M7811" i="1"/>
  <c r="N7810" i="1"/>
  <c r="M7810" i="1"/>
  <c r="N7809" i="1"/>
  <c r="M7809" i="1"/>
  <c r="N7808" i="1"/>
  <c r="M7808" i="1"/>
  <c r="N7807" i="1"/>
  <c r="M7807" i="1"/>
  <c r="N7806" i="1"/>
  <c r="M7806" i="1"/>
  <c r="N7805" i="1"/>
  <c r="M7805" i="1"/>
  <c r="N7804" i="1"/>
  <c r="M7804" i="1"/>
  <c r="N7803" i="1"/>
  <c r="M7803" i="1"/>
  <c r="N7802" i="1"/>
  <c r="M7802" i="1"/>
  <c r="N7801" i="1"/>
  <c r="M7801" i="1"/>
  <c r="N7800" i="1"/>
  <c r="M7800" i="1"/>
  <c r="N7799" i="1"/>
  <c r="M7799" i="1"/>
  <c r="N7798" i="1"/>
  <c r="M7798" i="1"/>
  <c r="N7797" i="1"/>
  <c r="M7797" i="1"/>
  <c r="N7796" i="1"/>
  <c r="M7796" i="1"/>
  <c r="N7795" i="1"/>
  <c r="M7795" i="1"/>
  <c r="N7794" i="1"/>
  <c r="M7794" i="1"/>
  <c r="N7793" i="1"/>
  <c r="M7793" i="1"/>
  <c r="N7792" i="1"/>
  <c r="M7792" i="1"/>
  <c r="N7791" i="1"/>
  <c r="M7791" i="1"/>
  <c r="N7790" i="1"/>
  <c r="M7790" i="1"/>
  <c r="N7789" i="1"/>
  <c r="M7789" i="1"/>
  <c r="N7788" i="1"/>
  <c r="M7788" i="1"/>
  <c r="N7787" i="1"/>
  <c r="M7787" i="1"/>
  <c r="N7786" i="1"/>
  <c r="M7786" i="1"/>
  <c r="N7785" i="1"/>
  <c r="M7785" i="1"/>
  <c r="N7784" i="1"/>
  <c r="M7784" i="1"/>
  <c r="N7783" i="1"/>
  <c r="M7783" i="1"/>
  <c r="N7782" i="1"/>
  <c r="M7782" i="1"/>
  <c r="N7781" i="1"/>
  <c r="M7781" i="1"/>
  <c r="N7780" i="1"/>
  <c r="M7780" i="1"/>
  <c r="N7779" i="1"/>
  <c r="M7779" i="1"/>
  <c r="N7778" i="1"/>
  <c r="M7778" i="1"/>
  <c r="N7777" i="1"/>
  <c r="M7777" i="1"/>
  <c r="N7776" i="1"/>
  <c r="M7776" i="1"/>
  <c r="N7775" i="1"/>
  <c r="M7775" i="1"/>
  <c r="N7774" i="1"/>
  <c r="M7774" i="1"/>
  <c r="N7773" i="1"/>
  <c r="M7773" i="1"/>
  <c r="N7772" i="1"/>
  <c r="M7772" i="1"/>
  <c r="N7771" i="1"/>
  <c r="M7771" i="1"/>
  <c r="N7770" i="1"/>
  <c r="M7770" i="1"/>
  <c r="N7769" i="1"/>
  <c r="M7769" i="1"/>
  <c r="N7768" i="1"/>
  <c r="M7768" i="1"/>
  <c r="N7767" i="1"/>
  <c r="M7767" i="1"/>
  <c r="N7766" i="1"/>
  <c r="M7766" i="1"/>
  <c r="N7765" i="1"/>
  <c r="M7765" i="1"/>
  <c r="N7764" i="1"/>
  <c r="M7764" i="1"/>
  <c r="N7763" i="1"/>
  <c r="M7763" i="1"/>
  <c r="N7762" i="1"/>
  <c r="M7762" i="1"/>
  <c r="N7761" i="1"/>
  <c r="M7761" i="1"/>
  <c r="N7760" i="1"/>
  <c r="M7760" i="1"/>
  <c r="N7759" i="1"/>
  <c r="M7759" i="1"/>
  <c r="N7758" i="1"/>
  <c r="M7758" i="1"/>
  <c r="N7757" i="1"/>
  <c r="M7757" i="1"/>
  <c r="N7756" i="1"/>
  <c r="M7756" i="1"/>
  <c r="N7755" i="1"/>
  <c r="M7755" i="1"/>
  <c r="N7754" i="1"/>
  <c r="M7754" i="1"/>
  <c r="N7753" i="1"/>
  <c r="M7753" i="1"/>
  <c r="N7752" i="1"/>
  <c r="M7752" i="1"/>
  <c r="N7751" i="1"/>
  <c r="M7751" i="1"/>
  <c r="N7750" i="1"/>
  <c r="M7750" i="1"/>
  <c r="N7749" i="1"/>
  <c r="M7749" i="1"/>
  <c r="N7748" i="1"/>
  <c r="M7748" i="1"/>
  <c r="N7747" i="1"/>
  <c r="M7747" i="1"/>
  <c r="N7746" i="1"/>
  <c r="M7746" i="1"/>
  <c r="N7745" i="1"/>
  <c r="M7745" i="1"/>
  <c r="N7744" i="1"/>
  <c r="M7744" i="1"/>
  <c r="N7743" i="1"/>
  <c r="M7743" i="1"/>
  <c r="N7742" i="1"/>
  <c r="M7742" i="1"/>
  <c r="N7741" i="1"/>
  <c r="M7741" i="1"/>
  <c r="N7740" i="1"/>
  <c r="M7740" i="1"/>
  <c r="N7739" i="1"/>
  <c r="M7739" i="1"/>
  <c r="N7738" i="1"/>
  <c r="M7738" i="1"/>
  <c r="N7737" i="1"/>
  <c r="M7737" i="1"/>
  <c r="N7736" i="1"/>
  <c r="M7736" i="1"/>
  <c r="N7735" i="1"/>
  <c r="M7735" i="1"/>
  <c r="N7734" i="1"/>
  <c r="M7734" i="1"/>
  <c r="N7733" i="1"/>
  <c r="M7733" i="1"/>
  <c r="N7732" i="1"/>
  <c r="M7732" i="1"/>
  <c r="N7731" i="1"/>
  <c r="M7731" i="1"/>
  <c r="N7730" i="1"/>
  <c r="M7730" i="1"/>
  <c r="N7729" i="1"/>
  <c r="M7729" i="1"/>
  <c r="N7728" i="1"/>
  <c r="M7728" i="1"/>
  <c r="N7727" i="1"/>
  <c r="M7727" i="1"/>
  <c r="N7726" i="1"/>
  <c r="M7726" i="1"/>
  <c r="N7725" i="1"/>
  <c r="M7725" i="1"/>
  <c r="N7724" i="1"/>
  <c r="M7724" i="1"/>
  <c r="N7723" i="1"/>
  <c r="M7723" i="1"/>
  <c r="N7722" i="1"/>
  <c r="M7722" i="1"/>
  <c r="N7721" i="1"/>
  <c r="M7721" i="1"/>
  <c r="N7720" i="1"/>
  <c r="M7720" i="1"/>
  <c r="N7719" i="1"/>
  <c r="M7719" i="1"/>
  <c r="N7718" i="1"/>
  <c r="M7718" i="1"/>
  <c r="N7717" i="1"/>
  <c r="M7717" i="1"/>
  <c r="N7716" i="1"/>
  <c r="M7716" i="1"/>
  <c r="N7715" i="1"/>
  <c r="M7715" i="1"/>
  <c r="N7714" i="1"/>
  <c r="M7714" i="1"/>
  <c r="N7713" i="1"/>
  <c r="M7713" i="1"/>
  <c r="N7712" i="1"/>
  <c r="M7712" i="1"/>
  <c r="N7711" i="1"/>
  <c r="M7711" i="1"/>
  <c r="N7710" i="1"/>
  <c r="M7710" i="1"/>
  <c r="N7709" i="1"/>
  <c r="M7709" i="1"/>
  <c r="N7708" i="1"/>
  <c r="M7708" i="1"/>
  <c r="N7707" i="1"/>
  <c r="M7707" i="1"/>
  <c r="N7706" i="1"/>
  <c r="M7706" i="1"/>
  <c r="N7705" i="1"/>
  <c r="M7705" i="1"/>
  <c r="N7704" i="1"/>
  <c r="M7704" i="1"/>
  <c r="N7703" i="1"/>
  <c r="M7703" i="1"/>
  <c r="N7702" i="1"/>
  <c r="M7702" i="1"/>
  <c r="N7701" i="1"/>
  <c r="M7701" i="1"/>
  <c r="N7700" i="1"/>
  <c r="M7700" i="1"/>
  <c r="N7699" i="1"/>
  <c r="M7699" i="1"/>
  <c r="N7698" i="1"/>
  <c r="M7698" i="1"/>
  <c r="N7697" i="1"/>
  <c r="M7697" i="1"/>
  <c r="N7696" i="1"/>
  <c r="M7696" i="1"/>
  <c r="N7695" i="1"/>
  <c r="M7695" i="1"/>
  <c r="N7694" i="1"/>
  <c r="M7694" i="1"/>
  <c r="N7693" i="1"/>
  <c r="M7693" i="1"/>
  <c r="N7692" i="1"/>
  <c r="M7692" i="1"/>
  <c r="N7691" i="1"/>
  <c r="M7691" i="1"/>
  <c r="N7690" i="1"/>
  <c r="M7690" i="1"/>
  <c r="N7689" i="1"/>
  <c r="M7689" i="1"/>
  <c r="N7688" i="1"/>
  <c r="M7688" i="1"/>
  <c r="N7687" i="1"/>
  <c r="M7687" i="1"/>
  <c r="N7686" i="1"/>
  <c r="M7686" i="1"/>
  <c r="N7685" i="1"/>
  <c r="M7685" i="1"/>
  <c r="N7684" i="1"/>
  <c r="M7684" i="1"/>
  <c r="N7683" i="1"/>
  <c r="M7683" i="1"/>
  <c r="N7682" i="1"/>
  <c r="M7682" i="1"/>
  <c r="N7681" i="1"/>
  <c r="M7681" i="1"/>
  <c r="N7680" i="1"/>
  <c r="M7680" i="1"/>
  <c r="N7679" i="1"/>
  <c r="M7679" i="1"/>
  <c r="N7678" i="1"/>
  <c r="M7678" i="1"/>
  <c r="N7677" i="1"/>
  <c r="M7677" i="1"/>
  <c r="N7676" i="1"/>
  <c r="M7676" i="1"/>
  <c r="N7675" i="1"/>
  <c r="M7675" i="1"/>
  <c r="N7674" i="1"/>
  <c r="M7674" i="1"/>
  <c r="N7673" i="1"/>
  <c r="M7673" i="1"/>
  <c r="N7672" i="1"/>
  <c r="M7672" i="1"/>
  <c r="N7671" i="1"/>
  <c r="M7671" i="1"/>
  <c r="N7670" i="1"/>
  <c r="M7670" i="1"/>
  <c r="N7669" i="1"/>
  <c r="M7669" i="1"/>
  <c r="N7668" i="1"/>
  <c r="M7668" i="1"/>
  <c r="N7667" i="1"/>
  <c r="M7667" i="1"/>
  <c r="N7666" i="1"/>
  <c r="M7666" i="1"/>
  <c r="N7665" i="1"/>
  <c r="M7665" i="1"/>
  <c r="N7664" i="1"/>
  <c r="M7664" i="1"/>
  <c r="N7663" i="1"/>
  <c r="M7663" i="1"/>
  <c r="N7662" i="1"/>
  <c r="M7662" i="1"/>
  <c r="N7661" i="1"/>
  <c r="M7661" i="1"/>
  <c r="N7660" i="1"/>
  <c r="M7660" i="1"/>
  <c r="N7659" i="1"/>
  <c r="M7659" i="1"/>
  <c r="N7658" i="1"/>
  <c r="M7658" i="1"/>
  <c r="N7657" i="1"/>
  <c r="M7657" i="1"/>
  <c r="N7656" i="1"/>
  <c r="M7656" i="1"/>
  <c r="N7655" i="1"/>
  <c r="M7655" i="1"/>
  <c r="N7654" i="1"/>
  <c r="M7654" i="1"/>
  <c r="N7653" i="1"/>
  <c r="M7653" i="1"/>
  <c r="N7652" i="1"/>
  <c r="M7652" i="1"/>
  <c r="N7651" i="1"/>
  <c r="M7651" i="1"/>
  <c r="N7650" i="1"/>
  <c r="M7650" i="1"/>
  <c r="N7649" i="1"/>
  <c r="M7649" i="1"/>
  <c r="N7648" i="1"/>
  <c r="M7648" i="1"/>
  <c r="N7647" i="1"/>
  <c r="M7647" i="1"/>
  <c r="N7646" i="1"/>
  <c r="M7646" i="1"/>
  <c r="N7645" i="1"/>
  <c r="M7645" i="1"/>
  <c r="N7644" i="1"/>
  <c r="M7644" i="1"/>
  <c r="N7643" i="1"/>
  <c r="M7643" i="1"/>
  <c r="N7642" i="1"/>
  <c r="M7642" i="1"/>
  <c r="N7641" i="1"/>
  <c r="M7641" i="1"/>
  <c r="N7640" i="1"/>
  <c r="M7640" i="1"/>
  <c r="N7639" i="1"/>
  <c r="M7639" i="1"/>
  <c r="N7638" i="1"/>
  <c r="M7638" i="1"/>
  <c r="N7637" i="1"/>
  <c r="M7637" i="1"/>
  <c r="N7636" i="1"/>
  <c r="M7636" i="1"/>
  <c r="N7635" i="1"/>
  <c r="M7635" i="1"/>
  <c r="N7634" i="1"/>
  <c r="M7634" i="1"/>
  <c r="N7633" i="1"/>
  <c r="M7633" i="1"/>
  <c r="N7632" i="1"/>
  <c r="M7632" i="1"/>
  <c r="N7631" i="1"/>
  <c r="M7631" i="1"/>
  <c r="N7630" i="1"/>
  <c r="M7630" i="1"/>
  <c r="N7629" i="1"/>
  <c r="M7629" i="1"/>
  <c r="N7628" i="1"/>
  <c r="M7628" i="1"/>
  <c r="N7627" i="1"/>
  <c r="M7627" i="1"/>
  <c r="N7626" i="1"/>
  <c r="M7626" i="1"/>
  <c r="N7625" i="1"/>
  <c r="M7625" i="1"/>
  <c r="N7624" i="1"/>
  <c r="M7624" i="1"/>
  <c r="N7623" i="1"/>
  <c r="M7623" i="1"/>
  <c r="N7622" i="1"/>
  <c r="M7622" i="1"/>
  <c r="N7621" i="1"/>
  <c r="M7621" i="1"/>
  <c r="N7620" i="1"/>
  <c r="M7620" i="1"/>
  <c r="N7619" i="1"/>
  <c r="M7619" i="1"/>
  <c r="N7618" i="1"/>
  <c r="M7618" i="1"/>
  <c r="N7617" i="1"/>
  <c r="M7617" i="1"/>
  <c r="N7616" i="1"/>
  <c r="M7616" i="1"/>
  <c r="N7615" i="1"/>
  <c r="M7615" i="1"/>
  <c r="N7614" i="1"/>
  <c r="M7614" i="1"/>
  <c r="N7613" i="1"/>
  <c r="M7613" i="1"/>
  <c r="N7612" i="1"/>
  <c r="M7612" i="1"/>
  <c r="N7611" i="1"/>
  <c r="M7611" i="1"/>
  <c r="N7610" i="1"/>
  <c r="M7610" i="1"/>
  <c r="N7609" i="1"/>
  <c r="M7609" i="1"/>
  <c r="N7608" i="1"/>
  <c r="M7608" i="1"/>
  <c r="N7607" i="1"/>
  <c r="M7607" i="1"/>
  <c r="N7606" i="1"/>
  <c r="M7606" i="1"/>
  <c r="N7605" i="1"/>
  <c r="M7605" i="1"/>
  <c r="N7604" i="1"/>
  <c r="M7604" i="1"/>
  <c r="N7603" i="1"/>
  <c r="M7603" i="1"/>
  <c r="N7602" i="1"/>
  <c r="M7602" i="1"/>
  <c r="N7601" i="1"/>
  <c r="M7601" i="1"/>
  <c r="N7600" i="1"/>
  <c r="M7600" i="1"/>
  <c r="N7599" i="1"/>
  <c r="M7599" i="1"/>
  <c r="N7598" i="1"/>
  <c r="M7598" i="1"/>
  <c r="N7597" i="1"/>
  <c r="M7597" i="1"/>
  <c r="N7596" i="1"/>
  <c r="M7596" i="1"/>
  <c r="N7595" i="1"/>
  <c r="M7595" i="1"/>
  <c r="N7594" i="1"/>
  <c r="M7594" i="1"/>
  <c r="N7593" i="1"/>
  <c r="M7593" i="1"/>
  <c r="N7592" i="1"/>
  <c r="M7592" i="1"/>
  <c r="N7591" i="1"/>
  <c r="M7591" i="1"/>
  <c r="N7590" i="1"/>
  <c r="M7590" i="1"/>
  <c r="N7589" i="1"/>
  <c r="M7589" i="1"/>
  <c r="N7588" i="1"/>
  <c r="M7588" i="1"/>
  <c r="N7587" i="1"/>
  <c r="M7587" i="1"/>
  <c r="N7586" i="1"/>
  <c r="M7586" i="1"/>
  <c r="N7585" i="1"/>
  <c r="M7585" i="1"/>
  <c r="N7584" i="1"/>
  <c r="M7584" i="1"/>
  <c r="N7583" i="1"/>
  <c r="M7583" i="1"/>
  <c r="N7582" i="1"/>
  <c r="M7582" i="1"/>
  <c r="N7581" i="1"/>
  <c r="M7581" i="1"/>
  <c r="N7580" i="1"/>
  <c r="M7580" i="1"/>
  <c r="N7579" i="1"/>
  <c r="M7579" i="1"/>
  <c r="N7578" i="1"/>
  <c r="M7578" i="1"/>
  <c r="N7577" i="1"/>
  <c r="M7577" i="1"/>
  <c r="N7576" i="1"/>
  <c r="M7576" i="1"/>
  <c r="N7575" i="1"/>
  <c r="M7575" i="1"/>
  <c r="N7574" i="1"/>
  <c r="M7574" i="1"/>
  <c r="N7573" i="1"/>
  <c r="M7573" i="1"/>
  <c r="N7572" i="1"/>
  <c r="M7572" i="1"/>
  <c r="N7571" i="1"/>
  <c r="M7571" i="1"/>
  <c r="N7570" i="1"/>
  <c r="M7570" i="1"/>
  <c r="N7569" i="1"/>
  <c r="M7569" i="1"/>
  <c r="N7568" i="1"/>
  <c r="M7568" i="1"/>
  <c r="N7567" i="1"/>
  <c r="M7567" i="1"/>
  <c r="N7566" i="1"/>
  <c r="M7566" i="1"/>
  <c r="N7565" i="1"/>
  <c r="M7565" i="1"/>
  <c r="N7564" i="1"/>
  <c r="M7564" i="1"/>
  <c r="N7563" i="1"/>
  <c r="M7563" i="1"/>
  <c r="N7562" i="1"/>
  <c r="M7562" i="1"/>
  <c r="N7561" i="1"/>
  <c r="M7561" i="1"/>
  <c r="N7560" i="1"/>
  <c r="M7560" i="1"/>
  <c r="N7559" i="1"/>
  <c r="M7559" i="1"/>
  <c r="N7558" i="1"/>
  <c r="M7558" i="1"/>
  <c r="N7557" i="1"/>
  <c r="M7557" i="1"/>
  <c r="N7556" i="1"/>
  <c r="M7556" i="1"/>
  <c r="N7555" i="1"/>
  <c r="M7555" i="1"/>
  <c r="N7554" i="1"/>
  <c r="M7554" i="1"/>
  <c r="N7553" i="1"/>
  <c r="M7553" i="1"/>
  <c r="N7552" i="1"/>
  <c r="M7552" i="1"/>
  <c r="N7551" i="1"/>
  <c r="M7551" i="1"/>
  <c r="N7550" i="1"/>
  <c r="M7550" i="1"/>
  <c r="N7549" i="1"/>
  <c r="M7549" i="1"/>
  <c r="N7548" i="1"/>
  <c r="M7548" i="1"/>
  <c r="N7547" i="1"/>
  <c r="M7547" i="1"/>
  <c r="N7546" i="1"/>
  <c r="M7546" i="1"/>
  <c r="N7545" i="1"/>
  <c r="M7545" i="1"/>
  <c r="N7544" i="1"/>
  <c r="M7544" i="1"/>
  <c r="N7543" i="1"/>
  <c r="M7543" i="1"/>
  <c r="N7542" i="1"/>
  <c r="M7542" i="1"/>
  <c r="N7541" i="1"/>
  <c r="M7541" i="1"/>
  <c r="N7540" i="1"/>
  <c r="M7540" i="1"/>
  <c r="N7539" i="1"/>
  <c r="M7539" i="1"/>
  <c r="N7538" i="1"/>
  <c r="M7538" i="1"/>
  <c r="N7537" i="1"/>
  <c r="M7537" i="1"/>
  <c r="N7536" i="1"/>
  <c r="M7536" i="1"/>
  <c r="N7535" i="1"/>
  <c r="M7535" i="1"/>
  <c r="N7534" i="1"/>
  <c r="M7534" i="1"/>
  <c r="N7533" i="1"/>
  <c r="M7533" i="1"/>
  <c r="N7532" i="1"/>
  <c r="M7532" i="1"/>
  <c r="N7531" i="1"/>
  <c r="M7531" i="1"/>
  <c r="N7530" i="1"/>
  <c r="M7530" i="1"/>
  <c r="N7529" i="1"/>
  <c r="M7529" i="1"/>
  <c r="N7528" i="1"/>
  <c r="M7528" i="1"/>
  <c r="N7527" i="1"/>
  <c r="M7527" i="1"/>
  <c r="N7526" i="1"/>
  <c r="M7526" i="1"/>
  <c r="N7525" i="1"/>
  <c r="M7525" i="1"/>
  <c r="N7524" i="1"/>
  <c r="M7524" i="1"/>
  <c r="N7523" i="1"/>
  <c r="M7523" i="1"/>
  <c r="N7522" i="1"/>
  <c r="M7522" i="1"/>
  <c r="N7521" i="1"/>
  <c r="M7521" i="1"/>
  <c r="N7520" i="1"/>
  <c r="M7520" i="1"/>
  <c r="N7519" i="1"/>
  <c r="M7519" i="1"/>
  <c r="N7518" i="1"/>
  <c r="M7518" i="1"/>
  <c r="N7517" i="1"/>
  <c r="M7517" i="1"/>
  <c r="N7516" i="1"/>
  <c r="M7516" i="1"/>
  <c r="N7515" i="1"/>
  <c r="M7515" i="1"/>
  <c r="N7514" i="1"/>
  <c r="M7514" i="1"/>
  <c r="N7513" i="1"/>
  <c r="M7513" i="1"/>
  <c r="N7512" i="1"/>
  <c r="M7512" i="1"/>
  <c r="N7511" i="1"/>
  <c r="M7511" i="1"/>
  <c r="N7510" i="1"/>
  <c r="M7510" i="1"/>
  <c r="N7509" i="1"/>
  <c r="M7509" i="1"/>
  <c r="N7508" i="1"/>
  <c r="M7508" i="1"/>
  <c r="N7507" i="1"/>
  <c r="M7507" i="1"/>
  <c r="N7506" i="1"/>
  <c r="M7506" i="1"/>
  <c r="N7505" i="1"/>
  <c r="M7505" i="1"/>
  <c r="N7504" i="1"/>
  <c r="M7504" i="1"/>
  <c r="N7503" i="1"/>
  <c r="M7503" i="1"/>
  <c r="N7502" i="1"/>
  <c r="M7502" i="1"/>
  <c r="N7501" i="1"/>
  <c r="M7501" i="1"/>
  <c r="N7500" i="1"/>
  <c r="M7500" i="1"/>
  <c r="N7499" i="1"/>
  <c r="M7499" i="1"/>
  <c r="N7498" i="1"/>
  <c r="M7498" i="1"/>
  <c r="N7497" i="1"/>
  <c r="M7497" i="1"/>
  <c r="N7496" i="1"/>
  <c r="M7496" i="1"/>
  <c r="N7495" i="1"/>
  <c r="M7495" i="1"/>
  <c r="N7494" i="1"/>
  <c r="M7494" i="1"/>
  <c r="N7493" i="1"/>
  <c r="M7493" i="1"/>
  <c r="N7492" i="1"/>
  <c r="M7492" i="1"/>
  <c r="N7491" i="1"/>
  <c r="M7491" i="1"/>
  <c r="N7490" i="1"/>
  <c r="M7490" i="1"/>
  <c r="N7489" i="1"/>
  <c r="M7489" i="1"/>
  <c r="N7488" i="1"/>
  <c r="M7488" i="1"/>
  <c r="N7487" i="1"/>
  <c r="M7487" i="1"/>
  <c r="N7486" i="1"/>
  <c r="M7486" i="1"/>
  <c r="N7485" i="1"/>
  <c r="M7485" i="1"/>
  <c r="N7484" i="1"/>
  <c r="M7484" i="1"/>
  <c r="N7483" i="1"/>
  <c r="M7483" i="1"/>
  <c r="N7482" i="1"/>
  <c r="M7482" i="1"/>
  <c r="N7481" i="1"/>
  <c r="M7481" i="1"/>
  <c r="N7480" i="1"/>
  <c r="M7480" i="1"/>
  <c r="N7479" i="1"/>
  <c r="M7479" i="1"/>
  <c r="N7478" i="1"/>
  <c r="M7478" i="1"/>
  <c r="N7477" i="1"/>
  <c r="M7477" i="1"/>
  <c r="N7476" i="1"/>
  <c r="M7476" i="1"/>
  <c r="N7475" i="1"/>
  <c r="M7475" i="1"/>
  <c r="N7474" i="1"/>
  <c r="M7474" i="1"/>
  <c r="N7473" i="1"/>
  <c r="M7473" i="1"/>
  <c r="N7472" i="1"/>
  <c r="M7472" i="1"/>
  <c r="N7471" i="1"/>
  <c r="M7471" i="1"/>
  <c r="N7470" i="1"/>
  <c r="M7470" i="1"/>
  <c r="N7469" i="1"/>
  <c r="M7469" i="1"/>
  <c r="N7468" i="1"/>
  <c r="M7468" i="1"/>
  <c r="N7467" i="1"/>
  <c r="M7467" i="1"/>
  <c r="N7466" i="1"/>
  <c r="M7466" i="1"/>
  <c r="N7465" i="1"/>
  <c r="M7465" i="1"/>
  <c r="N7464" i="1"/>
  <c r="M7464" i="1"/>
  <c r="N7463" i="1"/>
  <c r="M7463" i="1"/>
  <c r="N7462" i="1"/>
  <c r="M7462" i="1"/>
  <c r="N7461" i="1"/>
  <c r="M7461" i="1"/>
  <c r="N7460" i="1"/>
  <c r="M7460" i="1"/>
  <c r="N7459" i="1"/>
  <c r="M7459" i="1"/>
  <c r="N7458" i="1"/>
  <c r="M7458" i="1"/>
  <c r="N7457" i="1"/>
  <c r="M7457" i="1"/>
  <c r="N7456" i="1"/>
  <c r="M7456" i="1"/>
  <c r="N7455" i="1"/>
  <c r="M7455" i="1"/>
  <c r="N7454" i="1"/>
  <c r="M7454" i="1"/>
  <c r="N7453" i="1"/>
  <c r="M7453" i="1"/>
  <c r="N7452" i="1"/>
  <c r="M7452" i="1"/>
  <c r="N7451" i="1"/>
  <c r="M7451" i="1"/>
  <c r="N7450" i="1"/>
  <c r="M7450" i="1"/>
  <c r="N7449" i="1"/>
  <c r="M7449" i="1"/>
  <c r="N7448" i="1"/>
  <c r="M7448" i="1"/>
  <c r="N7447" i="1"/>
  <c r="M7447" i="1"/>
  <c r="N7446" i="1"/>
  <c r="M7446" i="1"/>
  <c r="N7445" i="1"/>
  <c r="M7445" i="1"/>
  <c r="N7444" i="1"/>
  <c r="M7444" i="1"/>
  <c r="N7443" i="1"/>
  <c r="M7443" i="1"/>
  <c r="N7442" i="1"/>
  <c r="M7442" i="1"/>
  <c r="N7441" i="1"/>
  <c r="M7441" i="1"/>
  <c r="N7440" i="1"/>
  <c r="M7440" i="1"/>
  <c r="N7439" i="1"/>
  <c r="M7439" i="1"/>
  <c r="N7438" i="1"/>
  <c r="M7438" i="1"/>
  <c r="N7437" i="1"/>
  <c r="M7437" i="1"/>
  <c r="N7436" i="1"/>
  <c r="M7436" i="1"/>
  <c r="N7435" i="1"/>
  <c r="M7435" i="1"/>
  <c r="N7434" i="1"/>
  <c r="M7434" i="1"/>
  <c r="N7433" i="1"/>
  <c r="M7433" i="1"/>
  <c r="N7432" i="1"/>
  <c r="M7432" i="1"/>
  <c r="N7431" i="1"/>
  <c r="M7431" i="1"/>
  <c r="N7430" i="1"/>
  <c r="M7430" i="1"/>
  <c r="N7429" i="1"/>
  <c r="M7429" i="1"/>
  <c r="N7428" i="1"/>
  <c r="M7428" i="1"/>
  <c r="N7427" i="1"/>
  <c r="M7427" i="1"/>
  <c r="N7426" i="1"/>
  <c r="M7426" i="1"/>
  <c r="N7425" i="1"/>
  <c r="M7425" i="1"/>
  <c r="N7424" i="1"/>
  <c r="M7424" i="1"/>
  <c r="N7423" i="1"/>
  <c r="M7423" i="1"/>
  <c r="N7422" i="1"/>
  <c r="M7422" i="1"/>
  <c r="N7421" i="1"/>
  <c r="M7421" i="1"/>
  <c r="N7420" i="1"/>
  <c r="M7420" i="1"/>
  <c r="N7419" i="1"/>
  <c r="M7419" i="1"/>
  <c r="N7418" i="1"/>
  <c r="M7418" i="1"/>
  <c r="N7417" i="1"/>
  <c r="M7417" i="1"/>
  <c r="N7416" i="1"/>
  <c r="M7416" i="1"/>
  <c r="N7415" i="1"/>
  <c r="M7415" i="1"/>
  <c r="N7414" i="1"/>
  <c r="M7414" i="1"/>
  <c r="N7413" i="1"/>
  <c r="M7413" i="1"/>
  <c r="N7412" i="1"/>
  <c r="M7412" i="1"/>
  <c r="N7411" i="1"/>
  <c r="M7411" i="1"/>
  <c r="N7410" i="1"/>
  <c r="M7410" i="1"/>
  <c r="N7409" i="1"/>
  <c r="M7409" i="1"/>
  <c r="N7408" i="1"/>
  <c r="M7408" i="1"/>
  <c r="N7407" i="1"/>
  <c r="M7407" i="1"/>
  <c r="N7406" i="1"/>
  <c r="M7406" i="1"/>
  <c r="N7405" i="1"/>
  <c r="M7405" i="1"/>
  <c r="N7404" i="1"/>
  <c r="M7404" i="1"/>
  <c r="N7403" i="1"/>
  <c r="M7403" i="1"/>
  <c r="N7402" i="1"/>
  <c r="M7402" i="1"/>
  <c r="N7401" i="1"/>
  <c r="M7401" i="1"/>
  <c r="N7400" i="1"/>
  <c r="M7400" i="1"/>
  <c r="N7399" i="1"/>
  <c r="M7399" i="1"/>
  <c r="N7398" i="1"/>
  <c r="M7398" i="1"/>
  <c r="N7397" i="1"/>
  <c r="M7397" i="1"/>
  <c r="N7396" i="1"/>
  <c r="M7396" i="1"/>
  <c r="N7395" i="1"/>
  <c r="M7395" i="1"/>
  <c r="N7394" i="1"/>
  <c r="M7394" i="1"/>
  <c r="N7393" i="1"/>
  <c r="M7393" i="1"/>
  <c r="N7392" i="1"/>
  <c r="M7392" i="1"/>
  <c r="N7391" i="1"/>
  <c r="M7391" i="1"/>
  <c r="N7390" i="1"/>
  <c r="M7390" i="1"/>
  <c r="N7389" i="1"/>
  <c r="M7389" i="1"/>
  <c r="N7388" i="1"/>
  <c r="M7388" i="1"/>
  <c r="N7387" i="1"/>
  <c r="M7387" i="1"/>
  <c r="N7386" i="1"/>
  <c r="M7386" i="1"/>
  <c r="N7385" i="1"/>
  <c r="M7385" i="1"/>
  <c r="N7384" i="1"/>
  <c r="M7384" i="1"/>
  <c r="N7383" i="1"/>
  <c r="M7383" i="1"/>
  <c r="N7382" i="1"/>
  <c r="M7382" i="1"/>
  <c r="N7381" i="1"/>
  <c r="M7381" i="1"/>
  <c r="N7380" i="1"/>
  <c r="M7380" i="1"/>
  <c r="N7379" i="1"/>
  <c r="M7379" i="1"/>
  <c r="N7378" i="1"/>
  <c r="M7378" i="1"/>
  <c r="N7377" i="1"/>
  <c r="M7377" i="1"/>
  <c r="N7376" i="1"/>
  <c r="M7376" i="1"/>
  <c r="N7375" i="1"/>
  <c r="M7375" i="1"/>
  <c r="N7374" i="1"/>
  <c r="M7374" i="1"/>
  <c r="N7373" i="1"/>
  <c r="M7373" i="1"/>
  <c r="N7372" i="1"/>
  <c r="M7372" i="1"/>
  <c r="N7371" i="1"/>
  <c r="M7371" i="1"/>
  <c r="N7370" i="1"/>
  <c r="M7370" i="1"/>
  <c r="N7369" i="1"/>
  <c r="M7369" i="1"/>
  <c r="N7368" i="1"/>
  <c r="M7368" i="1"/>
  <c r="N7367" i="1"/>
  <c r="M7367" i="1"/>
  <c r="N7366" i="1"/>
  <c r="M7366" i="1"/>
  <c r="N7365" i="1"/>
  <c r="M7365" i="1"/>
  <c r="N7364" i="1"/>
  <c r="M7364" i="1"/>
  <c r="N7363" i="1"/>
  <c r="M7363" i="1"/>
  <c r="N7362" i="1"/>
  <c r="M7362" i="1"/>
  <c r="N7361" i="1"/>
  <c r="M7361" i="1"/>
  <c r="N7360" i="1"/>
  <c r="M7360" i="1"/>
  <c r="N7359" i="1"/>
  <c r="M7359" i="1"/>
  <c r="N7358" i="1"/>
  <c r="M7358" i="1"/>
  <c r="N7357" i="1"/>
  <c r="M7357" i="1"/>
  <c r="N7356" i="1"/>
  <c r="M7356" i="1"/>
  <c r="N7355" i="1"/>
  <c r="M7355" i="1"/>
  <c r="N7354" i="1"/>
  <c r="M7354" i="1"/>
  <c r="N7353" i="1"/>
  <c r="M7353" i="1"/>
  <c r="N7352" i="1"/>
  <c r="M7352" i="1"/>
  <c r="N7351" i="1"/>
  <c r="M7351" i="1"/>
  <c r="N7350" i="1"/>
  <c r="M7350" i="1"/>
  <c r="N7349" i="1"/>
  <c r="M7349" i="1"/>
  <c r="N7348" i="1"/>
  <c r="M7348" i="1"/>
  <c r="N7347" i="1"/>
  <c r="M7347" i="1"/>
  <c r="N7346" i="1"/>
  <c r="M7346" i="1"/>
  <c r="N7345" i="1"/>
  <c r="M7345" i="1"/>
  <c r="N7344" i="1"/>
  <c r="M7344" i="1"/>
  <c r="N7343" i="1"/>
  <c r="M7343" i="1"/>
  <c r="N7342" i="1"/>
  <c r="M7342" i="1"/>
  <c r="N7341" i="1"/>
  <c r="M7341" i="1"/>
  <c r="N7340" i="1"/>
  <c r="M7340" i="1"/>
  <c r="N7339" i="1"/>
  <c r="M7339" i="1"/>
  <c r="N7338" i="1"/>
  <c r="M7338" i="1"/>
  <c r="N7337" i="1"/>
  <c r="M7337" i="1"/>
  <c r="N7336" i="1"/>
  <c r="M7336" i="1"/>
  <c r="N7335" i="1"/>
  <c r="M7335" i="1"/>
  <c r="N7334" i="1"/>
  <c r="M7334" i="1"/>
  <c r="N7333" i="1"/>
  <c r="M7333" i="1"/>
  <c r="N7332" i="1"/>
  <c r="M7332" i="1"/>
  <c r="N7331" i="1"/>
  <c r="M7331" i="1"/>
  <c r="N7330" i="1"/>
  <c r="M7330" i="1"/>
  <c r="N7329" i="1"/>
  <c r="M7329" i="1"/>
  <c r="N7328" i="1"/>
  <c r="M7328" i="1"/>
  <c r="N7327" i="1"/>
  <c r="M7327" i="1"/>
  <c r="N7326" i="1"/>
  <c r="M7326" i="1"/>
  <c r="N7325" i="1"/>
  <c r="M7325" i="1"/>
  <c r="N7324" i="1"/>
  <c r="M7324" i="1"/>
  <c r="N7323" i="1"/>
  <c r="M7323" i="1"/>
  <c r="N7322" i="1"/>
  <c r="M7322" i="1"/>
  <c r="N7321" i="1"/>
  <c r="M7321" i="1"/>
  <c r="N7320" i="1"/>
  <c r="M7320" i="1"/>
  <c r="N7319" i="1"/>
  <c r="M7319" i="1"/>
  <c r="N7318" i="1"/>
  <c r="M7318" i="1"/>
  <c r="N7317" i="1"/>
  <c r="M7317" i="1"/>
  <c r="N7316" i="1"/>
  <c r="M7316" i="1"/>
  <c r="N7315" i="1"/>
  <c r="M7315" i="1"/>
  <c r="N7314" i="1"/>
  <c r="M7314" i="1"/>
  <c r="N7313" i="1"/>
  <c r="M7313" i="1"/>
  <c r="N7312" i="1"/>
  <c r="M7312" i="1"/>
  <c r="N7311" i="1"/>
  <c r="M7311" i="1"/>
  <c r="N7310" i="1"/>
  <c r="M7310" i="1"/>
  <c r="N7309" i="1"/>
  <c r="M7309" i="1"/>
  <c r="N7308" i="1"/>
  <c r="M7308" i="1"/>
  <c r="N7307" i="1"/>
  <c r="M7307" i="1"/>
  <c r="N7306" i="1"/>
  <c r="M7306" i="1"/>
  <c r="N7305" i="1"/>
  <c r="M7305" i="1"/>
  <c r="N7304" i="1"/>
  <c r="M7304" i="1"/>
  <c r="N7303" i="1"/>
  <c r="M7303" i="1"/>
  <c r="N7302" i="1"/>
  <c r="M7302" i="1"/>
  <c r="N7301" i="1"/>
  <c r="M7301" i="1"/>
  <c r="N7300" i="1"/>
  <c r="M7300" i="1"/>
  <c r="N7299" i="1"/>
  <c r="M7299" i="1"/>
  <c r="N7298" i="1"/>
  <c r="M7298" i="1"/>
  <c r="N7297" i="1"/>
  <c r="M7297" i="1"/>
  <c r="N7296" i="1"/>
  <c r="M7296" i="1"/>
  <c r="N7295" i="1"/>
  <c r="M7295" i="1"/>
  <c r="N7294" i="1"/>
  <c r="M7294" i="1"/>
  <c r="N7293" i="1"/>
  <c r="M7293" i="1"/>
  <c r="N7292" i="1"/>
  <c r="M7292" i="1"/>
  <c r="N7291" i="1"/>
  <c r="M7291" i="1"/>
  <c r="N7290" i="1"/>
  <c r="M7290" i="1"/>
  <c r="N7289" i="1"/>
  <c r="M7289" i="1"/>
  <c r="N7288" i="1"/>
  <c r="M7288" i="1"/>
  <c r="N7287" i="1"/>
  <c r="M7287" i="1"/>
  <c r="N7286" i="1"/>
  <c r="M7286" i="1"/>
  <c r="N7285" i="1"/>
  <c r="M7285" i="1"/>
  <c r="N7284" i="1"/>
  <c r="M7284" i="1"/>
  <c r="N7283" i="1"/>
  <c r="M7283" i="1"/>
  <c r="N7282" i="1"/>
  <c r="M7282" i="1"/>
  <c r="N7281" i="1"/>
  <c r="M7281" i="1"/>
  <c r="N7280" i="1"/>
  <c r="M7280" i="1"/>
  <c r="N7279" i="1"/>
  <c r="M7279" i="1"/>
  <c r="N7278" i="1"/>
  <c r="M7278" i="1"/>
  <c r="N7277" i="1"/>
  <c r="M7277" i="1"/>
  <c r="N7276" i="1"/>
  <c r="M7276" i="1"/>
  <c r="N7275" i="1"/>
  <c r="M7275" i="1"/>
  <c r="N7274" i="1"/>
  <c r="M7274" i="1"/>
  <c r="N7273" i="1"/>
  <c r="M7273" i="1"/>
  <c r="N7272" i="1"/>
  <c r="M7272" i="1"/>
  <c r="N7271" i="1"/>
  <c r="M7271" i="1"/>
  <c r="N7270" i="1"/>
  <c r="M7270" i="1"/>
  <c r="N7269" i="1"/>
  <c r="M7269" i="1"/>
  <c r="N7268" i="1"/>
  <c r="M7268" i="1"/>
  <c r="N7267" i="1"/>
  <c r="M7267" i="1"/>
  <c r="N7266" i="1"/>
  <c r="M7266" i="1"/>
  <c r="N7265" i="1"/>
  <c r="M7265" i="1"/>
  <c r="N7264" i="1"/>
  <c r="M7264" i="1"/>
  <c r="N7263" i="1"/>
  <c r="M7263" i="1"/>
  <c r="N7262" i="1"/>
  <c r="M7262" i="1"/>
  <c r="N7261" i="1"/>
  <c r="M7261" i="1"/>
  <c r="N7260" i="1"/>
  <c r="M7260" i="1"/>
  <c r="N7259" i="1"/>
  <c r="M7259" i="1"/>
  <c r="N7258" i="1"/>
  <c r="M7258" i="1"/>
  <c r="N7257" i="1"/>
  <c r="M7257" i="1"/>
  <c r="N7256" i="1"/>
  <c r="M7256" i="1"/>
  <c r="N7255" i="1"/>
  <c r="M7255" i="1"/>
  <c r="N7254" i="1"/>
  <c r="M7254" i="1"/>
  <c r="N7253" i="1"/>
  <c r="M7253" i="1"/>
  <c r="N7252" i="1"/>
  <c r="M7252" i="1"/>
  <c r="N7251" i="1"/>
  <c r="M7251" i="1"/>
  <c r="N7250" i="1"/>
  <c r="M7250" i="1"/>
  <c r="N7249" i="1"/>
  <c r="M7249" i="1"/>
  <c r="N7248" i="1"/>
  <c r="M7248" i="1"/>
  <c r="N7247" i="1"/>
  <c r="M7247" i="1"/>
  <c r="N7246" i="1"/>
  <c r="M7246" i="1"/>
  <c r="N7245" i="1"/>
  <c r="M7245" i="1"/>
  <c r="N7244" i="1"/>
  <c r="M7244" i="1"/>
  <c r="N7243" i="1"/>
  <c r="M7243" i="1"/>
  <c r="N7242" i="1"/>
  <c r="M7242" i="1"/>
  <c r="N7241" i="1"/>
  <c r="M7241" i="1"/>
  <c r="N7240" i="1"/>
  <c r="M7240" i="1"/>
  <c r="N7239" i="1"/>
  <c r="M7239" i="1"/>
  <c r="N7238" i="1"/>
  <c r="M7238" i="1"/>
  <c r="N7237" i="1"/>
  <c r="M7237" i="1"/>
  <c r="N7236" i="1"/>
  <c r="M7236" i="1"/>
  <c r="N7235" i="1"/>
  <c r="M7235" i="1"/>
  <c r="N7234" i="1"/>
  <c r="M7234" i="1"/>
  <c r="N7233" i="1"/>
  <c r="M7233" i="1"/>
  <c r="N7232" i="1"/>
  <c r="M7232" i="1"/>
  <c r="N7231" i="1"/>
  <c r="M7231" i="1"/>
  <c r="N7230" i="1"/>
  <c r="M7230" i="1"/>
  <c r="N7229" i="1"/>
  <c r="M7229" i="1"/>
  <c r="N7228" i="1"/>
  <c r="M7228" i="1"/>
  <c r="N7227" i="1"/>
  <c r="M7227" i="1"/>
  <c r="N7226" i="1"/>
  <c r="M7226" i="1"/>
  <c r="N7225" i="1"/>
  <c r="M7225" i="1"/>
  <c r="N7224" i="1"/>
  <c r="M7224" i="1"/>
  <c r="N7223" i="1"/>
  <c r="M7223" i="1"/>
  <c r="N7222" i="1"/>
  <c r="M7222" i="1"/>
  <c r="N7221" i="1"/>
  <c r="M7221" i="1"/>
  <c r="N7220" i="1"/>
  <c r="M7220" i="1"/>
  <c r="N7219" i="1"/>
  <c r="M7219" i="1"/>
  <c r="N7218" i="1"/>
  <c r="M7218" i="1"/>
  <c r="N7217" i="1"/>
  <c r="M7217" i="1"/>
  <c r="N7216" i="1"/>
  <c r="M7216" i="1"/>
  <c r="N7215" i="1"/>
  <c r="M7215" i="1"/>
  <c r="N7214" i="1"/>
  <c r="M7214" i="1"/>
  <c r="N7213" i="1"/>
  <c r="M7213" i="1"/>
  <c r="N7212" i="1"/>
  <c r="M7212" i="1"/>
  <c r="N7211" i="1"/>
  <c r="M7211" i="1"/>
  <c r="N7210" i="1"/>
  <c r="M7210" i="1"/>
  <c r="N7209" i="1"/>
  <c r="M7209" i="1"/>
  <c r="N7208" i="1"/>
  <c r="M7208" i="1"/>
  <c r="N7207" i="1"/>
  <c r="M7207" i="1"/>
  <c r="N7206" i="1"/>
  <c r="M7206" i="1"/>
  <c r="N7205" i="1"/>
  <c r="M7205" i="1"/>
  <c r="N7204" i="1"/>
  <c r="M7204" i="1"/>
  <c r="N7203" i="1"/>
  <c r="M7203" i="1"/>
  <c r="N7202" i="1"/>
  <c r="M7202" i="1"/>
  <c r="N7201" i="1"/>
  <c r="M7201" i="1"/>
  <c r="N7200" i="1"/>
  <c r="M7200" i="1"/>
  <c r="N7199" i="1"/>
  <c r="M7199" i="1"/>
  <c r="N7198" i="1"/>
  <c r="M7198" i="1"/>
  <c r="N7197" i="1"/>
  <c r="M7197" i="1"/>
  <c r="N7196" i="1"/>
  <c r="M7196" i="1"/>
  <c r="N7195" i="1"/>
  <c r="M7195" i="1"/>
  <c r="N7194" i="1"/>
  <c r="M7194" i="1"/>
  <c r="N7193" i="1"/>
  <c r="M7193" i="1"/>
  <c r="N7192" i="1"/>
  <c r="M7192" i="1"/>
  <c r="N7191" i="1"/>
  <c r="M7191" i="1"/>
  <c r="N7190" i="1"/>
  <c r="M7190" i="1"/>
  <c r="N7189" i="1"/>
  <c r="M7189" i="1"/>
  <c r="N7188" i="1"/>
  <c r="M7188" i="1"/>
  <c r="N7187" i="1"/>
  <c r="M7187" i="1"/>
  <c r="N7186" i="1"/>
  <c r="M7186" i="1"/>
  <c r="N7185" i="1"/>
  <c r="M7185" i="1"/>
  <c r="N7184" i="1"/>
  <c r="M7184" i="1"/>
  <c r="N7183" i="1"/>
  <c r="M7183" i="1"/>
  <c r="N7182" i="1"/>
  <c r="M7182" i="1"/>
  <c r="N7181" i="1"/>
  <c r="M7181" i="1"/>
  <c r="N7180" i="1"/>
  <c r="M7180" i="1"/>
  <c r="N7179" i="1"/>
  <c r="M7179" i="1"/>
  <c r="N7178" i="1"/>
  <c r="M7178" i="1"/>
  <c r="N7177" i="1"/>
  <c r="M7177" i="1"/>
  <c r="N7176" i="1"/>
  <c r="M7176" i="1"/>
  <c r="N7175" i="1"/>
  <c r="M7175" i="1"/>
  <c r="N7174" i="1"/>
  <c r="M7174" i="1"/>
  <c r="N7173" i="1"/>
  <c r="M7173" i="1"/>
  <c r="N7172" i="1"/>
  <c r="M7172" i="1"/>
  <c r="N7171" i="1"/>
  <c r="M7171" i="1"/>
  <c r="N7170" i="1"/>
  <c r="M7170" i="1"/>
  <c r="N7169" i="1"/>
  <c r="M7169" i="1"/>
  <c r="N7168" i="1"/>
  <c r="M7168" i="1"/>
  <c r="N7167" i="1"/>
  <c r="M7167" i="1"/>
  <c r="N7166" i="1"/>
  <c r="M7166" i="1"/>
  <c r="N7165" i="1"/>
  <c r="M7165" i="1"/>
  <c r="N7164" i="1"/>
  <c r="M7164" i="1"/>
  <c r="N7163" i="1"/>
  <c r="M7163" i="1"/>
  <c r="N7162" i="1"/>
  <c r="M7162" i="1"/>
  <c r="N7161" i="1"/>
  <c r="M7161" i="1"/>
  <c r="N7160" i="1"/>
  <c r="M7160" i="1"/>
  <c r="N7159" i="1"/>
  <c r="M7159" i="1"/>
  <c r="N7158" i="1"/>
  <c r="M7158" i="1"/>
  <c r="N7157" i="1"/>
  <c r="M7157" i="1"/>
  <c r="N7156" i="1"/>
  <c r="M7156" i="1"/>
  <c r="N7155" i="1"/>
  <c r="M7155" i="1"/>
  <c r="N7154" i="1"/>
  <c r="M7154" i="1"/>
  <c r="N7153" i="1"/>
  <c r="M7153" i="1"/>
  <c r="N7152" i="1"/>
  <c r="M7152" i="1"/>
  <c r="N7151" i="1"/>
  <c r="M7151" i="1"/>
  <c r="N7150" i="1"/>
  <c r="M7150" i="1"/>
  <c r="N7149" i="1"/>
  <c r="M7149" i="1"/>
  <c r="N7148" i="1"/>
  <c r="M7148" i="1"/>
  <c r="N7147" i="1"/>
  <c r="M7147" i="1"/>
  <c r="N7146" i="1"/>
  <c r="M7146" i="1"/>
  <c r="N7145" i="1"/>
  <c r="M7145" i="1"/>
  <c r="N7144" i="1"/>
  <c r="M7144" i="1"/>
  <c r="N7143" i="1"/>
  <c r="M7143" i="1"/>
  <c r="N7142" i="1"/>
  <c r="M7142" i="1"/>
  <c r="N7141" i="1"/>
  <c r="M7141" i="1"/>
  <c r="N7140" i="1"/>
  <c r="M7140" i="1"/>
  <c r="N7139" i="1"/>
  <c r="M7139" i="1"/>
  <c r="N7138" i="1"/>
  <c r="M7138" i="1"/>
  <c r="N7137" i="1"/>
  <c r="M7137" i="1"/>
  <c r="N7136" i="1"/>
  <c r="M7136" i="1"/>
  <c r="N7135" i="1"/>
  <c r="M7135" i="1"/>
  <c r="N7134" i="1"/>
  <c r="M7134" i="1"/>
  <c r="N7133" i="1"/>
  <c r="M7133" i="1"/>
  <c r="N7132" i="1"/>
  <c r="M7132" i="1"/>
  <c r="N7131" i="1"/>
  <c r="M7131" i="1"/>
  <c r="N7130" i="1"/>
  <c r="M7130" i="1"/>
  <c r="N7129" i="1"/>
  <c r="M7129" i="1"/>
  <c r="N7128" i="1"/>
  <c r="M7128" i="1"/>
  <c r="N7127" i="1"/>
  <c r="M7127" i="1"/>
  <c r="N7126" i="1"/>
  <c r="M7126" i="1"/>
  <c r="N7125" i="1"/>
  <c r="M7125" i="1"/>
  <c r="N7124" i="1"/>
  <c r="M7124" i="1"/>
  <c r="N7123" i="1"/>
  <c r="M7123" i="1"/>
  <c r="N7122" i="1"/>
  <c r="M7122" i="1"/>
  <c r="N7121" i="1"/>
  <c r="M7121" i="1"/>
  <c r="N7120" i="1"/>
  <c r="M7120" i="1"/>
  <c r="N7119" i="1"/>
  <c r="M7119" i="1"/>
  <c r="N7118" i="1"/>
  <c r="M7118" i="1"/>
  <c r="N7117" i="1"/>
  <c r="M7117" i="1"/>
  <c r="N7116" i="1"/>
  <c r="M7116" i="1"/>
  <c r="N7115" i="1"/>
  <c r="M7115" i="1"/>
  <c r="N7114" i="1"/>
  <c r="M7114" i="1"/>
  <c r="N7113" i="1"/>
  <c r="M7113" i="1"/>
  <c r="N7112" i="1"/>
  <c r="M7112" i="1"/>
  <c r="N7111" i="1"/>
  <c r="M7111" i="1"/>
  <c r="N7110" i="1"/>
  <c r="M7110" i="1"/>
  <c r="N7109" i="1"/>
  <c r="M7109" i="1"/>
  <c r="N7108" i="1"/>
  <c r="M7108" i="1"/>
  <c r="N7107" i="1"/>
  <c r="M7107" i="1"/>
  <c r="N7106" i="1"/>
  <c r="M7106" i="1"/>
  <c r="N7105" i="1"/>
  <c r="M7105" i="1"/>
  <c r="N7104" i="1"/>
  <c r="M7104" i="1"/>
  <c r="N7103" i="1"/>
  <c r="M7103" i="1"/>
  <c r="N7102" i="1"/>
  <c r="M7102" i="1"/>
  <c r="N7101" i="1"/>
  <c r="M7101" i="1"/>
  <c r="N7100" i="1"/>
  <c r="M7100" i="1"/>
  <c r="N7099" i="1"/>
  <c r="M7099" i="1"/>
  <c r="N7098" i="1"/>
  <c r="M7098" i="1"/>
  <c r="N7097" i="1"/>
  <c r="M7097" i="1"/>
  <c r="N7096" i="1"/>
  <c r="M7096" i="1"/>
  <c r="N7095" i="1"/>
  <c r="M7095" i="1"/>
  <c r="N7094" i="1"/>
  <c r="M7094" i="1"/>
  <c r="N7093" i="1"/>
  <c r="M7093" i="1"/>
  <c r="N7092" i="1"/>
  <c r="M7092" i="1"/>
  <c r="N7091" i="1"/>
  <c r="M7091" i="1"/>
  <c r="N7090" i="1"/>
  <c r="M7090" i="1"/>
  <c r="N7089" i="1"/>
  <c r="M7089" i="1"/>
  <c r="N7088" i="1"/>
  <c r="M7088" i="1"/>
  <c r="N7087" i="1"/>
  <c r="M7087" i="1"/>
  <c r="N7086" i="1"/>
  <c r="M7086" i="1"/>
  <c r="N7085" i="1"/>
  <c r="M7085" i="1"/>
  <c r="N7084" i="1"/>
  <c r="M7084" i="1"/>
  <c r="N7083" i="1"/>
  <c r="M7083" i="1"/>
  <c r="N7082" i="1"/>
  <c r="M7082" i="1"/>
  <c r="N7081" i="1"/>
  <c r="M7081" i="1"/>
  <c r="N7080" i="1"/>
  <c r="M7080" i="1"/>
  <c r="N7079" i="1"/>
  <c r="M7079" i="1"/>
  <c r="N7078" i="1"/>
  <c r="M7078" i="1"/>
  <c r="N7077" i="1"/>
  <c r="M7077" i="1"/>
  <c r="N7076" i="1"/>
  <c r="M7076" i="1"/>
  <c r="N7075" i="1"/>
  <c r="M7075" i="1"/>
  <c r="N7074" i="1"/>
  <c r="M7074" i="1"/>
  <c r="N7073" i="1"/>
  <c r="M7073" i="1"/>
  <c r="N7072" i="1"/>
  <c r="M7072" i="1"/>
  <c r="N7071" i="1"/>
  <c r="M7071" i="1"/>
  <c r="N7070" i="1"/>
  <c r="M7070" i="1"/>
  <c r="N7069" i="1"/>
  <c r="M7069" i="1"/>
  <c r="N7068" i="1"/>
  <c r="M7068" i="1"/>
  <c r="N7067" i="1"/>
  <c r="M7067" i="1"/>
  <c r="N7066" i="1"/>
  <c r="M7066" i="1"/>
  <c r="N7065" i="1"/>
  <c r="M7065" i="1"/>
  <c r="N7064" i="1"/>
  <c r="M7064" i="1"/>
  <c r="N7063" i="1"/>
  <c r="M7063" i="1"/>
  <c r="N7062" i="1"/>
  <c r="M7062" i="1"/>
  <c r="N7061" i="1"/>
  <c r="M7061" i="1"/>
  <c r="N7060" i="1"/>
  <c r="M7060" i="1"/>
  <c r="N7059" i="1"/>
  <c r="M7059" i="1"/>
  <c r="N7058" i="1"/>
  <c r="M7058" i="1"/>
  <c r="N7057" i="1"/>
  <c r="M7057" i="1"/>
  <c r="N7056" i="1"/>
  <c r="M7056" i="1"/>
  <c r="N7055" i="1"/>
  <c r="M7055" i="1"/>
  <c r="N7054" i="1"/>
  <c r="M7054" i="1"/>
  <c r="N7053" i="1"/>
  <c r="M7053" i="1"/>
  <c r="N7052" i="1"/>
  <c r="M7052" i="1"/>
  <c r="N7051" i="1"/>
  <c r="M7051" i="1"/>
  <c r="N7050" i="1"/>
  <c r="M7050" i="1"/>
  <c r="N7049" i="1"/>
  <c r="M7049" i="1"/>
  <c r="N7048" i="1"/>
  <c r="M7048" i="1"/>
  <c r="N7047" i="1"/>
  <c r="M7047" i="1"/>
  <c r="N7046" i="1"/>
  <c r="M7046" i="1"/>
  <c r="N7045" i="1"/>
  <c r="M7045" i="1"/>
  <c r="N7044" i="1"/>
  <c r="M7044" i="1"/>
  <c r="N7043" i="1"/>
  <c r="M7043" i="1"/>
  <c r="N7042" i="1"/>
  <c r="M7042" i="1"/>
  <c r="N7041" i="1"/>
  <c r="M7041" i="1"/>
  <c r="N7040" i="1"/>
  <c r="M7040" i="1"/>
  <c r="N7039" i="1"/>
  <c r="M7039" i="1"/>
  <c r="N7038" i="1"/>
  <c r="M7038" i="1"/>
  <c r="N7037" i="1"/>
  <c r="M7037" i="1"/>
  <c r="N7036" i="1"/>
  <c r="M7036" i="1"/>
  <c r="N7035" i="1"/>
  <c r="M7035" i="1"/>
  <c r="N7034" i="1"/>
  <c r="M7034" i="1"/>
  <c r="N7033" i="1"/>
  <c r="M7033" i="1"/>
  <c r="N7032" i="1"/>
  <c r="M7032" i="1"/>
  <c r="N7031" i="1"/>
  <c r="M7031" i="1"/>
  <c r="N7030" i="1"/>
  <c r="M7030" i="1"/>
  <c r="N7029" i="1"/>
  <c r="M7029" i="1"/>
  <c r="N7028" i="1"/>
  <c r="M7028" i="1"/>
  <c r="N7027" i="1"/>
  <c r="M7027" i="1"/>
  <c r="N7026" i="1"/>
  <c r="M7026" i="1"/>
  <c r="N7025" i="1"/>
  <c r="M7025" i="1"/>
  <c r="N7024" i="1"/>
  <c r="M7024" i="1"/>
  <c r="N7023" i="1"/>
  <c r="M7023" i="1"/>
  <c r="N7022" i="1"/>
  <c r="M7022" i="1"/>
  <c r="N7021" i="1"/>
  <c r="M7021" i="1"/>
  <c r="N7020" i="1"/>
  <c r="M7020" i="1"/>
  <c r="N7019" i="1"/>
  <c r="M7019" i="1"/>
  <c r="N7018" i="1"/>
  <c r="M7018" i="1"/>
  <c r="N7017" i="1"/>
  <c r="M7017" i="1"/>
  <c r="N7016" i="1"/>
  <c r="M7016" i="1"/>
  <c r="N7015" i="1"/>
  <c r="M7015" i="1"/>
  <c r="N7014" i="1"/>
  <c r="M7014" i="1"/>
  <c r="N7013" i="1"/>
  <c r="M7013" i="1"/>
  <c r="N7012" i="1"/>
  <c r="M7012" i="1"/>
  <c r="N7011" i="1"/>
  <c r="M7011" i="1"/>
  <c r="N7010" i="1"/>
  <c r="M7010" i="1"/>
  <c r="N7009" i="1"/>
  <c r="M7009" i="1"/>
  <c r="N7008" i="1"/>
  <c r="M7008" i="1"/>
  <c r="N7007" i="1"/>
  <c r="M7007" i="1"/>
  <c r="N7006" i="1"/>
  <c r="M7006" i="1"/>
  <c r="N7005" i="1"/>
  <c r="M7005" i="1"/>
  <c r="N7004" i="1"/>
  <c r="M7004" i="1"/>
  <c r="N7003" i="1"/>
  <c r="M7003" i="1"/>
  <c r="N7002" i="1"/>
  <c r="M7002" i="1"/>
  <c r="N7001" i="1"/>
  <c r="M7001" i="1"/>
  <c r="N7000" i="1"/>
  <c r="M7000" i="1"/>
  <c r="N6999" i="1"/>
  <c r="M6999" i="1"/>
  <c r="N6998" i="1"/>
  <c r="M6998" i="1"/>
  <c r="N6997" i="1"/>
  <c r="M6997" i="1"/>
  <c r="N6996" i="1"/>
  <c r="M6996" i="1"/>
  <c r="N6995" i="1"/>
  <c r="M6995" i="1"/>
  <c r="N6994" i="1"/>
  <c r="M6994" i="1"/>
  <c r="N6993" i="1"/>
  <c r="M6993" i="1"/>
  <c r="N6992" i="1"/>
  <c r="M6992" i="1"/>
  <c r="N6991" i="1"/>
  <c r="M6991" i="1"/>
  <c r="N6990" i="1"/>
  <c r="M6990" i="1"/>
  <c r="N6989" i="1"/>
  <c r="M6989" i="1"/>
  <c r="N6988" i="1"/>
  <c r="M6988" i="1"/>
  <c r="N6987" i="1"/>
  <c r="M6987" i="1"/>
  <c r="N6986" i="1"/>
  <c r="M6986" i="1"/>
  <c r="N6985" i="1"/>
  <c r="M6985" i="1"/>
  <c r="N6984" i="1"/>
  <c r="M6984" i="1"/>
  <c r="N6983" i="1"/>
  <c r="M6983" i="1"/>
  <c r="N6982" i="1"/>
  <c r="M6982" i="1"/>
  <c r="N6981" i="1"/>
  <c r="M6981" i="1"/>
  <c r="N6980" i="1"/>
  <c r="M6980" i="1"/>
  <c r="N6979" i="1"/>
  <c r="M6979" i="1"/>
  <c r="N6978" i="1"/>
  <c r="M6978" i="1"/>
  <c r="N6977" i="1"/>
  <c r="M6977" i="1"/>
  <c r="N6976" i="1"/>
  <c r="M6976" i="1"/>
  <c r="N6975" i="1"/>
  <c r="M6975" i="1"/>
  <c r="N6974" i="1"/>
  <c r="M6974" i="1"/>
  <c r="N6973" i="1"/>
  <c r="M6973" i="1"/>
  <c r="N6972" i="1"/>
  <c r="M6972" i="1"/>
  <c r="N6971" i="1"/>
  <c r="M6971" i="1"/>
  <c r="N6970" i="1"/>
  <c r="M6970" i="1"/>
  <c r="N6969" i="1"/>
  <c r="M6969" i="1"/>
  <c r="N6968" i="1"/>
  <c r="M6968" i="1"/>
  <c r="N6967" i="1"/>
  <c r="M6967" i="1"/>
  <c r="N6966" i="1"/>
  <c r="M6966" i="1"/>
  <c r="N6965" i="1"/>
  <c r="M6965" i="1"/>
  <c r="N6964" i="1"/>
  <c r="M6964" i="1"/>
  <c r="N6963" i="1"/>
  <c r="M6963" i="1"/>
  <c r="N6962" i="1"/>
  <c r="M6962" i="1"/>
  <c r="N6961" i="1"/>
  <c r="M6961" i="1"/>
  <c r="N6960" i="1"/>
  <c r="M6960" i="1"/>
  <c r="N6959" i="1"/>
  <c r="M6959" i="1"/>
  <c r="N6958" i="1"/>
  <c r="M6958" i="1"/>
  <c r="N6957" i="1"/>
  <c r="M6957" i="1"/>
  <c r="N6956" i="1"/>
  <c r="M6956" i="1"/>
  <c r="N6955" i="1"/>
  <c r="M6955" i="1"/>
  <c r="N6954" i="1"/>
  <c r="M6954" i="1"/>
  <c r="N6953" i="1"/>
  <c r="M6953" i="1"/>
  <c r="N6952" i="1"/>
  <c r="M6952" i="1"/>
  <c r="N6951" i="1"/>
  <c r="M6951" i="1"/>
  <c r="N6950" i="1"/>
  <c r="M6950" i="1"/>
  <c r="N6949" i="1"/>
  <c r="M6949" i="1"/>
  <c r="N6948" i="1"/>
  <c r="M6948" i="1"/>
  <c r="N6947" i="1"/>
  <c r="M6947" i="1"/>
  <c r="N6946" i="1"/>
  <c r="M6946" i="1"/>
  <c r="N6945" i="1"/>
  <c r="M6945" i="1"/>
  <c r="N6944" i="1"/>
  <c r="M6944" i="1"/>
  <c r="N6943" i="1"/>
  <c r="M6943" i="1"/>
  <c r="N6942" i="1"/>
  <c r="M6942" i="1"/>
  <c r="N6941" i="1"/>
  <c r="M6941" i="1"/>
  <c r="N6940" i="1"/>
  <c r="M6940" i="1"/>
  <c r="N6939" i="1"/>
  <c r="M6939" i="1"/>
  <c r="N6938" i="1"/>
  <c r="M6938" i="1"/>
  <c r="N6937" i="1"/>
  <c r="M6937" i="1"/>
  <c r="N6936" i="1"/>
  <c r="M6936" i="1"/>
  <c r="N6935" i="1"/>
  <c r="M6935" i="1"/>
  <c r="N6934" i="1"/>
  <c r="M6934" i="1"/>
  <c r="N6933" i="1"/>
  <c r="M6933" i="1"/>
  <c r="N6932" i="1"/>
  <c r="M6932" i="1"/>
  <c r="N6931" i="1"/>
  <c r="M6931" i="1"/>
  <c r="N6930" i="1"/>
  <c r="M6930" i="1"/>
  <c r="N6929" i="1"/>
  <c r="M6929" i="1"/>
  <c r="N6928" i="1"/>
  <c r="M6928" i="1"/>
  <c r="N6927" i="1"/>
  <c r="M6927" i="1"/>
  <c r="N6926" i="1"/>
  <c r="M6926" i="1"/>
  <c r="N6925" i="1"/>
  <c r="M6925" i="1"/>
  <c r="N6924" i="1"/>
  <c r="M6924" i="1"/>
  <c r="N6923" i="1"/>
  <c r="M6923" i="1"/>
  <c r="N6922" i="1"/>
  <c r="M6922" i="1"/>
  <c r="N6921" i="1"/>
  <c r="M6921" i="1"/>
  <c r="N6920" i="1"/>
  <c r="M6920" i="1"/>
  <c r="N6919" i="1"/>
  <c r="M6919" i="1"/>
  <c r="N6918" i="1"/>
  <c r="M6918" i="1"/>
  <c r="N6917" i="1"/>
  <c r="M6917" i="1"/>
  <c r="N6916" i="1"/>
  <c r="M6916" i="1"/>
  <c r="N6915" i="1"/>
  <c r="M6915" i="1"/>
  <c r="N6914" i="1"/>
  <c r="M6914" i="1"/>
  <c r="N6913" i="1"/>
  <c r="M6913" i="1"/>
  <c r="N6912" i="1"/>
  <c r="M6912" i="1"/>
  <c r="N6911" i="1"/>
  <c r="M6911" i="1"/>
  <c r="N6910" i="1"/>
  <c r="M6910" i="1"/>
  <c r="N6909" i="1"/>
  <c r="M6909" i="1"/>
  <c r="N6908" i="1"/>
  <c r="M6908" i="1"/>
  <c r="N6907" i="1"/>
  <c r="M6907" i="1"/>
  <c r="N6906" i="1"/>
  <c r="M6906" i="1"/>
  <c r="N6905" i="1"/>
  <c r="M6905" i="1"/>
  <c r="N6904" i="1"/>
  <c r="M6904" i="1"/>
  <c r="N6903" i="1"/>
  <c r="M6903" i="1"/>
  <c r="N6902" i="1"/>
  <c r="M6902" i="1"/>
  <c r="N6901" i="1"/>
  <c r="M6901" i="1"/>
  <c r="N6900" i="1"/>
  <c r="M6900" i="1"/>
  <c r="N6899" i="1"/>
  <c r="M6899" i="1"/>
  <c r="N6898" i="1"/>
  <c r="M6898" i="1"/>
  <c r="N6897" i="1"/>
  <c r="M6897" i="1"/>
  <c r="N6896" i="1"/>
  <c r="M6896" i="1"/>
  <c r="N6895" i="1"/>
  <c r="M6895" i="1"/>
  <c r="N6894" i="1"/>
  <c r="M6894" i="1"/>
  <c r="N6893" i="1"/>
  <c r="M6893" i="1"/>
  <c r="N6892" i="1"/>
  <c r="M6892" i="1"/>
  <c r="N6891" i="1"/>
  <c r="M6891" i="1"/>
  <c r="N6890" i="1"/>
  <c r="M6890" i="1"/>
  <c r="N6889" i="1"/>
  <c r="M6889" i="1"/>
  <c r="N6888" i="1"/>
  <c r="M6888" i="1"/>
  <c r="N6887" i="1"/>
  <c r="M6887" i="1"/>
  <c r="N6886" i="1"/>
  <c r="M6886" i="1"/>
  <c r="N6885" i="1"/>
  <c r="M6885" i="1"/>
  <c r="N6884" i="1"/>
  <c r="M6884" i="1"/>
  <c r="N6883" i="1"/>
  <c r="M6883" i="1"/>
  <c r="N6882" i="1"/>
  <c r="M6882" i="1"/>
  <c r="N6881" i="1"/>
  <c r="M6881" i="1"/>
  <c r="N6880" i="1"/>
  <c r="M6880" i="1"/>
  <c r="N6879" i="1"/>
  <c r="M6879" i="1"/>
  <c r="N6878" i="1"/>
  <c r="M6878" i="1"/>
  <c r="N6877" i="1"/>
  <c r="M6877" i="1"/>
  <c r="N6876" i="1"/>
  <c r="M6876" i="1"/>
  <c r="N6875" i="1"/>
  <c r="M6875" i="1"/>
  <c r="N6874" i="1"/>
  <c r="M6874" i="1"/>
  <c r="N6873" i="1"/>
  <c r="M6873" i="1"/>
  <c r="N6872" i="1"/>
  <c r="M6872" i="1"/>
  <c r="N6871" i="1"/>
  <c r="M6871" i="1"/>
  <c r="N6870" i="1"/>
  <c r="M6870" i="1"/>
  <c r="N6869" i="1"/>
  <c r="M6869" i="1"/>
  <c r="N6868" i="1"/>
  <c r="M6868" i="1"/>
  <c r="N6867" i="1"/>
  <c r="M6867" i="1"/>
  <c r="N6866" i="1"/>
  <c r="M6866" i="1"/>
  <c r="N6865" i="1"/>
  <c r="M6865" i="1"/>
  <c r="N6864" i="1"/>
  <c r="M6864" i="1"/>
  <c r="N6863" i="1"/>
  <c r="M6863" i="1"/>
  <c r="N6862" i="1"/>
  <c r="M6862" i="1"/>
  <c r="N6861" i="1"/>
  <c r="M6861" i="1"/>
  <c r="N6860" i="1"/>
  <c r="M6860" i="1"/>
  <c r="N6859" i="1"/>
  <c r="M6859" i="1"/>
  <c r="N6858" i="1"/>
  <c r="M6858" i="1"/>
  <c r="N6857" i="1"/>
  <c r="M6857" i="1"/>
  <c r="N6856" i="1"/>
  <c r="M6856" i="1"/>
  <c r="N6855" i="1"/>
  <c r="M6855" i="1"/>
  <c r="N6854" i="1"/>
  <c r="M6854" i="1"/>
  <c r="N6853" i="1"/>
  <c r="M6853" i="1"/>
  <c r="N6852" i="1"/>
  <c r="M6852" i="1"/>
  <c r="N6851" i="1"/>
  <c r="M6851" i="1"/>
  <c r="N6850" i="1"/>
  <c r="M6850" i="1"/>
  <c r="N6849" i="1"/>
  <c r="M6849" i="1"/>
  <c r="N6848" i="1"/>
  <c r="M6848" i="1"/>
  <c r="N6847" i="1"/>
  <c r="M6847" i="1"/>
  <c r="N6846" i="1"/>
  <c r="M6846" i="1"/>
  <c r="N6845" i="1"/>
  <c r="M6845" i="1"/>
  <c r="N6844" i="1"/>
  <c r="M6844" i="1"/>
  <c r="N6843" i="1"/>
  <c r="M6843" i="1"/>
  <c r="N6842" i="1"/>
  <c r="M6842" i="1"/>
  <c r="N6841" i="1"/>
  <c r="M6841" i="1"/>
  <c r="N6840" i="1"/>
  <c r="M6840" i="1"/>
  <c r="N6839" i="1"/>
  <c r="M6839" i="1"/>
  <c r="N6838" i="1"/>
  <c r="M6838" i="1"/>
  <c r="N6837" i="1"/>
  <c r="M6837" i="1"/>
  <c r="N6836" i="1"/>
  <c r="M6836" i="1"/>
  <c r="N6835" i="1"/>
  <c r="M6835" i="1"/>
  <c r="N6834" i="1"/>
  <c r="M6834" i="1"/>
  <c r="N6833" i="1"/>
  <c r="M6833" i="1"/>
  <c r="N6832" i="1"/>
  <c r="M6832" i="1"/>
  <c r="N6831" i="1"/>
  <c r="M6831" i="1"/>
  <c r="N6830" i="1"/>
  <c r="M6830" i="1"/>
  <c r="N6829" i="1"/>
  <c r="M6829" i="1"/>
  <c r="N6828" i="1"/>
  <c r="M6828" i="1"/>
  <c r="N6827" i="1"/>
  <c r="M6827" i="1"/>
  <c r="N6826" i="1"/>
  <c r="M6826" i="1"/>
  <c r="N6825" i="1"/>
  <c r="M6825" i="1"/>
  <c r="N6824" i="1"/>
  <c r="M6824" i="1"/>
  <c r="N6823" i="1"/>
  <c r="M6823" i="1"/>
  <c r="N6822" i="1"/>
  <c r="M6822" i="1"/>
  <c r="N6821" i="1"/>
  <c r="M6821" i="1"/>
  <c r="N6820" i="1"/>
  <c r="M6820" i="1"/>
  <c r="N6819" i="1"/>
  <c r="M6819" i="1"/>
  <c r="N6818" i="1"/>
  <c r="M6818" i="1"/>
  <c r="N6817" i="1"/>
  <c r="M6817" i="1"/>
  <c r="N6816" i="1"/>
  <c r="M6816" i="1"/>
  <c r="N6815" i="1"/>
  <c r="M6815" i="1"/>
  <c r="N6814" i="1"/>
  <c r="M6814" i="1"/>
  <c r="N6813" i="1"/>
  <c r="M6813" i="1"/>
  <c r="N6812" i="1"/>
  <c r="M6812" i="1"/>
  <c r="N6811" i="1"/>
  <c r="M6811" i="1"/>
  <c r="N6810" i="1"/>
  <c r="M6810" i="1"/>
  <c r="N6809" i="1"/>
  <c r="M6809" i="1"/>
  <c r="N6808" i="1"/>
  <c r="M6808" i="1"/>
  <c r="N6807" i="1"/>
  <c r="M6807" i="1"/>
  <c r="N6806" i="1"/>
  <c r="M6806" i="1"/>
  <c r="N6805" i="1"/>
  <c r="M6805" i="1"/>
  <c r="N6804" i="1"/>
  <c r="M6804" i="1"/>
  <c r="N6803" i="1"/>
  <c r="M6803" i="1"/>
  <c r="N6802" i="1"/>
  <c r="M6802" i="1"/>
  <c r="N6801" i="1"/>
  <c r="M6801" i="1"/>
  <c r="N6800" i="1"/>
  <c r="M6800" i="1"/>
  <c r="N6799" i="1"/>
  <c r="M6799" i="1"/>
  <c r="N6798" i="1"/>
  <c r="M6798" i="1"/>
  <c r="N6797" i="1"/>
  <c r="M6797" i="1"/>
  <c r="N6796" i="1"/>
  <c r="M6796" i="1"/>
  <c r="N6795" i="1"/>
  <c r="M6795" i="1"/>
  <c r="N6794" i="1"/>
  <c r="M6794" i="1"/>
  <c r="N6793" i="1"/>
  <c r="M6793" i="1"/>
  <c r="N6792" i="1"/>
  <c r="M6792" i="1"/>
  <c r="N6791" i="1"/>
  <c r="M6791" i="1"/>
  <c r="N6790" i="1"/>
  <c r="M6790" i="1"/>
  <c r="N6789" i="1"/>
  <c r="M6789" i="1"/>
  <c r="N6788" i="1"/>
  <c r="M6788" i="1"/>
  <c r="N6787" i="1"/>
  <c r="M6787" i="1"/>
  <c r="N6786" i="1"/>
  <c r="M6786" i="1"/>
  <c r="N6785" i="1"/>
  <c r="M6785" i="1"/>
  <c r="N6784" i="1"/>
  <c r="M6784" i="1"/>
  <c r="N6783" i="1"/>
  <c r="M6783" i="1"/>
  <c r="N6782" i="1"/>
  <c r="M6782" i="1"/>
  <c r="N6781" i="1"/>
  <c r="M6781" i="1"/>
  <c r="N6780" i="1"/>
  <c r="M6780" i="1"/>
  <c r="N6779" i="1"/>
  <c r="M6779" i="1"/>
  <c r="N6778" i="1"/>
  <c r="M6778" i="1"/>
  <c r="N6777" i="1"/>
  <c r="M6777" i="1"/>
  <c r="N6776" i="1"/>
  <c r="M6776" i="1"/>
  <c r="N6775" i="1"/>
  <c r="M6775" i="1"/>
  <c r="N6774" i="1"/>
  <c r="M6774" i="1"/>
  <c r="N6773" i="1"/>
  <c r="M6773" i="1"/>
  <c r="N6772" i="1"/>
  <c r="M6772" i="1"/>
  <c r="N6771" i="1"/>
  <c r="M6771" i="1"/>
  <c r="N6770" i="1"/>
  <c r="M6770" i="1"/>
  <c r="N6769" i="1"/>
  <c r="M6769" i="1"/>
  <c r="N6768" i="1"/>
  <c r="M6768" i="1"/>
  <c r="N6767" i="1"/>
  <c r="M6767" i="1"/>
  <c r="N6766" i="1"/>
  <c r="M6766" i="1"/>
  <c r="N6765" i="1"/>
  <c r="M6765" i="1"/>
  <c r="N6764" i="1"/>
  <c r="M6764" i="1"/>
  <c r="N6763" i="1"/>
  <c r="M6763" i="1"/>
  <c r="N6762" i="1"/>
  <c r="M6762" i="1"/>
  <c r="N6761" i="1"/>
  <c r="M6761" i="1"/>
  <c r="N6760" i="1"/>
  <c r="M6760" i="1"/>
  <c r="N6759" i="1"/>
  <c r="M6759" i="1"/>
  <c r="N6758" i="1"/>
  <c r="M6758" i="1"/>
  <c r="N6757" i="1"/>
  <c r="M6757" i="1"/>
  <c r="N6756" i="1"/>
  <c r="M6756" i="1"/>
  <c r="N6755" i="1"/>
  <c r="M6755" i="1"/>
  <c r="N6754" i="1"/>
  <c r="M6754" i="1"/>
  <c r="N6753" i="1"/>
  <c r="M6753" i="1"/>
  <c r="N6752" i="1"/>
  <c r="M6752" i="1"/>
  <c r="N6751" i="1"/>
  <c r="M6751" i="1"/>
  <c r="N6750" i="1"/>
  <c r="M6750" i="1"/>
  <c r="N6749" i="1"/>
  <c r="M6749" i="1"/>
  <c r="N6748" i="1"/>
  <c r="M6748" i="1"/>
  <c r="N6747" i="1"/>
  <c r="M6747" i="1"/>
  <c r="N6746" i="1"/>
  <c r="M6746" i="1"/>
  <c r="N6745" i="1"/>
  <c r="M6745" i="1"/>
  <c r="N6744" i="1"/>
  <c r="M6744" i="1"/>
  <c r="N6743" i="1"/>
  <c r="M6743" i="1"/>
  <c r="N6742" i="1"/>
  <c r="M6742" i="1"/>
  <c r="N6741" i="1"/>
  <c r="M6741" i="1"/>
  <c r="N6740" i="1"/>
  <c r="M6740" i="1"/>
  <c r="N6739" i="1"/>
  <c r="M6739" i="1"/>
  <c r="N6738" i="1"/>
  <c r="M6738" i="1"/>
  <c r="N6737" i="1"/>
  <c r="M6737" i="1"/>
  <c r="N6736" i="1"/>
  <c r="M6736" i="1"/>
  <c r="N6735" i="1"/>
  <c r="M6735" i="1"/>
  <c r="N6734" i="1"/>
  <c r="M6734" i="1"/>
  <c r="N6733" i="1"/>
  <c r="M6733" i="1"/>
  <c r="N6732" i="1"/>
  <c r="M6732" i="1"/>
  <c r="N6731" i="1"/>
  <c r="M6731" i="1"/>
  <c r="N6730" i="1"/>
  <c r="M6730" i="1"/>
  <c r="N6729" i="1"/>
  <c r="M6729" i="1"/>
  <c r="N6728" i="1"/>
  <c r="M6728" i="1"/>
  <c r="N6727" i="1"/>
  <c r="M6727" i="1"/>
  <c r="N6726" i="1"/>
  <c r="M6726" i="1"/>
  <c r="N6725" i="1"/>
  <c r="M6725" i="1"/>
  <c r="N6724" i="1"/>
  <c r="M6724" i="1"/>
  <c r="N6723" i="1"/>
  <c r="M6723" i="1"/>
  <c r="N6722" i="1"/>
  <c r="M6722" i="1"/>
  <c r="N6721" i="1"/>
  <c r="M6721" i="1"/>
  <c r="N6720" i="1"/>
  <c r="M6720" i="1"/>
  <c r="N6719" i="1"/>
  <c r="M6719" i="1"/>
  <c r="N6718" i="1"/>
  <c r="M6718" i="1"/>
  <c r="N6717" i="1"/>
  <c r="M6717" i="1"/>
  <c r="N6716" i="1"/>
  <c r="M6716" i="1"/>
  <c r="N6715" i="1"/>
  <c r="M6715" i="1"/>
  <c r="N6714" i="1"/>
  <c r="M6714" i="1"/>
  <c r="N6713" i="1"/>
  <c r="M6713" i="1"/>
  <c r="N6712" i="1"/>
  <c r="M6712" i="1"/>
  <c r="N6711" i="1"/>
  <c r="M6711" i="1"/>
  <c r="N6710" i="1"/>
  <c r="M6710" i="1"/>
  <c r="N6709" i="1"/>
  <c r="M6709" i="1"/>
  <c r="N6708" i="1"/>
  <c r="M6708" i="1"/>
  <c r="N6707" i="1"/>
  <c r="M6707" i="1"/>
  <c r="N6706" i="1"/>
  <c r="M6706" i="1"/>
  <c r="N6705" i="1"/>
  <c r="M6705" i="1"/>
  <c r="N6704" i="1"/>
  <c r="M6704" i="1"/>
  <c r="N6703" i="1"/>
  <c r="M6703" i="1"/>
  <c r="N6702" i="1"/>
  <c r="M6702" i="1"/>
  <c r="N6701" i="1"/>
  <c r="M6701" i="1"/>
  <c r="N6700" i="1"/>
  <c r="M6700" i="1"/>
  <c r="N6699" i="1"/>
  <c r="M6699" i="1"/>
  <c r="N6698" i="1"/>
  <c r="M6698" i="1"/>
  <c r="N6697" i="1"/>
  <c r="M6697" i="1"/>
  <c r="N6696" i="1"/>
  <c r="M6696" i="1"/>
  <c r="N6695" i="1"/>
  <c r="M6695" i="1"/>
  <c r="N6694" i="1"/>
  <c r="M6694" i="1"/>
  <c r="N6693" i="1"/>
  <c r="M6693" i="1"/>
  <c r="N6692" i="1"/>
  <c r="M6692" i="1"/>
  <c r="N6691" i="1"/>
  <c r="M6691" i="1"/>
  <c r="N6690" i="1"/>
  <c r="M6690" i="1"/>
  <c r="N6689" i="1"/>
  <c r="M6689" i="1"/>
  <c r="N6688" i="1"/>
  <c r="M6688" i="1"/>
  <c r="N6687" i="1"/>
  <c r="M6687" i="1"/>
  <c r="N6686" i="1"/>
  <c r="M6686" i="1"/>
  <c r="N6685" i="1"/>
  <c r="M6685" i="1"/>
  <c r="N6684" i="1"/>
  <c r="M6684" i="1"/>
  <c r="N6683" i="1"/>
  <c r="M6683" i="1"/>
  <c r="N6682" i="1"/>
  <c r="M6682" i="1"/>
  <c r="N6681" i="1"/>
  <c r="M6681" i="1"/>
  <c r="N6680" i="1"/>
  <c r="M6680" i="1"/>
  <c r="N6679" i="1"/>
  <c r="M6679" i="1"/>
  <c r="N6678" i="1"/>
  <c r="M6678" i="1"/>
  <c r="N6677" i="1"/>
  <c r="M6677" i="1"/>
  <c r="N6676" i="1"/>
  <c r="M6676" i="1"/>
  <c r="N6675" i="1"/>
  <c r="M6675" i="1"/>
  <c r="N6674" i="1"/>
  <c r="M6674" i="1"/>
  <c r="N6673" i="1"/>
  <c r="M6673" i="1"/>
  <c r="N6672" i="1"/>
  <c r="M6672" i="1"/>
  <c r="N6671" i="1"/>
  <c r="M6671" i="1"/>
  <c r="N6670" i="1"/>
  <c r="M6670" i="1"/>
  <c r="N6669" i="1"/>
  <c r="M6669" i="1"/>
  <c r="N6668" i="1"/>
  <c r="M6668" i="1"/>
  <c r="N6667" i="1"/>
  <c r="M6667" i="1"/>
  <c r="N6666" i="1"/>
  <c r="M6666" i="1"/>
  <c r="N6665" i="1"/>
  <c r="M6665" i="1"/>
  <c r="N6664" i="1"/>
  <c r="M6664" i="1"/>
  <c r="N6663" i="1"/>
  <c r="M6663" i="1"/>
  <c r="N6662" i="1"/>
  <c r="M6662" i="1"/>
  <c r="N6661" i="1"/>
  <c r="M6661" i="1"/>
  <c r="N6660" i="1"/>
  <c r="M6660" i="1"/>
  <c r="N6659" i="1"/>
  <c r="M6659" i="1"/>
  <c r="N6658" i="1"/>
  <c r="M6658" i="1"/>
  <c r="N6657" i="1"/>
  <c r="M6657" i="1"/>
  <c r="N6656" i="1"/>
  <c r="M6656" i="1"/>
  <c r="N6655" i="1"/>
  <c r="M6655" i="1"/>
  <c r="N6654" i="1"/>
  <c r="M6654" i="1"/>
  <c r="N6653" i="1"/>
  <c r="M6653" i="1"/>
  <c r="N6652" i="1"/>
  <c r="M6652" i="1"/>
  <c r="N6651" i="1"/>
  <c r="M6651" i="1"/>
  <c r="N6650" i="1"/>
  <c r="M6650" i="1"/>
  <c r="N6649" i="1"/>
  <c r="M6649" i="1"/>
  <c r="N6648" i="1"/>
  <c r="M6648" i="1"/>
  <c r="N6647" i="1"/>
  <c r="M6647" i="1"/>
  <c r="N6646" i="1"/>
  <c r="M6646" i="1"/>
  <c r="N6645" i="1"/>
  <c r="M6645" i="1"/>
  <c r="N6644" i="1"/>
  <c r="M6644" i="1"/>
  <c r="N6643" i="1"/>
  <c r="M6643" i="1"/>
  <c r="N6642" i="1"/>
  <c r="M6642" i="1"/>
  <c r="N6641" i="1"/>
  <c r="M6641" i="1"/>
  <c r="N6640" i="1"/>
  <c r="M6640" i="1"/>
  <c r="N6639" i="1"/>
  <c r="M6639" i="1"/>
  <c r="N6638" i="1"/>
  <c r="M6638" i="1"/>
  <c r="N6637" i="1"/>
  <c r="M6637" i="1"/>
  <c r="N6636" i="1"/>
  <c r="M6636" i="1"/>
  <c r="N6635" i="1"/>
  <c r="M6635" i="1"/>
  <c r="N6634" i="1"/>
  <c r="M6634" i="1"/>
  <c r="N6633" i="1"/>
  <c r="M6633" i="1"/>
  <c r="N6632" i="1"/>
  <c r="M6632" i="1"/>
  <c r="N6631" i="1"/>
  <c r="M6631" i="1"/>
  <c r="N6630" i="1"/>
  <c r="M6630" i="1"/>
  <c r="N6629" i="1"/>
  <c r="M6629" i="1"/>
  <c r="N6628" i="1"/>
  <c r="M6628" i="1"/>
  <c r="N6627" i="1"/>
  <c r="M6627" i="1"/>
  <c r="N6626" i="1"/>
  <c r="M6626" i="1"/>
  <c r="N6625" i="1"/>
  <c r="M6625" i="1"/>
  <c r="N6624" i="1"/>
  <c r="M6624" i="1"/>
  <c r="N6623" i="1"/>
  <c r="M6623" i="1"/>
  <c r="N6622" i="1"/>
  <c r="M6622" i="1"/>
  <c r="N6621" i="1"/>
  <c r="M6621" i="1"/>
  <c r="N6620" i="1"/>
  <c r="M6620" i="1"/>
  <c r="N6619" i="1"/>
  <c r="M6619" i="1"/>
  <c r="N6618" i="1"/>
  <c r="M6618" i="1"/>
  <c r="N6617" i="1"/>
  <c r="M6617" i="1"/>
  <c r="N6616" i="1"/>
  <c r="M6616" i="1"/>
  <c r="N6615" i="1"/>
  <c r="M6615" i="1"/>
  <c r="N6614" i="1"/>
  <c r="M6614" i="1"/>
  <c r="N6613" i="1"/>
  <c r="M6613" i="1"/>
  <c r="N6612" i="1"/>
  <c r="M6612" i="1"/>
  <c r="N6611" i="1"/>
  <c r="M6611" i="1"/>
  <c r="N6610" i="1"/>
  <c r="M6610" i="1"/>
  <c r="N6609" i="1"/>
  <c r="M6609" i="1"/>
  <c r="N6608" i="1"/>
  <c r="M6608" i="1"/>
  <c r="N6607" i="1"/>
  <c r="M6607" i="1"/>
  <c r="N6606" i="1"/>
  <c r="M6606" i="1"/>
  <c r="N6605" i="1"/>
  <c r="M6605" i="1"/>
  <c r="N6604" i="1"/>
  <c r="M6604" i="1"/>
  <c r="N6603" i="1"/>
  <c r="M6603" i="1"/>
  <c r="N6602" i="1"/>
  <c r="M6602" i="1"/>
  <c r="N6601" i="1"/>
  <c r="M6601" i="1"/>
  <c r="N6600" i="1"/>
  <c r="M6600" i="1"/>
  <c r="N6599" i="1"/>
  <c r="M6599" i="1"/>
  <c r="N6598" i="1"/>
  <c r="M6598" i="1"/>
  <c r="N6597" i="1"/>
  <c r="M6597" i="1"/>
  <c r="N6596" i="1"/>
  <c r="M6596" i="1"/>
  <c r="N6595" i="1"/>
  <c r="M6595" i="1"/>
  <c r="N6594" i="1"/>
  <c r="M6594" i="1"/>
  <c r="N6593" i="1"/>
  <c r="M6593" i="1"/>
  <c r="N6592" i="1"/>
  <c r="M6592" i="1"/>
  <c r="N6591" i="1"/>
  <c r="M6591" i="1"/>
  <c r="N6590" i="1"/>
  <c r="M6590" i="1"/>
  <c r="N6589" i="1"/>
  <c r="M6589" i="1"/>
  <c r="N6588" i="1"/>
  <c r="M6588" i="1"/>
  <c r="N6587" i="1"/>
  <c r="M6587" i="1"/>
  <c r="N6586" i="1"/>
  <c r="M6586" i="1"/>
  <c r="N6585" i="1"/>
  <c r="M6585" i="1"/>
  <c r="N6584" i="1"/>
  <c r="M6584" i="1"/>
  <c r="N6583" i="1"/>
  <c r="M6583" i="1"/>
  <c r="N6582" i="1"/>
  <c r="M6582" i="1"/>
  <c r="N6581" i="1"/>
  <c r="M6581" i="1"/>
  <c r="N6580" i="1"/>
  <c r="M6580" i="1"/>
  <c r="N6579" i="1"/>
  <c r="M6579" i="1"/>
  <c r="N6578" i="1"/>
  <c r="M6578" i="1"/>
  <c r="N6577" i="1"/>
  <c r="M6577" i="1"/>
  <c r="N6576" i="1"/>
  <c r="M6576" i="1"/>
  <c r="N6575" i="1"/>
  <c r="M6575" i="1"/>
  <c r="N6574" i="1"/>
  <c r="M6574" i="1"/>
  <c r="N6573" i="1"/>
  <c r="M6573" i="1"/>
  <c r="N6572" i="1"/>
  <c r="M6572" i="1"/>
  <c r="N6571" i="1"/>
  <c r="M6571" i="1"/>
  <c r="N6570" i="1"/>
  <c r="M6570" i="1"/>
  <c r="N6569" i="1"/>
  <c r="M6569" i="1"/>
  <c r="N6568" i="1"/>
  <c r="M6568" i="1"/>
  <c r="N6567" i="1"/>
  <c r="M6567" i="1"/>
  <c r="N6566" i="1"/>
  <c r="M6566" i="1"/>
  <c r="N6565" i="1"/>
  <c r="M6565" i="1"/>
  <c r="N6564" i="1"/>
  <c r="M6564" i="1"/>
  <c r="N6563" i="1"/>
  <c r="M6563" i="1"/>
  <c r="N6562" i="1"/>
  <c r="M6562" i="1"/>
  <c r="N6561" i="1"/>
  <c r="M6561" i="1"/>
  <c r="N6560" i="1"/>
  <c r="M6560" i="1"/>
  <c r="N6559" i="1"/>
  <c r="M6559" i="1"/>
  <c r="N6558" i="1"/>
  <c r="M6558" i="1"/>
  <c r="N6557" i="1"/>
  <c r="M6557" i="1"/>
  <c r="N6556" i="1"/>
  <c r="M6556" i="1"/>
  <c r="N6555" i="1"/>
  <c r="M6555" i="1"/>
  <c r="N6554" i="1"/>
  <c r="M6554" i="1"/>
  <c r="N6553" i="1"/>
  <c r="M6553" i="1"/>
  <c r="N6552" i="1"/>
  <c r="M6552" i="1"/>
  <c r="N6551" i="1"/>
  <c r="M6551" i="1"/>
  <c r="N6550" i="1"/>
  <c r="M6550" i="1"/>
  <c r="N6549" i="1"/>
  <c r="M6549" i="1"/>
  <c r="N6548" i="1"/>
  <c r="M6548" i="1"/>
  <c r="N6547" i="1"/>
  <c r="M6547" i="1"/>
  <c r="N6546" i="1"/>
  <c r="M6546" i="1"/>
  <c r="N6545" i="1"/>
  <c r="M6545" i="1"/>
  <c r="N6544" i="1"/>
  <c r="M6544" i="1"/>
  <c r="N6543" i="1"/>
  <c r="M6543" i="1"/>
  <c r="N6542" i="1"/>
  <c r="M6542" i="1"/>
  <c r="N6541" i="1"/>
  <c r="M6541" i="1"/>
  <c r="N6540" i="1"/>
  <c r="M6540" i="1"/>
  <c r="N6539" i="1"/>
  <c r="M6539" i="1"/>
  <c r="N6538" i="1"/>
  <c r="M6538" i="1"/>
  <c r="N6537" i="1"/>
  <c r="M6537" i="1"/>
  <c r="N6536" i="1"/>
  <c r="M6536" i="1"/>
  <c r="N6535" i="1"/>
  <c r="M6535" i="1"/>
  <c r="N6534" i="1"/>
  <c r="M6534" i="1"/>
  <c r="N6533" i="1"/>
  <c r="M6533" i="1"/>
  <c r="N6532" i="1"/>
  <c r="M6532" i="1"/>
  <c r="N6531" i="1"/>
  <c r="M6531" i="1"/>
  <c r="N6530" i="1"/>
  <c r="M6530" i="1"/>
  <c r="N6529" i="1"/>
  <c r="M6529" i="1"/>
  <c r="N6528" i="1"/>
  <c r="M6528" i="1"/>
  <c r="N6527" i="1"/>
  <c r="M6527" i="1"/>
  <c r="N6526" i="1"/>
  <c r="M6526" i="1"/>
  <c r="N6525" i="1"/>
  <c r="M6525" i="1"/>
  <c r="N6524" i="1"/>
  <c r="M6524" i="1"/>
  <c r="N6523" i="1"/>
  <c r="M6523" i="1"/>
  <c r="N6522" i="1"/>
  <c r="M6522" i="1"/>
  <c r="N6521" i="1"/>
  <c r="M6521" i="1"/>
  <c r="N6520" i="1"/>
  <c r="M6520" i="1"/>
  <c r="N6519" i="1"/>
  <c r="M6519" i="1"/>
  <c r="N6518" i="1"/>
  <c r="M6518" i="1"/>
  <c r="N6517" i="1"/>
  <c r="M6517" i="1"/>
  <c r="N6516" i="1"/>
  <c r="M6516" i="1"/>
  <c r="N6515" i="1"/>
  <c r="M6515" i="1"/>
  <c r="N6514" i="1"/>
  <c r="M6514" i="1"/>
  <c r="N6513" i="1"/>
  <c r="M6513" i="1"/>
  <c r="N6512" i="1"/>
  <c r="M6512" i="1"/>
  <c r="N6511" i="1"/>
  <c r="M6511" i="1"/>
  <c r="N6510" i="1"/>
  <c r="M6510" i="1"/>
  <c r="N6509" i="1"/>
  <c r="M6509" i="1"/>
  <c r="N6508" i="1"/>
  <c r="M6508" i="1"/>
  <c r="N6507" i="1"/>
  <c r="M6507" i="1"/>
  <c r="N6506" i="1"/>
  <c r="M6506" i="1"/>
  <c r="N6505" i="1"/>
  <c r="M6505" i="1"/>
  <c r="N6504" i="1"/>
  <c r="M6504" i="1"/>
  <c r="N6503" i="1"/>
  <c r="M6503" i="1"/>
  <c r="N6502" i="1"/>
  <c r="M6502" i="1"/>
  <c r="N6501" i="1"/>
  <c r="M6501" i="1"/>
  <c r="N6500" i="1"/>
  <c r="M6500" i="1"/>
  <c r="N6499" i="1"/>
  <c r="M6499" i="1"/>
  <c r="N6498" i="1"/>
  <c r="M6498" i="1"/>
  <c r="N6497" i="1"/>
  <c r="M6497" i="1"/>
  <c r="N6496" i="1"/>
  <c r="M6496" i="1"/>
  <c r="N6495" i="1"/>
  <c r="M6495" i="1"/>
  <c r="N6494" i="1"/>
  <c r="M6494" i="1"/>
  <c r="N6493" i="1"/>
  <c r="M6493" i="1"/>
  <c r="N6492" i="1"/>
  <c r="M6492" i="1"/>
  <c r="N6491" i="1"/>
  <c r="M6491" i="1"/>
  <c r="N6490" i="1"/>
  <c r="M6490" i="1"/>
  <c r="N6489" i="1"/>
  <c r="M6489" i="1"/>
  <c r="N6488" i="1"/>
  <c r="M6488" i="1"/>
  <c r="N6487" i="1"/>
  <c r="M6487" i="1"/>
  <c r="N6486" i="1"/>
  <c r="M6486" i="1"/>
  <c r="N6485" i="1"/>
  <c r="M6485" i="1"/>
  <c r="N6484" i="1"/>
  <c r="M6484" i="1"/>
  <c r="N6483" i="1"/>
  <c r="M6483" i="1"/>
  <c r="N6482" i="1"/>
  <c r="M6482" i="1"/>
  <c r="N6481" i="1"/>
  <c r="M6481" i="1"/>
  <c r="N6480" i="1"/>
  <c r="M6480" i="1"/>
  <c r="N6479" i="1"/>
  <c r="M6479" i="1"/>
  <c r="N6477" i="1"/>
  <c r="M6477" i="1"/>
  <c r="N6475" i="1"/>
  <c r="M6475" i="1"/>
  <c r="N6474" i="1"/>
  <c r="M6474" i="1"/>
  <c r="N6473" i="1"/>
  <c r="M6473" i="1"/>
  <c r="N6472" i="1"/>
  <c r="M6472" i="1"/>
  <c r="N6471" i="1"/>
  <c r="M6471" i="1"/>
  <c r="N6470" i="1"/>
  <c r="M6470" i="1"/>
  <c r="N6469" i="1"/>
  <c r="M6469" i="1"/>
  <c r="N6468" i="1"/>
  <c r="M6468" i="1"/>
  <c r="N6467" i="1"/>
  <c r="M6467" i="1"/>
  <c r="N6466" i="1"/>
  <c r="M6466" i="1"/>
  <c r="N6465" i="1"/>
  <c r="M6465" i="1"/>
  <c r="N6464" i="1"/>
  <c r="M6464" i="1"/>
  <c r="N6463" i="1"/>
  <c r="M6463" i="1"/>
  <c r="N6462" i="1"/>
  <c r="M6462" i="1"/>
  <c r="N6461" i="1"/>
  <c r="M6461" i="1"/>
  <c r="N6460" i="1"/>
  <c r="M6460" i="1"/>
  <c r="N6459" i="1"/>
  <c r="M6459" i="1"/>
  <c r="N6458" i="1"/>
  <c r="M6458" i="1"/>
  <c r="N6457" i="1"/>
  <c r="M6457" i="1"/>
  <c r="N6456" i="1"/>
  <c r="M6456" i="1"/>
  <c r="N6455" i="1"/>
  <c r="M6455" i="1"/>
  <c r="N6454" i="1"/>
  <c r="M6454" i="1"/>
  <c r="N6453" i="1"/>
  <c r="M6453" i="1"/>
  <c r="N6452" i="1"/>
  <c r="M6452" i="1"/>
  <c r="N6451" i="1"/>
  <c r="M6451" i="1"/>
  <c r="N6450" i="1"/>
  <c r="M6450" i="1"/>
  <c r="N6449" i="1"/>
  <c r="M6449" i="1"/>
  <c r="N6448" i="1"/>
  <c r="M6448" i="1"/>
  <c r="N6447" i="1"/>
  <c r="M6447" i="1"/>
  <c r="N6446" i="1"/>
  <c r="M6446" i="1"/>
  <c r="N6445" i="1"/>
  <c r="M6445" i="1"/>
  <c r="N6444" i="1"/>
  <c r="M6444" i="1"/>
  <c r="N6443" i="1"/>
  <c r="M6443" i="1"/>
  <c r="N6442" i="1"/>
  <c r="M6442" i="1"/>
  <c r="N6441" i="1"/>
  <c r="M6441" i="1"/>
  <c r="N6440" i="1"/>
  <c r="M6440" i="1"/>
  <c r="N6439" i="1"/>
  <c r="M6439" i="1"/>
  <c r="N6438" i="1"/>
  <c r="M6438" i="1"/>
  <c r="N6437" i="1"/>
  <c r="M6437" i="1"/>
  <c r="N6436" i="1"/>
  <c r="M6436" i="1"/>
  <c r="N6435" i="1"/>
  <c r="M6435" i="1"/>
  <c r="N6434" i="1"/>
  <c r="M6434" i="1"/>
  <c r="N6433" i="1"/>
  <c r="M6433" i="1"/>
  <c r="N6432" i="1"/>
  <c r="M6432" i="1"/>
  <c r="N6431" i="1"/>
  <c r="M6431" i="1"/>
  <c r="N6430" i="1"/>
  <c r="M6430" i="1"/>
  <c r="N6429" i="1"/>
  <c r="M6429" i="1"/>
  <c r="N6428" i="1"/>
  <c r="M6428" i="1"/>
  <c r="N6427" i="1"/>
  <c r="M6427" i="1"/>
  <c r="N6426" i="1"/>
  <c r="M6426" i="1"/>
  <c r="N6425" i="1"/>
  <c r="M6425" i="1"/>
  <c r="N6424" i="1"/>
  <c r="M6424" i="1"/>
  <c r="N6423" i="1"/>
  <c r="M6423" i="1"/>
  <c r="N6422" i="1"/>
  <c r="M6422" i="1"/>
  <c r="N6421" i="1"/>
  <c r="M6421" i="1"/>
  <c r="N6420" i="1"/>
  <c r="M6420" i="1"/>
  <c r="N6419" i="1"/>
  <c r="M6419" i="1"/>
  <c r="N6418" i="1"/>
  <c r="M6418" i="1"/>
  <c r="N6417" i="1"/>
  <c r="M6417" i="1"/>
  <c r="N6416" i="1"/>
  <c r="M6416" i="1"/>
  <c r="N6415" i="1"/>
  <c r="M6415" i="1"/>
  <c r="N6414" i="1"/>
  <c r="M6414" i="1"/>
  <c r="N6413" i="1"/>
  <c r="M6413" i="1"/>
  <c r="N6412" i="1"/>
  <c r="M6412" i="1"/>
  <c r="N6411" i="1"/>
  <c r="M6411" i="1"/>
  <c r="N6410" i="1"/>
  <c r="M6410" i="1"/>
  <c r="N6409" i="1"/>
  <c r="M6409" i="1"/>
  <c r="N6408" i="1"/>
  <c r="M6408" i="1"/>
  <c r="N6407" i="1"/>
  <c r="M6407" i="1"/>
  <c r="N6406" i="1"/>
  <c r="M6406" i="1"/>
  <c r="N6405" i="1"/>
  <c r="M6405" i="1"/>
  <c r="N6404" i="1"/>
  <c r="M6404" i="1"/>
  <c r="N6403" i="1"/>
  <c r="M6403" i="1"/>
  <c r="N6402" i="1"/>
  <c r="M6402" i="1"/>
  <c r="N6401" i="1"/>
  <c r="M6401" i="1"/>
  <c r="N6400" i="1"/>
  <c r="M6400" i="1"/>
  <c r="N6399" i="1"/>
  <c r="M6399" i="1"/>
  <c r="N6398" i="1"/>
  <c r="M6398" i="1"/>
  <c r="N6397" i="1"/>
  <c r="M6397" i="1"/>
  <c r="N6396" i="1"/>
  <c r="M6396" i="1"/>
  <c r="N6395" i="1"/>
  <c r="M6395" i="1"/>
  <c r="N6394" i="1"/>
  <c r="M6394" i="1"/>
  <c r="N6393" i="1"/>
  <c r="M6393" i="1"/>
  <c r="N6392" i="1"/>
  <c r="M6392" i="1"/>
  <c r="N6391" i="1"/>
  <c r="M6391" i="1"/>
  <c r="N6390" i="1"/>
  <c r="M6390" i="1"/>
  <c r="N6389" i="1"/>
  <c r="M6389" i="1"/>
  <c r="N6388" i="1"/>
  <c r="M6388" i="1"/>
  <c r="N6387" i="1"/>
  <c r="M6387" i="1"/>
  <c r="N6386" i="1"/>
  <c r="M6386" i="1"/>
  <c r="N6385" i="1"/>
  <c r="M6385" i="1"/>
  <c r="N6384" i="1"/>
  <c r="M6384" i="1"/>
  <c r="N6383" i="1"/>
  <c r="M6383" i="1"/>
  <c r="N6382" i="1"/>
  <c r="M6382" i="1"/>
  <c r="N6381" i="1"/>
  <c r="M6381" i="1"/>
  <c r="N6380" i="1"/>
  <c r="M6380" i="1"/>
  <c r="N6379" i="1"/>
  <c r="M6379" i="1"/>
  <c r="N6378" i="1"/>
  <c r="M6378" i="1"/>
  <c r="N6377" i="1"/>
  <c r="M6377" i="1"/>
  <c r="N6376" i="1"/>
  <c r="M6376" i="1"/>
  <c r="N6375" i="1"/>
  <c r="M6375" i="1"/>
  <c r="N6374" i="1"/>
  <c r="M6374" i="1"/>
  <c r="N6373" i="1"/>
  <c r="M6373" i="1"/>
  <c r="N6372" i="1"/>
  <c r="M6372" i="1"/>
  <c r="N6371" i="1"/>
  <c r="M6371" i="1"/>
  <c r="N6370" i="1"/>
  <c r="M6370" i="1"/>
  <c r="N6369" i="1"/>
  <c r="M6369" i="1"/>
  <c r="N6368" i="1"/>
  <c r="M6368" i="1"/>
  <c r="N6367" i="1"/>
  <c r="M6367" i="1"/>
  <c r="N6366" i="1"/>
  <c r="M6366" i="1"/>
  <c r="N6365" i="1"/>
  <c r="M6365" i="1"/>
  <c r="N6364" i="1"/>
  <c r="M6364" i="1"/>
  <c r="N6363" i="1"/>
  <c r="M6363" i="1"/>
  <c r="N6362" i="1"/>
  <c r="M6362" i="1"/>
  <c r="N6361" i="1"/>
  <c r="M6361" i="1"/>
  <c r="N6360" i="1"/>
  <c r="M6360" i="1"/>
  <c r="N6359" i="1"/>
  <c r="M6359" i="1"/>
  <c r="N6358" i="1"/>
  <c r="M6358" i="1"/>
  <c r="N6357" i="1"/>
  <c r="M6357" i="1"/>
  <c r="N6356" i="1"/>
  <c r="M6356" i="1"/>
  <c r="N6355" i="1"/>
  <c r="M6355" i="1"/>
  <c r="N6354" i="1"/>
  <c r="M6354" i="1"/>
  <c r="N6353" i="1"/>
  <c r="M6353" i="1"/>
  <c r="N6352" i="1"/>
  <c r="M6352" i="1"/>
  <c r="N6351" i="1"/>
  <c r="M6351" i="1"/>
  <c r="N6350" i="1"/>
  <c r="M6350" i="1"/>
  <c r="N6349" i="1"/>
  <c r="M6349" i="1"/>
  <c r="N6348" i="1"/>
  <c r="M6348" i="1"/>
  <c r="N6347" i="1"/>
  <c r="M6347" i="1"/>
  <c r="N6346" i="1"/>
  <c r="M6346" i="1"/>
  <c r="N6345" i="1"/>
  <c r="M6345" i="1"/>
  <c r="N6344" i="1"/>
  <c r="M6344" i="1"/>
  <c r="N6343" i="1"/>
  <c r="M6343" i="1"/>
  <c r="N6342" i="1"/>
  <c r="M6342" i="1"/>
  <c r="N6341" i="1"/>
  <c r="M6341" i="1"/>
  <c r="N6340" i="1"/>
  <c r="M6340" i="1"/>
  <c r="N6339" i="1"/>
  <c r="M6339" i="1"/>
  <c r="N6338" i="1"/>
  <c r="M6338" i="1"/>
  <c r="N6337" i="1"/>
  <c r="M6337" i="1"/>
  <c r="N6336" i="1"/>
  <c r="M6336" i="1"/>
  <c r="N6335" i="1"/>
  <c r="M6335" i="1"/>
  <c r="N6334" i="1"/>
  <c r="M6334" i="1"/>
  <c r="N6333" i="1"/>
  <c r="M6333" i="1"/>
  <c r="N6332" i="1"/>
  <c r="M6332" i="1"/>
  <c r="N6331" i="1"/>
  <c r="M6331" i="1"/>
  <c r="N6330" i="1"/>
  <c r="M6330" i="1"/>
  <c r="N6329" i="1"/>
  <c r="M6329" i="1"/>
  <c r="N6328" i="1"/>
  <c r="M6328" i="1"/>
  <c r="N6327" i="1"/>
  <c r="M6327" i="1"/>
  <c r="N6326" i="1"/>
  <c r="M6326" i="1"/>
  <c r="N6325" i="1"/>
  <c r="M6325" i="1"/>
  <c r="N6324" i="1"/>
  <c r="M6324" i="1"/>
  <c r="N6323" i="1"/>
  <c r="M6323" i="1"/>
  <c r="N6322" i="1"/>
  <c r="M6322" i="1"/>
  <c r="N6321" i="1"/>
  <c r="M6321" i="1"/>
  <c r="N6320" i="1"/>
  <c r="M6320" i="1"/>
  <c r="N6319" i="1"/>
  <c r="M6319" i="1"/>
  <c r="N6318" i="1"/>
  <c r="M6318" i="1"/>
  <c r="N6317" i="1"/>
  <c r="M6317" i="1"/>
  <c r="N6316" i="1"/>
  <c r="M6316" i="1"/>
  <c r="N6315" i="1"/>
  <c r="M6315" i="1"/>
  <c r="N6314" i="1"/>
  <c r="M6314" i="1"/>
  <c r="N6313" i="1"/>
  <c r="M6313" i="1"/>
  <c r="N6312" i="1"/>
  <c r="M6312" i="1"/>
  <c r="N6311" i="1"/>
  <c r="M6311" i="1"/>
  <c r="N6310" i="1"/>
  <c r="M6310" i="1"/>
  <c r="N6309" i="1"/>
  <c r="M6309" i="1"/>
  <c r="N6308" i="1"/>
  <c r="M6308" i="1"/>
  <c r="N6307" i="1"/>
  <c r="M6307" i="1"/>
  <c r="N6306" i="1"/>
  <c r="M6306" i="1"/>
  <c r="N6305" i="1"/>
  <c r="M6305" i="1"/>
  <c r="N6304" i="1"/>
  <c r="M6304" i="1"/>
  <c r="N6303" i="1"/>
  <c r="M6303" i="1"/>
  <c r="N6302" i="1"/>
  <c r="M6302" i="1"/>
  <c r="N6301" i="1"/>
  <c r="M6301" i="1"/>
  <c r="N6300" i="1"/>
  <c r="M6300" i="1"/>
  <c r="N6299" i="1"/>
  <c r="M6299" i="1"/>
  <c r="N6298" i="1"/>
  <c r="M6298" i="1"/>
  <c r="N6297" i="1"/>
  <c r="M6297" i="1"/>
  <c r="N6296" i="1"/>
  <c r="M6296" i="1"/>
  <c r="N6295" i="1"/>
  <c r="M6295" i="1"/>
  <c r="N6294" i="1"/>
  <c r="M6294" i="1"/>
  <c r="N6293" i="1"/>
  <c r="M6293" i="1"/>
  <c r="N6292" i="1"/>
  <c r="M6292" i="1"/>
  <c r="N6291" i="1"/>
  <c r="M6291" i="1"/>
  <c r="N6290" i="1"/>
  <c r="M6290" i="1"/>
  <c r="N6289" i="1"/>
  <c r="M6289" i="1"/>
  <c r="N6288" i="1"/>
  <c r="M6288" i="1"/>
  <c r="N6287" i="1"/>
  <c r="M6287" i="1"/>
  <c r="N6286" i="1"/>
  <c r="M6286" i="1"/>
  <c r="N6285" i="1"/>
  <c r="M6285" i="1"/>
  <c r="N6284" i="1"/>
  <c r="M6284" i="1"/>
  <c r="N6283" i="1"/>
  <c r="M6283" i="1"/>
  <c r="N6282" i="1"/>
  <c r="M6282" i="1"/>
  <c r="N6281" i="1"/>
  <c r="M6281" i="1"/>
  <c r="N6280" i="1"/>
  <c r="M6280" i="1"/>
  <c r="N6279" i="1"/>
  <c r="M6279" i="1"/>
  <c r="N6278" i="1"/>
  <c r="M6278" i="1"/>
  <c r="N6277" i="1"/>
  <c r="M6277" i="1"/>
  <c r="N6276" i="1"/>
  <c r="M6276" i="1"/>
  <c r="N6275" i="1"/>
  <c r="M6275" i="1"/>
  <c r="N6274" i="1"/>
  <c r="M6274" i="1"/>
  <c r="N6273" i="1"/>
  <c r="M6273" i="1"/>
  <c r="N6272" i="1"/>
  <c r="M6272" i="1"/>
  <c r="N6271" i="1"/>
  <c r="M6271" i="1"/>
  <c r="N6270" i="1"/>
  <c r="M6270" i="1"/>
  <c r="N6269" i="1"/>
  <c r="M6269" i="1"/>
  <c r="N6268" i="1"/>
  <c r="M6268" i="1"/>
  <c r="N6267" i="1"/>
  <c r="M6267" i="1"/>
  <c r="N6266" i="1"/>
  <c r="M6266" i="1"/>
  <c r="N6265" i="1"/>
  <c r="M6265" i="1"/>
  <c r="N6264" i="1"/>
  <c r="M6264" i="1"/>
  <c r="N6263" i="1"/>
  <c r="M6263" i="1"/>
  <c r="N6262" i="1"/>
  <c r="M6262" i="1"/>
  <c r="N6261" i="1"/>
  <c r="M6261" i="1"/>
  <c r="N6260" i="1"/>
  <c r="M6260" i="1"/>
  <c r="N6259" i="1"/>
  <c r="M6259" i="1"/>
  <c r="N6258" i="1"/>
  <c r="M6258" i="1"/>
  <c r="N6257" i="1"/>
  <c r="M6257" i="1"/>
  <c r="N6256" i="1"/>
  <c r="M6256" i="1"/>
  <c r="N6255" i="1"/>
  <c r="M6255" i="1"/>
  <c r="N6254" i="1"/>
  <c r="M6254" i="1"/>
  <c r="N6253" i="1"/>
  <c r="M6253" i="1"/>
  <c r="N6252" i="1"/>
  <c r="M6252" i="1"/>
  <c r="N6251" i="1"/>
  <c r="M6251" i="1"/>
  <c r="N6250" i="1"/>
  <c r="M6250" i="1"/>
  <c r="N6249" i="1"/>
  <c r="M6249" i="1"/>
  <c r="N6248" i="1"/>
  <c r="M6248" i="1"/>
  <c r="N6247" i="1"/>
  <c r="M6247" i="1"/>
  <c r="N6246" i="1"/>
  <c r="M6246" i="1"/>
  <c r="N6245" i="1"/>
  <c r="M6245" i="1"/>
  <c r="N6244" i="1"/>
  <c r="M6244" i="1"/>
  <c r="N6243" i="1"/>
  <c r="M6243" i="1"/>
  <c r="N6242" i="1"/>
  <c r="M6242" i="1"/>
  <c r="N6241" i="1"/>
  <c r="M6241" i="1"/>
  <c r="N6240" i="1"/>
  <c r="M6240" i="1"/>
  <c r="N6239" i="1"/>
  <c r="M6239" i="1"/>
  <c r="N6238" i="1"/>
  <c r="M6238" i="1"/>
  <c r="N6237" i="1"/>
  <c r="M6237" i="1"/>
  <c r="N6236" i="1"/>
  <c r="M6236" i="1"/>
  <c r="N6235" i="1"/>
  <c r="M6235" i="1"/>
  <c r="N6234" i="1"/>
  <c r="M6234" i="1"/>
  <c r="N6233" i="1"/>
  <c r="M6233" i="1"/>
  <c r="N6232" i="1"/>
  <c r="M6232" i="1"/>
  <c r="N6231" i="1"/>
  <c r="M6231" i="1"/>
  <c r="N6230" i="1"/>
  <c r="M6230" i="1"/>
  <c r="N6229" i="1"/>
  <c r="M6229" i="1"/>
  <c r="N6228" i="1"/>
  <c r="M6228" i="1"/>
  <c r="N6227" i="1"/>
  <c r="M6227" i="1"/>
  <c r="N6226" i="1"/>
  <c r="M6226" i="1"/>
  <c r="N6225" i="1"/>
  <c r="M6225" i="1"/>
  <c r="N6224" i="1"/>
  <c r="M6224" i="1"/>
  <c r="N6223" i="1"/>
  <c r="M6223" i="1"/>
  <c r="N6222" i="1"/>
  <c r="M6222" i="1"/>
  <c r="N6221" i="1"/>
  <c r="M6221" i="1"/>
  <c r="N6220" i="1"/>
  <c r="M6220" i="1"/>
  <c r="N6219" i="1"/>
  <c r="M6219" i="1"/>
  <c r="N6218" i="1"/>
  <c r="M6218" i="1"/>
  <c r="N6217" i="1"/>
  <c r="M6217" i="1"/>
  <c r="N6216" i="1"/>
  <c r="M6216" i="1"/>
  <c r="N6215" i="1"/>
  <c r="M6215" i="1"/>
  <c r="N6214" i="1"/>
  <c r="M6214" i="1"/>
  <c r="N6213" i="1"/>
  <c r="M6213" i="1"/>
  <c r="N6212" i="1"/>
  <c r="M6212" i="1"/>
  <c r="N6211" i="1"/>
  <c r="M6211" i="1"/>
  <c r="N6210" i="1"/>
  <c r="M6210" i="1"/>
  <c r="N6209" i="1"/>
  <c r="M6209" i="1"/>
  <c r="N6208" i="1"/>
  <c r="M6208" i="1"/>
  <c r="N6207" i="1"/>
  <c r="M6207" i="1"/>
  <c r="N6206" i="1"/>
  <c r="M6206" i="1"/>
  <c r="N6205" i="1"/>
  <c r="M6205" i="1"/>
  <c r="N6204" i="1"/>
  <c r="M6204" i="1"/>
  <c r="N6202" i="1"/>
  <c r="M6202" i="1"/>
  <c r="N6201" i="1"/>
  <c r="M6201" i="1"/>
  <c r="N6200" i="1"/>
  <c r="M6200" i="1"/>
  <c r="N6199" i="1"/>
  <c r="M6199" i="1"/>
  <c r="N6198" i="1"/>
  <c r="M6198" i="1"/>
  <c r="N6197" i="1"/>
  <c r="M6197" i="1"/>
  <c r="N6196" i="1"/>
  <c r="M6196" i="1"/>
  <c r="N6195" i="1"/>
  <c r="M6195" i="1"/>
  <c r="N6194" i="1"/>
  <c r="M6194" i="1"/>
  <c r="N6193" i="1"/>
  <c r="M6193" i="1"/>
  <c r="N6192" i="1"/>
  <c r="M6192" i="1"/>
  <c r="N6191" i="1"/>
  <c r="M6191" i="1"/>
  <c r="N6190" i="1"/>
  <c r="M6190" i="1"/>
  <c r="N6189" i="1"/>
  <c r="M6189" i="1"/>
  <c r="N6188" i="1"/>
  <c r="M6188" i="1"/>
  <c r="N6187" i="1"/>
  <c r="M6187" i="1"/>
  <c r="N6186" i="1"/>
  <c r="M6186" i="1"/>
  <c r="N6185" i="1"/>
  <c r="M6185" i="1"/>
  <c r="N6184" i="1"/>
  <c r="M6184" i="1"/>
  <c r="N6183" i="1"/>
  <c r="M6183" i="1"/>
  <c r="N6182" i="1"/>
  <c r="M6182" i="1"/>
  <c r="N6181" i="1"/>
  <c r="M6181" i="1"/>
  <c r="N6180" i="1"/>
  <c r="M6180" i="1"/>
  <c r="N6179" i="1"/>
  <c r="M6179" i="1"/>
  <c r="N6178" i="1"/>
  <c r="M6178" i="1"/>
  <c r="N6177" i="1"/>
  <c r="M6177" i="1"/>
  <c r="N6176" i="1"/>
  <c r="M6176" i="1"/>
  <c r="N6175" i="1"/>
  <c r="M6175" i="1"/>
  <c r="N6174" i="1"/>
  <c r="M6174" i="1"/>
  <c r="N6173" i="1"/>
  <c r="M6173" i="1"/>
  <c r="N6172" i="1"/>
  <c r="M6172" i="1"/>
  <c r="N6171" i="1"/>
  <c r="M6171" i="1"/>
  <c r="N6170" i="1"/>
  <c r="M6170" i="1"/>
  <c r="N6169" i="1"/>
  <c r="M6169" i="1"/>
  <c r="N6168" i="1"/>
  <c r="M6168" i="1"/>
  <c r="N6167" i="1"/>
  <c r="M6167" i="1"/>
  <c r="N6166" i="1"/>
  <c r="M6166" i="1"/>
  <c r="N6165" i="1"/>
  <c r="M6165" i="1"/>
  <c r="N6164" i="1"/>
  <c r="M6164" i="1"/>
  <c r="N6163" i="1"/>
  <c r="M6163" i="1"/>
  <c r="N6162" i="1"/>
  <c r="M6162" i="1"/>
  <c r="N6161" i="1"/>
  <c r="M6161" i="1"/>
  <c r="N6160" i="1"/>
  <c r="M6160" i="1"/>
  <c r="N6159" i="1"/>
  <c r="M6159" i="1"/>
  <c r="N6158" i="1"/>
  <c r="M6158" i="1"/>
  <c r="N6157" i="1"/>
  <c r="M6157" i="1"/>
  <c r="N6156" i="1"/>
  <c r="M6156" i="1"/>
  <c r="N6155" i="1"/>
  <c r="M6155" i="1"/>
  <c r="N6154" i="1"/>
  <c r="M6154" i="1"/>
  <c r="N6153" i="1"/>
  <c r="M6153" i="1"/>
  <c r="N6152" i="1"/>
  <c r="M6152" i="1"/>
  <c r="N6151" i="1"/>
  <c r="M6151" i="1"/>
  <c r="N6150" i="1"/>
  <c r="M6150" i="1"/>
  <c r="N6149" i="1"/>
  <c r="M6149" i="1"/>
  <c r="N6148" i="1"/>
  <c r="M6148" i="1"/>
  <c r="N6147" i="1"/>
  <c r="M6147" i="1"/>
  <c r="N6146" i="1"/>
  <c r="M6146" i="1"/>
  <c r="N6145" i="1"/>
  <c r="M6145" i="1"/>
  <c r="N6144" i="1"/>
  <c r="M6144" i="1"/>
  <c r="N6143" i="1"/>
  <c r="M6143" i="1"/>
  <c r="N6142" i="1"/>
  <c r="M6142" i="1"/>
  <c r="N6141" i="1"/>
  <c r="M6141" i="1"/>
  <c r="N6140" i="1"/>
  <c r="M6140" i="1"/>
  <c r="N6139" i="1"/>
  <c r="M6139" i="1"/>
  <c r="N6138" i="1"/>
  <c r="M6138" i="1"/>
  <c r="N6137" i="1"/>
  <c r="M6137" i="1"/>
  <c r="N6136" i="1"/>
  <c r="M6136" i="1"/>
  <c r="N6135" i="1"/>
  <c r="M6135" i="1"/>
  <c r="N6134" i="1"/>
  <c r="M6134" i="1"/>
  <c r="N6133" i="1"/>
  <c r="M6133" i="1"/>
  <c r="N6132" i="1"/>
  <c r="M6132" i="1"/>
  <c r="N6131" i="1"/>
  <c r="M6131" i="1"/>
  <c r="N6130" i="1"/>
  <c r="M6130" i="1"/>
  <c r="N6129" i="1"/>
  <c r="M6129" i="1"/>
  <c r="N6128" i="1"/>
  <c r="M6128" i="1"/>
  <c r="N6127" i="1"/>
  <c r="M6127" i="1"/>
  <c r="N6126" i="1"/>
  <c r="M6126" i="1"/>
  <c r="N6125" i="1"/>
  <c r="M6125" i="1"/>
  <c r="N6124" i="1"/>
  <c r="M6124" i="1"/>
  <c r="N6123" i="1"/>
  <c r="M6123" i="1"/>
  <c r="N6122" i="1"/>
  <c r="M6122" i="1"/>
  <c r="N6121" i="1"/>
  <c r="M6121" i="1"/>
  <c r="N6120" i="1"/>
  <c r="M6120" i="1"/>
  <c r="N6119" i="1"/>
  <c r="M6119" i="1"/>
  <c r="N6118" i="1"/>
  <c r="M6118" i="1"/>
  <c r="N6117" i="1"/>
  <c r="M6117" i="1"/>
  <c r="N6116" i="1"/>
  <c r="M6116" i="1"/>
  <c r="N6115" i="1"/>
  <c r="M6115" i="1"/>
  <c r="N6114" i="1"/>
  <c r="M6114" i="1"/>
  <c r="N6113" i="1"/>
  <c r="M6113" i="1"/>
  <c r="N6112" i="1"/>
  <c r="M6112" i="1"/>
  <c r="N6111" i="1"/>
  <c r="M6111" i="1"/>
  <c r="N6110" i="1"/>
  <c r="M6110" i="1"/>
  <c r="N6109" i="1"/>
  <c r="M6109" i="1"/>
  <c r="N6108" i="1"/>
  <c r="M6108" i="1"/>
  <c r="N6107" i="1"/>
  <c r="M6107" i="1"/>
  <c r="N6106" i="1"/>
  <c r="M6106" i="1"/>
  <c r="N6105" i="1"/>
  <c r="M6105" i="1"/>
  <c r="N6104" i="1"/>
  <c r="M6104" i="1"/>
  <c r="N6103" i="1"/>
  <c r="M6103" i="1"/>
  <c r="N6102" i="1"/>
  <c r="M6102" i="1"/>
  <c r="N6101" i="1"/>
  <c r="M6101" i="1"/>
  <c r="N6100" i="1"/>
  <c r="M6100" i="1"/>
  <c r="N6099" i="1"/>
  <c r="M6099" i="1"/>
  <c r="N6098" i="1"/>
  <c r="M6098" i="1"/>
  <c r="N6097" i="1"/>
  <c r="M6097" i="1"/>
  <c r="N6096" i="1"/>
  <c r="M6096" i="1"/>
  <c r="N6095" i="1"/>
  <c r="M6095" i="1"/>
  <c r="N6094" i="1"/>
  <c r="M6094" i="1"/>
  <c r="N6093" i="1"/>
  <c r="M6093" i="1"/>
  <c r="N6092" i="1"/>
  <c r="M6092" i="1"/>
  <c r="N6091" i="1"/>
  <c r="M6091" i="1"/>
  <c r="N6090" i="1"/>
  <c r="M6090" i="1"/>
  <c r="N6089" i="1"/>
  <c r="M6089" i="1"/>
  <c r="N6088" i="1"/>
  <c r="M6088" i="1"/>
  <c r="N6087" i="1"/>
  <c r="M6087" i="1"/>
  <c r="N6086" i="1"/>
  <c r="M6086" i="1"/>
  <c r="N6085" i="1"/>
  <c r="M6085" i="1"/>
  <c r="N6084" i="1"/>
  <c r="M6084" i="1"/>
  <c r="N6083" i="1"/>
  <c r="M6083" i="1"/>
  <c r="N6082" i="1"/>
  <c r="M6082" i="1"/>
  <c r="N6081" i="1"/>
  <c r="M6081" i="1"/>
  <c r="N6080" i="1"/>
  <c r="M6080" i="1"/>
  <c r="N6079" i="1"/>
  <c r="M6079" i="1"/>
  <c r="N6078" i="1"/>
  <c r="M6078" i="1"/>
  <c r="N6077" i="1"/>
  <c r="M6077" i="1"/>
  <c r="N6076" i="1"/>
  <c r="M6076" i="1"/>
  <c r="N6075" i="1"/>
  <c r="M6075" i="1"/>
  <c r="N6074" i="1"/>
  <c r="M6074" i="1"/>
  <c r="N6073" i="1"/>
  <c r="M6073" i="1"/>
  <c r="N6072" i="1"/>
  <c r="M6072" i="1"/>
  <c r="N6071" i="1"/>
  <c r="M6071" i="1"/>
  <c r="N6070" i="1"/>
  <c r="M6070" i="1"/>
  <c r="N6069" i="1"/>
  <c r="M6069" i="1"/>
  <c r="N6068" i="1"/>
  <c r="M6068" i="1"/>
  <c r="N6067" i="1"/>
  <c r="M6067" i="1"/>
  <c r="N6066" i="1"/>
  <c r="M6066" i="1"/>
  <c r="N6065" i="1"/>
  <c r="M6065" i="1"/>
  <c r="N6064" i="1"/>
  <c r="M6064" i="1"/>
  <c r="N6063" i="1"/>
  <c r="M6063" i="1"/>
  <c r="N6062" i="1"/>
  <c r="M6062" i="1"/>
  <c r="N6061" i="1"/>
  <c r="M6061" i="1"/>
  <c r="N6060" i="1"/>
  <c r="M6060" i="1"/>
  <c r="N6059" i="1"/>
  <c r="M6059" i="1"/>
  <c r="N6058" i="1"/>
  <c r="M6058" i="1"/>
  <c r="N6057" i="1"/>
  <c r="M6057" i="1"/>
  <c r="N6056" i="1"/>
  <c r="M6056" i="1"/>
  <c r="N6055" i="1"/>
  <c r="M6055" i="1"/>
  <c r="N6054" i="1"/>
  <c r="M6054" i="1"/>
  <c r="N6053" i="1"/>
  <c r="M6053" i="1"/>
  <c r="N6052" i="1"/>
  <c r="M6052" i="1"/>
  <c r="N6051" i="1"/>
  <c r="M6051" i="1"/>
  <c r="N6050" i="1"/>
  <c r="M6050" i="1"/>
  <c r="N6049" i="1"/>
  <c r="M6049" i="1"/>
  <c r="N6048" i="1"/>
  <c r="M6048" i="1"/>
  <c r="N6047" i="1"/>
  <c r="M6047" i="1"/>
  <c r="N6046" i="1"/>
  <c r="M6046" i="1"/>
  <c r="N6045" i="1"/>
  <c r="M6045" i="1"/>
  <c r="N6044" i="1"/>
  <c r="M6044" i="1"/>
  <c r="N6043" i="1"/>
  <c r="M6043" i="1"/>
  <c r="N6042" i="1"/>
  <c r="M6042" i="1"/>
  <c r="N6041" i="1"/>
  <c r="M6041" i="1"/>
  <c r="N6040" i="1"/>
  <c r="M6040" i="1"/>
  <c r="N6039" i="1"/>
  <c r="M6039" i="1"/>
  <c r="N6038" i="1"/>
  <c r="M6038" i="1"/>
  <c r="N6037" i="1"/>
  <c r="M6037" i="1"/>
  <c r="N6036" i="1"/>
  <c r="M6036" i="1"/>
  <c r="N6035" i="1"/>
  <c r="M6035" i="1"/>
  <c r="N6034" i="1"/>
  <c r="M6034" i="1"/>
  <c r="N6033" i="1"/>
  <c r="M6033" i="1"/>
  <c r="N6032" i="1"/>
  <c r="M6032" i="1"/>
  <c r="N6031" i="1"/>
  <c r="M6031" i="1"/>
  <c r="N6030" i="1"/>
  <c r="M6030" i="1"/>
  <c r="N6029" i="1"/>
  <c r="M6029" i="1"/>
  <c r="N6028" i="1"/>
  <c r="M6028" i="1"/>
  <c r="N6027" i="1"/>
  <c r="M6027" i="1"/>
  <c r="N6026" i="1"/>
  <c r="M6026" i="1"/>
  <c r="N6025" i="1"/>
  <c r="M6025" i="1"/>
  <c r="N6024" i="1"/>
  <c r="M6024" i="1"/>
  <c r="N6023" i="1"/>
  <c r="M6023" i="1"/>
  <c r="N6022" i="1"/>
  <c r="M6022" i="1"/>
  <c r="N6021" i="1"/>
  <c r="M6021" i="1"/>
  <c r="N6020" i="1"/>
  <c r="M6020" i="1"/>
  <c r="N6019" i="1"/>
  <c r="M6019" i="1"/>
  <c r="N6018" i="1"/>
  <c r="M6018" i="1"/>
  <c r="N6017" i="1"/>
  <c r="M6017" i="1"/>
  <c r="N6016" i="1"/>
  <c r="M6016" i="1"/>
  <c r="N6015" i="1"/>
  <c r="M6015" i="1"/>
  <c r="N6014" i="1"/>
  <c r="M6014" i="1"/>
  <c r="N6013" i="1"/>
  <c r="M6013" i="1"/>
  <c r="N6012" i="1"/>
  <c r="M6012" i="1"/>
  <c r="N6011" i="1"/>
  <c r="M6011" i="1"/>
  <c r="N6010" i="1"/>
  <c r="M6010" i="1"/>
  <c r="N6009" i="1"/>
  <c r="M6009" i="1"/>
  <c r="N6008" i="1"/>
  <c r="M6008" i="1"/>
  <c r="N6007" i="1"/>
  <c r="M6007" i="1"/>
  <c r="N6006" i="1"/>
  <c r="M6006" i="1"/>
  <c r="N6005" i="1"/>
  <c r="M6005" i="1"/>
  <c r="N6004" i="1"/>
  <c r="M6004" i="1"/>
  <c r="N6003" i="1"/>
  <c r="M6003" i="1"/>
  <c r="N6002" i="1"/>
  <c r="M6002" i="1"/>
  <c r="N6001" i="1"/>
  <c r="M6001" i="1"/>
  <c r="N6000" i="1"/>
  <c r="M6000" i="1"/>
  <c r="N5999" i="1"/>
  <c r="M5999" i="1"/>
  <c r="N5998" i="1"/>
  <c r="M5998" i="1"/>
  <c r="N5997" i="1"/>
  <c r="M5997" i="1"/>
  <c r="N5996" i="1"/>
  <c r="M5996" i="1"/>
  <c r="N5995" i="1"/>
  <c r="M5995" i="1"/>
  <c r="N5994" i="1"/>
  <c r="M5994" i="1"/>
  <c r="N5993" i="1"/>
  <c r="M5993" i="1"/>
  <c r="N5992" i="1"/>
  <c r="M5992" i="1"/>
  <c r="N5991" i="1"/>
  <c r="M5991" i="1"/>
  <c r="N5990" i="1"/>
  <c r="M5990" i="1"/>
  <c r="N5989" i="1"/>
  <c r="M5989" i="1"/>
  <c r="N5988" i="1"/>
  <c r="M5988" i="1"/>
  <c r="N5987" i="1"/>
  <c r="M5987" i="1"/>
  <c r="N5986" i="1"/>
  <c r="M5986" i="1"/>
  <c r="N5985" i="1"/>
  <c r="M5985" i="1"/>
  <c r="N5984" i="1"/>
  <c r="M5984" i="1"/>
  <c r="N5983" i="1"/>
  <c r="M5983" i="1"/>
  <c r="N5982" i="1"/>
  <c r="M5982" i="1"/>
  <c r="N5981" i="1"/>
  <c r="M5981" i="1"/>
  <c r="N5980" i="1"/>
  <c r="M5980" i="1"/>
  <c r="N5979" i="1"/>
  <c r="M5979" i="1"/>
  <c r="N5978" i="1"/>
  <c r="M5978" i="1"/>
  <c r="N5977" i="1"/>
  <c r="M5977" i="1"/>
  <c r="N5976" i="1"/>
  <c r="M5976" i="1"/>
  <c r="N5975" i="1"/>
  <c r="M5975" i="1"/>
  <c r="N5974" i="1"/>
  <c r="M5974" i="1"/>
  <c r="N5973" i="1"/>
  <c r="M5973" i="1"/>
  <c r="N5972" i="1"/>
  <c r="M5972" i="1"/>
  <c r="N5971" i="1"/>
  <c r="M5971" i="1"/>
  <c r="N5970" i="1"/>
  <c r="M5970" i="1"/>
  <c r="N5969" i="1"/>
  <c r="M5969" i="1"/>
  <c r="N5968" i="1"/>
  <c r="M5968" i="1"/>
  <c r="N5967" i="1"/>
  <c r="M5967" i="1"/>
  <c r="N5966" i="1"/>
  <c r="M5966" i="1"/>
  <c r="N5965" i="1"/>
  <c r="M5965" i="1"/>
  <c r="N5964" i="1"/>
  <c r="M5964" i="1"/>
  <c r="N5963" i="1"/>
  <c r="M5963" i="1"/>
  <c r="N5962" i="1"/>
  <c r="M5962" i="1"/>
  <c r="N5961" i="1"/>
  <c r="M5961" i="1"/>
  <c r="N5960" i="1"/>
  <c r="M5960" i="1"/>
  <c r="N5959" i="1"/>
  <c r="M5959" i="1"/>
  <c r="N5958" i="1"/>
  <c r="M5958" i="1"/>
  <c r="N5957" i="1"/>
  <c r="M5957" i="1"/>
  <c r="N5956" i="1"/>
  <c r="M5956" i="1"/>
  <c r="N5955" i="1"/>
  <c r="M5955" i="1"/>
  <c r="N5954" i="1"/>
  <c r="M5954" i="1"/>
  <c r="N5953" i="1"/>
  <c r="M5953" i="1"/>
  <c r="N5952" i="1"/>
  <c r="M5952" i="1"/>
  <c r="N5951" i="1"/>
  <c r="M5951" i="1"/>
  <c r="N5950" i="1"/>
  <c r="M5950" i="1"/>
  <c r="N5949" i="1"/>
  <c r="M5949" i="1"/>
  <c r="N5948" i="1"/>
  <c r="M5948" i="1"/>
  <c r="N5947" i="1"/>
  <c r="M5947" i="1"/>
  <c r="N5946" i="1"/>
  <c r="M5946" i="1"/>
  <c r="N5945" i="1"/>
  <c r="M5945" i="1"/>
  <c r="N5944" i="1"/>
  <c r="M5944" i="1"/>
  <c r="N5943" i="1"/>
  <c r="M5943" i="1"/>
  <c r="N5942" i="1"/>
  <c r="M5942" i="1"/>
  <c r="N5941" i="1"/>
  <c r="M5941" i="1"/>
  <c r="N5940" i="1"/>
  <c r="M5940" i="1"/>
  <c r="N5939" i="1"/>
  <c r="M5939" i="1"/>
  <c r="N5938" i="1"/>
  <c r="M5938" i="1"/>
  <c r="N5937" i="1"/>
  <c r="M5937" i="1"/>
  <c r="N5936" i="1"/>
  <c r="M5936" i="1"/>
  <c r="N5935" i="1"/>
  <c r="M5935" i="1"/>
  <c r="N5934" i="1"/>
  <c r="M5934" i="1"/>
  <c r="N5933" i="1"/>
  <c r="M5933" i="1"/>
  <c r="N5932" i="1"/>
  <c r="M5932" i="1"/>
  <c r="N5931" i="1"/>
  <c r="M5931" i="1"/>
  <c r="N5930" i="1"/>
  <c r="M5930" i="1"/>
  <c r="N5929" i="1"/>
  <c r="M5929" i="1"/>
  <c r="N5928" i="1"/>
  <c r="M5928" i="1"/>
  <c r="N5927" i="1"/>
  <c r="M5927" i="1"/>
  <c r="N5926" i="1"/>
  <c r="M5926" i="1"/>
  <c r="N5925" i="1"/>
  <c r="M5925" i="1"/>
  <c r="N5924" i="1"/>
  <c r="M5924" i="1"/>
  <c r="N5923" i="1"/>
  <c r="M5923" i="1"/>
  <c r="N5922" i="1"/>
  <c r="M5922" i="1"/>
  <c r="N5921" i="1"/>
  <c r="M5921" i="1"/>
  <c r="N5920" i="1"/>
  <c r="M5920" i="1"/>
  <c r="N5919" i="1"/>
  <c r="M5919" i="1"/>
  <c r="N5918" i="1"/>
  <c r="M5918" i="1"/>
  <c r="N5917" i="1"/>
  <c r="M5917" i="1"/>
  <c r="N5916" i="1"/>
  <c r="M5916" i="1"/>
  <c r="N5915" i="1"/>
  <c r="M5915" i="1"/>
  <c r="N5914" i="1"/>
  <c r="M5914" i="1"/>
  <c r="N5913" i="1"/>
  <c r="M5913" i="1"/>
  <c r="N5912" i="1"/>
  <c r="M5912" i="1"/>
  <c r="N5911" i="1"/>
  <c r="M5911" i="1"/>
  <c r="N5910" i="1"/>
  <c r="M5910" i="1"/>
  <c r="N5909" i="1"/>
  <c r="M5909" i="1"/>
  <c r="N5908" i="1"/>
  <c r="M5908" i="1"/>
  <c r="N5907" i="1"/>
  <c r="M5907" i="1"/>
  <c r="N5906" i="1"/>
  <c r="M5906" i="1"/>
  <c r="N5905" i="1"/>
  <c r="M5905" i="1"/>
  <c r="N5904" i="1"/>
  <c r="M5904" i="1"/>
  <c r="N5903" i="1"/>
  <c r="M5903" i="1"/>
  <c r="N5902" i="1"/>
  <c r="M5902" i="1"/>
  <c r="N5901" i="1"/>
  <c r="M5901" i="1"/>
  <c r="N5900" i="1"/>
  <c r="M5900" i="1"/>
  <c r="N5899" i="1"/>
  <c r="M5899" i="1"/>
  <c r="N5898" i="1"/>
  <c r="M5898" i="1"/>
  <c r="N5897" i="1"/>
  <c r="M5897" i="1"/>
  <c r="N5896" i="1"/>
  <c r="M5896" i="1"/>
  <c r="N5895" i="1"/>
  <c r="M5895" i="1"/>
  <c r="N5894" i="1"/>
  <c r="M5894" i="1"/>
  <c r="N5893" i="1"/>
  <c r="M5893" i="1"/>
  <c r="N5892" i="1"/>
  <c r="M5892" i="1"/>
  <c r="N5891" i="1"/>
  <c r="M5891" i="1"/>
  <c r="N5890" i="1"/>
  <c r="M5890" i="1"/>
  <c r="N5889" i="1"/>
  <c r="M5889" i="1"/>
  <c r="N5888" i="1"/>
  <c r="M5888" i="1"/>
  <c r="N5887" i="1"/>
  <c r="M5887" i="1"/>
  <c r="N5886" i="1"/>
  <c r="M5886" i="1"/>
  <c r="N5885" i="1"/>
  <c r="M5885" i="1"/>
  <c r="N5884" i="1"/>
  <c r="M5884" i="1"/>
  <c r="N5883" i="1"/>
  <c r="M5883" i="1"/>
  <c r="N5882" i="1"/>
  <c r="M5882" i="1"/>
  <c r="N5881" i="1"/>
  <c r="M5881" i="1"/>
  <c r="N5880" i="1"/>
  <c r="M5880" i="1"/>
  <c r="N5879" i="1"/>
  <c r="M5879" i="1"/>
  <c r="N5878" i="1"/>
  <c r="M5878" i="1"/>
  <c r="N5877" i="1"/>
  <c r="M5877" i="1"/>
  <c r="N5876" i="1"/>
  <c r="M5876" i="1"/>
  <c r="N5875" i="1"/>
  <c r="M5875" i="1"/>
  <c r="N5874" i="1"/>
  <c r="M5874" i="1"/>
  <c r="N5873" i="1"/>
  <c r="M5873" i="1"/>
  <c r="N5872" i="1"/>
  <c r="M5872" i="1"/>
  <c r="N5871" i="1"/>
  <c r="M5871" i="1"/>
  <c r="N5870" i="1"/>
  <c r="M5870" i="1"/>
  <c r="N5869" i="1"/>
  <c r="M5869" i="1"/>
  <c r="N5868" i="1"/>
  <c r="M5868" i="1"/>
  <c r="N5867" i="1"/>
  <c r="M5867" i="1"/>
  <c r="N5866" i="1"/>
  <c r="M5866" i="1"/>
  <c r="N5865" i="1"/>
  <c r="M5865" i="1"/>
  <c r="N5864" i="1"/>
  <c r="M5864" i="1"/>
  <c r="N5863" i="1"/>
  <c r="M5863" i="1"/>
  <c r="N5862" i="1"/>
  <c r="M5862" i="1"/>
  <c r="N5861" i="1"/>
  <c r="M5861" i="1"/>
  <c r="N5860" i="1"/>
  <c r="M5860" i="1"/>
  <c r="N5859" i="1"/>
  <c r="M5859" i="1"/>
  <c r="N5858" i="1"/>
  <c r="M5858" i="1"/>
  <c r="N5857" i="1"/>
  <c r="M5857" i="1"/>
  <c r="N5856" i="1"/>
  <c r="M5856" i="1"/>
  <c r="N5855" i="1"/>
  <c r="M5855" i="1"/>
  <c r="N5854" i="1"/>
  <c r="M5854" i="1"/>
  <c r="N5853" i="1"/>
  <c r="M5853" i="1"/>
  <c r="N5852" i="1"/>
  <c r="M5852" i="1"/>
  <c r="N5851" i="1"/>
  <c r="M5851" i="1"/>
  <c r="N5850" i="1"/>
  <c r="M5850" i="1"/>
  <c r="N5849" i="1"/>
  <c r="M5849" i="1"/>
  <c r="N5848" i="1"/>
  <c r="M5848" i="1"/>
  <c r="N5847" i="1"/>
  <c r="M5847" i="1"/>
  <c r="N5846" i="1"/>
  <c r="M5846" i="1"/>
  <c r="N5845" i="1"/>
  <c r="M5845" i="1"/>
  <c r="N5844" i="1"/>
  <c r="M5844" i="1"/>
  <c r="N5843" i="1"/>
  <c r="M5843" i="1"/>
  <c r="N5842" i="1"/>
  <c r="M5842" i="1"/>
  <c r="N5841" i="1"/>
  <c r="M5841" i="1"/>
  <c r="N5840" i="1"/>
  <c r="M5840" i="1"/>
  <c r="N5839" i="1"/>
  <c r="M5839" i="1"/>
  <c r="N5838" i="1"/>
  <c r="M5838" i="1"/>
  <c r="N5837" i="1"/>
  <c r="M5837" i="1"/>
  <c r="N5836" i="1"/>
  <c r="M5836" i="1"/>
  <c r="N5835" i="1"/>
  <c r="M5835" i="1"/>
  <c r="N5834" i="1"/>
  <c r="M5834" i="1"/>
  <c r="N5833" i="1"/>
  <c r="M5833" i="1"/>
  <c r="N5832" i="1"/>
  <c r="M5832" i="1"/>
  <c r="N5831" i="1"/>
  <c r="M5831" i="1"/>
  <c r="N5830" i="1"/>
  <c r="M5830" i="1"/>
  <c r="N5829" i="1"/>
  <c r="M5829" i="1"/>
  <c r="N5828" i="1"/>
  <c r="M5828" i="1"/>
  <c r="N5827" i="1"/>
  <c r="M5827" i="1"/>
  <c r="N5826" i="1"/>
  <c r="M5826" i="1"/>
  <c r="N5825" i="1"/>
  <c r="M5825" i="1"/>
  <c r="N5824" i="1"/>
  <c r="M5824" i="1"/>
  <c r="N5823" i="1"/>
  <c r="M5823" i="1"/>
  <c r="N5822" i="1"/>
  <c r="M5822" i="1"/>
  <c r="N5821" i="1"/>
  <c r="M5821" i="1"/>
  <c r="N5820" i="1"/>
  <c r="M5820" i="1"/>
  <c r="N5819" i="1"/>
  <c r="M5819" i="1"/>
  <c r="N5818" i="1"/>
  <c r="M5818" i="1"/>
  <c r="N5817" i="1"/>
  <c r="M5817" i="1"/>
  <c r="N5816" i="1"/>
  <c r="M5816" i="1"/>
  <c r="N5815" i="1"/>
  <c r="M5815" i="1"/>
  <c r="N5814" i="1"/>
  <c r="M5814" i="1"/>
  <c r="N5813" i="1"/>
  <c r="M5813" i="1"/>
  <c r="N5812" i="1"/>
  <c r="M5812" i="1"/>
  <c r="N5811" i="1"/>
  <c r="M5811" i="1"/>
  <c r="N5810" i="1"/>
  <c r="M5810" i="1"/>
  <c r="N5809" i="1"/>
  <c r="M5809" i="1"/>
  <c r="N5808" i="1"/>
  <c r="M5808" i="1"/>
  <c r="N5807" i="1"/>
  <c r="M5807" i="1"/>
  <c r="N5806" i="1"/>
  <c r="M5806" i="1"/>
  <c r="N5805" i="1"/>
  <c r="M5805" i="1"/>
  <c r="N5804" i="1"/>
  <c r="M5804" i="1"/>
  <c r="N5803" i="1"/>
  <c r="M5803" i="1"/>
  <c r="N5802" i="1"/>
  <c r="M5802" i="1"/>
  <c r="N5801" i="1"/>
  <c r="M5801" i="1"/>
  <c r="N5800" i="1"/>
  <c r="M5800" i="1"/>
  <c r="N5799" i="1"/>
  <c r="M5799" i="1"/>
  <c r="N5798" i="1"/>
  <c r="M5798" i="1"/>
  <c r="N5797" i="1"/>
  <c r="M5797" i="1"/>
  <c r="N5796" i="1"/>
  <c r="M5796" i="1"/>
  <c r="N5795" i="1"/>
  <c r="M5795" i="1"/>
  <c r="N5794" i="1"/>
  <c r="M5794" i="1"/>
  <c r="N5793" i="1"/>
  <c r="M5793" i="1"/>
  <c r="N5792" i="1"/>
  <c r="M5792" i="1"/>
  <c r="N5791" i="1"/>
  <c r="M5791" i="1"/>
  <c r="N5790" i="1"/>
  <c r="M5790" i="1"/>
  <c r="N5789" i="1"/>
  <c r="M5789" i="1"/>
  <c r="N5788" i="1"/>
  <c r="M5788" i="1"/>
  <c r="N5787" i="1"/>
  <c r="M5787" i="1"/>
  <c r="N5786" i="1"/>
  <c r="M5786" i="1"/>
  <c r="N5785" i="1"/>
  <c r="M5785" i="1"/>
  <c r="N5784" i="1"/>
  <c r="M5784" i="1"/>
  <c r="N5783" i="1"/>
  <c r="M5783" i="1"/>
  <c r="N5782" i="1"/>
  <c r="M5782" i="1"/>
  <c r="N5781" i="1"/>
  <c r="M5781" i="1"/>
  <c r="N5780" i="1"/>
  <c r="M5780" i="1"/>
  <c r="N5779" i="1"/>
  <c r="M5779" i="1"/>
  <c r="N5778" i="1"/>
  <c r="M5778" i="1"/>
  <c r="N5777" i="1"/>
  <c r="M5777" i="1"/>
  <c r="N5776" i="1"/>
  <c r="M5776" i="1"/>
  <c r="N5775" i="1"/>
  <c r="M5775" i="1"/>
  <c r="N5774" i="1"/>
  <c r="M5774" i="1"/>
  <c r="N5773" i="1"/>
  <c r="M5773" i="1"/>
  <c r="N5772" i="1"/>
  <c r="M5772" i="1"/>
  <c r="N5771" i="1"/>
  <c r="M5771" i="1"/>
  <c r="N5770" i="1"/>
  <c r="M5770" i="1"/>
  <c r="N5769" i="1"/>
  <c r="M5769" i="1"/>
  <c r="N5768" i="1"/>
  <c r="M5768" i="1"/>
  <c r="N5767" i="1"/>
  <c r="M5767" i="1"/>
  <c r="N5766" i="1"/>
  <c r="M5766" i="1"/>
  <c r="N5765" i="1"/>
  <c r="M5765" i="1"/>
  <c r="N5764" i="1"/>
  <c r="M5764" i="1"/>
  <c r="N5763" i="1"/>
  <c r="M5763" i="1"/>
  <c r="N5762" i="1"/>
  <c r="M5762" i="1"/>
  <c r="N5761" i="1"/>
  <c r="M5761" i="1"/>
  <c r="N5760" i="1"/>
  <c r="M5760" i="1"/>
  <c r="N5759" i="1"/>
  <c r="M5759" i="1"/>
  <c r="N5758" i="1"/>
  <c r="M5758" i="1"/>
  <c r="N5757" i="1"/>
  <c r="M5757" i="1"/>
  <c r="N5756" i="1"/>
  <c r="M5756" i="1"/>
  <c r="N5755" i="1"/>
  <c r="M5755" i="1"/>
  <c r="N5754" i="1"/>
  <c r="M5754" i="1"/>
  <c r="N5753" i="1"/>
  <c r="M5753" i="1"/>
  <c r="N5752" i="1"/>
  <c r="M5752" i="1"/>
  <c r="N5751" i="1"/>
  <c r="M5751" i="1"/>
  <c r="N5750" i="1"/>
  <c r="M5750" i="1"/>
  <c r="N5749" i="1"/>
  <c r="M5749" i="1"/>
  <c r="N5748" i="1"/>
  <c r="M5748" i="1"/>
  <c r="N5747" i="1"/>
  <c r="M5747" i="1"/>
  <c r="N5746" i="1"/>
  <c r="M5746" i="1"/>
  <c r="N5745" i="1"/>
  <c r="M5745" i="1"/>
  <c r="N5744" i="1"/>
  <c r="M5744" i="1"/>
  <c r="N5743" i="1"/>
  <c r="M5743" i="1"/>
  <c r="N5742" i="1"/>
  <c r="M5742" i="1"/>
  <c r="N5741" i="1"/>
  <c r="M5741" i="1"/>
  <c r="N5740" i="1"/>
  <c r="M5740" i="1"/>
  <c r="N5739" i="1"/>
  <c r="M5739" i="1"/>
  <c r="N5738" i="1"/>
  <c r="M5738" i="1"/>
  <c r="N5737" i="1"/>
  <c r="M5737" i="1"/>
  <c r="N5736" i="1"/>
  <c r="M5736" i="1"/>
  <c r="N5735" i="1"/>
  <c r="M5735" i="1"/>
  <c r="N5734" i="1"/>
  <c r="M5734" i="1"/>
  <c r="N5733" i="1"/>
  <c r="M5733" i="1"/>
  <c r="N5732" i="1"/>
  <c r="M5732" i="1"/>
  <c r="N5731" i="1"/>
  <c r="M5731" i="1"/>
  <c r="N5730" i="1"/>
  <c r="M5730" i="1"/>
  <c r="N5729" i="1"/>
  <c r="M5729" i="1"/>
  <c r="N5728" i="1"/>
  <c r="M5728" i="1"/>
  <c r="N5727" i="1"/>
  <c r="M5727" i="1"/>
  <c r="N5726" i="1"/>
  <c r="M5726" i="1"/>
  <c r="N5725" i="1"/>
  <c r="M5725" i="1"/>
  <c r="N5724" i="1"/>
  <c r="M5724" i="1"/>
  <c r="N5723" i="1"/>
  <c r="M5723" i="1"/>
  <c r="N5722" i="1"/>
  <c r="M5722" i="1"/>
  <c r="N5721" i="1"/>
  <c r="M5721" i="1"/>
  <c r="N5720" i="1"/>
  <c r="M5720" i="1"/>
  <c r="N5719" i="1"/>
  <c r="M5719" i="1"/>
  <c r="N5718" i="1"/>
  <c r="M5718" i="1"/>
  <c r="N5717" i="1"/>
  <c r="M5717" i="1"/>
  <c r="N5716" i="1"/>
  <c r="M5716" i="1"/>
  <c r="N5715" i="1"/>
  <c r="M5715" i="1"/>
  <c r="N5714" i="1"/>
  <c r="M5714" i="1"/>
  <c r="N5713" i="1"/>
  <c r="M5713" i="1"/>
  <c r="N5712" i="1"/>
  <c r="M5712" i="1"/>
  <c r="N5711" i="1"/>
  <c r="M5711" i="1"/>
  <c r="N5710" i="1"/>
  <c r="M5710" i="1"/>
  <c r="N5709" i="1"/>
  <c r="M5709" i="1"/>
  <c r="N5708" i="1"/>
  <c r="M5708" i="1"/>
  <c r="N5707" i="1"/>
  <c r="M5707" i="1"/>
  <c r="N5706" i="1"/>
  <c r="M5706" i="1"/>
  <c r="N5705" i="1"/>
  <c r="M5705" i="1"/>
  <c r="N5704" i="1"/>
  <c r="M5704" i="1"/>
  <c r="N5703" i="1"/>
  <c r="M5703" i="1"/>
  <c r="N5702" i="1"/>
  <c r="M5702" i="1"/>
  <c r="N5701" i="1"/>
  <c r="M5701" i="1"/>
  <c r="N5700" i="1"/>
  <c r="M5700" i="1"/>
  <c r="N5699" i="1"/>
  <c r="M5699" i="1"/>
  <c r="N5698" i="1"/>
  <c r="M5698" i="1"/>
  <c r="N5697" i="1"/>
  <c r="M5697" i="1"/>
  <c r="N5696" i="1"/>
  <c r="M5696" i="1"/>
  <c r="N5695" i="1"/>
  <c r="M5695" i="1"/>
  <c r="N5694" i="1"/>
  <c r="M5694" i="1"/>
  <c r="N5693" i="1"/>
  <c r="M5693" i="1"/>
  <c r="N5692" i="1"/>
  <c r="M5692" i="1"/>
  <c r="N5691" i="1"/>
  <c r="M5691" i="1"/>
  <c r="N5690" i="1"/>
  <c r="M5690" i="1"/>
  <c r="N5689" i="1"/>
  <c r="M5689" i="1"/>
  <c r="N5688" i="1"/>
  <c r="M5688" i="1"/>
  <c r="N5687" i="1"/>
  <c r="M5687" i="1"/>
  <c r="N5686" i="1"/>
  <c r="M5686" i="1"/>
  <c r="N5685" i="1"/>
  <c r="M5685" i="1"/>
  <c r="N5684" i="1"/>
  <c r="M5684" i="1"/>
  <c r="N5683" i="1"/>
  <c r="M5683" i="1"/>
  <c r="N5682" i="1"/>
  <c r="M5682" i="1"/>
  <c r="N5681" i="1"/>
  <c r="M5681" i="1"/>
  <c r="N5680" i="1"/>
  <c r="M5680" i="1"/>
  <c r="N5679" i="1"/>
  <c r="M5679" i="1"/>
  <c r="N5678" i="1"/>
  <c r="M5678" i="1"/>
  <c r="N5677" i="1"/>
  <c r="M5677" i="1"/>
  <c r="N5676" i="1"/>
  <c r="M5676" i="1"/>
  <c r="N5675" i="1"/>
  <c r="M5675" i="1"/>
  <c r="N5674" i="1"/>
  <c r="M5674" i="1"/>
  <c r="N5673" i="1"/>
  <c r="M5673" i="1"/>
  <c r="N5672" i="1"/>
  <c r="M5672" i="1"/>
  <c r="N5671" i="1"/>
  <c r="M5671" i="1"/>
  <c r="N5670" i="1"/>
  <c r="M5670" i="1"/>
  <c r="N5669" i="1"/>
  <c r="M5669" i="1"/>
  <c r="N5668" i="1"/>
  <c r="M5668" i="1"/>
  <c r="N5667" i="1"/>
  <c r="M5667" i="1"/>
  <c r="N5666" i="1"/>
  <c r="M5666" i="1"/>
  <c r="N5665" i="1"/>
  <c r="M5665" i="1"/>
  <c r="N5664" i="1"/>
  <c r="M5664" i="1"/>
  <c r="N5663" i="1"/>
  <c r="M5663" i="1"/>
  <c r="N5662" i="1"/>
  <c r="M5662" i="1"/>
  <c r="N5661" i="1"/>
  <c r="M5661" i="1"/>
  <c r="N5660" i="1"/>
  <c r="M5660" i="1"/>
  <c r="N5659" i="1"/>
  <c r="M5659" i="1"/>
  <c r="N5658" i="1"/>
  <c r="M5658" i="1"/>
  <c r="N5657" i="1"/>
  <c r="M5657" i="1"/>
  <c r="N5656" i="1"/>
  <c r="M5656" i="1"/>
  <c r="N5655" i="1"/>
  <c r="M5655" i="1"/>
  <c r="N5654" i="1"/>
  <c r="M5654" i="1"/>
  <c r="N5653" i="1"/>
  <c r="M5653" i="1"/>
  <c r="N5652" i="1"/>
  <c r="M5652" i="1"/>
  <c r="N5650" i="1"/>
  <c r="M5650" i="1"/>
  <c r="N5649" i="1"/>
  <c r="M5649" i="1"/>
  <c r="N5648" i="1"/>
  <c r="M5648" i="1"/>
  <c r="N5647" i="1"/>
  <c r="M5647" i="1"/>
  <c r="N5646" i="1"/>
  <c r="M5646" i="1"/>
  <c r="N5645" i="1"/>
  <c r="M5645" i="1"/>
  <c r="N5644" i="1"/>
  <c r="M5644" i="1"/>
  <c r="N5643" i="1"/>
  <c r="M5643" i="1"/>
  <c r="N5642" i="1"/>
  <c r="M5642" i="1"/>
  <c r="N5641" i="1"/>
  <c r="M5641" i="1"/>
  <c r="N5640" i="1"/>
  <c r="M5640" i="1"/>
  <c r="N5639" i="1"/>
  <c r="M5639" i="1"/>
  <c r="N5638" i="1"/>
  <c r="M5638" i="1"/>
  <c r="N5637" i="1"/>
  <c r="M5637" i="1"/>
  <c r="N5636" i="1"/>
  <c r="M5636" i="1"/>
  <c r="N5635" i="1"/>
  <c r="M5635" i="1"/>
  <c r="N5634" i="1"/>
  <c r="M5634" i="1"/>
  <c r="N5633" i="1"/>
  <c r="M5633" i="1"/>
  <c r="N5632" i="1"/>
  <c r="M5632" i="1"/>
  <c r="N5631" i="1"/>
  <c r="M5631" i="1"/>
  <c r="N5630" i="1"/>
  <c r="M5630" i="1"/>
  <c r="N5629" i="1"/>
  <c r="M5629" i="1"/>
  <c r="N5628" i="1"/>
  <c r="M5628" i="1"/>
  <c r="N5627" i="1"/>
  <c r="M5627" i="1"/>
  <c r="N5626" i="1"/>
  <c r="M5626" i="1"/>
  <c r="N5625" i="1"/>
  <c r="M5625" i="1"/>
  <c r="N5624" i="1"/>
  <c r="M5624" i="1"/>
  <c r="N5623" i="1"/>
  <c r="M5623" i="1"/>
  <c r="N5622" i="1"/>
  <c r="M5622" i="1"/>
  <c r="N5621" i="1"/>
  <c r="M5621" i="1"/>
  <c r="N5620" i="1"/>
  <c r="M5620" i="1"/>
  <c r="N5619" i="1"/>
  <c r="M5619" i="1"/>
  <c r="N5618" i="1"/>
  <c r="M5618" i="1"/>
  <c r="N5617" i="1"/>
  <c r="M5617" i="1"/>
  <c r="N5616" i="1"/>
  <c r="M5616" i="1"/>
  <c r="N5615" i="1"/>
  <c r="M5615" i="1"/>
  <c r="N5614" i="1"/>
  <c r="M5614" i="1"/>
  <c r="N5613" i="1"/>
  <c r="M5613" i="1"/>
  <c r="N5612" i="1"/>
  <c r="M5612" i="1"/>
  <c r="N5611" i="1"/>
  <c r="M5611" i="1"/>
  <c r="N5610" i="1"/>
  <c r="M5610" i="1"/>
  <c r="N5609" i="1"/>
  <c r="M5609" i="1"/>
  <c r="N5608" i="1"/>
  <c r="M5608" i="1"/>
  <c r="N5607" i="1"/>
  <c r="M5607" i="1"/>
  <c r="N5606" i="1"/>
  <c r="M5606" i="1"/>
  <c r="N5605" i="1"/>
  <c r="M5605" i="1"/>
  <c r="N5604" i="1"/>
  <c r="M5604" i="1"/>
  <c r="N5603" i="1"/>
  <c r="M5603" i="1"/>
  <c r="N5602" i="1"/>
  <c r="M5602" i="1"/>
  <c r="N5601" i="1"/>
  <c r="M5601" i="1"/>
  <c r="N5600" i="1"/>
  <c r="M5600" i="1"/>
  <c r="N5599" i="1"/>
  <c r="M5599" i="1"/>
  <c r="N5598" i="1"/>
  <c r="M5598" i="1"/>
  <c r="N5597" i="1"/>
  <c r="M5597" i="1"/>
  <c r="N5596" i="1"/>
  <c r="M5596" i="1"/>
  <c r="N5595" i="1"/>
  <c r="M5595" i="1"/>
  <c r="N5594" i="1"/>
  <c r="M5594" i="1"/>
  <c r="N5593" i="1"/>
  <c r="M5593" i="1"/>
  <c r="N5592" i="1"/>
  <c r="M5592" i="1"/>
  <c r="N5591" i="1"/>
  <c r="M5591" i="1"/>
  <c r="N5590" i="1"/>
  <c r="M5590" i="1"/>
  <c r="N5589" i="1"/>
  <c r="M5589" i="1"/>
  <c r="N5588" i="1"/>
  <c r="M5588" i="1"/>
  <c r="N5587" i="1"/>
  <c r="M5587" i="1"/>
  <c r="N5586" i="1"/>
  <c r="M5586" i="1"/>
  <c r="N5585" i="1"/>
  <c r="M5585" i="1"/>
  <c r="N5584" i="1"/>
  <c r="M5584" i="1"/>
  <c r="N5583" i="1"/>
  <c r="M5583" i="1"/>
  <c r="N5582" i="1"/>
  <c r="M5582" i="1"/>
  <c r="N5581" i="1"/>
  <c r="M5581" i="1"/>
  <c r="N5580" i="1"/>
  <c r="M5580" i="1"/>
  <c r="N5579" i="1"/>
  <c r="M5579" i="1"/>
  <c r="N5578" i="1"/>
  <c r="M5578" i="1"/>
  <c r="N5577" i="1"/>
  <c r="M5577" i="1"/>
  <c r="N5576" i="1"/>
  <c r="M5576" i="1"/>
  <c r="N5575" i="1"/>
  <c r="M5575" i="1"/>
  <c r="N5574" i="1"/>
  <c r="M5574" i="1"/>
  <c r="N5573" i="1"/>
  <c r="M5573" i="1"/>
  <c r="N5572" i="1"/>
  <c r="M5572" i="1"/>
  <c r="N5571" i="1"/>
  <c r="M5571" i="1"/>
  <c r="N5570" i="1"/>
  <c r="M5570" i="1"/>
  <c r="N5569" i="1"/>
  <c r="M5569" i="1"/>
  <c r="N5568" i="1"/>
  <c r="M5568" i="1"/>
  <c r="N5567" i="1"/>
  <c r="M5567" i="1"/>
  <c r="N5566" i="1"/>
  <c r="M5566" i="1"/>
  <c r="N5565" i="1"/>
  <c r="M5565" i="1"/>
  <c r="N5564" i="1"/>
  <c r="M5564" i="1"/>
  <c r="N5563" i="1"/>
  <c r="M5563" i="1"/>
  <c r="N5562" i="1"/>
  <c r="M5562" i="1"/>
  <c r="N5561" i="1"/>
  <c r="M5561" i="1"/>
  <c r="N5560" i="1"/>
  <c r="M5560" i="1"/>
  <c r="N5559" i="1"/>
  <c r="M5559" i="1"/>
  <c r="N5558" i="1"/>
  <c r="M5558" i="1"/>
  <c r="N5557" i="1"/>
  <c r="M5557" i="1"/>
  <c r="N5556" i="1"/>
  <c r="M5556" i="1"/>
  <c r="N5555" i="1"/>
  <c r="M5555" i="1"/>
  <c r="N5554" i="1"/>
  <c r="M5554" i="1"/>
  <c r="N5553" i="1"/>
  <c r="M5553" i="1"/>
  <c r="N5552" i="1"/>
  <c r="M5552" i="1"/>
  <c r="N5551" i="1"/>
  <c r="M5551" i="1"/>
  <c r="N5550" i="1"/>
  <c r="M5550" i="1"/>
  <c r="N5549" i="1"/>
  <c r="M5549" i="1"/>
  <c r="N5548" i="1"/>
  <c r="M5548" i="1"/>
  <c r="N5547" i="1"/>
  <c r="M5547" i="1"/>
  <c r="N5546" i="1"/>
  <c r="M5546" i="1"/>
  <c r="N5545" i="1"/>
  <c r="M5545" i="1"/>
  <c r="N5544" i="1"/>
  <c r="M5544" i="1"/>
  <c r="N5543" i="1"/>
  <c r="M5543" i="1"/>
  <c r="N5542" i="1"/>
  <c r="M5542" i="1"/>
  <c r="N5541" i="1"/>
  <c r="M5541" i="1"/>
  <c r="N5540" i="1"/>
  <c r="M5540" i="1"/>
  <c r="N5539" i="1"/>
  <c r="M5539" i="1"/>
  <c r="N5538" i="1"/>
  <c r="M5538" i="1"/>
  <c r="N5537" i="1"/>
  <c r="M5537" i="1"/>
  <c r="N5536" i="1"/>
  <c r="M5536" i="1"/>
  <c r="N5535" i="1"/>
  <c r="M5535" i="1"/>
  <c r="N5534" i="1"/>
  <c r="M5534" i="1"/>
  <c r="N5533" i="1"/>
  <c r="M5533" i="1"/>
  <c r="N5532" i="1"/>
  <c r="M5532" i="1"/>
  <c r="N5531" i="1"/>
  <c r="M5531" i="1"/>
  <c r="N5530" i="1"/>
  <c r="M5530" i="1"/>
  <c r="N5529" i="1"/>
  <c r="M5529" i="1"/>
  <c r="N5528" i="1"/>
  <c r="M5528" i="1"/>
  <c r="N5527" i="1"/>
  <c r="M5527" i="1"/>
  <c r="N5525" i="1"/>
  <c r="M5525" i="1"/>
  <c r="N5524" i="1"/>
  <c r="M5524" i="1"/>
  <c r="N5523" i="1"/>
  <c r="M5523" i="1"/>
  <c r="N5522" i="1"/>
  <c r="M5522" i="1"/>
  <c r="N5521" i="1"/>
  <c r="M5521" i="1"/>
  <c r="N5520" i="1"/>
  <c r="M5520" i="1"/>
  <c r="N5519" i="1"/>
  <c r="M5519" i="1"/>
  <c r="N5518" i="1"/>
  <c r="M5518" i="1"/>
  <c r="N5517" i="1"/>
  <c r="M5517" i="1"/>
  <c r="N5516" i="1"/>
  <c r="M5516" i="1"/>
  <c r="N5515" i="1"/>
  <c r="M5515" i="1"/>
  <c r="N5514" i="1"/>
  <c r="M5514" i="1"/>
  <c r="N5513" i="1"/>
  <c r="M5513" i="1"/>
  <c r="N5512" i="1"/>
  <c r="M5512" i="1"/>
  <c r="N5511" i="1"/>
  <c r="M5511" i="1"/>
  <c r="N5510" i="1"/>
  <c r="M5510" i="1"/>
  <c r="N5509" i="1"/>
  <c r="M5509" i="1"/>
  <c r="N5508" i="1"/>
  <c r="M5508" i="1"/>
  <c r="N5507" i="1"/>
  <c r="M5507" i="1"/>
  <c r="N5506" i="1"/>
  <c r="M5506" i="1"/>
  <c r="N5505" i="1"/>
  <c r="M5505" i="1"/>
  <c r="N5504" i="1"/>
  <c r="M5504" i="1"/>
  <c r="N5503" i="1"/>
  <c r="M5503" i="1"/>
  <c r="N5501" i="1"/>
  <c r="M5501" i="1"/>
  <c r="N5500" i="1"/>
  <c r="M5500" i="1"/>
  <c r="N5499" i="1"/>
  <c r="M5499" i="1"/>
  <c r="N5498" i="1"/>
  <c r="M5498" i="1"/>
  <c r="N5497" i="1"/>
  <c r="M5497" i="1"/>
  <c r="N5496" i="1"/>
  <c r="M5496" i="1"/>
  <c r="N5495" i="1"/>
  <c r="M5495" i="1"/>
  <c r="N5494" i="1"/>
  <c r="M5494" i="1"/>
  <c r="N5493" i="1"/>
  <c r="M5493" i="1"/>
  <c r="N5492" i="1"/>
  <c r="M5492" i="1"/>
  <c r="N5491" i="1"/>
  <c r="M5491" i="1"/>
  <c r="N5490" i="1"/>
  <c r="M5490" i="1"/>
  <c r="N5489" i="1"/>
  <c r="M5489" i="1"/>
  <c r="N5488" i="1"/>
  <c r="M5488" i="1"/>
  <c r="N5487" i="1"/>
  <c r="M5487" i="1"/>
  <c r="N5486" i="1"/>
  <c r="M5486" i="1"/>
  <c r="N5485" i="1"/>
  <c r="M5485" i="1"/>
  <c r="N5484" i="1"/>
  <c r="M5484" i="1"/>
  <c r="N5483" i="1"/>
  <c r="M5483" i="1"/>
  <c r="N5482" i="1"/>
  <c r="M5482" i="1"/>
  <c r="N5481" i="1"/>
  <c r="M5481" i="1"/>
  <c r="N5480" i="1"/>
  <c r="M5480" i="1"/>
  <c r="N5479" i="1"/>
  <c r="M5479" i="1"/>
  <c r="N5478" i="1"/>
  <c r="M5478" i="1"/>
  <c r="N5477" i="1"/>
  <c r="M5477" i="1"/>
  <c r="N5476" i="1"/>
  <c r="M5476" i="1"/>
  <c r="N5475" i="1"/>
  <c r="M5475" i="1"/>
  <c r="N5474" i="1"/>
  <c r="M5474" i="1"/>
  <c r="N5473" i="1"/>
  <c r="M5473" i="1"/>
  <c r="N5472" i="1"/>
  <c r="M5472" i="1"/>
  <c r="N5471" i="1"/>
  <c r="M5471" i="1"/>
  <c r="N5470" i="1"/>
  <c r="M5470" i="1"/>
  <c r="N5469" i="1"/>
  <c r="M5469" i="1"/>
  <c r="N5468" i="1"/>
  <c r="M5468" i="1"/>
  <c r="N5467" i="1"/>
  <c r="M5467" i="1"/>
  <c r="N5466" i="1"/>
  <c r="M5466" i="1"/>
  <c r="N5465" i="1"/>
  <c r="M5465" i="1"/>
  <c r="N5464" i="1"/>
  <c r="M5464" i="1"/>
  <c r="N5463" i="1"/>
  <c r="M5463" i="1"/>
  <c r="N5462" i="1"/>
  <c r="M5462" i="1"/>
  <c r="N5461" i="1"/>
  <c r="M5461" i="1"/>
  <c r="N5460" i="1"/>
  <c r="M5460" i="1"/>
  <c r="N5459" i="1"/>
  <c r="M5459" i="1"/>
  <c r="N5458" i="1"/>
  <c r="M5458" i="1"/>
  <c r="N5457" i="1"/>
  <c r="M5457" i="1"/>
  <c r="N5456" i="1"/>
  <c r="M5456" i="1"/>
  <c r="N5455" i="1"/>
  <c r="M5455" i="1"/>
  <c r="N5454" i="1"/>
  <c r="M5454" i="1"/>
  <c r="N5453" i="1"/>
  <c r="M5453" i="1"/>
  <c r="N5452" i="1"/>
  <c r="M5452" i="1"/>
  <c r="N5451" i="1"/>
  <c r="M5451" i="1"/>
  <c r="N5450" i="1"/>
  <c r="M5450" i="1"/>
  <c r="N5449" i="1"/>
  <c r="M5449" i="1"/>
  <c r="N5448" i="1"/>
  <c r="M5448" i="1"/>
  <c r="N5447" i="1"/>
  <c r="M5447" i="1"/>
  <c r="N5446" i="1"/>
  <c r="M5446" i="1"/>
  <c r="N5445" i="1"/>
  <c r="M5445" i="1"/>
  <c r="N5444" i="1"/>
  <c r="M5444" i="1"/>
  <c r="N5443" i="1"/>
  <c r="M5443" i="1"/>
  <c r="N5442" i="1"/>
  <c r="M5442" i="1"/>
  <c r="N5441" i="1"/>
  <c r="M5441" i="1"/>
  <c r="N5440" i="1"/>
  <c r="M5440" i="1"/>
  <c r="N5439" i="1"/>
  <c r="M5439" i="1"/>
  <c r="N5438" i="1"/>
  <c r="M5438" i="1"/>
  <c r="N5437" i="1"/>
  <c r="M5437" i="1"/>
  <c r="N5436" i="1"/>
  <c r="M5436" i="1"/>
  <c r="N5435" i="1"/>
  <c r="M5435" i="1"/>
  <c r="N5434" i="1"/>
  <c r="M5434" i="1"/>
  <c r="N5433" i="1"/>
  <c r="M5433" i="1"/>
  <c r="N5432" i="1"/>
  <c r="M5432" i="1"/>
  <c r="N5431" i="1"/>
  <c r="M5431" i="1"/>
  <c r="N5430" i="1"/>
  <c r="M5430" i="1"/>
  <c r="N5429" i="1"/>
  <c r="M5429" i="1"/>
  <c r="N5428" i="1"/>
  <c r="M5428" i="1"/>
  <c r="N5427" i="1"/>
  <c r="M5427" i="1"/>
  <c r="N5426" i="1"/>
  <c r="M5426" i="1"/>
  <c r="N5425" i="1"/>
  <c r="M5425" i="1"/>
  <c r="N5424" i="1"/>
  <c r="M5424" i="1"/>
  <c r="N5423" i="1"/>
  <c r="M5423" i="1"/>
  <c r="N5422" i="1"/>
  <c r="M5422" i="1"/>
  <c r="N5421" i="1"/>
  <c r="M5421" i="1"/>
  <c r="N5420" i="1"/>
  <c r="M5420" i="1"/>
  <c r="N5419" i="1"/>
  <c r="M5419" i="1"/>
  <c r="N5418" i="1"/>
  <c r="M5418" i="1"/>
  <c r="N5417" i="1"/>
  <c r="M5417" i="1"/>
  <c r="N5416" i="1"/>
  <c r="M5416" i="1"/>
  <c r="N5415" i="1"/>
  <c r="M5415" i="1"/>
  <c r="N5414" i="1"/>
  <c r="M5414" i="1"/>
  <c r="N5413" i="1"/>
  <c r="M5413" i="1"/>
  <c r="N5412" i="1"/>
  <c r="M5412" i="1"/>
  <c r="N5411" i="1"/>
  <c r="M5411" i="1"/>
  <c r="N5410" i="1"/>
  <c r="M5410" i="1"/>
  <c r="N5409" i="1"/>
  <c r="M5409" i="1"/>
  <c r="N5408" i="1"/>
  <c r="M5408" i="1"/>
  <c r="N5407" i="1"/>
  <c r="M5407" i="1"/>
  <c r="N5406" i="1"/>
  <c r="M5406" i="1"/>
  <c r="N5405" i="1"/>
  <c r="M5405" i="1"/>
  <c r="N5404" i="1"/>
  <c r="M5404" i="1"/>
  <c r="N5403" i="1"/>
  <c r="M5403" i="1"/>
  <c r="N5402" i="1"/>
  <c r="M5402" i="1"/>
  <c r="N5401" i="1"/>
  <c r="M5401" i="1"/>
  <c r="N5400" i="1"/>
  <c r="M5400" i="1"/>
  <c r="N5399" i="1"/>
  <c r="M5399" i="1"/>
  <c r="N5398" i="1"/>
  <c r="M5398" i="1"/>
  <c r="N5397" i="1"/>
  <c r="M5397" i="1"/>
  <c r="N5396" i="1"/>
  <c r="M5396" i="1"/>
  <c r="N5395" i="1"/>
  <c r="M5395" i="1"/>
  <c r="N5394" i="1"/>
  <c r="M5394" i="1"/>
  <c r="N5393" i="1"/>
  <c r="M5393" i="1"/>
  <c r="N5392" i="1"/>
  <c r="M5392" i="1"/>
  <c r="N5391" i="1"/>
  <c r="M5391" i="1"/>
  <c r="N5390" i="1"/>
  <c r="M5390" i="1"/>
  <c r="N5389" i="1"/>
  <c r="M5389" i="1"/>
  <c r="N5388" i="1"/>
  <c r="M5388" i="1"/>
  <c r="N5387" i="1"/>
  <c r="M5387" i="1"/>
  <c r="N5386" i="1"/>
  <c r="M5386" i="1"/>
  <c r="N5385" i="1"/>
  <c r="M5385" i="1"/>
  <c r="N5384" i="1"/>
  <c r="M5384" i="1"/>
  <c r="N5383" i="1"/>
  <c r="M5383" i="1"/>
  <c r="N5382" i="1"/>
  <c r="M5382" i="1"/>
  <c r="N5381" i="1"/>
  <c r="M5381" i="1"/>
  <c r="N5380" i="1"/>
  <c r="M5380" i="1"/>
  <c r="N5379" i="1"/>
  <c r="M5379" i="1"/>
  <c r="N5378" i="1"/>
  <c r="M5378" i="1"/>
  <c r="N5377" i="1"/>
  <c r="M5377" i="1"/>
  <c r="N5376" i="1"/>
  <c r="M5376" i="1"/>
  <c r="N5375" i="1"/>
  <c r="M5375" i="1"/>
  <c r="N5374" i="1"/>
  <c r="M5374" i="1"/>
  <c r="N5373" i="1"/>
  <c r="M5373" i="1"/>
  <c r="N5372" i="1"/>
  <c r="M5372" i="1"/>
  <c r="N5371" i="1"/>
  <c r="M5371" i="1"/>
  <c r="N5370" i="1"/>
  <c r="M5370" i="1"/>
  <c r="N5369" i="1"/>
  <c r="M5369" i="1"/>
  <c r="N5368" i="1"/>
  <c r="M5368" i="1"/>
  <c r="N5367" i="1"/>
  <c r="M5367" i="1"/>
  <c r="N5366" i="1"/>
  <c r="M5366" i="1"/>
  <c r="N5365" i="1"/>
  <c r="M5365" i="1"/>
  <c r="N5364" i="1"/>
  <c r="M5364" i="1"/>
  <c r="N5363" i="1"/>
  <c r="M5363" i="1"/>
  <c r="N5362" i="1"/>
  <c r="M5362" i="1"/>
  <c r="N5361" i="1"/>
  <c r="M5361" i="1"/>
  <c r="N5360" i="1"/>
  <c r="M5360" i="1"/>
  <c r="N5359" i="1"/>
  <c r="M5359" i="1"/>
  <c r="N5358" i="1"/>
  <c r="M5358" i="1"/>
  <c r="N5357" i="1"/>
  <c r="M5357" i="1"/>
  <c r="N5356" i="1"/>
  <c r="M5356" i="1"/>
  <c r="N5355" i="1"/>
  <c r="M5355" i="1"/>
  <c r="N5354" i="1"/>
  <c r="M5354" i="1"/>
  <c r="N5353" i="1"/>
  <c r="M5353" i="1"/>
  <c r="N5352" i="1"/>
  <c r="M5352" i="1"/>
  <c r="N5351" i="1"/>
  <c r="M5351" i="1"/>
  <c r="N5350" i="1"/>
  <c r="M5350" i="1"/>
  <c r="N5349" i="1"/>
  <c r="M5349" i="1"/>
  <c r="N5348" i="1"/>
  <c r="M5348" i="1"/>
  <c r="N5347" i="1"/>
  <c r="M5347" i="1"/>
  <c r="N5346" i="1"/>
  <c r="M5346" i="1"/>
  <c r="N5345" i="1"/>
  <c r="M5345" i="1"/>
  <c r="N5344" i="1"/>
  <c r="M5344" i="1"/>
  <c r="N5343" i="1"/>
  <c r="M5343" i="1"/>
  <c r="N5342" i="1"/>
  <c r="M5342" i="1"/>
  <c r="N5341" i="1"/>
  <c r="M5341" i="1"/>
  <c r="N5340" i="1"/>
  <c r="M5340" i="1"/>
  <c r="N5339" i="1"/>
  <c r="M5339" i="1"/>
  <c r="N5338" i="1"/>
  <c r="M5338" i="1"/>
  <c r="N5337" i="1"/>
  <c r="M5337" i="1"/>
  <c r="N5336" i="1"/>
  <c r="M5336" i="1"/>
  <c r="N5335" i="1"/>
  <c r="M5335" i="1"/>
  <c r="N5334" i="1"/>
  <c r="M5334" i="1"/>
  <c r="N5333" i="1"/>
  <c r="M5333" i="1"/>
  <c r="N5332" i="1"/>
  <c r="M5332" i="1"/>
  <c r="N5331" i="1"/>
  <c r="M5331" i="1"/>
  <c r="N5330" i="1"/>
  <c r="M5330" i="1"/>
  <c r="N5329" i="1"/>
  <c r="M5329" i="1"/>
  <c r="N5328" i="1"/>
  <c r="M5328" i="1"/>
  <c r="N5327" i="1"/>
  <c r="M5327" i="1"/>
  <c r="N5326" i="1"/>
  <c r="M5326" i="1"/>
  <c r="N5325" i="1"/>
  <c r="M5325" i="1"/>
  <c r="N5324" i="1"/>
  <c r="M5324" i="1"/>
  <c r="N5323" i="1"/>
  <c r="M5323" i="1"/>
  <c r="N5322" i="1"/>
  <c r="M5322" i="1"/>
  <c r="N5321" i="1"/>
  <c r="M5321" i="1"/>
  <c r="N5320" i="1"/>
  <c r="M5320" i="1"/>
  <c r="N5319" i="1"/>
  <c r="M5319" i="1"/>
  <c r="N5318" i="1"/>
  <c r="M5318" i="1"/>
  <c r="N5317" i="1"/>
  <c r="M5317" i="1"/>
  <c r="N5316" i="1"/>
  <c r="M5316" i="1"/>
  <c r="N5315" i="1"/>
  <c r="M5315" i="1"/>
  <c r="N5314" i="1"/>
  <c r="M5314" i="1"/>
  <c r="N5313" i="1"/>
  <c r="M5313" i="1"/>
  <c r="N5312" i="1"/>
  <c r="M5312" i="1"/>
  <c r="N5311" i="1"/>
  <c r="M5311" i="1"/>
  <c r="N5310" i="1"/>
  <c r="M5310" i="1"/>
  <c r="N5309" i="1"/>
  <c r="M5309" i="1"/>
  <c r="N5308" i="1"/>
  <c r="M5308" i="1"/>
  <c r="N5307" i="1"/>
  <c r="M5307" i="1"/>
  <c r="N5306" i="1"/>
  <c r="M5306" i="1"/>
  <c r="N5305" i="1"/>
  <c r="M5305" i="1"/>
  <c r="N5304" i="1"/>
  <c r="M5304" i="1"/>
  <c r="N5303" i="1"/>
  <c r="M5303" i="1"/>
  <c r="N5302" i="1"/>
  <c r="M5302" i="1"/>
  <c r="N5301" i="1"/>
  <c r="M5301" i="1"/>
  <c r="N5300" i="1"/>
  <c r="M5300" i="1"/>
  <c r="N5299" i="1"/>
  <c r="M5299" i="1"/>
  <c r="N5298" i="1"/>
  <c r="M5298" i="1"/>
  <c r="N5297" i="1"/>
  <c r="M5297" i="1"/>
  <c r="N5296" i="1"/>
  <c r="M5296" i="1"/>
  <c r="N5295" i="1"/>
  <c r="M5295" i="1"/>
  <c r="N5294" i="1"/>
  <c r="M5294" i="1"/>
  <c r="N5293" i="1"/>
  <c r="M5293" i="1"/>
  <c r="N5292" i="1"/>
  <c r="M5292" i="1"/>
  <c r="N5291" i="1"/>
  <c r="M5291" i="1"/>
  <c r="N5290" i="1"/>
  <c r="M5290" i="1"/>
  <c r="N5289" i="1"/>
  <c r="M5289" i="1"/>
  <c r="N5288" i="1"/>
  <c r="M5288" i="1"/>
  <c r="N5287" i="1"/>
  <c r="M5287" i="1"/>
  <c r="N5286" i="1"/>
  <c r="M5286" i="1"/>
  <c r="N5285" i="1"/>
  <c r="M5285" i="1"/>
  <c r="N5284" i="1"/>
  <c r="M5284" i="1"/>
  <c r="N5283" i="1"/>
  <c r="M5283" i="1"/>
  <c r="N5282" i="1"/>
  <c r="M5282" i="1"/>
  <c r="N5281" i="1"/>
  <c r="M5281" i="1"/>
  <c r="N5280" i="1"/>
  <c r="M5280" i="1"/>
  <c r="N5279" i="1"/>
  <c r="M5279" i="1"/>
  <c r="N5278" i="1"/>
  <c r="M5278" i="1"/>
  <c r="N5277" i="1"/>
  <c r="M5277" i="1"/>
  <c r="N5276" i="1"/>
  <c r="M5276" i="1"/>
  <c r="N5275" i="1"/>
  <c r="M5275" i="1"/>
  <c r="N5274" i="1"/>
  <c r="M5274" i="1"/>
  <c r="N5273" i="1"/>
  <c r="M5273" i="1"/>
  <c r="N5272" i="1"/>
  <c r="M5272" i="1"/>
  <c r="N5271" i="1"/>
  <c r="M5271" i="1"/>
  <c r="N5270" i="1"/>
  <c r="M5270" i="1"/>
  <c r="N5269" i="1"/>
  <c r="M5269" i="1"/>
  <c r="N5268" i="1"/>
  <c r="M5268" i="1"/>
  <c r="N5267" i="1"/>
  <c r="M5267" i="1"/>
  <c r="N5266" i="1"/>
  <c r="M5266" i="1"/>
  <c r="N5265" i="1"/>
  <c r="M5265" i="1"/>
  <c r="N5264" i="1"/>
  <c r="M5264" i="1"/>
  <c r="N5263" i="1"/>
  <c r="M5263" i="1"/>
  <c r="N5262" i="1"/>
  <c r="M5262" i="1"/>
  <c r="N5261" i="1"/>
  <c r="M5261" i="1"/>
  <c r="N5260" i="1"/>
  <c r="M5260" i="1"/>
  <c r="N5259" i="1"/>
  <c r="M5259" i="1"/>
  <c r="N5258" i="1"/>
  <c r="M5258" i="1"/>
  <c r="N5257" i="1"/>
  <c r="M5257" i="1"/>
  <c r="N5256" i="1"/>
  <c r="M5256" i="1"/>
  <c r="N5255" i="1"/>
  <c r="M5255" i="1"/>
  <c r="N5254" i="1"/>
  <c r="M5254" i="1"/>
  <c r="N5253" i="1"/>
  <c r="M5253" i="1"/>
  <c r="N5252" i="1"/>
  <c r="M5252" i="1"/>
  <c r="N5251" i="1"/>
  <c r="M5251" i="1"/>
  <c r="N5250" i="1"/>
  <c r="M5250" i="1"/>
  <c r="N5249" i="1"/>
  <c r="M5249" i="1"/>
  <c r="N5248" i="1"/>
  <c r="M5248" i="1"/>
  <c r="N5247" i="1"/>
  <c r="M5247" i="1"/>
  <c r="N5246" i="1"/>
  <c r="M5246" i="1"/>
  <c r="N5245" i="1"/>
  <c r="M5245" i="1"/>
  <c r="N5244" i="1"/>
  <c r="M5244" i="1"/>
  <c r="N5243" i="1"/>
  <c r="M5243" i="1"/>
  <c r="N5242" i="1"/>
  <c r="M5242" i="1"/>
  <c r="N5241" i="1"/>
  <c r="M5241" i="1"/>
  <c r="N5240" i="1"/>
  <c r="M5240" i="1"/>
  <c r="N5239" i="1"/>
  <c r="M5239" i="1"/>
  <c r="N5238" i="1"/>
  <c r="M5238" i="1"/>
  <c r="N5237" i="1"/>
  <c r="M5237" i="1"/>
  <c r="N5236" i="1"/>
  <c r="M5236" i="1"/>
  <c r="N5235" i="1"/>
  <c r="M5235" i="1"/>
  <c r="N5234" i="1"/>
  <c r="M5234" i="1"/>
  <c r="N5233" i="1"/>
  <c r="M5233" i="1"/>
  <c r="N5232" i="1"/>
  <c r="M5232" i="1"/>
  <c r="N5231" i="1"/>
  <c r="M5231" i="1"/>
  <c r="N5230" i="1"/>
  <c r="M5230" i="1"/>
  <c r="N5229" i="1"/>
  <c r="M5229" i="1"/>
  <c r="N5228" i="1"/>
  <c r="M5228" i="1"/>
  <c r="N5227" i="1"/>
  <c r="M5227" i="1"/>
  <c r="N5226" i="1"/>
  <c r="M5226" i="1"/>
  <c r="N5225" i="1"/>
  <c r="M5225" i="1"/>
  <c r="N5224" i="1"/>
  <c r="M5224" i="1"/>
  <c r="N5223" i="1"/>
  <c r="M5223" i="1"/>
  <c r="N5222" i="1"/>
  <c r="M5222" i="1"/>
  <c r="N5221" i="1"/>
  <c r="M5221" i="1"/>
  <c r="N5220" i="1"/>
  <c r="M5220" i="1"/>
  <c r="N5219" i="1"/>
  <c r="M5219" i="1"/>
  <c r="N5218" i="1"/>
  <c r="M5218" i="1"/>
  <c r="N5217" i="1"/>
  <c r="M5217" i="1"/>
  <c r="N5216" i="1"/>
  <c r="M5216" i="1"/>
  <c r="N5215" i="1"/>
  <c r="M5215" i="1"/>
  <c r="N5214" i="1"/>
  <c r="M5214" i="1"/>
  <c r="N5213" i="1"/>
  <c r="M5213" i="1"/>
  <c r="N5212" i="1"/>
  <c r="M5212" i="1"/>
  <c r="N5211" i="1"/>
  <c r="M5211" i="1"/>
  <c r="N5210" i="1"/>
  <c r="M5210" i="1"/>
  <c r="N5209" i="1"/>
  <c r="M5209" i="1"/>
  <c r="N5208" i="1"/>
  <c r="M5208" i="1"/>
  <c r="N5207" i="1"/>
  <c r="M5207" i="1"/>
  <c r="N5206" i="1"/>
  <c r="M5206" i="1"/>
  <c r="N5205" i="1"/>
  <c r="M5205" i="1"/>
  <c r="N5204" i="1"/>
  <c r="M5204" i="1"/>
  <c r="N5203" i="1"/>
  <c r="M5203" i="1"/>
  <c r="N5202" i="1"/>
  <c r="M5202" i="1"/>
  <c r="N5201" i="1"/>
  <c r="M5201" i="1"/>
  <c r="N5200" i="1"/>
  <c r="M5200" i="1"/>
  <c r="N5199" i="1"/>
  <c r="M5199" i="1"/>
  <c r="N5198" i="1"/>
  <c r="M5198" i="1"/>
  <c r="N5197" i="1"/>
  <c r="M5197" i="1"/>
  <c r="N5196" i="1"/>
  <c r="M5196" i="1"/>
  <c r="N5195" i="1"/>
  <c r="M5195" i="1"/>
  <c r="N5194" i="1"/>
  <c r="M5194" i="1"/>
  <c r="N5193" i="1"/>
  <c r="M5193" i="1"/>
  <c r="N5192" i="1"/>
  <c r="M5192" i="1"/>
  <c r="N5191" i="1"/>
  <c r="M5191" i="1"/>
  <c r="N5190" i="1"/>
  <c r="M5190" i="1"/>
  <c r="N5189" i="1"/>
  <c r="M5189" i="1"/>
  <c r="N5188" i="1"/>
  <c r="M5188" i="1"/>
  <c r="N5187" i="1"/>
  <c r="M5187" i="1"/>
  <c r="N5186" i="1"/>
  <c r="M5186" i="1"/>
  <c r="N5185" i="1"/>
  <c r="M5185" i="1"/>
  <c r="N5184" i="1"/>
  <c r="M5184" i="1"/>
  <c r="N5183" i="1"/>
  <c r="M5183" i="1"/>
  <c r="N5182" i="1"/>
  <c r="M5182" i="1"/>
  <c r="N5181" i="1"/>
  <c r="M5181" i="1"/>
  <c r="N5180" i="1"/>
  <c r="M5180" i="1"/>
  <c r="N5179" i="1"/>
  <c r="M5179" i="1"/>
  <c r="N5178" i="1"/>
  <c r="M5178" i="1"/>
  <c r="N5177" i="1"/>
  <c r="M5177" i="1"/>
  <c r="N5176" i="1"/>
  <c r="M5176" i="1"/>
  <c r="N5175" i="1"/>
  <c r="M5175" i="1"/>
  <c r="N5174" i="1"/>
  <c r="M5174" i="1"/>
  <c r="N5173" i="1"/>
  <c r="M5173" i="1"/>
  <c r="N5172" i="1"/>
  <c r="M5172" i="1"/>
  <c r="N5171" i="1"/>
  <c r="M5171" i="1"/>
  <c r="C5171" i="1"/>
  <c r="N5170" i="1"/>
  <c r="M5170" i="1"/>
  <c r="C5170" i="1"/>
  <c r="N5169" i="1"/>
  <c r="M5169" i="1"/>
  <c r="C5169" i="1"/>
  <c r="N5168" i="1"/>
  <c r="M5168" i="1"/>
  <c r="C5168" i="1"/>
  <c r="N5167" i="1"/>
  <c r="M5167" i="1"/>
  <c r="C5167" i="1"/>
  <c r="N5166" i="1"/>
  <c r="M5166" i="1"/>
  <c r="C5166" i="1"/>
  <c r="N5165" i="1"/>
  <c r="M5165" i="1"/>
  <c r="C5165" i="1"/>
  <c r="N5164" i="1"/>
  <c r="M5164" i="1"/>
  <c r="C5164" i="1"/>
  <c r="N5163" i="1"/>
  <c r="M5163" i="1"/>
  <c r="C5163" i="1"/>
  <c r="N5162" i="1"/>
  <c r="M5162" i="1"/>
  <c r="C5162" i="1"/>
  <c r="N5161" i="1"/>
  <c r="M5161" i="1"/>
  <c r="C5161" i="1"/>
  <c r="N5160" i="1"/>
  <c r="M5160" i="1"/>
  <c r="C5160" i="1"/>
  <c r="N5159" i="1"/>
  <c r="M5159" i="1"/>
  <c r="C5159" i="1"/>
  <c r="N5158" i="1"/>
  <c r="M5158" i="1"/>
  <c r="C5158" i="1"/>
  <c r="N5157" i="1"/>
  <c r="M5157" i="1"/>
  <c r="C5157" i="1"/>
  <c r="N5156" i="1"/>
  <c r="M5156" i="1"/>
  <c r="C5156" i="1"/>
  <c r="N5155" i="1"/>
  <c r="M5155" i="1"/>
  <c r="C5155" i="1"/>
  <c r="N5154" i="1"/>
  <c r="M5154" i="1"/>
  <c r="C5154" i="1"/>
  <c r="N5153" i="1"/>
  <c r="M5153" i="1"/>
  <c r="C5153" i="1"/>
  <c r="N5152" i="1"/>
  <c r="M5152" i="1"/>
  <c r="C5152" i="1"/>
  <c r="N5151" i="1"/>
  <c r="M5151" i="1"/>
  <c r="C5151" i="1"/>
  <c r="N5150" i="1"/>
  <c r="M5150" i="1"/>
  <c r="C5150" i="1"/>
  <c r="N5149" i="1"/>
  <c r="M5149" i="1"/>
  <c r="C5149" i="1"/>
  <c r="N5148" i="1"/>
  <c r="M5148" i="1"/>
  <c r="C5148" i="1"/>
  <c r="N5147" i="1"/>
  <c r="M5147" i="1"/>
  <c r="C5147" i="1"/>
  <c r="N5146" i="1"/>
  <c r="M5146" i="1"/>
  <c r="C5146" i="1"/>
  <c r="N5145" i="1"/>
  <c r="M5145" i="1"/>
  <c r="C5145" i="1"/>
  <c r="N5144" i="1"/>
  <c r="M5144" i="1"/>
  <c r="C5144" i="1"/>
  <c r="N5143" i="1"/>
  <c r="M5143" i="1"/>
  <c r="C5143" i="1"/>
  <c r="N5142" i="1"/>
  <c r="M5142" i="1"/>
  <c r="C5142" i="1"/>
  <c r="N5141" i="1"/>
  <c r="M5141" i="1"/>
  <c r="C5141" i="1"/>
  <c r="N5140" i="1"/>
  <c r="M5140" i="1"/>
  <c r="C5140" i="1"/>
  <c r="N5139" i="1"/>
  <c r="M5139" i="1"/>
  <c r="C5139" i="1"/>
  <c r="N5138" i="1"/>
  <c r="M5138" i="1"/>
  <c r="C5138" i="1"/>
  <c r="N5137" i="1"/>
  <c r="M5137" i="1"/>
  <c r="C5137" i="1"/>
  <c r="N5136" i="1"/>
  <c r="M5136" i="1"/>
  <c r="C5136" i="1"/>
  <c r="N5135" i="1"/>
  <c r="M5135" i="1"/>
  <c r="C5135" i="1"/>
  <c r="N5134" i="1"/>
  <c r="M5134" i="1"/>
  <c r="C5134" i="1"/>
  <c r="N5133" i="1"/>
  <c r="M5133" i="1"/>
  <c r="C5133" i="1"/>
  <c r="N5132" i="1"/>
  <c r="M5132" i="1"/>
  <c r="C5132" i="1"/>
  <c r="N5131" i="1"/>
  <c r="M5131" i="1"/>
  <c r="C5131" i="1"/>
  <c r="N5130" i="1"/>
  <c r="M5130" i="1"/>
  <c r="C5130" i="1"/>
  <c r="N5129" i="1"/>
  <c r="M5129" i="1"/>
  <c r="C5129" i="1"/>
  <c r="N5128" i="1"/>
  <c r="M5128" i="1"/>
  <c r="C5128" i="1"/>
  <c r="N5127" i="1"/>
  <c r="M5127" i="1"/>
  <c r="C5127" i="1"/>
  <c r="N5126" i="1"/>
  <c r="M5126" i="1"/>
  <c r="C5126" i="1"/>
  <c r="N5125" i="1"/>
  <c r="M5125" i="1"/>
  <c r="C5125" i="1"/>
  <c r="N5124" i="1"/>
  <c r="M5124" i="1"/>
  <c r="C5124" i="1"/>
  <c r="N5123" i="1"/>
  <c r="M5123" i="1"/>
  <c r="C5123" i="1"/>
  <c r="N5122" i="1"/>
  <c r="M5122" i="1"/>
  <c r="C5122" i="1"/>
  <c r="N5121" i="1"/>
  <c r="M5121" i="1"/>
  <c r="C5121" i="1"/>
  <c r="N5120" i="1"/>
  <c r="M5120" i="1"/>
  <c r="C5120" i="1"/>
  <c r="N5119" i="1"/>
  <c r="M5119" i="1"/>
  <c r="C5119" i="1"/>
  <c r="N5118" i="1"/>
  <c r="M5118" i="1"/>
  <c r="C5118" i="1"/>
  <c r="N5117" i="1"/>
  <c r="M5117" i="1"/>
  <c r="C5117" i="1"/>
  <c r="N5116" i="1"/>
  <c r="M5116" i="1"/>
  <c r="C5116" i="1"/>
  <c r="N5115" i="1"/>
  <c r="M5115" i="1"/>
  <c r="C5115" i="1"/>
  <c r="N5114" i="1"/>
  <c r="M5114" i="1"/>
  <c r="C5114" i="1"/>
  <c r="N5113" i="1"/>
  <c r="M5113" i="1"/>
  <c r="C5113" i="1"/>
  <c r="N5112" i="1"/>
  <c r="M5112" i="1"/>
  <c r="C5112" i="1"/>
  <c r="N5111" i="1"/>
  <c r="M5111" i="1"/>
  <c r="C5111" i="1"/>
  <c r="N5110" i="1"/>
  <c r="M5110" i="1"/>
  <c r="C5110" i="1"/>
  <c r="N5109" i="1"/>
  <c r="M5109" i="1"/>
  <c r="C5109" i="1"/>
  <c r="N5108" i="1"/>
  <c r="M5108" i="1"/>
  <c r="C5108" i="1"/>
  <c r="N5107" i="1"/>
  <c r="M5107" i="1"/>
  <c r="C5107" i="1"/>
  <c r="N5106" i="1"/>
  <c r="M5106" i="1"/>
  <c r="C5106" i="1"/>
  <c r="N5105" i="1"/>
  <c r="M5105" i="1"/>
  <c r="C5105" i="1"/>
  <c r="N5104" i="1"/>
  <c r="M5104" i="1"/>
  <c r="C5104" i="1"/>
  <c r="N5103" i="1"/>
  <c r="M5103" i="1"/>
  <c r="C5103" i="1"/>
  <c r="N5102" i="1"/>
  <c r="M5102" i="1"/>
  <c r="C5102" i="1"/>
  <c r="N5101" i="1"/>
  <c r="M5101" i="1"/>
  <c r="C5101" i="1"/>
  <c r="N5100" i="1"/>
  <c r="M5100" i="1"/>
  <c r="C5100" i="1"/>
  <c r="N5099" i="1"/>
  <c r="M5099" i="1"/>
  <c r="C5099" i="1"/>
  <c r="N5098" i="1"/>
  <c r="M5098" i="1"/>
  <c r="C5098" i="1"/>
  <c r="N5097" i="1"/>
  <c r="M5097" i="1"/>
  <c r="C5097" i="1"/>
  <c r="N5096" i="1"/>
  <c r="M5096" i="1"/>
  <c r="C5096" i="1"/>
  <c r="N5095" i="1"/>
  <c r="M5095" i="1"/>
  <c r="C5095" i="1"/>
  <c r="N5094" i="1"/>
  <c r="M5094" i="1"/>
  <c r="C5094" i="1"/>
  <c r="N5093" i="1"/>
  <c r="M5093" i="1"/>
  <c r="C5093" i="1"/>
  <c r="N5092" i="1"/>
  <c r="M5092" i="1"/>
  <c r="C5092" i="1"/>
  <c r="N5091" i="1"/>
  <c r="M5091" i="1"/>
  <c r="C5091" i="1"/>
  <c r="N5090" i="1"/>
  <c r="M5090" i="1"/>
  <c r="C5090" i="1"/>
  <c r="N5089" i="1"/>
  <c r="M5089" i="1"/>
  <c r="C5089" i="1"/>
  <c r="N5088" i="1"/>
  <c r="M5088" i="1"/>
  <c r="C5088" i="1"/>
  <c r="N5087" i="1"/>
  <c r="M5087" i="1"/>
  <c r="C5087" i="1"/>
  <c r="N5086" i="1"/>
  <c r="M5086" i="1"/>
  <c r="C5086" i="1"/>
  <c r="N5085" i="1"/>
  <c r="M5085" i="1"/>
  <c r="C5085" i="1"/>
  <c r="N5084" i="1"/>
  <c r="M5084" i="1"/>
  <c r="C5084" i="1"/>
  <c r="N5083" i="1"/>
  <c r="M5083" i="1"/>
  <c r="C5083" i="1"/>
  <c r="N5082" i="1"/>
  <c r="M5082" i="1"/>
  <c r="C5082" i="1"/>
  <c r="N5081" i="1"/>
  <c r="M5081" i="1"/>
  <c r="C5081" i="1"/>
  <c r="N5080" i="1"/>
  <c r="M5080" i="1"/>
  <c r="C5080" i="1"/>
  <c r="N5079" i="1"/>
  <c r="M5079" i="1"/>
  <c r="C5079" i="1"/>
  <c r="N5078" i="1"/>
  <c r="M5078" i="1"/>
  <c r="C5078" i="1"/>
  <c r="N5077" i="1"/>
  <c r="M5077" i="1"/>
  <c r="C5077" i="1"/>
  <c r="N5076" i="1"/>
  <c r="M5076" i="1"/>
  <c r="C5076" i="1"/>
  <c r="N5075" i="1"/>
  <c r="M5075" i="1"/>
  <c r="C5075" i="1"/>
  <c r="N5074" i="1"/>
  <c r="M5074" i="1"/>
  <c r="C5074" i="1"/>
  <c r="N5073" i="1"/>
  <c r="M5073" i="1"/>
  <c r="C5073" i="1"/>
  <c r="N5072" i="1"/>
  <c r="M5072" i="1"/>
  <c r="C5072" i="1"/>
  <c r="N5071" i="1"/>
  <c r="M5071" i="1"/>
  <c r="C5071" i="1"/>
  <c r="N5070" i="1"/>
  <c r="M5070" i="1"/>
  <c r="C5070" i="1"/>
  <c r="N5069" i="1"/>
  <c r="M5069" i="1"/>
  <c r="C5069" i="1"/>
  <c r="N5068" i="1"/>
  <c r="M5068" i="1"/>
  <c r="C5068" i="1"/>
  <c r="N5067" i="1"/>
  <c r="M5067" i="1"/>
  <c r="C5067" i="1"/>
  <c r="N5066" i="1"/>
  <c r="M5066" i="1"/>
  <c r="C5066" i="1"/>
  <c r="N5065" i="1"/>
  <c r="M5065" i="1"/>
  <c r="C5065" i="1"/>
  <c r="N5064" i="1"/>
  <c r="M5064" i="1"/>
  <c r="C5064" i="1"/>
  <c r="N5063" i="1"/>
  <c r="M5063" i="1"/>
  <c r="C5063" i="1"/>
  <c r="N5062" i="1"/>
  <c r="M5062" i="1"/>
  <c r="C5062" i="1"/>
  <c r="N5061" i="1"/>
  <c r="M5061" i="1"/>
  <c r="C5061" i="1"/>
  <c r="N5060" i="1"/>
  <c r="M5060" i="1"/>
  <c r="C5060" i="1"/>
  <c r="N5059" i="1"/>
  <c r="M5059" i="1"/>
  <c r="C5059" i="1"/>
  <c r="N5058" i="1"/>
  <c r="M5058" i="1"/>
  <c r="C5058" i="1"/>
  <c r="N5057" i="1"/>
  <c r="M5057" i="1"/>
  <c r="C5057" i="1"/>
  <c r="N5056" i="1"/>
  <c r="M5056" i="1"/>
  <c r="C5056" i="1"/>
  <c r="N5055" i="1"/>
  <c r="M5055" i="1"/>
  <c r="C5055" i="1"/>
  <c r="N5054" i="1"/>
  <c r="M5054" i="1"/>
  <c r="C5054" i="1"/>
  <c r="N5053" i="1"/>
  <c r="M5053" i="1"/>
  <c r="C5053" i="1"/>
  <c r="N5052" i="1"/>
  <c r="M5052" i="1"/>
  <c r="C5052" i="1"/>
  <c r="N5051" i="1"/>
  <c r="M5051" i="1"/>
  <c r="C5051" i="1"/>
  <c r="N5050" i="1"/>
  <c r="M5050" i="1"/>
  <c r="C5050" i="1"/>
  <c r="N5049" i="1"/>
  <c r="M5049" i="1"/>
  <c r="C5049" i="1"/>
  <c r="N5048" i="1"/>
  <c r="M5048" i="1"/>
  <c r="C5048" i="1"/>
  <c r="N5047" i="1"/>
  <c r="M5047" i="1"/>
  <c r="C5047" i="1"/>
  <c r="N5046" i="1"/>
  <c r="M5046" i="1"/>
  <c r="C5046" i="1"/>
  <c r="N5045" i="1"/>
  <c r="M5045" i="1"/>
  <c r="C5045" i="1"/>
  <c r="N5044" i="1"/>
  <c r="M5044" i="1"/>
  <c r="C5044" i="1"/>
  <c r="N5043" i="1"/>
  <c r="M5043" i="1"/>
  <c r="C5043" i="1"/>
  <c r="N5042" i="1"/>
  <c r="M5042" i="1"/>
  <c r="C5042" i="1"/>
  <c r="N5041" i="1"/>
  <c r="M5041" i="1"/>
  <c r="C5041" i="1"/>
  <c r="N5040" i="1"/>
  <c r="M5040" i="1"/>
  <c r="C5040" i="1"/>
  <c r="N5039" i="1"/>
  <c r="M5039" i="1"/>
  <c r="C5039" i="1"/>
  <c r="N5038" i="1"/>
  <c r="M5038" i="1"/>
  <c r="C5038" i="1"/>
  <c r="N5037" i="1"/>
  <c r="M5037" i="1"/>
  <c r="C5037" i="1"/>
  <c r="N5036" i="1"/>
  <c r="M5036" i="1"/>
  <c r="C5036" i="1"/>
  <c r="N5035" i="1"/>
  <c r="M5035" i="1"/>
  <c r="C5035" i="1"/>
  <c r="N5034" i="1"/>
  <c r="M5034" i="1"/>
  <c r="C5034" i="1"/>
  <c r="N5033" i="1"/>
  <c r="M5033" i="1"/>
  <c r="C5033" i="1"/>
  <c r="N5032" i="1"/>
  <c r="M5032" i="1"/>
  <c r="C5032" i="1"/>
  <c r="N5031" i="1"/>
  <c r="M5031" i="1"/>
  <c r="C5031" i="1"/>
  <c r="N5030" i="1"/>
  <c r="M5030" i="1"/>
  <c r="C5030" i="1"/>
  <c r="N5029" i="1"/>
  <c r="M5029" i="1"/>
  <c r="C5029" i="1"/>
  <c r="N5028" i="1"/>
  <c r="M5028" i="1"/>
  <c r="C5028" i="1"/>
  <c r="N5027" i="1"/>
  <c r="M5027" i="1"/>
  <c r="C5027" i="1"/>
  <c r="N5026" i="1"/>
  <c r="M5026" i="1"/>
  <c r="C5026" i="1"/>
  <c r="N5025" i="1"/>
  <c r="M5025" i="1"/>
  <c r="C5025" i="1"/>
  <c r="N5024" i="1"/>
  <c r="M5024" i="1"/>
  <c r="C5024" i="1"/>
  <c r="N5023" i="1"/>
  <c r="M5023" i="1"/>
  <c r="C5023" i="1"/>
  <c r="N5022" i="1"/>
  <c r="M5022" i="1"/>
  <c r="C5022" i="1"/>
  <c r="N5021" i="1"/>
  <c r="M5021" i="1"/>
  <c r="C5021" i="1"/>
  <c r="N5020" i="1"/>
  <c r="M5020" i="1"/>
  <c r="C5020" i="1"/>
  <c r="N5019" i="1"/>
  <c r="M5019" i="1"/>
  <c r="C5019" i="1"/>
  <c r="N5018" i="1"/>
  <c r="M5018" i="1"/>
  <c r="C5018" i="1"/>
  <c r="N5017" i="1"/>
  <c r="M5017" i="1"/>
  <c r="C5017" i="1"/>
  <c r="N5016" i="1"/>
  <c r="M5016" i="1"/>
  <c r="C5016" i="1"/>
  <c r="N5015" i="1"/>
  <c r="M5015" i="1"/>
  <c r="C5015" i="1"/>
  <c r="N5014" i="1"/>
  <c r="M5014" i="1"/>
  <c r="C5014" i="1"/>
  <c r="N5013" i="1"/>
  <c r="M5013" i="1"/>
  <c r="C5013" i="1"/>
  <c r="N5012" i="1"/>
  <c r="M5012" i="1"/>
  <c r="C5012" i="1"/>
  <c r="N5011" i="1"/>
  <c r="M5011" i="1"/>
  <c r="C5011" i="1"/>
  <c r="N5010" i="1"/>
  <c r="M5010" i="1"/>
  <c r="C5010" i="1"/>
  <c r="N5009" i="1"/>
  <c r="M5009" i="1"/>
  <c r="C5009" i="1"/>
  <c r="N5008" i="1"/>
  <c r="M5008" i="1"/>
  <c r="C5008" i="1"/>
  <c r="N5007" i="1"/>
  <c r="M5007" i="1"/>
  <c r="C5007" i="1"/>
  <c r="N5006" i="1"/>
  <c r="M5006" i="1"/>
  <c r="C5006" i="1"/>
  <c r="N5005" i="1"/>
  <c r="M5005" i="1"/>
  <c r="C5005" i="1"/>
  <c r="N5004" i="1"/>
  <c r="M5004" i="1"/>
  <c r="C5004" i="1"/>
  <c r="N5003" i="1"/>
  <c r="M5003" i="1"/>
  <c r="C5003" i="1"/>
  <c r="N5002" i="1"/>
  <c r="M5002" i="1"/>
  <c r="C5002" i="1"/>
  <c r="N5001" i="1"/>
  <c r="M5001" i="1"/>
  <c r="C5001" i="1"/>
  <c r="N5000" i="1"/>
  <c r="M5000" i="1"/>
  <c r="C5000" i="1"/>
  <c r="N4999" i="1"/>
  <c r="M4999" i="1"/>
  <c r="C4999" i="1"/>
  <c r="N4998" i="1"/>
  <c r="M4998" i="1"/>
  <c r="C4998" i="1"/>
  <c r="N4997" i="1"/>
  <c r="M4997" i="1"/>
  <c r="C4997" i="1"/>
  <c r="N4996" i="1"/>
  <c r="M4996" i="1"/>
  <c r="C4996" i="1"/>
  <c r="N4995" i="1"/>
  <c r="M4995" i="1"/>
  <c r="C4995" i="1"/>
  <c r="N4994" i="1"/>
  <c r="M4994" i="1"/>
  <c r="C4994" i="1"/>
  <c r="N4993" i="1"/>
  <c r="M4993" i="1"/>
  <c r="C4993" i="1"/>
  <c r="N4992" i="1"/>
  <c r="M4992" i="1"/>
  <c r="C4992" i="1"/>
  <c r="N4991" i="1"/>
  <c r="M4991" i="1"/>
  <c r="C4991" i="1"/>
  <c r="N4990" i="1"/>
  <c r="M4990" i="1"/>
  <c r="C4990" i="1"/>
  <c r="N4989" i="1"/>
  <c r="M4989" i="1"/>
  <c r="C4989" i="1"/>
  <c r="N4988" i="1"/>
  <c r="M4988" i="1"/>
  <c r="C4988" i="1"/>
  <c r="N4987" i="1"/>
  <c r="M4987" i="1"/>
  <c r="C4987" i="1"/>
  <c r="N4986" i="1"/>
  <c r="M4986" i="1"/>
  <c r="C4986" i="1"/>
  <c r="N4985" i="1"/>
  <c r="M4985" i="1"/>
  <c r="C4985" i="1"/>
  <c r="N4984" i="1"/>
  <c r="M4984" i="1"/>
  <c r="C4984" i="1"/>
  <c r="N4983" i="1"/>
  <c r="M4983" i="1"/>
  <c r="C4983" i="1"/>
  <c r="N4982" i="1"/>
  <c r="M4982" i="1"/>
  <c r="C4982" i="1"/>
  <c r="N4981" i="1"/>
  <c r="M4981" i="1"/>
  <c r="C4981" i="1"/>
  <c r="N4980" i="1"/>
  <c r="M4980" i="1"/>
  <c r="C4980" i="1"/>
  <c r="N4979" i="1"/>
  <c r="M4979" i="1"/>
  <c r="C4979" i="1"/>
  <c r="N4978" i="1"/>
  <c r="M4978" i="1"/>
  <c r="C4978" i="1"/>
  <c r="N4977" i="1"/>
  <c r="M4977" i="1"/>
  <c r="C4977" i="1"/>
  <c r="N4976" i="1"/>
  <c r="M4976" i="1"/>
  <c r="C4976" i="1"/>
  <c r="N4975" i="1"/>
  <c r="M4975" i="1"/>
  <c r="C4975" i="1"/>
  <c r="N4974" i="1"/>
  <c r="M4974" i="1"/>
  <c r="C4974" i="1"/>
  <c r="N4973" i="1"/>
  <c r="M4973" i="1"/>
  <c r="C4973" i="1"/>
  <c r="N4972" i="1"/>
  <c r="M4972" i="1"/>
  <c r="C4972" i="1"/>
  <c r="N4971" i="1"/>
  <c r="M4971" i="1"/>
  <c r="C4971" i="1"/>
  <c r="N4970" i="1"/>
  <c r="M4970" i="1"/>
  <c r="C4970" i="1"/>
  <c r="N4969" i="1"/>
  <c r="M4969" i="1"/>
  <c r="C4969" i="1"/>
  <c r="N4968" i="1"/>
  <c r="M4968" i="1"/>
  <c r="C4968" i="1"/>
  <c r="N4967" i="1"/>
  <c r="M4967" i="1"/>
  <c r="C4967" i="1"/>
  <c r="N4966" i="1"/>
  <c r="M4966" i="1"/>
  <c r="C4966" i="1"/>
  <c r="N4965" i="1"/>
  <c r="M4965" i="1"/>
  <c r="C4965" i="1"/>
  <c r="N4964" i="1"/>
  <c r="M4964" i="1"/>
  <c r="C4964" i="1"/>
  <c r="N4963" i="1"/>
  <c r="M4963" i="1"/>
  <c r="C4963" i="1"/>
  <c r="N4962" i="1"/>
  <c r="M4962" i="1"/>
  <c r="C4962" i="1"/>
  <c r="N4961" i="1"/>
  <c r="M4961" i="1"/>
  <c r="C4961" i="1"/>
  <c r="N4960" i="1"/>
  <c r="M4960" i="1"/>
  <c r="C4960" i="1"/>
  <c r="N4959" i="1"/>
  <c r="M4959" i="1"/>
  <c r="C4959" i="1"/>
  <c r="N4958" i="1"/>
  <c r="M4958" i="1"/>
  <c r="C4958" i="1"/>
  <c r="N4957" i="1"/>
  <c r="M4957" i="1"/>
  <c r="C4957" i="1"/>
  <c r="N4956" i="1"/>
  <c r="M4956" i="1"/>
  <c r="C4956" i="1"/>
  <c r="N4955" i="1"/>
  <c r="M4955" i="1"/>
  <c r="C4955" i="1"/>
  <c r="N4954" i="1"/>
  <c r="M4954" i="1"/>
  <c r="C4954" i="1"/>
  <c r="N4953" i="1"/>
  <c r="M4953" i="1"/>
  <c r="C4953" i="1"/>
  <c r="N4952" i="1"/>
  <c r="M4952" i="1"/>
  <c r="C4952" i="1"/>
  <c r="N4951" i="1"/>
  <c r="M4951" i="1"/>
  <c r="C4951" i="1"/>
  <c r="N4950" i="1"/>
  <c r="M4950" i="1"/>
  <c r="C4950" i="1"/>
  <c r="N4949" i="1"/>
  <c r="M4949" i="1"/>
  <c r="C4949" i="1"/>
  <c r="N4948" i="1"/>
  <c r="M4948" i="1"/>
  <c r="C4948" i="1"/>
  <c r="N4947" i="1"/>
  <c r="M4947" i="1"/>
  <c r="C4947" i="1"/>
  <c r="N4946" i="1"/>
  <c r="M4946" i="1"/>
  <c r="C4946" i="1"/>
  <c r="N4945" i="1"/>
  <c r="M4945" i="1"/>
  <c r="C4945" i="1"/>
  <c r="N4944" i="1"/>
  <c r="M4944" i="1"/>
  <c r="C4944" i="1"/>
  <c r="N4943" i="1"/>
  <c r="M4943" i="1"/>
  <c r="C4943" i="1"/>
  <c r="N4942" i="1"/>
  <c r="M4942" i="1"/>
  <c r="C4942" i="1"/>
  <c r="N4941" i="1"/>
  <c r="M4941" i="1"/>
  <c r="C4941" i="1"/>
  <c r="N4940" i="1"/>
  <c r="M4940" i="1"/>
  <c r="C4940" i="1"/>
  <c r="N4939" i="1"/>
  <c r="M4939" i="1"/>
  <c r="C4939" i="1"/>
  <c r="N4938" i="1"/>
  <c r="M4938" i="1"/>
  <c r="C4938" i="1"/>
  <c r="N4937" i="1"/>
  <c r="M4937" i="1"/>
  <c r="C4937" i="1"/>
  <c r="N4936" i="1"/>
  <c r="M4936" i="1"/>
  <c r="C4936" i="1"/>
  <c r="N4935" i="1"/>
  <c r="M4935" i="1"/>
  <c r="C4935" i="1"/>
  <c r="N4934" i="1"/>
  <c r="M4934" i="1"/>
  <c r="C4934" i="1"/>
  <c r="N4933" i="1"/>
  <c r="M4933" i="1"/>
  <c r="C4933" i="1"/>
  <c r="N4932" i="1"/>
  <c r="M4932" i="1"/>
  <c r="C4932" i="1"/>
  <c r="N4931" i="1"/>
  <c r="M4931" i="1"/>
  <c r="C4931" i="1"/>
  <c r="N4930" i="1"/>
  <c r="M4930" i="1"/>
  <c r="C4930" i="1"/>
  <c r="N4929" i="1"/>
  <c r="M4929" i="1"/>
  <c r="C4929" i="1"/>
  <c r="N4928" i="1"/>
  <c r="M4928" i="1"/>
  <c r="N4927" i="1"/>
  <c r="M4927" i="1"/>
  <c r="N4926" i="1"/>
  <c r="M4926" i="1"/>
  <c r="N4925" i="1"/>
  <c r="M4925" i="1"/>
  <c r="N4924" i="1"/>
  <c r="M4924" i="1"/>
  <c r="N4923" i="1"/>
  <c r="M4923" i="1"/>
  <c r="N4922" i="1"/>
  <c r="M4922" i="1"/>
  <c r="C4922" i="1"/>
  <c r="N4921" i="1"/>
  <c r="M4921" i="1"/>
  <c r="C4921" i="1"/>
  <c r="N4920" i="1"/>
  <c r="M4920" i="1"/>
  <c r="C4920" i="1"/>
  <c r="N4919" i="1"/>
  <c r="M4919" i="1"/>
  <c r="C4919" i="1"/>
  <c r="N4918" i="1"/>
  <c r="M4918" i="1"/>
  <c r="C4918" i="1"/>
  <c r="N4917" i="1"/>
  <c r="M4917" i="1"/>
  <c r="C4917" i="1"/>
  <c r="N4916" i="1"/>
  <c r="M4916" i="1"/>
  <c r="C4916" i="1"/>
  <c r="N4915" i="1"/>
  <c r="M4915" i="1"/>
  <c r="C4915" i="1"/>
  <c r="N4914" i="1"/>
  <c r="M4914" i="1"/>
  <c r="C4914" i="1"/>
  <c r="N4913" i="1"/>
  <c r="M4913" i="1"/>
  <c r="C4913" i="1"/>
  <c r="N4912" i="1"/>
  <c r="M4912" i="1"/>
  <c r="C4912" i="1"/>
  <c r="N4911" i="1"/>
  <c r="M4911" i="1"/>
  <c r="C4911" i="1"/>
  <c r="N4910" i="1"/>
  <c r="M4910" i="1"/>
  <c r="C4910" i="1"/>
  <c r="N4909" i="1"/>
  <c r="M4909" i="1"/>
  <c r="C4909" i="1"/>
  <c r="N4908" i="1"/>
  <c r="M4908" i="1"/>
  <c r="C4908" i="1"/>
  <c r="N4907" i="1"/>
  <c r="M4907" i="1"/>
  <c r="C4907" i="1"/>
  <c r="N4906" i="1"/>
  <c r="M4906" i="1"/>
  <c r="C4906" i="1"/>
  <c r="N4905" i="1"/>
  <c r="M4905" i="1"/>
  <c r="C4905" i="1"/>
  <c r="N4904" i="1"/>
  <c r="M4904" i="1"/>
  <c r="C4904" i="1"/>
  <c r="N4903" i="1"/>
  <c r="M4903" i="1"/>
  <c r="C4903" i="1"/>
  <c r="N4902" i="1"/>
  <c r="M4902" i="1"/>
  <c r="C4902" i="1"/>
  <c r="N4901" i="1"/>
  <c r="M4901" i="1"/>
  <c r="C4901" i="1"/>
  <c r="N4900" i="1"/>
  <c r="M4900" i="1"/>
  <c r="C4900" i="1"/>
  <c r="N4899" i="1"/>
  <c r="M4899" i="1"/>
  <c r="C4899" i="1"/>
  <c r="N4898" i="1"/>
  <c r="M4898" i="1"/>
  <c r="C4898" i="1"/>
  <c r="N4897" i="1"/>
  <c r="M4897" i="1"/>
  <c r="C4897" i="1"/>
  <c r="N4896" i="1"/>
  <c r="M4896" i="1"/>
  <c r="C4896" i="1"/>
  <c r="N4895" i="1"/>
  <c r="M4895" i="1"/>
  <c r="C4895" i="1"/>
  <c r="N4894" i="1"/>
  <c r="M4894" i="1"/>
  <c r="C4894" i="1"/>
  <c r="N4893" i="1"/>
  <c r="M4893" i="1"/>
  <c r="C4893" i="1"/>
  <c r="N4892" i="1"/>
  <c r="M4892" i="1"/>
  <c r="C4892" i="1"/>
  <c r="N4891" i="1"/>
  <c r="M4891" i="1"/>
  <c r="C4891" i="1"/>
  <c r="N4890" i="1"/>
  <c r="M4890" i="1"/>
  <c r="C4890" i="1"/>
  <c r="N4889" i="1"/>
  <c r="M4889" i="1"/>
  <c r="C4889" i="1"/>
  <c r="N4888" i="1"/>
  <c r="M4888" i="1"/>
  <c r="C4888" i="1"/>
  <c r="N4887" i="1"/>
  <c r="M4887" i="1"/>
  <c r="C4887" i="1"/>
  <c r="N4886" i="1"/>
  <c r="M4886" i="1"/>
  <c r="C4886" i="1"/>
  <c r="N4885" i="1"/>
  <c r="M4885" i="1"/>
  <c r="C4885" i="1"/>
  <c r="N4884" i="1"/>
  <c r="M4884" i="1"/>
  <c r="C4884" i="1"/>
  <c r="N4883" i="1"/>
  <c r="M4883" i="1"/>
  <c r="N4882" i="1"/>
  <c r="M4882" i="1"/>
  <c r="N4881" i="1"/>
  <c r="M4881" i="1"/>
  <c r="N4880" i="1"/>
  <c r="M4880" i="1"/>
  <c r="N4879" i="1"/>
  <c r="M4879" i="1"/>
  <c r="N4878" i="1"/>
  <c r="M4878" i="1"/>
  <c r="N4877" i="1"/>
  <c r="M4877" i="1"/>
  <c r="N4876" i="1"/>
  <c r="M4876" i="1"/>
  <c r="N4875" i="1"/>
  <c r="M4875" i="1"/>
  <c r="N4874" i="1"/>
  <c r="M4874" i="1"/>
  <c r="C4874" i="1"/>
  <c r="N4873" i="1"/>
  <c r="M4873" i="1"/>
  <c r="C4873" i="1"/>
  <c r="N4872" i="1"/>
  <c r="M4872" i="1"/>
  <c r="C4872" i="1"/>
  <c r="N4871" i="1"/>
  <c r="M4871" i="1"/>
  <c r="C4871" i="1"/>
  <c r="N4870" i="1"/>
  <c r="M4870" i="1"/>
  <c r="C4870" i="1"/>
  <c r="N4869" i="1"/>
  <c r="M4869" i="1"/>
  <c r="C4869" i="1"/>
  <c r="N4868" i="1"/>
  <c r="M4868" i="1"/>
  <c r="C4868" i="1"/>
  <c r="N4867" i="1"/>
  <c r="M4867" i="1"/>
  <c r="C4867" i="1"/>
  <c r="N4866" i="1"/>
  <c r="M4866" i="1"/>
  <c r="C4866" i="1"/>
  <c r="N4865" i="1"/>
  <c r="M4865" i="1"/>
  <c r="C4865" i="1"/>
  <c r="N4864" i="1"/>
  <c r="M4864" i="1"/>
  <c r="C4864" i="1"/>
  <c r="N4863" i="1"/>
  <c r="M4863" i="1"/>
  <c r="C4863" i="1"/>
  <c r="N4862" i="1"/>
  <c r="M4862" i="1"/>
  <c r="C4862" i="1"/>
  <c r="N4861" i="1"/>
  <c r="M4861" i="1"/>
  <c r="C4861" i="1"/>
  <c r="N4860" i="1"/>
  <c r="M4860" i="1"/>
  <c r="C4860" i="1"/>
  <c r="N4859" i="1"/>
  <c r="M4859" i="1"/>
  <c r="C4859" i="1"/>
  <c r="N4858" i="1"/>
  <c r="M4858" i="1"/>
  <c r="C4858" i="1"/>
  <c r="N4857" i="1"/>
  <c r="M4857" i="1"/>
  <c r="C4857" i="1"/>
  <c r="N4856" i="1"/>
  <c r="M4856" i="1"/>
  <c r="C4856" i="1"/>
  <c r="N4855" i="1"/>
  <c r="M4855" i="1"/>
  <c r="C4855" i="1"/>
  <c r="N4854" i="1"/>
  <c r="M4854" i="1"/>
  <c r="C4854" i="1"/>
  <c r="N4853" i="1"/>
  <c r="M4853" i="1"/>
  <c r="N4852" i="1"/>
  <c r="M4852" i="1"/>
  <c r="N4851" i="1"/>
  <c r="M4851" i="1"/>
  <c r="N4850" i="1"/>
  <c r="M4850" i="1"/>
  <c r="N4849" i="1"/>
  <c r="M4849" i="1"/>
  <c r="N4848" i="1"/>
  <c r="M4848" i="1"/>
  <c r="N4847" i="1"/>
  <c r="M4847" i="1"/>
  <c r="N4846" i="1"/>
  <c r="M4846" i="1"/>
  <c r="N4845" i="1"/>
  <c r="M4845" i="1"/>
  <c r="N4844" i="1"/>
  <c r="M4844" i="1"/>
  <c r="N4843" i="1"/>
  <c r="M4843" i="1"/>
  <c r="N4842" i="1"/>
  <c r="M4842" i="1"/>
  <c r="N4841" i="1"/>
  <c r="M4841" i="1"/>
  <c r="C4841" i="1"/>
  <c r="N4840" i="1"/>
  <c r="M4840" i="1"/>
  <c r="C4840" i="1"/>
  <c r="N4839" i="1"/>
  <c r="M4839" i="1"/>
  <c r="C4839" i="1"/>
  <c r="N4838" i="1"/>
  <c r="M4838" i="1"/>
  <c r="C4838" i="1"/>
  <c r="N4837" i="1"/>
  <c r="M4837" i="1"/>
  <c r="C4837" i="1"/>
  <c r="N4836" i="1"/>
  <c r="M4836" i="1"/>
  <c r="C4836" i="1"/>
  <c r="N4835" i="1"/>
  <c r="M4835" i="1"/>
  <c r="C4835" i="1"/>
  <c r="N4834" i="1"/>
  <c r="M4834" i="1"/>
  <c r="C4834" i="1"/>
  <c r="N4833" i="1"/>
  <c r="M4833" i="1"/>
  <c r="C4833" i="1"/>
  <c r="N4832" i="1"/>
  <c r="M4832" i="1"/>
  <c r="C4832" i="1"/>
  <c r="N4831" i="1"/>
  <c r="M4831" i="1"/>
  <c r="C4831" i="1"/>
  <c r="N4830" i="1"/>
  <c r="M4830" i="1"/>
  <c r="C4830" i="1"/>
  <c r="N4829" i="1"/>
  <c r="M4829" i="1"/>
  <c r="C4829" i="1"/>
  <c r="N4828" i="1"/>
  <c r="M4828" i="1"/>
  <c r="C4828" i="1"/>
  <c r="N4827" i="1"/>
  <c r="M4827" i="1"/>
  <c r="C4827" i="1"/>
  <c r="N4826" i="1"/>
  <c r="M4826" i="1"/>
  <c r="C4826" i="1"/>
  <c r="N4825" i="1"/>
  <c r="M4825" i="1"/>
  <c r="C4825" i="1"/>
  <c r="N4824" i="1"/>
  <c r="M4824" i="1"/>
  <c r="C4824" i="1"/>
  <c r="N4823" i="1"/>
  <c r="M4823" i="1"/>
  <c r="N4822" i="1"/>
  <c r="M4822" i="1"/>
  <c r="N4821" i="1"/>
  <c r="M4821" i="1"/>
  <c r="N4820" i="1"/>
  <c r="M4820" i="1"/>
  <c r="N4819" i="1"/>
  <c r="M4819" i="1"/>
  <c r="N4818" i="1"/>
  <c r="M4818" i="1"/>
  <c r="N4817" i="1"/>
  <c r="M4817" i="1"/>
  <c r="C4817" i="1"/>
  <c r="N4816" i="1"/>
  <c r="M4816" i="1"/>
  <c r="C4816" i="1"/>
  <c r="N4815" i="1"/>
  <c r="M4815" i="1"/>
  <c r="C4815" i="1"/>
  <c r="N4814" i="1"/>
  <c r="M4814" i="1"/>
  <c r="C4814" i="1"/>
  <c r="N4813" i="1"/>
  <c r="M4813" i="1"/>
  <c r="C4813" i="1"/>
  <c r="N4812" i="1"/>
  <c r="M4812" i="1"/>
  <c r="C4812" i="1"/>
  <c r="N4811" i="1"/>
  <c r="M4811" i="1"/>
  <c r="C4811" i="1"/>
  <c r="N4810" i="1"/>
  <c r="M4810" i="1"/>
  <c r="C4810" i="1"/>
  <c r="N4809" i="1"/>
  <c r="M4809" i="1"/>
  <c r="C4809" i="1"/>
  <c r="N4808" i="1"/>
  <c r="M4808" i="1"/>
  <c r="C4808" i="1"/>
  <c r="N4807" i="1"/>
  <c r="M4807" i="1"/>
  <c r="C4807" i="1"/>
  <c r="N4806" i="1"/>
  <c r="M4806" i="1"/>
  <c r="C4806" i="1"/>
  <c r="N4805" i="1"/>
  <c r="M4805" i="1"/>
  <c r="C4805" i="1"/>
  <c r="N4804" i="1"/>
  <c r="M4804" i="1"/>
  <c r="N4803" i="1"/>
  <c r="M4803" i="1"/>
  <c r="N4802" i="1"/>
  <c r="M4802" i="1"/>
  <c r="N4801" i="1"/>
  <c r="M4801" i="1"/>
  <c r="N4800" i="1"/>
  <c r="M4800" i="1"/>
  <c r="N4799" i="1"/>
  <c r="M4799" i="1"/>
  <c r="C4799" i="1"/>
  <c r="N4798" i="1"/>
  <c r="M4798" i="1"/>
  <c r="C4798" i="1"/>
  <c r="N4797" i="1"/>
  <c r="M4797" i="1"/>
  <c r="C4797" i="1"/>
  <c r="N4796" i="1"/>
  <c r="M4796" i="1"/>
  <c r="C4796" i="1"/>
  <c r="N4795" i="1"/>
  <c r="M4795" i="1"/>
  <c r="C4795" i="1"/>
  <c r="N4794" i="1"/>
  <c r="M4794" i="1"/>
  <c r="C4794" i="1"/>
  <c r="N4793" i="1"/>
  <c r="M4793" i="1"/>
  <c r="C4793" i="1"/>
  <c r="N4792" i="1"/>
  <c r="M4792" i="1"/>
  <c r="N4791" i="1"/>
  <c r="M4791" i="1"/>
  <c r="N4790" i="1"/>
  <c r="M4790" i="1"/>
  <c r="N4789" i="1"/>
  <c r="M4789" i="1"/>
  <c r="N4788" i="1"/>
  <c r="M4788" i="1"/>
  <c r="C4788" i="1"/>
  <c r="N4787" i="1"/>
  <c r="M4787" i="1"/>
  <c r="C4787" i="1"/>
  <c r="N4786" i="1"/>
  <c r="M4786" i="1"/>
  <c r="C4786" i="1"/>
  <c r="N4785" i="1"/>
  <c r="M4785" i="1"/>
  <c r="C4785" i="1"/>
  <c r="N4784" i="1"/>
  <c r="M4784" i="1"/>
  <c r="C4784" i="1"/>
  <c r="N4783" i="1"/>
  <c r="M4783" i="1"/>
  <c r="C4783" i="1"/>
  <c r="N4782" i="1"/>
  <c r="M4782" i="1"/>
  <c r="C4782" i="1"/>
  <c r="N4781" i="1"/>
  <c r="M4781" i="1"/>
  <c r="C4781" i="1"/>
  <c r="N4780" i="1"/>
  <c r="M4780" i="1"/>
  <c r="C4780" i="1"/>
  <c r="N4779" i="1"/>
  <c r="M4779" i="1"/>
  <c r="C4779" i="1"/>
  <c r="N4778" i="1"/>
  <c r="M4778" i="1"/>
  <c r="C4778" i="1"/>
  <c r="N4777" i="1"/>
  <c r="M4777" i="1"/>
  <c r="C4777" i="1"/>
  <c r="N4776" i="1"/>
  <c r="M4776" i="1"/>
  <c r="C4776" i="1"/>
  <c r="N4775" i="1"/>
  <c r="M4775" i="1"/>
  <c r="C4775" i="1"/>
  <c r="N4774" i="1"/>
  <c r="M4774" i="1"/>
  <c r="C4774" i="1"/>
  <c r="N4773" i="1"/>
  <c r="M4773" i="1"/>
  <c r="C4773" i="1"/>
  <c r="N4772" i="1"/>
  <c r="M4772" i="1"/>
  <c r="C4772" i="1"/>
  <c r="N4771" i="1"/>
  <c r="M4771" i="1"/>
  <c r="C4771" i="1"/>
  <c r="N4770" i="1"/>
  <c r="M4770" i="1"/>
  <c r="C4770" i="1"/>
  <c r="N4769" i="1"/>
  <c r="M4769" i="1"/>
  <c r="C4769" i="1"/>
  <c r="N4768" i="1"/>
  <c r="M4768" i="1"/>
  <c r="C4768" i="1"/>
  <c r="N4767" i="1"/>
  <c r="M4767" i="1"/>
  <c r="C4767" i="1"/>
  <c r="N4766" i="1"/>
  <c r="M4766" i="1"/>
  <c r="C4766" i="1"/>
  <c r="N4765" i="1"/>
  <c r="M4765" i="1"/>
  <c r="C4765" i="1"/>
  <c r="N4764" i="1"/>
  <c r="M4764" i="1"/>
  <c r="C4764" i="1"/>
  <c r="N4763" i="1"/>
  <c r="M4763" i="1"/>
  <c r="C4763" i="1"/>
  <c r="N4762" i="1"/>
  <c r="M4762" i="1"/>
  <c r="C4762" i="1"/>
  <c r="N4761" i="1"/>
  <c r="M4761" i="1"/>
  <c r="C4761" i="1"/>
  <c r="N4760" i="1"/>
  <c r="M4760" i="1"/>
  <c r="C4760" i="1"/>
  <c r="N4759" i="1"/>
  <c r="M4759" i="1"/>
  <c r="C4759" i="1"/>
  <c r="N4758" i="1"/>
  <c r="M4758" i="1"/>
  <c r="C4758" i="1"/>
  <c r="N4757" i="1"/>
  <c r="M4757" i="1"/>
  <c r="C4757" i="1"/>
  <c r="N4756" i="1"/>
  <c r="M4756" i="1"/>
  <c r="C4756" i="1"/>
  <c r="N4755" i="1"/>
  <c r="M4755" i="1"/>
  <c r="C4755" i="1"/>
  <c r="N4754" i="1"/>
  <c r="M4754" i="1"/>
  <c r="C4754" i="1"/>
  <c r="N4753" i="1"/>
  <c r="M4753" i="1"/>
  <c r="C4753" i="1"/>
  <c r="N4752" i="1"/>
  <c r="M4752" i="1"/>
  <c r="C4752" i="1"/>
  <c r="N4751" i="1"/>
  <c r="M4751" i="1"/>
  <c r="C4751" i="1"/>
  <c r="N4750" i="1"/>
  <c r="M4750" i="1"/>
  <c r="C4750" i="1"/>
  <c r="N4749" i="1"/>
  <c r="M4749" i="1"/>
  <c r="C4749" i="1"/>
  <c r="N4748" i="1"/>
  <c r="M4748" i="1"/>
  <c r="C4748" i="1"/>
  <c r="N4747" i="1"/>
  <c r="M4747" i="1"/>
  <c r="C4747" i="1"/>
  <c r="N4746" i="1"/>
  <c r="M4746" i="1"/>
  <c r="C4746" i="1"/>
  <c r="N4745" i="1"/>
  <c r="M4745" i="1"/>
  <c r="C4745" i="1"/>
  <c r="N4744" i="1"/>
  <c r="M4744" i="1"/>
  <c r="C4744" i="1"/>
  <c r="N4743" i="1"/>
  <c r="M4743" i="1"/>
  <c r="C4743" i="1"/>
  <c r="N4742" i="1"/>
  <c r="M4742" i="1"/>
  <c r="C4742" i="1"/>
  <c r="N4741" i="1"/>
  <c r="M4741" i="1"/>
  <c r="C4741" i="1"/>
  <c r="N4740" i="1"/>
  <c r="M4740" i="1"/>
  <c r="C4740" i="1"/>
  <c r="N4739" i="1"/>
  <c r="M4739" i="1"/>
  <c r="C4739" i="1"/>
  <c r="N4738" i="1"/>
  <c r="M4738" i="1"/>
  <c r="C4738" i="1"/>
  <c r="N4737" i="1"/>
  <c r="M4737" i="1"/>
  <c r="C4737" i="1"/>
  <c r="N4736" i="1"/>
  <c r="M4736" i="1"/>
  <c r="C4736" i="1"/>
  <c r="N4735" i="1"/>
  <c r="M4735" i="1"/>
  <c r="C4735" i="1"/>
  <c r="N4734" i="1"/>
  <c r="M4734" i="1"/>
  <c r="C4734" i="1"/>
  <c r="N4733" i="1"/>
  <c r="M4733" i="1"/>
  <c r="C4733" i="1"/>
  <c r="N4732" i="1"/>
  <c r="M4732" i="1"/>
  <c r="C4732" i="1"/>
  <c r="N4731" i="1"/>
  <c r="M4731" i="1"/>
  <c r="C4731" i="1"/>
  <c r="N4730" i="1"/>
  <c r="M4730" i="1"/>
  <c r="C4730" i="1"/>
  <c r="N4729" i="1"/>
  <c r="M4729" i="1"/>
  <c r="C4729" i="1"/>
  <c r="N4728" i="1"/>
  <c r="M4728" i="1"/>
  <c r="C4728" i="1"/>
  <c r="N4727" i="1"/>
  <c r="M4727" i="1"/>
  <c r="C4727" i="1"/>
  <c r="N4726" i="1"/>
  <c r="M4726" i="1"/>
  <c r="C4726" i="1"/>
  <c r="N4725" i="1"/>
  <c r="M4725" i="1"/>
  <c r="C4725" i="1"/>
  <c r="N4724" i="1"/>
  <c r="M4724" i="1"/>
  <c r="C4724" i="1"/>
  <c r="N4723" i="1"/>
  <c r="M4723" i="1"/>
  <c r="C4723" i="1"/>
  <c r="N4722" i="1"/>
  <c r="M4722" i="1"/>
  <c r="C4722" i="1"/>
  <c r="N4721" i="1"/>
  <c r="M4721" i="1"/>
  <c r="C4721" i="1"/>
  <c r="N4720" i="1"/>
  <c r="M4720" i="1"/>
  <c r="C4720" i="1"/>
  <c r="N4719" i="1"/>
  <c r="M4719" i="1"/>
  <c r="C4719" i="1"/>
  <c r="N4718" i="1"/>
  <c r="M4718" i="1"/>
  <c r="C4718" i="1"/>
  <c r="N4717" i="1"/>
  <c r="M4717" i="1"/>
  <c r="C4717" i="1"/>
  <c r="N4716" i="1"/>
  <c r="M4716" i="1"/>
  <c r="C4716" i="1"/>
  <c r="N4715" i="1"/>
  <c r="M4715" i="1"/>
  <c r="C4715" i="1"/>
  <c r="N4714" i="1"/>
  <c r="M4714" i="1"/>
  <c r="C4714" i="1"/>
  <c r="N4713" i="1"/>
  <c r="M4713" i="1"/>
  <c r="C4713" i="1"/>
  <c r="N4712" i="1"/>
  <c r="M4712" i="1"/>
  <c r="C4712" i="1"/>
  <c r="N4711" i="1"/>
  <c r="M4711" i="1"/>
  <c r="C4711" i="1"/>
  <c r="N4710" i="1"/>
  <c r="M4710" i="1"/>
  <c r="C4710" i="1"/>
  <c r="N4709" i="1"/>
  <c r="M4709" i="1"/>
  <c r="C4709" i="1"/>
  <c r="N4708" i="1"/>
  <c r="M4708" i="1"/>
  <c r="C4708" i="1"/>
  <c r="N4707" i="1"/>
  <c r="M4707" i="1"/>
  <c r="C4707" i="1"/>
  <c r="N4706" i="1"/>
  <c r="M4706" i="1"/>
  <c r="C4706" i="1"/>
  <c r="N4705" i="1"/>
  <c r="M4705" i="1"/>
  <c r="C4705" i="1"/>
  <c r="N4704" i="1"/>
  <c r="M4704" i="1"/>
  <c r="C4704" i="1"/>
  <c r="N4703" i="1"/>
  <c r="M4703" i="1"/>
  <c r="C4703" i="1"/>
  <c r="N4702" i="1"/>
  <c r="M4702" i="1"/>
  <c r="C4702" i="1"/>
  <c r="N4701" i="1"/>
  <c r="M4701" i="1"/>
  <c r="C4701" i="1"/>
  <c r="N4700" i="1"/>
  <c r="M4700" i="1"/>
  <c r="C4700" i="1"/>
  <c r="N4699" i="1"/>
  <c r="M4699" i="1"/>
  <c r="C4699" i="1"/>
  <c r="N4698" i="1"/>
  <c r="M4698" i="1"/>
  <c r="C4698" i="1"/>
  <c r="N4697" i="1"/>
  <c r="M4697" i="1"/>
  <c r="C4697" i="1"/>
  <c r="N4696" i="1"/>
  <c r="M4696" i="1"/>
  <c r="C4696" i="1"/>
  <c r="N4695" i="1"/>
  <c r="M4695" i="1"/>
  <c r="C4695" i="1"/>
  <c r="N4694" i="1"/>
  <c r="M4694" i="1"/>
  <c r="C4694" i="1"/>
  <c r="N4693" i="1"/>
  <c r="M4693" i="1"/>
  <c r="C4693" i="1"/>
  <c r="N4692" i="1"/>
  <c r="M4692" i="1"/>
  <c r="C4692" i="1"/>
  <c r="N4691" i="1"/>
  <c r="M4691" i="1"/>
  <c r="C4691" i="1"/>
  <c r="N4690" i="1"/>
  <c r="M4690" i="1"/>
  <c r="C4690" i="1"/>
  <c r="N4689" i="1"/>
  <c r="M4689" i="1"/>
  <c r="C4689" i="1"/>
  <c r="N4688" i="1"/>
  <c r="M4688" i="1"/>
  <c r="C4688" i="1"/>
  <c r="N4687" i="1"/>
  <c r="M4687" i="1"/>
  <c r="C4687" i="1"/>
  <c r="N4686" i="1"/>
  <c r="M4686" i="1"/>
  <c r="C4686" i="1"/>
  <c r="N4685" i="1"/>
  <c r="M4685" i="1"/>
  <c r="C4685" i="1"/>
  <c r="N4684" i="1"/>
  <c r="M4684" i="1"/>
  <c r="C4684" i="1"/>
  <c r="N4683" i="1"/>
  <c r="M4683" i="1"/>
  <c r="N4682" i="1"/>
  <c r="M4682" i="1"/>
  <c r="N4681" i="1"/>
  <c r="M4681" i="1"/>
  <c r="N4680" i="1"/>
  <c r="M4680" i="1"/>
  <c r="N4679" i="1"/>
  <c r="M4679" i="1"/>
  <c r="N4678" i="1"/>
  <c r="M4678" i="1"/>
  <c r="N4677" i="1"/>
  <c r="M4677" i="1"/>
  <c r="N4676" i="1"/>
  <c r="M4676" i="1"/>
  <c r="N4675" i="1"/>
  <c r="M4675" i="1"/>
  <c r="C4675" i="1"/>
  <c r="N4674" i="1"/>
  <c r="M4674" i="1"/>
  <c r="C4674" i="1"/>
  <c r="N4673" i="1"/>
  <c r="M4673" i="1"/>
  <c r="C4673" i="1"/>
  <c r="N4672" i="1"/>
  <c r="M4672" i="1"/>
  <c r="C4672" i="1"/>
  <c r="N4671" i="1"/>
  <c r="M4671" i="1"/>
  <c r="C4671" i="1"/>
  <c r="N4670" i="1"/>
  <c r="M4670" i="1"/>
  <c r="C4670" i="1"/>
  <c r="N4669" i="1"/>
  <c r="M4669" i="1"/>
  <c r="C4669" i="1"/>
  <c r="N4668" i="1"/>
  <c r="M4668" i="1"/>
  <c r="C4668" i="1"/>
  <c r="N4667" i="1"/>
  <c r="M4667" i="1"/>
  <c r="C4667" i="1"/>
  <c r="N4666" i="1"/>
  <c r="M4666" i="1"/>
  <c r="C4666" i="1"/>
  <c r="N4665" i="1"/>
  <c r="M4665" i="1"/>
  <c r="C4665" i="1"/>
  <c r="N4664" i="1"/>
  <c r="M4664" i="1"/>
  <c r="C4664" i="1"/>
  <c r="N4663" i="1"/>
  <c r="M4663" i="1"/>
  <c r="C4663" i="1"/>
  <c r="N4662" i="1"/>
  <c r="M4662" i="1"/>
  <c r="N4661" i="1"/>
  <c r="M4661" i="1"/>
  <c r="N4660" i="1"/>
  <c r="M4660" i="1"/>
  <c r="N4659" i="1"/>
  <c r="M4659" i="1"/>
  <c r="N4658" i="1"/>
  <c r="M4658" i="1"/>
  <c r="N4657" i="1"/>
  <c r="M4657" i="1"/>
  <c r="N4656" i="1"/>
  <c r="M4656" i="1"/>
  <c r="N4655" i="1"/>
  <c r="M4655" i="1"/>
  <c r="N4654" i="1"/>
  <c r="M4654" i="1"/>
  <c r="N4653" i="1"/>
  <c r="M4653" i="1"/>
  <c r="C4653" i="1"/>
  <c r="N4652" i="1"/>
  <c r="M4652" i="1"/>
  <c r="C4652" i="1"/>
  <c r="N4651" i="1"/>
  <c r="M4651" i="1"/>
  <c r="C4651" i="1"/>
  <c r="N4650" i="1"/>
  <c r="M4650" i="1"/>
  <c r="C4650" i="1"/>
  <c r="N4649" i="1"/>
  <c r="M4649" i="1"/>
  <c r="C4649" i="1"/>
  <c r="N4648" i="1"/>
  <c r="M4648" i="1"/>
  <c r="C4648" i="1"/>
  <c r="N4647" i="1"/>
  <c r="M4647" i="1"/>
  <c r="N4646" i="1"/>
  <c r="M4646" i="1"/>
  <c r="N4645" i="1"/>
  <c r="M4645" i="1"/>
  <c r="N4644" i="1"/>
  <c r="M4644" i="1"/>
  <c r="N4643" i="1"/>
  <c r="M4643" i="1"/>
  <c r="N4642" i="1"/>
  <c r="M4642" i="1"/>
  <c r="N4641" i="1"/>
  <c r="M4641" i="1"/>
  <c r="N4640" i="1"/>
  <c r="M4640" i="1"/>
  <c r="N4639" i="1"/>
  <c r="M4639" i="1"/>
  <c r="N4638" i="1"/>
  <c r="M4638" i="1"/>
  <c r="C4638" i="1"/>
  <c r="N4637" i="1"/>
  <c r="M4637" i="1"/>
  <c r="C4637" i="1"/>
  <c r="N4636" i="1"/>
  <c r="M4636" i="1"/>
  <c r="C4636" i="1"/>
  <c r="N4635" i="1"/>
  <c r="M4635" i="1"/>
  <c r="C4635" i="1"/>
  <c r="N4634" i="1"/>
  <c r="M4634" i="1"/>
  <c r="C4634" i="1"/>
  <c r="N4633" i="1"/>
  <c r="M4633" i="1"/>
  <c r="C4633" i="1"/>
  <c r="N4632" i="1"/>
  <c r="M4632" i="1"/>
  <c r="C4632" i="1"/>
  <c r="N4631" i="1"/>
  <c r="M4631" i="1"/>
  <c r="C4631" i="1"/>
  <c r="N4630" i="1"/>
  <c r="M4630" i="1"/>
  <c r="N4629" i="1"/>
  <c r="M4629" i="1"/>
  <c r="N4628" i="1"/>
  <c r="M4628" i="1"/>
  <c r="N4627" i="1"/>
  <c r="M4627" i="1"/>
  <c r="N4626" i="1"/>
  <c r="M4626" i="1"/>
  <c r="N4625" i="1"/>
  <c r="M4625" i="1"/>
  <c r="N4624" i="1"/>
  <c r="M4624" i="1"/>
  <c r="N4623" i="1"/>
  <c r="M4623" i="1"/>
  <c r="N4622" i="1"/>
  <c r="M4622" i="1"/>
  <c r="N4621" i="1"/>
  <c r="M4621" i="1"/>
  <c r="C4621" i="1"/>
  <c r="N4620" i="1"/>
  <c r="M4620" i="1"/>
  <c r="C4620" i="1"/>
  <c r="N4619" i="1"/>
  <c r="M4619" i="1"/>
  <c r="C4619" i="1"/>
  <c r="N4618" i="1"/>
  <c r="M4618" i="1"/>
  <c r="C4618" i="1"/>
  <c r="N4617" i="1"/>
  <c r="M4617" i="1"/>
  <c r="C4617" i="1"/>
  <c r="N4616" i="1"/>
  <c r="M4616" i="1"/>
  <c r="C4616" i="1"/>
  <c r="N4615" i="1"/>
  <c r="M4615" i="1"/>
  <c r="C4615" i="1"/>
  <c r="N4614" i="1"/>
  <c r="M4614" i="1"/>
  <c r="C4614" i="1"/>
  <c r="N4613" i="1"/>
  <c r="M4613" i="1"/>
  <c r="C4613" i="1"/>
  <c r="N4612" i="1"/>
  <c r="M4612" i="1"/>
  <c r="C4612" i="1"/>
  <c r="N4611" i="1"/>
  <c r="M4611" i="1"/>
  <c r="C4611" i="1"/>
  <c r="N4610" i="1"/>
  <c r="M4610" i="1"/>
  <c r="C4610" i="1"/>
  <c r="N4609" i="1"/>
  <c r="M4609" i="1"/>
  <c r="C4609" i="1"/>
  <c r="N4608" i="1"/>
  <c r="M4608" i="1"/>
  <c r="C4608" i="1"/>
  <c r="N4607" i="1"/>
  <c r="M4607" i="1"/>
  <c r="C4607" i="1"/>
  <c r="N4606" i="1"/>
  <c r="M4606" i="1"/>
  <c r="C4606" i="1"/>
  <c r="N4605" i="1"/>
  <c r="M4605" i="1"/>
  <c r="C4605" i="1"/>
  <c r="N4604" i="1"/>
  <c r="M4604" i="1"/>
  <c r="C4604" i="1"/>
  <c r="N4603" i="1"/>
  <c r="M4603" i="1"/>
  <c r="C4603" i="1"/>
  <c r="N4602" i="1"/>
  <c r="M4602" i="1"/>
  <c r="C4602" i="1"/>
  <c r="N4601" i="1"/>
  <c r="M4601" i="1"/>
  <c r="C4601" i="1"/>
  <c r="N4600" i="1"/>
  <c r="M4600" i="1"/>
  <c r="C4600" i="1"/>
  <c r="N4599" i="1"/>
  <c r="M4599" i="1"/>
  <c r="C4599" i="1"/>
  <c r="N4598" i="1"/>
  <c r="M4598" i="1"/>
  <c r="C4598" i="1"/>
  <c r="N4597" i="1"/>
  <c r="M4597" i="1"/>
  <c r="C4597" i="1"/>
  <c r="N4596" i="1"/>
  <c r="M4596" i="1"/>
  <c r="C4596" i="1"/>
  <c r="N4595" i="1"/>
  <c r="M4595" i="1"/>
  <c r="C4595" i="1"/>
  <c r="N4594" i="1"/>
  <c r="M4594" i="1"/>
  <c r="C4594" i="1"/>
  <c r="N4593" i="1"/>
  <c r="M4593" i="1"/>
  <c r="C4593" i="1"/>
  <c r="N4592" i="1"/>
  <c r="M4592" i="1"/>
  <c r="C4592" i="1"/>
  <c r="N4591" i="1"/>
  <c r="M4591" i="1"/>
  <c r="C4591" i="1"/>
  <c r="N4590" i="1"/>
  <c r="M4590" i="1"/>
  <c r="C4590" i="1"/>
  <c r="N4589" i="1"/>
  <c r="M4589" i="1"/>
  <c r="C4589" i="1"/>
  <c r="N4588" i="1"/>
  <c r="M4588" i="1"/>
  <c r="C4588" i="1"/>
  <c r="N4587" i="1"/>
  <c r="M4587" i="1"/>
  <c r="C4587" i="1"/>
  <c r="N4586" i="1"/>
  <c r="M4586" i="1"/>
  <c r="C4586" i="1"/>
  <c r="N4585" i="1"/>
  <c r="M4585" i="1"/>
  <c r="C4585" i="1"/>
  <c r="N4584" i="1"/>
  <c r="M4584" i="1"/>
  <c r="C4584" i="1"/>
  <c r="N4583" i="1"/>
  <c r="M4583" i="1"/>
  <c r="C4583" i="1"/>
  <c r="N4582" i="1"/>
  <c r="M4582" i="1"/>
  <c r="C4582" i="1"/>
  <c r="N4581" i="1"/>
  <c r="M4581" i="1"/>
  <c r="C4581" i="1"/>
  <c r="N4580" i="1"/>
  <c r="M4580" i="1"/>
  <c r="C4580" i="1"/>
  <c r="N4579" i="1"/>
  <c r="M4579" i="1"/>
  <c r="C4579" i="1"/>
  <c r="N4578" i="1"/>
  <c r="M4578" i="1"/>
  <c r="C4578" i="1"/>
  <c r="N4577" i="1"/>
  <c r="M4577" i="1"/>
  <c r="C4577" i="1"/>
  <c r="N4576" i="1"/>
  <c r="M4576" i="1"/>
  <c r="C4576" i="1"/>
  <c r="N4575" i="1"/>
  <c r="M4575" i="1"/>
  <c r="C4575" i="1"/>
  <c r="N4574" i="1"/>
  <c r="M4574" i="1"/>
  <c r="C4574" i="1"/>
  <c r="N4573" i="1"/>
  <c r="M4573" i="1"/>
  <c r="C4573" i="1"/>
  <c r="N4572" i="1"/>
  <c r="M4572" i="1"/>
  <c r="C4572" i="1"/>
  <c r="N4571" i="1"/>
  <c r="M4571" i="1"/>
  <c r="C4571" i="1"/>
  <c r="N4570" i="1"/>
  <c r="M4570" i="1"/>
  <c r="C4570" i="1"/>
  <c r="N4569" i="1"/>
  <c r="M4569" i="1"/>
  <c r="C4569" i="1"/>
  <c r="N4568" i="1"/>
  <c r="M4568" i="1"/>
  <c r="C4568" i="1"/>
  <c r="N4567" i="1"/>
  <c r="M4567" i="1"/>
  <c r="C4567" i="1"/>
  <c r="N4566" i="1"/>
  <c r="M4566" i="1"/>
  <c r="C4566" i="1"/>
  <c r="N4565" i="1"/>
  <c r="M4565" i="1"/>
  <c r="C4565" i="1"/>
  <c r="N4564" i="1"/>
  <c r="M4564" i="1"/>
  <c r="C4564" i="1"/>
  <c r="N4563" i="1"/>
  <c r="M4563" i="1"/>
  <c r="C4563" i="1"/>
  <c r="N4562" i="1"/>
  <c r="M4562" i="1"/>
  <c r="C4562" i="1"/>
  <c r="N4561" i="1"/>
  <c r="M4561" i="1"/>
  <c r="C4561" i="1"/>
  <c r="N4560" i="1"/>
  <c r="M4560" i="1"/>
  <c r="C4560" i="1"/>
  <c r="N4559" i="1"/>
  <c r="M4559" i="1"/>
  <c r="C4559" i="1"/>
  <c r="N4558" i="1"/>
  <c r="M4558" i="1"/>
  <c r="C4558" i="1"/>
  <c r="N4557" i="1"/>
  <c r="M4557" i="1"/>
  <c r="C4557" i="1"/>
  <c r="N4556" i="1"/>
  <c r="M4556" i="1"/>
  <c r="N4555" i="1"/>
  <c r="M4555" i="1"/>
  <c r="N4554" i="1"/>
  <c r="M4554" i="1"/>
  <c r="N4553" i="1"/>
  <c r="M4553" i="1"/>
  <c r="N4552" i="1"/>
  <c r="M4552" i="1"/>
  <c r="N4551" i="1"/>
  <c r="M4551" i="1"/>
  <c r="N4550" i="1"/>
  <c r="M4550" i="1"/>
  <c r="N4549" i="1"/>
  <c r="M4549" i="1"/>
  <c r="C4549" i="1"/>
  <c r="N4548" i="1"/>
  <c r="M4548" i="1"/>
  <c r="C4548" i="1"/>
  <c r="N4547" i="1"/>
  <c r="M4547" i="1"/>
  <c r="C4547" i="1"/>
  <c r="N4546" i="1"/>
  <c r="M4546" i="1"/>
  <c r="C4546" i="1"/>
  <c r="N4545" i="1"/>
  <c r="M4545" i="1"/>
  <c r="C4545" i="1"/>
  <c r="N4544" i="1"/>
  <c r="M4544" i="1"/>
  <c r="C4544" i="1"/>
  <c r="N4543" i="1"/>
  <c r="M4543" i="1"/>
  <c r="C4543" i="1"/>
  <c r="N4542" i="1"/>
  <c r="M4542" i="1"/>
  <c r="C4542" i="1"/>
  <c r="N4541" i="1"/>
  <c r="M4541" i="1"/>
  <c r="C4541" i="1"/>
  <c r="N4540" i="1"/>
  <c r="M4540" i="1"/>
  <c r="C4540" i="1"/>
  <c r="N4539" i="1"/>
  <c r="M4539" i="1"/>
  <c r="C4539" i="1"/>
  <c r="N4538" i="1"/>
  <c r="M4538" i="1"/>
  <c r="C4538" i="1"/>
  <c r="N4537" i="1"/>
  <c r="M4537" i="1"/>
  <c r="C4537" i="1"/>
  <c r="N4536" i="1"/>
  <c r="M4536" i="1"/>
  <c r="C4536" i="1"/>
  <c r="N4535" i="1"/>
  <c r="M4535" i="1"/>
  <c r="C4535" i="1"/>
  <c r="N4534" i="1"/>
  <c r="M4534" i="1"/>
  <c r="C4534" i="1"/>
  <c r="N4533" i="1"/>
  <c r="M4533" i="1"/>
  <c r="C4533" i="1"/>
  <c r="N4532" i="1"/>
  <c r="M4532" i="1"/>
  <c r="C4532" i="1"/>
  <c r="N4531" i="1"/>
  <c r="M4531" i="1"/>
  <c r="C4531" i="1"/>
  <c r="N4530" i="1"/>
  <c r="M4530" i="1"/>
  <c r="C4530" i="1"/>
  <c r="N4529" i="1"/>
  <c r="M4529" i="1"/>
  <c r="C4529" i="1"/>
  <c r="N4528" i="1"/>
  <c r="M4528" i="1"/>
  <c r="C4528" i="1"/>
  <c r="N4527" i="1"/>
  <c r="M4527" i="1"/>
  <c r="C4527" i="1"/>
  <c r="N4526" i="1"/>
  <c r="M4526" i="1"/>
  <c r="C4526" i="1"/>
  <c r="N4525" i="1"/>
  <c r="M4525" i="1"/>
  <c r="C4525" i="1"/>
  <c r="N4524" i="1"/>
  <c r="M4524" i="1"/>
  <c r="C4524" i="1"/>
  <c r="N4523" i="1"/>
  <c r="M4523" i="1"/>
  <c r="C4523" i="1"/>
  <c r="N4522" i="1"/>
  <c r="M4522" i="1"/>
  <c r="C4522" i="1"/>
  <c r="N4521" i="1"/>
  <c r="M4521" i="1"/>
  <c r="C4521" i="1"/>
  <c r="N4520" i="1"/>
  <c r="M4520" i="1"/>
  <c r="C4520" i="1"/>
  <c r="N4519" i="1"/>
  <c r="M4519" i="1"/>
  <c r="C4519" i="1"/>
  <c r="N4518" i="1"/>
  <c r="M4518" i="1"/>
  <c r="C4518" i="1"/>
  <c r="N4517" i="1"/>
  <c r="M4517" i="1"/>
  <c r="C4517" i="1"/>
  <c r="N4516" i="1"/>
  <c r="M4516" i="1"/>
  <c r="C4516" i="1"/>
  <c r="N4515" i="1"/>
  <c r="M4515" i="1"/>
  <c r="C4515" i="1"/>
  <c r="N4514" i="1"/>
  <c r="M4514" i="1"/>
  <c r="C4514" i="1"/>
  <c r="N4513" i="1"/>
  <c r="M4513" i="1"/>
  <c r="C4513" i="1"/>
  <c r="N4512" i="1"/>
  <c r="M4512" i="1"/>
  <c r="C4512" i="1"/>
  <c r="N4511" i="1"/>
  <c r="M4511" i="1"/>
  <c r="C4511" i="1"/>
  <c r="N4510" i="1"/>
  <c r="M4510" i="1"/>
  <c r="C4510" i="1"/>
  <c r="N4509" i="1"/>
  <c r="M4509" i="1"/>
  <c r="C4509" i="1"/>
  <c r="N4508" i="1"/>
  <c r="M4508" i="1"/>
  <c r="C4508" i="1"/>
  <c r="N4507" i="1"/>
  <c r="M4507" i="1"/>
  <c r="C4507" i="1"/>
  <c r="N4506" i="1"/>
  <c r="M4506" i="1"/>
  <c r="C4506" i="1"/>
  <c r="N4505" i="1"/>
  <c r="M4505" i="1"/>
  <c r="C4505" i="1"/>
  <c r="N4504" i="1"/>
  <c r="M4504" i="1"/>
  <c r="C4504" i="1"/>
  <c r="N4503" i="1"/>
  <c r="M4503" i="1"/>
  <c r="C4503" i="1"/>
  <c r="N4502" i="1"/>
  <c r="M4502" i="1"/>
  <c r="C4502" i="1"/>
  <c r="N4501" i="1"/>
  <c r="M4501" i="1"/>
  <c r="C4501" i="1"/>
  <c r="N4500" i="1"/>
  <c r="M4500" i="1"/>
  <c r="C4500" i="1"/>
  <c r="N4499" i="1"/>
  <c r="M4499" i="1"/>
  <c r="C4499" i="1"/>
  <c r="N4498" i="1"/>
  <c r="M4498" i="1"/>
  <c r="C4498" i="1"/>
  <c r="N4497" i="1"/>
  <c r="M4497" i="1"/>
  <c r="C4497" i="1"/>
  <c r="N4496" i="1"/>
  <c r="M4496" i="1"/>
  <c r="C4496" i="1"/>
  <c r="N4495" i="1"/>
  <c r="M4495" i="1"/>
  <c r="C4495" i="1"/>
  <c r="N4494" i="1"/>
  <c r="M4494" i="1"/>
  <c r="C4494" i="1"/>
  <c r="N4493" i="1"/>
  <c r="M4493" i="1"/>
  <c r="C4493" i="1"/>
  <c r="N4492" i="1"/>
  <c r="M4492" i="1"/>
  <c r="C4492" i="1"/>
  <c r="N4491" i="1"/>
  <c r="M4491" i="1"/>
  <c r="C4491" i="1"/>
  <c r="N4490" i="1"/>
  <c r="M4490" i="1"/>
  <c r="C4490" i="1"/>
  <c r="N4489" i="1"/>
  <c r="M4489" i="1"/>
  <c r="C4489" i="1"/>
  <c r="N4488" i="1"/>
  <c r="M4488" i="1"/>
  <c r="C4488" i="1"/>
  <c r="N4487" i="1"/>
  <c r="M4487" i="1"/>
  <c r="C4487" i="1"/>
  <c r="N4486" i="1"/>
  <c r="M4486" i="1"/>
  <c r="C4486" i="1"/>
  <c r="N4485" i="1"/>
  <c r="M4485" i="1"/>
  <c r="C4485" i="1"/>
  <c r="N4484" i="1"/>
  <c r="M4484" i="1"/>
  <c r="C4484" i="1"/>
  <c r="N4483" i="1"/>
  <c r="M4483" i="1"/>
  <c r="C4483" i="1"/>
  <c r="N4482" i="1"/>
  <c r="M4482" i="1"/>
  <c r="C4482" i="1"/>
  <c r="N4481" i="1"/>
  <c r="M4481" i="1"/>
  <c r="C4481" i="1"/>
  <c r="N4480" i="1"/>
  <c r="M4480" i="1"/>
  <c r="C4480" i="1"/>
  <c r="N4479" i="1"/>
  <c r="M4479" i="1"/>
  <c r="C4479" i="1"/>
  <c r="N4478" i="1"/>
  <c r="M4478" i="1"/>
  <c r="C4478" i="1"/>
  <c r="N4477" i="1"/>
  <c r="M4477" i="1"/>
  <c r="C4477" i="1"/>
  <c r="N4476" i="1"/>
  <c r="M4476" i="1"/>
  <c r="C4476" i="1"/>
  <c r="N4475" i="1"/>
  <c r="M4475" i="1"/>
  <c r="C4475" i="1"/>
  <c r="N4474" i="1"/>
  <c r="M4474" i="1"/>
  <c r="C4474" i="1"/>
  <c r="N4473" i="1"/>
  <c r="M4473" i="1"/>
  <c r="C4473" i="1"/>
  <c r="N4472" i="1"/>
  <c r="M4472" i="1"/>
  <c r="C4472" i="1"/>
  <c r="N4471" i="1"/>
  <c r="M4471" i="1"/>
  <c r="C4471" i="1"/>
  <c r="N4470" i="1"/>
  <c r="M4470" i="1"/>
  <c r="C4470" i="1"/>
  <c r="N4469" i="1"/>
  <c r="M4469" i="1"/>
  <c r="C4469" i="1"/>
  <c r="N4468" i="1"/>
  <c r="M4468" i="1"/>
  <c r="C4468" i="1"/>
  <c r="N4467" i="1"/>
  <c r="M4467" i="1"/>
  <c r="C4467" i="1"/>
  <c r="N4466" i="1"/>
  <c r="M4466" i="1"/>
  <c r="C4466" i="1"/>
  <c r="N4465" i="1"/>
  <c r="M4465" i="1"/>
  <c r="C4465" i="1"/>
  <c r="N4464" i="1"/>
  <c r="M4464" i="1"/>
  <c r="C4464" i="1"/>
  <c r="N4463" i="1"/>
  <c r="M4463" i="1"/>
  <c r="C4463" i="1"/>
  <c r="N4462" i="1"/>
  <c r="M4462" i="1"/>
  <c r="C4462" i="1"/>
  <c r="N4461" i="1"/>
  <c r="M4461" i="1"/>
  <c r="C4461" i="1"/>
  <c r="N4460" i="1"/>
  <c r="M4460" i="1"/>
  <c r="C4460" i="1"/>
  <c r="N4459" i="1"/>
  <c r="M4459" i="1"/>
  <c r="C4459" i="1"/>
  <c r="N4458" i="1"/>
  <c r="M4458" i="1"/>
  <c r="C4458" i="1"/>
  <c r="N4457" i="1"/>
  <c r="M4457" i="1"/>
  <c r="C4457" i="1"/>
  <c r="N4456" i="1"/>
  <c r="M4456" i="1"/>
  <c r="C4456" i="1"/>
  <c r="N4455" i="1"/>
  <c r="M4455" i="1"/>
  <c r="C4455" i="1"/>
  <c r="N4454" i="1"/>
  <c r="M4454" i="1"/>
  <c r="C4454" i="1"/>
  <c r="N4453" i="1"/>
  <c r="M4453" i="1"/>
  <c r="C4453" i="1"/>
  <c r="N4452" i="1"/>
  <c r="M4452" i="1"/>
  <c r="C4452" i="1"/>
  <c r="N4451" i="1"/>
  <c r="M4451" i="1"/>
  <c r="C4451" i="1"/>
  <c r="N4450" i="1"/>
  <c r="M4450" i="1"/>
  <c r="C4450" i="1"/>
  <c r="N4449" i="1"/>
  <c r="M4449" i="1"/>
  <c r="C4449" i="1"/>
  <c r="N4448" i="1"/>
  <c r="M4448" i="1"/>
  <c r="C4448" i="1"/>
  <c r="N4447" i="1"/>
  <c r="M4447" i="1"/>
  <c r="C4447" i="1"/>
  <c r="N4446" i="1"/>
  <c r="M4446" i="1"/>
  <c r="C4446" i="1"/>
  <c r="N4445" i="1"/>
  <c r="M4445" i="1"/>
  <c r="C4445" i="1"/>
  <c r="N4444" i="1"/>
  <c r="M4444" i="1"/>
  <c r="C4444" i="1"/>
  <c r="N4443" i="1"/>
  <c r="M4443" i="1"/>
  <c r="C4443" i="1"/>
  <c r="N4442" i="1"/>
  <c r="M4442" i="1"/>
  <c r="C4442" i="1"/>
  <c r="N4441" i="1"/>
  <c r="M4441" i="1"/>
  <c r="C4441" i="1"/>
  <c r="N4440" i="1"/>
  <c r="M4440" i="1"/>
  <c r="C4440" i="1"/>
  <c r="N4439" i="1"/>
  <c r="M4439" i="1"/>
  <c r="C4439" i="1"/>
  <c r="N4438" i="1"/>
  <c r="M4438" i="1"/>
  <c r="C4438" i="1"/>
  <c r="N4437" i="1"/>
  <c r="M4437" i="1"/>
  <c r="C4437" i="1"/>
  <c r="N4436" i="1"/>
  <c r="M4436" i="1"/>
  <c r="C4436" i="1"/>
  <c r="N4435" i="1"/>
  <c r="M4435" i="1"/>
  <c r="C4435" i="1"/>
  <c r="N4434" i="1"/>
  <c r="M4434" i="1"/>
  <c r="C4434" i="1"/>
  <c r="N4433" i="1"/>
  <c r="M4433" i="1"/>
  <c r="C4433" i="1"/>
  <c r="N4432" i="1"/>
  <c r="M4432" i="1"/>
  <c r="C4432" i="1"/>
  <c r="N4431" i="1"/>
  <c r="M4431" i="1"/>
  <c r="C4431" i="1"/>
  <c r="N4430" i="1"/>
  <c r="M4430" i="1"/>
  <c r="C4430" i="1"/>
  <c r="N4429" i="1"/>
  <c r="M4429" i="1"/>
  <c r="C4429" i="1"/>
  <c r="N4428" i="1"/>
  <c r="M4428" i="1"/>
  <c r="C4428" i="1"/>
  <c r="N4427" i="1"/>
  <c r="M4427" i="1"/>
  <c r="N4426" i="1"/>
  <c r="M4426" i="1"/>
  <c r="N4425" i="1"/>
  <c r="M4425" i="1"/>
  <c r="N4424" i="1"/>
  <c r="M4424" i="1"/>
  <c r="N4423" i="1"/>
  <c r="M4423" i="1"/>
  <c r="N4422" i="1"/>
  <c r="M4422" i="1"/>
  <c r="N4421" i="1"/>
  <c r="M4421" i="1"/>
  <c r="N4420" i="1"/>
  <c r="M4420" i="1"/>
  <c r="N4419" i="1"/>
  <c r="M4419" i="1"/>
  <c r="N4418" i="1"/>
  <c r="M4418" i="1"/>
  <c r="N4417" i="1"/>
  <c r="M4417" i="1"/>
  <c r="C4417" i="1"/>
  <c r="N4416" i="1"/>
  <c r="M4416" i="1"/>
  <c r="C4416" i="1"/>
  <c r="N4415" i="1"/>
  <c r="M4415" i="1"/>
  <c r="C4415" i="1"/>
  <c r="N4414" i="1"/>
  <c r="M4414" i="1"/>
  <c r="C4414" i="1"/>
  <c r="N4413" i="1"/>
  <c r="M4413" i="1"/>
  <c r="C4413" i="1"/>
  <c r="N4412" i="1"/>
  <c r="M4412" i="1"/>
  <c r="C4412" i="1"/>
  <c r="N4411" i="1"/>
  <c r="M4411" i="1"/>
  <c r="C4411" i="1"/>
  <c r="N4410" i="1"/>
  <c r="M4410" i="1"/>
  <c r="C4410" i="1"/>
  <c r="N4409" i="1"/>
  <c r="M4409" i="1"/>
  <c r="C4409" i="1"/>
  <c r="N4408" i="1"/>
  <c r="M4408" i="1"/>
  <c r="C4408" i="1"/>
  <c r="N4407" i="1"/>
  <c r="M4407" i="1"/>
  <c r="C4407" i="1"/>
  <c r="N4406" i="1"/>
  <c r="M4406" i="1"/>
  <c r="C4406" i="1"/>
  <c r="N4405" i="1"/>
  <c r="M4405" i="1"/>
  <c r="C4405" i="1"/>
  <c r="N4404" i="1"/>
  <c r="M4404" i="1"/>
  <c r="C4404" i="1"/>
  <c r="N4403" i="1"/>
  <c r="M4403" i="1"/>
  <c r="C4403" i="1"/>
  <c r="N4402" i="1"/>
  <c r="M4402" i="1"/>
  <c r="C4402" i="1"/>
  <c r="N4401" i="1"/>
  <c r="M4401" i="1"/>
  <c r="N4400" i="1"/>
  <c r="M4400" i="1"/>
  <c r="N4399" i="1"/>
  <c r="M4399" i="1"/>
  <c r="N4398" i="1"/>
  <c r="M4398" i="1"/>
  <c r="N4397" i="1"/>
  <c r="M4397" i="1"/>
  <c r="N4396" i="1"/>
  <c r="M4396" i="1"/>
  <c r="N4395" i="1"/>
  <c r="M4395" i="1"/>
  <c r="C4395" i="1"/>
  <c r="N4394" i="1"/>
  <c r="M4394" i="1"/>
  <c r="C4394" i="1"/>
  <c r="N4393" i="1"/>
  <c r="M4393" i="1"/>
  <c r="C4393" i="1"/>
  <c r="N4392" i="1"/>
  <c r="M4392" i="1"/>
  <c r="C4392" i="1"/>
  <c r="N4391" i="1"/>
  <c r="M4391" i="1"/>
  <c r="C4391" i="1"/>
  <c r="N4390" i="1"/>
  <c r="M4390" i="1"/>
  <c r="C4390" i="1"/>
  <c r="N4389" i="1"/>
  <c r="M4389" i="1"/>
  <c r="C4389" i="1"/>
  <c r="N4388" i="1"/>
  <c r="M4388" i="1"/>
  <c r="C4388" i="1"/>
  <c r="N4387" i="1"/>
  <c r="M4387" i="1"/>
  <c r="C4387" i="1"/>
  <c r="N4386" i="1"/>
  <c r="M4386" i="1"/>
  <c r="C4386" i="1"/>
  <c r="N4385" i="1"/>
  <c r="M4385" i="1"/>
  <c r="C4385" i="1"/>
  <c r="N4384" i="1"/>
  <c r="M4384" i="1"/>
  <c r="C4384" i="1"/>
  <c r="N4383" i="1"/>
  <c r="M4383" i="1"/>
  <c r="C4383" i="1"/>
  <c r="N4382" i="1"/>
  <c r="M4382" i="1"/>
  <c r="C4382" i="1"/>
  <c r="N4381" i="1"/>
  <c r="M4381" i="1"/>
  <c r="C4381" i="1"/>
  <c r="N4380" i="1"/>
  <c r="M4380" i="1"/>
  <c r="C4380" i="1"/>
  <c r="N4379" i="1"/>
  <c r="M4379" i="1"/>
  <c r="C4379" i="1"/>
  <c r="N4378" i="1"/>
  <c r="M4378" i="1"/>
  <c r="C4378" i="1"/>
  <c r="N4377" i="1"/>
  <c r="M4377" i="1"/>
  <c r="C4377" i="1"/>
  <c r="N4376" i="1"/>
  <c r="M4376" i="1"/>
  <c r="C4376" i="1"/>
  <c r="N4375" i="1"/>
  <c r="M4375" i="1"/>
  <c r="C4375" i="1"/>
  <c r="N4374" i="1"/>
  <c r="M4374" i="1"/>
  <c r="C4374" i="1"/>
  <c r="N4373" i="1"/>
  <c r="M4373" i="1"/>
  <c r="C4373" i="1"/>
  <c r="N4372" i="1"/>
  <c r="M4372" i="1"/>
  <c r="C4372" i="1"/>
  <c r="N4371" i="1"/>
  <c r="M4371" i="1"/>
  <c r="C4371" i="1"/>
  <c r="N4370" i="1"/>
  <c r="M4370" i="1"/>
  <c r="C4370" i="1"/>
  <c r="N4369" i="1"/>
  <c r="M4369" i="1"/>
  <c r="C4369" i="1"/>
  <c r="N4368" i="1"/>
  <c r="M4368" i="1"/>
  <c r="C4368" i="1"/>
  <c r="N4367" i="1"/>
  <c r="M4367" i="1"/>
  <c r="C4367" i="1"/>
  <c r="N4366" i="1"/>
  <c r="M4366" i="1"/>
  <c r="C4366" i="1"/>
  <c r="N4365" i="1"/>
  <c r="M4365" i="1"/>
  <c r="C4365" i="1"/>
  <c r="N4364" i="1"/>
  <c r="M4364" i="1"/>
  <c r="C4364" i="1"/>
  <c r="N4363" i="1"/>
  <c r="M4363" i="1"/>
  <c r="C4363" i="1"/>
  <c r="N4362" i="1"/>
  <c r="M4362" i="1"/>
  <c r="C4362" i="1"/>
  <c r="N4361" i="1"/>
  <c r="M4361" i="1"/>
  <c r="C4361" i="1"/>
  <c r="N4360" i="1"/>
  <c r="M4360" i="1"/>
  <c r="C4360" i="1"/>
  <c r="N4359" i="1"/>
  <c r="M4359" i="1"/>
  <c r="C4359" i="1"/>
  <c r="N4358" i="1"/>
  <c r="M4358" i="1"/>
  <c r="C4358" i="1"/>
  <c r="N4357" i="1"/>
  <c r="M4357" i="1"/>
  <c r="C4357" i="1"/>
  <c r="N4356" i="1"/>
  <c r="M4356" i="1"/>
  <c r="C4356" i="1"/>
  <c r="N4355" i="1"/>
  <c r="M4355" i="1"/>
  <c r="C4355" i="1"/>
  <c r="N4354" i="1"/>
  <c r="M4354" i="1"/>
  <c r="C4354" i="1"/>
  <c r="N4353" i="1"/>
  <c r="M4353" i="1"/>
  <c r="C4353" i="1"/>
  <c r="N4352" i="1"/>
  <c r="M4352" i="1"/>
  <c r="C4352" i="1"/>
  <c r="N4351" i="1"/>
  <c r="M4351" i="1"/>
  <c r="C4351" i="1"/>
  <c r="N4350" i="1"/>
  <c r="M4350" i="1"/>
  <c r="C4350" i="1"/>
  <c r="N4349" i="1"/>
  <c r="M4349" i="1"/>
  <c r="C4349" i="1"/>
  <c r="N4348" i="1"/>
  <c r="M4348" i="1"/>
  <c r="N4347" i="1"/>
  <c r="M4347" i="1"/>
  <c r="N4346" i="1"/>
  <c r="M4346" i="1"/>
  <c r="N4345" i="1"/>
  <c r="M4345" i="1"/>
  <c r="N4344" i="1"/>
  <c r="M4344" i="1"/>
  <c r="C4344" i="1"/>
  <c r="N4343" i="1"/>
  <c r="M4343" i="1"/>
  <c r="C4343" i="1"/>
  <c r="N4342" i="1"/>
  <c r="M4342" i="1"/>
  <c r="C4342" i="1"/>
  <c r="N4341" i="1"/>
  <c r="M4341" i="1"/>
  <c r="C4341" i="1"/>
  <c r="N4340" i="1"/>
  <c r="M4340" i="1"/>
  <c r="C4340" i="1"/>
  <c r="N4339" i="1"/>
  <c r="M4339" i="1"/>
  <c r="C4339" i="1"/>
  <c r="N4338" i="1"/>
  <c r="M4338" i="1"/>
  <c r="C4338" i="1"/>
  <c r="N4337" i="1"/>
  <c r="M4337" i="1"/>
  <c r="C4337" i="1"/>
  <c r="N4336" i="1"/>
  <c r="M4336" i="1"/>
  <c r="C4336" i="1"/>
  <c r="N4335" i="1"/>
  <c r="M4335" i="1"/>
  <c r="C4335" i="1"/>
  <c r="N4334" i="1"/>
  <c r="M4334" i="1"/>
  <c r="C4334" i="1"/>
  <c r="N4333" i="1"/>
  <c r="M4333" i="1"/>
  <c r="C4333" i="1"/>
  <c r="N4332" i="1"/>
  <c r="M4332" i="1"/>
  <c r="C4332" i="1"/>
  <c r="N4331" i="1"/>
  <c r="M4331" i="1"/>
  <c r="C4331" i="1"/>
  <c r="N4330" i="1"/>
  <c r="M4330" i="1"/>
  <c r="C4330" i="1"/>
  <c r="N4329" i="1"/>
  <c r="M4329" i="1"/>
  <c r="C4329" i="1"/>
  <c r="N4328" i="1"/>
  <c r="M4328" i="1"/>
  <c r="C4328" i="1"/>
  <c r="N4327" i="1"/>
  <c r="M4327" i="1"/>
  <c r="C4327" i="1"/>
  <c r="N4326" i="1"/>
  <c r="M4326" i="1"/>
  <c r="C4326" i="1"/>
  <c r="N4325" i="1"/>
  <c r="M4325" i="1"/>
  <c r="C4325" i="1"/>
  <c r="N4324" i="1"/>
  <c r="M4324" i="1"/>
  <c r="C4324" i="1"/>
  <c r="N4323" i="1"/>
  <c r="M4323" i="1"/>
  <c r="C4323" i="1"/>
  <c r="N4322" i="1"/>
  <c r="M4322" i="1"/>
  <c r="C4322" i="1"/>
  <c r="N4321" i="1"/>
  <c r="M4321" i="1"/>
  <c r="C4321" i="1"/>
  <c r="N4320" i="1"/>
  <c r="M4320" i="1"/>
  <c r="C4320" i="1"/>
  <c r="N4319" i="1"/>
  <c r="M4319" i="1"/>
  <c r="C4319" i="1"/>
  <c r="N4318" i="1"/>
  <c r="M4318" i="1"/>
  <c r="C4318" i="1"/>
  <c r="N4317" i="1"/>
  <c r="M4317" i="1"/>
  <c r="C4317" i="1"/>
  <c r="N4316" i="1"/>
  <c r="M4316" i="1"/>
  <c r="C4316" i="1"/>
  <c r="N4315" i="1"/>
  <c r="M4315" i="1"/>
  <c r="C4315" i="1"/>
  <c r="N4314" i="1"/>
  <c r="M4314" i="1"/>
  <c r="C4314" i="1"/>
  <c r="N4313" i="1"/>
  <c r="M4313" i="1"/>
  <c r="C4313" i="1"/>
  <c r="N4312" i="1"/>
  <c r="M4312" i="1"/>
  <c r="C4312" i="1"/>
  <c r="N4311" i="1"/>
  <c r="M4311" i="1"/>
  <c r="C4311" i="1"/>
  <c r="N4310" i="1"/>
  <c r="M4310" i="1"/>
  <c r="C4310" i="1"/>
  <c r="N4309" i="1"/>
  <c r="M4309" i="1"/>
  <c r="C4309" i="1"/>
  <c r="N4308" i="1"/>
  <c r="M4308" i="1"/>
  <c r="C4308" i="1"/>
  <c r="N4307" i="1"/>
  <c r="M4307" i="1"/>
  <c r="C4307" i="1"/>
  <c r="N4306" i="1"/>
  <c r="M4306" i="1"/>
  <c r="C4306" i="1"/>
  <c r="N4305" i="1"/>
  <c r="M4305" i="1"/>
  <c r="C4305" i="1"/>
  <c r="N4304" i="1"/>
  <c r="M4304" i="1"/>
  <c r="N4303" i="1"/>
  <c r="M4303" i="1"/>
  <c r="N4302" i="1"/>
  <c r="M4302" i="1"/>
  <c r="N4301" i="1"/>
  <c r="M4301" i="1"/>
  <c r="N4300" i="1"/>
  <c r="M4300" i="1"/>
  <c r="N4299" i="1"/>
  <c r="M4299" i="1"/>
  <c r="N4298" i="1"/>
  <c r="M4298" i="1"/>
  <c r="C4298" i="1"/>
  <c r="N4297" i="1"/>
  <c r="M4297" i="1"/>
  <c r="C4297" i="1"/>
  <c r="N4296" i="1"/>
  <c r="M4296" i="1"/>
  <c r="C4296" i="1"/>
  <c r="N4295" i="1"/>
  <c r="M4295" i="1"/>
  <c r="C4295" i="1"/>
  <c r="N4294" i="1"/>
  <c r="M4294" i="1"/>
  <c r="C4294" i="1"/>
  <c r="N4293" i="1"/>
  <c r="M4293" i="1"/>
  <c r="C4293" i="1"/>
  <c r="N4292" i="1"/>
  <c r="M4292" i="1"/>
  <c r="C4292" i="1"/>
  <c r="N4291" i="1"/>
  <c r="M4291" i="1"/>
  <c r="C4291" i="1"/>
  <c r="N4290" i="1"/>
  <c r="M4290" i="1"/>
  <c r="C4290" i="1"/>
  <c r="N4289" i="1"/>
  <c r="M4289" i="1"/>
  <c r="C4289" i="1"/>
  <c r="N4288" i="1"/>
  <c r="M4288" i="1"/>
  <c r="C4288" i="1"/>
  <c r="N4287" i="1"/>
  <c r="M4287" i="1"/>
  <c r="C4287" i="1"/>
  <c r="N4286" i="1"/>
  <c r="M4286" i="1"/>
  <c r="C4286" i="1"/>
  <c r="N4285" i="1"/>
  <c r="M4285" i="1"/>
  <c r="C4285" i="1"/>
  <c r="N4284" i="1"/>
  <c r="M4284" i="1"/>
  <c r="C4284" i="1"/>
  <c r="N4283" i="1"/>
  <c r="M4283" i="1"/>
  <c r="C4283" i="1"/>
  <c r="N4282" i="1"/>
  <c r="M4282" i="1"/>
  <c r="C4282" i="1"/>
  <c r="N4281" i="1"/>
  <c r="M4281" i="1"/>
  <c r="N4280" i="1"/>
  <c r="M4280" i="1"/>
  <c r="N4279" i="1"/>
  <c r="M4279" i="1"/>
  <c r="N4278" i="1"/>
  <c r="M4278" i="1"/>
  <c r="N4277" i="1"/>
  <c r="M4277" i="1"/>
  <c r="N4276" i="1"/>
  <c r="M4276" i="1"/>
  <c r="N4275" i="1"/>
  <c r="M4275" i="1"/>
  <c r="N4274" i="1"/>
  <c r="M4274" i="1"/>
  <c r="N4273" i="1"/>
  <c r="M4273" i="1"/>
  <c r="C4273" i="1"/>
  <c r="N4272" i="1"/>
  <c r="M4272" i="1"/>
  <c r="C4272" i="1"/>
  <c r="N4271" i="1"/>
  <c r="M4271" i="1"/>
  <c r="C4271" i="1"/>
  <c r="N4270" i="1"/>
  <c r="M4270" i="1"/>
  <c r="C4270" i="1"/>
  <c r="N4269" i="1"/>
  <c r="M4269" i="1"/>
  <c r="C4269" i="1"/>
  <c r="N4268" i="1"/>
  <c r="M4268" i="1"/>
  <c r="C4268" i="1"/>
  <c r="N4267" i="1"/>
  <c r="M4267" i="1"/>
  <c r="C4267" i="1"/>
  <c r="N4266" i="1"/>
  <c r="M4266" i="1"/>
  <c r="C4266" i="1"/>
  <c r="N4265" i="1"/>
  <c r="M4265" i="1"/>
  <c r="C4265" i="1"/>
  <c r="N4264" i="1"/>
  <c r="M4264" i="1"/>
  <c r="C4264" i="1"/>
  <c r="N4263" i="1"/>
  <c r="M4263" i="1"/>
  <c r="C4263" i="1"/>
  <c r="N4262" i="1"/>
  <c r="M4262" i="1"/>
  <c r="C4262" i="1"/>
  <c r="N4261" i="1"/>
  <c r="M4261" i="1"/>
  <c r="C4261" i="1"/>
  <c r="N4260" i="1"/>
  <c r="M4260" i="1"/>
  <c r="C4260" i="1"/>
  <c r="N4259" i="1"/>
  <c r="M4259" i="1"/>
  <c r="C4259" i="1"/>
  <c r="N4258" i="1"/>
  <c r="M4258" i="1"/>
  <c r="C4258" i="1"/>
  <c r="N4257" i="1"/>
  <c r="M4257" i="1"/>
  <c r="C4257" i="1"/>
  <c r="N4256" i="1"/>
  <c r="M4256" i="1"/>
  <c r="C4256" i="1"/>
  <c r="N4255" i="1"/>
  <c r="M4255" i="1"/>
  <c r="C4255" i="1"/>
  <c r="N4254" i="1"/>
  <c r="M4254" i="1"/>
  <c r="C4254" i="1"/>
  <c r="N4253" i="1"/>
  <c r="M4253" i="1"/>
  <c r="C4253" i="1"/>
  <c r="N4252" i="1"/>
  <c r="M4252" i="1"/>
  <c r="C4252" i="1"/>
  <c r="N4251" i="1"/>
  <c r="M4251" i="1"/>
  <c r="C4251" i="1"/>
  <c r="N4250" i="1"/>
  <c r="M4250" i="1"/>
  <c r="C4250" i="1"/>
  <c r="N4249" i="1"/>
  <c r="M4249" i="1"/>
  <c r="C4249" i="1"/>
  <c r="N4248" i="1"/>
  <c r="M4248" i="1"/>
  <c r="C4248" i="1"/>
  <c r="N4247" i="1"/>
  <c r="M4247" i="1"/>
  <c r="C4247" i="1"/>
  <c r="N4246" i="1"/>
  <c r="M4246" i="1"/>
  <c r="C4246" i="1"/>
  <c r="N4245" i="1"/>
  <c r="M4245" i="1"/>
  <c r="C4245" i="1"/>
  <c r="N4244" i="1"/>
  <c r="M4244" i="1"/>
  <c r="C4244" i="1"/>
  <c r="N4243" i="1"/>
  <c r="M4243" i="1"/>
  <c r="C4243" i="1"/>
  <c r="N4242" i="1"/>
  <c r="M4242" i="1"/>
  <c r="C4242" i="1"/>
  <c r="N4241" i="1"/>
  <c r="M4241" i="1"/>
  <c r="C4241" i="1"/>
  <c r="N4240" i="1"/>
  <c r="M4240" i="1"/>
  <c r="C4240" i="1"/>
  <c r="N4239" i="1"/>
  <c r="M4239" i="1"/>
  <c r="C4239" i="1"/>
  <c r="N4238" i="1"/>
  <c r="M4238" i="1"/>
  <c r="C4238" i="1"/>
  <c r="N4237" i="1"/>
  <c r="M4237" i="1"/>
  <c r="C4237" i="1"/>
  <c r="N4236" i="1"/>
  <c r="M4236" i="1"/>
  <c r="C4236" i="1"/>
  <c r="N4235" i="1"/>
  <c r="M4235" i="1"/>
  <c r="C4235" i="1"/>
  <c r="N4234" i="1"/>
  <c r="M4234" i="1"/>
  <c r="C4234" i="1"/>
  <c r="N4233" i="1"/>
  <c r="M4233" i="1"/>
  <c r="C4233" i="1"/>
  <c r="N4232" i="1"/>
  <c r="M4232" i="1"/>
  <c r="C4232" i="1"/>
  <c r="N4231" i="1"/>
  <c r="M4231" i="1"/>
  <c r="C4231" i="1"/>
  <c r="N4230" i="1"/>
  <c r="M4230" i="1"/>
  <c r="C4230" i="1"/>
  <c r="N4229" i="1"/>
  <c r="M4229" i="1"/>
  <c r="C4229" i="1"/>
  <c r="N4228" i="1"/>
  <c r="M4228" i="1"/>
  <c r="C4228" i="1"/>
  <c r="N4227" i="1"/>
  <c r="M4227" i="1"/>
  <c r="C4227" i="1"/>
  <c r="N4226" i="1"/>
  <c r="M4226" i="1"/>
  <c r="C4226" i="1"/>
  <c r="N4225" i="1"/>
  <c r="M4225" i="1"/>
  <c r="C4225" i="1"/>
  <c r="N4224" i="1"/>
  <c r="M4224" i="1"/>
  <c r="C4224" i="1"/>
  <c r="N4223" i="1"/>
  <c r="M4223" i="1"/>
  <c r="C4223" i="1"/>
  <c r="N4222" i="1"/>
  <c r="M4222" i="1"/>
  <c r="C4222" i="1"/>
  <c r="N4221" i="1"/>
  <c r="M4221" i="1"/>
  <c r="C4221" i="1"/>
  <c r="N4220" i="1"/>
  <c r="M4220" i="1"/>
  <c r="C4220" i="1"/>
  <c r="N4219" i="1"/>
  <c r="M4219" i="1"/>
  <c r="C4219" i="1"/>
  <c r="N4218" i="1"/>
  <c r="M4218" i="1"/>
  <c r="C4218" i="1"/>
  <c r="N4217" i="1"/>
  <c r="M4217" i="1"/>
  <c r="C4217" i="1"/>
  <c r="N4216" i="1"/>
  <c r="M4216" i="1"/>
  <c r="C4216" i="1"/>
  <c r="N4215" i="1"/>
  <c r="M4215" i="1"/>
  <c r="C4215" i="1"/>
  <c r="N4214" i="1"/>
  <c r="M4214" i="1"/>
  <c r="C4214" i="1"/>
  <c r="N4213" i="1"/>
  <c r="M4213" i="1"/>
  <c r="C4213" i="1"/>
  <c r="N4212" i="1"/>
  <c r="M4212" i="1"/>
  <c r="C4212" i="1"/>
  <c r="N4211" i="1"/>
  <c r="M4211" i="1"/>
  <c r="C4211" i="1"/>
  <c r="N4210" i="1"/>
  <c r="M4210" i="1"/>
  <c r="C4210" i="1"/>
  <c r="N4209" i="1"/>
  <c r="M4209" i="1"/>
  <c r="C4209" i="1"/>
  <c r="N4208" i="1"/>
  <c r="M4208" i="1"/>
  <c r="C4208" i="1"/>
  <c r="N4207" i="1"/>
  <c r="M4207" i="1"/>
  <c r="N4206" i="1"/>
  <c r="M4206" i="1"/>
  <c r="N4205" i="1"/>
  <c r="M4205" i="1"/>
  <c r="N4204" i="1"/>
  <c r="M4204" i="1"/>
  <c r="N4203" i="1"/>
  <c r="M4203" i="1"/>
  <c r="N4202" i="1"/>
  <c r="M4202" i="1"/>
  <c r="N4201" i="1"/>
  <c r="M4201" i="1"/>
  <c r="N4200" i="1"/>
  <c r="M4200" i="1"/>
  <c r="N4199" i="1"/>
  <c r="M4199" i="1"/>
  <c r="N4198" i="1"/>
  <c r="M4198" i="1"/>
  <c r="N4197" i="1"/>
  <c r="M4197" i="1"/>
  <c r="N4196" i="1"/>
  <c r="M4196" i="1"/>
  <c r="N4195" i="1"/>
  <c r="M4195" i="1"/>
  <c r="N4194" i="1"/>
  <c r="M4194" i="1"/>
  <c r="N4193" i="1"/>
  <c r="M4193" i="1"/>
  <c r="N4192" i="1"/>
  <c r="M4192" i="1"/>
  <c r="C4192" i="1"/>
  <c r="N4191" i="1"/>
  <c r="M4191" i="1"/>
  <c r="C4191" i="1"/>
  <c r="N4190" i="1"/>
  <c r="M4190" i="1"/>
  <c r="C4190" i="1"/>
  <c r="N4189" i="1"/>
  <c r="M4189" i="1"/>
  <c r="C4189" i="1"/>
  <c r="N4188" i="1"/>
  <c r="M4188" i="1"/>
  <c r="C4188" i="1"/>
  <c r="N4187" i="1"/>
  <c r="M4187" i="1"/>
  <c r="C4187" i="1"/>
  <c r="N4186" i="1"/>
  <c r="M4186" i="1"/>
  <c r="C4186" i="1"/>
  <c r="N4185" i="1"/>
  <c r="M4185" i="1"/>
  <c r="C4185" i="1"/>
  <c r="N4184" i="1"/>
  <c r="M4184" i="1"/>
  <c r="C4184" i="1"/>
  <c r="N4183" i="1"/>
  <c r="M4183" i="1"/>
  <c r="C4183" i="1"/>
  <c r="N4182" i="1"/>
  <c r="M4182" i="1"/>
  <c r="C4182" i="1"/>
  <c r="N4181" i="1"/>
  <c r="M4181" i="1"/>
  <c r="C4181" i="1"/>
  <c r="N4180" i="1"/>
  <c r="M4180" i="1"/>
  <c r="C4180" i="1"/>
  <c r="N4179" i="1"/>
  <c r="M4179" i="1"/>
  <c r="C4179" i="1"/>
  <c r="N4178" i="1"/>
  <c r="M4178" i="1"/>
  <c r="C4178" i="1"/>
  <c r="N4177" i="1"/>
  <c r="M4177" i="1"/>
  <c r="C4177" i="1"/>
  <c r="N4176" i="1"/>
  <c r="M4176" i="1"/>
  <c r="C4176" i="1"/>
  <c r="N4175" i="1"/>
  <c r="M4175" i="1"/>
  <c r="C4175" i="1"/>
  <c r="N4174" i="1"/>
  <c r="M4174" i="1"/>
  <c r="C4174" i="1"/>
  <c r="N4173" i="1"/>
  <c r="M4173" i="1"/>
  <c r="C4173" i="1"/>
  <c r="N4172" i="1"/>
  <c r="M4172" i="1"/>
  <c r="C4172" i="1"/>
  <c r="N4171" i="1"/>
  <c r="M4171" i="1"/>
  <c r="C4171" i="1"/>
  <c r="N4170" i="1"/>
  <c r="M4170" i="1"/>
  <c r="C4170" i="1"/>
  <c r="N4169" i="1"/>
  <c r="M4169" i="1"/>
  <c r="C4169" i="1"/>
  <c r="N4168" i="1"/>
  <c r="M4168" i="1"/>
  <c r="C4168" i="1"/>
  <c r="N4167" i="1"/>
  <c r="M4167" i="1"/>
  <c r="C4167" i="1"/>
  <c r="N4166" i="1"/>
  <c r="M4166" i="1"/>
  <c r="C4166" i="1"/>
  <c r="N4165" i="1"/>
  <c r="M4165" i="1"/>
  <c r="C4165" i="1"/>
  <c r="N4164" i="1"/>
  <c r="M4164" i="1"/>
  <c r="C4164" i="1"/>
  <c r="N4163" i="1"/>
  <c r="M4163" i="1"/>
  <c r="C4163" i="1"/>
  <c r="N4162" i="1"/>
  <c r="M4162" i="1"/>
  <c r="C4162" i="1"/>
  <c r="N4161" i="1"/>
  <c r="M4161" i="1"/>
  <c r="C4161" i="1"/>
  <c r="N4160" i="1"/>
  <c r="M4160" i="1"/>
  <c r="C4160" i="1"/>
  <c r="N4159" i="1"/>
  <c r="M4159" i="1"/>
  <c r="C4159" i="1"/>
  <c r="N4158" i="1"/>
  <c r="M4158" i="1"/>
  <c r="C4158" i="1"/>
  <c r="N4157" i="1"/>
  <c r="M4157" i="1"/>
  <c r="C4157" i="1"/>
  <c r="N4156" i="1"/>
  <c r="M4156" i="1"/>
  <c r="C4156" i="1"/>
  <c r="N4155" i="1"/>
  <c r="M4155" i="1"/>
  <c r="C4155" i="1"/>
  <c r="N4154" i="1"/>
  <c r="M4154" i="1"/>
  <c r="C4154" i="1"/>
  <c r="N4153" i="1"/>
  <c r="M4153" i="1"/>
  <c r="C4153" i="1"/>
  <c r="N4152" i="1"/>
  <c r="M4152" i="1"/>
  <c r="C4152" i="1"/>
  <c r="N4151" i="1"/>
  <c r="M4151" i="1"/>
  <c r="C4151" i="1"/>
  <c r="N4150" i="1"/>
  <c r="M4150" i="1"/>
  <c r="C4150" i="1"/>
  <c r="N4149" i="1"/>
  <c r="M4149" i="1"/>
  <c r="C4149" i="1"/>
  <c r="N4148" i="1"/>
  <c r="M4148" i="1"/>
  <c r="C4148" i="1"/>
  <c r="N4147" i="1"/>
  <c r="M4147" i="1"/>
  <c r="C4147" i="1"/>
  <c r="N4146" i="1"/>
  <c r="M4146" i="1"/>
  <c r="C4146" i="1"/>
  <c r="N4145" i="1"/>
  <c r="M4145" i="1"/>
  <c r="C4145" i="1"/>
  <c r="N4144" i="1"/>
  <c r="M4144" i="1"/>
  <c r="C4144" i="1"/>
  <c r="N4143" i="1"/>
  <c r="M4143" i="1"/>
  <c r="C4143" i="1"/>
  <c r="N4142" i="1"/>
  <c r="M4142" i="1"/>
  <c r="C4142" i="1"/>
  <c r="N4141" i="1"/>
  <c r="M4141" i="1"/>
  <c r="C4141" i="1"/>
  <c r="N4140" i="1"/>
  <c r="M4140" i="1"/>
  <c r="C4140" i="1"/>
  <c r="N4139" i="1"/>
  <c r="M4139" i="1"/>
  <c r="C4139" i="1"/>
  <c r="N4138" i="1"/>
  <c r="M4138" i="1"/>
  <c r="C4138" i="1"/>
  <c r="N4137" i="1"/>
  <c r="M4137" i="1"/>
  <c r="C4137" i="1"/>
  <c r="N4136" i="1"/>
  <c r="M4136" i="1"/>
  <c r="C4136" i="1"/>
  <c r="N4135" i="1"/>
  <c r="M4135" i="1"/>
  <c r="C4135" i="1"/>
  <c r="N4134" i="1"/>
  <c r="M4134" i="1"/>
  <c r="C4134" i="1"/>
  <c r="N4133" i="1"/>
  <c r="M4133" i="1"/>
  <c r="C4133" i="1"/>
  <c r="N4132" i="1"/>
  <c r="M4132" i="1"/>
  <c r="C4132" i="1"/>
  <c r="N4131" i="1"/>
  <c r="M4131" i="1"/>
  <c r="C4131" i="1"/>
  <c r="N4130" i="1"/>
  <c r="M4130" i="1"/>
  <c r="C4130" i="1"/>
  <c r="N4129" i="1"/>
  <c r="M4129" i="1"/>
  <c r="C4129" i="1"/>
  <c r="N4128" i="1"/>
  <c r="M4128" i="1"/>
  <c r="C4128" i="1"/>
  <c r="N4127" i="1"/>
  <c r="M4127" i="1"/>
  <c r="C4127" i="1"/>
  <c r="N4126" i="1"/>
  <c r="M4126" i="1"/>
  <c r="C4126" i="1"/>
  <c r="N4125" i="1"/>
  <c r="M4125" i="1"/>
  <c r="C4125" i="1"/>
  <c r="N4124" i="1"/>
  <c r="M4124" i="1"/>
  <c r="C4124" i="1"/>
  <c r="N4123" i="1"/>
  <c r="M4123" i="1"/>
  <c r="C4123" i="1"/>
  <c r="N4122" i="1"/>
  <c r="M4122" i="1"/>
  <c r="C4122" i="1"/>
  <c r="N4121" i="1"/>
  <c r="M4121" i="1"/>
  <c r="C4121" i="1"/>
  <c r="N4120" i="1"/>
  <c r="M4120" i="1"/>
  <c r="C4120" i="1"/>
  <c r="N4119" i="1"/>
  <c r="M4119" i="1"/>
  <c r="C4119" i="1"/>
  <c r="N4118" i="1"/>
  <c r="M4118" i="1"/>
  <c r="C4118" i="1"/>
  <c r="N4117" i="1"/>
  <c r="M4117" i="1"/>
  <c r="C4117" i="1"/>
  <c r="N4116" i="1"/>
  <c r="M4116" i="1"/>
  <c r="C4116" i="1"/>
  <c r="N4115" i="1"/>
  <c r="M4115" i="1"/>
  <c r="C4115" i="1"/>
  <c r="N4114" i="1"/>
  <c r="M4114" i="1"/>
  <c r="C4114" i="1"/>
  <c r="N4113" i="1"/>
  <c r="M4113" i="1"/>
  <c r="C4113" i="1"/>
  <c r="N4112" i="1"/>
  <c r="M4112" i="1"/>
  <c r="C4112" i="1"/>
  <c r="N4111" i="1"/>
  <c r="M4111" i="1"/>
  <c r="C4111" i="1"/>
  <c r="N4110" i="1"/>
  <c r="M4110" i="1"/>
  <c r="C4110" i="1"/>
  <c r="N4109" i="1"/>
  <c r="M4109" i="1"/>
  <c r="C4109" i="1"/>
  <c r="N4108" i="1"/>
  <c r="M4108" i="1"/>
  <c r="C4108" i="1"/>
  <c r="N4107" i="1"/>
  <c r="M4107" i="1"/>
  <c r="C4107" i="1"/>
  <c r="N4106" i="1"/>
  <c r="M4106" i="1"/>
  <c r="C4106" i="1"/>
  <c r="N4105" i="1"/>
  <c r="M4105" i="1"/>
  <c r="C4105" i="1"/>
  <c r="N4104" i="1"/>
  <c r="M4104" i="1"/>
  <c r="C4104" i="1"/>
  <c r="N4103" i="1"/>
  <c r="M4103" i="1"/>
  <c r="C4103" i="1"/>
  <c r="N4102" i="1"/>
  <c r="M4102" i="1"/>
  <c r="C4102" i="1"/>
  <c r="N4101" i="1"/>
  <c r="M4101" i="1"/>
  <c r="C4101" i="1"/>
  <c r="N4100" i="1"/>
  <c r="M4100" i="1"/>
  <c r="C4100" i="1"/>
  <c r="N4099" i="1"/>
  <c r="M4099" i="1"/>
  <c r="N4098" i="1"/>
  <c r="M4098" i="1"/>
  <c r="N4097" i="1"/>
  <c r="M4097" i="1"/>
  <c r="N4096" i="1"/>
  <c r="M4096" i="1"/>
  <c r="N4095" i="1"/>
  <c r="M4095" i="1"/>
  <c r="N4094" i="1"/>
  <c r="M4094" i="1"/>
  <c r="N4093" i="1"/>
  <c r="M4093" i="1"/>
  <c r="N4092" i="1"/>
  <c r="M4092" i="1"/>
  <c r="N4091" i="1"/>
  <c r="M4091" i="1"/>
  <c r="C4091" i="1"/>
  <c r="N4090" i="1"/>
  <c r="M4090" i="1"/>
  <c r="C4090" i="1"/>
  <c r="N4089" i="1"/>
  <c r="M4089" i="1"/>
  <c r="C4089" i="1"/>
  <c r="N4088" i="1"/>
  <c r="M4088" i="1"/>
  <c r="C4088" i="1"/>
  <c r="N4087" i="1"/>
  <c r="M4087" i="1"/>
  <c r="C4087" i="1"/>
  <c r="N4086" i="1"/>
  <c r="M4086" i="1"/>
  <c r="C4086" i="1"/>
  <c r="N4085" i="1"/>
  <c r="M4085" i="1"/>
  <c r="C4085" i="1"/>
  <c r="N4084" i="1"/>
  <c r="M4084" i="1"/>
  <c r="C4084" i="1"/>
  <c r="N4083" i="1"/>
  <c r="M4083" i="1"/>
  <c r="C4083" i="1"/>
  <c r="N4082" i="1"/>
  <c r="M4082" i="1"/>
  <c r="C4082" i="1"/>
  <c r="N4081" i="1"/>
  <c r="M4081" i="1"/>
  <c r="C4081" i="1"/>
  <c r="N4080" i="1"/>
  <c r="M4080" i="1"/>
  <c r="C4080" i="1"/>
  <c r="N4079" i="1"/>
  <c r="M4079" i="1"/>
  <c r="C4079" i="1"/>
  <c r="N4078" i="1"/>
  <c r="M4078" i="1"/>
  <c r="C4078" i="1"/>
  <c r="N4077" i="1"/>
  <c r="M4077" i="1"/>
  <c r="C4077" i="1"/>
  <c r="N4076" i="1"/>
  <c r="M4076" i="1"/>
  <c r="C4076" i="1"/>
  <c r="N4075" i="1"/>
  <c r="M4075" i="1"/>
  <c r="C4075" i="1"/>
  <c r="N4074" i="1"/>
  <c r="M4074" i="1"/>
  <c r="N4073" i="1"/>
  <c r="M4073" i="1"/>
  <c r="N4072" i="1"/>
  <c r="M4072" i="1"/>
  <c r="N4071" i="1"/>
  <c r="M4071" i="1"/>
  <c r="N4070" i="1"/>
  <c r="M4070" i="1"/>
  <c r="N4069" i="1"/>
  <c r="M4069" i="1"/>
  <c r="N4068" i="1"/>
  <c r="M4068" i="1"/>
  <c r="N4067" i="1"/>
  <c r="M4067" i="1"/>
  <c r="C4067" i="1"/>
  <c r="N4066" i="1"/>
  <c r="M4066" i="1"/>
  <c r="C4066" i="1"/>
  <c r="N4065" i="1"/>
  <c r="M4065" i="1"/>
  <c r="C4065" i="1"/>
  <c r="N4064" i="1"/>
  <c r="M4064" i="1"/>
  <c r="C4064" i="1"/>
  <c r="N4063" i="1"/>
  <c r="M4063" i="1"/>
  <c r="C4063" i="1"/>
  <c r="N4062" i="1"/>
  <c r="M4062" i="1"/>
  <c r="C4062" i="1"/>
  <c r="N4061" i="1"/>
  <c r="M4061" i="1"/>
  <c r="C4061" i="1"/>
  <c r="N4060" i="1"/>
  <c r="M4060" i="1"/>
  <c r="C4060" i="1"/>
  <c r="N4059" i="1"/>
  <c r="M4059" i="1"/>
  <c r="C4059" i="1"/>
  <c r="N4058" i="1"/>
  <c r="M4058" i="1"/>
  <c r="C4058" i="1"/>
  <c r="N4057" i="1"/>
  <c r="M4057" i="1"/>
  <c r="C4057" i="1"/>
  <c r="N4056" i="1"/>
  <c r="M4056" i="1"/>
  <c r="C4056" i="1"/>
  <c r="N4055" i="1"/>
  <c r="M4055" i="1"/>
  <c r="C4055" i="1"/>
  <c r="N4054" i="1"/>
  <c r="M4054" i="1"/>
  <c r="C4054" i="1"/>
  <c r="N4053" i="1"/>
  <c r="M4053" i="1"/>
  <c r="C4053" i="1"/>
  <c r="N4052" i="1"/>
  <c r="M4052" i="1"/>
  <c r="C4052" i="1"/>
  <c r="N4051" i="1"/>
  <c r="M4051" i="1"/>
  <c r="C4051" i="1"/>
  <c r="N4050" i="1"/>
  <c r="M4050" i="1"/>
  <c r="C4050" i="1"/>
  <c r="N4049" i="1"/>
  <c r="M4049" i="1"/>
  <c r="C4049" i="1"/>
  <c r="N4048" i="1"/>
  <c r="M4048" i="1"/>
  <c r="C4048" i="1"/>
  <c r="N4047" i="1"/>
  <c r="M4047" i="1"/>
  <c r="C4047" i="1"/>
  <c r="N4046" i="1"/>
  <c r="M4046" i="1"/>
  <c r="C4046" i="1"/>
  <c r="N4045" i="1"/>
  <c r="M4045" i="1"/>
  <c r="C4045" i="1"/>
  <c r="N4044" i="1"/>
  <c r="M4044" i="1"/>
  <c r="N4043" i="1"/>
  <c r="M4043" i="1"/>
  <c r="N4042" i="1"/>
  <c r="M4042" i="1"/>
  <c r="N4041" i="1"/>
  <c r="M4041" i="1"/>
  <c r="N4040" i="1"/>
  <c r="M4040" i="1"/>
  <c r="N4039" i="1"/>
  <c r="M4039" i="1"/>
  <c r="N4038" i="1"/>
  <c r="M4038" i="1"/>
  <c r="N4037" i="1"/>
  <c r="M4037" i="1"/>
  <c r="N4036" i="1"/>
  <c r="M4036" i="1"/>
  <c r="N4035" i="1"/>
  <c r="M4035" i="1"/>
  <c r="C4035" i="1"/>
  <c r="N4034" i="1"/>
  <c r="M4034" i="1"/>
  <c r="C4034" i="1"/>
  <c r="N4033" i="1"/>
  <c r="M4033" i="1"/>
  <c r="C4033" i="1"/>
  <c r="N4032" i="1"/>
  <c r="M4032" i="1"/>
  <c r="C4032" i="1"/>
  <c r="N4031" i="1"/>
  <c r="M4031" i="1"/>
  <c r="C4031" i="1"/>
  <c r="N4030" i="1"/>
  <c r="M4030" i="1"/>
  <c r="N4029" i="1"/>
  <c r="M4029" i="1"/>
  <c r="N4028" i="1"/>
  <c r="M4028" i="1"/>
  <c r="N4027" i="1"/>
  <c r="M4027" i="1"/>
  <c r="N4026" i="1"/>
  <c r="M4026" i="1"/>
  <c r="N4025" i="1"/>
  <c r="M4025" i="1"/>
  <c r="N4024" i="1"/>
  <c r="M4024" i="1"/>
  <c r="N4023" i="1"/>
  <c r="M4023" i="1"/>
  <c r="C4023" i="1"/>
  <c r="N4022" i="1"/>
  <c r="M4022" i="1"/>
  <c r="C4022" i="1"/>
  <c r="N4021" i="1"/>
  <c r="M4021" i="1"/>
  <c r="C4021" i="1"/>
  <c r="N4020" i="1"/>
  <c r="M4020" i="1"/>
  <c r="C4020" i="1"/>
  <c r="N4019" i="1"/>
  <c r="M4019" i="1"/>
  <c r="C4019" i="1"/>
  <c r="N4018" i="1"/>
  <c r="M4018" i="1"/>
  <c r="C4018" i="1"/>
  <c r="N4017" i="1"/>
  <c r="M4017" i="1"/>
  <c r="C4017" i="1"/>
  <c r="N4016" i="1"/>
  <c r="M4016" i="1"/>
  <c r="C4016" i="1"/>
  <c r="N4015" i="1"/>
  <c r="M4015" i="1"/>
  <c r="C4015" i="1"/>
  <c r="N4014" i="1"/>
  <c r="M4014" i="1"/>
  <c r="C4014" i="1"/>
  <c r="N4013" i="1"/>
  <c r="M4013" i="1"/>
  <c r="C4013" i="1"/>
  <c r="N4012" i="1"/>
  <c r="M4012" i="1"/>
  <c r="C4012" i="1"/>
  <c r="N4011" i="1"/>
  <c r="M4011" i="1"/>
  <c r="C4011" i="1"/>
  <c r="N4010" i="1"/>
  <c r="M4010" i="1"/>
  <c r="C4010" i="1"/>
  <c r="N4009" i="1"/>
  <c r="M4009" i="1"/>
  <c r="C4009" i="1"/>
  <c r="N4008" i="1"/>
  <c r="M4008" i="1"/>
  <c r="C4008" i="1"/>
  <c r="N4007" i="1"/>
  <c r="M4007" i="1"/>
  <c r="C4007" i="1"/>
  <c r="N4006" i="1"/>
  <c r="M4006" i="1"/>
  <c r="C4006" i="1"/>
  <c r="N4005" i="1"/>
  <c r="M4005" i="1"/>
  <c r="C4005" i="1"/>
  <c r="N4004" i="1"/>
  <c r="M4004" i="1"/>
  <c r="C4004" i="1"/>
  <c r="N4003" i="1"/>
  <c r="M4003" i="1"/>
  <c r="C4003" i="1"/>
  <c r="N4002" i="1"/>
  <c r="M4002" i="1"/>
  <c r="C4002" i="1"/>
  <c r="N4001" i="1"/>
  <c r="M4001" i="1"/>
  <c r="C4001" i="1"/>
  <c r="N4000" i="1"/>
  <c r="M4000" i="1"/>
  <c r="C4000" i="1"/>
  <c r="N3999" i="1"/>
  <c r="M3999" i="1"/>
  <c r="C3999" i="1"/>
  <c r="N3998" i="1"/>
  <c r="M3998" i="1"/>
  <c r="C3998" i="1"/>
  <c r="N3997" i="1"/>
  <c r="M3997" i="1"/>
  <c r="C3997" i="1"/>
  <c r="N3996" i="1"/>
  <c r="M3996" i="1"/>
  <c r="C3996" i="1"/>
  <c r="N3995" i="1"/>
  <c r="M3995" i="1"/>
  <c r="C3995" i="1"/>
  <c r="N3994" i="1"/>
  <c r="M3994" i="1"/>
  <c r="C3994" i="1"/>
  <c r="N3993" i="1"/>
  <c r="M3993" i="1"/>
  <c r="C3993" i="1"/>
  <c r="N3992" i="1"/>
  <c r="M3992" i="1"/>
  <c r="C3992" i="1"/>
  <c r="N3991" i="1"/>
  <c r="M3991" i="1"/>
  <c r="C3991" i="1"/>
  <c r="N3990" i="1"/>
  <c r="M3990" i="1"/>
  <c r="C3990" i="1"/>
  <c r="N3989" i="1"/>
  <c r="M3989" i="1"/>
  <c r="C3989" i="1"/>
  <c r="N3988" i="1"/>
  <c r="M3988" i="1"/>
  <c r="C3988" i="1"/>
  <c r="N3987" i="1"/>
  <c r="M3987" i="1"/>
  <c r="C3987" i="1"/>
  <c r="N3986" i="1"/>
  <c r="M3986" i="1"/>
  <c r="C3986" i="1"/>
  <c r="N3985" i="1"/>
  <c r="M3985" i="1"/>
  <c r="C3985" i="1"/>
  <c r="N3984" i="1"/>
  <c r="M3984" i="1"/>
  <c r="C3984" i="1"/>
  <c r="N3983" i="1"/>
  <c r="M3983" i="1"/>
  <c r="C3983" i="1"/>
  <c r="N3982" i="1"/>
  <c r="M3982" i="1"/>
  <c r="C3982" i="1"/>
  <c r="N3981" i="1"/>
  <c r="M3981" i="1"/>
  <c r="C3981" i="1"/>
  <c r="N3980" i="1"/>
  <c r="M3980" i="1"/>
  <c r="C3980" i="1"/>
  <c r="N3979" i="1"/>
  <c r="M3979" i="1"/>
  <c r="C3979" i="1"/>
  <c r="N3978" i="1"/>
  <c r="M3978" i="1"/>
  <c r="C3978" i="1"/>
  <c r="N3977" i="1"/>
  <c r="M3977" i="1"/>
  <c r="C3977" i="1"/>
  <c r="N3976" i="1"/>
  <c r="M3976" i="1"/>
  <c r="C3976" i="1"/>
  <c r="N3975" i="1"/>
  <c r="M3975" i="1"/>
  <c r="C3975" i="1"/>
  <c r="N3974" i="1"/>
  <c r="M3974" i="1"/>
  <c r="C3974" i="1"/>
  <c r="N3973" i="1"/>
  <c r="M3973" i="1"/>
  <c r="C3973" i="1"/>
  <c r="N3972" i="1"/>
  <c r="M3972" i="1"/>
  <c r="C3972" i="1"/>
  <c r="N3971" i="1"/>
  <c r="M3971" i="1"/>
  <c r="C3971" i="1"/>
  <c r="N3970" i="1"/>
  <c r="M3970" i="1"/>
  <c r="C3970" i="1"/>
  <c r="N3969" i="1"/>
  <c r="M3969" i="1"/>
  <c r="C3969" i="1"/>
  <c r="N3968" i="1"/>
  <c r="M3968" i="1"/>
  <c r="C3968" i="1"/>
  <c r="N3967" i="1"/>
  <c r="M3967" i="1"/>
  <c r="C3967" i="1"/>
  <c r="N3966" i="1"/>
  <c r="M3966" i="1"/>
  <c r="C3966" i="1"/>
  <c r="N3965" i="1"/>
  <c r="M3965" i="1"/>
  <c r="C3965" i="1"/>
  <c r="N3964" i="1"/>
  <c r="M3964" i="1"/>
  <c r="C3964" i="1"/>
  <c r="N3963" i="1"/>
  <c r="M3963" i="1"/>
  <c r="C3963" i="1"/>
  <c r="N3962" i="1"/>
  <c r="M3962" i="1"/>
  <c r="C3962" i="1"/>
  <c r="N3961" i="1"/>
  <c r="M3961" i="1"/>
  <c r="C3961" i="1"/>
  <c r="N3960" i="1"/>
  <c r="M3960" i="1"/>
  <c r="C3960" i="1"/>
  <c r="N3959" i="1"/>
  <c r="M3959" i="1"/>
  <c r="C3959" i="1"/>
  <c r="N3958" i="1"/>
  <c r="M3958" i="1"/>
  <c r="C3958" i="1"/>
  <c r="N3957" i="1"/>
  <c r="M3957" i="1"/>
  <c r="C3957" i="1"/>
  <c r="N3956" i="1"/>
  <c r="M3956" i="1"/>
  <c r="C3956" i="1"/>
  <c r="N3955" i="1"/>
  <c r="M3955" i="1"/>
  <c r="C3955" i="1"/>
  <c r="N3954" i="1"/>
  <c r="M3954" i="1"/>
  <c r="C3954" i="1"/>
  <c r="N3953" i="1"/>
  <c r="M3953" i="1"/>
  <c r="C3953" i="1"/>
  <c r="N3952" i="1"/>
  <c r="M3952" i="1"/>
  <c r="C3952" i="1"/>
  <c r="N3951" i="1"/>
  <c r="M3951" i="1"/>
  <c r="C3951" i="1"/>
  <c r="N3950" i="1"/>
  <c r="M3950" i="1"/>
  <c r="C3950" i="1"/>
  <c r="N3949" i="1"/>
  <c r="M3949" i="1"/>
  <c r="C3949" i="1"/>
  <c r="N3948" i="1"/>
  <c r="M3948" i="1"/>
  <c r="C3948" i="1"/>
  <c r="N3947" i="1"/>
  <c r="M3947" i="1"/>
  <c r="C3947" i="1"/>
  <c r="N3946" i="1"/>
  <c r="M3946" i="1"/>
  <c r="C3946" i="1"/>
  <c r="N3945" i="1"/>
  <c r="M3945" i="1"/>
  <c r="C3945" i="1"/>
  <c r="N3944" i="1"/>
  <c r="M3944" i="1"/>
  <c r="C3944" i="1"/>
  <c r="N3943" i="1"/>
  <c r="M3943" i="1"/>
  <c r="C3943" i="1"/>
  <c r="N3942" i="1"/>
  <c r="M3942" i="1"/>
  <c r="C3942" i="1"/>
  <c r="N3941" i="1"/>
  <c r="M3941" i="1"/>
  <c r="N3940" i="1"/>
  <c r="M3940" i="1"/>
  <c r="N3939" i="1"/>
  <c r="M3939" i="1"/>
  <c r="N3938" i="1"/>
  <c r="M3938" i="1"/>
  <c r="N3937" i="1"/>
  <c r="M3937" i="1"/>
  <c r="N3936" i="1"/>
  <c r="M3936" i="1"/>
  <c r="N3935" i="1"/>
  <c r="M3935" i="1"/>
  <c r="C3935" i="1"/>
  <c r="N3934" i="1"/>
  <c r="M3934" i="1"/>
  <c r="C3934" i="1"/>
  <c r="N3933" i="1"/>
  <c r="M3933" i="1"/>
  <c r="C3933" i="1"/>
  <c r="N3932" i="1"/>
  <c r="M3932" i="1"/>
  <c r="C3932" i="1"/>
  <c r="N3931" i="1"/>
  <c r="M3931" i="1"/>
  <c r="C3931" i="1"/>
  <c r="N3930" i="1"/>
  <c r="M3930" i="1"/>
  <c r="C3930" i="1"/>
  <c r="N3929" i="1"/>
  <c r="M3929" i="1"/>
  <c r="N3928" i="1"/>
  <c r="M3928" i="1"/>
  <c r="N3927" i="1"/>
  <c r="M3927" i="1"/>
  <c r="N3926" i="1"/>
  <c r="M3926" i="1"/>
  <c r="N3925" i="1"/>
  <c r="M3925" i="1"/>
  <c r="N3924" i="1"/>
  <c r="M3924" i="1"/>
  <c r="N3923" i="1"/>
  <c r="M3923" i="1"/>
  <c r="N3922" i="1"/>
  <c r="M3922" i="1"/>
  <c r="C3922" i="1"/>
  <c r="N3921" i="1"/>
  <c r="M3921" i="1"/>
  <c r="C3921" i="1"/>
  <c r="N3920" i="1"/>
  <c r="M3920" i="1"/>
  <c r="C3920" i="1"/>
  <c r="N3919" i="1"/>
  <c r="M3919" i="1"/>
  <c r="C3919" i="1"/>
  <c r="N3918" i="1"/>
  <c r="M3918" i="1"/>
  <c r="C3918" i="1"/>
  <c r="N3917" i="1"/>
  <c r="M3917" i="1"/>
  <c r="C3917" i="1"/>
  <c r="N3916" i="1"/>
  <c r="M3916" i="1"/>
  <c r="C3916" i="1"/>
  <c r="N3915" i="1"/>
  <c r="M3915" i="1"/>
  <c r="C3915" i="1"/>
  <c r="N3914" i="1"/>
  <c r="M3914" i="1"/>
  <c r="C3914" i="1"/>
  <c r="N3913" i="1"/>
  <c r="M3913" i="1"/>
  <c r="C3913" i="1"/>
  <c r="N3912" i="1"/>
  <c r="M3912" i="1"/>
  <c r="C3912" i="1"/>
  <c r="N3911" i="1"/>
  <c r="M3911" i="1"/>
  <c r="C3911" i="1"/>
  <c r="N3910" i="1"/>
  <c r="M3910" i="1"/>
  <c r="C3910" i="1"/>
  <c r="N3909" i="1"/>
  <c r="M3909" i="1"/>
  <c r="C3909" i="1"/>
  <c r="N3908" i="1"/>
  <c r="M3908" i="1"/>
  <c r="C3908" i="1"/>
  <c r="N3907" i="1"/>
  <c r="M3907" i="1"/>
  <c r="C3907" i="1"/>
  <c r="N3906" i="1"/>
  <c r="M3906" i="1"/>
  <c r="C3906" i="1"/>
  <c r="N3905" i="1"/>
  <c r="M3905" i="1"/>
  <c r="C3905" i="1"/>
  <c r="N3904" i="1"/>
  <c r="M3904" i="1"/>
  <c r="C3904" i="1"/>
  <c r="N3903" i="1"/>
  <c r="M3903" i="1"/>
  <c r="C3903" i="1"/>
  <c r="N3902" i="1"/>
  <c r="M3902" i="1"/>
  <c r="C3902" i="1"/>
  <c r="N3901" i="1"/>
  <c r="M3901" i="1"/>
  <c r="C3901" i="1"/>
  <c r="N3900" i="1"/>
  <c r="M3900" i="1"/>
  <c r="C3900" i="1"/>
  <c r="N3899" i="1"/>
  <c r="M3899" i="1"/>
  <c r="C3899" i="1"/>
  <c r="N3898" i="1"/>
  <c r="M3898" i="1"/>
  <c r="C3898" i="1"/>
  <c r="N3897" i="1"/>
  <c r="M3897" i="1"/>
  <c r="C3897" i="1"/>
  <c r="N3896" i="1"/>
  <c r="M3896" i="1"/>
  <c r="C3896" i="1"/>
  <c r="N3895" i="1"/>
  <c r="M3895" i="1"/>
  <c r="C3895" i="1"/>
  <c r="N3894" i="1"/>
  <c r="M3894" i="1"/>
  <c r="C3894" i="1"/>
  <c r="N3893" i="1"/>
  <c r="M3893" i="1"/>
  <c r="C3893" i="1"/>
  <c r="N3892" i="1"/>
  <c r="M3892" i="1"/>
  <c r="C3892" i="1"/>
  <c r="N3891" i="1"/>
  <c r="M3891" i="1"/>
  <c r="C3891" i="1"/>
  <c r="N3890" i="1"/>
  <c r="M3890" i="1"/>
  <c r="C3890" i="1"/>
  <c r="N3889" i="1"/>
  <c r="M3889" i="1"/>
  <c r="C3889" i="1"/>
  <c r="N3888" i="1"/>
  <c r="M3888" i="1"/>
  <c r="C3888" i="1"/>
  <c r="N3887" i="1"/>
  <c r="M3887" i="1"/>
  <c r="C3887" i="1"/>
  <c r="N3886" i="1"/>
  <c r="M3886" i="1"/>
  <c r="C3886" i="1"/>
  <c r="N3885" i="1"/>
  <c r="M3885" i="1"/>
  <c r="C3885" i="1"/>
  <c r="N3884" i="1"/>
  <c r="M3884" i="1"/>
  <c r="C3884" i="1"/>
  <c r="N3883" i="1"/>
  <c r="M3883" i="1"/>
  <c r="C3883" i="1"/>
  <c r="N3882" i="1"/>
  <c r="M3882" i="1"/>
  <c r="C3882" i="1"/>
  <c r="N3881" i="1"/>
  <c r="M3881" i="1"/>
  <c r="C3881" i="1"/>
  <c r="N3880" i="1"/>
  <c r="M3880" i="1"/>
  <c r="C3880" i="1"/>
  <c r="N3879" i="1"/>
  <c r="M3879" i="1"/>
  <c r="C3879" i="1"/>
  <c r="N3878" i="1"/>
  <c r="M3878" i="1"/>
  <c r="C3878" i="1"/>
  <c r="N3877" i="1"/>
  <c r="M3877" i="1"/>
  <c r="C3877" i="1"/>
  <c r="N3876" i="1"/>
  <c r="M3876" i="1"/>
  <c r="C3876" i="1"/>
  <c r="N3875" i="1"/>
  <c r="M3875" i="1"/>
  <c r="C3875" i="1"/>
  <c r="N3874" i="1"/>
  <c r="M3874" i="1"/>
  <c r="C3874" i="1"/>
  <c r="N3873" i="1"/>
  <c r="M3873" i="1"/>
  <c r="C3873" i="1"/>
  <c r="N3872" i="1"/>
  <c r="M3872" i="1"/>
  <c r="C3872" i="1"/>
  <c r="N3871" i="1"/>
  <c r="M3871" i="1"/>
  <c r="C3871" i="1"/>
  <c r="N3870" i="1"/>
  <c r="M3870" i="1"/>
  <c r="C3870" i="1"/>
  <c r="N3869" i="1"/>
  <c r="M3869" i="1"/>
  <c r="C3869" i="1"/>
  <c r="N3868" i="1"/>
  <c r="M3868" i="1"/>
  <c r="C3868" i="1"/>
  <c r="N3867" i="1"/>
  <c r="M3867" i="1"/>
  <c r="C3867" i="1"/>
  <c r="N3866" i="1"/>
  <c r="M3866" i="1"/>
  <c r="C3866" i="1"/>
  <c r="N3865" i="1"/>
  <c r="M3865" i="1"/>
  <c r="C3865" i="1"/>
  <c r="N3864" i="1"/>
  <c r="M3864" i="1"/>
  <c r="C3864" i="1"/>
  <c r="N3863" i="1"/>
  <c r="M3863" i="1"/>
  <c r="N3862" i="1"/>
  <c r="M3862" i="1"/>
  <c r="N3861" i="1"/>
  <c r="M3861" i="1"/>
  <c r="N3860" i="1"/>
  <c r="M3860" i="1"/>
  <c r="N3859" i="1"/>
  <c r="M3859" i="1"/>
  <c r="N3858" i="1"/>
  <c r="M3858" i="1"/>
  <c r="N3857" i="1"/>
  <c r="M3857" i="1"/>
  <c r="N3856" i="1"/>
  <c r="M3856" i="1"/>
  <c r="N3855" i="1"/>
  <c r="M3855" i="1"/>
  <c r="N3854" i="1"/>
  <c r="M3854" i="1"/>
  <c r="N3853" i="1"/>
  <c r="M3853" i="1"/>
  <c r="N3852" i="1"/>
  <c r="M3852" i="1"/>
  <c r="C3852" i="1"/>
  <c r="N3851" i="1"/>
  <c r="M3851" i="1"/>
  <c r="C3851" i="1"/>
  <c r="N3850" i="1"/>
  <c r="M3850" i="1"/>
  <c r="C3850" i="1"/>
  <c r="N3849" i="1"/>
  <c r="M3849" i="1"/>
  <c r="C3849" i="1"/>
  <c r="N3848" i="1"/>
  <c r="M3848" i="1"/>
  <c r="C3848" i="1"/>
  <c r="N3847" i="1"/>
  <c r="M3847" i="1"/>
  <c r="C3847" i="1"/>
  <c r="N3846" i="1"/>
  <c r="M3846" i="1"/>
  <c r="C3846" i="1"/>
  <c r="N3845" i="1"/>
  <c r="M3845" i="1"/>
  <c r="C3845" i="1"/>
  <c r="N3844" i="1"/>
  <c r="M3844" i="1"/>
  <c r="C3844" i="1"/>
  <c r="N3843" i="1"/>
  <c r="M3843" i="1"/>
  <c r="C3843" i="1"/>
  <c r="N3842" i="1"/>
  <c r="M3842" i="1"/>
  <c r="C3842" i="1"/>
  <c r="N3841" i="1"/>
  <c r="M3841" i="1"/>
  <c r="C3841" i="1"/>
  <c r="N3840" i="1"/>
  <c r="M3840" i="1"/>
  <c r="C3840" i="1"/>
  <c r="N3839" i="1"/>
  <c r="M3839" i="1"/>
  <c r="C3839" i="1"/>
  <c r="N3838" i="1"/>
  <c r="M3838" i="1"/>
  <c r="C3838" i="1"/>
  <c r="N3837" i="1"/>
  <c r="M3837" i="1"/>
  <c r="C3837" i="1"/>
  <c r="N3836" i="1"/>
  <c r="M3836" i="1"/>
  <c r="C3836" i="1"/>
  <c r="N3835" i="1"/>
  <c r="M3835" i="1"/>
  <c r="C3835" i="1"/>
  <c r="N3834" i="1"/>
  <c r="M3834" i="1"/>
  <c r="C3834" i="1"/>
  <c r="N3833" i="1"/>
  <c r="M3833" i="1"/>
  <c r="C3833" i="1"/>
  <c r="N3832" i="1"/>
  <c r="M3832" i="1"/>
  <c r="C3832" i="1"/>
  <c r="N3831" i="1"/>
  <c r="M3831" i="1"/>
  <c r="C3831" i="1"/>
  <c r="N3830" i="1"/>
  <c r="M3830" i="1"/>
  <c r="C3830" i="1"/>
  <c r="N3829" i="1"/>
  <c r="M3829" i="1"/>
  <c r="C3829" i="1"/>
  <c r="N3828" i="1"/>
  <c r="M3828" i="1"/>
  <c r="C3828" i="1"/>
  <c r="N3827" i="1"/>
  <c r="M3827" i="1"/>
  <c r="C3827" i="1"/>
  <c r="N3826" i="1"/>
  <c r="M3826" i="1"/>
  <c r="C3826" i="1"/>
  <c r="N3825" i="1"/>
  <c r="M3825" i="1"/>
  <c r="C3825" i="1"/>
  <c r="N3824" i="1"/>
  <c r="M3824" i="1"/>
  <c r="C3824" i="1"/>
  <c r="N3823" i="1"/>
  <c r="M3823" i="1"/>
  <c r="C3823" i="1"/>
  <c r="N3822" i="1"/>
  <c r="M3822" i="1"/>
  <c r="C3822" i="1"/>
  <c r="N3821" i="1"/>
  <c r="M3821" i="1"/>
  <c r="C3821" i="1"/>
  <c r="N3820" i="1"/>
  <c r="M3820" i="1"/>
  <c r="C3820" i="1"/>
  <c r="N3819" i="1"/>
  <c r="M3819" i="1"/>
  <c r="C3819" i="1"/>
  <c r="N3818" i="1"/>
  <c r="M3818" i="1"/>
  <c r="C3818" i="1"/>
  <c r="N3817" i="1"/>
  <c r="M3817" i="1"/>
  <c r="C3817" i="1"/>
  <c r="N3816" i="1"/>
  <c r="M3816" i="1"/>
  <c r="C3816" i="1"/>
  <c r="N3815" i="1"/>
  <c r="M3815" i="1"/>
  <c r="C3815" i="1"/>
  <c r="N3814" i="1"/>
  <c r="M3814" i="1"/>
  <c r="C3814" i="1"/>
  <c r="N3813" i="1"/>
  <c r="M3813" i="1"/>
  <c r="C3813" i="1"/>
  <c r="N3812" i="1"/>
  <c r="M3812" i="1"/>
  <c r="C3812" i="1"/>
  <c r="N3811" i="1"/>
  <c r="M3811" i="1"/>
  <c r="C3811" i="1"/>
  <c r="N3810" i="1"/>
  <c r="M3810" i="1"/>
  <c r="C3810" i="1"/>
  <c r="N3809" i="1"/>
  <c r="M3809" i="1"/>
  <c r="C3809" i="1"/>
  <c r="N3808" i="1"/>
  <c r="M3808" i="1"/>
  <c r="C3808" i="1"/>
  <c r="N3807" i="1"/>
  <c r="M3807" i="1"/>
  <c r="C3807" i="1"/>
  <c r="N3806" i="1"/>
  <c r="M3806" i="1"/>
  <c r="C3806" i="1"/>
  <c r="N3805" i="1"/>
  <c r="M3805" i="1"/>
  <c r="C3805" i="1"/>
  <c r="N3804" i="1"/>
  <c r="M3804" i="1"/>
  <c r="C3804" i="1"/>
  <c r="N3803" i="1"/>
  <c r="M3803" i="1"/>
  <c r="C3803" i="1"/>
  <c r="N3802" i="1"/>
  <c r="M3802" i="1"/>
  <c r="C3802" i="1"/>
  <c r="N3801" i="1"/>
  <c r="M3801" i="1"/>
  <c r="C3801" i="1"/>
  <c r="N3800" i="1"/>
  <c r="M3800" i="1"/>
  <c r="C3800" i="1"/>
  <c r="N3799" i="1"/>
  <c r="M3799" i="1"/>
  <c r="C3799" i="1"/>
  <c r="N3798" i="1"/>
  <c r="M3798" i="1"/>
  <c r="C3798" i="1"/>
  <c r="N3797" i="1"/>
  <c r="M3797" i="1"/>
  <c r="C3797" i="1"/>
  <c r="N3796" i="1"/>
  <c r="M3796" i="1"/>
  <c r="C3796" i="1"/>
  <c r="N3795" i="1"/>
  <c r="M3795" i="1"/>
  <c r="C3795" i="1"/>
  <c r="N3794" i="1"/>
  <c r="M3794" i="1"/>
  <c r="C3794" i="1"/>
  <c r="N3793" i="1"/>
  <c r="M3793" i="1"/>
  <c r="C3793" i="1"/>
  <c r="N3792" i="1"/>
  <c r="M3792" i="1"/>
  <c r="C3792" i="1"/>
  <c r="N3791" i="1"/>
  <c r="M3791" i="1"/>
  <c r="C3791" i="1"/>
  <c r="N3790" i="1"/>
  <c r="M3790" i="1"/>
  <c r="C3790" i="1"/>
  <c r="N3789" i="1"/>
  <c r="M3789" i="1"/>
  <c r="C3789" i="1"/>
  <c r="N3788" i="1"/>
  <c r="M3788" i="1"/>
  <c r="C3788" i="1"/>
  <c r="N3787" i="1"/>
  <c r="M3787" i="1"/>
  <c r="C3787" i="1"/>
  <c r="N3786" i="1"/>
  <c r="M3786" i="1"/>
  <c r="C3786" i="1"/>
  <c r="N3785" i="1"/>
  <c r="M3785" i="1"/>
  <c r="C3785" i="1"/>
  <c r="N3784" i="1"/>
  <c r="M3784" i="1"/>
  <c r="C3784" i="1"/>
  <c r="N3783" i="1"/>
  <c r="M3783" i="1"/>
  <c r="C3783" i="1"/>
  <c r="N3782" i="1"/>
  <c r="M3782" i="1"/>
  <c r="C3782" i="1"/>
  <c r="N3781" i="1"/>
  <c r="M3781" i="1"/>
  <c r="C3781" i="1"/>
  <c r="N3780" i="1"/>
  <c r="M3780" i="1"/>
  <c r="C3780" i="1"/>
  <c r="N3779" i="1"/>
  <c r="M3779" i="1"/>
  <c r="C3779" i="1"/>
  <c r="N3778" i="1"/>
  <c r="M3778" i="1"/>
  <c r="C3778" i="1"/>
  <c r="N3777" i="1"/>
  <c r="M3777" i="1"/>
  <c r="C3777" i="1"/>
  <c r="N3776" i="1"/>
  <c r="M3776" i="1"/>
  <c r="N3775" i="1"/>
  <c r="M3775" i="1"/>
  <c r="N3774" i="1"/>
  <c r="M3774" i="1"/>
  <c r="N3773" i="1"/>
  <c r="M3773" i="1"/>
  <c r="N3772" i="1"/>
  <c r="M3772" i="1"/>
  <c r="N3771" i="1"/>
  <c r="M3771" i="1"/>
  <c r="C3771" i="1"/>
  <c r="N3770" i="1"/>
  <c r="M3770" i="1"/>
  <c r="C3770" i="1"/>
  <c r="N3769" i="1"/>
  <c r="M3769" i="1"/>
  <c r="C3769" i="1"/>
  <c r="N3768" i="1"/>
  <c r="M3768" i="1"/>
  <c r="C3768" i="1"/>
  <c r="N3767" i="1"/>
  <c r="M3767" i="1"/>
  <c r="C3767" i="1"/>
  <c r="N3766" i="1"/>
  <c r="M3766" i="1"/>
  <c r="C3766" i="1"/>
  <c r="N3765" i="1"/>
  <c r="M3765" i="1"/>
  <c r="C3765" i="1"/>
  <c r="N3764" i="1"/>
  <c r="M3764" i="1"/>
  <c r="C3764" i="1"/>
  <c r="N3763" i="1"/>
  <c r="M3763" i="1"/>
  <c r="C3763" i="1"/>
  <c r="N3762" i="1"/>
  <c r="M3762" i="1"/>
  <c r="N3761" i="1"/>
  <c r="M3761" i="1"/>
  <c r="N3760" i="1"/>
  <c r="M3760" i="1"/>
  <c r="N3759" i="1"/>
  <c r="M3759" i="1"/>
  <c r="N3758" i="1"/>
  <c r="M3758" i="1"/>
  <c r="N3757" i="1"/>
  <c r="M3757" i="1"/>
  <c r="C3757" i="1"/>
  <c r="N3756" i="1"/>
  <c r="M3756" i="1"/>
  <c r="C3756" i="1"/>
  <c r="N3755" i="1"/>
  <c r="M3755" i="1"/>
  <c r="C3755" i="1"/>
  <c r="N3754" i="1"/>
  <c r="M3754" i="1"/>
  <c r="C3754" i="1"/>
  <c r="N3753" i="1"/>
  <c r="M3753" i="1"/>
  <c r="C3753" i="1"/>
  <c r="N3752" i="1"/>
  <c r="M3752" i="1"/>
  <c r="C3752" i="1"/>
  <c r="N3751" i="1"/>
  <c r="M3751" i="1"/>
  <c r="C3751" i="1"/>
  <c r="N3750" i="1"/>
  <c r="M3750" i="1"/>
  <c r="N3749" i="1"/>
  <c r="M3749" i="1"/>
  <c r="N3748" i="1"/>
  <c r="M3748" i="1"/>
  <c r="N3747" i="1"/>
  <c r="M3747" i="1"/>
  <c r="N3746" i="1"/>
  <c r="M3746" i="1"/>
  <c r="N3745" i="1"/>
  <c r="M3745" i="1"/>
  <c r="N3744" i="1"/>
  <c r="M3744" i="1"/>
  <c r="N3743" i="1"/>
  <c r="M3743" i="1"/>
  <c r="N3742" i="1"/>
  <c r="M3742" i="1"/>
  <c r="C3742" i="1"/>
  <c r="N3741" i="1"/>
  <c r="M3741" i="1"/>
  <c r="C3741" i="1"/>
  <c r="N3740" i="1"/>
  <c r="M3740" i="1"/>
  <c r="C3740" i="1"/>
  <c r="N3739" i="1"/>
  <c r="M3739" i="1"/>
  <c r="C3739" i="1"/>
  <c r="N3738" i="1"/>
  <c r="M3738" i="1"/>
  <c r="C3738" i="1"/>
  <c r="N3737" i="1"/>
  <c r="M3737" i="1"/>
  <c r="C3737" i="1"/>
  <c r="N3736" i="1"/>
  <c r="M3736" i="1"/>
  <c r="C3736" i="1"/>
  <c r="N3735" i="1"/>
  <c r="M3735" i="1"/>
  <c r="C3735" i="1"/>
  <c r="N3734" i="1"/>
  <c r="M3734" i="1"/>
  <c r="C3734" i="1"/>
  <c r="N3733" i="1"/>
  <c r="M3733" i="1"/>
  <c r="C3733" i="1"/>
  <c r="N3732" i="1"/>
  <c r="M3732" i="1"/>
  <c r="C3732" i="1"/>
  <c r="N3731" i="1"/>
  <c r="M3731" i="1"/>
  <c r="C3731" i="1"/>
  <c r="N3730" i="1"/>
  <c r="M3730" i="1"/>
  <c r="C3730" i="1"/>
  <c r="N3729" i="1"/>
  <c r="M3729" i="1"/>
  <c r="C3729" i="1"/>
  <c r="N3728" i="1"/>
  <c r="M3728" i="1"/>
  <c r="C3728" i="1"/>
  <c r="N3727" i="1"/>
  <c r="M3727" i="1"/>
  <c r="C3727" i="1"/>
  <c r="N3726" i="1"/>
  <c r="M3726" i="1"/>
  <c r="C3726" i="1"/>
  <c r="N3725" i="1"/>
  <c r="M3725" i="1"/>
  <c r="C3725" i="1"/>
  <c r="N3724" i="1"/>
  <c r="M3724" i="1"/>
  <c r="C3724" i="1"/>
  <c r="N3723" i="1"/>
  <c r="M3723" i="1"/>
  <c r="C3723" i="1"/>
  <c r="N3722" i="1"/>
  <c r="M3722" i="1"/>
  <c r="C3722" i="1"/>
  <c r="N3721" i="1"/>
  <c r="M3721" i="1"/>
  <c r="C3721" i="1"/>
  <c r="N3720" i="1"/>
  <c r="M3720" i="1"/>
  <c r="C3720" i="1"/>
  <c r="N3719" i="1"/>
  <c r="M3719" i="1"/>
  <c r="C3719" i="1"/>
  <c r="N3718" i="1"/>
  <c r="M3718" i="1"/>
  <c r="C3718" i="1"/>
  <c r="N3717" i="1"/>
  <c r="M3717" i="1"/>
  <c r="C3717" i="1"/>
  <c r="N3716" i="1"/>
  <c r="M3716" i="1"/>
  <c r="C3716" i="1"/>
  <c r="N3715" i="1"/>
  <c r="M3715" i="1"/>
  <c r="C3715" i="1"/>
  <c r="N3714" i="1"/>
  <c r="M3714" i="1"/>
  <c r="C3714" i="1"/>
  <c r="N3713" i="1"/>
  <c r="M3713" i="1"/>
  <c r="C3713" i="1"/>
  <c r="N3712" i="1"/>
  <c r="M3712" i="1"/>
  <c r="C3712" i="1"/>
  <c r="N3711" i="1"/>
  <c r="M3711" i="1"/>
  <c r="C3711" i="1"/>
  <c r="N3710" i="1"/>
  <c r="M3710" i="1"/>
  <c r="C3710" i="1"/>
  <c r="N3709" i="1"/>
  <c r="M3709" i="1"/>
  <c r="C3709" i="1"/>
  <c r="N3708" i="1"/>
  <c r="M3708" i="1"/>
  <c r="C3708" i="1"/>
  <c r="N3707" i="1"/>
  <c r="M3707" i="1"/>
  <c r="C3707" i="1"/>
  <c r="N3706" i="1"/>
  <c r="M3706" i="1"/>
  <c r="C3706" i="1"/>
  <c r="N3705" i="1"/>
  <c r="M3705" i="1"/>
  <c r="C3705" i="1"/>
  <c r="N3704" i="1"/>
  <c r="M3704" i="1"/>
  <c r="C3704" i="1"/>
  <c r="N3703" i="1"/>
  <c r="M3703" i="1"/>
  <c r="C3703" i="1"/>
  <c r="N3702" i="1"/>
  <c r="M3702" i="1"/>
  <c r="C3702" i="1"/>
  <c r="N3701" i="1"/>
  <c r="M3701" i="1"/>
  <c r="C3701" i="1"/>
  <c r="N3700" i="1"/>
  <c r="M3700" i="1"/>
  <c r="C3700" i="1"/>
  <c r="N3699" i="1"/>
  <c r="M3699" i="1"/>
  <c r="N3698" i="1"/>
  <c r="M3698" i="1"/>
  <c r="N3697" i="1"/>
  <c r="M3697" i="1"/>
  <c r="N3696" i="1"/>
  <c r="M3696" i="1"/>
  <c r="N3695" i="1"/>
  <c r="M3695" i="1"/>
  <c r="N3694" i="1"/>
  <c r="M3694" i="1"/>
  <c r="N3693" i="1"/>
  <c r="M3693" i="1"/>
  <c r="N3692" i="1"/>
  <c r="M3692" i="1"/>
  <c r="N3691" i="1"/>
  <c r="M3691" i="1"/>
  <c r="N3690" i="1"/>
  <c r="M3690" i="1"/>
  <c r="N3689" i="1"/>
  <c r="M3689" i="1"/>
  <c r="C3689" i="1"/>
  <c r="N3688" i="1"/>
  <c r="M3688" i="1"/>
  <c r="C3688" i="1"/>
  <c r="N3687" i="1"/>
  <c r="M3687" i="1"/>
  <c r="C3687" i="1"/>
  <c r="N3686" i="1"/>
  <c r="M3686" i="1"/>
  <c r="C3686" i="1"/>
  <c r="N3685" i="1"/>
  <c r="M3685" i="1"/>
  <c r="C3685" i="1"/>
  <c r="N3684" i="1"/>
  <c r="M3684" i="1"/>
  <c r="C3684" i="1"/>
  <c r="N3683" i="1"/>
  <c r="M3683" i="1"/>
  <c r="C3683" i="1"/>
  <c r="N3682" i="1"/>
  <c r="M3682" i="1"/>
  <c r="C3682" i="1"/>
  <c r="N3681" i="1"/>
  <c r="M3681" i="1"/>
  <c r="C3681" i="1"/>
  <c r="N3680" i="1"/>
  <c r="M3680" i="1"/>
  <c r="C3680" i="1"/>
  <c r="N3679" i="1"/>
  <c r="M3679" i="1"/>
  <c r="C3679" i="1"/>
  <c r="N3678" i="1"/>
  <c r="M3678" i="1"/>
  <c r="C3678" i="1"/>
  <c r="N3677" i="1"/>
  <c r="M3677" i="1"/>
  <c r="C3677" i="1"/>
  <c r="N3676" i="1"/>
  <c r="M3676" i="1"/>
  <c r="C3676" i="1"/>
  <c r="N3675" i="1"/>
  <c r="M3675" i="1"/>
  <c r="C3675" i="1"/>
  <c r="N3674" i="1"/>
  <c r="M3674" i="1"/>
  <c r="C3674" i="1"/>
  <c r="N3673" i="1"/>
  <c r="M3673" i="1"/>
  <c r="C3673" i="1"/>
  <c r="N3672" i="1"/>
  <c r="M3672" i="1"/>
  <c r="C3672" i="1"/>
  <c r="N3671" i="1"/>
  <c r="M3671" i="1"/>
  <c r="C3671" i="1"/>
  <c r="N3670" i="1"/>
  <c r="M3670" i="1"/>
  <c r="C3670" i="1"/>
  <c r="N3669" i="1"/>
  <c r="M3669" i="1"/>
  <c r="C3669" i="1"/>
  <c r="N3668" i="1"/>
  <c r="M3668" i="1"/>
  <c r="C3668" i="1"/>
  <c r="N3667" i="1"/>
  <c r="M3667" i="1"/>
  <c r="C3667" i="1"/>
  <c r="N3666" i="1"/>
  <c r="M3666" i="1"/>
  <c r="C3666" i="1"/>
  <c r="N3665" i="1"/>
  <c r="M3665" i="1"/>
  <c r="C3665" i="1"/>
  <c r="N3664" i="1"/>
  <c r="M3664" i="1"/>
  <c r="C3664" i="1"/>
  <c r="N3663" i="1"/>
  <c r="M3663" i="1"/>
  <c r="C3663" i="1"/>
  <c r="N3662" i="1"/>
  <c r="M3662" i="1"/>
  <c r="C3662" i="1"/>
  <c r="N3661" i="1"/>
  <c r="M3661" i="1"/>
  <c r="C3661" i="1"/>
  <c r="N3660" i="1"/>
  <c r="M3660" i="1"/>
  <c r="C3660" i="1"/>
  <c r="N3659" i="1"/>
  <c r="M3659" i="1"/>
  <c r="C3659" i="1"/>
  <c r="N3658" i="1"/>
  <c r="M3658" i="1"/>
  <c r="C3658" i="1"/>
  <c r="N3657" i="1"/>
  <c r="M3657" i="1"/>
  <c r="C3657" i="1"/>
  <c r="N3656" i="1"/>
  <c r="M3656" i="1"/>
  <c r="C3656" i="1"/>
  <c r="N3655" i="1"/>
  <c r="M3655" i="1"/>
  <c r="C3655" i="1"/>
  <c r="N3654" i="1"/>
  <c r="M3654" i="1"/>
  <c r="N3653" i="1"/>
  <c r="M3653" i="1"/>
  <c r="N3652" i="1"/>
  <c r="M3652" i="1"/>
  <c r="N3651" i="1"/>
  <c r="M3651" i="1"/>
  <c r="N3650" i="1"/>
  <c r="M3650" i="1"/>
  <c r="N3649" i="1"/>
  <c r="M3649" i="1"/>
  <c r="N3648" i="1"/>
  <c r="M3648" i="1"/>
  <c r="N3647" i="1"/>
  <c r="M3647" i="1"/>
  <c r="N3646" i="1"/>
  <c r="M3646" i="1"/>
  <c r="N3645" i="1"/>
  <c r="M3645" i="1"/>
  <c r="N3644" i="1"/>
  <c r="M3644" i="1"/>
  <c r="C3644" i="1"/>
  <c r="N3643" i="1"/>
  <c r="M3643" i="1"/>
  <c r="C3643" i="1"/>
  <c r="N3642" i="1"/>
  <c r="M3642" i="1"/>
  <c r="C3642" i="1"/>
  <c r="N3641" i="1"/>
  <c r="M3641" i="1"/>
  <c r="C3641" i="1"/>
  <c r="N3640" i="1"/>
  <c r="M3640" i="1"/>
  <c r="C3640" i="1"/>
  <c r="N3639" i="1"/>
  <c r="M3639" i="1"/>
  <c r="C3639" i="1"/>
  <c r="N3638" i="1"/>
  <c r="M3638" i="1"/>
  <c r="C3638" i="1"/>
  <c r="N3637" i="1"/>
  <c r="M3637" i="1"/>
  <c r="C3637" i="1"/>
  <c r="N3636" i="1"/>
  <c r="M3636" i="1"/>
  <c r="C3636" i="1"/>
  <c r="N3635" i="1"/>
  <c r="M3635" i="1"/>
  <c r="C3635" i="1"/>
  <c r="N3634" i="1"/>
  <c r="M3634" i="1"/>
  <c r="C3634" i="1"/>
  <c r="N3633" i="1"/>
  <c r="M3633" i="1"/>
  <c r="C3633" i="1"/>
  <c r="N3632" i="1"/>
  <c r="M3632" i="1"/>
  <c r="C3632" i="1"/>
  <c r="N3631" i="1"/>
  <c r="M3631" i="1"/>
  <c r="C3631" i="1"/>
  <c r="N3630" i="1"/>
  <c r="M3630" i="1"/>
  <c r="C3630" i="1"/>
  <c r="N3629" i="1"/>
  <c r="M3629" i="1"/>
  <c r="C3629" i="1"/>
  <c r="N3628" i="1"/>
  <c r="M3628" i="1"/>
  <c r="C3628" i="1"/>
  <c r="N3627" i="1"/>
  <c r="M3627" i="1"/>
  <c r="C3627" i="1"/>
  <c r="N3626" i="1"/>
  <c r="M3626" i="1"/>
  <c r="C3626" i="1"/>
  <c r="N3625" i="1"/>
  <c r="M3625" i="1"/>
  <c r="C3625" i="1"/>
  <c r="N3624" i="1"/>
  <c r="M3624" i="1"/>
  <c r="C3624" i="1"/>
  <c r="N3623" i="1"/>
  <c r="M3623" i="1"/>
  <c r="C3623" i="1"/>
  <c r="N3622" i="1"/>
  <c r="M3622" i="1"/>
  <c r="C3622" i="1"/>
  <c r="N3621" i="1"/>
  <c r="M3621" i="1"/>
  <c r="C3621" i="1"/>
  <c r="N3620" i="1"/>
  <c r="M3620" i="1"/>
  <c r="C3620" i="1"/>
  <c r="N3619" i="1"/>
  <c r="M3619" i="1"/>
  <c r="C3619" i="1"/>
  <c r="N3618" i="1"/>
  <c r="M3618" i="1"/>
  <c r="C3618" i="1"/>
  <c r="N3617" i="1"/>
  <c r="M3617" i="1"/>
  <c r="C3617" i="1"/>
  <c r="N3616" i="1"/>
  <c r="M3616" i="1"/>
  <c r="C3616" i="1"/>
  <c r="N3615" i="1"/>
  <c r="M3615" i="1"/>
  <c r="C3615" i="1"/>
  <c r="N3614" i="1"/>
  <c r="M3614" i="1"/>
  <c r="C3614" i="1"/>
  <c r="N3613" i="1"/>
  <c r="M3613" i="1"/>
  <c r="C3613" i="1"/>
  <c r="N3612" i="1"/>
  <c r="M3612" i="1"/>
  <c r="C3612" i="1"/>
  <c r="N3611" i="1"/>
  <c r="M3611" i="1"/>
  <c r="C3611" i="1"/>
  <c r="N3610" i="1"/>
  <c r="M3610" i="1"/>
  <c r="C3610" i="1"/>
  <c r="N3609" i="1"/>
  <c r="M3609" i="1"/>
  <c r="C3609" i="1"/>
  <c r="N3608" i="1"/>
  <c r="M3608" i="1"/>
  <c r="C3608" i="1"/>
  <c r="N3607" i="1"/>
  <c r="M3607" i="1"/>
  <c r="C3607" i="1"/>
  <c r="N3606" i="1"/>
  <c r="M3606" i="1"/>
  <c r="C3606" i="1"/>
  <c r="N3605" i="1"/>
  <c r="M3605" i="1"/>
  <c r="C3605" i="1"/>
  <c r="N3604" i="1"/>
  <c r="M3604" i="1"/>
  <c r="C3604" i="1"/>
  <c r="N3603" i="1"/>
  <c r="M3603" i="1"/>
  <c r="C3603" i="1"/>
  <c r="N3602" i="1"/>
  <c r="M3602" i="1"/>
  <c r="C3602" i="1"/>
  <c r="N3601" i="1"/>
  <c r="M3601" i="1"/>
  <c r="C3601" i="1"/>
  <c r="N3600" i="1"/>
  <c r="M3600" i="1"/>
  <c r="C3600" i="1"/>
  <c r="N3599" i="1"/>
  <c r="M3599" i="1"/>
  <c r="C3599" i="1"/>
  <c r="N3598" i="1"/>
  <c r="M3598" i="1"/>
  <c r="C3598" i="1"/>
  <c r="N3597" i="1"/>
  <c r="M3597" i="1"/>
  <c r="C3597" i="1"/>
  <c r="N3596" i="1"/>
  <c r="M3596" i="1"/>
  <c r="C3596" i="1"/>
  <c r="N3595" i="1"/>
  <c r="M3595" i="1"/>
  <c r="C3595" i="1"/>
  <c r="N3594" i="1"/>
  <c r="M3594" i="1"/>
  <c r="C3594" i="1"/>
  <c r="N3593" i="1"/>
  <c r="M3593" i="1"/>
  <c r="C3593" i="1"/>
  <c r="N3592" i="1"/>
  <c r="M3592" i="1"/>
  <c r="C3592" i="1"/>
  <c r="N3591" i="1"/>
  <c r="M3591" i="1"/>
  <c r="C3591" i="1"/>
  <c r="N3590" i="1"/>
  <c r="M3590" i="1"/>
  <c r="C3590" i="1"/>
  <c r="N3589" i="1"/>
  <c r="M3589" i="1"/>
  <c r="C3589" i="1"/>
  <c r="N3588" i="1"/>
  <c r="M3588" i="1"/>
  <c r="C3588" i="1"/>
  <c r="N3587" i="1"/>
  <c r="M3587" i="1"/>
  <c r="C3587" i="1"/>
  <c r="N3586" i="1"/>
  <c r="M3586" i="1"/>
  <c r="C3586" i="1"/>
  <c r="N3585" i="1"/>
  <c r="M3585" i="1"/>
  <c r="C3585" i="1"/>
  <c r="N3584" i="1"/>
  <c r="M3584" i="1"/>
  <c r="C3584" i="1"/>
  <c r="N3583" i="1"/>
  <c r="M3583" i="1"/>
  <c r="C3583" i="1"/>
  <c r="N3582" i="1"/>
  <c r="M3582" i="1"/>
  <c r="C3582" i="1"/>
  <c r="N3581" i="1"/>
  <c r="M3581" i="1"/>
  <c r="C3581" i="1"/>
  <c r="N3580" i="1"/>
  <c r="M3580" i="1"/>
  <c r="C3580" i="1"/>
  <c r="N3579" i="1"/>
  <c r="M3579" i="1"/>
  <c r="C3579" i="1"/>
  <c r="N3578" i="1"/>
  <c r="M3578" i="1"/>
  <c r="C3578" i="1"/>
  <c r="N3577" i="1"/>
  <c r="M3577" i="1"/>
  <c r="C3577" i="1"/>
  <c r="N3576" i="1"/>
  <c r="M3576" i="1"/>
  <c r="C3576" i="1"/>
  <c r="N3575" i="1"/>
  <c r="M3575" i="1"/>
  <c r="C3575" i="1"/>
  <c r="N3574" i="1"/>
  <c r="M3574" i="1"/>
  <c r="C3574" i="1"/>
  <c r="N3573" i="1"/>
  <c r="M3573" i="1"/>
  <c r="C3573" i="1"/>
  <c r="N3572" i="1"/>
  <c r="M3572" i="1"/>
  <c r="C3572" i="1"/>
  <c r="N3571" i="1"/>
  <c r="M3571" i="1"/>
  <c r="C3571" i="1"/>
  <c r="N3570" i="1"/>
  <c r="M3570" i="1"/>
  <c r="C3570" i="1"/>
  <c r="N3569" i="1"/>
  <c r="M3569" i="1"/>
  <c r="C3569" i="1"/>
  <c r="N3568" i="1"/>
  <c r="M3568" i="1"/>
  <c r="C3568" i="1"/>
  <c r="N3567" i="1"/>
  <c r="M3567" i="1"/>
  <c r="C3567" i="1"/>
  <c r="N3566" i="1"/>
  <c r="M3566" i="1"/>
  <c r="C3566" i="1"/>
  <c r="N3565" i="1"/>
  <c r="M3565" i="1"/>
  <c r="C3565" i="1"/>
  <c r="N3564" i="1"/>
  <c r="M3564" i="1"/>
  <c r="C3564" i="1"/>
  <c r="N3563" i="1"/>
  <c r="M3563" i="1"/>
  <c r="C3563" i="1"/>
  <c r="N3562" i="1"/>
  <c r="M3562" i="1"/>
  <c r="C3562" i="1"/>
  <c r="N3561" i="1"/>
  <c r="M3561" i="1"/>
  <c r="C3561" i="1"/>
  <c r="N3560" i="1"/>
  <c r="M3560" i="1"/>
  <c r="C3560" i="1"/>
  <c r="N3559" i="1"/>
  <c r="M3559" i="1"/>
  <c r="C3559" i="1"/>
  <c r="N3558" i="1"/>
  <c r="M3558" i="1"/>
  <c r="C3558" i="1"/>
  <c r="N3557" i="1"/>
  <c r="M3557" i="1"/>
  <c r="C3557" i="1"/>
  <c r="N3556" i="1"/>
  <c r="M3556" i="1"/>
  <c r="C3556" i="1"/>
  <c r="N3555" i="1"/>
  <c r="M3555" i="1"/>
  <c r="C3555" i="1"/>
  <c r="N3554" i="1"/>
  <c r="M3554" i="1"/>
  <c r="C3554" i="1"/>
  <c r="N3553" i="1"/>
  <c r="M3553" i="1"/>
  <c r="C3553" i="1"/>
  <c r="N3552" i="1"/>
  <c r="M3552" i="1"/>
  <c r="C3552" i="1"/>
  <c r="N3551" i="1"/>
  <c r="M3551" i="1"/>
  <c r="C3551" i="1"/>
  <c r="N3550" i="1"/>
  <c r="M3550" i="1"/>
  <c r="C3550" i="1"/>
  <c r="N3549" i="1"/>
  <c r="M3549" i="1"/>
  <c r="C3549" i="1"/>
  <c r="N3548" i="1"/>
  <c r="M3548" i="1"/>
  <c r="C3548" i="1"/>
  <c r="N3547" i="1"/>
  <c r="M3547" i="1"/>
  <c r="C3547" i="1"/>
  <c r="N3546" i="1"/>
  <c r="M3546" i="1"/>
  <c r="C3546" i="1"/>
  <c r="N3545" i="1"/>
  <c r="M3545" i="1"/>
  <c r="C3545" i="1"/>
  <c r="N3544" i="1"/>
  <c r="M3544" i="1"/>
  <c r="C3544" i="1"/>
  <c r="N3543" i="1"/>
  <c r="M3543" i="1"/>
  <c r="C3543" i="1"/>
  <c r="N3542" i="1"/>
  <c r="M3542" i="1"/>
  <c r="C3542" i="1"/>
  <c r="N3541" i="1"/>
  <c r="M3541" i="1"/>
  <c r="C3541" i="1"/>
  <c r="N3540" i="1"/>
  <c r="M3540" i="1"/>
  <c r="C3540" i="1"/>
  <c r="N3539" i="1"/>
  <c r="M3539" i="1"/>
  <c r="C3539" i="1"/>
  <c r="N3538" i="1"/>
  <c r="M3538" i="1"/>
  <c r="C3538" i="1"/>
  <c r="N3537" i="1"/>
  <c r="M3537" i="1"/>
  <c r="C3537" i="1"/>
  <c r="N3536" i="1"/>
  <c r="M3536" i="1"/>
  <c r="C3536" i="1"/>
  <c r="N3535" i="1"/>
  <c r="M3535" i="1"/>
  <c r="C3535" i="1"/>
  <c r="N3534" i="1"/>
  <c r="M3534" i="1"/>
  <c r="C3534" i="1"/>
  <c r="N3533" i="1"/>
  <c r="M3533" i="1"/>
  <c r="C3533" i="1"/>
  <c r="N3532" i="1"/>
  <c r="M3532" i="1"/>
  <c r="C3532" i="1"/>
  <c r="N3531" i="1"/>
  <c r="M3531" i="1"/>
  <c r="C3531" i="1"/>
  <c r="N3530" i="1"/>
  <c r="M3530" i="1"/>
  <c r="C3530" i="1"/>
  <c r="N3529" i="1"/>
  <c r="M3529" i="1"/>
  <c r="C3529" i="1"/>
  <c r="N3528" i="1"/>
  <c r="M3528" i="1"/>
  <c r="C3528" i="1"/>
  <c r="N3527" i="1"/>
  <c r="M3527" i="1"/>
  <c r="C3527" i="1"/>
  <c r="N3526" i="1"/>
  <c r="M3526" i="1"/>
  <c r="C3526" i="1"/>
  <c r="N3525" i="1"/>
  <c r="M3525" i="1"/>
  <c r="C3525" i="1"/>
  <c r="N3524" i="1"/>
  <c r="M3524" i="1"/>
  <c r="C3524" i="1"/>
  <c r="N3523" i="1"/>
  <c r="M3523" i="1"/>
  <c r="C3523" i="1"/>
  <c r="N3522" i="1"/>
  <c r="M3522" i="1"/>
  <c r="C3522" i="1"/>
  <c r="N3521" i="1"/>
  <c r="M3521" i="1"/>
  <c r="C3521" i="1"/>
  <c r="N3520" i="1"/>
  <c r="M3520" i="1"/>
  <c r="C3520" i="1"/>
  <c r="N3519" i="1"/>
  <c r="M3519" i="1"/>
  <c r="C3519" i="1"/>
  <c r="N3518" i="1"/>
  <c r="M3518" i="1"/>
  <c r="C3518" i="1"/>
  <c r="N3517" i="1"/>
  <c r="M3517" i="1"/>
  <c r="N3516" i="1"/>
  <c r="M3516" i="1"/>
  <c r="N3515" i="1"/>
  <c r="M3515" i="1"/>
  <c r="N3514" i="1"/>
  <c r="M3514" i="1"/>
  <c r="N3513" i="1"/>
  <c r="M3513" i="1"/>
  <c r="N3512" i="1"/>
  <c r="M3512" i="1"/>
  <c r="N3511" i="1"/>
  <c r="M3511" i="1"/>
  <c r="N3510" i="1"/>
  <c r="M3510" i="1"/>
  <c r="N3509" i="1"/>
  <c r="M3509" i="1"/>
  <c r="N3508" i="1"/>
  <c r="M3508" i="1"/>
  <c r="N3507" i="1"/>
  <c r="M3507" i="1"/>
  <c r="C3507" i="1"/>
  <c r="N3506" i="1"/>
  <c r="M3506" i="1"/>
  <c r="C3506" i="1"/>
  <c r="N3505" i="1"/>
  <c r="M3505" i="1"/>
  <c r="C3505" i="1"/>
  <c r="N3504" i="1"/>
  <c r="M3504" i="1"/>
  <c r="C3504" i="1"/>
  <c r="N3503" i="1"/>
  <c r="M3503" i="1"/>
  <c r="C3503" i="1"/>
  <c r="N3502" i="1"/>
  <c r="M3502" i="1"/>
  <c r="C3502" i="1"/>
  <c r="N3501" i="1"/>
  <c r="M3501" i="1"/>
  <c r="C3501" i="1"/>
  <c r="N3500" i="1"/>
  <c r="M3500" i="1"/>
  <c r="C3500" i="1"/>
  <c r="N3499" i="1"/>
  <c r="M3499" i="1"/>
  <c r="C3499" i="1"/>
  <c r="N3498" i="1"/>
  <c r="M3498" i="1"/>
  <c r="C3498" i="1"/>
  <c r="N3497" i="1"/>
  <c r="M3497" i="1"/>
  <c r="C3497" i="1"/>
  <c r="N3496" i="1"/>
  <c r="M3496" i="1"/>
  <c r="C3496" i="1"/>
  <c r="N3495" i="1"/>
  <c r="M3495" i="1"/>
  <c r="C3495" i="1"/>
  <c r="N3494" i="1"/>
  <c r="M3494" i="1"/>
  <c r="C3494" i="1"/>
  <c r="N3493" i="1"/>
  <c r="M3493" i="1"/>
  <c r="C3493" i="1"/>
  <c r="N3492" i="1"/>
  <c r="M3492" i="1"/>
  <c r="C3492" i="1"/>
  <c r="N3491" i="1"/>
  <c r="M3491" i="1"/>
  <c r="C3491" i="1"/>
  <c r="N3490" i="1"/>
  <c r="M3490" i="1"/>
  <c r="C3490" i="1"/>
  <c r="N3489" i="1"/>
  <c r="M3489" i="1"/>
  <c r="C3489" i="1"/>
  <c r="N3488" i="1"/>
  <c r="M3488" i="1"/>
  <c r="C3488" i="1"/>
  <c r="N3487" i="1"/>
  <c r="M3487" i="1"/>
  <c r="C3487" i="1"/>
  <c r="N3486" i="1"/>
  <c r="M3486" i="1"/>
  <c r="C3486" i="1"/>
  <c r="N3485" i="1"/>
  <c r="M3485" i="1"/>
  <c r="C3485" i="1"/>
  <c r="N3484" i="1"/>
  <c r="M3484" i="1"/>
  <c r="C3484" i="1"/>
  <c r="N3483" i="1"/>
  <c r="M3483" i="1"/>
  <c r="C3483" i="1"/>
  <c r="N3482" i="1"/>
  <c r="M3482" i="1"/>
  <c r="N3481" i="1"/>
  <c r="M3481" i="1"/>
  <c r="N3480" i="1"/>
  <c r="M3480" i="1"/>
  <c r="N3479" i="1"/>
  <c r="M3479" i="1"/>
  <c r="N3478" i="1"/>
  <c r="M3478" i="1"/>
  <c r="N3477" i="1"/>
  <c r="M3477" i="1"/>
  <c r="N3476" i="1"/>
  <c r="M3476" i="1"/>
  <c r="N3475" i="1"/>
  <c r="M3475" i="1"/>
  <c r="N3474" i="1"/>
  <c r="M3474" i="1"/>
  <c r="C3474" i="1"/>
  <c r="N3473" i="1"/>
  <c r="M3473" i="1"/>
  <c r="C3473" i="1"/>
  <c r="N3472" i="1"/>
  <c r="M3472" i="1"/>
  <c r="C3472" i="1"/>
  <c r="N3471" i="1"/>
  <c r="M3471" i="1"/>
  <c r="C3471" i="1"/>
  <c r="N3470" i="1"/>
  <c r="M3470" i="1"/>
  <c r="C3470" i="1"/>
  <c r="N3469" i="1"/>
  <c r="M3469" i="1"/>
  <c r="C3469" i="1"/>
  <c r="N3468" i="1"/>
  <c r="M3468" i="1"/>
  <c r="C3468" i="1"/>
  <c r="N3467" i="1"/>
  <c r="M3467" i="1"/>
  <c r="C3467" i="1"/>
  <c r="N3466" i="1"/>
  <c r="M3466" i="1"/>
  <c r="C3466" i="1"/>
  <c r="N3465" i="1"/>
  <c r="M3465" i="1"/>
  <c r="C3465" i="1"/>
  <c r="N3464" i="1"/>
  <c r="M3464" i="1"/>
  <c r="C3464" i="1"/>
  <c r="N3463" i="1"/>
  <c r="M3463" i="1"/>
  <c r="C3463" i="1"/>
  <c r="N3462" i="1"/>
  <c r="M3462" i="1"/>
  <c r="C3462" i="1"/>
  <c r="N3461" i="1"/>
  <c r="M3461" i="1"/>
  <c r="C3461" i="1"/>
  <c r="N3460" i="1"/>
  <c r="M3460" i="1"/>
  <c r="C3460" i="1"/>
  <c r="N3459" i="1"/>
  <c r="M3459" i="1"/>
  <c r="C3459" i="1"/>
  <c r="N3458" i="1"/>
  <c r="M3458" i="1"/>
  <c r="C3458" i="1"/>
  <c r="N3457" i="1"/>
  <c r="M3457" i="1"/>
  <c r="C3457" i="1"/>
  <c r="N3456" i="1"/>
  <c r="M3456" i="1"/>
  <c r="C3456" i="1"/>
  <c r="N3455" i="1"/>
  <c r="M3455" i="1"/>
  <c r="N3454" i="1"/>
  <c r="M3454" i="1"/>
  <c r="N3453" i="1"/>
  <c r="M3453" i="1"/>
  <c r="N3452" i="1"/>
  <c r="M3452" i="1"/>
  <c r="N3451" i="1"/>
  <c r="M3451" i="1"/>
  <c r="C3451" i="1"/>
  <c r="N3450" i="1"/>
  <c r="M3450" i="1"/>
  <c r="C3450" i="1"/>
  <c r="N3449" i="1"/>
  <c r="M3449" i="1"/>
  <c r="C3449" i="1"/>
  <c r="N3448" i="1"/>
  <c r="M3448" i="1"/>
  <c r="C3448" i="1"/>
  <c r="N3447" i="1"/>
  <c r="M3447" i="1"/>
  <c r="C3447" i="1"/>
  <c r="N3446" i="1"/>
  <c r="M3446" i="1"/>
  <c r="C3446" i="1"/>
  <c r="N3445" i="1"/>
  <c r="M3445" i="1"/>
  <c r="C3445" i="1"/>
  <c r="N3444" i="1"/>
  <c r="M3444" i="1"/>
  <c r="C3444" i="1"/>
  <c r="N3443" i="1"/>
  <c r="M3443" i="1"/>
  <c r="C3443" i="1"/>
  <c r="N3442" i="1"/>
  <c r="M3442" i="1"/>
  <c r="C3442" i="1"/>
  <c r="N3441" i="1"/>
  <c r="M3441" i="1"/>
  <c r="C3441" i="1"/>
  <c r="N3440" i="1"/>
  <c r="M3440" i="1"/>
  <c r="C3440" i="1"/>
  <c r="N3439" i="1"/>
  <c r="M3439" i="1"/>
  <c r="C3439" i="1"/>
  <c r="N3438" i="1"/>
  <c r="M3438" i="1"/>
  <c r="C3438" i="1"/>
  <c r="N3437" i="1"/>
  <c r="M3437" i="1"/>
  <c r="C3437" i="1"/>
  <c r="N3436" i="1"/>
  <c r="M3436" i="1"/>
  <c r="C3436" i="1"/>
  <c r="N3435" i="1"/>
  <c r="M3435" i="1"/>
  <c r="C3435" i="1"/>
  <c r="N3434" i="1"/>
  <c r="M3434" i="1"/>
  <c r="C3434" i="1"/>
  <c r="N3433" i="1"/>
  <c r="M3433" i="1"/>
  <c r="C3433" i="1"/>
  <c r="N3432" i="1"/>
  <c r="M3432" i="1"/>
  <c r="C3432" i="1"/>
  <c r="N3431" i="1"/>
  <c r="M3431" i="1"/>
  <c r="C3431" i="1"/>
  <c r="N3430" i="1"/>
  <c r="M3430" i="1"/>
  <c r="C3430" i="1"/>
  <c r="N3429" i="1"/>
  <c r="M3429" i="1"/>
  <c r="C3429" i="1"/>
  <c r="N3428" i="1"/>
  <c r="M3428" i="1"/>
  <c r="C3428" i="1"/>
  <c r="N3427" i="1"/>
  <c r="M3427" i="1"/>
  <c r="C3427" i="1"/>
  <c r="N3426" i="1"/>
  <c r="M3426" i="1"/>
  <c r="C3426" i="1"/>
  <c r="N3425" i="1"/>
  <c r="M3425" i="1"/>
  <c r="C3425" i="1"/>
  <c r="N3424" i="1"/>
  <c r="M3424" i="1"/>
  <c r="C3424" i="1"/>
  <c r="N3423" i="1"/>
  <c r="M3423" i="1"/>
  <c r="C3423" i="1"/>
  <c r="N3422" i="1"/>
  <c r="M3422" i="1"/>
  <c r="C3422" i="1"/>
  <c r="N3421" i="1"/>
  <c r="M3421" i="1"/>
  <c r="C3421" i="1"/>
  <c r="N3420" i="1"/>
  <c r="M3420" i="1"/>
  <c r="C3420" i="1"/>
  <c r="N3419" i="1"/>
  <c r="M3419" i="1"/>
  <c r="C3419" i="1"/>
  <c r="N3418" i="1"/>
  <c r="M3418" i="1"/>
  <c r="C3418" i="1"/>
  <c r="N3417" i="1"/>
  <c r="M3417" i="1"/>
  <c r="C3417" i="1"/>
  <c r="N3416" i="1"/>
  <c r="M3416" i="1"/>
  <c r="C3416" i="1"/>
  <c r="N3415" i="1"/>
  <c r="M3415" i="1"/>
  <c r="C3415" i="1"/>
  <c r="N3414" i="1"/>
  <c r="M3414" i="1"/>
  <c r="C3414" i="1"/>
  <c r="N3413" i="1"/>
  <c r="M3413" i="1"/>
  <c r="C3413" i="1"/>
  <c r="N3412" i="1"/>
  <c r="M3412" i="1"/>
  <c r="C3412" i="1"/>
  <c r="N3411" i="1"/>
  <c r="M3411" i="1"/>
  <c r="C3411" i="1"/>
  <c r="N3410" i="1"/>
  <c r="M3410" i="1"/>
  <c r="C3410" i="1"/>
  <c r="N3409" i="1"/>
  <c r="M3409" i="1"/>
  <c r="C3409" i="1"/>
  <c r="N3408" i="1"/>
  <c r="M3408" i="1"/>
  <c r="C3408" i="1"/>
  <c r="N3407" i="1"/>
  <c r="M3407" i="1"/>
  <c r="C3407" i="1"/>
  <c r="N3406" i="1"/>
  <c r="M3406" i="1"/>
  <c r="C3406" i="1"/>
  <c r="N3405" i="1"/>
  <c r="M3405" i="1"/>
  <c r="C3405" i="1"/>
  <c r="N3404" i="1"/>
  <c r="M3404" i="1"/>
  <c r="C3404" i="1"/>
  <c r="N3403" i="1"/>
  <c r="M3403" i="1"/>
  <c r="C3403" i="1"/>
  <c r="N3402" i="1"/>
  <c r="M3402" i="1"/>
  <c r="C3402" i="1"/>
  <c r="N3401" i="1"/>
  <c r="M3401" i="1"/>
  <c r="C3401" i="1"/>
  <c r="N3400" i="1"/>
  <c r="M3400" i="1"/>
  <c r="C3400" i="1"/>
  <c r="N3399" i="1"/>
  <c r="M3399" i="1"/>
  <c r="C3399" i="1"/>
  <c r="N3398" i="1"/>
  <c r="M3398" i="1"/>
  <c r="C3398" i="1"/>
  <c r="N3397" i="1"/>
  <c r="M3397" i="1"/>
  <c r="C3397" i="1"/>
  <c r="N3396" i="1"/>
  <c r="M3396" i="1"/>
  <c r="C3396" i="1"/>
  <c r="N3395" i="1"/>
  <c r="M3395" i="1"/>
  <c r="C3395" i="1"/>
  <c r="N3394" i="1"/>
  <c r="M3394" i="1"/>
  <c r="C3394" i="1"/>
  <c r="N3393" i="1"/>
  <c r="M3393" i="1"/>
  <c r="C3393" i="1"/>
  <c r="N3392" i="1"/>
  <c r="M3392" i="1"/>
  <c r="C3392" i="1"/>
  <c r="N3391" i="1"/>
  <c r="M3391" i="1"/>
  <c r="C3391" i="1"/>
  <c r="N3390" i="1"/>
  <c r="M3390" i="1"/>
  <c r="C3390" i="1"/>
  <c r="N3389" i="1"/>
  <c r="M3389" i="1"/>
  <c r="C3389" i="1"/>
  <c r="N3388" i="1"/>
  <c r="M3388" i="1"/>
  <c r="C3388" i="1"/>
  <c r="N3387" i="1"/>
  <c r="M3387" i="1"/>
  <c r="C3387" i="1"/>
  <c r="N3386" i="1"/>
  <c r="M3386" i="1"/>
  <c r="C3386" i="1"/>
  <c r="N3385" i="1"/>
  <c r="M3385" i="1"/>
  <c r="C3385" i="1"/>
  <c r="N3384" i="1"/>
  <c r="M3384" i="1"/>
  <c r="C3384" i="1"/>
  <c r="N3383" i="1"/>
  <c r="M3383" i="1"/>
  <c r="C3383" i="1"/>
  <c r="N3382" i="1"/>
  <c r="M3382" i="1"/>
  <c r="C3382" i="1"/>
  <c r="N3381" i="1"/>
  <c r="M3381" i="1"/>
  <c r="C3381" i="1"/>
  <c r="N3380" i="1"/>
  <c r="M3380" i="1"/>
  <c r="C3380" i="1"/>
  <c r="N3379" i="1"/>
  <c r="M3379" i="1"/>
  <c r="C3379" i="1"/>
  <c r="N3378" i="1"/>
  <c r="M3378" i="1"/>
  <c r="C3378" i="1"/>
  <c r="N3377" i="1"/>
  <c r="M3377" i="1"/>
  <c r="C3377" i="1"/>
  <c r="N3376" i="1"/>
  <c r="M3376" i="1"/>
  <c r="C3376" i="1"/>
  <c r="N3375" i="1"/>
  <c r="M3375" i="1"/>
  <c r="C3375" i="1"/>
  <c r="N3374" i="1"/>
  <c r="M3374" i="1"/>
  <c r="C3374" i="1"/>
  <c r="N3373" i="1"/>
  <c r="M3373" i="1"/>
  <c r="C3373" i="1"/>
  <c r="N3372" i="1"/>
  <c r="M3372" i="1"/>
  <c r="C3372" i="1"/>
  <c r="N3371" i="1"/>
  <c r="M3371" i="1"/>
  <c r="C3371" i="1"/>
  <c r="N3370" i="1"/>
  <c r="M3370" i="1"/>
  <c r="C3370" i="1"/>
  <c r="N3369" i="1"/>
  <c r="M3369" i="1"/>
  <c r="N3368" i="1"/>
  <c r="M3368" i="1"/>
  <c r="N3367" i="1"/>
  <c r="M3367" i="1"/>
  <c r="N3366" i="1"/>
  <c r="M3366" i="1"/>
  <c r="N3365" i="1"/>
  <c r="M3365" i="1"/>
  <c r="N3364" i="1"/>
  <c r="M3364" i="1"/>
  <c r="N3363" i="1"/>
  <c r="M3363" i="1"/>
  <c r="N3362" i="1"/>
  <c r="M3362" i="1"/>
  <c r="N3361" i="1"/>
  <c r="M3361" i="1"/>
  <c r="N3360" i="1"/>
  <c r="M3360" i="1"/>
  <c r="N3359" i="1"/>
  <c r="M3359" i="1"/>
  <c r="N3358" i="1"/>
  <c r="M3358" i="1"/>
  <c r="C3358" i="1"/>
  <c r="N3357" i="1"/>
  <c r="M3357" i="1"/>
  <c r="C3357" i="1"/>
  <c r="N3356" i="1"/>
  <c r="M3356" i="1"/>
  <c r="C3356" i="1"/>
  <c r="N3355" i="1"/>
  <c r="M3355" i="1"/>
  <c r="C3355" i="1"/>
  <c r="N3354" i="1"/>
  <c r="M3354" i="1"/>
  <c r="C3354" i="1"/>
  <c r="N3353" i="1"/>
  <c r="M3353" i="1"/>
  <c r="C3353" i="1"/>
  <c r="N3352" i="1"/>
  <c r="M3352" i="1"/>
  <c r="C3352" i="1"/>
  <c r="N3351" i="1"/>
  <c r="M3351" i="1"/>
  <c r="C3351" i="1"/>
  <c r="N3350" i="1"/>
  <c r="M3350" i="1"/>
  <c r="C3350" i="1"/>
  <c r="N3349" i="1"/>
  <c r="M3349" i="1"/>
  <c r="C3349" i="1"/>
  <c r="N3348" i="1"/>
  <c r="M3348" i="1"/>
  <c r="C3348" i="1"/>
  <c r="N3347" i="1"/>
  <c r="M3347" i="1"/>
  <c r="C3347" i="1"/>
  <c r="N3346" i="1"/>
  <c r="M3346" i="1"/>
  <c r="C3346" i="1"/>
  <c r="N3345" i="1"/>
  <c r="M3345" i="1"/>
  <c r="C3345" i="1"/>
  <c r="N3344" i="1"/>
  <c r="M3344" i="1"/>
  <c r="C3344" i="1"/>
  <c r="N3343" i="1"/>
  <c r="M3343" i="1"/>
  <c r="C3343" i="1"/>
  <c r="N3342" i="1"/>
  <c r="M3342" i="1"/>
  <c r="N3341" i="1"/>
  <c r="M3341" i="1"/>
  <c r="N3340" i="1"/>
  <c r="M3340" i="1"/>
  <c r="N3339" i="1"/>
  <c r="M3339" i="1"/>
  <c r="N3338" i="1"/>
  <c r="M3338" i="1"/>
  <c r="N3337" i="1"/>
  <c r="M3337" i="1"/>
  <c r="N3336" i="1"/>
  <c r="M3336" i="1"/>
  <c r="N3335" i="1"/>
  <c r="M3335" i="1"/>
  <c r="N3334" i="1"/>
  <c r="M3334" i="1"/>
  <c r="N3333" i="1"/>
  <c r="M3333" i="1"/>
  <c r="N3332" i="1"/>
  <c r="M3332" i="1"/>
  <c r="C3332" i="1"/>
  <c r="N3331" i="1"/>
  <c r="M3331" i="1"/>
  <c r="C3331" i="1"/>
  <c r="N3330" i="1"/>
  <c r="M3330" i="1"/>
  <c r="C3330" i="1"/>
  <c r="N3329" i="1"/>
  <c r="M3329" i="1"/>
  <c r="C3329" i="1"/>
  <c r="N3328" i="1"/>
  <c r="M3328" i="1"/>
  <c r="C3328" i="1"/>
  <c r="N3327" i="1"/>
  <c r="M3327" i="1"/>
  <c r="C3327" i="1"/>
  <c r="N3326" i="1"/>
  <c r="M3326" i="1"/>
  <c r="C3326" i="1"/>
  <c r="N3325" i="1"/>
  <c r="M3325" i="1"/>
  <c r="C3325" i="1"/>
  <c r="N3324" i="1"/>
  <c r="M3324" i="1"/>
  <c r="C3324" i="1"/>
  <c r="N3323" i="1"/>
  <c r="M3323" i="1"/>
  <c r="C3323" i="1"/>
  <c r="N3322" i="1"/>
  <c r="M3322" i="1"/>
  <c r="C3322" i="1"/>
  <c r="N3321" i="1"/>
  <c r="M3321" i="1"/>
  <c r="C3321" i="1"/>
  <c r="N3320" i="1"/>
  <c r="M3320" i="1"/>
  <c r="C3320" i="1"/>
  <c r="N3319" i="1"/>
  <c r="M3319" i="1"/>
  <c r="C3319" i="1"/>
  <c r="N3318" i="1"/>
  <c r="M3318" i="1"/>
  <c r="C3318" i="1"/>
  <c r="N3317" i="1"/>
  <c r="M3317" i="1"/>
  <c r="C3317" i="1"/>
  <c r="N3316" i="1"/>
  <c r="M3316" i="1"/>
  <c r="C3316" i="1"/>
  <c r="N3315" i="1"/>
  <c r="M3315" i="1"/>
  <c r="C3315" i="1"/>
  <c r="N3314" i="1"/>
  <c r="M3314" i="1"/>
  <c r="C3314" i="1"/>
  <c r="N3313" i="1"/>
  <c r="M3313" i="1"/>
  <c r="C3313" i="1"/>
  <c r="N3312" i="1"/>
  <c r="M3312" i="1"/>
  <c r="C3312" i="1"/>
  <c r="N3311" i="1"/>
  <c r="M3311" i="1"/>
  <c r="C3311" i="1"/>
  <c r="N3310" i="1"/>
  <c r="M3310" i="1"/>
  <c r="C3310" i="1"/>
  <c r="N3309" i="1"/>
  <c r="M3309" i="1"/>
  <c r="C3309" i="1"/>
  <c r="N3308" i="1"/>
  <c r="M3308" i="1"/>
  <c r="C3308" i="1"/>
  <c r="N3307" i="1"/>
  <c r="M3307" i="1"/>
  <c r="C3307" i="1"/>
  <c r="N3306" i="1"/>
  <c r="M3306" i="1"/>
  <c r="C3306" i="1"/>
  <c r="N3305" i="1"/>
  <c r="M3305" i="1"/>
  <c r="C3305" i="1"/>
  <c r="N3304" i="1"/>
  <c r="M3304" i="1"/>
  <c r="C3304" i="1"/>
  <c r="N3303" i="1"/>
  <c r="M3303" i="1"/>
  <c r="C3303" i="1"/>
  <c r="N3302" i="1"/>
  <c r="M3302" i="1"/>
  <c r="C3302" i="1"/>
  <c r="N3301" i="1"/>
  <c r="M3301" i="1"/>
  <c r="C3301" i="1"/>
  <c r="N3300" i="1"/>
  <c r="M3300" i="1"/>
  <c r="C3300" i="1"/>
  <c r="N3299" i="1"/>
  <c r="M3299" i="1"/>
  <c r="C3299" i="1"/>
  <c r="N3298" i="1"/>
  <c r="M3298" i="1"/>
  <c r="C3298" i="1"/>
  <c r="N3297" i="1"/>
  <c r="M3297" i="1"/>
  <c r="C3297" i="1"/>
  <c r="N3296" i="1"/>
  <c r="M3296" i="1"/>
  <c r="C3296" i="1"/>
  <c r="N3295" i="1"/>
  <c r="M3295" i="1"/>
  <c r="C3295" i="1"/>
  <c r="N3294" i="1"/>
  <c r="M3294" i="1"/>
  <c r="C3294" i="1"/>
  <c r="N3293" i="1"/>
  <c r="M3293" i="1"/>
  <c r="C3293" i="1"/>
  <c r="N3292" i="1"/>
  <c r="M3292" i="1"/>
  <c r="C3292" i="1"/>
  <c r="N3291" i="1"/>
  <c r="M3291" i="1"/>
  <c r="N3290" i="1"/>
  <c r="M3290" i="1"/>
  <c r="N3289" i="1"/>
  <c r="M3289" i="1"/>
  <c r="N3288" i="1"/>
  <c r="M3288" i="1"/>
  <c r="N3287" i="1"/>
  <c r="M3287" i="1"/>
  <c r="N3286" i="1"/>
  <c r="M3286" i="1"/>
  <c r="C3286" i="1"/>
  <c r="N3285" i="1"/>
  <c r="M3285" i="1"/>
  <c r="C3285" i="1"/>
  <c r="N3284" i="1"/>
  <c r="M3284" i="1"/>
  <c r="C3284" i="1"/>
  <c r="N3283" i="1"/>
  <c r="M3283" i="1"/>
  <c r="C3283" i="1"/>
  <c r="N3282" i="1"/>
  <c r="M3282" i="1"/>
  <c r="C3282" i="1"/>
  <c r="N3281" i="1"/>
  <c r="M3281" i="1"/>
  <c r="C3281" i="1"/>
  <c r="N3280" i="1"/>
  <c r="M3280" i="1"/>
  <c r="C3280" i="1"/>
  <c r="N3279" i="1"/>
  <c r="M3279" i="1"/>
  <c r="C3279" i="1"/>
  <c r="N3278" i="1"/>
  <c r="M3278" i="1"/>
  <c r="C3278" i="1"/>
  <c r="N3277" i="1"/>
  <c r="M3277" i="1"/>
  <c r="C3277" i="1"/>
  <c r="N3276" i="1"/>
  <c r="M3276" i="1"/>
  <c r="C3276" i="1"/>
  <c r="N3275" i="1"/>
  <c r="M3275" i="1"/>
  <c r="C3275" i="1"/>
  <c r="N3274" i="1"/>
  <c r="M3274" i="1"/>
  <c r="C3274" i="1"/>
  <c r="N3273" i="1"/>
  <c r="M3273" i="1"/>
  <c r="C3273" i="1"/>
  <c r="N3272" i="1"/>
  <c r="M3272" i="1"/>
  <c r="C3272" i="1"/>
  <c r="N3271" i="1"/>
  <c r="M3271" i="1"/>
  <c r="C3271" i="1"/>
  <c r="N3270" i="1"/>
  <c r="M3270" i="1"/>
  <c r="C3270" i="1"/>
  <c r="N3269" i="1"/>
  <c r="M3269" i="1"/>
  <c r="C3269" i="1"/>
  <c r="N3268" i="1"/>
  <c r="M3268" i="1"/>
  <c r="C3268" i="1"/>
  <c r="N3267" i="1"/>
  <c r="M3267" i="1"/>
  <c r="C3267" i="1"/>
  <c r="N3266" i="1"/>
  <c r="M3266" i="1"/>
  <c r="C3266" i="1"/>
  <c r="N3265" i="1"/>
  <c r="M3265" i="1"/>
  <c r="N3264" i="1"/>
  <c r="M3264" i="1"/>
  <c r="N3263" i="1"/>
  <c r="M3263" i="1"/>
  <c r="N3262" i="1"/>
  <c r="M3262" i="1"/>
  <c r="N3261" i="1"/>
  <c r="M3261" i="1"/>
  <c r="N3260" i="1"/>
  <c r="M3260" i="1"/>
  <c r="N3259" i="1"/>
  <c r="M3259" i="1"/>
  <c r="N3258" i="1"/>
  <c r="M3258" i="1"/>
  <c r="N3257" i="1"/>
  <c r="M3257" i="1"/>
  <c r="N3256" i="1"/>
  <c r="M3256" i="1"/>
  <c r="N3255" i="1"/>
  <c r="M3255" i="1"/>
  <c r="N3254" i="1"/>
  <c r="M3254" i="1"/>
  <c r="N3253" i="1"/>
  <c r="M3253" i="1"/>
  <c r="N3252" i="1"/>
  <c r="M3252" i="1"/>
  <c r="N3251" i="1"/>
  <c r="M3251" i="1"/>
  <c r="N3250" i="1"/>
  <c r="M3250" i="1"/>
  <c r="N3249" i="1"/>
  <c r="M3249" i="1"/>
  <c r="N3248" i="1"/>
  <c r="M3248" i="1"/>
  <c r="N3247" i="1"/>
  <c r="M3247" i="1"/>
  <c r="N3246" i="1"/>
  <c r="M3246" i="1"/>
  <c r="N3245" i="1"/>
  <c r="M3245" i="1"/>
  <c r="N3244" i="1"/>
  <c r="M3244" i="1"/>
  <c r="N3243" i="1"/>
  <c r="M3243" i="1"/>
  <c r="N3242" i="1"/>
  <c r="M3242" i="1"/>
  <c r="N3241" i="1"/>
  <c r="M3241" i="1"/>
  <c r="N3240" i="1"/>
  <c r="M3240" i="1"/>
  <c r="N3239" i="1"/>
  <c r="M3239" i="1"/>
  <c r="N3238" i="1"/>
  <c r="M3238" i="1"/>
  <c r="N3237" i="1"/>
  <c r="M3237" i="1"/>
  <c r="N3236" i="1"/>
  <c r="M3236" i="1"/>
  <c r="N3235" i="1"/>
  <c r="M3235" i="1"/>
  <c r="N3234" i="1"/>
  <c r="M3234" i="1"/>
  <c r="N3233" i="1"/>
  <c r="M3233" i="1"/>
  <c r="N3232" i="1"/>
  <c r="M3232" i="1"/>
  <c r="N3231" i="1"/>
  <c r="M3231" i="1"/>
  <c r="N3230" i="1"/>
  <c r="M3230" i="1"/>
  <c r="N3229" i="1"/>
  <c r="M3229" i="1"/>
  <c r="N3228" i="1"/>
  <c r="M3228" i="1"/>
  <c r="N3227" i="1"/>
  <c r="M3227" i="1"/>
  <c r="N3226" i="1"/>
  <c r="M3226" i="1"/>
  <c r="N3225" i="1"/>
  <c r="M3225" i="1"/>
  <c r="N3224" i="1"/>
  <c r="M3224" i="1"/>
  <c r="N3223" i="1"/>
  <c r="M3223" i="1"/>
  <c r="N3222" i="1"/>
  <c r="M3222" i="1"/>
  <c r="N3221" i="1"/>
  <c r="M3221" i="1"/>
  <c r="N3220" i="1"/>
  <c r="M3220" i="1"/>
  <c r="N3219" i="1"/>
  <c r="M3219" i="1"/>
  <c r="N3218" i="1"/>
  <c r="M3218" i="1"/>
  <c r="N3217" i="1"/>
  <c r="M3217" i="1"/>
  <c r="N3216" i="1"/>
  <c r="M3216" i="1"/>
  <c r="N3215" i="1"/>
  <c r="M3215" i="1"/>
  <c r="N3214" i="1"/>
  <c r="M3214" i="1"/>
  <c r="N3213" i="1"/>
  <c r="M3213" i="1"/>
  <c r="N3212" i="1"/>
  <c r="M3212" i="1"/>
  <c r="N3211" i="1"/>
  <c r="M3211" i="1"/>
  <c r="N3210" i="1"/>
  <c r="M3210" i="1"/>
  <c r="N3209" i="1"/>
  <c r="M3209" i="1"/>
  <c r="N3208" i="1"/>
  <c r="M3208" i="1"/>
  <c r="N3207" i="1"/>
  <c r="M3207" i="1"/>
  <c r="N3206" i="1"/>
  <c r="M3206" i="1"/>
  <c r="N3205" i="1"/>
  <c r="M3205" i="1"/>
  <c r="N3204" i="1"/>
  <c r="M3204" i="1"/>
  <c r="N3203" i="1"/>
  <c r="M3203" i="1"/>
  <c r="N3202" i="1"/>
  <c r="M3202" i="1"/>
  <c r="N3201" i="1"/>
  <c r="M3201" i="1"/>
  <c r="N3200" i="1"/>
  <c r="M3200" i="1"/>
  <c r="N3199" i="1"/>
  <c r="M3199" i="1"/>
  <c r="N3198" i="1"/>
  <c r="M3198" i="1"/>
  <c r="N3197" i="1"/>
  <c r="M3197" i="1"/>
  <c r="N3196" i="1"/>
  <c r="M3196" i="1"/>
  <c r="N3195" i="1"/>
  <c r="M3195" i="1"/>
  <c r="N3194" i="1"/>
  <c r="M3194" i="1"/>
  <c r="N3193" i="1"/>
  <c r="M3193" i="1"/>
  <c r="N3192" i="1"/>
  <c r="M3192" i="1"/>
  <c r="N3191" i="1"/>
  <c r="M3191" i="1"/>
  <c r="N3190" i="1"/>
  <c r="M3190" i="1"/>
  <c r="N3189" i="1"/>
  <c r="M3189" i="1"/>
  <c r="N3188" i="1"/>
  <c r="M3188" i="1"/>
  <c r="N3187" i="1"/>
  <c r="M3187" i="1"/>
  <c r="N3186" i="1"/>
  <c r="M3186" i="1"/>
  <c r="N3185" i="1"/>
  <c r="M3185" i="1"/>
  <c r="N3184" i="1"/>
  <c r="M3184" i="1"/>
  <c r="N3183" i="1"/>
  <c r="M3183" i="1"/>
  <c r="N3182" i="1"/>
  <c r="M3182" i="1"/>
  <c r="N3181" i="1"/>
  <c r="M3181" i="1"/>
  <c r="N3180" i="1"/>
  <c r="M3180" i="1"/>
  <c r="N3179" i="1"/>
  <c r="M3179" i="1"/>
  <c r="N3178" i="1"/>
  <c r="M3178" i="1"/>
  <c r="N3177" i="1"/>
  <c r="M3177" i="1"/>
  <c r="N3176" i="1"/>
  <c r="M3176" i="1"/>
  <c r="C3176" i="1"/>
  <c r="N3175" i="1"/>
  <c r="M3175" i="1"/>
  <c r="C3175" i="1"/>
  <c r="N3174" i="1"/>
  <c r="M3174" i="1"/>
  <c r="C3174" i="1"/>
  <c r="N3173" i="1"/>
  <c r="M3173" i="1"/>
  <c r="C3173" i="1"/>
  <c r="N3172" i="1"/>
  <c r="M3172" i="1"/>
  <c r="C3172" i="1"/>
  <c r="N3171" i="1"/>
  <c r="M3171" i="1"/>
  <c r="C3171" i="1"/>
  <c r="N3170" i="1"/>
  <c r="M3170" i="1"/>
  <c r="C3170" i="1"/>
  <c r="N3169" i="1"/>
  <c r="M3169" i="1"/>
  <c r="C3169" i="1"/>
  <c r="N3168" i="1"/>
  <c r="M3168" i="1"/>
  <c r="C3168" i="1"/>
  <c r="N3167" i="1"/>
  <c r="M3167" i="1"/>
  <c r="C3167" i="1"/>
  <c r="N3166" i="1"/>
  <c r="M3166" i="1"/>
  <c r="C3166" i="1"/>
  <c r="N3165" i="1"/>
  <c r="M3165" i="1"/>
  <c r="C3165" i="1"/>
  <c r="N3164" i="1"/>
  <c r="M3164" i="1"/>
  <c r="C3164" i="1"/>
  <c r="N3163" i="1"/>
  <c r="M3163" i="1"/>
  <c r="C3163" i="1"/>
  <c r="N3162" i="1"/>
  <c r="M3162" i="1"/>
  <c r="C3162" i="1"/>
  <c r="N3161" i="1"/>
  <c r="M3161" i="1"/>
  <c r="C3161" i="1"/>
  <c r="N3160" i="1"/>
  <c r="M3160" i="1"/>
  <c r="C3160" i="1"/>
  <c r="N3159" i="1"/>
  <c r="M3159" i="1"/>
  <c r="C3159" i="1"/>
  <c r="N3158" i="1"/>
  <c r="M3158" i="1"/>
  <c r="N3157" i="1"/>
  <c r="M3157" i="1"/>
  <c r="N3156" i="1"/>
  <c r="M3156" i="1"/>
  <c r="N3155" i="1"/>
  <c r="M3155" i="1"/>
  <c r="N3154" i="1"/>
  <c r="M3154" i="1"/>
  <c r="N3153" i="1"/>
  <c r="M3153" i="1"/>
  <c r="N3152" i="1"/>
  <c r="M3152" i="1"/>
  <c r="N3151" i="1"/>
  <c r="M3151" i="1"/>
  <c r="N3150" i="1"/>
  <c r="M3150" i="1"/>
  <c r="N3149" i="1"/>
  <c r="M3149" i="1"/>
  <c r="N3148" i="1"/>
  <c r="M3148" i="1"/>
  <c r="N3147" i="1"/>
  <c r="M3147" i="1"/>
  <c r="N3146" i="1"/>
  <c r="M3146" i="1"/>
  <c r="N3145" i="1"/>
  <c r="M3145" i="1"/>
  <c r="N3144" i="1"/>
  <c r="M3144" i="1"/>
  <c r="N3143" i="1"/>
  <c r="M3143" i="1"/>
  <c r="N3142" i="1"/>
  <c r="M3142" i="1"/>
  <c r="N3141" i="1"/>
  <c r="M3141" i="1"/>
  <c r="N3140" i="1"/>
  <c r="M3140" i="1"/>
  <c r="N3139" i="1"/>
  <c r="M3139" i="1"/>
  <c r="N3138" i="1"/>
  <c r="M3138" i="1"/>
  <c r="N3137" i="1"/>
  <c r="M3137" i="1"/>
  <c r="N3136" i="1"/>
  <c r="M3136" i="1"/>
  <c r="N3135" i="1"/>
  <c r="M3135" i="1"/>
  <c r="N3134" i="1"/>
  <c r="M3134" i="1"/>
  <c r="N3133" i="1"/>
  <c r="M3133" i="1"/>
  <c r="N3132" i="1"/>
  <c r="M3132" i="1"/>
  <c r="N3131" i="1"/>
  <c r="M3131" i="1"/>
  <c r="N3130" i="1"/>
  <c r="M3130" i="1"/>
  <c r="N3129" i="1"/>
  <c r="M3129" i="1"/>
  <c r="N3128" i="1"/>
  <c r="M3128" i="1"/>
  <c r="N3127" i="1"/>
  <c r="M3127" i="1"/>
  <c r="N3126" i="1"/>
  <c r="M3126" i="1"/>
  <c r="N3125" i="1"/>
  <c r="M3125" i="1"/>
  <c r="N3124" i="1"/>
  <c r="M3124" i="1"/>
  <c r="N3123" i="1"/>
  <c r="M3123" i="1"/>
  <c r="N3122" i="1"/>
  <c r="M3122" i="1"/>
  <c r="N3121" i="1"/>
  <c r="M3121" i="1"/>
  <c r="N3120" i="1"/>
  <c r="M3120" i="1"/>
  <c r="N3119" i="1"/>
  <c r="M3119" i="1"/>
  <c r="N3118" i="1"/>
  <c r="M3118" i="1"/>
  <c r="N3117" i="1"/>
  <c r="M3117" i="1"/>
  <c r="N3116" i="1"/>
  <c r="M3116" i="1"/>
  <c r="N3115" i="1"/>
  <c r="M3115" i="1"/>
  <c r="N3114" i="1"/>
  <c r="M3114" i="1"/>
  <c r="N3113" i="1"/>
  <c r="M3113" i="1"/>
  <c r="N3112" i="1"/>
  <c r="M3112" i="1"/>
  <c r="N3111" i="1"/>
  <c r="M3111" i="1"/>
  <c r="N3110" i="1"/>
  <c r="M3110" i="1"/>
  <c r="N3109" i="1"/>
  <c r="M3109" i="1"/>
  <c r="N3108" i="1"/>
  <c r="M3108" i="1"/>
  <c r="N3107" i="1"/>
  <c r="M3107" i="1"/>
  <c r="N3106" i="1"/>
  <c r="M3106" i="1"/>
  <c r="C3106" i="1"/>
  <c r="N3105" i="1"/>
  <c r="M3105" i="1"/>
  <c r="C3105" i="1"/>
  <c r="N3104" i="1"/>
  <c r="M3104" i="1"/>
  <c r="C3104" i="1"/>
  <c r="N3103" i="1"/>
  <c r="M3103" i="1"/>
  <c r="C3103" i="1"/>
  <c r="N3102" i="1"/>
  <c r="M3102" i="1"/>
  <c r="C3102" i="1"/>
  <c r="N3101" i="1"/>
  <c r="M3101" i="1"/>
  <c r="C3101" i="1"/>
  <c r="N3100" i="1"/>
  <c r="M3100" i="1"/>
  <c r="C3100" i="1"/>
  <c r="N3099" i="1"/>
  <c r="M3099" i="1"/>
  <c r="C3099" i="1"/>
  <c r="N3098" i="1"/>
  <c r="M3098" i="1"/>
  <c r="C3098" i="1"/>
  <c r="N3097" i="1"/>
  <c r="M3097" i="1"/>
  <c r="C3097" i="1"/>
  <c r="N3096" i="1"/>
  <c r="M3096" i="1"/>
  <c r="C3096" i="1"/>
  <c r="N3095" i="1"/>
  <c r="M3095" i="1"/>
  <c r="C3095" i="1"/>
  <c r="N3094" i="1"/>
  <c r="M3094" i="1"/>
  <c r="N3093" i="1"/>
  <c r="M3093" i="1"/>
  <c r="N3092" i="1"/>
  <c r="M3092" i="1"/>
  <c r="N3091" i="1"/>
  <c r="M3091" i="1"/>
  <c r="N3090" i="1"/>
  <c r="M3090" i="1"/>
  <c r="N3089" i="1"/>
  <c r="M3089" i="1"/>
  <c r="N3088" i="1"/>
  <c r="M3088" i="1"/>
  <c r="N3087" i="1"/>
  <c r="M3087" i="1"/>
  <c r="N3086" i="1"/>
  <c r="M3086" i="1"/>
  <c r="N3085" i="1"/>
  <c r="M3085" i="1"/>
  <c r="N3084" i="1"/>
  <c r="M3084" i="1"/>
  <c r="N3083" i="1"/>
  <c r="M3083" i="1"/>
  <c r="N3082" i="1"/>
  <c r="M3082" i="1"/>
  <c r="N3081" i="1"/>
  <c r="M3081" i="1"/>
  <c r="N3080" i="1"/>
  <c r="M3080" i="1"/>
  <c r="N3079" i="1"/>
  <c r="M3079" i="1"/>
  <c r="N3078" i="1"/>
  <c r="M3078" i="1"/>
  <c r="N3077" i="1"/>
  <c r="M3077" i="1"/>
  <c r="N3076" i="1"/>
  <c r="M3076" i="1"/>
  <c r="N3075" i="1"/>
  <c r="M3075" i="1"/>
  <c r="N3074" i="1"/>
  <c r="M3074" i="1"/>
  <c r="N3073" i="1"/>
  <c r="M3073" i="1"/>
  <c r="N3072" i="1"/>
  <c r="M3072" i="1"/>
  <c r="N3071" i="1"/>
  <c r="M3071" i="1"/>
  <c r="N3070" i="1"/>
  <c r="M3070" i="1"/>
  <c r="N3069" i="1"/>
  <c r="M3069" i="1"/>
  <c r="N3068" i="1"/>
  <c r="M3068" i="1"/>
  <c r="N3067" i="1"/>
  <c r="M3067" i="1"/>
  <c r="N3066" i="1"/>
  <c r="M3066" i="1"/>
  <c r="N3065" i="1"/>
  <c r="M3065" i="1"/>
  <c r="N3064" i="1"/>
  <c r="M3064" i="1"/>
  <c r="N3063" i="1"/>
  <c r="M3063" i="1"/>
  <c r="N3062" i="1"/>
  <c r="M3062" i="1"/>
  <c r="N3061" i="1"/>
  <c r="M3061" i="1"/>
  <c r="N3060" i="1"/>
  <c r="M3060" i="1"/>
  <c r="N3059" i="1"/>
  <c r="M3059" i="1"/>
  <c r="N3058" i="1"/>
  <c r="M3058" i="1"/>
  <c r="N3057" i="1"/>
  <c r="M3057" i="1"/>
  <c r="N3056" i="1"/>
  <c r="M3056" i="1"/>
  <c r="N3055" i="1"/>
  <c r="M3055" i="1"/>
  <c r="N3054" i="1"/>
  <c r="M3054" i="1"/>
  <c r="N3053" i="1"/>
  <c r="M3053" i="1"/>
  <c r="N3052" i="1"/>
  <c r="M3052" i="1"/>
  <c r="N3051" i="1"/>
  <c r="M3051" i="1"/>
  <c r="N3050" i="1"/>
  <c r="M3050" i="1"/>
  <c r="N3049" i="1"/>
  <c r="M3049" i="1"/>
  <c r="N3048" i="1"/>
  <c r="M3048" i="1"/>
  <c r="C3048" i="1"/>
  <c r="N3047" i="1"/>
  <c r="M3047" i="1"/>
  <c r="C3047" i="1"/>
  <c r="N3046" i="1"/>
  <c r="M3046" i="1"/>
  <c r="C3046" i="1"/>
  <c r="N3045" i="1"/>
  <c r="M3045" i="1"/>
  <c r="C3045" i="1"/>
  <c r="N3044" i="1"/>
  <c r="M3044" i="1"/>
  <c r="C3044" i="1"/>
  <c r="N3043" i="1"/>
  <c r="M3043" i="1"/>
  <c r="C3043" i="1"/>
  <c r="N3042" i="1"/>
  <c r="M3042" i="1"/>
  <c r="C3042" i="1"/>
  <c r="N3041" i="1"/>
  <c r="M3041" i="1"/>
  <c r="C3041" i="1"/>
  <c r="N3040" i="1"/>
  <c r="M3040" i="1"/>
  <c r="C3040" i="1"/>
  <c r="N3039" i="1"/>
  <c r="M3039" i="1"/>
  <c r="C3039" i="1"/>
  <c r="N3038" i="1"/>
  <c r="M3038" i="1"/>
  <c r="C3038" i="1"/>
  <c r="N3037" i="1"/>
  <c r="M3037" i="1"/>
  <c r="C3037" i="1"/>
  <c r="N3036" i="1"/>
  <c r="M3036" i="1"/>
  <c r="N3035" i="1"/>
  <c r="M3035" i="1"/>
  <c r="N3034" i="1"/>
  <c r="M3034" i="1"/>
  <c r="N3033" i="1"/>
  <c r="M3033" i="1"/>
  <c r="N3032" i="1"/>
  <c r="M3032" i="1"/>
  <c r="N3031" i="1"/>
  <c r="M3031" i="1"/>
  <c r="N3030" i="1"/>
  <c r="M3030" i="1"/>
  <c r="N3029" i="1"/>
  <c r="M3029" i="1"/>
  <c r="N3028" i="1"/>
  <c r="M3028" i="1"/>
  <c r="N3027" i="1"/>
  <c r="M3027" i="1"/>
  <c r="N3026" i="1"/>
  <c r="M3026" i="1"/>
  <c r="N3025" i="1"/>
  <c r="M3025" i="1"/>
  <c r="N3024" i="1"/>
  <c r="M3024" i="1"/>
  <c r="N3023" i="1"/>
  <c r="M3023" i="1"/>
  <c r="N3022" i="1"/>
  <c r="M3022" i="1"/>
  <c r="N3021" i="1"/>
  <c r="M3021" i="1"/>
  <c r="N3020" i="1"/>
  <c r="M3020" i="1"/>
  <c r="N3019" i="1"/>
  <c r="M3019" i="1"/>
  <c r="N3018" i="1"/>
  <c r="M3018" i="1"/>
  <c r="N3017" i="1"/>
  <c r="M3017" i="1"/>
  <c r="N3016" i="1"/>
  <c r="M3016" i="1"/>
  <c r="N3015" i="1"/>
  <c r="M3015" i="1"/>
  <c r="N3014" i="1"/>
  <c r="M3014" i="1"/>
  <c r="N3013" i="1"/>
  <c r="M3013" i="1"/>
  <c r="N3012" i="1"/>
  <c r="M3012" i="1"/>
  <c r="N3011" i="1"/>
  <c r="M3011" i="1"/>
  <c r="N3010" i="1"/>
  <c r="M3010" i="1"/>
  <c r="N3009" i="1"/>
  <c r="M3009" i="1"/>
  <c r="N3008" i="1"/>
  <c r="M3008" i="1"/>
  <c r="N3007" i="1"/>
  <c r="M3007" i="1"/>
  <c r="N3006" i="1"/>
  <c r="M3006" i="1"/>
  <c r="N3005" i="1"/>
  <c r="M3005" i="1"/>
  <c r="N3004" i="1"/>
  <c r="M3004" i="1"/>
  <c r="N3003" i="1"/>
  <c r="M3003" i="1"/>
  <c r="N3002" i="1"/>
  <c r="M3002" i="1"/>
  <c r="N3001" i="1"/>
  <c r="M3001" i="1"/>
  <c r="N3000" i="1"/>
  <c r="M3000" i="1"/>
  <c r="C3000" i="1"/>
  <c r="N2999" i="1"/>
  <c r="M2999" i="1"/>
  <c r="C2999" i="1"/>
  <c r="N2998" i="1"/>
  <c r="M2998" i="1"/>
  <c r="C2998" i="1"/>
  <c r="N2997" i="1"/>
  <c r="M2997" i="1"/>
  <c r="C2997" i="1"/>
  <c r="N2996" i="1"/>
  <c r="M2996" i="1"/>
  <c r="C2996" i="1"/>
  <c r="N2995" i="1"/>
  <c r="M2995" i="1"/>
  <c r="C2995" i="1"/>
  <c r="N2994" i="1"/>
  <c r="M2994" i="1"/>
  <c r="C2994" i="1"/>
  <c r="N2993" i="1"/>
  <c r="M2993" i="1"/>
  <c r="C2993" i="1"/>
  <c r="N2992" i="1"/>
  <c r="M2992" i="1"/>
  <c r="C2992" i="1"/>
  <c r="N2991" i="1"/>
  <c r="M2991" i="1"/>
  <c r="C2991" i="1"/>
  <c r="N2990" i="1"/>
  <c r="M2990" i="1"/>
  <c r="C2990" i="1"/>
  <c r="N2989" i="1"/>
  <c r="M2989" i="1"/>
  <c r="C2989" i="1"/>
  <c r="N2988" i="1"/>
  <c r="M2988" i="1"/>
  <c r="C2988" i="1"/>
  <c r="N2987" i="1"/>
  <c r="M2987" i="1"/>
  <c r="C2987" i="1"/>
  <c r="N2986" i="1"/>
  <c r="M2986" i="1"/>
  <c r="C2986" i="1"/>
  <c r="N2985" i="1"/>
  <c r="M2985" i="1"/>
  <c r="C2985" i="1"/>
  <c r="N2984" i="1"/>
  <c r="M2984" i="1"/>
  <c r="N2983" i="1"/>
  <c r="M2983" i="1"/>
  <c r="N2982" i="1"/>
  <c r="M2982" i="1"/>
  <c r="N2981" i="1"/>
  <c r="M2981" i="1"/>
  <c r="N2980" i="1"/>
  <c r="M2980" i="1"/>
  <c r="N2979" i="1"/>
  <c r="M2979" i="1"/>
  <c r="N2978" i="1"/>
  <c r="M2978" i="1"/>
  <c r="N2977" i="1"/>
  <c r="M2977" i="1"/>
  <c r="N2976" i="1"/>
  <c r="M2976" i="1"/>
  <c r="N2975" i="1"/>
  <c r="M2975" i="1"/>
  <c r="N2974" i="1"/>
  <c r="M2974" i="1"/>
  <c r="N2973" i="1"/>
  <c r="M2973" i="1"/>
  <c r="N2972" i="1"/>
  <c r="M2972" i="1"/>
  <c r="N2971" i="1"/>
  <c r="M2971" i="1"/>
  <c r="N2970" i="1"/>
  <c r="M2970" i="1"/>
  <c r="N2969" i="1"/>
  <c r="M2969" i="1"/>
  <c r="N2968" i="1"/>
  <c r="M2968" i="1"/>
  <c r="N2967" i="1"/>
  <c r="M2967" i="1"/>
  <c r="N2966" i="1"/>
  <c r="M2966" i="1"/>
  <c r="N2965" i="1"/>
  <c r="M2965" i="1"/>
  <c r="N2964" i="1"/>
  <c r="M2964" i="1"/>
  <c r="N2963" i="1"/>
  <c r="M2963" i="1"/>
  <c r="N2962" i="1"/>
  <c r="M2962" i="1"/>
  <c r="N2961" i="1"/>
  <c r="M2961" i="1"/>
  <c r="N2960" i="1"/>
  <c r="M2960" i="1"/>
  <c r="N2959" i="1"/>
  <c r="M2959" i="1"/>
  <c r="N2958" i="1"/>
  <c r="M2958" i="1"/>
  <c r="N2957" i="1"/>
  <c r="M2957" i="1"/>
  <c r="N2956" i="1"/>
  <c r="M2956" i="1"/>
  <c r="N2955" i="1"/>
  <c r="M2955" i="1"/>
  <c r="N2954" i="1"/>
  <c r="M2954" i="1"/>
  <c r="N2953" i="1"/>
  <c r="M2953" i="1"/>
  <c r="N2952" i="1"/>
  <c r="M2952" i="1"/>
  <c r="N2951" i="1"/>
  <c r="M2951" i="1"/>
  <c r="C2951" i="1"/>
  <c r="N2950" i="1"/>
  <c r="M2950" i="1"/>
  <c r="C2950" i="1"/>
  <c r="N2949" i="1"/>
  <c r="M2949" i="1"/>
  <c r="C2949" i="1"/>
  <c r="N2948" i="1"/>
  <c r="M2948" i="1"/>
  <c r="C2948" i="1"/>
  <c r="N2947" i="1"/>
  <c r="M2947" i="1"/>
  <c r="C2947" i="1"/>
  <c r="N2946" i="1"/>
  <c r="M2946" i="1"/>
  <c r="C2946" i="1"/>
  <c r="N2945" i="1"/>
  <c r="M2945" i="1"/>
  <c r="C2945" i="1"/>
  <c r="N2944" i="1"/>
  <c r="M2944" i="1"/>
  <c r="C2944" i="1"/>
  <c r="N2943" i="1"/>
  <c r="M2943" i="1"/>
  <c r="C2943" i="1"/>
  <c r="N2942" i="1"/>
  <c r="M2942" i="1"/>
  <c r="C2942" i="1"/>
  <c r="N2941" i="1"/>
  <c r="M2941" i="1"/>
  <c r="C2941" i="1"/>
  <c r="N2940" i="1"/>
  <c r="M2940" i="1"/>
  <c r="C2940" i="1"/>
  <c r="N2939" i="1"/>
  <c r="M2939" i="1"/>
  <c r="C2939" i="1"/>
  <c r="N2938" i="1"/>
  <c r="M2938" i="1"/>
  <c r="C2938" i="1"/>
  <c r="N2937" i="1"/>
  <c r="M2937" i="1"/>
  <c r="C2937" i="1"/>
  <c r="N2936" i="1"/>
  <c r="M2936" i="1"/>
  <c r="C2936" i="1"/>
  <c r="N2935" i="1"/>
  <c r="M2935" i="1"/>
  <c r="N2934" i="1"/>
  <c r="M2934" i="1"/>
  <c r="N2933" i="1"/>
  <c r="M2933" i="1"/>
  <c r="N2932" i="1"/>
  <c r="M2932" i="1"/>
  <c r="N2931" i="1"/>
  <c r="M2931" i="1"/>
  <c r="N2930" i="1"/>
  <c r="M2930" i="1"/>
  <c r="N2929" i="1"/>
  <c r="M2929" i="1"/>
  <c r="N2928" i="1"/>
  <c r="M2928" i="1"/>
  <c r="N2927" i="1"/>
  <c r="M2927" i="1"/>
  <c r="N2926" i="1"/>
  <c r="M2926" i="1"/>
  <c r="N2925" i="1"/>
  <c r="M2925" i="1"/>
  <c r="N2924" i="1"/>
  <c r="M2924" i="1"/>
  <c r="N2923" i="1"/>
  <c r="M2923" i="1"/>
  <c r="N2922" i="1"/>
  <c r="M2922" i="1"/>
  <c r="N2921" i="1"/>
  <c r="M2921" i="1"/>
  <c r="N2920" i="1"/>
  <c r="M2920" i="1"/>
  <c r="N2919" i="1"/>
  <c r="M2919" i="1"/>
  <c r="N2918" i="1"/>
  <c r="M2918" i="1"/>
  <c r="N2917" i="1"/>
  <c r="M2917" i="1"/>
  <c r="N2916" i="1"/>
  <c r="M2916" i="1"/>
  <c r="N2915" i="1"/>
  <c r="M2915" i="1"/>
  <c r="N2914" i="1"/>
  <c r="M2914" i="1"/>
  <c r="N2913" i="1"/>
  <c r="M2913" i="1"/>
  <c r="C2913" i="1"/>
  <c r="N2912" i="1"/>
  <c r="M2912" i="1"/>
  <c r="C2912" i="1"/>
  <c r="N2911" i="1"/>
  <c r="M2911" i="1"/>
  <c r="C2911" i="1"/>
  <c r="N2910" i="1"/>
  <c r="M2910" i="1"/>
  <c r="C2910" i="1"/>
  <c r="N2909" i="1"/>
  <c r="M2909" i="1"/>
  <c r="C2909" i="1"/>
  <c r="N2908" i="1"/>
  <c r="M2908" i="1"/>
  <c r="C2908" i="1"/>
  <c r="N2907" i="1"/>
  <c r="M2907" i="1"/>
  <c r="C2907" i="1"/>
  <c r="N2906" i="1"/>
  <c r="M2906" i="1"/>
  <c r="C2906" i="1"/>
  <c r="N2905" i="1"/>
  <c r="M2905" i="1"/>
  <c r="C2905" i="1"/>
  <c r="N2904" i="1"/>
  <c r="M2904" i="1"/>
  <c r="C2904" i="1"/>
  <c r="N2903" i="1"/>
  <c r="M2903" i="1"/>
  <c r="C2903" i="1"/>
  <c r="N2902" i="1"/>
  <c r="M2902" i="1"/>
  <c r="C2902" i="1"/>
  <c r="N2901" i="1"/>
  <c r="M2901" i="1"/>
  <c r="C2901" i="1"/>
  <c r="N2900" i="1"/>
  <c r="M2900" i="1"/>
  <c r="C2900" i="1"/>
  <c r="N2899" i="1"/>
  <c r="M2899" i="1"/>
  <c r="C2899" i="1"/>
  <c r="N2898" i="1"/>
  <c r="M2898" i="1"/>
  <c r="C2898" i="1"/>
  <c r="N2897" i="1"/>
  <c r="M2897" i="1"/>
  <c r="C2897" i="1"/>
  <c r="N2896" i="1"/>
  <c r="M2896" i="1"/>
  <c r="C2896" i="1"/>
  <c r="N2895" i="1"/>
  <c r="M2895" i="1"/>
  <c r="C2895" i="1"/>
  <c r="N2894" i="1"/>
  <c r="M2894" i="1"/>
  <c r="N2893" i="1"/>
  <c r="M2893" i="1"/>
  <c r="N2892" i="1"/>
  <c r="M2892" i="1"/>
  <c r="N2891" i="1"/>
  <c r="M2891" i="1"/>
  <c r="N2890" i="1"/>
  <c r="M2890" i="1"/>
  <c r="N2889" i="1"/>
  <c r="M2889" i="1"/>
  <c r="N2888" i="1"/>
  <c r="M2888" i="1"/>
  <c r="N2887" i="1"/>
  <c r="M2887" i="1"/>
  <c r="N2886" i="1"/>
  <c r="M2886" i="1"/>
  <c r="N2885" i="1"/>
  <c r="M2885" i="1"/>
  <c r="N2884" i="1"/>
  <c r="M2884" i="1"/>
  <c r="N2883" i="1"/>
  <c r="M2883" i="1"/>
  <c r="N2882" i="1"/>
  <c r="M2882" i="1"/>
  <c r="N2881" i="1"/>
  <c r="M2881" i="1"/>
  <c r="N2880" i="1"/>
  <c r="M2880" i="1"/>
  <c r="N2879" i="1"/>
  <c r="M2879" i="1"/>
  <c r="N2878" i="1"/>
  <c r="M2878" i="1"/>
  <c r="N2877" i="1"/>
  <c r="M2877" i="1"/>
  <c r="N2876" i="1"/>
  <c r="M2876" i="1"/>
  <c r="N2875" i="1"/>
  <c r="M2875" i="1"/>
  <c r="C2875" i="1"/>
  <c r="N2874" i="1"/>
  <c r="M2874" i="1"/>
  <c r="C2874" i="1"/>
  <c r="N2873" i="1"/>
  <c r="M2873" i="1"/>
  <c r="C2873" i="1"/>
  <c r="N2872" i="1"/>
  <c r="M2872" i="1"/>
  <c r="C2872" i="1"/>
  <c r="N2871" i="1"/>
  <c r="M2871" i="1"/>
  <c r="C2871" i="1"/>
  <c r="N2870" i="1"/>
  <c r="M2870" i="1"/>
  <c r="C2870" i="1"/>
  <c r="N2869" i="1"/>
  <c r="M2869" i="1"/>
  <c r="C2869" i="1"/>
  <c r="N2868" i="1"/>
  <c r="M2868" i="1"/>
  <c r="N2867" i="1"/>
  <c r="M2867" i="1"/>
  <c r="N2866" i="1"/>
  <c r="M2866" i="1"/>
  <c r="N2865" i="1"/>
  <c r="M2865" i="1"/>
  <c r="N2864" i="1"/>
  <c r="M2864" i="1"/>
  <c r="N2863" i="1"/>
  <c r="M2863" i="1"/>
  <c r="N2862" i="1"/>
  <c r="M2862" i="1"/>
  <c r="N2861" i="1"/>
  <c r="M2861" i="1"/>
  <c r="N2860" i="1"/>
  <c r="M2860" i="1"/>
  <c r="N2859" i="1"/>
  <c r="M2859" i="1"/>
  <c r="N2858" i="1"/>
  <c r="M2858" i="1"/>
  <c r="N2857" i="1"/>
  <c r="M2857" i="1"/>
  <c r="N2856" i="1"/>
  <c r="M2856" i="1"/>
  <c r="N2855" i="1"/>
  <c r="M2855" i="1"/>
  <c r="N2854" i="1"/>
  <c r="M2854" i="1"/>
  <c r="N2853" i="1"/>
  <c r="M2853" i="1"/>
  <c r="N2852" i="1"/>
  <c r="M2852" i="1"/>
  <c r="N2851" i="1"/>
  <c r="M2851" i="1"/>
  <c r="N2850" i="1"/>
  <c r="M2850" i="1"/>
  <c r="N2849" i="1"/>
  <c r="M2849" i="1"/>
  <c r="N2848" i="1"/>
  <c r="M2848" i="1"/>
  <c r="N2847" i="1"/>
  <c r="M2847" i="1"/>
  <c r="N2846" i="1"/>
  <c r="M2846" i="1"/>
  <c r="N2845" i="1"/>
  <c r="M2845" i="1"/>
  <c r="N2844" i="1"/>
  <c r="M2844" i="1"/>
  <c r="N2843" i="1"/>
  <c r="M2843" i="1"/>
  <c r="N2842" i="1"/>
  <c r="M2842" i="1"/>
  <c r="N2841" i="1"/>
  <c r="M2841" i="1"/>
  <c r="N2840" i="1"/>
  <c r="M2840" i="1"/>
  <c r="N2839" i="1"/>
  <c r="M2839" i="1"/>
  <c r="N2838" i="1"/>
  <c r="M2838" i="1"/>
  <c r="N2837" i="1"/>
  <c r="M2837" i="1"/>
  <c r="N2836" i="1"/>
  <c r="M2836" i="1"/>
  <c r="N2835" i="1"/>
  <c r="M2835" i="1"/>
  <c r="N2834" i="1"/>
  <c r="M2834" i="1"/>
  <c r="N2833" i="1"/>
  <c r="M2833" i="1"/>
  <c r="N2832" i="1"/>
  <c r="M2832" i="1"/>
  <c r="N2831" i="1"/>
  <c r="M2831" i="1"/>
  <c r="N2830" i="1"/>
  <c r="M2830" i="1"/>
  <c r="N2829" i="1"/>
  <c r="M2829" i="1"/>
  <c r="N2828" i="1"/>
  <c r="M2828" i="1"/>
  <c r="N2827" i="1"/>
  <c r="M2827" i="1"/>
  <c r="N2826" i="1"/>
  <c r="M2826" i="1"/>
  <c r="N2825" i="1"/>
  <c r="M2825" i="1"/>
  <c r="N2824" i="1"/>
  <c r="M2824" i="1"/>
  <c r="N2823" i="1"/>
  <c r="M2823" i="1"/>
  <c r="N2822" i="1"/>
  <c r="M2822" i="1"/>
  <c r="N2821" i="1"/>
  <c r="M2821" i="1"/>
  <c r="N2820" i="1"/>
  <c r="M2820" i="1"/>
  <c r="N2819" i="1"/>
  <c r="M2819" i="1"/>
  <c r="N2818" i="1"/>
  <c r="M2818" i="1"/>
  <c r="N2817" i="1"/>
  <c r="M2817" i="1"/>
  <c r="N2816" i="1"/>
  <c r="M2816" i="1"/>
  <c r="N2815" i="1"/>
  <c r="M2815" i="1"/>
  <c r="N2814" i="1"/>
  <c r="M2814" i="1"/>
  <c r="N2813" i="1"/>
  <c r="M2813" i="1"/>
  <c r="N2812" i="1"/>
  <c r="M2812" i="1"/>
  <c r="N2811" i="1"/>
  <c r="M2811" i="1"/>
  <c r="N2810" i="1"/>
  <c r="M2810" i="1"/>
  <c r="N2809" i="1"/>
  <c r="M2809" i="1"/>
  <c r="N2808" i="1"/>
  <c r="M2808" i="1"/>
  <c r="N2807" i="1"/>
  <c r="M2807" i="1"/>
  <c r="N2806" i="1"/>
  <c r="M2806" i="1"/>
  <c r="N2805" i="1"/>
  <c r="M2805" i="1"/>
  <c r="N2804" i="1"/>
  <c r="M2804" i="1"/>
  <c r="N2803" i="1"/>
  <c r="M2803" i="1"/>
  <c r="N2802" i="1"/>
  <c r="M2802" i="1"/>
  <c r="N2801" i="1"/>
  <c r="M2801" i="1"/>
  <c r="N2800" i="1"/>
  <c r="M2800" i="1"/>
  <c r="N2799" i="1"/>
  <c r="M2799" i="1"/>
  <c r="N2798" i="1"/>
  <c r="M2798" i="1"/>
  <c r="N2797" i="1"/>
  <c r="M2797" i="1"/>
  <c r="N2796" i="1"/>
  <c r="M2796" i="1"/>
  <c r="N2795" i="1"/>
  <c r="M2795" i="1"/>
  <c r="N2794" i="1"/>
  <c r="M2794" i="1"/>
  <c r="N2793" i="1"/>
  <c r="M2793" i="1"/>
  <c r="N2792" i="1"/>
  <c r="M2792" i="1"/>
  <c r="N2791" i="1"/>
  <c r="M2791" i="1"/>
  <c r="N2790" i="1"/>
  <c r="M2790" i="1"/>
  <c r="N2789" i="1"/>
  <c r="M2789" i="1"/>
  <c r="N2788" i="1"/>
  <c r="M2788" i="1"/>
  <c r="N2787" i="1"/>
  <c r="M2787" i="1"/>
  <c r="N2786" i="1"/>
  <c r="M2786" i="1"/>
  <c r="N2785" i="1"/>
  <c r="M2785" i="1"/>
  <c r="N2784" i="1"/>
  <c r="M2784" i="1"/>
  <c r="N2783" i="1"/>
  <c r="M2783" i="1"/>
  <c r="N2782" i="1"/>
  <c r="M2782" i="1"/>
  <c r="N2781" i="1"/>
  <c r="M2781" i="1"/>
  <c r="N2780" i="1"/>
  <c r="M2780" i="1"/>
  <c r="N2779" i="1"/>
  <c r="M2779" i="1"/>
  <c r="N2778" i="1"/>
  <c r="M2778" i="1"/>
  <c r="N2777" i="1"/>
  <c r="M2777" i="1"/>
  <c r="N2776" i="1"/>
  <c r="M2776" i="1"/>
  <c r="N2775" i="1"/>
  <c r="M2775" i="1"/>
  <c r="N2774" i="1"/>
  <c r="M2774" i="1"/>
  <c r="N2773" i="1"/>
  <c r="M2773" i="1"/>
  <c r="N2772" i="1"/>
  <c r="M2772" i="1"/>
  <c r="N2771" i="1"/>
  <c r="M2771" i="1"/>
  <c r="N2770" i="1"/>
  <c r="M2770" i="1"/>
  <c r="N2769" i="1"/>
  <c r="M2769" i="1"/>
  <c r="N2768" i="1"/>
  <c r="M2768" i="1"/>
  <c r="N2767" i="1"/>
  <c r="M2767" i="1"/>
  <c r="N2766" i="1"/>
  <c r="M2766" i="1"/>
  <c r="N2765" i="1"/>
  <c r="M2765" i="1"/>
  <c r="N2764" i="1"/>
  <c r="M2764" i="1"/>
  <c r="N2763" i="1"/>
  <c r="M2763" i="1"/>
  <c r="N2762" i="1"/>
  <c r="M2762" i="1"/>
  <c r="N2761" i="1"/>
  <c r="M2761" i="1"/>
  <c r="N2760" i="1"/>
  <c r="M2760" i="1"/>
  <c r="N2759" i="1"/>
  <c r="M2759" i="1"/>
  <c r="N2758" i="1"/>
  <c r="M2758" i="1"/>
  <c r="N2757" i="1"/>
  <c r="M2757" i="1"/>
  <c r="N2756" i="1"/>
  <c r="M2756" i="1"/>
  <c r="N2755" i="1"/>
  <c r="M2755" i="1"/>
  <c r="N2754" i="1"/>
  <c r="M2754" i="1"/>
  <c r="N2753" i="1"/>
  <c r="M2753" i="1"/>
  <c r="N2752" i="1"/>
  <c r="M2752" i="1"/>
  <c r="N2751" i="1"/>
  <c r="M2751" i="1"/>
  <c r="N2750" i="1"/>
  <c r="M2750" i="1"/>
  <c r="N2749" i="1"/>
  <c r="M2749" i="1"/>
  <c r="N2748" i="1"/>
  <c r="M2748" i="1"/>
  <c r="N2747" i="1"/>
  <c r="M2747" i="1"/>
  <c r="N2746" i="1"/>
  <c r="M2746" i="1"/>
  <c r="N2745" i="1"/>
  <c r="M2745" i="1"/>
  <c r="N2744" i="1"/>
  <c r="M2744" i="1"/>
  <c r="N2743" i="1"/>
  <c r="M2743" i="1"/>
  <c r="N2742" i="1"/>
  <c r="M2742" i="1"/>
  <c r="N2741" i="1"/>
  <c r="M2741" i="1"/>
  <c r="N2740" i="1"/>
  <c r="M2740" i="1"/>
  <c r="N2739" i="1"/>
  <c r="M2739" i="1"/>
  <c r="N2738" i="1"/>
  <c r="M2738" i="1"/>
  <c r="N2737" i="1"/>
  <c r="M2737" i="1"/>
  <c r="N2736" i="1"/>
  <c r="M2736" i="1"/>
  <c r="N2735" i="1"/>
  <c r="M2735" i="1"/>
  <c r="N2734" i="1"/>
  <c r="M2734" i="1"/>
  <c r="N2733" i="1"/>
  <c r="M2733" i="1"/>
  <c r="N2732" i="1"/>
  <c r="M2732" i="1"/>
  <c r="N2731" i="1"/>
  <c r="M2731" i="1"/>
  <c r="N2730" i="1"/>
  <c r="M2730" i="1"/>
  <c r="N2729" i="1"/>
  <c r="M2729" i="1"/>
  <c r="N2728" i="1"/>
  <c r="M2728" i="1"/>
  <c r="N2727" i="1"/>
  <c r="M2727" i="1"/>
  <c r="N2726" i="1"/>
  <c r="M2726" i="1"/>
  <c r="N2725" i="1"/>
  <c r="M2725" i="1"/>
  <c r="N2724" i="1"/>
  <c r="M2724" i="1"/>
  <c r="N2723" i="1"/>
  <c r="M2723" i="1"/>
  <c r="C2723" i="1"/>
  <c r="N2722" i="1"/>
  <c r="M2722" i="1"/>
  <c r="C2722" i="1"/>
  <c r="N2721" i="1"/>
  <c r="M2721" i="1"/>
  <c r="C2721" i="1"/>
  <c r="N2720" i="1"/>
  <c r="M2720" i="1"/>
  <c r="C2720" i="1"/>
  <c r="N2719" i="1"/>
  <c r="M2719" i="1"/>
  <c r="C2719" i="1"/>
  <c r="N2718" i="1"/>
  <c r="M2718" i="1"/>
  <c r="C2718" i="1"/>
  <c r="N2717" i="1"/>
  <c r="M2717" i="1"/>
  <c r="C2717" i="1"/>
  <c r="N2716" i="1"/>
  <c r="M2716" i="1"/>
  <c r="C2716" i="1"/>
  <c r="N2715" i="1"/>
  <c r="M2715" i="1"/>
  <c r="C2715" i="1"/>
  <c r="N2714" i="1"/>
  <c r="M2714" i="1"/>
  <c r="C2714" i="1"/>
  <c r="N2713" i="1"/>
  <c r="M2713" i="1"/>
  <c r="C2713" i="1"/>
  <c r="N2712" i="1"/>
  <c r="M2712" i="1"/>
  <c r="C2712" i="1"/>
  <c r="N2711" i="1"/>
  <c r="M2711" i="1"/>
  <c r="C2711" i="1"/>
  <c r="N2710" i="1"/>
  <c r="M2710" i="1"/>
  <c r="C2710" i="1"/>
  <c r="N2709" i="1"/>
  <c r="M2709" i="1"/>
  <c r="C2709" i="1"/>
  <c r="N2708" i="1"/>
  <c r="M2708" i="1"/>
  <c r="C2708" i="1"/>
  <c r="N2707" i="1"/>
  <c r="M2707" i="1"/>
  <c r="C2707" i="1"/>
  <c r="N2706" i="1"/>
  <c r="M2706" i="1"/>
  <c r="C2706" i="1"/>
  <c r="N2705" i="1"/>
  <c r="M2705" i="1"/>
  <c r="C2705" i="1"/>
  <c r="N2704" i="1"/>
  <c r="M2704" i="1"/>
  <c r="N2703" i="1"/>
  <c r="M2703" i="1"/>
  <c r="N2702" i="1"/>
  <c r="M2702" i="1"/>
  <c r="N2701" i="1"/>
  <c r="M2701" i="1"/>
  <c r="N2700" i="1"/>
  <c r="M2700" i="1"/>
  <c r="N2699" i="1"/>
  <c r="M2699" i="1"/>
  <c r="N2698" i="1"/>
  <c r="M2698" i="1"/>
  <c r="N2697" i="1"/>
  <c r="M2697" i="1"/>
  <c r="N2696" i="1"/>
  <c r="M2696" i="1"/>
  <c r="N2695" i="1"/>
  <c r="M2695" i="1"/>
  <c r="N2694" i="1"/>
  <c r="M2694" i="1"/>
  <c r="N2693" i="1"/>
  <c r="M2693" i="1"/>
  <c r="N2692" i="1"/>
  <c r="M2692" i="1"/>
  <c r="N2691" i="1"/>
  <c r="M2691" i="1"/>
  <c r="N2690" i="1"/>
  <c r="M2690" i="1"/>
  <c r="N2689" i="1"/>
  <c r="M2689" i="1"/>
  <c r="N2688" i="1"/>
  <c r="M2688" i="1"/>
  <c r="N2687" i="1"/>
  <c r="M2687" i="1"/>
  <c r="N2686" i="1"/>
  <c r="M2686" i="1"/>
  <c r="N2685" i="1"/>
  <c r="M2685" i="1"/>
  <c r="N2684" i="1"/>
  <c r="M2684" i="1"/>
  <c r="N2683" i="1"/>
  <c r="M2683" i="1"/>
  <c r="N2682" i="1"/>
  <c r="M2682" i="1"/>
  <c r="N2681" i="1"/>
  <c r="M2681" i="1"/>
  <c r="N2680" i="1"/>
  <c r="M2680" i="1"/>
  <c r="N2679" i="1"/>
  <c r="M2679" i="1"/>
  <c r="N2678" i="1"/>
  <c r="M2678" i="1"/>
  <c r="N2677" i="1"/>
  <c r="M2677" i="1"/>
  <c r="N2676" i="1"/>
  <c r="M2676" i="1"/>
  <c r="N2675" i="1"/>
  <c r="M2675" i="1"/>
  <c r="N2674" i="1"/>
  <c r="M2674" i="1"/>
  <c r="N2673" i="1"/>
  <c r="M2673" i="1"/>
  <c r="N2672" i="1"/>
  <c r="M2672" i="1"/>
  <c r="N2671" i="1"/>
  <c r="M2671" i="1"/>
  <c r="N2670" i="1"/>
  <c r="M2670" i="1"/>
  <c r="N2669" i="1"/>
  <c r="M2669" i="1"/>
  <c r="N2668" i="1"/>
  <c r="M2668" i="1"/>
  <c r="N2667" i="1"/>
  <c r="M2667" i="1"/>
  <c r="N2666" i="1"/>
  <c r="M2666" i="1"/>
  <c r="N2665" i="1"/>
  <c r="M2665" i="1"/>
  <c r="N2664" i="1"/>
  <c r="M2664" i="1"/>
  <c r="C2664" i="1"/>
  <c r="N2663" i="1"/>
  <c r="M2663" i="1"/>
  <c r="C2663" i="1"/>
  <c r="N2662" i="1"/>
  <c r="M2662" i="1"/>
  <c r="C2662" i="1"/>
  <c r="N2661" i="1"/>
  <c r="M2661" i="1"/>
  <c r="C2661" i="1"/>
  <c r="N2660" i="1"/>
  <c r="M2660" i="1"/>
  <c r="C2660" i="1"/>
  <c r="N2659" i="1"/>
  <c r="M2659" i="1"/>
  <c r="C2659" i="1"/>
  <c r="N2658" i="1"/>
  <c r="M2658" i="1"/>
  <c r="C2658" i="1"/>
  <c r="N2657" i="1"/>
  <c r="M2657" i="1"/>
  <c r="C2657" i="1"/>
  <c r="N2656" i="1"/>
  <c r="M2656" i="1"/>
  <c r="C2656" i="1"/>
  <c r="N2655" i="1"/>
  <c r="M2655" i="1"/>
  <c r="C2655" i="1"/>
  <c r="N2654" i="1"/>
  <c r="M2654" i="1"/>
  <c r="C2654" i="1"/>
  <c r="N2653" i="1"/>
  <c r="M2653" i="1"/>
  <c r="C2653" i="1"/>
  <c r="N2652" i="1"/>
  <c r="M2652" i="1"/>
  <c r="C2652" i="1"/>
  <c r="N2651" i="1"/>
  <c r="M2651" i="1"/>
  <c r="C2651" i="1"/>
  <c r="N2650" i="1"/>
  <c r="M2650" i="1"/>
  <c r="C2650" i="1"/>
  <c r="N2649" i="1"/>
  <c r="M2649" i="1"/>
  <c r="C2649" i="1"/>
  <c r="N2648" i="1"/>
  <c r="M2648" i="1"/>
  <c r="C2648" i="1"/>
  <c r="N2647" i="1"/>
  <c r="M2647" i="1"/>
  <c r="C2647" i="1"/>
  <c r="N2646" i="1"/>
  <c r="M2646" i="1"/>
  <c r="C2646" i="1"/>
  <c r="N2645" i="1"/>
  <c r="M2645" i="1"/>
  <c r="C2645" i="1"/>
  <c r="N2644" i="1"/>
  <c r="M2644" i="1"/>
  <c r="C2644" i="1"/>
  <c r="N2643" i="1"/>
  <c r="M2643" i="1"/>
  <c r="C2643" i="1"/>
  <c r="N2642" i="1"/>
  <c r="M2642" i="1"/>
  <c r="C2642" i="1"/>
  <c r="N2641" i="1"/>
  <c r="M2641" i="1"/>
  <c r="C2641" i="1"/>
  <c r="N2640" i="1"/>
  <c r="M2640" i="1"/>
  <c r="C2640" i="1"/>
  <c r="N2639" i="1"/>
  <c r="M2639" i="1"/>
  <c r="C2639" i="1"/>
  <c r="N2638" i="1"/>
  <c r="M2638" i="1"/>
  <c r="C2638" i="1"/>
  <c r="N2637" i="1"/>
  <c r="M2637" i="1"/>
  <c r="C2637" i="1"/>
  <c r="N2636" i="1"/>
  <c r="M2636" i="1"/>
  <c r="C2636" i="1"/>
  <c r="N2635" i="1"/>
  <c r="M2635" i="1"/>
  <c r="C2635" i="1"/>
  <c r="N2634" i="1"/>
  <c r="M2634" i="1"/>
  <c r="C2634" i="1"/>
  <c r="N2633" i="1"/>
  <c r="M2633" i="1"/>
  <c r="C2633" i="1"/>
  <c r="N2632" i="1"/>
  <c r="M2632" i="1"/>
  <c r="C2632" i="1"/>
  <c r="N2631" i="1"/>
  <c r="M2631" i="1"/>
  <c r="C2631" i="1"/>
  <c r="N2630" i="1"/>
  <c r="M2630" i="1"/>
  <c r="N2629" i="1"/>
  <c r="M2629" i="1"/>
  <c r="N2628" i="1"/>
  <c r="M2628" i="1"/>
  <c r="N2627" i="1"/>
  <c r="M2627" i="1"/>
  <c r="N2626" i="1"/>
  <c r="M2626" i="1"/>
  <c r="N2625" i="1"/>
  <c r="M2625" i="1"/>
  <c r="N2624" i="1"/>
  <c r="M2624" i="1"/>
  <c r="N2623" i="1"/>
  <c r="M2623" i="1"/>
  <c r="N2622" i="1"/>
  <c r="M2622" i="1"/>
  <c r="N2621" i="1"/>
  <c r="M2621" i="1"/>
  <c r="N2620" i="1"/>
  <c r="M2620" i="1"/>
  <c r="N2619" i="1"/>
  <c r="M2619" i="1"/>
  <c r="N2618" i="1"/>
  <c r="M2618" i="1"/>
  <c r="N2617" i="1"/>
  <c r="M2617" i="1"/>
  <c r="N2616" i="1"/>
  <c r="M2616" i="1"/>
  <c r="N2615" i="1"/>
  <c r="M2615" i="1"/>
  <c r="N2614" i="1"/>
  <c r="M2614" i="1"/>
  <c r="N2613" i="1"/>
  <c r="M2613" i="1"/>
  <c r="N2612" i="1"/>
  <c r="M2612" i="1"/>
  <c r="N2611" i="1"/>
  <c r="M2611" i="1"/>
  <c r="N2610" i="1"/>
  <c r="M2610" i="1"/>
  <c r="N2609" i="1"/>
  <c r="M2609" i="1"/>
  <c r="N2608" i="1"/>
  <c r="M2608" i="1"/>
  <c r="N2607" i="1"/>
  <c r="M2607" i="1"/>
  <c r="N2606" i="1"/>
  <c r="M2606" i="1"/>
  <c r="N2605" i="1"/>
  <c r="M2605" i="1"/>
  <c r="N2604" i="1"/>
  <c r="M2604" i="1"/>
  <c r="N2603" i="1"/>
  <c r="M2603" i="1"/>
  <c r="N2602" i="1"/>
  <c r="M2602" i="1"/>
  <c r="N2601" i="1"/>
  <c r="M2601" i="1"/>
  <c r="N2600" i="1"/>
  <c r="M2600" i="1"/>
  <c r="C2600" i="1"/>
  <c r="N2599" i="1"/>
  <c r="M2599" i="1"/>
  <c r="C2599" i="1"/>
  <c r="N2598" i="1"/>
  <c r="M2598" i="1"/>
  <c r="C2598" i="1"/>
  <c r="N2597" i="1"/>
  <c r="M2597" i="1"/>
  <c r="C2597" i="1"/>
  <c r="N2596" i="1"/>
  <c r="M2596" i="1"/>
  <c r="C2596" i="1"/>
  <c r="N2595" i="1"/>
  <c r="M2595" i="1"/>
  <c r="C2595" i="1"/>
  <c r="N2594" i="1"/>
  <c r="M2594" i="1"/>
  <c r="C2594" i="1"/>
  <c r="N2593" i="1"/>
  <c r="M2593" i="1"/>
  <c r="C2593" i="1"/>
  <c r="N2592" i="1"/>
  <c r="M2592" i="1"/>
  <c r="C2592" i="1"/>
  <c r="N2591" i="1"/>
  <c r="M2591" i="1"/>
  <c r="C2591" i="1"/>
  <c r="N2590" i="1"/>
  <c r="M2590" i="1"/>
  <c r="C2590" i="1"/>
  <c r="N2589" i="1"/>
  <c r="M2589" i="1"/>
  <c r="C2589" i="1"/>
  <c r="N2588" i="1"/>
  <c r="M2588" i="1"/>
  <c r="C2588" i="1"/>
  <c r="N2587" i="1"/>
  <c r="M2587" i="1"/>
  <c r="C2587" i="1"/>
  <c r="N2586" i="1"/>
  <c r="M2586" i="1"/>
  <c r="C2586" i="1"/>
  <c r="N2585" i="1"/>
  <c r="M2585" i="1"/>
  <c r="C2585" i="1"/>
  <c r="N2584" i="1"/>
  <c r="M2584" i="1"/>
  <c r="C2584" i="1"/>
  <c r="N2583" i="1"/>
  <c r="M2583" i="1"/>
  <c r="C2583" i="1"/>
  <c r="N2582" i="1"/>
  <c r="M2582" i="1"/>
  <c r="C2582" i="1"/>
  <c r="N2581" i="1"/>
  <c r="M2581" i="1"/>
  <c r="C2581" i="1"/>
  <c r="N2580" i="1"/>
  <c r="M2580" i="1"/>
  <c r="N2579" i="1"/>
  <c r="M2579" i="1"/>
  <c r="N2578" i="1"/>
  <c r="M2578" i="1"/>
  <c r="N2577" i="1"/>
  <c r="M2577" i="1"/>
  <c r="N2576" i="1"/>
  <c r="M2576" i="1"/>
  <c r="N2575" i="1"/>
  <c r="M2575" i="1"/>
  <c r="N2574" i="1"/>
  <c r="M2574" i="1"/>
  <c r="N2573" i="1"/>
  <c r="M2573" i="1"/>
  <c r="N2572" i="1"/>
  <c r="M2572" i="1"/>
  <c r="N2571" i="1"/>
  <c r="M2571" i="1"/>
  <c r="N2570" i="1"/>
  <c r="M2570" i="1"/>
  <c r="N2569" i="1"/>
  <c r="M2569" i="1"/>
  <c r="N2568" i="1"/>
  <c r="M2568" i="1"/>
  <c r="N2567" i="1"/>
  <c r="M2567" i="1"/>
  <c r="N2566" i="1"/>
  <c r="M2566" i="1"/>
  <c r="N2565" i="1"/>
  <c r="M2565" i="1"/>
  <c r="N2564" i="1"/>
  <c r="M2564" i="1"/>
  <c r="N2563" i="1"/>
  <c r="M2563" i="1"/>
  <c r="N2562" i="1"/>
  <c r="M2562" i="1"/>
  <c r="N2561" i="1"/>
  <c r="M2561" i="1"/>
  <c r="N2560" i="1"/>
  <c r="M2560" i="1"/>
  <c r="N2559" i="1"/>
  <c r="M2559" i="1"/>
  <c r="N2558" i="1"/>
  <c r="M2558" i="1"/>
  <c r="N2557" i="1"/>
  <c r="M2557" i="1"/>
  <c r="N2556" i="1"/>
  <c r="M2556" i="1"/>
  <c r="N2555" i="1"/>
  <c r="M2555" i="1"/>
  <c r="N2554" i="1"/>
  <c r="M2554" i="1"/>
  <c r="N2553" i="1"/>
  <c r="M2553" i="1"/>
  <c r="N2552" i="1"/>
  <c r="M2552" i="1"/>
  <c r="N2551" i="1"/>
  <c r="M2551" i="1"/>
  <c r="N2550" i="1"/>
  <c r="M2550" i="1"/>
  <c r="N2549" i="1"/>
  <c r="M2549" i="1"/>
  <c r="N2548" i="1"/>
  <c r="M2548" i="1"/>
  <c r="N2547" i="1"/>
  <c r="M2547" i="1"/>
  <c r="N2546" i="1"/>
  <c r="M2546" i="1"/>
  <c r="N2545" i="1"/>
  <c r="M2545" i="1"/>
  <c r="C2545" i="1"/>
  <c r="N2544" i="1"/>
  <c r="M2544" i="1"/>
  <c r="C2544" i="1"/>
  <c r="N2543" i="1"/>
  <c r="M2543" i="1"/>
  <c r="C2543" i="1"/>
  <c r="N2542" i="1"/>
  <c r="M2542" i="1"/>
  <c r="C2542" i="1"/>
  <c r="N2541" i="1"/>
  <c r="M2541" i="1"/>
  <c r="C2541" i="1"/>
  <c r="N2540" i="1"/>
  <c r="M2540" i="1"/>
  <c r="C2540" i="1"/>
  <c r="N2539" i="1"/>
  <c r="M2539" i="1"/>
  <c r="C2539" i="1"/>
  <c r="N2538" i="1"/>
  <c r="M2538" i="1"/>
  <c r="C2538" i="1"/>
  <c r="N2537" i="1"/>
  <c r="M2537" i="1"/>
  <c r="C2537" i="1"/>
  <c r="N2536" i="1"/>
  <c r="M2536" i="1"/>
  <c r="C2536" i="1"/>
  <c r="N2535" i="1"/>
  <c r="M2535" i="1"/>
  <c r="C2535" i="1"/>
  <c r="N2534" i="1"/>
  <c r="M2534" i="1"/>
  <c r="C2534" i="1"/>
  <c r="N2533" i="1"/>
  <c r="M2533" i="1"/>
  <c r="C2533" i="1"/>
  <c r="N2532" i="1"/>
  <c r="M2532" i="1"/>
  <c r="C2532" i="1"/>
  <c r="N2531" i="1"/>
  <c r="M2531" i="1"/>
  <c r="C2531" i="1"/>
  <c r="N2530" i="1"/>
  <c r="M2530" i="1"/>
  <c r="C2530" i="1"/>
  <c r="N2529" i="1"/>
  <c r="M2529" i="1"/>
  <c r="C2529" i="1"/>
  <c r="N2528" i="1"/>
  <c r="M2528" i="1"/>
  <c r="C2528" i="1"/>
  <c r="N2527" i="1"/>
  <c r="M2527" i="1"/>
  <c r="C2527" i="1"/>
  <c r="N2526" i="1"/>
  <c r="M2526" i="1"/>
  <c r="C2526" i="1"/>
  <c r="N2525" i="1"/>
  <c r="M2525" i="1"/>
  <c r="N2524" i="1"/>
  <c r="M2524" i="1"/>
  <c r="N2523" i="1"/>
  <c r="M2523" i="1"/>
  <c r="N2522" i="1"/>
  <c r="M2522" i="1"/>
  <c r="N2521" i="1"/>
  <c r="M2521" i="1"/>
  <c r="N2520" i="1"/>
  <c r="M2520" i="1"/>
  <c r="N2519" i="1"/>
  <c r="M2519" i="1"/>
  <c r="N2518" i="1"/>
  <c r="M2518" i="1"/>
  <c r="N2517" i="1"/>
  <c r="M2517" i="1"/>
  <c r="N2516" i="1"/>
  <c r="M2516" i="1"/>
  <c r="N2515" i="1"/>
  <c r="M2515" i="1"/>
  <c r="N2514" i="1"/>
  <c r="M2514" i="1"/>
  <c r="N2513" i="1"/>
  <c r="M2513" i="1"/>
  <c r="N2512" i="1"/>
  <c r="M2512" i="1"/>
  <c r="N2511" i="1"/>
  <c r="M2511" i="1"/>
  <c r="N2510" i="1"/>
  <c r="M2510" i="1"/>
  <c r="N2509" i="1"/>
  <c r="M2509" i="1"/>
  <c r="N2508" i="1"/>
  <c r="M2508" i="1"/>
  <c r="N2507" i="1"/>
  <c r="M2507" i="1"/>
  <c r="N2506" i="1"/>
  <c r="M2506" i="1"/>
  <c r="N2505" i="1"/>
  <c r="M2505" i="1"/>
  <c r="N2504" i="1"/>
  <c r="M2504" i="1"/>
  <c r="N2503" i="1"/>
  <c r="M2503" i="1"/>
  <c r="N2502" i="1"/>
  <c r="M2502" i="1"/>
  <c r="N2501" i="1"/>
  <c r="M2501" i="1"/>
  <c r="N2500" i="1"/>
  <c r="M2500" i="1"/>
  <c r="N2499" i="1"/>
  <c r="M2499" i="1"/>
  <c r="N2498" i="1"/>
  <c r="M2498" i="1"/>
  <c r="N2497" i="1"/>
  <c r="M2497" i="1"/>
  <c r="N2496" i="1"/>
  <c r="M2496" i="1"/>
  <c r="N2495" i="1"/>
  <c r="M2495" i="1"/>
  <c r="N2494" i="1"/>
  <c r="M2494" i="1"/>
  <c r="N2493" i="1"/>
  <c r="M2493" i="1"/>
  <c r="N2492" i="1"/>
  <c r="M2492" i="1"/>
  <c r="N2491" i="1"/>
  <c r="M2491" i="1"/>
  <c r="N2490" i="1"/>
  <c r="M2490" i="1"/>
  <c r="N2489" i="1"/>
  <c r="M2489" i="1"/>
  <c r="N2488" i="1"/>
  <c r="M2488" i="1"/>
  <c r="N2487" i="1"/>
  <c r="M2487" i="1"/>
  <c r="N2486" i="1"/>
  <c r="M2486" i="1"/>
  <c r="N2485" i="1"/>
  <c r="M2485" i="1"/>
  <c r="N2484" i="1"/>
  <c r="M2484" i="1"/>
  <c r="N2483" i="1"/>
  <c r="M2483" i="1"/>
  <c r="N2482" i="1"/>
  <c r="M2482" i="1"/>
  <c r="N2481" i="1"/>
  <c r="M2481" i="1"/>
  <c r="N2480" i="1"/>
  <c r="M2480" i="1"/>
  <c r="N2479" i="1"/>
  <c r="M2479" i="1"/>
  <c r="N2478" i="1"/>
  <c r="M2478" i="1"/>
  <c r="N2477" i="1"/>
  <c r="M2477" i="1"/>
  <c r="N2476" i="1"/>
  <c r="M2476" i="1"/>
  <c r="N2475" i="1"/>
  <c r="M2475" i="1"/>
  <c r="N2474" i="1"/>
  <c r="M2474" i="1"/>
  <c r="N2473" i="1"/>
  <c r="M2473" i="1"/>
  <c r="N2472" i="1"/>
  <c r="M2472" i="1"/>
  <c r="N2471" i="1"/>
  <c r="M2471" i="1"/>
  <c r="N2470" i="1"/>
  <c r="M2470" i="1"/>
  <c r="N2469" i="1"/>
  <c r="M2469" i="1"/>
  <c r="N2468" i="1"/>
  <c r="M2468" i="1"/>
  <c r="N2467" i="1"/>
  <c r="M2467" i="1"/>
  <c r="N2466" i="1"/>
  <c r="M2466" i="1"/>
  <c r="N2465" i="1"/>
  <c r="M2465" i="1"/>
  <c r="N2464" i="1"/>
  <c r="M2464" i="1"/>
  <c r="N2463" i="1"/>
  <c r="M2463" i="1"/>
  <c r="N2462" i="1"/>
  <c r="M2462" i="1"/>
  <c r="N2461" i="1"/>
  <c r="M2461" i="1"/>
  <c r="N2460" i="1"/>
  <c r="M2460" i="1"/>
  <c r="N2459" i="1"/>
  <c r="M2459" i="1"/>
  <c r="N2458" i="1"/>
  <c r="M2458" i="1"/>
  <c r="N2457" i="1"/>
  <c r="M2457" i="1"/>
  <c r="N2456" i="1"/>
  <c r="M2456" i="1"/>
  <c r="N2455" i="1"/>
  <c r="M2455" i="1"/>
  <c r="N2454" i="1"/>
  <c r="M2454" i="1"/>
  <c r="N2453" i="1"/>
  <c r="M2453" i="1"/>
  <c r="N2452" i="1"/>
  <c r="M2452" i="1"/>
  <c r="N2451" i="1"/>
  <c r="M2451" i="1"/>
  <c r="N2450" i="1"/>
  <c r="M2450" i="1"/>
  <c r="N2449" i="1"/>
  <c r="M2449" i="1"/>
  <c r="N2448" i="1"/>
  <c r="M2448" i="1"/>
  <c r="N2447" i="1"/>
  <c r="M2447" i="1"/>
  <c r="N2446" i="1"/>
  <c r="M2446" i="1"/>
  <c r="N2445" i="1"/>
  <c r="M2445" i="1"/>
  <c r="N2444" i="1"/>
  <c r="M2444" i="1"/>
  <c r="N2443" i="1"/>
  <c r="M2443" i="1"/>
  <c r="N2442" i="1"/>
  <c r="M2442" i="1"/>
  <c r="N2441" i="1"/>
  <c r="M2441" i="1"/>
  <c r="N2440" i="1"/>
  <c r="M2440" i="1"/>
  <c r="N2439" i="1"/>
  <c r="M2439" i="1"/>
  <c r="N2438" i="1"/>
  <c r="M2438" i="1"/>
  <c r="N2437" i="1"/>
  <c r="M2437" i="1"/>
  <c r="N2436" i="1"/>
  <c r="M2436" i="1"/>
  <c r="N2435" i="1"/>
  <c r="M2435" i="1"/>
  <c r="N2434" i="1"/>
  <c r="M2434" i="1"/>
  <c r="N2433" i="1"/>
  <c r="M2433" i="1"/>
  <c r="N2432" i="1"/>
  <c r="M2432" i="1"/>
  <c r="N2431" i="1"/>
  <c r="M2431" i="1"/>
  <c r="N2430" i="1"/>
  <c r="M2430" i="1"/>
  <c r="N2429" i="1"/>
  <c r="M2429" i="1"/>
  <c r="N2428" i="1"/>
  <c r="M2428" i="1"/>
  <c r="N2427" i="1"/>
  <c r="M2427" i="1"/>
  <c r="N2426" i="1"/>
  <c r="M2426" i="1"/>
  <c r="N2425" i="1"/>
  <c r="M2425" i="1"/>
  <c r="N2424" i="1"/>
  <c r="M2424" i="1"/>
  <c r="C2424" i="1"/>
  <c r="N2423" i="1"/>
  <c r="M2423" i="1"/>
  <c r="C2423" i="1"/>
  <c r="N2422" i="1"/>
  <c r="M2422" i="1"/>
  <c r="C2422" i="1"/>
  <c r="N2421" i="1"/>
  <c r="M2421" i="1"/>
  <c r="C2421" i="1"/>
  <c r="N2420" i="1"/>
  <c r="M2420" i="1"/>
  <c r="C2420" i="1"/>
  <c r="N2419" i="1"/>
  <c r="M2419" i="1"/>
  <c r="C2419" i="1"/>
  <c r="N2418" i="1"/>
  <c r="M2418" i="1"/>
  <c r="C2418" i="1"/>
  <c r="N2417" i="1"/>
  <c r="M2417" i="1"/>
  <c r="C2417" i="1"/>
  <c r="N2416" i="1"/>
  <c r="M2416" i="1"/>
  <c r="C2416" i="1"/>
  <c r="N2415" i="1"/>
  <c r="M2415" i="1"/>
  <c r="C2415" i="1"/>
  <c r="N2414" i="1"/>
  <c r="M2414" i="1"/>
  <c r="C2414" i="1"/>
  <c r="N2413" i="1"/>
  <c r="M2413" i="1"/>
  <c r="C2413" i="1"/>
  <c r="N2412" i="1"/>
  <c r="M2412" i="1"/>
  <c r="C2412" i="1"/>
  <c r="N2411" i="1"/>
  <c r="M2411" i="1"/>
  <c r="C2411" i="1"/>
  <c r="N2410" i="1"/>
  <c r="M2410" i="1"/>
  <c r="C2410" i="1"/>
  <c r="N2409" i="1"/>
  <c r="M2409" i="1"/>
  <c r="C2409" i="1"/>
  <c r="N2408" i="1"/>
  <c r="M2408" i="1"/>
  <c r="C2408" i="1"/>
  <c r="N2407" i="1"/>
  <c r="M2407" i="1"/>
  <c r="C2407" i="1"/>
  <c r="N2406" i="1"/>
  <c r="M2406" i="1"/>
  <c r="C2406" i="1"/>
  <c r="N2405" i="1"/>
  <c r="M2405" i="1"/>
  <c r="C2405" i="1"/>
  <c r="N2404" i="1"/>
  <c r="M2404" i="1"/>
  <c r="C2404" i="1"/>
  <c r="N2403" i="1"/>
  <c r="M2403" i="1"/>
  <c r="C2403" i="1"/>
  <c r="N2402" i="1"/>
  <c r="M2402" i="1"/>
  <c r="C2402" i="1"/>
  <c r="N2401" i="1"/>
  <c r="M2401" i="1"/>
  <c r="C2401" i="1"/>
  <c r="N2400" i="1"/>
  <c r="M2400" i="1"/>
  <c r="C2400" i="1"/>
  <c r="N2399" i="1"/>
  <c r="M2399" i="1"/>
  <c r="C2399" i="1"/>
  <c r="N2398" i="1"/>
  <c r="M2398" i="1"/>
  <c r="C2398" i="1"/>
  <c r="N2397" i="1"/>
  <c r="M2397" i="1"/>
  <c r="C2397" i="1"/>
  <c r="N2396" i="1"/>
  <c r="M2396" i="1"/>
  <c r="C2396" i="1"/>
  <c r="N2395" i="1"/>
  <c r="M2395" i="1"/>
  <c r="C2395" i="1"/>
  <c r="N2394" i="1"/>
  <c r="M2394" i="1"/>
  <c r="C2394" i="1"/>
  <c r="N2393" i="1"/>
  <c r="M2393" i="1"/>
  <c r="C2393" i="1"/>
  <c r="N2392" i="1"/>
  <c r="M2392" i="1"/>
  <c r="C2392" i="1"/>
  <c r="N2391" i="1"/>
  <c r="M2391" i="1"/>
  <c r="C2391" i="1"/>
  <c r="N2390" i="1"/>
  <c r="M2390" i="1"/>
  <c r="N2389" i="1"/>
  <c r="M2389" i="1"/>
  <c r="N2388" i="1"/>
  <c r="M2388" i="1"/>
  <c r="N2387" i="1"/>
  <c r="M2387" i="1"/>
  <c r="N2386" i="1"/>
  <c r="M2386" i="1"/>
  <c r="N2385" i="1"/>
  <c r="M2385" i="1"/>
  <c r="N2384" i="1"/>
  <c r="M2384" i="1"/>
  <c r="N2383" i="1"/>
  <c r="M2383" i="1"/>
  <c r="N2382" i="1"/>
  <c r="M2382" i="1"/>
  <c r="N2381" i="1"/>
  <c r="M2381" i="1"/>
  <c r="N2380" i="1"/>
  <c r="M2380" i="1"/>
  <c r="N2379" i="1"/>
  <c r="M2379" i="1"/>
  <c r="N2378" i="1"/>
  <c r="M2378" i="1"/>
  <c r="N2377" i="1"/>
  <c r="M2377" i="1"/>
  <c r="N2376" i="1"/>
  <c r="M2376" i="1"/>
  <c r="N2375" i="1"/>
  <c r="M2375" i="1"/>
  <c r="N2374" i="1"/>
  <c r="M2374" i="1"/>
  <c r="N2373" i="1"/>
  <c r="M2373" i="1"/>
  <c r="N2372" i="1"/>
  <c r="M2372" i="1"/>
  <c r="N2371" i="1"/>
  <c r="M2371" i="1"/>
  <c r="N2370" i="1"/>
  <c r="M2370" i="1"/>
  <c r="N2369" i="1"/>
  <c r="M2369" i="1"/>
  <c r="N2368" i="1"/>
  <c r="M2368" i="1"/>
  <c r="N2367" i="1"/>
  <c r="M2367" i="1"/>
  <c r="N2366" i="1"/>
  <c r="M2366" i="1"/>
  <c r="N2365" i="1"/>
  <c r="M2365" i="1"/>
  <c r="N2364" i="1"/>
  <c r="M2364" i="1"/>
  <c r="N2363" i="1"/>
  <c r="M2363" i="1"/>
  <c r="N2362" i="1"/>
  <c r="M2362" i="1"/>
  <c r="N2361" i="1"/>
  <c r="M2361" i="1"/>
  <c r="N2360" i="1"/>
  <c r="M2360" i="1"/>
  <c r="N2359" i="1"/>
  <c r="M2359" i="1"/>
  <c r="N2358" i="1"/>
  <c r="M2358" i="1"/>
  <c r="N2357" i="1"/>
  <c r="M2357" i="1"/>
  <c r="N2356" i="1"/>
  <c r="M2356" i="1"/>
  <c r="N2355" i="1"/>
  <c r="M2355" i="1"/>
  <c r="N2354" i="1"/>
  <c r="M2354" i="1"/>
  <c r="N2353" i="1"/>
  <c r="M2353" i="1"/>
  <c r="N2352" i="1"/>
  <c r="M2352" i="1"/>
  <c r="N2351" i="1"/>
  <c r="M2351" i="1"/>
  <c r="N2350" i="1"/>
  <c r="M2350" i="1"/>
  <c r="N2349" i="1"/>
  <c r="M2349" i="1"/>
  <c r="N2348" i="1"/>
  <c r="M2348" i="1"/>
  <c r="N2347" i="1"/>
  <c r="M2347" i="1"/>
  <c r="N2346" i="1"/>
  <c r="M2346" i="1"/>
  <c r="N2345" i="1"/>
  <c r="M2345" i="1"/>
  <c r="N2344" i="1"/>
  <c r="M2344" i="1"/>
  <c r="N2343" i="1"/>
  <c r="M2343" i="1"/>
  <c r="N2342" i="1"/>
  <c r="M2342" i="1"/>
  <c r="N2341" i="1"/>
  <c r="M2341" i="1"/>
  <c r="N2340" i="1"/>
  <c r="M2340" i="1"/>
  <c r="N2339" i="1"/>
  <c r="M2339" i="1"/>
  <c r="N2338" i="1"/>
  <c r="M2338" i="1"/>
  <c r="N2337" i="1"/>
  <c r="M2337" i="1"/>
  <c r="N2336" i="1"/>
  <c r="M2336" i="1"/>
  <c r="N2335" i="1"/>
  <c r="M2335" i="1"/>
  <c r="N2334" i="1"/>
  <c r="M2334" i="1"/>
  <c r="N2333" i="1"/>
  <c r="M2333" i="1"/>
  <c r="N2332" i="1"/>
  <c r="M2332" i="1"/>
  <c r="N2331" i="1"/>
  <c r="M2331" i="1"/>
  <c r="N2330" i="1"/>
  <c r="M2330" i="1"/>
  <c r="N2329" i="1"/>
  <c r="M2329" i="1"/>
  <c r="N2328" i="1"/>
  <c r="M2328" i="1"/>
  <c r="N2327" i="1"/>
  <c r="M2327" i="1"/>
  <c r="N2326" i="1"/>
  <c r="M2326" i="1"/>
  <c r="N2325" i="1"/>
  <c r="M2325" i="1"/>
  <c r="N2324" i="1"/>
  <c r="M2324" i="1"/>
  <c r="N2323" i="1"/>
  <c r="M2323" i="1"/>
  <c r="N2322" i="1"/>
  <c r="M2322" i="1"/>
  <c r="N2321" i="1"/>
  <c r="M2321" i="1"/>
  <c r="N2320" i="1"/>
  <c r="M2320" i="1"/>
  <c r="N2319" i="1"/>
  <c r="M2319" i="1"/>
  <c r="N2318" i="1"/>
  <c r="M2318" i="1"/>
  <c r="N2317" i="1"/>
  <c r="M2317" i="1"/>
  <c r="N2316" i="1"/>
  <c r="M2316" i="1"/>
  <c r="N2315" i="1"/>
  <c r="M2315" i="1"/>
  <c r="N2314" i="1"/>
  <c r="M2314" i="1"/>
  <c r="N2313" i="1"/>
  <c r="M2313" i="1"/>
  <c r="N2312" i="1"/>
  <c r="M2312" i="1"/>
  <c r="N2311" i="1"/>
  <c r="M2311" i="1"/>
  <c r="N2310" i="1"/>
  <c r="M2310" i="1"/>
  <c r="N2309" i="1"/>
  <c r="M2309" i="1"/>
  <c r="N2308" i="1"/>
  <c r="M2308" i="1"/>
  <c r="N2307" i="1"/>
  <c r="M2307" i="1"/>
  <c r="N2306" i="1"/>
  <c r="M2306" i="1"/>
  <c r="N2305" i="1"/>
  <c r="M2305" i="1"/>
  <c r="N2304" i="1"/>
  <c r="M2304" i="1"/>
  <c r="N2303" i="1"/>
  <c r="M2303" i="1"/>
  <c r="N2302" i="1"/>
  <c r="M2302" i="1"/>
  <c r="N2301" i="1"/>
  <c r="M2301" i="1"/>
  <c r="N2300" i="1"/>
  <c r="M2300" i="1"/>
  <c r="N2299" i="1"/>
  <c r="M2299" i="1"/>
  <c r="N2298" i="1"/>
  <c r="M2298" i="1"/>
  <c r="N2297" i="1"/>
  <c r="M2297" i="1"/>
  <c r="N2296" i="1"/>
  <c r="M2296" i="1"/>
  <c r="C2296" i="1"/>
  <c r="N2295" i="1"/>
  <c r="M2295" i="1"/>
  <c r="C2295" i="1"/>
  <c r="N2294" i="1"/>
  <c r="M2294" i="1"/>
  <c r="C2294" i="1"/>
  <c r="N2293" i="1"/>
  <c r="M2293" i="1"/>
  <c r="C2293" i="1"/>
  <c r="N2292" i="1"/>
  <c r="M2292" i="1"/>
  <c r="C2292" i="1"/>
  <c r="N2291" i="1"/>
  <c r="M2291" i="1"/>
  <c r="C2291" i="1"/>
  <c r="N2290" i="1"/>
  <c r="M2290" i="1"/>
  <c r="C2290" i="1"/>
  <c r="N2289" i="1"/>
  <c r="M2289" i="1"/>
  <c r="C2289" i="1"/>
  <c r="N2288" i="1"/>
  <c r="M2288" i="1"/>
  <c r="C2288" i="1"/>
  <c r="N2287" i="1"/>
  <c r="M2287" i="1"/>
  <c r="C2287" i="1"/>
  <c r="N2286" i="1"/>
  <c r="M2286" i="1"/>
  <c r="C2286" i="1"/>
  <c r="N2285" i="1"/>
  <c r="M2285" i="1"/>
  <c r="C2285" i="1"/>
  <c r="N2284" i="1"/>
  <c r="M2284" i="1"/>
  <c r="C2284" i="1"/>
  <c r="N2283" i="1"/>
  <c r="M2283" i="1"/>
  <c r="C2283" i="1"/>
  <c r="N2282" i="1"/>
  <c r="M2282" i="1"/>
  <c r="C2282" i="1"/>
  <c r="N2281" i="1"/>
  <c r="M2281" i="1"/>
  <c r="C2281" i="1"/>
  <c r="N2280" i="1"/>
  <c r="M2280" i="1"/>
  <c r="C2280" i="1"/>
  <c r="N2279" i="1"/>
  <c r="M2279" i="1"/>
  <c r="C2279" i="1"/>
  <c r="N2278" i="1"/>
  <c r="M2278" i="1"/>
  <c r="C2278" i="1"/>
  <c r="N2277" i="1"/>
  <c r="M2277" i="1"/>
  <c r="N2276" i="1"/>
  <c r="M2276" i="1"/>
  <c r="N2275" i="1"/>
  <c r="M2275" i="1"/>
  <c r="N2274" i="1"/>
  <c r="M2274" i="1"/>
  <c r="N2273" i="1"/>
  <c r="M2273" i="1"/>
  <c r="N2272" i="1"/>
  <c r="M2272" i="1"/>
  <c r="N2271" i="1"/>
  <c r="M2271" i="1"/>
  <c r="N2270" i="1"/>
  <c r="M2270" i="1"/>
  <c r="N2269" i="1"/>
  <c r="M2269" i="1"/>
  <c r="N2268" i="1"/>
  <c r="M2268" i="1"/>
  <c r="N2267" i="1"/>
  <c r="M2267" i="1"/>
  <c r="N2266" i="1"/>
  <c r="M2266" i="1"/>
  <c r="N2265" i="1"/>
  <c r="M2265" i="1"/>
  <c r="N2264" i="1"/>
  <c r="M2264" i="1"/>
  <c r="N2263" i="1"/>
  <c r="M2263" i="1"/>
  <c r="N2262" i="1"/>
  <c r="M2262" i="1"/>
  <c r="N2261" i="1"/>
  <c r="M2261" i="1"/>
  <c r="N2260" i="1"/>
  <c r="M2260" i="1"/>
  <c r="N2259" i="1"/>
  <c r="M2259" i="1"/>
  <c r="N2258" i="1"/>
  <c r="M2258" i="1"/>
  <c r="N2257" i="1"/>
  <c r="M2257" i="1"/>
  <c r="N2256" i="1"/>
  <c r="M2256" i="1"/>
  <c r="N2255" i="1"/>
  <c r="M2255" i="1"/>
  <c r="N2254" i="1"/>
  <c r="M2254" i="1"/>
  <c r="N2253" i="1"/>
  <c r="M2253" i="1"/>
  <c r="N2252" i="1"/>
  <c r="M2252" i="1"/>
  <c r="N2251" i="1"/>
  <c r="M2251" i="1"/>
  <c r="N2250" i="1"/>
  <c r="M2250" i="1"/>
  <c r="N2249" i="1"/>
  <c r="M2249" i="1"/>
  <c r="N2248" i="1"/>
  <c r="M2248" i="1"/>
  <c r="N2247" i="1"/>
  <c r="M2247" i="1"/>
  <c r="N2246" i="1"/>
  <c r="M2246" i="1"/>
  <c r="N2245" i="1"/>
  <c r="M2245" i="1"/>
  <c r="N2244" i="1"/>
  <c r="M2244" i="1"/>
  <c r="N2243" i="1"/>
  <c r="M2243" i="1"/>
  <c r="N2242" i="1"/>
  <c r="M2242" i="1"/>
  <c r="N2241" i="1"/>
  <c r="M2241" i="1"/>
  <c r="N2240" i="1"/>
  <c r="M2240" i="1"/>
  <c r="N2239" i="1"/>
  <c r="M2239" i="1"/>
  <c r="N2238" i="1"/>
  <c r="M2238" i="1"/>
  <c r="N2237" i="1"/>
  <c r="M2237" i="1"/>
  <c r="N2236" i="1"/>
  <c r="M2236" i="1"/>
  <c r="N2235" i="1"/>
  <c r="M2235" i="1"/>
  <c r="N2234" i="1"/>
  <c r="M2234" i="1"/>
  <c r="N2233" i="1"/>
  <c r="M2233" i="1"/>
  <c r="N2232" i="1"/>
  <c r="M2232" i="1"/>
  <c r="N2231" i="1"/>
  <c r="M2231" i="1"/>
  <c r="N2230" i="1"/>
  <c r="M2230" i="1"/>
  <c r="N2229" i="1"/>
  <c r="M2229" i="1"/>
  <c r="N2228" i="1"/>
  <c r="M2228" i="1"/>
  <c r="N2227" i="1"/>
  <c r="M2227" i="1"/>
  <c r="N2226" i="1"/>
  <c r="M2226" i="1"/>
  <c r="N2225" i="1"/>
  <c r="M2225" i="1"/>
  <c r="N2224" i="1"/>
  <c r="M2224" i="1"/>
  <c r="N2223" i="1"/>
  <c r="M2223" i="1"/>
  <c r="N2222" i="1"/>
  <c r="M2222" i="1"/>
  <c r="N2221" i="1"/>
  <c r="M2221" i="1"/>
  <c r="N2220" i="1"/>
  <c r="M2220" i="1"/>
  <c r="C2220" i="1"/>
  <c r="N2219" i="1"/>
  <c r="M2219" i="1"/>
  <c r="C2219" i="1"/>
  <c r="N2218" i="1"/>
  <c r="M2218" i="1"/>
  <c r="C2218" i="1"/>
  <c r="N2217" i="1"/>
  <c r="M2217" i="1"/>
  <c r="C2217" i="1"/>
  <c r="N2216" i="1"/>
  <c r="M2216" i="1"/>
  <c r="C2216" i="1"/>
  <c r="N2215" i="1"/>
  <c r="M2215" i="1"/>
  <c r="C2215" i="1"/>
  <c r="N2214" i="1"/>
  <c r="M2214" i="1"/>
  <c r="C2214" i="1"/>
  <c r="N2213" i="1"/>
  <c r="M2213" i="1"/>
  <c r="C2213" i="1"/>
  <c r="N2212" i="1"/>
  <c r="M2212" i="1"/>
  <c r="C2212" i="1"/>
  <c r="N2211" i="1"/>
  <c r="M2211" i="1"/>
  <c r="C2211" i="1"/>
  <c r="N2210" i="1"/>
  <c r="M2210" i="1"/>
  <c r="C2210" i="1"/>
  <c r="N2209" i="1"/>
  <c r="M2209" i="1"/>
  <c r="C2209" i="1"/>
  <c r="N2208" i="1"/>
  <c r="M2208" i="1"/>
  <c r="C2208" i="1"/>
  <c r="N2207" i="1"/>
  <c r="M2207" i="1"/>
  <c r="C2207" i="1"/>
  <c r="N2206" i="1"/>
  <c r="M2206" i="1"/>
  <c r="C2206" i="1"/>
  <c r="N2205" i="1"/>
  <c r="M2205" i="1"/>
  <c r="C2205" i="1"/>
  <c r="N2204" i="1"/>
  <c r="M2204" i="1"/>
  <c r="C2204" i="1"/>
  <c r="N2203" i="1"/>
  <c r="M2203" i="1"/>
  <c r="C2203" i="1"/>
  <c r="N2202" i="1"/>
  <c r="M2202" i="1"/>
  <c r="C2202" i="1"/>
  <c r="N2201" i="1"/>
  <c r="M2201" i="1"/>
  <c r="C2201" i="1"/>
  <c r="N2200" i="1"/>
  <c r="M2200" i="1"/>
  <c r="N2199" i="1"/>
  <c r="M2199" i="1"/>
  <c r="N2198" i="1"/>
  <c r="M2198" i="1"/>
  <c r="N2197" i="1"/>
  <c r="M2197" i="1"/>
  <c r="N2196" i="1"/>
  <c r="M2196" i="1"/>
  <c r="N2195" i="1"/>
  <c r="M2195" i="1"/>
  <c r="N2194" i="1"/>
  <c r="M2194" i="1"/>
  <c r="N2193" i="1"/>
  <c r="M2193" i="1"/>
  <c r="N2192" i="1"/>
  <c r="M2192" i="1"/>
  <c r="N2191" i="1"/>
  <c r="M2191" i="1"/>
  <c r="N2190" i="1"/>
  <c r="M2190" i="1"/>
  <c r="N2189" i="1"/>
  <c r="M2189" i="1"/>
  <c r="N2188" i="1"/>
  <c r="M2188" i="1"/>
  <c r="N2187" i="1"/>
  <c r="M2187" i="1"/>
  <c r="N2186" i="1"/>
  <c r="M2186" i="1"/>
  <c r="N2185" i="1"/>
  <c r="M2185" i="1"/>
  <c r="N2184" i="1"/>
  <c r="M2184" i="1"/>
  <c r="N2183" i="1"/>
  <c r="M2183" i="1"/>
  <c r="N2182" i="1"/>
  <c r="M2182" i="1"/>
  <c r="N2181" i="1"/>
  <c r="M2181" i="1"/>
  <c r="N2180" i="1"/>
  <c r="M2180" i="1"/>
  <c r="N2179" i="1"/>
  <c r="M2179" i="1"/>
  <c r="N2178" i="1"/>
  <c r="M2178" i="1"/>
  <c r="N2177" i="1"/>
  <c r="M2177" i="1"/>
  <c r="N2176" i="1"/>
  <c r="M2176" i="1"/>
  <c r="N2175" i="1"/>
  <c r="M2175" i="1"/>
  <c r="N2174" i="1"/>
  <c r="M2174" i="1"/>
  <c r="N2173" i="1"/>
  <c r="M2173" i="1"/>
  <c r="N2172" i="1"/>
  <c r="M2172" i="1"/>
  <c r="N2171" i="1"/>
  <c r="M2171" i="1"/>
  <c r="N2170" i="1"/>
  <c r="M2170" i="1"/>
  <c r="N2169" i="1"/>
  <c r="M2169" i="1"/>
  <c r="N2168" i="1"/>
  <c r="M2168" i="1"/>
  <c r="N2167" i="1"/>
  <c r="M2167" i="1"/>
  <c r="N2166" i="1"/>
  <c r="M2166" i="1"/>
  <c r="N2165" i="1"/>
  <c r="M2165" i="1"/>
  <c r="N2164" i="1"/>
  <c r="M2164" i="1"/>
  <c r="N2163" i="1"/>
  <c r="M2163" i="1"/>
  <c r="N2162" i="1"/>
  <c r="M2162" i="1"/>
  <c r="N2161" i="1"/>
  <c r="M2161" i="1"/>
  <c r="N2160" i="1"/>
  <c r="M2160" i="1"/>
  <c r="N2159" i="1"/>
  <c r="M2159" i="1"/>
  <c r="N2158" i="1"/>
  <c r="M2158" i="1"/>
  <c r="C2158" i="1"/>
  <c r="N2157" i="1"/>
  <c r="M2157" i="1"/>
  <c r="C2157" i="1"/>
  <c r="N2156" i="1"/>
  <c r="M2156" i="1"/>
  <c r="C2156" i="1"/>
  <c r="N2155" i="1"/>
  <c r="M2155" i="1"/>
  <c r="C2155" i="1"/>
  <c r="N2154" i="1"/>
  <c r="M2154" i="1"/>
  <c r="C2154" i="1"/>
  <c r="N2153" i="1"/>
  <c r="M2153" i="1"/>
  <c r="C2153" i="1"/>
  <c r="N2152" i="1"/>
  <c r="M2152" i="1"/>
  <c r="C2152" i="1"/>
  <c r="N2151" i="1"/>
  <c r="M2151" i="1"/>
  <c r="C2151" i="1"/>
  <c r="N2150" i="1"/>
  <c r="M2150" i="1"/>
  <c r="C2150" i="1"/>
  <c r="N2149" i="1"/>
  <c r="M2149" i="1"/>
  <c r="C2149" i="1"/>
  <c r="N2148" i="1"/>
  <c r="M2148" i="1"/>
  <c r="C2148" i="1"/>
  <c r="N2147" i="1"/>
  <c r="M2147" i="1"/>
  <c r="C2147" i="1"/>
  <c r="N2146" i="1"/>
  <c r="M2146" i="1"/>
  <c r="C2146" i="1"/>
  <c r="N2145" i="1"/>
  <c r="M2145" i="1"/>
  <c r="C2145" i="1"/>
  <c r="N2144" i="1"/>
  <c r="M2144" i="1"/>
  <c r="C2144" i="1"/>
  <c r="N2143" i="1"/>
  <c r="M2143" i="1"/>
  <c r="C2143" i="1"/>
  <c r="N2142" i="1"/>
  <c r="M2142" i="1"/>
  <c r="C2142" i="1"/>
  <c r="N2141" i="1"/>
  <c r="M2141" i="1"/>
  <c r="C2141" i="1"/>
  <c r="N2140" i="1"/>
  <c r="M2140" i="1"/>
  <c r="C2140" i="1"/>
  <c r="N2139" i="1"/>
  <c r="M2139" i="1"/>
  <c r="C2139" i="1"/>
  <c r="N2138" i="1"/>
  <c r="M2138" i="1"/>
  <c r="C2138" i="1"/>
  <c r="N2137" i="1"/>
  <c r="M2137" i="1"/>
  <c r="N2136" i="1"/>
  <c r="M2136" i="1"/>
  <c r="N2135" i="1"/>
  <c r="M2135" i="1"/>
  <c r="N2134" i="1"/>
  <c r="M2134" i="1"/>
  <c r="N2133" i="1"/>
  <c r="M2133" i="1"/>
  <c r="N2132" i="1"/>
  <c r="M2132" i="1"/>
  <c r="N2131" i="1"/>
  <c r="M2131" i="1"/>
  <c r="C2131" i="1"/>
  <c r="N2130" i="1"/>
  <c r="M2130" i="1"/>
  <c r="C2130" i="1"/>
  <c r="N2129" i="1"/>
  <c r="M2129" i="1"/>
  <c r="C2129" i="1"/>
  <c r="N2128" i="1"/>
  <c r="M2128" i="1"/>
  <c r="C2128" i="1"/>
  <c r="N2127" i="1"/>
  <c r="M2127" i="1"/>
  <c r="C2127" i="1"/>
  <c r="N2126" i="1"/>
  <c r="M2126" i="1"/>
  <c r="C2126" i="1"/>
  <c r="N2125" i="1"/>
  <c r="M2125" i="1"/>
  <c r="C2125" i="1"/>
  <c r="N2124" i="1"/>
  <c r="M2124" i="1"/>
  <c r="C2124" i="1"/>
  <c r="N2123" i="1"/>
  <c r="M2123" i="1"/>
  <c r="C2123" i="1"/>
  <c r="N2122" i="1"/>
  <c r="M2122" i="1"/>
  <c r="N2121" i="1"/>
  <c r="M2121" i="1"/>
  <c r="N2120" i="1"/>
  <c r="M2120" i="1"/>
  <c r="N2119" i="1"/>
  <c r="M2119" i="1"/>
  <c r="N2118" i="1"/>
  <c r="M2118" i="1"/>
  <c r="N2117" i="1"/>
  <c r="M2117" i="1"/>
  <c r="N2116" i="1"/>
  <c r="M2116" i="1"/>
  <c r="C2116" i="1"/>
  <c r="N2115" i="1"/>
  <c r="M2115" i="1"/>
  <c r="C2115" i="1"/>
  <c r="N2114" i="1"/>
  <c r="M2114" i="1"/>
  <c r="C2114" i="1"/>
  <c r="N2113" i="1"/>
  <c r="M2113" i="1"/>
  <c r="C2113" i="1"/>
  <c r="N2112" i="1"/>
  <c r="M2112" i="1"/>
  <c r="C2112" i="1"/>
  <c r="N2111" i="1"/>
  <c r="M2111" i="1"/>
  <c r="C2111" i="1"/>
  <c r="N2110" i="1"/>
  <c r="M2110" i="1"/>
  <c r="C2110" i="1"/>
  <c r="N2109" i="1"/>
  <c r="M2109" i="1"/>
  <c r="C2109" i="1"/>
  <c r="N2108" i="1"/>
  <c r="M2108" i="1"/>
  <c r="C2108" i="1"/>
  <c r="N2107" i="1"/>
  <c r="M2107" i="1"/>
  <c r="C2107" i="1"/>
  <c r="N2106" i="1"/>
  <c r="M2106" i="1"/>
  <c r="C2106" i="1"/>
  <c r="N2105" i="1"/>
  <c r="M2105" i="1"/>
  <c r="C2105" i="1"/>
  <c r="N2104" i="1"/>
  <c r="M2104" i="1"/>
  <c r="C2104" i="1"/>
  <c r="N2103" i="1"/>
  <c r="M2103" i="1"/>
  <c r="C2103" i="1"/>
  <c r="N2102" i="1"/>
  <c r="M2102" i="1"/>
  <c r="C2102" i="1"/>
  <c r="N2101" i="1"/>
  <c r="M2101" i="1"/>
  <c r="C2101" i="1"/>
  <c r="N2100" i="1"/>
  <c r="M2100" i="1"/>
  <c r="C2100" i="1"/>
  <c r="N2099" i="1"/>
  <c r="M2099" i="1"/>
  <c r="C2099" i="1"/>
  <c r="N2098" i="1"/>
  <c r="M2098" i="1"/>
  <c r="C2098" i="1"/>
  <c r="N2097" i="1"/>
  <c r="M2097" i="1"/>
  <c r="C2097" i="1"/>
  <c r="N2096" i="1"/>
  <c r="M2096" i="1"/>
  <c r="C2096" i="1"/>
  <c r="N2095" i="1"/>
  <c r="M2095" i="1"/>
  <c r="C2095" i="1"/>
  <c r="N2094" i="1"/>
  <c r="M2094" i="1"/>
  <c r="N2093" i="1"/>
  <c r="M2093" i="1"/>
  <c r="N2092" i="1"/>
  <c r="M2092" i="1"/>
  <c r="N2091" i="1"/>
  <c r="M2091" i="1"/>
  <c r="N2090" i="1"/>
  <c r="M2090" i="1"/>
  <c r="N2089" i="1"/>
  <c r="M2089" i="1"/>
  <c r="N2088" i="1"/>
  <c r="M2088" i="1"/>
  <c r="N2087" i="1"/>
  <c r="M2087" i="1"/>
  <c r="N2086" i="1"/>
  <c r="M2086" i="1"/>
  <c r="N2085" i="1"/>
  <c r="M2085" i="1"/>
  <c r="N2084" i="1"/>
  <c r="M2084" i="1"/>
  <c r="N2083" i="1"/>
  <c r="M2083" i="1"/>
  <c r="N2082" i="1"/>
  <c r="M2082" i="1"/>
  <c r="N2081" i="1"/>
  <c r="M2081" i="1"/>
  <c r="N2080" i="1"/>
  <c r="M2080" i="1"/>
  <c r="N2079" i="1"/>
  <c r="M2079" i="1"/>
  <c r="N2078" i="1"/>
  <c r="M2078" i="1"/>
  <c r="N2077" i="1"/>
  <c r="M2077" i="1"/>
  <c r="N2076" i="1"/>
  <c r="M2076" i="1"/>
  <c r="N2075" i="1"/>
  <c r="M2075" i="1"/>
  <c r="N2074" i="1"/>
  <c r="M2074" i="1"/>
  <c r="N2073" i="1"/>
  <c r="M2073" i="1"/>
  <c r="N2072" i="1"/>
  <c r="M2072" i="1"/>
  <c r="N2071" i="1"/>
  <c r="M2071" i="1"/>
  <c r="N2070" i="1"/>
  <c r="M2070" i="1"/>
  <c r="N2069" i="1"/>
  <c r="M2069" i="1"/>
  <c r="N2068" i="1"/>
  <c r="M2068" i="1"/>
  <c r="N2067" i="1"/>
  <c r="M2067" i="1"/>
  <c r="N2066" i="1"/>
  <c r="M2066" i="1"/>
  <c r="N2065" i="1"/>
  <c r="M2065" i="1"/>
  <c r="N2064" i="1"/>
  <c r="M2064" i="1"/>
  <c r="N2063" i="1"/>
  <c r="M2063" i="1"/>
  <c r="N2062" i="1"/>
  <c r="M2062" i="1"/>
  <c r="N2061" i="1"/>
  <c r="M2061" i="1"/>
  <c r="N2060" i="1"/>
  <c r="M2060" i="1"/>
  <c r="N2059" i="1"/>
  <c r="M2059" i="1"/>
  <c r="N2058" i="1"/>
  <c r="M2058" i="1"/>
  <c r="N2057" i="1"/>
  <c r="M2057" i="1"/>
  <c r="N2056" i="1"/>
  <c r="M2056" i="1"/>
  <c r="N2055" i="1"/>
  <c r="M2055" i="1"/>
  <c r="N2054" i="1"/>
  <c r="M2054" i="1"/>
  <c r="N2053" i="1"/>
  <c r="M2053" i="1"/>
  <c r="N2052" i="1"/>
  <c r="M2052" i="1"/>
  <c r="N2051" i="1"/>
  <c r="M2051" i="1"/>
  <c r="N2050" i="1"/>
  <c r="M2050" i="1"/>
  <c r="N2049" i="1"/>
  <c r="M2049" i="1"/>
  <c r="N2048" i="1"/>
  <c r="M2048" i="1"/>
  <c r="N2047" i="1"/>
  <c r="M2047" i="1"/>
  <c r="N2046" i="1"/>
  <c r="M2046" i="1"/>
  <c r="N2045" i="1"/>
  <c r="M2045" i="1"/>
  <c r="N2044" i="1"/>
  <c r="M2044" i="1"/>
  <c r="N2043" i="1"/>
  <c r="M2043" i="1"/>
  <c r="N2042" i="1"/>
  <c r="M2042" i="1"/>
  <c r="N2041" i="1"/>
  <c r="M2041" i="1"/>
  <c r="N2040" i="1"/>
  <c r="M2040" i="1"/>
  <c r="N2039" i="1"/>
  <c r="M2039" i="1"/>
  <c r="N2038" i="1"/>
  <c r="M2038" i="1"/>
  <c r="N2037" i="1"/>
  <c r="M2037" i="1"/>
  <c r="N2036" i="1"/>
  <c r="M2036" i="1"/>
  <c r="N2035" i="1"/>
  <c r="M2035" i="1"/>
  <c r="N2034" i="1"/>
  <c r="M2034" i="1"/>
  <c r="N2033" i="1"/>
  <c r="M2033" i="1"/>
  <c r="N2032" i="1"/>
  <c r="M2032" i="1"/>
  <c r="N2031" i="1"/>
  <c r="M2031" i="1"/>
  <c r="N2030" i="1"/>
  <c r="M2030" i="1"/>
  <c r="N2029" i="1"/>
  <c r="M2029" i="1"/>
  <c r="N2028" i="1"/>
  <c r="M2028" i="1"/>
  <c r="N2027" i="1"/>
  <c r="M2027" i="1"/>
  <c r="N2026" i="1"/>
  <c r="M2026" i="1"/>
  <c r="N2025" i="1"/>
  <c r="M2025" i="1"/>
  <c r="N2024" i="1"/>
  <c r="M2024" i="1"/>
  <c r="N2023" i="1"/>
  <c r="M2023" i="1"/>
  <c r="N2022" i="1"/>
  <c r="M2022" i="1"/>
  <c r="N2021" i="1"/>
  <c r="M2021" i="1"/>
  <c r="N2020" i="1"/>
  <c r="M2020" i="1"/>
  <c r="N2019" i="1"/>
  <c r="M2019" i="1"/>
  <c r="N2018" i="1"/>
  <c r="M2018" i="1"/>
  <c r="N2017" i="1"/>
  <c r="M2017" i="1"/>
  <c r="N2016" i="1"/>
  <c r="M2016" i="1"/>
  <c r="N2015" i="1"/>
  <c r="M2015" i="1"/>
  <c r="N2014" i="1"/>
  <c r="M2014" i="1"/>
  <c r="N2013" i="1"/>
  <c r="M2013" i="1"/>
  <c r="N2012" i="1"/>
  <c r="M2012" i="1"/>
  <c r="N2011" i="1"/>
  <c r="M2011" i="1"/>
  <c r="N2010" i="1"/>
  <c r="M2010" i="1"/>
  <c r="N2009" i="1"/>
  <c r="M2009" i="1"/>
  <c r="N2008" i="1"/>
  <c r="M2008" i="1"/>
  <c r="N2007" i="1"/>
  <c r="M2007" i="1"/>
  <c r="N2006" i="1"/>
  <c r="M2006" i="1"/>
  <c r="N2005" i="1"/>
  <c r="M2005" i="1"/>
  <c r="N2004" i="1"/>
  <c r="M2004" i="1"/>
  <c r="N2003" i="1"/>
  <c r="M2003" i="1"/>
  <c r="N2002" i="1"/>
  <c r="M2002" i="1"/>
  <c r="N2001" i="1"/>
  <c r="M2001" i="1"/>
  <c r="N2000" i="1"/>
  <c r="M2000" i="1"/>
  <c r="N1999" i="1"/>
  <c r="M1999" i="1"/>
  <c r="N1998" i="1"/>
  <c r="M1998" i="1"/>
  <c r="N1997" i="1"/>
  <c r="M1997" i="1"/>
  <c r="N1996" i="1"/>
  <c r="M1996" i="1"/>
  <c r="N1995" i="1"/>
  <c r="M1995" i="1"/>
  <c r="N1994" i="1"/>
  <c r="M1994" i="1"/>
  <c r="N1993" i="1"/>
  <c r="M1993" i="1"/>
  <c r="N1992" i="1"/>
  <c r="M1992" i="1"/>
  <c r="N1991" i="1"/>
  <c r="M1991" i="1"/>
  <c r="N1990" i="1"/>
  <c r="M1990" i="1"/>
  <c r="C1990" i="1"/>
  <c r="N1989" i="1"/>
  <c r="M1989" i="1"/>
  <c r="C1989" i="1"/>
  <c r="N1988" i="1"/>
  <c r="M1988" i="1"/>
  <c r="C1988" i="1"/>
  <c r="N1987" i="1"/>
  <c r="M1987" i="1"/>
  <c r="C1987" i="1"/>
  <c r="N1986" i="1"/>
  <c r="M1986" i="1"/>
  <c r="C1986" i="1"/>
  <c r="N1985" i="1"/>
  <c r="M1985" i="1"/>
  <c r="C1985" i="1"/>
  <c r="N1984" i="1"/>
  <c r="M1984" i="1"/>
  <c r="C1984" i="1"/>
  <c r="N1983" i="1"/>
  <c r="M1983" i="1"/>
  <c r="C1983" i="1"/>
  <c r="N1982" i="1"/>
  <c r="M1982" i="1"/>
  <c r="C1982" i="1"/>
  <c r="N1981" i="1"/>
  <c r="M1981" i="1"/>
  <c r="C1981" i="1"/>
  <c r="N1980" i="1"/>
  <c r="M1980" i="1"/>
  <c r="C1980" i="1"/>
  <c r="N1979" i="1"/>
  <c r="M1979" i="1"/>
  <c r="C1979" i="1"/>
  <c r="N1978" i="1"/>
  <c r="M1978" i="1"/>
  <c r="C1978" i="1"/>
  <c r="N1977" i="1"/>
  <c r="M1977" i="1"/>
  <c r="N1976" i="1"/>
  <c r="M1976" i="1"/>
  <c r="N1975" i="1"/>
  <c r="M1975" i="1"/>
  <c r="N1974" i="1"/>
  <c r="M1974" i="1"/>
  <c r="N1973" i="1"/>
  <c r="M1973" i="1"/>
  <c r="N1972" i="1"/>
  <c r="M1972" i="1"/>
  <c r="C1972" i="1"/>
  <c r="N1971" i="1"/>
  <c r="M1971" i="1"/>
  <c r="C1971" i="1"/>
  <c r="N1970" i="1"/>
  <c r="M1970" i="1"/>
  <c r="C1970" i="1"/>
  <c r="N1969" i="1"/>
  <c r="M1969" i="1"/>
  <c r="N1968" i="1"/>
  <c r="M1968" i="1"/>
  <c r="N1967" i="1"/>
  <c r="M1967" i="1"/>
  <c r="N1966" i="1"/>
  <c r="M1966" i="1"/>
  <c r="N1965" i="1"/>
  <c r="M1965" i="1"/>
  <c r="N1964" i="1"/>
  <c r="M1964" i="1"/>
  <c r="N1963" i="1"/>
  <c r="M1963" i="1"/>
  <c r="N1962" i="1"/>
  <c r="M1962" i="1"/>
  <c r="N1961" i="1"/>
  <c r="M1961" i="1"/>
  <c r="N1960" i="1"/>
  <c r="M1960" i="1"/>
  <c r="C1960" i="1"/>
  <c r="N1959" i="1"/>
  <c r="M1959" i="1"/>
  <c r="C1959" i="1"/>
  <c r="N1958" i="1"/>
  <c r="M1958" i="1"/>
  <c r="C1958" i="1"/>
  <c r="N1957" i="1"/>
  <c r="M1957" i="1"/>
  <c r="C1957" i="1"/>
  <c r="N1956" i="1"/>
  <c r="M1956" i="1"/>
  <c r="C1956" i="1"/>
  <c r="N1955" i="1"/>
  <c r="M1955" i="1"/>
  <c r="C1955" i="1"/>
  <c r="N1954" i="1"/>
  <c r="M1954" i="1"/>
  <c r="C1954" i="1"/>
  <c r="N1953" i="1"/>
  <c r="M1953" i="1"/>
  <c r="C1953" i="1"/>
  <c r="N1952" i="1"/>
  <c r="M1952" i="1"/>
  <c r="C1952" i="1"/>
  <c r="N1951" i="1"/>
  <c r="M1951" i="1"/>
  <c r="C1951" i="1"/>
  <c r="N1950" i="1"/>
  <c r="M1950" i="1"/>
  <c r="C1950" i="1"/>
  <c r="N1949" i="1"/>
  <c r="M1949" i="1"/>
  <c r="C1949" i="1"/>
  <c r="N1948" i="1"/>
  <c r="M1948" i="1"/>
  <c r="C1948" i="1"/>
  <c r="N1947" i="1"/>
  <c r="M1947" i="1"/>
  <c r="C1947" i="1"/>
  <c r="N1946" i="1"/>
  <c r="M1946" i="1"/>
  <c r="C1946" i="1"/>
  <c r="N1945" i="1"/>
  <c r="M1945" i="1"/>
  <c r="C1945" i="1"/>
  <c r="N1944" i="1"/>
  <c r="M1944" i="1"/>
  <c r="C1944" i="1"/>
  <c r="N1943" i="1"/>
  <c r="M1943" i="1"/>
  <c r="C1943" i="1"/>
  <c r="N1942" i="1"/>
  <c r="M1942" i="1"/>
  <c r="C1942" i="1"/>
  <c r="N1941" i="1"/>
  <c r="M1941" i="1"/>
  <c r="C1941" i="1"/>
  <c r="N1940" i="1"/>
  <c r="M1940" i="1"/>
  <c r="C1940" i="1"/>
  <c r="N1939" i="1"/>
  <c r="M1939" i="1"/>
  <c r="C1939" i="1"/>
  <c r="N1938" i="1"/>
  <c r="M1938" i="1"/>
  <c r="C1938" i="1"/>
  <c r="N1937" i="1"/>
  <c r="M1937" i="1"/>
  <c r="C1937" i="1"/>
  <c r="N1936" i="1"/>
  <c r="M1936" i="1"/>
  <c r="C1936" i="1"/>
  <c r="N1935" i="1"/>
  <c r="M1935" i="1"/>
  <c r="C1935" i="1"/>
  <c r="N1934" i="1"/>
  <c r="M1934" i="1"/>
  <c r="C1934" i="1"/>
  <c r="N1933" i="1"/>
  <c r="M1933" i="1"/>
  <c r="C1933" i="1"/>
  <c r="N1932" i="1"/>
  <c r="M1932" i="1"/>
  <c r="C1932" i="1"/>
  <c r="N1931" i="1"/>
  <c r="M1931" i="1"/>
  <c r="C1931" i="1"/>
  <c r="N1930" i="1"/>
  <c r="M1930" i="1"/>
  <c r="C1930" i="1"/>
  <c r="N1929" i="1"/>
  <c r="M1929" i="1"/>
  <c r="C1929" i="1"/>
  <c r="N1928" i="1"/>
  <c r="M1928" i="1"/>
  <c r="C1928" i="1"/>
  <c r="N1927" i="1"/>
  <c r="M1927" i="1"/>
  <c r="C1927" i="1"/>
  <c r="N1926" i="1"/>
  <c r="M1926" i="1"/>
  <c r="C1926" i="1"/>
  <c r="N1925" i="1"/>
  <c r="M1925" i="1"/>
  <c r="C1925" i="1"/>
  <c r="N1924" i="1"/>
  <c r="M1924" i="1"/>
  <c r="C1924" i="1"/>
  <c r="N1923" i="1"/>
  <c r="M1923" i="1"/>
  <c r="C1923" i="1"/>
  <c r="N1922" i="1"/>
  <c r="M1922" i="1"/>
  <c r="C1922" i="1"/>
  <c r="N1921" i="1"/>
  <c r="M1921" i="1"/>
  <c r="C1921" i="1"/>
  <c r="N1920" i="1"/>
  <c r="M1920" i="1"/>
  <c r="C1920" i="1"/>
  <c r="N1919" i="1"/>
  <c r="M1919" i="1"/>
  <c r="C1919" i="1"/>
  <c r="N1918" i="1"/>
  <c r="M1918" i="1"/>
  <c r="C1918" i="1"/>
  <c r="N1917" i="1"/>
  <c r="M1917" i="1"/>
  <c r="C1917" i="1"/>
  <c r="N1916" i="1"/>
  <c r="M1916" i="1"/>
  <c r="C1916" i="1"/>
  <c r="N1915" i="1"/>
  <c r="M1915" i="1"/>
  <c r="N1914" i="1"/>
  <c r="M1914" i="1"/>
  <c r="N1913" i="1"/>
  <c r="M1913" i="1"/>
  <c r="N1912" i="1"/>
  <c r="M1912" i="1"/>
  <c r="N1911" i="1"/>
  <c r="M1911" i="1"/>
  <c r="N1910" i="1"/>
  <c r="M1910" i="1"/>
  <c r="N1909" i="1"/>
  <c r="M1909" i="1"/>
  <c r="N1908" i="1"/>
  <c r="M1908" i="1"/>
  <c r="N1907" i="1"/>
  <c r="M1907" i="1"/>
  <c r="N1906" i="1"/>
  <c r="M1906" i="1"/>
  <c r="N1905" i="1"/>
  <c r="M1905" i="1"/>
  <c r="C1905" i="1"/>
  <c r="N1904" i="1"/>
  <c r="M1904" i="1"/>
  <c r="C1904" i="1"/>
  <c r="N1903" i="1"/>
  <c r="M1903" i="1"/>
  <c r="C1903" i="1"/>
  <c r="N1902" i="1"/>
  <c r="M1902" i="1"/>
  <c r="C1902" i="1"/>
  <c r="N1901" i="1"/>
  <c r="M1901" i="1"/>
  <c r="C1901" i="1"/>
  <c r="N1900" i="1"/>
  <c r="M1900" i="1"/>
  <c r="C1900" i="1"/>
  <c r="N1899" i="1"/>
  <c r="M1899" i="1"/>
  <c r="C1899" i="1"/>
  <c r="N1898" i="1"/>
  <c r="M1898" i="1"/>
  <c r="C1898" i="1"/>
  <c r="N1897" i="1"/>
  <c r="M1897" i="1"/>
  <c r="C1897" i="1"/>
  <c r="N1896" i="1"/>
  <c r="M1896" i="1"/>
  <c r="C1896" i="1"/>
  <c r="N1895" i="1"/>
  <c r="M1895" i="1"/>
  <c r="C1895" i="1"/>
  <c r="N1894" i="1"/>
  <c r="M1894" i="1"/>
  <c r="C1894" i="1"/>
  <c r="N1893" i="1"/>
  <c r="M1893" i="1"/>
  <c r="C1893" i="1"/>
  <c r="N1892" i="1"/>
  <c r="M1892" i="1"/>
  <c r="C1892" i="1"/>
  <c r="N1891" i="1"/>
  <c r="M1891" i="1"/>
  <c r="C1891" i="1"/>
  <c r="N1890" i="1"/>
  <c r="M1890" i="1"/>
  <c r="C1890" i="1"/>
  <c r="N1889" i="1"/>
  <c r="M1889" i="1"/>
  <c r="C1889" i="1"/>
  <c r="N1888" i="1"/>
  <c r="M1888" i="1"/>
  <c r="C1888" i="1"/>
  <c r="N1887" i="1"/>
  <c r="M1887" i="1"/>
  <c r="C1887" i="1"/>
  <c r="N1886" i="1"/>
  <c r="M1886" i="1"/>
  <c r="C1886" i="1"/>
  <c r="N1885" i="1"/>
  <c r="M1885" i="1"/>
  <c r="C1885" i="1"/>
  <c r="N1884" i="1"/>
  <c r="M1884" i="1"/>
  <c r="C1884" i="1"/>
  <c r="N1883" i="1"/>
  <c r="M1883" i="1"/>
  <c r="C1883" i="1"/>
  <c r="N1882" i="1"/>
  <c r="M1882" i="1"/>
  <c r="C1882" i="1"/>
  <c r="N1881" i="1"/>
  <c r="M1881" i="1"/>
  <c r="C1881" i="1"/>
  <c r="N1880" i="1"/>
  <c r="M1880" i="1"/>
  <c r="C1880" i="1"/>
  <c r="N1879" i="1"/>
  <c r="M1879" i="1"/>
  <c r="C1879" i="1"/>
  <c r="N1878" i="1"/>
  <c r="M1878" i="1"/>
  <c r="C1878" i="1"/>
  <c r="N1877" i="1"/>
  <c r="M1877" i="1"/>
  <c r="C1877" i="1"/>
  <c r="N1876" i="1"/>
  <c r="M1876" i="1"/>
  <c r="C1876" i="1"/>
  <c r="N1875" i="1"/>
  <c r="M1875" i="1"/>
  <c r="C1875" i="1"/>
  <c r="N1874" i="1"/>
  <c r="M1874" i="1"/>
  <c r="C1874" i="1"/>
  <c r="N1873" i="1"/>
  <c r="M1873" i="1"/>
  <c r="C1873" i="1"/>
  <c r="N1872" i="1"/>
  <c r="M1872" i="1"/>
  <c r="C1872" i="1"/>
  <c r="N1871" i="1"/>
  <c r="M1871" i="1"/>
  <c r="C1871" i="1"/>
  <c r="N1870" i="1"/>
  <c r="M1870" i="1"/>
  <c r="C1870" i="1"/>
  <c r="N1869" i="1"/>
  <c r="M1869" i="1"/>
  <c r="C1869" i="1"/>
  <c r="N1868" i="1"/>
  <c r="M1868" i="1"/>
  <c r="C1868" i="1"/>
  <c r="N1867" i="1"/>
  <c r="M1867" i="1"/>
  <c r="C1867" i="1"/>
  <c r="N1866" i="1"/>
  <c r="M1866" i="1"/>
  <c r="C1866" i="1"/>
  <c r="N1865" i="1"/>
  <c r="M1865" i="1"/>
  <c r="C1865" i="1"/>
  <c r="N1864" i="1"/>
  <c r="M1864" i="1"/>
  <c r="C1864" i="1"/>
  <c r="N1863" i="1"/>
  <c r="M1863" i="1"/>
  <c r="C1863" i="1"/>
  <c r="N1862" i="1"/>
  <c r="M1862" i="1"/>
  <c r="C1862" i="1"/>
  <c r="N1861" i="1"/>
  <c r="M1861" i="1"/>
  <c r="C1861" i="1"/>
  <c r="N1860" i="1"/>
  <c r="M1860" i="1"/>
  <c r="C1860" i="1"/>
  <c r="N1859" i="1"/>
  <c r="M1859" i="1"/>
  <c r="C1859" i="1"/>
  <c r="N1858" i="1"/>
  <c r="M1858" i="1"/>
  <c r="C1858" i="1"/>
  <c r="N1857" i="1"/>
  <c r="M1857" i="1"/>
  <c r="C1857" i="1"/>
  <c r="N1856" i="1"/>
  <c r="M1856" i="1"/>
  <c r="C1856" i="1"/>
  <c r="N1855" i="1"/>
  <c r="M1855" i="1"/>
  <c r="C1855" i="1"/>
  <c r="N1854" i="1"/>
  <c r="M1854" i="1"/>
  <c r="C1854" i="1"/>
  <c r="N1853" i="1"/>
  <c r="M1853" i="1"/>
  <c r="C1853" i="1"/>
  <c r="N1852" i="1"/>
  <c r="M1852" i="1"/>
  <c r="C1852" i="1"/>
  <c r="N1851" i="1"/>
  <c r="M1851" i="1"/>
  <c r="C1851" i="1"/>
  <c r="N1850" i="1"/>
  <c r="M1850" i="1"/>
  <c r="C1850" i="1"/>
  <c r="N1849" i="1"/>
  <c r="M1849" i="1"/>
  <c r="C1849" i="1"/>
  <c r="N1848" i="1"/>
  <c r="M1848" i="1"/>
  <c r="C1848" i="1"/>
  <c r="N1847" i="1"/>
  <c r="M1847" i="1"/>
  <c r="C1847" i="1"/>
  <c r="N1846" i="1"/>
  <c r="M1846" i="1"/>
  <c r="C1846" i="1"/>
  <c r="N1845" i="1"/>
  <c r="M1845" i="1"/>
  <c r="C1845" i="1"/>
  <c r="N1844" i="1"/>
  <c r="M1844" i="1"/>
  <c r="C1844" i="1"/>
  <c r="N1843" i="1"/>
  <c r="M1843" i="1"/>
  <c r="C1843" i="1"/>
  <c r="N1842" i="1"/>
  <c r="M1842" i="1"/>
  <c r="C1842" i="1"/>
  <c r="N1841" i="1"/>
  <c r="M1841" i="1"/>
  <c r="C1841" i="1"/>
  <c r="N1840" i="1"/>
  <c r="M1840" i="1"/>
  <c r="C1840" i="1"/>
  <c r="N1839" i="1"/>
  <c r="M1839" i="1"/>
  <c r="C1839" i="1"/>
  <c r="N1838" i="1"/>
  <c r="M1838" i="1"/>
  <c r="C1838" i="1"/>
  <c r="N1837" i="1"/>
  <c r="M1837" i="1"/>
  <c r="C1837" i="1"/>
  <c r="N1836" i="1"/>
  <c r="M1836" i="1"/>
  <c r="C1836" i="1"/>
  <c r="N1835" i="1"/>
  <c r="M1835" i="1"/>
  <c r="C1835" i="1"/>
  <c r="N1834" i="1"/>
  <c r="M1834" i="1"/>
  <c r="C1834" i="1"/>
  <c r="N1833" i="1"/>
  <c r="M1833" i="1"/>
  <c r="C1833" i="1"/>
  <c r="N1832" i="1"/>
  <c r="M1832" i="1"/>
  <c r="C1832" i="1"/>
  <c r="N1831" i="1"/>
  <c r="M1831" i="1"/>
  <c r="C1831" i="1"/>
  <c r="N1830" i="1"/>
  <c r="M1830" i="1"/>
  <c r="C1830" i="1"/>
  <c r="N1829" i="1"/>
  <c r="M1829" i="1"/>
  <c r="N1828" i="1"/>
  <c r="M1828" i="1"/>
  <c r="N1827" i="1"/>
  <c r="M1827" i="1"/>
  <c r="N1826" i="1"/>
  <c r="M1826" i="1"/>
  <c r="N1825" i="1"/>
  <c r="M1825" i="1"/>
  <c r="N1824" i="1"/>
  <c r="M1824" i="1"/>
  <c r="N1823" i="1"/>
  <c r="M1823" i="1"/>
  <c r="N1822" i="1"/>
  <c r="M1822" i="1"/>
  <c r="N1821" i="1"/>
  <c r="M1821" i="1"/>
  <c r="N1820" i="1"/>
  <c r="M1820" i="1"/>
  <c r="N1819" i="1"/>
  <c r="M1819" i="1"/>
  <c r="N1818" i="1"/>
  <c r="M1818" i="1"/>
  <c r="N1817" i="1"/>
  <c r="M1817" i="1"/>
  <c r="N1816" i="1"/>
  <c r="M1816" i="1"/>
  <c r="N1815" i="1"/>
  <c r="M1815" i="1"/>
  <c r="C1815" i="1"/>
  <c r="N1814" i="1"/>
  <c r="M1814" i="1"/>
  <c r="C1814" i="1"/>
  <c r="N1813" i="1"/>
  <c r="M1813" i="1"/>
  <c r="C1813" i="1"/>
  <c r="N1812" i="1"/>
  <c r="M1812" i="1"/>
  <c r="C1812" i="1"/>
  <c r="N1811" i="1"/>
  <c r="M1811" i="1"/>
  <c r="C1811" i="1"/>
  <c r="N1810" i="1"/>
  <c r="M1810" i="1"/>
  <c r="C1810" i="1"/>
  <c r="N1809" i="1"/>
  <c r="M1809" i="1"/>
  <c r="C1809" i="1"/>
  <c r="N1808" i="1"/>
  <c r="M1808" i="1"/>
  <c r="C1808" i="1"/>
  <c r="N1807" i="1"/>
  <c r="M1807" i="1"/>
  <c r="C1807" i="1"/>
  <c r="N1806" i="1"/>
  <c r="M1806" i="1"/>
  <c r="N1805" i="1"/>
  <c r="M1805" i="1"/>
  <c r="N1804" i="1"/>
  <c r="M1804" i="1"/>
  <c r="N1803" i="1"/>
  <c r="M1803" i="1"/>
  <c r="N1802" i="1"/>
  <c r="M1802" i="1"/>
  <c r="N1801" i="1"/>
  <c r="M1801" i="1"/>
  <c r="N1800" i="1"/>
  <c r="M1800" i="1"/>
  <c r="N1799" i="1"/>
  <c r="M1799" i="1"/>
  <c r="N1798" i="1"/>
  <c r="M1798" i="1"/>
  <c r="N1797" i="1"/>
  <c r="M1797" i="1"/>
  <c r="N1796" i="1"/>
  <c r="M1796" i="1"/>
  <c r="C1796" i="1"/>
  <c r="N1795" i="1"/>
  <c r="M1795" i="1"/>
  <c r="C1795" i="1"/>
  <c r="N1794" i="1"/>
  <c r="M1794" i="1"/>
  <c r="C1794" i="1"/>
  <c r="N1793" i="1"/>
  <c r="M1793" i="1"/>
  <c r="C1793" i="1"/>
  <c r="N1792" i="1"/>
  <c r="M1792" i="1"/>
  <c r="C1792" i="1"/>
  <c r="N1791" i="1"/>
  <c r="M1791" i="1"/>
  <c r="C1791" i="1"/>
  <c r="N1790" i="1"/>
  <c r="M1790" i="1"/>
  <c r="C1790" i="1"/>
  <c r="N1789" i="1"/>
  <c r="M1789" i="1"/>
  <c r="C1789" i="1"/>
  <c r="N1788" i="1"/>
  <c r="M1788" i="1"/>
  <c r="C1788" i="1"/>
  <c r="N1787" i="1"/>
  <c r="M1787" i="1"/>
  <c r="C1787" i="1"/>
  <c r="N1786" i="1"/>
  <c r="M1786" i="1"/>
  <c r="C1786" i="1"/>
  <c r="N1785" i="1"/>
  <c r="M1785" i="1"/>
  <c r="C1785" i="1"/>
  <c r="N1784" i="1"/>
  <c r="M1784" i="1"/>
  <c r="C1784" i="1"/>
  <c r="N1783" i="1"/>
  <c r="M1783" i="1"/>
  <c r="C1783" i="1"/>
  <c r="N1782" i="1"/>
  <c r="M1782" i="1"/>
  <c r="C1782" i="1"/>
  <c r="N1781" i="1"/>
  <c r="M1781" i="1"/>
  <c r="C1781" i="1"/>
  <c r="N1780" i="1"/>
  <c r="M1780" i="1"/>
  <c r="C1780" i="1"/>
  <c r="N1779" i="1"/>
  <c r="M1779" i="1"/>
  <c r="N1778" i="1"/>
  <c r="M1778" i="1"/>
  <c r="N1777" i="1"/>
  <c r="M1777" i="1"/>
  <c r="N1776" i="1"/>
  <c r="M1776" i="1"/>
  <c r="N1775" i="1"/>
  <c r="M1775" i="1"/>
  <c r="N1774" i="1"/>
  <c r="M1774" i="1"/>
  <c r="N1773" i="1"/>
  <c r="M1773" i="1"/>
  <c r="N1772" i="1"/>
  <c r="M1772" i="1"/>
  <c r="N1771" i="1"/>
  <c r="M1771" i="1"/>
  <c r="N1770" i="1"/>
  <c r="M1770" i="1"/>
  <c r="N1769" i="1"/>
  <c r="M1769" i="1"/>
  <c r="N1768" i="1"/>
  <c r="M1768" i="1"/>
  <c r="N1767" i="1"/>
  <c r="M1767" i="1"/>
  <c r="C1767" i="1"/>
  <c r="N1766" i="1"/>
  <c r="M1766" i="1"/>
  <c r="C1766" i="1"/>
  <c r="N1765" i="1"/>
  <c r="M1765" i="1"/>
  <c r="C1765" i="1"/>
  <c r="N1764" i="1"/>
  <c r="M1764" i="1"/>
  <c r="C1764" i="1"/>
  <c r="N1763" i="1"/>
  <c r="M1763" i="1"/>
  <c r="C1763" i="1"/>
  <c r="N1762" i="1"/>
  <c r="M1762" i="1"/>
  <c r="C1762" i="1"/>
  <c r="N1761" i="1"/>
  <c r="M1761" i="1"/>
  <c r="N1760" i="1"/>
  <c r="M1760" i="1"/>
  <c r="N1759" i="1"/>
  <c r="M1759" i="1"/>
  <c r="N1758" i="1"/>
  <c r="M1758" i="1"/>
  <c r="N1757" i="1"/>
  <c r="M1757" i="1"/>
  <c r="N1756" i="1"/>
  <c r="M1756" i="1"/>
  <c r="N1755" i="1"/>
  <c r="M1755" i="1"/>
  <c r="N1754" i="1"/>
  <c r="M1754" i="1"/>
  <c r="N1753" i="1"/>
  <c r="M1753" i="1"/>
  <c r="N1752" i="1"/>
  <c r="M1752" i="1"/>
  <c r="N1751" i="1"/>
  <c r="M1751" i="1"/>
  <c r="N1750" i="1"/>
  <c r="M1750" i="1"/>
  <c r="N1749" i="1"/>
  <c r="M1749" i="1"/>
  <c r="N1748" i="1"/>
  <c r="M1748" i="1"/>
  <c r="N1747" i="1"/>
  <c r="M1747" i="1"/>
  <c r="N1746" i="1"/>
  <c r="M1746" i="1"/>
  <c r="C1746" i="1"/>
  <c r="N1745" i="1"/>
  <c r="M1745" i="1"/>
  <c r="C1745" i="1"/>
  <c r="N1744" i="1"/>
  <c r="M1744" i="1"/>
  <c r="C1744" i="1"/>
  <c r="N1743" i="1"/>
  <c r="M1743" i="1"/>
  <c r="C1743" i="1"/>
  <c r="N1742" i="1"/>
  <c r="M1742" i="1"/>
  <c r="C1742" i="1"/>
  <c r="N1741" i="1"/>
  <c r="M1741" i="1"/>
  <c r="C1741" i="1"/>
  <c r="N1740" i="1"/>
  <c r="M1740" i="1"/>
  <c r="N1739" i="1"/>
  <c r="M1739" i="1"/>
  <c r="N1738" i="1"/>
  <c r="M1738" i="1"/>
  <c r="N1737" i="1"/>
  <c r="M1737" i="1"/>
  <c r="N1736" i="1"/>
  <c r="M1736" i="1"/>
  <c r="N1735" i="1"/>
  <c r="M1735" i="1"/>
  <c r="C1735" i="1"/>
  <c r="N1734" i="1"/>
  <c r="M1734" i="1"/>
  <c r="C1734" i="1"/>
  <c r="N1733" i="1"/>
  <c r="M1733" i="1"/>
  <c r="C1733" i="1"/>
  <c r="N1732" i="1"/>
  <c r="M1732" i="1"/>
  <c r="C1732" i="1"/>
  <c r="N1731" i="1"/>
  <c r="M1731" i="1"/>
  <c r="C1731" i="1"/>
  <c r="N1730" i="1"/>
  <c r="M1730" i="1"/>
  <c r="C1730" i="1"/>
  <c r="N1729" i="1"/>
  <c r="M1729" i="1"/>
  <c r="C1729" i="1"/>
  <c r="N1728" i="1"/>
  <c r="M1728" i="1"/>
  <c r="C1728" i="1"/>
  <c r="N1727" i="1"/>
  <c r="M1727" i="1"/>
  <c r="C1727" i="1"/>
  <c r="N1726" i="1"/>
  <c r="M1726" i="1"/>
  <c r="C1726" i="1"/>
  <c r="N1725" i="1"/>
  <c r="M1725" i="1"/>
  <c r="C1725" i="1"/>
  <c r="N1724" i="1"/>
  <c r="M1724" i="1"/>
  <c r="C1724" i="1"/>
  <c r="N1723" i="1"/>
  <c r="M1723" i="1"/>
  <c r="C1723" i="1"/>
  <c r="N1722" i="1"/>
  <c r="M1722" i="1"/>
  <c r="C1722" i="1"/>
  <c r="N1721" i="1"/>
  <c r="M1721" i="1"/>
  <c r="C1721" i="1"/>
  <c r="N1720" i="1"/>
  <c r="M1720" i="1"/>
  <c r="C1720" i="1"/>
  <c r="N1719" i="1"/>
  <c r="M1719" i="1"/>
  <c r="C1719" i="1"/>
  <c r="N1718" i="1"/>
  <c r="M1718" i="1"/>
  <c r="C1718" i="1"/>
  <c r="N1717" i="1"/>
  <c r="M1717" i="1"/>
  <c r="C1717" i="1"/>
  <c r="N1716" i="1"/>
  <c r="M1716" i="1"/>
  <c r="C1716" i="1"/>
  <c r="N1715" i="1"/>
  <c r="M1715" i="1"/>
  <c r="C1715" i="1"/>
  <c r="N1714" i="1"/>
  <c r="M1714" i="1"/>
  <c r="C1714" i="1"/>
  <c r="N1713" i="1"/>
  <c r="M1713" i="1"/>
  <c r="C1713" i="1"/>
  <c r="N1712" i="1"/>
  <c r="M1712" i="1"/>
  <c r="C1712" i="1"/>
  <c r="N1711" i="1"/>
  <c r="M1711" i="1"/>
  <c r="C1711" i="1"/>
  <c r="N1710" i="1"/>
  <c r="M1710" i="1"/>
  <c r="C1710" i="1"/>
  <c r="N1709" i="1"/>
  <c r="M1709" i="1"/>
  <c r="C1709" i="1"/>
  <c r="N1708" i="1"/>
  <c r="M1708" i="1"/>
  <c r="C1708" i="1"/>
  <c r="N1707" i="1"/>
  <c r="M1707" i="1"/>
  <c r="C1707" i="1"/>
  <c r="N1706" i="1"/>
  <c r="M1706" i="1"/>
  <c r="N1705" i="1"/>
  <c r="M1705" i="1"/>
  <c r="N1704" i="1"/>
  <c r="M1704" i="1"/>
  <c r="N1703" i="1"/>
  <c r="M1703" i="1"/>
  <c r="N1702" i="1"/>
  <c r="M1702" i="1"/>
  <c r="N1701" i="1"/>
  <c r="M1701" i="1"/>
  <c r="N1700" i="1"/>
  <c r="M1700" i="1"/>
  <c r="C1700" i="1"/>
  <c r="N1699" i="1"/>
  <c r="M1699" i="1"/>
  <c r="C1699" i="1"/>
  <c r="N1698" i="1"/>
  <c r="M1698" i="1"/>
  <c r="C1698" i="1"/>
  <c r="N1697" i="1"/>
  <c r="M1697" i="1"/>
  <c r="C1697" i="1"/>
  <c r="N1696" i="1"/>
  <c r="M1696" i="1"/>
  <c r="C1696" i="1"/>
  <c r="N1695" i="1"/>
  <c r="M1695" i="1"/>
  <c r="C1695" i="1"/>
  <c r="N1694" i="1"/>
  <c r="M1694" i="1"/>
  <c r="N1693" i="1"/>
  <c r="M1693" i="1"/>
  <c r="N1692" i="1"/>
  <c r="M1692" i="1"/>
  <c r="N1691" i="1"/>
  <c r="M1691" i="1"/>
  <c r="N1690" i="1"/>
  <c r="M1690" i="1"/>
  <c r="N1689" i="1"/>
  <c r="M1689" i="1"/>
  <c r="N1688" i="1"/>
  <c r="M1688" i="1"/>
  <c r="N1687" i="1"/>
  <c r="M1687" i="1"/>
  <c r="N1686" i="1"/>
  <c r="M1686" i="1"/>
  <c r="N1685" i="1"/>
  <c r="M1685" i="1"/>
  <c r="C1685" i="1"/>
  <c r="N1684" i="1"/>
  <c r="M1684" i="1"/>
  <c r="C1684" i="1"/>
  <c r="N1683" i="1"/>
  <c r="M1683" i="1"/>
  <c r="C1683" i="1"/>
  <c r="N1682" i="1"/>
  <c r="M1682" i="1"/>
  <c r="C1682" i="1"/>
  <c r="N1681" i="1"/>
  <c r="M1681" i="1"/>
  <c r="C1681" i="1"/>
  <c r="N1680" i="1"/>
  <c r="M1680" i="1"/>
  <c r="C1680" i="1"/>
  <c r="N1679" i="1"/>
  <c r="M1679" i="1"/>
  <c r="C1679" i="1"/>
  <c r="N1678" i="1"/>
  <c r="M1678" i="1"/>
  <c r="C1678" i="1"/>
  <c r="N1677" i="1"/>
  <c r="M1677" i="1"/>
  <c r="C1677" i="1"/>
  <c r="N1676" i="1"/>
  <c r="M1676" i="1"/>
  <c r="C1676" i="1"/>
  <c r="N1675" i="1"/>
  <c r="M1675" i="1"/>
  <c r="C1675" i="1"/>
  <c r="N1674" i="1"/>
  <c r="M1674" i="1"/>
  <c r="C1674" i="1"/>
  <c r="N1673" i="1"/>
  <c r="M1673" i="1"/>
  <c r="C1673" i="1"/>
  <c r="N1672" i="1"/>
  <c r="M1672" i="1"/>
  <c r="C1672" i="1"/>
  <c r="N1671" i="1"/>
  <c r="M1671" i="1"/>
  <c r="C1671" i="1"/>
  <c r="N1670" i="1"/>
  <c r="M1670" i="1"/>
  <c r="C1670" i="1"/>
  <c r="N1669" i="1"/>
  <c r="M1669" i="1"/>
  <c r="N1668" i="1"/>
  <c r="M1668" i="1"/>
  <c r="N1667" i="1"/>
  <c r="M1667" i="1"/>
  <c r="N1666" i="1"/>
  <c r="M1666" i="1"/>
  <c r="N1665" i="1"/>
  <c r="M1665" i="1"/>
  <c r="N1664" i="1"/>
  <c r="M1664" i="1"/>
  <c r="N1663" i="1"/>
  <c r="M1663" i="1"/>
  <c r="N1662" i="1"/>
  <c r="M1662" i="1"/>
  <c r="N1661" i="1"/>
  <c r="M1661" i="1"/>
  <c r="N1660" i="1"/>
  <c r="M1660" i="1"/>
  <c r="N1659" i="1"/>
  <c r="M1659" i="1"/>
  <c r="N1658" i="1"/>
  <c r="M1658" i="1"/>
  <c r="N1657" i="1"/>
  <c r="M1657" i="1"/>
  <c r="N1656" i="1"/>
  <c r="M1656" i="1"/>
  <c r="N1655" i="1"/>
  <c r="M1655" i="1"/>
  <c r="N1654" i="1"/>
  <c r="M1654" i="1"/>
  <c r="N1653" i="1"/>
  <c r="M1653" i="1"/>
  <c r="N1652" i="1"/>
  <c r="M1652" i="1"/>
  <c r="N1651" i="1"/>
  <c r="M1651" i="1"/>
  <c r="N1650" i="1"/>
  <c r="M1650" i="1"/>
  <c r="C1650" i="1"/>
  <c r="N1649" i="1"/>
  <c r="M1649" i="1"/>
  <c r="C1649" i="1"/>
  <c r="N1648" i="1"/>
  <c r="M1648" i="1"/>
  <c r="C1648" i="1"/>
  <c r="N1647" i="1"/>
  <c r="M1647" i="1"/>
  <c r="C1647" i="1"/>
  <c r="N1646" i="1"/>
  <c r="M1646" i="1"/>
  <c r="C1646" i="1"/>
  <c r="N1645" i="1"/>
  <c r="M1645" i="1"/>
  <c r="C1645" i="1"/>
  <c r="N1644" i="1"/>
  <c r="M1644" i="1"/>
  <c r="C1644" i="1"/>
  <c r="N1643" i="1"/>
  <c r="M1643" i="1"/>
  <c r="C1643" i="1"/>
  <c r="N1642" i="1"/>
  <c r="M1642" i="1"/>
  <c r="C1642" i="1"/>
  <c r="N1641" i="1"/>
  <c r="M1641" i="1"/>
  <c r="C1641" i="1"/>
  <c r="N1640" i="1"/>
  <c r="M1640" i="1"/>
  <c r="C1640" i="1"/>
  <c r="N1639" i="1"/>
  <c r="M1639" i="1"/>
  <c r="C1639" i="1"/>
  <c r="N1638" i="1"/>
  <c r="M1638" i="1"/>
  <c r="C1638" i="1"/>
  <c r="N1637" i="1"/>
  <c r="M1637" i="1"/>
  <c r="C1637" i="1"/>
  <c r="N1636" i="1"/>
  <c r="M1636" i="1"/>
  <c r="C1636" i="1"/>
  <c r="N1635" i="1"/>
  <c r="M1635" i="1"/>
  <c r="C1635" i="1"/>
  <c r="N1634" i="1"/>
  <c r="M1634" i="1"/>
  <c r="C1634" i="1"/>
  <c r="N1633" i="1"/>
  <c r="M1633" i="1"/>
  <c r="C1633" i="1"/>
  <c r="N1632" i="1"/>
  <c r="M1632" i="1"/>
  <c r="C1632" i="1"/>
  <c r="N1631" i="1"/>
  <c r="M1631" i="1"/>
  <c r="C1631" i="1"/>
  <c r="N1630" i="1"/>
  <c r="M1630" i="1"/>
  <c r="C1630" i="1"/>
  <c r="N1629" i="1"/>
  <c r="M1629" i="1"/>
  <c r="C1629" i="1"/>
  <c r="N1628" i="1"/>
  <c r="M1628" i="1"/>
  <c r="C1628" i="1"/>
  <c r="N1627" i="1"/>
  <c r="M1627" i="1"/>
  <c r="C1627" i="1"/>
  <c r="N1626" i="1"/>
  <c r="M1626" i="1"/>
  <c r="C1626" i="1"/>
  <c r="N1625" i="1"/>
  <c r="M1625" i="1"/>
  <c r="C1625" i="1"/>
  <c r="N1624" i="1"/>
  <c r="M1624" i="1"/>
  <c r="C1624" i="1"/>
  <c r="N1623" i="1"/>
  <c r="M1623" i="1"/>
  <c r="C1623" i="1"/>
  <c r="N1622" i="1"/>
  <c r="M1622" i="1"/>
  <c r="N1621" i="1"/>
  <c r="M1621" i="1"/>
  <c r="N1620" i="1"/>
  <c r="M1620" i="1"/>
  <c r="N1619" i="1"/>
  <c r="M1619" i="1"/>
  <c r="N1618" i="1"/>
  <c r="M1618" i="1"/>
  <c r="N1617" i="1"/>
  <c r="M1617" i="1"/>
  <c r="N1616" i="1"/>
  <c r="M1616" i="1"/>
  <c r="N1615" i="1"/>
  <c r="M1615" i="1"/>
  <c r="N1614" i="1"/>
  <c r="M1614" i="1"/>
  <c r="N1613" i="1"/>
  <c r="M1613" i="1"/>
  <c r="N1612" i="1"/>
  <c r="M1612" i="1"/>
  <c r="N1611" i="1"/>
  <c r="M1611" i="1"/>
  <c r="N1610" i="1"/>
  <c r="M1610" i="1"/>
  <c r="N1609" i="1"/>
  <c r="M1609" i="1"/>
  <c r="N1608" i="1"/>
  <c r="M1608" i="1"/>
  <c r="N1607" i="1"/>
  <c r="M1607" i="1"/>
  <c r="N1606" i="1"/>
  <c r="M1606" i="1"/>
  <c r="N1605" i="1"/>
  <c r="M1605" i="1"/>
  <c r="N1604" i="1"/>
  <c r="M1604" i="1"/>
  <c r="N1603" i="1"/>
  <c r="M1603" i="1"/>
  <c r="N1602" i="1"/>
  <c r="M1602" i="1"/>
  <c r="N1601" i="1"/>
  <c r="M1601" i="1"/>
  <c r="N1600" i="1"/>
  <c r="M1600" i="1"/>
  <c r="N1599" i="1"/>
  <c r="M1599" i="1"/>
  <c r="N1598" i="1"/>
  <c r="M1598" i="1"/>
  <c r="N1597" i="1"/>
  <c r="M1597" i="1"/>
  <c r="N1596" i="1"/>
  <c r="M1596" i="1"/>
  <c r="N1595" i="1"/>
  <c r="M1595" i="1"/>
  <c r="N1594" i="1"/>
  <c r="M1594" i="1"/>
  <c r="N1593" i="1"/>
  <c r="M1593" i="1"/>
  <c r="N1592" i="1"/>
  <c r="M1592" i="1"/>
  <c r="N1591" i="1"/>
  <c r="M1591" i="1"/>
  <c r="N1590" i="1"/>
  <c r="M1590" i="1"/>
  <c r="N1589" i="1"/>
  <c r="M1589" i="1"/>
  <c r="N1588" i="1"/>
  <c r="M1588" i="1"/>
  <c r="N1587" i="1"/>
  <c r="M1587" i="1"/>
  <c r="N1586" i="1"/>
  <c r="M1586" i="1"/>
  <c r="N1585" i="1"/>
  <c r="M1585" i="1"/>
  <c r="N1584" i="1"/>
  <c r="M1584" i="1"/>
  <c r="N1583" i="1"/>
  <c r="M1583" i="1"/>
  <c r="N1582" i="1"/>
  <c r="M1582" i="1"/>
  <c r="N1581" i="1"/>
  <c r="M1581" i="1"/>
  <c r="N1580" i="1"/>
  <c r="M1580" i="1"/>
  <c r="N1579" i="1"/>
  <c r="M1579" i="1"/>
  <c r="N1578" i="1"/>
  <c r="M1578" i="1"/>
  <c r="N1577" i="1"/>
  <c r="M1577" i="1"/>
  <c r="N1576" i="1"/>
  <c r="M1576" i="1"/>
  <c r="N1575" i="1"/>
  <c r="M1575" i="1"/>
  <c r="N1574" i="1"/>
  <c r="M1574" i="1"/>
  <c r="N1573" i="1"/>
  <c r="M1573" i="1"/>
  <c r="N1572" i="1"/>
  <c r="M1572" i="1"/>
  <c r="N1571" i="1"/>
  <c r="M1571" i="1"/>
  <c r="N1570" i="1"/>
  <c r="M1570" i="1"/>
  <c r="N1569" i="1"/>
  <c r="M1569" i="1"/>
  <c r="N1568" i="1"/>
  <c r="M1568" i="1"/>
  <c r="N1567" i="1"/>
  <c r="M1567" i="1"/>
  <c r="N1566" i="1"/>
  <c r="M1566" i="1"/>
  <c r="N1565" i="1"/>
  <c r="M1565" i="1"/>
  <c r="N1564" i="1"/>
  <c r="M1564" i="1"/>
  <c r="N1563" i="1"/>
  <c r="M1563" i="1"/>
  <c r="N1562" i="1"/>
  <c r="M1562" i="1"/>
  <c r="N1561" i="1"/>
  <c r="M1561" i="1"/>
  <c r="N1560" i="1"/>
  <c r="M1560" i="1"/>
  <c r="N1559" i="1"/>
  <c r="M1559" i="1"/>
  <c r="N1558" i="1"/>
  <c r="M1558" i="1"/>
  <c r="N1557" i="1"/>
  <c r="M1557" i="1"/>
  <c r="N1556" i="1"/>
  <c r="M1556" i="1"/>
  <c r="N1555" i="1"/>
  <c r="M1555" i="1"/>
  <c r="N1554" i="1"/>
  <c r="M1554" i="1"/>
  <c r="N1553" i="1"/>
  <c r="M1553" i="1"/>
  <c r="N1552" i="1"/>
  <c r="M1552" i="1"/>
  <c r="N1551" i="1"/>
  <c r="M1551" i="1"/>
  <c r="N1550" i="1"/>
  <c r="M1550" i="1"/>
  <c r="N1549" i="1"/>
  <c r="M1549" i="1"/>
  <c r="N1548" i="1"/>
  <c r="M1548" i="1"/>
  <c r="N1547" i="1"/>
  <c r="M1547" i="1"/>
  <c r="N1546" i="1"/>
  <c r="M1546" i="1"/>
  <c r="N1545" i="1"/>
  <c r="M1545" i="1"/>
  <c r="N1544" i="1"/>
  <c r="M1544" i="1"/>
  <c r="N1543" i="1"/>
  <c r="M1543" i="1"/>
  <c r="N1542" i="1"/>
  <c r="M1542" i="1"/>
  <c r="N1541" i="1"/>
  <c r="M1541" i="1"/>
  <c r="N1540" i="1"/>
  <c r="M1540" i="1"/>
  <c r="N1539" i="1"/>
  <c r="M1539" i="1"/>
  <c r="N1538" i="1"/>
  <c r="M1538" i="1"/>
  <c r="N1537" i="1"/>
  <c r="M1537" i="1"/>
  <c r="N1536" i="1"/>
  <c r="M1536" i="1"/>
  <c r="N1535" i="1"/>
  <c r="M1535" i="1"/>
  <c r="N1534" i="1"/>
  <c r="M1534" i="1"/>
  <c r="N1533" i="1"/>
  <c r="M1533" i="1"/>
  <c r="N1532" i="1"/>
  <c r="M1532" i="1"/>
  <c r="N1531" i="1"/>
  <c r="M1531" i="1"/>
  <c r="N1530" i="1"/>
  <c r="M1530" i="1"/>
  <c r="N1529" i="1"/>
  <c r="M1529" i="1"/>
  <c r="N1528" i="1"/>
  <c r="M1528" i="1"/>
  <c r="N1527" i="1"/>
  <c r="M1527" i="1"/>
  <c r="N1526" i="1"/>
  <c r="M1526" i="1"/>
  <c r="N1525" i="1"/>
  <c r="M1525" i="1"/>
  <c r="N1524" i="1"/>
  <c r="M1524" i="1"/>
  <c r="N1523" i="1"/>
  <c r="M1523" i="1"/>
  <c r="C1523" i="1"/>
  <c r="N1522" i="1"/>
  <c r="M1522" i="1"/>
  <c r="C1522" i="1"/>
  <c r="N1521" i="1"/>
  <c r="M1521" i="1"/>
  <c r="C1521" i="1"/>
  <c r="N1520" i="1"/>
  <c r="M1520" i="1"/>
  <c r="C1520" i="1"/>
  <c r="N1519" i="1"/>
  <c r="M1519" i="1"/>
  <c r="C1519" i="1"/>
  <c r="N1518" i="1"/>
  <c r="M1518" i="1"/>
  <c r="C1518" i="1"/>
  <c r="N1517" i="1"/>
  <c r="M1517" i="1"/>
  <c r="C1517" i="1"/>
  <c r="N1516" i="1"/>
  <c r="M1516" i="1"/>
  <c r="C1516" i="1"/>
  <c r="N1515" i="1"/>
  <c r="M1515" i="1"/>
  <c r="C1515" i="1"/>
  <c r="N1514" i="1"/>
  <c r="M1514" i="1"/>
  <c r="C1514" i="1"/>
  <c r="N1513" i="1"/>
  <c r="M1513" i="1"/>
  <c r="C1513" i="1"/>
  <c r="N1512" i="1"/>
  <c r="M1512" i="1"/>
  <c r="C1512" i="1"/>
  <c r="N1511" i="1"/>
  <c r="M1511" i="1"/>
  <c r="C1511" i="1"/>
  <c r="N1510" i="1"/>
  <c r="M1510" i="1"/>
  <c r="C1510" i="1"/>
  <c r="N1509" i="1"/>
  <c r="M1509" i="1"/>
  <c r="C1509" i="1"/>
  <c r="N1508" i="1"/>
  <c r="M1508" i="1"/>
  <c r="C1508" i="1"/>
  <c r="N1507" i="1"/>
  <c r="M1507" i="1"/>
  <c r="C1507" i="1"/>
  <c r="N1506" i="1"/>
  <c r="M1506" i="1"/>
  <c r="C1506" i="1"/>
  <c r="N1505" i="1"/>
  <c r="M1505" i="1"/>
  <c r="C1505" i="1"/>
  <c r="N1504" i="1"/>
  <c r="M1504" i="1"/>
  <c r="C1504" i="1"/>
  <c r="N1503" i="1"/>
  <c r="M1503" i="1"/>
  <c r="C1503" i="1"/>
  <c r="N1502" i="1"/>
  <c r="M1502" i="1"/>
  <c r="N1501" i="1"/>
  <c r="M1501" i="1"/>
  <c r="N1500" i="1"/>
  <c r="M1500" i="1"/>
  <c r="N1499" i="1"/>
  <c r="M1499" i="1"/>
  <c r="N1498" i="1"/>
  <c r="M1498" i="1"/>
  <c r="N1497" i="1"/>
  <c r="M1497" i="1"/>
  <c r="N1496" i="1"/>
  <c r="M1496" i="1"/>
  <c r="N1495" i="1"/>
  <c r="M1495" i="1"/>
  <c r="N1494" i="1"/>
  <c r="M1494" i="1"/>
  <c r="N1493" i="1"/>
  <c r="M1493" i="1"/>
  <c r="N1492" i="1"/>
  <c r="M1492" i="1"/>
  <c r="N1491" i="1"/>
  <c r="M1491" i="1"/>
  <c r="N1490" i="1"/>
  <c r="M1490" i="1"/>
  <c r="N1489" i="1"/>
  <c r="M1489" i="1"/>
  <c r="N1488" i="1"/>
  <c r="M1488" i="1"/>
  <c r="N1487" i="1"/>
  <c r="M1487" i="1"/>
  <c r="N1486" i="1"/>
  <c r="M1486" i="1"/>
  <c r="N1485" i="1"/>
  <c r="M1485" i="1"/>
  <c r="N1484" i="1"/>
  <c r="M1484" i="1"/>
  <c r="N1483" i="1"/>
  <c r="M1483" i="1"/>
  <c r="N1482" i="1"/>
  <c r="M1482" i="1"/>
  <c r="N1481" i="1"/>
  <c r="M1481" i="1"/>
  <c r="N1480" i="1"/>
  <c r="M1480" i="1"/>
  <c r="N1479" i="1"/>
  <c r="M1479" i="1"/>
  <c r="N1478" i="1"/>
  <c r="M1478" i="1"/>
  <c r="N1477" i="1"/>
  <c r="M1477" i="1"/>
  <c r="N1476" i="1"/>
  <c r="M1476" i="1"/>
  <c r="N1475" i="1"/>
  <c r="M1475" i="1"/>
  <c r="N1474" i="1"/>
  <c r="M1474" i="1"/>
  <c r="N1473" i="1"/>
  <c r="M1473" i="1"/>
  <c r="N1472" i="1"/>
  <c r="M1472" i="1"/>
  <c r="N1471" i="1"/>
  <c r="M1471" i="1"/>
  <c r="C1471" i="1"/>
  <c r="N1470" i="1"/>
  <c r="M1470" i="1"/>
  <c r="C1470" i="1"/>
  <c r="N1469" i="1"/>
  <c r="M1469" i="1"/>
  <c r="C1469" i="1"/>
  <c r="N1468" i="1"/>
  <c r="M1468" i="1"/>
  <c r="C1468" i="1"/>
  <c r="N1467" i="1"/>
  <c r="M1467" i="1"/>
  <c r="C1467" i="1"/>
  <c r="N1466" i="1"/>
  <c r="M1466" i="1"/>
  <c r="C1466" i="1"/>
  <c r="N1465" i="1"/>
  <c r="M1465" i="1"/>
  <c r="C1465" i="1"/>
  <c r="N1464" i="1"/>
  <c r="M1464" i="1"/>
  <c r="C1464" i="1"/>
  <c r="N1463" i="1"/>
  <c r="M1463" i="1"/>
  <c r="C1463" i="1"/>
  <c r="N1462" i="1"/>
  <c r="M1462" i="1"/>
  <c r="C1462" i="1"/>
  <c r="N1461" i="1"/>
  <c r="M1461" i="1"/>
  <c r="C1461" i="1"/>
  <c r="N1460" i="1"/>
  <c r="M1460" i="1"/>
  <c r="C1460" i="1"/>
  <c r="N1459" i="1"/>
  <c r="M1459" i="1"/>
  <c r="C1459" i="1"/>
  <c r="N1458" i="1"/>
  <c r="M1458" i="1"/>
  <c r="C1458" i="1"/>
  <c r="N1457" i="1"/>
  <c r="M1457" i="1"/>
  <c r="C1457" i="1"/>
  <c r="N1456" i="1"/>
  <c r="M1456" i="1"/>
  <c r="C1456" i="1"/>
  <c r="N1455" i="1"/>
  <c r="M1455" i="1"/>
  <c r="C1455" i="1"/>
  <c r="N1454" i="1"/>
  <c r="M1454" i="1"/>
  <c r="C1454" i="1"/>
  <c r="N1453" i="1"/>
  <c r="M1453" i="1"/>
  <c r="C1453" i="1"/>
  <c r="N1452" i="1"/>
  <c r="M1452" i="1"/>
  <c r="C1452" i="1"/>
  <c r="N1451" i="1"/>
  <c r="M1451" i="1"/>
  <c r="N1450" i="1"/>
  <c r="M1450" i="1"/>
  <c r="N1449" i="1"/>
  <c r="M1449" i="1"/>
  <c r="N1448" i="1"/>
  <c r="M1448" i="1"/>
  <c r="N1447" i="1"/>
  <c r="M1447" i="1"/>
  <c r="N1446" i="1"/>
  <c r="M1446" i="1"/>
  <c r="N1445" i="1"/>
  <c r="M1445" i="1"/>
  <c r="N1444" i="1"/>
  <c r="M1444" i="1"/>
  <c r="N1443" i="1"/>
  <c r="M1443" i="1"/>
  <c r="N1442" i="1"/>
  <c r="M1442" i="1"/>
  <c r="N1441" i="1"/>
  <c r="M1441" i="1"/>
  <c r="N1440" i="1"/>
  <c r="M1440" i="1"/>
  <c r="N1439" i="1"/>
  <c r="M1439" i="1"/>
  <c r="N1438" i="1"/>
  <c r="M1438" i="1"/>
  <c r="N1437" i="1"/>
  <c r="M1437" i="1"/>
  <c r="N1436" i="1"/>
  <c r="M1436" i="1"/>
  <c r="N1435" i="1"/>
  <c r="M1435" i="1"/>
  <c r="N1434" i="1"/>
  <c r="M1434" i="1"/>
  <c r="N1433" i="1"/>
  <c r="M1433" i="1"/>
  <c r="N1432" i="1"/>
  <c r="M1432" i="1"/>
  <c r="N1431" i="1"/>
  <c r="M1431" i="1"/>
  <c r="N1430" i="1"/>
  <c r="M1430" i="1"/>
  <c r="N1429" i="1"/>
  <c r="M1429" i="1"/>
  <c r="N1428" i="1"/>
  <c r="M1428" i="1"/>
  <c r="N1427" i="1"/>
  <c r="M1427" i="1"/>
  <c r="N1426" i="1"/>
  <c r="M1426" i="1"/>
  <c r="N1425" i="1"/>
  <c r="M1425" i="1"/>
  <c r="N1424" i="1"/>
  <c r="M1424" i="1"/>
  <c r="N1423" i="1"/>
  <c r="M1423" i="1"/>
  <c r="N1422" i="1"/>
  <c r="M1422" i="1"/>
  <c r="N1421" i="1"/>
  <c r="M1421" i="1"/>
  <c r="N1420" i="1"/>
  <c r="M1420" i="1"/>
  <c r="N1419" i="1"/>
  <c r="M1419" i="1"/>
  <c r="N1418" i="1"/>
  <c r="M1418" i="1"/>
  <c r="N1417" i="1"/>
  <c r="M1417" i="1"/>
  <c r="N1416" i="1"/>
  <c r="M1416" i="1"/>
  <c r="N1415" i="1"/>
  <c r="M1415" i="1"/>
  <c r="N1414" i="1"/>
  <c r="M1414" i="1"/>
  <c r="N1413" i="1"/>
  <c r="M1413" i="1"/>
  <c r="N1412" i="1"/>
  <c r="M1412" i="1"/>
  <c r="N1411" i="1"/>
  <c r="M1411" i="1"/>
  <c r="N1410" i="1"/>
  <c r="M1410" i="1"/>
  <c r="N1409" i="1"/>
  <c r="M1409" i="1"/>
  <c r="N1408" i="1"/>
  <c r="M1408" i="1"/>
  <c r="N1407" i="1"/>
  <c r="M1407" i="1"/>
  <c r="N1406" i="1"/>
  <c r="M1406" i="1"/>
  <c r="N1405" i="1"/>
  <c r="M1405" i="1"/>
  <c r="N1404" i="1"/>
  <c r="M1404" i="1"/>
  <c r="N1403" i="1"/>
  <c r="M1403" i="1"/>
  <c r="N1402" i="1"/>
  <c r="M1402" i="1"/>
  <c r="N1401" i="1"/>
  <c r="M1401" i="1"/>
  <c r="N1400" i="1"/>
  <c r="M1400" i="1"/>
  <c r="N1399" i="1"/>
  <c r="M1399" i="1"/>
  <c r="N1398" i="1"/>
  <c r="M1398" i="1"/>
  <c r="N1397" i="1"/>
  <c r="M1397" i="1"/>
  <c r="N1396" i="1"/>
  <c r="M1396" i="1"/>
  <c r="N1395" i="1"/>
  <c r="M1395" i="1"/>
  <c r="N1394" i="1"/>
  <c r="M1394" i="1"/>
  <c r="N1393" i="1"/>
  <c r="M1393" i="1"/>
  <c r="N1392" i="1"/>
  <c r="M1392" i="1"/>
  <c r="N1391" i="1"/>
  <c r="M1391" i="1"/>
  <c r="N1390" i="1"/>
  <c r="M1390" i="1"/>
  <c r="N1389" i="1"/>
  <c r="M1389" i="1"/>
  <c r="N1388" i="1"/>
  <c r="M1388" i="1"/>
  <c r="N1387" i="1"/>
  <c r="M1387" i="1"/>
  <c r="N1386" i="1"/>
  <c r="M1386" i="1"/>
  <c r="N1385" i="1"/>
  <c r="M1385" i="1"/>
  <c r="N1384" i="1"/>
  <c r="M1384" i="1"/>
  <c r="N1383" i="1"/>
  <c r="M1383" i="1"/>
  <c r="N1382" i="1"/>
  <c r="M1382" i="1"/>
  <c r="N1381" i="1"/>
  <c r="M1381" i="1"/>
  <c r="N1380" i="1"/>
  <c r="M1380" i="1"/>
  <c r="N1379" i="1"/>
  <c r="M1379" i="1"/>
  <c r="N1378" i="1"/>
  <c r="M1378" i="1"/>
  <c r="N1377" i="1"/>
  <c r="M1377" i="1"/>
  <c r="N1376" i="1"/>
  <c r="M1376" i="1"/>
  <c r="N1375" i="1"/>
  <c r="M1375" i="1"/>
  <c r="N1374" i="1"/>
  <c r="M1374" i="1"/>
  <c r="N1373" i="1"/>
  <c r="M1373" i="1"/>
  <c r="N1372" i="1"/>
  <c r="M1372" i="1"/>
  <c r="N1371" i="1"/>
  <c r="M1371" i="1"/>
  <c r="N1370" i="1"/>
  <c r="M1370" i="1"/>
  <c r="N1369" i="1"/>
  <c r="M1369" i="1"/>
  <c r="N1368" i="1"/>
  <c r="M1368" i="1"/>
  <c r="N1367" i="1"/>
  <c r="M1367" i="1"/>
  <c r="N1366" i="1"/>
  <c r="M1366" i="1"/>
  <c r="N1365" i="1"/>
  <c r="M1365" i="1"/>
  <c r="N1364" i="1"/>
  <c r="M1364" i="1"/>
  <c r="N1363" i="1"/>
  <c r="M1363" i="1"/>
  <c r="N1362" i="1"/>
  <c r="M1362" i="1"/>
  <c r="N1361" i="1"/>
  <c r="M1361" i="1"/>
  <c r="N1360" i="1"/>
  <c r="M1360" i="1"/>
  <c r="N1359" i="1"/>
  <c r="M1359" i="1"/>
  <c r="N1358" i="1"/>
  <c r="M1358" i="1"/>
  <c r="N1357" i="1"/>
  <c r="M1357" i="1"/>
  <c r="N1356" i="1"/>
  <c r="M1356" i="1"/>
  <c r="N1355" i="1"/>
  <c r="M1355" i="1"/>
  <c r="N1354" i="1"/>
  <c r="M1354" i="1"/>
  <c r="N1353" i="1"/>
  <c r="M1353" i="1"/>
  <c r="N1352" i="1"/>
  <c r="M1352" i="1"/>
  <c r="N1351" i="1"/>
  <c r="M1351" i="1"/>
  <c r="N1350" i="1"/>
  <c r="M1350" i="1"/>
  <c r="N1349" i="1"/>
  <c r="M1349" i="1"/>
  <c r="N1348" i="1"/>
  <c r="M1348" i="1"/>
  <c r="N1347" i="1"/>
  <c r="M1347" i="1"/>
  <c r="N1346" i="1"/>
  <c r="M1346" i="1"/>
  <c r="N1345" i="1"/>
  <c r="M1345" i="1"/>
  <c r="N1344" i="1"/>
  <c r="M1344" i="1"/>
  <c r="N1343" i="1"/>
  <c r="M1343" i="1"/>
  <c r="N1342" i="1"/>
  <c r="M1342" i="1"/>
  <c r="N1341" i="1"/>
  <c r="M1341" i="1"/>
  <c r="N1340" i="1"/>
  <c r="M1340" i="1"/>
  <c r="N1339" i="1"/>
  <c r="M1339" i="1"/>
  <c r="N1338" i="1"/>
  <c r="M1338" i="1"/>
  <c r="N1337" i="1"/>
  <c r="M1337" i="1"/>
  <c r="N1336" i="1"/>
  <c r="M1336" i="1"/>
  <c r="N1335" i="1"/>
  <c r="M1335" i="1"/>
  <c r="N1334" i="1"/>
  <c r="M1334" i="1"/>
  <c r="N1333" i="1"/>
  <c r="M1333" i="1"/>
  <c r="N1332" i="1"/>
  <c r="M1332" i="1"/>
  <c r="N1331" i="1"/>
  <c r="M1331" i="1"/>
  <c r="N1330" i="1"/>
  <c r="M1330" i="1"/>
  <c r="N1329" i="1"/>
  <c r="M1329" i="1"/>
  <c r="N1328" i="1"/>
  <c r="M1328" i="1"/>
  <c r="N1327" i="1"/>
  <c r="M1327" i="1"/>
  <c r="N1326" i="1"/>
  <c r="M1326" i="1"/>
  <c r="N1325" i="1"/>
  <c r="M1325" i="1"/>
  <c r="N1324" i="1"/>
  <c r="M1324" i="1"/>
  <c r="N1323" i="1"/>
  <c r="M1323" i="1"/>
  <c r="N1322" i="1"/>
  <c r="M1322" i="1"/>
  <c r="N1321" i="1"/>
  <c r="M1321" i="1"/>
  <c r="N1320" i="1"/>
  <c r="M1320" i="1"/>
  <c r="N1319" i="1"/>
  <c r="M1319" i="1"/>
  <c r="N1318" i="1"/>
  <c r="M1318" i="1"/>
  <c r="N1317" i="1"/>
  <c r="M1317" i="1"/>
  <c r="N1316" i="1"/>
  <c r="M1316" i="1"/>
  <c r="N1315" i="1"/>
  <c r="M1315" i="1"/>
  <c r="N1314" i="1"/>
  <c r="M1314" i="1"/>
  <c r="N1313" i="1"/>
  <c r="M1313" i="1"/>
  <c r="N1312" i="1"/>
  <c r="M1312" i="1"/>
  <c r="N1311" i="1"/>
  <c r="M1311" i="1"/>
  <c r="N1310" i="1"/>
  <c r="M1310" i="1"/>
  <c r="N1309" i="1"/>
  <c r="M1309" i="1"/>
  <c r="N1308" i="1"/>
  <c r="M1308" i="1"/>
  <c r="N1307" i="1"/>
  <c r="M1307" i="1"/>
  <c r="N1306" i="1"/>
  <c r="M1306" i="1"/>
  <c r="N1305" i="1"/>
  <c r="M1305" i="1"/>
  <c r="N1304" i="1"/>
  <c r="M1304" i="1"/>
  <c r="N1303" i="1"/>
  <c r="M1303" i="1"/>
  <c r="N1302" i="1"/>
  <c r="M1302" i="1"/>
  <c r="N1301" i="1"/>
  <c r="M1301" i="1"/>
  <c r="N1300" i="1"/>
  <c r="M1300" i="1"/>
  <c r="N1299" i="1"/>
  <c r="M1299" i="1"/>
  <c r="N1298" i="1"/>
  <c r="M1298" i="1"/>
  <c r="N1297" i="1"/>
  <c r="M1297" i="1"/>
  <c r="N1296" i="1"/>
  <c r="M1296" i="1"/>
  <c r="N1295" i="1"/>
  <c r="M1295" i="1"/>
  <c r="N1294" i="1"/>
  <c r="M1294" i="1"/>
  <c r="N1293" i="1"/>
  <c r="M1293" i="1"/>
  <c r="N1292" i="1"/>
  <c r="M1292" i="1"/>
  <c r="N1291" i="1"/>
  <c r="M1291" i="1"/>
  <c r="N1290" i="1"/>
  <c r="M1290" i="1"/>
  <c r="N1289" i="1"/>
  <c r="M1289" i="1"/>
  <c r="N1288" i="1"/>
  <c r="M1288" i="1"/>
  <c r="N1287" i="1"/>
  <c r="M1287" i="1"/>
  <c r="N1286" i="1"/>
  <c r="M1286" i="1"/>
  <c r="N1285" i="1"/>
  <c r="M1285" i="1"/>
  <c r="N1284" i="1"/>
  <c r="M1284" i="1"/>
  <c r="N1283" i="1"/>
  <c r="M1283" i="1"/>
  <c r="N1282" i="1"/>
  <c r="M1282" i="1"/>
  <c r="N1281" i="1"/>
  <c r="M1281" i="1"/>
  <c r="N1280" i="1"/>
  <c r="M1280" i="1"/>
  <c r="N1279" i="1"/>
  <c r="M1279" i="1"/>
  <c r="N1278" i="1"/>
  <c r="M1278" i="1"/>
  <c r="N1277" i="1"/>
  <c r="M1277" i="1"/>
  <c r="N1276" i="1"/>
  <c r="M1276" i="1"/>
  <c r="N1275" i="1"/>
  <c r="M1275" i="1"/>
  <c r="N1274" i="1"/>
  <c r="M1274" i="1"/>
  <c r="N1273" i="1"/>
  <c r="M1273" i="1"/>
  <c r="N1272" i="1"/>
  <c r="M1272" i="1"/>
  <c r="N1271" i="1"/>
  <c r="M1271" i="1"/>
  <c r="N1270" i="1"/>
  <c r="M1270" i="1"/>
  <c r="N1269" i="1"/>
  <c r="M1269" i="1"/>
  <c r="N1268" i="1"/>
  <c r="M1268" i="1"/>
  <c r="N1267" i="1"/>
  <c r="M1267" i="1"/>
  <c r="N1266" i="1"/>
  <c r="M1266" i="1"/>
  <c r="N1265" i="1"/>
  <c r="M1265" i="1"/>
  <c r="N1264" i="1"/>
  <c r="M1264" i="1"/>
  <c r="N1263" i="1"/>
  <c r="M1263" i="1"/>
  <c r="N1262" i="1"/>
  <c r="M1262" i="1"/>
  <c r="N1261" i="1"/>
  <c r="M1261" i="1"/>
  <c r="N1260" i="1"/>
  <c r="M1260" i="1"/>
  <c r="N1259" i="1"/>
  <c r="M1259" i="1"/>
  <c r="N1258" i="1"/>
  <c r="M1258" i="1"/>
  <c r="N1257" i="1"/>
  <c r="M1257" i="1"/>
  <c r="N1256" i="1"/>
  <c r="M1256" i="1"/>
  <c r="N1255" i="1"/>
  <c r="M1255" i="1"/>
  <c r="N1254" i="1"/>
  <c r="M1254" i="1"/>
  <c r="N1253" i="1"/>
  <c r="M1253" i="1"/>
  <c r="N1252" i="1"/>
  <c r="M1252" i="1"/>
  <c r="N1251" i="1"/>
  <c r="M1251" i="1"/>
  <c r="N1250" i="1"/>
  <c r="M1250" i="1"/>
  <c r="N1249" i="1"/>
  <c r="M1249" i="1"/>
  <c r="N1248" i="1"/>
  <c r="M1248" i="1"/>
  <c r="N1247" i="1"/>
  <c r="M1247" i="1"/>
  <c r="N1246" i="1"/>
  <c r="M1246" i="1"/>
  <c r="N1245" i="1"/>
  <c r="M1245" i="1"/>
  <c r="N1244" i="1"/>
  <c r="M1244" i="1"/>
  <c r="N1243" i="1"/>
  <c r="M1243" i="1"/>
  <c r="N1242" i="1"/>
  <c r="M1242" i="1"/>
  <c r="N1241" i="1"/>
  <c r="M1241" i="1"/>
  <c r="N1240" i="1"/>
  <c r="M1240" i="1"/>
  <c r="N1239" i="1"/>
  <c r="M1239" i="1"/>
  <c r="N1238" i="1"/>
  <c r="M1238" i="1"/>
  <c r="N1237" i="1"/>
  <c r="M1237" i="1"/>
  <c r="N1236" i="1"/>
  <c r="M1236" i="1"/>
  <c r="N1235" i="1"/>
  <c r="M1235" i="1"/>
  <c r="N1234" i="1"/>
  <c r="M1234" i="1"/>
  <c r="N1233" i="1"/>
  <c r="M1233" i="1"/>
  <c r="N1232" i="1"/>
  <c r="M1232" i="1"/>
  <c r="N1231" i="1"/>
  <c r="M1231" i="1"/>
  <c r="N1230" i="1"/>
  <c r="M1230" i="1"/>
  <c r="N1229" i="1"/>
  <c r="M1229" i="1"/>
  <c r="N1228" i="1"/>
  <c r="M1228" i="1"/>
  <c r="N1227" i="1"/>
  <c r="M1227" i="1"/>
  <c r="N1226" i="1"/>
  <c r="M1226" i="1"/>
  <c r="N1225" i="1"/>
  <c r="M1225" i="1"/>
  <c r="N1224" i="1"/>
  <c r="M1224" i="1"/>
  <c r="N1223" i="1"/>
  <c r="M1223" i="1"/>
  <c r="N1222" i="1"/>
  <c r="M1222" i="1"/>
  <c r="N1221" i="1"/>
  <c r="M1221" i="1"/>
  <c r="N1220" i="1"/>
  <c r="M1220" i="1"/>
  <c r="N1219" i="1"/>
  <c r="M1219" i="1"/>
  <c r="N1218" i="1"/>
  <c r="M1218" i="1"/>
  <c r="N1217" i="1"/>
  <c r="M1217" i="1"/>
  <c r="N1216" i="1"/>
  <c r="M1216" i="1"/>
  <c r="N1215" i="1"/>
  <c r="M1215" i="1"/>
  <c r="N1214" i="1"/>
  <c r="M1214" i="1"/>
  <c r="N1213" i="1"/>
  <c r="M1213" i="1"/>
  <c r="N1212" i="1"/>
  <c r="M1212" i="1"/>
  <c r="N1211" i="1"/>
  <c r="M1211" i="1"/>
  <c r="N1210" i="1"/>
  <c r="M1210" i="1"/>
  <c r="N1209" i="1"/>
  <c r="M1209" i="1"/>
  <c r="N1208" i="1"/>
  <c r="M1208" i="1"/>
  <c r="N1207" i="1"/>
  <c r="M1207" i="1"/>
  <c r="N1206" i="1"/>
  <c r="M1206" i="1"/>
  <c r="N1205" i="1"/>
  <c r="M1205" i="1"/>
  <c r="N1204" i="1"/>
  <c r="M1204" i="1"/>
  <c r="N1203" i="1"/>
  <c r="M1203" i="1"/>
  <c r="N1202" i="1"/>
  <c r="M1202" i="1"/>
  <c r="N1201" i="1"/>
  <c r="M1201" i="1"/>
  <c r="N1200" i="1"/>
  <c r="M1200" i="1"/>
  <c r="N1199" i="1"/>
  <c r="M1199" i="1"/>
  <c r="N1198" i="1"/>
  <c r="M1198" i="1"/>
  <c r="N1197" i="1"/>
  <c r="M1197" i="1"/>
  <c r="N1196" i="1"/>
  <c r="M1196" i="1"/>
  <c r="N1195" i="1"/>
  <c r="M1195" i="1"/>
  <c r="N1194" i="1"/>
  <c r="M1194" i="1"/>
  <c r="N1193" i="1"/>
  <c r="M1193" i="1"/>
  <c r="N1192" i="1"/>
  <c r="M1192" i="1"/>
  <c r="N1191" i="1"/>
  <c r="M1191" i="1"/>
  <c r="N1190" i="1"/>
  <c r="M1190" i="1"/>
  <c r="N1189" i="1"/>
  <c r="M1189" i="1"/>
  <c r="N1188" i="1"/>
  <c r="M1188" i="1"/>
  <c r="N1187" i="1"/>
  <c r="M1187" i="1"/>
  <c r="N1186" i="1"/>
  <c r="M1186" i="1"/>
  <c r="N1185" i="1"/>
  <c r="M1185" i="1"/>
  <c r="N1184" i="1"/>
  <c r="M1184" i="1"/>
  <c r="N1183" i="1"/>
  <c r="M1183" i="1"/>
  <c r="N1182" i="1"/>
  <c r="M1182" i="1"/>
  <c r="N1181" i="1"/>
  <c r="M1181" i="1"/>
  <c r="N1180" i="1"/>
  <c r="M1180" i="1"/>
  <c r="N1179" i="1"/>
  <c r="M1179" i="1"/>
  <c r="N1178" i="1"/>
  <c r="M1178" i="1"/>
  <c r="N1177" i="1"/>
  <c r="M1177" i="1"/>
  <c r="N1176" i="1"/>
  <c r="M1176" i="1"/>
  <c r="N1175" i="1"/>
  <c r="M1175" i="1"/>
  <c r="N1174" i="1"/>
  <c r="M1174" i="1"/>
  <c r="N1173" i="1"/>
  <c r="M1173" i="1"/>
  <c r="N1172" i="1"/>
  <c r="M1172" i="1"/>
  <c r="N1171" i="1"/>
  <c r="M1171" i="1"/>
  <c r="N1170" i="1"/>
  <c r="M1170" i="1"/>
  <c r="N1169" i="1"/>
  <c r="M1169" i="1"/>
  <c r="N1168" i="1"/>
  <c r="M1168" i="1"/>
  <c r="N1167" i="1"/>
  <c r="M1167" i="1"/>
  <c r="N1166" i="1"/>
  <c r="M1166" i="1"/>
  <c r="N1165" i="1"/>
  <c r="M1165" i="1"/>
  <c r="N1164" i="1"/>
  <c r="M1164" i="1"/>
  <c r="N1163" i="1"/>
  <c r="M1163" i="1"/>
  <c r="N1162" i="1"/>
  <c r="M1162" i="1"/>
  <c r="N1161" i="1"/>
  <c r="M1161" i="1"/>
  <c r="N1160" i="1"/>
  <c r="M1160" i="1"/>
  <c r="N1159" i="1"/>
  <c r="M1159" i="1"/>
  <c r="N1158" i="1"/>
  <c r="M1158" i="1"/>
  <c r="N1157" i="1"/>
  <c r="M1157" i="1"/>
  <c r="N1156" i="1"/>
  <c r="M1156" i="1"/>
  <c r="N1155" i="1"/>
  <c r="M1155" i="1"/>
  <c r="N1154" i="1"/>
  <c r="M1154" i="1"/>
  <c r="N1153" i="1"/>
  <c r="M1153" i="1"/>
  <c r="N1152" i="1"/>
  <c r="M1152" i="1"/>
  <c r="N1151" i="1"/>
  <c r="M1151" i="1"/>
  <c r="N1150" i="1"/>
  <c r="M1150" i="1"/>
  <c r="N1149" i="1"/>
  <c r="M1149" i="1"/>
  <c r="N1148" i="1"/>
  <c r="M1148" i="1"/>
  <c r="N1147" i="1"/>
  <c r="M1147" i="1"/>
  <c r="N1146" i="1"/>
  <c r="M1146" i="1"/>
  <c r="N1145" i="1"/>
  <c r="M1145" i="1"/>
  <c r="N1144" i="1"/>
  <c r="M1144" i="1"/>
  <c r="N1143" i="1"/>
  <c r="M1143" i="1"/>
  <c r="N1142" i="1"/>
  <c r="M1142" i="1"/>
  <c r="N1141" i="1"/>
  <c r="M1141" i="1"/>
  <c r="N1140" i="1"/>
  <c r="M1140" i="1"/>
  <c r="N1139" i="1"/>
  <c r="M1139" i="1"/>
  <c r="N1138" i="1"/>
  <c r="M1138" i="1"/>
  <c r="N1137" i="1"/>
  <c r="M1137" i="1"/>
  <c r="N1136" i="1"/>
  <c r="M1136" i="1"/>
  <c r="N1135" i="1"/>
  <c r="M1135" i="1"/>
  <c r="N1134" i="1"/>
  <c r="M1134" i="1"/>
  <c r="N1133" i="1"/>
  <c r="M1133" i="1"/>
  <c r="N1132" i="1"/>
  <c r="M1132" i="1"/>
  <c r="N1131" i="1"/>
  <c r="M1131" i="1"/>
  <c r="N1130" i="1"/>
  <c r="M1130" i="1"/>
  <c r="N1129" i="1"/>
  <c r="M1129" i="1"/>
  <c r="N1128" i="1"/>
  <c r="M1128" i="1"/>
  <c r="N1127" i="1"/>
  <c r="M1127" i="1"/>
  <c r="N1126" i="1"/>
  <c r="M1126" i="1"/>
  <c r="N1125" i="1"/>
  <c r="M1125" i="1"/>
  <c r="N1124" i="1"/>
  <c r="M1124" i="1"/>
  <c r="N1123" i="1"/>
  <c r="M1123" i="1"/>
  <c r="N1122" i="1"/>
  <c r="M1122" i="1"/>
  <c r="N1121" i="1"/>
  <c r="M1121" i="1"/>
  <c r="N1120" i="1"/>
  <c r="M1120" i="1"/>
  <c r="N1119" i="1"/>
  <c r="M1119" i="1"/>
  <c r="N1118" i="1"/>
  <c r="M1118" i="1"/>
  <c r="N1117" i="1"/>
  <c r="M1117" i="1"/>
  <c r="N1116" i="1"/>
  <c r="M1116" i="1"/>
  <c r="N1115" i="1"/>
  <c r="M1115" i="1"/>
  <c r="N1114" i="1"/>
  <c r="M1114" i="1"/>
  <c r="N1113" i="1"/>
  <c r="M1113" i="1"/>
  <c r="N1112" i="1"/>
  <c r="M1112" i="1"/>
  <c r="N1111" i="1"/>
  <c r="M1111" i="1"/>
  <c r="N1110" i="1"/>
  <c r="M1110" i="1"/>
  <c r="N1109" i="1"/>
  <c r="M1109" i="1"/>
  <c r="N1108" i="1"/>
  <c r="M1108" i="1"/>
  <c r="N1107" i="1"/>
  <c r="M1107" i="1"/>
  <c r="N1106" i="1"/>
  <c r="M1106" i="1"/>
  <c r="N1105" i="1"/>
  <c r="M1105" i="1"/>
  <c r="N1104" i="1"/>
  <c r="M1104" i="1"/>
  <c r="N1103" i="1"/>
  <c r="M1103" i="1"/>
  <c r="N1102" i="1"/>
  <c r="M1102" i="1"/>
  <c r="N1101" i="1"/>
  <c r="M1101" i="1"/>
  <c r="N1100" i="1"/>
  <c r="M1100" i="1"/>
  <c r="N1099" i="1"/>
  <c r="M1099" i="1"/>
  <c r="N1098" i="1"/>
  <c r="M1098" i="1"/>
  <c r="N1097" i="1"/>
  <c r="M1097" i="1"/>
  <c r="N1096" i="1"/>
  <c r="M1096" i="1"/>
  <c r="N1095" i="1"/>
  <c r="M1095" i="1"/>
  <c r="N1094" i="1"/>
  <c r="M1094" i="1"/>
  <c r="N1093" i="1"/>
  <c r="M1093" i="1"/>
  <c r="N1092" i="1"/>
  <c r="M1092" i="1"/>
  <c r="N1091" i="1"/>
  <c r="M1091" i="1"/>
  <c r="N1090" i="1"/>
  <c r="M1090" i="1"/>
  <c r="N1089" i="1"/>
  <c r="M1089" i="1"/>
  <c r="N1088" i="1"/>
  <c r="M1088" i="1"/>
  <c r="N1087" i="1"/>
  <c r="M1087" i="1"/>
  <c r="N1086" i="1"/>
  <c r="M1086" i="1"/>
  <c r="N1085" i="1"/>
  <c r="M1085" i="1"/>
  <c r="N1084" i="1"/>
  <c r="M1084" i="1"/>
  <c r="N1083" i="1"/>
  <c r="M1083" i="1"/>
  <c r="N1082" i="1"/>
  <c r="M1082" i="1"/>
  <c r="N1081" i="1"/>
  <c r="M1081" i="1"/>
  <c r="N1080" i="1"/>
  <c r="M1080" i="1"/>
  <c r="N1079" i="1"/>
  <c r="M1079" i="1"/>
  <c r="N1078" i="1"/>
  <c r="M1078" i="1"/>
  <c r="N1077" i="1"/>
  <c r="M1077" i="1"/>
  <c r="C1077" i="1"/>
  <c r="N1076" i="1"/>
  <c r="M1076" i="1"/>
  <c r="C1076" i="1"/>
  <c r="N1075" i="1"/>
  <c r="M1075" i="1"/>
  <c r="C1075" i="1"/>
  <c r="N1074" i="1"/>
  <c r="M1074" i="1"/>
  <c r="C1074" i="1"/>
  <c r="N1073" i="1"/>
  <c r="M1073" i="1"/>
  <c r="C1073" i="1"/>
  <c r="N1072" i="1"/>
  <c r="M1072" i="1"/>
  <c r="C1072" i="1"/>
  <c r="N1071" i="1"/>
  <c r="M1071" i="1"/>
  <c r="C1071" i="1"/>
  <c r="N1070" i="1"/>
  <c r="M1070" i="1"/>
  <c r="C1070" i="1"/>
  <c r="N1069" i="1"/>
  <c r="M1069" i="1"/>
  <c r="C1069" i="1"/>
  <c r="N1068" i="1"/>
  <c r="M1068" i="1"/>
  <c r="C1068" i="1"/>
  <c r="N1067" i="1"/>
  <c r="M1067" i="1"/>
  <c r="C1067" i="1"/>
  <c r="N1066" i="1"/>
  <c r="M1066" i="1"/>
  <c r="C1066" i="1"/>
  <c r="N1065" i="1"/>
  <c r="M1065" i="1"/>
  <c r="C1065" i="1"/>
  <c r="N1064" i="1"/>
  <c r="M1064" i="1"/>
  <c r="C1064" i="1"/>
  <c r="N1063" i="1"/>
  <c r="M1063" i="1"/>
  <c r="C1063" i="1"/>
  <c r="N1062" i="1"/>
  <c r="M1062" i="1"/>
  <c r="C1062" i="1"/>
  <c r="N1061" i="1"/>
  <c r="M1061" i="1"/>
  <c r="C1061" i="1"/>
  <c r="N1060" i="1"/>
  <c r="M1060" i="1"/>
  <c r="C1060" i="1"/>
  <c r="N1059" i="1"/>
  <c r="M1059" i="1"/>
  <c r="C1059" i="1"/>
  <c r="N1058" i="1"/>
  <c r="M1058" i="1"/>
  <c r="N1057" i="1"/>
  <c r="M1057" i="1"/>
  <c r="N1056" i="1"/>
  <c r="M1056" i="1"/>
  <c r="N1055" i="1"/>
  <c r="M1055" i="1"/>
  <c r="N1054" i="1"/>
  <c r="M1054" i="1"/>
  <c r="N1053" i="1"/>
  <c r="M1053" i="1"/>
  <c r="N1052" i="1"/>
  <c r="M1052" i="1"/>
  <c r="N1051" i="1"/>
  <c r="M1051" i="1"/>
  <c r="N1050" i="1"/>
  <c r="M1050" i="1"/>
  <c r="N1049" i="1"/>
  <c r="M1049" i="1"/>
  <c r="N1048" i="1"/>
  <c r="M1048" i="1"/>
  <c r="N1047" i="1"/>
  <c r="M1047" i="1"/>
  <c r="N1046" i="1"/>
  <c r="M1046" i="1"/>
  <c r="N1045" i="1"/>
  <c r="M1045" i="1"/>
  <c r="N1044" i="1"/>
  <c r="M1044" i="1"/>
  <c r="N1043" i="1"/>
  <c r="M1043" i="1"/>
  <c r="N1042" i="1"/>
  <c r="M1042" i="1"/>
  <c r="N1041" i="1"/>
  <c r="M1041" i="1"/>
  <c r="N1040" i="1"/>
  <c r="M1040" i="1"/>
  <c r="N1039" i="1"/>
  <c r="M1039" i="1"/>
  <c r="N1038" i="1"/>
  <c r="M1038" i="1"/>
  <c r="N1037" i="1"/>
  <c r="M1037" i="1"/>
  <c r="N1036" i="1"/>
  <c r="M1036" i="1"/>
  <c r="N1035" i="1"/>
  <c r="M1035" i="1"/>
  <c r="N1034" i="1"/>
  <c r="M1034" i="1"/>
  <c r="N1033" i="1"/>
  <c r="M1033" i="1"/>
  <c r="N1032" i="1"/>
  <c r="M1032" i="1"/>
  <c r="N1031" i="1"/>
  <c r="M1031" i="1"/>
  <c r="N1030" i="1"/>
  <c r="M1030" i="1"/>
  <c r="N1029" i="1"/>
  <c r="M1029" i="1"/>
  <c r="N1028" i="1"/>
  <c r="M1028" i="1"/>
  <c r="N1027" i="1"/>
  <c r="M1027" i="1"/>
  <c r="N1026" i="1"/>
  <c r="M1026" i="1"/>
  <c r="N1025" i="1"/>
  <c r="M1025" i="1"/>
  <c r="N1024" i="1"/>
  <c r="M1024" i="1"/>
  <c r="N1023" i="1"/>
  <c r="M1023" i="1"/>
  <c r="N1022" i="1"/>
  <c r="M1022" i="1"/>
  <c r="N1021" i="1"/>
  <c r="M1021" i="1"/>
  <c r="N1020" i="1"/>
  <c r="M1020" i="1"/>
  <c r="N1019" i="1"/>
  <c r="M1019" i="1"/>
  <c r="N1018" i="1"/>
  <c r="M1018" i="1"/>
  <c r="N1017" i="1"/>
  <c r="M1017" i="1"/>
  <c r="N1016" i="1"/>
  <c r="M1016" i="1"/>
  <c r="N1015" i="1"/>
  <c r="M1015" i="1"/>
  <c r="N1014" i="1"/>
  <c r="M1014" i="1"/>
  <c r="N1013" i="1"/>
  <c r="M1013" i="1"/>
  <c r="N1012" i="1"/>
  <c r="M1012" i="1"/>
  <c r="N1011" i="1"/>
  <c r="M1011" i="1"/>
  <c r="N1010" i="1"/>
  <c r="M1010" i="1"/>
  <c r="N1009" i="1"/>
  <c r="M1009" i="1"/>
  <c r="N1008" i="1"/>
  <c r="M1008" i="1"/>
  <c r="N1007" i="1"/>
  <c r="M1007" i="1"/>
  <c r="N1006" i="1"/>
  <c r="M1006" i="1"/>
  <c r="N1005" i="1"/>
  <c r="M1005" i="1"/>
  <c r="N1004" i="1"/>
  <c r="M1004" i="1"/>
  <c r="N1003" i="1"/>
  <c r="M1003" i="1"/>
  <c r="N1002" i="1"/>
  <c r="M1002" i="1"/>
  <c r="N1001" i="1"/>
  <c r="M1001" i="1"/>
  <c r="N1000" i="1"/>
  <c r="M1000" i="1"/>
  <c r="N999" i="1"/>
  <c r="M999" i="1"/>
  <c r="N998" i="1"/>
  <c r="M998" i="1"/>
  <c r="N997" i="1"/>
  <c r="M997" i="1"/>
  <c r="N996" i="1"/>
  <c r="M996" i="1"/>
  <c r="N995" i="1"/>
  <c r="M995" i="1"/>
  <c r="N994" i="1"/>
  <c r="M994" i="1"/>
  <c r="N993" i="1"/>
  <c r="M993" i="1"/>
  <c r="N992" i="1"/>
  <c r="M992" i="1"/>
  <c r="N991" i="1"/>
  <c r="M991" i="1"/>
  <c r="N990" i="1"/>
  <c r="M990" i="1"/>
  <c r="N989" i="1"/>
  <c r="M989" i="1"/>
  <c r="N988" i="1"/>
  <c r="M988" i="1"/>
  <c r="N987" i="1"/>
  <c r="M987" i="1"/>
  <c r="N986" i="1"/>
  <c r="M986" i="1"/>
  <c r="N985" i="1"/>
  <c r="M985" i="1"/>
  <c r="N984" i="1"/>
  <c r="M984" i="1"/>
  <c r="N983" i="1"/>
  <c r="M983" i="1"/>
  <c r="N982" i="1"/>
  <c r="M982" i="1"/>
  <c r="N981" i="1"/>
  <c r="M981" i="1"/>
  <c r="N980" i="1"/>
  <c r="M980" i="1"/>
  <c r="N979" i="1"/>
  <c r="M979" i="1"/>
  <c r="N978" i="1"/>
  <c r="M978" i="1"/>
  <c r="N977" i="1"/>
  <c r="M977" i="1"/>
  <c r="N976" i="1"/>
  <c r="M976" i="1"/>
  <c r="N975" i="1"/>
  <c r="M975" i="1"/>
  <c r="N974" i="1"/>
  <c r="M974" i="1"/>
  <c r="N973" i="1"/>
  <c r="M973" i="1"/>
  <c r="N972" i="1"/>
  <c r="M972" i="1"/>
  <c r="N971" i="1"/>
  <c r="M971" i="1"/>
  <c r="N970" i="1"/>
  <c r="M970" i="1"/>
  <c r="N969" i="1"/>
  <c r="M969" i="1"/>
  <c r="N968" i="1"/>
  <c r="M968" i="1"/>
  <c r="N967" i="1"/>
  <c r="M967" i="1"/>
  <c r="N966" i="1"/>
  <c r="M966" i="1"/>
  <c r="N965" i="1"/>
  <c r="M965" i="1"/>
  <c r="N964" i="1"/>
  <c r="M964" i="1"/>
  <c r="N963" i="1"/>
  <c r="M963" i="1"/>
  <c r="N962" i="1"/>
  <c r="M962" i="1"/>
  <c r="N961" i="1"/>
  <c r="M961" i="1"/>
  <c r="N960" i="1"/>
  <c r="M960" i="1"/>
  <c r="N959" i="1"/>
  <c r="M959" i="1"/>
  <c r="N958" i="1"/>
  <c r="M958" i="1"/>
  <c r="N957" i="1"/>
  <c r="M957" i="1"/>
  <c r="N956" i="1"/>
  <c r="M956" i="1"/>
  <c r="N955" i="1"/>
  <c r="M955" i="1"/>
  <c r="N954" i="1"/>
  <c r="M954" i="1"/>
  <c r="N953" i="1"/>
  <c r="M953" i="1"/>
  <c r="N952" i="1"/>
  <c r="M952" i="1"/>
  <c r="N951" i="1"/>
  <c r="M951" i="1"/>
  <c r="N950" i="1"/>
  <c r="M950" i="1"/>
  <c r="N949" i="1"/>
  <c r="M949" i="1"/>
  <c r="N948" i="1"/>
  <c r="M948" i="1"/>
  <c r="N947" i="1"/>
  <c r="M947" i="1"/>
  <c r="N946" i="1"/>
  <c r="M946" i="1"/>
  <c r="N945" i="1"/>
  <c r="M945" i="1"/>
  <c r="N944" i="1"/>
  <c r="M944" i="1"/>
  <c r="N943" i="1"/>
  <c r="M943" i="1"/>
  <c r="N942" i="1"/>
  <c r="M942" i="1"/>
  <c r="N941" i="1"/>
  <c r="M941" i="1"/>
  <c r="N940" i="1"/>
  <c r="M940" i="1"/>
  <c r="N939" i="1"/>
  <c r="M939" i="1"/>
  <c r="N938" i="1"/>
  <c r="M938" i="1"/>
  <c r="N937" i="1"/>
  <c r="M937" i="1"/>
  <c r="N936" i="1"/>
  <c r="M936" i="1"/>
  <c r="N935" i="1"/>
  <c r="M935" i="1"/>
  <c r="N934" i="1"/>
  <c r="M934" i="1"/>
  <c r="N933" i="1"/>
  <c r="M933" i="1"/>
  <c r="N932" i="1"/>
  <c r="M932" i="1"/>
  <c r="N931" i="1"/>
  <c r="M931" i="1"/>
  <c r="N930" i="1"/>
  <c r="M930" i="1"/>
  <c r="N929" i="1"/>
  <c r="M929" i="1"/>
  <c r="N928" i="1"/>
  <c r="M928" i="1"/>
  <c r="N927" i="1"/>
  <c r="M927" i="1"/>
  <c r="N926" i="1"/>
  <c r="M926" i="1"/>
  <c r="N925" i="1"/>
  <c r="M925" i="1"/>
  <c r="N924" i="1"/>
  <c r="M924" i="1"/>
  <c r="N923" i="1"/>
  <c r="M923" i="1"/>
  <c r="N922" i="1"/>
  <c r="M922" i="1"/>
  <c r="N921" i="1"/>
  <c r="M921" i="1"/>
  <c r="N920" i="1"/>
  <c r="M920" i="1"/>
  <c r="N919" i="1"/>
  <c r="M919" i="1"/>
  <c r="N918" i="1"/>
  <c r="M918" i="1"/>
  <c r="N917" i="1"/>
  <c r="M917" i="1"/>
  <c r="N916" i="1"/>
  <c r="M916" i="1"/>
  <c r="N915" i="1"/>
  <c r="M915" i="1"/>
  <c r="N914" i="1"/>
  <c r="M914" i="1"/>
  <c r="N913" i="1"/>
  <c r="M913" i="1"/>
  <c r="N912" i="1"/>
  <c r="M912" i="1"/>
  <c r="N911" i="1"/>
  <c r="M911" i="1"/>
  <c r="N910" i="1"/>
  <c r="M910" i="1"/>
  <c r="N909" i="1"/>
  <c r="M909" i="1"/>
  <c r="N908" i="1"/>
  <c r="M908" i="1"/>
  <c r="N907" i="1"/>
  <c r="M907" i="1"/>
  <c r="N906" i="1"/>
  <c r="M906" i="1"/>
  <c r="N905" i="1"/>
  <c r="M905" i="1"/>
  <c r="N904" i="1"/>
  <c r="M904" i="1"/>
  <c r="N903" i="1"/>
  <c r="M903" i="1"/>
  <c r="N902" i="1"/>
  <c r="M902" i="1"/>
  <c r="N901" i="1"/>
  <c r="M901" i="1"/>
  <c r="N900" i="1"/>
  <c r="M900" i="1"/>
  <c r="N899" i="1"/>
  <c r="M899" i="1"/>
  <c r="N898" i="1"/>
  <c r="M898" i="1"/>
  <c r="N897" i="1"/>
  <c r="M897" i="1"/>
  <c r="N896" i="1"/>
  <c r="M896" i="1"/>
  <c r="N895" i="1"/>
  <c r="M895" i="1"/>
  <c r="N894" i="1"/>
  <c r="M894" i="1"/>
  <c r="N893" i="1"/>
  <c r="M893" i="1"/>
  <c r="N892" i="1"/>
  <c r="M892" i="1"/>
  <c r="N891" i="1"/>
  <c r="M891" i="1"/>
  <c r="N890" i="1"/>
  <c r="M890" i="1"/>
  <c r="N889" i="1"/>
  <c r="M889" i="1"/>
  <c r="N888" i="1"/>
  <c r="M888" i="1"/>
  <c r="N887" i="1"/>
  <c r="M887" i="1"/>
  <c r="N886" i="1"/>
  <c r="M886" i="1"/>
  <c r="N885" i="1"/>
  <c r="M885" i="1"/>
  <c r="N884" i="1"/>
  <c r="M884" i="1"/>
  <c r="N883" i="1"/>
  <c r="M883" i="1"/>
  <c r="N882" i="1"/>
  <c r="M882" i="1"/>
  <c r="N881" i="1"/>
  <c r="M881" i="1"/>
  <c r="N880" i="1"/>
  <c r="M880" i="1"/>
  <c r="N879" i="1"/>
  <c r="M879" i="1"/>
  <c r="N878" i="1"/>
  <c r="M878" i="1"/>
  <c r="N877" i="1"/>
  <c r="M877" i="1"/>
  <c r="N876" i="1"/>
  <c r="M876" i="1"/>
  <c r="N875" i="1"/>
  <c r="M875" i="1"/>
  <c r="N874" i="1"/>
  <c r="M874" i="1"/>
  <c r="N873" i="1"/>
  <c r="M873" i="1"/>
  <c r="N872" i="1"/>
  <c r="M872" i="1"/>
  <c r="N871" i="1"/>
  <c r="M871" i="1"/>
  <c r="N870" i="1"/>
  <c r="M870" i="1"/>
  <c r="N869" i="1"/>
  <c r="M869" i="1"/>
  <c r="N868" i="1"/>
  <c r="M868" i="1"/>
  <c r="N867" i="1"/>
  <c r="M867" i="1"/>
  <c r="N866" i="1"/>
  <c r="M866" i="1"/>
  <c r="N865" i="1"/>
  <c r="M865" i="1"/>
  <c r="N864" i="1"/>
  <c r="M864" i="1"/>
  <c r="N863" i="1"/>
  <c r="M863" i="1"/>
  <c r="N862" i="1"/>
  <c r="M862" i="1"/>
  <c r="N861" i="1"/>
  <c r="M861" i="1"/>
  <c r="N860" i="1"/>
  <c r="M860" i="1"/>
  <c r="N859" i="1"/>
  <c r="M859" i="1"/>
  <c r="N858" i="1"/>
  <c r="M858" i="1"/>
  <c r="N857" i="1"/>
  <c r="M857" i="1"/>
  <c r="N856" i="1"/>
  <c r="M856" i="1"/>
  <c r="N855" i="1"/>
  <c r="M855" i="1"/>
  <c r="N854" i="1"/>
  <c r="M854" i="1"/>
  <c r="N853" i="1"/>
  <c r="M853" i="1"/>
  <c r="N852" i="1"/>
  <c r="M852" i="1"/>
  <c r="N851" i="1"/>
  <c r="M851" i="1"/>
  <c r="N850" i="1"/>
  <c r="M850" i="1"/>
  <c r="N849" i="1"/>
  <c r="M849" i="1"/>
  <c r="N848" i="1"/>
  <c r="M848" i="1"/>
  <c r="N847" i="1"/>
  <c r="M847" i="1"/>
  <c r="N846" i="1"/>
  <c r="M846" i="1"/>
  <c r="N845" i="1"/>
  <c r="M845" i="1"/>
  <c r="N844" i="1"/>
  <c r="M844" i="1"/>
  <c r="N843" i="1"/>
  <c r="M843" i="1"/>
  <c r="N842" i="1"/>
  <c r="M842" i="1"/>
  <c r="N841" i="1"/>
  <c r="M841" i="1"/>
  <c r="N840" i="1"/>
  <c r="M840" i="1"/>
  <c r="N839" i="1"/>
  <c r="M839" i="1"/>
  <c r="N838" i="1"/>
  <c r="M838" i="1"/>
  <c r="N837" i="1"/>
  <c r="M837" i="1"/>
  <c r="N836" i="1"/>
  <c r="M836" i="1"/>
  <c r="N835" i="1"/>
  <c r="M835" i="1"/>
  <c r="N834" i="1"/>
  <c r="M834" i="1"/>
  <c r="N833" i="1"/>
  <c r="M833" i="1"/>
  <c r="N832" i="1"/>
  <c r="M832" i="1"/>
  <c r="N831" i="1"/>
  <c r="M831" i="1"/>
  <c r="N830" i="1"/>
  <c r="M830" i="1"/>
  <c r="N829" i="1"/>
  <c r="M829" i="1"/>
  <c r="N828" i="1"/>
  <c r="M828" i="1"/>
  <c r="N827" i="1"/>
  <c r="M827" i="1"/>
  <c r="N826" i="1"/>
  <c r="M826" i="1"/>
  <c r="N825" i="1"/>
  <c r="M825" i="1"/>
  <c r="N824" i="1"/>
  <c r="M824" i="1"/>
  <c r="N823" i="1"/>
  <c r="M823" i="1"/>
  <c r="N822" i="1"/>
  <c r="M822" i="1"/>
  <c r="N821" i="1"/>
  <c r="M821" i="1"/>
  <c r="N820" i="1"/>
  <c r="M820" i="1"/>
  <c r="N819" i="1"/>
  <c r="M819" i="1"/>
  <c r="N818" i="1"/>
  <c r="M818" i="1"/>
  <c r="N817" i="1"/>
  <c r="M817" i="1"/>
  <c r="N816" i="1"/>
  <c r="M816" i="1"/>
  <c r="N815" i="1"/>
  <c r="M815" i="1"/>
  <c r="N814" i="1"/>
  <c r="M814" i="1"/>
  <c r="N813" i="1"/>
  <c r="M813" i="1"/>
  <c r="N812" i="1"/>
  <c r="M812" i="1"/>
  <c r="N811" i="1"/>
  <c r="M811" i="1"/>
  <c r="N810" i="1"/>
  <c r="M810" i="1"/>
  <c r="N809" i="1"/>
  <c r="M809" i="1"/>
  <c r="N808" i="1"/>
  <c r="M808" i="1"/>
  <c r="N807" i="1"/>
  <c r="M807" i="1"/>
  <c r="N806" i="1"/>
  <c r="M806" i="1"/>
  <c r="N805" i="1"/>
  <c r="M805" i="1"/>
  <c r="N804" i="1"/>
  <c r="M804" i="1"/>
  <c r="N803" i="1"/>
  <c r="M803" i="1"/>
  <c r="N802" i="1"/>
  <c r="M802" i="1"/>
  <c r="N801" i="1"/>
  <c r="M801" i="1"/>
  <c r="N800" i="1"/>
  <c r="M800" i="1"/>
  <c r="N799" i="1"/>
  <c r="M799" i="1"/>
  <c r="N798" i="1"/>
  <c r="M798" i="1"/>
  <c r="N797" i="1"/>
  <c r="M797" i="1"/>
  <c r="N796" i="1"/>
  <c r="M796" i="1"/>
  <c r="N795" i="1"/>
  <c r="M795" i="1"/>
  <c r="N794" i="1"/>
  <c r="M794" i="1"/>
  <c r="N793" i="1"/>
  <c r="M793" i="1"/>
  <c r="N792" i="1"/>
  <c r="M792" i="1"/>
  <c r="N791" i="1"/>
  <c r="M791" i="1"/>
  <c r="N790" i="1"/>
  <c r="M790" i="1"/>
  <c r="N789" i="1"/>
  <c r="M789" i="1"/>
  <c r="N788" i="1"/>
  <c r="M788" i="1"/>
  <c r="N787" i="1"/>
  <c r="M787" i="1"/>
  <c r="C787" i="1"/>
  <c r="N786" i="1"/>
  <c r="M786" i="1"/>
  <c r="C786" i="1"/>
  <c r="N785" i="1"/>
  <c r="M785" i="1"/>
  <c r="C785" i="1"/>
  <c r="N784" i="1"/>
  <c r="M784" i="1"/>
  <c r="C784" i="1"/>
  <c r="N783" i="1"/>
  <c r="M783" i="1"/>
  <c r="C783" i="1"/>
  <c r="N782" i="1"/>
  <c r="M782" i="1"/>
  <c r="C782" i="1"/>
  <c r="N781" i="1"/>
  <c r="M781" i="1"/>
  <c r="C781" i="1"/>
  <c r="N780" i="1"/>
  <c r="M780" i="1"/>
  <c r="C780" i="1"/>
  <c r="N779" i="1"/>
  <c r="M779" i="1"/>
  <c r="C779" i="1"/>
  <c r="N778" i="1"/>
  <c r="M778" i="1"/>
  <c r="C778" i="1"/>
  <c r="N777" i="1"/>
  <c r="M777" i="1"/>
  <c r="C777" i="1"/>
  <c r="N776" i="1"/>
  <c r="M776" i="1"/>
  <c r="C776" i="1"/>
  <c r="N775" i="1"/>
  <c r="M775" i="1"/>
  <c r="C775" i="1"/>
  <c r="N774" i="1"/>
  <c r="M774" i="1"/>
  <c r="C774" i="1"/>
  <c r="N773" i="1"/>
  <c r="M773" i="1"/>
  <c r="C773" i="1"/>
  <c r="N772" i="1"/>
  <c r="M772" i="1"/>
  <c r="C772" i="1"/>
  <c r="N771" i="1"/>
  <c r="M771" i="1"/>
  <c r="C771" i="1"/>
  <c r="N770" i="1"/>
  <c r="M770" i="1"/>
  <c r="C770" i="1"/>
  <c r="N769" i="1"/>
  <c r="M769" i="1"/>
  <c r="C769" i="1"/>
  <c r="N768" i="1"/>
  <c r="M768" i="1"/>
  <c r="C768" i="1"/>
  <c r="N767" i="1"/>
  <c r="M767" i="1"/>
  <c r="C767" i="1"/>
  <c r="N766" i="1"/>
  <c r="M766" i="1"/>
  <c r="C766" i="1"/>
  <c r="N765" i="1"/>
  <c r="M765" i="1"/>
  <c r="C765" i="1"/>
  <c r="N764" i="1"/>
  <c r="M764" i="1"/>
  <c r="C764" i="1"/>
  <c r="N763" i="1"/>
  <c r="M763" i="1"/>
  <c r="C763" i="1"/>
  <c r="N762" i="1"/>
  <c r="M762" i="1"/>
  <c r="C762" i="1"/>
  <c r="N761" i="1"/>
  <c r="M761" i="1"/>
  <c r="C761" i="1"/>
  <c r="N760" i="1"/>
  <c r="M760" i="1"/>
  <c r="C760" i="1"/>
  <c r="N759" i="1"/>
  <c r="M759" i="1"/>
  <c r="C759" i="1"/>
  <c r="N758" i="1"/>
  <c r="M758" i="1"/>
  <c r="C758" i="1"/>
  <c r="N757" i="1"/>
  <c r="M757" i="1"/>
  <c r="C757" i="1"/>
  <c r="N756" i="1"/>
  <c r="M756" i="1"/>
  <c r="C756" i="1"/>
  <c r="N755" i="1"/>
  <c r="M755" i="1"/>
  <c r="C755" i="1"/>
  <c r="N754" i="1"/>
  <c r="M754" i="1"/>
  <c r="N753" i="1"/>
  <c r="M753" i="1"/>
  <c r="N752" i="1"/>
  <c r="M752" i="1"/>
  <c r="N751" i="1"/>
  <c r="M751" i="1"/>
  <c r="N750" i="1"/>
  <c r="M750" i="1"/>
  <c r="N749" i="1"/>
  <c r="M749" i="1"/>
  <c r="N748" i="1"/>
  <c r="M748" i="1"/>
  <c r="N747" i="1"/>
  <c r="M747" i="1"/>
  <c r="N746" i="1"/>
  <c r="M746" i="1"/>
  <c r="N745" i="1"/>
  <c r="M745" i="1"/>
  <c r="N744" i="1"/>
  <c r="M744" i="1"/>
  <c r="N743" i="1"/>
  <c r="M743" i="1"/>
  <c r="N742" i="1"/>
  <c r="M742" i="1"/>
  <c r="N741" i="1"/>
  <c r="M741" i="1"/>
  <c r="N740" i="1"/>
  <c r="M740" i="1"/>
  <c r="N739" i="1"/>
  <c r="M739" i="1"/>
  <c r="N738" i="1"/>
  <c r="M738" i="1"/>
  <c r="N737" i="1"/>
  <c r="M737" i="1"/>
  <c r="N736" i="1"/>
  <c r="M736" i="1"/>
  <c r="N735" i="1"/>
  <c r="M735" i="1"/>
  <c r="N734" i="1"/>
  <c r="M734" i="1"/>
  <c r="N733" i="1"/>
  <c r="M733" i="1"/>
  <c r="N732" i="1"/>
  <c r="M732" i="1"/>
  <c r="N731" i="1"/>
  <c r="M731" i="1"/>
  <c r="N730" i="1"/>
  <c r="M730" i="1"/>
  <c r="N729" i="1"/>
  <c r="M729" i="1"/>
  <c r="N728" i="1"/>
  <c r="M728" i="1"/>
  <c r="N727" i="1"/>
  <c r="M727" i="1"/>
  <c r="N726" i="1"/>
  <c r="M726" i="1"/>
  <c r="N725" i="1"/>
  <c r="M725" i="1"/>
  <c r="N724" i="1"/>
  <c r="M724" i="1"/>
  <c r="N723" i="1"/>
  <c r="M723" i="1"/>
  <c r="N722" i="1"/>
  <c r="M722" i="1"/>
  <c r="N721" i="1"/>
  <c r="M721" i="1"/>
  <c r="N720" i="1"/>
  <c r="M720" i="1"/>
  <c r="N719" i="1"/>
  <c r="M719" i="1"/>
  <c r="N718" i="1"/>
  <c r="M718" i="1"/>
  <c r="N717" i="1"/>
  <c r="M717" i="1"/>
  <c r="C717" i="1"/>
  <c r="N716" i="1"/>
  <c r="M716" i="1"/>
  <c r="C716" i="1"/>
  <c r="N715" i="1"/>
  <c r="M715" i="1"/>
  <c r="C715" i="1"/>
  <c r="N714" i="1"/>
  <c r="M714" i="1"/>
  <c r="C714" i="1"/>
  <c r="N713" i="1"/>
  <c r="M713" i="1"/>
  <c r="C713" i="1"/>
  <c r="N712" i="1"/>
  <c r="M712" i="1"/>
  <c r="C712" i="1"/>
  <c r="N711" i="1"/>
  <c r="M711" i="1"/>
  <c r="C711" i="1"/>
  <c r="N710" i="1"/>
  <c r="M710" i="1"/>
  <c r="C710" i="1"/>
  <c r="N709" i="1"/>
  <c r="M709" i="1"/>
  <c r="C709" i="1"/>
  <c r="N708" i="1"/>
  <c r="M708" i="1"/>
  <c r="C708" i="1"/>
  <c r="N707" i="1"/>
  <c r="M707" i="1"/>
  <c r="C707" i="1"/>
  <c r="N706" i="1"/>
  <c r="M706" i="1"/>
  <c r="C706" i="1"/>
  <c r="N705" i="1"/>
  <c r="M705" i="1"/>
  <c r="C705" i="1"/>
  <c r="N704" i="1"/>
  <c r="M704" i="1"/>
  <c r="C704" i="1"/>
  <c r="N703" i="1"/>
  <c r="M703" i="1"/>
  <c r="C703" i="1"/>
  <c r="N702" i="1"/>
  <c r="M702" i="1"/>
  <c r="C702" i="1"/>
  <c r="N701" i="1"/>
  <c r="M701" i="1"/>
  <c r="C701" i="1"/>
  <c r="N700" i="1"/>
  <c r="M700" i="1"/>
  <c r="C700" i="1"/>
  <c r="N699" i="1"/>
  <c r="M699" i="1"/>
  <c r="C699" i="1"/>
  <c r="N698" i="1"/>
  <c r="M698" i="1"/>
  <c r="C698" i="1"/>
  <c r="N697" i="1"/>
  <c r="M697" i="1"/>
  <c r="C697" i="1"/>
  <c r="N696" i="1"/>
  <c r="M696" i="1"/>
  <c r="C696" i="1"/>
  <c r="N695" i="1"/>
  <c r="M695" i="1"/>
  <c r="N694" i="1"/>
  <c r="M694" i="1"/>
  <c r="N693" i="1"/>
  <c r="M693" i="1"/>
  <c r="N692" i="1"/>
  <c r="M692" i="1"/>
  <c r="N691" i="1"/>
  <c r="M691" i="1"/>
  <c r="N690" i="1"/>
  <c r="M690" i="1"/>
  <c r="N689" i="1"/>
  <c r="M689" i="1"/>
  <c r="N688" i="1"/>
  <c r="M688" i="1"/>
  <c r="N687" i="1"/>
  <c r="M687" i="1"/>
  <c r="N686" i="1"/>
  <c r="M686" i="1"/>
  <c r="N685" i="1"/>
  <c r="M685" i="1"/>
  <c r="N684" i="1"/>
  <c r="M684" i="1"/>
  <c r="N683" i="1"/>
  <c r="M683" i="1"/>
  <c r="N682" i="1"/>
  <c r="M682" i="1"/>
  <c r="N681" i="1"/>
  <c r="M681" i="1"/>
  <c r="N680" i="1"/>
  <c r="M680" i="1"/>
  <c r="N679" i="1"/>
  <c r="M679" i="1"/>
  <c r="N678" i="1"/>
  <c r="M678" i="1"/>
  <c r="N677" i="1"/>
  <c r="M677" i="1"/>
  <c r="N676" i="1"/>
  <c r="M676" i="1"/>
  <c r="N675" i="1"/>
  <c r="M675" i="1"/>
  <c r="N674" i="1"/>
  <c r="M674" i="1"/>
  <c r="N673" i="1"/>
  <c r="M673" i="1"/>
  <c r="N672" i="1"/>
  <c r="M672" i="1"/>
  <c r="N671" i="1"/>
  <c r="M671" i="1"/>
  <c r="N670" i="1"/>
  <c r="M670" i="1"/>
  <c r="N669" i="1"/>
  <c r="M669" i="1"/>
  <c r="N668" i="1"/>
  <c r="M668" i="1"/>
  <c r="N667" i="1"/>
  <c r="M667" i="1"/>
  <c r="N666" i="1"/>
  <c r="M666" i="1"/>
  <c r="N665" i="1"/>
  <c r="M665" i="1"/>
  <c r="N664" i="1"/>
  <c r="M664" i="1"/>
  <c r="N663" i="1"/>
  <c r="M663" i="1"/>
  <c r="N662" i="1"/>
  <c r="M662" i="1"/>
  <c r="N661" i="1"/>
  <c r="M661" i="1"/>
  <c r="N660" i="1"/>
  <c r="M660" i="1"/>
  <c r="N659" i="1"/>
  <c r="M659" i="1"/>
  <c r="N658" i="1"/>
  <c r="M658" i="1"/>
  <c r="N657" i="1"/>
  <c r="M657" i="1"/>
  <c r="N656" i="1"/>
  <c r="M656" i="1"/>
  <c r="N655" i="1"/>
  <c r="M655" i="1"/>
  <c r="N654" i="1"/>
  <c r="M654" i="1"/>
  <c r="N653" i="1"/>
  <c r="M653" i="1"/>
  <c r="N652" i="1"/>
  <c r="M652" i="1"/>
  <c r="N651" i="1"/>
  <c r="M651" i="1"/>
  <c r="N650" i="1"/>
  <c r="M650" i="1"/>
  <c r="N649" i="1"/>
  <c r="M649" i="1"/>
  <c r="N648" i="1"/>
  <c r="M648" i="1"/>
  <c r="N647" i="1"/>
  <c r="M647" i="1"/>
  <c r="N646" i="1"/>
  <c r="M646" i="1"/>
  <c r="N645" i="1"/>
  <c r="M645" i="1"/>
  <c r="N644" i="1"/>
  <c r="M644" i="1"/>
  <c r="N643" i="1"/>
  <c r="M643" i="1"/>
  <c r="N642" i="1"/>
  <c r="M642" i="1"/>
  <c r="N641" i="1"/>
  <c r="M641" i="1"/>
  <c r="N640" i="1"/>
  <c r="M640" i="1"/>
  <c r="N639" i="1"/>
  <c r="M639" i="1"/>
  <c r="N638" i="1"/>
  <c r="M638" i="1"/>
  <c r="N637" i="1"/>
  <c r="M637" i="1"/>
  <c r="N636" i="1"/>
  <c r="M636" i="1"/>
  <c r="N635" i="1"/>
  <c r="M635" i="1"/>
  <c r="N634" i="1"/>
  <c r="M634" i="1"/>
  <c r="N633" i="1"/>
  <c r="M633" i="1"/>
  <c r="N632" i="1"/>
  <c r="M632" i="1"/>
  <c r="N631" i="1"/>
  <c r="M631" i="1"/>
  <c r="N630" i="1"/>
  <c r="M630" i="1"/>
  <c r="N629" i="1"/>
  <c r="M629" i="1"/>
  <c r="N628" i="1"/>
  <c r="M628" i="1"/>
  <c r="N627" i="1"/>
  <c r="M627" i="1"/>
  <c r="N626" i="1"/>
  <c r="M626" i="1"/>
  <c r="N625" i="1"/>
  <c r="M625" i="1"/>
  <c r="N624" i="1"/>
  <c r="M624" i="1"/>
  <c r="N623" i="1"/>
  <c r="M623" i="1"/>
  <c r="N622" i="1"/>
  <c r="M622" i="1"/>
  <c r="N621" i="1"/>
  <c r="M621" i="1"/>
  <c r="N620" i="1"/>
  <c r="M620" i="1"/>
  <c r="N619" i="1"/>
  <c r="M619" i="1"/>
  <c r="N618" i="1"/>
  <c r="M618" i="1"/>
  <c r="N617" i="1"/>
  <c r="M617" i="1"/>
  <c r="N616" i="1"/>
  <c r="M616" i="1"/>
  <c r="N615" i="1"/>
  <c r="M615" i="1"/>
  <c r="N614" i="1"/>
  <c r="M614" i="1"/>
  <c r="N613" i="1"/>
  <c r="M613" i="1"/>
  <c r="N612" i="1"/>
  <c r="M612" i="1"/>
  <c r="N611" i="1"/>
  <c r="M611" i="1"/>
  <c r="N610" i="1"/>
  <c r="M610" i="1"/>
  <c r="N609" i="1"/>
  <c r="M609" i="1"/>
  <c r="N608" i="1"/>
  <c r="M608" i="1"/>
  <c r="N607" i="1"/>
  <c r="M607" i="1"/>
  <c r="N606" i="1"/>
  <c r="M606" i="1"/>
  <c r="N605" i="1"/>
  <c r="M605" i="1"/>
  <c r="N604" i="1"/>
  <c r="M604" i="1"/>
  <c r="N603" i="1"/>
  <c r="M603" i="1"/>
  <c r="N602" i="1"/>
  <c r="M602" i="1"/>
  <c r="N601" i="1"/>
  <c r="M601" i="1"/>
  <c r="N600" i="1"/>
  <c r="M600" i="1"/>
  <c r="N599" i="1"/>
  <c r="M599" i="1"/>
  <c r="N598" i="1"/>
  <c r="M598" i="1"/>
  <c r="N597" i="1"/>
  <c r="M597" i="1"/>
  <c r="N596" i="1"/>
  <c r="M596" i="1"/>
  <c r="N595" i="1"/>
  <c r="M595" i="1"/>
  <c r="N594" i="1"/>
  <c r="M594" i="1"/>
  <c r="N593" i="1"/>
  <c r="M593" i="1"/>
  <c r="N592" i="1"/>
  <c r="M592" i="1"/>
  <c r="N591" i="1"/>
  <c r="M591" i="1"/>
  <c r="N590" i="1"/>
  <c r="M590" i="1"/>
  <c r="N589" i="1"/>
  <c r="M589" i="1"/>
  <c r="P588" i="1"/>
  <c r="N588" i="1"/>
  <c r="M588" i="1"/>
  <c r="P587" i="1"/>
  <c r="N587" i="1"/>
  <c r="M587" i="1"/>
  <c r="P586" i="1"/>
  <c r="N586" i="1"/>
  <c r="M586" i="1"/>
  <c r="P585" i="1"/>
  <c r="N585" i="1"/>
  <c r="M585" i="1"/>
  <c r="P584" i="1"/>
  <c r="N584" i="1"/>
  <c r="M584" i="1"/>
  <c r="P583" i="1"/>
  <c r="N583" i="1"/>
  <c r="M583" i="1"/>
  <c r="P582" i="1"/>
  <c r="N582" i="1"/>
  <c r="M582" i="1"/>
  <c r="P581" i="1"/>
  <c r="N581" i="1"/>
  <c r="M581" i="1"/>
  <c r="P580" i="1"/>
  <c r="N580" i="1"/>
  <c r="M580" i="1"/>
  <c r="P579" i="1"/>
  <c r="N579" i="1"/>
  <c r="M579" i="1"/>
  <c r="P578" i="1"/>
  <c r="N578" i="1"/>
  <c r="M578" i="1"/>
  <c r="P577" i="1"/>
  <c r="N577" i="1"/>
  <c r="M577" i="1"/>
  <c r="P576" i="1"/>
  <c r="N576" i="1"/>
  <c r="M576" i="1"/>
  <c r="P575" i="1"/>
  <c r="N575" i="1"/>
  <c r="M575" i="1"/>
  <c r="P574" i="1"/>
  <c r="N574" i="1"/>
  <c r="M574" i="1"/>
  <c r="P573" i="1"/>
  <c r="N573" i="1"/>
  <c r="M573" i="1"/>
  <c r="P572" i="1"/>
  <c r="N572" i="1"/>
  <c r="M572" i="1"/>
  <c r="P571" i="1"/>
  <c r="N571" i="1"/>
  <c r="M571" i="1"/>
  <c r="P570" i="1"/>
  <c r="N570" i="1"/>
  <c r="M570" i="1"/>
  <c r="P569" i="1"/>
  <c r="N569" i="1"/>
  <c r="M569" i="1"/>
  <c r="P568" i="1"/>
  <c r="N568" i="1"/>
  <c r="M568" i="1"/>
  <c r="P567" i="1"/>
  <c r="C4071" i="1" s="1"/>
  <c r="N567" i="1"/>
  <c r="M567" i="1"/>
  <c r="P566" i="1"/>
  <c r="N566" i="1"/>
  <c r="M566" i="1"/>
  <c r="P565" i="1"/>
  <c r="N565" i="1"/>
  <c r="M565" i="1"/>
  <c r="P564" i="1"/>
  <c r="N564" i="1"/>
  <c r="M564" i="1"/>
  <c r="P563" i="1"/>
  <c r="N563" i="1"/>
  <c r="M563" i="1"/>
  <c r="P562" i="1"/>
  <c r="N562" i="1"/>
  <c r="M562" i="1"/>
  <c r="P561" i="1"/>
  <c r="N561" i="1"/>
  <c r="M561" i="1"/>
  <c r="P560" i="1"/>
  <c r="N560" i="1"/>
  <c r="M560" i="1"/>
  <c r="P559" i="1"/>
  <c r="N559" i="1"/>
  <c r="M559" i="1"/>
  <c r="P558" i="1"/>
  <c r="N558" i="1"/>
  <c r="M558" i="1"/>
  <c r="P557" i="1"/>
  <c r="N557" i="1"/>
  <c r="M557" i="1"/>
  <c r="P556" i="1"/>
  <c r="N556" i="1"/>
  <c r="M556" i="1"/>
  <c r="P555" i="1"/>
  <c r="N555" i="1"/>
  <c r="M555" i="1"/>
  <c r="P554" i="1"/>
  <c r="N554" i="1"/>
  <c r="M554" i="1"/>
  <c r="P553" i="1"/>
  <c r="N553" i="1"/>
  <c r="M553" i="1"/>
  <c r="P552" i="1"/>
  <c r="N552" i="1"/>
  <c r="M552" i="1"/>
  <c r="P551" i="1"/>
  <c r="N551" i="1"/>
  <c r="M551" i="1"/>
  <c r="P550" i="1"/>
  <c r="N550" i="1"/>
  <c r="M550" i="1"/>
  <c r="P549" i="1"/>
  <c r="N549" i="1"/>
  <c r="M549" i="1"/>
  <c r="P548" i="1"/>
  <c r="N548" i="1"/>
  <c r="M548" i="1"/>
  <c r="P547" i="1"/>
  <c r="N547" i="1"/>
  <c r="M547" i="1"/>
  <c r="P546" i="1"/>
  <c r="C1827" i="1" s="1"/>
  <c r="N546" i="1"/>
  <c r="M546" i="1"/>
  <c r="P545" i="1"/>
  <c r="N545" i="1"/>
  <c r="M545" i="1"/>
  <c r="P544" i="1"/>
  <c r="N544" i="1"/>
  <c r="M544" i="1"/>
  <c r="P543" i="1"/>
  <c r="N543" i="1"/>
  <c r="M543" i="1"/>
  <c r="P542" i="1"/>
  <c r="N542" i="1"/>
  <c r="M542" i="1"/>
  <c r="P541" i="1"/>
  <c r="N541" i="1"/>
  <c r="M541" i="1"/>
  <c r="P540" i="1"/>
  <c r="N540" i="1"/>
  <c r="M540" i="1"/>
  <c r="P539" i="1"/>
  <c r="C1739" i="1" s="1"/>
  <c r="N539" i="1"/>
  <c r="M539" i="1"/>
  <c r="P538" i="1"/>
  <c r="N538" i="1"/>
  <c r="M538" i="1"/>
  <c r="P537" i="1"/>
  <c r="N537" i="1"/>
  <c r="M537" i="1"/>
  <c r="P536" i="1"/>
  <c r="N536" i="1"/>
  <c r="M536" i="1"/>
  <c r="P535" i="1"/>
  <c r="N535" i="1"/>
  <c r="M535" i="1"/>
  <c r="P534" i="1"/>
  <c r="C1655" i="1" s="1"/>
  <c r="N534" i="1"/>
  <c r="M534" i="1"/>
  <c r="P533" i="1"/>
  <c r="N533" i="1"/>
  <c r="M533" i="1"/>
  <c r="P532" i="1"/>
  <c r="N532" i="1"/>
  <c r="M532" i="1"/>
  <c r="P531" i="1"/>
  <c r="N531" i="1"/>
  <c r="M531" i="1"/>
  <c r="P530" i="1"/>
  <c r="N530" i="1"/>
  <c r="M530" i="1"/>
  <c r="P529" i="1"/>
  <c r="N529" i="1"/>
  <c r="M529" i="1"/>
  <c r="P528" i="1"/>
  <c r="N528" i="1"/>
  <c r="M528" i="1"/>
  <c r="P527" i="1"/>
  <c r="N527" i="1"/>
  <c r="M527" i="1"/>
  <c r="P526" i="1"/>
  <c r="N526" i="1"/>
  <c r="M526" i="1"/>
  <c r="P525" i="1"/>
  <c r="N525" i="1"/>
  <c r="M525" i="1"/>
  <c r="P524" i="1"/>
  <c r="N524" i="1"/>
  <c r="M524" i="1"/>
  <c r="P523" i="1"/>
  <c r="N523" i="1"/>
  <c r="M523" i="1"/>
  <c r="P522" i="1"/>
  <c r="N522" i="1"/>
  <c r="M522" i="1"/>
  <c r="P521" i="1"/>
  <c r="N521" i="1"/>
  <c r="M521" i="1"/>
  <c r="P520" i="1"/>
  <c r="N520" i="1"/>
  <c r="M520" i="1"/>
  <c r="P519" i="1"/>
  <c r="N519" i="1"/>
  <c r="M519" i="1"/>
  <c r="P518" i="1"/>
  <c r="N518" i="1"/>
  <c r="M518" i="1"/>
  <c r="P517" i="1"/>
  <c r="N517" i="1"/>
  <c r="M517" i="1"/>
  <c r="P516" i="1"/>
  <c r="N516" i="1"/>
  <c r="M516" i="1"/>
  <c r="P515" i="1"/>
  <c r="N515" i="1"/>
  <c r="M515" i="1"/>
  <c r="P514" i="1"/>
  <c r="N514" i="1"/>
  <c r="M514" i="1"/>
  <c r="P513" i="1"/>
  <c r="N513" i="1"/>
  <c r="M513" i="1"/>
  <c r="P512" i="1"/>
  <c r="N512" i="1"/>
  <c r="M512" i="1"/>
  <c r="P511" i="1"/>
  <c r="N511" i="1"/>
  <c r="M511" i="1"/>
  <c r="P510" i="1"/>
  <c r="C2883" i="1" s="1"/>
  <c r="N510" i="1"/>
  <c r="M510" i="1"/>
  <c r="P509" i="1"/>
  <c r="N509" i="1"/>
  <c r="M509" i="1"/>
  <c r="P508" i="1"/>
  <c r="N508" i="1"/>
  <c r="M508" i="1"/>
  <c r="P507" i="1"/>
  <c r="N507" i="1"/>
  <c r="M507" i="1"/>
  <c r="P506" i="1"/>
  <c r="N506" i="1"/>
  <c r="M506" i="1"/>
  <c r="P505" i="1"/>
  <c r="N505" i="1"/>
  <c r="M505" i="1"/>
  <c r="P504" i="1"/>
  <c r="N504" i="1"/>
  <c r="M504" i="1"/>
  <c r="P503" i="1"/>
  <c r="N503" i="1"/>
  <c r="M503" i="1"/>
  <c r="P502" i="1"/>
  <c r="N502" i="1"/>
  <c r="M502" i="1"/>
  <c r="P501" i="1"/>
  <c r="N501" i="1"/>
  <c r="M501" i="1"/>
  <c r="P500" i="1"/>
  <c r="N500" i="1"/>
  <c r="M500" i="1"/>
  <c r="P499" i="1"/>
  <c r="N499" i="1"/>
  <c r="M499" i="1"/>
  <c r="P498" i="1"/>
  <c r="N498" i="1"/>
  <c r="M498" i="1"/>
  <c r="P497" i="1"/>
  <c r="N497" i="1"/>
  <c r="M497" i="1"/>
  <c r="P496" i="1"/>
  <c r="N496" i="1"/>
  <c r="M496" i="1"/>
  <c r="P495" i="1"/>
  <c r="N495" i="1"/>
  <c r="M495" i="1"/>
  <c r="P494" i="1"/>
  <c r="N494" i="1"/>
  <c r="M494" i="1"/>
  <c r="P493" i="1"/>
  <c r="N493" i="1"/>
  <c r="M493" i="1"/>
  <c r="P492" i="1"/>
  <c r="N492" i="1"/>
  <c r="M492" i="1"/>
  <c r="P491" i="1"/>
  <c r="N491" i="1"/>
  <c r="M491" i="1"/>
  <c r="P490" i="1"/>
  <c r="N490" i="1"/>
  <c r="M490" i="1"/>
  <c r="P489" i="1"/>
  <c r="N489" i="1"/>
  <c r="M489" i="1"/>
  <c r="P488" i="1"/>
  <c r="N488" i="1"/>
  <c r="M488" i="1"/>
  <c r="P487" i="1"/>
  <c r="N487" i="1"/>
  <c r="M487" i="1"/>
  <c r="P486" i="1"/>
  <c r="N486" i="1"/>
  <c r="M486" i="1"/>
  <c r="P485" i="1"/>
  <c r="N485" i="1"/>
  <c r="M485" i="1"/>
  <c r="P484" i="1"/>
  <c r="N484" i="1"/>
  <c r="M484" i="1"/>
  <c r="P483" i="1"/>
  <c r="N483" i="1"/>
  <c r="M483" i="1"/>
  <c r="P482" i="1"/>
  <c r="N482" i="1"/>
  <c r="M482" i="1"/>
  <c r="P481" i="1"/>
  <c r="N481" i="1"/>
  <c r="M481" i="1"/>
  <c r="P480" i="1"/>
  <c r="N480" i="1"/>
  <c r="M480" i="1"/>
  <c r="P479" i="1"/>
  <c r="N479" i="1"/>
  <c r="M479" i="1"/>
  <c r="P478" i="1"/>
  <c r="N478" i="1"/>
  <c r="M478" i="1"/>
  <c r="P477" i="1"/>
  <c r="N477" i="1"/>
  <c r="M477" i="1"/>
  <c r="P476" i="1"/>
  <c r="N476" i="1"/>
  <c r="M476" i="1"/>
  <c r="P475" i="1"/>
  <c r="N475" i="1"/>
  <c r="M475" i="1"/>
  <c r="P474" i="1"/>
  <c r="C1587" i="1" s="1"/>
  <c r="N474" i="1"/>
  <c r="M474" i="1"/>
  <c r="P473" i="1"/>
  <c r="N473" i="1"/>
  <c r="M473" i="1"/>
  <c r="P472" i="1"/>
  <c r="N472" i="1"/>
  <c r="M472" i="1"/>
  <c r="P471" i="1"/>
  <c r="N471" i="1"/>
  <c r="M471" i="1"/>
  <c r="P470" i="1"/>
  <c r="N470" i="1"/>
  <c r="M470" i="1"/>
  <c r="P469" i="1"/>
  <c r="N469" i="1"/>
  <c r="M469" i="1"/>
  <c r="P468" i="1"/>
  <c r="N468" i="1"/>
  <c r="M468" i="1"/>
  <c r="P467" i="1"/>
  <c r="N467" i="1"/>
  <c r="M467" i="1"/>
  <c r="P466" i="1"/>
  <c r="C1531" i="1" s="1"/>
  <c r="N466" i="1"/>
  <c r="M466" i="1"/>
  <c r="P465" i="1"/>
  <c r="C1480" i="1" s="1"/>
  <c r="N465" i="1"/>
  <c r="M465" i="1"/>
  <c r="P464" i="1"/>
  <c r="N464" i="1"/>
  <c r="M464" i="1"/>
  <c r="P463" i="1"/>
  <c r="C1332" i="1" s="1"/>
  <c r="N463" i="1"/>
  <c r="M463" i="1"/>
  <c r="P462" i="1"/>
  <c r="N462" i="1"/>
  <c r="M462" i="1"/>
  <c r="P461" i="1"/>
  <c r="N461" i="1"/>
  <c r="M461" i="1"/>
  <c r="P460" i="1"/>
  <c r="N460" i="1"/>
  <c r="M460" i="1"/>
  <c r="P459" i="1"/>
  <c r="N459" i="1"/>
  <c r="M459" i="1"/>
  <c r="P458" i="1"/>
  <c r="N458" i="1"/>
  <c r="M458" i="1"/>
  <c r="P457" i="1"/>
  <c r="C1318" i="1" s="1"/>
  <c r="N457" i="1"/>
  <c r="M457" i="1"/>
  <c r="P456" i="1"/>
  <c r="N456" i="1"/>
  <c r="M456" i="1"/>
  <c r="P455" i="1"/>
  <c r="N455" i="1"/>
  <c r="M455" i="1"/>
  <c r="P454" i="1"/>
  <c r="N454" i="1"/>
  <c r="M454" i="1"/>
  <c r="P453" i="1"/>
  <c r="N453" i="1"/>
  <c r="M453" i="1"/>
  <c r="P452" i="1"/>
  <c r="N452" i="1"/>
  <c r="M452" i="1"/>
  <c r="P451" i="1"/>
  <c r="N451" i="1"/>
  <c r="M451" i="1"/>
  <c r="P450" i="1"/>
  <c r="N450" i="1"/>
  <c r="M450" i="1"/>
  <c r="P449" i="1"/>
  <c r="N449" i="1"/>
  <c r="M449" i="1"/>
  <c r="P448" i="1"/>
  <c r="N448" i="1"/>
  <c r="M448" i="1"/>
  <c r="P447" i="1"/>
  <c r="N447" i="1"/>
  <c r="M447" i="1"/>
  <c r="P446" i="1"/>
  <c r="N446" i="1"/>
  <c r="M446" i="1"/>
  <c r="P445" i="1"/>
  <c r="N445" i="1"/>
  <c r="M445" i="1"/>
  <c r="P444" i="1"/>
  <c r="N444" i="1"/>
  <c r="M444" i="1"/>
  <c r="P443" i="1"/>
  <c r="N443" i="1"/>
  <c r="M443" i="1"/>
  <c r="P442" i="1"/>
  <c r="N442" i="1"/>
  <c r="M442" i="1"/>
  <c r="P441" i="1"/>
  <c r="N441" i="1"/>
  <c r="M441" i="1"/>
  <c r="P440" i="1"/>
  <c r="C1041" i="1" s="1"/>
  <c r="N440" i="1"/>
  <c r="M440" i="1"/>
  <c r="P439" i="1"/>
  <c r="N439" i="1"/>
  <c r="M439" i="1"/>
  <c r="P438" i="1"/>
  <c r="N438" i="1"/>
  <c r="M438" i="1"/>
  <c r="P437" i="1"/>
  <c r="C1009" i="1" s="1"/>
  <c r="N437" i="1"/>
  <c r="M437" i="1"/>
  <c r="P436" i="1"/>
  <c r="N436" i="1"/>
  <c r="M436" i="1"/>
  <c r="P435" i="1"/>
  <c r="N435" i="1"/>
  <c r="M435" i="1"/>
  <c r="P434" i="1"/>
  <c r="N434" i="1"/>
  <c r="M434" i="1"/>
  <c r="P433" i="1"/>
  <c r="N433" i="1"/>
  <c r="M433" i="1"/>
  <c r="P432" i="1"/>
  <c r="N432" i="1"/>
  <c r="M432" i="1"/>
  <c r="P431" i="1"/>
  <c r="N431" i="1"/>
  <c r="M431" i="1"/>
  <c r="P430" i="1"/>
  <c r="N430" i="1"/>
  <c r="M430" i="1"/>
  <c r="P429" i="1"/>
  <c r="N429" i="1"/>
  <c r="M429" i="1"/>
  <c r="P428" i="1"/>
  <c r="N428" i="1"/>
  <c r="M428" i="1"/>
  <c r="P427" i="1"/>
  <c r="N427" i="1"/>
  <c r="M427" i="1"/>
  <c r="P426" i="1"/>
  <c r="N426" i="1"/>
  <c r="M426" i="1"/>
  <c r="P425" i="1"/>
  <c r="N425" i="1"/>
  <c r="M425" i="1"/>
  <c r="P424" i="1"/>
  <c r="N424" i="1"/>
  <c r="M424" i="1"/>
  <c r="P423" i="1"/>
  <c r="C983" i="1" s="1"/>
  <c r="N423" i="1"/>
  <c r="M423" i="1"/>
  <c r="P422" i="1"/>
  <c r="N422" i="1"/>
  <c r="M422" i="1"/>
  <c r="P421" i="1"/>
  <c r="N421" i="1"/>
  <c r="M421" i="1"/>
  <c r="P420" i="1"/>
  <c r="C695" i="1" s="1"/>
  <c r="N420" i="1"/>
  <c r="M420" i="1"/>
  <c r="P419" i="1"/>
  <c r="N419" i="1"/>
  <c r="M419" i="1"/>
  <c r="P418" i="1"/>
  <c r="N418" i="1"/>
  <c r="M418" i="1"/>
  <c r="P417" i="1"/>
  <c r="N417" i="1"/>
  <c r="M417" i="1"/>
  <c r="P416" i="1"/>
  <c r="N416" i="1"/>
  <c r="M416" i="1"/>
  <c r="P415" i="1"/>
  <c r="N415" i="1"/>
  <c r="M415" i="1"/>
  <c r="P414" i="1"/>
  <c r="N414" i="1"/>
  <c r="M414" i="1"/>
  <c r="P413" i="1"/>
  <c r="C679" i="1" s="1"/>
  <c r="N413" i="1"/>
  <c r="M413" i="1"/>
  <c r="P412" i="1"/>
  <c r="N412" i="1"/>
  <c r="M412" i="1"/>
  <c r="P411" i="1"/>
  <c r="C659" i="1" s="1"/>
  <c r="N411" i="1"/>
  <c r="M411" i="1"/>
  <c r="P410" i="1"/>
  <c r="N410" i="1"/>
  <c r="M410" i="1"/>
  <c r="P409" i="1"/>
  <c r="N409" i="1"/>
  <c r="M409" i="1"/>
  <c r="P408" i="1"/>
  <c r="N408" i="1"/>
  <c r="M408" i="1"/>
  <c r="P407" i="1"/>
  <c r="N407" i="1"/>
  <c r="M407" i="1"/>
  <c r="P406" i="1"/>
  <c r="N406" i="1"/>
  <c r="M406" i="1"/>
  <c r="P405" i="1"/>
  <c r="N405" i="1"/>
  <c r="M405" i="1"/>
  <c r="P404" i="1"/>
  <c r="N404" i="1"/>
  <c r="M404" i="1"/>
  <c r="P403" i="1"/>
  <c r="N403" i="1"/>
  <c r="M403" i="1"/>
  <c r="P402" i="1"/>
  <c r="N402" i="1"/>
  <c r="M402" i="1"/>
  <c r="P401" i="1"/>
  <c r="N401" i="1"/>
  <c r="M401" i="1"/>
  <c r="P400" i="1"/>
  <c r="N400" i="1"/>
  <c r="M400" i="1"/>
  <c r="P399" i="1"/>
  <c r="C4041" i="1" s="1"/>
  <c r="N399" i="1"/>
  <c r="M399" i="1"/>
  <c r="P398" i="1"/>
  <c r="N398" i="1"/>
  <c r="M398" i="1"/>
  <c r="P397" i="1"/>
  <c r="N397" i="1"/>
  <c r="M397" i="1"/>
  <c r="P396" i="1"/>
  <c r="N396" i="1"/>
  <c r="M396" i="1"/>
  <c r="P395" i="1"/>
  <c r="N395" i="1"/>
  <c r="M395" i="1"/>
  <c r="P394" i="1"/>
  <c r="N394" i="1"/>
  <c r="M394" i="1"/>
  <c r="P393" i="1"/>
  <c r="N393" i="1"/>
  <c r="M393" i="1"/>
  <c r="P392" i="1"/>
  <c r="N392" i="1"/>
  <c r="M392" i="1"/>
  <c r="P391" i="1"/>
  <c r="N391" i="1"/>
  <c r="M391" i="1"/>
  <c r="P390" i="1"/>
  <c r="N390" i="1"/>
  <c r="M390" i="1"/>
  <c r="P389" i="1"/>
  <c r="N389" i="1"/>
  <c r="M389" i="1"/>
  <c r="P388" i="1"/>
  <c r="N388" i="1"/>
  <c r="M388" i="1"/>
  <c r="P387" i="1"/>
  <c r="N387" i="1"/>
  <c r="M387" i="1"/>
  <c r="P386" i="1"/>
  <c r="N386" i="1"/>
  <c r="M386" i="1"/>
  <c r="P385" i="1"/>
  <c r="N385" i="1"/>
  <c r="M385" i="1"/>
  <c r="P384" i="1"/>
  <c r="N384" i="1"/>
  <c r="M384" i="1"/>
  <c r="P383" i="1"/>
  <c r="N383" i="1"/>
  <c r="M383" i="1"/>
  <c r="P382" i="1"/>
  <c r="N382" i="1"/>
  <c r="M382" i="1"/>
  <c r="P381" i="1"/>
  <c r="N381" i="1"/>
  <c r="M381" i="1"/>
  <c r="P380" i="1"/>
  <c r="N380" i="1"/>
  <c r="M380" i="1"/>
  <c r="P379" i="1"/>
  <c r="N379" i="1"/>
  <c r="M379" i="1"/>
  <c r="P378" i="1"/>
  <c r="N378" i="1"/>
  <c r="M378" i="1"/>
  <c r="P377" i="1"/>
  <c r="N377" i="1"/>
  <c r="M377" i="1"/>
  <c r="P376" i="1"/>
  <c r="N376" i="1"/>
  <c r="M376" i="1"/>
  <c r="P375" i="1"/>
  <c r="N375" i="1"/>
  <c r="M375" i="1"/>
  <c r="P374" i="1"/>
  <c r="N374" i="1"/>
  <c r="M374" i="1"/>
  <c r="P373" i="1"/>
  <c r="N373" i="1"/>
  <c r="M373" i="1"/>
  <c r="P372" i="1"/>
  <c r="N372" i="1"/>
  <c r="M372" i="1"/>
  <c r="P371" i="1"/>
  <c r="N371" i="1"/>
  <c r="M371" i="1"/>
  <c r="P370" i="1"/>
  <c r="N370" i="1"/>
  <c r="M370" i="1"/>
  <c r="P369" i="1"/>
  <c r="C3080" i="1" s="1"/>
  <c r="N369" i="1"/>
  <c r="M369" i="1"/>
  <c r="P368" i="1"/>
  <c r="N368" i="1"/>
  <c r="M368" i="1"/>
  <c r="P367" i="1"/>
  <c r="N367" i="1"/>
  <c r="M367" i="1"/>
  <c r="P366" i="1"/>
  <c r="N366" i="1"/>
  <c r="M366" i="1"/>
  <c r="P365" i="1"/>
  <c r="N365" i="1"/>
  <c r="M365" i="1"/>
  <c r="P364" i="1"/>
  <c r="N364" i="1"/>
  <c r="M364" i="1"/>
  <c r="P363" i="1"/>
  <c r="N363" i="1"/>
  <c r="M363" i="1"/>
  <c r="P362" i="1"/>
  <c r="N362" i="1"/>
  <c r="M362" i="1"/>
  <c r="P361" i="1"/>
  <c r="N361" i="1"/>
  <c r="M361" i="1"/>
  <c r="P360" i="1"/>
  <c r="N360" i="1"/>
  <c r="M360" i="1"/>
  <c r="P359" i="1"/>
  <c r="N359" i="1"/>
  <c r="M359" i="1"/>
  <c r="P358" i="1"/>
  <c r="N358" i="1"/>
  <c r="M358" i="1"/>
  <c r="P357" i="1"/>
  <c r="N357" i="1"/>
  <c r="M357" i="1"/>
  <c r="P356" i="1"/>
  <c r="N356" i="1"/>
  <c r="M356" i="1"/>
  <c r="P355" i="1"/>
  <c r="N355" i="1"/>
  <c r="M355" i="1"/>
  <c r="P354" i="1"/>
  <c r="N354" i="1"/>
  <c r="M354" i="1"/>
  <c r="P353" i="1"/>
  <c r="N353" i="1"/>
  <c r="M353" i="1"/>
  <c r="P352" i="1"/>
  <c r="N352" i="1"/>
  <c r="M352" i="1"/>
  <c r="P351" i="1"/>
  <c r="N351" i="1"/>
  <c r="M351" i="1"/>
  <c r="P350" i="1"/>
  <c r="N350" i="1"/>
  <c r="M350" i="1"/>
  <c r="P349" i="1"/>
  <c r="N349" i="1"/>
  <c r="M349" i="1"/>
  <c r="P348" i="1"/>
  <c r="N348" i="1"/>
  <c r="M348" i="1"/>
  <c r="P347" i="1"/>
  <c r="N347" i="1"/>
  <c r="M347" i="1"/>
  <c r="P346" i="1"/>
  <c r="N346" i="1"/>
  <c r="M346" i="1"/>
  <c r="P345" i="1"/>
  <c r="N345" i="1"/>
  <c r="M345" i="1"/>
  <c r="P344" i="1"/>
  <c r="N344" i="1"/>
  <c r="M344" i="1"/>
  <c r="P343" i="1"/>
  <c r="N343" i="1"/>
  <c r="M343" i="1"/>
  <c r="P342" i="1"/>
  <c r="N342" i="1"/>
  <c r="M342" i="1"/>
  <c r="P341" i="1"/>
  <c r="N341" i="1"/>
  <c r="M341" i="1"/>
  <c r="P340" i="1"/>
  <c r="N340" i="1"/>
  <c r="M340" i="1"/>
  <c r="P339" i="1"/>
  <c r="N339" i="1"/>
  <c r="M339" i="1"/>
  <c r="P338" i="1"/>
  <c r="N338" i="1"/>
  <c r="M338" i="1"/>
  <c r="P337" i="1"/>
  <c r="N337" i="1"/>
  <c r="M337" i="1"/>
  <c r="P336" i="1"/>
  <c r="N336" i="1"/>
  <c r="M336" i="1"/>
  <c r="P335" i="1"/>
  <c r="N335" i="1"/>
  <c r="M335" i="1"/>
  <c r="P334" i="1"/>
  <c r="C2801" i="1" s="1"/>
  <c r="N334" i="1"/>
  <c r="M334" i="1"/>
  <c r="P333" i="1"/>
  <c r="N333" i="1"/>
  <c r="M333" i="1"/>
  <c r="P332" i="1"/>
  <c r="N332" i="1"/>
  <c r="M332" i="1"/>
  <c r="P331" i="1"/>
  <c r="N331" i="1"/>
  <c r="M331" i="1"/>
  <c r="P330" i="1"/>
  <c r="N330" i="1"/>
  <c r="M330" i="1"/>
  <c r="P329" i="1"/>
  <c r="N329" i="1"/>
  <c r="M329" i="1"/>
  <c r="P328" i="1"/>
  <c r="N328" i="1"/>
  <c r="M328" i="1"/>
  <c r="P327" i="1"/>
  <c r="N327" i="1"/>
  <c r="M327" i="1"/>
  <c r="P326" i="1"/>
  <c r="N326" i="1"/>
  <c r="M326" i="1"/>
  <c r="P325" i="1"/>
  <c r="N325" i="1"/>
  <c r="M325" i="1"/>
  <c r="P324" i="1"/>
  <c r="C2577" i="1" s="1"/>
  <c r="N324" i="1"/>
  <c r="M324" i="1"/>
  <c r="P323" i="1"/>
  <c r="N323" i="1"/>
  <c r="M323" i="1"/>
  <c r="P322" i="1"/>
  <c r="N322" i="1"/>
  <c r="M322" i="1"/>
  <c r="P321" i="1"/>
  <c r="N321" i="1"/>
  <c r="M321" i="1"/>
  <c r="P320" i="1"/>
  <c r="N320" i="1"/>
  <c r="M320" i="1"/>
  <c r="P319" i="1"/>
  <c r="N319" i="1"/>
  <c r="M319" i="1"/>
  <c r="P318" i="1"/>
  <c r="N318" i="1"/>
  <c r="M318" i="1"/>
  <c r="P317" i="1"/>
  <c r="N317" i="1"/>
  <c r="M317" i="1"/>
  <c r="P316" i="1"/>
  <c r="N316" i="1"/>
  <c r="M316" i="1"/>
  <c r="P315" i="1"/>
  <c r="N315" i="1"/>
  <c r="M315" i="1"/>
  <c r="P314" i="1"/>
  <c r="N314" i="1"/>
  <c r="M314" i="1"/>
  <c r="P313" i="1"/>
  <c r="N313" i="1"/>
  <c r="M313" i="1"/>
  <c r="P312" i="1"/>
  <c r="N312" i="1"/>
  <c r="M312" i="1"/>
  <c r="P311" i="1"/>
  <c r="N311" i="1"/>
  <c r="M311" i="1"/>
  <c r="P310" i="1"/>
  <c r="N310" i="1"/>
  <c r="M310" i="1"/>
  <c r="P309" i="1"/>
  <c r="N309" i="1"/>
  <c r="M309" i="1"/>
  <c r="P308" i="1"/>
  <c r="N308" i="1"/>
  <c r="M308" i="1"/>
  <c r="P307" i="1"/>
  <c r="N307" i="1"/>
  <c r="M307" i="1"/>
  <c r="P306" i="1"/>
  <c r="N306" i="1"/>
  <c r="M306" i="1"/>
  <c r="P305" i="1"/>
  <c r="N305" i="1"/>
  <c r="M305" i="1"/>
  <c r="P304" i="1"/>
  <c r="N304" i="1"/>
  <c r="M304" i="1"/>
  <c r="P303" i="1"/>
  <c r="N303" i="1"/>
  <c r="M303" i="1"/>
  <c r="P302" i="1"/>
  <c r="N302" i="1"/>
  <c r="M302" i="1"/>
  <c r="P301" i="1"/>
  <c r="N301" i="1"/>
  <c r="M301" i="1"/>
  <c r="P300" i="1"/>
  <c r="N300" i="1"/>
  <c r="M300" i="1"/>
  <c r="P299" i="1"/>
  <c r="N299" i="1"/>
  <c r="M299" i="1"/>
  <c r="P298" i="1"/>
  <c r="N298" i="1"/>
  <c r="M298" i="1"/>
  <c r="P297" i="1"/>
  <c r="N297" i="1"/>
  <c r="M297" i="1"/>
  <c r="P296" i="1"/>
  <c r="N296" i="1"/>
  <c r="M296" i="1"/>
  <c r="P295" i="1"/>
  <c r="N295" i="1"/>
  <c r="M295" i="1"/>
  <c r="P294" i="1"/>
  <c r="N294" i="1"/>
  <c r="M294" i="1"/>
  <c r="P293" i="1"/>
  <c r="N293" i="1"/>
  <c r="M293" i="1"/>
  <c r="P292" i="1"/>
  <c r="N292" i="1"/>
  <c r="M292" i="1"/>
  <c r="P291" i="1"/>
  <c r="N291" i="1"/>
  <c r="M291" i="1"/>
  <c r="P290" i="1"/>
  <c r="N290" i="1"/>
  <c r="M290" i="1"/>
  <c r="P289" i="1"/>
  <c r="N289" i="1"/>
  <c r="M289" i="1"/>
  <c r="P288" i="1"/>
  <c r="N288" i="1"/>
  <c r="M288" i="1"/>
  <c r="P287" i="1"/>
  <c r="N287" i="1"/>
  <c r="M287" i="1"/>
  <c r="P286" i="1"/>
  <c r="N286" i="1"/>
  <c r="M286" i="1"/>
  <c r="P285" i="1"/>
  <c r="N285" i="1"/>
  <c r="M285" i="1"/>
  <c r="P284" i="1"/>
  <c r="N284" i="1"/>
  <c r="M284" i="1"/>
  <c r="P283" i="1"/>
  <c r="C2300" i="1" s="1"/>
  <c r="N283" i="1"/>
  <c r="M283" i="1"/>
  <c r="P282" i="1"/>
  <c r="N282" i="1"/>
  <c r="M282" i="1"/>
  <c r="P281" i="1"/>
  <c r="N281" i="1"/>
  <c r="M281" i="1"/>
  <c r="P280" i="1"/>
  <c r="N280" i="1"/>
  <c r="M280" i="1"/>
  <c r="P279" i="1"/>
  <c r="C2261" i="1" s="1"/>
  <c r="N279" i="1"/>
  <c r="M279" i="1"/>
  <c r="P278" i="1"/>
  <c r="N278" i="1"/>
  <c r="M278" i="1"/>
  <c r="P277" i="1"/>
  <c r="N277" i="1"/>
  <c r="M277" i="1"/>
  <c r="P276" i="1"/>
  <c r="N276" i="1"/>
  <c r="M276" i="1"/>
  <c r="P275" i="1"/>
  <c r="C2248" i="1" s="1"/>
  <c r="N275" i="1"/>
  <c r="M275" i="1"/>
  <c r="P274" i="1"/>
  <c r="N274" i="1"/>
  <c r="M274" i="1"/>
  <c r="P273" i="1"/>
  <c r="N273" i="1"/>
  <c r="M273" i="1"/>
  <c r="P272" i="1"/>
  <c r="N272" i="1"/>
  <c r="M272" i="1"/>
  <c r="P271" i="1"/>
  <c r="N271" i="1"/>
  <c r="M271" i="1"/>
  <c r="P270" i="1"/>
  <c r="N270" i="1"/>
  <c r="M270" i="1"/>
  <c r="P269" i="1"/>
  <c r="N269" i="1"/>
  <c r="M269" i="1"/>
  <c r="P268" i="1"/>
  <c r="N268" i="1"/>
  <c r="M268" i="1"/>
  <c r="P267" i="1"/>
  <c r="N267" i="1"/>
  <c r="M267" i="1"/>
  <c r="P266" i="1"/>
  <c r="N266" i="1"/>
  <c r="M266" i="1"/>
  <c r="P265" i="1"/>
  <c r="N265" i="1"/>
  <c r="M265" i="1"/>
  <c r="P264" i="1"/>
  <c r="N264" i="1"/>
  <c r="M264" i="1"/>
  <c r="P263" i="1"/>
  <c r="N263" i="1"/>
  <c r="M263" i="1"/>
  <c r="P262" i="1"/>
  <c r="C2199" i="1" s="1"/>
  <c r="N262" i="1"/>
  <c r="M262" i="1"/>
  <c r="P261" i="1"/>
  <c r="N261" i="1"/>
  <c r="M261" i="1"/>
  <c r="P260" i="1"/>
  <c r="N260" i="1"/>
  <c r="M260" i="1"/>
  <c r="P259" i="1"/>
  <c r="C2119" i="1" s="1"/>
  <c r="N259" i="1"/>
  <c r="M259" i="1"/>
  <c r="P258" i="1"/>
  <c r="C2087" i="1" s="1"/>
  <c r="N258" i="1"/>
  <c r="M258" i="1"/>
  <c r="P257" i="1"/>
  <c r="N257" i="1"/>
  <c r="M257" i="1"/>
  <c r="P256" i="1"/>
  <c r="N256" i="1"/>
  <c r="M256" i="1"/>
  <c r="P255" i="1"/>
  <c r="N255" i="1"/>
  <c r="M255" i="1"/>
  <c r="P254" i="1"/>
  <c r="N254" i="1"/>
  <c r="M254" i="1"/>
  <c r="P253" i="1"/>
  <c r="N253" i="1"/>
  <c r="M253" i="1"/>
  <c r="P252" i="1"/>
  <c r="N252" i="1"/>
  <c r="M252" i="1"/>
  <c r="P251" i="1"/>
  <c r="N251" i="1"/>
  <c r="M251" i="1"/>
  <c r="P250" i="1"/>
  <c r="N250" i="1"/>
  <c r="M250" i="1"/>
  <c r="P249" i="1"/>
  <c r="N249" i="1"/>
  <c r="M249" i="1"/>
  <c r="P248" i="1"/>
  <c r="C2079" i="1" s="1"/>
  <c r="N248" i="1"/>
  <c r="M248" i="1"/>
  <c r="P247" i="1"/>
  <c r="N247" i="1"/>
  <c r="M247" i="1"/>
  <c r="P246" i="1"/>
  <c r="C2055" i="1" s="1"/>
  <c r="N246" i="1"/>
  <c r="M246" i="1"/>
  <c r="P245" i="1"/>
  <c r="N245" i="1"/>
  <c r="M245" i="1"/>
  <c r="P244" i="1"/>
  <c r="N244" i="1"/>
  <c r="M244" i="1"/>
  <c r="P243" i="1"/>
  <c r="N243" i="1"/>
  <c r="M243" i="1"/>
  <c r="P242" i="1"/>
  <c r="N242" i="1"/>
  <c r="M242" i="1"/>
  <c r="P241" i="1"/>
  <c r="N241" i="1"/>
  <c r="M241" i="1"/>
  <c r="P240" i="1"/>
  <c r="N240" i="1"/>
  <c r="M240" i="1"/>
  <c r="P239" i="1"/>
  <c r="N239" i="1"/>
  <c r="M239" i="1"/>
  <c r="P238" i="1"/>
  <c r="N238" i="1"/>
  <c r="M238" i="1"/>
  <c r="P237" i="1"/>
  <c r="N237" i="1"/>
  <c r="M237" i="1"/>
  <c r="P236" i="1"/>
  <c r="N236" i="1"/>
  <c r="M236" i="1"/>
  <c r="P235" i="1"/>
  <c r="N235" i="1"/>
  <c r="M235" i="1"/>
  <c r="P234" i="1"/>
  <c r="N234" i="1"/>
  <c r="M234" i="1"/>
  <c r="P233" i="1"/>
  <c r="N233" i="1"/>
  <c r="M233" i="1"/>
  <c r="P232" i="1"/>
  <c r="N232" i="1"/>
  <c r="M232" i="1"/>
  <c r="P231" i="1"/>
  <c r="C2015" i="1" s="1"/>
  <c r="N231" i="1"/>
  <c r="M231" i="1"/>
  <c r="P230" i="1"/>
  <c r="C1999" i="1" s="1"/>
  <c r="N230" i="1"/>
  <c r="M230" i="1"/>
  <c r="P229" i="1"/>
  <c r="N229" i="1"/>
  <c r="M229" i="1"/>
  <c r="P228" i="1"/>
  <c r="N228" i="1"/>
  <c r="M228" i="1"/>
  <c r="P227" i="1"/>
  <c r="N227" i="1"/>
  <c r="M227" i="1"/>
  <c r="P226" i="1"/>
  <c r="C1911" i="1" s="1"/>
  <c r="N226" i="1"/>
  <c r="M226" i="1"/>
  <c r="P225" i="1"/>
  <c r="N225" i="1"/>
  <c r="M225" i="1"/>
  <c r="P224" i="1"/>
  <c r="N224" i="1"/>
  <c r="M224" i="1"/>
  <c r="P223" i="1"/>
  <c r="C1803" i="1" s="1"/>
  <c r="N223" i="1"/>
  <c r="M223" i="1"/>
  <c r="P222" i="1"/>
  <c r="N222" i="1"/>
  <c r="M222" i="1"/>
  <c r="P221" i="1"/>
  <c r="N221" i="1"/>
  <c r="M221" i="1"/>
  <c r="P220" i="1"/>
  <c r="N220" i="1"/>
  <c r="M220" i="1"/>
  <c r="P219" i="1"/>
  <c r="N219" i="1"/>
  <c r="M219" i="1"/>
  <c r="P218" i="1"/>
  <c r="N218" i="1"/>
  <c r="M218" i="1"/>
  <c r="P217" i="1"/>
  <c r="C1759" i="1" s="1"/>
  <c r="N217" i="1"/>
  <c r="M217" i="1"/>
  <c r="P216" i="1"/>
  <c r="N216" i="1"/>
  <c r="M216" i="1"/>
  <c r="P215" i="1"/>
  <c r="C1663" i="1" s="1"/>
  <c r="N215" i="1"/>
  <c r="M215" i="1"/>
  <c r="P214" i="1"/>
  <c r="N214" i="1"/>
  <c r="M214" i="1"/>
  <c r="P213" i="1"/>
  <c r="N213" i="1"/>
  <c r="M213" i="1"/>
  <c r="P212" i="1"/>
  <c r="C1619" i="1" s="1"/>
  <c r="N212" i="1"/>
  <c r="M212" i="1"/>
  <c r="P211" i="1"/>
  <c r="N211" i="1"/>
  <c r="M211" i="1"/>
  <c r="P210" i="1"/>
  <c r="N210" i="1"/>
  <c r="M210" i="1"/>
  <c r="P209" i="1"/>
  <c r="N209" i="1"/>
  <c r="M209" i="1"/>
  <c r="P208" i="1"/>
  <c r="N208" i="1"/>
  <c r="M208" i="1"/>
  <c r="P207" i="1"/>
  <c r="N207" i="1"/>
  <c r="M207" i="1"/>
  <c r="P206" i="1"/>
  <c r="C1571" i="1" s="1"/>
  <c r="N206" i="1"/>
  <c r="M206" i="1"/>
  <c r="P205" i="1"/>
  <c r="N205" i="1"/>
  <c r="M205" i="1"/>
  <c r="P204" i="1"/>
  <c r="N204" i="1"/>
  <c r="M204" i="1"/>
  <c r="P203" i="1"/>
  <c r="N203" i="1"/>
  <c r="M203" i="1"/>
  <c r="P202" i="1"/>
  <c r="N202" i="1"/>
  <c r="M202" i="1"/>
  <c r="P201" i="1"/>
  <c r="N201" i="1"/>
  <c r="M201" i="1"/>
  <c r="P200" i="1"/>
  <c r="N200" i="1"/>
  <c r="M200" i="1"/>
  <c r="P199" i="1"/>
  <c r="N199" i="1"/>
  <c r="M199" i="1"/>
  <c r="P198" i="1"/>
  <c r="N198" i="1"/>
  <c r="M198" i="1"/>
  <c r="P197" i="1"/>
  <c r="N197" i="1"/>
  <c r="M197" i="1"/>
  <c r="P196" i="1"/>
  <c r="C1555" i="1" s="1"/>
  <c r="N196" i="1"/>
  <c r="M196" i="1"/>
  <c r="P195" i="1"/>
  <c r="N195" i="1"/>
  <c r="M195" i="1"/>
  <c r="P194" i="1"/>
  <c r="N194" i="1"/>
  <c r="M194" i="1"/>
  <c r="P193" i="1"/>
  <c r="N193" i="1"/>
  <c r="M193" i="1"/>
  <c r="P192" i="1"/>
  <c r="C1440" i="1" s="1"/>
  <c r="N192" i="1"/>
  <c r="M192" i="1"/>
  <c r="P191" i="1"/>
  <c r="N191" i="1"/>
  <c r="M191" i="1"/>
  <c r="P190" i="1"/>
  <c r="N190" i="1"/>
  <c r="M190" i="1"/>
  <c r="P189" i="1"/>
  <c r="N189" i="1"/>
  <c r="M189" i="1"/>
  <c r="P188" i="1"/>
  <c r="C1418" i="1" s="1"/>
  <c r="N188" i="1"/>
  <c r="M188" i="1"/>
  <c r="P187" i="1"/>
  <c r="N187" i="1"/>
  <c r="M187" i="1"/>
  <c r="P186" i="1"/>
  <c r="N186" i="1"/>
  <c r="M186" i="1"/>
  <c r="P185" i="1"/>
  <c r="C1388" i="1" s="1"/>
  <c r="N185" i="1"/>
  <c r="M185" i="1"/>
  <c r="P184" i="1"/>
  <c r="N184" i="1"/>
  <c r="M184" i="1"/>
  <c r="P183" i="1"/>
  <c r="N183" i="1"/>
  <c r="M183" i="1"/>
  <c r="P182" i="1"/>
  <c r="C1383" i="1" s="1"/>
  <c r="N182" i="1"/>
  <c r="M182" i="1"/>
  <c r="P181" i="1"/>
  <c r="N181" i="1"/>
  <c r="M181" i="1"/>
  <c r="P180" i="1"/>
  <c r="C1364" i="1" s="1"/>
  <c r="N180" i="1"/>
  <c r="M180" i="1"/>
  <c r="P179" i="1"/>
  <c r="N179" i="1"/>
  <c r="M179" i="1"/>
  <c r="P178" i="1"/>
  <c r="C1350" i="1" s="1"/>
  <c r="N178" i="1"/>
  <c r="M178" i="1"/>
  <c r="P177" i="1"/>
  <c r="N177" i="1"/>
  <c r="M177" i="1"/>
  <c r="P176" i="1"/>
  <c r="N176" i="1"/>
  <c r="M176" i="1"/>
  <c r="P175" i="1"/>
  <c r="N175" i="1"/>
  <c r="M175" i="1"/>
  <c r="P174" i="1"/>
  <c r="N174" i="1"/>
  <c r="M174" i="1"/>
  <c r="P173" i="1"/>
  <c r="N173" i="1"/>
  <c r="M173" i="1"/>
  <c r="P172" i="1"/>
  <c r="N172" i="1"/>
  <c r="M172" i="1"/>
  <c r="P171" i="1"/>
  <c r="N171" i="1"/>
  <c r="M171" i="1"/>
  <c r="P170" i="1"/>
  <c r="C1260" i="1" s="1"/>
  <c r="N170" i="1"/>
  <c r="M170" i="1"/>
  <c r="P169" i="1"/>
  <c r="N169" i="1"/>
  <c r="M169" i="1"/>
  <c r="P168" i="1"/>
  <c r="N168" i="1"/>
  <c r="M168" i="1"/>
  <c r="P167" i="1"/>
  <c r="N167" i="1"/>
  <c r="M167" i="1"/>
  <c r="P166" i="1"/>
  <c r="N166" i="1"/>
  <c r="M166" i="1"/>
  <c r="P165" i="1"/>
  <c r="N165" i="1"/>
  <c r="M165" i="1"/>
  <c r="P164" i="1"/>
  <c r="N164" i="1"/>
  <c r="M164" i="1"/>
  <c r="P163" i="1"/>
  <c r="N163" i="1"/>
  <c r="M163" i="1"/>
  <c r="P162" i="1"/>
  <c r="C1244" i="1" s="1"/>
  <c r="N162" i="1"/>
  <c r="M162" i="1"/>
  <c r="P161" i="1"/>
  <c r="C1232" i="1" s="1"/>
  <c r="N161" i="1"/>
  <c r="M161" i="1"/>
  <c r="P160" i="1"/>
  <c r="N160" i="1"/>
  <c r="M160" i="1"/>
  <c r="P159" i="1"/>
  <c r="N159" i="1"/>
  <c r="M159" i="1"/>
  <c r="P158" i="1"/>
  <c r="N158" i="1"/>
  <c r="M158" i="1"/>
  <c r="P157" i="1"/>
  <c r="N157" i="1"/>
  <c r="M157" i="1"/>
  <c r="P156" i="1"/>
  <c r="N156" i="1"/>
  <c r="M156" i="1"/>
  <c r="P155" i="1"/>
  <c r="N155" i="1"/>
  <c r="M155" i="1"/>
  <c r="P154" i="1"/>
  <c r="N154" i="1"/>
  <c r="M154" i="1"/>
  <c r="P153" i="1"/>
  <c r="N153" i="1"/>
  <c r="M153" i="1"/>
  <c r="P152" i="1"/>
  <c r="N152" i="1"/>
  <c r="M152" i="1"/>
  <c r="P151" i="1"/>
  <c r="N151" i="1"/>
  <c r="M151" i="1"/>
  <c r="P150" i="1"/>
  <c r="C1204" i="1" s="1"/>
  <c r="N150" i="1"/>
  <c r="M150" i="1"/>
  <c r="P149" i="1"/>
  <c r="N149" i="1"/>
  <c r="M149" i="1"/>
  <c r="P148" i="1"/>
  <c r="N148" i="1"/>
  <c r="M148" i="1"/>
  <c r="P147" i="1"/>
  <c r="N147" i="1"/>
  <c r="M147" i="1"/>
  <c r="P146" i="1"/>
  <c r="N146" i="1"/>
  <c r="M146" i="1"/>
  <c r="P145" i="1"/>
  <c r="N145" i="1"/>
  <c r="M145" i="1"/>
  <c r="P144" i="1"/>
  <c r="N144" i="1"/>
  <c r="M144" i="1"/>
  <c r="P143" i="1"/>
  <c r="N143" i="1"/>
  <c r="M143" i="1"/>
  <c r="P142" i="1"/>
  <c r="N142" i="1"/>
  <c r="M142" i="1"/>
  <c r="P141" i="1"/>
  <c r="C1184" i="1" s="1"/>
  <c r="N141" i="1"/>
  <c r="M141" i="1"/>
  <c r="P140" i="1"/>
  <c r="N140" i="1"/>
  <c r="M140" i="1"/>
  <c r="P139" i="1"/>
  <c r="N139" i="1"/>
  <c r="M139" i="1"/>
  <c r="P138" i="1"/>
  <c r="N138" i="1"/>
  <c r="M138" i="1"/>
  <c r="P137" i="1"/>
  <c r="N137" i="1"/>
  <c r="M137" i="1"/>
  <c r="P136" i="1"/>
  <c r="C1174" i="1" s="1"/>
  <c r="N136" i="1"/>
  <c r="M136" i="1"/>
  <c r="P135" i="1"/>
  <c r="N135" i="1"/>
  <c r="M135" i="1"/>
  <c r="P134" i="1"/>
  <c r="N134" i="1"/>
  <c r="M134" i="1"/>
  <c r="P133" i="1"/>
  <c r="N133" i="1"/>
  <c r="M133" i="1"/>
  <c r="P132" i="1"/>
  <c r="N132" i="1"/>
  <c r="M132" i="1"/>
  <c r="P131" i="1"/>
  <c r="N131" i="1"/>
  <c r="M131" i="1"/>
  <c r="P130" i="1"/>
  <c r="C1149" i="1" s="1"/>
  <c r="N130" i="1"/>
  <c r="M130" i="1"/>
  <c r="P129" i="1"/>
  <c r="C1143" i="1" s="1"/>
  <c r="N129" i="1"/>
  <c r="M129" i="1"/>
  <c r="P128" i="1"/>
  <c r="C1127" i="1" s="1"/>
  <c r="N128" i="1"/>
  <c r="M128" i="1"/>
  <c r="P127" i="1"/>
  <c r="N127" i="1"/>
  <c r="M127" i="1"/>
  <c r="P126" i="1"/>
  <c r="N126" i="1"/>
  <c r="M126" i="1"/>
  <c r="P125" i="1"/>
  <c r="N125" i="1"/>
  <c r="M125" i="1"/>
  <c r="P124" i="1"/>
  <c r="N124" i="1"/>
  <c r="M124" i="1"/>
  <c r="P123" i="1"/>
  <c r="N123" i="1"/>
  <c r="M123" i="1"/>
  <c r="P122" i="1"/>
  <c r="N122" i="1"/>
  <c r="M122" i="1"/>
  <c r="P121" i="1"/>
  <c r="C1111" i="1" s="1"/>
  <c r="N121" i="1"/>
  <c r="M121" i="1"/>
  <c r="P120" i="1"/>
  <c r="N120" i="1"/>
  <c r="M120" i="1"/>
  <c r="P119" i="1"/>
  <c r="N119" i="1"/>
  <c r="M119" i="1"/>
  <c r="P118" i="1"/>
  <c r="N118" i="1"/>
  <c r="M118" i="1"/>
  <c r="P117" i="1"/>
  <c r="N117" i="1"/>
  <c r="M117" i="1"/>
  <c r="P116" i="1"/>
  <c r="N116" i="1"/>
  <c r="M116" i="1"/>
  <c r="P115" i="1"/>
  <c r="C1087" i="1" s="1"/>
  <c r="N115" i="1"/>
  <c r="M115" i="1"/>
  <c r="P114" i="1"/>
  <c r="N114" i="1"/>
  <c r="M114" i="1"/>
  <c r="P113" i="1"/>
  <c r="N113" i="1"/>
  <c r="M113" i="1"/>
  <c r="P112" i="1"/>
  <c r="N112" i="1"/>
  <c r="M112" i="1"/>
  <c r="P111" i="1"/>
  <c r="N111" i="1"/>
  <c r="M111" i="1"/>
  <c r="P110" i="1"/>
  <c r="N110" i="1"/>
  <c r="M110" i="1"/>
  <c r="P109" i="1"/>
  <c r="N109" i="1"/>
  <c r="M109" i="1"/>
  <c r="P108" i="1"/>
  <c r="C1057" i="1" s="1"/>
  <c r="N108" i="1"/>
  <c r="M108" i="1"/>
  <c r="P107" i="1"/>
  <c r="N107" i="1"/>
  <c r="M107" i="1"/>
  <c r="P106" i="1"/>
  <c r="N106" i="1"/>
  <c r="M106" i="1"/>
  <c r="P105" i="1"/>
  <c r="N105" i="1"/>
  <c r="M105" i="1"/>
  <c r="P104" i="1"/>
  <c r="N104" i="1"/>
  <c r="M104" i="1"/>
  <c r="P103" i="1"/>
  <c r="C1027" i="1" s="1"/>
  <c r="N103" i="1"/>
  <c r="M103" i="1"/>
  <c r="P102" i="1"/>
  <c r="N102" i="1"/>
  <c r="M102" i="1"/>
  <c r="P101" i="1"/>
  <c r="N101" i="1"/>
  <c r="M101" i="1"/>
  <c r="P100" i="1"/>
  <c r="N100" i="1"/>
  <c r="M100" i="1"/>
  <c r="P99" i="1"/>
  <c r="N99" i="1"/>
  <c r="M99" i="1"/>
  <c r="P98" i="1"/>
  <c r="C967" i="1" s="1"/>
  <c r="N98" i="1"/>
  <c r="M98" i="1"/>
  <c r="P97" i="1"/>
  <c r="N97" i="1"/>
  <c r="M97" i="1"/>
  <c r="P96" i="1"/>
  <c r="N96" i="1"/>
  <c r="M96" i="1"/>
  <c r="P95" i="1"/>
  <c r="N95" i="1"/>
  <c r="M95" i="1"/>
  <c r="P94" i="1"/>
  <c r="N94" i="1"/>
  <c r="M94" i="1"/>
  <c r="P93" i="1"/>
  <c r="N93" i="1"/>
  <c r="M93" i="1"/>
  <c r="P92" i="1"/>
  <c r="C953" i="1" s="1"/>
  <c r="N92" i="1"/>
  <c r="M92" i="1"/>
  <c r="P91" i="1"/>
  <c r="N91" i="1"/>
  <c r="M91" i="1"/>
  <c r="P90" i="1"/>
  <c r="C919" i="1" s="1"/>
  <c r="N90" i="1"/>
  <c r="M90" i="1"/>
  <c r="P89" i="1"/>
  <c r="N89" i="1"/>
  <c r="M89" i="1"/>
  <c r="P88" i="1"/>
  <c r="N88" i="1"/>
  <c r="M88" i="1"/>
  <c r="P87" i="1"/>
  <c r="N87" i="1"/>
  <c r="M87" i="1"/>
  <c r="P86" i="1"/>
  <c r="C903" i="1" s="1"/>
  <c r="N86" i="1"/>
  <c r="M86" i="1"/>
  <c r="P85" i="1"/>
  <c r="C889" i="1" s="1"/>
  <c r="N85" i="1"/>
  <c r="M85" i="1"/>
  <c r="P84" i="1"/>
  <c r="N84" i="1"/>
  <c r="M84" i="1"/>
  <c r="P83" i="1"/>
  <c r="N83" i="1"/>
  <c r="M83" i="1"/>
  <c r="P82" i="1"/>
  <c r="C858" i="1" s="1"/>
  <c r="N82" i="1"/>
  <c r="M82" i="1"/>
  <c r="P81" i="1"/>
  <c r="N81" i="1"/>
  <c r="M81" i="1"/>
  <c r="P80" i="1"/>
  <c r="N80" i="1"/>
  <c r="M80" i="1"/>
  <c r="P79" i="1"/>
  <c r="N79" i="1"/>
  <c r="M79" i="1"/>
  <c r="P78" i="1"/>
  <c r="N78" i="1"/>
  <c r="M78" i="1"/>
  <c r="P77" i="1"/>
  <c r="N77" i="1"/>
  <c r="M77" i="1"/>
  <c r="P76" i="1"/>
  <c r="C855" i="1" s="1"/>
  <c r="N76" i="1"/>
  <c r="M76" i="1"/>
  <c r="P75" i="1"/>
  <c r="N75" i="1"/>
  <c r="M75" i="1"/>
  <c r="P74" i="1"/>
  <c r="N74" i="1"/>
  <c r="M74" i="1"/>
  <c r="P73" i="1"/>
  <c r="N73" i="1"/>
  <c r="M73" i="1"/>
  <c r="P72" i="1"/>
  <c r="N72" i="1"/>
  <c r="M72" i="1"/>
  <c r="P71" i="1"/>
  <c r="N71" i="1"/>
  <c r="M71" i="1"/>
  <c r="P70" i="1"/>
  <c r="N70" i="1"/>
  <c r="M70" i="1"/>
  <c r="P69" i="1"/>
  <c r="N69" i="1"/>
  <c r="M69" i="1"/>
  <c r="P68" i="1"/>
  <c r="C839" i="1" s="1"/>
  <c r="N68" i="1"/>
  <c r="M68" i="1"/>
  <c r="P67" i="1"/>
  <c r="N67" i="1"/>
  <c r="M67" i="1"/>
  <c r="P66" i="1"/>
  <c r="N66" i="1"/>
  <c r="M66" i="1"/>
  <c r="P65" i="1"/>
  <c r="N65" i="1"/>
  <c r="M65" i="1"/>
  <c r="P64" i="1"/>
  <c r="N64" i="1"/>
  <c r="M64" i="1"/>
  <c r="P63" i="1"/>
  <c r="N63" i="1"/>
  <c r="M63" i="1"/>
  <c r="P62" i="1"/>
  <c r="N62" i="1"/>
  <c r="M62" i="1"/>
  <c r="P61" i="1"/>
  <c r="N61" i="1"/>
  <c r="M61" i="1"/>
  <c r="P60" i="1"/>
  <c r="C819" i="1" s="1"/>
  <c r="N60" i="1"/>
  <c r="M60" i="1"/>
  <c r="P59" i="1"/>
  <c r="N59" i="1"/>
  <c r="M59" i="1"/>
  <c r="P58" i="1"/>
  <c r="N58" i="1"/>
  <c r="M58" i="1"/>
  <c r="P57" i="1"/>
  <c r="N57" i="1"/>
  <c r="M57" i="1"/>
  <c r="P56" i="1"/>
  <c r="N56" i="1"/>
  <c r="M56" i="1"/>
  <c r="P55" i="1"/>
  <c r="N55" i="1"/>
  <c r="M55" i="1"/>
  <c r="P54" i="1"/>
  <c r="N54" i="1"/>
  <c r="M54" i="1"/>
  <c r="P53" i="1"/>
  <c r="N53" i="1"/>
  <c r="M53" i="1"/>
  <c r="P52" i="1"/>
  <c r="C803" i="1" s="1"/>
  <c r="N52" i="1"/>
  <c r="M52" i="1"/>
  <c r="P51" i="1"/>
  <c r="N51" i="1"/>
  <c r="M51" i="1"/>
  <c r="P50" i="1"/>
  <c r="N50" i="1"/>
  <c r="M50" i="1"/>
  <c r="P49" i="1"/>
  <c r="N49" i="1"/>
  <c r="M49" i="1"/>
  <c r="P48" i="1"/>
  <c r="C751" i="1" s="1"/>
  <c r="N48" i="1"/>
  <c r="M48" i="1"/>
  <c r="P47" i="1"/>
  <c r="N47" i="1"/>
  <c r="M47" i="1"/>
  <c r="P46" i="1"/>
  <c r="N46" i="1"/>
  <c r="M46" i="1"/>
  <c r="P45" i="1"/>
  <c r="N45" i="1"/>
  <c r="M45" i="1"/>
  <c r="P44" i="1"/>
  <c r="N44" i="1"/>
  <c r="M44" i="1"/>
  <c r="P43" i="1"/>
  <c r="N43" i="1"/>
  <c r="M43" i="1"/>
  <c r="P42" i="1"/>
  <c r="N42" i="1"/>
  <c r="M42" i="1"/>
  <c r="P41" i="1"/>
  <c r="C731" i="1" s="1"/>
  <c r="N41" i="1"/>
  <c r="M41" i="1"/>
  <c r="P40" i="1"/>
  <c r="N40" i="1"/>
  <c r="M40" i="1"/>
  <c r="P39" i="1"/>
  <c r="N39" i="1"/>
  <c r="M39" i="1"/>
  <c r="P38" i="1"/>
  <c r="C643" i="1" s="1"/>
  <c r="N38" i="1"/>
  <c r="M38" i="1"/>
  <c r="P37" i="1"/>
  <c r="N37" i="1"/>
  <c r="M37" i="1"/>
  <c r="P36" i="1"/>
  <c r="N36" i="1"/>
  <c r="M36" i="1"/>
  <c r="P35" i="1"/>
  <c r="N35" i="1"/>
  <c r="M35" i="1"/>
  <c r="P34" i="1"/>
  <c r="C623" i="1" s="1"/>
  <c r="N34" i="1"/>
  <c r="M34" i="1"/>
  <c r="P33" i="1"/>
  <c r="N33" i="1"/>
  <c r="M33" i="1"/>
  <c r="P32" i="1"/>
  <c r="C603" i="1" s="1"/>
  <c r="N32" i="1"/>
  <c r="M32" i="1"/>
  <c r="P31" i="1"/>
  <c r="N31" i="1"/>
  <c r="M31" i="1"/>
  <c r="P30" i="1"/>
  <c r="N30" i="1"/>
  <c r="M30" i="1"/>
  <c r="P29" i="1"/>
  <c r="N29" i="1"/>
  <c r="M29" i="1"/>
  <c r="P28" i="1"/>
  <c r="N28" i="1"/>
  <c r="M28" i="1"/>
  <c r="P27" i="1"/>
  <c r="N27" i="1"/>
  <c r="M27" i="1"/>
  <c r="P26" i="1"/>
  <c r="N26" i="1"/>
  <c r="M26" i="1"/>
  <c r="P25" i="1"/>
  <c r="N25" i="1"/>
  <c r="M25" i="1"/>
  <c r="P24" i="1"/>
  <c r="N24" i="1"/>
  <c r="M24" i="1"/>
  <c r="P23" i="1"/>
  <c r="N23" i="1"/>
  <c r="M23" i="1"/>
  <c r="P22" i="1"/>
  <c r="N22" i="1"/>
  <c r="M22" i="1"/>
  <c r="P21" i="1"/>
  <c r="N21" i="1"/>
  <c r="M21" i="1"/>
  <c r="P20" i="1"/>
  <c r="N20" i="1"/>
  <c r="M20" i="1"/>
  <c r="P19" i="1"/>
  <c r="N19" i="1"/>
  <c r="M19" i="1"/>
  <c r="P18" i="1"/>
  <c r="N18" i="1"/>
  <c r="M18" i="1"/>
  <c r="P17" i="1"/>
  <c r="C2961" i="1" s="1"/>
  <c r="N17" i="1"/>
  <c r="M17" i="1"/>
  <c r="P16" i="1"/>
  <c r="N16" i="1"/>
  <c r="M16" i="1"/>
  <c r="P15" i="1"/>
  <c r="N15" i="1"/>
  <c r="M15" i="1"/>
  <c r="P14" i="1"/>
  <c r="N14" i="1"/>
  <c r="M14" i="1"/>
  <c r="P13" i="1"/>
  <c r="N13" i="1"/>
  <c r="M13" i="1"/>
  <c r="P12" i="1"/>
  <c r="N12" i="1"/>
  <c r="M12" i="1"/>
  <c r="P11" i="1"/>
  <c r="C2167" i="1" s="1"/>
  <c r="N11" i="1"/>
  <c r="M11" i="1"/>
  <c r="P10" i="1"/>
  <c r="N10" i="1"/>
  <c r="M10" i="1"/>
  <c r="P9" i="1"/>
  <c r="N9" i="1"/>
  <c r="M9" i="1"/>
  <c r="P8" i="1"/>
  <c r="N8" i="1"/>
  <c r="M8" i="1"/>
  <c r="P7" i="1"/>
  <c r="N7" i="1"/>
  <c r="M7" i="1"/>
  <c r="P6" i="1"/>
  <c r="C1492" i="1" s="1"/>
  <c r="N6" i="1"/>
  <c r="M6" i="1"/>
  <c r="P5" i="1"/>
  <c r="N5" i="1"/>
  <c r="M5" i="1"/>
  <c r="P4" i="1"/>
  <c r="C1434" i="1" s="1"/>
  <c r="N4" i="1"/>
  <c r="M4" i="1"/>
  <c r="P3" i="1"/>
  <c r="N3" i="1"/>
  <c r="M3" i="1"/>
  <c r="P2" i="1"/>
  <c r="C1276" i="1" s="1"/>
  <c r="N2" i="1"/>
  <c r="M2" i="1"/>
  <c r="C1043" i="1" l="1"/>
  <c r="C1129" i="1"/>
  <c r="C804" i="1"/>
  <c r="C734" i="1"/>
  <c r="C614" i="1"/>
  <c r="C636" i="1"/>
  <c r="C895" i="1"/>
  <c r="C624" i="1"/>
  <c r="C915" i="1"/>
  <c r="C987" i="1"/>
  <c r="C1336" i="1"/>
  <c r="C1428" i="1"/>
  <c r="C608" i="1"/>
  <c r="C630" i="1"/>
  <c r="C652" i="1"/>
  <c r="C788" i="1"/>
  <c r="C852" i="1"/>
  <c r="C867" i="1"/>
  <c r="C927" i="1"/>
  <c r="C995" i="1"/>
  <c r="C1208" i="1"/>
  <c r="C1268" i="1"/>
  <c r="C1356" i="1"/>
  <c r="C656" i="1"/>
  <c r="C862" i="1"/>
  <c r="C1284" i="1"/>
  <c r="C1370" i="1"/>
  <c r="C620" i="1"/>
  <c r="C640" i="1"/>
  <c r="C668" i="1"/>
  <c r="C750" i="1"/>
  <c r="C820" i="1"/>
  <c r="C907" i="1"/>
  <c r="C975" i="1"/>
  <c r="C1157" i="1"/>
  <c r="C1248" i="1"/>
  <c r="C1324" i="1"/>
  <c r="C1412" i="1"/>
  <c r="C963" i="1"/>
  <c r="C1216" i="1"/>
  <c r="C604" i="1"/>
  <c r="C646" i="1"/>
  <c r="C836" i="1"/>
  <c r="C1168" i="1"/>
  <c r="C1256" i="1"/>
  <c r="C596" i="1"/>
  <c r="C612" i="1"/>
  <c r="C622" i="1"/>
  <c r="C632" i="1"/>
  <c r="C644" i="1"/>
  <c r="C654" i="1"/>
  <c r="C676" i="1"/>
  <c r="C742" i="1"/>
  <c r="C796" i="1"/>
  <c r="C828" i="1"/>
  <c r="C860" i="1"/>
  <c r="C899" i="1"/>
  <c r="C923" i="1"/>
  <c r="C971" i="1"/>
  <c r="C991" i="1"/>
  <c r="C1153" i="1"/>
  <c r="C1200" i="1"/>
  <c r="C1240" i="1"/>
  <c r="C1264" i="1"/>
  <c r="C1320" i="1"/>
  <c r="C1352" i="1"/>
  <c r="C606" i="1"/>
  <c r="C616" i="1"/>
  <c r="C628" i="1"/>
  <c r="C638" i="1"/>
  <c r="C648" i="1"/>
  <c r="C660" i="1"/>
  <c r="C812" i="1"/>
  <c r="C844" i="1"/>
  <c r="C864" i="1"/>
  <c r="C871" i="1"/>
  <c r="C911" i="1"/>
  <c r="C955" i="1"/>
  <c r="C979" i="1"/>
  <c r="C1003" i="1"/>
  <c r="C1212" i="1"/>
  <c r="C1252" i="1"/>
  <c r="C1272" i="1"/>
  <c r="C1328" i="1"/>
  <c r="C1360" i="1"/>
  <c r="C1407" i="1"/>
  <c r="C2047" i="1"/>
  <c r="C718" i="1"/>
  <c r="C887" i="1"/>
  <c r="C1188" i="1"/>
  <c r="C1228" i="1"/>
  <c r="C590" i="1"/>
  <c r="C678" i="1"/>
  <c r="C790" i="1"/>
  <c r="C806" i="1"/>
  <c r="C854" i="1"/>
  <c r="C1007" i="1"/>
  <c r="C1172" i="1"/>
  <c r="C1196" i="1"/>
  <c r="C1423" i="1"/>
  <c r="C1109" i="1"/>
  <c r="C598" i="1"/>
  <c r="C662" i="1"/>
  <c r="C744" i="1"/>
  <c r="C798" i="1"/>
  <c r="C814" i="1"/>
  <c r="C830" i="1"/>
  <c r="C846" i="1"/>
  <c r="C1133" i="1"/>
  <c r="C1308" i="1"/>
  <c r="C600" i="1"/>
  <c r="C664" i="1"/>
  <c r="C726" i="1"/>
  <c r="C746" i="1"/>
  <c r="C792" i="1"/>
  <c r="C800" i="1"/>
  <c r="C808" i="1"/>
  <c r="C816" i="1"/>
  <c r="C856" i="1"/>
  <c r="C947" i="1"/>
  <c r="C1051" i="1"/>
  <c r="C1121" i="1"/>
  <c r="C1141" i="1"/>
  <c r="C1312" i="1"/>
  <c r="C1380" i="1"/>
  <c r="C670" i="1"/>
  <c r="C722" i="1"/>
  <c r="C736" i="1"/>
  <c r="C752" i="1"/>
  <c r="C822" i="1"/>
  <c r="C838" i="1"/>
  <c r="C959" i="1"/>
  <c r="C1047" i="1"/>
  <c r="C1117" i="1"/>
  <c r="C1236" i="1"/>
  <c r="C1340" i="1"/>
  <c r="C592" i="1"/>
  <c r="C672" i="1"/>
  <c r="C738" i="1"/>
  <c r="C754" i="1"/>
  <c r="C824" i="1"/>
  <c r="C832" i="1"/>
  <c r="C840" i="1"/>
  <c r="C848" i="1"/>
  <c r="C1011" i="1"/>
  <c r="C1176" i="1"/>
  <c r="C1344" i="1"/>
  <c r="C1476" i="1"/>
  <c r="C2274" i="1"/>
  <c r="C594" i="1"/>
  <c r="C602" i="1"/>
  <c r="C610" i="1"/>
  <c r="C618" i="1"/>
  <c r="C626" i="1"/>
  <c r="C634" i="1"/>
  <c r="C642" i="1"/>
  <c r="C650" i="1"/>
  <c r="C658" i="1"/>
  <c r="C666" i="1"/>
  <c r="C674" i="1"/>
  <c r="C730" i="1"/>
  <c r="C740" i="1"/>
  <c r="C748" i="1"/>
  <c r="C794" i="1"/>
  <c r="C802" i="1"/>
  <c r="C810" i="1"/>
  <c r="C818" i="1"/>
  <c r="C826" i="1"/>
  <c r="C834" i="1"/>
  <c r="C842" i="1"/>
  <c r="C850" i="1"/>
  <c r="C879" i="1"/>
  <c r="C951" i="1"/>
  <c r="C999" i="1"/>
  <c r="C1015" i="1"/>
  <c r="C1055" i="1"/>
  <c r="C1101" i="1"/>
  <c r="C1125" i="1"/>
  <c r="C1164" i="1"/>
  <c r="C1180" i="1"/>
  <c r="C1220" i="1"/>
  <c r="C1316" i="1"/>
  <c r="C1348" i="1"/>
  <c r="C1375" i="1"/>
  <c r="C1386" i="1"/>
  <c r="C1484" i="1"/>
  <c r="C2191" i="1"/>
  <c r="C1303" i="1"/>
  <c r="C1299" i="1"/>
  <c r="C1295" i="1"/>
  <c r="C1291" i="1"/>
  <c r="C1305" i="1"/>
  <c r="C1301" i="1"/>
  <c r="C1297" i="1"/>
  <c r="C1293" i="1"/>
  <c r="C2040" i="1"/>
  <c r="C2036" i="1"/>
  <c r="C2032" i="1"/>
  <c r="C2028" i="1"/>
  <c r="C2024" i="1"/>
  <c r="C2041" i="1"/>
  <c r="C2037" i="1"/>
  <c r="C2033" i="1"/>
  <c r="C2029" i="1"/>
  <c r="C2025" i="1"/>
  <c r="C2021" i="1"/>
  <c r="C2042" i="1"/>
  <c r="C2038" i="1"/>
  <c r="C2034" i="1"/>
  <c r="C2030" i="1"/>
  <c r="C2026" i="1"/>
  <c r="C2022" i="1"/>
  <c r="C2027" i="1"/>
  <c r="C2035" i="1"/>
  <c r="C2438" i="1"/>
  <c r="C2434" i="1"/>
  <c r="C2430" i="1"/>
  <c r="C2426" i="1"/>
  <c r="C2440" i="1"/>
  <c r="C2436" i="1"/>
  <c r="C2432" i="1"/>
  <c r="C2428" i="1"/>
  <c r="C2435" i="1"/>
  <c r="C2427" i="1"/>
  <c r="C2441" i="1"/>
  <c r="C2433" i="1"/>
  <c r="C2425" i="1"/>
  <c r="C2431" i="1"/>
  <c r="C2429" i="1"/>
  <c r="C2439" i="1"/>
  <c r="C3340" i="1"/>
  <c r="C3336" i="1"/>
  <c r="C3342" i="1"/>
  <c r="C3339" i="1"/>
  <c r="C3337" i="1"/>
  <c r="C3334" i="1"/>
  <c r="C3341" i="1"/>
  <c r="C3335" i="1"/>
  <c r="C3333" i="1"/>
  <c r="C3338" i="1"/>
  <c r="C4200" i="1"/>
  <c r="C4196" i="1"/>
  <c r="C4198" i="1"/>
  <c r="C4194" i="1"/>
  <c r="C4197" i="1"/>
  <c r="C4193" i="1"/>
  <c r="C4199" i="1"/>
  <c r="C4195" i="1"/>
  <c r="C2866" i="1"/>
  <c r="C2862" i="1"/>
  <c r="C2858" i="1"/>
  <c r="C2854" i="1"/>
  <c r="C2850" i="1"/>
  <c r="C2868" i="1"/>
  <c r="C2864" i="1"/>
  <c r="C2860" i="1"/>
  <c r="C2856" i="1"/>
  <c r="C2852" i="1"/>
  <c r="C2863" i="1"/>
  <c r="C2855" i="1"/>
  <c r="C2861" i="1"/>
  <c r="C2853" i="1"/>
  <c r="C2867" i="1"/>
  <c r="C2859" i="1"/>
  <c r="C2851" i="1"/>
  <c r="C2857" i="1"/>
  <c r="C3368" i="1"/>
  <c r="C3364" i="1"/>
  <c r="C3369" i="1"/>
  <c r="C3366" i="1"/>
  <c r="C3367" i="1"/>
  <c r="C3365" i="1"/>
  <c r="C4028" i="1"/>
  <c r="C4024" i="1"/>
  <c r="C4025" i="1"/>
  <c r="C4030" i="1"/>
  <c r="C4027" i="1"/>
  <c r="C4029" i="1"/>
  <c r="C686" i="1"/>
  <c r="C1023" i="1"/>
  <c r="C1391" i="1"/>
  <c r="C4026" i="1"/>
  <c r="C3018" i="1"/>
  <c r="C3014" i="1"/>
  <c r="C3010" i="1"/>
  <c r="C3006" i="1"/>
  <c r="C3002" i="1"/>
  <c r="C3016" i="1"/>
  <c r="C3012" i="1"/>
  <c r="C3008" i="1"/>
  <c r="C3004" i="1"/>
  <c r="C3015" i="1"/>
  <c r="C3007" i="1"/>
  <c r="C3013" i="1"/>
  <c r="C3005" i="1"/>
  <c r="C3011" i="1"/>
  <c r="C3003" i="1"/>
  <c r="C3001" i="1"/>
  <c r="C3017" i="1"/>
  <c r="C3009" i="1"/>
  <c r="C944" i="1"/>
  <c r="C940" i="1"/>
  <c r="C936" i="1"/>
  <c r="C932" i="1"/>
  <c r="C928" i="1"/>
  <c r="C946" i="1"/>
  <c r="C942" i="1"/>
  <c r="C938" i="1"/>
  <c r="C934" i="1"/>
  <c r="C930" i="1"/>
  <c r="C2136" i="1"/>
  <c r="C2132" i="1"/>
  <c r="C2137" i="1"/>
  <c r="C2133" i="1"/>
  <c r="C2134" i="1"/>
  <c r="C2370" i="1"/>
  <c r="C2366" i="1"/>
  <c r="C2362" i="1"/>
  <c r="C2372" i="1"/>
  <c r="C2368" i="1"/>
  <c r="C2364" i="1"/>
  <c r="C2373" i="1"/>
  <c r="C2365" i="1"/>
  <c r="C2359" i="1"/>
  <c r="C2371" i="1"/>
  <c r="C2363" i="1"/>
  <c r="C2360" i="1"/>
  <c r="C2369" i="1"/>
  <c r="C2357" i="1"/>
  <c r="C2367" i="1"/>
  <c r="C2358" i="1"/>
  <c r="C2361" i="1"/>
  <c r="C3860" i="1"/>
  <c r="C3856" i="1"/>
  <c r="C3862" i="1"/>
  <c r="C3859" i="1"/>
  <c r="C3857" i="1"/>
  <c r="C3854" i="1"/>
  <c r="C3863" i="1"/>
  <c r="C3858" i="1"/>
  <c r="C3853" i="1"/>
  <c r="C3855" i="1"/>
  <c r="C3861" i="1"/>
  <c r="C690" i="1"/>
  <c r="C1085" i="1"/>
  <c r="C1396" i="1"/>
  <c r="C2159" i="1"/>
  <c r="C1287" i="1"/>
  <c r="C1283" i="1"/>
  <c r="C1279" i="1"/>
  <c r="C1275" i="1"/>
  <c r="C1289" i="1"/>
  <c r="C1285" i="1"/>
  <c r="C1281" i="1"/>
  <c r="C1277" i="1"/>
  <c r="C1500" i="1"/>
  <c r="C1501" i="1"/>
  <c r="C1497" i="1"/>
  <c r="C1493" i="1"/>
  <c r="C1489" i="1"/>
  <c r="C1502" i="1"/>
  <c r="C1498" i="1"/>
  <c r="C1494" i="1"/>
  <c r="C1490" i="1"/>
  <c r="C1499" i="1"/>
  <c r="C1491" i="1"/>
  <c r="C1495" i="1"/>
  <c r="C1487" i="1"/>
  <c r="C4644" i="1"/>
  <c r="C4640" i="1"/>
  <c r="C4646" i="1"/>
  <c r="C4642" i="1"/>
  <c r="C4641" i="1"/>
  <c r="C4645" i="1"/>
  <c r="C4643" i="1"/>
  <c r="C4647" i="1"/>
  <c r="C4639" i="1"/>
  <c r="C4792" i="1"/>
  <c r="C4790" i="1"/>
  <c r="C4789" i="1"/>
  <c r="C4791" i="1"/>
  <c r="C872" i="1"/>
  <c r="C868" i="1"/>
  <c r="C870" i="1"/>
  <c r="C866" i="1"/>
  <c r="C912" i="1"/>
  <c r="C908" i="1"/>
  <c r="C904" i="1"/>
  <c r="C900" i="1"/>
  <c r="C896" i="1"/>
  <c r="C910" i="1"/>
  <c r="C906" i="1"/>
  <c r="C902" i="1"/>
  <c r="C898" i="1"/>
  <c r="C924" i="1"/>
  <c r="C920" i="1"/>
  <c r="C916" i="1"/>
  <c r="C926" i="1"/>
  <c r="C922" i="1"/>
  <c r="C918" i="1"/>
  <c r="C914" i="1"/>
  <c r="C980" i="1"/>
  <c r="C976" i="1"/>
  <c r="C972" i="1"/>
  <c r="C968" i="1"/>
  <c r="C964" i="1"/>
  <c r="C960" i="1"/>
  <c r="C978" i="1"/>
  <c r="C974" i="1"/>
  <c r="C970" i="1"/>
  <c r="C966" i="1"/>
  <c r="C962" i="1"/>
  <c r="C1160" i="1"/>
  <c r="C1156" i="1"/>
  <c r="C1152" i="1"/>
  <c r="C1148" i="1"/>
  <c r="C1158" i="1"/>
  <c r="C1154" i="1"/>
  <c r="C1150" i="1"/>
  <c r="C1146" i="1"/>
  <c r="C1215" i="1"/>
  <c r="C1211" i="1"/>
  <c r="C1207" i="1"/>
  <c r="C1203" i="1"/>
  <c r="C1213" i="1"/>
  <c r="C1209" i="1"/>
  <c r="C1205" i="1"/>
  <c r="C1201" i="1"/>
  <c r="C1251" i="1"/>
  <c r="C1247" i="1"/>
  <c r="C1243" i="1"/>
  <c r="C1239" i="1"/>
  <c r="C1253" i="1"/>
  <c r="C1249" i="1"/>
  <c r="C1245" i="1"/>
  <c r="C1241" i="1"/>
  <c r="C1237" i="1"/>
  <c r="C1271" i="1"/>
  <c r="C1267" i="1"/>
  <c r="C1263" i="1"/>
  <c r="C1259" i="1"/>
  <c r="C1255" i="1"/>
  <c r="C1273" i="1"/>
  <c r="C1269" i="1"/>
  <c r="C1265" i="1"/>
  <c r="C1261" i="1"/>
  <c r="C1257" i="1"/>
  <c r="C1369" i="1"/>
  <c r="C1365" i="1"/>
  <c r="C1366" i="1"/>
  <c r="C1363" i="1"/>
  <c r="C1359" i="1"/>
  <c r="C1371" i="1"/>
  <c r="C1368" i="1"/>
  <c r="C1361" i="1"/>
  <c r="C1357" i="1"/>
  <c r="C1417" i="1"/>
  <c r="C1413" i="1"/>
  <c r="C1409" i="1"/>
  <c r="C1405" i="1"/>
  <c r="C1414" i="1"/>
  <c r="C1411" i="1"/>
  <c r="C1408" i="1"/>
  <c r="C1419" i="1"/>
  <c r="C1416" i="1"/>
  <c r="C1406" i="1"/>
  <c r="C1449" i="1"/>
  <c r="C1445" i="1"/>
  <c r="C1441" i="1"/>
  <c r="C1450" i="1"/>
  <c r="C1446" i="1"/>
  <c r="C1442" i="1"/>
  <c r="C1447" i="1"/>
  <c r="C1451" i="1"/>
  <c r="C1443" i="1"/>
  <c r="C1556" i="1"/>
  <c r="C1552" i="1"/>
  <c r="C1548" i="1"/>
  <c r="C1544" i="1"/>
  <c r="C1540" i="1"/>
  <c r="C1557" i="1"/>
  <c r="C1553" i="1"/>
  <c r="C1549" i="1"/>
  <c r="C1545" i="1"/>
  <c r="C1541" i="1"/>
  <c r="C1554" i="1"/>
  <c r="C1550" i="1"/>
  <c r="C1546" i="1"/>
  <c r="C1542" i="1"/>
  <c r="C1551" i="1"/>
  <c r="C1543" i="1"/>
  <c r="C1612" i="1"/>
  <c r="C1608" i="1"/>
  <c r="C1604" i="1"/>
  <c r="C1600" i="1"/>
  <c r="C1596" i="1"/>
  <c r="C1613" i="1"/>
  <c r="C1609" i="1"/>
  <c r="C1605" i="1"/>
  <c r="C1601" i="1"/>
  <c r="C1597" i="1"/>
  <c r="C1610" i="1"/>
  <c r="C1606" i="1"/>
  <c r="C1602" i="1"/>
  <c r="C1598" i="1"/>
  <c r="C1594" i="1"/>
  <c r="C1599" i="1"/>
  <c r="C1607" i="1"/>
  <c r="C1620" i="1"/>
  <c r="C1616" i="1"/>
  <c r="C1621" i="1"/>
  <c r="C1617" i="1"/>
  <c r="C1622" i="1"/>
  <c r="C1618" i="1"/>
  <c r="C1614" i="1"/>
  <c r="C1615" i="1"/>
  <c r="C2084" i="1"/>
  <c r="C2080" i="1"/>
  <c r="C2076" i="1"/>
  <c r="C2072" i="1"/>
  <c r="C2068" i="1"/>
  <c r="C2064" i="1"/>
  <c r="C2081" i="1"/>
  <c r="C2077" i="1"/>
  <c r="C2073" i="1"/>
  <c r="C2069" i="1"/>
  <c r="C2065" i="1"/>
  <c r="C2082" i="1"/>
  <c r="C2078" i="1"/>
  <c r="C2074" i="1"/>
  <c r="C2070" i="1"/>
  <c r="C2066" i="1"/>
  <c r="C2062" i="1"/>
  <c r="C2075" i="1"/>
  <c r="C2083" i="1"/>
  <c r="C2067" i="1"/>
  <c r="C2235" i="1"/>
  <c r="C2231" i="1"/>
  <c r="C2227" i="1"/>
  <c r="C2223" i="1"/>
  <c r="C2236" i="1"/>
  <c r="C2233" i="1"/>
  <c r="C2230" i="1"/>
  <c r="C2237" i="1"/>
  <c r="C2234" i="1"/>
  <c r="C2224" i="1"/>
  <c r="C2221" i="1"/>
  <c r="C2238" i="1"/>
  <c r="C2228" i="1"/>
  <c r="C2225" i="1"/>
  <c r="C2222" i="1"/>
  <c r="C2226" i="1"/>
  <c r="C2232" i="1"/>
  <c r="C2335" i="1"/>
  <c r="C2331" i="1"/>
  <c r="C2327" i="1"/>
  <c r="C2323" i="1"/>
  <c r="C2319" i="1"/>
  <c r="C2315" i="1"/>
  <c r="C2333" i="1"/>
  <c r="C2330" i="1"/>
  <c r="C2320" i="1"/>
  <c r="C2317" i="1"/>
  <c r="C2314" i="1"/>
  <c r="C2334" i="1"/>
  <c r="C2324" i="1"/>
  <c r="C2321" i="1"/>
  <c r="C2318" i="1"/>
  <c r="C2328" i="1"/>
  <c r="C2325" i="1"/>
  <c r="C2322" i="1"/>
  <c r="C2329" i="1"/>
  <c r="C2316" i="1"/>
  <c r="C2355" i="1"/>
  <c r="C2351" i="1"/>
  <c r="C2347" i="1"/>
  <c r="C2343" i="1"/>
  <c r="C2339" i="1"/>
  <c r="C2356" i="1"/>
  <c r="C2352" i="1"/>
  <c r="C2349" i="1"/>
  <c r="C2346" i="1"/>
  <c r="C2336" i="1"/>
  <c r="C2350" i="1"/>
  <c r="C2340" i="1"/>
  <c r="C2337" i="1"/>
  <c r="C2353" i="1"/>
  <c r="C2344" i="1"/>
  <c r="C2341" i="1"/>
  <c r="C2338" i="1"/>
  <c r="C2348" i="1"/>
  <c r="C2342" i="1"/>
  <c r="C2474" i="1"/>
  <c r="C2470" i="1"/>
  <c r="C2466" i="1"/>
  <c r="C2462" i="1"/>
  <c r="C2476" i="1"/>
  <c r="C2472" i="1"/>
  <c r="C2468" i="1"/>
  <c r="C2464" i="1"/>
  <c r="C2460" i="1"/>
  <c r="C2475" i="1"/>
  <c r="C2467" i="1"/>
  <c r="C2473" i="1"/>
  <c r="C2465" i="1"/>
  <c r="C2471" i="1"/>
  <c r="C2463" i="1"/>
  <c r="C2469" i="1"/>
  <c r="C2461" i="1"/>
  <c r="C2578" i="1"/>
  <c r="C2574" i="1"/>
  <c r="C2570" i="1"/>
  <c r="C2566" i="1"/>
  <c r="C2580" i="1"/>
  <c r="C2576" i="1"/>
  <c r="C2572" i="1"/>
  <c r="C2568" i="1"/>
  <c r="C2575" i="1"/>
  <c r="C2567" i="1"/>
  <c r="C2573" i="1"/>
  <c r="C2565" i="1"/>
  <c r="C2579" i="1"/>
  <c r="C2571" i="1"/>
  <c r="C2569" i="1"/>
  <c r="C2846" i="1"/>
  <c r="C2842" i="1"/>
  <c r="C2838" i="1"/>
  <c r="C2834" i="1"/>
  <c r="C2848" i="1"/>
  <c r="C2844" i="1"/>
  <c r="C2840" i="1"/>
  <c r="C2836" i="1"/>
  <c r="C2832" i="1"/>
  <c r="C2847" i="1"/>
  <c r="C2839" i="1"/>
  <c r="C2845" i="1"/>
  <c r="C2837" i="1"/>
  <c r="C2843" i="1"/>
  <c r="C2835" i="1"/>
  <c r="C2849" i="1"/>
  <c r="C2841" i="1"/>
  <c r="C2833" i="1"/>
  <c r="C3193" i="1"/>
  <c r="C3189" i="1"/>
  <c r="C3185" i="1"/>
  <c r="C3181" i="1"/>
  <c r="C3177" i="1"/>
  <c r="C3191" i="1"/>
  <c r="C3187" i="1"/>
  <c r="C3183" i="1"/>
  <c r="C3179" i="1"/>
  <c r="C3188" i="1"/>
  <c r="C3180" i="1"/>
  <c r="C3192" i="1"/>
  <c r="C3184" i="1"/>
  <c r="C3194" i="1"/>
  <c r="C3178" i="1"/>
  <c r="C3190" i="1"/>
  <c r="C3186" i="1"/>
  <c r="C3182" i="1"/>
  <c r="C3212" i="1"/>
  <c r="C3208" i="1"/>
  <c r="C3204" i="1"/>
  <c r="C3211" i="1"/>
  <c r="C3201" i="1"/>
  <c r="C3197" i="1"/>
  <c r="C3209" i="1"/>
  <c r="C3206" i="1"/>
  <c r="C3203" i="1"/>
  <c r="C3199" i="1"/>
  <c r="C3195" i="1"/>
  <c r="C3196" i="1"/>
  <c r="C3210" i="1"/>
  <c r="C3205" i="1"/>
  <c r="C3200" i="1"/>
  <c r="C3213" i="1"/>
  <c r="C3202" i="1"/>
  <c r="C3207" i="1"/>
  <c r="C3516" i="1"/>
  <c r="C3512" i="1"/>
  <c r="C3508" i="1"/>
  <c r="C3517" i="1"/>
  <c r="C3514" i="1"/>
  <c r="C3511" i="1"/>
  <c r="C3509" i="1"/>
  <c r="C3515" i="1"/>
  <c r="C3510" i="1"/>
  <c r="C3513" i="1"/>
  <c r="C4044" i="1"/>
  <c r="C4040" i="1"/>
  <c r="C4036" i="1"/>
  <c r="C4042" i="1"/>
  <c r="C4039" i="1"/>
  <c r="C4037" i="1"/>
  <c r="C4043" i="1"/>
  <c r="C4038" i="1"/>
  <c r="C4304" i="1"/>
  <c r="C4300" i="1"/>
  <c r="C4302" i="1"/>
  <c r="C4301" i="1"/>
  <c r="C4299" i="1"/>
  <c r="C4303" i="1"/>
  <c r="C992" i="1"/>
  <c r="C988" i="1"/>
  <c r="C984" i="1"/>
  <c r="C994" i="1"/>
  <c r="C990" i="1"/>
  <c r="C986" i="1"/>
  <c r="C982" i="1"/>
  <c r="C1335" i="1"/>
  <c r="C1331" i="1"/>
  <c r="C1327" i="1"/>
  <c r="C1337" i="1"/>
  <c r="C1333" i="1"/>
  <c r="C1329" i="1"/>
  <c r="C1325" i="1"/>
  <c r="C2522" i="1"/>
  <c r="C2518" i="1"/>
  <c r="C2514" i="1"/>
  <c r="C2524" i="1"/>
  <c r="C2520" i="1"/>
  <c r="C2516" i="1"/>
  <c r="C2512" i="1"/>
  <c r="C2523" i="1"/>
  <c r="C2515" i="1"/>
  <c r="C2521" i="1"/>
  <c r="C2513" i="1"/>
  <c r="C2519" i="1"/>
  <c r="C2511" i="1"/>
  <c r="C2517" i="1"/>
  <c r="C2525" i="1"/>
  <c r="C3077" i="1"/>
  <c r="C3073" i="1"/>
  <c r="C3069" i="1"/>
  <c r="C3065" i="1"/>
  <c r="C3075" i="1"/>
  <c r="C3071" i="1"/>
  <c r="C3067" i="1"/>
  <c r="C3063" i="1"/>
  <c r="C3074" i="1"/>
  <c r="C3066" i="1"/>
  <c r="C3078" i="1"/>
  <c r="C3070" i="1"/>
  <c r="C3062" i="1"/>
  <c r="C3076" i="1"/>
  <c r="C3072" i="1"/>
  <c r="C3068" i="1"/>
  <c r="C3064" i="1"/>
  <c r="C1740" i="1"/>
  <c r="C1736" i="1"/>
  <c r="C1737" i="1"/>
  <c r="C1738" i="1"/>
  <c r="C1776" i="1"/>
  <c r="C1777" i="1"/>
  <c r="C1778" i="1"/>
  <c r="C1774" i="1"/>
  <c r="C1779" i="1"/>
  <c r="C3288" i="1"/>
  <c r="C3290" i="1"/>
  <c r="C3287" i="1"/>
  <c r="C3289" i="1"/>
  <c r="C3291" i="1"/>
  <c r="C3480" i="1"/>
  <c r="C3476" i="1"/>
  <c r="C3477" i="1"/>
  <c r="C3482" i="1"/>
  <c r="C3479" i="1"/>
  <c r="C3475" i="1"/>
  <c r="C3481" i="1"/>
  <c r="C3478" i="1"/>
  <c r="C3940" i="1"/>
  <c r="C3936" i="1"/>
  <c r="C3939" i="1"/>
  <c r="C3937" i="1"/>
  <c r="C3941" i="1"/>
  <c r="C3938" i="1"/>
  <c r="C4072" i="1"/>
  <c r="C4068" i="1"/>
  <c r="C4073" i="1"/>
  <c r="C4070" i="1"/>
  <c r="C4074" i="1"/>
  <c r="C4069" i="1"/>
  <c r="C4400" i="1"/>
  <c r="C4396" i="1"/>
  <c r="C4398" i="1"/>
  <c r="C4399" i="1"/>
  <c r="C4397" i="1"/>
  <c r="C4401" i="1"/>
  <c r="C4848" i="1"/>
  <c r="C4844" i="1"/>
  <c r="C4846" i="1"/>
  <c r="C4842" i="1"/>
  <c r="C4845" i="1"/>
  <c r="C4847" i="1"/>
  <c r="C4843" i="1"/>
  <c r="C589" i="1"/>
  <c r="C593" i="1"/>
  <c r="C597" i="1"/>
  <c r="C601" i="1"/>
  <c r="C605" i="1"/>
  <c r="C609" i="1"/>
  <c r="C613" i="1"/>
  <c r="C617" i="1"/>
  <c r="C621" i="1"/>
  <c r="C625" i="1"/>
  <c r="C629" i="1"/>
  <c r="C633" i="1"/>
  <c r="C637" i="1"/>
  <c r="C641" i="1"/>
  <c r="C645" i="1"/>
  <c r="C649" i="1"/>
  <c r="C653" i="1"/>
  <c r="C657" i="1"/>
  <c r="C661" i="1"/>
  <c r="C665" i="1"/>
  <c r="C669" i="1"/>
  <c r="C673" i="1"/>
  <c r="C677" i="1"/>
  <c r="C681" i="1"/>
  <c r="C685" i="1"/>
  <c r="C689" i="1"/>
  <c r="C693" i="1"/>
  <c r="C721" i="1"/>
  <c r="C725" i="1"/>
  <c r="C729" i="1"/>
  <c r="C733" i="1"/>
  <c r="C737" i="1"/>
  <c r="C741" i="1"/>
  <c r="C745" i="1"/>
  <c r="C749" i="1"/>
  <c r="C753" i="1"/>
  <c r="C789" i="1"/>
  <c r="C793" i="1"/>
  <c r="C797" i="1"/>
  <c r="C801" i="1"/>
  <c r="C805" i="1"/>
  <c r="C809" i="1"/>
  <c r="C813" i="1"/>
  <c r="C817" i="1"/>
  <c r="C821" i="1"/>
  <c r="C825" i="1"/>
  <c r="C829" i="1"/>
  <c r="C833" i="1"/>
  <c r="C837" i="1"/>
  <c r="C841" i="1"/>
  <c r="C845" i="1"/>
  <c r="C849" i="1"/>
  <c r="C853" i="1"/>
  <c r="C857" i="1"/>
  <c r="C861" i="1"/>
  <c r="C865" i="1"/>
  <c r="C873" i="1"/>
  <c r="C881" i="1"/>
  <c r="C897" i="1"/>
  <c r="C905" i="1"/>
  <c r="C913" i="1"/>
  <c r="C921" i="1"/>
  <c r="C929" i="1"/>
  <c r="C937" i="1"/>
  <c r="C945" i="1"/>
  <c r="C961" i="1"/>
  <c r="C969" i="1"/>
  <c r="C977" i="1"/>
  <c r="C985" i="1"/>
  <c r="C993" i="1"/>
  <c r="C1001" i="1"/>
  <c r="C1017" i="1"/>
  <c r="C1025" i="1"/>
  <c r="C1033" i="1"/>
  <c r="C1049" i="1"/>
  <c r="C1079" i="1"/>
  <c r="C1095" i="1"/>
  <c r="C1103" i="1"/>
  <c r="C1119" i="1"/>
  <c r="C1135" i="1"/>
  <c r="C1151" i="1"/>
  <c r="C1159" i="1"/>
  <c r="C1166" i="1"/>
  <c r="C1182" i="1"/>
  <c r="C1190" i="1"/>
  <c r="C1198" i="1"/>
  <c r="C1206" i="1"/>
  <c r="C1214" i="1"/>
  <c r="C1222" i="1"/>
  <c r="C1230" i="1"/>
  <c r="C1238" i="1"/>
  <c r="C1246" i="1"/>
  <c r="C1254" i="1"/>
  <c r="C1262" i="1"/>
  <c r="C1270" i="1"/>
  <c r="C1278" i="1"/>
  <c r="C1286" i="1"/>
  <c r="C1294" i="1"/>
  <c r="C1302" i="1"/>
  <c r="C1310" i="1"/>
  <c r="C1326" i="1"/>
  <c r="C1334" i="1"/>
  <c r="C1342" i="1"/>
  <c r="C1358" i="1"/>
  <c r="C1378" i="1"/>
  <c r="C1410" i="1"/>
  <c r="C1415" i="1"/>
  <c r="C1420" i="1"/>
  <c r="C1444" i="1"/>
  <c r="C1496" i="1"/>
  <c r="C1563" i="1"/>
  <c r="C1595" i="1"/>
  <c r="C1991" i="1"/>
  <c r="C2023" i="1"/>
  <c r="C2242" i="1"/>
  <c r="C2354" i="1"/>
  <c r="C2865" i="1"/>
  <c r="C2176" i="1"/>
  <c r="C2172" i="1"/>
  <c r="C2168" i="1"/>
  <c r="C2164" i="1"/>
  <c r="C2160" i="1"/>
  <c r="C2177" i="1"/>
  <c r="C2173" i="1"/>
  <c r="C2169" i="1"/>
  <c r="C2165" i="1"/>
  <c r="C2161" i="1"/>
  <c r="C2178" i="1"/>
  <c r="C2174" i="1"/>
  <c r="C2170" i="1"/>
  <c r="C2166" i="1"/>
  <c r="C2162" i="1"/>
  <c r="C2179" i="1"/>
  <c r="C2163" i="1"/>
  <c r="C2171" i="1"/>
  <c r="C1092" i="1"/>
  <c r="C1088" i="1"/>
  <c r="C1084" i="1"/>
  <c r="C1080" i="1"/>
  <c r="C1090" i="1"/>
  <c r="C1086" i="1"/>
  <c r="C1082" i="1"/>
  <c r="C1078" i="1"/>
  <c r="C1401" i="1"/>
  <c r="C1397" i="1"/>
  <c r="C1393" i="1"/>
  <c r="C1389" i="1"/>
  <c r="C1398" i="1"/>
  <c r="C1395" i="1"/>
  <c r="C1392" i="1"/>
  <c r="C1403" i="1"/>
  <c r="C1400" i="1"/>
  <c r="C1390" i="1"/>
  <c r="C1387" i="1"/>
  <c r="C1760" i="1"/>
  <c r="C1756" i="1"/>
  <c r="C1752" i="1"/>
  <c r="C1761" i="1"/>
  <c r="C1757" i="1"/>
  <c r="C1753" i="1"/>
  <c r="C1758" i="1"/>
  <c r="C1754" i="1"/>
  <c r="C1755" i="1"/>
  <c r="C2794" i="1"/>
  <c r="C2790" i="1"/>
  <c r="C2786" i="1"/>
  <c r="C2782" i="1"/>
  <c r="C2792" i="1"/>
  <c r="C2788" i="1"/>
  <c r="C2784" i="1"/>
  <c r="C2780" i="1"/>
  <c r="C2791" i="1"/>
  <c r="C2783" i="1"/>
  <c r="C2789" i="1"/>
  <c r="C2781" i="1"/>
  <c r="C2795" i="1"/>
  <c r="C2787" i="1"/>
  <c r="C2779" i="1"/>
  <c r="C2793" i="1"/>
  <c r="C2785" i="1"/>
  <c r="C3125" i="1"/>
  <c r="C3121" i="1"/>
  <c r="C3117" i="1"/>
  <c r="C3113" i="1"/>
  <c r="C3109" i="1"/>
  <c r="C3123" i="1"/>
  <c r="C3119" i="1"/>
  <c r="C3115" i="1"/>
  <c r="C3111" i="1"/>
  <c r="C3107" i="1"/>
  <c r="C3118" i="1"/>
  <c r="C3110" i="1"/>
  <c r="C3122" i="1"/>
  <c r="C3114" i="1"/>
  <c r="C3120" i="1"/>
  <c r="C3116" i="1"/>
  <c r="C3112" i="1"/>
  <c r="C3124" i="1"/>
  <c r="C3108" i="1"/>
  <c r="C3696" i="1"/>
  <c r="C3692" i="1"/>
  <c r="C3697" i="1"/>
  <c r="C3694" i="1"/>
  <c r="C3691" i="1"/>
  <c r="C3699" i="1"/>
  <c r="C3698" i="1"/>
  <c r="C3693" i="1"/>
  <c r="C3690" i="1"/>
  <c r="C3695" i="1"/>
  <c r="C1040" i="1"/>
  <c r="C1036" i="1"/>
  <c r="C1032" i="1"/>
  <c r="C1038" i="1"/>
  <c r="C1034" i="1"/>
  <c r="C2510" i="1"/>
  <c r="C2506" i="1"/>
  <c r="C2502" i="1"/>
  <c r="C2498" i="1"/>
  <c r="C2494" i="1"/>
  <c r="C2508" i="1"/>
  <c r="C2504" i="1"/>
  <c r="C2500" i="1"/>
  <c r="C2496" i="1"/>
  <c r="C2507" i="1"/>
  <c r="C2499" i="1"/>
  <c r="C2505" i="1"/>
  <c r="C2497" i="1"/>
  <c r="C2503" i="1"/>
  <c r="C2495" i="1"/>
  <c r="C2509" i="1"/>
  <c r="C2501" i="1"/>
  <c r="C3264" i="1"/>
  <c r="C3260" i="1"/>
  <c r="C3256" i="1"/>
  <c r="C3252" i="1"/>
  <c r="C3265" i="1"/>
  <c r="C3262" i="1"/>
  <c r="C3259" i="1"/>
  <c r="C3257" i="1"/>
  <c r="C3254" i="1"/>
  <c r="C3263" i="1"/>
  <c r="C3258" i="1"/>
  <c r="C3253" i="1"/>
  <c r="C3261" i="1"/>
  <c r="C3255" i="1"/>
  <c r="C1976" i="1"/>
  <c r="C1977" i="1"/>
  <c r="C1973" i="1"/>
  <c r="C1974" i="1"/>
  <c r="C3760" i="1"/>
  <c r="C3762" i="1"/>
  <c r="C3759" i="1"/>
  <c r="C3758" i="1"/>
  <c r="C3761" i="1"/>
  <c r="C4424" i="1"/>
  <c r="C4420" i="1"/>
  <c r="C4426" i="1"/>
  <c r="C4422" i="1"/>
  <c r="C4418" i="1"/>
  <c r="C4427" i="1"/>
  <c r="C4419" i="1"/>
  <c r="C4423" i="1"/>
  <c r="C4421" i="1"/>
  <c r="C4425" i="1"/>
  <c r="C4804" i="1"/>
  <c r="C4802" i="1"/>
  <c r="C4803" i="1"/>
  <c r="C694" i="1"/>
  <c r="C935" i="1"/>
  <c r="C1031" i="1"/>
  <c r="C1300" i="1"/>
  <c r="C2982" i="1"/>
  <c r="C2978" i="1"/>
  <c r="C2974" i="1"/>
  <c r="C2984" i="1"/>
  <c r="C2980" i="1"/>
  <c r="C2976" i="1"/>
  <c r="C2972" i="1"/>
  <c r="C2983" i="1"/>
  <c r="C2975" i="1"/>
  <c r="C2981" i="1"/>
  <c r="C2973" i="1"/>
  <c r="C2979" i="1"/>
  <c r="C2977" i="1"/>
  <c r="C892" i="1"/>
  <c r="C888" i="1"/>
  <c r="C884" i="1"/>
  <c r="C880" i="1"/>
  <c r="C876" i="1"/>
  <c r="C894" i="1"/>
  <c r="C890" i="1"/>
  <c r="C886" i="1"/>
  <c r="C882" i="1"/>
  <c r="C878" i="1"/>
  <c r="C874" i="1"/>
  <c r="C1112" i="1"/>
  <c r="C1108" i="1"/>
  <c r="C1104" i="1"/>
  <c r="C1100" i="1"/>
  <c r="C1096" i="1"/>
  <c r="C1114" i="1"/>
  <c r="C1110" i="1"/>
  <c r="C1106" i="1"/>
  <c r="C1102" i="1"/>
  <c r="C1098" i="1"/>
  <c r="C1094" i="1"/>
  <c r="C1144" i="1"/>
  <c r="C1140" i="1"/>
  <c r="C1136" i="1"/>
  <c r="C1132" i="1"/>
  <c r="C1142" i="1"/>
  <c r="C1138" i="1"/>
  <c r="C1134" i="1"/>
  <c r="C2020" i="1"/>
  <c r="C2016" i="1"/>
  <c r="C2012" i="1"/>
  <c r="C2008" i="1"/>
  <c r="C2004" i="1"/>
  <c r="C2000" i="1"/>
  <c r="C2017" i="1"/>
  <c r="C2013" i="1"/>
  <c r="C2009" i="1"/>
  <c r="C2005" i="1"/>
  <c r="C2001" i="1"/>
  <c r="C2018" i="1"/>
  <c r="C2014" i="1"/>
  <c r="C2010" i="1"/>
  <c r="C2006" i="1"/>
  <c r="C2002" i="1"/>
  <c r="C2011" i="1"/>
  <c r="C2019" i="1"/>
  <c r="C2003" i="1"/>
  <c r="C2120" i="1"/>
  <c r="C2121" i="1"/>
  <c r="C2117" i="1"/>
  <c r="C2122" i="1"/>
  <c r="C2118" i="1"/>
  <c r="C2275" i="1"/>
  <c r="C2271" i="1"/>
  <c r="C2267" i="1"/>
  <c r="C2263" i="1"/>
  <c r="C2259" i="1"/>
  <c r="C2268" i="1"/>
  <c r="C2265" i="1"/>
  <c r="C2262" i="1"/>
  <c r="C2272" i="1"/>
  <c r="C2269" i="1"/>
  <c r="C2266" i="1"/>
  <c r="C2276" i="1"/>
  <c r="C2273" i="1"/>
  <c r="C2270" i="1"/>
  <c r="C2260" i="1"/>
  <c r="C2277" i="1"/>
  <c r="C2264" i="1"/>
  <c r="C2630" i="1"/>
  <c r="C2626" i="1"/>
  <c r="C2622" i="1"/>
  <c r="C2618" i="1"/>
  <c r="C2614" i="1"/>
  <c r="C2610" i="1"/>
  <c r="C2628" i="1"/>
  <c r="C2624" i="1"/>
  <c r="C2620" i="1"/>
  <c r="C2616" i="1"/>
  <c r="C2612" i="1"/>
  <c r="C2627" i="1"/>
  <c r="C2619" i="1"/>
  <c r="C2611" i="1"/>
  <c r="C2625" i="1"/>
  <c r="C2617" i="1"/>
  <c r="C2623" i="1"/>
  <c r="C2615" i="1"/>
  <c r="C2621" i="1"/>
  <c r="C2613" i="1"/>
  <c r="C2629" i="1"/>
  <c r="C2934" i="1"/>
  <c r="C2930" i="1"/>
  <c r="C2926" i="1"/>
  <c r="C2922" i="1"/>
  <c r="C2918" i="1"/>
  <c r="C2914" i="1"/>
  <c r="C2932" i="1"/>
  <c r="C2928" i="1"/>
  <c r="C2924" i="1"/>
  <c r="C2920" i="1"/>
  <c r="C2916" i="1"/>
  <c r="C2935" i="1"/>
  <c r="C2927" i="1"/>
  <c r="C2919" i="1"/>
  <c r="C2933" i="1"/>
  <c r="C2925" i="1"/>
  <c r="C2917" i="1"/>
  <c r="C2931" i="1"/>
  <c r="C2923" i="1"/>
  <c r="C2915" i="1"/>
  <c r="C2929" i="1"/>
  <c r="C2921" i="1"/>
  <c r="C3145" i="1"/>
  <c r="C3141" i="1"/>
  <c r="C3137" i="1"/>
  <c r="C3133" i="1"/>
  <c r="C3129" i="1"/>
  <c r="C3143" i="1"/>
  <c r="C3139" i="1"/>
  <c r="C3135" i="1"/>
  <c r="C3131" i="1"/>
  <c r="C3127" i="1"/>
  <c r="C3142" i="1"/>
  <c r="C3134" i="1"/>
  <c r="C3126" i="1"/>
  <c r="C3146" i="1"/>
  <c r="C3138" i="1"/>
  <c r="C3130" i="1"/>
  <c r="C3136" i="1"/>
  <c r="C3132" i="1"/>
  <c r="C3144" i="1"/>
  <c r="C3128" i="1"/>
  <c r="C3140" i="1"/>
  <c r="C1536" i="1"/>
  <c r="C1532" i="1"/>
  <c r="C1528" i="1"/>
  <c r="C1524" i="1"/>
  <c r="C1537" i="1"/>
  <c r="C1533" i="1"/>
  <c r="C1529" i="1"/>
  <c r="C1525" i="1"/>
  <c r="C1538" i="1"/>
  <c r="C1534" i="1"/>
  <c r="C1530" i="1"/>
  <c r="C1526" i="1"/>
  <c r="C1535" i="1"/>
  <c r="C1527" i="1"/>
  <c r="C1592" i="1"/>
  <c r="C1588" i="1"/>
  <c r="C1584" i="1"/>
  <c r="C1580" i="1"/>
  <c r="C1576" i="1"/>
  <c r="C1593" i="1"/>
  <c r="C1589" i="1"/>
  <c r="C1585" i="1"/>
  <c r="C1581" i="1"/>
  <c r="C1577" i="1"/>
  <c r="C1590" i="1"/>
  <c r="C1586" i="1"/>
  <c r="C1582" i="1"/>
  <c r="C1578" i="1"/>
  <c r="C1583" i="1"/>
  <c r="C1591" i="1"/>
  <c r="C1575" i="1"/>
  <c r="C2702" i="1"/>
  <c r="C2698" i="1"/>
  <c r="C2694" i="1"/>
  <c r="C2690" i="1"/>
  <c r="C2704" i="1"/>
  <c r="C2700" i="1"/>
  <c r="C2696" i="1"/>
  <c r="C2692" i="1"/>
  <c r="C2688" i="1"/>
  <c r="C2697" i="1"/>
  <c r="C2689" i="1"/>
  <c r="C2703" i="1"/>
  <c r="C2695" i="1"/>
  <c r="C2701" i="1"/>
  <c r="C2693" i="1"/>
  <c r="C2699" i="1"/>
  <c r="C2691" i="1"/>
  <c r="C2894" i="1"/>
  <c r="C2890" i="1"/>
  <c r="C2886" i="1"/>
  <c r="C2882" i="1"/>
  <c r="C2878" i="1"/>
  <c r="C2892" i="1"/>
  <c r="C2888" i="1"/>
  <c r="C2884" i="1"/>
  <c r="C2880" i="1"/>
  <c r="C2876" i="1"/>
  <c r="C2889" i="1"/>
  <c r="C2881" i="1"/>
  <c r="C2887" i="1"/>
  <c r="C2879" i="1"/>
  <c r="C2893" i="1"/>
  <c r="C2885" i="1"/>
  <c r="C2877" i="1"/>
  <c r="C2891" i="1"/>
  <c r="C1656" i="1"/>
  <c r="C1652" i="1"/>
  <c r="C1657" i="1"/>
  <c r="C1653" i="1"/>
  <c r="C1658" i="1"/>
  <c r="C1654" i="1"/>
  <c r="C1651" i="1"/>
  <c r="C1704" i="1"/>
  <c r="C1705" i="1"/>
  <c r="C1701" i="1"/>
  <c r="C1706" i="1"/>
  <c r="C1702" i="1"/>
  <c r="C1828" i="1"/>
  <c r="C1824" i="1"/>
  <c r="C1829" i="1"/>
  <c r="C1825" i="1"/>
  <c r="C1826" i="1"/>
  <c r="C1822" i="1"/>
  <c r="C1823" i="1"/>
  <c r="C4096" i="1"/>
  <c r="C4092" i="1"/>
  <c r="C4098" i="1"/>
  <c r="C4094" i="1"/>
  <c r="C4099" i="1"/>
  <c r="C4095" i="1"/>
  <c r="C4093" i="1"/>
  <c r="C4097" i="1"/>
  <c r="C680" i="1"/>
  <c r="C684" i="1"/>
  <c r="C692" i="1"/>
  <c r="C720" i="1"/>
  <c r="C728" i="1"/>
  <c r="C883" i="1"/>
  <c r="C931" i="1"/>
  <c r="C1019" i="1"/>
  <c r="C1081" i="1"/>
  <c r="C1097" i="1"/>
  <c r="C1113" i="1"/>
  <c r="C1145" i="1"/>
  <c r="C1224" i="1"/>
  <c r="C1280" i="1"/>
  <c r="C1288" i="1"/>
  <c r="C1296" i="1"/>
  <c r="C1304" i="1"/>
  <c r="C1402" i="1"/>
  <c r="C1448" i="1"/>
  <c r="C1539" i="1"/>
  <c r="C1603" i="1"/>
  <c r="C1703" i="1"/>
  <c r="C2031" i="1"/>
  <c r="C2063" i="1"/>
  <c r="C2135" i="1"/>
  <c r="C2175" i="1"/>
  <c r="C2229" i="1"/>
  <c r="C2326" i="1"/>
  <c r="C2345" i="1"/>
  <c r="C2437" i="1"/>
  <c r="C4660" i="1"/>
  <c r="C4656" i="1"/>
  <c r="C4662" i="1"/>
  <c r="C4658" i="1"/>
  <c r="C4654" i="1"/>
  <c r="C4659" i="1"/>
  <c r="C4655" i="1"/>
  <c r="C4657" i="1"/>
  <c r="C4661" i="1"/>
  <c r="C4800" i="1"/>
  <c r="C4801" i="1"/>
  <c r="C1028" i="1"/>
  <c r="C1024" i="1"/>
  <c r="C1020" i="1"/>
  <c r="C1016" i="1"/>
  <c r="C1030" i="1"/>
  <c r="C1026" i="1"/>
  <c r="C1022" i="1"/>
  <c r="C1018" i="1"/>
  <c r="C2606" i="1"/>
  <c r="C2602" i="1"/>
  <c r="C2608" i="1"/>
  <c r="C2604" i="1"/>
  <c r="C2603" i="1"/>
  <c r="C2609" i="1"/>
  <c r="C2601" i="1"/>
  <c r="C2607" i="1"/>
  <c r="C2605" i="1"/>
  <c r="C3232" i="1"/>
  <c r="C3228" i="1"/>
  <c r="C3224" i="1"/>
  <c r="C3220" i="1"/>
  <c r="C3216" i="1"/>
  <c r="C3233" i="1"/>
  <c r="C3230" i="1"/>
  <c r="C3227" i="1"/>
  <c r="C3217" i="1"/>
  <c r="C3214" i="1"/>
  <c r="C3225" i="1"/>
  <c r="C3222" i="1"/>
  <c r="C3219" i="1"/>
  <c r="C3231" i="1"/>
  <c r="C3226" i="1"/>
  <c r="C3221" i="1"/>
  <c r="C3215" i="1"/>
  <c r="C3234" i="1"/>
  <c r="C3223" i="1"/>
  <c r="C3218" i="1"/>
  <c r="C3229" i="1"/>
  <c r="C4624" i="1"/>
  <c r="C4622" i="1"/>
  <c r="C4623" i="1"/>
  <c r="C682" i="1"/>
  <c r="C943" i="1"/>
  <c r="C1039" i="1"/>
  <c r="C1093" i="1"/>
  <c r="C1292" i="1"/>
  <c r="C2970" i="1"/>
  <c r="C2966" i="1"/>
  <c r="C2962" i="1"/>
  <c r="C2958" i="1"/>
  <c r="C2954" i="1"/>
  <c r="C2968" i="1"/>
  <c r="C2964" i="1"/>
  <c r="C2960" i="1"/>
  <c r="C2956" i="1"/>
  <c r="C2952" i="1"/>
  <c r="C2967" i="1"/>
  <c r="C2959" i="1"/>
  <c r="C2965" i="1"/>
  <c r="C2957" i="1"/>
  <c r="C2971" i="1"/>
  <c r="C2963" i="1"/>
  <c r="C2955" i="1"/>
  <c r="C2953" i="1"/>
  <c r="C2969" i="1"/>
  <c r="C3157" i="1"/>
  <c r="C3153" i="1"/>
  <c r="C3149" i="1"/>
  <c r="C3155" i="1"/>
  <c r="C3151" i="1"/>
  <c r="C3147" i="1"/>
  <c r="C3158" i="1"/>
  <c r="C3150" i="1"/>
  <c r="C3154" i="1"/>
  <c r="C3152" i="1"/>
  <c r="C3148" i="1"/>
  <c r="C3156" i="1"/>
  <c r="C1199" i="1"/>
  <c r="C1195" i="1"/>
  <c r="C1191" i="1"/>
  <c r="C1187" i="1"/>
  <c r="C1183" i="1"/>
  <c r="C1197" i="1"/>
  <c r="C1193" i="1"/>
  <c r="C1189" i="1"/>
  <c r="C1185" i="1"/>
  <c r="C1235" i="1"/>
  <c r="C1231" i="1"/>
  <c r="C1227" i="1"/>
  <c r="C1223" i="1"/>
  <c r="C1219" i="1"/>
  <c r="C1233" i="1"/>
  <c r="C1229" i="1"/>
  <c r="C1225" i="1"/>
  <c r="C1221" i="1"/>
  <c r="C1217" i="1"/>
  <c r="C1668" i="1"/>
  <c r="C1664" i="1"/>
  <c r="C1660" i="1"/>
  <c r="C1669" i="1"/>
  <c r="C1665" i="1"/>
  <c r="C1661" i="1"/>
  <c r="C1666" i="1"/>
  <c r="C1662" i="1"/>
  <c r="C1659" i="1"/>
  <c r="C1667" i="1"/>
  <c r="C1804" i="1"/>
  <c r="C1800" i="1"/>
  <c r="C1805" i="1"/>
  <c r="C1801" i="1"/>
  <c r="C1797" i="1"/>
  <c r="C1806" i="1"/>
  <c r="C1802" i="1"/>
  <c r="C1798" i="1"/>
  <c r="C1799" i="1"/>
  <c r="C1968" i="1"/>
  <c r="C1964" i="1"/>
  <c r="C1969" i="1"/>
  <c r="C1965" i="1"/>
  <c r="C1961" i="1"/>
  <c r="C1966" i="1"/>
  <c r="C1962" i="1"/>
  <c r="C1963" i="1"/>
  <c r="C2255" i="1"/>
  <c r="C2251" i="1"/>
  <c r="C2247" i="1"/>
  <c r="C2243" i="1"/>
  <c r="C2239" i="1"/>
  <c r="C2252" i="1"/>
  <c r="C2249" i="1"/>
  <c r="C2246" i="1"/>
  <c r="C2256" i="1"/>
  <c r="C2253" i="1"/>
  <c r="C2250" i="1"/>
  <c r="C2240" i="1"/>
  <c r="C2257" i="1"/>
  <c r="C2254" i="1"/>
  <c r="C2244" i="1"/>
  <c r="C2241" i="1"/>
  <c r="C2258" i="1"/>
  <c r="C2245" i="1"/>
  <c r="C2311" i="1"/>
  <c r="C2307" i="1"/>
  <c r="C2303" i="1"/>
  <c r="C2299" i="1"/>
  <c r="C2304" i="1"/>
  <c r="C2301" i="1"/>
  <c r="C2298" i="1"/>
  <c r="C2308" i="1"/>
  <c r="C2305" i="1"/>
  <c r="C2302" i="1"/>
  <c r="C2312" i="1"/>
  <c r="C2309" i="1"/>
  <c r="C2306" i="1"/>
  <c r="C2310" i="1"/>
  <c r="C2297" i="1"/>
  <c r="C2814" i="1"/>
  <c r="C2810" i="1"/>
  <c r="C2806" i="1"/>
  <c r="C2802" i="1"/>
  <c r="C2798" i="1"/>
  <c r="C2812" i="1"/>
  <c r="C2808" i="1"/>
  <c r="C2804" i="1"/>
  <c r="C2800" i="1"/>
  <c r="C2796" i="1"/>
  <c r="C2807" i="1"/>
  <c r="C2799" i="1"/>
  <c r="C2813" i="1"/>
  <c r="C2805" i="1"/>
  <c r="C2797" i="1"/>
  <c r="C2811" i="1"/>
  <c r="C2803" i="1"/>
  <c r="C2809" i="1"/>
  <c r="C2830" i="1"/>
  <c r="C2826" i="1"/>
  <c r="C2822" i="1"/>
  <c r="C2818" i="1"/>
  <c r="C2828" i="1"/>
  <c r="C2824" i="1"/>
  <c r="C2820" i="1"/>
  <c r="C2816" i="1"/>
  <c r="C2831" i="1"/>
  <c r="C2823" i="1"/>
  <c r="C2815" i="1"/>
  <c r="C2829" i="1"/>
  <c r="C2821" i="1"/>
  <c r="C2827" i="1"/>
  <c r="C2819" i="1"/>
  <c r="C2825" i="1"/>
  <c r="C2817" i="1"/>
  <c r="C3034" i="1"/>
  <c r="C3030" i="1"/>
  <c r="C3026" i="1"/>
  <c r="C3022" i="1"/>
  <c r="C3036" i="1"/>
  <c r="C3032" i="1"/>
  <c r="C3028" i="1"/>
  <c r="C3024" i="1"/>
  <c r="C3020" i="1"/>
  <c r="C3031" i="1"/>
  <c r="C3023" i="1"/>
  <c r="C3029" i="1"/>
  <c r="C3021" i="1"/>
  <c r="C3035" i="1"/>
  <c r="C3027" i="1"/>
  <c r="C3019" i="1"/>
  <c r="C3033" i="1"/>
  <c r="C3025" i="1"/>
  <c r="C3748" i="1"/>
  <c r="C3744" i="1"/>
  <c r="C3749" i="1"/>
  <c r="C3746" i="1"/>
  <c r="C3743" i="1"/>
  <c r="C3750" i="1"/>
  <c r="C3745" i="1"/>
  <c r="C3747" i="1"/>
  <c r="C4628" i="1"/>
  <c r="C4630" i="1"/>
  <c r="C4626" i="1"/>
  <c r="C4625" i="1"/>
  <c r="C4629" i="1"/>
  <c r="C4627" i="1"/>
  <c r="C2458" i="1"/>
  <c r="C2454" i="1"/>
  <c r="C2450" i="1"/>
  <c r="C2446" i="1"/>
  <c r="C2442" i="1"/>
  <c r="C2456" i="1"/>
  <c r="C2452" i="1"/>
  <c r="C2448" i="1"/>
  <c r="C2444" i="1"/>
  <c r="C2459" i="1"/>
  <c r="C2451" i="1"/>
  <c r="C2443" i="1"/>
  <c r="C2457" i="1"/>
  <c r="C2449" i="1"/>
  <c r="C2455" i="1"/>
  <c r="C2447" i="1"/>
  <c r="C2453" i="1"/>
  <c r="C2445" i="1"/>
  <c r="C2490" i="1"/>
  <c r="C2486" i="1"/>
  <c r="C2482" i="1"/>
  <c r="C2478" i="1"/>
  <c r="C2492" i="1"/>
  <c r="C2488" i="1"/>
  <c r="C2484" i="1"/>
  <c r="C2480" i="1"/>
  <c r="C2491" i="1"/>
  <c r="C2483" i="1"/>
  <c r="C2489" i="1"/>
  <c r="C2481" i="1"/>
  <c r="C2487" i="1"/>
  <c r="C2479" i="1"/>
  <c r="C2485" i="1"/>
  <c r="C2477" i="1"/>
  <c r="C3652" i="1"/>
  <c r="C3648" i="1"/>
  <c r="C3645" i="1"/>
  <c r="C3653" i="1"/>
  <c r="C3650" i="1"/>
  <c r="C3647" i="1"/>
  <c r="C3651" i="1"/>
  <c r="C3646" i="1"/>
  <c r="C3649" i="1"/>
  <c r="C3654" i="1"/>
  <c r="C1772" i="1"/>
  <c r="C1768" i="1"/>
  <c r="C1773" i="1"/>
  <c r="C1769" i="1"/>
  <c r="C1770" i="1"/>
  <c r="C1771" i="1"/>
  <c r="C3452" i="1"/>
  <c r="C3454" i="1"/>
  <c r="C3455" i="1"/>
  <c r="C3453" i="1"/>
  <c r="C3928" i="1"/>
  <c r="C3924" i="1"/>
  <c r="C3925" i="1"/>
  <c r="C3927" i="1"/>
  <c r="C3929" i="1"/>
  <c r="C3923" i="1"/>
  <c r="C3926" i="1"/>
  <c r="C4348" i="1"/>
  <c r="C4346" i="1"/>
  <c r="C4345" i="1"/>
  <c r="C4347" i="1"/>
  <c r="C4820" i="1"/>
  <c r="C4822" i="1"/>
  <c r="C4818" i="1"/>
  <c r="C4819" i="1"/>
  <c r="C4823" i="1"/>
  <c r="C4821" i="1"/>
  <c r="C4880" i="1"/>
  <c r="C4876" i="1"/>
  <c r="C4882" i="1"/>
  <c r="C4878" i="1"/>
  <c r="C4883" i="1"/>
  <c r="C4875" i="1"/>
  <c r="C4879" i="1"/>
  <c r="C4881" i="1"/>
  <c r="C4877" i="1"/>
  <c r="C688" i="1"/>
  <c r="C724" i="1"/>
  <c r="C732" i="1"/>
  <c r="C875" i="1"/>
  <c r="C891" i="1"/>
  <c r="C939" i="1"/>
  <c r="C1035" i="1"/>
  <c r="C1089" i="1"/>
  <c r="C1105" i="1"/>
  <c r="C1137" i="1"/>
  <c r="C1192" i="1"/>
  <c r="C1437" i="1"/>
  <c r="C1433" i="1"/>
  <c r="C1429" i="1"/>
  <c r="C1425" i="1"/>
  <c r="C1421" i="1"/>
  <c r="C1438" i="1"/>
  <c r="C1439" i="1"/>
  <c r="C1430" i="1"/>
  <c r="C1427" i="1"/>
  <c r="C1424" i="1"/>
  <c r="C1435" i="1"/>
  <c r="C1432" i="1"/>
  <c r="C1422" i="1"/>
  <c r="C2778" i="1"/>
  <c r="C2774" i="1"/>
  <c r="C2770" i="1"/>
  <c r="C2766" i="1"/>
  <c r="C2762" i="1"/>
  <c r="C2776" i="1"/>
  <c r="C2772" i="1"/>
  <c r="C2768" i="1"/>
  <c r="C2764" i="1"/>
  <c r="C2760" i="1"/>
  <c r="C2775" i="1"/>
  <c r="C2767" i="1"/>
  <c r="C2759" i="1"/>
  <c r="C2773" i="1"/>
  <c r="C2765" i="1"/>
  <c r="C2771" i="1"/>
  <c r="C2763" i="1"/>
  <c r="C2761" i="1"/>
  <c r="C2777" i="1"/>
  <c r="C2769" i="1"/>
  <c r="C4680" i="1"/>
  <c r="C4676" i="1"/>
  <c r="C4682" i="1"/>
  <c r="C4678" i="1"/>
  <c r="C4679" i="1"/>
  <c r="C4683" i="1"/>
  <c r="C4681" i="1"/>
  <c r="C4677" i="1"/>
  <c r="C956" i="1"/>
  <c r="C952" i="1"/>
  <c r="C948" i="1"/>
  <c r="C958" i="1"/>
  <c r="C954" i="1"/>
  <c r="C950" i="1"/>
  <c r="C1056" i="1"/>
  <c r="C1052" i="1"/>
  <c r="C1048" i="1"/>
  <c r="C1044" i="1"/>
  <c r="C1058" i="1"/>
  <c r="C1054" i="1"/>
  <c r="C1050" i="1"/>
  <c r="C1046" i="1"/>
  <c r="C1042" i="1"/>
  <c r="C1128" i="1"/>
  <c r="C1124" i="1"/>
  <c r="C1120" i="1"/>
  <c r="C1116" i="1"/>
  <c r="C1130" i="1"/>
  <c r="C1126" i="1"/>
  <c r="C1122" i="1"/>
  <c r="C1118" i="1"/>
  <c r="C1179" i="1"/>
  <c r="C1175" i="1"/>
  <c r="C1171" i="1"/>
  <c r="C1167" i="1"/>
  <c r="C1163" i="1"/>
  <c r="C1181" i="1"/>
  <c r="C1177" i="1"/>
  <c r="C1173" i="1"/>
  <c r="C1169" i="1"/>
  <c r="C1165" i="1"/>
  <c r="C1161" i="1"/>
  <c r="C1355" i="1"/>
  <c r="C1351" i="1"/>
  <c r="C1347" i="1"/>
  <c r="C1343" i="1"/>
  <c r="C1339" i="1"/>
  <c r="C1353" i="1"/>
  <c r="C1349" i="1"/>
  <c r="C1345" i="1"/>
  <c r="C1341" i="1"/>
  <c r="C1385" i="1"/>
  <c r="C1381" i="1"/>
  <c r="C1377" i="1"/>
  <c r="C1373" i="1"/>
  <c r="C1382" i="1"/>
  <c r="C1379" i="1"/>
  <c r="C1376" i="1"/>
  <c r="C1384" i="1"/>
  <c r="C1374" i="1"/>
  <c r="C1572" i="1"/>
  <c r="C1568" i="1"/>
  <c r="C1564" i="1"/>
  <c r="C1560" i="1"/>
  <c r="C1573" i="1"/>
  <c r="C1569" i="1"/>
  <c r="C1565" i="1"/>
  <c r="C1561" i="1"/>
  <c r="C1574" i="1"/>
  <c r="C1570" i="1"/>
  <c r="C1566" i="1"/>
  <c r="C1562" i="1"/>
  <c r="C1558" i="1"/>
  <c r="C1567" i="1"/>
  <c r="C1559" i="1"/>
  <c r="C1912" i="1"/>
  <c r="C1908" i="1"/>
  <c r="C1913" i="1"/>
  <c r="C1909" i="1"/>
  <c r="C1914" i="1"/>
  <c r="C1910" i="1"/>
  <c r="C1906" i="1"/>
  <c r="C1907" i="1"/>
  <c r="C1915" i="1"/>
  <c r="C1996" i="1"/>
  <c r="C1992" i="1"/>
  <c r="C1997" i="1"/>
  <c r="C1993" i="1"/>
  <c r="C1998" i="1"/>
  <c r="C1994" i="1"/>
  <c r="C1995" i="1"/>
  <c r="C2060" i="1"/>
  <c r="C2056" i="1"/>
  <c r="C2052" i="1"/>
  <c r="C2048" i="1"/>
  <c r="C2044" i="1"/>
  <c r="C2061" i="1"/>
  <c r="C2057" i="1"/>
  <c r="C2053" i="1"/>
  <c r="C2049" i="1"/>
  <c r="C2045" i="1"/>
  <c r="C2058" i="1"/>
  <c r="C2054" i="1"/>
  <c r="C2050" i="1"/>
  <c r="C2046" i="1"/>
  <c r="C2059" i="1"/>
  <c r="C2043" i="1"/>
  <c r="C2051" i="1"/>
  <c r="C2092" i="1"/>
  <c r="C2088" i="1"/>
  <c r="C2093" i="1"/>
  <c r="C2089" i="1"/>
  <c r="C2085" i="1"/>
  <c r="C2094" i="1"/>
  <c r="C2090" i="1"/>
  <c r="C2086" i="1"/>
  <c r="C2091" i="1"/>
  <c r="C2200" i="1"/>
  <c r="C2196" i="1"/>
  <c r="C2192" i="1"/>
  <c r="C2188" i="1"/>
  <c r="C2184" i="1"/>
  <c r="C2180" i="1"/>
  <c r="C2197" i="1"/>
  <c r="C2193" i="1"/>
  <c r="C2189" i="1"/>
  <c r="C2185" i="1"/>
  <c r="C2181" i="1"/>
  <c r="C2198" i="1"/>
  <c r="C2194" i="1"/>
  <c r="C2190" i="1"/>
  <c r="C2186" i="1"/>
  <c r="C2182" i="1"/>
  <c r="C2195" i="1"/>
  <c r="C2187" i="1"/>
  <c r="C2390" i="1"/>
  <c r="C2386" i="1"/>
  <c r="C2382" i="1"/>
  <c r="C2378" i="1"/>
  <c r="C2374" i="1"/>
  <c r="C2388" i="1"/>
  <c r="C2384" i="1"/>
  <c r="C2380" i="1"/>
  <c r="C2376" i="1"/>
  <c r="C2389" i="1"/>
  <c r="C2381" i="1"/>
  <c r="C2387" i="1"/>
  <c r="C2379" i="1"/>
  <c r="C2385" i="1"/>
  <c r="C2383" i="1"/>
  <c r="C2377" i="1"/>
  <c r="C2375" i="1"/>
  <c r="C2562" i="1"/>
  <c r="C2558" i="1"/>
  <c r="C2554" i="1"/>
  <c r="C2550" i="1"/>
  <c r="C2546" i="1"/>
  <c r="C2564" i="1"/>
  <c r="C2560" i="1"/>
  <c r="C2556" i="1"/>
  <c r="C2552" i="1"/>
  <c r="C2548" i="1"/>
  <c r="C2559" i="1"/>
  <c r="C2551" i="1"/>
  <c r="C2557" i="1"/>
  <c r="C2549" i="1"/>
  <c r="C2563" i="1"/>
  <c r="C2555" i="1"/>
  <c r="C2547" i="1"/>
  <c r="C2561" i="1"/>
  <c r="C2553" i="1"/>
  <c r="C2686" i="1"/>
  <c r="C2682" i="1"/>
  <c r="C2678" i="1"/>
  <c r="C2674" i="1"/>
  <c r="C2670" i="1"/>
  <c r="C2666" i="1"/>
  <c r="C2684" i="1"/>
  <c r="C2680" i="1"/>
  <c r="C2676" i="1"/>
  <c r="C2672" i="1"/>
  <c r="C2668" i="1"/>
  <c r="C2681" i="1"/>
  <c r="C2673" i="1"/>
  <c r="C2665" i="1"/>
  <c r="C2687" i="1"/>
  <c r="C2679" i="1"/>
  <c r="C2671" i="1"/>
  <c r="C2685" i="1"/>
  <c r="C2677" i="1"/>
  <c r="C2669" i="1"/>
  <c r="C2667" i="1"/>
  <c r="C2683" i="1"/>
  <c r="C3061" i="1"/>
  <c r="C3057" i="1"/>
  <c r="C3053" i="1"/>
  <c r="C3049" i="1"/>
  <c r="C3059" i="1"/>
  <c r="C3055" i="1"/>
  <c r="C3058" i="1"/>
  <c r="C3054" i="1"/>
  <c r="C3051" i="1"/>
  <c r="C3060" i="1"/>
  <c r="C3056" i="1"/>
  <c r="C3052" i="1"/>
  <c r="C3050" i="1"/>
  <c r="C3093" i="1"/>
  <c r="C3089" i="1"/>
  <c r="C3085" i="1"/>
  <c r="C3081" i="1"/>
  <c r="C3091" i="1"/>
  <c r="C3087" i="1"/>
  <c r="C3083" i="1"/>
  <c r="C3079" i="1"/>
  <c r="C3090" i="1"/>
  <c r="C3082" i="1"/>
  <c r="C3094" i="1"/>
  <c r="C3086" i="1"/>
  <c r="C3092" i="1"/>
  <c r="C3088" i="1"/>
  <c r="C3084" i="1"/>
  <c r="C3248" i="1"/>
  <c r="C3244" i="1"/>
  <c r="C3240" i="1"/>
  <c r="C3236" i="1"/>
  <c r="C3249" i="1"/>
  <c r="C3246" i="1"/>
  <c r="C3243" i="1"/>
  <c r="C3251" i="1"/>
  <c r="C3241" i="1"/>
  <c r="C3238" i="1"/>
  <c r="C3235" i="1"/>
  <c r="C3247" i="1"/>
  <c r="C3242" i="1"/>
  <c r="C3237" i="1"/>
  <c r="C3245" i="1"/>
  <c r="C3250" i="1"/>
  <c r="C3239" i="1"/>
  <c r="C3360" i="1"/>
  <c r="C3361" i="1"/>
  <c r="C3363" i="1"/>
  <c r="C3362" i="1"/>
  <c r="C3359" i="1"/>
  <c r="C4280" i="1"/>
  <c r="C4276" i="1"/>
  <c r="C4278" i="1"/>
  <c r="C4274" i="1"/>
  <c r="C4275" i="1"/>
  <c r="C4279" i="1"/>
  <c r="C4281" i="1"/>
  <c r="C4277" i="1"/>
  <c r="C1012" i="1"/>
  <c r="C1008" i="1"/>
  <c r="C1004" i="1"/>
  <c r="C1000" i="1"/>
  <c r="C996" i="1"/>
  <c r="C1014" i="1"/>
  <c r="C1010" i="1"/>
  <c r="C1006" i="1"/>
  <c r="C1002" i="1"/>
  <c r="C998" i="1"/>
  <c r="C1323" i="1"/>
  <c r="C1319" i="1"/>
  <c r="C1315" i="1"/>
  <c r="C1311" i="1"/>
  <c r="C1307" i="1"/>
  <c r="C1321" i="1"/>
  <c r="C1317" i="1"/>
  <c r="C1313" i="1"/>
  <c r="C1309" i="1"/>
  <c r="C1485" i="1"/>
  <c r="C1481" i="1"/>
  <c r="C1477" i="1"/>
  <c r="C1473" i="1"/>
  <c r="C1486" i="1"/>
  <c r="C1482" i="1"/>
  <c r="C1478" i="1"/>
  <c r="C1474" i="1"/>
  <c r="C1483" i="1"/>
  <c r="C1475" i="1"/>
  <c r="C1479" i="1"/>
  <c r="C2738" i="1"/>
  <c r="C2734" i="1"/>
  <c r="C2730" i="1"/>
  <c r="C2726" i="1"/>
  <c r="C2736" i="1"/>
  <c r="C2732" i="1"/>
  <c r="C2728" i="1"/>
  <c r="C2724" i="1"/>
  <c r="C2735" i="1"/>
  <c r="C2727" i="1"/>
  <c r="C2733" i="1"/>
  <c r="C2725" i="1"/>
  <c r="C2739" i="1"/>
  <c r="C2731" i="1"/>
  <c r="C2729" i="1"/>
  <c r="C2758" i="1"/>
  <c r="C2754" i="1"/>
  <c r="C2750" i="1"/>
  <c r="C2746" i="1"/>
  <c r="C2742" i="1"/>
  <c r="C2756" i="1"/>
  <c r="C2752" i="1"/>
  <c r="C2748" i="1"/>
  <c r="C2744" i="1"/>
  <c r="C2740" i="1"/>
  <c r="C2751" i="1"/>
  <c r="C2743" i="1"/>
  <c r="C2757" i="1"/>
  <c r="C2749" i="1"/>
  <c r="C2741" i="1"/>
  <c r="C2755" i="1"/>
  <c r="C2747" i="1"/>
  <c r="C2753" i="1"/>
  <c r="C2745" i="1"/>
  <c r="C4928" i="1"/>
  <c r="C4924" i="1"/>
  <c r="C4926" i="1"/>
  <c r="C4923" i="1"/>
  <c r="C4927" i="1"/>
  <c r="C4925" i="1"/>
  <c r="C1692" i="1"/>
  <c r="C1688" i="1"/>
  <c r="C1693" i="1"/>
  <c r="C1689" i="1"/>
  <c r="C1694" i="1"/>
  <c r="C1690" i="1"/>
  <c r="C1686" i="1"/>
  <c r="C1691" i="1"/>
  <c r="C1748" i="1"/>
  <c r="C1749" i="1"/>
  <c r="C1750" i="1"/>
  <c r="C1747" i="1"/>
  <c r="C1820" i="1"/>
  <c r="C1816" i="1"/>
  <c r="C1821" i="1"/>
  <c r="C1817" i="1"/>
  <c r="C1818" i="1"/>
  <c r="C3776" i="1"/>
  <c r="C3772" i="1"/>
  <c r="C3773" i="1"/>
  <c r="C3775" i="1"/>
  <c r="C3774" i="1"/>
  <c r="C4204" i="1"/>
  <c r="C4206" i="1"/>
  <c r="C4202" i="1"/>
  <c r="C4205" i="1"/>
  <c r="C4201" i="1"/>
  <c r="C4207" i="1"/>
  <c r="C4203" i="1"/>
  <c r="C4556" i="1"/>
  <c r="C4552" i="1"/>
  <c r="C4554" i="1"/>
  <c r="C4550" i="1"/>
  <c r="C4553" i="1"/>
  <c r="C4551" i="1"/>
  <c r="C4555" i="1"/>
  <c r="C4852" i="1"/>
  <c r="C4850" i="1"/>
  <c r="C4849" i="1"/>
  <c r="C4853" i="1"/>
  <c r="C4851" i="1"/>
  <c r="C591" i="1"/>
  <c r="C595" i="1"/>
  <c r="C599" i="1"/>
  <c r="C607" i="1"/>
  <c r="C611" i="1"/>
  <c r="C615" i="1"/>
  <c r="C619" i="1"/>
  <c r="C627" i="1"/>
  <c r="C631" i="1"/>
  <c r="C635" i="1"/>
  <c r="C639" i="1"/>
  <c r="C647" i="1"/>
  <c r="C651" i="1"/>
  <c r="C655" i="1"/>
  <c r="C663" i="1"/>
  <c r="C667" i="1"/>
  <c r="C671" i="1"/>
  <c r="C675" i="1"/>
  <c r="C683" i="1"/>
  <c r="C687" i="1"/>
  <c r="C691" i="1"/>
  <c r="C719" i="1"/>
  <c r="C723" i="1"/>
  <c r="C727" i="1"/>
  <c r="C735" i="1"/>
  <c r="C739" i="1"/>
  <c r="C743" i="1"/>
  <c r="C747" i="1"/>
  <c r="C791" i="1"/>
  <c r="C795" i="1"/>
  <c r="C799" i="1"/>
  <c r="C807" i="1"/>
  <c r="C811" i="1"/>
  <c r="C815" i="1"/>
  <c r="C823" i="1"/>
  <c r="C827" i="1"/>
  <c r="C831" i="1"/>
  <c r="C835" i="1"/>
  <c r="C843" i="1"/>
  <c r="C847" i="1"/>
  <c r="C851" i="1"/>
  <c r="C859" i="1"/>
  <c r="C863" i="1"/>
  <c r="C869" i="1"/>
  <c r="C877" i="1"/>
  <c r="C885" i="1"/>
  <c r="C893" i="1"/>
  <c r="C901" i="1"/>
  <c r="C909" i="1"/>
  <c r="C917" i="1"/>
  <c r="C925" i="1"/>
  <c r="C933" i="1"/>
  <c r="C941" i="1"/>
  <c r="C949" i="1"/>
  <c r="C957" i="1"/>
  <c r="C965" i="1"/>
  <c r="C973" i="1"/>
  <c r="C981" i="1"/>
  <c r="C989" i="1"/>
  <c r="C997" i="1"/>
  <c r="C1005" i="1"/>
  <c r="C1013" i="1"/>
  <c r="C1021" i="1"/>
  <c r="C1029" i="1"/>
  <c r="C1037" i="1"/>
  <c r="C1045" i="1"/>
  <c r="C1053" i="1"/>
  <c r="C1083" i="1"/>
  <c r="C1091" i="1"/>
  <c r="C1099" i="1"/>
  <c r="C1107" i="1"/>
  <c r="C1115" i="1"/>
  <c r="C1123" i="1"/>
  <c r="C1131" i="1"/>
  <c r="C1139" i="1"/>
  <c r="C1147" i="1"/>
  <c r="C1155" i="1"/>
  <c r="C1162" i="1"/>
  <c r="C1170" i="1"/>
  <c r="C1178" i="1"/>
  <c r="C1186" i="1"/>
  <c r="C1194" i="1"/>
  <c r="C1202" i="1"/>
  <c r="C1210" i="1"/>
  <c r="C1218" i="1"/>
  <c r="C1226" i="1"/>
  <c r="C1234" i="1"/>
  <c r="C1242" i="1"/>
  <c r="C1250" i="1"/>
  <c r="C1258" i="1"/>
  <c r="C1266" i="1"/>
  <c r="C1274" i="1"/>
  <c r="C1282" i="1"/>
  <c r="C1290" i="1"/>
  <c r="C1298" i="1"/>
  <c r="C1306" i="1"/>
  <c r="C1314" i="1"/>
  <c r="C1322" i="1"/>
  <c r="C1330" i="1"/>
  <c r="C1338" i="1"/>
  <c r="C1346" i="1"/>
  <c r="C1354" i="1"/>
  <c r="C1362" i="1"/>
  <c r="C1367" i="1"/>
  <c r="C1372" i="1"/>
  <c r="C1394" i="1"/>
  <c r="C1399" i="1"/>
  <c r="C1404" i="1"/>
  <c r="C1426" i="1"/>
  <c r="C1431" i="1"/>
  <c r="C1436" i="1"/>
  <c r="C1472" i="1"/>
  <c r="C1488" i="1"/>
  <c r="C1547" i="1"/>
  <c r="C1579" i="1"/>
  <c r="C1611" i="1"/>
  <c r="C1687" i="1"/>
  <c r="C1751" i="1"/>
  <c r="C1775" i="1"/>
  <c r="C1819" i="1"/>
  <c r="C1967" i="1"/>
  <c r="C1975" i="1"/>
  <c r="C2007" i="1"/>
  <c r="C2039" i="1"/>
  <c r="C2071" i="1"/>
  <c r="C2183" i="1"/>
  <c r="C2313" i="1"/>
  <c r="C2332" i="1"/>
  <c r="C2493" i="1"/>
  <c r="C2675" i="1"/>
  <c r="C2737" i="1"/>
  <c r="C3198" i="1"/>
</calcChain>
</file>

<file path=xl/sharedStrings.xml><?xml version="1.0" encoding="utf-8"?>
<sst xmlns="http://schemas.openxmlformats.org/spreadsheetml/2006/main" count="212546" uniqueCount="1015">
  <si>
    <t>KHO</t>
  </si>
  <si>
    <t>Đơn hàng/
Tồn kho</t>
  </si>
  <si>
    <t>KHU VUC</t>
  </si>
  <si>
    <t>Ngày</t>
  </si>
  <si>
    <t>store</t>
  </si>
  <si>
    <t>co.op</t>
  </si>
  <si>
    <t>sku</t>
  </si>
  <si>
    <t>ten hang</t>
  </si>
  <si>
    <t>sl xuat hd</t>
  </si>
  <si>
    <t>Code SP cty</t>
  </si>
  <si>
    <t>Tên SP cty</t>
  </si>
  <si>
    <t>Giá base Hộp/Gói
(+VAT)</t>
  </si>
  <si>
    <t>Thành tiền
(+000Vnđ)</t>
  </si>
  <si>
    <t>MIEN BAC</t>
  </si>
  <si>
    <t>COOPMART</t>
  </si>
  <si>
    <t>Co.opMart Ha Tinh</t>
  </si>
  <si>
    <t>B.xop NA.RICH p.mai hg 20x15g</t>
  </si>
  <si>
    <t>B.xop NA.RICHEESE p.mai 50g</t>
  </si>
  <si>
    <t>Banh xopNABATI RICHE.hg 20x6g</t>
  </si>
  <si>
    <t>B.xop NA.RICHOCO soco hg20x15g</t>
  </si>
  <si>
    <t>B.xop NA.RICHOCO soco 50g</t>
  </si>
  <si>
    <t>B.xop NABATI phu soco hg12x14g</t>
  </si>
  <si>
    <t>B.xopNABATIphusocodua hg12x14g</t>
  </si>
  <si>
    <t>B.que NABATI nhan soco hg 120g</t>
  </si>
  <si>
    <t>Co.opMart Vinh Phuc</t>
  </si>
  <si>
    <t>Co.opMart Hai Phong</t>
  </si>
  <si>
    <t>B.xop NABATInhan kem Goguma50g</t>
  </si>
  <si>
    <t>B.phu kemGoguma NA.AHH hg10x9g</t>
  </si>
  <si>
    <t>Co.opMart Thanh Hoa</t>
  </si>
  <si>
    <t>Co.opMart Bac Giang</t>
  </si>
  <si>
    <t>Co.opMart Viet Tri</t>
  </si>
  <si>
    <t>Co.opMart SCA - VICTORIA</t>
  </si>
  <si>
    <t>B.queNABATI nhan phomai hg280g</t>
  </si>
  <si>
    <t>Co.opMart SCA - GOLDSILK</t>
  </si>
  <si>
    <t>Co.opMart Ha Dong</t>
  </si>
  <si>
    <t>B.quyNabati nhankemh.vani 112g</t>
  </si>
  <si>
    <t>COOPFOOD</t>
  </si>
  <si>
    <t>CH CFood HN Xuan Mai Duong Noi</t>
  </si>
  <si>
    <t>CH Co.opFood HN Thai Ha CT4</t>
  </si>
  <si>
    <t>VE TINH</t>
  </si>
  <si>
    <t>CH Co.opFood Dong Thanh</t>
  </si>
  <si>
    <t>Banh queNABATI nhan phomai105g</t>
  </si>
  <si>
    <t>CH Co.opFood Le Van Sy</t>
  </si>
  <si>
    <t>CH Co.opFood Dang Van Bi</t>
  </si>
  <si>
    <t>CH Co.opFood Tan Thoi Hiep</t>
  </si>
  <si>
    <t>CH Co.opFood Phuc An Loc</t>
  </si>
  <si>
    <t>B.RICH.AHH TRIPp.mai hg10x9g</t>
  </si>
  <si>
    <t>CH Co.opFood Le Duc Tho</t>
  </si>
  <si>
    <t>CH Co.opFood Le Quang Dinh</t>
  </si>
  <si>
    <t>B.quyNabati nhan kemphomai112g</t>
  </si>
  <si>
    <t>CH Co.opFood Nguyen Van Qua</t>
  </si>
  <si>
    <t>CH Co.opFood Vinh Hoi</t>
  </si>
  <si>
    <t>CH Co.opFood Kha Van Can</t>
  </si>
  <si>
    <t>CH Co.opFood Bui Dinh Tuy</t>
  </si>
  <si>
    <t>CH Co.opFood Le Van Khuong</t>
  </si>
  <si>
    <t>CH Co.opFood Nguyen Duy Trinh</t>
  </si>
  <si>
    <t>CH Co.opFood Thong Nhat</t>
  </si>
  <si>
    <t>CH Co.opFood 174 Phan Van Hon</t>
  </si>
  <si>
    <t>CH Co.opFood Linh Chieu</t>
  </si>
  <si>
    <t>CH Co.opFood Lang Tang Phu</t>
  </si>
  <si>
    <t>CH Co.opFood Linh Dong</t>
  </si>
  <si>
    <t>CH Co.opFood Tinh Lo 15-1031</t>
  </si>
  <si>
    <t>CH Co.opFood Tam Binh 196</t>
  </si>
  <si>
    <t>CH Co.opFood Ha Huy Giap 302</t>
  </si>
  <si>
    <t>CH Co.opFood CC 4S Linh Dong</t>
  </si>
  <si>
    <t>CH Co.opFood Tang Nhon Phu 26</t>
  </si>
  <si>
    <t>CH Co.opFood KDC Thanh Nien</t>
  </si>
  <si>
    <t>CH Co.opFood CC Dat Gia</t>
  </si>
  <si>
    <t>CH Co.opFood Tinh Lo 43</t>
  </si>
  <si>
    <t>CH Co.opFood DS12 Truong Tho</t>
  </si>
  <si>
    <t>CH Co.opFood CC Him Lam Phu An</t>
  </si>
  <si>
    <t>CH CoopFood Nguyen Thi Dang367</t>
  </si>
  <si>
    <t>CH Co.opFood Tinh Lo 8-628</t>
  </si>
  <si>
    <t>CH Co.opFood Do Xuan Hop 729</t>
  </si>
  <si>
    <t>CH Co.opFood Truong Chinh 22</t>
  </si>
  <si>
    <t>CH Co.opFood Tam Phu</t>
  </si>
  <si>
    <t>CH CoopFood Tran Quoc Thao 171</t>
  </si>
  <si>
    <t>CH Co.opFood Nguyen Thong 1</t>
  </si>
  <si>
    <t>CH Co.opFood Ho Van Tu</t>
  </si>
  <si>
    <t>CH CF Nguyen Thai Hoc Premium</t>
  </si>
  <si>
    <t>CH CFood Duong so 8 Linh Trung</t>
  </si>
  <si>
    <t>CH Co.opFood CC Origami S10.03</t>
  </si>
  <si>
    <t>CH Co.opFood BH Tran Thi Hoa</t>
  </si>
  <si>
    <t>CH Co.opFood BD Vinh Phu 41</t>
  </si>
  <si>
    <t>CH Co.opFood BD Binh Duong</t>
  </si>
  <si>
    <t>CH Co.opFood BD CC Phuc Dat Connect 2</t>
  </si>
  <si>
    <t>MIEN TAY</t>
  </si>
  <si>
    <t>Co.opMart Long Xuyen</t>
  </si>
  <si>
    <t>Co.opMart Vinh Long</t>
  </si>
  <si>
    <t>Co.opMart Vi Thanh</t>
  </si>
  <si>
    <t>B.quy Nabati nhan kem soco112g</t>
  </si>
  <si>
    <t>Co.opMart Bac Lieu 2</t>
  </si>
  <si>
    <t>Co.opMart Kien Giang</t>
  </si>
  <si>
    <t>Co.opMart Soc Trang</t>
  </si>
  <si>
    <t>Co.opMart Tra Vinh</t>
  </si>
  <si>
    <t>Co.opMart Nga Bay Hau Giang</t>
  </si>
  <si>
    <t>Co.opMart Rach Gia</t>
  </si>
  <si>
    <t>Co.opMart Can Tho</t>
  </si>
  <si>
    <t>Co.opMart Cao Lanh</t>
  </si>
  <si>
    <t>Co.opMart Sa Dec</t>
  </si>
  <si>
    <t>Co.opMart Thot Not</t>
  </si>
  <si>
    <t>Co.opMart Ca Mau</t>
  </si>
  <si>
    <t>Co.opMart Ha Tien</t>
  </si>
  <si>
    <t>Co.opMart Hong Ngu</t>
  </si>
  <si>
    <t>Co.opMart Tan Chau An Giang</t>
  </si>
  <si>
    <t>Co.opMart Duyen Hai</t>
  </si>
  <si>
    <t>Co.opMart Binh Thuy</t>
  </si>
  <si>
    <t>Co.opMart Tieu Can</t>
  </si>
  <si>
    <t>Co.opMart Thoai Son</t>
  </si>
  <si>
    <t>Co.opMart Thap Muoi</t>
  </si>
  <si>
    <t>Co.opMart Cho Moi</t>
  </si>
  <si>
    <t>CH CFood 135 Truong Cong Dinh</t>
  </si>
  <si>
    <t>CH Co.opFood CT Le Hong Phong</t>
  </si>
  <si>
    <t>CH Co.opFood CT Tran Vinh Kiet</t>
  </si>
  <si>
    <t>CH Co.opFood Pasteur</t>
  </si>
  <si>
    <t>CH Co.opFood Chu Van An</t>
  </si>
  <si>
    <t>CH Co.opFood Linh Trung</t>
  </si>
  <si>
    <t>CH Co.opFood Le Van Tho</t>
  </si>
  <si>
    <t>CH Co.opFood Thao Dien</t>
  </si>
  <si>
    <t>CH Co.opFood Binh Trung</t>
  </si>
  <si>
    <t>CH Co.opFood Hiep Binh</t>
  </si>
  <si>
    <t>CH Co.opFood Tran Quang Khai</t>
  </si>
  <si>
    <t>CH Co.opFood Cho Cau</t>
  </si>
  <si>
    <t>CH Co.opFood Nguyen Oanh</t>
  </si>
  <si>
    <t>CH Co.opFood Do Xuan Hop</t>
  </si>
  <si>
    <t>CH Co.opFood Quang Trung</t>
  </si>
  <si>
    <t>CH Co.opFood KCN Tay Bac</t>
  </si>
  <si>
    <t>CH Co.opFood Pham Van Bach</t>
  </si>
  <si>
    <t>CH Co.opFood Ton That Thuyet</t>
  </si>
  <si>
    <t>CH CF 306 Nguyen Thai Son</t>
  </si>
  <si>
    <t>CH Co.opFood Hiep Binh Chanh</t>
  </si>
  <si>
    <t>CH Co.opFood Cat Lai</t>
  </si>
  <si>
    <t>CH Co.opFood 7 Le Thi Ha</t>
  </si>
  <si>
    <t>CH Co.opFood CC Petroland</t>
  </si>
  <si>
    <t>CH Co.opFood 239Duong Dinh Hoi</t>
  </si>
  <si>
    <t>CH Co.opFood 13 Le Van Thinh</t>
  </si>
  <si>
    <t>CH Co.opFood Hoang Dieu 2</t>
  </si>
  <si>
    <t>CH Co.opFood An Khang</t>
  </si>
  <si>
    <t>CH Co.opFood 372 No Trang Long</t>
  </si>
  <si>
    <t>CH Co.opFood Long Truong</t>
  </si>
  <si>
    <t>CH Co.opFood Tam Binh</t>
  </si>
  <si>
    <t>CH Co.opFood Krista</t>
  </si>
  <si>
    <t>CH Co.opFood Dinh Bo Linh 81</t>
  </si>
  <si>
    <t>CH Co.opFood Man Thien 126A</t>
  </si>
  <si>
    <t>CH Co.opFood Dong Bac</t>
  </si>
  <si>
    <t>CH Co.opFood Xuan Hiep</t>
  </si>
  <si>
    <t>CH CFood Nguyen Duy Trinh 192</t>
  </si>
  <si>
    <t>CH Co.opFood Minh Duc</t>
  </si>
  <si>
    <t>CH Co.opFood Le Loi 60</t>
  </si>
  <si>
    <t>CH Co.opFood Tan Thanh Dong</t>
  </si>
  <si>
    <t>CH Co.opFood Go Dua 112</t>
  </si>
  <si>
    <t>CH Co.opFood Phan Van Hon 151</t>
  </si>
  <si>
    <t>CH Co.opFood DS2 Truong Tho</t>
  </si>
  <si>
    <t>CH Co.opFood Tan Xuan</t>
  </si>
  <si>
    <t>CH CFood DS3 Hiep Binh Phuoc</t>
  </si>
  <si>
    <t>CH CoopFood Nguyen Thi Soc 153</t>
  </si>
  <si>
    <t>CH Co.opFood Ton Dan</t>
  </si>
  <si>
    <t>CH Co.opFood Hau Lan</t>
  </si>
  <si>
    <t>CH Co.opFood Thanh Loc 17</t>
  </si>
  <si>
    <t>CH Co.opFood Nguyen Xi 247</t>
  </si>
  <si>
    <t>CH Co.opFood CC Eastern</t>
  </si>
  <si>
    <t>CH Co.opFood Binh An</t>
  </si>
  <si>
    <t>CH Co.opFood Van Kiep 31</t>
  </si>
  <si>
    <t>CH CoopFood Truong Van Thanh68</t>
  </si>
  <si>
    <t>CH Co.opFood Tam Ha 64</t>
  </si>
  <si>
    <t>CH Co.opFood Le Thi Hoa 240</t>
  </si>
  <si>
    <t>CH Co.opFood Tran Thi Co 292</t>
  </si>
  <si>
    <t>CH Co.opFood DS9 Linh Tay</t>
  </si>
  <si>
    <t>CH Co.opFood Tran Van Muoi 12</t>
  </si>
  <si>
    <t>CH Co.opFood An Loc</t>
  </si>
  <si>
    <t>CH Co.opFood Phan Van Hon 285</t>
  </si>
  <si>
    <t>CH Co.opFood Sunview</t>
  </si>
  <si>
    <t>CH Co.opFood Dong Tang Long</t>
  </si>
  <si>
    <t>CH Co.opFood CC Linh Tay Tower</t>
  </si>
  <si>
    <t>CH Co.opFood 9 View</t>
  </si>
  <si>
    <t>CH Co.opFood Thu Thiem Garden</t>
  </si>
  <si>
    <t>CH Co.opFood To Ngoc Van 478</t>
  </si>
  <si>
    <t>CH Co.opFood Cay Tram</t>
  </si>
  <si>
    <t>CH Co.opFood Tinh Lo 15-275</t>
  </si>
  <si>
    <t>CH Co.opFood Chung cu Ehome S</t>
  </si>
  <si>
    <t>CH CFood Nguyen Thi Bup 101M</t>
  </si>
  <si>
    <t>CH CFood Chung cu Saigon Co.op</t>
  </si>
  <si>
    <t>CH Co.opFood Thanh Da</t>
  </si>
  <si>
    <t>CH Co.opFood Nguyen Van Dung</t>
  </si>
  <si>
    <t>CH Co.opFood Ky Dong</t>
  </si>
  <si>
    <t>CH Co.opFood Hoang Huu Nam</t>
  </si>
  <si>
    <t>CH Co.opFood Duong D5 87</t>
  </si>
  <si>
    <t>CH Co.opFood Trung My Tay</t>
  </si>
  <si>
    <t>CH Co.opFood CC Lavita Charm</t>
  </si>
  <si>
    <t>CH Co.opFood Le Van Tho 561</t>
  </si>
  <si>
    <t>CH Co.opFood CC Hausneo</t>
  </si>
  <si>
    <t>CH Co.opFood Tay Hoa 149</t>
  </si>
  <si>
    <t>CH Co.opFood Kha Van Can 557</t>
  </si>
  <si>
    <t>CH CF CC Centum Wealth Complex</t>
  </si>
  <si>
    <t>CH Co.opFood Nguyen Hong</t>
  </si>
  <si>
    <t>CH Co.opFood CC Rainbow S1.07</t>
  </si>
  <si>
    <t>CH Co.opFood CC Rainbow S3.02</t>
  </si>
  <si>
    <t>CH Co.opFood KDC Hiep Binh</t>
  </si>
  <si>
    <t>CH CFood BH Nguyen Van Tien</t>
  </si>
  <si>
    <t>CH CFood BH Huynh Van Nghe 17</t>
  </si>
  <si>
    <t>CH Co.opFood BD Xuyen A 209</t>
  </si>
  <si>
    <t>CH CF BD CC Samsora Riverside</t>
  </si>
  <si>
    <t>CH CF BD Quang Phuc Plaza</t>
  </si>
  <si>
    <t>CH Co.opFood CC Opal Boulevard</t>
  </si>
  <si>
    <t>CH Co.opFood BD CC Bcons Green View</t>
  </si>
  <si>
    <t>Co.opMart Ha Noi</t>
  </si>
  <si>
    <t>Co.opMart SCA - GOLDENSILK</t>
  </si>
  <si>
    <t>Co.opMart SCA - LONG BIEN</t>
  </si>
  <si>
    <t>CH Co.opFood HN Bac Ha Tower</t>
  </si>
  <si>
    <t>CH Co.opFood HN Phung Khoang</t>
  </si>
  <si>
    <t>CH Co.opFood HN Van Khe</t>
  </si>
  <si>
    <t>CH Co.opFood HN Anland</t>
  </si>
  <si>
    <t>CH Co.opFood HN The K-Park</t>
  </si>
  <si>
    <t>CH Co.opFood HN Kim Van Kim Lu</t>
  </si>
  <si>
    <t>CH Co.opFood HN Mandarin</t>
  </si>
  <si>
    <t>CH Co.opFood HN VP6 Linh Dam</t>
  </si>
  <si>
    <t>CH Co.opFood HN Ho Tung Mau</t>
  </si>
  <si>
    <t>CH CFood HN Ngoai Giao Doan 1</t>
  </si>
  <si>
    <t>CH Co.opFood HN Vinh Hung</t>
  </si>
  <si>
    <t>Co.opMart Quy Nhon</t>
  </si>
  <si>
    <t>Co.opMart My Tho</t>
  </si>
  <si>
    <t>Co.opMart Tuy Hoa</t>
  </si>
  <si>
    <t>Co.opMart Pleiku</t>
  </si>
  <si>
    <t>Co.opMart Bien Hoa</t>
  </si>
  <si>
    <t>Co.opMart Dong Xoai</t>
  </si>
  <si>
    <t>Co.opMart Da Nang</t>
  </si>
  <si>
    <t>Co.opMart Rach Mieu</t>
  </si>
  <si>
    <t>Co.opMart Tam Ky</t>
  </si>
  <si>
    <t>Co.opMart Nhieu Loc</t>
  </si>
  <si>
    <t>Co.opMart Tuy Ly Vuong</t>
  </si>
  <si>
    <t>Co.opMart 96 Hung Vuong</t>
  </si>
  <si>
    <t>Co.opMart Binh Tan</t>
  </si>
  <si>
    <t>Co.opMart Hue</t>
  </si>
  <si>
    <t>Co.opMart Buon Ma Thuot</t>
  </si>
  <si>
    <t>Co.opMart Nha Trang</t>
  </si>
  <si>
    <t>Co.opMart Nguyen Anh Thu</t>
  </si>
  <si>
    <t>Co.opMart Thanh Ha</t>
  </si>
  <si>
    <t>Co.opMart Cong Quynh</t>
  </si>
  <si>
    <t>Co.opMart Hoc Mon</t>
  </si>
  <si>
    <t>Co.opMart Hau Giang</t>
  </si>
  <si>
    <t>Co.opMart Phu Tho</t>
  </si>
  <si>
    <t>Co.opMart Nguyen Dinh Chieu</t>
  </si>
  <si>
    <t>Co.opMart Phu Lam</t>
  </si>
  <si>
    <t>Co.opMart Thang Loi</t>
  </si>
  <si>
    <t>Co.opMart Huynh Tan Phat</t>
  </si>
  <si>
    <t>Co.opMart Nguyen Kiem</t>
  </si>
  <si>
    <t>Co.opMart Xa Lo Ha Noi</t>
  </si>
  <si>
    <t>Co.opMart Phan Van Tri</t>
  </si>
  <si>
    <t>Co.opMart Dong Ha</t>
  </si>
  <si>
    <t>Co.opMart Bao Loc</t>
  </si>
  <si>
    <t>Co.opMart Cu Chi</t>
  </si>
  <si>
    <t>Co.opMart Tay Ninh</t>
  </si>
  <si>
    <t>Co.opMart Hoa Binh</t>
  </si>
  <si>
    <t>Co.opMart Can Gio</t>
  </si>
  <si>
    <t>Co.opMart Binh Trieu</t>
  </si>
  <si>
    <t>Co.opMart Trang Bang</t>
  </si>
  <si>
    <t>Co.opMart Foodcosa</t>
  </si>
  <si>
    <t>Co.opMart Ben Tre</t>
  </si>
  <si>
    <t>CH Co.opFood Phan Van Tri</t>
  </si>
  <si>
    <t>CH Co.opFood Cho Lon</t>
  </si>
  <si>
    <t>CH Co.opFood Bach Ma</t>
  </si>
  <si>
    <t>CH Co.opFood Lam Van Ben</t>
  </si>
  <si>
    <t>CH Co.opFood Huynh Tan Phat</t>
  </si>
  <si>
    <t>CH Co.opFood KCN Vinh Loc</t>
  </si>
  <si>
    <t>CH Co.opFood To Hien Thanh</t>
  </si>
  <si>
    <t>CH Co.opFood Quoc Lo 50</t>
  </si>
  <si>
    <t>Co-opXtra Linh Trung</t>
  </si>
  <si>
    <t>Co-opXtra Tan Phong</t>
  </si>
  <si>
    <t>Co-opXtra Su Van Hanh</t>
  </si>
  <si>
    <t>Co-opXtra Pham Van Dong</t>
  </si>
  <si>
    <t>KHAC</t>
  </si>
  <si>
    <t>FINELIFE SUPERMARKET URBANHILL</t>
  </si>
  <si>
    <t>CH Co.opFood 418 Tran Van Giau</t>
  </si>
  <si>
    <t>Co.opMart Binh Duong 2</t>
  </si>
  <si>
    <t>Co.opMart Dak Nong</t>
  </si>
  <si>
    <t>Co.opMart Ly Thuong Kiet</t>
  </si>
  <si>
    <t>Co.opMart Van Thanh</t>
  </si>
  <si>
    <t>Co.opMart La Gi</t>
  </si>
  <si>
    <t>Co.opMart Nguyen Binh</t>
  </si>
  <si>
    <t>Co.opMart Vinh Loc B</t>
  </si>
  <si>
    <t>Co.opMart Hiep Thanh</t>
  </si>
  <si>
    <t>Co.opMart Quang Binh</t>
  </si>
  <si>
    <t>Co.opMart Tan An</t>
  </si>
  <si>
    <t>Co.opMart Ba Ria</t>
  </si>
  <si>
    <t>Co.opMart Binh Duong</t>
  </si>
  <si>
    <t>Co.opMart Go Cong</t>
  </si>
  <si>
    <t>Co.opMart Buon Ho</t>
  </si>
  <si>
    <t>Co.opMart Dong Van Cong</t>
  </si>
  <si>
    <t>Co.opMart Tan Chau</t>
  </si>
  <si>
    <t>Co.opMart Chu Se</t>
  </si>
  <si>
    <t>Co.opMart Kon Tum</t>
  </si>
  <si>
    <t>Co.opMart Tan Thanh</t>
  </si>
  <si>
    <t>Co.opMart Chu Van An</t>
  </si>
  <si>
    <t>Co.opMart Cai Lay</t>
  </si>
  <si>
    <t>Co.opMart Go Dau</t>
  </si>
  <si>
    <t>Co.opMart Phuoc Dong</t>
  </si>
  <si>
    <t>Co.opMart Phan Ri Cua</t>
  </si>
  <si>
    <t>Co.opMart Can Giuoc</t>
  </si>
  <si>
    <t>Co.opMart Binh Tan 2</t>
  </si>
  <si>
    <t>Co.opMart Chau Thanh Tay Ninh</t>
  </si>
  <si>
    <t>Co.opMart Dong Phu</t>
  </si>
  <si>
    <t>Co.opMart Son Tra</t>
  </si>
  <si>
    <t>Co.opMart Hoang Van Thu</t>
  </si>
  <si>
    <t>Co.opMart To Ky</t>
  </si>
  <si>
    <t>Co.opMart SCA - Tay Ninh</t>
  </si>
  <si>
    <t>Co.opMart SCA - Cao Thang</t>
  </si>
  <si>
    <t>Co.opMart Tan Bien Tay Ninh</t>
  </si>
  <si>
    <t>Co.opMart Tam Binh</t>
  </si>
  <si>
    <t>Co.opMart Cu M'gar</t>
  </si>
  <si>
    <t>Co.opMart ThangLoi-TruongChinh</t>
  </si>
  <si>
    <t>Co.op Mart An Nhon</t>
  </si>
  <si>
    <t>Co.opMart Duc Pho</t>
  </si>
  <si>
    <t>CH Co.opFood Nguyen Luong Bang</t>
  </si>
  <si>
    <t>CH Co.opFood Gia Phu</t>
  </si>
  <si>
    <t>CH Co.opFood An Lac</t>
  </si>
  <si>
    <t>CH CoopFood Trinh Dinh Thao 31</t>
  </si>
  <si>
    <t>CH CFood An Duong Vuong 451</t>
  </si>
  <si>
    <t>CH Co.opFood Ho Van Long 70</t>
  </si>
  <si>
    <t>CH Co.opFood CC IDICO</t>
  </si>
  <si>
    <t>CH Co.opFood Tan Son Nhi 387</t>
  </si>
  <si>
    <t>CH Co.opFood Tran Van Danh 12</t>
  </si>
  <si>
    <t>CH Co.opFood CC Belleza</t>
  </si>
  <si>
    <t>CH Co.opFood Vuon Lai 192</t>
  </si>
  <si>
    <t>CH Co.opFood Tran Van Quang 86</t>
  </si>
  <si>
    <t>CH Co.opFood Le Van Luong 1187</t>
  </si>
  <si>
    <t>CH Co.opFood Lien Khu 4-5</t>
  </si>
  <si>
    <t>CH Co.opFood Lam Van Ben 22</t>
  </si>
  <si>
    <t>CH CFood Nguyen Thai Binh 349</t>
  </si>
  <si>
    <t>CH Co.opFood Vision</t>
  </si>
  <si>
    <t>CH Co.opFood The Garden Mall</t>
  </si>
  <si>
    <t>CH Co.opFood CC Calla Garden</t>
  </si>
  <si>
    <t>CH CoopFood Duong So 1 Ten Lua</t>
  </si>
  <si>
    <t>CH Co.opFood Vinh Vien 393</t>
  </si>
  <si>
    <t>CH Co.opFood Quach Dinh Bao</t>
  </si>
  <si>
    <t>CH Co.opFood CC Phu Hoang Anh</t>
  </si>
  <si>
    <t>CH Co.opFood Bong Sao</t>
  </si>
  <si>
    <t>CH Co.opFood Cao Lo</t>
  </si>
  <si>
    <t>CH Co.opFood Phan Dinh Phung</t>
  </si>
  <si>
    <t>CH Co.opFood Binh Thoi 205</t>
  </si>
  <si>
    <t>CH Co.opFood Luong The Vinh 30</t>
  </si>
  <si>
    <t>FINELIFE FOODSTORE HA DO</t>
  </si>
  <si>
    <t>CH Co.opFood Long Hau</t>
  </si>
  <si>
    <t>Co.opMart Chau Doc</t>
  </si>
  <si>
    <t>CH Co.opFood CT Tay Do</t>
  </si>
  <si>
    <t>Bui Thi Quyen &lt;ar01@huongthuy.com.vn&gt;</t>
  </si>
  <si>
    <t>Banh xopNABATI RICHOCO hg20x6g</t>
  </si>
  <si>
    <t>Co.opMart Nam Dinh</t>
  </si>
  <si>
    <t>CH Co.opFood HN Bac Ha C14</t>
  </si>
  <si>
    <t>CH Co.opFood HN Roman Plaza</t>
  </si>
  <si>
    <t>CH Co.opFood HN Eco Dream</t>
  </si>
  <si>
    <t>Đơn hàng</t>
  </si>
  <si>
    <t>C-B.xopNa.kem sc phucbontu50g</t>
  </si>
  <si>
    <t>C-BxopNa.kem sc phucb.tu20x15g</t>
  </si>
  <si>
    <t>Co.opMart Phan Thiet</t>
  </si>
  <si>
    <t>Co.opMart Vung Tau</t>
  </si>
  <si>
    <t>Co.opMart Quang Ngai</t>
  </si>
  <si>
    <t>Co.opMart Cam Ranh</t>
  </si>
  <si>
    <t>CH Co.opFood Phu Loi</t>
  </si>
  <si>
    <t>CH Co.opFood Hung Phu</t>
  </si>
  <si>
    <t>CH CoopFood 203 Vo Thanh Trang</t>
  </si>
  <si>
    <t>Co.opMart Do Van Day</t>
  </si>
  <si>
    <t>Co.opMart Ben Luc</t>
  </si>
  <si>
    <t>Co.opMart Cai Be</t>
  </si>
  <si>
    <t>CH Co.opFood Saigon Town</t>
  </si>
  <si>
    <t>CH Co.opFood CC Hoang Quan</t>
  </si>
  <si>
    <t>CH Co.opFood Savimex</t>
  </si>
  <si>
    <t>CH CFood CC Lovera Khang Dien</t>
  </si>
  <si>
    <t>CH Co.opFood CC Phu Gia</t>
  </si>
  <si>
    <t>FLIFE FOODSTORE RIVIERA POINT</t>
  </si>
  <si>
    <t>BINH DUONG</t>
  </si>
  <si>
    <t>Trung Tam Phan Phoi SONG THAN</t>
  </si>
  <si>
    <t>CH Co.opFood Khu Vuc Can Tho</t>
  </si>
  <si>
    <t>CH Co.opFood Phan Van Han 182</t>
  </si>
  <si>
    <t>CH Co.opFood No Trang Long 17</t>
  </si>
  <si>
    <t>CH Co.opFood Chung Cu Ha Do</t>
  </si>
  <si>
    <t>CH CFood BD KDC Hiep Thanh III</t>
  </si>
  <si>
    <t>C-Mitron phomai cay capdo0-74g</t>
  </si>
  <si>
    <t>C-Mitron phomai cay capdo1-75g</t>
  </si>
  <si>
    <t>C-Mi sup phomai cay capdo0-65g</t>
  </si>
  <si>
    <t>C-Mi sup phomai cay capdo1-67g</t>
  </si>
  <si>
    <t>C-B.xop NA.RICH p.mai hg22x15g</t>
  </si>
  <si>
    <t>C-B.xop NA.RICHE. p.mai ht300g</t>
  </si>
  <si>
    <t>B.xop NA.RICH p.mai hg 20x15g              1</t>
  </si>
  <si>
    <t>B.xop NA.RICHEESE p.mai 50g                1</t>
  </si>
  <si>
    <t>B.xop NABATInhan kem Goguma50g             1</t>
  </si>
  <si>
    <t>B.xop NA.RICHOCO soco 50g                  1</t>
  </si>
  <si>
    <t>B.xop NA.RICHEESE p.mai 50g                4</t>
  </si>
  <si>
    <t>,836.00</t>
  </si>
  <si>
    <t>,860.00</t>
  </si>
  <si>
    <t>,620.00</t>
  </si>
  <si>
    <t>,020.00</t>
  </si>
  <si>
    <t>,200.00</t>
  </si>
  <si>
    <t>,513.00</t>
  </si>
  <si>
    <t>,308.00</t>
  </si>
  <si>
    <t>,439.00</t>
  </si>
  <si>
    <t>Co.opMart Hoa Hao</t>
  </si>
  <si>
    <t>CH Co.opFood Tran Chanh Chieu</t>
  </si>
  <si>
    <t>CH Co.opFood Nguyen Ba Tong</t>
  </si>
  <si>
    <t>CH Co.opFood Nguyen Cuu Dam</t>
  </si>
  <si>
    <t>CH Co.opFood Tran Xuan Soan</t>
  </si>
  <si>
    <t>CH Co.opFood Pham The Hien</t>
  </si>
  <si>
    <t>CH Co.opFood Phu Xuan</t>
  </si>
  <si>
    <t>CH Co.opFood Le Van Quoi</t>
  </si>
  <si>
    <t>CH Co.opFood Nha Be</t>
  </si>
  <si>
    <t>CH Co.opFood Bach Dang</t>
  </si>
  <si>
    <t>CH Co.opFood KCN Hiep Phuoc</t>
  </si>
  <si>
    <t>CH Co.opFood Truong Cong Dinh</t>
  </si>
  <si>
    <t>CH Co.opFood Truong Dinh Hoi</t>
  </si>
  <si>
    <t>CH Co.opFood Thap Muoi</t>
  </si>
  <si>
    <t>CH Co.opFood 53 Pham Van Chieu</t>
  </si>
  <si>
    <t>CH Co.opFood Binh Gia</t>
  </si>
  <si>
    <t>CH Co.opFood Pham The Hien 2</t>
  </si>
  <si>
    <t>CH Co.opFood 85 Nguyen Son</t>
  </si>
  <si>
    <t>Co.opMart Duong Minh Chau</t>
  </si>
  <si>
    <t>CH Co.opFood Conic</t>
  </si>
  <si>
    <t>CH Co.opFood CC Binh Phu 1</t>
  </si>
  <si>
    <t>CH Co.opFood CC Carina</t>
  </si>
  <si>
    <t>CH Co.opFood 397 Phan Huy Ich</t>
  </si>
  <si>
    <t>CH Co.opFood Flora</t>
  </si>
  <si>
    <t>CH Co.opFood Green Hills</t>
  </si>
  <si>
    <t>CH Co.opFood CC Son Ky</t>
  </si>
  <si>
    <t>CH Co.opFood D20 Vo Van Van</t>
  </si>
  <si>
    <t>CH Co.opFood Conic Sky</t>
  </si>
  <si>
    <t>CH Co.opFood Bui The My 31</t>
  </si>
  <si>
    <t>CH Co.opFood Vanh Dai</t>
  </si>
  <si>
    <t>CH Co.opFood Man Thien 280</t>
  </si>
  <si>
    <t>CH Co.opFood Phuoc Kien</t>
  </si>
  <si>
    <t>CH Co.opFood Quoc Lo 22-726</t>
  </si>
  <si>
    <t>CH Co.opFood Ba Diem</t>
  </si>
  <si>
    <t>CH Co.opFood Tan Quy Tay</t>
  </si>
  <si>
    <t>CH CFood Tran Van Giau 5C13</t>
  </si>
  <si>
    <t>CH Co.opFood Xom Chieu</t>
  </si>
  <si>
    <t>CH Co.opFood Tan Quy</t>
  </si>
  <si>
    <t>CH Co.opFood Lien Khu 5-6</t>
  </si>
  <si>
    <t>CH Co.opFood Thang Long 31</t>
  </si>
  <si>
    <t>CH CFood Hoang Anh Thanh Binh</t>
  </si>
  <si>
    <t>CH Co.opFood Tan Huong 262</t>
  </si>
  <si>
    <t>Trung Tam Phan Phoi Mien Tay</t>
  </si>
  <si>
    <t>Trung Tam Phan Phoi Mien Bac</t>
  </si>
  <si>
    <t>KHO VE TINH BD MOI</t>
  </si>
  <si>
    <t>CF Vung Tau Plaza</t>
  </si>
  <si>
    <t>CF Vung Tau Center</t>
  </si>
  <si>
    <t>CH CFood Pham The Hien 2649</t>
  </si>
  <si>
    <t>CH Co.opFood Tran Trong Cung65</t>
  </si>
  <si>
    <t>CH Co.opFood CC LACASA</t>
  </si>
  <si>
    <t>CH Co.opFood Kenh Tan Hoa</t>
  </si>
  <si>
    <t>CH CFood Truong Phuoc Phan 169</t>
  </si>
  <si>
    <t>CH CoopFood Nguyen Huu Tien 11</t>
  </si>
  <si>
    <t>CH Co.opFood Ho Van Long 30</t>
  </si>
  <si>
    <t>CH Co.opFood CC Dragon Hill</t>
  </si>
  <si>
    <t>CH Co.opFood Phan Xich Long 37</t>
  </si>
  <si>
    <t>CH CFood CC Hoang Kim The Gia</t>
  </si>
  <si>
    <t>CH Co.opFood Him Lam Cho Lon</t>
  </si>
  <si>
    <t>CH Co.opFood Le Van Luong 302</t>
  </si>
  <si>
    <t>CH Co.opFood Dat Moi 272</t>
  </si>
  <si>
    <t>CH Co.opFood Phu Huu</t>
  </si>
  <si>
    <t>CH Co.opFood Nguyen Kiem</t>
  </si>
  <si>
    <t>CH Co.opFood Le Duc Tho 269</t>
  </si>
  <si>
    <t>CH Co.opFood Pham Nhu Tang 11</t>
  </si>
  <si>
    <t>CH CFood CC Diamond Riverside</t>
  </si>
  <si>
    <t>CH Co.opFood Tay Thanh</t>
  </si>
  <si>
    <t>CH Co.opFood Lien Ap 2-6</t>
  </si>
  <si>
    <t>CH Co.opFood Ba Dinh</t>
  </si>
  <si>
    <t>CH Co.opFood Binh Khanh</t>
  </si>
  <si>
    <t>CH Co.opFood Thoai Ngoc Hau 1</t>
  </si>
  <si>
    <t>CH CFood CC Safira Khang Dien</t>
  </si>
  <si>
    <t>CH Co.opFood Nguyen Van Tao</t>
  </si>
  <si>
    <t>CH Co.opFood Truong Quoc Dung</t>
  </si>
  <si>
    <t>CH Co.opFood Phu Dinh</t>
  </si>
  <si>
    <t>CH Co.opFood Thoi Hoa</t>
  </si>
  <si>
    <t>CH Co.opFood Lac Long Quan</t>
  </si>
  <si>
    <t>CH Co.opFood Ehome 3</t>
  </si>
  <si>
    <t>CH Co.opFood Nguyen Sy Sach</t>
  </si>
  <si>
    <t>CH Co.opFood Hoang Huu Nam 222</t>
  </si>
  <si>
    <t>CH Co.opFood Nguyen Van Dau 21</t>
  </si>
  <si>
    <t>CH Co.opFood CC Akari City</t>
  </si>
  <si>
    <t>CH Co.opFood CC Hoang Quan 2</t>
  </si>
  <si>
    <t>CF Dinh Phong Phu 88</t>
  </si>
  <si>
    <t>CH CFood CC SunriseRiverside</t>
  </si>
  <si>
    <t>CH CFood CC HoangAnh GoldHouse</t>
  </si>
  <si>
    <t>CH Co.opFood LyChieuHoang113</t>
  </si>
  <si>
    <t>CH Co.opFood Tran Tan 70</t>
  </si>
  <si>
    <t>CH Co.opFood Duong 11 LinhXuan</t>
  </si>
  <si>
    <t>CH Co.opFood Lac Long Quan 87</t>
  </si>
  <si>
    <t>CH Co.opFood CC Sky 9</t>
  </si>
  <si>
    <t>CH Co.opFood CC Origami S10.07</t>
  </si>
  <si>
    <t>CH Co.opFood CC Origami S8.01</t>
  </si>
  <si>
    <t>CH Co.opFood CC Origami S7.03</t>
  </si>
  <si>
    <t>CH Co.opFood CC Happy City</t>
  </si>
  <si>
    <t>FLIFE SUPERMARKET SAIGON MIA</t>
  </si>
  <si>
    <t>Co.opFood Mien Bac</t>
  </si>
  <si>
    <t>CH Co.opFood HN Trieu Khuc</t>
  </si>
  <si>
    <t>CH Co.opFood HN The Vesta</t>
  </si>
  <si>
    <t>CH Co.opFood HN VP2 Linh Dam</t>
  </si>
  <si>
    <t>CH Co.opFood HN Thai Ha HH</t>
  </si>
  <si>
    <t>CH Co.opFood HN Sakura</t>
  </si>
  <si>
    <t>CH Co.opFood HN V7 The Vesta</t>
  </si>
  <si>
    <t>CH Co.opFood HN Tecco Skyville</t>
  </si>
  <si>
    <t>CH Co.opFood HN Hateco</t>
  </si>
  <si>
    <t>CH Co.opFood HN Dai Dong</t>
  </si>
  <si>
    <t>CH Co.opFood HN Eurowindow</t>
  </si>
  <si>
    <t>CH Co.opFood BH Ho Hoa</t>
  </si>
  <si>
    <t>CH CFood BH Quyet Thang</t>
  </si>
  <si>
    <t>CH CFood BH Van Hoa Villas</t>
  </si>
  <si>
    <t>CH Co.opFood Thu Khoa Huan 437</t>
  </si>
  <si>
    <t>CH Co.opFood Le Hong Phong</t>
  </si>
  <si>
    <t>CH CFood BD Tran Hung Dao 325</t>
  </si>
  <si>
    <t>CH Co.opFood BD Ngo Thi Nham82</t>
  </si>
  <si>
    <t>CH Co.opFood BD KDC Viet Sing</t>
  </si>
  <si>
    <t>CH Co.opFood BD Tan Lap 55</t>
  </si>
  <si>
    <t>CH Co.opFood BD Binh Chuan</t>
  </si>
  <si>
    <t>CH Co.opFood CC Charm Sapphire</t>
  </si>
  <si>
    <t>CH Co.opFood BD CC Bcons Garden</t>
  </si>
  <si>
    <t>CH Co.opFood CT Tran Viet Chau</t>
  </si>
  <si>
    <t>CH CF CT Nguyen Van Cu Noi Dai</t>
  </si>
  <si>
    <t>CH CFood CT Nguyen Van Cu 227</t>
  </si>
  <si>
    <t>CH Co.opFood CT Tran Phu 71</t>
  </si>
  <si>
    <t>CH Co.opFood CT Thoi Thuan</t>
  </si>
  <si>
    <t>CH Co.opFood CT KDC 91B</t>
  </si>
  <si>
    <t>CH Co.opFood LA Tan Kim</t>
  </si>
  <si>
    <t>CH Co.opFood Ba Lang</t>
  </si>
  <si>
    <t>CH Co.opFood PY Vo Thi Sau</t>
  </si>
  <si>
    <t>CH Co.opFood PY Truong Chinh</t>
  </si>
  <si>
    <t>CH Co.opFood PY Chi Thanh</t>
  </si>
  <si>
    <t>CH Co.opFood PY Hoa Xuan Tay</t>
  </si>
  <si>
    <t>CH Co.opFood PY Tran Phu</t>
  </si>
  <si>
    <t>CH Co.opFood PY Nguyen Huu Tho</t>
  </si>
  <si>
    <t>CH Co.opFood PY Hoa Hiep Trung</t>
  </si>
  <si>
    <t>CH Co.opFood PY La Hai</t>
  </si>
  <si>
    <t>CH Co.opFood PY Song Cau</t>
  </si>
  <si>
    <t>CH Co.opFood PY Song Hinh</t>
  </si>
  <si>
    <t>CH Co.opFood PY Phu Thu</t>
  </si>
  <si>
    <t>CH Co.opFood PY Long Thuy</t>
  </si>
  <si>
    <t>CH Co.opFood PY Son Hoa</t>
  </si>
  <si>
    <t>CH Co.opFood PY Phu Lam</t>
  </si>
  <si>
    <t>CH Co.opFood KH Vinh Thanh</t>
  </si>
  <si>
    <t>CH CF BL Nguyen Thi Minh Khai</t>
  </si>
  <si>
    <t>CH Co.opFood BL Le Duan</t>
  </si>
  <si>
    <t>CH Co.opFood ST Tran De</t>
  </si>
  <si>
    <t>CH CFood HT Hai Thuong Lan Ong</t>
  </si>
  <si>
    <t>CH Co.opFood HT Hong Linh</t>
  </si>
  <si>
    <t>CH Co.opFood HT Ha Huy Tap</t>
  </si>
  <si>
    <t>CH Co.opFood HP Tran Hung Dao</t>
  </si>
  <si>
    <t>CH CF TH Chung cu Tecco Tower</t>
  </si>
  <si>
    <t>CH Co.opFood TH KDT Dong Son</t>
  </si>
  <si>
    <t>CH Co.opFood TH Sam Son</t>
  </si>
  <si>
    <t>CH CoopFood TH Duong Dinh Nghe</t>
  </si>
  <si>
    <t>CH Co.opFood TH Nam Ngan</t>
  </si>
  <si>
    <t>CH Co.opfood TH Tan Thanh</t>
  </si>
  <si>
    <t>CH Co.opFood CM Ngo Quyen</t>
  </si>
  <si>
    <t>CH Co.opFood DN Dinh Chau</t>
  </si>
  <si>
    <t>CH CFood 16-18Nguyen Truong To</t>
  </si>
  <si>
    <t>CH Co.opFood AG Tran Hung Dao</t>
  </si>
  <si>
    <t>Tồn hệ thống</t>
  </si>
  <si>
    <t>C-B.xop NABATI RICHEESE 75g</t>
  </si>
  <si>
    <t>C-B.xop RICHEESE NABATI hg150g</t>
  </si>
  <si>
    <t>C-@B.que RICHEESE ROLL'S 140g</t>
  </si>
  <si>
    <t>Co-opXtra Long Binh</t>
  </si>
  <si>
    <t xml:space="preserve">Co.opMart Pham The Hien       </t>
  </si>
  <si>
    <t>Banh xopNABATI RICHE.hg 20x6g              1</t>
  </si>
  <si>
    <t>B.xop NA.RICHEESE p.mai 50g                6</t>
  </si>
  <si>
    <t>B.xop NA.RICHOCO soco 50g                  4</t>
  </si>
  <si>
    <t>B.xop NA.RICHEESE p.mai 50g                2</t>
  </si>
  <si>
    <t>B.xop NA.RICHOCO soco 50g                  2</t>
  </si>
  <si>
    <t>B.xop NA.RICHOCO soco 50g                  3</t>
  </si>
  <si>
    <t>B.xop NABATInhan kem Goguma50g             5</t>
  </si>
  <si>
    <t>B.phu kemGoguma NA.AHH hg10x9g             2</t>
  </si>
  <si>
    <t>Banh xopNABATI RICHE.hg 20x6g              9</t>
  </si>
  <si>
    <t>B.xop NA.RICH p.mai hg 20x15g             12</t>
  </si>
  <si>
    <t>B.xop NA.RICHEESE p.mai 50g               12</t>
  </si>
  <si>
    <t>B.xop NA.RICHOCO soco hg20x15g             1</t>
  </si>
  <si>
    <t>B.xop NA.RICHOCO soco 50g                  9</t>
  </si>
  <si>
    <t>B.xop NABATI phu soco hg12x14g             1</t>
  </si>
  <si>
    <t>B.xopNABATIphusocodua hg12x14g             1</t>
  </si>
  <si>
    <t>Banh queNABATI nhan phomai105g             1</t>
  </si>
  <si>
    <t>B.queNABATI nhan phomai hg280g             1</t>
  </si>
  <si>
    <t>B.que NABATI nhan soco hg 120g             1</t>
  </si>
  <si>
    <t>B.RICH.AHH TRIPp.mai hg10x9g               2</t>
  </si>
  <si>
    <t>B.quyNabati nhankemh.vani 112g             1</t>
  </si>
  <si>
    <t>B.quy Nabati nhan kem soco112g             1</t>
  </si>
  <si>
    <t>B.quyNabati nhan kemphomai112g             2</t>
  </si>
  <si>
    <t>,770.00</t>
  </si>
  <si>
    <t>,182.00</t>
  </si>
  <si>
    <t>,398.00</t>
  </si>
  <si>
    <t>,600.00</t>
  </si>
  <si>
    <t>,801.00</t>
  </si>
  <si>
    <t>,580.00</t>
  </si>
  <si>
    <t>,400.00</t>
  </si>
  <si>
    <t>,140.00</t>
  </si>
  <si>
    <t>,326.00</t>
  </si>
  <si>
    <t>,527.00</t>
  </si>
  <si>
    <t>,127.00</t>
  </si>
  <si>
    <t>,881.00</t>
  </si>
  <si>
    <t>,458.00</t>
  </si>
  <si>
    <t>,940.00</t>
  </si>
  <si>
    <t>,060.00</t>
  </si>
  <si>
    <t>,230.00</t>
  </si>
  <si>
    <t>,716.00</t>
  </si>
  <si>
    <t>,720.00</t>
  </si>
  <si>
    <t>,543.00</t>
  </si>
  <si>
    <t>,001.00</t>
  </si>
  <si>
    <t>,453.00</t>
  </si>
  <si>
    <t>,954.00</t>
  </si>
  <si>
    <t>,639.00</t>
  </si>
  <si>
    <t>,524.00</t>
  </si>
  <si>
    <t>,939.00</t>
  </si>
  <si>
    <t>,727.00</t>
  </si>
  <si>
    <t>,899.00</t>
  </si>
  <si>
    <t>,393.00</t>
  </si>
  <si>
    <t>,144.00</t>
  </si>
  <si>
    <t>Co.opMart Qui Nhon</t>
  </si>
  <si>
    <t>Co.opMart An Dong</t>
  </si>
  <si>
    <t>00211-CF PHAN VAN TRI</t>
  </si>
  <si>
    <t>00212-CF PASTEUR</t>
  </si>
  <si>
    <t>00213-CF TRAN CHANH CHIEU</t>
  </si>
  <si>
    <t>00214-CF CHU VAN AN</t>
  </si>
  <si>
    <t>00215-CF DONG THANH</t>
  </si>
  <si>
    <t>00217-CF LE VAN SY</t>
  </si>
  <si>
    <t>00218-CF CHO LON</t>
  </si>
  <si>
    <t>00220-CF BACH MA</t>
  </si>
  <si>
    <t>00221-CF DANG VAN BI</t>
  </si>
  <si>
    <t>00225-CF TAN THOI HIEP</t>
  </si>
  <si>
    <t>00226-CF PHUC AN LOC</t>
  </si>
  <si>
    <t>00227-CF LINH TRUNG</t>
  </si>
  <si>
    <t>00228-CF NGUYEN BA TONG</t>
  </si>
  <si>
    <t>00229-CF LE DUC THO</t>
  </si>
  <si>
    <t>00230-CF LE QUANG DINH</t>
  </si>
  <si>
    <t>00233-CF NGUYEN THI DINH</t>
  </si>
  <si>
    <t>00234-CF LE VAN THO</t>
  </si>
  <si>
    <t>00236-CF THAO DIEN</t>
  </si>
  <si>
    <t>00237-CF BINH TRUNG</t>
  </si>
  <si>
    <t>00238-CF HIEP BINH</t>
  </si>
  <si>
    <t>00239-CF PHU LOI</t>
  </si>
  <si>
    <t>00240-CF TRAN QUANG KHAI</t>
  </si>
  <si>
    <t>00243-CF NGUYEN VAN QUA</t>
  </si>
  <si>
    <t>00244-CF CHO CAU</t>
  </si>
  <si>
    <t>00245-CF NGUYEN OANH</t>
  </si>
  <si>
    <t>00246-CF NGUYEN CUU DAM</t>
  </si>
  <si>
    <t>00247-CF LAM VAN BEN</t>
  </si>
  <si>
    <t>00249-CF TRAN XUAN SOAN</t>
  </si>
  <si>
    <t>00251-CF DO XUAN HOP</t>
  </si>
  <si>
    <t>00254-CF VINH HOI</t>
  </si>
  <si>
    <t>00255-CF PHAM THE HIEN</t>
  </si>
  <si>
    <t>00256-CF PHU XUAN</t>
  </si>
  <si>
    <t>00259-CF LE VAN QUOI</t>
  </si>
  <si>
    <t>00261-CF QUANG TRUNG</t>
  </si>
  <si>
    <t>00262-CF HUYNH TAN PHAT</t>
  </si>
  <si>
    <t>00263-CF NHA BE</t>
  </si>
  <si>
    <t>00267-CF KHA VAN CAN</t>
  </si>
  <si>
    <t>00269-CF BACH DANG</t>
  </si>
  <si>
    <t>00272-CF KCN HIEP PHUOC</t>
  </si>
  <si>
    <t>00275-CF KCN VINH LOC</t>
  </si>
  <si>
    <t>00276-CF TAY BAC</t>
  </si>
  <si>
    <t>00277-CF TRUONG CONG DINH</t>
  </si>
  <si>
    <t>00278-CF PHAM VAN BACH</t>
  </si>
  <si>
    <t>00279-CF TON THAT THUYET</t>
  </si>
  <si>
    <t>00280-CF TO HIEN THANH</t>
  </si>
  <si>
    <t>00281-CF TRUONG DINH HOI</t>
  </si>
  <si>
    <t>00282-CF QUOC LO 50</t>
  </si>
  <si>
    <t>00286-CF THAP MUOI</t>
  </si>
  <si>
    <t>00289-CF BUI DINH TUY</t>
  </si>
  <si>
    <t>00291-CF LE VAN KHUONG</t>
  </si>
  <si>
    <t>00293-CF NGUYEN DUY TRINH</t>
  </si>
  <si>
    <t>00294-CF 53 PHAM VAN CHIEU</t>
  </si>
  <si>
    <t>00298-CF HUNG PHU</t>
  </si>
  <si>
    <t>Co.opXtra Tan Phong (ma cu)</t>
  </si>
  <si>
    <t>FINELIFE SUPERMARKET URBAN HILL</t>
  </si>
  <si>
    <t>00400-CF NGUYEN THAI SON</t>
  </si>
  <si>
    <t>00401-CF BINH GIA</t>
  </si>
  <si>
    <t>00402-CF THONG NHAT</t>
  </si>
  <si>
    <t>00403-CF 203 VO THANH TRANG</t>
  </si>
  <si>
    <t>00404-CF PHAM THE HIEN 2</t>
  </si>
  <si>
    <t>00405-CF 418 TRAN VAN GIAU</t>
  </si>
  <si>
    <t>00406-CF 85 NGUYEN SON</t>
  </si>
  <si>
    <t>00409-CF HIEP BINH CHANH</t>
  </si>
  <si>
    <t>00410-CF CAT LAI</t>
  </si>
  <si>
    <t>Co.opMart Cu M’gar</t>
  </si>
  <si>
    <t>Co.opMart Thang Loi-Truong Chinh</t>
  </si>
  <si>
    <t>Co.opMart An Nhon</t>
  </si>
  <si>
    <t>00625-CF CONIC</t>
  </si>
  <si>
    <t>00626-CF CC BINH PHU 1</t>
  </si>
  <si>
    <t>00629-CF 7 LE THI HA</t>
  </si>
  <si>
    <t>00630-CF CC PETROLAND</t>
  </si>
  <si>
    <t>00631-CF 239 DUONG DINH HOI</t>
  </si>
  <si>
    <t>00632-CF CC CARINA</t>
  </si>
  <si>
    <t>00633-CF 397 PHAN HUY ICH</t>
  </si>
  <si>
    <t>00634-CF 13 LE VAN THINH</t>
  </si>
  <si>
    <t>00635-CF HOANG DIEU 2</t>
  </si>
  <si>
    <t>00636-CF FLORA</t>
  </si>
  <si>
    <t>00637-CF AN KHANG</t>
  </si>
  <si>
    <t>00638-CF NGUYEN LUONG BANG</t>
  </si>
  <si>
    <t>00639-CF GREEN HILL</t>
  </si>
  <si>
    <t>00640-CF CC SON KY</t>
  </si>
  <si>
    <t>00641-CF SAIGON TOWN</t>
  </si>
  <si>
    <t>00642-CF 372 NO TRANG LONG</t>
  </si>
  <si>
    <t>00643-CF D20 VO VAN VAN</t>
  </si>
  <si>
    <t>00644-CF 174 PHAN VAN HON</t>
  </si>
  <si>
    <t>00645-CF LONG TRUONG</t>
  </si>
  <si>
    <t>00647-CF CONIC SKY</t>
  </si>
  <si>
    <t>00648-CF TAM BINH</t>
  </si>
  <si>
    <t>00652-CF LINH CHIEU</t>
  </si>
  <si>
    <t>00653-CF BUI THE MY 31</t>
  </si>
  <si>
    <t>00654-CF KRISTA</t>
  </si>
  <si>
    <t>00655-CF LANG TANG PHU</t>
  </si>
  <si>
    <t>00656-CF GIA PHU</t>
  </si>
  <si>
    <t>00657-CF VANH DAI</t>
  </si>
  <si>
    <t>00658-CF MAN THIEN 280</t>
  </si>
  <si>
    <t>00659-CF LINH DONG</t>
  </si>
  <si>
    <t>00661-CF DINH BO LINH 81</t>
  </si>
  <si>
    <t>00665-CF TINH LO 15-1031</t>
  </si>
  <si>
    <t>00669-CF PHUOC KIENG</t>
  </si>
  <si>
    <t>00671-CF QUOC LO 22-726</t>
  </si>
  <si>
    <t>00674-CF MAN THIEN 126A</t>
  </si>
  <si>
    <t>00676-CF BA DIEM</t>
  </si>
  <si>
    <t>00678-CF DONG BAC</t>
  </si>
  <si>
    <t>00683-CF XUAN HIEP</t>
  </si>
  <si>
    <t>00684-CF TAN QUY TAY</t>
  </si>
  <si>
    <t>00685-CF AN LAC</t>
  </si>
  <si>
    <t>00687-CF TRAN VAN GIAU 5C13</t>
  </si>
  <si>
    <t>00688-CF NGUYEN DUY TRINH</t>
  </si>
  <si>
    <t>00689-CF MINH DUC</t>
  </si>
  <si>
    <t>00690-CF XOM CHIEU</t>
  </si>
  <si>
    <t>00691-CF TAN QUY</t>
  </si>
  <si>
    <t>00692-CF LIEN KHU 5-6</t>
  </si>
  <si>
    <t>00693-CF TAM BINH 196</t>
  </si>
  <si>
    <t>00694-CF THANG LONG 31</t>
  </si>
  <si>
    <t>00695-CF LE LOI 60</t>
  </si>
  <si>
    <t>00696-CF H.ANH THANH BINH</t>
  </si>
  <si>
    <t>00697-CF TRINH DINH THAO 31</t>
  </si>
  <si>
    <t>00698-CF TAN HUONG 262</t>
  </si>
  <si>
    <t>Trung Tam Phan phoi Mien Tay</t>
  </si>
  <si>
    <t>KHO VE TINH BINH DUONG</t>
  </si>
  <si>
    <t>Trung Tam Phan phoi Song Than</t>
  </si>
  <si>
    <t>CH Co.opFood P.Thiet Hai Thuong Lan Ong</t>
  </si>
  <si>
    <t>CH Co.opFood Phan Thiet-Tu Van Tu</t>
  </si>
  <si>
    <t>CH Co.opFood P.Thiet Vo Van Kiet</t>
  </si>
  <si>
    <t xml:space="preserve">CH Co.opFood Vung Tau Plaza  </t>
  </si>
  <si>
    <t>CH Co.opFood Vung Tau Center</t>
  </si>
  <si>
    <t>CH Co.opFood Vung Tau Phoenix</t>
  </si>
  <si>
    <t>01471-CF 135 TRUONG CONG DINH</t>
  </si>
  <si>
    <t>02001-CF TAN THANH DONG</t>
  </si>
  <si>
    <t>02002-CF AN DUONG VUONG 451</t>
  </si>
  <si>
    <t>02004-CF PHAM THE HIEN 2649</t>
  </si>
  <si>
    <t>02005-CF HO VAN LONG 70</t>
  </si>
  <si>
    <t>02007-CF TRAN TRONG CUNG 65</t>
  </si>
  <si>
    <t>02008-CF CC HOANG QUAN</t>
  </si>
  <si>
    <t>02009-CF GO DUA 112</t>
  </si>
  <si>
    <t>02010-CF CC IDICO</t>
  </si>
  <si>
    <t>02011-CF CC LACASA</t>
  </si>
  <si>
    <t>02014-CF KENH TAN HOA</t>
  </si>
  <si>
    <t>02015-CF TRUONG PHUOC PHAN</t>
  </si>
  <si>
    <t>02016-CF HA HUY GIAP 302</t>
  </si>
  <si>
    <t>02017-CF TAN SON NHI 387</t>
  </si>
  <si>
    <t>02018-CF SAVIMEX</t>
  </si>
  <si>
    <t>02019-CF PHAN VAN HON 151</t>
  </si>
  <si>
    <t>02021-CF CC 4S LINH DONG</t>
  </si>
  <si>
    <t>02023-CF DS2 TRUONG THO</t>
  </si>
  <si>
    <t>02025-CF TAN XUAN</t>
  </si>
  <si>
    <t>02027-CF TANG NHON PHU 26</t>
  </si>
  <si>
    <t>02028-CF KDC THANH NIEN</t>
  </si>
  <si>
    <t>02029-CF CC DAT GIA</t>
  </si>
  <si>
    <t>02030-CF DS3 HIEP BINHPHUOC</t>
  </si>
  <si>
    <t>02031-CF TINH LO 43</t>
  </si>
  <si>
    <t>02032-CF NGUYEN THI SOC 153</t>
  </si>
  <si>
    <t>02033-CF TON DAN</t>
  </si>
  <si>
    <t>02034-CF HAU LAN</t>
  </si>
  <si>
    <t>02035-CF TRAN VAN DANH 12</t>
  </si>
  <si>
    <t>02039-CF NGUYEN HUU TIEN 11</t>
  </si>
  <si>
    <t>02040-CF HO VAN LONG 30</t>
  </si>
  <si>
    <t>02041-CF THANH LOC 17</t>
  </si>
  <si>
    <t>02042-CF NGUYEN XI 274</t>
  </si>
  <si>
    <t>02043-CF CC BELLEZA</t>
  </si>
  <si>
    <t>02045-CF DS12 TRUONG THO</t>
  </si>
  <si>
    <t>02046-CF CC EASTERN</t>
  </si>
  <si>
    <t>02047-CF CC DRAGON HILL</t>
  </si>
  <si>
    <t>02048-CF CC HIM LAM PHU AN</t>
  </si>
  <si>
    <t>02051-CF BINH AN</t>
  </si>
  <si>
    <t>02052-CF PHAN XICH LONG 37</t>
  </si>
  <si>
    <t>02056-CF VUON LAI 192</t>
  </si>
  <si>
    <t>02057-CF NGUYEN THI DANG</t>
  </si>
  <si>
    <t>02059-CF TRAN VAN QUANG 86</t>
  </si>
  <si>
    <t>02060-CF TINH LO 8-628</t>
  </si>
  <si>
    <t>02063-CF PHAN VAN HAN 182</t>
  </si>
  <si>
    <t>02064-CF VAN KIEP 31</t>
  </si>
  <si>
    <t>02065-CF TRUONG VAN THANH</t>
  </si>
  <si>
    <t>02066-CF TAM HA 64</t>
  </si>
  <si>
    <t>02069-CF LE VAN LUONG 1187</t>
  </si>
  <si>
    <t>02072-CF CC H.KIM THE GIA</t>
  </si>
  <si>
    <t>02073-CF LIEN KHU 4-5</t>
  </si>
  <si>
    <t>02074-CF LE THI HOA 240</t>
  </si>
  <si>
    <t>02075-CF DO XUAN HOP 729</t>
  </si>
  <si>
    <t>02076-CF TRAN THI CO 292</t>
  </si>
  <si>
    <t>02077-CF LAM VAN BEN 22</t>
  </si>
  <si>
    <t>02078-CF NGUYEN THAI BINH</t>
  </si>
  <si>
    <t>02079-CF DS9 LINH TAY</t>
  </si>
  <si>
    <t>02080-CF TRAN VAN MUOI 12</t>
  </si>
  <si>
    <t>02082-CF AN LOC</t>
  </si>
  <si>
    <t>02085-CF PHAN VAN HON 285</t>
  </si>
  <si>
    <t>02086-CF TRUONG CHINH 22</t>
  </si>
  <si>
    <t>02087-CF VISION</t>
  </si>
  <si>
    <t>02088-CF TAM PHU</t>
  </si>
  <si>
    <t>02089-CF SUNVIEW</t>
  </si>
  <si>
    <t>02091-CF HIM LAM CHO LON</t>
  </si>
  <si>
    <t>02092-CF DONG TANG LONG</t>
  </si>
  <si>
    <t>02093-CF CC LINH TAY TOWER</t>
  </si>
  <si>
    <t>02094-CF 9 VIEW</t>
  </si>
  <si>
    <t>02095-CF THU THIEM GARDEN</t>
  </si>
  <si>
    <t>02096-CF TRAN QUOC THAO 171</t>
  </si>
  <si>
    <t>02098-CF THE GARDEN MALL</t>
  </si>
  <si>
    <t>02100-CF LE VAN LUONG 302</t>
  </si>
  <si>
    <t>02101-CF DAT MOI 272</t>
  </si>
  <si>
    <t>02102-CF TO NGOC VAN 478</t>
  </si>
  <si>
    <t>02103-CF PHU HUU</t>
  </si>
  <si>
    <t>02104-CF CAY TRAM</t>
  </si>
  <si>
    <t>02105-CF TINH LO 15-275</t>
  </si>
  <si>
    <t>02106-CF CC CALLA GARDEN</t>
  </si>
  <si>
    <t>02107-CF NGUYEN KIEM</t>
  </si>
  <si>
    <t>02108-CF CHUNG CU EHOME S</t>
  </si>
  <si>
    <t>02109-CF LE DUC THO 269</t>
  </si>
  <si>
    <t>02110-CF NGUYEN THI BUP</t>
  </si>
  <si>
    <t>02111-CF PHAM NHU TANG 11</t>
  </si>
  <si>
    <t>02112-CF CC LOVERA K.DIEN</t>
  </si>
  <si>
    <t>02113-CF CC SAIGON CO.OP</t>
  </si>
  <si>
    <t>02114-CF CC DIAMOND R.SIDE</t>
  </si>
  <si>
    <t>02115-CF THANH DA</t>
  </si>
  <si>
    <t>02116-CF TAY THANH</t>
  </si>
  <si>
    <t>02117-CF DUONG SO 1 TEN LUA</t>
  </si>
  <si>
    <t>02119-CF LIEN AP 2-6</t>
  </si>
  <si>
    <t>02120-CF NGUYEN THONG 1</t>
  </si>
  <si>
    <t>02121-CF BA DINH</t>
  </si>
  <si>
    <t>02123-CF BINH KHANH</t>
  </si>
  <si>
    <t>02124-CF THOAI NGOC HAU 1</t>
  </si>
  <si>
    <t>02125-CF VINH VIEN 393</t>
  </si>
  <si>
    <t>02126-CF CC PHU GIA</t>
  </si>
  <si>
    <t>02128-CF CC SAFIRA K.DIEN</t>
  </si>
  <si>
    <t>02129-CF NGUYEN VAN TAO</t>
  </si>
  <si>
    <t>02130-CF HO VAN TU</t>
  </si>
  <si>
    <t>02131-CF QUACH DINH BAO</t>
  </si>
  <si>
    <t>02132-CF TRUONG QUOC DUNG</t>
  </si>
  <si>
    <t>02134-CF CC PHU HOANG ANH</t>
  </si>
  <si>
    <t>02135-CF NGUYEN VAN DUNG</t>
  </si>
  <si>
    <t>02136-CF PHU DINH</t>
  </si>
  <si>
    <t>02137-CF N.THAI HOC PREMIUM</t>
  </si>
  <si>
    <t>02138-CF DS8 LINH TRUNG</t>
  </si>
  <si>
    <t>02141-CF THOI HOA</t>
  </si>
  <si>
    <t>02142-CF KY DONG</t>
  </si>
  <si>
    <t>02143-CF HOANG HUU NAM</t>
  </si>
  <si>
    <t>02145-CF BONG SAO</t>
  </si>
  <si>
    <t>02146-CF LAC LONG QUAN</t>
  </si>
  <si>
    <t>02147-CF EHOME 3</t>
  </si>
  <si>
    <t>02148-CF NGUYEN SY SACH</t>
  </si>
  <si>
    <t>02149-CF HOANG HUU NAM 222</t>
  </si>
  <si>
    <t>02150-CF NGUYEN VAN DAU 21</t>
  </si>
  <si>
    <t>02151-CF DUONG D5 87</t>
  </si>
  <si>
    <t>02152-CF TRUNG MY TAY</t>
  </si>
  <si>
    <t>02153-CF CC AKARI CITY</t>
  </si>
  <si>
    <t>02154-CF NO TRANG LONG 17</t>
  </si>
  <si>
    <t>02155-CF CAO LO</t>
  </si>
  <si>
    <t>02156-CF PHAN DINH PHUNG</t>
  </si>
  <si>
    <t>02157-CF CC HOANG QUAN 2</t>
  </si>
  <si>
    <t>02158-CF CC LAVITA CHARM</t>
  </si>
  <si>
    <t>02159-CF LE VAN THO 561</t>
  </si>
  <si>
    <t>02160-CF DINH PHONG PHU 88</t>
  </si>
  <si>
    <t>02161-CF SUNRISE RIVERSIDE</t>
  </si>
  <si>
    <t>02162-CF CC H.ANH GOLDHOUSE</t>
  </si>
  <si>
    <t>02163-CF LY CHIEU HOANG 113</t>
  </si>
  <si>
    <t>02164-CF HAUSNEO</t>
  </si>
  <si>
    <t>02165-CF TRAN TAN 70</t>
  </si>
  <si>
    <t>02166-CF DUONG 11 LINH XUAN</t>
  </si>
  <si>
    <t>02167-CF TAY HOA</t>
  </si>
  <si>
    <t>02168-CF BINH THOI 205</t>
  </si>
  <si>
    <t>02169-CF KHA VAN CAN 557</t>
  </si>
  <si>
    <t>02170-CF LAC LONG QUAN 87</t>
  </si>
  <si>
    <t>02171-CF CHUNG CU HA DO</t>
  </si>
  <si>
    <t>02172-CF CC CENTUM WEALTH</t>
  </si>
  <si>
    <t>02175-CF NGUYEN HONG</t>
  </si>
  <si>
    <t>02176-CF CC SKY 9</t>
  </si>
  <si>
    <t>02177-CF LUONG THE VINH 30</t>
  </si>
  <si>
    <t>02178-CF CC RAINBOW S1.07</t>
  </si>
  <si>
    <t>02179-CF CC RAINBOW S3.02</t>
  </si>
  <si>
    <t>02180-CF CC ORIGAMI S10.03</t>
  </si>
  <si>
    <t>02181-CF CC ORIGAMI S10.07</t>
  </si>
  <si>
    <t>02182-CF CC ORIGAMI S8.01</t>
  </si>
  <si>
    <t>02183-CF CC ORIGAMI S7.03</t>
  </si>
  <si>
    <t>02184-CF CC HAPPY CITY</t>
  </si>
  <si>
    <t>02185-CF KDC HIEP BINH</t>
  </si>
  <si>
    <t>FINELIFE FOODSTORE RIVIERA POINT</t>
  </si>
  <si>
    <t>FINELIFE SUPER MARKET SAIGON MIA</t>
  </si>
  <si>
    <t>09102-CF HN HAPULICO</t>
  </si>
  <si>
    <t>09103-CF HN BAC HA C14</t>
  </si>
  <si>
    <t>09104-CF HN TRIEU KHUC</t>
  </si>
  <si>
    <t>09105-CF HN BAC HA TOWER</t>
  </si>
  <si>
    <t>09107-CF HN PHUNG KHOANG</t>
  </si>
  <si>
    <t>09108-CF HN VAN KHE</t>
  </si>
  <si>
    <t>09109-CF HN THE VESTA</t>
  </si>
  <si>
    <t>09114-CF HN ANLAND</t>
  </si>
  <si>
    <t>09120-CF HN VP2 LINH DAM</t>
  </si>
  <si>
    <t>09124-CF HN THE K-PARK</t>
  </si>
  <si>
    <t>09126-CF HN KIM VAN KIM LU</t>
  </si>
  <si>
    <t>09134-CF HN X.MAI DUONG NOI</t>
  </si>
  <si>
    <t>09138-CF HN THAI HA CT4</t>
  </si>
  <si>
    <t>09139-CF HN THAI HA HH</t>
  </si>
  <si>
    <t>09141-CF HN MANDARIN</t>
  </si>
  <si>
    <t>09143-CF HN VP6 LINH DAM</t>
  </si>
  <si>
    <t>09144-CF HN SAKURA</t>
  </si>
  <si>
    <t>09146-CF HN V7 THE VESTA</t>
  </si>
  <si>
    <t>09148-CF HN TECCO SKYVILLE</t>
  </si>
  <si>
    <t>09149-CF HN HATECO</t>
  </si>
  <si>
    <t>09151-CF HN DAI DONG</t>
  </si>
  <si>
    <t>09152-CF HN HO TUNG MAU</t>
  </si>
  <si>
    <t>09154-CF HN N.G DOAN 1</t>
  </si>
  <si>
    <t>09158-CF HN VINH HUNG</t>
  </si>
  <si>
    <t>09160-CF HN ROMAN PLAZA</t>
  </si>
  <si>
    <t>09161-CF HN EUROWINDOW</t>
  </si>
  <si>
    <t>09165-CF HN ECO DREAM</t>
  </si>
  <si>
    <t>09205-CF BH NGUYEN VAN TIEN</t>
  </si>
  <si>
    <t>09206-CF BH HO HOA</t>
  </si>
  <si>
    <t>09208-CF BH TRAN THI HOA</t>
  </si>
  <si>
    <t>09210-CF BH HUYNH VAN NGHE</t>
  </si>
  <si>
    <t>09214-CF BH QUYET THANG</t>
  </si>
  <si>
    <t>09215-CF BH VAN HOA VILLAS</t>
  </si>
  <si>
    <t>09302-CF THU KHOA HUAN 437</t>
  </si>
  <si>
    <t>09303-CF BD LE HONG PHONG</t>
  </si>
  <si>
    <t>09309-CF BD VINH PHU 41</t>
  </si>
  <si>
    <t>09311-CF BD XUYEN A 209</t>
  </si>
  <si>
    <t>09313-CF BD TRAN HUNG DAO</t>
  </si>
  <si>
    <t>09314-CF BD NGO THI NHAM 82</t>
  </si>
  <si>
    <t>09315-CF BD KDC VIET SING</t>
  </si>
  <si>
    <t>09318-CF BD TAN LAP 55</t>
  </si>
  <si>
    <t>09319-CF BD KDC HIEP THANH</t>
  </si>
  <si>
    <t>09322-CF BD CC SAMSORA</t>
  </si>
  <si>
    <t>09324-CF BD BINH DUONG</t>
  </si>
  <si>
    <t>09326-CF BD CC CHARMSAPHIRE</t>
  </si>
  <si>
    <t>09327-CF BD QUANGPHUC PLAZA</t>
  </si>
  <si>
    <t>09328-CF BD OPAL BOULEVARD</t>
  </si>
  <si>
    <t>09329-CF BD CC PHUC DAT C.2</t>
  </si>
  <si>
    <t>09330-CF BD CC BCONS GARDEN</t>
  </si>
  <si>
    <t>09331-CF BD CC BCONS G.V</t>
  </si>
  <si>
    <t>09402-CF KHU VUC CAN THO</t>
  </si>
  <si>
    <t>09405-CF CT TRAN VIET CHAU</t>
  </si>
  <si>
    <t>09406-CF CT NGUYEN VAN CU</t>
  </si>
  <si>
    <t>09408-CF CT TAY DO</t>
  </si>
  <si>
    <t>09409-CF CT LE HONG PHONG</t>
  </si>
  <si>
    <t>09413-CF CT NGUYEN VAN CU</t>
  </si>
  <si>
    <t>09414-CF CT TRAN VINH KIET</t>
  </si>
  <si>
    <t>09419-CF CT TRAN PHU 71</t>
  </si>
  <si>
    <t>09421-CF CT THOI THUAN</t>
  </si>
  <si>
    <t>09422-CF CT KDC 91B</t>
  </si>
  <si>
    <t>09502-CF LA TAN KIM</t>
  </si>
  <si>
    <t>09503-CF KCN LONG HAU</t>
  </si>
  <si>
    <t>12201-CF PY VO THI SAU</t>
  </si>
  <si>
    <t>12202-CF PY TRUONG CHINH</t>
  </si>
  <si>
    <t>12203-CF PY CHI THANH</t>
  </si>
  <si>
    <t>12204-CF PY HOA XUAN TAY</t>
  </si>
  <si>
    <t>12205-CF PY TRAN PHU</t>
  </si>
  <si>
    <t>12206-CF PY NGUYEN HUU THO</t>
  </si>
  <si>
    <t>12207-CF PY HOA HIEP TRUNG</t>
  </si>
  <si>
    <t>12208-CF PY LA HAI</t>
  </si>
  <si>
    <t>12209-CF PY SONG CAU</t>
  </si>
  <si>
    <t>12210-CF PY SONG HINH</t>
  </si>
  <si>
    <t>12211-CF PY PHU THU</t>
  </si>
  <si>
    <t>12212-CF PY LONG THUY</t>
  </si>
  <si>
    <t>12213-CF PY SON HOA</t>
  </si>
  <si>
    <t>12214-CF PY PHU LAM</t>
  </si>
  <si>
    <t xml:space="preserve">CH Co.opFood BL Nguyen Thi Minh Khai </t>
  </si>
  <si>
    <t xml:space="preserve">CH Co.opFood BL Le Duan </t>
  </si>
  <si>
    <t>15001-CF HT HAI THUONG LAN ONG</t>
  </si>
  <si>
    <t>15002-CF HT HONG LINH</t>
  </si>
  <si>
    <t>15005-CF HT HA HUY TAP</t>
  </si>
  <si>
    <t>CH Co.opFood TH Chung cu Tecco Tower</t>
  </si>
  <si>
    <t>CH Co.opFood TH Duong Dinh Nghe</t>
  </si>
  <si>
    <t>18506-CF TH TAN THANH</t>
  </si>
  <si>
    <t>52201-CF CM NGO QUYEN</t>
  </si>
  <si>
    <t>54701-CF DN DINH CHAU</t>
  </si>
  <si>
    <t>56201-CF 16-18NGUYEN TRUONG TO</t>
  </si>
  <si>
    <t>56202-CF AG TRAN HUNG DAO</t>
  </si>
  <si>
    <t xml:space="preserve"> 00233-CF NGUYEN THI DINH      </t>
  </si>
  <si>
    <t>CH Co.opFood La Xuan Oai 138</t>
  </si>
  <si>
    <t>Trung Tam Phan Phoi BD</t>
  </si>
  <si>
    <t>TTPP BINH DUONG</t>
  </si>
  <si>
    <t>End</t>
  </si>
  <si>
    <t>Tháng</t>
  </si>
  <si>
    <t>Ngày PO</t>
  </si>
  <si>
    <t>Row Labels</t>
  </si>
  <si>
    <t>Grand Total</t>
  </si>
  <si>
    <t>Sum of sl xuat hd</t>
  </si>
  <si>
    <t>Roll's Richoco 6g</t>
  </si>
  <si>
    <t>Cookies and cream cookies 112g+ 24g</t>
  </si>
  <si>
    <t>Nabati RCO WF 6g</t>
  </si>
  <si>
    <t>Nabati RCE WF 6g</t>
  </si>
  <si>
    <t>AHH RCE 9g</t>
  </si>
  <si>
    <t>Na 50gr</t>
  </si>
  <si>
    <t>Richoco cookies 112g+24g</t>
  </si>
  <si>
    <t>Na 15g</t>
  </si>
  <si>
    <t>RCO Coated WF 14g</t>
  </si>
  <si>
    <t>Rolls RCE 105g</t>
  </si>
  <si>
    <t>Richeese cookies 112g+ 24g</t>
  </si>
  <si>
    <t>Richoco WF 15g</t>
  </si>
  <si>
    <t>Richoco Wfr 50g</t>
  </si>
  <si>
    <t>Coconut Coated WF 14g</t>
  </si>
  <si>
    <t>Richeese Big Roll's 14g</t>
  </si>
  <si>
    <t>Wafer GGM 50g Promo</t>
  </si>
  <si>
    <t>Ahh GGM 9g Promo</t>
  </si>
  <si>
    <t>Big Pack 330g</t>
  </si>
  <si>
    <t>Richeese Tincan 300g</t>
  </si>
  <si>
    <t>RichBerry Raspberry 50g</t>
  </si>
  <si>
    <t>RichBerry Raspberry 15g</t>
  </si>
  <si>
    <t>Mì Ramen RCE LV0 65g</t>
  </si>
  <si>
    <t>Mì Ramen RCE LV0 67g</t>
  </si>
  <si>
    <t>Mì Goreng RCE LV0 74g</t>
  </si>
  <si>
    <t>Mì Goreng RCE LV0 75g</t>
  </si>
  <si>
    <t>CO.OP XTRA</t>
  </si>
  <si>
    <t>FINELIFE</t>
  </si>
  <si>
    <t>KHO TTPP</t>
  </si>
  <si>
    <t>Sum of Thành tiề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dd\.mm\.yyyy;@"/>
    <numFmt numFmtId="165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 applyAlignment="1">
      <alignment vertical="center"/>
    </xf>
    <xf numFmtId="0" fontId="2" fillId="0" borderId="0" xfId="0" applyFont="1" applyAlignment="1">
      <alignment vertical="center" wrapText="1"/>
    </xf>
    <xf numFmtId="164" fontId="2" fillId="0" borderId="0" xfId="0" applyNumberFormat="1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43" fontId="2" fillId="0" borderId="0" xfId="1" applyFont="1" applyAlignment="1">
      <alignment vertical="center"/>
    </xf>
    <xf numFmtId="1" fontId="2" fillId="0" borderId="0" xfId="1" applyNumberFormat="1" applyFont="1" applyAlignment="1">
      <alignment horizontal="left" vertical="center"/>
    </xf>
    <xf numFmtId="0" fontId="0" fillId="0" borderId="0" xfId="0" applyAlignment="1">
      <alignment vertical="center"/>
    </xf>
    <xf numFmtId="164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43" fontId="1" fillId="0" borderId="0" xfId="1" applyFont="1"/>
    <xf numFmtId="1" fontId="1" fillId="0" borderId="0" xfId="1" applyNumberFormat="1" applyFont="1" applyAlignment="1">
      <alignment horizontal="left"/>
    </xf>
    <xf numFmtId="165" fontId="2" fillId="0" borderId="0" xfId="1" applyNumberFormat="1" applyFont="1"/>
    <xf numFmtId="43" fontId="1" fillId="0" borderId="0" xfId="1" applyFont="1" applyFill="1"/>
    <xf numFmtId="43" fontId="0" fillId="0" borderId="0" xfId="1" applyFont="1"/>
    <xf numFmtId="1" fontId="0" fillId="0" borderId="0" xfId="1" applyNumberFormat="1" applyFont="1" applyAlignment="1">
      <alignment horizontal="left"/>
    </xf>
    <xf numFmtId="0" fontId="0" fillId="0" borderId="0" xfId="0" pivotButton="1"/>
    <xf numFmtId="165" fontId="0" fillId="0" borderId="0" xfId="1" applyNumberFormat="1" applyFont="1"/>
    <xf numFmtId="165" fontId="1" fillId="0" borderId="0" xfId="1" applyNumberFormat="1" applyFont="1" applyAlignment="1">
      <alignment horizontal="left"/>
    </xf>
    <xf numFmtId="165" fontId="0" fillId="0" borderId="0" xfId="0" applyNumberFormat="1"/>
  </cellXfs>
  <cellStyles count="2">
    <cellStyle name="Comma" xfId="1" builtinId="3"/>
    <cellStyle name="Normal" xfId="0" builtinId="0"/>
  </cellStyles>
  <dxfs count="8"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A VP" refreshedDate="45560.666823495369" createdVersion="7" refreshedVersion="7" minRefreshableVersion="3" recordCount="43618" xr:uid="{2E49D9A9-1ADA-4BD7-8185-3885DA26A835}">
  <cacheSource type="worksheet">
    <worksheetSource ref="B1:M43619" sheet="Data Co.op"/>
  </cacheSource>
  <cacheFields count="12">
    <cacheField name="Đơn hàng/_x000a_Tồn kho" numFmtId="0">
      <sharedItems count="2">
        <s v="Đơn hàng"/>
        <s v="Tồn hệ thống"/>
      </sharedItems>
    </cacheField>
    <cacheField name="KHU VUC" numFmtId="0">
      <sharedItems containsBlank="1" containsMixedTypes="1" containsNumber="1" containsInteger="1" minValue="0" maxValue="0"/>
    </cacheField>
    <cacheField name="Ngày PO" numFmtId="164">
      <sharedItems containsSemiMixedTypes="0" containsNonDate="0" containsDate="1" containsString="0" minDate="2024-08-01T00:00:00" maxDate="2024-09-24T00:00:00" count="47">
        <d v="2024-08-02T00:00:00"/>
        <d v="2024-08-06T00:00:00"/>
        <d v="2024-08-03T00:00:00"/>
        <d v="2024-08-05T00:00:00"/>
        <d v="2024-08-07T00:00:00"/>
        <d v="2024-08-01T00:00:00"/>
        <d v="2024-08-04T00:00:00"/>
        <d v="2024-08-08T00:00:00"/>
        <d v="2024-08-09T00:00:00"/>
        <d v="2024-08-10T00:00:00"/>
        <d v="2024-08-11T00:00:00"/>
        <d v="2024-08-12T00:00:00"/>
        <d v="2024-08-16T00:00:00"/>
        <d v="2024-08-13T00:00:00"/>
        <d v="2024-08-17T00:00:00"/>
        <d v="2024-08-15T00:00:00"/>
        <d v="2024-08-14T00:00:00"/>
        <d v="2024-08-18T00:00:00"/>
        <d v="2024-08-19T00:00:00"/>
        <d v="2024-08-21T00:00:00"/>
        <d v="2024-08-20T00:00:00"/>
        <d v="2024-08-25T00:00:00"/>
        <d v="2024-08-23T00:00:00"/>
        <d v="2024-08-24T00:00:00"/>
        <d v="2024-08-22T00:00:00"/>
        <d v="2024-08-26T00:00:00"/>
        <d v="2024-09-07T00:00:00"/>
        <d v="2024-09-05T00:00:00"/>
        <d v="2024-09-04T00:00:00"/>
        <d v="2024-09-06T00:00:00"/>
        <d v="2024-09-02T00:00:00"/>
        <d v="2024-09-03T00:00:00"/>
        <d v="2024-09-09T00:00:00"/>
        <d v="2024-09-14T00:00:00"/>
        <d v="2024-09-11T00:00:00"/>
        <d v="2024-09-15T00:00:00"/>
        <d v="2024-09-13T00:00:00"/>
        <d v="2024-09-12T00:00:00"/>
        <d v="2024-09-10T00:00:00"/>
        <d v="2024-09-16T00:00:00"/>
        <d v="2024-09-17T00:00:00"/>
        <d v="2024-09-19T00:00:00"/>
        <d v="2024-09-20T00:00:00"/>
        <d v="2024-09-22T00:00:00"/>
        <d v="2024-09-18T00:00:00"/>
        <d v="2024-09-21T00:00:00"/>
        <d v="2024-09-23T00:00:00"/>
      </sharedItems>
    </cacheField>
    <cacheField name="store" numFmtId="0">
      <sharedItems containsSemiMixedTypes="0" containsString="0" containsNumber="1" containsInteger="1" minValue="112" maxValue="56202" count="517">
        <n v="164"/>
        <n v="179"/>
        <n v="185"/>
        <n v="502"/>
        <n v="525"/>
        <n v="537"/>
        <n v="552"/>
        <n v="553"/>
        <n v="555"/>
        <n v="567"/>
        <n v="9103"/>
        <n v="9105"/>
        <n v="9114"/>
        <n v="9160"/>
        <n v="9165"/>
        <n v="112"/>
        <n v="114"/>
        <n v="118"/>
        <n v="123"/>
        <n v="124"/>
        <n v="130"/>
        <n v="131"/>
        <n v="132"/>
        <n v="133"/>
        <n v="134"/>
        <n v="135"/>
        <n v="136"/>
        <n v="137"/>
        <n v="138"/>
        <n v="140"/>
        <n v="141"/>
        <n v="145"/>
        <n v="148"/>
        <n v="151"/>
        <n v="152"/>
        <n v="153"/>
        <n v="154"/>
        <n v="155"/>
        <n v="157"/>
        <n v="158"/>
        <n v="159"/>
        <n v="160"/>
        <n v="161"/>
        <n v="162"/>
        <n v="167"/>
        <n v="173"/>
        <n v="174"/>
        <n v="175"/>
        <n v="176"/>
        <n v="178"/>
        <n v="180"/>
        <n v="189"/>
        <n v="196"/>
        <n v="199"/>
        <n v="211"/>
        <n v="218"/>
        <n v="239"/>
        <n v="247"/>
        <n v="275"/>
        <n v="282"/>
        <n v="298"/>
        <n v="301"/>
        <n v="304"/>
        <n v="305"/>
        <n v="306"/>
        <n v="399"/>
        <n v="403"/>
        <n v="405"/>
        <n v="503"/>
        <n v="505"/>
        <n v="506"/>
        <n v="507"/>
        <n v="509"/>
        <n v="510"/>
        <n v="511"/>
        <n v="512"/>
        <n v="513"/>
        <n v="516"/>
        <n v="518"/>
        <n v="524"/>
        <n v="526"/>
        <n v="528"/>
        <n v="529"/>
        <n v="532"/>
        <n v="538"/>
        <n v="539"/>
        <n v="540"/>
        <n v="541"/>
        <n v="547"/>
        <n v="556"/>
        <n v="561"/>
        <n v="563"/>
        <n v="565"/>
        <n v="566"/>
        <n v="570"/>
        <n v="571"/>
        <n v="572"/>
        <n v="573"/>
        <n v="638"/>
        <n v="641"/>
        <n v="685"/>
        <n v="2008"/>
        <n v="2018"/>
        <n v="2043"/>
        <n v="2087"/>
        <n v="2112"/>
        <n v="2126"/>
        <n v="2131"/>
        <n v="4201"/>
        <n v="4202"/>
        <n v="119"/>
        <n v="120"/>
        <n v="121"/>
        <n v="142"/>
        <n v="144"/>
        <n v="147"/>
        <n v="170"/>
        <n v="171"/>
        <n v="184"/>
        <n v="187"/>
        <n v="197"/>
        <n v="517"/>
        <n v="519"/>
        <n v="520"/>
        <n v="522"/>
        <n v="533"/>
        <n v="535"/>
        <n v="536"/>
        <n v="542"/>
        <n v="545"/>
        <n v="562"/>
        <n v="574"/>
        <n v="811"/>
        <n v="1471"/>
        <n v="9402"/>
        <n v="217"/>
        <n v="225"/>
        <n v="227"/>
        <n v="236"/>
        <n v="238"/>
        <n v="243"/>
        <n v="244"/>
        <n v="251"/>
        <n v="254"/>
        <n v="289"/>
        <n v="630"/>
        <n v="642"/>
        <n v="661"/>
        <n v="674"/>
        <n v="2021"/>
        <n v="2027"/>
        <n v="2063"/>
        <n v="2065"/>
        <n v="2085"/>
        <n v="2092"/>
        <n v="2096"/>
        <n v="2113"/>
        <n v="2142"/>
        <n v="2151"/>
        <n v="2154"/>
        <n v="2171"/>
        <n v="9205"/>
        <n v="9210"/>
        <n v="9309"/>
        <n v="9311"/>
        <n v="9319"/>
        <n v="122"/>
        <n v="127"/>
        <n v="128"/>
        <n v="150"/>
        <n v="181"/>
        <n v="183"/>
        <n v="186"/>
        <n v="212"/>
        <n v="213"/>
        <n v="214"/>
        <n v="215"/>
        <n v="220"/>
        <n v="221"/>
        <n v="226"/>
        <n v="228"/>
        <n v="229"/>
        <n v="230"/>
        <n v="234"/>
        <n v="237"/>
        <n v="240"/>
        <n v="245"/>
        <n v="246"/>
        <n v="249"/>
        <n v="255"/>
        <n v="256"/>
        <n v="259"/>
        <n v="261"/>
        <n v="262"/>
        <n v="263"/>
        <n v="267"/>
        <n v="269"/>
        <n v="272"/>
        <n v="276"/>
        <n v="277"/>
        <n v="278"/>
        <n v="279"/>
        <n v="280"/>
        <n v="281"/>
        <n v="286"/>
        <n v="291"/>
        <n v="293"/>
        <n v="294"/>
        <n v="400"/>
        <n v="401"/>
        <n v="402"/>
        <n v="404"/>
        <n v="406"/>
        <n v="409"/>
        <n v="410"/>
        <n v="504"/>
        <n v="508"/>
        <n v="514"/>
        <n v="515"/>
        <n v="523"/>
        <n v="527"/>
        <n v="530"/>
        <n v="531"/>
        <n v="534"/>
        <n v="543"/>
        <n v="546"/>
        <n v="549"/>
        <n v="554"/>
        <n v="557"/>
        <n v="564"/>
        <n v="569"/>
        <n v="625"/>
        <n v="626"/>
        <n v="629"/>
        <n v="631"/>
        <n v="632"/>
        <n v="633"/>
        <n v="634"/>
        <n v="635"/>
        <n v="636"/>
        <n v="637"/>
        <n v="639"/>
        <n v="640"/>
        <n v="643"/>
        <n v="644"/>
        <n v="645"/>
        <n v="647"/>
        <n v="648"/>
        <n v="652"/>
        <n v="653"/>
        <n v="654"/>
        <n v="655"/>
        <n v="656"/>
        <n v="657"/>
        <n v="658"/>
        <n v="659"/>
        <n v="665"/>
        <n v="669"/>
        <n v="671"/>
        <n v="676"/>
        <n v="678"/>
        <n v="683"/>
        <n v="684"/>
        <n v="687"/>
        <n v="688"/>
        <n v="689"/>
        <n v="690"/>
        <n v="691"/>
        <n v="692"/>
        <n v="693"/>
        <n v="694"/>
        <n v="695"/>
        <n v="696"/>
        <n v="697"/>
        <n v="698"/>
        <n v="802"/>
        <n v="803"/>
        <n v="810"/>
        <n v="1311"/>
        <n v="1312"/>
        <n v="2001"/>
        <n v="2002"/>
        <n v="2004"/>
        <n v="2005"/>
        <n v="2007"/>
        <n v="2009"/>
        <n v="2010"/>
        <n v="2011"/>
        <n v="2014"/>
        <n v="2015"/>
        <n v="2016"/>
        <n v="2017"/>
        <n v="2019"/>
        <n v="2023"/>
        <n v="2025"/>
        <n v="2028"/>
        <n v="2029"/>
        <n v="2030"/>
        <n v="2031"/>
        <n v="2032"/>
        <n v="2033"/>
        <n v="2034"/>
        <n v="2035"/>
        <n v="2039"/>
        <n v="2040"/>
        <n v="2041"/>
        <n v="2042"/>
        <n v="2045"/>
        <n v="2046"/>
        <n v="2047"/>
        <n v="2048"/>
        <n v="2051"/>
        <n v="2052"/>
        <n v="2056"/>
        <n v="2057"/>
        <n v="2059"/>
        <n v="2060"/>
        <n v="2064"/>
        <n v="2066"/>
        <n v="2069"/>
        <n v="2072"/>
        <n v="2073"/>
        <n v="2074"/>
        <n v="2075"/>
        <n v="2076"/>
        <n v="2077"/>
        <n v="2078"/>
        <n v="2079"/>
        <n v="2080"/>
        <n v="2082"/>
        <n v="2086"/>
        <n v="2088"/>
        <n v="2089"/>
        <n v="2091"/>
        <n v="2093"/>
        <n v="2094"/>
        <n v="2095"/>
        <n v="2098"/>
        <n v="2100"/>
        <n v="2101"/>
        <n v="2102"/>
        <n v="2103"/>
        <n v="2104"/>
        <n v="2105"/>
        <n v="2106"/>
        <n v="2107"/>
        <n v="2108"/>
        <n v="2109"/>
        <n v="2110"/>
        <n v="2111"/>
        <n v="2114"/>
        <n v="2115"/>
        <n v="2116"/>
        <n v="2117"/>
        <n v="2119"/>
        <n v="2120"/>
        <n v="2121"/>
        <n v="2123"/>
        <n v="2124"/>
        <n v="2125"/>
        <n v="2128"/>
        <n v="2129"/>
        <n v="2130"/>
        <n v="2132"/>
        <n v="2134"/>
        <n v="2135"/>
        <n v="2136"/>
        <n v="2137"/>
        <n v="2138"/>
        <n v="2141"/>
        <n v="2143"/>
        <n v="2145"/>
        <n v="2146"/>
        <n v="2147"/>
        <n v="2148"/>
        <n v="2149"/>
        <n v="2150"/>
        <n v="2152"/>
        <n v="2153"/>
        <n v="2155"/>
        <n v="2156"/>
        <n v="2157"/>
        <n v="2158"/>
        <n v="2159"/>
        <n v="2160"/>
        <n v="2161"/>
        <n v="2162"/>
        <n v="2163"/>
        <n v="2164"/>
        <n v="2165"/>
        <n v="2166"/>
        <n v="2167"/>
        <n v="2168"/>
        <n v="2169"/>
        <n v="2170"/>
        <n v="2172"/>
        <n v="2175"/>
        <n v="2176"/>
        <n v="2177"/>
        <n v="2178"/>
        <n v="2179"/>
        <n v="2180"/>
        <n v="2181"/>
        <n v="2182"/>
        <n v="2183"/>
        <n v="2184"/>
        <n v="2185"/>
        <n v="4203"/>
        <n v="9102"/>
        <n v="9104"/>
        <n v="9107"/>
        <n v="9108"/>
        <n v="9109"/>
        <n v="9120"/>
        <n v="9124"/>
        <n v="9126"/>
        <n v="9134"/>
        <n v="9138"/>
        <n v="9139"/>
        <n v="9141"/>
        <n v="9143"/>
        <n v="9144"/>
        <n v="9146"/>
        <n v="9148"/>
        <n v="9149"/>
        <n v="9151"/>
        <n v="9152"/>
        <n v="9154"/>
        <n v="9158"/>
        <n v="9161"/>
        <n v="9206"/>
        <n v="9208"/>
        <n v="9214"/>
        <n v="9215"/>
        <n v="9302"/>
        <n v="9303"/>
        <n v="9313"/>
        <n v="9314"/>
        <n v="9315"/>
        <n v="9318"/>
        <n v="9322"/>
        <n v="9324"/>
        <n v="9325"/>
        <n v="9326"/>
        <n v="9327"/>
        <n v="9328"/>
        <n v="9329"/>
        <n v="9330"/>
        <n v="9331"/>
        <n v="9405"/>
        <n v="9406"/>
        <n v="9408"/>
        <n v="9409"/>
        <n v="9413"/>
        <n v="9414"/>
        <n v="9419"/>
        <n v="9421"/>
        <n v="9422"/>
        <n v="9502"/>
        <n v="9503"/>
        <n v="12001"/>
        <n v="12201"/>
        <n v="12202"/>
        <n v="12203"/>
        <n v="12204"/>
        <n v="12205"/>
        <n v="12206"/>
        <n v="12207"/>
        <n v="12208"/>
        <n v="12209"/>
        <n v="12210"/>
        <n v="12211"/>
        <n v="12212"/>
        <n v="12213"/>
        <n v="12214"/>
        <n v="14001"/>
        <n v="14201"/>
        <n v="14202"/>
        <n v="14702"/>
        <n v="15001"/>
        <n v="15002"/>
        <n v="15005"/>
        <n v="18301"/>
        <n v="18501"/>
        <n v="18502"/>
        <n v="18503"/>
        <n v="18504"/>
        <n v="18505"/>
        <n v="18506"/>
        <n v="52201"/>
        <n v="54701"/>
        <n v="56201"/>
        <n v="56202"/>
        <n v="113"/>
        <n v="117"/>
        <n v="126"/>
        <n v="129"/>
        <n v="139"/>
        <n v="143"/>
        <n v="166"/>
        <n v="177"/>
        <n v="192"/>
        <n v="193"/>
        <n v="194"/>
        <n v="198"/>
        <n v="233"/>
        <n v="302"/>
        <n v="806"/>
        <n v="817"/>
        <n v="1181"/>
        <n v="1182"/>
        <n v="1183"/>
        <n v="1314"/>
        <n v="8031"/>
        <n v="309"/>
        <n v="575"/>
        <n v="2006"/>
      </sharedItems>
    </cacheField>
    <cacheField name="co.op" numFmtId="0">
      <sharedItems/>
    </cacheField>
    <cacheField name="sku" numFmtId="0">
      <sharedItems containsSemiMixedTypes="0" containsString="0" containsNumber="1" containsInteger="1" minValue="3284683" maxValue="3584241" count="28">
        <n v="3580595"/>
        <n v="3565350"/>
        <n v="3572153"/>
        <n v="3284683"/>
        <n v="3408152"/>
        <n v="3373113"/>
        <n v="3565351"/>
        <n v="3352387"/>
        <n v="3564666"/>
        <n v="3568860"/>
        <n v="3566457"/>
        <n v="3384346"/>
        <n v="3384347"/>
        <n v="3564667"/>
        <n v="3580230"/>
        <n v="3584240"/>
        <n v="3584241"/>
        <n v="3573960"/>
        <n v="3573961"/>
        <n v="3573962"/>
        <n v="3573963"/>
        <n v="3529248"/>
        <n v="3538108"/>
        <n v="3575300"/>
        <n v="3360436"/>
        <n v="3284684"/>
        <n v="3360435"/>
        <n v="3360434"/>
      </sharedItems>
    </cacheField>
    <cacheField name="ten hang" numFmtId="0">
      <sharedItems/>
    </cacheField>
    <cacheField name="sl xuat hd" numFmtId="43">
      <sharedItems containsMixedTypes="1" containsNumber="1" containsInteger="1" minValue="-543" maxValue="18861"/>
    </cacheField>
    <cacheField name="Code SP cty" numFmtId="1">
      <sharedItems containsString="0" containsBlank="1" containsNumber="1" containsInteger="1" minValue="320015" maxValue="327903"/>
    </cacheField>
    <cacheField name="Tên SP cty" numFmtId="1">
      <sharedItems containsBlank="1" count="26">
        <s v="Roll's Richoco 6g"/>
        <s v="Cookies and cream cookies 112g+ 24g"/>
        <s v="Nabati RCO WF 6g"/>
        <s v="Nabati RCE WF 6g"/>
        <s v="AHH RCE 9g"/>
        <s v="Na 50gr"/>
        <s v="Richoco cookies 112g+24g"/>
        <s v="Na 15g"/>
        <s v="RCO Coated WF 14g"/>
        <s v="Rolls RCE 105g"/>
        <s v="Richeese cookies 112g+ 24g"/>
        <s v="Richoco WF 15g"/>
        <s v="Richoco Wfr 50g"/>
        <s v="Coconut Coated WF 14g"/>
        <s v="Richeese Big Roll's 14g"/>
        <s v="Wafer GGM 50g Promo"/>
        <s v="Ahh GGM 9g Promo"/>
        <s v="Mì Goreng RCE LV0 74g"/>
        <s v="Mì Goreng RCE LV0 75g"/>
        <s v="Mì Ramen RCE LV0 65g"/>
        <s v="Mì Ramen RCE LV0 67g"/>
        <s v="RichBerry Raspberry 50g"/>
        <s v="RichBerry Raspberry 15g"/>
        <s v="Big Pack 330g"/>
        <s v="Richeese Tincan 300g"/>
        <m/>
      </sharedItems>
    </cacheField>
    <cacheField name="Giá base Hộp/Gói_x000a_(+VAT)" numFmtId="0">
      <sharedItems containsString="0" containsBlank="1" containsNumber="1" minValue="5.7200040000000012" maxValue="57200.040000000008"/>
    </cacheField>
    <cacheField name="Thành tiền_x000a_(+000Vnđ)" numFmtId="165">
      <sharedItems containsMixedTypes="1" containsNumber="1" minValue="-420022.22400000005" maxValue="4553992.8000000007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3618">
  <r>
    <x v="0"/>
    <s v="COOPMART"/>
    <x v="0"/>
    <x v="0"/>
    <s v="Co.opMart Ha Noi"/>
    <x v="0"/>
    <s v="B.que NABATI nhan soco hg 120g"/>
    <n v="6"/>
    <n v="322100"/>
    <x v="0"/>
    <n v="18.065520000000003"/>
    <n v="108.39312000000001"/>
  </r>
  <r>
    <x v="0"/>
    <s v="COOPMART"/>
    <x v="1"/>
    <x v="0"/>
    <s v="Co.opMart Ha Noi"/>
    <x v="1"/>
    <s v="B.quyNabati nhankemh.vani 112g"/>
    <n v="24"/>
    <n v="323900"/>
    <x v="1"/>
    <n v="12.645809999999999"/>
    <n v="303.49943999999999"/>
  </r>
  <r>
    <x v="0"/>
    <s v="COOPMART"/>
    <x v="0"/>
    <x v="1"/>
    <s v="Co.opMart Vinh Phuc"/>
    <x v="1"/>
    <s v="B.quyNabati nhankemh.vani 112g"/>
    <n v="24"/>
    <n v="323900"/>
    <x v="1"/>
    <n v="12.645809999999999"/>
    <n v="303.49943999999999"/>
  </r>
  <r>
    <x v="0"/>
    <s v="COOPMART"/>
    <x v="0"/>
    <x v="1"/>
    <s v="Co.opMart Vinh Phuc"/>
    <x v="0"/>
    <s v="B.que NABATI nhan soco hg 120g"/>
    <n v="6"/>
    <n v="322100"/>
    <x v="0"/>
    <n v="18.065520000000003"/>
    <n v="108.39312000000001"/>
  </r>
  <r>
    <x v="0"/>
    <s v="COOPMART"/>
    <x v="2"/>
    <x v="2"/>
    <s v="Co.opMart Thanh Hoa"/>
    <x v="2"/>
    <s v="Banh xopNABATI RICHOCO hg20x6g"/>
    <n v="6"/>
    <n v="320120"/>
    <x v="2"/>
    <n v="30.099959999999999"/>
    <n v="180.59976"/>
  </r>
  <r>
    <x v="0"/>
    <s v="COOPMART"/>
    <x v="1"/>
    <x v="2"/>
    <s v="Co.opMart Thanh Hoa"/>
    <x v="3"/>
    <s v="Banh xopNABATI RICHE.hg 20x6g"/>
    <n v="6"/>
    <n v="320028"/>
    <x v="3"/>
    <n v="30.099959999999999"/>
    <n v="180.59976"/>
  </r>
  <r>
    <x v="0"/>
    <s v="COOPMART"/>
    <x v="1"/>
    <x v="2"/>
    <s v="Co.opMart Thanh Hoa"/>
    <x v="2"/>
    <s v="Banh xopNABATI RICHOCO hg20x6g"/>
    <n v="6"/>
    <n v="320120"/>
    <x v="2"/>
    <n v="30.099959999999999"/>
    <n v="180.59976"/>
  </r>
  <r>
    <x v="0"/>
    <s v="COOPMART"/>
    <x v="1"/>
    <x v="2"/>
    <s v="Co.opMart Thanh Hoa"/>
    <x v="4"/>
    <s v="B.RICH.AHH TRIPp.mai hg10x9g"/>
    <n v="20"/>
    <n v="324003"/>
    <x v="4"/>
    <n v="19.800018000000001"/>
    <n v="396.00036"/>
  </r>
  <r>
    <x v="0"/>
    <s v="COOPMART"/>
    <x v="1"/>
    <x v="2"/>
    <s v="Co.opMart Thanh Hoa"/>
    <x v="5"/>
    <s v="B.xop NA.RICHEESE p.mai 50g"/>
    <n v="120"/>
    <n v="320015"/>
    <x v="5"/>
    <n v="5.9841899999999999"/>
    <n v="718.1028"/>
  </r>
  <r>
    <x v="0"/>
    <s v="COOPMART"/>
    <x v="0"/>
    <x v="3"/>
    <s v="Co.opMart Bac Giang"/>
    <x v="0"/>
    <s v="B.que NABATI nhan soco hg 120g"/>
    <n v="12"/>
    <n v="322100"/>
    <x v="0"/>
    <n v="18.065520000000003"/>
    <n v="216.78624000000002"/>
  </r>
  <r>
    <x v="0"/>
    <s v="COOPMART"/>
    <x v="0"/>
    <x v="3"/>
    <s v="Co.opMart Bac Giang"/>
    <x v="1"/>
    <s v="B.quyNabati nhankemh.vani 112g"/>
    <n v="24"/>
    <n v="323900"/>
    <x v="1"/>
    <n v="12.645809999999999"/>
    <n v="303.49943999999999"/>
  </r>
  <r>
    <x v="0"/>
    <s v="COOPMART"/>
    <x v="0"/>
    <x v="3"/>
    <s v="Co.opMart Bac Giang"/>
    <x v="6"/>
    <s v="B.quy Nabati nhan kem soco112g"/>
    <n v="0"/>
    <n v="323103"/>
    <x v="6"/>
    <n v="12.645809999999999"/>
    <n v="0"/>
  </r>
  <r>
    <x v="0"/>
    <s v="COOPMART"/>
    <x v="0"/>
    <x v="3"/>
    <s v="Co.opMart Bac Giang"/>
    <x v="0"/>
    <s v="B.que NABATI nhan soco hg 120g"/>
    <n v="12"/>
    <n v="322100"/>
    <x v="0"/>
    <n v="18.065520000000003"/>
    <n v="216.78624000000002"/>
  </r>
  <r>
    <x v="0"/>
    <s v="COOPMART"/>
    <x v="0"/>
    <x v="4"/>
    <s v="Co.opMart Nam Dinh"/>
    <x v="7"/>
    <s v="B.xop NA.RICH p.mai hg 20x15g"/>
    <n v="0"/>
    <n v="320023"/>
    <x v="7"/>
    <n v="39.743999999999993"/>
    <n v="0"/>
  </r>
  <r>
    <x v="0"/>
    <s v="COOPMART"/>
    <x v="0"/>
    <x v="5"/>
    <s v="Co.opMart Viet Tri"/>
    <x v="0"/>
    <s v="B.que NABATI nhan soco hg 120g"/>
    <n v="6"/>
    <n v="322100"/>
    <x v="0"/>
    <n v="18.065520000000003"/>
    <n v="108.39312000000001"/>
  </r>
  <r>
    <x v="0"/>
    <s v="COOPMART"/>
    <x v="3"/>
    <x v="6"/>
    <s v="Co.opMart SCA - VICTORIA"/>
    <x v="3"/>
    <s v="Banh xopNABATI RICHE.hg 20x6g"/>
    <n v="6"/>
    <n v="320028"/>
    <x v="3"/>
    <n v="30.099959999999999"/>
    <n v="180.59976"/>
  </r>
  <r>
    <x v="0"/>
    <s v="COOPMART"/>
    <x v="3"/>
    <x v="6"/>
    <s v="Co.opMart SCA - VICTORIA"/>
    <x v="5"/>
    <s v="B.xop NA.RICHEESE p.mai 50g"/>
    <n v="60"/>
    <n v="320015"/>
    <x v="5"/>
    <n v="5.9841899999999999"/>
    <n v="359.0514"/>
  </r>
  <r>
    <x v="0"/>
    <s v="COOPMART"/>
    <x v="3"/>
    <x v="6"/>
    <s v="Co.opMart SCA - VICTORIA"/>
    <x v="8"/>
    <s v="B.xop NABATI phu soco hg12x14g"/>
    <n v="12"/>
    <n v="320100"/>
    <x v="8"/>
    <n v="20.323620000000002"/>
    <n v="243.88344000000001"/>
  </r>
  <r>
    <x v="0"/>
    <s v="COOPMART"/>
    <x v="3"/>
    <x v="6"/>
    <s v="Co.opMart SCA - VICTORIA"/>
    <x v="2"/>
    <s v="Banh xopNABATI RICHOCO hg20x6g"/>
    <n v="6"/>
    <n v="320120"/>
    <x v="2"/>
    <n v="30.099959999999999"/>
    <n v="180.59976"/>
  </r>
  <r>
    <x v="0"/>
    <s v="COOPMART"/>
    <x v="0"/>
    <x v="7"/>
    <s v="Co.opMart SCA - GOLDSILK"/>
    <x v="0"/>
    <s v="B.que NABATI nhan soco hg 120g"/>
    <n v="6"/>
    <n v="322100"/>
    <x v="0"/>
    <n v="18.065520000000003"/>
    <n v="108.39312000000001"/>
  </r>
  <r>
    <x v="0"/>
    <s v="COOPMART"/>
    <x v="4"/>
    <x v="7"/>
    <s v="Co.opMart SCA - GOLDSILK"/>
    <x v="9"/>
    <s v="Banh queNABATI nhan phomai105g"/>
    <n v="24"/>
    <n v="322000"/>
    <x v="9"/>
    <n v="12.645809999999999"/>
    <n v="303.49943999999999"/>
  </r>
  <r>
    <x v="0"/>
    <s v="COOPMART"/>
    <x v="5"/>
    <x v="8"/>
    <s v="Co.opMart SCA - LONG BIEN"/>
    <x v="10"/>
    <s v="B.quyNabati nhan kemphomai112g"/>
    <n v="24"/>
    <n v="323004"/>
    <x v="10"/>
    <n v="12.645809999999999"/>
    <n v="303.49943999999999"/>
  </r>
  <r>
    <x v="0"/>
    <s v="COOPMART"/>
    <x v="2"/>
    <x v="8"/>
    <s v="Co.opMart SCA - LONG BIEN"/>
    <x v="0"/>
    <s v="B.que NABATI nhan soco hg 120g"/>
    <n v="6"/>
    <n v="322100"/>
    <x v="0"/>
    <n v="18.065520000000003"/>
    <n v="108.39312000000001"/>
  </r>
  <r>
    <x v="0"/>
    <s v="COOPMART"/>
    <x v="2"/>
    <x v="9"/>
    <s v="Co.opMart Ha Dong"/>
    <x v="0"/>
    <s v="B.que NABATI nhan soco hg 120g"/>
    <n v="6"/>
    <n v="322100"/>
    <x v="0"/>
    <n v="18.065520000000003"/>
    <n v="108.39312000000001"/>
  </r>
  <r>
    <x v="0"/>
    <s v="COOPFOOD"/>
    <x v="1"/>
    <x v="10"/>
    <s v="CH Co.opFood HN Bac Ha C14"/>
    <x v="7"/>
    <s v="B.xop NA.RICH p.mai hg 20x15g"/>
    <n v="6"/>
    <n v="320023"/>
    <x v="7"/>
    <n v="39.743999999999993"/>
    <n v="238.46399999999994"/>
  </r>
  <r>
    <x v="0"/>
    <s v="COOPFOOD"/>
    <x v="0"/>
    <x v="11"/>
    <s v="CH Co.opFood HN Bac Ha Tower"/>
    <x v="7"/>
    <s v="B.xop NA.RICH p.mai hg 20x15g"/>
    <n v="6"/>
    <n v="320023"/>
    <x v="7"/>
    <n v="39.743999999999993"/>
    <n v="238.46399999999994"/>
  </r>
  <r>
    <x v="0"/>
    <s v="COOPFOOD"/>
    <x v="1"/>
    <x v="12"/>
    <s v="CH Co.opFood HN Anland"/>
    <x v="7"/>
    <s v="B.xop NA.RICH p.mai hg 20x15g"/>
    <n v="6"/>
    <n v="320023"/>
    <x v="7"/>
    <n v="39.743999999999993"/>
    <n v="238.46399999999994"/>
  </r>
  <r>
    <x v="0"/>
    <s v="COOPFOOD"/>
    <x v="1"/>
    <x v="12"/>
    <s v="CH Co.opFood HN Anland"/>
    <x v="11"/>
    <s v="B.xop NA.RICHOCO soco hg20x15g"/>
    <n v="6"/>
    <n v="320118"/>
    <x v="11"/>
    <n v="37.949940000000005"/>
    <n v="227.69964000000004"/>
  </r>
  <r>
    <x v="0"/>
    <s v="COOPFOOD"/>
    <x v="1"/>
    <x v="13"/>
    <s v="CH Co.opFood HN Roman Plaza"/>
    <x v="7"/>
    <s v="B.xop NA.RICH p.mai hg 20x15g"/>
    <n v="6"/>
    <n v="320023"/>
    <x v="7"/>
    <n v="39.743999999999993"/>
    <n v="238.46399999999994"/>
  </r>
  <r>
    <x v="0"/>
    <s v="COOPFOOD"/>
    <x v="0"/>
    <x v="14"/>
    <s v="CH Co.opFood HN Eco Dream"/>
    <x v="3"/>
    <s v="Banh xopNABATI RICHE.hg 20x6g"/>
    <n v="6"/>
    <n v="320028"/>
    <x v="3"/>
    <n v="30.099959999999999"/>
    <n v="180.59976"/>
  </r>
  <r>
    <x v="0"/>
    <s v="COOPMART"/>
    <x v="0"/>
    <x v="15"/>
    <s v="Co.opMart Quy Nhon"/>
    <x v="6"/>
    <s v="B.quy Nabati nhan kem soco112g"/>
    <n v="24"/>
    <n v="323103"/>
    <x v="6"/>
    <n v="12.645809999999999"/>
    <n v="303.49943999999999"/>
  </r>
  <r>
    <x v="0"/>
    <s v="COOPMART"/>
    <x v="3"/>
    <x v="15"/>
    <s v="Co.opMart Quy Nhon"/>
    <x v="3"/>
    <s v="Banh xopNABATI RICHE.hg 20x6g"/>
    <n v="18"/>
    <n v="320028"/>
    <x v="3"/>
    <n v="30.099959999999999"/>
    <n v="541.79927999999995"/>
  </r>
  <r>
    <x v="0"/>
    <s v="COOPMART"/>
    <x v="0"/>
    <x v="16"/>
    <s v="Co.opMart My Tho"/>
    <x v="3"/>
    <s v="Banh xopNABATI RICHE.hg 20x6g"/>
    <n v="30"/>
    <n v="320028"/>
    <x v="3"/>
    <n v="30.099959999999999"/>
    <n v="902.99879999999996"/>
  </r>
  <r>
    <x v="0"/>
    <s v="COOPMART"/>
    <x v="0"/>
    <x v="16"/>
    <s v="Co.opMart My Tho"/>
    <x v="12"/>
    <s v="B.xop NA.RICHOCO soco 50g"/>
    <n v="60"/>
    <n v="320107"/>
    <x v="12"/>
    <n v="5.7200040000000012"/>
    <n v="343.20024000000006"/>
  </r>
  <r>
    <x v="0"/>
    <s v="COOPMART"/>
    <x v="0"/>
    <x v="16"/>
    <s v="Co.opMart My Tho"/>
    <x v="4"/>
    <s v="B.RICH.AHH TRIPp.mai hg10x9g"/>
    <n v="20"/>
    <n v="324003"/>
    <x v="4"/>
    <n v="19.800018000000001"/>
    <n v="396.00036"/>
  </r>
  <r>
    <x v="0"/>
    <s v="COOPMART"/>
    <x v="0"/>
    <x v="16"/>
    <s v="Co.opMart My Tho"/>
    <x v="13"/>
    <s v="B.xopNABATIphusocodua hg12x14g"/>
    <n v="12"/>
    <n v="320400"/>
    <x v="13"/>
    <n v="20.323620000000002"/>
    <n v="243.88344000000001"/>
  </r>
  <r>
    <x v="0"/>
    <s v="COOPMART"/>
    <x v="5"/>
    <x v="17"/>
    <s v="Co.opMart Phan Thiet"/>
    <x v="3"/>
    <s v="Banh xopNABATI RICHE.hg 20x6g"/>
    <n v="18"/>
    <n v="320028"/>
    <x v="3"/>
    <n v="30.099959999999999"/>
    <n v="541.79927999999995"/>
  </r>
  <r>
    <x v="0"/>
    <s v="COOPMART"/>
    <x v="5"/>
    <x v="17"/>
    <s v="Co.opMart Phan Thiet"/>
    <x v="0"/>
    <s v="B.que NABATI nhan soco hg 120g"/>
    <n v="6"/>
    <n v="322100"/>
    <x v="0"/>
    <n v="18.065520000000003"/>
    <n v="108.39312000000001"/>
  </r>
  <r>
    <x v="0"/>
    <s v="COOPMART"/>
    <x v="5"/>
    <x v="17"/>
    <s v="Co.opMart Phan Thiet"/>
    <x v="2"/>
    <s v="Banh xopNABATI RICHOCO hg20x6g"/>
    <n v="6"/>
    <n v="320120"/>
    <x v="2"/>
    <n v="30.099959999999999"/>
    <n v="180.59976"/>
  </r>
  <r>
    <x v="0"/>
    <s v="COOPMART"/>
    <x v="4"/>
    <x v="18"/>
    <s v="Co.opMart Pleiku"/>
    <x v="7"/>
    <s v="B.xop NA.RICH p.mai hg 20x15g"/>
    <n v="120"/>
    <n v="320023"/>
    <x v="7"/>
    <n v="39.743999999999993"/>
    <n v="4769.2799999999988"/>
  </r>
  <r>
    <x v="0"/>
    <s v="COOPMART"/>
    <x v="4"/>
    <x v="18"/>
    <s v="Co.opMart Pleiku"/>
    <x v="5"/>
    <s v="B.xop NA.RICHEESE p.mai 50g"/>
    <n v="300"/>
    <n v="320015"/>
    <x v="5"/>
    <n v="5.9841899999999999"/>
    <n v="1795.2570000000001"/>
  </r>
  <r>
    <x v="0"/>
    <s v="COOPMART"/>
    <x v="4"/>
    <x v="18"/>
    <s v="Co.opMart Pleiku"/>
    <x v="4"/>
    <s v="B.RICH.AHH TRIPp.mai hg10x9g"/>
    <n v="200"/>
    <n v="324003"/>
    <x v="4"/>
    <n v="19.800018000000001"/>
    <n v="3960.0036000000005"/>
  </r>
  <r>
    <x v="0"/>
    <s v="COOPMART"/>
    <x v="4"/>
    <x v="18"/>
    <s v="Co.opMart Pleiku"/>
    <x v="3"/>
    <s v="Banh xopNABATI RICHE.hg 20x6g"/>
    <n v="60"/>
    <n v="320028"/>
    <x v="3"/>
    <n v="30.099959999999999"/>
    <n v="1805.9975999999999"/>
  </r>
  <r>
    <x v="0"/>
    <s v="COOPMART"/>
    <x v="4"/>
    <x v="18"/>
    <s v="Co.opMart Pleiku"/>
    <x v="11"/>
    <s v="B.xop NA.RICHOCO soco hg20x15g"/>
    <n v="60"/>
    <n v="320118"/>
    <x v="11"/>
    <n v="37.949940000000005"/>
    <n v="2276.9964000000004"/>
  </r>
  <r>
    <x v="0"/>
    <s v="COOPMART"/>
    <x v="4"/>
    <x v="18"/>
    <s v="Co.opMart Pleiku"/>
    <x v="12"/>
    <s v="B.xop NA.RICHOCO soco 50g"/>
    <n v="300"/>
    <n v="320107"/>
    <x v="12"/>
    <n v="5.7200040000000012"/>
    <n v="1716.0012000000004"/>
  </r>
  <r>
    <x v="0"/>
    <s v="COOPMART"/>
    <x v="4"/>
    <x v="18"/>
    <s v="Co.opMart Pleiku"/>
    <x v="13"/>
    <s v="B.xopNABATIphusocodua hg12x14g"/>
    <n v="60"/>
    <n v="320400"/>
    <x v="13"/>
    <n v="20.323620000000002"/>
    <n v="1219.4172000000001"/>
  </r>
  <r>
    <x v="0"/>
    <s v="COOPMART"/>
    <x v="2"/>
    <x v="19"/>
    <s v="Co.opMart Bien Hoa"/>
    <x v="7"/>
    <s v="B.xop NA.RICH p.mai hg 20x15g"/>
    <n v="30"/>
    <n v="320023"/>
    <x v="7"/>
    <n v="39.743999999999993"/>
    <n v="1192.3199999999997"/>
  </r>
  <r>
    <x v="0"/>
    <s v="COOPMART"/>
    <x v="4"/>
    <x v="19"/>
    <s v="Co.opMart Bien Hoa"/>
    <x v="14"/>
    <s v="B.queNABATI nhan phomai hg280g"/>
    <n v="6"/>
    <n v="322001"/>
    <x v="14"/>
    <n v="36.695520000000002"/>
    <n v="220.17312000000001"/>
  </r>
  <r>
    <x v="0"/>
    <s v="COOPMART"/>
    <x v="4"/>
    <x v="19"/>
    <s v="Co.opMart Bien Hoa"/>
    <x v="15"/>
    <s v="B.xop NABATInhan kem Goguma50g"/>
    <n v="60"/>
    <n v="320926"/>
    <x v="15"/>
    <n v="5.9841899999999999"/>
    <n v="359.0514"/>
  </r>
  <r>
    <x v="0"/>
    <s v="COOPMART"/>
    <x v="4"/>
    <x v="19"/>
    <s v="Co.opMart Bien Hoa"/>
    <x v="16"/>
    <s v="B.phu kemGoguma NA.AHH hg10x9g"/>
    <n v="20"/>
    <n v="324903"/>
    <x v="16"/>
    <n v="20.662344000000001"/>
    <n v="413.24688000000003"/>
  </r>
  <r>
    <x v="0"/>
    <s v="COOPMART"/>
    <x v="5"/>
    <x v="20"/>
    <s v="Co.opMart Rach Mieu"/>
    <x v="14"/>
    <s v="B.queNABATI nhan phomai hg280g"/>
    <n v="12"/>
    <n v="322001"/>
    <x v="14"/>
    <n v="36.695520000000002"/>
    <n v="440.34624000000002"/>
  </r>
  <r>
    <x v="0"/>
    <s v="COOPMART"/>
    <x v="5"/>
    <x v="20"/>
    <s v="Co.opMart Rach Mieu"/>
    <x v="0"/>
    <s v="B.que NABATI nhan soco hg 120g"/>
    <n v="12"/>
    <n v="322100"/>
    <x v="0"/>
    <n v="18.065520000000003"/>
    <n v="216.78624000000002"/>
  </r>
  <r>
    <x v="0"/>
    <s v="COOPMART"/>
    <x v="5"/>
    <x v="20"/>
    <s v="Co.opMart Rach Mieu"/>
    <x v="5"/>
    <s v="B.xop NA.RICHEESE p.mai 50g"/>
    <n v="60"/>
    <n v="320015"/>
    <x v="5"/>
    <n v="5.9841899999999999"/>
    <n v="359.0514"/>
  </r>
  <r>
    <x v="0"/>
    <s v="COOPMART"/>
    <x v="5"/>
    <x v="20"/>
    <s v="Co.opMart Rach Mieu"/>
    <x v="15"/>
    <s v="B.xop NABATInhan kem Goguma50g"/>
    <n v="0"/>
    <n v="320926"/>
    <x v="15"/>
    <n v="5.9841899999999999"/>
    <n v="0"/>
  </r>
  <r>
    <x v="0"/>
    <s v="COOPMART"/>
    <x v="6"/>
    <x v="20"/>
    <s v="Co.opMart Rach Mieu"/>
    <x v="7"/>
    <s v="B.xop NA.RICH p.mai hg 20x15g"/>
    <n v="42"/>
    <n v="320023"/>
    <x v="7"/>
    <n v="39.743999999999993"/>
    <n v="1669.2479999999996"/>
  </r>
  <r>
    <x v="0"/>
    <s v="COOPMART"/>
    <x v="6"/>
    <x v="20"/>
    <s v="Co.opMart Rach Mieu"/>
    <x v="12"/>
    <s v="B.xop NA.RICHOCO soco 50g"/>
    <n v="60"/>
    <n v="320107"/>
    <x v="12"/>
    <n v="5.7200040000000012"/>
    <n v="343.20024000000006"/>
  </r>
  <r>
    <x v="0"/>
    <s v="COOPMART"/>
    <x v="3"/>
    <x v="20"/>
    <s v="Co.opMart Rach Mieu"/>
    <x v="11"/>
    <s v="B.xop NA.RICHOCO soco hg20x15g"/>
    <n v="18"/>
    <n v="320118"/>
    <x v="11"/>
    <n v="37.949940000000005"/>
    <n v="683.09892000000013"/>
  </r>
  <r>
    <x v="0"/>
    <s v="COOPMART"/>
    <x v="3"/>
    <x v="20"/>
    <s v="Co.opMart Rach Mieu"/>
    <x v="4"/>
    <s v="B.RICH.AHH TRIPp.mai hg10x9g"/>
    <n v="40"/>
    <n v="324003"/>
    <x v="4"/>
    <n v="19.800018000000001"/>
    <n v="792.00072"/>
  </r>
  <r>
    <x v="0"/>
    <s v="COOPMART"/>
    <x v="1"/>
    <x v="21"/>
    <s v="Co.opMart Vung Tau"/>
    <x v="3"/>
    <s v="Banh xopNABATI RICHE.hg 20x6g"/>
    <n v="18"/>
    <n v="320028"/>
    <x v="3"/>
    <n v="30.099959999999999"/>
    <n v="541.79927999999995"/>
  </r>
  <r>
    <x v="0"/>
    <s v="COOPMART"/>
    <x v="1"/>
    <x v="21"/>
    <s v="Co.opMart Vung Tau"/>
    <x v="11"/>
    <s v="B.xop NA.RICHOCO soco hg20x15g"/>
    <n v="30"/>
    <n v="320118"/>
    <x v="11"/>
    <n v="37.949940000000005"/>
    <n v="1138.4982000000002"/>
  </r>
  <r>
    <x v="0"/>
    <s v="COOPMART"/>
    <x v="1"/>
    <x v="21"/>
    <s v="Co.opMart Vung Tau"/>
    <x v="9"/>
    <s v="Banh queNABATI nhan phomai105g"/>
    <n v="48"/>
    <n v="322000"/>
    <x v="9"/>
    <n v="12.645809999999999"/>
    <n v="606.99887999999999"/>
  </r>
  <r>
    <x v="0"/>
    <s v="COOPMART"/>
    <x v="1"/>
    <x v="21"/>
    <s v="Co.opMart Vung Tau"/>
    <x v="14"/>
    <s v="B.queNABATI nhan phomai hg280g"/>
    <n v="18"/>
    <n v="322001"/>
    <x v="14"/>
    <n v="36.695520000000002"/>
    <n v="660.51936000000001"/>
  </r>
  <r>
    <x v="0"/>
    <s v="COOPMART"/>
    <x v="1"/>
    <x v="21"/>
    <s v="Co.opMart Vung Tau"/>
    <x v="0"/>
    <s v="B.que NABATI nhan soco hg 120g"/>
    <n v="18"/>
    <n v="322100"/>
    <x v="0"/>
    <n v="18.065520000000003"/>
    <n v="325.17936000000003"/>
  </r>
  <r>
    <x v="0"/>
    <s v="COOPMART"/>
    <x v="1"/>
    <x v="21"/>
    <s v="Co.opMart Vung Tau"/>
    <x v="8"/>
    <s v="B.xop NABATI phu soco hg12x14g"/>
    <n v="24"/>
    <n v="320100"/>
    <x v="8"/>
    <n v="20.323620000000002"/>
    <n v="487.76688000000001"/>
  </r>
  <r>
    <x v="0"/>
    <s v="COOPMART"/>
    <x v="1"/>
    <x v="21"/>
    <s v="Co.opMart Vung Tau"/>
    <x v="13"/>
    <s v="B.xopNABATIphusocodua hg12x14g"/>
    <n v="24"/>
    <n v="320400"/>
    <x v="13"/>
    <n v="20.323620000000002"/>
    <n v="487.76688000000001"/>
  </r>
  <r>
    <x v="0"/>
    <s v="COOPMART"/>
    <x v="1"/>
    <x v="21"/>
    <s v="Co.opMart Vung Tau"/>
    <x v="2"/>
    <s v="Banh xopNABATI RICHOCO hg20x6g"/>
    <n v="18"/>
    <n v="320120"/>
    <x v="2"/>
    <n v="30.099959999999999"/>
    <n v="541.79927999999995"/>
  </r>
  <r>
    <x v="0"/>
    <s v="COOPMART"/>
    <x v="2"/>
    <x v="22"/>
    <s v="Co.opMart Tam Ky"/>
    <x v="5"/>
    <s v="B.xop NA.RICHEESE p.mai 50g"/>
    <n v="120"/>
    <n v="320015"/>
    <x v="5"/>
    <n v="5.9841899999999999"/>
    <n v="718.1028"/>
  </r>
  <r>
    <x v="0"/>
    <s v="COOPMART"/>
    <x v="2"/>
    <x v="22"/>
    <s v="Co.opMart Tam Ky"/>
    <x v="1"/>
    <s v="B.quyNabati nhankemh.vani 112g"/>
    <n v="24"/>
    <n v="323900"/>
    <x v="1"/>
    <n v="12.645809999999999"/>
    <n v="303.49943999999999"/>
  </r>
  <r>
    <x v="0"/>
    <s v="COOPMART"/>
    <x v="2"/>
    <x v="22"/>
    <s v="Co.opMart Tam Ky"/>
    <x v="10"/>
    <s v="B.quyNabati nhan kemphomai112g"/>
    <n v="24"/>
    <n v="323004"/>
    <x v="10"/>
    <n v="12.645809999999999"/>
    <n v="303.49943999999999"/>
  </r>
  <r>
    <x v="0"/>
    <s v="COOPMART"/>
    <x v="1"/>
    <x v="22"/>
    <s v="Co.opMart Tam Ky"/>
    <x v="4"/>
    <s v="B.RICH.AHH TRIPp.mai hg10x9g"/>
    <n v="20"/>
    <n v="324003"/>
    <x v="4"/>
    <n v="19.800018000000001"/>
    <n v="396.00036"/>
  </r>
  <r>
    <x v="0"/>
    <s v="COOPMART"/>
    <x v="1"/>
    <x v="22"/>
    <s v="Co.opMart Tam Ky"/>
    <x v="15"/>
    <s v="B.xop NABATInhan kem Goguma50g"/>
    <n v="60"/>
    <n v="320926"/>
    <x v="15"/>
    <n v="5.9841899999999999"/>
    <n v="359.0514"/>
  </r>
  <r>
    <x v="0"/>
    <s v="COOPMART"/>
    <x v="1"/>
    <x v="22"/>
    <s v="Co.opMart Tam Ky"/>
    <x v="16"/>
    <s v="B.phu kemGoguma NA.AHH hg10x9g"/>
    <n v="20"/>
    <n v="324903"/>
    <x v="16"/>
    <n v="20.662344000000001"/>
    <n v="413.24688000000003"/>
  </r>
  <r>
    <x v="0"/>
    <s v="COOPMART"/>
    <x v="1"/>
    <x v="22"/>
    <s v="Co.opMart Tam Ky"/>
    <x v="4"/>
    <s v="B.RICH.AHH TRIPp.mai hg10x9g"/>
    <n v="20"/>
    <n v="324003"/>
    <x v="4"/>
    <n v="19.800018000000001"/>
    <n v="396.00036"/>
  </r>
  <r>
    <x v="0"/>
    <s v="COOPMART"/>
    <x v="1"/>
    <x v="22"/>
    <s v="Co.opMart Tam Ky"/>
    <x v="0"/>
    <s v="B.que NABATI nhan soco hg 120g"/>
    <n v="6"/>
    <n v="322100"/>
    <x v="0"/>
    <n v="18.065520000000003"/>
    <n v="108.39312000000001"/>
  </r>
  <r>
    <x v="0"/>
    <s v="COOPMART"/>
    <x v="2"/>
    <x v="23"/>
    <s v="Co.opMart Nhieu Loc"/>
    <x v="5"/>
    <s v="B.xop NA.RICHEESE p.mai 50g"/>
    <n v="120"/>
    <n v="320015"/>
    <x v="5"/>
    <n v="5.9841899999999999"/>
    <n v="718.1028"/>
  </r>
  <r>
    <x v="0"/>
    <s v="COOPMART"/>
    <x v="2"/>
    <x v="23"/>
    <s v="Co.opMart Nhieu Loc"/>
    <x v="1"/>
    <s v="B.quyNabati nhankemh.vani 112g"/>
    <n v="24"/>
    <n v="323900"/>
    <x v="1"/>
    <n v="12.645809999999999"/>
    <n v="303.49943999999999"/>
  </r>
  <r>
    <x v="0"/>
    <s v="COOPMART"/>
    <x v="2"/>
    <x v="23"/>
    <s v="Co.opMart Nhieu Loc"/>
    <x v="0"/>
    <s v="B.que NABATI nhan soco hg 120g"/>
    <n v="12"/>
    <n v="322100"/>
    <x v="0"/>
    <n v="18.065520000000003"/>
    <n v="216.78624000000002"/>
  </r>
  <r>
    <x v="0"/>
    <s v="COOPMART"/>
    <x v="2"/>
    <x v="23"/>
    <s v="Co.opMart Nhieu Loc"/>
    <x v="6"/>
    <s v="B.quy Nabati nhan kem soco112g"/>
    <n v="24"/>
    <n v="323103"/>
    <x v="6"/>
    <n v="12.645809999999999"/>
    <n v="303.49943999999999"/>
  </r>
  <r>
    <x v="0"/>
    <s v="COOPMART"/>
    <x v="2"/>
    <x v="23"/>
    <s v="Co.opMart Nhieu Loc"/>
    <x v="15"/>
    <s v="B.xop NABATInhan kem Goguma50g"/>
    <n v="120"/>
    <n v="320926"/>
    <x v="15"/>
    <n v="5.9841899999999999"/>
    <n v="718.1028"/>
  </r>
  <r>
    <x v="0"/>
    <s v="COOPMART"/>
    <x v="2"/>
    <x v="23"/>
    <s v="Co.opMart Nhieu Loc"/>
    <x v="16"/>
    <s v="B.phu kemGoguma NA.AHH hg10x9g"/>
    <n v="60"/>
    <n v="324903"/>
    <x v="16"/>
    <n v="20.662344000000001"/>
    <n v="1239.74064"/>
  </r>
  <r>
    <x v="0"/>
    <s v="COOPMART"/>
    <x v="2"/>
    <x v="24"/>
    <s v="Co.opMart Tuy Ly Vuong"/>
    <x v="3"/>
    <s v="Banh xopNABATI RICHE.hg 20x6g"/>
    <n v="12"/>
    <n v="320028"/>
    <x v="3"/>
    <n v="30.099959999999999"/>
    <n v="361.19952000000001"/>
  </r>
  <r>
    <x v="0"/>
    <s v="COOPMART"/>
    <x v="1"/>
    <x v="24"/>
    <s v="Co.opMart Tuy Ly Vuong"/>
    <x v="5"/>
    <s v="B.xop NA.RICHEESE p.mai 50g"/>
    <n v="60"/>
    <n v="320015"/>
    <x v="5"/>
    <n v="5.9841899999999999"/>
    <n v="359.0514"/>
  </r>
  <r>
    <x v="0"/>
    <s v="COOPMART"/>
    <x v="1"/>
    <x v="24"/>
    <s v="Co.opMart Tuy Ly Vuong"/>
    <x v="4"/>
    <s v="B.RICH.AHH TRIPp.mai hg10x9g"/>
    <n v="20"/>
    <n v="324003"/>
    <x v="4"/>
    <n v="19.800018000000001"/>
    <n v="396.00036"/>
  </r>
  <r>
    <x v="0"/>
    <s v="COOPMART"/>
    <x v="5"/>
    <x v="25"/>
    <s v="Co.opMart 96 Hung Vuong"/>
    <x v="5"/>
    <s v="B.xop NA.RICHEESE p.mai 50g"/>
    <n v="60"/>
    <n v="320015"/>
    <x v="5"/>
    <n v="5.9841899999999999"/>
    <n v="359.0514"/>
  </r>
  <r>
    <x v="0"/>
    <s v="COOPMART"/>
    <x v="5"/>
    <x v="26"/>
    <s v="Co.opMart Binh Tan"/>
    <x v="3"/>
    <s v="Banh xopNABATI RICHE.hg 20x6g"/>
    <n v="18"/>
    <n v="320028"/>
    <x v="3"/>
    <n v="30.099959999999999"/>
    <n v="541.79927999999995"/>
  </r>
  <r>
    <x v="0"/>
    <s v="COOPMART"/>
    <x v="5"/>
    <x v="26"/>
    <s v="Co.opMart Binh Tan"/>
    <x v="0"/>
    <s v="B.que NABATI nhan soco hg 120g"/>
    <n v="12"/>
    <n v="322100"/>
    <x v="0"/>
    <n v="18.065520000000003"/>
    <n v="216.78624000000002"/>
  </r>
  <r>
    <x v="0"/>
    <s v="COOPMART"/>
    <x v="5"/>
    <x v="26"/>
    <s v="Co.opMart Binh Tan"/>
    <x v="3"/>
    <s v="Banh xopNABATI RICHE.hg 20x6g"/>
    <n v="18"/>
    <n v="320028"/>
    <x v="3"/>
    <n v="30.099959999999999"/>
    <n v="541.79927999999995"/>
  </r>
  <r>
    <x v="0"/>
    <s v="COOPMART"/>
    <x v="5"/>
    <x v="26"/>
    <s v="Co.opMart Binh Tan"/>
    <x v="7"/>
    <s v="B.xop NA.RICH p.mai hg 20x15g"/>
    <n v="12"/>
    <n v="320023"/>
    <x v="7"/>
    <n v="39.743999999999993"/>
    <n v="476.92799999999988"/>
  </r>
  <r>
    <x v="0"/>
    <s v="COOPMART"/>
    <x v="4"/>
    <x v="27"/>
    <s v="Co.opMart Hue"/>
    <x v="11"/>
    <s v="B.xop NA.RICHOCO soco hg20x15g"/>
    <n v="6"/>
    <n v="320118"/>
    <x v="11"/>
    <n v="37.949940000000005"/>
    <n v="227.69964000000004"/>
  </r>
  <r>
    <x v="0"/>
    <s v="COOPMART"/>
    <x v="4"/>
    <x v="28"/>
    <s v="Co.opMart Buon Ma Thuot"/>
    <x v="7"/>
    <s v="B.xop NA.RICH p.mai hg 20x15g"/>
    <n v="48"/>
    <n v="320023"/>
    <x v="7"/>
    <n v="39.743999999999993"/>
    <n v="1907.7119999999995"/>
  </r>
  <r>
    <x v="0"/>
    <s v="COOPMART"/>
    <x v="4"/>
    <x v="29"/>
    <s v="Co.opMart Nha Trang"/>
    <x v="8"/>
    <s v="B.xop NABATI phu soco hg12x14g"/>
    <n v="12"/>
    <n v="320100"/>
    <x v="8"/>
    <n v="20.323620000000002"/>
    <n v="243.88344000000001"/>
  </r>
  <r>
    <x v="0"/>
    <s v="COOPMART"/>
    <x v="4"/>
    <x v="29"/>
    <s v="Co.opMart Nha Trang"/>
    <x v="2"/>
    <s v="Banh xopNABATI RICHOCO hg20x6g"/>
    <n v="6"/>
    <n v="320120"/>
    <x v="2"/>
    <n v="30.099959999999999"/>
    <n v="180.59976"/>
  </r>
  <r>
    <x v="0"/>
    <s v="COOPMART"/>
    <x v="4"/>
    <x v="29"/>
    <s v="Co.opMart Nha Trang"/>
    <x v="7"/>
    <s v="B.xop NA.RICH p.mai hg 20x15g"/>
    <n v="30"/>
    <n v="320023"/>
    <x v="7"/>
    <n v="39.743999999999993"/>
    <n v="1192.3199999999997"/>
  </r>
  <r>
    <x v="0"/>
    <s v="COOPMART"/>
    <x v="4"/>
    <x v="29"/>
    <s v="Co.opMart Nha Trang"/>
    <x v="4"/>
    <s v="B.RICH.AHH TRIPp.mai hg10x9g"/>
    <n v="20"/>
    <n v="324003"/>
    <x v="4"/>
    <n v="19.800018000000001"/>
    <n v="396.00036"/>
  </r>
  <r>
    <x v="0"/>
    <s v="COOPMART"/>
    <x v="4"/>
    <x v="29"/>
    <s v="Co.opMart Nha Trang"/>
    <x v="14"/>
    <s v="B.queNABATI nhan phomai hg280g"/>
    <n v="30"/>
    <n v="322001"/>
    <x v="14"/>
    <n v="36.695520000000002"/>
    <n v="1100.8656000000001"/>
  </r>
  <r>
    <x v="0"/>
    <s v="COOPMART"/>
    <x v="4"/>
    <x v="29"/>
    <s v="Co.opMart Nha Trang"/>
    <x v="0"/>
    <s v="B.que NABATI nhan soco hg 120g"/>
    <n v="18"/>
    <n v="322100"/>
    <x v="0"/>
    <n v="18.065520000000003"/>
    <n v="325.17936000000003"/>
  </r>
  <r>
    <x v="0"/>
    <s v="COOPMART"/>
    <x v="0"/>
    <x v="30"/>
    <s v="Co.opMart Nguyen Anh Thu"/>
    <x v="7"/>
    <s v="B.xop NA.RICH p.mai hg 20x15g"/>
    <n v="30"/>
    <n v="320023"/>
    <x v="7"/>
    <n v="39.743999999999993"/>
    <n v="1192.3199999999997"/>
  </r>
  <r>
    <x v="0"/>
    <s v="COOPMART"/>
    <x v="0"/>
    <x v="30"/>
    <s v="Co.opMart Nguyen Anh Thu"/>
    <x v="4"/>
    <s v="B.RICH.AHH TRIPp.mai hg10x9g"/>
    <n v="60"/>
    <n v="324003"/>
    <x v="4"/>
    <n v="19.800018000000001"/>
    <n v="1188.00108"/>
  </r>
  <r>
    <x v="0"/>
    <s v="COOPMART"/>
    <x v="0"/>
    <x v="30"/>
    <s v="Co.opMart Nguyen Anh Thu"/>
    <x v="0"/>
    <s v="B.que NABATI nhan soco hg 120g"/>
    <n v="30"/>
    <n v="322100"/>
    <x v="0"/>
    <n v="18.065520000000003"/>
    <n v="541.96560000000011"/>
  </r>
  <r>
    <x v="0"/>
    <s v="COOPMART"/>
    <x v="0"/>
    <x v="30"/>
    <s v="Co.opMart Nguyen Anh Thu"/>
    <x v="2"/>
    <s v="Banh xopNABATI RICHOCO hg20x6g"/>
    <n v="30"/>
    <n v="320120"/>
    <x v="2"/>
    <n v="30.099959999999999"/>
    <n v="902.99879999999996"/>
  </r>
  <r>
    <x v="0"/>
    <s v="COOPMART"/>
    <x v="0"/>
    <x v="30"/>
    <s v="Co.opMart Nguyen Anh Thu"/>
    <x v="16"/>
    <s v="B.phu kemGoguma NA.AHH hg10x9g"/>
    <n v="60"/>
    <n v="324903"/>
    <x v="16"/>
    <n v="20.662344000000001"/>
    <n v="1239.74064"/>
  </r>
  <r>
    <x v="0"/>
    <s v="COOPMART"/>
    <x v="1"/>
    <x v="31"/>
    <s v="Co.opMart Quang Ngai"/>
    <x v="5"/>
    <s v="B.xop NA.RICHEESE p.mai 50g"/>
    <n v="60"/>
    <n v="320015"/>
    <x v="5"/>
    <n v="5.9841899999999999"/>
    <n v="359.0514"/>
  </r>
  <r>
    <x v="0"/>
    <s v="COOPMART"/>
    <x v="1"/>
    <x v="31"/>
    <s v="Co.opMart Quang Ngai"/>
    <x v="7"/>
    <s v="B.xop NA.RICH p.mai hg 20x15g"/>
    <n v="30"/>
    <n v="320023"/>
    <x v="7"/>
    <n v="39.743999999999993"/>
    <n v="1192.3199999999997"/>
  </r>
  <r>
    <x v="0"/>
    <s v="COOPMART"/>
    <x v="1"/>
    <x v="31"/>
    <s v="Co.opMart Quang Ngai"/>
    <x v="5"/>
    <s v="B.xop NA.RICHEESE p.mai 50g"/>
    <n v="120"/>
    <n v="320015"/>
    <x v="5"/>
    <n v="5.9841899999999999"/>
    <n v="718.1028"/>
  </r>
  <r>
    <x v="0"/>
    <s v="COOPMART"/>
    <x v="1"/>
    <x v="31"/>
    <s v="Co.opMart Quang Ngai"/>
    <x v="11"/>
    <s v="B.xop NA.RICHOCO soco hg20x15g"/>
    <n v="12"/>
    <n v="320118"/>
    <x v="11"/>
    <n v="37.949940000000005"/>
    <n v="455.39928000000009"/>
  </r>
  <r>
    <x v="0"/>
    <s v="COOPMART"/>
    <x v="1"/>
    <x v="31"/>
    <s v="Co.opMart Quang Ngai"/>
    <x v="4"/>
    <s v="B.RICH.AHH TRIPp.mai hg10x9g"/>
    <n v="20"/>
    <n v="324003"/>
    <x v="4"/>
    <n v="19.800018000000001"/>
    <n v="396.00036"/>
  </r>
  <r>
    <x v="0"/>
    <s v="COOPMART"/>
    <x v="6"/>
    <x v="32"/>
    <s v="Co.opMart Thanh Ha"/>
    <x v="13"/>
    <s v="B.xopNABATIphusocodua hg12x14g"/>
    <n v="12"/>
    <n v="320400"/>
    <x v="13"/>
    <n v="20.323620000000002"/>
    <n v="243.88344000000001"/>
  </r>
  <r>
    <x v="0"/>
    <s v="COOPMART"/>
    <x v="4"/>
    <x v="32"/>
    <s v="Co.opMart Thanh Ha"/>
    <x v="7"/>
    <s v="B.xop NA.RICH p.mai hg 20x15g"/>
    <n v="30"/>
    <n v="320023"/>
    <x v="7"/>
    <n v="39.743999999999993"/>
    <n v="1192.3199999999997"/>
  </r>
  <r>
    <x v="0"/>
    <s v="COOPMART"/>
    <x v="4"/>
    <x v="32"/>
    <s v="Co.opMart Thanh Ha"/>
    <x v="5"/>
    <s v="B.xop NA.RICHEESE p.mai 50g"/>
    <n v="120"/>
    <n v="320015"/>
    <x v="5"/>
    <n v="5.9841899999999999"/>
    <n v="718.1028"/>
  </r>
  <r>
    <x v="0"/>
    <s v="COOPMART"/>
    <x v="4"/>
    <x v="32"/>
    <s v="Co.opMart Thanh Ha"/>
    <x v="11"/>
    <s v="B.xop NA.RICHOCO soco hg20x15g"/>
    <n v="30"/>
    <n v="320118"/>
    <x v="11"/>
    <n v="37.949940000000005"/>
    <n v="1138.4982000000002"/>
  </r>
  <r>
    <x v="0"/>
    <s v="COOPMART"/>
    <x v="4"/>
    <x v="32"/>
    <s v="Co.opMart Thanh Ha"/>
    <x v="4"/>
    <s v="B.RICH.AHH TRIPp.mai hg10x9g"/>
    <n v="40"/>
    <n v="324003"/>
    <x v="4"/>
    <n v="19.800018000000001"/>
    <n v="792.00072"/>
  </r>
  <r>
    <x v="0"/>
    <s v="COOPMART"/>
    <x v="4"/>
    <x v="32"/>
    <s v="Co.opMart Thanh Ha"/>
    <x v="8"/>
    <s v="B.xop NABATI phu soco hg12x14g"/>
    <n v="24"/>
    <n v="320100"/>
    <x v="8"/>
    <n v="20.323620000000002"/>
    <n v="487.76688000000001"/>
  </r>
  <r>
    <x v="0"/>
    <s v="COOPMART"/>
    <x v="4"/>
    <x v="32"/>
    <s v="Co.opMart Thanh Ha"/>
    <x v="13"/>
    <s v="B.xopNABATIphusocodua hg12x14g"/>
    <n v="24"/>
    <n v="320400"/>
    <x v="13"/>
    <n v="20.323620000000002"/>
    <n v="487.76688000000001"/>
  </r>
  <r>
    <x v="0"/>
    <s v="COOPMART"/>
    <x v="5"/>
    <x v="33"/>
    <s v="Co.opMart Cong Quynh"/>
    <x v="7"/>
    <s v="B.xop NA.RICH p.mai hg 20x15g"/>
    <n v="60"/>
    <n v="320023"/>
    <x v="7"/>
    <n v="39.743999999999993"/>
    <n v="2384.6399999999994"/>
  </r>
  <r>
    <x v="0"/>
    <s v="COOPMART"/>
    <x v="5"/>
    <x v="33"/>
    <s v="Co.opMart Cong Quynh"/>
    <x v="5"/>
    <s v="B.xop NA.RICHEESE p.mai 50g"/>
    <n v="60"/>
    <n v="320015"/>
    <x v="5"/>
    <n v="5.9841899999999999"/>
    <n v="359.0514"/>
  </r>
  <r>
    <x v="0"/>
    <s v="COOPMART"/>
    <x v="5"/>
    <x v="33"/>
    <s v="Co.opMart Cong Quynh"/>
    <x v="11"/>
    <s v="B.xop NA.RICHOCO soco hg20x15g"/>
    <n v="60"/>
    <n v="320118"/>
    <x v="11"/>
    <n v="37.949940000000005"/>
    <n v="2276.9964000000004"/>
  </r>
  <r>
    <x v="0"/>
    <s v="COOPMART"/>
    <x v="5"/>
    <x v="33"/>
    <s v="Co.opMart Cong Quynh"/>
    <x v="15"/>
    <s v="B.xop NABATInhan kem Goguma50g"/>
    <n v="60"/>
    <n v="320926"/>
    <x v="15"/>
    <n v="5.9841899999999999"/>
    <n v="359.0514"/>
  </r>
  <r>
    <x v="0"/>
    <s v="COOPMART"/>
    <x v="5"/>
    <x v="33"/>
    <s v="Co.opMart Cong Quynh"/>
    <x v="16"/>
    <s v="B.phu kemGoguma NA.AHH hg10x9g"/>
    <n v="60"/>
    <n v="324903"/>
    <x v="16"/>
    <n v="20.662344000000001"/>
    <n v="1239.74064"/>
  </r>
  <r>
    <x v="0"/>
    <s v="COOPMART"/>
    <x v="6"/>
    <x v="33"/>
    <s v="Co.opMart Cong Quynh"/>
    <x v="12"/>
    <s v="B.xop NA.RICHOCO soco 50g"/>
    <n v="60"/>
    <n v="320107"/>
    <x v="12"/>
    <n v="5.7200040000000012"/>
    <n v="343.20024000000006"/>
  </r>
  <r>
    <x v="0"/>
    <s v="COOPMART"/>
    <x v="2"/>
    <x v="34"/>
    <s v="Co.opMart Hoc Mon"/>
    <x v="13"/>
    <s v="B.xopNABATIphusocodua hg12x14g"/>
    <n v="12"/>
    <n v="320400"/>
    <x v="13"/>
    <n v="20.323620000000002"/>
    <n v="243.88344000000001"/>
  </r>
  <r>
    <x v="0"/>
    <s v="COOPMART"/>
    <x v="2"/>
    <x v="34"/>
    <s v="Co.opMart Hoc Mon"/>
    <x v="2"/>
    <s v="Banh xopNABATI RICHOCO hg20x6g"/>
    <n v="6"/>
    <n v="320120"/>
    <x v="2"/>
    <n v="30.099959999999999"/>
    <n v="180.59976"/>
  </r>
  <r>
    <x v="0"/>
    <s v="COOPMART"/>
    <x v="2"/>
    <x v="34"/>
    <s v="Co.opMart Hoc Mon"/>
    <x v="8"/>
    <s v="B.xop NABATI phu soco hg12x14g"/>
    <n v="12"/>
    <n v="320100"/>
    <x v="8"/>
    <n v="20.323620000000002"/>
    <n v="243.88344000000001"/>
  </r>
  <r>
    <x v="0"/>
    <s v="COOPMART"/>
    <x v="4"/>
    <x v="34"/>
    <s v="Co.opMart Hoc Mon"/>
    <x v="3"/>
    <s v="Banh xopNABATI RICHE.hg 20x6g"/>
    <n v="12"/>
    <n v="320028"/>
    <x v="3"/>
    <n v="30.099959999999999"/>
    <n v="361.19952000000001"/>
  </r>
  <r>
    <x v="0"/>
    <s v="COOPMART"/>
    <x v="4"/>
    <x v="34"/>
    <s v="Co.opMart Hoc Mon"/>
    <x v="7"/>
    <s v="B.xop NA.RICH p.mai hg 20x15g"/>
    <n v="18"/>
    <n v="320023"/>
    <x v="7"/>
    <n v="39.743999999999993"/>
    <n v="715.39199999999983"/>
  </r>
  <r>
    <x v="0"/>
    <s v="COOPMART"/>
    <x v="4"/>
    <x v="34"/>
    <s v="Co.opMart Hoc Mon"/>
    <x v="5"/>
    <s v="B.xop NA.RICHEESE p.mai 50g"/>
    <n v="120"/>
    <n v="320015"/>
    <x v="5"/>
    <n v="5.9841899999999999"/>
    <n v="718.1028"/>
  </r>
  <r>
    <x v="0"/>
    <s v="COOPMART"/>
    <x v="4"/>
    <x v="34"/>
    <s v="Co.opMart Hoc Mon"/>
    <x v="12"/>
    <s v="B.xop NA.RICHOCO soco 50g"/>
    <n v="60"/>
    <n v="320107"/>
    <x v="12"/>
    <n v="5.7200040000000012"/>
    <n v="343.20024000000006"/>
  </r>
  <r>
    <x v="0"/>
    <s v="COOPMART"/>
    <x v="3"/>
    <x v="35"/>
    <s v="Co.opMart Hau Giang"/>
    <x v="5"/>
    <s v="B.xop NA.RICHEESE p.mai 50g"/>
    <n v="60"/>
    <n v="320015"/>
    <x v="5"/>
    <n v="5.9841899999999999"/>
    <n v="359.0514"/>
  </r>
  <r>
    <x v="0"/>
    <s v="COOPMART"/>
    <x v="0"/>
    <x v="36"/>
    <s v="Co.opMart Phu Tho"/>
    <x v="3"/>
    <s v="Banh xopNABATI RICHE.hg 20x6g"/>
    <n v="60"/>
    <n v="320028"/>
    <x v="3"/>
    <n v="30.099959999999999"/>
    <n v="1805.9975999999999"/>
  </r>
  <r>
    <x v="0"/>
    <s v="COOPMART"/>
    <x v="0"/>
    <x v="37"/>
    <s v="Co.opMart Nguyen Dinh Chieu"/>
    <x v="7"/>
    <s v="B.xop NA.RICH p.mai hg 20x15g"/>
    <n v="60"/>
    <n v="320023"/>
    <x v="7"/>
    <n v="39.743999999999993"/>
    <n v="2384.6399999999994"/>
  </r>
  <r>
    <x v="0"/>
    <s v="COOPMART"/>
    <x v="0"/>
    <x v="37"/>
    <s v="Co.opMart Nguyen Dinh Chieu"/>
    <x v="11"/>
    <s v="B.xop NA.RICHOCO soco hg20x15g"/>
    <n v="30"/>
    <n v="320118"/>
    <x v="11"/>
    <n v="37.949940000000005"/>
    <n v="1138.4982000000002"/>
  </r>
  <r>
    <x v="0"/>
    <s v="COOPMART"/>
    <x v="0"/>
    <x v="37"/>
    <s v="Co.opMart Nguyen Dinh Chieu"/>
    <x v="12"/>
    <s v="B.xop NA.RICHOCO soco 50g"/>
    <n v="60"/>
    <n v="320107"/>
    <x v="12"/>
    <n v="5.7200040000000012"/>
    <n v="343.20024000000006"/>
  </r>
  <r>
    <x v="0"/>
    <s v="COOPMART"/>
    <x v="6"/>
    <x v="37"/>
    <s v="Co.opMart Nguyen Dinh Chieu"/>
    <x v="3"/>
    <s v="Banh xopNABATI RICHE.hg 20x6g"/>
    <n v="30"/>
    <n v="320028"/>
    <x v="3"/>
    <n v="30.099959999999999"/>
    <n v="902.99879999999996"/>
  </r>
  <r>
    <x v="0"/>
    <s v="COOPMART"/>
    <x v="6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1"/>
    <x v="37"/>
    <s v="Co.opMart Nguyen Dinh Chieu"/>
    <x v="13"/>
    <s v="B.xopNABATIphusocodua hg12x14g"/>
    <n v="60"/>
    <n v="320400"/>
    <x v="13"/>
    <n v="20.323620000000002"/>
    <n v="1219.4172000000001"/>
  </r>
  <r>
    <x v="0"/>
    <s v="COOPMART"/>
    <x v="5"/>
    <x v="38"/>
    <s v="Co.opMart Phu Lam"/>
    <x v="6"/>
    <s v="B.quy Nabati nhan kem soco112g"/>
    <n v="24"/>
    <n v="323103"/>
    <x v="6"/>
    <n v="12.645809999999999"/>
    <n v="303.49943999999999"/>
  </r>
  <r>
    <x v="0"/>
    <s v="COOPMART"/>
    <x v="5"/>
    <x v="38"/>
    <s v="Co.opMart Phu Lam"/>
    <x v="2"/>
    <s v="Banh xopNABATI RICHOCO hg20x6g"/>
    <n v="12"/>
    <n v="320120"/>
    <x v="2"/>
    <n v="30.099959999999999"/>
    <n v="361.19952000000001"/>
  </r>
  <r>
    <x v="0"/>
    <s v="COOPMART"/>
    <x v="5"/>
    <x v="38"/>
    <s v="Co.opMart Phu Lam"/>
    <x v="3"/>
    <s v="Banh xopNABATI RICHE.hg 20x6g"/>
    <n v="30"/>
    <n v="320028"/>
    <x v="3"/>
    <n v="30.099959999999999"/>
    <n v="902.99879999999996"/>
  </r>
  <r>
    <x v="0"/>
    <s v="COOPMART"/>
    <x v="5"/>
    <x v="38"/>
    <s v="Co.opMart Phu Lam"/>
    <x v="4"/>
    <s v="B.RICH.AHH TRIPp.mai hg10x9g"/>
    <n v="20"/>
    <n v="324003"/>
    <x v="4"/>
    <n v="19.800018000000001"/>
    <n v="396.00036"/>
  </r>
  <r>
    <x v="0"/>
    <s v="COOPMART"/>
    <x v="5"/>
    <x v="38"/>
    <s v="Co.opMart Phu Lam"/>
    <x v="10"/>
    <s v="B.quyNabati nhan kemphomai112g"/>
    <n v="24"/>
    <n v="323004"/>
    <x v="10"/>
    <n v="12.645809999999999"/>
    <n v="303.49943999999999"/>
  </r>
  <r>
    <x v="0"/>
    <s v="COOPMART"/>
    <x v="0"/>
    <x v="39"/>
    <s v="Co.opMart Thang Loi"/>
    <x v="3"/>
    <s v="Banh xopNABATI RICHE.hg 20x6g"/>
    <n v="30"/>
    <n v="320028"/>
    <x v="3"/>
    <n v="30.099959999999999"/>
    <n v="902.99879999999996"/>
  </r>
  <r>
    <x v="0"/>
    <s v="COOPMART"/>
    <x v="0"/>
    <x v="39"/>
    <s v="Co.opMart Thang Loi"/>
    <x v="5"/>
    <s v="B.xop NA.RICHEESE p.mai 50g"/>
    <n v="120"/>
    <n v="320015"/>
    <x v="5"/>
    <n v="5.9841899999999999"/>
    <n v="718.1028"/>
  </r>
  <r>
    <x v="0"/>
    <s v="COOPMART"/>
    <x v="0"/>
    <x v="39"/>
    <s v="Co.opMart Thang Loi"/>
    <x v="12"/>
    <s v="B.xop NA.RICHOCO soco 50g"/>
    <n v="60"/>
    <n v="320107"/>
    <x v="12"/>
    <n v="5.7200040000000012"/>
    <n v="343.20024000000006"/>
  </r>
  <r>
    <x v="0"/>
    <s v="COOPMART"/>
    <x v="0"/>
    <x v="39"/>
    <s v="Co.opMart Thang Loi"/>
    <x v="9"/>
    <s v="Banh queNABATI nhan phomai105g"/>
    <n v="48"/>
    <n v="322000"/>
    <x v="9"/>
    <n v="12.645809999999999"/>
    <n v="606.99887999999999"/>
  </r>
  <r>
    <x v="0"/>
    <s v="COOPMART"/>
    <x v="0"/>
    <x v="39"/>
    <s v="Co.opMart Thang Loi"/>
    <x v="8"/>
    <s v="B.xop NABATI phu soco hg12x14g"/>
    <n v="12"/>
    <n v="320100"/>
    <x v="8"/>
    <n v="20.323620000000002"/>
    <n v="243.88344000000001"/>
  </r>
  <r>
    <x v="0"/>
    <s v="COOPMART"/>
    <x v="0"/>
    <x v="39"/>
    <s v="Co.opMart Thang Loi"/>
    <x v="13"/>
    <s v="B.xopNABATIphusocodua hg12x14g"/>
    <n v="24"/>
    <n v="320400"/>
    <x v="13"/>
    <n v="20.323620000000002"/>
    <n v="487.76688000000001"/>
  </r>
  <r>
    <x v="0"/>
    <s v="COOPMART"/>
    <x v="0"/>
    <x v="39"/>
    <s v="Co.opMart Thang Loi"/>
    <x v="2"/>
    <s v="Banh xopNABATI RICHOCO hg20x6g"/>
    <n v="12"/>
    <n v="320120"/>
    <x v="2"/>
    <n v="30.099959999999999"/>
    <n v="361.19952000000001"/>
  </r>
  <r>
    <x v="0"/>
    <s v="COOPMART"/>
    <x v="0"/>
    <x v="39"/>
    <s v="Co.opMart Thang Loi"/>
    <x v="15"/>
    <s v="B.xop NABATInhan kem Goguma50g"/>
    <n v="120"/>
    <n v="320926"/>
    <x v="15"/>
    <n v="5.9841899999999999"/>
    <n v="718.1028"/>
  </r>
  <r>
    <x v="0"/>
    <s v="COOPMART"/>
    <x v="0"/>
    <x v="39"/>
    <s v="Co.opMart Thang Loi"/>
    <x v="16"/>
    <s v="B.phu kemGoguma NA.AHH hg10x9g"/>
    <n v="100"/>
    <n v="324903"/>
    <x v="16"/>
    <n v="20.662344000000001"/>
    <n v="2066.2344000000003"/>
  </r>
  <r>
    <x v="0"/>
    <s v="COOPMART"/>
    <x v="0"/>
    <x v="40"/>
    <s v="Co.opMart Huynh Tan Phat"/>
    <x v="3"/>
    <s v="Banh xopNABATI RICHE.hg 20x6g"/>
    <n v="30"/>
    <n v="320028"/>
    <x v="3"/>
    <n v="30.099959999999999"/>
    <n v="902.99879999999996"/>
  </r>
  <r>
    <x v="0"/>
    <s v="COOPMART"/>
    <x v="0"/>
    <x v="40"/>
    <s v="Co.opMart Huynh Tan Phat"/>
    <x v="4"/>
    <s v="B.RICH.AHH TRIPp.mai hg10x9g"/>
    <n v="20"/>
    <n v="324003"/>
    <x v="4"/>
    <n v="19.800018000000001"/>
    <n v="396.00036"/>
  </r>
  <r>
    <x v="0"/>
    <s v="COOPMART"/>
    <x v="0"/>
    <x v="40"/>
    <s v="Co.opMart Huynh Tan Phat"/>
    <x v="10"/>
    <s v="B.quyNabati nhan kemphomai112g"/>
    <n v="24"/>
    <n v="323004"/>
    <x v="10"/>
    <n v="12.645809999999999"/>
    <n v="303.49943999999999"/>
  </r>
  <r>
    <x v="0"/>
    <s v="COOPMART"/>
    <x v="0"/>
    <x v="40"/>
    <s v="Co.opMart Huynh Tan Phat"/>
    <x v="8"/>
    <s v="B.xop NABATI phu soco hg12x14g"/>
    <n v="12"/>
    <n v="320100"/>
    <x v="8"/>
    <n v="20.323620000000002"/>
    <n v="243.88344000000001"/>
  </r>
  <r>
    <x v="0"/>
    <s v="COOPMART"/>
    <x v="0"/>
    <x v="40"/>
    <s v="Co.opMart Huynh Tan Phat"/>
    <x v="6"/>
    <s v="B.quy Nabati nhan kem soco112g"/>
    <n v="24"/>
    <n v="323103"/>
    <x v="6"/>
    <n v="12.645809999999999"/>
    <n v="303.49943999999999"/>
  </r>
  <r>
    <x v="0"/>
    <s v="COOPMART"/>
    <x v="0"/>
    <x v="40"/>
    <s v="Co.opMart Huynh Tan Phat"/>
    <x v="2"/>
    <s v="Banh xopNABATI RICHOCO hg20x6g"/>
    <n v="12"/>
    <n v="320120"/>
    <x v="2"/>
    <n v="30.099959999999999"/>
    <n v="361.19952000000001"/>
  </r>
  <r>
    <x v="0"/>
    <s v="COOPMART"/>
    <x v="0"/>
    <x v="40"/>
    <s v="Co.opMart Huynh Tan Phat"/>
    <x v="16"/>
    <s v="B.phu kemGoguma NA.AHH hg10x9g"/>
    <n v="40"/>
    <n v="324903"/>
    <x v="16"/>
    <n v="20.662344000000001"/>
    <n v="826.49376000000007"/>
  </r>
  <r>
    <x v="0"/>
    <s v="COOPMART"/>
    <x v="3"/>
    <x v="40"/>
    <s v="Co.opMart Huynh Tan Phat"/>
    <x v="12"/>
    <s v="B.xop NA.RICHOCO soco 50g"/>
    <n v="60"/>
    <n v="320107"/>
    <x v="12"/>
    <n v="5.7200040000000012"/>
    <n v="343.20024000000006"/>
  </r>
  <r>
    <x v="0"/>
    <s v="COOPMART"/>
    <x v="3"/>
    <x v="40"/>
    <s v="Co.opMart Huynh Tan Phat"/>
    <x v="15"/>
    <s v="B.xop NABATInhan kem Goguma50g"/>
    <n v="120"/>
    <n v="320926"/>
    <x v="15"/>
    <n v="5.9841899999999999"/>
    <n v="718.1028"/>
  </r>
  <r>
    <x v="0"/>
    <s v="COOPMART"/>
    <x v="4"/>
    <x v="40"/>
    <s v="Co.opMart Huynh Tan Phat"/>
    <x v="5"/>
    <s v="B.xop NA.RICHEESE p.mai 50g"/>
    <n v="120"/>
    <n v="320015"/>
    <x v="5"/>
    <n v="5.9841899999999999"/>
    <n v="718.1028"/>
  </r>
  <r>
    <x v="0"/>
    <s v="COOPMART"/>
    <x v="4"/>
    <x v="40"/>
    <s v="Co.opMart Huynh Tan Phat"/>
    <x v="1"/>
    <s v="B.quyNabati nhankemh.vani 112g"/>
    <n v="48"/>
    <n v="323900"/>
    <x v="1"/>
    <n v="12.645809999999999"/>
    <n v="606.99887999999999"/>
  </r>
  <r>
    <x v="0"/>
    <s v="COOPMART"/>
    <x v="5"/>
    <x v="41"/>
    <s v="Co.opMart Nguyen Kiem"/>
    <x v="16"/>
    <s v="B.phu kemGoguma NA.AHH hg10x9g"/>
    <n v="20"/>
    <n v="324903"/>
    <x v="16"/>
    <n v="20.662344000000001"/>
    <n v="413.24688000000003"/>
  </r>
  <r>
    <x v="0"/>
    <s v="COOPMART"/>
    <x v="6"/>
    <x v="42"/>
    <s v="Co.opMart Xa Lo Ha Noi"/>
    <x v="5"/>
    <s v="B.xop NA.RICHEESE p.mai 50g"/>
    <n v="120"/>
    <n v="320015"/>
    <x v="5"/>
    <n v="5.9841899999999999"/>
    <n v="718.1028"/>
  </r>
  <r>
    <x v="0"/>
    <s v="COOPMART"/>
    <x v="6"/>
    <x v="42"/>
    <s v="Co.opMart Xa Lo Ha Noi"/>
    <x v="12"/>
    <s v="B.xop NA.RICHOCO soco 50g"/>
    <n v="60"/>
    <n v="320107"/>
    <x v="12"/>
    <n v="5.7200040000000012"/>
    <n v="343.20024000000006"/>
  </r>
  <r>
    <x v="0"/>
    <s v="COOPMART"/>
    <x v="6"/>
    <x v="42"/>
    <s v="Co.opMart Xa Lo Ha Noi"/>
    <x v="9"/>
    <s v="Banh queNABATI nhan phomai105g"/>
    <n v="24"/>
    <n v="322000"/>
    <x v="9"/>
    <n v="12.645809999999999"/>
    <n v="303.49943999999999"/>
  </r>
  <r>
    <x v="0"/>
    <s v="COOPMART"/>
    <x v="6"/>
    <x v="42"/>
    <s v="Co.opMart Xa Lo Ha Noi"/>
    <x v="13"/>
    <s v="B.xopNABATIphusocodua hg12x14g"/>
    <n v="12"/>
    <n v="320400"/>
    <x v="13"/>
    <n v="20.323620000000002"/>
    <n v="243.88344000000001"/>
  </r>
  <r>
    <x v="0"/>
    <s v="COOPMART"/>
    <x v="3"/>
    <x v="42"/>
    <s v="Co.opMart Xa Lo Ha Noi"/>
    <x v="10"/>
    <s v="B.quyNabati nhan kemphomai112g"/>
    <n v="24"/>
    <n v="323004"/>
    <x v="10"/>
    <n v="12.645809999999999"/>
    <n v="303.49943999999999"/>
  </r>
  <r>
    <x v="0"/>
    <s v="COOPMART"/>
    <x v="3"/>
    <x v="42"/>
    <s v="Co.opMart Xa Lo Ha Noi"/>
    <x v="6"/>
    <s v="B.quy Nabati nhan kem soco112g"/>
    <n v="24"/>
    <n v="323103"/>
    <x v="6"/>
    <n v="12.645809999999999"/>
    <n v="303.49943999999999"/>
  </r>
  <r>
    <x v="0"/>
    <s v="COOPMART"/>
    <x v="3"/>
    <x v="42"/>
    <s v="Co.opMart Xa Lo Ha Noi"/>
    <x v="15"/>
    <s v="B.xop NABATInhan kem Goguma50g"/>
    <n v="180"/>
    <n v="320926"/>
    <x v="15"/>
    <n v="5.9841899999999999"/>
    <n v="1077.1541999999999"/>
  </r>
  <r>
    <x v="0"/>
    <s v="COOPMART"/>
    <x v="3"/>
    <x v="42"/>
    <s v="Co.opMart Xa Lo Ha Noi"/>
    <x v="16"/>
    <s v="B.phu kemGoguma NA.AHH hg10x9g"/>
    <n v="60"/>
    <n v="324903"/>
    <x v="16"/>
    <n v="20.662344000000001"/>
    <n v="1239.74064"/>
  </r>
  <r>
    <x v="0"/>
    <s v="COOPMART"/>
    <x v="6"/>
    <x v="43"/>
    <s v="Co.opMart Phan Van Tri"/>
    <x v="7"/>
    <s v="B.xop NA.RICH p.mai hg 20x15g"/>
    <n v="18"/>
    <n v="320023"/>
    <x v="7"/>
    <n v="39.743999999999993"/>
    <n v="715.39199999999983"/>
  </r>
  <r>
    <x v="0"/>
    <s v="COOPMART"/>
    <x v="6"/>
    <x v="43"/>
    <s v="Co.opMart Phan Van Tri"/>
    <x v="5"/>
    <s v="B.xop NA.RICHEESE p.mai 50g"/>
    <n v="120"/>
    <n v="320015"/>
    <x v="5"/>
    <n v="5.9841899999999999"/>
    <n v="718.1028"/>
  </r>
  <r>
    <x v="0"/>
    <s v="COOPMART"/>
    <x v="6"/>
    <x v="43"/>
    <s v="Co.opMart Phan Van Tri"/>
    <x v="11"/>
    <s v="B.xop NA.RICHOCO soco hg20x15g"/>
    <n v="12"/>
    <n v="320118"/>
    <x v="11"/>
    <n v="37.949940000000005"/>
    <n v="455.39928000000009"/>
  </r>
  <r>
    <x v="0"/>
    <s v="COOPMART"/>
    <x v="6"/>
    <x v="43"/>
    <s v="Co.opMart Phan Van Tri"/>
    <x v="4"/>
    <s v="B.RICH.AHH TRIPp.mai hg10x9g"/>
    <n v="20"/>
    <n v="324003"/>
    <x v="4"/>
    <n v="19.800018000000001"/>
    <n v="396.00036"/>
  </r>
  <r>
    <x v="0"/>
    <s v="COOPMART"/>
    <x v="6"/>
    <x v="43"/>
    <s v="Co.opMart Phan Van Tri"/>
    <x v="9"/>
    <s v="Banh queNABATI nhan phomai105g"/>
    <n v="24"/>
    <n v="322000"/>
    <x v="9"/>
    <n v="12.645809999999999"/>
    <n v="303.49943999999999"/>
  </r>
  <r>
    <x v="0"/>
    <s v="COOPMART"/>
    <x v="6"/>
    <x v="43"/>
    <s v="Co.opMart Phan Van Tri"/>
    <x v="16"/>
    <s v="B.phu kemGoguma NA.AHH hg10x9g"/>
    <n v="20"/>
    <n v="324903"/>
    <x v="16"/>
    <n v="20.662344000000001"/>
    <n v="413.24688000000003"/>
  </r>
  <r>
    <x v="0"/>
    <s v="COOPMART"/>
    <x v="3"/>
    <x v="43"/>
    <s v="Co.opMart Phan Van Tri"/>
    <x v="7"/>
    <s v="B.xop NA.RICH p.mai hg 20x15g"/>
    <n v="18"/>
    <n v="320023"/>
    <x v="7"/>
    <n v="39.743999999999993"/>
    <n v="715.39199999999983"/>
  </r>
  <r>
    <x v="0"/>
    <s v="COOPMART"/>
    <x v="1"/>
    <x v="44"/>
    <s v="Co.opMart Dong Ha"/>
    <x v="3"/>
    <s v="Banh xopNABATI RICHE.hg 20x6g"/>
    <n v="6"/>
    <n v="320028"/>
    <x v="3"/>
    <n v="30.099959999999999"/>
    <n v="180.59976"/>
  </r>
  <r>
    <x v="0"/>
    <s v="COOPMART"/>
    <x v="0"/>
    <x v="45"/>
    <s v="Co.opMart Bao Loc"/>
    <x v="4"/>
    <s v="B.RICH.AHH TRIPp.mai hg10x9g"/>
    <n v="20"/>
    <n v="324003"/>
    <x v="4"/>
    <n v="19.800018000000001"/>
    <n v="396.00036"/>
  </r>
  <r>
    <x v="0"/>
    <s v="COOPMART"/>
    <x v="1"/>
    <x v="45"/>
    <s v="Co.opMart Bao Loc"/>
    <x v="9"/>
    <s v="Banh queNABATI nhan phomai105g"/>
    <n v="24"/>
    <n v="322000"/>
    <x v="9"/>
    <n v="12.645809999999999"/>
    <n v="303.49943999999999"/>
  </r>
  <r>
    <x v="0"/>
    <s v="COOPMART"/>
    <x v="4"/>
    <x v="46"/>
    <s v="Co.opMart Cam Ranh"/>
    <x v="5"/>
    <s v="B.xop NA.RICHEESE p.mai 50g"/>
    <n v="60"/>
    <n v="320015"/>
    <x v="5"/>
    <n v="5.9841899999999999"/>
    <n v="359.0514"/>
  </r>
  <r>
    <x v="0"/>
    <s v="COOPMART"/>
    <x v="4"/>
    <x v="46"/>
    <s v="Co.opMart Cam Ranh"/>
    <x v="4"/>
    <s v="B.RICH.AHH TRIPp.mai hg10x9g"/>
    <n v="60"/>
    <n v="324003"/>
    <x v="4"/>
    <n v="19.800018000000001"/>
    <n v="1188.00108"/>
  </r>
  <r>
    <x v="0"/>
    <s v="COOPMART"/>
    <x v="1"/>
    <x v="47"/>
    <s v="Co.opMart Cu Chi"/>
    <x v="7"/>
    <s v="B.xop NA.RICH p.mai hg 20x15g"/>
    <n v="30"/>
    <n v="320023"/>
    <x v="7"/>
    <n v="39.743999999999993"/>
    <n v="1192.3199999999997"/>
  </r>
  <r>
    <x v="0"/>
    <s v="COOPMART"/>
    <x v="4"/>
    <x v="47"/>
    <s v="Co.opMart Cu Chi"/>
    <x v="6"/>
    <s v="B.quy Nabati nhan kem soco112g"/>
    <n v="24"/>
    <n v="323103"/>
    <x v="6"/>
    <n v="12.645809999999999"/>
    <n v="303.49943999999999"/>
  </r>
  <r>
    <x v="0"/>
    <s v="COOPMART"/>
    <x v="4"/>
    <x v="47"/>
    <s v="Co.opMart Cu Chi"/>
    <x v="5"/>
    <s v="B.xop NA.RICHEESE p.mai 50g"/>
    <n v="180"/>
    <n v="320015"/>
    <x v="5"/>
    <n v="5.9841899999999999"/>
    <n v="1077.1541999999999"/>
  </r>
  <r>
    <x v="0"/>
    <s v="COOPMART"/>
    <x v="5"/>
    <x v="48"/>
    <s v="Co.opMart Tay Ninh"/>
    <x v="7"/>
    <s v="B.xop NA.RICH p.mai hg 20x15g"/>
    <n v="30"/>
    <n v="320023"/>
    <x v="7"/>
    <n v="39.743999999999993"/>
    <n v="1192.3199999999997"/>
  </r>
  <r>
    <x v="0"/>
    <s v="COOPMART"/>
    <x v="5"/>
    <x v="48"/>
    <s v="Co.opMart Tay Ninh"/>
    <x v="5"/>
    <s v="B.xop NA.RICHEESE p.mai 50g"/>
    <n v="120"/>
    <n v="320015"/>
    <x v="5"/>
    <n v="5.9841899999999999"/>
    <n v="718.1028"/>
  </r>
  <r>
    <x v="0"/>
    <s v="COOPMART"/>
    <x v="4"/>
    <x v="48"/>
    <s v="Co.opMart Tay Ninh"/>
    <x v="4"/>
    <s v="B.RICH.AHH TRIPp.mai hg10x9g"/>
    <n v="40"/>
    <n v="324003"/>
    <x v="4"/>
    <n v="19.800018000000001"/>
    <n v="792.00072"/>
  </r>
  <r>
    <x v="0"/>
    <s v="COOPMART"/>
    <x v="3"/>
    <x v="49"/>
    <s v="Co.opMart Hoa Binh"/>
    <x v="7"/>
    <s v="B.xop NA.RICH p.mai hg 20x15g"/>
    <n v="18"/>
    <n v="320023"/>
    <x v="7"/>
    <n v="39.743999999999993"/>
    <n v="715.39199999999983"/>
  </r>
  <r>
    <x v="0"/>
    <s v="COOPMART"/>
    <x v="3"/>
    <x v="49"/>
    <s v="Co.opMart Hoa Binh"/>
    <x v="5"/>
    <s v="B.xop NA.RICHEESE p.mai 50g"/>
    <n v="180"/>
    <n v="320015"/>
    <x v="5"/>
    <n v="5.9841899999999999"/>
    <n v="1077.1541999999999"/>
  </r>
  <r>
    <x v="0"/>
    <s v="COOPMART"/>
    <x v="3"/>
    <x v="49"/>
    <s v="Co.opMart Hoa Binh"/>
    <x v="9"/>
    <s v="Banh queNABATI nhan phomai105g"/>
    <n v="72"/>
    <n v="322000"/>
    <x v="9"/>
    <n v="12.645809999999999"/>
    <n v="910.49831999999992"/>
  </r>
  <r>
    <x v="0"/>
    <s v="COOPMART"/>
    <x v="3"/>
    <x v="49"/>
    <s v="Co.opMart Hoa Binh"/>
    <x v="16"/>
    <s v="B.phu kemGoguma NA.AHH hg10x9g"/>
    <n v="60"/>
    <n v="324903"/>
    <x v="16"/>
    <n v="20.662344000000001"/>
    <n v="1239.74064"/>
  </r>
  <r>
    <x v="0"/>
    <s v="COOPMART"/>
    <x v="0"/>
    <x v="50"/>
    <s v="Co.opMart Can Gio"/>
    <x v="5"/>
    <s v="B.xop NA.RICHEESE p.mai 50g"/>
    <n v="120"/>
    <n v="320015"/>
    <x v="5"/>
    <n v="5.9841899999999999"/>
    <n v="718.1028"/>
  </r>
  <r>
    <x v="0"/>
    <s v="COOPMART"/>
    <x v="0"/>
    <x v="50"/>
    <s v="Co.opMart Can Gio"/>
    <x v="4"/>
    <s v="B.RICH.AHH TRIPp.mai hg10x9g"/>
    <n v="40"/>
    <n v="324003"/>
    <x v="4"/>
    <n v="19.800018000000001"/>
    <n v="792.00072"/>
  </r>
  <r>
    <x v="0"/>
    <s v="COOPMART"/>
    <x v="4"/>
    <x v="50"/>
    <s v="Co.opMart Can Gio"/>
    <x v="3"/>
    <s v="Banh xopNABATI RICHE.hg 20x6g"/>
    <n v="18"/>
    <n v="320028"/>
    <x v="3"/>
    <n v="30.099959999999999"/>
    <n v="541.79927999999995"/>
  </r>
  <r>
    <x v="0"/>
    <s v="COOPMART"/>
    <x v="4"/>
    <x v="50"/>
    <s v="Co.opMart Can Gio"/>
    <x v="12"/>
    <s v="B.xop NA.RICHOCO soco 50g"/>
    <n v="60"/>
    <n v="320107"/>
    <x v="12"/>
    <n v="5.7200040000000012"/>
    <n v="343.20024000000006"/>
  </r>
  <r>
    <x v="0"/>
    <s v="COOPMART"/>
    <x v="5"/>
    <x v="51"/>
    <s v="Co.opMart Trang Bang"/>
    <x v="5"/>
    <s v="B.xop NA.RICHEESE p.mai 50g"/>
    <n v="120"/>
    <n v="320015"/>
    <x v="5"/>
    <n v="5.9841899999999999"/>
    <n v="718.1028"/>
  </r>
  <r>
    <x v="0"/>
    <s v="COOPMART"/>
    <x v="1"/>
    <x v="51"/>
    <s v="Co.opMart Trang Bang"/>
    <x v="3"/>
    <s v="Banh xopNABATI RICHE.hg 20x6g"/>
    <n v="18"/>
    <n v="320028"/>
    <x v="3"/>
    <n v="30.099959999999999"/>
    <n v="541.79927999999995"/>
  </r>
  <r>
    <x v="0"/>
    <s v="COOPMART"/>
    <x v="1"/>
    <x v="51"/>
    <s v="Co.opMart Trang Bang"/>
    <x v="3"/>
    <s v="Banh xopNABATI RICHE.hg 20x6g"/>
    <n v="30"/>
    <n v="320028"/>
    <x v="3"/>
    <n v="30.099959999999999"/>
    <n v="902.99879999999996"/>
  </r>
  <r>
    <x v="0"/>
    <s v="COOPMART"/>
    <x v="1"/>
    <x v="51"/>
    <s v="Co.opMart Trang Bang"/>
    <x v="7"/>
    <s v="B.xop NA.RICH p.mai hg 20x15g"/>
    <n v="30"/>
    <n v="320023"/>
    <x v="7"/>
    <n v="39.743999999999993"/>
    <n v="1192.3199999999997"/>
  </r>
  <r>
    <x v="0"/>
    <s v="COOPMART"/>
    <x v="1"/>
    <x v="51"/>
    <s v="Co.opMart Trang Bang"/>
    <x v="5"/>
    <s v="B.xop NA.RICHEESE p.mai 50g"/>
    <n v="180"/>
    <n v="320015"/>
    <x v="5"/>
    <n v="5.9841899999999999"/>
    <n v="1077.1541999999999"/>
  </r>
  <r>
    <x v="0"/>
    <s v="COOPMART"/>
    <x v="1"/>
    <x v="51"/>
    <s v="Co.opMart Trang Bang"/>
    <x v="12"/>
    <s v="B.xop NA.RICHOCO soco 50g"/>
    <n v="120"/>
    <n v="320107"/>
    <x v="12"/>
    <n v="5.7200040000000012"/>
    <n v="686.40048000000013"/>
  </r>
  <r>
    <x v="0"/>
    <s v="COOPMART"/>
    <x v="1"/>
    <x v="51"/>
    <s v="Co.opMart Trang Bang"/>
    <x v="10"/>
    <s v="B.quyNabati nhan kemphomai112g"/>
    <n v="24"/>
    <n v="323004"/>
    <x v="10"/>
    <n v="12.645809999999999"/>
    <n v="303.49943999999999"/>
  </r>
  <r>
    <x v="0"/>
    <s v="COOPMART"/>
    <x v="1"/>
    <x v="51"/>
    <s v="Co.opMart Trang Bang"/>
    <x v="0"/>
    <s v="B.que NABATI nhan soco hg 120g"/>
    <n v="6"/>
    <n v="322100"/>
    <x v="0"/>
    <n v="18.065520000000003"/>
    <n v="108.39312000000001"/>
  </r>
  <r>
    <x v="0"/>
    <s v="COOPMART"/>
    <x v="1"/>
    <x v="51"/>
    <s v="Co.opMart Trang Bang"/>
    <x v="8"/>
    <s v="B.xop NABATI phu soco hg12x14g"/>
    <n v="24"/>
    <n v="320100"/>
    <x v="8"/>
    <n v="20.323620000000002"/>
    <n v="487.76688000000001"/>
  </r>
  <r>
    <x v="0"/>
    <s v="COOPMART"/>
    <x v="1"/>
    <x v="51"/>
    <s v="Co.opMart Trang Bang"/>
    <x v="16"/>
    <s v="B.phu kemGoguma NA.AHH hg10x9g"/>
    <n v="20"/>
    <n v="324903"/>
    <x v="16"/>
    <n v="20.662344000000001"/>
    <n v="413.24688000000003"/>
  </r>
  <r>
    <x v="0"/>
    <s v="COOPMART"/>
    <x v="1"/>
    <x v="52"/>
    <s v="Co.opMart Foodcosa"/>
    <x v="9"/>
    <s v="Banh queNABATI nhan phomai105g"/>
    <n v="24"/>
    <n v="322000"/>
    <x v="9"/>
    <n v="12.645809999999999"/>
    <n v="303.49943999999999"/>
  </r>
  <r>
    <x v="0"/>
    <s v="COOPMART"/>
    <x v="1"/>
    <x v="52"/>
    <s v="Co.opMart Foodcosa"/>
    <x v="3"/>
    <s v="Banh xopNABATI RICHE.hg 20x6g"/>
    <n v="60"/>
    <n v="320028"/>
    <x v="3"/>
    <n v="30.099959999999999"/>
    <n v="1805.9975999999999"/>
  </r>
  <r>
    <x v="0"/>
    <s v="COOPMART"/>
    <x v="6"/>
    <x v="53"/>
    <s v="Co.opMart Ben Tre"/>
    <x v="3"/>
    <s v="Banh xopNABATI RICHE.hg 20x6g"/>
    <n v="30"/>
    <n v="320028"/>
    <x v="3"/>
    <n v="30.099959999999999"/>
    <n v="902.99879999999996"/>
  </r>
  <r>
    <x v="0"/>
    <s v="COOPMART"/>
    <x v="6"/>
    <x v="53"/>
    <s v="Co.opMart Ben Tre"/>
    <x v="8"/>
    <s v="B.xop NABATI phu soco hg12x14g"/>
    <n v="24"/>
    <n v="320100"/>
    <x v="8"/>
    <n v="20.323620000000002"/>
    <n v="487.76688000000001"/>
  </r>
  <r>
    <x v="0"/>
    <s v="COOPMART"/>
    <x v="6"/>
    <x v="53"/>
    <s v="Co.opMart Ben Tre"/>
    <x v="15"/>
    <s v="B.xop NABATInhan kem Goguma50g"/>
    <n v="120"/>
    <n v="320926"/>
    <x v="15"/>
    <n v="5.9841899999999999"/>
    <n v="718.1028"/>
  </r>
  <r>
    <x v="0"/>
    <s v="COOPMART"/>
    <x v="6"/>
    <x v="53"/>
    <s v="Co.opMart Ben Tre"/>
    <x v="16"/>
    <s v="B.phu kemGoguma NA.AHH hg10x9g"/>
    <n v="40"/>
    <n v="324903"/>
    <x v="16"/>
    <n v="20.662344000000001"/>
    <n v="826.49376000000007"/>
  </r>
  <r>
    <x v="0"/>
    <s v="COOPFOOD"/>
    <x v="0"/>
    <x v="54"/>
    <s v="CH Co.opFood Phan Van Tri"/>
    <x v="5"/>
    <s v="B.xop NA.RICHEESE p.mai 50g"/>
    <n v="300"/>
    <n v="320015"/>
    <x v="5"/>
    <n v="5.9841899999999999"/>
    <n v="1795.2570000000001"/>
  </r>
  <r>
    <x v="0"/>
    <s v="COOPFOOD"/>
    <x v="0"/>
    <x v="54"/>
    <s v="CH Co.opFood Phan Van Tri"/>
    <x v="12"/>
    <s v="B.xop NA.RICHOCO soco 50g"/>
    <n v="300"/>
    <n v="320107"/>
    <x v="12"/>
    <n v="5.7200040000000012"/>
    <n v="1716.0012000000004"/>
  </r>
  <r>
    <x v="0"/>
    <s v="COOPFOOD"/>
    <x v="2"/>
    <x v="54"/>
    <s v="CH Co.opFood Phan Van Tri"/>
    <x v="7"/>
    <s v="B.xop NA.RICH p.mai hg 20x15g"/>
    <n v="6"/>
    <n v="320023"/>
    <x v="7"/>
    <n v="39.743999999999993"/>
    <n v="238.46399999999994"/>
  </r>
  <r>
    <x v="0"/>
    <s v="COOPFOOD"/>
    <x v="4"/>
    <x v="55"/>
    <s v="CH Co.opFood Cho Lon"/>
    <x v="7"/>
    <s v="B.xop NA.RICH p.mai hg 20x15g"/>
    <n v="12"/>
    <n v="320023"/>
    <x v="7"/>
    <n v="39.743999999999993"/>
    <n v="476.92799999999988"/>
  </r>
  <r>
    <x v="0"/>
    <s v="COOPFOOD"/>
    <x v="4"/>
    <x v="55"/>
    <s v="CH Co.opFood Cho Lon"/>
    <x v="4"/>
    <s v="B.RICH.AHH TRIPp.mai hg10x9g"/>
    <n v="20"/>
    <n v="324003"/>
    <x v="4"/>
    <n v="19.800018000000001"/>
    <n v="396.00036"/>
  </r>
  <r>
    <x v="0"/>
    <s v="COOPFOOD"/>
    <x v="5"/>
    <x v="56"/>
    <s v="CH Co.opFood Phu Loi"/>
    <x v="8"/>
    <s v="B.xop NABATI phu soco hg12x14g"/>
    <n v="12"/>
    <n v="320100"/>
    <x v="8"/>
    <n v="20.323620000000002"/>
    <n v="243.88344000000001"/>
  </r>
  <r>
    <x v="0"/>
    <s v="COOPFOOD"/>
    <x v="5"/>
    <x v="56"/>
    <s v="CH Co.opFood Phu Loi"/>
    <x v="13"/>
    <s v="B.xopNABATIphusocodua hg12x14g"/>
    <n v="12"/>
    <n v="320400"/>
    <x v="13"/>
    <n v="20.323620000000002"/>
    <n v="243.88344000000001"/>
  </r>
  <r>
    <x v="0"/>
    <s v="COOPFOOD"/>
    <x v="5"/>
    <x v="56"/>
    <s v="CH Co.opFood Phu Loi"/>
    <x v="3"/>
    <s v="Banh xopNABATI RICHE.hg 20x6g"/>
    <n v="6"/>
    <n v="320028"/>
    <x v="3"/>
    <n v="30.099959999999999"/>
    <n v="180.59976"/>
  </r>
  <r>
    <x v="0"/>
    <s v="COOPFOOD"/>
    <x v="5"/>
    <x v="56"/>
    <s v="CH Co.opFood Phu Loi"/>
    <x v="5"/>
    <s v="B.xop NA.RICHEESE p.mai 50g"/>
    <n v="60"/>
    <n v="320015"/>
    <x v="5"/>
    <n v="5.9841899999999999"/>
    <n v="359.0514"/>
  </r>
  <r>
    <x v="0"/>
    <s v="COOPFOOD"/>
    <x v="5"/>
    <x v="56"/>
    <s v="CH Co.opFood Phu Loi"/>
    <x v="12"/>
    <s v="B.xop NA.RICHOCO soco 50g"/>
    <n v="60"/>
    <n v="320107"/>
    <x v="12"/>
    <n v="5.7200040000000012"/>
    <n v="343.20024000000006"/>
  </r>
  <r>
    <x v="0"/>
    <s v="COOPFOOD"/>
    <x v="5"/>
    <x v="56"/>
    <s v="CH Co.opFood Phu Loi"/>
    <x v="9"/>
    <s v="Banh queNABATI nhan phomai105g"/>
    <n v="24"/>
    <n v="322000"/>
    <x v="9"/>
    <n v="12.645809999999999"/>
    <n v="303.49943999999999"/>
  </r>
  <r>
    <x v="0"/>
    <s v="COOPFOOD"/>
    <x v="0"/>
    <x v="57"/>
    <s v="CH Co.opFood Lam Van Ben"/>
    <x v="7"/>
    <s v="B.xop NA.RICH p.mai hg 20x15g"/>
    <n v="12"/>
    <n v="320023"/>
    <x v="7"/>
    <n v="39.743999999999993"/>
    <n v="476.92799999999988"/>
  </r>
  <r>
    <x v="0"/>
    <s v="COOPFOOD"/>
    <x v="0"/>
    <x v="57"/>
    <s v="CH Co.opFood Lam Van Ben"/>
    <x v="4"/>
    <s v="B.RICH.AHH TRIPp.mai hg10x9g"/>
    <n v="20"/>
    <n v="324003"/>
    <x v="4"/>
    <n v="19.800018000000001"/>
    <n v="396.00036"/>
  </r>
  <r>
    <x v="0"/>
    <s v="COOPFOOD"/>
    <x v="0"/>
    <x v="57"/>
    <s v="CH Co.opFood Lam Van Ben"/>
    <x v="9"/>
    <s v="Banh queNABATI nhan phomai105g"/>
    <n v="24"/>
    <n v="322000"/>
    <x v="9"/>
    <n v="12.645809999999999"/>
    <n v="303.49943999999999"/>
  </r>
  <r>
    <x v="0"/>
    <s v="COOPFOOD"/>
    <x v="5"/>
    <x v="58"/>
    <s v="CH Co.opFood KCN Vinh Loc"/>
    <x v="3"/>
    <s v="Banh xopNABATI RICHE.hg 20x6g"/>
    <n v="6"/>
    <n v="320028"/>
    <x v="3"/>
    <n v="30.099959999999999"/>
    <n v="180.59976"/>
  </r>
  <r>
    <x v="0"/>
    <s v="COOPFOOD"/>
    <x v="5"/>
    <x v="59"/>
    <s v="CH Co.opFood Quoc Lo 50"/>
    <x v="8"/>
    <s v="B.xop NABATI phu soco hg12x14g"/>
    <n v="12"/>
    <n v="320100"/>
    <x v="8"/>
    <n v="20.323620000000002"/>
    <n v="243.88344000000001"/>
  </r>
  <r>
    <x v="0"/>
    <s v="COOPFOOD"/>
    <x v="5"/>
    <x v="59"/>
    <s v="CH Co.opFood Quoc Lo 50"/>
    <x v="7"/>
    <s v="B.xop NA.RICH p.mai hg 20x15g"/>
    <n v="6"/>
    <n v="320023"/>
    <x v="7"/>
    <n v="39.743999999999993"/>
    <n v="238.46399999999994"/>
  </r>
  <r>
    <x v="0"/>
    <s v="COOPFOOD"/>
    <x v="5"/>
    <x v="59"/>
    <s v="CH Co.opFood Quoc Lo 50"/>
    <x v="11"/>
    <s v="B.xop NA.RICHOCO soco hg20x15g"/>
    <n v="6"/>
    <n v="320118"/>
    <x v="11"/>
    <n v="37.949940000000005"/>
    <n v="227.69964000000004"/>
  </r>
  <r>
    <x v="0"/>
    <s v="COOPFOOD"/>
    <x v="0"/>
    <x v="60"/>
    <s v="CH Co.opFood Hung Phu"/>
    <x v="7"/>
    <s v="B.xop NA.RICH p.mai hg 20x15g"/>
    <n v="6"/>
    <n v="320023"/>
    <x v="7"/>
    <n v="39.743999999999993"/>
    <n v="238.46399999999994"/>
  </r>
  <r>
    <x v="0"/>
    <s v="COOPMART"/>
    <x v="5"/>
    <x v="61"/>
    <s v="Co-opXtra Linh Trung"/>
    <x v="3"/>
    <s v="Banh xopNABATI RICHE.hg 20x6g"/>
    <n v="30"/>
    <n v="320028"/>
    <x v="3"/>
    <n v="30.099959999999999"/>
    <n v="902.99879999999996"/>
  </r>
  <r>
    <x v="0"/>
    <s v="COOPMART"/>
    <x v="5"/>
    <x v="61"/>
    <s v="Co-opXtra Linh Trung"/>
    <x v="5"/>
    <s v="B.xop NA.RICHEESE p.mai 50g"/>
    <n v="120"/>
    <n v="320015"/>
    <x v="5"/>
    <n v="5.9841899999999999"/>
    <n v="718.1028"/>
  </r>
  <r>
    <x v="0"/>
    <s v="COOPMART"/>
    <x v="5"/>
    <x v="61"/>
    <s v="Co-opXtra Linh Trung"/>
    <x v="10"/>
    <s v="B.quyNabati nhan kemphomai112g"/>
    <n v="24"/>
    <n v="323004"/>
    <x v="10"/>
    <n v="12.645809999999999"/>
    <n v="303.49943999999999"/>
  </r>
  <r>
    <x v="0"/>
    <s v="COOPMART"/>
    <x v="5"/>
    <x v="61"/>
    <s v="Co-opXtra Linh Trung"/>
    <x v="9"/>
    <s v="Banh queNABATI nhan phomai105g"/>
    <n v="48"/>
    <n v="322000"/>
    <x v="9"/>
    <n v="12.645809999999999"/>
    <n v="606.99887999999999"/>
  </r>
  <r>
    <x v="0"/>
    <s v="COOPMART"/>
    <x v="5"/>
    <x v="61"/>
    <s v="Co-opXtra Linh Trung"/>
    <x v="13"/>
    <s v="B.xopNABATIphusocodua hg12x14g"/>
    <n v="12"/>
    <n v="320400"/>
    <x v="13"/>
    <n v="20.323620000000002"/>
    <n v="243.88344000000001"/>
  </r>
  <r>
    <x v="0"/>
    <s v="COOPMART"/>
    <x v="5"/>
    <x v="61"/>
    <s v="Co-opXtra Linh Trung"/>
    <x v="6"/>
    <s v="B.quy Nabati nhan kem soco112g"/>
    <n v="24"/>
    <n v="323103"/>
    <x v="6"/>
    <n v="12.645809999999999"/>
    <n v="303.49943999999999"/>
  </r>
  <r>
    <x v="0"/>
    <s v="COOPMART"/>
    <x v="2"/>
    <x v="61"/>
    <s v="Co-opXtra Linh Trung"/>
    <x v="9"/>
    <s v="Banh queNABATI nhan phomai105g"/>
    <n v="24"/>
    <n v="322000"/>
    <x v="9"/>
    <n v="12.645809999999999"/>
    <n v="303.49943999999999"/>
  </r>
  <r>
    <x v="0"/>
    <s v="COOPMART"/>
    <x v="4"/>
    <x v="61"/>
    <s v="Co-opXtra Linh Trung"/>
    <x v="8"/>
    <s v="B.xop NABATI phu soco hg12x14g"/>
    <n v="24"/>
    <n v="320100"/>
    <x v="8"/>
    <n v="20.323620000000002"/>
    <n v="487.76688000000001"/>
  </r>
  <r>
    <x v="0"/>
    <s v="COOPMART"/>
    <x v="4"/>
    <x v="61"/>
    <s v="Co-opXtra Linh Trung"/>
    <x v="13"/>
    <s v="B.xopNABATIphusocodua hg12x14g"/>
    <n v="24"/>
    <n v="320400"/>
    <x v="13"/>
    <n v="20.323620000000002"/>
    <n v="487.76688000000001"/>
  </r>
  <r>
    <x v="0"/>
    <s v="COOPMART"/>
    <x v="4"/>
    <x v="61"/>
    <s v="Co-opXtra Linh Trung"/>
    <x v="6"/>
    <s v="B.quy Nabati nhan kem soco112g"/>
    <n v="72"/>
    <n v="323103"/>
    <x v="6"/>
    <n v="12.645809999999999"/>
    <n v="910.49831999999992"/>
  </r>
  <r>
    <x v="0"/>
    <s v="COOPMART"/>
    <x v="1"/>
    <x v="62"/>
    <s v="Co-opXtra Tan Phong"/>
    <x v="3"/>
    <s v="Banh xopNABATI RICHE.hg 20x6g"/>
    <n v="30"/>
    <n v="320028"/>
    <x v="3"/>
    <n v="30.099959999999999"/>
    <n v="902.99879999999996"/>
  </r>
  <r>
    <x v="0"/>
    <s v="COOPMART"/>
    <x v="1"/>
    <x v="62"/>
    <s v="Co-opXtra Tan Phong"/>
    <x v="7"/>
    <s v="B.xop NA.RICH p.mai hg 20x15g"/>
    <n v="30"/>
    <n v="320023"/>
    <x v="7"/>
    <n v="39.743999999999993"/>
    <n v="1192.3199999999997"/>
  </r>
  <r>
    <x v="0"/>
    <s v="COOPMART"/>
    <x v="1"/>
    <x v="62"/>
    <s v="Co-opXtra Tan Phong"/>
    <x v="5"/>
    <s v="B.xop NA.RICHEESE p.mai 50g"/>
    <n v="180"/>
    <n v="320015"/>
    <x v="5"/>
    <n v="5.9841899999999999"/>
    <n v="1077.1541999999999"/>
  </r>
  <r>
    <x v="0"/>
    <s v="COOPMART"/>
    <x v="1"/>
    <x v="62"/>
    <s v="Co-opXtra Tan Phong"/>
    <x v="12"/>
    <s v="B.xop NA.RICHOCO soco 50g"/>
    <n v="180"/>
    <n v="320107"/>
    <x v="12"/>
    <n v="5.7200040000000012"/>
    <n v="1029.6007200000001"/>
  </r>
  <r>
    <x v="0"/>
    <s v="COOPMART"/>
    <x v="1"/>
    <x v="62"/>
    <s v="Co-opXtra Tan Phong"/>
    <x v="4"/>
    <s v="B.RICH.AHH TRIPp.mai hg10x9g"/>
    <n v="100"/>
    <n v="324003"/>
    <x v="4"/>
    <n v="19.800018000000001"/>
    <n v="1980.0018000000002"/>
  </r>
  <r>
    <x v="0"/>
    <s v="COOPMART"/>
    <x v="6"/>
    <x v="63"/>
    <s v="Co-opXtra Su Van Hanh"/>
    <x v="8"/>
    <s v="B.xop NABATI phu soco hg12x14g"/>
    <n v="24"/>
    <n v="320100"/>
    <x v="8"/>
    <n v="20.323620000000002"/>
    <n v="487.76688000000001"/>
  </r>
  <r>
    <x v="0"/>
    <s v="COOPMART"/>
    <x v="6"/>
    <x v="63"/>
    <s v="Co-opXtra Su Van Hanh"/>
    <x v="6"/>
    <s v="B.quy Nabati nhan kem soco112g"/>
    <n v="48"/>
    <n v="323103"/>
    <x v="6"/>
    <n v="12.645809999999999"/>
    <n v="606.99887999999999"/>
  </r>
  <r>
    <x v="0"/>
    <s v="COOPMART"/>
    <x v="5"/>
    <x v="64"/>
    <s v="Co-opXtra Pham Van Dong"/>
    <x v="3"/>
    <s v="Banh xopNABATI RICHE.hg 20x6g"/>
    <n v="78"/>
    <n v="320028"/>
    <x v="3"/>
    <n v="30.099959999999999"/>
    <n v="2347.7968799999999"/>
  </r>
  <r>
    <x v="0"/>
    <s v="COOPMART"/>
    <x v="5"/>
    <x v="64"/>
    <s v="Co-opXtra Pham Van Dong"/>
    <x v="3"/>
    <s v="Banh xopNABATI RICHE.hg 20x6g"/>
    <n v="60"/>
    <n v="320028"/>
    <x v="3"/>
    <n v="30.099959999999999"/>
    <n v="1805.9975999999999"/>
  </r>
  <r>
    <x v="0"/>
    <s v="COOPMART"/>
    <x v="5"/>
    <x v="64"/>
    <s v="Co-opXtra Pham Van Dong"/>
    <x v="7"/>
    <s v="B.xop NA.RICH p.mai hg 20x15g"/>
    <n v="60"/>
    <n v="320023"/>
    <x v="7"/>
    <n v="39.743999999999993"/>
    <n v="2384.6399999999994"/>
  </r>
  <r>
    <x v="0"/>
    <s v="COOPMART"/>
    <x v="5"/>
    <x v="64"/>
    <s v="Co-opXtra Pham Van Dong"/>
    <x v="12"/>
    <s v="B.xop NA.RICHOCO soco 50g"/>
    <n v="60"/>
    <n v="320107"/>
    <x v="12"/>
    <n v="5.7200040000000012"/>
    <n v="343.20024000000006"/>
  </r>
  <r>
    <x v="0"/>
    <s v="COOPMART"/>
    <x v="5"/>
    <x v="64"/>
    <s v="Co-opXtra Pham Van Dong"/>
    <x v="4"/>
    <s v="B.RICH.AHH TRIPp.mai hg10x9g"/>
    <n v="60"/>
    <n v="324003"/>
    <x v="4"/>
    <n v="19.800018000000001"/>
    <n v="1188.00108"/>
  </r>
  <r>
    <x v="0"/>
    <s v="COOPMART"/>
    <x v="5"/>
    <x v="64"/>
    <s v="Co-opXtra Pham Van Dong"/>
    <x v="10"/>
    <s v="B.quyNabati nhan kemphomai112g"/>
    <n v="48"/>
    <n v="323004"/>
    <x v="10"/>
    <n v="12.645809999999999"/>
    <n v="606.99887999999999"/>
  </r>
  <r>
    <x v="0"/>
    <s v="COOPMART"/>
    <x v="5"/>
    <x v="64"/>
    <s v="Co-opXtra Pham Van Dong"/>
    <x v="9"/>
    <s v="Banh queNABATI nhan phomai105g"/>
    <n v="120"/>
    <n v="322000"/>
    <x v="9"/>
    <n v="12.645809999999999"/>
    <n v="1517.4971999999998"/>
  </r>
  <r>
    <x v="0"/>
    <s v="COOPMART"/>
    <x v="5"/>
    <x v="64"/>
    <s v="Co-opXtra Pham Van Dong"/>
    <x v="0"/>
    <s v="B.que NABATI nhan soco hg 120g"/>
    <n v="12"/>
    <n v="322100"/>
    <x v="0"/>
    <n v="18.065520000000003"/>
    <n v="216.78624000000002"/>
  </r>
  <r>
    <x v="0"/>
    <s v="COOPMART"/>
    <x v="4"/>
    <x v="64"/>
    <s v="Co-opXtra Pham Van Dong"/>
    <x v="12"/>
    <s v="B.xop NA.RICHOCO soco 50g"/>
    <n v="60"/>
    <n v="320107"/>
    <x v="12"/>
    <n v="5.7200040000000012"/>
    <n v="343.20024000000006"/>
  </r>
  <r>
    <x v="0"/>
    <s v="COOPMART"/>
    <x v="4"/>
    <x v="64"/>
    <s v="Co-opXtra Pham Van Dong"/>
    <x v="4"/>
    <s v="B.RICH.AHH TRIPp.mai hg10x9g"/>
    <n v="60"/>
    <n v="324003"/>
    <x v="4"/>
    <n v="19.800018000000001"/>
    <n v="1188.00108"/>
  </r>
  <r>
    <x v="0"/>
    <s v="KHAC"/>
    <x v="5"/>
    <x v="65"/>
    <s v="FINELIFE SUPERMARKET URBANHILL"/>
    <x v="7"/>
    <s v="B.xop NA.RICH p.mai hg 20x15g"/>
    <n v="12"/>
    <n v="320023"/>
    <x v="7"/>
    <n v="39.743999999999993"/>
    <n v="476.92799999999988"/>
  </r>
  <r>
    <x v="0"/>
    <s v="COOPFOOD"/>
    <x v="5"/>
    <x v="66"/>
    <s v="CH CoopFood 203 Vo Thanh Trang"/>
    <x v="8"/>
    <s v="B.xop NABATI phu soco hg12x14g"/>
    <n v="12"/>
    <n v="320100"/>
    <x v="8"/>
    <n v="20.323620000000002"/>
    <n v="243.88344000000001"/>
  </r>
  <r>
    <x v="0"/>
    <s v="COOPFOOD"/>
    <x v="5"/>
    <x v="66"/>
    <s v="CH CoopFood 203 Vo Thanh Trang"/>
    <x v="13"/>
    <s v="B.xopNABATIphusocodua hg12x14g"/>
    <n v="12"/>
    <n v="320400"/>
    <x v="13"/>
    <n v="20.323620000000002"/>
    <n v="243.88344000000001"/>
  </r>
  <r>
    <x v="0"/>
    <s v="COOPFOOD"/>
    <x v="5"/>
    <x v="67"/>
    <s v="CH Co.opFood 418 Tran Van Giau"/>
    <x v="3"/>
    <s v="Banh xopNABATI RICHE.hg 20x6g"/>
    <n v="6"/>
    <n v="320028"/>
    <x v="3"/>
    <n v="30.099959999999999"/>
    <n v="180.59976"/>
  </r>
  <r>
    <x v="0"/>
    <s v="COOPMART"/>
    <x v="5"/>
    <x v="68"/>
    <s v="Co.opMart Binh Duong 2"/>
    <x v="3"/>
    <s v="Banh xopNABATI RICHE.hg 20x6g"/>
    <n v="30"/>
    <n v="320028"/>
    <x v="3"/>
    <n v="30.099959999999999"/>
    <n v="902.99879999999996"/>
  </r>
  <r>
    <x v="0"/>
    <s v="COOPMART"/>
    <x v="6"/>
    <x v="68"/>
    <s v="Co.opMart Binh Duong 2"/>
    <x v="5"/>
    <s v="B.xop NA.RICHEESE p.mai 50g"/>
    <n v="180"/>
    <n v="320015"/>
    <x v="5"/>
    <n v="5.9841899999999999"/>
    <n v="1077.1541999999999"/>
  </r>
  <r>
    <x v="0"/>
    <s v="COOPMART"/>
    <x v="0"/>
    <x v="69"/>
    <s v="Co.opMart Ly Thuong Kiet"/>
    <x v="2"/>
    <s v="Banh xopNABATI RICHOCO hg20x6g"/>
    <n v="30"/>
    <n v="320120"/>
    <x v="2"/>
    <n v="30.099959999999999"/>
    <n v="902.99879999999996"/>
  </r>
  <r>
    <x v="0"/>
    <s v="COOPMART"/>
    <x v="0"/>
    <x v="69"/>
    <s v="Co.opMart Ly Thuong Kiet"/>
    <x v="15"/>
    <s v="B.xop NABATInhan kem Goguma50g"/>
    <n v="180"/>
    <n v="320926"/>
    <x v="15"/>
    <n v="5.9841899999999999"/>
    <n v="1077.1541999999999"/>
  </r>
  <r>
    <x v="0"/>
    <s v="COOPMART"/>
    <x v="0"/>
    <x v="69"/>
    <s v="Co.opMart Ly Thuong Kiet"/>
    <x v="16"/>
    <s v="B.phu kemGoguma NA.AHH hg10x9g"/>
    <n v="60"/>
    <n v="324903"/>
    <x v="16"/>
    <n v="20.662344000000001"/>
    <n v="1239.74064"/>
  </r>
  <r>
    <x v="0"/>
    <s v="COOPMART"/>
    <x v="0"/>
    <x v="69"/>
    <s v="Co.opMart Ly Thuong Kiet"/>
    <x v="12"/>
    <s v="B.xop NA.RICHOCO soco 50g"/>
    <n v="120"/>
    <n v="320107"/>
    <x v="12"/>
    <n v="5.7200040000000012"/>
    <n v="686.40048000000013"/>
  </r>
  <r>
    <x v="0"/>
    <s v="COOPMART"/>
    <x v="0"/>
    <x v="69"/>
    <s v="Co.opMart Ly Thuong Kiet"/>
    <x v="6"/>
    <s v="B.quy Nabati nhan kem soco112g"/>
    <n v="24"/>
    <n v="323103"/>
    <x v="6"/>
    <n v="12.645809999999999"/>
    <n v="303.49943999999999"/>
  </r>
  <r>
    <x v="0"/>
    <s v="COOPMART"/>
    <x v="6"/>
    <x v="69"/>
    <s v="Co.opMart Ly Thuong Kiet"/>
    <x v="4"/>
    <s v="B.RICH.AHH TRIPp.mai hg10x9g"/>
    <n v="60"/>
    <n v="324003"/>
    <x v="4"/>
    <n v="19.800018000000001"/>
    <n v="1188.00108"/>
  </r>
  <r>
    <x v="0"/>
    <s v="COOPMART"/>
    <x v="3"/>
    <x v="69"/>
    <s v="Co.opMart Ly Thuong Kiet"/>
    <x v="7"/>
    <s v="B.xop NA.RICH p.mai hg 20x15g"/>
    <n v="30"/>
    <n v="320023"/>
    <x v="7"/>
    <n v="39.743999999999993"/>
    <n v="1192.3199999999997"/>
  </r>
  <r>
    <x v="0"/>
    <s v="COOPMART"/>
    <x v="3"/>
    <x v="69"/>
    <s v="Co.opMart Ly Thuong Kiet"/>
    <x v="5"/>
    <s v="B.xop NA.RICHEESE p.mai 50g"/>
    <n v="180"/>
    <n v="320015"/>
    <x v="5"/>
    <n v="5.9841899999999999"/>
    <n v="1077.1541999999999"/>
  </r>
  <r>
    <x v="0"/>
    <s v="COOPMART"/>
    <x v="4"/>
    <x v="69"/>
    <s v="Co.opMart Ly Thuong Kiet"/>
    <x v="11"/>
    <s v="B.xop NA.RICHOCO soco hg20x15g"/>
    <n v="30"/>
    <n v="320118"/>
    <x v="11"/>
    <n v="37.949940000000005"/>
    <n v="1138.4982000000002"/>
  </r>
  <r>
    <x v="0"/>
    <s v="COOPMART"/>
    <x v="4"/>
    <x v="69"/>
    <s v="Co.opMart Ly Thuong Kiet"/>
    <x v="12"/>
    <s v="B.xop NA.RICHOCO soco 50g"/>
    <n v="120"/>
    <n v="320107"/>
    <x v="12"/>
    <n v="5.7200040000000012"/>
    <n v="686.40048000000013"/>
  </r>
  <r>
    <x v="0"/>
    <s v="COOPMART"/>
    <x v="4"/>
    <x v="69"/>
    <s v="Co.opMart Ly Thuong Kiet"/>
    <x v="4"/>
    <s v="B.RICH.AHH TRIPp.mai hg10x9g"/>
    <n v="40"/>
    <n v="324003"/>
    <x v="4"/>
    <n v="19.800018000000001"/>
    <n v="792.00072"/>
  </r>
  <r>
    <x v="0"/>
    <s v="COOPMART"/>
    <x v="0"/>
    <x v="70"/>
    <s v="Co.opMart Van Thanh"/>
    <x v="3"/>
    <s v="Banh xopNABATI RICHE.hg 20x6g"/>
    <n v="12"/>
    <n v="320028"/>
    <x v="3"/>
    <n v="30.099959999999999"/>
    <n v="361.19952000000001"/>
  </r>
  <r>
    <x v="0"/>
    <s v="COOPMART"/>
    <x v="0"/>
    <x v="70"/>
    <s v="Co.opMart Van Thanh"/>
    <x v="7"/>
    <s v="B.xop NA.RICH p.mai hg 20x15g"/>
    <n v="30"/>
    <n v="320023"/>
    <x v="7"/>
    <n v="39.743999999999993"/>
    <n v="1192.3199999999997"/>
  </r>
  <r>
    <x v="0"/>
    <s v="COOPMART"/>
    <x v="0"/>
    <x v="70"/>
    <s v="Co.opMart Van Thanh"/>
    <x v="5"/>
    <s v="B.xop NA.RICHEESE p.mai 50g"/>
    <n v="60"/>
    <n v="320015"/>
    <x v="5"/>
    <n v="5.9841899999999999"/>
    <n v="359.0514"/>
  </r>
  <r>
    <x v="0"/>
    <s v="COOPMART"/>
    <x v="1"/>
    <x v="70"/>
    <s v="Co.opMart Van Thanh"/>
    <x v="11"/>
    <s v="B.xop NA.RICHOCO soco hg20x15g"/>
    <n v="12"/>
    <n v="320118"/>
    <x v="11"/>
    <n v="37.949940000000005"/>
    <n v="455.39928000000009"/>
  </r>
  <r>
    <x v="0"/>
    <s v="COOPMART"/>
    <x v="5"/>
    <x v="71"/>
    <s v="Co.opMart La Gi"/>
    <x v="5"/>
    <s v="B.xop NA.RICHEESE p.mai 50g"/>
    <n v="120"/>
    <n v="320015"/>
    <x v="5"/>
    <n v="5.9841899999999999"/>
    <n v="718.1028"/>
  </r>
  <r>
    <x v="0"/>
    <s v="COOPMART"/>
    <x v="5"/>
    <x v="71"/>
    <s v="Co.opMart La Gi"/>
    <x v="12"/>
    <s v="B.xop NA.RICHOCO soco 50g"/>
    <n v="60"/>
    <n v="320107"/>
    <x v="12"/>
    <n v="5.7200040000000012"/>
    <n v="343.20024000000006"/>
  </r>
  <r>
    <x v="0"/>
    <s v="COOPMART"/>
    <x v="5"/>
    <x v="71"/>
    <s v="Co.opMart La Gi"/>
    <x v="4"/>
    <s v="B.RICH.AHH TRIPp.mai hg10x9g"/>
    <n v="60"/>
    <n v="324003"/>
    <x v="4"/>
    <n v="19.800018000000001"/>
    <n v="1188.00108"/>
  </r>
  <r>
    <x v="0"/>
    <s v="COOPMART"/>
    <x v="3"/>
    <x v="71"/>
    <s v="Co.opMart La Gi"/>
    <x v="1"/>
    <s v="B.quyNabati nhankemh.vani 112g"/>
    <n v="24"/>
    <n v="323900"/>
    <x v="1"/>
    <n v="12.645809999999999"/>
    <n v="303.49943999999999"/>
  </r>
  <r>
    <x v="0"/>
    <s v="COOPMART"/>
    <x v="3"/>
    <x v="72"/>
    <s v="Co.opMart Vinh Loc B"/>
    <x v="8"/>
    <s v="B.xop NABATI phu soco hg12x14g"/>
    <n v="12"/>
    <n v="320100"/>
    <x v="8"/>
    <n v="20.323620000000002"/>
    <n v="243.88344000000001"/>
  </r>
  <r>
    <x v="0"/>
    <s v="COOPMART"/>
    <x v="5"/>
    <x v="73"/>
    <s v="Co.opMart Do Van Day"/>
    <x v="7"/>
    <s v="B.xop NA.RICH p.mai hg 20x15g"/>
    <n v="30"/>
    <n v="320023"/>
    <x v="7"/>
    <n v="39.743999999999993"/>
    <n v="1192.3199999999997"/>
  </r>
  <r>
    <x v="0"/>
    <s v="COOPMART"/>
    <x v="5"/>
    <x v="73"/>
    <s v="Co.opMart Do Van Day"/>
    <x v="5"/>
    <s v="B.xop NA.RICHEESE p.mai 50g"/>
    <n v="60"/>
    <n v="320015"/>
    <x v="5"/>
    <n v="5.9841899999999999"/>
    <n v="359.0514"/>
  </r>
  <r>
    <x v="0"/>
    <s v="COOPMART"/>
    <x v="5"/>
    <x v="73"/>
    <s v="Co.opMart Do Van Day"/>
    <x v="11"/>
    <s v="B.xop NA.RICHOCO soco hg20x15g"/>
    <n v="6"/>
    <n v="320118"/>
    <x v="11"/>
    <n v="37.949940000000005"/>
    <n v="227.69964000000004"/>
  </r>
  <r>
    <x v="0"/>
    <s v="COOPMART"/>
    <x v="5"/>
    <x v="73"/>
    <s v="Co.opMart Do Van Day"/>
    <x v="12"/>
    <s v="B.xop NA.RICHOCO soco 50g"/>
    <n v="60"/>
    <n v="320107"/>
    <x v="12"/>
    <n v="5.7200040000000012"/>
    <n v="343.20024000000006"/>
  </r>
  <r>
    <x v="0"/>
    <s v="COOPMART"/>
    <x v="5"/>
    <x v="73"/>
    <s v="Co.opMart Do Van Day"/>
    <x v="4"/>
    <s v="B.RICH.AHH TRIPp.mai hg10x9g"/>
    <n v="20"/>
    <n v="324003"/>
    <x v="4"/>
    <n v="19.800018000000001"/>
    <n v="396.00036"/>
  </r>
  <r>
    <x v="0"/>
    <s v="COOPMART"/>
    <x v="5"/>
    <x v="73"/>
    <s v="Co.opMart Do Van Day"/>
    <x v="4"/>
    <s v="B.RICH.AHH TRIPp.mai hg10x9g"/>
    <n v="20"/>
    <n v="324003"/>
    <x v="4"/>
    <n v="19.800018000000001"/>
    <n v="396.00036"/>
  </r>
  <r>
    <x v="0"/>
    <s v="COOPMART"/>
    <x v="5"/>
    <x v="73"/>
    <s v="Co.opMart Do Van Day"/>
    <x v="11"/>
    <s v="B.xop NA.RICHOCO soco hg20x15g"/>
    <n v="6"/>
    <n v="320118"/>
    <x v="11"/>
    <n v="37.949940000000005"/>
    <n v="227.69964000000004"/>
  </r>
  <r>
    <x v="0"/>
    <s v="COOPMART"/>
    <x v="5"/>
    <x v="73"/>
    <s v="Co.opMart Do Van Day"/>
    <x v="12"/>
    <s v="B.xop NA.RICHOCO soco 50g"/>
    <n v="60"/>
    <n v="320107"/>
    <x v="12"/>
    <n v="5.7200040000000012"/>
    <n v="343.20024000000006"/>
  </r>
  <r>
    <x v="0"/>
    <s v="COOPMART"/>
    <x v="1"/>
    <x v="74"/>
    <s v="Co.opMart Hiep Thanh"/>
    <x v="7"/>
    <s v="B.xop NA.RICH p.mai hg 20x15g"/>
    <n v="12"/>
    <n v="320023"/>
    <x v="7"/>
    <n v="39.743999999999993"/>
    <n v="476.92799999999988"/>
  </r>
  <r>
    <x v="0"/>
    <s v="COOPMART"/>
    <x v="0"/>
    <x v="75"/>
    <s v="Co.opMart Quang Binh"/>
    <x v="5"/>
    <s v="B.xop NA.RICHEESE p.mai 50g"/>
    <n v="60"/>
    <n v="320015"/>
    <x v="5"/>
    <n v="5.9841899999999999"/>
    <n v="359.0514"/>
  </r>
  <r>
    <x v="0"/>
    <s v="COOPMART"/>
    <x v="0"/>
    <x v="75"/>
    <s v="Co.opMart Quang Binh"/>
    <x v="4"/>
    <s v="B.RICH.AHH TRIPp.mai hg10x9g"/>
    <n v="60"/>
    <n v="324003"/>
    <x v="4"/>
    <n v="19.800018000000001"/>
    <n v="1188.00108"/>
  </r>
  <r>
    <x v="0"/>
    <s v="COOPMART"/>
    <x v="0"/>
    <x v="75"/>
    <s v="Co.opMart Quang Binh"/>
    <x v="1"/>
    <s v="B.quyNabati nhankemh.vani 112g"/>
    <n v="72"/>
    <n v="323900"/>
    <x v="1"/>
    <n v="12.645809999999999"/>
    <n v="910.49831999999992"/>
  </r>
  <r>
    <x v="0"/>
    <s v="COOPMART"/>
    <x v="0"/>
    <x v="75"/>
    <s v="Co.opMart Quang Binh"/>
    <x v="9"/>
    <s v="Banh queNABATI nhan phomai105g"/>
    <n v="72"/>
    <n v="322000"/>
    <x v="9"/>
    <n v="12.645809999999999"/>
    <n v="910.49831999999992"/>
  </r>
  <r>
    <x v="0"/>
    <s v="COOPMART"/>
    <x v="0"/>
    <x v="75"/>
    <s v="Co.opMart Quang Binh"/>
    <x v="13"/>
    <s v="B.xopNABATIphusocodua hg12x14g"/>
    <n v="36"/>
    <n v="320400"/>
    <x v="13"/>
    <n v="20.323620000000002"/>
    <n v="731.65032000000008"/>
  </r>
  <r>
    <x v="0"/>
    <s v="COOPMART"/>
    <x v="0"/>
    <x v="75"/>
    <s v="Co.opMart Quang Binh"/>
    <x v="15"/>
    <s v="B.xop NABATInhan kem Goguma50g"/>
    <n v="180"/>
    <n v="320926"/>
    <x v="15"/>
    <n v="5.9841899999999999"/>
    <n v="1077.1541999999999"/>
  </r>
  <r>
    <x v="0"/>
    <s v="COOPMART"/>
    <x v="0"/>
    <x v="75"/>
    <s v="Co.opMart Quang Binh"/>
    <x v="16"/>
    <s v="B.phu kemGoguma NA.AHH hg10x9g"/>
    <n v="40"/>
    <n v="324903"/>
    <x v="16"/>
    <n v="20.662344000000001"/>
    <n v="826.49376000000007"/>
  </r>
  <r>
    <x v="0"/>
    <s v="COOPMART"/>
    <x v="4"/>
    <x v="75"/>
    <s v="Co.opMart Quang Binh"/>
    <x v="3"/>
    <s v="Banh xopNABATI RICHE.hg 20x6g"/>
    <n v="120"/>
    <n v="320028"/>
    <x v="3"/>
    <n v="30.099959999999999"/>
    <n v="3611.9951999999998"/>
  </r>
  <r>
    <x v="0"/>
    <s v="COOPMART"/>
    <x v="4"/>
    <x v="75"/>
    <s v="Co.opMart Quang Binh"/>
    <x v="5"/>
    <s v="B.xop NA.RICHEESE p.mai 50g"/>
    <n v="120"/>
    <n v="320015"/>
    <x v="5"/>
    <n v="5.9841899999999999"/>
    <n v="718.1028"/>
  </r>
  <r>
    <x v="0"/>
    <s v="COOPMART"/>
    <x v="4"/>
    <x v="75"/>
    <s v="Co.opMart Quang Binh"/>
    <x v="12"/>
    <s v="B.xop NA.RICHOCO soco 50g"/>
    <n v="120"/>
    <n v="320107"/>
    <x v="12"/>
    <n v="5.7200040000000012"/>
    <n v="686.40048000000013"/>
  </r>
  <r>
    <x v="0"/>
    <s v="COOPMART"/>
    <x v="1"/>
    <x v="75"/>
    <s v="Co.opMart Quang Binh"/>
    <x v="6"/>
    <s v="B.quy Nabati nhan kem soco112g"/>
    <n v="24"/>
    <n v="323103"/>
    <x v="6"/>
    <n v="12.645809999999999"/>
    <n v="303.49943999999999"/>
  </r>
  <r>
    <x v="0"/>
    <s v="COOPMART"/>
    <x v="1"/>
    <x v="75"/>
    <s v="Co.opMart Quang Binh"/>
    <x v="2"/>
    <s v="Banh xopNABATI RICHOCO hg20x6g"/>
    <n v="120"/>
    <n v="320120"/>
    <x v="2"/>
    <n v="30.099959999999999"/>
    <n v="3611.9951999999998"/>
  </r>
  <r>
    <x v="0"/>
    <s v="COOPMART"/>
    <x v="1"/>
    <x v="75"/>
    <s v="Co.opMart Quang Binh"/>
    <x v="15"/>
    <s v="B.xop NABATInhan kem Goguma50g"/>
    <n v="180"/>
    <n v="320926"/>
    <x v="15"/>
    <n v="5.9841899999999999"/>
    <n v="1077.1541999999999"/>
  </r>
  <r>
    <x v="0"/>
    <s v="COOPMART"/>
    <x v="1"/>
    <x v="76"/>
    <s v="Co.opMart Ben Luc"/>
    <x v="5"/>
    <s v="B.xop NA.RICHEESE p.mai 50g"/>
    <n v="120"/>
    <n v="320015"/>
    <x v="5"/>
    <n v="5.9841899999999999"/>
    <n v="718.1028"/>
  </r>
  <r>
    <x v="0"/>
    <s v="COOPMART"/>
    <x v="1"/>
    <x v="76"/>
    <s v="Co.opMart Ben Luc"/>
    <x v="12"/>
    <s v="B.xop NA.RICHOCO soco 50g"/>
    <n v="120"/>
    <n v="320107"/>
    <x v="12"/>
    <n v="5.7200040000000012"/>
    <n v="686.40048000000013"/>
  </r>
  <r>
    <x v="0"/>
    <s v="COOPMART"/>
    <x v="1"/>
    <x v="76"/>
    <s v="Co.opMart Ben Luc"/>
    <x v="15"/>
    <s v="B.xop NABATInhan kem Goguma50g"/>
    <n v="120"/>
    <n v="320926"/>
    <x v="15"/>
    <n v="5.9841899999999999"/>
    <n v="718.1028"/>
  </r>
  <r>
    <x v="0"/>
    <s v="COOPMART"/>
    <x v="5"/>
    <x v="77"/>
    <s v="Co.opMart Binh Duong"/>
    <x v="12"/>
    <s v="B.xop NA.RICHOCO soco 50g"/>
    <n v="300"/>
    <n v="320107"/>
    <x v="12"/>
    <n v="5.7200040000000012"/>
    <n v="1716.0012000000004"/>
  </r>
  <r>
    <x v="0"/>
    <s v="COOPMART"/>
    <x v="4"/>
    <x v="77"/>
    <s v="Co.opMart Binh Duong"/>
    <x v="3"/>
    <s v="Banh xopNABATI RICHE.hg 20x6g"/>
    <n v="60"/>
    <n v="320028"/>
    <x v="3"/>
    <n v="30.099959999999999"/>
    <n v="1805.9975999999999"/>
  </r>
  <r>
    <x v="0"/>
    <s v="COOPMART"/>
    <x v="4"/>
    <x v="77"/>
    <s v="Co.opMart Binh Duong"/>
    <x v="11"/>
    <s v="B.xop NA.RICHOCO soco hg20x15g"/>
    <n v="60"/>
    <n v="320118"/>
    <x v="11"/>
    <n v="37.949940000000005"/>
    <n v="2276.9964000000004"/>
  </r>
  <r>
    <x v="0"/>
    <s v="COOPMART"/>
    <x v="4"/>
    <x v="78"/>
    <s v="Co.opMart Go Cong"/>
    <x v="13"/>
    <s v="B.xopNABATIphusocodua hg12x14g"/>
    <n v="12"/>
    <n v="320400"/>
    <x v="13"/>
    <n v="20.323620000000002"/>
    <n v="243.88344000000001"/>
  </r>
  <r>
    <x v="0"/>
    <s v="COOPMART"/>
    <x v="4"/>
    <x v="78"/>
    <s v="Co.opMart Go Cong"/>
    <x v="11"/>
    <s v="B.xop NA.RICHOCO soco hg20x15g"/>
    <n v="12"/>
    <n v="320118"/>
    <x v="11"/>
    <n v="37.949940000000005"/>
    <n v="455.39928000000009"/>
  </r>
  <r>
    <x v="0"/>
    <s v="COOPMART"/>
    <x v="4"/>
    <x v="78"/>
    <s v="Co.opMart Go Cong"/>
    <x v="10"/>
    <s v="B.quyNabati nhan kemphomai112g"/>
    <n v="24"/>
    <n v="323004"/>
    <x v="10"/>
    <n v="12.645809999999999"/>
    <n v="303.49943999999999"/>
  </r>
  <r>
    <x v="0"/>
    <s v="COOPMART"/>
    <x v="4"/>
    <x v="78"/>
    <s v="Co.opMart Go Cong"/>
    <x v="8"/>
    <s v="B.xop NABATI phu soco hg12x14g"/>
    <n v="12"/>
    <n v="320100"/>
    <x v="8"/>
    <n v="20.323620000000002"/>
    <n v="243.88344000000001"/>
  </r>
  <r>
    <x v="0"/>
    <s v="COOPMART"/>
    <x v="4"/>
    <x v="78"/>
    <s v="Co.opMart Go Cong"/>
    <x v="13"/>
    <s v="B.xopNABATIphusocodua hg12x14g"/>
    <n v="12"/>
    <n v="320400"/>
    <x v="13"/>
    <n v="20.323620000000002"/>
    <n v="243.88344000000001"/>
  </r>
  <r>
    <x v="0"/>
    <s v="COOPMART"/>
    <x v="4"/>
    <x v="78"/>
    <s v="Co.opMart Go Cong"/>
    <x v="2"/>
    <s v="Banh xopNABATI RICHOCO hg20x6g"/>
    <n v="18"/>
    <n v="320120"/>
    <x v="2"/>
    <n v="30.099959999999999"/>
    <n v="541.79927999999995"/>
  </r>
  <r>
    <x v="0"/>
    <s v="COOPMART"/>
    <x v="1"/>
    <x v="79"/>
    <s v="Co.opMart Dong Van Cong"/>
    <x v="5"/>
    <s v="B.xop NA.RICHEESE p.mai 50g"/>
    <n v="60"/>
    <n v="320015"/>
    <x v="5"/>
    <n v="5.9841899999999999"/>
    <n v="359.0514"/>
  </r>
  <r>
    <x v="0"/>
    <s v="COOPMART"/>
    <x v="1"/>
    <x v="79"/>
    <s v="Co.opMart Dong Van Cong"/>
    <x v="11"/>
    <s v="B.xop NA.RICHOCO soco hg20x15g"/>
    <n v="12"/>
    <n v="320118"/>
    <x v="11"/>
    <n v="37.949940000000005"/>
    <n v="455.39928000000009"/>
  </r>
  <r>
    <x v="0"/>
    <s v="COOPMART"/>
    <x v="1"/>
    <x v="79"/>
    <s v="Co.opMart Dong Van Cong"/>
    <x v="4"/>
    <s v="B.RICH.AHH TRIPp.mai hg10x9g"/>
    <n v="20"/>
    <n v="324003"/>
    <x v="4"/>
    <n v="19.800018000000001"/>
    <n v="396.00036"/>
  </r>
  <r>
    <x v="0"/>
    <s v="COOPMART"/>
    <x v="1"/>
    <x v="79"/>
    <s v="Co.opMart Dong Van Cong"/>
    <x v="1"/>
    <s v="B.quyNabati nhankemh.vani 112g"/>
    <n v="24"/>
    <n v="323900"/>
    <x v="1"/>
    <n v="12.645809999999999"/>
    <n v="303.49943999999999"/>
  </r>
  <r>
    <x v="0"/>
    <s v="COOPMART"/>
    <x v="1"/>
    <x v="79"/>
    <s v="Co.opMart Dong Van Cong"/>
    <x v="9"/>
    <s v="Banh queNABATI nhan phomai105g"/>
    <n v="24"/>
    <n v="322000"/>
    <x v="9"/>
    <n v="12.645809999999999"/>
    <n v="303.49943999999999"/>
  </r>
  <r>
    <x v="0"/>
    <s v="COOPMART"/>
    <x v="3"/>
    <x v="79"/>
    <s v="Co.opMart Dong Van Cong"/>
    <x v="8"/>
    <s v="B.xop NABATI phu soco hg12x14g"/>
    <n v="12"/>
    <n v="320100"/>
    <x v="8"/>
    <n v="20.323620000000002"/>
    <n v="243.88344000000001"/>
  </r>
  <r>
    <x v="0"/>
    <s v="COOPMART"/>
    <x v="0"/>
    <x v="80"/>
    <s v="Co.opMart Tan Chau"/>
    <x v="5"/>
    <s v="B.xop NA.RICHEESE p.mai 50g"/>
    <n v="60"/>
    <n v="320015"/>
    <x v="5"/>
    <n v="5.9841899999999999"/>
    <n v="359.0514"/>
  </r>
  <r>
    <x v="0"/>
    <s v="COOPMART"/>
    <x v="4"/>
    <x v="81"/>
    <s v="Co.opMart Kon Tum"/>
    <x v="2"/>
    <s v="Banh xopNABATI RICHOCO hg20x6g"/>
    <n v="6"/>
    <n v="320120"/>
    <x v="2"/>
    <n v="30.099959999999999"/>
    <n v="180.59976"/>
  </r>
  <r>
    <x v="0"/>
    <s v="COOPMART"/>
    <x v="4"/>
    <x v="81"/>
    <s v="Co.opMart Kon Tum"/>
    <x v="2"/>
    <s v="Banh xopNABATI RICHOCO hg20x6g"/>
    <n v="36"/>
    <n v="320120"/>
    <x v="2"/>
    <n v="30.099959999999999"/>
    <n v="1083.5985599999999"/>
  </r>
  <r>
    <x v="0"/>
    <s v="COOPMART"/>
    <x v="3"/>
    <x v="82"/>
    <s v="Co.opMart Tan Thanh"/>
    <x v="15"/>
    <s v="B.xop NABATInhan kem Goguma50g"/>
    <n v="60"/>
    <n v="320926"/>
    <x v="15"/>
    <n v="5.9841899999999999"/>
    <n v="359.0514"/>
  </r>
  <r>
    <x v="0"/>
    <s v="COOPMART"/>
    <x v="3"/>
    <x v="82"/>
    <s v="Co.opMart Tan Thanh"/>
    <x v="16"/>
    <s v="B.phu kemGoguma NA.AHH hg10x9g"/>
    <n v="20"/>
    <n v="324903"/>
    <x v="16"/>
    <n v="20.662344000000001"/>
    <n v="413.24688000000003"/>
  </r>
  <r>
    <x v="0"/>
    <s v="COOPMART"/>
    <x v="5"/>
    <x v="83"/>
    <s v="Co.opMart Cai Lay"/>
    <x v="5"/>
    <s v="B.xop NA.RICHEESE p.mai 50g"/>
    <n v="60"/>
    <n v="320015"/>
    <x v="5"/>
    <n v="5.9841899999999999"/>
    <n v="359.0514"/>
  </r>
  <r>
    <x v="0"/>
    <s v="COOPMART"/>
    <x v="3"/>
    <x v="83"/>
    <s v="Co.opMart Cai Lay"/>
    <x v="7"/>
    <s v="B.xop NA.RICH p.mai hg 20x15g"/>
    <n v="12"/>
    <n v="320023"/>
    <x v="7"/>
    <n v="39.743999999999993"/>
    <n v="476.92799999999988"/>
  </r>
  <r>
    <x v="0"/>
    <s v="COOPMART"/>
    <x v="1"/>
    <x v="83"/>
    <s v="Co.opMart Cai Lay"/>
    <x v="9"/>
    <s v="Banh queNABATI nhan phomai105g"/>
    <n v="24"/>
    <n v="322000"/>
    <x v="9"/>
    <n v="12.645809999999999"/>
    <n v="303.49943999999999"/>
  </r>
  <r>
    <x v="0"/>
    <s v="COOPMART"/>
    <x v="5"/>
    <x v="84"/>
    <s v="Co.opMart Phuoc Dong"/>
    <x v="12"/>
    <s v="B.xop NA.RICHOCO soco 50g"/>
    <n v="60"/>
    <n v="320107"/>
    <x v="12"/>
    <n v="5.7200040000000012"/>
    <n v="343.20024000000006"/>
  </r>
  <r>
    <x v="0"/>
    <s v="COOPMART"/>
    <x v="5"/>
    <x v="84"/>
    <s v="Co.opMart Phuoc Dong"/>
    <x v="13"/>
    <s v="B.xopNABATIphusocodua hg12x14g"/>
    <n v="12"/>
    <n v="320400"/>
    <x v="13"/>
    <n v="20.323620000000002"/>
    <n v="243.88344000000001"/>
  </r>
  <r>
    <x v="0"/>
    <s v="COOPMART"/>
    <x v="3"/>
    <x v="85"/>
    <s v="Co.opMart Phan Ri Cua"/>
    <x v="5"/>
    <s v="B.xop NA.RICHEESE p.mai 50g"/>
    <n v="60"/>
    <n v="320015"/>
    <x v="5"/>
    <n v="5.9841899999999999"/>
    <n v="359.0514"/>
  </r>
  <r>
    <x v="0"/>
    <s v="COOPMART"/>
    <x v="3"/>
    <x v="85"/>
    <s v="Co.opMart Phan Ri Cua"/>
    <x v="12"/>
    <s v="B.xop NA.RICHOCO soco 50g"/>
    <n v="60"/>
    <n v="320107"/>
    <x v="12"/>
    <n v="5.7200040000000012"/>
    <n v="343.20024000000006"/>
  </r>
  <r>
    <x v="0"/>
    <s v="COOPMART"/>
    <x v="3"/>
    <x v="85"/>
    <s v="Co.opMart Phan Ri Cua"/>
    <x v="4"/>
    <s v="B.RICH.AHH TRIPp.mai hg10x9g"/>
    <n v="20"/>
    <n v="324003"/>
    <x v="4"/>
    <n v="19.800018000000001"/>
    <n v="396.00036"/>
  </r>
  <r>
    <x v="0"/>
    <s v="COOPMART"/>
    <x v="3"/>
    <x v="85"/>
    <s v="Co.opMart Phan Ri Cua"/>
    <x v="1"/>
    <s v="B.quyNabati nhankemh.vani 112g"/>
    <n v="24"/>
    <n v="323900"/>
    <x v="1"/>
    <n v="12.645809999999999"/>
    <n v="303.49943999999999"/>
  </r>
  <r>
    <x v="0"/>
    <s v="COOPMART"/>
    <x v="3"/>
    <x v="85"/>
    <s v="Co.opMart Phan Ri Cua"/>
    <x v="10"/>
    <s v="B.quyNabati nhan kemphomai112g"/>
    <n v="24"/>
    <n v="323004"/>
    <x v="10"/>
    <n v="12.645809999999999"/>
    <n v="303.49943999999999"/>
  </r>
  <r>
    <x v="0"/>
    <s v="COOPMART"/>
    <x v="3"/>
    <x v="85"/>
    <s v="Co.opMart Phan Ri Cua"/>
    <x v="8"/>
    <s v="B.xop NABATI phu soco hg12x14g"/>
    <n v="12"/>
    <n v="320100"/>
    <x v="8"/>
    <n v="20.323620000000002"/>
    <n v="243.88344000000001"/>
  </r>
  <r>
    <x v="0"/>
    <s v="COOPMART"/>
    <x v="3"/>
    <x v="85"/>
    <s v="Co.opMart Phan Ri Cua"/>
    <x v="15"/>
    <s v="B.xop NABATInhan kem Goguma50g"/>
    <n v="60"/>
    <n v="320926"/>
    <x v="15"/>
    <n v="5.9841899999999999"/>
    <n v="359.0514"/>
  </r>
  <r>
    <x v="0"/>
    <s v="COOPMART"/>
    <x v="4"/>
    <x v="85"/>
    <s v="Co.opMart Phan Ri Cua"/>
    <x v="13"/>
    <s v="B.xopNABATIphusocodua hg12x14g"/>
    <n v="12"/>
    <n v="320400"/>
    <x v="13"/>
    <n v="20.323620000000002"/>
    <n v="243.88344000000001"/>
  </r>
  <r>
    <x v="0"/>
    <s v="COOPMART"/>
    <x v="6"/>
    <x v="86"/>
    <s v="Co.opMart Can Giuoc"/>
    <x v="5"/>
    <s v="B.xop NA.RICHEESE p.mai 50g"/>
    <n v="60"/>
    <n v="320015"/>
    <x v="5"/>
    <n v="5.9841899999999999"/>
    <n v="359.0514"/>
  </r>
  <r>
    <x v="0"/>
    <s v="COOPMART"/>
    <x v="4"/>
    <x v="86"/>
    <s v="Co.opMart Can Giuoc"/>
    <x v="7"/>
    <s v="B.xop NA.RICH p.mai hg 20x15g"/>
    <n v="24"/>
    <n v="320023"/>
    <x v="7"/>
    <n v="39.743999999999993"/>
    <n v="953.85599999999977"/>
  </r>
  <r>
    <x v="0"/>
    <s v="COOPMART"/>
    <x v="4"/>
    <x v="86"/>
    <s v="Co.opMart Can Giuoc"/>
    <x v="8"/>
    <s v="B.xop NABATI phu soco hg12x14g"/>
    <n v="12"/>
    <n v="320100"/>
    <x v="8"/>
    <n v="20.323620000000002"/>
    <n v="243.88344000000001"/>
  </r>
  <r>
    <x v="0"/>
    <s v="COOPMART"/>
    <x v="4"/>
    <x v="86"/>
    <s v="Co.opMart Can Giuoc"/>
    <x v="5"/>
    <s v="B.xop NA.RICHEESE p.mai 50g"/>
    <n v="60"/>
    <n v="320015"/>
    <x v="5"/>
    <n v="5.9841899999999999"/>
    <n v="359.0514"/>
  </r>
  <r>
    <x v="0"/>
    <s v="COOPMART"/>
    <x v="4"/>
    <x v="86"/>
    <s v="Co.opMart Can Giuoc"/>
    <x v="12"/>
    <s v="B.xop NA.RICHOCO soco 50g"/>
    <n v="60"/>
    <n v="320107"/>
    <x v="12"/>
    <n v="5.7200040000000012"/>
    <n v="343.20024000000006"/>
  </r>
  <r>
    <x v="0"/>
    <s v="COOPMART"/>
    <x v="5"/>
    <x v="87"/>
    <s v="Co.opMart Binh Tan 2"/>
    <x v="6"/>
    <s v="B.quy Nabati nhan kem soco112g"/>
    <n v="24"/>
    <n v="323103"/>
    <x v="6"/>
    <n v="12.645809999999999"/>
    <n v="303.49943999999999"/>
  </r>
  <r>
    <x v="0"/>
    <s v="COOPMART"/>
    <x v="5"/>
    <x v="87"/>
    <s v="Co.opMart Binh Tan 2"/>
    <x v="11"/>
    <s v="B.xop NA.RICHOCO soco hg20x15g"/>
    <n v="12"/>
    <n v="320118"/>
    <x v="11"/>
    <n v="37.949940000000005"/>
    <n v="455.39928000000009"/>
  </r>
  <r>
    <x v="0"/>
    <s v="COOPMART"/>
    <x v="5"/>
    <x v="87"/>
    <s v="Co.opMart Binh Tan 2"/>
    <x v="14"/>
    <s v="B.queNABATI nhan phomai hg280g"/>
    <n v="6"/>
    <n v="322001"/>
    <x v="14"/>
    <n v="36.695520000000002"/>
    <n v="220.17312000000001"/>
  </r>
  <r>
    <x v="0"/>
    <s v="COOPMART"/>
    <x v="0"/>
    <x v="88"/>
    <s v="Co.opMart Son Tra"/>
    <x v="7"/>
    <s v="B.xop NA.RICH p.mai hg 20x15g"/>
    <n v="6"/>
    <n v="320023"/>
    <x v="7"/>
    <n v="39.743999999999993"/>
    <n v="238.46399999999994"/>
  </r>
  <r>
    <x v="0"/>
    <s v="COOPMART"/>
    <x v="0"/>
    <x v="88"/>
    <s v="Co.opMart Son Tra"/>
    <x v="4"/>
    <s v="B.RICH.AHH TRIPp.mai hg10x9g"/>
    <n v="20"/>
    <n v="324003"/>
    <x v="4"/>
    <n v="19.800018000000001"/>
    <n v="396.00036"/>
  </r>
  <r>
    <x v="0"/>
    <s v="COOPMART"/>
    <x v="4"/>
    <x v="88"/>
    <s v="Co.opMart Son Tra"/>
    <x v="16"/>
    <s v="B.phu kemGoguma NA.AHH hg10x9g"/>
    <n v="20"/>
    <n v="324903"/>
    <x v="16"/>
    <n v="20.662344000000001"/>
    <n v="413.24688000000003"/>
  </r>
  <r>
    <x v="0"/>
    <s v="COOPMART"/>
    <x v="4"/>
    <x v="6"/>
    <s v="Co.opMart SCA - VICTORIA"/>
    <x v="5"/>
    <s v="B.xop NA.RICHEESE p.mai 50g"/>
    <n v="60"/>
    <n v="320015"/>
    <x v="5"/>
    <n v="5.9841899999999999"/>
    <n v="359.0514"/>
  </r>
  <r>
    <x v="0"/>
    <s v="COOPMART"/>
    <x v="5"/>
    <x v="89"/>
    <s v="Co.opMart To Ky"/>
    <x v="3"/>
    <s v="Banh xopNABATI RICHE.hg 20x6g"/>
    <n v="12"/>
    <n v="320028"/>
    <x v="3"/>
    <n v="30.099959999999999"/>
    <n v="361.19952000000001"/>
  </r>
  <r>
    <x v="0"/>
    <s v="COOPMART"/>
    <x v="5"/>
    <x v="89"/>
    <s v="Co.opMart To Ky"/>
    <x v="11"/>
    <s v="B.xop NA.RICHOCO soco hg20x15g"/>
    <n v="6"/>
    <n v="320118"/>
    <x v="11"/>
    <n v="37.949940000000005"/>
    <n v="227.69964000000004"/>
  </r>
  <r>
    <x v="0"/>
    <s v="COOPMART"/>
    <x v="5"/>
    <x v="89"/>
    <s v="Co.opMart To Ky"/>
    <x v="4"/>
    <s v="B.RICH.AHH TRIPp.mai hg10x9g"/>
    <n v="20"/>
    <n v="324003"/>
    <x v="4"/>
    <n v="19.800018000000001"/>
    <n v="396.00036"/>
  </r>
  <r>
    <x v="0"/>
    <s v="COOPMART"/>
    <x v="5"/>
    <x v="89"/>
    <s v="Co.opMart To Ky"/>
    <x v="9"/>
    <s v="Banh queNABATI nhan phomai105g"/>
    <n v="24"/>
    <n v="322000"/>
    <x v="9"/>
    <n v="12.645809999999999"/>
    <n v="303.49943999999999"/>
  </r>
  <r>
    <x v="0"/>
    <s v="COOPMART"/>
    <x v="5"/>
    <x v="89"/>
    <s v="Co.opMart To Ky"/>
    <x v="0"/>
    <s v="B.que NABATI nhan soco hg 120g"/>
    <n v="6"/>
    <n v="322100"/>
    <x v="0"/>
    <n v="18.065520000000003"/>
    <n v="108.39312000000001"/>
  </r>
  <r>
    <x v="0"/>
    <s v="COOPMART"/>
    <x v="5"/>
    <x v="89"/>
    <s v="Co.opMart To Ky"/>
    <x v="2"/>
    <s v="Banh xopNABATI RICHOCO hg20x6g"/>
    <n v="12"/>
    <n v="320120"/>
    <x v="2"/>
    <n v="30.099959999999999"/>
    <n v="361.19952000000001"/>
  </r>
  <r>
    <x v="0"/>
    <s v="COOPMART"/>
    <x v="2"/>
    <x v="89"/>
    <s v="Co.opMart To Ky"/>
    <x v="1"/>
    <s v="B.quyNabati nhankemh.vani 112g"/>
    <n v="24"/>
    <n v="323900"/>
    <x v="1"/>
    <n v="12.645809999999999"/>
    <n v="303.49943999999999"/>
  </r>
  <r>
    <x v="0"/>
    <s v="COOPMART"/>
    <x v="5"/>
    <x v="90"/>
    <s v="Co.opMart SCA - Cao Thang"/>
    <x v="15"/>
    <s v="B.xop NABATInhan kem Goguma50g"/>
    <n v="60"/>
    <n v="320926"/>
    <x v="15"/>
    <n v="5.9841899999999999"/>
    <n v="359.0514"/>
  </r>
  <r>
    <x v="0"/>
    <s v="COOPMART"/>
    <x v="5"/>
    <x v="90"/>
    <s v="Co.opMart SCA - Cao Thang"/>
    <x v="16"/>
    <s v="B.phu kemGoguma NA.AHH hg10x9g"/>
    <n v="40"/>
    <n v="324903"/>
    <x v="16"/>
    <n v="20.662344000000001"/>
    <n v="826.49376000000007"/>
  </r>
  <r>
    <x v="0"/>
    <s v="COOPMART"/>
    <x v="4"/>
    <x v="90"/>
    <s v="Co.opMart SCA - Cao Thang"/>
    <x v="3"/>
    <s v="Banh xopNABATI RICHE.hg 20x6g"/>
    <n v="48"/>
    <n v="320028"/>
    <x v="3"/>
    <n v="30.099959999999999"/>
    <n v="1444.79808"/>
  </r>
  <r>
    <x v="0"/>
    <s v="COOPMART"/>
    <x v="4"/>
    <x v="90"/>
    <s v="Co.opMart SCA - Cao Thang"/>
    <x v="11"/>
    <s v="B.xop NA.RICHOCO soco hg20x15g"/>
    <n v="18"/>
    <n v="320118"/>
    <x v="11"/>
    <n v="37.949940000000005"/>
    <n v="683.09892000000013"/>
  </r>
  <r>
    <x v="0"/>
    <s v="COOPMART"/>
    <x v="4"/>
    <x v="90"/>
    <s v="Co.opMart SCA - Cao Thang"/>
    <x v="4"/>
    <s v="B.RICH.AHH TRIPp.mai hg10x9g"/>
    <n v="20"/>
    <n v="324003"/>
    <x v="4"/>
    <n v="19.800018000000001"/>
    <n v="396.00036"/>
  </r>
  <r>
    <x v="0"/>
    <s v="COOPMART"/>
    <x v="4"/>
    <x v="90"/>
    <s v="Co.opMart SCA - Cao Thang"/>
    <x v="9"/>
    <s v="Banh queNABATI nhan phomai105g"/>
    <n v="24"/>
    <n v="322000"/>
    <x v="9"/>
    <n v="12.645809999999999"/>
    <n v="303.49943999999999"/>
  </r>
  <r>
    <x v="0"/>
    <s v="COOPMART"/>
    <x v="4"/>
    <x v="90"/>
    <s v="Co.opMart SCA - Cao Thang"/>
    <x v="8"/>
    <s v="B.xop NABATI phu soco hg12x14g"/>
    <n v="24"/>
    <n v="320100"/>
    <x v="8"/>
    <n v="20.323620000000002"/>
    <n v="487.76688000000001"/>
  </r>
  <r>
    <x v="0"/>
    <s v="COOPMART"/>
    <x v="4"/>
    <x v="90"/>
    <s v="Co.opMart SCA - Cao Thang"/>
    <x v="13"/>
    <s v="B.xopNABATIphusocodua hg12x14g"/>
    <n v="24"/>
    <n v="320400"/>
    <x v="13"/>
    <n v="20.323620000000002"/>
    <n v="487.76688000000001"/>
  </r>
  <r>
    <x v="0"/>
    <s v="COOPMART"/>
    <x v="0"/>
    <x v="91"/>
    <s v="Co.opMart Tan Bien Tay Ninh"/>
    <x v="3"/>
    <s v="Banh xopNABATI RICHE.hg 20x6g"/>
    <n v="6"/>
    <n v="320028"/>
    <x v="3"/>
    <n v="30.099959999999999"/>
    <n v="180.59976"/>
  </r>
  <r>
    <x v="0"/>
    <s v="COOPMART"/>
    <x v="0"/>
    <x v="91"/>
    <s v="Co.opMart Tan Bien Tay Ninh"/>
    <x v="7"/>
    <s v="B.xop NA.RICH p.mai hg 20x15g"/>
    <n v="6"/>
    <n v="320023"/>
    <x v="7"/>
    <n v="39.743999999999993"/>
    <n v="238.46399999999994"/>
  </r>
  <r>
    <x v="0"/>
    <s v="COOPMART"/>
    <x v="0"/>
    <x v="91"/>
    <s v="Co.opMart Tan Bien Tay Ninh"/>
    <x v="4"/>
    <s v="B.RICH.AHH TRIPp.mai hg10x9g"/>
    <n v="20"/>
    <n v="324003"/>
    <x v="4"/>
    <n v="19.800018000000001"/>
    <n v="396.00036"/>
  </r>
  <r>
    <x v="0"/>
    <s v="COOPMART"/>
    <x v="5"/>
    <x v="92"/>
    <s v="Co.opMart Tam Binh"/>
    <x v="11"/>
    <s v="B.xop NA.RICHOCO soco hg20x15g"/>
    <n v="6"/>
    <n v="320118"/>
    <x v="11"/>
    <n v="37.949940000000005"/>
    <n v="227.69964000000004"/>
  </r>
  <r>
    <x v="0"/>
    <s v="COOPMART"/>
    <x v="5"/>
    <x v="92"/>
    <s v="Co.opMart Tam Binh"/>
    <x v="4"/>
    <s v="B.RICH.AHH TRIPp.mai hg10x9g"/>
    <n v="20"/>
    <n v="324003"/>
    <x v="4"/>
    <n v="19.800018000000001"/>
    <n v="396.00036"/>
  </r>
  <r>
    <x v="0"/>
    <s v="COOPMART"/>
    <x v="4"/>
    <x v="93"/>
    <s v="Co.opMart Cu M'gar"/>
    <x v="5"/>
    <s v="B.xop NA.RICHEESE p.mai 50g"/>
    <n v="60"/>
    <n v="320015"/>
    <x v="5"/>
    <n v="5.9841899999999999"/>
    <n v="359.0514"/>
  </r>
  <r>
    <x v="0"/>
    <s v="COOPMART"/>
    <x v="1"/>
    <x v="94"/>
    <s v="Co.opMart ThangLoi-TruongChinh"/>
    <x v="4"/>
    <s v="B.RICH.AHH TRIPp.mai hg10x9g"/>
    <n v="40"/>
    <n v="324003"/>
    <x v="4"/>
    <n v="19.800018000000001"/>
    <n v="792.00072"/>
  </r>
  <r>
    <x v="0"/>
    <s v="COOPMART"/>
    <x v="1"/>
    <x v="94"/>
    <s v="Co.opMart ThangLoi-TruongChinh"/>
    <x v="1"/>
    <s v="B.quyNabati nhankemh.vani 112g"/>
    <n v="24"/>
    <n v="323900"/>
    <x v="1"/>
    <n v="12.645809999999999"/>
    <n v="303.49943999999999"/>
  </r>
  <r>
    <x v="0"/>
    <s v="COOPMART"/>
    <x v="1"/>
    <x v="94"/>
    <s v="Co.opMart ThangLoi-TruongChinh"/>
    <x v="10"/>
    <s v="B.quyNabati nhan kemphomai112g"/>
    <n v="24"/>
    <n v="323004"/>
    <x v="10"/>
    <n v="12.645809999999999"/>
    <n v="303.49943999999999"/>
  </r>
  <r>
    <x v="0"/>
    <s v="COOPMART"/>
    <x v="1"/>
    <x v="94"/>
    <s v="Co.opMart ThangLoi-TruongChinh"/>
    <x v="6"/>
    <s v="B.quy Nabati nhan kem soco112g"/>
    <n v="24"/>
    <n v="323103"/>
    <x v="6"/>
    <n v="12.645809999999999"/>
    <n v="303.49943999999999"/>
  </r>
  <r>
    <x v="0"/>
    <s v="COOPMART"/>
    <x v="2"/>
    <x v="95"/>
    <s v="Co.op Mart An Nhon"/>
    <x v="6"/>
    <s v="B.quy Nabati nhan kem soco112g"/>
    <n v="24"/>
    <n v="323103"/>
    <x v="6"/>
    <n v="12.645809999999999"/>
    <n v="303.49943999999999"/>
  </r>
  <r>
    <x v="0"/>
    <s v="COOPMART"/>
    <x v="2"/>
    <x v="95"/>
    <s v="Co.op Mart An Nhon"/>
    <x v="3"/>
    <s v="Banh xopNABATI RICHE.hg 20x6g"/>
    <n v="12"/>
    <n v="320028"/>
    <x v="3"/>
    <n v="30.099959999999999"/>
    <n v="361.19952000000001"/>
  </r>
  <r>
    <x v="0"/>
    <s v="COOPMART"/>
    <x v="2"/>
    <x v="95"/>
    <s v="Co.op Mart An Nhon"/>
    <x v="12"/>
    <s v="B.xop NA.RICHOCO soco 50g"/>
    <n v="60"/>
    <n v="320107"/>
    <x v="12"/>
    <n v="5.7200040000000012"/>
    <n v="343.20024000000006"/>
  </r>
  <r>
    <x v="0"/>
    <s v="COOPMART"/>
    <x v="2"/>
    <x v="95"/>
    <s v="Co.op Mart An Nhon"/>
    <x v="12"/>
    <s v="B.xop NA.RICHOCO soco 50g"/>
    <n v="120"/>
    <n v="320107"/>
    <x v="12"/>
    <n v="5.7200040000000012"/>
    <n v="686.40048000000013"/>
  </r>
  <r>
    <x v="0"/>
    <s v="COOPMART"/>
    <x v="2"/>
    <x v="95"/>
    <s v="Co.op Mart An Nhon"/>
    <x v="6"/>
    <s v="B.quy Nabati nhan kem soco112g"/>
    <n v="48"/>
    <n v="323103"/>
    <x v="6"/>
    <n v="12.645809999999999"/>
    <n v="606.99887999999999"/>
  </r>
  <r>
    <x v="0"/>
    <s v="COOPMART"/>
    <x v="1"/>
    <x v="96"/>
    <s v="Co.opMart Duc Pho"/>
    <x v="2"/>
    <s v="Banh xopNABATI RICHOCO hg20x6g"/>
    <n v="6"/>
    <n v="320120"/>
    <x v="2"/>
    <n v="30.099959999999999"/>
    <n v="180.59976"/>
  </r>
  <r>
    <x v="0"/>
    <s v="COOPMART"/>
    <x v="0"/>
    <x v="97"/>
    <s v="Co.opMart Cai Be"/>
    <x v="7"/>
    <s v="B.xop NA.RICH p.mai hg 20x15g"/>
    <n v="6"/>
    <n v="320023"/>
    <x v="7"/>
    <n v="39.743999999999993"/>
    <n v="238.46399999999994"/>
  </r>
  <r>
    <x v="0"/>
    <s v="COOPMART"/>
    <x v="0"/>
    <x v="97"/>
    <s v="Co.opMart Cai Be"/>
    <x v="7"/>
    <s v="B.xop NA.RICH p.mai hg 20x15g"/>
    <n v="6"/>
    <n v="320023"/>
    <x v="7"/>
    <n v="39.743999999999993"/>
    <n v="238.46399999999994"/>
  </r>
  <r>
    <x v="0"/>
    <s v="COOPMART"/>
    <x v="0"/>
    <x v="97"/>
    <s v="Co.opMart Cai Be"/>
    <x v="14"/>
    <s v="B.queNABATI nhan phomai hg280g"/>
    <n v="6"/>
    <n v="322001"/>
    <x v="14"/>
    <n v="36.695520000000002"/>
    <n v="220.17312000000001"/>
  </r>
  <r>
    <x v="0"/>
    <s v="COOPFOOD"/>
    <x v="3"/>
    <x v="98"/>
    <s v="CH Co.opFood Nguyen Luong Bang"/>
    <x v="7"/>
    <s v="B.xop NA.RICH p.mai hg 20x15g"/>
    <n v="6"/>
    <n v="320023"/>
    <x v="7"/>
    <n v="39.743999999999993"/>
    <n v="238.46399999999994"/>
  </r>
  <r>
    <x v="0"/>
    <s v="COOPFOOD"/>
    <x v="5"/>
    <x v="99"/>
    <s v="CH Co.opFood Saigon Town"/>
    <x v="3"/>
    <s v="Banh xopNABATI RICHE.hg 20x6g"/>
    <n v="6"/>
    <n v="320028"/>
    <x v="3"/>
    <n v="30.099959999999999"/>
    <n v="180.59976"/>
  </r>
  <r>
    <x v="0"/>
    <s v="COOPFOOD"/>
    <x v="5"/>
    <x v="99"/>
    <s v="CH Co.opFood Saigon Town"/>
    <x v="7"/>
    <s v="B.xop NA.RICH p.mai hg 20x15g"/>
    <n v="6"/>
    <n v="320023"/>
    <x v="7"/>
    <n v="39.743999999999993"/>
    <n v="238.46399999999994"/>
  </r>
  <r>
    <x v="0"/>
    <s v="COOPFOOD"/>
    <x v="5"/>
    <x v="100"/>
    <s v="CH Co.opFood An Lac"/>
    <x v="13"/>
    <s v="B.xopNABATIphusocodua hg12x14g"/>
    <n v="12"/>
    <n v="320400"/>
    <x v="13"/>
    <n v="20.323620000000002"/>
    <n v="243.88344000000001"/>
  </r>
  <r>
    <x v="0"/>
    <s v="COOPFOOD"/>
    <x v="5"/>
    <x v="101"/>
    <s v="CH Co.opFood CC Hoang Quan"/>
    <x v="3"/>
    <s v="Banh xopNABATI RICHE.hg 20x6g"/>
    <n v="6"/>
    <n v="320028"/>
    <x v="3"/>
    <n v="30.099959999999999"/>
    <n v="180.59976"/>
  </r>
  <r>
    <x v="0"/>
    <s v="COOPFOOD"/>
    <x v="5"/>
    <x v="101"/>
    <s v="CH Co.opFood CC Hoang Quan"/>
    <x v="5"/>
    <s v="B.xop NA.RICHEESE p.mai 50g"/>
    <n v="60"/>
    <n v="320015"/>
    <x v="5"/>
    <n v="5.9841899999999999"/>
    <n v="359.0514"/>
  </r>
  <r>
    <x v="0"/>
    <s v="COOPFOOD"/>
    <x v="5"/>
    <x v="102"/>
    <s v="CH Co.opFood Savimex"/>
    <x v="8"/>
    <s v="B.xop NABATI phu soco hg12x14g"/>
    <n v="12"/>
    <n v="320100"/>
    <x v="8"/>
    <n v="20.323620000000002"/>
    <n v="243.88344000000001"/>
  </r>
  <r>
    <x v="0"/>
    <s v="COOPFOOD"/>
    <x v="5"/>
    <x v="102"/>
    <s v="CH Co.opFood Savimex"/>
    <x v="13"/>
    <s v="B.xopNABATIphusocodua hg12x14g"/>
    <n v="12"/>
    <n v="320400"/>
    <x v="13"/>
    <n v="20.323620000000002"/>
    <n v="243.88344000000001"/>
  </r>
  <r>
    <x v="0"/>
    <s v="COOPFOOD"/>
    <x v="0"/>
    <x v="103"/>
    <s v="CH Co.opFood CC Belleza"/>
    <x v="3"/>
    <s v="Banh xopNABATI RICHE.hg 20x6g"/>
    <n v="12"/>
    <n v="320028"/>
    <x v="3"/>
    <n v="30.099959999999999"/>
    <n v="361.19952000000001"/>
  </r>
  <r>
    <x v="0"/>
    <s v="COOPFOOD"/>
    <x v="0"/>
    <x v="103"/>
    <s v="CH Co.opFood CC Belleza"/>
    <x v="7"/>
    <s v="B.xop NA.RICH p.mai hg 20x15g"/>
    <n v="12"/>
    <n v="320023"/>
    <x v="7"/>
    <n v="39.743999999999993"/>
    <n v="476.92799999999988"/>
  </r>
  <r>
    <x v="0"/>
    <s v="COOPFOOD"/>
    <x v="0"/>
    <x v="103"/>
    <s v="CH Co.opFood CC Belleza"/>
    <x v="11"/>
    <s v="B.xop NA.RICHOCO soco hg20x15g"/>
    <n v="12"/>
    <n v="320118"/>
    <x v="11"/>
    <n v="37.949940000000005"/>
    <n v="455.39928000000009"/>
  </r>
  <r>
    <x v="0"/>
    <s v="COOPFOOD"/>
    <x v="0"/>
    <x v="104"/>
    <s v="CH Co.opFood Vision"/>
    <x v="3"/>
    <s v="Banh xopNABATI RICHE.hg 20x6g"/>
    <n v="6"/>
    <n v="320028"/>
    <x v="3"/>
    <n v="30.099959999999999"/>
    <n v="180.59976"/>
  </r>
  <r>
    <x v="0"/>
    <s v="COOPFOOD"/>
    <x v="5"/>
    <x v="105"/>
    <s v="CH CFood CC Lovera Khang Dien"/>
    <x v="5"/>
    <s v="B.xop NA.RICHEESE p.mai 50g"/>
    <n v="60"/>
    <n v="320015"/>
    <x v="5"/>
    <n v="5.9841899999999999"/>
    <n v="359.0514"/>
  </r>
  <r>
    <x v="0"/>
    <s v="COOPFOOD"/>
    <x v="2"/>
    <x v="106"/>
    <s v="CH Co.opFood CC Phu Gia"/>
    <x v="10"/>
    <s v="B.quyNabati nhan kemphomai112g"/>
    <n v="24"/>
    <n v="323004"/>
    <x v="10"/>
    <n v="12.645809999999999"/>
    <n v="303.49943999999999"/>
  </r>
  <r>
    <x v="0"/>
    <s v="COOPFOOD"/>
    <x v="2"/>
    <x v="106"/>
    <s v="CH Co.opFood CC Phu Gia"/>
    <x v="8"/>
    <s v="B.xop NABATI phu soco hg12x14g"/>
    <n v="12"/>
    <n v="320100"/>
    <x v="8"/>
    <n v="20.323620000000002"/>
    <n v="243.88344000000001"/>
  </r>
  <r>
    <x v="0"/>
    <s v="COOPFOOD"/>
    <x v="5"/>
    <x v="107"/>
    <s v="CH Co.opFood Quach Dinh Bao"/>
    <x v="7"/>
    <s v="B.xop NA.RICH p.mai hg 20x15g"/>
    <n v="6"/>
    <n v="320023"/>
    <x v="7"/>
    <n v="39.743999999999993"/>
    <n v="238.46399999999994"/>
  </r>
  <r>
    <x v="0"/>
    <s v="KHAC"/>
    <x v="5"/>
    <x v="108"/>
    <s v="FINELIFE FOODSTORE HA DO"/>
    <x v="5"/>
    <s v="B.xop NA.RICHEESE p.mai 50g"/>
    <n v="60"/>
    <n v="320015"/>
    <x v="5"/>
    <n v="5.9841899999999999"/>
    <n v="359.0514"/>
  </r>
  <r>
    <x v="0"/>
    <s v="KHAC"/>
    <x v="4"/>
    <x v="108"/>
    <s v="FINELIFE FOODSTORE HA DO"/>
    <x v="7"/>
    <s v="B.xop NA.RICH p.mai hg 20x15g"/>
    <n v="6"/>
    <n v="320023"/>
    <x v="7"/>
    <n v="39.743999999999993"/>
    <n v="238.46399999999994"/>
  </r>
  <r>
    <x v="0"/>
    <s v="KHAC"/>
    <x v="4"/>
    <x v="109"/>
    <s v="FLIFE FOODSTORE RIVIERA POINT"/>
    <x v="3"/>
    <s v="Banh xopNABATI RICHE.hg 20x6g"/>
    <n v="6"/>
    <n v="320028"/>
    <x v="3"/>
    <n v="30.099959999999999"/>
    <n v="180.59976"/>
  </r>
  <r>
    <x v="0"/>
    <s v="KHAC"/>
    <x v="4"/>
    <x v="109"/>
    <s v="FLIFE FOODSTORE RIVIERA POINT"/>
    <x v="7"/>
    <s v="B.xop NA.RICH p.mai hg 20x15g"/>
    <n v="6"/>
    <n v="320023"/>
    <x v="7"/>
    <n v="39.743999999999993"/>
    <n v="238.46399999999994"/>
  </r>
  <r>
    <x v="0"/>
    <s v="KHAC"/>
    <x v="4"/>
    <x v="109"/>
    <s v="FLIFE FOODSTORE RIVIERA POINT"/>
    <x v="4"/>
    <s v="B.RICH.AHH TRIPp.mai hg10x9g"/>
    <n v="20"/>
    <n v="324003"/>
    <x v="4"/>
    <n v="19.800018000000001"/>
    <n v="396.00036"/>
  </r>
  <r>
    <x v="0"/>
    <s v="KHAC"/>
    <x v="4"/>
    <x v="109"/>
    <s v="FLIFE FOODSTORE RIVIERA POINT"/>
    <x v="1"/>
    <s v="B.quyNabati nhankemh.vani 112g"/>
    <n v="24"/>
    <n v="323900"/>
    <x v="1"/>
    <n v="12.645809999999999"/>
    <n v="303.49943999999999"/>
  </r>
  <r>
    <x v="0"/>
    <s v="KHAC"/>
    <x v="4"/>
    <x v="109"/>
    <s v="FLIFE FOODSTORE RIVIERA POINT"/>
    <x v="6"/>
    <s v="B.quy Nabati nhan kem soco112g"/>
    <n v="24"/>
    <n v="323103"/>
    <x v="6"/>
    <n v="12.645809999999999"/>
    <n v="303.49943999999999"/>
  </r>
  <r>
    <x v="0"/>
    <s v="COOPMART"/>
    <x v="1"/>
    <x v="110"/>
    <s v="Co.opMart Long Xuyen"/>
    <x v="3"/>
    <s v="Banh xopNABATI RICHE.hg 20x6g"/>
    <n v="0"/>
    <n v="320028"/>
    <x v="3"/>
    <n v="30.099959999999999"/>
    <n v="0"/>
  </r>
  <r>
    <x v="0"/>
    <s v="COOPMART"/>
    <x v="1"/>
    <x v="110"/>
    <s v="Co.opMart Long Xuyen"/>
    <x v="4"/>
    <s v="B.RICH.AHH TRIPp.mai hg10x9g"/>
    <n v="40"/>
    <n v="324003"/>
    <x v="4"/>
    <n v="19.800018000000001"/>
    <n v="792.00072"/>
  </r>
  <r>
    <x v="0"/>
    <s v="COOPMART"/>
    <x v="0"/>
    <x v="111"/>
    <s v="Co.opMart Vinh Long"/>
    <x v="3"/>
    <s v="Banh xopNABATI RICHE.hg 20x6g"/>
    <n v="0"/>
    <n v="320028"/>
    <x v="3"/>
    <n v="30.099959999999999"/>
    <n v="0"/>
  </r>
  <r>
    <x v="0"/>
    <s v="COOPMART"/>
    <x v="1"/>
    <x v="111"/>
    <s v="Co.opMart Vinh Long"/>
    <x v="6"/>
    <s v="B.quy Nabati nhan kem soco112g"/>
    <n v="24"/>
    <n v="323103"/>
    <x v="6"/>
    <n v="12.645809999999999"/>
    <n v="303.49943999999999"/>
  </r>
  <r>
    <x v="0"/>
    <s v="COOPMART"/>
    <x v="4"/>
    <x v="111"/>
    <s v="Co.opMart Vinh Long"/>
    <x v="3"/>
    <s v="Banh xopNABATI RICHE.hg 20x6g"/>
    <n v="0"/>
    <n v="320028"/>
    <x v="3"/>
    <n v="30.099959999999999"/>
    <n v="0"/>
  </r>
  <r>
    <x v="0"/>
    <s v="COOPMART"/>
    <x v="4"/>
    <x v="111"/>
    <s v="Co.opMart Vinh Long"/>
    <x v="5"/>
    <s v="B.xop NA.RICHEESE p.mai 50g"/>
    <n v="60"/>
    <n v="320015"/>
    <x v="5"/>
    <n v="5.9841899999999999"/>
    <n v="359.0514"/>
  </r>
  <r>
    <x v="0"/>
    <s v="COOPMART"/>
    <x v="4"/>
    <x v="111"/>
    <s v="Co.opMart Vinh Long"/>
    <x v="12"/>
    <s v="B.xop NA.RICHOCO soco 50g"/>
    <n v="60"/>
    <n v="320107"/>
    <x v="12"/>
    <n v="5.7200040000000012"/>
    <n v="343.20024000000006"/>
  </r>
  <r>
    <x v="0"/>
    <s v="COOPMART"/>
    <x v="4"/>
    <x v="111"/>
    <s v="Co.opMart Vinh Long"/>
    <x v="4"/>
    <s v="B.RICH.AHH TRIPp.mai hg10x9g"/>
    <n v="40"/>
    <n v="324003"/>
    <x v="4"/>
    <n v="19.800018000000001"/>
    <n v="792.00072"/>
  </r>
  <r>
    <x v="0"/>
    <s v="COOPMART"/>
    <x v="4"/>
    <x v="111"/>
    <s v="Co.opMart Vinh Long"/>
    <x v="4"/>
    <s v="B.RICH.AHH TRIPp.mai hg10x9g"/>
    <n v="40"/>
    <n v="324003"/>
    <x v="4"/>
    <n v="19.800018000000001"/>
    <n v="792.00072"/>
  </r>
  <r>
    <x v="0"/>
    <s v="COOPMART"/>
    <x v="2"/>
    <x v="112"/>
    <s v="Co.opMart Vi Thanh"/>
    <x v="12"/>
    <s v="B.xop NA.RICHOCO soco 50g"/>
    <n v="60"/>
    <n v="320107"/>
    <x v="12"/>
    <n v="5.7200040000000012"/>
    <n v="343.20024000000006"/>
  </r>
  <r>
    <x v="0"/>
    <s v="COOPMART"/>
    <x v="1"/>
    <x v="112"/>
    <s v="Co.opMart Vi Thanh"/>
    <x v="5"/>
    <s v="B.xop NA.RICHEESE p.mai 50g"/>
    <n v="120"/>
    <n v="320015"/>
    <x v="5"/>
    <n v="5.9841899999999999"/>
    <n v="718.1028"/>
  </r>
  <r>
    <x v="0"/>
    <s v="COOPMART"/>
    <x v="1"/>
    <x v="112"/>
    <s v="Co.opMart Vi Thanh"/>
    <x v="8"/>
    <s v="B.xop NABATI phu soco hg12x14g"/>
    <n v="12"/>
    <n v="320100"/>
    <x v="8"/>
    <n v="20.323620000000002"/>
    <n v="243.88344000000001"/>
  </r>
  <r>
    <x v="0"/>
    <s v="COOPMART"/>
    <x v="2"/>
    <x v="113"/>
    <s v="Co.opMart Bac Lieu 2"/>
    <x v="4"/>
    <s v="B.RICH.AHH TRIPp.mai hg10x9g"/>
    <n v="20"/>
    <n v="324003"/>
    <x v="4"/>
    <n v="19.800018000000001"/>
    <n v="396.00036"/>
  </r>
  <r>
    <x v="0"/>
    <s v="COOPMART"/>
    <x v="2"/>
    <x v="113"/>
    <s v="Co.opMart Bac Lieu 2"/>
    <x v="13"/>
    <s v="B.xopNABATIphusocodua hg12x14g"/>
    <n v="12"/>
    <n v="320400"/>
    <x v="13"/>
    <n v="20.323620000000002"/>
    <n v="243.88344000000001"/>
  </r>
  <r>
    <x v="0"/>
    <s v="COOPMART"/>
    <x v="1"/>
    <x v="113"/>
    <s v="Co.opMart Bac Lieu 2"/>
    <x v="5"/>
    <s v="B.xop NA.RICHEESE p.mai 50g"/>
    <n v="120"/>
    <n v="320015"/>
    <x v="5"/>
    <n v="5.9841899999999999"/>
    <n v="718.1028"/>
  </r>
  <r>
    <x v="0"/>
    <s v="COOPMART"/>
    <x v="1"/>
    <x v="113"/>
    <s v="Co.opMart Bac Lieu 2"/>
    <x v="12"/>
    <s v="B.xop NA.RICHOCO soco 50g"/>
    <n v="60"/>
    <n v="320107"/>
    <x v="12"/>
    <n v="5.7200040000000012"/>
    <n v="343.20024000000006"/>
  </r>
  <r>
    <x v="0"/>
    <s v="COOPMART"/>
    <x v="1"/>
    <x v="113"/>
    <s v="Co.opMart Bac Lieu 2"/>
    <x v="4"/>
    <s v="B.RICH.AHH TRIPp.mai hg10x9g"/>
    <n v="40"/>
    <n v="324003"/>
    <x v="4"/>
    <n v="19.800018000000001"/>
    <n v="792.00072"/>
  </r>
  <r>
    <x v="0"/>
    <s v="COOPMART"/>
    <x v="4"/>
    <x v="113"/>
    <s v="Co.opMart Bac Lieu 2"/>
    <x v="8"/>
    <s v="B.xop NABATI phu soco hg12x14g"/>
    <n v="12"/>
    <n v="320100"/>
    <x v="8"/>
    <n v="20.323620000000002"/>
    <n v="243.88344000000001"/>
  </r>
  <r>
    <x v="0"/>
    <s v="COOPMART"/>
    <x v="4"/>
    <x v="113"/>
    <s v="Co.opMart Bac Lieu 2"/>
    <x v="13"/>
    <s v="B.xopNABATIphusocodua hg12x14g"/>
    <n v="24"/>
    <n v="320400"/>
    <x v="13"/>
    <n v="20.323620000000002"/>
    <n v="487.76688000000001"/>
  </r>
  <r>
    <x v="0"/>
    <s v="COOPMART"/>
    <x v="4"/>
    <x v="113"/>
    <s v="Co.opMart Bac Lieu 2"/>
    <x v="1"/>
    <s v="B.quyNabati nhankemh.vani 112g"/>
    <n v="24"/>
    <n v="323900"/>
    <x v="1"/>
    <n v="12.645809999999999"/>
    <n v="303.49943999999999"/>
  </r>
  <r>
    <x v="0"/>
    <s v="COOPMART"/>
    <x v="4"/>
    <x v="113"/>
    <s v="Co.opMart Bac Lieu 2"/>
    <x v="6"/>
    <s v="B.quy Nabati nhan kem soco112g"/>
    <n v="24"/>
    <n v="323103"/>
    <x v="6"/>
    <n v="12.645809999999999"/>
    <n v="303.49943999999999"/>
  </r>
  <r>
    <x v="0"/>
    <s v="COOPMART"/>
    <x v="4"/>
    <x v="113"/>
    <s v="Co.opMart Bac Lieu 2"/>
    <x v="10"/>
    <s v="B.quyNabati nhan kemphomai112g"/>
    <n v="24"/>
    <n v="323004"/>
    <x v="10"/>
    <n v="12.645809999999999"/>
    <n v="303.49943999999999"/>
  </r>
  <r>
    <x v="0"/>
    <s v="COOPMART"/>
    <x v="4"/>
    <x v="113"/>
    <s v="Co.opMart Bac Lieu 2"/>
    <x v="15"/>
    <s v="B.xop NABATInhan kem Goguma50g"/>
    <n v="120"/>
    <n v="320926"/>
    <x v="15"/>
    <n v="5.9841899999999999"/>
    <n v="718.1028"/>
  </r>
  <r>
    <x v="0"/>
    <s v="COOPMART"/>
    <x v="4"/>
    <x v="113"/>
    <s v="Co.opMart Bac Lieu 2"/>
    <x v="16"/>
    <s v="B.phu kemGoguma NA.AHH hg10x9g"/>
    <n v="60"/>
    <n v="324903"/>
    <x v="16"/>
    <n v="20.662344000000001"/>
    <n v="1239.74064"/>
  </r>
  <r>
    <x v="0"/>
    <s v="COOPMART"/>
    <x v="4"/>
    <x v="113"/>
    <s v="Co.opMart Bac Lieu 2"/>
    <x v="6"/>
    <s v="B.quy Nabati nhan kem soco112g"/>
    <n v="24"/>
    <n v="323103"/>
    <x v="6"/>
    <n v="12.645809999999999"/>
    <n v="303.49943999999999"/>
  </r>
  <r>
    <x v="0"/>
    <s v="COOPMART"/>
    <x v="4"/>
    <x v="113"/>
    <s v="Co.opMart Bac Lieu 2"/>
    <x v="10"/>
    <s v="B.quyNabati nhan kemphomai112g"/>
    <n v="24"/>
    <n v="323004"/>
    <x v="10"/>
    <n v="12.645809999999999"/>
    <n v="303.49943999999999"/>
  </r>
  <r>
    <x v="0"/>
    <s v="COOPMART"/>
    <x v="0"/>
    <x v="114"/>
    <s v="Co.opMart Kien Giang"/>
    <x v="2"/>
    <s v="Banh xopNABATI RICHOCO hg20x6g"/>
    <n v="6"/>
    <n v="320120"/>
    <x v="2"/>
    <n v="30.099959999999999"/>
    <n v="180.59976"/>
  </r>
  <r>
    <x v="0"/>
    <s v="COOPMART"/>
    <x v="3"/>
    <x v="114"/>
    <s v="Co.opMart Kien Giang"/>
    <x v="5"/>
    <s v="B.xop NA.RICHEESE p.mai 50g"/>
    <n v="180"/>
    <n v="320015"/>
    <x v="5"/>
    <n v="5.9841899999999999"/>
    <n v="1077.1541999999999"/>
  </r>
  <r>
    <x v="0"/>
    <s v="COOPMART"/>
    <x v="3"/>
    <x v="114"/>
    <s v="Co.opMart Kien Giang"/>
    <x v="2"/>
    <s v="Banh xopNABATI RICHOCO hg20x6g"/>
    <n v="12"/>
    <n v="320120"/>
    <x v="2"/>
    <n v="30.099959999999999"/>
    <n v="361.19952000000001"/>
  </r>
  <r>
    <x v="0"/>
    <s v="COOPMART"/>
    <x v="2"/>
    <x v="115"/>
    <s v="Co.opMart Soc Trang"/>
    <x v="16"/>
    <s v="B.phu kemGoguma NA.AHH hg10x9g"/>
    <n v="20"/>
    <n v="324903"/>
    <x v="16"/>
    <n v="20.662344000000001"/>
    <n v="413.24688000000003"/>
  </r>
  <r>
    <x v="0"/>
    <s v="COOPMART"/>
    <x v="2"/>
    <x v="115"/>
    <s v="Co.opMart Soc Trang"/>
    <x v="3"/>
    <s v="Banh xopNABATI RICHE.hg 20x6g"/>
    <n v="0"/>
    <n v="320028"/>
    <x v="3"/>
    <n v="30.099959999999999"/>
    <n v="0"/>
  </r>
  <r>
    <x v="0"/>
    <s v="COOPMART"/>
    <x v="2"/>
    <x v="115"/>
    <s v="Co.opMart Soc Trang"/>
    <x v="11"/>
    <s v="B.xop NA.RICHOCO soco hg20x15g"/>
    <n v="0"/>
    <n v="320118"/>
    <x v="11"/>
    <n v="37.949940000000005"/>
    <n v="0"/>
  </r>
  <r>
    <x v="0"/>
    <s v="COOPMART"/>
    <x v="2"/>
    <x v="115"/>
    <s v="Co.opMart Soc Trang"/>
    <x v="4"/>
    <s v="B.RICH.AHH TRIPp.mai hg10x9g"/>
    <n v="0"/>
    <n v="324003"/>
    <x v="4"/>
    <n v="19.800018000000001"/>
    <n v="0"/>
  </r>
  <r>
    <x v="0"/>
    <s v="COOPMART"/>
    <x v="2"/>
    <x v="115"/>
    <s v="Co.opMart Soc Trang"/>
    <x v="7"/>
    <s v="B.xop NA.RICH p.mai hg 20x15g"/>
    <n v="12"/>
    <n v="320023"/>
    <x v="7"/>
    <n v="39.743999999999993"/>
    <n v="476.92799999999988"/>
  </r>
  <r>
    <x v="0"/>
    <s v="COOPMART"/>
    <x v="2"/>
    <x v="115"/>
    <s v="Co.opMart Soc Trang"/>
    <x v="8"/>
    <s v="B.xop NABATI phu soco hg12x14g"/>
    <n v="12"/>
    <n v="320100"/>
    <x v="8"/>
    <n v="20.323620000000002"/>
    <n v="243.88344000000001"/>
  </r>
  <r>
    <x v="0"/>
    <s v="COOPMART"/>
    <x v="2"/>
    <x v="115"/>
    <s v="Co.opMart Soc Trang"/>
    <x v="11"/>
    <s v="B.xop NA.RICHOCO soco hg20x15g"/>
    <n v="29"/>
    <n v="320118"/>
    <x v="11"/>
    <n v="37.949940000000005"/>
    <n v="1100.5482600000003"/>
  </r>
  <r>
    <x v="0"/>
    <s v="COOPMART"/>
    <x v="2"/>
    <x v="115"/>
    <s v="Co.opMart Soc Trang"/>
    <x v="4"/>
    <s v="B.RICH.AHH TRIPp.mai hg10x9g"/>
    <n v="20"/>
    <n v="324003"/>
    <x v="4"/>
    <n v="19.800018000000001"/>
    <n v="396.00036"/>
  </r>
  <r>
    <x v="0"/>
    <s v="COOPMART"/>
    <x v="3"/>
    <x v="115"/>
    <s v="Co.opMart Soc Trang"/>
    <x v="4"/>
    <s v="B.RICH.AHH TRIPp.mai hg10x9g"/>
    <n v="20"/>
    <n v="324003"/>
    <x v="4"/>
    <n v="19.800018000000001"/>
    <n v="396.00036"/>
  </r>
  <r>
    <x v="0"/>
    <s v="COOPMART"/>
    <x v="3"/>
    <x v="115"/>
    <s v="Co.opMart Soc Trang"/>
    <x v="3"/>
    <s v="Banh xopNABATI RICHE.hg 20x6g"/>
    <n v="0"/>
    <n v="320028"/>
    <x v="3"/>
    <n v="30.099959999999999"/>
    <n v="0"/>
  </r>
  <r>
    <x v="0"/>
    <s v="COOPMART"/>
    <x v="3"/>
    <x v="115"/>
    <s v="Co.opMart Soc Trang"/>
    <x v="5"/>
    <s v="B.xop NA.RICHEESE p.mai 50g"/>
    <n v="60"/>
    <n v="320015"/>
    <x v="5"/>
    <n v="5.9841899999999999"/>
    <n v="359.0514"/>
  </r>
  <r>
    <x v="0"/>
    <s v="COOPMART"/>
    <x v="3"/>
    <x v="115"/>
    <s v="Co.opMart Soc Trang"/>
    <x v="11"/>
    <s v="B.xop NA.RICHOCO soco hg20x15g"/>
    <n v="30"/>
    <n v="320118"/>
    <x v="11"/>
    <n v="37.949940000000005"/>
    <n v="1138.4982000000002"/>
  </r>
  <r>
    <x v="0"/>
    <s v="COOPMART"/>
    <x v="3"/>
    <x v="115"/>
    <s v="Co.opMart Soc Trang"/>
    <x v="7"/>
    <s v="B.xop NA.RICH p.mai hg 20x15g"/>
    <n v="12"/>
    <n v="320023"/>
    <x v="7"/>
    <n v="39.743999999999993"/>
    <n v="476.92799999999988"/>
  </r>
  <r>
    <x v="0"/>
    <s v="COOPMART"/>
    <x v="4"/>
    <x v="115"/>
    <s v="Co.opMart Soc Trang"/>
    <x v="8"/>
    <s v="B.xop NABATI phu soco hg12x14g"/>
    <n v="24"/>
    <n v="320100"/>
    <x v="8"/>
    <n v="20.323620000000002"/>
    <n v="487.76688000000001"/>
  </r>
  <r>
    <x v="0"/>
    <s v="COOPMART"/>
    <x v="4"/>
    <x v="115"/>
    <s v="Co.opMart Soc Trang"/>
    <x v="9"/>
    <s v="Banh queNABATI nhan phomai105g"/>
    <n v="24"/>
    <n v="322000"/>
    <x v="9"/>
    <n v="12.645809999999999"/>
    <n v="303.49943999999999"/>
  </r>
  <r>
    <x v="0"/>
    <s v="COOPMART"/>
    <x v="4"/>
    <x v="115"/>
    <s v="Co.opMart Soc Trang"/>
    <x v="2"/>
    <s v="Banh xopNABATI RICHOCO hg20x6g"/>
    <n v="6"/>
    <n v="320120"/>
    <x v="2"/>
    <n v="30.099959999999999"/>
    <n v="180.59976"/>
  </r>
  <r>
    <x v="0"/>
    <s v="COOPMART"/>
    <x v="4"/>
    <x v="115"/>
    <s v="Co.opMart Soc Trang"/>
    <x v="14"/>
    <s v="B.queNABATI nhan phomai hg280g"/>
    <n v="6"/>
    <n v="322001"/>
    <x v="14"/>
    <n v="36.695520000000002"/>
    <n v="220.17312000000001"/>
  </r>
  <r>
    <x v="0"/>
    <s v="COOPMART"/>
    <x v="2"/>
    <x v="116"/>
    <s v="Co.opMart Tra Vinh"/>
    <x v="12"/>
    <s v="B.xop NA.RICHOCO soco 50g"/>
    <n v="60"/>
    <n v="320107"/>
    <x v="12"/>
    <n v="5.7200040000000012"/>
    <n v="343.20024000000006"/>
  </r>
  <r>
    <x v="0"/>
    <s v="COOPMART"/>
    <x v="2"/>
    <x v="116"/>
    <s v="Co.opMart Tra Vinh"/>
    <x v="15"/>
    <s v="B.xop NABATInhan kem Goguma50g"/>
    <n v="60"/>
    <n v="320926"/>
    <x v="15"/>
    <n v="5.9841899999999999"/>
    <n v="359.0514"/>
  </r>
  <r>
    <x v="0"/>
    <s v="COOPMART"/>
    <x v="2"/>
    <x v="116"/>
    <s v="Co.opMart Tra Vinh"/>
    <x v="3"/>
    <s v="Banh xopNABATI RICHE.hg 20x6g"/>
    <n v="0"/>
    <n v="320028"/>
    <x v="3"/>
    <n v="30.099959999999999"/>
    <n v="0"/>
  </r>
  <r>
    <x v="0"/>
    <s v="COOPMART"/>
    <x v="2"/>
    <x v="116"/>
    <s v="Co.opMart Tra Vinh"/>
    <x v="5"/>
    <s v="B.xop NA.RICHEESE p.mai 50g"/>
    <n v="60"/>
    <n v="320015"/>
    <x v="5"/>
    <n v="5.9841899999999999"/>
    <n v="359.0514"/>
  </r>
  <r>
    <x v="0"/>
    <s v="COOPMART"/>
    <x v="2"/>
    <x v="116"/>
    <s v="Co.opMart Tra Vinh"/>
    <x v="10"/>
    <s v="B.quyNabati nhan kemphomai112g"/>
    <n v="24"/>
    <n v="323004"/>
    <x v="10"/>
    <n v="12.645809999999999"/>
    <n v="303.49943999999999"/>
  </r>
  <r>
    <x v="0"/>
    <s v="COOPMART"/>
    <x v="2"/>
    <x v="116"/>
    <s v="Co.opMart Tra Vinh"/>
    <x v="2"/>
    <s v="Banh xopNABATI RICHOCO hg20x6g"/>
    <n v="6"/>
    <n v="320120"/>
    <x v="2"/>
    <n v="30.099959999999999"/>
    <n v="180.59976"/>
  </r>
  <r>
    <x v="0"/>
    <s v="COOPMART"/>
    <x v="0"/>
    <x v="117"/>
    <s v="Co.opMart Nga Bay Hau Giang"/>
    <x v="13"/>
    <s v="B.xopNABATIphusocodua hg12x14g"/>
    <n v="12"/>
    <n v="320400"/>
    <x v="13"/>
    <n v="20.323620000000002"/>
    <n v="243.88344000000001"/>
  </r>
  <r>
    <x v="0"/>
    <s v="COOPMART"/>
    <x v="0"/>
    <x v="117"/>
    <s v="Co.opMart Nga Bay Hau Giang"/>
    <x v="2"/>
    <s v="Banh xopNABATI RICHOCO hg20x6g"/>
    <n v="6"/>
    <n v="320120"/>
    <x v="2"/>
    <n v="30.099959999999999"/>
    <n v="180.59976"/>
  </r>
  <r>
    <x v="0"/>
    <s v="COOPMART"/>
    <x v="2"/>
    <x v="118"/>
    <s v="Co.opMart Rach Gia"/>
    <x v="3"/>
    <s v="Banh xopNABATI RICHE.hg 20x6g"/>
    <n v="0"/>
    <n v="320028"/>
    <x v="3"/>
    <n v="30.099959999999999"/>
    <n v="0"/>
  </r>
  <r>
    <x v="0"/>
    <s v="COOPMART"/>
    <x v="3"/>
    <x v="119"/>
    <s v="Co.opMart Can Tho"/>
    <x v="7"/>
    <s v="B.xop NA.RICH p.mai hg 20x15g"/>
    <n v="78"/>
    <n v="320023"/>
    <x v="7"/>
    <n v="39.743999999999993"/>
    <n v="3100.0319999999992"/>
  </r>
  <r>
    <x v="0"/>
    <s v="COOPMART"/>
    <x v="4"/>
    <x v="119"/>
    <s v="Co.opMart Can Tho"/>
    <x v="5"/>
    <s v="B.xop NA.RICHEESE p.mai 50g"/>
    <n v="120"/>
    <n v="320015"/>
    <x v="5"/>
    <n v="5.9841899999999999"/>
    <n v="718.1028"/>
  </r>
  <r>
    <x v="0"/>
    <s v="COOPMART"/>
    <x v="4"/>
    <x v="119"/>
    <s v="Co.opMart Can Tho"/>
    <x v="12"/>
    <s v="B.xop NA.RICHOCO soco 50g"/>
    <n v="60"/>
    <n v="320107"/>
    <x v="12"/>
    <n v="5.7200040000000012"/>
    <n v="343.20024000000006"/>
  </r>
  <r>
    <x v="0"/>
    <s v="COOPMART"/>
    <x v="4"/>
    <x v="119"/>
    <s v="Co.opMart Can Tho"/>
    <x v="4"/>
    <s v="B.RICH.AHH TRIPp.mai hg10x9g"/>
    <n v="60"/>
    <n v="324003"/>
    <x v="4"/>
    <n v="19.800018000000001"/>
    <n v="1188.00108"/>
  </r>
  <r>
    <x v="0"/>
    <s v="COOPMART"/>
    <x v="1"/>
    <x v="119"/>
    <s v="Co.opMart Can Tho"/>
    <x v="7"/>
    <s v="B.xop NA.RICH p.mai hg 20x15g"/>
    <n v="60"/>
    <n v="320023"/>
    <x v="7"/>
    <n v="39.743999999999993"/>
    <n v="2384.6399999999994"/>
  </r>
  <r>
    <x v="0"/>
    <s v="COOPMART"/>
    <x v="1"/>
    <x v="119"/>
    <s v="Co.opMart Can Tho"/>
    <x v="2"/>
    <s v="Banh xopNABATI RICHOCO hg20x6g"/>
    <n v="18"/>
    <n v="320120"/>
    <x v="2"/>
    <n v="30.099959999999999"/>
    <n v="541.79927999999995"/>
  </r>
  <r>
    <x v="0"/>
    <s v="COOPMART"/>
    <x v="1"/>
    <x v="119"/>
    <s v="Co.opMart Can Tho"/>
    <x v="15"/>
    <s v="B.xop NABATInhan kem Goguma50g"/>
    <n v="60"/>
    <n v="320926"/>
    <x v="15"/>
    <n v="5.9841899999999999"/>
    <n v="359.0514"/>
  </r>
  <r>
    <x v="0"/>
    <s v="COOPMART"/>
    <x v="1"/>
    <x v="119"/>
    <s v="Co.opMart Can Tho"/>
    <x v="16"/>
    <s v="B.phu kemGoguma NA.AHH hg10x9g"/>
    <n v="20"/>
    <n v="324903"/>
    <x v="16"/>
    <n v="20.662344000000001"/>
    <n v="413.24688000000003"/>
  </r>
  <r>
    <x v="0"/>
    <s v="COOPMART"/>
    <x v="5"/>
    <x v="120"/>
    <s v="Co.opMart Cao Lanh"/>
    <x v="14"/>
    <s v="B.queNABATI nhan phomai hg280g"/>
    <n v="12"/>
    <n v="322001"/>
    <x v="14"/>
    <n v="36.695520000000002"/>
    <n v="440.34624000000002"/>
  </r>
  <r>
    <x v="0"/>
    <s v="COOPMART"/>
    <x v="5"/>
    <x v="120"/>
    <s v="Co.opMart Cao Lanh"/>
    <x v="4"/>
    <s v="B.RICH.AHH TRIPp.mai hg10x9g"/>
    <n v="40"/>
    <n v="324003"/>
    <x v="4"/>
    <n v="19.800018000000001"/>
    <n v="792.00072"/>
  </r>
  <r>
    <x v="0"/>
    <s v="COOPMART"/>
    <x v="5"/>
    <x v="120"/>
    <s v="Co.opMart Cao Lanh"/>
    <x v="9"/>
    <s v="Banh queNABATI nhan phomai105g"/>
    <n v="24"/>
    <n v="322000"/>
    <x v="9"/>
    <n v="12.645809999999999"/>
    <n v="303.49943999999999"/>
  </r>
  <r>
    <x v="0"/>
    <s v="COOPMART"/>
    <x v="5"/>
    <x v="120"/>
    <s v="Co.opMart Cao Lanh"/>
    <x v="6"/>
    <s v="B.quy Nabati nhan kem soco112g"/>
    <n v="0"/>
    <n v="323103"/>
    <x v="6"/>
    <n v="12.645809999999999"/>
    <n v="0"/>
  </r>
  <r>
    <x v="0"/>
    <s v="COOPMART"/>
    <x v="5"/>
    <x v="121"/>
    <s v="Co.opMart Sa Dec"/>
    <x v="3"/>
    <s v="Banh xopNABATI RICHE.hg 20x6g"/>
    <n v="0"/>
    <n v="320028"/>
    <x v="3"/>
    <n v="30.099959999999999"/>
    <n v="0"/>
  </r>
  <r>
    <x v="0"/>
    <s v="COOPMART"/>
    <x v="5"/>
    <x v="121"/>
    <s v="Co.opMart Sa Dec"/>
    <x v="10"/>
    <s v="B.quyNabati nhan kemphomai112g"/>
    <n v="24"/>
    <n v="323004"/>
    <x v="10"/>
    <n v="12.645809999999999"/>
    <n v="303.49943999999999"/>
  </r>
  <r>
    <x v="0"/>
    <s v="COOPMART"/>
    <x v="3"/>
    <x v="121"/>
    <s v="Co.opMart Sa Dec"/>
    <x v="3"/>
    <s v="Banh xopNABATI RICHE.hg 20x6g"/>
    <n v="0"/>
    <n v="320028"/>
    <x v="3"/>
    <n v="30.099959999999999"/>
    <n v="0"/>
  </r>
  <r>
    <x v="0"/>
    <s v="COOPMART"/>
    <x v="3"/>
    <x v="121"/>
    <s v="Co.opMart Sa Dec"/>
    <x v="7"/>
    <s v="B.xop NA.RICH p.mai hg 20x15g"/>
    <n v="18"/>
    <n v="320023"/>
    <x v="7"/>
    <n v="39.743999999999993"/>
    <n v="715.39199999999983"/>
  </r>
  <r>
    <x v="0"/>
    <s v="COOPMART"/>
    <x v="3"/>
    <x v="121"/>
    <s v="Co.opMart Sa Dec"/>
    <x v="13"/>
    <s v="B.xopNABATIphusocodua hg12x14g"/>
    <n v="12"/>
    <n v="320400"/>
    <x v="13"/>
    <n v="20.323620000000002"/>
    <n v="243.88344000000001"/>
  </r>
  <r>
    <x v="0"/>
    <s v="COOPMART"/>
    <x v="3"/>
    <x v="121"/>
    <s v="Co.opMart Sa Dec"/>
    <x v="1"/>
    <s v="B.quyNabati nhankemh.vani 112g"/>
    <n v="24"/>
    <n v="323900"/>
    <x v="1"/>
    <n v="12.645809999999999"/>
    <n v="303.49943999999999"/>
  </r>
  <r>
    <x v="0"/>
    <s v="COOPMART"/>
    <x v="3"/>
    <x v="121"/>
    <s v="Co.opMart Sa Dec"/>
    <x v="6"/>
    <s v="B.quy Nabati nhan kem soco112g"/>
    <n v="24"/>
    <n v="323103"/>
    <x v="6"/>
    <n v="12.645809999999999"/>
    <n v="303.49943999999999"/>
  </r>
  <r>
    <x v="0"/>
    <s v="COOPMART"/>
    <x v="3"/>
    <x v="121"/>
    <s v="Co.opMart Sa Dec"/>
    <x v="10"/>
    <s v="B.quyNabati nhan kemphomai112g"/>
    <n v="24"/>
    <n v="323004"/>
    <x v="10"/>
    <n v="12.645809999999999"/>
    <n v="303.49943999999999"/>
  </r>
  <r>
    <x v="0"/>
    <s v="COOPMART"/>
    <x v="3"/>
    <x v="122"/>
    <s v="Co.opMart Thot Not"/>
    <x v="15"/>
    <s v="B.xop NABATInhan kem Goguma50g"/>
    <n v="60"/>
    <n v="320926"/>
    <x v="15"/>
    <n v="5.9841899999999999"/>
    <n v="359.0514"/>
  </r>
  <r>
    <x v="0"/>
    <s v="COOPMART"/>
    <x v="3"/>
    <x v="122"/>
    <s v="Co.opMart Thot Not"/>
    <x v="3"/>
    <s v="Banh xopNABATI RICHE.hg 20x6g"/>
    <n v="0"/>
    <n v="320028"/>
    <x v="3"/>
    <n v="30.099959999999999"/>
    <n v="0"/>
  </r>
  <r>
    <x v="0"/>
    <s v="COOPMART"/>
    <x v="3"/>
    <x v="122"/>
    <s v="Co.opMart Thot Not"/>
    <x v="5"/>
    <s v="B.xop NA.RICHEESE p.mai 50g"/>
    <n v="60"/>
    <n v="320015"/>
    <x v="5"/>
    <n v="5.9841899999999999"/>
    <n v="359.0514"/>
  </r>
  <r>
    <x v="0"/>
    <s v="COOPMART"/>
    <x v="3"/>
    <x v="122"/>
    <s v="Co.opMart Thot Not"/>
    <x v="12"/>
    <s v="B.xop NA.RICHOCO soco 50g"/>
    <n v="60"/>
    <n v="320107"/>
    <x v="12"/>
    <n v="5.7200040000000012"/>
    <n v="343.20024000000006"/>
  </r>
  <r>
    <x v="0"/>
    <s v="COOPMART"/>
    <x v="3"/>
    <x v="122"/>
    <s v="Co.opMart Thot Not"/>
    <x v="7"/>
    <s v="B.xop NA.RICH p.mai hg 20x15g"/>
    <n v="24"/>
    <n v="320023"/>
    <x v="7"/>
    <n v="39.743999999999993"/>
    <n v="953.85599999999977"/>
  </r>
  <r>
    <x v="0"/>
    <s v="COOPMART"/>
    <x v="3"/>
    <x v="122"/>
    <s v="Co.opMart Thot Not"/>
    <x v="13"/>
    <s v="B.xopNABATIphusocodua hg12x14g"/>
    <n v="24"/>
    <n v="320400"/>
    <x v="13"/>
    <n v="20.323620000000002"/>
    <n v="487.76688000000001"/>
  </r>
  <r>
    <x v="0"/>
    <s v="COOPMART"/>
    <x v="2"/>
    <x v="123"/>
    <s v="Co.opMart Chau Doc"/>
    <x v="3"/>
    <s v="Banh xopNABATI RICHE.hg 20x6g"/>
    <n v="0"/>
    <n v="320028"/>
    <x v="3"/>
    <n v="30.099959999999999"/>
    <n v="0"/>
  </r>
  <r>
    <x v="0"/>
    <s v="COOPMART"/>
    <x v="2"/>
    <x v="123"/>
    <s v="Co.opMart Chau Doc"/>
    <x v="11"/>
    <s v="B.xop NA.RICHOCO soco hg20x15g"/>
    <n v="0"/>
    <n v="320118"/>
    <x v="11"/>
    <n v="37.949940000000005"/>
    <n v="0"/>
  </r>
  <r>
    <x v="0"/>
    <s v="COOPMART"/>
    <x v="2"/>
    <x v="123"/>
    <s v="Co.opMart Chau Doc"/>
    <x v="11"/>
    <s v="B.xop NA.RICHOCO soco hg20x15g"/>
    <n v="18"/>
    <n v="320118"/>
    <x v="11"/>
    <n v="37.949940000000005"/>
    <n v="683.09892000000013"/>
  </r>
  <r>
    <x v="0"/>
    <s v="COOPMART"/>
    <x v="1"/>
    <x v="124"/>
    <s v="Co.opMart Ca Mau"/>
    <x v="12"/>
    <s v="B.xop NA.RICHOCO soco 50g"/>
    <n v="59"/>
    <n v="320107"/>
    <x v="12"/>
    <n v="5.7200040000000012"/>
    <n v="337.48023600000005"/>
  </r>
  <r>
    <x v="0"/>
    <s v="COOPMART"/>
    <x v="1"/>
    <x v="124"/>
    <s v="Co.opMart Ca Mau"/>
    <x v="6"/>
    <s v="B.quy Nabati nhan kem soco112g"/>
    <n v="24"/>
    <n v="323103"/>
    <x v="6"/>
    <n v="12.645809999999999"/>
    <n v="303.49943999999999"/>
  </r>
  <r>
    <x v="0"/>
    <s v="COOPMART"/>
    <x v="4"/>
    <x v="124"/>
    <s v="Co.opMart Ca Mau"/>
    <x v="12"/>
    <s v="B.xop NA.RICHOCO soco 50g"/>
    <n v="180"/>
    <n v="320107"/>
    <x v="12"/>
    <n v="5.7200040000000012"/>
    <n v="1029.6007200000001"/>
  </r>
  <r>
    <x v="0"/>
    <s v="COOPMART"/>
    <x v="5"/>
    <x v="125"/>
    <s v="Co.opMart Hong Ngu"/>
    <x v="2"/>
    <s v="Banh xopNABATI RICHOCO hg20x6g"/>
    <n v="6"/>
    <n v="320120"/>
    <x v="2"/>
    <n v="30.099959999999999"/>
    <n v="180.59976"/>
  </r>
  <r>
    <x v="0"/>
    <s v="COOPMART"/>
    <x v="2"/>
    <x v="125"/>
    <s v="Co.opMart Hong Ngu"/>
    <x v="5"/>
    <s v="B.xop NA.RICHEESE p.mai 50g"/>
    <n v="60"/>
    <n v="320015"/>
    <x v="5"/>
    <n v="5.9841899999999999"/>
    <n v="359.0514"/>
  </r>
  <r>
    <x v="0"/>
    <s v="COOPMART"/>
    <x v="2"/>
    <x v="125"/>
    <s v="Co.opMart Hong Ngu"/>
    <x v="9"/>
    <s v="Banh queNABATI nhan phomai105g"/>
    <n v="24"/>
    <n v="322000"/>
    <x v="9"/>
    <n v="12.645809999999999"/>
    <n v="303.49943999999999"/>
  </r>
  <r>
    <x v="0"/>
    <s v="COOPMART"/>
    <x v="4"/>
    <x v="126"/>
    <s v="Co.opMart Tan Chau An Giang"/>
    <x v="2"/>
    <s v="Banh xopNABATI RICHOCO hg20x6g"/>
    <n v="12"/>
    <n v="320120"/>
    <x v="2"/>
    <n v="30.099959999999999"/>
    <n v="361.19952000000001"/>
  </r>
  <r>
    <x v="0"/>
    <s v="COOPMART"/>
    <x v="4"/>
    <x v="126"/>
    <s v="Co.opMart Tan Chau An Giang"/>
    <x v="14"/>
    <s v="B.queNABATI nhan phomai hg280g"/>
    <n v="12"/>
    <n v="322001"/>
    <x v="14"/>
    <n v="36.695520000000002"/>
    <n v="440.34624000000002"/>
  </r>
  <r>
    <x v="0"/>
    <s v="COOPMART"/>
    <x v="4"/>
    <x v="126"/>
    <s v="Co.opMart Tan Chau An Giang"/>
    <x v="0"/>
    <s v="B.que NABATI nhan soco hg 120g"/>
    <n v="24"/>
    <n v="322100"/>
    <x v="0"/>
    <n v="18.065520000000003"/>
    <n v="433.57248000000004"/>
  </r>
  <r>
    <x v="0"/>
    <s v="COOPMART"/>
    <x v="4"/>
    <x v="126"/>
    <s v="Co.opMart Tan Chau An Giang"/>
    <x v="16"/>
    <s v="B.phu kemGoguma NA.AHH hg10x9g"/>
    <n v="20"/>
    <n v="324903"/>
    <x v="16"/>
    <n v="20.662344000000001"/>
    <n v="413.24688000000003"/>
  </r>
  <r>
    <x v="0"/>
    <s v="COOPMART"/>
    <x v="0"/>
    <x v="127"/>
    <s v="Co.opMart Duyen Hai"/>
    <x v="4"/>
    <s v="B.RICH.AHH TRIPp.mai hg10x9g"/>
    <n v="20"/>
    <n v="324003"/>
    <x v="4"/>
    <n v="19.800018000000001"/>
    <n v="396.00036"/>
  </r>
  <r>
    <x v="0"/>
    <s v="COOPMART"/>
    <x v="4"/>
    <x v="127"/>
    <s v="Co.opMart Duyen Hai"/>
    <x v="12"/>
    <s v="B.xop NA.RICHOCO soco 50g"/>
    <n v="60"/>
    <n v="320107"/>
    <x v="12"/>
    <n v="5.7200040000000012"/>
    <n v="343.20024000000006"/>
  </r>
  <r>
    <x v="0"/>
    <s v="COOPMART"/>
    <x v="4"/>
    <x v="127"/>
    <s v="Co.opMart Duyen Hai"/>
    <x v="7"/>
    <s v="B.xop NA.RICH p.mai hg 20x15g"/>
    <n v="24"/>
    <n v="320023"/>
    <x v="7"/>
    <n v="39.743999999999993"/>
    <n v="953.85599999999977"/>
  </r>
  <r>
    <x v="0"/>
    <s v="COOPMART"/>
    <x v="3"/>
    <x v="128"/>
    <s v="Co.opMart Binh Thuy"/>
    <x v="7"/>
    <s v="B.xop NA.RICH p.mai hg 20x15g"/>
    <n v="12"/>
    <n v="320023"/>
    <x v="7"/>
    <n v="39.743999999999993"/>
    <n v="476.92799999999988"/>
  </r>
  <r>
    <x v="0"/>
    <s v="COOPMART"/>
    <x v="4"/>
    <x v="128"/>
    <s v="Co.opMart Binh Thuy"/>
    <x v="2"/>
    <s v="Banh xopNABATI RICHOCO hg20x6g"/>
    <n v="12"/>
    <n v="320120"/>
    <x v="2"/>
    <n v="30.099959999999999"/>
    <n v="361.19952000000001"/>
  </r>
  <r>
    <x v="0"/>
    <s v="COOPMART"/>
    <x v="0"/>
    <x v="129"/>
    <s v="Co.opMart Tieu Can"/>
    <x v="0"/>
    <s v="B.que NABATI nhan soco hg 120g"/>
    <n v="6"/>
    <n v="322100"/>
    <x v="0"/>
    <n v="18.065520000000003"/>
    <n v="108.39312000000001"/>
  </r>
  <r>
    <x v="0"/>
    <s v="COOPMART"/>
    <x v="2"/>
    <x v="129"/>
    <s v="Co.opMart Tieu Can"/>
    <x v="0"/>
    <s v="B.que NABATI nhan soco hg 120g"/>
    <n v="24"/>
    <n v="322100"/>
    <x v="0"/>
    <n v="18.065520000000003"/>
    <n v="433.57248000000004"/>
  </r>
  <r>
    <x v="0"/>
    <s v="COOPMART"/>
    <x v="2"/>
    <x v="129"/>
    <s v="Co.opMart Tieu Can"/>
    <x v="12"/>
    <s v="B.xop NA.RICHOCO soco 50g"/>
    <n v="60"/>
    <n v="320107"/>
    <x v="12"/>
    <n v="5.7200040000000012"/>
    <n v="343.20024000000006"/>
  </r>
  <r>
    <x v="0"/>
    <s v="COOPMART"/>
    <x v="2"/>
    <x v="129"/>
    <s v="Co.opMart Tieu Can"/>
    <x v="7"/>
    <s v="B.xop NA.RICH p.mai hg 20x15g"/>
    <n v="12"/>
    <n v="320023"/>
    <x v="7"/>
    <n v="39.743999999999993"/>
    <n v="476.92799999999988"/>
  </r>
  <r>
    <x v="0"/>
    <s v="COOPMART"/>
    <x v="2"/>
    <x v="129"/>
    <s v="Co.opMart Tieu Can"/>
    <x v="2"/>
    <s v="Banh xopNABATI RICHOCO hg20x6g"/>
    <n v="6"/>
    <n v="320120"/>
    <x v="2"/>
    <n v="30.099959999999999"/>
    <n v="180.59976"/>
  </r>
  <r>
    <x v="0"/>
    <s v="COOPMART"/>
    <x v="5"/>
    <x v="130"/>
    <s v="Co.opMart Thoai Son"/>
    <x v="2"/>
    <s v="Banh xopNABATI RICHOCO hg20x6g"/>
    <n v="6"/>
    <n v="320120"/>
    <x v="2"/>
    <n v="30.099959999999999"/>
    <n v="180.59976"/>
  </r>
  <r>
    <x v="0"/>
    <s v="COOPMART"/>
    <x v="5"/>
    <x v="131"/>
    <s v="Co.opMart Cho Moi"/>
    <x v="4"/>
    <s v="B.RICH.AHH TRIPp.mai hg10x9g"/>
    <n v="20"/>
    <n v="324003"/>
    <x v="4"/>
    <n v="19.800018000000001"/>
    <n v="396.00036"/>
  </r>
  <r>
    <x v="0"/>
    <s v="COOPMART"/>
    <x v="3"/>
    <x v="131"/>
    <s v="Co.opMart Cho Moi"/>
    <x v="7"/>
    <s v="B.xop NA.RICH p.mai hg 20x15g"/>
    <n v="6"/>
    <n v="320023"/>
    <x v="7"/>
    <n v="39.743999999999993"/>
    <n v="238.46399999999994"/>
  </r>
  <r>
    <x v="0"/>
    <s v="COOPMART"/>
    <x v="2"/>
    <x v="132"/>
    <s v="Trung Tam Phan Phoi SONG THAN"/>
    <x v="8"/>
    <s v="B.xop NABATI phu soco hg12x14g"/>
    <n v="9"/>
    <n v="320100"/>
    <x v="8"/>
    <n v="20.323620000000002"/>
    <n v="182.91258000000002"/>
  </r>
  <r>
    <x v="0"/>
    <s v="COOPMART"/>
    <x v="2"/>
    <x v="132"/>
    <s v="Trung Tam Phan Phoi SONG THAN"/>
    <x v="13"/>
    <s v="B.xopNABATIphusocodua hg12x14g"/>
    <n v="8"/>
    <n v="320400"/>
    <x v="13"/>
    <n v="20.323620000000002"/>
    <n v="162.58896000000001"/>
  </r>
  <r>
    <x v="0"/>
    <s v="COOPMART"/>
    <x v="2"/>
    <x v="132"/>
    <s v="Trung Tam Phan Phoi SONG THAN"/>
    <x v="10"/>
    <s v="B.quyNabati nhan kemphomai112g"/>
    <n v="2"/>
    <n v="323004"/>
    <x v="10"/>
    <n v="12.645809999999999"/>
    <n v="25.291619999999998"/>
  </r>
  <r>
    <x v="0"/>
    <s v="COOPMART"/>
    <x v="2"/>
    <x v="132"/>
    <s v="Trung Tam Phan Phoi SONG THAN"/>
    <x v="9"/>
    <s v="Banh queNABATI nhan phomai105g"/>
    <n v="11"/>
    <n v="322000"/>
    <x v="9"/>
    <n v="12.645809999999999"/>
    <n v="139.10390999999998"/>
  </r>
  <r>
    <x v="0"/>
    <s v="COOPFOOD"/>
    <x v="3"/>
    <x v="133"/>
    <s v="CH CFood 135 Truong Cong Dinh"/>
    <x v="3"/>
    <s v="Banh xopNABATI RICHE.hg 20x6g"/>
    <n v="0"/>
    <n v="320028"/>
    <x v="3"/>
    <n v="30.099959999999999"/>
    <n v="0"/>
  </r>
  <r>
    <x v="0"/>
    <s v="COOPFOOD"/>
    <x v="3"/>
    <x v="133"/>
    <s v="CH CFood 135 Truong Cong Dinh"/>
    <x v="5"/>
    <s v="B.xop NA.RICHEESE p.mai 50g"/>
    <n v="0"/>
    <n v="320015"/>
    <x v="5"/>
    <n v="5.9841899999999999"/>
    <n v="0"/>
  </r>
  <r>
    <x v="0"/>
    <s v="COOPFOOD"/>
    <x v="3"/>
    <x v="133"/>
    <s v="CH CFood 135 Truong Cong Dinh"/>
    <x v="12"/>
    <s v="B.xop NA.RICHOCO soco 50g"/>
    <n v="0"/>
    <n v="320107"/>
    <x v="12"/>
    <n v="5.7200040000000012"/>
    <n v="0"/>
  </r>
  <r>
    <x v="0"/>
    <s v="COOPFOOD"/>
    <x v="3"/>
    <x v="133"/>
    <s v="CH CFood 135 Truong Cong Dinh"/>
    <x v="4"/>
    <s v="B.RICH.AHH TRIPp.mai hg10x9g"/>
    <n v="0"/>
    <n v="324003"/>
    <x v="4"/>
    <n v="19.800018000000001"/>
    <n v="0"/>
  </r>
  <r>
    <x v="0"/>
    <s v="COOPFOOD"/>
    <x v="3"/>
    <x v="133"/>
    <s v="CH CFood 135 Truong Cong Dinh"/>
    <x v="7"/>
    <s v="B.xop NA.RICH p.mai hg 20x15g"/>
    <n v="6"/>
    <n v="320023"/>
    <x v="7"/>
    <n v="39.743999999999993"/>
    <n v="238.46399999999994"/>
  </r>
  <r>
    <x v="0"/>
    <s v="COOPFOOD"/>
    <x v="3"/>
    <x v="133"/>
    <s v="CH CFood 135 Truong Cong Dinh"/>
    <x v="8"/>
    <s v="B.xop NABATI phu soco hg12x14g"/>
    <n v="12"/>
    <n v="320100"/>
    <x v="8"/>
    <n v="20.323620000000002"/>
    <n v="243.88344000000001"/>
  </r>
  <r>
    <x v="0"/>
    <s v="COOPFOOD"/>
    <x v="3"/>
    <x v="133"/>
    <s v="CH CFood 135 Truong Cong Dinh"/>
    <x v="13"/>
    <s v="B.xopNABATIphusocodua hg12x14g"/>
    <n v="12"/>
    <n v="320400"/>
    <x v="13"/>
    <n v="20.323620000000002"/>
    <n v="243.88344000000001"/>
  </r>
  <r>
    <x v="0"/>
    <s v="COOPFOOD"/>
    <x v="3"/>
    <x v="133"/>
    <s v="CH CFood 135 Truong Cong Dinh"/>
    <x v="3"/>
    <s v="Banh xopNABATI RICHE.hg 20x6g"/>
    <n v="0"/>
    <n v="320028"/>
    <x v="3"/>
    <n v="30.099959999999999"/>
    <n v="0"/>
  </r>
  <r>
    <x v="0"/>
    <s v="COOPFOOD"/>
    <x v="3"/>
    <x v="133"/>
    <s v="CH CFood 135 Truong Cong Dinh"/>
    <x v="5"/>
    <s v="B.xop NA.RICHEESE p.mai 50g"/>
    <n v="60"/>
    <n v="320015"/>
    <x v="5"/>
    <n v="5.9841899999999999"/>
    <n v="359.0514"/>
  </r>
  <r>
    <x v="0"/>
    <s v="COOPFOOD"/>
    <x v="3"/>
    <x v="133"/>
    <s v="CH CFood 135 Truong Cong Dinh"/>
    <x v="12"/>
    <s v="B.xop NA.RICHOCO soco 50g"/>
    <n v="60"/>
    <n v="320107"/>
    <x v="12"/>
    <n v="5.7200040000000012"/>
    <n v="343.20024000000006"/>
  </r>
  <r>
    <x v="0"/>
    <s v="COOPFOOD"/>
    <x v="3"/>
    <x v="133"/>
    <s v="CH CFood 135 Truong Cong Dinh"/>
    <x v="4"/>
    <s v="B.RICH.AHH TRIPp.mai hg10x9g"/>
    <n v="20"/>
    <n v="324003"/>
    <x v="4"/>
    <n v="19.800018000000001"/>
    <n v="396.00036"/>
  </r>
  <r>
    <x v="0"/>
    <s v="COOPFOOD"/>
    <x v="1"/>
    <x v="134"/>
    <s v="CH Co.opFood Khu Vuc Can Tho"/>
    <x v="3"/>
    <s v="Banh xopNABATI RICHE.hg 20x6g"/>
    <n v="0"/>
    <n v="320028"/>
    <x v="3"/>
    <n v="30.099959999999999"/>
    <n v="0"/>
  </r>
  <r>
    <x v="0"/>
    <s v="COOPFOOD"/>
    <x v="6"/>
    <x v="135"/>
    <s v="CH Co.opFood Le Van Sy"/>
    <x v="11"/>
    <s v="B.xop NA.RICHOCO soco hg20x15g"/>
    <n v="6"/>
    <n v="320118"/>
    <x v="11"/>
    <n v="37.949940000000005"/>
    <n v="227.69964000000004"/>
  </r>
  <r>
    <x v="0"/>
    <s v="COOPFOOD"/>
    <x v="6"/>
    <x v="135"/>
    <s v="CH Co.opFood Le Van Sy"/>
    <x v="4"/>
    <s v="B.RICH.AHH TRIPp.mai hg10x9g"/>
    <n v="20"/>
    <n v="324003"/>
    <x v="4"/>
    <n v="19.800018000000001"/>
    <n v="396.00036"/>
  </r>
  <r>
    <x v="0"/>
    <s v="COOPFOOD"/>
    <x v="6"/>
    <x v="135"/>
    <s v="CH Co.opFood Le Van Sy"/>
    <x v="7"/>
    <s v="B.xop NA.RICH p.mai hg 20x15g"/>
    <n v="6"/>
    <n v="320023"/>
    <x v="7"/>
    <n v="39.743999999999993"/>
    <n v="238.46399999999994"/>
  </r>
  <r>
    <x v="0"/>
    <s v="COOPFOOD"/>
    <x v="2"/>
    <x v="136"/>
    <s v="CH Co.opFood Tan Thoi Hiep"/>
    <x v="3"/>
    <s v="Banh xopNABATI RICHE.hg 20x6g"/>
    <n v="0"/>
    <n v="320028"/>
    <x v="3"/>
    <n v="30.099959999999999"/>
    <n v="0"/>
  </r>
  <r>
    <x v="0"/>
    <s v="COOPFOOD"/>
    <x v="4"/>
    <x v="137"/>
    <s v="CH Co.opFood Linh Trung"/>
    <x v="7"/>
    <s v="B.xop NA.RICH p.mai hg 20x15g"/>
    <n v="6"/>
    <n v="320023"/>
    <x v="7"/>
    <n v="39.743999999999993"/>
    <n v="238.46399999999994"/>
  </r>
  <r>
    <x v="0"/>
    <s v="COOPFOOD"/>
    <x v="5"/>
    <x v="138"/>
    <s v="CH Co.opFood Thao Dien"/>
    <x v="4"/>
    <s v="B.RICH.AHH TRIPp.mai hg10x9g"/>
    <n v="20"/>
    <n v="324003"/>
    <x v="4"/>
    <n v="19.800018000000001"/>
    <n v="396.00036"/>
  </r>
  <r>
    <x v="0"/>
    <s v="COOPFOOD"/>
    <x v="5"/>
    <x v="138"/>
    <s v="CH Co.opFood Thao Dien"/>
    <x v="5"/>
    <s v="B.xop NA.RICHEESE p.mai 50g"/>
    <n v="60"/>
    <n v="320015"/>
    <x v="5"/>
    <n v="5.9841899999999999"/>
    <n v="359.0514"/>
  </r>
  <r>
    <x v="0"/>
    <s v="COOPFOOD"/>
    <x v="5"/>
    <x v="139"/>
    <s v="CH Co.opFood Hiep Binh"/>
    <x v="4"/>
    <s v="B.RICH.AHH TRIPp.mai hg10x9g"/>
    <n v="20"/>
    <n v="324003"/>
    <x v="4"/>
    <n v="19.800018000000001"/>
    <n v="396.00036"/>
  </r>
  <r>
    <x v="0"/>
    <s v="COOPFOOD"/>
    <x v="5"/>
    <x v="140"/>
    <s v="CH Co.opFood Nguyen Van Qua"/>
    <x v="3"/>
    <s v="Banh xopNABATI RICHE.hg 20x6g"/>
    <n v="0"/>
    <n v="320028"/>
    <x v="3"/>
    <n v="30.099959999999999"/>
    <n v="0"/>
  </r>
  <r>
    <x v="0"/>
    <s v="COOPFOOD"/>
    <x v="5"/>
    <x v="141"/>
    <s v="CH Co.opFood Cho Cau"/>
    <x v="4"/>
    <s v="B.RICH.AHH TRIPp.mai hg10x9g"/>
    <n v="20"/>
    <n v="324003"/>
    <x v="4"/>
    <n v="19.800018000000001"/>
    <n v="396.00036"/>
  </r>
  <r>
    <x v="0"/>
    <s v="COOPFOOD"/>
    <x v="4"/>
    <x v="141"/>
    <s v="CH Co.opFood Cho Cau"/>
    <x v="7"/>
    <s v="B.xop NA.RICH p.mai hg 20x15g"/>
    <n v="6"/>
    <n v="320023"/>
    <x v="7"/>
    <n v="39.743999999999993"/>
    <n v="238.46399999999994"/>
  </r>
  <r>
    <x v="0"/>
    <s v="COOPFOOD"/>
    <x v="0"/>
    <x v="142"/>
    <s v="CH Co.opFood Do Xuan Hop"/>
    <x v="7"/>
    <s v="B.xop NA.RICH p.mai hg 20x15g"/>
    <n v="6"/>
    <n v="320023"/>
    <x v="7"/>
    <n v="39.743999999999993"/>
    <n v="238.46399999999994"/>
  </r>
  <r>
    <x v="0"/>
    <s v="COOPFOOD"/>
    <x v="4"/>
    <x v="143"/>
    <s v="CH Co.opFood Vinh Hoi"/>
    <x v="7"/>
    <s v="B.xop NA.RICH p.mai hg 20x15g"/>
    <n v="6"/>
    <n v="320023"/>
    <x v="7"/>
    <n v="39.743999999999993"/>
    <n v="238.46399999999994"/>
  </r>
  <r>
    <x v="0"/>
    <s v="COOPFOOD"/>
    <x v="4"/>
    <x v="143"/>
    <s v="CH Co.opFood Vinh Hoi"/>
    <x v="3"/>
    <s v="Banh xopNABATI RICHE.hg 20x6g"/>
    <n v="0"/>
    <n v="320028"/>
    <x v="3"/>
    <n v="30.099959999999999"/>
    <n v="0"/>
  </r>
  <r>
    <x v="0"/>
    <s v="COOPFOOD"/>
    <x v="0"/>
    <x v="144"/>
    <s v="CH Co.opFood Bui Dinh Tuy"/>
    <x v="4"/>
    <s v="B.RICH.AHH TRIPp.mai hg10x9g"/>
    <n v="20"/>
    <n v="324003"/>
    <x v="4"/>
    <n v="19.800018000000001"/>
    <n v="396.00036"/>
  </r>
  <r>
    <x v="0"/>
    <s v="COOPFOOD"/>
    <x v="0"/>
    <x v="144"/>
    <s v="CH Co.opFood Bui Dinh Tuy"/>
    <x v="7"/>
    <s v="B.xop NA.RICH p.mai hg 20x15g"/>
    <n v="12"/>
    <n v="320023"/>
    <x v="7"/>
    <n v="39.743999999999993"/>
    <n v="476.92799999999988"/>
  </r>
  <r>
    <x v="0"/>
    <s v="COOPFOOD"/>
    <x v="0"/>
    <x v="144"/>
    <s v="CH Co.opFood Bui Dinh Tuy"/>
    <x v="3"/>
    <s v="Banh xopNABATI RICHE.hg 20x6g"/>
    <n v="0"/>
    <n v="320028"/>
    <x v="3"/>
    <n v="30.099959999999999"/>
    <n v="0"/>
  </r>
  <r>
    <x v="0"/>
    <s v="COOPFOOD"/>
    <x v="4"/>
    <x v="145"/>
    <s v="CH Co.opFood CC Petroland"/>
    <x v="7"/>
    <s v="B.xop NA.RICH p.mai hg 20x15g"/>
    <n v="6"/>
    <n v="320023"/>
    <x v="7"/>
    <n v="39.743999999999993"/>
    <n v="238.46399999999994"/>
  </r>
  <r>
    <x v="0"/>
    <s v="COOPFOOD"/>
    <x v="5"/>
    <x v="146"/>
    <s v="CH Co.opFood 372 No Trang Long"/>
    <x v="7"/>
    <s v="B.xop NA.RICH p.mai hg 20x15g"/>
    <n v="12"/>
    <n v="320023"/>
    <x v="7"/>
    <n v="39.743999999999993"/>
    <n v="476.92799999999988"/>
  </r>
  <r>
    <x v="0"/>
    <s v="COOPFOOD"/>
    <x v="5"/>
    <x v="146"/>
    <s v="CH Co.opFood 372 No Trang Long"/>
    <x v="3"/>
    <s v="Banh xopNABATI RICHE.hg 20x6g"/>
    <n v="0"/>
    <n v="320028"/>
    <x v="3"/>
    <n v="30.099959999999999"/>
    <n v="0"/>
  </r>
  <r>
    <x v="0"/>
    <s v="COOPFOOD"/>
    <x v="5"/>
    <x v="147"/>
    <s v="CH Co.opFood Dinh Bo Linh 81"/>
    <x v="4"/>
    <s v="B.RICH.AHH TRIPp.mai hg10x9g"/>
    <n v="20"/>
    <n v="324003"/>
    <x v="4"/>
    <n v="19.800018000000001"/>
    <n v="396.00036"/>
  </r>
  <r>
    <x v="0"/>
    <s v="COOPFOOD"/>
    <x v="5"/>
    <x v="147"/>
    <s v="CH Co.opFood Dinh Bo Linh 81"/>
    <x v="7"/>
    <s v="B.xop NA.RICH p.mai hg 20x15g"/>
    <n v="6"/>
    <n v="320023"/>
    <x v="7"/>
    <n v="39.743999999999993"/>
    <n v="238.46399999999994"/>
  </r>
  <r>
    <x v="0"/>
    <s v="COOPFOOD"/>
    <x v="5"/>
    <x v="147"/>
    <s v="CH Co.opFood Dinh Bo Linh 81"/>
    <x v="3"/>
    <s v="Banh xopNABATI RICHE.hg 20x6g"/>
    <n v="0"/>
    <n v="320028"/>
    <x v="3"/>
    <n v="30.099959999999999"/>
    <n v="0"/>
  </r>
  <r>
    <x v="0"/>
    <s v="COOPFOOD"/>
    <x v="5"/>
    <x v="147"/>
    <s v="CH Co.opFood Dinh Bo Linh 81"/>
    <x v="5"/>
    <s v="B.xop NA.RICHEESE p.mai 50g"/>
    <n v="60"/>
    <n v="320015"/>
    <x v="5"/>
    <n v="5.9841899999999999"/>
    <n v="359.0514"/>
  </r>
  <r>
    <x v="0"/>
    <s v="COOPFOOD"/>
    <x v="5"/>
    <x v="147"/>
    <s v="CH Co.opFood Dinh Bo Linh 81"/>
    <x v="12"/>
    <s v="B.xop NA.RICHOCO soco 50g"/>
    <n v="60"/>
    <n v="320107"/>
    <x v="12"/>
    <n v="5.7200040000000012"/>
    <n v="343.20024000000006"/>
  </r>
  <r>
    <x v="0"/>
    <s v="COOPFOOD"/>
    <x v="4"/>
    <x v="148"/>
    <s v="CH Co.opFood Man Thien 126A"/>
    <x v="7"/>
    <s v="B.xop NA.RICH p.mai hg 20x15g"/>
    <n v="6"/>
    <n v="320023"/>
    <x v="7"/>
    <n v="39.743999999999993"/>
    <n v="238.46399999999994"/>
  </r>
  <r>
    <x v="0"/>
    <s v="COOPFOOD"/>
    <x v="5"/>
    <x v="149"/>
    <s v="CH Co.opFood CC 4S Linh Dong"/>
    <x v="12"/>
    <s v="B.xop NA.RICHOCO soco 50g"/>
    <n v="60"/>
    <n v="320107"/>
    <x v="12"/>
    <n v="5.7200040000000012"/>
    <n v="343.20024000000006"/>
  </r>
  <r>
    <x v="0"/>
    <s v="COOPFOOD"/>
    <x v="0"/>
    <x v="150"/>
    <s v="CH Co.opFood Tang Nhon Phu 26"/>
    <x v="7"/>
    <s v="B.xop NA.RICH p.mai hg 20x15g"/>
    <n v="6"/>
    <n v="320023"/>
    <x v="7"/>
    <n v="39.743999999999993"/>
    <n v="238.46399999999994"/>
  </r>
  <r>
    <x v="0"/>
    <s v="COOPFOOD"/>
    <x v="0"/>
    <x v="151"/>
    <s v="CH Co.opFood Phan Van Han 182"/>
    <x v="3"/>
    <s v="Banh xopNABATI RICHE.hg 20x6g"/>
    <n v="0"/>
    <n v="320028"/>
    <x v="3"/>
    <n v="30.099959999999999"/>
    <n v="0"/>
  </r>
  <r>
    <x v="0"/>
    <s v="COOPFOOD"/>
    <x v="5"/>
    <x v="152"/>
    <s v="CH CoopFood Truong Van Thanh68"/>
    <x v="7"/>
    <s v="B.xop NA.RICH p.mai hg 20x15g"/>
    <n v="6"/>
    <n v="320023"/>
    <x v="7"/>
    <n v="39.743999999999993"/>
    <n v="238.46399999999994"/>
  </r>
  <r>
    <x v="0"/>
    <s v="COOPFOOD"/>
    <x v="5"/>
    <x v="153"/>
    <s v="CH Co.opFood Phan Van Hon 285"/>
    <x v="11"/>
    <s v="B.xop NA.RICHOCO soco hg20x15g"/>
    <n v="6"/>
    <n v="320118"/>
    <x v="11"/>
    <n v="37.949940000000005"/>
    <n v="227.69964000000004"/>
  </r>
  <r>
    <x v="0"/>
    <s v="COOPFOOD"/>
    <x v="5"/>
    <x v="153"/>
    <s v="CH Co.opFood Phan Van Hon 285"/>
    <x v="7"/>
    <s v="B.xop NA.RICH p.mai hg 20x15g"/>
    <n v="6"/>
    <n v="320023"/>
    <x v="7"/>
    <n v="39.743999999999993"/>
    <n v="238.46399999999994"/>
  </r>
  <r>
    <x v="0"/>
    <s v="COOPFOOD"/>
    <x v="5"/>
    <x v="153"/>
    <s v="CH Co.opFood Phan Van Hon 285"/>
    <x v="3"/>
    <s v="Banh xopNABATI RICHE.hg 20x6g"/>
    <n v="0"/>
    <n v="320028"/>
    <x v="3"/>
    <n v="30.099959999999999"/>
    <n v="0"/>
  </r>
  <r>
    <x v="0"/>
    <s v="COOPFOOD"/>
    <x v="0"/>
    <x v="154"/>
    <s v="CH Co.opFood Dong Tang Long"/>
    <x v="7"/>
    <s v="B.xop NA.RICH p.mai hg 20x15g"/>
    <n v="6"/>
    <n v="320023"/>
    <x v="7"/>
    <n v="39.743999999999993"/>
    <n v="238.46399999999994"/>
  </r>
  <r>
    <x v="0"/>
    <s v="COOPFOOD"/>
    <x v="0"/>
    <x v="154"/>
    <s v="CH Co.opFood Dong Tang Long"/>
    <x v="3"/>
    <s v="Banh xopNABATI RICHE.hg 20x6g"/>
    <n v="0"/>
    <n v="320028"/>
    <x v="3"/>
    <n v="30.099959999999999"/>
    <n v="0"/>
  </r>
  <r>
    <x v="0"/>
    <s v="COOPFOOD"/>
    <x v="0"/>
    <x v="154"/>
    <s v="CH Co.opFood Dong Tang Long"/>
    <x v="5"/>
    <s v="B.xop NA.RICHEESE p.mai 50g"/>
    <n v="60"/>
    <n v="320015"/>
    <x v="5"/>
    <n v="5.9841899999999999"/>
    <n v="359.0514"/>
  </r>
  <r>
    <x v="0"/>
    <s v="COOPFOOD"/>
    <x v="5"/>
    <x v="155"/>
    <s v="CH CoopFood Tran Quoc Thao 171"/>
    <x v="7"/>
    <s v="B.xop NA.RICH p.mai hg 20x15g"/>
    <n v="12"/>
    <n v="320023"/>
    <x v="7"/>
    <n v="39.743999999999993"/>
    <n v="476.92799999999988"/>
  </r>
  <r>
    <x v="0"/>
    <s v="COOPFOOD"/>
    <x v="5"/>
    <x v="155"/>
    <s v="CH CoopFood Tran Quoc Thao 171"/>
    <x v="12"/>
    <s v="B.xop NA.RICHOCO soco 50g"/>
    <n v="60"/>
    <n v="320107"/>
    <x v="12"/>
    <n v="5.7200040000000012"/>
    <n v="343.20024000000006"/>
  </r>
  <r>
    <x v="0"/>
    <s v="COOPFOOD"/>
    <x v="5"/>
    <x v="155"/>
    <s v="CH CoopFood Tran Quoc Thao 171"/>
    <x v="3"/>
    <s v="Banh xopNABATI RICHE.hg 20x6g"/>
    <n v="0"/>
    <n v="320028"/>
    <x v="3"/>
    <n v="30.099959999999999"/>
    <n v="0"/>
  </r>
  <r>
    <x v="0"/>
    <s v="COOPFOOD"/>
    <x v="5"/>
    <x v="156"/>
    <s v="CH CFood Chung cu Saigon Co.op"/>
    <x v="11"/>
    <s v="B.xop NA.RICHOCO soco hg20x15g"/>
    <n v="6"/>
    <n v="320118"/>
    <x v="11"/>
    <n v="37.949940000000005"/>
    <n v="227.69964000000004"/>
  </r>
  <r>
    <x v="0"/>
    <s v="COOPFOOD"/>
    <x v="6"/>
    <x v="157"/>
    <s v="CH Co.opFood Ky Dong"/>
    <x v="7"/>
    <s v="B.xop NA.RICH p.mai hg 20x15g"/>
    <n v="6"/>
    <n v="320023"/>
    <x v="7"/>
    <n v="39.743999999999993"/>
    <n v="238.46399999999994"/>
  </r>
  <r>
    <x v="0"/>
    <s v="COOPFOOD"/>
    <x v="5"/>
    <x v="158"/>
    <s v="CH Co.opFood Duong D5 87"/>
    <x v="3"/>
    <s v="Banh xopNABATI RICHE.hg 20x6g"/>
    <n v="0"/>
    <n v="320028"/>
    <x v="3"/>
    <n v="30.099959999999999"/>
    <n v="0"/>
  </r>
  <r>
    <x v="0"/>
    <s v="COOPFOOD"/>
    <x v="4"/>
    <x v="159"/>
    <s v="CH Co.opFood No Trang Long 17"/>
    <x v="9"/>
    <s v="Banh queNABATI nhan phomai105g"/>
    <n v="24"/>
    <n v="322000"/>
    <x v="9"/>
    <n v="12.645809999999999"/>
    <n v="303.49943999999999"/>
  </r>
  <r>
    <x v="0"/>
    <s v="COOPFOOD"/>
    <x v="5"/>
    <x v="160"/>
    <s v="CH Co.opFood Chung Cu Ha Do"/>
    <x v="11"/>
    <s v="B.xop NA.RICHOCO soco hg20x15g"/>
    <n v="6"/>
    <n v="320118"/>
    <x v="11"/>
    <n v="37.949940000000005"/>
    <n v="227.69964000000004"/>
  </r>
  <r>
    <x v="0"/>
    <s v="COOPFOOD"/>
    <x v="5"/>
    <x v="160"/>
    <s v="CH Co.opFood Chung Cu Ha Do"/>
    <x v="7"/>
    <s v="B.xop NA.RICH p.mai hg 20x15g"/>
    <n v="6"/>
    <n v="320023"/>
    <x v="7"/>
    <n v="39.743999999999993"/>
    <n v="238.46399999999994"/>
  </r>
  <r>
    <x v="0"/>
    <s v="COOPFOOD"/>
    <x v="5"/>
    <x v="160"/>
    <s v="CH Co.opFood Chung Cu Ha Do"/>
    <x v="3"/>
    <s v="Banh xopNABATI RICHE.hg 20x6g"/>
    <n v="0"/>
    <n v="320028"/>
    <x v="3"/>
    <n v="30.099959999999999"/>
    <n v="0"/>
  </r>
  <r>
    <x v="0"/>
    <s v="COOPFOOD"/>
    <x v="1"/>
    <x v="161"/>
    <s v="CH CFood BH Nguyen Van Tien"/>
    <x v="7"/>
    <s v="B.xop NA.RICH p.mai hg 20x15g"/>
    <n v="6"/>
    <n v="320023"/>
    <x v="7"/>
    <n v="39.743999999999993"/>
    <n v="238.46399999999994"/>
  </r>
  <r>
    <x v="0"/>
    <s v="COOPFOOD"/>
    <x v="1"/>
    <x v="161"/>
    <s v="CH CFood BH Nguyen Van Tien"/>
    <x v="3"/>
    <s v="Banh xopNABATI RICHE.hg 20x6g"/>
    <n v="0"/>
    <n v="320028"/>
    <x v="3"/>
    <n v="30.099959999999999"/>
    <n v="0"/>
  </r>
  <r>
    <x v="0"/>
    <s v="COOPFOOD"/>
    <x v="4"/>
    <x v="162"/>
    <s v="CH CFood BH Huynh Van Nghe 17"/>
    <x v="7"/>
    <s v="B.xop NA.RICH p.mai hg 20x15g"/>
    <n v="6"/>
    <n v="320023"/>
    <x v="7"/>
    <n v="39.743999999999993"/>
    <n v="238.46399999999994"/>
  </r>
  <r>
    <x v="0"/>
    <s v="COOPFOOD"/>
    <x v="0"/>
    <x v="163"/>
    <s v="CH Co.opFood BD Vinh Phu 41"/>
    <x v="7"/>
    <s v="B.xop NA.RICH p.mai hg 20x15g"/>
    <n v="6"/>
    <n v="320023"/>
    <x v="7"/>
    <n v="39.743999999999993"/>
    <n v="238.46399999999994"/>
  </r>
  <r>
    <x v="0"/>
    <s v="COOPFOOD"/>
    <x v="0"/>
    <x v="163"/>
    <s v="CH Co.opFood BD Vinh Phu 41"/>
    <x v="3"/>
    <s v="Banh xopNABATI RICHE.hg 20x6g"/>
    <n v="0"/>
    <n v="320028"/>
    <x v="3"/>
    <n v="30.099959999999999"/>
    <n v="0"/>
  </r>
  <r>
    <x v="0"/>
    <s v="COOPFOOD"/>
    <x v="2"/>
    <x v="164"/>
    <s v="CH Co.opFood BD Xuyen A 209"/>
    <x v="7"/>
    <s v="B.xop NA.RICH p.mai hg 20x15g"/>
    <n v="6"/>
    <n v="320023"/>
    <x v="7"/>
    <n v="39.743999999999993"/>
    <n v="238.46399999999994"/>
  </r>
  <r>
    <x v="0"/>
    <s v="COOPFOOD"/>
    <x v="5"/>
    <x v="165"/>
    <s v="CH CFood BD KDC Hiep Thanh III"/>
    <x v="4"/>
    <s v="B.RICH.AHH TRIPp.mai hg10x9g"/>
    <n v="20"/>
    <n v="324003"/>
    <x v="4"/>
    <n v="19.800018000000001"/>
    <n v="396.00036"/>
  </r>
  <r>
    <x v="0"/>
    <s v="COOPFOOD"/>
    <x v="5"/>
    <x v="165"/>
    <s v="CH CFood BD KDC Hiep Thanh III"/>
    <x v="7"/>
    <s v="B.xop NA.RICH p.mai hg 20x15g"/>
    <n v="6"/>
    <n v="320023"/>
    <x v="7"/>
    <n v="39.743999999999993"/>
    <n v="238.46399999999994"/>
  </r>
  <r>
    <x v="0"/>
    <s v="COOPFOOD"/>
    <x v="5"/>
    <x v="165"/>
    <s v="CH CFood BD KDC Hiep Thanh III"/>
    <x v="12"/>
    <s v="B.xop NA.RICHOCO soco 50g"/>
    <n v="60"/>
    <n v="320107"/>
    <x v="12"/>
    <n v="5.7200040000000012"/>
    <n v="343.20024000000006"/>
  </r>
  <r>
    <x v="1"/>
    <s v="COOPMART"/>
    <x v="7"/>
    <x v="15"/>
    <s v="Co.opMart Quy Nhon"/>
    <x v="3"/>
    <s v="Banh xopNABATI RICHE.hg 20x6g"/>
    <n v="1"/>
    <n v="320028"/>
    <x v="3"/>
    <n v="30.099959999999999"/>
    <n v="30.099959999999999"/>
  </r>
  <r>
    <x v="1"/>
    <s v="COOPMART"/>
    <x v="7"/>
    <x v="15"/>
    <s v="Co.opMart Quy Nhon"/>
    <x v="7"/>
    <s v="B.xop NA.RICH p.mai hg 20x15g"/>
    <n v="41"/>
    <n v="320023"/>
    <x v="7"/>
    <n v="39.743999999999993"/>
    <n v="1629.5039999999997"/>
  </r>
  <r>
    <x v="1"/>
    <s v="COOPMART"/>
    <x v="7"/>
    <x v="15"/>
    <s v="Co.opMart Quy Nhon"/>
    <x v="5"/>
    <s v="B.xop NA.RICHEESE p.mai 50g"/>
    <n v="113"/>
    <n v="320015"/>
    <x v="5"/>
    <n v="5.9841899999999999"/>
    <n v="676.21347000000003"/>
  </r>
  <r>
    <x v="1"/>
    <s v="COOPMART"/>
    <x v="7"/>
    <x v="15"/>
    <s v="Co.opMart Quy Nhon"/>
    <x v="11"/>
    <s v="B.xop NA.RICHOCO soco hg20x15g"/>
    <n v="48"/>
    <n v="320118"/>
    <x v="11"/>
    <n v="37.949940000000005"/>
    <n v="1821.5971200000004"/>
  </r>
  <r>
    <x v="1"/>
    <s v="COOPMART"/>
    <x v="7"/>
    <x v="15"/>
    <s v="Co.opMart Quy Nhon"/>
    <x v="12"/>
    <s v="B.xop NA.RICHOCO soco 50g"/>
    <n v="31"/>
    <n v="320107"/>
    <x v="12"/>
    <n v="5.7200040000000012"/>
    <n v="177.32012400000005"/>
  </r>
  <r>
    <x v="1"/>
    <s v="COOPMART"/>
    <x v="7"/>
    <x v="15"/>
    <s v="Co.opMart Quy Nhon"/>
    <x v="8"/>
    <s v="B.xop NABATI phu soco hg12x14g"/>
    <n v="70"/>
    <n v="320100"/>
    <x v="8"/>
    <n v="20.323620000000002"/>
    <n v="1422.6534000000001"/>
  </r>
  <r>
    <x v="1"/>
    <s v="COOPMART"/>
    <x v="7"/>
    <x v="15"/>
    <s v="Co.opMart Quy Nhon"/>
    <x v="13"/>
    <s v="B.xopNABATIphusocodua hg12x14g"/>
    <n v="11"/>
    <n v="320400"/>
    <x v="13"/>
    <n v="20.323620000000002"/>
    <n v="223.55982000000003"/>
  </r>
  <r>
    <x v="1"/>
    <s v="COOPMART"/>
    <x v="7"/>
    <x v="15"/>
    <s v="Co.opMart Quy Nhon"/>
    <x v="2"/>
    <s v="Banh xopNABATI RICHOCO hg20x6g"/>
    <n v="6"/>
    <n v="320120"/>
    <x v="2"/>
    <n v="30.099959999999999"/>
    <n v="180.59976"/>
  </r>
  <r>
    <x v="1"/>
    <s v="COOPMART"/>
    <x v="7"/>
    <x v="15"/>
    <s v="Co.opMart Quy Nhon"/>
    <x v="15"/>
    <s v="B.xop NABATInhan kem Goguma50g"/>
    <n v="21"/>
    <n v="320926"/>
    <x v="15"/>
    <n v="5.9841899999999999"/>
    <n v="125.66799"/>
  </r>
  <r>
    <x v="1"/>
    <s v="COOPMART"/>
    <x v="7"/>
    <x v="15"/>
    <s v="Co.opMart Quy Nhon"/>
    <x v="9"/>
    <s v="Banh queNABATI nhan phomai105g"/>
    <n v="86"/>
    <n v="322000"/>
    <x v="9"/>
    <n v="12.645809999999999"/>
    <n v="1087.5396599999999"/>
  </r>
  <r>
    <x v="1"/>
    <s v="COOPMART"/>
    <x v="7"/>
    <x v="15"/>
    <s v="Co.opMart Quy Nhon"/>
    <x v="14"/>
    <s v="B.queNABATI nhan phomai hg280g"/>
    <n v="18"/>
    <n v="322001"/>
    <x v="14"/>
    <n v="36.695520000000002"/>
    <n v="660.51936000000001"/>
  </r>
  <r>
    <x v="1"/>
    <s v="COOPMART"/>
    <x v="7"/>
    <x v="15"/>
    <s v="Co.opMart Quy Nhon"/>
    <x v="0"/>
    <s v="B.que NABATI nhan soco hg 120g"/>
    <n v="5"/>
    <n v="322100"/>
    <x v="0"/>
    <n v="18.065520000000003"/>
    <n v="90.327600000000018"/>
  </r>
  <r>
    <x v="1"/>
    <s v="COOPMART"/>
    <x v="7"/>
    <x v="15"/>
    <s v="Co.opMart Quy Nhon"/>
    <x v="4"/>
    <s v="B.RICH.AHH TRIPp.mai hg10x9g"/>
    <n v="6"/>
    <n v="324003"/>
    <x v="4"/>
    <n v="19.800018000000001"/>
    <n v="118.80010800000001"/>
  </r>
  <r>
    <x v="1"/>
    <s v="COOPMART"/>
    <x v="7"/>
    <x v="15"/>
    <s v="Co.opMart Quy Nhon"/>
    <x v="1"/>
    <s v="B.quyNabati nhankemh.vani 112g"/>
    <n v="31"/>
    <n v="323900"/>
    <x v="1"/>
    <n v="12.645809999999999"/>
    <n v="392.02010999999999"/>
  </r>
  <r>
    <x v="1"/>
    <s v="COOPMART"/>
    <x v="7"/>
    <x v="15"/>
    <s v="Co.opMart Quy Nhon"/>
    <x v="6"/>
    <s v="B.quy Nabati nhan kem soco112g"/>
    <n v="23"/>
    <n v="323103"/>
    <x v="6"/>
    <n v="12.645809999999999"/>
    <n v="290.85362999999995"/>
  </r>
  <r>
    <x v="1"/>
    <s v="COOPMART"/>
    <x v="7"/>
    <x v="15"/>
    <s v="Co.opMart Quy Nhon"/>
    <x v="10"/>
    <s v="B.quyNabati nhan kemphomai112g"/>
    <n v="19"/>
    <n v="323004"/>
    <x v="10"/>
    <n v="12.645809999999999"/>
    <n v="240.27038999999999"/>
  </r>
  <r>
    <x v="1"/>
    <s v="COOPMART"/>
    <x v="7"/>
    <x v="16"/>
    <s v="Co.opMart My Tho"/>
    <x v="17"/>
    <s v="C-Mitron phomai cay capdo0-74g"/>
    <n v="-1"/>
    <n v="327902"/>
    <x v="17"/>
    <n v="6774.5520000000006"/>
    <n v="-6774.5520000000006"/>
  </r>
  <r>
    <x v="1"/>
    <s v="COOPMART"/>
    <x v="7"/>
    <x v="16"/>
    <s v="Co.opMart My Tho"/>
    <x v="18"/>
    <s v="C-Mitron phomai cay capdo1-75g"/>
    <n v="12"/>
    <n v="327903"/>
    <x v="18"/>
    <n v="6774.5520000000006"/>
    <n v="81294.624000000011"/>
  </r>
  <r>
    <x v="1"/>
    <s v="COOPMART"/>
    <x v="7"/>
    <x v="16"/>
    <s v="Co.opMart My Tho"/>
    <x v="19"/>
    <s v="C-Mi sup phomai cay capdo0-65g"/>
    <n v="1"/>
    <n v="327900"/>
    <x v="19"/>
    <n v="6774.5520000000006"/>
    <n v="6774.5520000000006"/>
  </r>
  <r>
    <x v="1"/>
    <s v="COOPMART"/>
    <x v="7"/>
    <x v="16"/>
    <s v="Co.opMart My Tho"/>
    <x v="20"/>
    <s v="C-Mi sup phomai cay capdo1-67g"/>
    <n v="-12"/>
    <n v="327901"/>
    <x v="20"/>
    <n v="6774.5520000000006"/>
    <n v="-81294.624000000011"/>
  </r>
  <r>
    <x v="1"/>
    <s v="COOPMART"/>
    <x v="7"/>
    <x v="16"/>
    <s v="Co.opMart My Tho"/>
    <x v="3"/>
    <s v="Banh xopNABATI RICHE.hg 20x6g"/>
    <n v="36"/>
    <n v="320028"/>
    <x v="3"/>
    <n v="30.099959999999999"/>
    <n v="1083.5985599999999"/>
  </r>
  <r>
    <x v="1"/>
    <s v="COOPMART"/>
    <x v="7"/>
    <x v="16"/>
    <s v="Co.opMart My Tho"/>
    <x v="7"/>
    <s v="B.xop NA.RICH p.mai hg 20x15g"/>
    <n v="40"/>
    <n v="320023"/>
    <x v="7"/>
    <n v="39.743999999999993"/>
    <n v="1589.7599999999998"/>
  </r>
  <r>
    <x v="1"/>
    <s v="COOPMART"/>
    <x v="7"/>
    <x v="16"/>
    <s v="Co.opMart My Tho"/>
    <x v="5"/>
    <s v="B.xop NA.RICHEESE p.mai 50g"/>
    <n v="81"/>
    <n v="320015"/>
    <x v="5"/>
    <n v="5.9841899999999999"/>
    <n v="484.71938999999998"/>
  </r>
  <r>
    <x v="1"/>
    <s v="COOPMART"/>
    <x v="7"/>
    <x v="16"/>
    <s v="Co.opMart My Tho"/>
    <x v="11"/>
    <s v="B.xop NA.RICHOCO soco hg20x15g"/>
    <n v="76"/>
    <n v="320118"/>
    <x v="11"/>
    <n v="37.949940000000005"/>
    <n v="2884.1954400000004"/>
  </r>
  <r>
    <x v="1"/>
    <s v="COOPMART"/>
    <x v="7"/>
    <x v="16"/>
    <s v="Co.opMart My Tho"/>
    <x v="12"/>
    <s v="B.xop NA.RICHOCO soco 50g"/>
    <n v="85"/>
    <n v="320107"/>
    <x v="12"/>
    <n v="5.7200040000000012"/>
    <n v="486.2003400000001"/>
  </r>
  <r>
    <x v="1"/>
    <s v="COOPMART"/>
    <x v="7"/>
    <x v="16"/>
    <s v="Co.opMart My Tho"/>
    <x v="21"/>
    <s v="C-B.xopNa.kem sc phucbontu50g"/>
    <n v="5"/>
    <n v="320917"/>
    <x v="21"/>
    <n v="5720.0040000000008"/>
    <n v="28600.020000000004"/>
  </r>
  <r>
    <x v="1"/>
    <s v="COOPMART"/>
    <x v="7"/>
    <x v="16"/>
    <s v="Co.opMart My Tho"/>
    <x v="22"/>
    <s v="C-BxopNa.kem sc phucb.tu20x15g"/>
    <n v="9"/>
    <n v="320925"/>
    <x v="22"/>
    <n v="37949.94"/>
    <n v="341549.46"/>
  </r>
  <r>
    <x v="1"/>
    <s v="COOPMART"/>
    <x v="7"/>
    <x v="16"/>
    <s v="Co.opMart My Tho"/>
    <x v="8"/>
    <s v="B.xop NABATI phu soco hg12x14g"/>
    <n v="26"/>
    <n v="320100"/>
    <x v="8"/>
    <n v="20.323620000000002"/>
    <n v="528.41412000000003"/>
  </r>
  <r>
    <x v="1"/>
    <s v="COOPMART"/>
    <x v="7"/>
    <x v="16"/>
    <s v="Co.opMart My Tho"/>
    <x v="13"/>
    <s v="B.xopNABATIphusocodua hg12x14g"/>
    <n v="33"/>
    <n v="320400"/>
    <x v="13"/>
    <n v="20.323620000000002"/>
    <n v="670.67946000000006"/>
  </r>
  <r>
    <x v="1"/>
    <s v="COOPMART"/>
    <x v="7"/>
    <x v="16"/>
    <s v="Co.opMart My Tho"/>
    <x v="2"/>
    <s v="Banh xopNABATI RICHOCO hg20x6g"/>
    <n v="19"/>
    <n v="320120"/>
    <x v="2"/>
    <n v="30.099959999999999"/>
    <n v="571.89923999999996"/>
  </r>
  <r>
    <x v="1"/>
    <s v="COOPMART"/>
    <x v="7"/>
    <x v="16"/>
    <s v="Co.opMart My Tho"/>
    <x v="9"/>
    <s v="Banh queNABATI nhan phomai105g"/>
    <n v="48"/>
    <n v="322000"/>
    <x v="9"/>
    <n v="12.645809999999999"/>
    <n v="606.99887999999999"/>
  </r>
  <r>
    <x v="1"/>
    <s v="COOPMART"/>
    <x v="7"/>
    <x v="16"/>
    <s v="Co.opMart My Tho"/>
    <x v="14"/>
    <s v="B.queNABATI nhan phomai hg280g"/>
    <n v="36"/>
    <n v="322001"/>
    <x v="14"/>
    <n v="36.695520000000002"/>
    <n v="1321.03872"/>
  </r>
  <r>
    <x v="1"/>
    <s v="COOPMART"/>
    <x v="7"/>
    <x v="16"/>
    <s v="Co.opMart My Tho"/>
    <x v="0"/>
    <s v="B.que NABATI nhan soco hg 120g"/>
    <n v="30"/>
    <n v="322100"/>
    <x v="0"/>
    <n v="18.065520000000003"/>
    <n v="541.96560000000011"/>
  </r>
  <r>
    <x v="1"/>
    <s v="COOPMART"/>
    <x v="7"/>
    <x v="16"/>
    <s v="Co.opMart My Tho"/>
    <x v="4"/>
    <s v="B.RICH.AHH TRIPp.mai hg10x9g"/>
    <n v="27"/>
    <n v="324003"/>
    <x v="4"/>
    <n v="19.800018000000001"/>
    <n v="534.60048600000005"/>
  </r>
  <r>
    <x v="1"/>
    <s v="COOPMART"/>
    <x v="7"/>
    <x v="16"/>
    <s v="Co.opMart My Tho"/>
    <x v="1"/>
    <s v="B.quyNabati nhankemh.vani 112g"/>
    <n v="34"/>
    <n v="323900"/>
    <x v="1"/>
    <n v="12.645809999999999"/>
    <n v="429.95753999999999"/>
  </r>
  <r>
    <x v="1"/>
    <s v="COOPMART"/>
    <x v="7"/>
    <x v="16"/>
    <s v="Co.opMart My Tho"/>
    <x v="6"/>
    <s v="B.quy Nabati nhan kem soco112g"/>
    <n v="33"/>
    <n v="323103"/>
    <x v="6"/>
    <n v="12.645809999999999"/>
    <n v="417.31172999999995"/>
  </r>
  <r>
    <x v="1"/>
    <s v="COOPMART"/>
    <x v="7"/>
    <x v="16"/>
    <s v="Co.opMart My Tho"/>
    <x v="10"/>
    <s v="B.quyNabati nhan kemphomai112g"/>
    <n v="35"/>
    <n v="323004"/>
    <x v="10"/>
    <n v="12.645809999999999"/>
    <n v="442.60334999999998"/>
  </r>
  <r>
    <x v="1"/>
    <s v="COOPMART"/>
    <x v="7"/>
    <x v="17"/>
    <s v="Co.opMart Phan Thiet"/>
    <x v="3"/>
    <s v="Banh xopNABATI RICHE.hg 20x6g"/>
    <n v="6"/>
    <n v="320028"/>
    <x v="3"/>
    <n v="30.099959999999999"/>
    <n v="180.59976"/>
  </r>
  <r>
    <x v="1"/>
    <s v="COOPMART"/>
    <x v="7"/>
    <x v="17"/>
    <s v="Co.opMart Phan Thiet"/>
    <x v="7"/>
    <s v="B.xop NA.RICH p.mai hg 20x15g"/>
    <n v="22"/>
    <n v="320023"/>
    <x v="7"/>
    <n v="39.743999999999993"/>
    <n v="874.36799999999982"/>
  </r>
  <r>
    <x v="1"/>
    <s v="COOPMART"/>
    <x v="7"/>
    <x v="17"/>
    <s v="Co.opMart Phan Thiet"/>
    <x v="5"/>
    <s v="B.xop NA.RICHEESE p.mai 50g"/>
    <n v="90"/>
    <n v="320015"/>
    <x v="5"/>
    <n v="5.9841899999999999"/>
    <n v="538.57709999999997"/>
  </r>
  <r>
    <x v="1"/>
    <s v="COOPMART"/>
    <x v="7"/>
    <x v="17"/>
    <s v="Co.opMart Phan Thiet"/>
    <x v="11"/>
    <s v="B.xop NA.RICHOCO soco hg20x15g"/>
    <n v="2"/>
    <n v="320118"/>
    <x v="11"/>
    <n v="37.949940000000005"/>
    <n v="75.89988000000001"/>
  </r>
  <r>
    <x v="1"/>
    <s v="COOPMART"/>
    <x v="7"/>
    <x v="17"/>
    <s v="Co.opMart Phan Thiet"/>
    <x v="12"/>
    <s v="B.xop NA.RICHOCO soco 50g"/>
    <n v="87"/>
    <n v="320107"/>
    <x v="12"/>
    <n v="5.7200040000000012"/>
    <n v="497.64034800000013"/>
  </r>
  <r>
    <x v="1"/>
    <s v="COOPMART"/>
    <x v="7"/>
    <x v="17"/>
    <s v="Co.opMart Phan Thiet"/>
    <x v="22"/>
    <s v="C-BxopNa.kem sc phucb.tu20x15g"/>
    <n v="11"/>
    <n v="320925"/>
    <x v="22"/>
    <n v="37949.94"/>
    <n v="417449.34"/>
  </r>
  <r>
    <x v="1"/>
    <s v="COOPMART"/>
    <x v="7"/>
    <x v="17"/>
    <s v="Co.opMart Phan Thiet"/>
    <x v="8"/>
    <s v="B.xop NABATI phu soco hg12x14g"/>
    <n v="11"/>
    <n v="320100"/>
    <x v="8"/>
    <n v="20.323620000000002"/>
    <n v="223.55982000000003"/>
  </r>
  <r>
    <x v="1"/>
    <s v="COOPMART"/>
    <x v="7"/>
    <x v="17"/>
    <s v="Co.opMart Phan Thiet"/>
    <x v="13"/>
    <s v="B.xopNABATIphusocodua hg12x14g"/>
    <n v="11"/>
    <n v="320400"/>
    <x v="13"/>
    <n v="20.323620000000002"/>
    <n v="223.55982000000003"/>
  </r>
  <r>
    <x v="1"/>
    <s v="COOPMART"/>
    <x v="7"/>
    <x v="17"/>
    <s v="Co.opMart Phan Thiet"/>
    <x v="2"/>
    <s v="Banh xopNABATI RICHOCO hg20x6g"/>
    <n v="5"/>
    <n v="320120"/>
    <x v="2"/>
    <n v="30.099959999999999"/>
    <n v="150.49979999999999"/>
  </r>
  <r>
    <x v="1"/>
    <s v="COOPMART"/>
    <x v="7"/>
    <x v="17"/>
    <s v="Co.opMart Phan Thiet"/>
    <x v="15"/>
    <s v="B.xop NABATInhan kem Goguma50g"/>
    <n v="1"/>
    <n v="320926"/>
    <x v="15"/>
    <n v="5.9841899999999999"/>
    <n v="5.9841899999999999"/>
  </r>
  <r>
    <x v="1"/>
    <s v="COOPMART"/>
    <x v="7"/>
    <x v="17"/>
    <s v="Co.opMart Phan Thiet"/>
    <x v="9"/>
    <s v="Banh queNABATI nhan phomai105g"/>
    <n v="52"/>
    <n v="322000"/>
    <x v="9"/>
    <n v="12.645809999999999"/>
    <n v="657.58211999999992"/>
  </r>
  <r>
    <x v="1"/>
    <s v="COOPMART"/>
    <x v="7"/>
    <x v="17"/>
    <s v="Co.opMart Phan Thiet"/>
    <x v="14"/>
    <s v="B.queNABATI nhan phomai hg280g"/>
    <n v="4"/>
    <n v="322001"/>
    <x v="14"/>
    <n v="36.695520000000002"/>
    <n v="146.78208000000001"/>
  </r>
  <r>
    <x v="1"/>
    <s v="COOPMART"/>
    <x v="7"/>
    <x v="17"/>
    <s v="Co.opMart Phan Thiet"/>
    <x v="0"/>
    <s v="B.que NABATI nhan soco hg 120g"/>
    <n v="3"/>
    <n v="322100"/>
    <x v="0"/>
    <n v="18.065520000000003"/>
    <n v="54.196560000000005"/>
  </r>
  <r>
    <x v="1"/>
    <s v="COOPMART"/>
    <x v="7"/>
    <x v="17"/>
    <s v="Co.opMart Phan Thiet"/>
    <x v="4"/>
    <s v="B.RICH.AHH TRIPp.mai hg10x9g"/>
    <n v="91"/>
    <n v="324003"/>
    <x v="4"/>
    <n v="19.800018000000001"/>
    <n v="1801.8016380000001"/>
  </r>
  <r>
    <x v="1"/>
    <s v="COOPMART"/>
    <x v="7"/>
    <x v="17"/>
    <s v="Co.opMart Phan Thiet"/>
    <x v="1"/>
    <s v="B.quyNabati nhankemh.vani 112g"/>
    <n v="26"/>
    <n v="323900"/>
    <x v="1"/>
    <n v="12.645809999999999"/>
    <n v="328.79105999999996"/>
  </r>
  <r>
    <x v="1"/>
    <s v="COOPMART"/>
    <x v="7"/>
    <x v="17"/>
    <s v="Co.opMart Phan Thiet"/>
    <x v="6"/>
    <s v="B.quy Nabati nhan kem soco112g"/>
    <n v="17"/>
    <n v="323103"/>
    <x v="6"/>
    <n v="12.645809999999999"/>
    <n v="214.97877"/>
  </r>
  <r>
    <x v="1"/>
    <s v="COOPMART"/>
    <x v="7"/>
    <x v="17"/>
    <s v="Co.opMart Phan Thiet"/>
    <x v="10"/>
    <s v="B.quyNabati nhan kemphomai112g"/>
    <n v="25"/>
    <n v="323004"/>
    <x v="10"/>
    <n v="12.645809999999999"/>
    <n v="316.14524999999998"/>
  </r>
  <r>
    <x v="1"/>
    <s v="COOPMART"/>
    <x v="7"/>
    <x v="17"/>
    <s v="Co.opMart Phan Thiet"/>
    <x v="16"/>
    <s v="B.phu kemGoguma NA.AHH hg10x9g"/>
    <n v="18"/>
    <n v="324903"/>
    <x v="16"/>
    <n v="20.662344000000001"/>
    <n v="371.922192"/>
  </r>
  <r>
    <x v="1"/>
    <s v="COOPMART"/>
    <x v="7"/>
    <x v="110"/>
    <s v="Co.opMart Long Xuyen"/>
    <x v="3"/>
    <s v="Banh xopNABATI RICHE.hg 20x6g"/>
    <n v="21"/>
    <n v="320028"/>
    <x v="3"/>
    <n v="30.099959999999999"/>
    <n v="632.09915999999998"/>
  </r>
  <r>
    <x v="1"/>
    <s v="COOPMART"/>
    <x v="7"/>
    <x v="110"/>
    <s v="Co.opMart Long Xuyen"/>
    <x v="7"/>
    <s v="B.xop NA.RICH p.mai hg 20x15g"/>
    <n v="52"/>
    <n v="320023"/>
    <x v="7"/>
    <n v="39.743999999999993"/>
    <n v="2066.6879999999996"/>
  </r>
  <r>
    <x v="1"/>
    <s v="COOPMART"/>
    <x v="7"/>
    <x v="110"/>
    <s v="Co.opMart Long Xuyen"/>
    <x v="5"/>
    <s v="B.xop NA.RICHEESE p.mai 50g"/>
    <n v="135"/>
    <n v="320015"/>
    <x v="5"/>
    <n v="5.9841899999999999"/>
    <n v="807.86564999999996"/>
  </r>
  <r>
    <x v="1"/>
    <s v="COOPMART"/>
    <x v="7"/>
    <x v="110"/>
    <s v="Co.opMart Long Xuyen"/>
    <x v="11"/>
    <s v="B.xop NA.RICHOCO soco hg20x15g"/>
    <n v="31"/>
    <n v="320118"/>
    <x v="11"/>
    <n v="37.949940000000005"/>
    <n v="1176.4481400000002"/>
  </r>
  <r>
    <x v="1"/>
    <s v="COOPMART"/>
    <x v="7"/>
    <x v="110"/>
    <s v="Co.opMart Long Xuyen"/>
    <x v="12"/>
    <s v="B.xop NA.RICHOCO soco 50g"/>
    <n v="108"/>
    <n v="320107"/>
    <x v="12"/>
    <n v="5.7200040000000012"/>
    <n v="617.76043200000015"/>
  </r>
  <r>
    <x v="1"/>
    <s v="COOPMART"/>
    <x v="7"/>
    <x v="110"/>
    <s v="Co.opMart Long Xuyen"/>
    <x v="21"/>
    <s v="C-B.xopNa.kem sc phucbontu50g"/>
    <n v="3"/>
    <n v="320917"/>
    <x v="21"/>
    <n v="5720.0040000000008"/>
    <n v="17160.012000000002"/>
  </r>
  <r>
    <x v="1"/>
    <s v="COOPMART"/>
    <x v="7"/>
    <x v="110"/>
    <s v="Co.opMart Long Xuyen"/>
    <x v="8"/>
    <s v="B.xop NABATI phu soco hg12x14g"/>
    <n v="20"/>
    <n v="320100"/>
    <x v="8"/>
    <n v="20.323620000000002"/>
    <n v="406.47240000000005"/>
  </r>
  <r>
    <x v="1"/>
    <s v="COOPMART"/>
    <x v="7"/>
    <x v="110"/>
    <s v="Co.opMart Long Xuyen"/>
    <x v="13"/>
    <s v="B.xopNABATIphusocodua hg12x14g"/>
    <n v="36"/>
    <n v="320400"/>
    <x v="13"/>
    <n v="20.323620000000002"/>
    <n v="731.65032000000008"/>
  </r>
  <r>
    <x v="1"/>
    <s v="COOPMART"/>
    <x v="7"/>
    <x v="110"/>
    <s v="Co.opMart Long Xuyen"/>
    <x v="2"/>
    <s v="Banh xopNABATI RICHOCO hg20x6g"/>
    <n v="29"/>
    <n v="320120"/>
    <x v="2"/>
    <n v="30.099959999999999"/>
    <n v="872.89883999999995"/>
  </r>
  <r>
    <x v="1"/>
    <s v="COOPMART"/>
    <x v="7"/>
    <x v="110"/>
    <s v="Co.opMart Long Xuyen"/>
    <x v="15"/>
    <s v="B.xop NABATInhan kem Goguma50g"/>
    <n v="64"/>
    <n v="320926"/>
    <x v="15"/>
    <n v="5.9841899999999999"/>
    <n v="382.98815999999999"/>
  </r>
  <r>
    <x v="1"/>
    <s v="COOPMART"/>
    <x v="7"/>
    <x v="110"/>
    <s v="Co.opMart Long Xuyen"/>
    <x v="9"/>
    <s v="Banh queNABATI nhan phomai105g"/>
    <n v="19"/>
    <n v="322000"/>
    <x v="9"/>
    <n v="12.645809999999999"/>
    <n v="240.27038999999999"/>
  </r>
  <r>
    <x v="1"/>
    <s v="COOPMART"/>
    <x v="7"/>
    <x v="110"/>
    <s v="Co.opMart Long Xuyen"/>
    <x v="14"/>
    <s v="B.queNABATI nhan phomai hg280g"/>
    <n v="17"/>
    <n v="322001"/>
    <x v="14"/>
    <n v="36.695520000000002"/>
    <n v="623.82384000000002"/>
  </r>
  <r>
    <x v="1"/>
    <s v="COOPMART"/>
    <x v="7"/>
    <x v="110"/>
    <s v="Co.opMart Long Xuyen"/>
    <x v="0"/>
    <s v="B.que NABATI nhan soco hg 120g"/>
    <n v="11"/>
    <n v="322100"/>
    <x v="0"/>
    <n v="18.065520000000003"/>
    <n v="198.72072000000003"/>
  </r>
  <r>
    <x v="1"/>
    <s v="COOPMART"/>
    <x v="7"/>
    <x v="110"/>
    <s v="Co.opMart Long Xuyen"/>
    <x v="4"/>
    <s v="B.RICH.AHH TRIPp.mai hg10x9g"/>
    <n v="12"/>
    <n v="324003"/>
    <x v="4"/>
    <n v="19.800018000000001"/>
    <n v="237.60021600000002"/>
  </r>
  <r>
    <x v="1"/>
    <s v="COOPMART"/>
    <x v="7"/>
    <x v="110"/>
    <s v="Co.opMart Long Xuyen"/>
    <x v="1"/>
    <s v="B.quyNabati nhankemh.vani 112g"/>
    <n v="17"/>
    <n v="323900"/>
    <x v="1"/>
    <n v="12.645809999999999"/>
    <n v="214.97877"/>
  </r>
  <r>
    <x v="1"/>
    <s v="COOPMART"/>
    <x v="7"/>
    <x v="110"/>
    <s v="Co.opMart Long Xuyen"/>
    <x v="6"/>
    <s v="B.quy Nabati nhan kem soco112g"/>
    <n v="35"/>
    <n v="323103"/>
    <x v="6"/>
    <n v="12.645809999999999"/>
    <n v="442.60334999999998"/>
  </r>
  <r>
    <x v="1"/>
    <s v="COOPMART"/>
    <x v="7"/>
    <x v="110"/>
    <s v="Co.opMart Long Xuyen"/>
    <x v="10"/>
    <s v="B.quyNabati nhan kemphomai112g"/>
    <n v="41"/>
    <n v="323004"/>
    <x v="10"/>
    <n v="12.645809999999999"/>
    <n v="518.47820999999999"/>
  </r>
  <r>
    <x v="1"/>
    <s v="COOPMART"/>
    <x v="7"/>
    <x v="110"/>
    <s v="Co.opMart Long Xuyen"/>
    <x v="16"/>
    <s v="B.phu kemGoguma NA.AHH hg10x9g"/>
    <n v="13"/>
    <n v="324903"/>
    <x v="16"/>
    <n v="20.662344000000001"/>
    <n v="268.61047200000002"/>
  </r>
  <r>
    <x v="1"/>
    <s v="COOPMART"/>
    <x v="7"/>
    <x v="111"/>
    <s v="Co.opMart Vinh Long"/>
    <x v="3"/>
    <s v="Banh xopNABATI RICHE.hg 20x6g"/>
    <n v="-1"/>
    <n v="320028"/>
    <x v="3"/>
    <n v="30.099959999999999"/>
    <n v="-30.099959999999999"/>
  </r>
  <r>
    <x v="1"/>
    <s v="COOPMART"/>
    <x v="7"/>
    <x v="111"/>
    <s v="Co.opMart Vinh Long"/>
    <x v="7"/>
    <s v="B.xop NA.RICH p.mai hg 20x15g"/>
    <n v="29"/>
    <n v="320023"/>
    <x v="7"/>
    <n v="39.743999999999993"/>
    <n v="1152.5759999999998"/>
  </r>
  <r>
    <x v="1"/>
    <s v="COOPMART"/>
    <x v="7"/>
    <x v="111"/>
    <s v="Co.opMart Vinh Long"/>
    <x v="5"/>
    <s v="B.xop NA.RICHEESE p.mai 50g"/>
    <n v="77"/>
    <n v="320015"/>
    <x v="5"/>
    <n v="5.9841899999999999"/>
    <n v="460.78262999999998"/>
  </r>
  <r>
    <x v="1"/>
    <s v="COOPMART"/>
    <x v="7"/>
    <x v="111"/>
    <s v="Co.opMart Vinh Long"/>
    <x v="11"/>
    <s v="B.xop NA.RICHOCO soco hg20x15g"/>
    <n v="35"/>
    <n v="320118"/>
    <x v="11"/>
    <n v="37.949940000000005"/>
    <n v="1328.2479000000001"/>
  </r>
  <r>
    <x v="1"/>
    <s v="COOPMART"/>
    <x v="7"/>
    <x v="111"/>
    <s v="Co.opMart Vinh Long"/>
    <x v="12"/>
    <s v="B.xop NA.RICHOCO soco 50g"/>
    <n v="25"/>
    <n v="320107"/>
    <x v="12"/>
    <n v="5.7200040000000012"/>
    <n v="143.00010000000003"/>
  </r>
  <r>
    <x v="1"/>
    <s v="COOPMART"/>
    <x v="7"/>
    <x v="111"/>
    <s v="Co.opMart Vinh Long"/>
    <x v="21"/>
    <s v="C-B.xopNa.kem sc phucbontu50g"/>
    <n v="20"/>
    <n v="320917"/>
    <x v="21"/>
    <n v="5720.0040000000008"/>
    <n v="114400.08000000002"/>
  </r>
  <r>
    <x v="1"/>
    <s v="COOPMART"/>
    <x v="7"/>
    <x v="111"/>
    <s v="Co.opMart Vinh Long"/>
    <x v="22"/>
    <s v="C-BxopNa.kem sc phucb.tu20x15g"/>
    <n v="1"/>
    <n v="320925"/>
    <x v="22"/>
    <n v="37949.94"/>
    <n v="37949.94"/>
  </r>
  <r>
    <x v="1"/>
    <s v="COOPMART"/>
    <x v="7"/>
    <x v="111"/>
    <s v="Co.opMart Vinh Long"/>
    <x v="8"/>
    <s v="B.xop NABATI phu soco hg12x14g"/>
    <n v="19"/>
    <n v="320100"/>
    <x v="8"/>
    <n v="20.323620000000002"/>
    <n v="386.14878000000004"/>
  </r>
  <r>
    <x v="1"/>
    <s v="COOPMART"/>
    <x v="7"/>
    <x v="111"/>
    <s v="Co.opMart Vinh Long"/>
    <x v="13"/>
    <s v="B.xopNABATIphusocodua hg12x14g"/>
    <n v="21"/>
    <n v="320400"/>
    <x v="13"/>
    <n v="20.323620000000002"/>
    <n v="426.79602000000006"/>
  </r>
  <r>
    <x v="1"/>
    <s v="COOPMART"/>
    <x v="7"/>
    <x v="111"/>
    <s v="Co.opMart Vinh Long"/>
    <x v="2"/>
    <s v="Banh xopNABATI RICHOCO hg20x6g"/>
    <n v="9"/>
    <n v="320120"/>
    <x v="2"/>
    <n v="30.099959999999999"/>
    <n v="270.89963999999998"/>
  </r>
  <r>
    <x v="1"/>
    <s v="COOPMART"/>
    <x v="7"/>
    <x v="111"/>
    <s v="Co.opMart Vinh Long"/>
    <x v="15"/>
    <s v="B.xop NABATInhan kem Goguma50g"/>
    <n v="52"/>
    <n v="320926"/>
    <x v="15"/>
    <n v="5.9841899999999999"/>
    <n v="311.17788000000002"/>
  </r>
  <r>
    <x v="1"/>
    <s v="COOPMART"/>
    <x v="7"/>
    <x v="111"/>
    <s v="Co.opMart Vinh Long"/>
    <x v="9"/>
    <s v="Banh queNABATI nhan phomai105g"/>
    <n v="13"/>
    <n v="322000"/>
    <x v="9"/>
    <n v="12.645809999999999"/>
    <n v="164.39552999999998"/>
  </r>
  <r>
    <x v="1"/>
    <s v="COOPMART"/>
    <x v="7"/>
    <x v="111"/>
    <s v="Co.opMart Vinh Long"/>
    <x v="14"/>
    <s v="B.queNABATI nhan phomai hg280g"/>
    <n v="11"/>
    <n v="322001"/>
    <x v="14"/>
    <n v="36.695520000000002"/>
    <n v="403.65072000000004"/>
  </r>
  <r>
    <x v="1"/>
    <s v="COOPMART"/>
    <x v="7"/>
    <x v="111"/>
    <s v="Co.opMart Vinh Long"/>
    <x v="0"/>
    <s v="B.que NABATI nhan soco hg 120g"/>
    <n v="7"/>
    <n v="322100"/>
    <x v="0"/>
    <n v="18.065520000000003"/>
    <n v="126.45864000000002"/>
  </r>
  <r>
    <x v="1"/>
    <s v="COOPMART"/>
    <x v="7"/>
    <x v="111"/>
    <s v="Co.opMart Vinh Long"/>
    <x v="4"/>
    <s v="B.RICH.AHH TRIPp.mai hg10x9g"/>
    <n v="1"/>
    <n v="324003"/>
    <x v="4"/>
    <n v="19.800018000000001"/>
    <n v="19.800018000000001"/>
  </r>
  <r>
    <x v="1"/>
    <s v="COOPMART"/>
    <x v="7"/>
    <x v="111"/>
    <s v="Co.opMart Vinh Long"/>
    <x v="1"/>
    <s v="B.quyNabati nhankemh.vani 112g"/>
    <n v="1"/>
    <n v="323900"/>
    <x v="1"/>
    <n v="12.645809999999999"/>
    <n v="12.645809999999999"/>
  </r>
  <r>
    <x v="1"/>
    <s v="COOPMART"/>
    <x v="7"/>
    <x v="111"/>
    <s v="Co.opMart Vinh Long"/>
    <x v="10"/>
    <s v="B.quyNabati nhan kemphomai112g"/>
    <n v="1"/>
    <n v="323004"/>
    <x v="10"/>
    <n v="12.645809999999999"/>
    <n v="12.645809999999999"/>
  </r>
  <r>
    <x v="1"/>
    <s v="COOPMART"/>
    <x v="7"/>
    <x v="111"/>
    <s v="Co.opMart Vinh Long"/>
    <x v="16"/>
    <s v="B.phu kemGoguma NA.AHH hg10x9g"/>
    <n v="4"/>
    <n v="324903"/>
    <x v="16"/>
    <n v="20.662344000000001"/>
    <n v="82.649376000000004"/>
  </r>
  <r>
    <x v="1"/>
    <s v="COOPMART"/>
    <x v="7"/>
    <x v="112"/>
    <s v="Co.opMart Vi Thanh"/>
    <x v="3"/>
    <s v="Banh xopNABATI RICHE.hg 20x6g"/>
    <n v="12"/>
    <n v="320028"/>
    <x v="3"/>
    <n v="30.099959999999999"/>
    <n v="361.19952000000001"/>
  </r>
  <r>
    <x v="1"/>
    <s v="COOPMART"/>
    <x v="7"/>
    <x v="112"/>
    <s v="Co.opMart Vi Thanh"/>
    <x v="7"/>
    <s v="B.xop NA.RICH p.mai hg 20x15g"/>
    <n v="20"/>
    <n v="320023"/>
    <x v="7"/>
    <n v="39.743999999999993"/>
    <n v="794.87999999999988"/>
  </r>
  <r>
    <x v="1"/>
    <s v="COOPMART"/>
    <x v="7"/>
    <x v="112"/>
    <s v="Co.opMart Vi Thanh"/>
    <x v="5"/>
    <s v="B.xop NA.RICHEESE p.mai 50g"/>
    <n v="139"/>
    <n v="320015"/>
    <x v="5"/>
    <n v="5.9841899999999999"/>
    <n v="831.80241000000001"/>
  </r>
  <r>
    <x v="1"/>
    <s v="COOPMART"/>
    <x v="7"/>
    <x v="112"/>
    <s v="Co.opMart Vi Thanh"/>
    <x v="12"/>
    <s v="B.xop NA.RICHOCO soco 50g"/>
    <n v="57"/>
    <n v="320107"/>
    <x v="12"/>
    <n v="5.7200040000000012"/>
    <n v="326.04022800000007"/>
  </r>
  <r>
    <x v="1"/>
    <s v="COOPMART"/>
    <x v="7"/>
    <x v="112"/>
    <s v="Co.opMart Vi Thanh"/>
    <x v="8"/>
    <s v="B.xop NABATI phu soco hg12x14g"/>
    <n v="13"/>
    <n v="320100"/>
    <x v="8"/>
    <n v="20.323620000000002"/>
    <n v="264.20706000000001"/>
  </r>
  <r>
    <x v="1"/>
    <s v="COOPMART"/>
    <x v="7"/>
    <x v="112"/>
    <s v="Co.opMart Vi Thanh"/>
    <x v="13"/>
    <s v="B.xopNABATIphusocodua hg12x14g"/>
    <n v="2"/>
    <n v="320400"/>
    <x v="13"/>
    <n v="20.323620000000002"/>
    <n v="40.647240000000004"/>
  </r>
  <r>
    <x v="1"/>
    <s v="COOPMART"/>
    <x v="7"/>
    <x v="112"/>
    <s v="Co.opMart Vi Thanh"/>
    <x v="2"/>
    <s v="Banh xopNABATI RICHOCO hg20x6g"/>
    <n v="3"/>
    <n v="320120"/>
    <x v="2"/>
    <n v="30.099959999999999"/>
    <n v="90.299880000000002"/>
  </r>
  <r>
    <x v="1"/>
    <s v="COOPMART"/>
    <x v="7"/>
    <x v="112"/>
    <s v="Co.opMart Vi Thanh"/>
    <x v="15"/>
    <s v="B.xop NABATInhan kem Goguma50g"/>
    <n v="17"/>
    <n v="320926"/>
    <x v="15"/>
    <n v="5.9841899999999999"/>
    <n v="101.73123"/>
  </r>
  <r>
    <x v="1"/>
    <s v="COOPMART"/>
    <x v="7"/>
    <x v="112"/>
    <s v="Co.opMart Vi Thanh"/>
    <x v="9"/>
    <s v="Banh queNABATI nhan phomai105g"/>
    <n v="10"/>
    <n v="322000"/>
    <x v="9"/>
    <n v="12.645809999999999"/>
    <n v="126.45809999999999"/>
  </r>
  <r>
    <x v="1"/>
    <s v="COOPMART"/>
    <x v="7"/>
    <x v="112"/>
    <s v="Co.opMart Vi Thanh"/>
    <x v="14"/>
    <s v="B.queNABATI nhan phomai hg280g"/>
    <n v="1"/>
    <n v="322001"/>
    <x v="14"/>
    <n v="36.695520000000002"/>
    <n v="36.695520000000002"/>
  </r>
  <r>
    <x v="1"/>
    <s v="COOPMART"/>
    <x v="7"/>
    <x v="112"/>
    <s v="Co.opMart Vi Thanh"/>
    <x v="0"/>
    <s v="B.que NABATI nhan soco hg 120g"/>
    <n v="1"/>
    <n v="322100"/>
    <x v="0"/>
    <n v="18.065520000000003"/>
    <n v="18.065520000000003"/>
  </r>
  <r>
    <x v="1"/>
    <s v="COOPMART"/>
    <x v="7"/>
    <x v="112"/>
    <s v="Co.opMart Vi Thanh"/>
    <x v="4"/>
    <s v="B.RICH.AHH TRIPp.mai hg10x9g"/>
    <n v="17"/>
    <n v="324003"/>
    <x v="4"/>
    <n v="19.800018000000001"/>
    <n v="336.60030600000005"/>
  </r>
  <r>
    <x v="1"/>
    <s v="COOPMART"/>
    <x v="7"/>
    <x v="112"/>
    <s v="Co.opMart Vi Thanh"/>
    <x v="1"/>
    <s v="B.quyNabati nhankemh.vani 112g"/>
    <n v="80"/>
    <n v="323900"/>
    <x v="1"/>
    <n v="12.645809999999999"/>
    <n v="1011.6647999999999"/>
  </r>
  <r>
    <x v="1"/>
    <s v="COOPMART"/>
    <x v="7"/>
    <x v="112"/>
    <s v="Co.opMart Vi Thanh"/>
    <x v="6"/>
    <s v="B.quy Nabati nhan kem soco112g"/>
    <n v="5"/>
    <n v="323103"/>
    <x v="6"/>
    <n v="12.645809999999999"/>
    <n v="63.229049999999994"/>
  </r>
  <r>
    <x v="1"/>
    <s v="COOPMART"/>
    <x v="7"/>
    <x v="112"/>
    <s v="Co.opMart Vi Thanh"/>
    <x v="10"/>
    <s v="B.quyNabati nhan kemphomai112g"/>
    <n v="62"/>
    <n v="323004"/>
    <x v="10"/>
    <n v="12.645809999999999"/>
    <n v="784.04021999999998"/>
  </r>
  <r>
    <x v="1"/>
    <s v="COOPMART"/>
    <x v="7"/>
    <x v="112"/>
    <s v="Co.opMart Vi Thanh"/>
    <x v="16"/>
    <s v="B.phu kemGoguma NA.AHH hg10x9g"/>
    <n v="13"/>
    <n v="324903"/>
    <x v="16"/>
    <n v="20.662344000000001"/>
    <n v="268.61047200000002"/>
  </r>
  <r>
    <x v="1"/>
    <e v="#N/A"/>
    <x v="7"/>
    <x v="166"/>
    <s v="Co.opMart Tuy Hoa"/>
    <x v="17"/>
    <s v="C-Mitron phomai cay capdo0-74g"/>
    <n v="5"/>
    <n v="327902"/>
    <x v="17"/>
    <n v="6774.5520000000006"/>
    <n v="33872.76"/>
  </r>
  <r>
    <x v="1"/>
    <e v="#N/A"/>
    <x v="7"/>
    <x v="166"/>
    <s v="Co.opMart Tuy Hoa"/>
    <x v="18"/>
    <s v="C-Mitron phomai cay capdo1-75g"/>
    <n v="2"/>
    <n v="327903"/>
    <x v="18"/>
    <n v="6774.5520000000006"/>
    <n v="13549.104000000001"/>
  </r>
  <r>
    <x v="1"/>
    <e v="#N/A"/>
    <x v="7"/>
    <x v="166"/>
    <s v="Co.opMart Tuy Hoa"/>
    <x v="19"/>
    <s v="C-Mi sup phomai cay capdo0-65g"/>
    <n v="2"/>
    <n v="327900"/>
    <x v="19"/>
    <n v="6774.5520000000006"/>
    <n v="13549.104000000001"/>
  </r>
  <r>
    <x v="1"/>
    <e v="#N/A"/>
    <x v="7"/>
    <x v="166"/>
    <s v="Co.opMart Tuy Hoa"/>
    <x v="20"/>
    <s v="C-Mi sup phomai cay capdo1-67g"/>
    <n v="-4"/>
    <n v="327901"/>
    <x v="20"/>
    <n v="6774.5520000000006"/>
    <n v="-27098.208000000002"/>
  </r>
  <r>
    <x v="1"/>
    <e v="#N/A"/>
    <x v="7"/>
    <x v="166"/>
    <s v="Co.opMart Tuy Hoa"/>
    <x v="3"/>
    <s v="Banh xopNABATI RICHE.hg 20x6g"/>
    <n v="81"/>
    <n v="320028"/>
    <x v="3"/>
    <n v="30.099959999999999"/>
    <n v="2438.0967599999999"/>
  </r>
  <r>
    <x v="1"/>
    <e v="#N/A"/>
    <x v="7"/>
    <x v="166"/>
    <s v="Co.opMart Tuy Hoa"/>
    <x v="7"/>
    <s v="B.xop NA.RICH p.mai hg 20x15g"/>
    <n v="72"/>
    <n v="320023"/>
    <x v="7"/>
    <n v="39.743999999999993"/>
    <n v="2861.5679999999993"/>
  </r>
  <r>
    <x v="1"/>
    <e v="#N/A"/>
    <x v="7"/>
    <x v="166"/>
    <s v="Co.opMart Tuy Hoa"/>
    <x v="5"/>
    <s v="B.xop NA.RICHEESE p.mai 50g"/>
    <n v="365"/>
    <n v="320015"/>
    <x v="5"/>
    <n v="5.9841899999999999"/>
    <n v="2184.2293500000001"/>
  </r>
  <r>
    <x v="1"/>
    <e v="#N/A"/>
    <x v="7"/>
    <x v="166"/>
    <s v="Co.opMart Tuy Hoa"/>
    <x v="11"/>
    <s v="B.xop NA.RICHOCO soco hg20x15g"/>
    <n v="82"/>
    <n v="320118"/>
    <x v="11"/>
    <n v="37.949940000000005"/>
    <n v="3111.8950800000002"/>
  </r>
  <r>
    <x v="1"/>
    <e v="#N/A"/>
    <x v="7"/>
    <x v="166"/>
    <s v="Co.opMart Tuy Hoa"/>
    <x v="12"/>
    <s v="B.xop NA.RICHOCO soco 50g"/>
    <n v="373"/>
    <n v="320107"/>
    <x v="12"/>
    <n v="5.7200040000000012"/>
    <n v="2133.5614920000003"/>
  </r>
  <r>
    <x v="1"/>
    <e v="#N/A"/>
    <x v="7"/>
    <x v="166"/>
    <s v="Co.opMart Tuy Hoa"/>
    <x v="21"/>
    <s v="C-B.xopNa.kem sc phucbontu50g"/>
    <n v="13"/>
    <n v="320917"/>
    <x v="21"/>
    <n v="5720.0040000000008"/>
    <n v="74360.052000000011"/>
  </r>
  <r>
    <x v="1"/>
    <e v="#N/A"/>
    <x v="7"/>
    <x v="166"/>
    <s v="Co.opMart Tuy Hoa"/>
    <x v="22"/>
    <s v="C-BxopNa.kem sc phucb.tu20x15g"/>
    <n v="13"/>
    <n v="320925"/>
    <x v="22"/>
    <n v="37949.94"/>
    <n v="493349.22000000003"/>
  </r>
  <r>
    <x v="1"/>
    <e v="#N/A"/>
    <x v="7"/>
    <x v="166"/>
    <s v="Co.opMart Tuy Hoa"/>
    <x v="8"/>
    <s v="B.xop NABATI phu soco hg12x14g"/>
    <n v="127"/>
    <n v="320100"/>
    <x v="8"/>
    <n v="20.323620000000002"/>
    <n v="2581.0997400000001"/>
  </r>
  <r>
    <x v="1"/>
    <e v="#N/A"/>
    <x v="7"/>
    <x v="166"/>
    <s v="Co.opMart Tuy Hoa"/>
    <x v="13"/>
    <s v="B.xopNABATIphusocodua hg12x14g"/>
    <n v="50"/>
    <n v="320400"/>
    <x v="13"/>
    <n v="20.323620000000002"/>
    <n v="1016.181"/>
  </r>
  <r>
    <x v="1"/>
    <e v="#N/A"/>
    <x v="7"/>
    <x v="166"/>
    <s v="Co.opMart Tuy Hoa"/>
    <x v="2"/>
    <s v="Banh xopNABATI RICHOCO hg20x6g"/>
    <n v="21"/>
    <n v="320120"/>
    <x v="2"/>
    <n v="30.099959999999999"/>
    <n v="632.09915999999998"/>
  </r>
  <r>
    <x v="1"/>
    <e v="#N/A"/>
    <x v="7"/>
    <x v="166"/>
    <s v="Co.opMart Tuy Hoa"/>
    <x v="15"/>
    <s v="B.xop NABATInhan kem Goguma50g"/>
    <n v="12"/>
    <n v="320926"/>
    <x v="15"/>
    <n v="5.9841899999999999"/>
    <n v="71.810280000000006"/>
  </r>
  <r>
    <x v="1"/>
    <e v="#N/A"/>
    <x v="7"/>
    <x v="166"/>
    <s v="Co.opMart Tuy Hoa"/>
    <x v="14"/>
    <s v="B.queNABATI nhan phomai hg280g"/>
    <n v="61"/>
    <n v="322001"/>
    <x v="14"/>
    <n v="36.695520000000002"/>
    <n v="2238.4267199999999"/>
  </r>
  <r>
    <x v="1"/>
    <e v="#N/A"/>
    <x v="7"/>
    <x v="166"/>
    <s v="Co.opMart Tuy Hoa"/>
    <x v="0"/>
    <s v="B.que NABATI nhan soco hg 120g"/>
    <n v="66"/>
    <n v="322100"/>
    <x v="0"/>
    <n v="18.065520000000003"/>
    <n v="1192.3243200000002"/>
  </r>
  <r>
    <x v="1"/>
    <e v="#N/A"/>
    <x v="7"/>
    <x v="166"/>
    <s v="Co.opMart Tuy Hoa"/>
    <x v="4"/>
    <s v="B.RICH.AHH TRIPp.mai hg10x9g"/>
    <n v="22"/>
    <n v="324003"/>
    <x v="4"/>
    <n v="19.800018000000001"/>
    <n v="435.60039600000005"/>
  </r>
  <r>
    <x v="1"/>
    <e v="#N/A"/>
    <x v="7"/>
    <x v="166"/>
    <s v="Co.opMart Tuy Hoa"/>
    <x v="1"/>
    <s v="B.quyNabati nhankemh.vani 112g"/>
    <n v="64"/>
    <n v="323900"/>
    <x v="1"/>
    <n v="12.645809999999999"/>
    <n v="809.33183999999994"/>
  </r>
  <r>
    <x v="1"/>
    <e v="#N/A"/>
    <x v="7"/>
    <x v="166"/>
    <s v="Co.opMart Tuy Hoa"/>
    <x v="6"/>
    <s v="B.quy Nabati nhan kem soco112g"/>
    <n v="19"/>
    <n v="323103"/>
    <x v="6"/>
    <n v="12.645809999999999"/>
    <n v="240.27038999999999"/>
  </r>
  <r>
    <x v="1"/>
    <e v="#N/A"/>
    <x v="7"/>
    <x v="166"/>
    <s v="Co.opMart Tuy Hoa"/>
    <x v="10"/>
    <s v="B.quyNabati nhan kemphomai112g"/>
    <n v="23"/>
    <n v="323004"/>
    <x v="10"/>
    <n v="12.645809999999999"/>
    <n v="290.85362999999995"/>
  </r>
  <r>
    <x v="1"/>
    <e v="#N/A"/>
    <x v="7"/>
    <x v="166"/>
    <s v="Co.opMart Tuy Hoa"/>
    <x v="16"/>
    <s v="B.phu kemGoguma NA.AHH hg10x9g"/>
    <n v="7"/>
    <n v="324903"/>
    <x v="16"/>
    <n v="20.662344000000001"/>
    <n v="144.63640800000002"/>
  </r>
  <r>
    <x v="1"/>
    <s v="COOPMART"/>
    <x v="7"/>
    <x v="18"/>
    <s v="Co.opMart Pleiku"/>
    <x v="17"/>
    <s v="C-Mitron phomai cay capdo0-74g"/>
    <n v="2"/>
    <n v="327902"/>
    <x v="17"/>
    <n v="6774.5520000000006"/>
    <n v="13549.104000000001"/>
  </r>
  <r>
    <x v="1"/>
    <s v="COOPMART"/>
    <x v="7"/>
    <x v="18"/>
    <s v="Co.opMart Pleiku"/>
    <x v="18"/>
    <s v="C-Mitron phomai cay capdo1-75g"/>
    <n v="8"/>
    <n v="327903"/>
    <x v="18"/>
    <n v="6774.5520000000006"/>
    <n v="54196.416000000005"/>
  </r>
  <r>
    <x v="1"/>
    <s v="COOPMART"/>
    <x v="7"/>
    <x v="18"/>
    <s v="Co.opMart Pleiku"/>
    <x v="19"/>
    <s v="C-Mi sup phomai cay capdo0-65g"/>
    <n v="-14"/>
    <n v="327900"/>
    <x v="19"/>
    <n v="6774.5520000000006"/>
    <n v="-94843.728000000003"/>
  </r>
  <r>
    <x v="1"/>
    <s v="COOPMART"/>
    <x v="7"/>
    <x v="18"/>
    <s v="Co.opMart Pleiku"/>
    <x v="3"/>
    <s v="Banh xopNABATI RICHE.hg 20x6g"/>
    <n v="71"/>
    <n v="320028"/>
    <x v="3"/>
    <n v="30.099959999999999"/>
    <n v="2137.0971599999998"/>
  </r>
  <r>
    <x v="1"/>
    <s v="COOPMART"/>
    <x v="7"/>
    <x v="18"/>
    <s v="Co.opMart Pleiku"/>
    <x v="7"/>
    <s v="B.xop NA.RICH p.mai hg 20x15g"/>
    <n v="17"/>
    <n v="320023"/>
    <x v="7"/>
    <n v="39.743999999999993"/>
    <n v="675.64799999999991"/>
  </r>
  <r>
    <x v="1"/>
    <s v="COOPMART"/>
    <x v="7"/>
    <x v="18"/>
    <s v="Co.opMart Pleiku"/>
    <x v="5"/>
    <s v="B.xop NA.RICHEESE p.mai 50g"/>
    <n v="99"/>
    <n v="320015"/>
    <x v="5"/>
    <n v="5.9841899999999999"/>
    <n v="592.43480999999997"/>
  </r>
  <r>
    <x v="1"/>
    <s v="COOPMART"/>
    <x v="7"/>
    <x v="18"/>
    <s v="Co.opMart Pleiku"/>
    <x v="11"/>
    <s v="B.xop NA.RICHOCO soco hg20x15g"/>
    <n v="16"/>
    <n v="320118"/>
    <x v="11"/>
    <n v="37.949940000000005"/>
    <n v="607.19904000000008"/>
  </r>
  <r>
    <x v="1"/>
    <s v="COOPMART"/>
    <x v="7"/>
    <x v="18"/>
    <s v="Co.opMart Pleiku"/>
    <x v="12"/>
    <s v="B.xop NA.RICHOCO soco 50g"/>
    <n v="205"/>
    <n v="320107"/>
    <x v="12"/>
    <n v="5.7200040000000012"/>
    <n v="1172.6008200000003"/>
  </r>
  <r>
    <x v="1"/>
    <s v="COOPMART"/>
    <x v="7"/>
    <x v="18"/>
    <s v="Co.opMart Pleiku"/>
    <x v="8"/>
    <s v="B.xop NABATI phu soco hg12x14g"/>
    <n v="87"/>
    <n v="320100"/>
    <x v="8"/>
    <n v="20.323620000000002"/>
    <n v="1768.1549400000001"/>
  </r>
  <r>
    <x v="1"/>
    <s v="COOPMART"/>
    <x v="7"/>
    <x v="18"/>
    <s v="Co.opMart Pleiku"/>
    <x v="13"/>
    <s v="B.xopNABATIphusocodua hg12x14g"/>
    <n v="11"/>
    <n v="320400"/>
    <x v="13"/>
    <n v="20.323620000000002"/>
    <n v="223.55982000000003"/>
  </r>
  <r>
    <x v="1"/>
    <s v="COOPMART"/>
    <x v="7"/>
    <x v="18"/>
    <s v="Co.opMart Pleiku"/>
    <x v="2"/>
    <s v="Banh xopNABATI RICHOCO hg20x6g"/>
    <n v="11"/>
    <n v="320120"/>
    <x v="2"/>
    <n v="30.099959999999999"/>
    <n v="331.09956"/>
  </r>
  <r>
    <x v="1"/>
    <s v="COOPMART"/>
    <x v="7"/>
    <x v="18"/>
    <s v="Co.opMart Pleiku"/>
    <x v="9"/>
    <s v="Banh queNABATI nhan phomai105g"/>
    <n v="2"/>
    <n v="322000"/>
    <x v="9"/>
    <n v="12.645809999999999"/>
    <n v="25.291619999999998"/>
  </r>
  <r>
    <x v="1"/>
    <s v="COOPMART"/>
    <x v="7"/>
    <x v="18"/>
    <s v="Co.opMart Pleiku"/>
    <x v="4"/>
    <s v="B.RICH.AHH TRIPp.mai hg10x9g"/>
    <n v="56"/>
    <n v="324003"/>
    <x v="4"/>
    <n v="19.800018000000001"/>
    <n v="1108.8010080000001"/>
  </r>
  <r>
    <x v="1"/>
    <s v="COOPMART"/>
    <x v="7"/>
    <x v="18"/>
    <s v="Co.opMart Pleiku"/>
    <x v="1"/>
    <s v="B.quyNabati nhankemh.vani 112g"/>
    <n v="138"/>
    <n v="323900"/>
    <x v="1"/>
    <n v="12.645809999999999"/>
    <n v="1745.1217799999999"/>
  </r>
  <r>
    <x v="1"/>
    <s v="COOPMART"/>
    <x v="7"/>
    <x v="18"/>
    <s v="Co.opMart Pleiku"/>
    <x v="10"/>
    <s v="B.quyNabati nhan kemphomai112g"/>
    <n v="3"/>
    <n v="323004"/>
    <x v="10"/>
    <n v="12.645809999999999"/>
    <n v="37.937429999999999"/>
  </r>
  <r>
    <x v="1"/>
    <s v="COOPMART"/>
    <x v="7"/>
    <x v="19"/>
    <s v="Co.opMart Bien Hoa"/>
    <x v="17"/>
    <s v="C-Mitron phomai cay capdo0-74g"/>
    <n v="-4"/>
    <n v="327902"/>
    <x v="17"/>
    <n v="6774.5520000000006"/>
    <n v="-27098.208000000002"/>
  </r>
  <r>
    <x v="1"/>
    <s v="COOPMART"/>
    <x v="7"/>
    <x v="19"/>
    <s v="Co.opMart Bien Hoa"/>
    <x v="18"/>
    <s v="C-Mitron phomai cay capdo1-75g"/>
    <n v="19"/>
    <n v="327903"/>
    <x v="18"/>
    <n v="6774.5520000000006"/>
    <n v="128716.48800000001"/>
  </r>
  <r>
    <x v="1"/>
    <s v="COOPMART"/>
    <x v="7"/>
    <x v="19"/>
    <s v="Co.opMart Bien Hoa"/>
    <x v="19"/>
    <s v="C-Mi sup phomai cay capdo0-65g"/>
    <n v="3"/>
    <n v="327900"/>
    <x v="19"/>
    <n v="6774.5520000000006"/>
    <n v="20323.656000000003"/>
  </r>
  <r>
    <x v="1"/>
    <s v="COOPMART"/>
    <x v="7"/>
    <x v="19"/>
    <s v="Co.opMart Bien Hoa"/>
    <x v="20"/>
    <s v="C-Mi sup phomai cay capdo1-67g"/>
    <n v="6"/>
    <n v="327901"/>
    <x v="20"/>
    <n v="6774.5520000000006"/>
    <n v="40647.312000000005"/>
  </r>
  <r>
    <x v="1"/>
    <s v="COOPMART"/>
    <x v="7"/>
    <x v="19"/>
    <s v="Co.opMart Bien Hoa"/>
    <x v="3"/>
    <s v="Banh xopNABATI RICHE.hg 20x6g"/>
    <n v="42"/>
    <n v="320028"/>
    <x v="3"/>
    <n v="30.099959999999999"/>
    <n v="1264.19832"/>
  </r>
  <r>
    <x v="1"/>
    <s v="COOPMART"/>
    <x v="7"/>
    <x v="19"/>
    <s v="Co.opMart Bien Hoa"/>
    <x v="7"/>
    <s v="B.xop NA.RICH p.mai hg 20x15g"/>
    <n v="48"/>
    <n v="320023"/>
    <x v="7"/>
    <n v="39.743999999999993"/>
    <n v="1907.7119999999995"/>
  </r>
  <r>
    <x v="1"/>
    <s v="COOPMART"/>
    <x v="7"/>
    <x v="19"/>
    <s v="Co.opMart Bien Hoa"/>
    <x v="5"/>
    <s v="B.xop NA.RICHEESE p.mai 50g"/>
    <n v="82"/>
    <n v="320015"/>
    <x v="5"/>
    <n v="5.9841899999999999"/>
    <n v="490.70357999999999"/>
  </r>
  <r>
    <x v="1"/>
    <s v="COOPMART"/>
    <x v="7"/>
    <x v="19"/>
    <s v="Co.opMart Bien Hoa"/>
    <x v="11"/>
    <s v="B.xop NA.RICHOCO soco hg20x15g"/>
    <n v="37"/>
    <n v="320118"/>
    <x v="11"/>
    <n v="37.949940000000005"/>
    <n v="1404.1477800000002"/>
  </r>
  <r>
    <x v="1"/>
    <s v="COOPMART"/>
    <x v="7"/>
    <x v="19"/>
    <s v="Co.opMart Bien Hoa"/>
    <x v="12"/>
    <s v="B.xop NA.RICHOCO soco 50g"/>
    <n v="39"/>
    <n v="320107"/>
    <x v="12"/>
    <n v="5.7200040000000012"/>
    <n v="223.08015600000004"/>
  </r>
  <r>
    <x v="1"/>
    <s v="COOPMART"/>
    <x v="7"/>
    <x v="19"/>
    <s v="Co.opMart Bien Hoa"/>
    <x v="21"/>
    <s v="C-B.xopNa.kem sc phucbontu50g"/>
    <n v="18"/>
    <n v="320917"/>
    <x v="21"/>
    <n v="5720.0040000000008"/>
    <n v="102960.07200000001"/>
  </r>
  <r>
    <x v="1"/>
    <s v="COOPMART"/>
    <x v="7"/>
    <x v="19"/>
    <s v="Co.opMart Bien Hoa"/>
    <x v="8"/>
    <s v="B.xop NABATI phu soco hg12x14g"/>
    <n v="11"/>
    <n v="320100"/>
    <x v="8"/>
    <n v="20.323620000000002"/>
    <n v="223.55982000000003"/>
  </r>
  <r>
    <x v="1"/>
    <s v="COOPMART"/>
    <x v="7"/>
    <x v="19"/>
    <s v="Co.opMart Bien Hoa"/>
    <x v="13"/>
    <s v="B.xopNABATIphusocodua hg12x14g"/>
    <n v="26"/>
    <n v="320400"/>
    <x v="13"/>
    <n v="20.323620000000002"/>
    <n v="528.41412000000003"/>
  </r>
  <r>
    <x v="1"/>
    <s v="COOPMART"/>
    <x v="7"/>
    <x v="19"/>
    <s v="Co.opMart Bien Hoa"/>
    <x v="2"/>
    <s v="Banh xopNABATI RICHOCO hg20x6g"/>
    <n v="14"/>
    <n v="320120"/>
    <x v="2"/>
    <n v="30.099959999999999"/>
    <n v="421.39943999999997"/>
  </r>
  <r>
    <x v="1"/>
    <s v="COOPMART"/>
    <x v="7"/>
    <x v="19"/>
    <s v="Co.opMart Bien Hoa"/>
    <x v="15"/>
    <s v="B.xop NABATInhan kem Goguma50g"/>
    <n v="64"/>
    <n v="320926"/>
    <x v="15"/>
    <n v="5.9841899999999999"/>
    <n v="382.98815999999999"/>
  </r>
  <r>
    <x v="1"/>
    <s v="COOPMART"/>
    <x v="7"/>
    <x v="19"/>
    <s v="Co.opMart Bien Hoa"/>
    <x v="9"/>
    <s v="Banh queNABATI nhan phomai105g"/>
    <n v="118"/>
    <n v="322000"/>
    <x v="9"/>
    <n v="12.645809999999999"/>
    <n v="1492.2055799999998"/>
  </r>
  <r>
    <x v="1"/>
    <s v="COOPMART"/>
    <x v="7"/>
    <x v="19"/>
    <s v="Co.opMart Bien Hoa"/>
    <x v="14"/>
    <s v="B.queNABATI nhan phomai hg280g"/>
    <n v="11"/>
    <n v="322001"/>
    <x v="14"/>
    <n v="36.695520000000002"/>
    <n v="403.65072000000004"/>
  </r>
  <r>
    <x v="1"/>
    <s v="COOPMART"/>
    <x v="7"/>
    <x v="19"/>
    <s v="Co.opMart Bien Hoa"/>
    <x v="0"/>
    <s v="B.que NABATI nhan soco hg 120g"/>
    <n v="9"/>
    <n v="322100"/>
    <x v="0"/>
    <n v="18.065520000000003"/>
    <n v="162.58968000000002"/>
  </r>
  <r>
    <x v="1"/>
    <s v="COOPMART"/>
    <x v="7"/>
    <x v="19"/>
    <s v="Co.opMart Bien Hoa"/>
    <x v="4"/>
    <s v="B.RICH.AHH TRIPp.mai hg10x9g"/>
    <n v="48"/>
    <n v="324003"/>
    <x v="4"/>
    <n v="19.800018000000001"/>
    <n v="950.40086400000007"/>
  </r>
  <r>
    <x v="1"/>
    <s v="COOPMART"/>
    <x v="7"/>
    <x v="19"/>
    <s v="Co.opMart Bien Hoa"/>
    <x v="1"/>
    <s v="B.quyNabati nhankemh.vani 112g"/>
    <n v="20"/>
    <n v="323900"/>
    <x v="1"/>
    <n v="12.645809999999999"/>
    <n v="252.91619999999998"/>
  </r>
  <r>
    <x v="1"/>
    <s v="COOPMART"/>
    <x v="7"/>
    <x v="19"/>
    <s v="Co.opMart Bien Hoa"/>
    <x v="6"/>
    <s v="B.quy Nabati nhan kem soco112g"/>
    <n v="25"/>
    <n v="323103"/>
    <x v="6"/>
    <n v="12.645809999999999"/>
    <n v="316.14524999999998"/>
  </r>
  <r>
    <x v="1"/>
    <s v="COOPMART"/>
    <x v="7"/>
    <x v="19"/>
    <s v="Co.opMart Bien Hoa"/>
    <x v="10"/>
    <s v="B.quyNabati nhan kemphomai112g"/>
    <n v="49"/>
    <n v="323004"/>
    <x v="10"/>
    <n v="12.645809999999999"/>
    <n v="619.64468999999997"/>
  </r>
  <r>
    <x v="1"/>
    <s v="COOPMART"/>
    <x v="7"/>
    <x v="19"/>
    <s v="Co.opMart Bien Hoa"/>
    <x v="16"/>
    <s v="B.phu kemGoguma NA.AHH hg10x9g"/>
    <n v="31"/>
    <n v="324903"/>
    <x v="16"/>
    <n v="20.662344000000001"/>
    <n v="640.53266400000007"/>
  </r>
  <r>
    <x v="1"/>
    <e v="#N/A"/>
    <x v="7"/>
    <x v="167"/>
    <s v="Co.opMart Dong Xoai"/>
    <x v="3"/>
    <s v="Banh xopNABATI RICHE.hg 20x6g"/>
    <n v="63"/>
    <n v="320028"/>
    <x v="3"/>
    <n v="30.099959999999999"/>
    <n v="1896.29748"/>
  </r>
  <r>
    <x v="1"/>
    <e v="#N/A"/>
    <x v="7"/>
    <x v="167"/>
    <s v="Co.opMart Dong Xoai"/>
    <x v="7"/>
    <s v="B.xop NA.RICH p.mai hg 20x15g"/>
    <n v="70"/>
    <n v="320023"/>
    <x v="7"/>
    <n v="39.743999999999993"/>
    <n v="2782.0799999999995"/>
  </r>
  <r>
    <x v="1"/>
    <e v="#N/A"/>
    <x v="7"/>
    <x v="167"/>
    <s v="Co.opMart Dong Xoai"/>
    <x v="5"/>
    <s v="B.xop NA.RICHEESE p.mai 50g"/>
    <n v="435"/>
    <n v="320015"/>
    <x v="5"/>
    <n v="5.9841899999999999"/>
    <n v="2603.1226499999998"/>
  </r>
  <r>
    <x v="1"/>
    <e v="#N/A"/>
    <x v="7"/>
    <x v="167"/>
    <s v="Co.opMart Dong Xoai"/>
    <x v="11"/>
    <s v="B.xop NA.RICHOCO soco hg20x15g"/>
    <n v="177"/>
    <n v="320118"/>
    <x v="11"/>
    <n v="37.949940000000005"/>
    <n v="6717.1393800000005"/>
  </r>
  <r>
    <x v="1"/>
    <e v="#N/A"/>
    <x v="7"/>
    <x v="167"/>
    <s v="Co.opMart Dong Xoai"/>
    <x v="12"/>
    <s v="B.xop NA.RICHOCO soco 50g"/>
    <n v="88"/>
    <n v="320107"/>
    <x v="12"/>
    <n v="5.7200040000000012"/>
    <n v="503.36035200000009"/>
  </r>
  <r>
    <x v="1"/>
    <e v="#N/A"/>
    <x v="7"/>
    <x v="167"/>
    <s v="Co.opMart Dong Xoai"/>
    <x v="8"/>
    <s v="B.xop NABATI phu soco hg12x14g"/>
    <n v="48"/>
    <n v="320100"/>
    <x v="8"/>
    <n v="20.323620000000002"/>
    <n v="975.53376000000003"/>
  </r>
  <r>
    <x v="1"/>
    <e v="#N/A"/>
    <x v="7"/>
    <x v="167"/>
    <s v="Co.opMart Dong Xoai"/>
    <x v="13"/>
    <s v="B.xopNABATIphusocodua hg12x14g"/>
    <n v="64"/>
    <n v="320400"/>
    <x v="13"/>
    <n v="20.323620000000002"/>
    <n v="1300.7116800000001"/>
  </r>
  <r>
    <x v="1"/>
    <e v="#N/A"/>
    <x v="7"/>
    <x v="167"/>
    <s v="Co.opMart Dong Xoai"/>
    <x v="15"/>
    <s v="B.xop NABATInhan kem Goguma50g"/>
    <n v="62"/>
    <n v="320926"/>
    <x v="15"/>
    <n v="5.9841899999999999"/>
    <n v="371.01977999999997"/>
  </r>
  <r>
    <x v="1"/>
    <e v="#N/A"/>
    <x v="7"/>
    <x v="167"/>
    <s v="Co.opMart Dong Xoai"/>
    <x v="9"/>
    <s v="Banh queNABATI nhan phomai105g"/>
    <n v="31"/>
    <n v="322000"/>
    <x v="9"/>
    <n v="12.645809999999999"/>
    <n v="392.02010999999999"/>
  </r>
  <r>
    <x v="1"/>
    <e v="#N/A"/>
    <x v="7"/>
    <x v="167"/>
    <s v="Co.opMart Dong Xoai"/>
    <x v="14"/>
    <s v="B.queNABATI nhan phomai hg280g"/>
    <n v="31"/>
    <n v="322001"/>
    <x v="14"/>
    <n v="36.695520000000002"/>
    <n v="1137.5611200000001"/>
  </r>
  <r>
    <x v="1"/>
    <e v="#N/A"/>
    <x v="7"/>
    <x v="167"/>
    <s v="Co.opMart Dong Xoai"/>
    <x v="0"/>
    <s v="B.que NABATI nhan soco hg 120g"/>
    <n v="3"/>
    <n v="322100"/>
    <x v="0"/>
    <n v="18.065520000000003"/>
    <n v="54.196560000000005"/>
  </r>
  <r>
    <x v="1"/>
    <e v="#N/A"/>
    <x v="7"/>
    <x v="167"/>
    <s v="Co.opMart Dong Xoai"/>
    <x v="4"/>
    <s v="B.RICH.AHH TRIPp.mai hg10x9g"/>
    <n v="170"/>
    <n v="324003"/>
    <x v="4"/>
    <n v="19.800018000000001"/>
    <n v="3366.0030600000005"/>
  </r>
  <r>
    <x v="1"/>
    <e v="#N/A"/>
    <x v="7"/>
    <x v="167"/>
    <s v="Co.opMart Dong Xoai"/>
    <x v="1"/>
    <s v="B.quyNabati nhankemh.vani 112g"/>
    <n v="51"/>
    <n v="323900"/>
    <x v="1"/>
    <n v="12.645809999999999"/>
    <n v="644.93630999999993"/>
  </r>
  <r>
    <x v="1"/>
    <e v="#N/A"/>
    <x v="7"/>
    <x v="167"/>
    <s v="Co.opMart Dong Xoai"/>
    <x v="6"/>
    <s v="B.quy Nabati nhan kem soco112g"/>
    <n v="52"/>
    <n v="323103"/>
    <x v="6"/>
    <n v="12.645809999999999"/>
    <n v="657.58211999999992"/>
  </r>
  <r>
    <x v="1"/>
    <e v="#N/A"/>
    <x v="7"/>
    <x v="167"/>
    <s v="Co.opMart Dong Xoai"/>
    <x v="10"/>
    <s v="B.quyNabati nhan kemphomai112g"/>
    <n v="72"/>
    <n v="323004"/>
    <x v="10"/>
    <n v="12.645809999999999"/>
    <n v="910.49831999999992"/>
  </r>
  <r>
    <x v="1"/>
    <e v="#N/A"/>
    <x v="7"/>
    <x v="167"/>
    <s v="Co.opMart Dong Xoai"/>
    <x v="16"/>
    <s v="B.phu kemGoguma NA.AHH hg10x9g"/>
    <n v="76"/>
    <n v="324903"/>
    <x v="16"/>
    <n v="20.662344000000001"/>
    <n v="1570.3381440000001"/>
  </r>
  <r>
    <x v="1"/>
    <e v="#N/A"/>
    <x v="7"/>
    <x v="168"/>
    <s v="Co.opMart Da Nang"/>
    <x v="3"/>
    <s v="Banh xopNABATI RICHE.hg 20x6g"/>
    <n v="110"/>
    <n v="320028"/>
    <x v="3"/>
    <n v="30.099959999999999"/>
    <n v="3310.9955999999997"/>
  </r>
  <r>
    <x v="1"/>
    <e v="#N/A"/>
    <x v="7"/>
    <x v="168"/>
    <s v="Co.opMart Da Nang"/>
    <x v="7"/>
    <s v="B.xop NA.RICH p.mai hg 20x15g"/>
    <n v="75"/>
    <n v="320023"/>
    <x v="7"/>
    <n v="39.743999999999993"/>
    <n v="2980.7999999999993"/>
  </r>
  <r>
    <x v="1"/>
    <e v="#N/A"/>
    <x v="7"/>
    <x v="168"/>
    <s v="Co.opMart Da Nang"/>
    <x v="5"/>
    <s v="B.xop NA.RICHEESE p.mai 50g"/>
    <n v="9"/>
    <n v="320015"/>
    <x v="5"/>
    <n v="5.9841899999999999"/>
    <n v="53.857709999999997"/>
  </r>
  <r>
    <x v="1"/>
    <e v="#N/A"/>
    <x v="7"/>
    <x v="168"/>
    <s v="Co.opMart Da Nang"/>
    <x v="11"/>
    <s v="B.xop NA.RICHOCO soco hg20x15g"/>
    <n v="32"/>
    <n v="320118"/>
    <x v="11"/>
    <n v="37.949940000000005"/>
    <n v="1214.3980800000002"/>
  </r>
  <r>
    <x v="1"/>
    <e v="#N/A"/>
    <x v="7"/>
    <x v="168"/>
    <s v="Co.opMart Da Nang"/>
    <x v="12"/>
    <s v="B.xop NA.RICHOCO soco 50g"/>
    <n v="87"/>
    <n v="320107"/>
    <x v="12"/>
    <n v="5.7200040000000012"/>
    <n v="497.64034800000013"/>
  </r>
  <r>
    <x v="1"/>
    <e v="#N/A"/>
    <x v="7"/>
    <x v="168"/>
    <s v="Co.opMart Da Nang"/>
    <x v="21"/>
    <s v="C-B.xopNa.kem sc phucbontu50g"/>
    <n v="49"/>
    <n v="320917"/>
    <x v="21"/>
    <n v="5720.0040000000008"/>
    <n v="280280.19600000005"/>
  </r>
  <r>
    <x v="1"/>
    <e v="#N/A"/>
    <x v="7"/>
    <x v="168"/>
    <s v="Co.opMart Da Nang"/>
    <x v="8"/>
    <s v="B.xop NABATI phu soco hg12x14g"/>
    <n v="10"/>
    <n v="320100"/>
    <x v="8"/>
    <n v="20.323620000000002"/>
    <n v="203.23620000000003"/>
  </r>
  <r>
    <x v="1"/>
    <e v="#N/A"/>
    <x v="7"/>
    <x v="168"/>
    <s v="Co.opMart Da Nang"/>
    <x v="13"/>
    <s v="B.xopNABATIphusocodua hg12x14g"/>
    <n v="58"/>
    <n v="320400"/>
    <x v="13"/>
    <n v="20.323620000000002"/>
    <n v="1178.7699600000001"/>
  </r>
  <r>
    <x v="1"/>
    <e v="#N/A"/>
    <x v="7"/>
    <x v="168"/>
    <s v="Co.opMart Da Nang"/>
    <x v="2"/>
    <s v="Banh xopNABATI RICHOCO hg20x6g"/>
    <n v="21"/>
    <n v="320120"/>
    <x v="2"/>
    <n v="30.099959999999999"/>
    <n v="632.09915999999998"/>
  </r>
  <r>
    <x v="1"/>
    <e v="#N/A"/>
    <x v="7"/>
    <x v="168"/>
    <s v="Co.opMart Da Nang"/>
    <x v="15"/>
    <s v="B.xop NABATInhan kem Goguma50g"/>
    <n v="21"/>
    <n v="320926"/>
    <x v="15"/>
    <n v="5.9841899999999999"/>
    <n v="125.66799"/>
  </r>
  <r>
    <x v="1"/>
    <e v="#N/A"/>
    <x v="7"/>
    <x v="168"/>
    <s v="Co.opMart Da Nang"/>
    <x v="9"/>
    <s v="Banh queNABATI nhan phomai105g"/>
    <n v="7"/>
    <n v="322000"/>
    <x v="9"/>
    <n v="12.645809999999999"/>
    <n v="88.520669999999996"/>
  </r>
  <r>
    <x v="1"/>
    <e v="#N/A"/>
    <x v="7"/>
    <x v="168"/>
    <s v="Co.opMart Da Nang"/>
    <x v="14"/>
    <s v="B.queNABATI nhan phomai hg280g"/>
    <n v="19"/>
    <n v="322001"/>
    <x v="14"/>
    <n v="36.695520000000002"/>
    <n v="697.21487999999999"/>
  </r>
  <r>
    <x v="1"/>
    <e v="#N/A"/>
    <x v="7"/>
    <x v="168"/>
    <s v="Co.opMart Da Nang"/>
    <x v="0"/>
    <s v="B.que NABATI nhan soco hg 120g"/>
    <n v="1"/>
    <n v="322100"/>
    <x v="0"/>
    <n v="18.065520000000003"/>
    <n v="18.065520000000003"/>
  </r>
  <r>
    <x v="1"/>
    <e v="#N/A"/>
    <x v="7"/>
    <x v="168"/>
    <s v="Co.opMart Da Nang"/>
    <x v="4"/>
    <s v="B.RICH.AHH TRIPp.mai hg10x9g"/>
    <n v="35"/>
    <n v="324003"/>
    <x v="4"/>
    <n v="19.800018000000001"/>
    <n v="693.00063"/>
  </r>
  <r>
    <x v="1"/>
    <e v="#N/A"/>
    <x v="7"/>
    <x v="168"/>
    <s v="Co.opMart Da Nang"/>
    <x v="1"/>
    <s v="B.quyNabati nhankemh.vani 112g"/>
    <n v="77"/>
    <n v="323900"/>
    <x v="1"/>
    <n v="12.645809999999999"/>
    <n v="973.72736999999995"/>
  </r>
  <r>
    <x v="1"/>
    <e v="#N/A"/>
    <x v="7"/>
    <x v="168"/>
    <s v="Co.opMart Da Nang"/>
    <x v="6"/>
    <s v="B.quy Nabati nhan kem soco112g"/>
    <n v="4"/>
    <n v="323103"/>
    <x v="6"/>
    <n v="12.645809999999999"/>
    <n v="50.583239999999996"/>
  </r>
  <r>
    <x v="1"/>
    <e v="#N/A"/>
    <x v="7"/>
    <x v="168"/>
    <s v="Co.opMart Da Nang"/>
    <x v="10"/>
    <s v="B.quyNabati nhan kemphomai112g"/>
    <n v="16"/>
    <n v="323004"/>
    <x v="10"/>
    <n v="12.645809999999999"/>
    <n v="202.33295999999999"/>
  </r>
  <r>
    <x v="1"/>
    <s v="COOPMART"/>
    <x v="7"/>
    <x v="20"/>
    <s v="Co.opMart Rach Mieu"/>
    <x v="20"/>
    <s v="C-Mi sup phomai cay capdo1-67g"/>
    <n v="10"/>
    <n v="327901"/>
    <x v="20"/>
    <n v="6774.5520000000006"/>
    <n v="67745.52"/>
  </r>
  <r>
    <x v="1"/>
    <s v="COOPMART"/>
    <x v="7"/>
    <x v="20"/>
    <s v="Co.opMart Rach Mieu"/>
    <x v="3"/>
    <s v="Banh xopNABATI RICHE.hg 20x6g"/>
    <n v="43"/>
    <n v="320028"/>
    <x v="3"/>
    <n v="30.099959999999999"/>
    <n v="1294.29828"/>
  </r>
  <r>
    <x v="1"/>
    <s v="COOPMART"/>
    <x v="7"/>
    <x v="20"/>
    <s v="Co.opMart Rach Mieu"/>
    <x v="7"/>
    <s v="B.xop NA.RICH p.mai hg 20x15g"/>
    <n v="30"/>
    <n v="320023"/>
    <x v="7"/>
    <n v="39.743999999999993"/>
    <n v="1192.3199999999997"/>
  </r>
  <r>
    <x v="1"/>
    <s v="COOPMART"/>
    <x v="7"/>
    <x v="20"/>
    <s v="Co.opMart Rach Mieu"/>
    <x v="5"/>
    <s v="B.xop NA.RICHEESE p.mai 50g"/>
    <n v="163"/>
    <n v="320015"/>
    <x v="5"/>
    <n v="5.9841899999999999"/>
    <n v="975.42296999999996"/>
  </r>
  <r>
    <x v="1"/>
    <s v="COOPMART"/>
    <x v="7"/>
    <x v="20"/>
    <s v="Co.opMart Rach Mieu"/>
    <x v="11"/>
    <s v="B.xop NA.RICHOCO soco hg20x15g"/>
    <n v="18"/>
    <n v="320118"/>
    <x v="11"/>
    <n v="37.949940000000005"/>
    <n v="683.09892000000013"/>
  </r>
  <r>
    <x v="1"/>
    <s v="COOPMART"/>
    <x v="7"/>
    <x v="20"/>
    <s v="Co.opMart Rach Mieu"/>
    <x v="12"/>
    <s v="B.xop NA.RICHOCO soco 50g"/>
    <n v="87"/>
    <n v="320107"/>
    <x v="12"/>
    <n v="5.7200040000000012"/>
    <n v="497.64034800000013"/>
  </r>
  <r>
    <x v="1"/>
    <s v="COOPMART"/>
    <x v="7"/>
    <x v="20"/>
    <s v="Co.opMart Rach Mieu"/>
    <x v="8"/>
    <s v="B.xop NABATI phu soco hg12x14g"/>
    <n v="23"/>
    <n v="320100"/>
    <x v="8"/>
    <n v="20.323620000000002"/>
    <n v="467.44326000000007"/>
  </r>
  <r>
    <x v="1"/>
    <s v="COOPMART"/>
    <x v="7"/>
    <x v="20"/>
    <s v="Co.opMart Rach Mieu"/>
    <x v="13"/>
    <s v="B.xopNABATIphusocodua hg12x14g"/>
    <n v="25"/>
    <n v="320400"/>
    <x v="13"/>
    <n v="20.323620000000002"/>
    <n v="508.09050000000002"/>
  </r>
  <r>
    <x v="1"/>
    <s v="COOPMART"/>
    <x v="7"/>
    <x v="20"/>
    <s v="Co.opMart Rach Mieu"/>
    <x v="2"/>
    <s v="Banh xopNABATI RICHOCO hg20x6g"/>
    <n v="10"/>
    <n v="320120"/>
    <x v="2"/>
    <n v="30.099959999999999"/>
    <n v="300.99959999999999"/>
  </r>
  <r>
    <x v="1"/>
    <s v="COOPMART"/>
    <x v="7"/>
    <x v="20"/>
    <s v="Co.opMart Rach Mieu"/>
    <x v="15"/>
    <s v="B.xop NABATInhan kem Goguma50g"/>
    <n v="7"/>
    <n v="320926"/>
    <x v="15"/>
    <n v="5.9841899999999999"/>
    <n v="41.889330000000001"/>
  </r>
  <r>
    <x v="1"/>
    <s v="COOPMART"/>
    <x v="7"/>
    <x v="20"/>
    <s v="Co.opMart Rach Mieu"/>
    <x v="9"/>
    <s v="Banh queNABATI nhan phomai105g"/>
    <n v="56"/>
    <n v="322000"/>
    <x v="9"/>
    <n v="12.645809999999999"/>
    <n v="708.16535999999996"/>
  </r>
  <r>
    <x v="1"/>
    <s v="COOPMART"/>
    <x v="7"/>
    <x v="20"/>
    <s v="Co.opMart Rach Mieu"/>
    <x v="14"/>
    <s v="B.queNABATI nhan phomai hg280g"/>
    <n v="8"/>
    <n v="322001"/>
    <x v="14"/>
    <n v="36.695520000000002"/>
    <n v="293.56416000000002"/>
  </r>
  <r>
    <x v="1"/>
    <s v="COOPMART"/>
    <x v="7"/>
    <x v="20"/>
    <s v="Co.opMart Rach Mieu"/>
    <x v="0"/>
    <s v="B.que NABATI nhan soco hg 120g"/>
    <n v="13"/>
    <n v="322100"/>
    <x v="0"/>
    <n v="18.065520000000003"/>
    <n v="234.85176000000004"/>
  </r>
  <r>
    <x v="1"/>
    <s v="COOPMART"/>
    <x v="7"/>
    <x v="20"/>
    <s v="Co.opMart Rach Mieu"/>
    <x v="4"/>
    <s v="B.RICH.AHH TRIPp.mai hg10x9g"/>
    <n v="38"/>
    <n v="324003"/>
    <x v="4"/>
    <n v="19.800018000000001"/>
    <n v="752.40068400000007"/>
  </r>
  <r>
    <x v="1"/>
    <s v="COOPMART"/>
    <x v="7"/>
    <x v="20"/>
    <s v="Co.opMart Rach Mieu"/>
    <x v="1"/>
    <s v="B.quyNabati nhankemh.vani 112g"/>
    <n v="51"/>
    <n v="323900"/>
    <x v="1"/>
    <n v="12.645809999999999"/>
    <n v="644.93630999999993"/>
  </r>
  <r>
    <x v="1"/>
    <s v="COOPMART"/>
    <x v="7"/>
    <x v="20"/>
    <s v="Co.opMart Rach Mieu"/>
    <x v="6"/>
    <s v="B.quy Nabati nhan kem soco112g"/>
    <n v="57"/>
    <n v="323103"/>
    <x v="6"/>
    <n v="12.645809999999999"/>
    <n v="720.81116999999995"/>
  </r>
  <r>
    <x v="1"/>
    <s v="COOPMART"/>
    <x v="7"/>
    <x v="20"/>
    <s v="Co.opMart Rach Mieu"/>
    <x v="10"/>
    <s v="B.quyNabati nhan kemphomai112g"/>
    <n v="46"/>
    <n v="323004"/>
    <x v="10"/>
    <n v="12.645809999999999"/>
    <n v="581.70725999999991"/>
  </r>
  <r>
    <x v="1"/>
    <s v="COOPMART"/>
    <x v="7"/>
    <x v="21"/>
    <s v="Co.opMart Vung Tau"/>
    <x v="3"/>
    <s v="Banh xopNABATI RICHE.hg 20x6g"/>
    <n v="39"/>
    <n v="320028"/>
    <x v="3"/>
    <n v="30.099959999999999"/>
    <n v="1173.8984399999999"/>
  </r>
  <r>
    <x v="1"/>
    <s v="COOPMART"/>
    <x v="7"/>
    <x v="21"/>
    <s v="Co.opMart Vung Tau"/>
    <x v="7"/>
    <s v="B.xop NA.RICH p.mai hg 20x15g"/>
    <n v="47"/>
    <n v="320023"/>
    <x v="7"/>
    <n v="39.743999999999993"/>
    <n v="1867.9679999999996"/>
  </r>
  <r>
    <x v="1"/>
    <s v="COOPMART"/>
    <x v="7"/>
    <x v="21"/>
    <s v="Co.opMart Vung Tau"/>
    <x v="5"/>
    <s v="B.xop NA.RICHEESE p.mai 50g"/>
    <n v="237"/>
    <n v="320015"/>
    <x v="5"/>
    <n v="5.9841899999999999"/>
    <n v="1418.2530300000001"/>
  </r>
  <r>
    <x v="1"/>
    <s v="COOPMART"/>
    <x v="7"/>
    <x v="21"/>
    <s v="Co.opMart Vung Tau"/>
    <x v="11"/>
    <s v="B.xop NA.RICHOCO soco hg20x15g"/>
    <n v="61"/>
    <n v="320118"/>
    <x v="11"/>
    <n v="37.949940000000005"/>
    <n v="2314.9463400000004"/>
  </r>
  <r>
    <x v="1"/>
    <s v="COOPMART"/>
    <x v="7"/>
    <x v="21"/>
    <s v="Co.opMart Vung Tau"/>
    <x v="12"/>
    <s v="B.xop NA.RICHOCO soco 50g"/>
    <n v="44"/>
    <n v="320107"/>
    <x v="12"/>
    <n v="5.7200040000000012"/>
    <n v="251.68017600000005"/>
  </r>
  <r>
    <x v="1"/>
    <s v="COOPMART"/>
    <x v="7"/>
    <x v="21"/>
    <s v="Co.opMart Vung Tau"/>
    <x v="8"/>
    <s v="B.xop NABATI phu soco hg12x14g"/>
    <n v="8"/>
    <n v="320100"/>
    <x v="8"/>
    <n v="20.323620000000002"/>
    <n v="162.58896000000001"/>
  </r>
  <r>
    <x v="1"/>
    <s v="COOPMART"/>
    <x v="7"/>
    <x v="21"/>
    <s v="Co.opMart Vung Tau"/>
    <x v="13"/>
    <s v="B.xopNABATIphusocodua hg12x14g"/>
    <n v="12"/>
    <n v="320400"/>
    <x v="13"/>
    <n v="20.323620000000002"/>
    <n v="243.88344000000001"/>
  </r>
  <r>
    <x v="1"/>
    <s v="COOPMART"/>
    <x v="7"/>
    <x v="21"/>
    <s v="Co.opMart Vung Tau"/>
    <x v="2"/>
    <s v="Banh xopNABATI RICHOCO hg20x6g"/>
    <n v="6"/>
    <n v="320120"/>
    <x v="2"/>
    <n v="30.099959999999999"/>
    <n v="180.59976"/>
  </r>
  <r>
    <x v="1"/>
    <s v="COOPMART"/>
    <x v="7"/>
    <x v="21"/>
    <s v="Co.opMart Vung Tau"/>
    <x v="15"/>
    <s v="B.xop NABATInhan kem Goguma50g"/>
    <n v="29"/>
    <n v="320926"/>
    <x v="15"/>
    <n v="5.9841899999999999"/>
    <n v="173.54150999999999"/>
  </r>
  <r>
    <x v="1"/>
    <s v="COOPMART"/>
    <x v="7"/>
    <x v="21"/>
    <s v="Co.opMart Vung Tau"/>
    <x v="9"/>
    <s v="Banh queNABATI nhan phomai105g"/>
    <n v="57"/>
    <n v="322000"/>
    <x v="9"/>
    <n v="12.645809999999999"/>
    <n v="720.81116999999995"/>
  </r>
  <r>
    <x v="1"/>
    <s v="COOPMART"/>
    <x v="7"/>
    <x v="21"/>
    <s v="Co.opMart Vung Tau"/>
    <x v="14"/>
    <s v="B.queNABATI nhan phomai hg280g"/>
    <n v="20"/>
    <n v="322001"/>
    <x v="14"/>
    <n v="36.695520000000002"/>
    <n v="733.91039999999998"/>
  </r>
  <r>
    <x v="1"/>
    <s v="COOPMART"/>
    <x v="7"/>
    <x v="21"/>
    <s v="Co.opMart Vung Tau"/>
    <x v="0"/>
    <s v="B.que NABATI nhan soco hg 120g"/>
    <n v="20"/>
    <n v="322100"/>
    <x v="0"/>
    <n v="18.065520000000003"/>
    <n v="361.31040000000007"/>
  </r>
  <r>
    <x v="1"/>
    <s v="COOPMART"/>
    <x v="7"/>
    <x v="21"/>
    <s v="Co.opMart Vung Tau"/>
    <x v="4"/>
    <s v="B.RICH.AHH TRIPp.mai hg10x9g"/>
    <n v="64"/>
    <n v="324003"/>
    <x v="4"/>
    <n v="19.800018000000001"/>
    <n v="1267.2011520000001"/>
  </r>
  <r>
    <x v="1"/>
    <s v="COOPMART"/>
    <x v="7"/>
    <x v="21"/>
    <s v="Co.opMart Vung Tau"/>
    <x v="1"/>
    <s v="B.quyNabati nhankemh.vani 112g"/>
    <n v="23"/>
    <n v="323900"/>
    <x v="1"/>
    <n v="12.645809999999999"/>
    <n v="290.85362999999995"/>
  </r>
  <r>
    <x v="1"/>
    <s v="COOPMART"/>
    <x v="7"/>
    <x v="21"/>
    <s v="Co.opMart Vung Tau"/>
    <x v="6"/>
    <s v="B.quy Nabati nhan kem soco112g"/>
    <n v="16"/>
    <n v="323103"/>
    <x v="6"/>
    <n v="12.645809999999999"/>
    <n v="202.33295999999999"/>
  </r>
  <r>
    <x v="1"/>
    <s v="COOPMART"/>
    <x v="7"/>
    <x v="21"/>
    <s v="Co.opMart Vung Tau"/>
    <x v="10"/>
    <s v="B.quyNabati nhan kemphomai112g"/>
    <n v="40"/>
    <n v="323004"/>
    <x v="10"/>
    <n v="12.645809999999999"/>
    <n v="505.83239999999995"/>
  </r>
  <r>
    <x v="1"/>
    <s v="COOPMART"/>
    <x v="7"/>
    <x v="21"/>
    <s v="Co.opMart Vung Tau"/>
    <x v="16"/>
    <s v="B.phu kemGoguma NA.AHH hg10x9g"/>
    <n v="17"/>
    <n v="324903"/>
    <x v="16"/>
    <n v="20.662344000000001"/>
    <n v="351.25984800000003"/>
  </r>
  <r>
    <x v="1"/>
    <s v="COOPMART"/>
    <x v="7"/>
    <x v="22"/>
    <s v="Co.opMart Tam Ky"/>
    <x v="17"/>
    <s v="C-Mitron phomai cay capdo0-74g"/>
    <n v="5"/>
    <n v="327902"/>
    <x v="17"/>
    <n v="6774.5520000000006"/>
    <n v="33872.76"/>
  </r>
  <r>
    <x v="1"/>
    <s v="COOPMART"/>
    <x v="7"/>
    <x v="22"/>
    <s v="Co.opMart Tam Ky"/>
    <x v="3"/>
    <s v="Banh xopNABATI RICHE.hg 20x6g"/>
    <n v="77"/>
    <n v="320028"/>
    <x v="3"/>
    <n v="30.099959999999999"/>
    <n v="2317.6969199999999"/>
  </r>
  <r>
    <x v="1"/>
    <s v="COOPMART"/>
    <x v="7"/>
    <x v="22"/>
    <s v="Co.opMart Tam Ky"/>
    <x v="7"/>
    <s v="B.xop NA.RICH p.mai hg 20x15g"/>
    <n v="78"/>
    <n v="320023"/>
    <x v="7"/>
    <n v="39.743999999999993"/>
    <n v="3100.0319999999992"/>
  </r>
  <r>
    <x v="1"/>
    <s v="COOPMART"/>
    <x v="7"/>
    <x v="22"/>
    <s v="Co.opMart Tam Ky"/>
    <x v="5"/>
    <s v="B.xop NA.RICHEESE p.mai 50g"/>
    <n v="150"/>
    <n v="320015"/>
    <x v="5"/>
    <n v="5.9841899999999999"/>
    <n v="897.62850000000003"/>
  </r>
  <r>
    <x v="1"/>
    <s v="COOPMART"/>
    <x v="7"/>
    <x v="22"/>
    <s v="Co.opMart Tam Ky"/>
    <x v="11"/>
    <s v="B.xop NA.RICHOCO soco hg20x15g"/>
    <n v="36"/>
    <n v="320118"/>
    <x v="11"/>
    <n v="37.949940000000005"/>
    <n v="1366.1978400000003"/>
  </r>
  <r>
    <x v="1"/>
    <s v="COOPMART"/>
    <x v="7"/>
    <x v="22"/>
    <s v="Co.opMart Tam Ky"/>
    <x v="12"/>
    <s v="B.xop NA.RICHOCO soco 50g"/>
    <n v="88"/>
    <n v="320107"/>
    <x v="12"/>
    <n v="5.7200040000000012"/>
    <n v="503.36035200000009"/>
  </r>
  <r>
    <x v="1"/>
    <s v="COOPMART"/>
    <x v="7"/>
    <x v="22"/>
    <s v="Co.opMart Tam Ky"/>
    <x v="8"/>
    <s v="B.xop NABATI phu soco hg12x14g"/>
    <n v="14"/>
    <n v="320100"/>
    <x v="8"/>
    <n v="20.323620000000002"/>
    <n v="284.53068000000002"/>
  </r>
  <r>
    <x v="1"/>
    <s v="COOPMART"/>
    <x v="7"/>
    <x v="22"/>
    <s v="Co.opMart Tam Ky"/>
    <x v="13"/>
    <s v="B.xopNABATIphusocodua hg12x14g"/>
    <n v="40"/>
    <n v="320400"/>
    <x v="13"/>
    <n v="20.323620000000002"/>
    <n v="812.9448000000001"/>
  </r>
  <r>
    <x v="1"/>
    <s v="COOPMART"/>
    <x v="7"/>
    <x v="22"/>
    <s v="Co.opMart Tam Ky"/>
    <x v="2"/>
    <s v="Banh xopNABATI RICHOCO hg20x6g"/>
    <n v="25"/>
    <n v="320120"/>
    <x v="2"/>
    <n v="30.099959999999999"/>
    <n v="752.49900000000002"/>
  </r>
  <r>
    <x v="1"/>
    <s v="COOPMART"/>
    <x v="7"/>
    <x v="22"/>
    <s v="Co.opMart Tam Ky"/>
    <x v="15"/>
    <s v="B.xop NABATInhan kem Goguma50g"/>
    <n v="14"/>
    <n v="320926"/>
    <x v="15"/>
    <n v="5.9841899999999999"/>
    <n v="83.778660000000002"/>
  </r>
  <r>
    <x v="1"/>
    <s v="COOPMART"/>
    <x v="7"/>
    <x v="22"/>
    <s v="Co.opMart Tam Ky"/>
    <x v="9"/>
    <s v="Banh queNABATI nhan phomai105g"/>
    <n v="12"/>
    <n v="322000"/>
    <x v="9"/>
    <n v="12.645809999999999"/>
    <n v="151.74972"/>
  </r>
  <r>
    <x v="1"/>
    <s v="COOPMART"/>
    <x v="7"/>
    <x v="22"/>
    <s v="Co.opMart Tam Ky"/>
    <x v="14"/>
    <s v="B.queNABATI nhan phomai hg280g"/>
    <n v="19"/>
    <n v="322001"/>
    <x v="14"/>
    <n v="36.695520000000002"/>
    <n v="697.21487999999999"/>
  </r>
  <r>
    <x v="1"/>
    <s v="COOPMART"/>
    <x v="7"/>
    <x v="22"/>
    <s v="Co.opMart Tam Ky"/>
    <x v="0"/>
    <s v="B.que NABATI nhan soco hg 120g"/>
    <n v="10"/>
    <n v="322100"/>
    <x v="0"/>
    <n v="18.065520000000003"/>
    <n v="180.65520000000004"/>
  </r>
  <r>
    <x v="1"/>
    <s v="COOPMART"/>
    <x v="7"/>
    <x v="22"/>
    <s v="Co.opMart Tam Ky"/>
    <x v="4"/>
    <s v="B.RICH.AHH TRIPp.mai hg10x9g"/>
    <n v="2"/>
    <n v="324003"/>
    <x v="4"/>
    <n v="19.800018000000001"/>
    <n v="39.600036000000003"/>
  </r>
  <r>
    <x v="1"/>
    <s v="COOPMART"/>
    <x v="7"/>
    <x v="22"/>
    <s v="Co.opMart Tam Ky"/>
    <x v="1"/>
    <s v="B.quyNabati nhankemh.vani 112g"/>
    <n v="48"/>
    <n v="323900"/>
    <x v="1"/>
    <n v="12.645809999999999"/>
    <n v="606.99887999999999"/>
  </r>
  <r>
    <x v="1"/>
    <s v="COOPMART"/>
    <x v="7"/>
    <x v="22"/>
    <s v="Co.opMart Tam Ky"/>
    <x v="6"/>
    <s v="B.quy Nabati nhan kem soco112g"/>
    <n v="17"/>
    <n v="323103"/>
    <x v="6"/>
    <n v="12.645809999999999"/>
    <n v="214.97877"/>
  </r>
  <r>
    <x v="1"/>
    <s v="COOPMART"/>
    <x v="7"/>
    <x v="22"/>
    <s v="Co.opMart Tam Ky"/>
    <x v="10"/>
    <s v="B.quyNabati nhan kemphomai112g"/>
    <n v="46"/>
    <n v="323004"/>
    <x v="10"/>
    <n v="12.645809999999999"/>
    <n v="581.70725999999991"/>
  </r>
  <r>
    <x v="1"/>
    <s v="COOPMART"/>
    <x v="7"/>
    <x v="22"/>
    <s v="Co.opMart Tam Ky"/>
    <x v="16"/>
    <s v="B.phu kemGoguma NA.AHH hg10x9g"/>
    <n v="11"/>
    <n v="324903"/>
    <x v="16"/>
    <n v="20.662344000000001"/>
    <n v="227.28578400000001"/>
  </r>
  <r>
    <x v="1"/>
    <s v="COOPMART"/>
    <x v="7"/>
    <x v="23"/>
    <s v="Co.opMart Nhieu Loc"/>
    <x v="3"/>
    <s v="Banh xopNABATI RICHE.hg 20x6g"/>
    <n v="21"/>
    <n v="320028"/>
    <x v="3"/>
    <n v="30.099959999999999"/>
    <n v="632.09915999999998"/>
  </r>
  <r>
    <x v="1"/>
    <s v="COOPMART"/>
    <x v="7"/>
    <x v="23"/>
    <s v="Co.opMart Nhieu Loc"/>
    <x v="7"/>
    <s v="B.xop NA.RICH p.mai hg 20x15g"/>
    <n v="24"/>
    <n v="320023"/>
    <x v="7"/>
    <n v="39.743999999999993"/>
    <n v="953.85599999999977"/>
  </r>
  <r>
    <x v="1"/>
    <s v="COOPMART"/>
    <x v="7"/>
    <x v="23"/>
    <s v="Co.opMart Nhieu Loc"/>
    <x v="5"/>
    <s v="B.xop NA.RICHEESE p.mai 50g"/>
    <n v="167"/>
    <n v="320015"/>
    <x v="5"/>
    <n v="5.9841899999999999"/>
    <n v="999.35973000000001"/>
  </r>
  <r>
    <x v="1"/>
    <s v="COOPMART"/>
    <x v="7"/>
    <x v="23"/>
    <s v="Co.opMart Nhieu Loc"/>
    <x v="11"/>
    <s v="B.xop NA.RICHOCO soco hg20x15g"/>
    <n v="33"/>
    <n v="320118"/>
    <x v="11"/>
    <n v="37.949940000000005"/>
    <n v="1252.3480200000001"/>
  </r>
  <r>
    <x v="1"/>
    <s v="COOPMART"/>
    <x v="7"/>
    <x v="23"/>
    <s v="Co.opMart Nhieu Loc"/>
    <x v="12"/>
    <s v="B.xop NA.RICHOCO soco 50g"/>
    <n v="66"/>
    <n v="320107"/>
    <x v="12"/>
    <n v="5.7200040000000012"/>
    <n v="377.52026400000005"/>
  </r>
  <r>
    <x v="1"/>
    <s v="COOPMART"/>
    <x v="7"/>
    <x v="23"/>
    <s v="Co.opMart Nhieu Loc"/>
    <x v="8"/>
    <s v="B.xop NABATI phu soco hg12x14g"/>
    <n v="32"/>
    <n v="320100"/>
    <x v="8"/>
    <n v="20.323620000000002"/>
    <n v="650.35584000000006"/>
  </r>
  <r>
    <x v="1"/>
    <s v="COOPMART"/>
    <x v="7"/>
    <x v="23"/>
    <s v="Co.opMart Nhieu Loc"/>
    <x v="13"/>
    <s v="B.xopNABATIphusocodua hg12x14g"/>
    <n v="33"/>
    <n v="320400"/>
    <x v="13"/>
    <n v="20.323620000000002"/>
    <n v="670.67946000000006"/>
  </r>
  <r>
    <x v="1"/>
    <s v="COOPMART"/>
    <x v="7"/>
    <x v="23"/>
    <s v="Co.opMart Nhieu Loc"/>
    <x v="2"/>
    <s v="Banh xopNABATI RICHOCO hg20x6g"/>
    <n v="16"/>
    <n v="320120"/>
    <x v="2"/>
    <n v="30.099959999999999"/>
    <n v="481.59935999999999"/>
  </r>
  <r>
    <x v="1"/>
    <s v="COOPMART"/>
    <x v="7"/>
    <x v="23"/>
    <s v="Co.opMart Nhieu Loc"/>
    <x v="15"/>
    <s v="B.xop NABATInhan kem Goguma50g"/>
    <n v="120"/>
    <n v="320926"/>
    <x v="15"/>
    <n v="5.9841899999999999"/>
    <n v="718.1028"/>
  </r>
  <r>
    <x v="1"/>
    <s v="COOPMART"/>
    <x v="7"/>
    <x v="23"/>
    <s v="Co.opMart Nhieu Loc"/>
    <x v="9"/>
    <s v="Banh queNABATI nhan phomai105g"/>
    <n v="26"/>
    <n v="322000"/>
    <x v="9"/>
    <n v="12.645809999999999"/>
    <n v="328.79105999999996"/>
  </r>
  <r>
    <x v="1"/>
    <s v="COOPMART"/>
    <x v="7"/>
    <x v="23"/>
    <s v="Co.opMart Nhieu Loc"/>
    <x v="14"/>
    <s v="B.queNABATI nhan phomai hg280g"/>
    <n v="2"/>
    <n v="322001"/>
    <x v="14"/>
    <n v="36.695520000000002"/>
    <n v="73.391040000000004"/>
  </r>
  <r>
    <x v="1"/>
    <s v="COOPMART"/>
    <x v="7"/>
    <x v="23"/>
    <s v="Co.opMart Nhieu Loc"/>
    <x v="0"/>
    <s v="B.que NABATI nhan soco hg 120g"/>
    <n v="18"/>
    <n v="322100"/>
    <x v="0"/>
    <n v="18.065520000000003"/>
    <n v="325.17936000000003"/>
  </r>
  <r>
    <x v="1"/>
    <s v="COOPMART"/>
    <x v="7"/>
    <x v="23"/>
    <s v="Co.opMart Nhieu Loc"/>
    <x v="4"/>
    <s v="B.RICH.AHH TRIPp.mai hg10x9g"/>
    <n v="10"/>
    <n v="324003"/>
    <x v="4"/>
    <n v="19.800018000000001"/>
    <n v="198.00018"/>
  </r>
  <r>
    <x v="1"/>
    <s v="COOPMART"/>
    <x v="7"/>
    <x v="23"/>
    <s v="Co.opMart Nhieu Loc"/>
    <x v="1"/>
    <s v="B.quyNabati nhankemh.vani 112g"/>
    <n v="23"/>
    <n v="323900"/>
    <x v="1"/>
    <n v="12.645809999999999"/>
    <n v="290.85362999999995"/>
  </r>
  <r>
    <x v="1"/>
    <s v="COOPMART"/>
    <x v="7"/>
    <x v="23"/>
    <s v="Co.opMart Nhieu Loc"/>
    <x v="6"/>
    <s v="B.quy Nabati nhan kem soco112g"/>
    <n v="32"/>
    <n v="323103"/>
    <x v="6"/>
    <n v="12.645809999999999"/>
    <n v="404.66591999999997"/>
  </r>
  <r>
    <x v="1"/>
    <s v="COOPMART"/>
    <x v="7"/>
    <x v="23"/>
    <s v="Co.opMart Nhieu Loc"/>
    <x v="10"/>
    <s v="B.quyNabati nhan kemphomai112g"/>
    <n v="1"/>
    <n v="323004"/>
    <x v="10"/>
    <n v="12.645809999999999"/>
    <n v="12.645809999999999"/>
  </r>
  <r>
    <x v="1"/>
    <s v="COOPMART"/>
    <x v="7"/>
    <x v="23"/>
    <s v="Co.opMart Nhieu Loc"/>
    <x v="16"/>
    <s v="B.phu kemGoguma NA.AHH hg10x9g"/>
    <n v="60"/>
    <n v="324903"/>
    <x v="16"/>
    <n v="20.662344000000001"/>
    <n v="1239.74064"/>
  </r>
  <r>
    <x v="1"/>
    <s v="COOPMART"/>
    <x v="7"/>
    <x v="24"/>
    <s v="Co.opMart Tuy Ly Vuong"/>
    <x v="3"/>
    <s v="Banh xopNABATI RICHE.hg 20x6g"/>
    <n v="12"/>
    <n v="320028"/>
    <x v="3"/>
    <n v="30.099959999999999"/>
    <n v="361.19952000000001"/>
  </r>
  <r>
    <x v="1"/>
    <s v="COOPMART"/>
    <x v="7"/>
    <x v="24"/>
    <s v="Co.opMart Tuy Ly Vuong"/>
    <x v="7"/>
    <s v="B.xop NA.RICH p.mai hg 20x15g"/>
    <n v="62"/>
    <n v="320023"/>
    <x v="7"/>
    <n v="39.743999999999993"/>
    <n v="2464.1279999999997"/>
  </r>
  <r>
    <x v="1"/>
    <s v="COOPMART"/>
    <x v="7"/>
    <x v="24"/>
    <s v="Co.opMart Tuy Ly Vuong"/>
    <x v="5"/>
    <s v="B.xop NA.RICHEESE p.mai 50g"/>
    <n v="52"/>
    <n v="320015"/>
    <x v="5"/>
    <n v="5.9841899999999999"/>
    <n v="311.17788000000002"/>
  </r>
  <r>
    <x v="1"/>
    <s v="COOPMART"/>
    <x v="7"/>
    <x v="24"/>
    <s v="Co.opMart Tuy Ly Vuong"/>
    <x v="11"/>
    <s v="B.xop NA.RICHOCO soco hg20x15g"/>
    <n v="16"/>
    <n v="320118"/>
    <x v="11"/>
    <n v="37.949940000000005"/>
    <n v="607.19904000000008"/>
  </r>
  <r>
    <x v="1"/>
    <s v="COOPMART"/>
    <x v="7"/>
    <x v="24"/>
    <s v="Co.opMart Tuy Ly Vuong"/>
    <x v="12"/>
    <s v="B.xop NA.RICHOCO soco 50g"/>
    <n v="6"/>
    <n v="320107"/>
    <x v="12"/>
    <n v="5.7200040000000012"/>
    <n v="34.320024000000004"/>
  </r>
  <r>
    <x v="1"/>
    <s v="COOPMART"/>
    <x v="7"/>
    <x v="24"/>
    <s v="Co.opMart Tuy Ly Vuong"/>
    <x v="8"/>
    <s v="B.xop NABATI phu soco hg12x14g"/>
    <n v="3"/>
    <n v="320100"/>
    <x v="8"/>
    <n v="20.323620000000002"/>
    <n v="60.970860000000002"/>
  </r>
  <r>
    <x v="1"/>
    <s v="COOPMART"/>
    <x v="7"/>
    <x v="24"/>
    <s v="Co.opMart Tuy Ly Vuong"/>
    <x v="13"/>
    <s v="B.xopNABATIphusocodua hg12x14g"/>
    <n v="8"/>
    <n v="320400"/>
    <x v="13"/>
    <n v="20.323620000000002"/>
    <n v="162.58896000000001"/>
  </r>
  <r>
    <x v="1"/>
    <s v="COOPMART"/>
    <x v="7"/>
    <x v="24"/>
    <s v="Co.opMart Tuy Ly Vuong"/>
    <x v="2"/>
    <s v="Banh xopNABATI RICHOCO hg20x6g"/>
    <n v="7"/>
    <n v="320120"/>
    <x v="2"/>
    <n v="30.099959999999999"/>
    <n v="210.69971999999999"/>
  </r>
  <r>
    <x v="1"/>
    <s v="COOPMART"/>
    <x v="7"/>
    <x v="24"/>
    <s v="Co.opMart Tuy Ly Vuong"/>
    <x v="9"/>
    <s v="Banh queNABATI nhan phomai105g"/>
    <n v="3"/>
    <n v="322000"/>
    <x v="9"/>
    <n v="12.645809999999999"/>
    <n v="37.937429999999999"/>
  </r>
  <r>
    <x v="1"/>
    <s v="COOPMART"/>
    <x v="7"/>
    <x v="24"/>
    <s v="Co.opMart Tuy Ly Vuong"/>
    <x v="14"/>
    <s v="B.queNABATI nhan phomai hg280g"/>
    <n v="18"/>
    <n v="322001"/>
    <x v="14"/>
    <n v="36.695520000000002"/>
    <n v="660.51936000000001"/>
  </r>
  <r>
    <x v="1"/>
    <s v="COOPMART"/>
    <x v="7"/>
    <x v="24"/>
    <s v="Co.opMart Tuy Ly Vuong"/>
    <x v="0"/>
    <s v="B.que NABATI nhan soco hg 120g"/>
    <n v="8"/>
    <n v="322100"/>
    <x v="0"/>
    <n v="18.065520000000003"/>
    <n v="144.52416000000002"/>
  </r>
  <r>
    <x v="1"/>
    <s v="COOPMART"/>
    <x v="7"/>
    <x v="24"/>
    <s v="Co.opMart Tuy Ly Vuong"/>
    <x v="4"/>
    <s v="B.RICH.AHH TRIPp.mai hg10x9g"/>
    <n v="16"/>
    <n v="324003"/>
    <x v="4"/>
    <n v="19.800018000000001"/>
    <n v="316.80028800000002"/>
  </r>
  <r>
    <x v="1"/>
    <s v="COOPMART"/>
    <x v="7"/>
    <x v="24"/>
    <s v="Co.opMart Tuy Ly Vuong"/>
    <x v="1"/>
    <s v="B.quyNabati nhankemh.vani 112g"/>
    <n v="9"/>
    <n v="323900"/>
    <x v="1"/>
    <n v="12.645809999999999"/>
    <n v="113.81228999999999"/>
  </r>
  <r>
    <x v="1"/>
    <s v="COOPMART"/>
    <x v="7"/>
    <x v="24"/>
    <s v="Co.opMart Tuy Ly Vuong"/>
    <x v="6"/>
    <s v="B.quy Nabati nhan kem soco112g"/>
    <n v="1"/>
    <n v="323103"/>
    <x v="6"/>
    <n v="12.645809999999999"/>
    <n v="12.645809999999999"/>
  </r>
  <r>
    <x v="1"/>
    <s v="COOPMART"/>
    <x v="7"/>
    <x v="24"/>
    <s v="Co.opMart Tuy Ly Vuong"/>
    <x v="10"/>
    <s v="B.quyNabati nhan kemphomai112g"/>
    <n v="7"/>
    <n v="323004"/>
    <x v="10"/>
    <n v="12.645809999999999"/>
    <n v="88.520669999999996"/>
  </r>
  <r>
    <x v="1"/>
    <s v="COOPMART"/>
    <x v="7"/>
    <x v="24"/>
    <s v="Co.opMart Tuy Ly Vuong"/>
    <x v="16"/>
    <s v="B.phu kemGoguma NA.AHH hg10x9g"/>
    <n v="3"/>
    <n v="324903"/>
    <x v="16"/>
    <n v="20.662344000000001"/>
    <n v="61.987031999999999"/>
  </r>
  <r>
    <x v="1"/>
    <s v="COOPMART"/>
    <x v="7"/>
    <x v="25"/>
    <s v="Co.opMart 96 Hung Vuong"/>
    <x v="17"/>
    <s v="C-Mitron phomai cay capdo0-74g"/>
    <n v="-24"/>
    <n v="327902"/>
    <x v="17"/>
    <n v="6774.5520000000006"/>
    <n v="-162589.24800000002"/>
  </r>
  <r>
    <x v="1"/>
    <s v="COOPMART"/>
    <x v="7"/>
    <x v="25"/>
    <s v="Co.opMart 96 Hung Vuong"/>
    <x v="18"/>
    <s v="C-Mitron phomai cay capdo1-75g"/>
    <n v="-4"/>
    <n v="327903"/>
    <x v="18"/>
    <n v="6774.5520000000006"/>
    <n v="-27098.208000000002"/>
  </r>
  <r>
    <x v="1"/>
    <s v="COOPMART"/>
    <x v="7"/>
    <x v="25"/>
    <s v="Co.opMart 96 Hung Vuong"/>
    <x v="19"/>
    <s v="C-Mi sup phomai cay capdo0-65g"/>
    <n v="18"/>
    <n v="327900"/>
    <x v="19"/>
    <n v="6774.5520000000006"/>
    <n v="121941.93600000002"/>
  </r>
  <r>
    <x v="1"/>
    <s v="COOPMART"/>
    <x v="7"/>
    <x v="25"/>
    <s v="Co.opMart 96 Hung Vuong"/>
    <x v="20"/>
    <s v="C-Mi sup phomai cay capdo1-67g"/>
    <n v="2"/>
    <n v="327901"/>
    <x v="20"/>
    <n v="6774.5520000000006"/>
    <n v="13549.104000000001"/>
  </r>
  <r>
    <x v="1"/>
    <s v="COOPMART"/>
    <x v="7"/>
    <x v="25"/>
    <s v="Co.opMart 96 Hung Vuong"/>
    <x v="3"/>
    <s v="Banh xopNABATI RICHE.hg 20x6g"/>
    <n v="7"/>
    <n v="320028"/>
    <x v="3"/>
    <n v="30.099959999999999"/>
    <n v="210.69971999999999"/>
  </r>
  <r>
    <x v="1"/>
    <s v="COOPMART"/>
    <x v="7"/>
    <x v="25"/>
    <s v="Co.opMart 96 Hung Vuong"/>
    <x v="7"/>
    <s v="B.xop NA.RICH p.mai hg 20x15g"/>
    <n v="20"/>
    <n v="320023"/>
    <x v="7"/>
    <n v="39.743999999999993"/>
    <n v="794.87999999999988"/>
  </r>
  <r>
    <x v="1"/>
    <s v="COOPMART"/>
    <x v="7"/>
    <x v="25"/>
    <s v="Co.opMart 96 Hung Vuong"/>
    <x v="5"/>
    <s v="B.xop NA.RICHEESE p.mai 50g"/>
    <n v="52"/>
    <n v="320015"/>
    <x v="5"/>
    <n v="5.9841899999999999"/>
    <n v="311.17788000000002"/>
  </r>
  <r>
    <x v="1"/>
    <s v="COOPMART"/>
    <x v="7"/>
    <x v="25"/>
    <s v="Co.opMart 96 Hung Vuong"/>
    <x v="11"/>
    <s v="B.xop NA.RICHOCO soco hg20x15g"/>
    <n v="12"/>
    <n v="320118"/>
    <x v="11"/>
    <n v="37.949940000000005"/>
    <n v="455.39928000000009"/>
  </r>
  <r>
    <x v="1"/>
    <s v="COOPMART"/>
    <x v="7"/>
    <x v="25"/>
    <s v="Co.opMart 96 Hung Vuong"/>
    <x v="12"/>
    <s v="B.xop NA.RICHOCO soco 50g"/>
    <n v="42"/>
    <n v="320107"/>
    <x v="12"/>
    <n v="5.7200040000000012"/>
    <n v="240.24016800000004"/>
  </r>
  <r>
    <x v="1"/>
    <s v="COOPMART"/>
    <x v="7"/>
    <x v="25"/>
    <s v="Co.opMart 96 Hung Vuong"/>
    <x v="22"/>
    <s v="C-BxopNa.kem sc phucb.tu20x15g"/>
    <n v="6"/>
    <n v="320925"/>
    <x v="22"/>
    <n v="37949.94"/>
    <n v="227699.64"/>
  </r>
  <r>
    <x v="1"/>
    <s v="COOPMART"/>
    <x v="7"/>
    <x v="25"/>
    <s v="Co.opMart 96 Hung Vuong"/>
    <x v="8"/>
    <s v="B.xop NABATI phu soco hg12x14g"/>
    <n v="4"/>
    <n v="320100"/>
    <x v="8"/>
    <n v="20.323620000000002"/>
    <n v="81.294480000000007"/>
  </r>
  <r>
    <x v="1"/>
    <s v="COOPMART"/>
    <x v="7"/>
    <x v="25"/>
    <s v="Co.opMart 96 Hung Vuong"/>
    <x v="13"/>
    <s v="B.xopNABATIphusocodua hg12x14g"/>
    <n v="5"/>
    <n v="320400"/>
    <x v="13"/>
    <n v="20.323620000000002"/>
    <n v="101.61810000000001"/>
  </r>
  <r>
    <x v="1"/>
    <s v="COOPMART"/>
    <x v="7"/>
    <x v="25"/>
    <s v="Co.opMart 96 Hung Vuong"/>
    <x v="2"/>
    <s v="Banh xopNABATI RICHOCO hg20x6g"/>
    <n v="11"/>
    <n v="320120"/>
    <x v="2"/>
    <n v="30.099959999999999"/>
    <n v="331.09956"/>
  </r>
  <r>
    <x v="1"/>
    <s v="COOPMART"/>
    <x v="7"/>
    <x v="25"/>
    <s v="Co.opMart 96 Hung Vuong"/>
    <x v="15"/>
    <s v="B.xop NABATInhan kem Goguma50g"/>
    <n v="21"/>
    <n v="320926"/>
    <x v="15"/>
    <n v="5.9841899999999999"/>
    <n v="125.66799"/>
  </r>
  <r>
    <x v="1"/>
    <s v="COOPMART"/>
    <x v="7"/>
    <x v="25"/>
    <s v="Co.opMart 96 Hung Vuong"/>
    <x v="9"/>
    <s v="Banh queNABATI nhan phomai105g"/>
    <n v="10"/>
    <n v="322000"/>
    <x v="9"/>
    <n v="12.645809999999999"/>
    <n v="126.45809999999999"/>
  </r>
  <r>
    <x v="1"/>
    <s v="COOPMART"/>
    <x v="7"/>
    <x v="25"/>
    <s v="Co.opMart 96 Hung Vuong"/>
    <x v="14"/>
    <s v="B.queNABATI nhan phomai hg280g"/>
    <n v="4"/>
    <n v="322001"/>
    <x v="14"/>
    <n v="36.695520000000002"/>
    <n v="146.78208000000001"/>
  </r>
  <r>
    <x v="1"/>
    <s v="COOPMART"/>
    <x v="7"/>
    <x v="25"/>
    <s v="Co.opMart 96 Hung Vuong"/>
    <x v="0"/>
    <s v="B.que NABATI nhan soco hg 120g"/>
    <n v="18"/>
    <n v="322100"/>
    <x v="0"/>
    <n v="18.065520000000003"/>
    <n v="325.17936000000003"/>
  </r>
  <r>
    <x v="1"/>
    <s v="COOPMART"/>
    <x v="7"/>
    <x v="25"/>
    <s v="Co.opMart 96 Hung Vuong"/>
    <x v="4"/>
    <s v="B.RICH.AHH TRIPp.mai hg10x9g"/>
    <n v="68"/>
    <n v="324003"/>
    <x v="4"/>
    <n v="19.800018000000001"/>
    <n v="1346.4012240000002"/>
  </r>
  <r>
    <x v="1"/>
    <s v="COOPMART"/>
    <x v="7"/>
    <x v="25"/>
    <s v="Co.opMart 96 Hung Vuong"/>
    <x v="1"/>
    <s v="B.quyNabati nhankemh.vani 112g"/>
    <n v="46"/>
    <n v="323900"/>
    <x v="1"/>
    <n v="12.645809999999999"/>
    <n v="581.70725999999991"/>
  </r>
  <r>
    <x v="1"/>
    <s v="COOPMART"/>
    <x v="7"/>
    <x v="25"/>
    <s v="Co.opMart 96 Hung Vuong"/>
    <x v="6"/>
    <s v="B.quy Nabati nhan kem soco112g"/>
    <n v="21"/>
    <n v="323103"/>
    <x v="6"/>
    <n v="12.645809999999999"/>
    <n v="265.56200999999999"/>
  </r>
  <r>
    <x v="1"/>
    <s v="COOPMART"/>
    <x v="7"/>
    <x v="25"/>
    <s v="Co.opMart 96 Hung Vuong"/>
    <x v="10"/>
    <s v="B.quyNabati nhan kemphomai112g"/>
    <n v="47"/>
    <n v="323004"/>
    <x v="10"/>
    <n v="12.645809999999999"/>
    <n v="594.35307"/>
  </r>
  <r>
    <x v="1"/>
    <s v="COOPMART"/>
    <x v="7"/>
    <x v="25"/>
    <s v="Co.opMart 96 Hung Vuong"/>
    <x v="16"/>
    <s v="B.phu kemGoguma NA.AHH hg10x9g"/>
    <n v="18"/>
    <n v="324903"/>
    <x v="16"/>
    <n v="20.662344000000001"/>
    <n v="371.922192"/>
  </r>
  <r>
    <x v="1"/>
    <s v="COOPMART"/>
    <x v="7"/>
    <x v="26"/>
    <s v="Co.opMart Binh Tan"/>
    <x v="19"/>
    <s v="C-Mi sup phomai cay capdo0-65g"/>
    <n v="1"/>
    <n v="327900"/>
    <x v="19"/>
    <n v="6774.5520000000006"/>
    <n v="6774.5520000000006"/>
  </r>
  <r>
    <x v="1"/>
    <s v="COOPMART"/>
    <x v="7"/>
    <x v="26"/>
    <s v="Co.opMart Binh Tan"/>
    <x v="3"/>
    <s v="Banh xopNABATI RICHE.hg 20x6g"/>
    <n v="33"/>
    <n v="320028"/>
    <x v="3"/>
    <n v="30.099959999999999"/>
    <n v="993.29867999999999"/>
  </r>
  <r>
    <x v="1"/>
    <s v="COOPMART"/>
    <x v="7"/>
    <x v="26"/>
    <s v="Co.opMart Binh Tan"/>
    <x v="7"/>
    <s v="B.xop NA.RICH p.mai hg 20x15g"/>
    <n v="10"/>
    <n v="320023"/>
    <x v="7"/>
    <n v="39.743999999999993"/>
    <n v="397.43999999999994"/>
  </r>
  <r>
    <x v="1"/>
    <s v="COOPMART"/>
    <x v="7"/>
    <x v="26"/>
    <s v="Co.opMart Binh Tan"/>
    <x v="5"/>
    <s v="B.xop NA.RICHEESE p.mai 50g"/>
    <n v="33"/>
    <n v="320015"/>
    <x v="5"/>
    <n v="5.9841899999999999"/>
    <n v="197.47827000000001"/>
  </r>
  <r>
    <x v="1"/>
    <s v="COOPMART"/>
    <x v="7"/>
    <x v="26"/>
    <s v="Co.opMart Binh Tan"/>
    <x v="11"/>
    <s v="B.xop NA.RICHOCO soco hg20x15g"/>
    <n v="17"/>
    <n v="320118"/>
    <x v="11"/>
    <n v="37.949940000000005"/>
    <n v="645.14898000000005"/>
  </r>
  <r>
    <x v="1"/>
    <s v="COOPMART"/>
    <x v="7"/>
    <x v="26"/>
    <s v="Co.opMart Binh Tan"/>
    <x v="12"/>
    <s v="B.xop NA.RICHOCO soco 50g"/>
    <n v="40"/>
    <n v="320107"/>
    <x v="12"/>
    <n v="5.7200040000000012"/>
    <n v="228.80016000000006"/>
  </r>
  <r>
    <x v="1"/>
    <s v="COOPMART"/>
    <x v="7"/>
    <x v="26"/>
    <s v="Co.opMart Binh Tan"/>
    <x v="8"/>
    <s v="B.xop NABATI phu soco hg12x14g"/>
    <n v="26"/>
    <n v="320100"/>
    <x v="8"/>
    <n v="20.323620000000002"/>
    <n v="528.41412000000003"/>
  </r>
  <r>
    <x v="1"/>
    <s v="COOPMART"/>
    <x v="7"/>
    <x v="26"/>
    <s v="Co.opMart Binh Tan"/>
    <x v="13"/>
    <s v="B.xopNABATIphusocodua hg12x14g"/>
    <n v="22"/>
    <n v="320400"/>
    <x v="13"/>
    <n v="20.323620000000002"/>
    <n v="447.11964000000006"/>
  </r>
  <r>
    <x v="1"/>
    <s v="COOPMART"/>
    <x v="7"/>
    <x v="26"/>
    <s v="Co.opMart Binh Tan"/>
    <x v="2"/>
    <s v="Banh xopNABATI RICHOCO hg20x6g"/>
    <n v="8"/>
    <n v="320120"/>
    <x v="2"/>
    <n v="30.099959999999999"/>
    <n v="240.79968"/>
  </r>
  <r>
    <x v="1"/>
    <s v="COOPMART"/>
    <x v="7"/>
    <x v="26"/>
    <s v="Co.opMart Binh Tan"/>
    <x v="15"/>
    <s v="B.xop NABATInhan kem Goguma50g"/>
    <n v="21"/>
    <n v="320926"/>
    <x v="15"/>
    <n v="5.9841899999999999"/>
    <n v="125.66799"/>
  </r>
  <r>
    <x v="1"/>
    <s v="COOPMART"/>
    <x v="7"/>
    <x v="26"/>
    <s v="Co.opMart Binh Tan"/>
    <x v="9"/>
    <s v="Banh queNABATI nhan phomai105g"/>
    <n v="12"/>
    <n v="322000"/>
    <x v="9"/>
    <n v="12.645809999999999"/>
    <n v="151.74972"/>
  </r>
  <r>
    <x v="1"/>
    <s v="COOPMART"/>
    <x v="7"/>
    <x v="26"/>
    <s v="Co.opMart Binh Tan"/>
    <x v="14"/>
    <s v="B.queNABATI nhan phomai hg280g"/>
    <n v="16"/>
    <n v="322001"/>
    <x v="14"/>
    <n v="36.695520000000002"/>
    <n v="587.12832000000003"/>
  </r>
  <r>
    <x v="1"/>
    <s v="COOPMART"/>
    <x v="7"/>
    <x v="26"/>
    <s v="Co.opMart Binh Tan"/>
    <x v="0"/>
    <s v="B.que NABATI nhan soco hg 120g"/>
    <n v="18"/>
    <n v="322100"/>
    <x v="0"/>
    <n v="18.065520000000003"/>
    <n v="325.17936000000003"/>
  </r>
  <r>
    <x v="1"/>
    <s v="COOPMART"/>
    <x v="7"/>
    <x v="26"/>
    <s v="Co.opMart Binh Tan"/>
    <x v="4"/>
    <s v="B.RICH.AHH TRIPp.mai hg10x9g"/>
    <n v="35"/>
    <n v="324003"/>
    <x v="4"/>
    <n v="19.800018000000001"/>
    <n v="693.00063"/>
  </r>
  <r>
    <x v="1"/>
    <s v="COOPMART"/>
    <x v="7"/>
    <x v="26"/>
    <s v="Co.opMart Binh Tan"/>
    <x v="1"/>
    <s v="B.quyNabati nhankemh.vani 112g"/>
    <n v="19"/>
    <n v="323900"/>
    <x v="1"/>
    <n v="12.645809999999999"/>
    <n v="240.27038999999999"/>
  </r>
  <r>
    <x v="1"/>
    <s v="COOPMART"/>
    <x v="7"/>
    <x v="26"/>
    <s v="Co.opMart Binh Tan"/>
    <x v="6"/>
    <s v="B.quy Nabati nhan kem soco112g"/>
    <n v="28"/>
    <n v="323103"/>
    <x v="6"/>
    <n v="12.645809999999999"/>
    <n v="354.08267999999998"/>
  </r>
  <r>
    <x v="1"/>
    <s v="COOPMART"/>
    <x v="7"/>
    <x v="26"/>
    <s v="Co.opMart Binh Tan"/>
    <x v="10"/>
    <s v="B.quyNabati nhan kemphomai112g"/>
    <n v="31"/>
    <n v="323004"/>
    <x v="10"/>
    <n v="12.645809999999999"/>
    <n v="392.02010999999999"/>
  </r>
  <r>
    <x v="1"/>
    <s v="COOPMART"/>
    <x v="7"/>
    <x v="26"/>
    <s v="Co.opMart Binh Tan"/>
    <x v="16"/>
    <s v="B.phu kemGoguma NA.AHH hg10x9g"/>
    <n v="9"/>
    <n v="324903"/>
    <x v="16"/>
    <n v="20.662344000000001"/>
    <n v="185.961096"/>
  </r>
  <r>
    <x v="1"/>
    <s v="COOPMART"/>
    <x v="7"/>
    <x v="27"/>
    <s v="Co.opMart Hue"/>
    <x v="3"/>
    <s v="Banh xopNABATI RICHE.hg 20x6g"/>
    <n v="48"/>
    <n v="320028"/>
    <x v="3"/>
    <n v="30.099959999999999"/>
    <n v="1444.79808"/>
  </r>
  <r>
    <x v="1"/>
    <s v="COOPMART"/>
    <x v="7"/>
    <x v="27"/>
    <s v="Co.opMart Hue"/>
    <x v="7"/>
    <s v="B.xop NA.RICH p.mai hg 20x15g"/>
    <n v="31"/>
    <n v="320023"/>
    <x v="7"/>
    <n v="39.743999999999993"/>
    <n v="1232.0639999999999"/>
  </r>
  <r>
    <x v="1"/>
    <s v="COOPMART"/>
    <x v="7"/>
    <x v="27"/>
    <s v="Co.opMart Hue"/>
    <x v="5"/>
    <s v="B.xop NA.RICHEESE p.mai 50g"/>
    <n v="196"/>
    <n v="320015"/>
    <x v="5"/>
    <n v="5.9841899999999999"/>
    <n v="1172.9012399999999"/>
  </r>
  <r>
    <x v="1"/>
    <s v="COOPMART"/>
    <x v="7"/>
    <x v="27"/>
    <s v="Co.opMart Hue"/>
    <x v="11"/>
    <s v="B.xop NA.RICHOCO soco hg20x15g"/>
    <n v="2"/>
    <n v="320118"/>
    <x v="11"/>
    <n v="37.949940000000005"/>
    <n v="75.89988000000001"/>
  </r>
  <r>
    <x v="1"/>
    <s v="COOPMART"/>
    <x v="7"/>
    <x v="27"/>
    <s v="Co.opMart Hue"/>
    <x v="12"/>
    <s v="B.xop NA.RICHOCO soco 50g"/>
    <n v="101"/>
    <n v="320107"/>
    <x v="12"/>
    <n v="5.7200040000000012"/>
    <n v="577.72040400000014"/>
  </r>
  <r>
    <x v="1"/>
    <s v="COOPMART"/>
    <x v="7"/>
    <x v="27"/>
    <s v="Co.opMart Hue"/>
    <x v="8"/>
    <s v="B.xop NABATI phu soco hg12x14g"/>
    <n v="24"/>
    <n v="320100"/>
    <x v="8"/>
    <n v="20.323620000000002"/>
    <n v="487.76688000000001"/>
  </r>
  <r>
    <x v="1"/>
    <s v="COOPMART"/>
    <x v="7"/>
    <x v="27"/>
    <s v="Co.opMart Hue"/>
    <x v="13"/>
    <s v="B.xopNABATIphusocodua hg12x14g"/>
    <n v="24"/>
    <n v="320400"/>
    <x v="13"/>
    <n v="20.323620000000002"/>
    <n v="487.76688000000001"/>
  </r>
  <r>
    <x v="1"/>
    <s v="COOPMART"/>
    <x v="7"/>
    <x v="27"/>
    <s v="Co.opMart Hue"/>
    <x v="2"/>
    <s v="Banh xopNABATI RICHOCO hg20x6g"/>
    <n v="24"/>
    <n v="320120"/>
    <x v="2"/>
    <n v="30.099959999999999"/>
    <n v="722.39904000000001"/>
  </r>
  <r>
    <x v="1"/>
    <s v="COOPMART"/>
    <x v="7"/>
    <x v="27"/>
    <s v="Co.opMart Hue"/>
    <x v="9"/>
    <s v="Banh queNABATI nhan phomai105g"/>
    <n v="7"/>
    <n v="322000"/>
    <x v="9"/>
    <n v="12.645809999999999"/>
    <n v="88.520669999999996"/>
  </r>
  <r>
    <x v="1"/>
    <s v="COOPMART"/>
    <x v="7"/>
    <x v="27"/>
    <s v="Co.opMart Hue"/>
    <x v="14"/>
    <s v="B.queNABATI nhan phomai hg280g"/>
    <n v="4"/>
    <n v="322001"/>
    <x v="14"/>
    <n v="36.695520000000002"/>
    <n v="146.78208000000001"/>
  </r>
  <r>
    <x v="1"/>
    <s v="COOPMART"/>
    <x v="7"/>
    <x v="27"/>
    <s v="Co.opMart Hue"/>
    <x v="0"/>
    <s v="B.que NABATI nhan soco hg 120g"/>
    <n v="6"/>
    <n v="322100"/>
    <x v="0"/>
    <n v="18.065520000000003"/>
    <n v="108.39312000000001"/>
  </r>
  <r>
    <x v="1"/>
    <s v="COOPMART"/>
    <x v="7"/>
    <x v="27"/>
    <s v="Co.opMart Hue"/>
    <x v="4"/>
    <s v="B.RICH.AHH TRIPp.mai hg10x9g"/>
    <n v="39"/>
    <n v="324003"/>
    <x v="4"/>
    <n v="19.800018000000001"/>
    <n v="772.20070200000009"/>
  </r>
  <r>
    <x v="1"/>
    <s v="COOPMART"/>
    <x v="7"/>
    <x v="27"/>
    <s v="Co.opMart Hue"/>
    <x v="1"/>
    <s v="B.quyNabati nhankemh.vani 112g"/>
    <n v="30"/>
    <n v="323900"/>
    <x v="1"/>
    <n v="12.645809999999999"/>
    <n v="379.37429999999995"/>
  </r>
  <r>
    <x v="1"/>
    <s v="COOPMART"/>
    <x v="7"/>
    <x v="27"/>
    <s v="Co.opMart Hue"/>
    <x v="6"/>
    <s v="B.quy Nabati nhan kem soco112g"/>
    <n v="60"/>
    <n v="323103"/>
    <x v="6"/>
    <n v="12.645809999999999"/>
    <n v="758.7485999999999"/>
  </r>
  <r>
    <x v="1"/>
    <s v="COOPMART"/>
    <x v="7"/>
    <x v="27"/>
    <s v="Co.opMart Hue"/>
    <x v="10"/>
    <s v="B.quyNabati nhan kemphomai112g"/>
    <n v="55"/>
    <n v="323004"/>
    <x v="10"/>
    <n v="12.645809999999999"/>
    <n v="695.51954999999998"/>
  </r>
  <r>
    <x v="1"/>
    <s v="COOPMART"/>
    <x v="7"/>
    <x v="28"/>
    <s v="Co.opMart Buon Ma Thuot"/>
    <x v="17"/>
    <s v="C-Mitron phomai cay capdo0-74g"/>
    <n v="-6"/>
    <n v="327902"/>
    <x v="17"/>
    <n v="6774.5520000000006"/>
    <n v="-40647.312000000005"/>
  </r>
  <r>
    <x v="1"/>
    <s v="COOPMART"/>
    <x v="7"/>
    <x v="28"/>
    <s v="Co.opMart Buon Ma Thuot"/>
    <x v="20"/>
    <s v="C-Mi sup phomai cay capdo1-67g"/>
    <n v="-8"/>
    <n v="327901"/>
    <x v="20"/>
    <n v="6774.5520000000006"/>
    <n v="-54196.416000000005"/>
  </r>
  <r>
    <x v="1"/>
    <s v="COOPMART"/>
    <x v="7"/>
    <x v="28"/>
    <s v="Co.opMart Buon Ma Thuot"/>
    <x v="3"/>
    <s v="Banh xopNABATI RICHE.hg 20x6g"/>
    <n v="13"/>
    <n v="320028"/>
    <x v="3"/>
    <n v="30.099959999999999"/>
    <n v="391.29948000000002"/>
  </r>
  <r>
    <x v="1"/>
    <s v="COOPMART"/>
    <x v="7"/>
    <x v="28"/>
    <s v="Co.opMart Buon Ma Thuot"/>
    <x v="7"/>
    <s v="B.xop NA.RICH p.mai hg 20x15g"/>
    <n v="7"/>
    <n v="320023"/>
    <x v="7"/>
    <n v="39.743999999999993"/>
    <n v="278.20799999999997"/>
  </r>
  <r>
    <x v="1"/>
    <s v="COOPMART"/>
    <x v="7"/>
    <x v="28"/>
    <s v="Co.opMart Buon Ma Thuot"/>
    <x v="5"/>
    <s v="B.xop NA.RICHEESE p.mai 50g"/>
    <n v="151"/>
    <n v="320015"/>
    <x v="5"/>
    <n v="5.9841899999999999"/>
    <n v="903.61268999999993"/>
  </r>
  <r>
    <x v="1"/>
    <s v="COOPMART"/>
    <x v="7"/>
    <x v="28"/>
    <s v="Co.opMart Buon Ma Thuot"/>
    <x v="11"/>
    <s v="B.xop NA.RICHOCO soco hg20x15g"/>
    <n v="29"/>
    <n v="320118"/>
    <x v="11"/>
    <n v="37.949940000000005"/>
    <n v="1100.5482600000003"/>
  </r>
  <r>
    <x v="1"/>
    <s v="COOPMART"/>
    <x v="7"/>
    <x v="28"/>
    <s v="Co.opMart Buon Ma Thuot"/>
    <x v="12"/>
    <s v="B.xop NA.RICHOCO soco 50g"/>
    <n v="77"/>
    <n v="320107"/>
    <x v="12"/>
    <n v="5.7200040000000012"/>
    <n v="440.44030800000007"/>
  </r>
  <r>
    <x v="1"/>
    <s v="COOPMART"/>
    <x v="7"/>
    <x v="28"/>
    <s v="Co.opMart Buon Ma Thuot"/>
    <x v="21"/>
    <s v="C-B.xopNa.kem sc phucbontu50g"/>
    <n v="19"/>
    <n v="320917"/>
    <x v="21"/>
    <n v="5720.0040000000008"/>
    <n v="108680.07600000002"/>
  </r>
  <r>
    <x v="1"/>
    <s v="COOPMART"/>
    <x v="7"/>
    <x v="28"/>
    <s v="Co.opMart Buon Ma Thuot"/>
    <x v="8"/>
    <s v="B.xop NABATI phu soco hg12x14g"/>
    <n v="9"/>
    <n v="320100"/>
    <x v="8"/>
    <n v="20.323620000000002"/>
    <n v="182.91258000000002"/>
  </r>
  <r>
    <x v="1"/>
    <s v="COOPMART"/>
    <x v="7"/>
    <x v="28"/>
    <s v="Co.opMart Buon Ma Thuot"/>
    <x v="13"/>
    <s v="B.xopNABATIphusocodua hg12x14g"/>
    <n v="21"/>
    <n v="320400"/>
    <x v="13"/>
    <n v="20.323620000000002"/>
    <n v="426.79602000000006"/>
  </r>
  <r>
    <x v="1"/>
    <s v="COOPMART"/>
    <x v="7"/>
    <x v="28"/>
    <s v="Co.opMart Buon Ma Thuot"/>
    <x v="2"/>
    <s v="Banh xopNABATI RICHOCO hg20x6g"/>
    <n v="21"/>
    <n v="320120"/>
    <x v="2"/>
    <n v="30.099959999999999"/>
    <n v="632.09915999999998"/>
  </r>
  <r>
    <x v="1"/>
    <s v="COOPMART"/>
    <x v="7"/>
    <x v="28"/>
    <s v="Co.opMart Buon Ma Thuot"/>
    <x v="15"/>
    <s v="B.xop NABATInhan kem Goguma50g"/>
    <n v="83"/>
    <n v="320926"/>
    <x v="15"/>
    <n v="5.9841899999999999"/>
    <n v="496.68777"/>
  </r>
  <r>
    <x v="1"/>
    <s v="COOPMART"/>
    <x v="7"/>
    <x v="28"/>
    <s v="Co.opMart Buon Ma Thuot"/>
    <x v="9"/>
    <s v="Banh queNABATI nhan phomai105g"/>
    <n v="87"/>
    <n v="322000"/>
    <x v="9"/>
    <n v="12.645809999999999"/>
    <n v="1100.1854699999999"/>
  </r>
  <r>
    <x v="1"/>
    <s v="COOPMART"/>
    <x v="7"/>
    <x v="28"/>
    <s v="Co.opMart Buon Ma Thuot"/>
    <x v="0"/>
    <s v="B.que NABATI nhan soco hg 120g"/>
    <n v="38"/>
    <n v="322100"/>
    <x v="0"/>
    <n v="18.065520000000003"/>
    <n v="686.48976000000016"/>
  </r>
  <r>
    <x v="1"/>
    <s v="COOPMART"/>
    <x v="7"/>
    <x v="28"/>
    <s v="Co.opMart Buon Ma Thuot"/>
    <x v="4"/>
    <s v="B.RICH.AHH TRIPp.mai hg10x9g"/>
    <n v="38"/>
    <n v="324003"/>
    <x v="4"/>
    <n v="19.800018000000001"/>
    <n v="752.40068400000007"/>
  </r>
  <r>
    <x v="1"/>
    <s v="COOPMART"/>
    <x v="7"/>
    <x v="28"/>
    <s v="Co.opMart Buon Ma Thuot"/>
    <x v="1"/>
    <s v="B.quyNabati nhankemh.vani 112g"/>
    <n v="50"/>
    <n v="323900"/>
    <x v="1"/>
    <n v="12.645809999999999"/>
    <n v="632.29049999999995"/>
  </r>
  <r>
    <x v="1"/>
    <s v="COOPMART"/>
    <x v="7"/>
    <x v="28"/>
    <s v="Co.opMart Buon Ma Thuot"/>
    <x v="6"/>
    <s v="B.quy Nabati nhan kem soco112g"/>
    <n v="40"/>
    <n v="323103"/>
    <x v="6"/>
    <n v="12.645809999999999"/>
    <n v="505.83239999999995"/>
  </r>
  <r>
    <x v="1"/>
    <s v="COOPMART"/>
    <x v="7"/>
    <x v="28"/>
    <s v="Co.opMart Buon Ma Thuot"/>
    <x v="10"/>
    <s v="B.quyNabati nhan kemphomai112g"/>
    <n v="27"/>
    <n v="323004"/>
    <x v="10"/>
    <n v="12.645809999999999"/>
    <n v="341.43687"/>
  </r>
  <r>
    <x v="1"/>
    <s v="COOPMART"/>
    <x v="7"/>
    <x v="28"/>
    <s v="Co.opMart Buon Ma Thuot"/>
    <x v="16"/>
    <s v="B.phu kemGoguma NA.AHH hg10x9g"/>
    <n v="24"/>
    <n v="324903"/>
    <x v="16"/>
    <n v="20.662344000000001"/>
    <n v="495.89625599999999"/>
  </r>
  <r>
    <x v="1"/>
    <s v="COOPMART"/>
    <x v="7"/>
    <x v="29"/>
    <s v="Co.opMart Nha Trang"/>
    <x v="3"/>
    <s v="Banh xopNABATI RICHE.hg 20x6g"/>
    <n v="95"/>
    <n v="320028"/>
    <x v="3"/>
    <n v="30.099959999999999"/>
    <n v="2859.4962"/>
  </r>
  <r>
    <x v="1"/>
    <s v="COOPMART"/>
    <x v="7"/>
    <x v="29"/>
    <s v="Co.opMart Nha Trang"/>
    <x v="7"/>
    <s v="B.xop NA.RICH p.mai hg 20x15g"/>
    <n v="53"/>
    <n v="320023"/>
    <x v="7"/>
    <n v="39.743999999999993"/>
    <n v="2106.4319999999998"/>
  </r>
  <r>
    <x v="1"/>
    <s v="COOPMART"/>
    <x v="7"/>
    <x v="29"/>
    <s v="Co.opMart Nha Trang"/>
    <x v="5"/>
    <s v="B.xop NA.RICHEESE p.mai 50g"/>
    <n v="133"/>
    <n v="320015"/>
    <x v="5"/>
    <n v="5.9841899999999999"/>
    <n v="795.89726999999993"/>
  </r>
  <r>
    <x v="1"/>
    <s v="COOPMART"/>
    <x v="7"/>
    <x v="29"/>
    <s v="Co.opMart Nha Trang"/>
    <x v="11"/>
    <s v="B.xop NA.RICHOCO soco hg20x15g"/>
    <n v="79"/>
    <n v="320118"/>
    <x v="11"/>
    <n v="37.949940000000005"/>
    <n v="2998.0452600000003"/>
  </r>
  <r>
    <x v="1"/>
    <s v="COOPMART"/>
    <x v="7"/>
    <x v="29"/>
    <s v="Co.opMart Nha Trang"/>
    <x v="12"/>
    <s v="B.xop NA.RICHOCO soco 50g"/>
    <n v="79"/>
    <n v="320107"/>
    <x v="12"/>
    <n v="5.7200040000000012"/>
    <n v="451.88031600000011"/>
  </r>
  <r>
    <x v="1"/>
    <s v="COOPMART"/>
    <x v="7"/>
    <x v="29"/>
    <s v="Co.opMart Nha Trang"/>
    <x v="15"/>
    <s v="B.xop NABATInhan kem Goguma50g"/>
    <n v="15"/>
    <n v="320926"/>
    <x v="15"/>
    <n v="5.9841899999999999"/>
    <n v="89.76285"/>
  </r>
  <r>
    <x v="1"/>
    <s v="COOPMART"/>
    <x v="7"/>
    <x v="29"/>
    <s v="Co.opMart Nha Trang"/>
    <x v="9"/>
    <s v="Banh queNABATI nhan phomai105g"/>
    <n v="11"/>
    <n v="322000"/>
    <x v="9"/>
    <n v="12.645809999999999"/>
    <n v="139.10390999999998"/>
  </r>
  <r>
    <x v="1"/>
    <s v="COOPMART"/>
    <x v="7"/>
    <x v="29"/>
    <s v="Co.opMart Nha Trang"/>
    <x v="0"/>
    <s v="B.que NABATI nhan soco hg 120g"/>
    <n v="-2"/>
    <n v="322100"/>
    <x v="0"/>
    <n v="18.065520000000003"/>
    <n v="-36.131040000000006"/>
  </r>
  <r>
    <x v="1"/>
    <s v="COOPMART"/>
    <x v="7"/>
    <x v="29"/>
    <s v="Co.opMart Nha Trang"/>
    <x v="4"/>
    <s v="B.RICH.AHH TRIPp.mai hg10x9g"/>
    <n v="41"/>
    <n v="324003"/>
    <x v="4"/>
    <n v="19.800018000000001"/>
    <n v="811.80073800000002"/>
  </r>
  <r>
    <x v="1"/>
    <s v="COOPMART"/>
    <x v="7"/>
    <x v="29"/>
    <s v="Co.opMart Nha Trang"/>
    <x v="1"/>
    <s v="B.quyNabati nhankemh.vani 112g"/>
    <n v="14"/>
    <n v="323900"/>
    <x v="1"/>
    <n v="12.645809999999999"/>
    <n v="177.04133999999999"/>
  </r>
  <r>
    <x v="1"/>
    <s v="COOPMART"/>
    <x v="7"/>
    <x v="29"/>
    <s v="Co.opMart Nha Trang"/>
    <x v="6"/>
    <s v="B.quy Nabati nhan kem soco112g"/>
    <n v="10"/>
    <n v="323103"/>
    <x v="6"/>
    <n v="12.645809999999999"/>
    <n v="126.45809999999999"/>
  </r>
  <r>
    <x v="1"/>
    <s v="COOPMART"/>
    <x v="7"/>
    <x v="29"/>
    <s v="Co.opMart Nha Trang"/>
    <x v="10"/>
    <s v="B.quyNabati nhan kemphomai112g"/>
    <n v="12"/>
    <n v="323004"/>
    <x v="10"/>
    <n v="12.645809999999999"/>
    <n v="151.74972"/>
  </r>
  <r>
    <x v="1"/>
    <s v="COOPMART"/>
    <x v="7"/>
    <x v="29"/>
    <s v="Co.opMart Nha Trang"/>
    <x v="16"/>
    <s v="B.phu kemGoguma NA.AHH hg10x9g"/>
    <n v="17"/>
    <n v="324903"/>
    <x v="16"/>
    <n v="20.662344000000001"/>
    <n v="351.25984800000003"/>
  </r>
  <r>
    <x v="1"/>
    <s v="COOPMART"/>
    <x v="7"/>
    <x v="30"/>
    <s v="Co.opMart Nguyen Anh Thu"/>
    <x v="17"/>
    <s v="C-Mitron phomai cay capdo0-74g"/>
    <n v="2"/>
    <n v="327902"/>
    <x v="17"/>
    <n v="6774.5520000000006"/>
    <n v="13549.104000000001"/>
  </r>
  <r>
    <x v="1"/>
    <s v="COOPMART"/>
    <x v="7"/>
    <x v="30"/>
    <s v="Co.opMart Nguyen Anh Thu"/>
    <x v="18"/>
    <s v="C-Mitron phomai cay capdo1-75g"/>
    <n v="-25"/>
    <n v="327903"/>
    <x v="18"/>
    <n v="6774.5520000000006"/>
    <n v="-169363.80000000002"/>
  </r>
  <r>
    <x v="1"/>
    <s v="COOPMART"/>
    <x v="7"/>
    <x v="30"/>
    <s v="Co.opMart Nguyen Anh Thu"/>
    <x v="19"/>
    <s v="C-Mi sup phomai cay capdo0-65g"/>
    <n v="-2"/>
    <n v="327900"/>
    <x v="19"/>
    <n v="6774.5520000000006"/>
    <n v="-13549.104000000001"/>
  </r>
  <r>
    <x v="1"/>
    <s v="COOPMART"/>
    <x v="7"/>
    <x v="30"/>
    <s v="Co.opMart Nguyen Anh Thu"/>
    <x v="20"/>
    <s v="C-Mi sup phomai cay capdo1-67g"/>
    <n v="17"/>
    <n v="327901"/>
    <x v="20"/>
    <n v="6774.5520000000006"/>
    <n v="115167.38400000001"/>
  </r>
  <r>
    <x v="1"/>
    <s v="COOPMART"/>
    <x v="7"/>
    <x v="30"/>
    <s v="Co.opMart Nguyen Anh Thu"/>
    <x v="3"/>
    <s v="Banh xopNABATI RICHE.hg 20x6g"/>
    <n v="83"/>
    <n v="320028"/>
    <x v="3"/>
    <n v="30.099959999999999"/>
    <n v="2498.2966799999999"/>
  </r>
  <r>
    <x v="1"/>
    <s v="COOPMART"/>
    <x v="7"/>
    <x v="30"/>
    <s v="Co.opMart Nguyen Anh Thu"/>
    <x v="7"/>
    <s v="B.xop NA.RICH p.mai hg 20x15g"/>
    <n v="69"/>
    <n v="320023"/>
    <x v="7"/>
    <n v="39.743999999999993"/>
    <n v="2742.3359999999993"/>
  </r>
  <r>
    <x v="1"/>
    <s v="COOPMART"/>
    <x v="7"/>
    <x v="30"/>
    <s v="Co.opMart Nguyen Anh Thu"/>
    <x v="5"/>
    <s v="B.xop NA.RICHEESE p.mai 50g"/>
    <n v="132"/>
    <n v="320015"/>
    <x v="5"/>
    <n v="5.9841899999999999"/>
    <n v="789.91308000000004"/>
  </r>
  <r>
    <x v="1"/>
    <s v="COOPMART"/>
    <x v="7"/>
    <x v="30"/>
    <s v="Co.opMart Nguyen Anh Thu"/>
    <x v="11"/>
    <s v="B.xop NA.RICHOCO soco hg20x15g"/>
    <n v="69"/>
    <n v="320118"/>
    <x v="11"/>
    <n v="37.949940000000005"/>
    <n v="2618.5458600000002"/>
  </r>
  <r>
    <x v="1"/>
    <s v="COOPMART"/>
    <x v="7"/>
    <x v="30"/>
    <s v="Co.opMart Nguyen Anh Thu"/>
    <x v="12"/>
    <s v="B.xop NA.RICHOCO soco 50g"/>
    <n v="153"/>
    <n v="320107"/>
    <x v="12"/>
    <n v="5.7200040000000012"/>
    <n v="875.16061200000013"/>
  </r>
  <r>
    <x v="1"/>
    <s v="COOPMART"/>
    <x v="7"/>
    <x v="30"/>
    <s v="Co.opMart Nguyen Anh Thu"/>
    <x v="8"/>
    <s v="B.xop NABATI phu soco hg12x14g"/>
    <n v="30"/>
    <n v="320100"/>
    <x v="8"/>
    <n v="20.323620000000002"/>
    <n v="609.70860000000005"/>
  </r>
  <r>
    <x v="1"/>
    <s v="COOPMART"/>
    <x v="7"/>
    <x v="30"/>
    <s v="Co.opMart Nguyen Anh Thu"/>
    <x v="13"/>
    <s v="B.xopNABATIphusocodua hg12x14g"/>
    <n v="48"/>
    <n v="320400"/>
    <x v="13"/>
    <n v="20.323620000000002"/>
    <n v="975.53376000000003"/>
  </r>
  <r>
    <x v="1"/>
    <s v="COOPMART"/>
    <x v="7"/>
    <x v="30"/>
    <s v="Co.opMart Nguyen Anh Thu"/>
    <x v="2"/>
    <s v="Banh xopNABATI RICHOCO hg20x6g"/>
    <n v="35"/>
    <n v="320120"/>
    <x v="2"/>
    <n v="30.099959999999999"/>
    <n v="1053.4985999999999"/>
  </r>
  <r>
    <x v="1"/>
    <s v="COOPMART"/>
    <x v="7"/>
    <x v="30"/>
    <s v="Co.opMart Nguyen Anh Thu"/>
    <x v="15"/>
    <s v="B.xop NABATInhan kem Goguma50g"/>
    <n v="126"/>
    <n v="320926"/>
    <x v="15"/>
    <n v="5.9841899999999999"/>
    <n v="754.00793999999996"/>
  </r>
  <r>
    <x v="1"/>
    <s v="COOPMART"/>
    <x v="7"/>
    <x v="30"/>
    <s v="Co.opMart Nguyen Anh Thu"/>
    <x v="9"/>
    <s v="Banh queNABATI nhan phomai105g"/>
    <n v="113"/>
    <n v="322000"/>
    <x v="9"/>
    <n v="12.645809999999999"/>
    <n v="1428.9765299999999"/>
  </r>
  <r>
    <x v="1"/>
    <s v="COOPMART"/>
    <x v="7"/>
    <x v="30"/>
    <s v="Co.opMart Nguyen Anh Thu"/>
    <x v="14"/>
    <s v="B.queNABATI nhan phomai hg280g"/>
    <n v="60"/>
    <n v="322001"/>
    <x v="14"/>
    <n v="36.695520000000002"/>
    <n v="2201.7312000000002"/>
  </r>
  <r>
    <x v="1"/>
    <s v="COOPMART"/>
    <x v="7"/>
    <x v="30"/>
    <s v="Co.opMart Nguyen Anh Thu"/>
    <x v="0"/>
    <s v="B.que NABATI nhan soco hg 120g"/>
    <n v="33"/>
    <n v="322100"/>
    <x v="0"/>
    <n v="18.065520000000003"/>
    <n v="596.16216000000009"/>
  </r>
  <r>
    <x v="1"/>
    <s v="COOPMART"/>
    <x v="7"/>
    <x v="30"/>
    <s v="Co.opMart Nguyen Anh Thu"/>
    <x v="4"/>
    <s v="B.RICH.AHH TRIPp.mai hg10x9g"/>
    <n v="117"/>
    <n v="324003"/>
    <x v="4"/>
    <n v="19.800018000000001"/>
    <n v="2316.6021060000003"/>
  </r>
  <r>
    <x v="1"/>
    <s v="COOPMART"/>
    <x v="7"/>
    <x v="30"/>
    <s v="Co.opMart Nguyen Anh Thu"/>
    <x v="1"/>
    <s v="B.quyNabati nhankemh.vani 112g"/>
    <n v="31"/>
    <n v="323900"/>
    <x v="1"/>
    <n v="12.645809999999999"/>
    <n v="392.02010999999999"/>
  </r>
  <r>
    <x v="1"/>
    <s v="COOPMART"/>
    <x v="7"/>
    <x v="30"/>
    <s v="Co.opMart Nguyen Anh Thu"/>
    <x v="6"/>
    <s v="B.quy Nabati nhan kem soco112g"/>
    <n v="53"/>
    <n v="323103"/>
    <x v="6"/>
    <n v="12.645809999999999"/>
    <n v="670.2279299999999"/>
  </r>
  <r>
    <x v="1"/>
    <s v="COOPMART"/>
    <x v="7"/>
    <x v="30"/>
    <s v="Co.opMart Nguyen Anh Thu"/>
    <x v="10"/>
    <s v="B.quyNabati nhan kemphomai112g"/>
    <n v="36"/>
    <n v="323004"/>
    <x v="10"/>
    <n v="12.645809999999999"/>
    <n v="455.24915999999996"/>
  </r>
  <r>
    <x v="1"/>
    <s v="COOPMART"/>
    <x v="7"/>
    <x v="30"/>
    <s v="Co.opMart Nguyen Anh Thu"/>
    <x v="16"/>
    <s v="B.phu kemGoguma NA.AHH hg10x9g"/>
    <n v="48"/>
    <n v="324903"/>
    <x v="16"/>
    <n v="20.662344000000001"/>
    <n v="991.79251199999999"/>
  </r>
  <r>
    <x v="1"/>
    <s v="COOPMART"/>
    <x v="7"/>
    <x v="113"/>
    <s v="Co.opMart Bac Lieu 2"/>
    <x v="3"/>
    <s v="Banh xopNABATI RICHE.hg 20x6g"/>
    <n v="34"/>
    <n v="320028"/>
    <x v="3"/>
    <n v="30.099959999999999"/>
    <n v="1023.39864"/>
  </r>
  <r>
    <x v="1"/>
    <s v="COOPMART"/>
    <x v="7"/>
    <x v="113"/>
    <s v="Co.opMart Bac Lieu 2"/>
    <x v="7"/>
    <s v="B.xop NA.RICH p.mai hg 20x15g"/>
    <n v="46"/>
    <n v="320023"/>
    <x v="7"/>
    <n v="39.743999999999993"/>
    <n v="1828.2239999999997"/>
  </r>
  <r>
    <x v="1"/>
    <s v="COOPMART"/>
    <x v="7"/>
    <x v="113"/>
    <s v="Co.opMart Bac Lieu 2"/>
    <x v="5"/>
    <s v="B.xop NA.RICHEESE p.mai 50g"/>
    <n v="153"/>
    <n v="320015"/>
    <x v="5"/>
    <n v="5.9841899999999999"/>
    <n v="915.58106999999995"/>
  </r>
  <r>
    <x v="1"/>
    <s v="COOPMART"/>
    <x v="7"/>
    <x v="113"/>
    <s v="Co.opMart Bac Lieu 2"/>
    <x v="11"/>
    <s v="B.xop NA.RICHOCO soco hg20x15g"/>
    <n v="24"/>
    <n v="320118"/>
    <x v="11"/>
    <n v="37.949940000000005"/>
    <n v="910.79856000000018"/>
  </r>
  <r>
    <x v="1"/>
    <s v="COOPMART"/>
    <x v="7"/>
    <x v="113"/>
    <s v="Co.opMart Bac Lieu 2"/>
    <x v="12"/>
    <s v="B.xop NA.RICHOCO soco 50g"/>
    <n v="125"/>
    <n v="320107"/>
    <x v="12"/>
    <n v="5.7200040000000012"/>
    <n v="715.0005000000001"/>
  </r>
  <r>
    <x v="1"/>
    <s v="COOPMART"/>
    <x v="7"/>
    <x v="113"/>
    <s v="Co.opMart Bac Lieu 2"/>
    <x v="8"/>
    <s v="B.xop NABATI phu soco hg12x14g"/>
    <n v="17"/>
    <n v="320100"/>
    <x v="8"/>
    <n v="20.323620000000002"/>
    <n v="345.50154000000003"/>
  </r>
  <r>
    <x v="1"/>
    <s v="COOPMART"/>
    <x v="7"/>
    <x v="113"/>
    <s v="Co.opMart Bac Lieu 2"/>
    <x v="13"/>
    <s v="B.xopNABATIphusocodua hg12x14g"/>
    <n v="16"/>
    <n v="320400"/>
    <x v="13"/>
    <n v="20.323620000000002"/>
    <n v="325.17792000000003"/>
  </r>
  <r>
    <x v="1"/>
    <s v="COOPMART"/>
    <x v="7"/>
    <x v="113"/>
    <s v="Co.opMart Bac Lieu 2"/>
    <x v="2"/>
    <s v="Banh xopNABATI RICHOCO hg20x6g"/>
    <n v="14"/>
    <n v="320120"/>
    <x v="2"/>
    <n v="30.099959999999999"/>
    <n v="421.39943999999997"/>
  </r>
  <r>
    <x v="1"/>
    <s v="COOPMART"/>
    <x v="7"/>
    <x v="113"/>
    <s v="Co.opMart Bac Lieu 2"/>
    <x v="9"/>
    <s v="Banh queNABATI nhan phomai105g"/>
    <n v="48"/>
    <n v="322000"/>
    <x v="9"/>
    <n v="12.645809999999999"/>
    <n v="606.99887999999999"/>
  </r>
  <r>
    <x v="1"/>
    <s v="COOPMART"/>
    <x v="7"/>
    <x v="113"/>
    <s v="Co.opMart Bac Lieu 2"/>
    <x v="14"/>
    <s v="B.queNABATI nhan phomai hg280g"/>
    <n v="28"/>
    <n v="322001"/>
    <x v="14"/>
    <n v="36.695520000000002"/>
    <n v="1027.4745600000001"/>
  </r>
  <r>
    <x v="1"/>
    <s v="COOPMART"/>
    <x v="7"/>
    <x v="113"/>
    <s v="Co.opMart Bac Lieu 2"/>
    <x v="0"/>
    <s v="B.que NABATI nhan soco hg 120g"/>
    <n v="19"/>
    <n v="322100"/>
    <x v="0"/>
    <n v="18.065520000000003"/>
    <n v="343.24488000000008"/>
  </r>
  <r>
    <x v="1"/>
    <s v="COOPMART"/>
    <x v="7"/>
    <x v="113"/>
    <s v="Co.opMart Bac Lieu 2"/>
    <x v="4"/>
    <s v="B.RICH.AHH TRIPp.mai hg10x9g"/>
    <n v="59"/>
    <n v="324003"/>
    <x v="4"/>
    <n v="19.800018000000001"/>
    <n v="1168.2010620000001"/>
  </r>
  <r>
    <x v="1"/>
    <s v="COOPMART"/>
    <x v="7"/>
    <x v="113"/>
    <s v="Co.opMart Bac Lieu 2"/>
    <x v="1"/>
    <s v="B.quyNabati nhankemh.vani 112g"/>
    <n v="3"/>
    <n v="323900"/>
    <x v="1"/>
    <n v="12.645809999999999"/>
    <n v="37.937429999999999"/>
  </r>
  <r>
    <x v="1"/>
    <s v="COOPMART"/>
    <x v="7"/>
    <x v="113"/>
    <s v="Co.opMart Bac Lieu 2"/>
    <x v="6"/>
    <s v="B.quy Nabati nhan kem soco112g"/>
    <n v="1"/>
    <n v="323103"/>
    <x v="6"/>
    <n v="12.645809999999999"/>
    <n v="12.645809999999999"/>
  </r>
  <r>
    <x v="1"/>
    <s v="COOPMART"/>
    <x v="7"/>
    <x v="113"/>
    <s v="Co.opMart Bac Lieu 2"/>
    <x v="10"/>
    <s v="B.quyNabati nhan kemphomai112g"/>
    <n v="3"/>
    <n v="323004"/>
    <x v="10"/>
    <n v="12.645809999999999"/>
    <n v="37.937429999999999"/>
  </r>
  <r>
    <x v="1"/>
    <s v="COOPMART"/>
    <x v="7"/>
    <x v="114"/>
    <s v="Co.opMart Kien Giang"/>
    <x v="18"/>
    <s v="C-Mitron phomai cay capdo1-75g"/>
    <n v="2"/>
    <n v="327903"/>
    <x v="18"/>
    <n v="6774.5520000000006"/>
    <n v="13549.104000000001"/>
  </r>
  <r>
    <x v="1"/>
    <s v="COOPMART"/>
    <x v="7"/>
    <x v="114"/>
    <s v="Co.opMart Kien Giang"/>
    <x v="20"/>
    <s v="C-Mi sup phomai cay capdo1-67g"/>
    <n v="2"/>
    <n v="327901"/>
    <x v="20"/>
    <n v="6774.5520000000006"/>
    <n v="13549.104000000001"/>
  </r>
  <r>
    <x v="1"/>
    <s v="COOPMART"/>
    <x v="7"/>
    <x v="114"/>
    <s v="Co.opMart Kien Giang"/>
    <x v="3"/>
    <s v="Banh xopNABATI RICHE.hg 20x6g"/>
    <n v="9"/>
    <n v="320028"/>
    <x v="3"/>
    <n v="30.099959999999999"/>
    <n v="270.89963999999998"/>
  </r>
  <r>
    <x v="1"/>
    <s v="COOPMART"/>
    <x v="7"/>
    <x v="114"/>
    <s v="Co.opMart Kien Giang"/>
    <x v="7"/>
    <s v="B.xop NA.RICH p.mai hg 20x15g"/>
    <n v="37"/>
    <n v="320023"/>
    <x v="7"/>
    <n v="39.743999999999993"/>
    <n v="1470.5279999999998"/>
  </r>
  <r>
    <x v="1"/>
    <s v="COOPMART"/>
    <x v="7"/>
    <x v="114"/>
    <s v="Co.opMart Kien Giang"/>
    <x v="5"/>
    <s v="B.xop NA.RICHEESE p.mai 50g"/>
    <n v="122"/>
    <n v="320015"/>
    <x v="5"/>
    <n v="5.9841899999999999"/>
    <n v="730.07118000000003"/>
  </r>
  <r>
    <x v="1"/>
    <s v="COOPMART"/>
    <x v="7"/>
    <x v="114"/>
    <s v="Co.opMart Kien Giang"/>
    <x v="11"/>
    <s v="B.xop NA.RICHOCO soco hg20x15g"/>
    <n v="19"/>
    <n v="320118"/>
    <x v="11"/>
    <n v="37.949940000000005"/>
    <n v="721.0488600000001"/>
  </r>
  <r>
    <x v="1"/>
    <s v="COOPMART"/>
    <x v="7"/>
    <x v="114"/>
    <s v="Co.opMart Kien Giang"/>
    <x v="12"/>
    <s v="B.xop NA.RICHOCO soco 50g"/>
    <n v="281"/>
    <n v="320107"/>
    <x v="12"/>
    <n v="5.7200040000000012"/>
    <n v="1607.3211240000003"/>
  </r>
  <r>
    <x v="1"/>
    <s v="COOPMART"/>
    <x v="7"/>
    <x v="114"/>
    <s v="Co.opMart Kien Giang"/>
    <x v="21"/>
    <s v="C-B.xopNa.kem sc phucbontu50g"/>
    <n v="149"/>
    <n v="320917"/>
    <x v="21"/>
    <n v="5720.0040000000008"/>
    <n v="852280.59600000014"/>
  </r>
  <r>
    <x v="1"/>
    <s v="COOPMART"/>
    <x v="7"/>
    <x v="114"/>
    <s v="Co.opMart Kien Giang"/>
    <x v="22"/>
    <s v="C-BxopNa.kem sc phucb.tu20x15g"/>
    <n v="1"/>
    <n v="320925"/>
    <x v="22"/>
    <n v="37949.94"/>
    <n v="37949.94"/>
  </r>
  <r>
    <x v="1"/>
    <s v="COOPMART"/>
    <x v="7"/>
    <x v="114"/>
    <s v="Co.opMart Kien Giang"/>
    <x v="8"/>
    <s v="B.xop NABATI phu soco hg12x14g"/>
    <n v="22"/>
    <n v="320100"/>
    <x v="8"/>
    <n v="20.323620000000002"/>
    <n v="447.11964000000006"/>
  </r>
  <r>
    <x v="1"/>
    <s v="COOPMART"/>
    <x v="7"/>
    <x v="114"/>
    <s v="Co.opMart Kien Giang"/>
    <x v="13"/>
    <s v="B.xopNABATIphusocodua hg12x14g"/>
    <n v="15"/>
    <n v="320400"/>
    <x v="13"/>
    <n v="20.323620000000002"/>
    <n v="304.85430000000002"/>
  </r>
  <r>
    <x v="1"/>
    <s v="COOPMART"/>
    <x v="7"/>
    <x v="114"/>
    <s v="Co.opMart Kien Giang"/>
    <x v="2"/>
    <s v="Banh xopNABATI RICHOCO hg20x6g"/>
    <n v="6"/>
    <n v="320120"/>
    <x v="2"/>
    <n v="30.099959999999999"/>
    <n v="180.59976"/>
  </r>
  <r>
    <x v="1"/>
    <s v="COOPMART"/>
    <x v="7"/>
    <x v="114"/>
    <s v="Co.opMart Kien Giang"/>
    <x v="15"/>
    <s v="B.xop NABATInhan kem Goguma50g"/>
    <n v="26"/>
    <n v="320926"/>
    <x v="15"/>
    <n v="5.9841899999999999"/>
    <n v="155.58894000000001"/>
  </r>
  <r>
    <x v="1"/>
    <s v="COOPMART"/>
    <x v="7"/>
    <x v="114"/>
    <s v="Co.opMart Kien Giang"/>
    <x v="9"/>
    <s v="Banh queNABATI nhan phomai105g"/>
    <n v="15"/>
    <n v="322000"/>
    <x v="9"/>
    <n v="12.645809999999999"/>
    <n v="189.68714999999997"/>
  </r>
  <r>
    <x v="1"/>
    <s v="COOPMART"/>
    <x v="7"/>
    <x v="114"/>
    <s v="Co.opMart Kien Giang"/>
    <x v="0"/>
    <s v="B.que NABATI nhan soco hg 120g"/>
    <n v="8"/>
    <n v="322100"/>
    <x v="0"/>
    <n v="18.065520000000003"/>
    <n v="144.52416000000002"/>
  </r>
  <r>
    <x v="1"/>
    <s v="COOPMART"/>
    <x v="7"/>
    <x v="114"/>
    <s v="Co.opMart Kien Giang"/>
    <x v="4"/>
    <s v="B.RICH.AHH TRIPp.mai hg10x9g"/>
    <n v="102"/>
    <n v="324003"/>
    <x v="4"/>
    <n v="19.800018000000001"/>
    <n v="2019.601836"/>
  </r>
  <r>
    <x v="1"/>
    <s v="COOPMART"/>
    <x v="7"/>
    <x v="114"/>
    <s v="Co.opMart Kien Giang"/>
    <x v="1"/>
    <s v="B.quyNabati nhankemh.vani 112g"/>
    <n v="12"/>
    <n v="323900"/>
    <x v="1"/>
    <n v="12.645809999999999"/>
    <n v="151.74972"/>
  </r>
  <r>
    <x v="1"/>
    <s v="COOPMART"/>
    <x v="7"/>
    <x v="114"/>
    <s v="Co.opMart Kien Giang"/>
    <x v="6"/>
    <s v="B.quy Nabati nhan kem soco112g"/>
    <n v="7"/>
    <n v="323103"/>
    <x v="6"/>
    <n v="12.645809999999999"/>
    <n v="88.520669999999996"/>
  </r>
  <r>
    <x v="1"/>
    <s v="COOPMART"/>
    <x v="7"/>
    <x v="114"/>
    <s v="Co.opMart Kien Giang"/>
    <x v="10"/>
    <s v="B.quyNabati nhan kemphomai112g"/>
    <n v="7"/>
    <n v="323004"/>
    <x v="10"/>
    <n v="12.645809999999999"/>
    <n v="88.520669999999996"/>
  </r>
  <r>
    <x v="1"/>
    <s v="COOPMART"/>
    <x v="7"/>
    <x v="114"/>
    <s v="Co.opMart Kien Giang"/>
    <x v="16"/>
    <s v="B.phu kemGoguma NA.AHH hg10x9g"/>
    <n v="5"/>
    <n v="324903"/>
    <x v="16"/>
    <n v="20.662344000000001"/>
    <n v="103.31172000000001"/>
  </r>
  <r>
    <x v="1"/>
    <s v="COOPMART"/>
    <x v="7"/>
    <x v="31"/>
    <s v="Co.opMart Quang Ngai"/>
    <x v="3"/>
    <s v="Banh xopNABATI RICHE.hg 20x6g"/>
    <n v="31"/>
    <n v="320028"/>
    <x v="3"/>
    <n v="30.099959999999999"/>
    <n v="933.09875999999997"/>
  </r>
  <r>
    <x v="1"/>
    <s v="COOPMART"/>
    <x v="7"/>
    <x v="31"/>
    <s v="Co.opMart Quang Ngai"/>
    <x v="7"/>
    <s v="B.xop NA.RICH p.mai hg 20x15g"/>
    <n v="31"/>
    <n v="320023"/>
    <x v="7"/>
    <n v="39.743999999999993"/>
    <n v="1232.0639999999999"/>
  </r>
  <r>
    <x v="1"/>
    <s v="COOPMART"/>
    <x v="7"/>
    <x v="31"/>
    <s v="Co.opMart Quang Ngai"/>
    <x v="11"/>
    <s v="B.xop NA.RICHOCO soco hg20x15g"/>
    <n v="20"/>
    <n v="320118"/>
    <x v="11"/>
    <n v="37.949940000000005"/>
    <n v="758.99880000000007"/>
  </r>
  <r>
    <x v="1"/>
    <s v="COOPMART"/>
    <x v="7"/>
    <x v="31"/>
    <s v="Co.opMart Quang Ngai"/>
    <x v="12"/>
    <s v="B.xop NA.RICHOCO soco 50g"/>
    <n v="60"/>
    <n v="320107"/>
    <x v="12"/>
    <n v="5.7200040000000012"/>
    <n v="343.20024000000006"/>
  </r>
  <r>
    <x v="1"/>
    <s v="COOPMART"/>
    <x v="7"/>
    <x v="31"/>
    <s v="Co.opMart Quang Ngai"/>
    <x v="8"/>
    <s v="B.xop NABATI phu soco hg12x14g"/>
    <n v="18"/>
    <n v="320100"/>
    <x v="8"/>
    <n v="20.323620000000002"/>
    <n v="365.82516000000004"/>
  </r>
  <r>
    <x v="1"/>
    <s v="COOPMART"/>
    <x v="7"/>
    <x v="31"/>
    <s v="Co.opMart Quang Ngai"/>
    <x v="13"/>
    <s v="B.xopNABATIphusocodua hg12x14g"/>
    <n v="9"/>
    <n v="320400"/>
    <x v="13"/>
    <n v="20.323620000000002"/>
    <n v="182.91258000000002"/>
  </r>
  <r>
    <x v="1"/>
    <s v="COOPMART"/>
    <x v="7"/>
    <x v="31"/>
    <s v="Co.opMart Quang Ngai"/>
    <x v="2"/>
    <s v="Banh xopNABATI RICHOCO hg20x6g"/>
    <n v="4"/>
    <n v="320120"/>
    <x v="2"/>
    <n v="30.099959999999999"/>
    <n v="120.39984"/>
  </r>
  <r>
    <x v="1"/>
    <s v="COOPMART"/>
    <x v="7"/>
    <x v="31"/>
    <s v="Co.opMart Quang Ngai"/>
    <x v="9"/>
    <s v="Banh queNABATI nhan phomai105g"/>
    <n v="19"/>
    <n v="322000"/>
    <x v="9"/>
    <n v="12.645809999999999"/>
    <n v="240.27038999999999"/>
  </r>
  <r>
    <x v="1"/>
    <s v="COOPMART"/>
    <x v="7"/>
    <x v="31"/>
    <s v="Co.opMart Quang Ngai"/>
    <x v="14"/>
    <s v="B.queNABATI nhan phomai hg280g"/>
    <n v="4"/>
    <n v="322001"/>
    <x v="14"/>
    <n v="36.695520000000002"/>
    <n v="146.78208000000001"/>
  </r>
  <r>
    <x v="1"/>
    <s v="COOPMART"/>
    <x v="7"/>
    <x v="31"/>
    <s v="Co.opMart Quang Ngai"/>
    <x v="0"/>
    <s v="B.que NABATI nhan soco hg 120g"/>
    <n v="3"/>
    <n v="322100"/>
    <x v="0"/>
    <n v="18.065520000000003"/>
    <n v="54.196560000000005"/>
  </r>
  <r>
    <x v="1"/>
    <s v="COOPMART"/>
    <x v="7"/>
    <x v="31"/>
    <s v="Co.opMart Quang Ngai"/>
    <x v="4"/>
    <s v="B.RICH.AHH TRIPp.mai hg10x9g"/>
    <n v="6"/>
    <n v="324003"/>
    <x v="4"/>
    <n v="19.800018000000001"/>
    <n v="118.80010800000001"/>
  </r>
  <r>
    <x v="1"/>
    <s v="COOPMART"/>
    <x v="7"/>
    <x v="31"/>
    <s v="Co.opMart Quang Ngai"/>
    <x v="1"/>
    <s v="B.quyNabati nhankemh.vani 112g"/>
    <n v="36"/>
    <n v="323900"/>
    <x v="1"/>
    <n v="12.645809999999999"/>
    <n v="455.24915999999996"/>
  </r>
  <r>
    <x v="1"/>
    <s v="COOPMART"/>
    <x v="7"/>
    <x v="31"/>
    <s v="Co.opMart Quang Ngai"/>
    <x v="6"/>
    <s v="B.quy Nabati nhan kem soco112g"/>
    <n v="-18"/>
    <n v="323103"/>
    <x v="6"/>
    <n v="12.645809999999999"/>
    <n v="-227.62457999999998"/>
  </r>
  <r>
    <x v="1"/>
    <s v="COOPMART"/>
    <x v="7"/>
    <x v="31"/>
    <s v="Co.opMart Quang Ngai"/>
    <x v="10"/>
    <s v="B.quyNabati nhan kemphomai112g"/>
    <n v="23"/>
    <n v="323004"/>
    <x v="10"/>
    <n v="12.645809999999999"/>
    <n v="290.85362999999995"/>
  </r>
  <r>
    <x v="1"/>
    <s v="COOPMART"/>
    <x v="7"/>
    <x v="31"/>
    <s v="Co.opMart Quang Ngai"/>
    <x v="16"/>
    <s v="B.phu kemGoguma NA.AHH hg10x9g"/>
    <n v="5"/>
    <n v="324903"/>
    <x v="16"/>
    <n v="20.662344000000001"/>
    <n v="103.31172000000001"/>
  </r>
  <r>
    <x v="1"/>
    <s v="COOPMART"/>
    <x v="7"/>
    <x v="115"/>
    <s v="Co.opMart Soc Trang"/>
    <x v="3"/>
    <s v="Banh xopNABATI RICHE.hg 20x6g"/>
    <n v="11"/>
    <n v="320028"/>
    <x v="3"/>
    <n v="30.099959999999999"/>
    <n v="331.09956"/>
  </r>
  <r>
    <x v="1"/>
    <s v="COOPMART"/>
    <x v="7"/>
    <x v="115"/>
    <s v="Co.opMart Soc Trang"/>
    <x v="7"/>
    <s v="B.xop NA.RICH p.mai hg 20x15g"/>
    <n v="5"/>
    <n v="320023"/>
    <x v="7"/>
    <n v="39.743999999999993"/>
    <n v="198.71999999999997"/>
  </r>
  <r>
    <x v="1"/>
    <s v="COOPMART"/>
    <x v="7"/>
    <x v="115"/>
    <s v="Co.opMart Soc Trang"/>
    <x v="5"/>
    <s v="B.xop NA.RICHEESE p.mai 50g"/>
    <n v="148"/>
    <n v="320015"/>
    <x v="5"/>
    <n v="5.9841899999999999"/>
    <n v="885.66012000000001"/>
  </r>
  <r>
    <x v="1"/>
    <s v="COOPMART"/>
    <x v="7"/>
    <x v="115"/>
    <s v="Co.opMart Soc Trang"/>
    <x v="11"/>
    <s v="B.xop NA.RICHOCO soco hg20x15g"/>
    <n v="70"/>
    <n v="320118"/>
    <x v="11"/>
    <n v="37.949940000000005"/>
    <n v="2656.4958000000001"/>
  </r>
  <r>
    <x v="1"/>
    <s v="COOPMART"/>
    <x v="7"/>
    <x v="115"/>
    <s v="Co.opMart Soc Trang"/>
    <x v="12"/>
    <s v="B.xop NA.RICHOCO soco 50g"/>
    <n v="9"/>
    <n v="320107"/>
    <x v="12"/>
    <n v="5.7200040000000012"/>
    <n v="51.480036000000013"/>
  </r>
  <r>
    <x v="1"/>
    <s v="COOPMART"/>
    <x v="7"/>
    <x v="115"/>
    <s v="Co.opMart Soc Trang"/>
    <x v="8"/>
    <s v="B.xop NABATI phu soco hg12x14g"/>
    <n v="6"/>
    <n v="320100"/>
    <x v="8"/>
    <n v="20.323620000000002"/>
    <n v="121.94172"/>
  </r>
  <r>
    <x v="1"/>
    <s v="COOPMART"/>
    <x v="7"/>
    <x v="115"/>
    <s v="Co.opMart Soc Trang"/>
    <x v="13"/>
    <s v="B.xopNABATIphusocodua hg12x14g"/>
    <n v="11"/>
    <n v="320400"/>
    <x v="13"/>
    <n v="20.323620000000002"/>
    <n v="223.55982000000003"/>
  </r>
  <r>
    <x v="1"/>
    <s v="COOPMART"/>
    <x v="7"/>
    <x v="115"/>
    <s v="Co.opMart Soc Trang"/>
    <x v="15"/>
    <s v="B.xop NABATInhan kem Goguma50g"/>
    <n v="18"/>
    <n v="320926"/>
    <x v="15"/>
    <n v="5.9841899999999999"/>
    <n v="107.71541999999999"/>
  </r>
  <r>
    <x v="1"/>
    <s v="COOPMART"/>
    <x v="7"/>
    <x v="115"/>
    <s v="Co.opMart Soc Trang"/>
    <x v="0"/>
    <s v="B.que NABATI nhan soco hg 120g"/>
    <n v="12"/>
    <n v="322100"/>
    <x v="0"/>
    <n v="18.065520000000003"/>
    <n v="216.78624000000002"/>
  </r>
  <r>
    <x v="1"/>
    <s v="COOPMART"/>
    <x v="7"/>
    <x v="115"/>
    <s v="Co.opMart Soc Trang"/>
    <x v="4"/>
    <s v="B.RICH.AHH TRIPp.mai hg10x9g"/>
    <n v="13"/>
    <n v="324003"/>
    <x v="4"/>
    <n v="19.800018000000001"/>
    <n v="257.40023400000001"/>
  </r>
  <r>
    <x v="1"/>
    <s v="COOPMART"/>
    <x v="7"/>
    <x v="115"/>
    <s v="Co.opMart Soc Trang"/>
    <x v="16"/>
    <s v="B.phu kemGoguma NA.AHH hg10x9g"/>
    <n v="17"/>
    <n v="324903"/>
    <x v="16"/>
    <n v="20.662344000000001"/>
    <n v="351.25984800000003"/>
  </r>
  <r>
    <x v="1"/>
    <s v="COOPMART"/>
    <x v="7"/>
    <x v="32"/>
    <s v="Co.opMart Thanh Ha"/>
    <x v="18"/>
    <s v="C-Mitron phomai cay capdo1-75g"/>
    <n v="1"/>
    <n v="327903"/>
    <x v="18"/>
    <n v="6774.5520000000006"/>
    <n v="6774.5520000000006"/>
  </r>
  <r>
    <x v="1"/>
    <s v="COOPMART"/>
    <x v="7"/>
    <x v="32"/>
    <s v="Co.opMart Thanh Ha"/>
    <x v="3"/>
    <s v="Banh xopNABATI RICHE.hg 20x6g"/>
    <n v="33"/>
    <n v="320028"/>
    <x v="3"/>
    <n v="30.099959999999999"/>
    <n v="993.29867999999999"/>
  </r>
  <r>
    <x v="1"/>
    <s v="COOPMART"/>
    <x v="7"/>
    <x v="32"/>
    <s v="Co.opMart Thanh Ha"/>
    <x v="7"/>
    <s v="B.xop NA.RICH p.mai hg 20x15g"/>
    <n v="34"/>
    <n v="320023"/>
    <x v="7"/>
    <n v="39.743999999999993"/>
    <n v="1351.2959999999998"/>
  </r>
  <r>
    <x v="1"/>
    <s v="COOPMART"/>
    <x v="7"/>
    <x v="32"/>
    <s v="Co.opMart Thanh Ha"/>
    <x v="5"/>
    <s v="B.xop NA.RICHEESE p.mai 50g"/>
    <n v="48"/>
    <n v="320015"/>
    <x v="5"/>
    <n v="5.9841899999999999"/>
    <n v="287.24112000000002"/>
  </r>
  <r>
    <x v="1"/>
    <s v="COOPMART"/>
    <x v="7"/>
    <x v="32"/>
    <s v="Co.opMart Thanh Ha"/>
    <x v="11"/>
    <s v="B.xop NA.RICHOCO soco hg20x15g"/>
    <n v="25"/>
    <n v="320118"/>
    <x v="11"/>
    <n v="37.949940000000005"/>
    <n v="948.74850000000015"/>
  </r>
  <r>
    <x v="1"/>
    <s v="COOPMART"/>
    <x v="7"/>
    <x v="32"/>
    <s v="Co.opMart Thanh Ha"/>
    <x v="12"/>
    <s v="B.xop NA.RICHOCO soco 50g"/>
    <n v="68"/>
    <n v="320107"/>
    <x v="12"/>
    <n v="5.7200040000000012"/>
    <n v="388.96027200000009"/>
  </r>
  <r>
    <x v="1"/>
    <s v="COOPMART"/>
    <x v="7"/>
    <x v="32"/>
    <s v="Co.opMart Thanh Ha"/>
    <x v="8"/>
    <s v="B.xop NABATI phu soco hg12x14g"/>
    <n v="3"/>
    <n v="320100"/>
    <x v="8"/>
    <n v="20.323620000000002"/>
    <n v="60.970860000000002"/>
  </r>
  <r>
    <x v="1"/>
    <s v="COOPMART"/>
    <x v="7"/>
    <x v="32"/>
    <s v="Co.opMart Thanh Ha"/>
    <x v="13"/>
    <s v="B.xopNABATIphusocodua hg12x14g"/>
    <n v="12"/>
    <n v="320400"/>
    <x v="13"/>
    <n v="20.323620000000002"/>
    <n v="243.88344000000001"/>
  </r>
  <r>
    <x v="1"/>
    <s v="COOPMART"/>
    <x v="7"/>
    <x v="32"/>
    <s v="Co.opMart Thanh Ha"/>
    <x v="2"/>
    <s v="Banh xopNABATI RICHOCO hg20x6g"/>
    <n v="2"/>
    <n v="320120"/>
    <x v="2"/>
    <n v="30.099959999999999"/>
    <n v="60.199919999999999"/>
  </r>
  <r>
    <x v="1"/>
    <s v="COOPMART"/>
    <x v="7"/>
    <x v="32"/>
    <s v="Co.opMart Thanh Ha"/>
    <x v="15"/>
    <s v="B.xop NABATInhan kem Goguma50g"/>
    <n v="30"/>
    <n v="320926"/>
    <x v="15"/>
    <n v="5.9841899999999999"/>
    <n v="179.5257"/>
  </r>
  <r>
    <x v="1"/>
    <s v="COOPMART"/>
    <x v="7"/>
    <x v="32"/>
    <s v="Co.opMart Thanh Ha"/>
    <x v="9"/>
    <s v="Banh queNABATI nhan phomai105g"/>
    <n v="5"/>
    <n v="322000"/>
    <x v="9"/>
    <n v="12.645809999999999"/>
    <n v="63.229049999999994"/>
  </r>
  <r>
    <x v="1"/>
    <s v="COOPMART"/>
    <x v="7"/>
    <x v="32"/>
    <s v="Co.opMart Thanh Ha"/>
    <x v="14"/>
    <s v="B.queNABATI nhan phomai hg280g"/>
    <n v="15"/>
    <n v="322001"/>
    <x v="14"/>
    <n v="36.695520000000002"/>
    <n v="550.43280000000004"/>
  </r>
  <r>
    <x v="1"/>
    <s v="COOPMART"/>
    <x v="7"/>
    <x v="32"/>
    <s v="Co.opMart Thanh Ha"/>
    <x v="0"/>
    <s v="B.que NABATI nhan soco hg 120g"/>
    <n v="10"/>
    <n v="322100"/>
    <x v="0"/>
    <n v="18.065520000000003"/>
    <n v="180.65520000000004"/>
  </r>
  <r>
    <x v="1"/>
    <s v="COOPMART"/>
    <x v="7"/>
    <x v="32"/>
    <s v="Co.opMart Thanh Ha"/>
    <x v="4"/>
    <s v="B.RICH.AHH TRIPp.mai hg10x9g"/>
    <n v="29"/>
    <n v="324003"/>
    <x v="4"/>
    <n v="19.800018000000001"/>
    <n v="574.20052200000009"/>
  </r>
  <r>
    <x v="1"/>
    <s v="COOPMART"/>
    <x v="7"/>
    <x v="32"/>
    <s v="Co.opMart Thanh Ha"/>
    <x v="1"/>
    <s v="B.quyNabati nhankemh.vani 112g"/>
    <n v="23"/>
    <n v="323900"/>
    <x v="1"/>
    <n v="12.645809999999999"/>
    <n v="290.85362999999995"/>
  </r>
  <r>
    <x v="1"/>
    <s v="COOPMART"/>
    <x v="7"/>
    <x v="32"/>
    <s v="Co.opMart Thanh Ha"/>
    <x v="10"/>
    <s v="B.quyNabati nhan kemphomai112g"/>
    <n v="34"/>
    <n v="323004"/>
    <x v="10"/>
    <n v="12.645809999999999"/>
    <n v="429.95753999999999"/>
  </r>
  <r>
    <x v="1"/>
    <s v="COOPMART"/>
    <x v="7"/>
    <x v="32"/>
    <s v="Co.opMart Thanh Ha"/>
    <x v="16"/>
    <s v="B.phu kemGoguma NA.AHH hg10x9g"/>
    <n v="2"/>
    <n v="324903"/>
    <x v="16"/>
    <n v="20.662344000000001"/>
    <n v="41.324688000000002"/>
  </r>
  <r>
    <x v="1"/>
    <e v="#N/A"/>
    <x v="7"/>
    <x v="169"/>
    <s v="Co.opMart Ha Tinh"/>
    <x v="17"/>
    <s v="C-Mitron phomai cay capdo0-74g"/>
    <n v="5"/>
    <n v="327902"/>
    <x v="17"/>
    <n v="6774.5520000000006"/>
    <n v="33872.76"/>
  </r>
  <r>
    <x v="1"/>
    <e v="#N/A"/>
    <x v="7"/>
    <x v="169"/>
    <s v="Co.opMart Ha Tinh"/>
    <x v="18"/>
    <s v="C-Mitron phomai cay capdo1-75g"/>
    <n v="1"/>
    <n v="327903"/>
    <x v="18"/>
    <n v="6774.5520000000006"/>
    <n v="6774.5520000000006"/>
  </r>
  <r>
    <x v="1"/>
    <e v="#N/A"/>
    <x v="7"/>
    <x v="169"/>
    <s v="Co.opMart Ha Tinh"/>
    <x v="20"/>
    <s v="C-Mi sup phomai cay capdo1-67g"/>
    <n v="-1"/>
    <n v="327901"/>
    <x v="20"/>
    <n v="6774.5520000000006"/>
    <n v="-6774.5520000000006"/>
  </r>
  <r>
    <x v="1"/>
    <e v="#N/A"/>
    <x v="7"/>
    <x v="169"/>
    <s v="Co.opMart Ha Tinh"/>
    <x v="3"/>
    <s v="Banh xopNABATI RICHE.hg 20x6g"/>
    <n v="15"/>
    <n v="320028"/>
    <x v="3"/>
    <n v="30.099959999999999"/>
    <n v="451.49939999999998"/>
  </r>
  <r>
    <x v="1"/>
    <e v="#N/A"/>
    <x v="7"/>
    <x v="169"/>
    <s v="Co.opMart Ha Tinh"/>
    <x v="7"/>
    <s v="B.xop NA.RICH p.mai hg 20x15g"/>
    <n v="21"/>
    <n v="320023"/>
    <x v="7"/>
    <n v="39.743999999999993"/>
    <n v="834.6239999999998"/>
  </r>
  <r>
    <x v="1"/>
    <e v="#N/A"/>
    <x v="7"/>
    <x v="169"/>
    <s v="Co.opMart Ha Tinh"/>
    <x v="5"/>
    <s v="B.xop NA.RICHEESE p.mai 50g"/>
    <n v="91"/>
    <n v="320015"/>
    <x v="5"/>
    <n v="5.9841899999999999"/>
    <n v="544.56128999999999"/>
  </r>
  <r>
    <x v="1"/>
    <e v="#N/A"/>
    <x v="7"/>
    <x v="169"/>
    <s v="Co.opMart Ha Tinh"/>
    <x v="11"/>
    <s v="B.xop NA.RICHOCO soco hg20x15g"/>
    <n v="12"/>
    <n v="320118"/>
    <x v="11"/>
    <n v="37.949940000000005"/>
    <n v="455.39928000000009"/>
  </r>
  <r>
    <x v="1"/>
    <e v="#N/A"/>
    <x v="7"/>
    <x v="169"/>
    <s v="Co.opMart Ha Tinh"/>
    <x v="12"/>
    <s v="B.xop NA.RICHOCO soco 50g"/>
    <n v="85"/>
    <n v="320107"/>
    <x v="12"/>
    <n v="5.7200040000000012"/>
    <n v="486.2003400000001"/>
  </r>
  <r>
    <x v="1"/>
    <e v="#N/A"/>
    <x v="7"/>
    <x v="169"/>
    <s v="Co.opMart Ha Tinh"/>
    <x v="8"/>
    <s v="B.xop NABATI phu soco hg12x14g"/>
    <n v="21"/>
    <n v="320100"/>
    <x v="8"/>
    <n v="20.323620000000002"/>
    <n v="426.79602000000006"/>
  </r>
  <r>
    <x v="1"/>
    <e v="#N/A"/>
    <x v="7"/>
    <x v="169"/>
    <s v="Co.opMart Ha Tinh"/>
    <x v="13"/>
    <s v="B.xopNABATIphusocodua hg12x14g"/>
    <n v="25"/>
    <n v="320400"/>
    <x v="13"/>
    <n v="20.323620000000002"/>
    <n v="508.09050000000002"/>
  </r>
  <r>
    <x v="1"/>
    <e v="#N/A"/>
    <x v="7"/>
    <x v="169"/>
    <s v="Co.opMart Ha Tinh"/>
    <x v="2"/>
    <s v="Banh xopNABATI RICHOCO hg20x6g"/>
    <n v="9"/>
    <n v="320120"/>
    <x v="2"/>
    <n v="30.099959999999999"/>
    <n v="270.89963999999998"/>
  </r>
  <r>
    <x v="1"/>
    <e v="#N/A"/>
    <x v="7"/>
    <x v="169"/>
    <s v="Co.opMart Ha Tinh"/>
    <x v="15"/>
    <s v="B.xop NABATInhan kem Goguma50g"/>
    <n v="27"/>
    <n v="320926"/>
    <x v="15"/>
    <n v="5.9841899999999999"/>
    <n v="161.57312999999999"/>
  </r>
  <r>
    <x v="1"/>
    <e v="#N/A"/>
    <x v="7"/>
    <x v="169"/>
    <s v="Co.opMart Ha Tinh"/>
    <x v="9"/>
    <s v="Banh queNABATI nhan phomai105g"/>
    <n v="59"/>
    <n v="322000"/>
    <x v="9"/>
    <n v="12.645809999999999"/>
    <n v="746.10278999999991"/>
  </r>
  <r>
    <x v="1"/>
    <e v="#N/A"/>
    <x v="7"/>
    <x v="169"/>
    <s v="Co.opMart Ha Tinh"/>
    <x v="14"/>
    <s v="B.queNABATI nhan phomai hg280g"/>
    <n v="44"/>
    <n v="322001"/>
    <x v="14"/>
    <n v="36.695520000000002"/>
    <n v="1614.6028800000001"/>
  </r>
  <r>
    <x v="1"/>
    <e v="#N/A"/>
    <x v="7"/>
    <x v="169"/>
    <s v="Co.opMart Ha Tinh"/>
    <x v="0"/>
    <s v="B.que NABATI nhan soco hg 120g"/>
    <n v="2"/>
    <n v="322100"/>
    <x v="0"/>
    <n v="18.065520000000003"/>
    <n v="36.131040000000006"/>
  </r>
  <r>
    <x v="1"/>
    <e v="#N/A"/>
    <x v="7"/>
    <x v="169"/>
    <s v="Co.opMart Ha Tinh"/>
    <x v="4"/>
    <s v="B.RICH.AHH TRIPp.mai hg10x9g"/>
    <n v="20"/>
    <n v="324003"/>
    <x v="4"/>
    <n v="19.800018000000001"/>
    <n v="396.00036"/>
  </r>
  <r>
    <x v="1"/>
    <e v="#N/A"/>
    <x v="7"/>
    <x v="169"/>
    <s v="Co.opMart Ha Tinh"/>
    <x v="1"/>
    <s v="B.quyNabati nhankemh.vani 112g"/>
    <n v="108"/>
    <n v="323900"/>
    <x v="1"/>
    <n v="12.645809999999999"/>
    <n v="1365.74748"/>
  </r>
  <r>
    <x v="1"/>
    <e v="#N/A"/>
    <x v="7"/>
    <x v="169"/>
    <s v="Co.opMart Ha Tinh"/>
    <x v="10"/>
    <s v="B.quyNabati nhan kemphomai112g"/>
    <n v="60"/>
    <n v="323004"/>
    <x v="10"/>
    <n v="12.645809999999999"/>
    <n v="758.7485999999999"/>
  </r>
  <r>
    <x v="1"/>
    <e v="#N/A"/>
    <x v="7"/>
    <x v="169"/>
    <s v="Co.opMart Ha Tinh"/>
    <x v="16"/>
    <s v="B.phu kemGoguma NA.AHH hg10x9g"/>
    <n v="19"/>
    <n v="324903"/>
    <x v="16"/>
    <n v="20.662344000000001"/>
    <n v="392.58453600000001"/>
  </r>
  <r>
    <x v="1"/>
    <s v="COOPMART"/>
    <x v="7"/>
    <x v="33"/>
    <s v="Co.opMart Cong Quynh"/>
    <x v="3"/>
    <s v="Banh xopNABATI RICHE.hg 20x6g"/>
    <n v="32"/>
    <n v="320028"/>
    <x v="3"/>
    <n v="30.099959999999999"/>
    <n v="963.19871999999998"/>
  </r>
  <r>
    <x v="1"/>
    <s v="COOPMART"/>
    <x v="7"/>
    <x v="33"/>
    <s v="Co.opMart Cong Quynh"/>
    <x v="7"/>
    <s v="B.xop NA.RICH p.mai hg 20x15g"/>
    <n v="77"/>
    <n v="320023"/>
    <x v="7"/>
    <n v="39.743999999999993"/>
    <n v="3060.2879999999996"/>
  </r>
  <r>
    <x v="1"/>
    <s v="COOPMART"/>
    <x v="7"/>
    <x v="33"/>
    <s v="Co.opMart Cong Quynh"/>
    <x v="5"/>
    <s v="B.xop NA.RICHEESE p.mai 50g"/>
    <n v="2"/>
    <n v="320015"/>
    <x v="5"/>
    <n v="5.9841899999999999"/>
    <n v="11.96838"/>
  </r>
  <r>
    <x v="1"/>
    <s v="COOPMART"/>
    <x v="7"/>
    <x v="33"/>
    <s v="Co.opMart Cong Quynh"/>
    <x v="11"/>
    <s v="B.xop NA.RICHOCO soco hg20x15g"/>
    <n v="62"/>
    <n v="320118"/>
    <x v="11"/>
    <n v="37.949940000000005"/>
    <n v="2352.8962800000004"/>
  </r>
  <r>
    <x v="1"/>
    <s v="COOPMART"/>
    <x v="7"/>
    <x v="33"/>
    <s v="Co.opMart Cong Quynh"/>
    <x v="12"/>
    <s v="B.xop NA.RICHOCO soco 50g"/>
    <n v="4"/>
    <n v="320107"/>
    <x v="12"/>
    <n v="5.7200040000000012"/>
    <n v="22.880016000000005"/>
  </r>
  <r>
    <x v="1"/>
    <s v="COOPMART"/>
    <x v="7"/>
    <x v="33"/>
    <s v="Co.opMart Cong Quynh"/>
    <x v="22"/>
    <s v="C-BxopNa.kem sc phucb.tu20x15g"/>
    <n v="-1"/>
    <n v="320925"/>
    <x v="22"/>
    <n v="37949.94"/>
    <n v="-37949.94"/>
  </r>
  <r>
    <x v="1"/>
    <s v="COOPMART"/>
    <x v="7"/>
    <x v="33"/>
    <s v="Co.opMart Cong Quynh"/>
    <x v="8"/>
    <s v="B.xop NABATI phu soco hg12x14g"/>
    <n v="46"/>
    <n v="320100"/>
    <x v="8"/>
    <n v="20.323620000000002"/>
    <n v="934.88652000000013"/>
  </r>
  <r>
    <x v="1"/>
    <s v="COOPMART"/>
    <x v="7"/>
    <x v="33"/>
    <s v="Co.opMart Cong Quynh"/>
    <x v="13"/>
    <s v="B.xopNABATIphusocodua hg12x14g"/>
    <n v="24"/>
    <n v="320400"/>
    <x v="13"/>
    <n v="20.323620000000002"/>
    <n v="487.76688000000001"/>
  </r>
  <r>
    <x v="1"/>
    <s v="COOPMART"/>
    <x v="7"/>
    <x v="33"/>
    <s v="Co.opMart Cong Quynh"/>
    <x v="9"/>
    <s v="Banh queNABATI nhan phomai105g"/>
    <n v="49"/>
    <n v="322000"/>
    <x v="9"/>
    <n v="12.645809999999999"/>
    <n v="619.64468999999997"/>
  </r>
  <r>
    <x v="1"/>
    <s v="COOPMART"/>
    <x v="7"/>
    <x v="33"/>
    <s v="Co.opMart Cong Quynh"/>
    <x v="14"/>
    <s v="B.queNABATI nhan phomai hg280g"/>
    <n v="34"/>
    <n v="322001"/>
    <x v="14"/>
    <n v="36.695520000000002"/>
    <n v="1247.64768"/>
  </r>
  <r>
    <x v="1"/>
    <s v="COOPMART"/>
    <x v="7"/>
    <x v="33"/>
    <s v="Co.opMart Cong Quynh"/>
    <x v="0"/>
    <s v="B.que NABATI nhan soco hg 120g"/>
    <n v="8"/>
    <n v="322100"/>
    <x v="0"/>
    <n v="18.065520000000003"/>
    <n v="144.52416000000002"/>
  </r>
  <r>
    <x v="1"/>
    <s v="COOPMART"/>
    <x v="7"/>
    <x v="33"/>
    <s v="Co.opMart Cong Quynh"/>
    <x v="4"/>
    <s v="B.RICH.AHH TRIPp.mai hg10x9g"/>
    <n v="3"/>
    <n v="324003"/>
    <x v="4"/>
    <n v="19.800018000000001"/>
    <n v="59.400054000000004"/>
  </r>
  <r>
    <x v="1"/>
    <s v="COOPMART"/>
    <x v="7"/>
    <x v="33"/>
    <s v="Co.opMart Cong Quynh"/>
    <x v="1"/>
    <s v="B.quyNabati nhankemh.vani 112g"/>
    <n v="6"/>
    <n v="323900"/>
    <x v="1"/>
    <n v="12.645809999999999"/>
    <n v="75.874859999999998"/>
  </r>
  <r>
    <x v="1"/>
    <s v="COOPMART"/>
    <x v="7"/>
    <x v="33"/>
    <s v="Co.opMart Cong Quynh"/>
    <x v="6"/>
    <s v="B.quy Nabati nhan kem soco112g"/>
    <n v="13"/>
    <n v="323103"/>
    <x v="6"/>
    <n v="12.645809999999999"/>
    <n v="164.39552999999998"/>
  </r>
  <r>
    <x v="1"/>
    <s v="COOPMART"/>
    <x v="7"/>
    <x v="33"/>
    <s v="Co.opMart Cong Quynh"/>
    <x v="10"/>
    <s v="B.quyNabati nhan kemphomai112g"/>
    <n v="14"/>
    <n v="323004"/>
    <x v="10"/>
    <n v="12.645809999999999"/>
    <n v="177.04133999999999"/>
  </r>
  <r>
    <x v="1"/>
    <s v="COOPMART"/>
    <x v="7"/>
    <x v="33"/>
    <s v="Co.opMart Cong Quynh"/>
    <x v="16"/>
    <s v="B.phu kemGoguma NA.AHH hg10x9g"/>
    <n v="41"/>
    <n v="324903"/>
    <x v="16"/>
    <n v="20.662344000000001"/>
    <n v="847.15610400000003"/>
  </r>
  <r>
    <x v="1"/>
    <s v="COOPMART"/>
    <x v="7"/>
    <x v="34"/>
    <s v="Co.opMart Hoc Mon"/>
    <x v="17"/>
    <s v="C-Mitron phomai cay capdo0-74g"/>
    <n v="11"/>
    <n v="327902"/>
    <x v="17"/>
    <n v="6774.5520000000006"/>
    <n v="74520.072"/>
  </r>
  <r>
    <x v="1"/>
    <s v="COOPMART"/>
    <x v="7"/>
    <x v="34"/>
    <s v="Co.opMart Hoc Mon"/>
    <x v="18"/>
    <s v="C-Mitron phomai cay capdo1-75g"/>
    <n v="-1"/>
    <n v="327903"/>
    <x v="18"/>
    <n v="6774.5520000000006"/>
    <n v="-6774.5520000000006"/>
  </r>
  <r>
    <x v="1"/>
    <s v="COOPMART"/>
    <x v="7"/>
    <x v="34"/>
    <s v="Co.opMart Hoc Mon"/>
    <x v="19"/>
    <s v="C-Mi sup phomai cay capdo0-65g"/>
    <n v="-7"/>
    <n v="327900"/>
    <x v="19"/>
    <n v="6774.5520000000006"/>
    <n v="-47421.864000000001"/>
  </r>
  <r>
    <x v="1"/>
    <s v="COOPMART"/>
    <x v="7"/>
    <x v="34"/>
    <s v="Co.opMart Hoc Mon"/>
    <x v="20"/>
    <s v="C-Mi sup phomai cay capdo1-67g"/>
    <n v="-3"/>
    <n v="327901"/>
    <x v="20"/>
    <n v="6774.5520000000006"/>
    <n v="-20323.656000000003"/>
  </r>
  <r>
    <x v="1"/>
    <s v="COOPMART"/>
    <x v="7"/>
    <x v="34"/>
    <s v="Co.opMart Hoc Mon"/>
    <x v="3"/>
    <s v="Banh xopNABATI RICHE.hg 20x6g"/>
    <n v="9"/>
    <n v="320028"/>
    <x v="3"/>
    <n v="30.099959999999999"/>
    <n v="270.89963999999998"/>
  </r>
  <r>
    <x v="1"/>
    <s v="COOPMART"/>
    <x v="7"/>
    <x v="34"/>
    <s v="Co.opMart Hoc Mon"/>
    <x v="7"/>
    <s v="B.xop NA.RICH p.mai hg 20x15g"/>
    <n v="13"/>
    <n v="320023"/>
    <x v="7"/>
    <n v="39.743999999999993"/>
    <n v="516.67199999999991"/>
  </r>
  <r>
    <x v="1"/>
    <s v="COOPMART"/>
    <x v="7"/>
    <x v="34"/>
    <s v="Co.opMart Hoc Mon"/>
    <x v="5"/>
    <s v="B.xop NA.RICHEESE p.mai 50g"/>
    <n v="10"/>
    <n v="320015"/>
    <x v="5"/>
    <n v="5.9841899999999999"/>
    <n v="59.841899999999995"/>
  </r>
  <r>
    <x v="1"/>
    <s v="COOPMART"/>
    <x v="7"/>
    <x v="34"/>
    <s v="Co.opMart Hoc Mon"/>
    <x v="11"/>
    <s v="B.xop NA.RICHOCO soco hg20x15g"/>
    <n v="9"/>
    <n v="320118"/>
    <x v="11"/>
    <n v="37.949940000000005"/>
    <n v="341.54946000000007"/>
  </r>
  <r>
    <x v="1"/>
    <s v="COOPMART"/>
    <x v="7"/>
    <x v="34"/>
    <s v="Co.opMart Hoc Mon"/>
    <x v="12"/>
    <s v="B.xop NA.RICHOCO soco 50g"/>
    <n v="9"/>
    <n v="320107"/>
    <x v="12"/>
    <n v="5.7200040000000012"/>
    <n v="51.480036000000013"/>
  </r>
  <r>
    <x v="1"/>
    <s v="COOPMART"/>
    <x v="7"/>
    <x v="34"/>
    <s v="Co.opMart Hoc Mon"/>
    <x v="8"/>
    <s v="B.xop NABATI phu soco hg12x14g"/>
    <n v="9"/>
    <n v="320100"/>
    <x v="8"/>
    <n v="20.323620000000002"/>
    <n v="182.91258000000002"/>
  </r>
  <r>
    <x v="1"/>
    <s v="COOPMART"/>
    <x v="7"/>
    <x v="34"/>
    <s v="Co.opMart Hoc Mon"/>
    <x v="13"/>
    <s v="B.xopNABATIphusocodua hg12x14g"/>
    <n v="12"/>
    <n v="320400"/>
    <x v="13"/>
    <n v="20.323620000000002"/>
    <n v="243.88344000000001"/>
  </r>
  <r>
    <x v="1"/>
    <s v="COOPMART"/>
    <x v="7"/>
    <x v="34"/>
    <s v="Co.opMart Hoc Mon"/>
    <x v="2"/>
    <s v="Banh xopNABATI RICHOCO hg20x6g"/>
    <n v="4"/>
    <n v="320120"/>
    <x v="2"/>
    <n v="30.099959999999999"/>
    <n v="120.39984"/>
  </r>
  <r>
    <x v="1"/>
    <s v="COOPMART"/>
    <x v="7"/>
    <x v="34"/>
    <s v="Co.opMart Hoc Mon"/>
    <x v="15"/>
    <s v="B.xop NABATInhan kem Goguma50g"/>
    <n v="25"/>
    <n v="320926"/>
    <x v="15"/>
    <n v="5.9841899999999999"/>
    <n v="149.60475"/>
  </r>
  <r>
    <x v="1"/>
    <s v="COOPMART"/>
    <x v="7"/>
    <x v="34"/>
    <s v="Co.opMart Hoc Mon"/>
    <x v="9"/>
    <s v="Banh queNABATI nhan phomai105g"/>
    <n v="9"/>
    <n v="322000"/>
    <x v="9"/>
    <n v="12.645809999999999"/>
    <n v="113.81228999999999"/>
  </r>
  <r>
    <x v="1"/>
    <s v="COOPMART"/>
    <x v="7"/>
    <x v="34"/>
    <s v="Co.opMart Hoc Mon"/>
    <x v="14"/>
    <s v="B.queNABATI nhan phomai hg280g"/>
    <n v="2"/>
    <n v="322001"/>
    <x v="14"/>
    <n v="36.695520000000002"/>
    <n v="73.391040000000004"/>
  </r>
  <r>
    <x v="1"/>
    <s v="COOPMART"/>
    <x v="7"/>
    <x v="34"/>
    <s v="Co.opMart Hoc Mon"/>
    <x v="0"/>
    <s v="B.que NABATI nhan soco hg 120g"/>
    <n v="6"/>
    <n v="322100"/>
    <x v="0"/>
    <n v="18.065520000000003"/>
    <n v="108.39312000000001"/>
  </r>
  <r>
    <x v="1"/>
    <s v="COOPMART"/>
    <x v="7"/>
    <x v="34"/>
    <s v="Co.opMart Hoc Mon"/>
    <x v="4"/>
    <s v="B.RICH.AHH TRIPp.mai hg10x9g"/>
    <n v="49"/>
    <n v="324003"/>
    <x v="4"/>
    <n v="19.800018000000001"/>
    <n v="970.20088200000009"/>
  </r>
  <r>
    <x v="1"/>
    <s v="COOPMART"/>
    <x v="7"/>
    <x v="34"/>
    <s v="Co.opMart Hoc Mon"/>
    <x v="1"/>
    <s v="B.quyNabati nhankemh.vani 112g"/>
    <n v="19"/>
    <n v="323900"/>
    <x v="1"/>
    <n v="12.645809999999999"/>
    <n v="240.27038999999999"/>
  </r>
  <r>
    <x v="1"/>
    <s v="COOPMART"/>
    <x v="7"/>
    <x v="34"/>
    <s v="Co.opMart Hoc Mon"/>
    <x v="6"/>
    <s v="B.quy Nabati nhan kem soco112g"/>
    <n v="24"/>
    <n v="323103"/>
    <x v="6"/>
    <n v="12.645809999999999"/>
    <n v="303.49943999999999"/>
  </r>
  <r>
    <x v="1"/>
    <s v="COOPMART"/>
    <x v="7"/>
    <x v="34"/>
    <s v="Co.opMart Hoc Mon"/>
    <x v="10"/>
    <s v="B.quyNabati nhan kemphomai112g"/>
    <n v="26"/>
    <n v="323004"/>
    <x v="10"/>
    <n v="12.645809999999999"/>
    <n v="328.79105999999996"/>
  </r>
  <r>
    <x v="1"/>
    <s v="COOPMART"/>
    <x v="7"/>
    <x v="34"/>
    <s v="Co.opMart Hoc Mon"/>
    <x v="16"/>
    <s v="B.phu kemGoguma NA.AHH hg10x9g"/>
    <n v="13"/>
    <n v="324903"/>
    <x v="16"/>
    <n v="20.662344000000001"/>
    <n v="268.61047200000002"/>
  </r>
  <r>
    <x v="1"/>
    <s v="COOPMART"/>
    <x v="7"/>
    <x v="35"/>
    <s v="Co.opMart Hau Giang"/>
    <x v="3"/>
    <s v="Banh xopNABATI RICHE.hg 20x6g"/>
    <n v="30"/>
    <n v="320028"/>
    <x v="3"/>
    <n v="30.099959999999999"/>
    <n v="902.99879999999996"/>
  </r>
  <r>
    <x v="1"/>
    <s v="COOPMART"/>
    <x v="7"/>
    <x v="35"/>
    <s v="Co.opMart Hau Giang"/>
    <x v="7"/>
    <s v="B.xop NA.RICH p.mai hg 20x15g"/>
    <n v="14"/>
    <n v="320023"/>
    <x v="7"/>
    <n v="39.743999999999993"/>
    <n v="556.41599999999994"/>
  </r>
  <r>
    <x v="1"/>
    <s v="COOPMART"/>
    <x v="7"/>
    <x v="35"/>
    <s v="Co.opMart Hau Giang"/>
    <x v="5"/>
    <s v="B.xop NA.RICHEESE p.mai 50g"/>
    <n v="49"/>
    <n v="320015"/>
    <x v="5"/>
    <n v="5.9841899999999999"/>
    <n v="293.22530999999998"/>
  </r>
  <r>
    <x v="1"/>
    <s v="COOPMART"/>
    <x v="7"/>
    <x v="35"/>
    <s v="Co.opMart Hau Giang"/>
    <x v="11"/>
    <s v="B.xop NA.RICHOCO soco hg20x15g"/>
    <n v="29"/>
    <n v="320118"/>
    <x v="11"/>
    <n v="37.949940000000005"/>
    <n v="1100.5482600000003"/>
  </r>
  <r>
    <x v="1"/>
    <s v="COOPMART"/>
    <x v="7"/>
    <x v="35"/>
    <s v="Co.opMart Hau Giang"/>
    <x v="12"/>
    <s v="B.xop NA.RICHOCO soco 50g"/>
    <n v="34"/>
    <n v="320107"/>
    <x v="12"/>
    <n v="5.7200040000000012"/>
    <n v="194.48013600000004"/>
  </r>
  <r>
    <x v="1"/>
    <s v="COOPMART"/>
    <x v="7"/>
    <x v="35"/>
    <s v="Co.opMart Hau Giang"/>
    <x v="8"/>
    <s v="B.xop NABATI phu soco hg12x14g"/>
    <n v="6"/>
    <n v="320100"/>
    <x v="8"/>
    <n v="20.323620000000002"/>
    <n v="121.94172"/>
  </r>
  <r>
    <x v="1"/>
    <s v="COOPMART"/>
    <x v="7"/>
    <x v="35"/>
    <s v="Co.opMart Hau Giang"/>
    <x v="13"/>
    <s v="B.xopNABATIphusocodua hg12x14g"/>
    <n v="9"/>
    <n v="320400"/>
    <x v="13"/>
    <n v="20.323620000000002"/>
    <n v="182.91258000000002"/>
  </r>
  <r>
    <x v="1"/>
    <s v="COOPMART"/>
    <x v="7"/>
    <x v="35"/>
    <s v="Co.opMart Hau Giang"/>
    <x v="2"/>
    <s v="Banh xopNABATI RICHOCO hg20x6g"/>
    <n v="5"/>
    <n v="320120"/>
    <x v="2"/>
    <n v="30.099959999999999"/>
    <n v="150.49979999999999"/>
  </r>
  <r>
    <x v="1"/>
    <s v="COOPMART"/>
    <x v="7"/>
    <x v="35"/>
    <s v="Co.opMart Hau Giang"/>
    <x v="15"/>
    <s v="B.xop NABATInhan kem Goguma50g"/>
    <n v="1"/>
    <n v="320926"/>
    <x v="15"/>
    <n v="5.9841899999999999"/>
    <n v="5.9841899999999999"/>
  </r>
  <r>
    <x v="1"/>
    <s v="COOPMART"/>
    <x v="7"/>
    <x v="35"/>
    <s v="Co.opMart Hau Giang"/>
    <x v="14"/>
    <s v="B.queNABATI nhan phomai hg280g"/>
    <n v="24"/>
    <n v="322001"/>
    <x v="14"/>
    <n v="36.695520000000002"/>
    <n v="880.69248000000005"/>
  </r>
  <r>
    <x v="1"/>
    <s v="COOPMART"/>
    <x v="7"/>
    <x v="35"/>
    <s v="Co.opMart Hau Giang"/>
    <x v="0"/>
    <s v="B.que NABATI nhan soco hg 120g"/>
    <n v="31"/>
    <n v="322100"/>
    <x v="0"/>
    <n v="18.065520000000003"/>
    <n v="560.0311200000001"/>
  </r>
  <r>
    <x v="1"/>
    <s v="COOPMART"/>
    <x v="7"/>
    <x v="35"/>
    <s v="Co.opMart Hau Giang"/>
    <x v="4"/>
    <s v="B.RICH.AHH TRIPp.mai hg10x9g"/>
    <n v="9"/>
    <n v="324003"/>
    <x v="4"/>
    <n v="19.800018000000001"/>
    <n v="178.20016200000001"/>
  </r>
  <r>
    <x v="1"/>
    <s v="COOPMART"/>
    <x v="7"/>
    <x v="35"/>
    <s v="Co.opMart Hau Giang"/>
    <x v="1"/>
    <s v="B.quyNabati nhankemh.vani 112g"/>
    <n v="1"/>
    <n v="323900"/>
    <x v="1"/>
    <n v="12.645809999999999"/>
    <n v="12.645809999999999"/>
  </r>
  <r>
    <x v="1"/>
    <s v="COOPMART"/>
    <x v="7"/>
    <x v="35"/>
    <s v="Co.opMart Hau Giang"/>
    <x v="6"/>
    <s v="B.quy Nabati nhan kem soco112g"/>
    <n v="2"/>
    <n v="323103"/>
    <x v="6"/>
    <n v="12.645809999999999"/>
    <n v="25.291619999999998"/>
  </r>
  <r>
    <x v="1"/>
    <s v="COOPMART"/>
    <x v="7"/>
    <x v="35"/>
    <s v="Co.opMart Hau Giang"/>
    <x v="10"/>
    <s v="B.quyNabati nhan kemphomai112g"/>
    <n v="10"/>
    <n v="323004"/>
    <x v="10"/>
    <n v="12.645809999999999"/>
    <n v="126.45809999999999"/>
  </r>
  <r>
    <x v="1"/>
    <s v="COOPMART"/>
    <x v="7"/>
    <x v="35"/>
    <s v="Co.opMart Hau Giang"/>
    <x v="16"/>
    <s v="B.phu kemGoguma NA.AHH hg10x9g"/>
    <n v="4"/>
    <n v="324903"/>
    <x v="16"/>
    <n v="20.662344000000001"/>
    <n v="82.649376000000004"/>
  </r>
  <r>
    <x v="1"/>
    <s v="COOPMART"/>
    <x v="7"/>
    <x v="36"/>
    <s v="Co.opMart Phu Tho"/>
    <x v="3"/>
    <s v="Banh xopNABATI RICHE.hg 20x6g"/>
    <n v="33"/>
    <n v="320028"/>
    <x v="3"/>
    <n v="30.099959999999999"/>
    <n v="993.29867999999999"/>
  </r>
  <r>
    <x v="1"/>
    <s v="COOPMART"/>
    <x v="7"/>
    <x v="36"/>
    <s v="Co.opMart Phu Tho"/>
    <x v="7"/>
    <s v="B.xop NA.RICH p.mai hg 20x15g"/>
    <n v="30"/>
    <n v="320023"/>
    <x v="7"/>
    <n v="39.743999999999993"/>
    <n v="1192.3199999999997"/>
  </r>
  <r>
    <x v="1"/>
    <s v="COOPMART"/>
    <x v="7"/>
    <x v="36"/>
    <s v="Co.opMart Phu Tho"/>
    <x v="5"/>
    <s v="B.xop NA.RICHEESE p.mai 50g"/>
    <n v="52"/>
    <n v="320015"/>
    <x v="5"/>
    <n v="5.9841899999999999"/>
    <n v="311.17788000000002"/>
  </r>
  <r>
    <x v="1"/>
    <s v="COOPMART"/>
    <x v="7"/>
    <x v="36"/>
    <s v="Co.opMart Phu Tho"/>
    <x v="11"/>
    <s v="B.xop NA.RICHOCO soco hg20x15g"/>
    <n v="58"/>
    <n v="320118"/>
    <x v="11"/>
    <n v="37.949940000000005"/>
    <n v="2201.0965200000005"/>
  </r>
  <r>
    <x v="1"/>
    <s v="COOPMART"/>
    <x v="7"/>
    <x v="36"/>
    <s v="Co.opMart Phu Tho"/>
    <x v="8"/>
    <s v="B.xop NABATI phu soco hg12x14g"/>
    <n v="36"/>
    <n v="320100"/>
    <x v="8"/>
    <n v="20.323620000000002"/>
    <n v="731.65032000000008"/>
  </r>
  <r>
    <x v="1"/>
    <s v="COOPMART"/>
    <x v="7"/>
    <x v="36"/>
    <s v="Co.opMart Phu Tho"/>
    <x v="13"/>
    <s v="B.xopNABATIphusocodua hg12x14g"/>
    <n v="41"/>
    <n v="320400"/>
    <x v="13"/>
    <n v="20.323620000000002"/>
    <n v="833.26842000000011"/>
  </r>
  <r>
    <x v="1"/>
    <s v="COOPMART"/>
    <x v="7"/>
    <x v="36"/>
    <s v="Co.opMart Phu Tho"/>
    <x v="2"/>
    <s v="Banh xopNABATI RICHOCO hg20x6g"/>
    <n v="30"/>
    <n v="320120"/>
    <x v="2"/>
    <n v="30.099959999999999"/>
    <n v="902.99879999999996"/>
  </r>
  <r>
    <x v="1"/>
    <s v="COOPMART"/>
    <x v="7"/>
    <x v="36"/>
    <s v="Co.opMart Phu Tho"/>
    <x v="15"/>
    <s v="B.xop NABATInhan kem Goguma50g"/>
    <n v="81"/>
    <n v="320926"/>
    <x v="15"/>
    <n v="5.9841899999999999"/>
    <n v="484.71938999999998"/>
  </r>
  <r>
    <x v="1"/>
    <s v="COOPMART"/>
    <x v="7"/>
    <x v="36"/>
    <s v="Co.opMart Phu Tho"/>
    <x v="9"/>
    <s v="Banh queNABATI nhan phomai105g"/>
    <n v="32"/>
    <n v="322000"/>
    <x v="9"/>
    <n v="12.645809999999999"/>
    <n v="404.66591999999997"/>
  </r>
  <r>
    <x v="1"/>
    <s v="COOPMART"/>
    <x v="7"/>
    <x v="36"/>
    <s v="Co.opMart Phu Tho"/>
    <x v="14"/>
    <s v="B.queNABATI nhan phomai hg280g"/>
    <n v="25"/>
    <n v="322001"/>
    <x v="14"/>
    <n v="36.695520000000002"/>
    <n v="917.38800000000003"/>
  </r>
  <r>
    <x v="1"/>
    <s v="COOPMART"/>
    <x v="7"/>
    <x v="36"/>
    <s v="Co.opMart Phu Tho"/>
    <x v="0"/>
    <s v="B.que NABATI nhan soco hg 120g"/>
    <n v="21"/>
    <n v="322100"/>
    <x v="0"/>
    <n v="18.065520000000003"/>
    <n v="379.37592000000006"/>
  </r>
  <r>
    <x v="1"/>
    <s v="COOPMART"/>
    <x v="7"/>
    <x v="36"/>
    <s v="Co.opMart Phu Tho"/>
    <x v="1"/>
    <s v="B.quyNabati nhankemh.vani 112g"/>
    <n v="45"/>
    <n v="323900"/>
    <x v="1"/>
    <n v="12.645809999999999"/>
    <n v="569.06144999999992"/>
  </r>
  <r>
    <x v="1"/>
    <s v="COOPMART"/>
    <x v="7"/>
    <x v="36"/>
    <s v="Co.opMart Phu Tho"/>
    <x v="6"/>
    <s v="B.quy Nabati nhan kem soco112g"/>
    <n v="41"/>
    <n v="323103"/>
    <x v="6"/>
    <n v="12.645809999999999"/>
    <n v="518.47820999999999"/>
  </r>
  <r>
    <x v="1"/>
    <s v="COOPMART"/>
    <x v="7"/>
    <x v="36"/>
    <s v="Co.opMart Phu Tho"/>
    <x v="10"/>
    <s v="B.quyNabati nhan kemphomai112g"/>
    <n v="60"/>
    <n v="323004"/>
    <x v="10"/>
    <n v="12.645809999999999"/>
    <n v="758.7485999999999"/>
  </r>
  <r>
    <x v="1"/>
    <s v="COOPMART"/>
    <x v="7"/>
    <x v="36"/>
    <s v="Co.opMart Phu Tho"/>
    <x v="16"/>
    <s v="B.phu kemGoguma NA.AHH hg10x9g"/>
    <n v="3"/>
    <n v="324903"/>
    <x v="16"/>
    <n v="20.662344000000001"/>
    <n v="61.987031999999999"/>
  </r>
  <r>
    <x v="1"/>
    <s v="COOPMART"/>
    <x v="7"/>
    <x v="37"/>
    <s v="Co.opMart Nguyen Dinh Chieu"/>
    <x v="3"/>
    <s v="Banh xopNABATI RICHE.hg 20x6g"/>
    <n v="93"/>
    <n v="320028"/>
    <x v="3"/>
    <n v="30.099959999999999"/>
    <n v="2799.29628"/>
  </r>
  <r>
    <x v="1"/>
    <s v="COOPMART"/>
    <x v="7"/>
    <x v="37"/>
    <s v="Co.opMart Nguyen Dinh Chieu"/>
    <x v="7"/>
    <s v="B.xop NA.RICH p.mai hg 20x15g"/>
    <n v="59"/>
    <n v="320023"/>
    <x v="7"/>
    <n v="39.743999999999993"/>
    <n v="2344.8959999999997"/>
  </r>
  <r>
    <x v="1"/>
    <s v="COOPMART"/>
    <x v="7"/>
    <x v="37"/>
    <s v="Co.opMart Nguyen Dinh Chieu"/>
    <x v="5"/>
    <s v="B.xop NA.RICHEESE p.mai 50g"/>
    <n v="7"/>
    <n v="320015"/>
    <x v="5"/>
    <n v="5.9841899999999999"/>
    <n v="41.889330000000001"/>
  </r>
  <r>
    <x v="1"/>
    <s v="COOPMART"/>
    <x v="7"/>
    <x v="37"/>
    <s v="Co.opMart Nguyen Dinh Chieu"/>
    <x v="11"/>
    <s v="B.xop NA.RICHOCO soco hg20x15g"/>
    <n v="29"/>
    <n v="320118"/>
    <x v="11"/>
    <n v="37.949940000000005"/>
    <n v="1100.5482600000003"/>
  </r>
  <r>
    <x v="1"/>
    <s v="COOPMART"/>
    <x v="7"/>
    <x v="37"/>
    <s v="Co.opMart Nguyen Dinh Chieu"/>
    <x v="12"/>
    <s v="B.xop NA.RICHOCO soco 50g"/>
    <n v="-3"/>
    <n v="320107"/>
    <x v="12"/>
    <n v="5.7200040000000012"/>
    <n v="-17.160012000000002"/>
  </r>
  <r>
    <x v="1"/>
    <s v="COOPMART"/>
    <x v="7"/>
    <x v="37"/>
    <s v="Co.opMart Nguyen Dinh Chieu"/>
    <x v="8"/>
    <s v="B.xop NABATI phu soco hg12x14g"/>
    <n v="25"/>
    <n v="320100"/>
    <x v="8"/>
    <n v="20.323620000000002"/>
    <n v="508.09050000000002"/>
  </r>
  <r>
    <x v="1"/>
    <s v="COOPMART"/>
    <x v="7"/>
    <x v="37"/>
    <s v="Co.opMart Nguyen Dinh Chieu"/>
    <x v="2"/>
    <s v="Banh xopNABATI RICHOCO hg20x6g"/>
    <n v="42"/>
    <n v="320120"/>
    <x v="2"/>
    <n v="30.099959999999999"/>
    <n v="1264.19832"/>
  </r>
  <r>
    <x v="1"/>
    <s v="COOPMART"/>
    <x v="7"/>
    <x v="37"/>
    <s v="Co.opMart Nguyen Dinh Chieu"/>
    <x v="9"/>
    <s v="Banh queNABATI nhan phomai105g"/>
    <n v="42"/>
    <n v="322000"/>
    <x v="9"/>
    <n v="12.645809999999999"/>
    <n v="531.12401999999997"/>
  </r>
  <r>
    <x v="1"/>
    <s v="COOPMART"/>
    <x v="7"/>
    <x v="37"/>
    <s v="Co.opMart Nguyen Dinh Chieu"/>
    <x v="14"/>
    <s v="B.queNABATI nhan phomai hg280g"/>
    <n v="55"/>
    <n v="322001"/>
    <x v="14"/>
    <n v="36.695520000000002"/>
    <n v="2018.2536"/>
  </r>
  <r>
    <x v="1"/>
    <s v="COOPMART"/>
    <x v="7"/>
    <x v="37"/>
    <s v="Co.opMart Nguyen Dinh Chieu"/>
    <x v="0"/>
    <s v="B.que NABATI nhan soco hg 120g"/>
    <n v="38"/>
    <n v="322100"/>
    <x v="0"/>
    <n v="18.065520000000003"/>
    <n v="686.48976000000016"/>
  </r>
  <r>
    <x v="1"/>
    <s v="COOPMART"/>
    <x v="7"/>
    <x v="37"/>
    <s v="Co.opMart Nguyen Dinh Chieu"/>
    <x v="4"/>
    <s v="B.RICH.AHH TRIPp.mai hg10x9g"/>
    <n v="35"/>
    <n v="324003"/>
    <x v="4"/>
    <n v="19.800018000000001"/>
    <n v="693.00063"/>
  </r>
  <r>
    <x v="1"/>
    <s v="COOPMART"/>
    <x v="7"/>
    <x v="37"/>
    <s v="Co.opMart Nguyen Dinh Chieu"/>
    <x v="1"/>
    <s v="B.quyNabati nhankemh.vani 112g"/>
    <n v="25"/>
    <n v="323900"/>
    <x v="1"/>
    <n v="12.645809999999999"/>
    <n v="316.14524999999998"/>
  </r>
  <r>
    <x v="1"/>
    <s v="COOPMART"/>
    <x v="7"/>
    <x v="37"/>
    <s v="Co.opMart Nguyen Dinh Chieu"/>
    <x v="6"/>
    <s v="B.quy Nabati nhan kem soco112g"/>
    <n v="61"/>
    <n v="323103"/>
    <x v="6"/>
    <n v="12.645809999999999"/>
    <n v="771.39440999999999"/>
  </r>
  <r>
    <x v="1"/>
    <s v="COOPMART"/>
    <x v="7"/>
    <x v="37"/>
    <s v="Co.opMart Nguyen Dinh Chieu"/>
    <x v="10"/>
    <s v="B.quyNabati nhan kemphomai112g"/>
    <n v="155"/>
    <n v="323004"/>
    <x v="10"/>
    <n v="12.645809999999999"/>
    <n v="1960.1005499999999"/>
  </r>
  <r>
    <x v="1"/>
    <s v="COOPMART"/>
    <x v="7"/>
    <x v="37"/>
    <s v="Co.opMart Nguyen Dinh Chieu"/>
    <x v="16"/>
    <s v="B.phu kemGoguma NA.AHH hg10x9g"/>
    <n v="4"/>
    <n v="324903"/>
    <x v="16"/>
    <n v="20.662344000000001"/>
    <n v="82.649376000000004"/>
  </r>
  <r>
    <x v="1"/>
    <s v="COOPMART"/>
    <x v="7"/>
    <x v="38"/>
    <s v="Co.opMart Phu Lam"/>
    <x v="17"/>
    <s v="C-Mitron phomai cay capdo0-74g"/>
    <n v="-2"/>
    <n v="327902"/>
    <x v="17"/>
    <n v="6774.5520000000006"/>
    <n v="-13549.104000000001"/>
  </r>
  <r>
    <x v="1"/>
    <s v="COOPMART"/>
    <x v="7"/>
    <x v="38"/>
    <s v="Co.opMart Phu Lam"/>
    <x v="18"/>
    <s v="C-Mitron phomai cay capdo1-75g"/>
    <n v="18"/>
    <n v="327903"/>
    <x v="18"/>
    <n v="6774.5520000000006"/>
    <n v="121941.93600000002"/>
  </r>
  <r>
    <x v="1"/>
    <s v="COOPMART"/>
    <x v="7"/>
    <x v="38"/>
    <s v="Co.opMart Phu Lam"/>
    <x v="19"/>
    <s v="C-Mi sup phomai cay capdo0-65g"/>
    <n v="2"/>
    <n v="327900"/>
    <x v="19"/>
    <n v="6774.5520000000006"/>
    <n v="13549.104000000001"/>
  </r>
  <r>
    <x v="1"/>
    <s v="COOPMART"/>
    <x v="7"/>
    <x v="38"/>
    <s v="Co.opMart Phu Lam"/>
    <x v="20"/>
    <s v="C-Mi sup phomai cay capdo1-67g"/>
    <n v="-18"/>
    <n v="327901"/>
    <x v="20"/>
    <n v="6774.5520000000006"/>
    <n v="-121941.93600000002"/>
  </r>
  <r>
    <x v="1"/>
    <s v="COOPMART"/>
    <x v="7"/>
    <x v="38"/>
    <s v="Co.opMart Phu Lam"/>
    <x v="3"/>
    <s v="Banh xopNABATI RICHE.hg 20x6g"/>
    <n v="39"/>
    <n v="320028"/>
    <x v="3"/>
    <n v="30.099959999999999"/>
    <n v="1173.8984399999999"/>
  </r>
  <r>
    <x v="1"/>
    <s v="COOPMART"/>
    <x v="7"/>
    <x v="38"/>
    <s v="Co.opMart Phu Lam"/>
    <x v="7"/>
    <s v="B.xop NA.RICH p.mai hg 20x15g"/>
    <n v="18"/>
    <n v="320023"/>
    <x v="7"/>
    <n v="39.743999999999993"/>
    <n v="715.39199999999983"/>
  </r>
  <r>
    <x v="1"/>
    <s v="COOPMART"/>
    <x v="7"/>
    <x v="38"/>
    <s v="Co.opMart Phu Lam"/>
    <x v="5"/>
    <s v="B.xop NA.RICHEESE p.mai 50g"/>
    <n v="148"/>
    <n v="320015"/>
    <x v="5"/>
    <n v="5.9841899999999999"/>
    <n v="885.66012000000001"/>
  </r>
  <r>
    <x v="1"/>
    <s v="COOPMART"/>
    <x v="7"/>
    <x v="38"/>
    <s v="Co.opMart Phu Lam"/>
    <x v="11"/>
    <s v="B.xop NA.RICHOCO soco hg20x15g"/>
    <n v="46"/>
    <n v="320118"/>
    <x v="11"/>
    <n v="37.949940000000005"/>
    <n v="1745.6972400000002"/>
  </r>
  <r>
    <x v="1"/>
    <s v="COOPMART"/>
    <x v="7"/>
    <x v="38"/>
    <s v="Co.opMart Phu Lam"/>
    <x v="12"/>
    <s v="B.xop NA.RICHOCO soco 50g"/>
    <n v="35"/>
    <n v="320107"/>
    <x v="12"/>
    <n v="5.7200040000000012"/>
    <n v="200.20014000000003"/>
  </r>
  <r>
    <x v="1"/>
    <s v="COOPMART"/>
    <x v="7"/>
    <x v="38"/>
    <s v="Co.opMart Phu Lam"/>
    <x v="8"/>
    <s v="B.xop NABATI phu soco hg12x14g"/>
    <n v="11"/>
    <n v="320100"/>
    <x v="8"/>
    <n v="20.323620000000002"/>
    <n v="223.55982000000003"/>
  </r>
  <r>
    <x v="1"/>
    <s v="COOPMART"/>
    <x v="7"/>
    <x v="38"/>
    <s v="Co.opMart Phu Lam"/>
    <x v="13"/>
    <s v="B.xopNABATIphusocodua hg12x14g"/>
    <n v="9"/>
    <n v="320400"/>
    <x v="13"/>
    <n v="20.323620000000002"/>
    <n v="182.91258000000002"/>
  </r>
  <r>
    <x v="1"/>
    <s v="COOPMART"/>
    <x v="7"/>
    <x v="38"/>
    <s v="Co.opMart Phu Lam"/>
    <x v="2"/>
    <s v="Banh xopNABATI RICHOCO hg20x6g"/>
    <n v="15"/>
    <n v="320120"/>
    <x v="2"/>
    <n v="30.099959999999999"/>
    <n v="451.49939999999998"/>
  </r>
  <r>
    <x v="1"/>
    <s v="COOPMART"/>
    <x v="7"/>
    <x v="38"/>
    <s v="Co.opMart Phu Lam"/>
    <x v="15"/>
    <s v="B.xop NABATInhan kem Goguma50g"/>
    <n v="10"/>
    <n v="320926"/>
    <x v="15"/>
    <n v="5.9841899999999999"/>
    <n v="59.841899999999995"/>
  </r>
  <r>
    <x v="1"/>
    <s v="COOPMART"/>
    <x v="7"/>
    <x v="38"/>
    <s v="Co.opMart Phu Lam"/>
    <x v="9"/>
    <s v="Banh queNABATI nhan phomai105g"/>
    <n v="38"/>
    <n v="322000"/>
    <x v="9"/>
    <n v="12.645809999999999"/>
    <n v="480.54077999999998"/>
  </r>
  <r>
    <x v="1"/>
    <s v="COOPMART"/>
    <x v="7"/>
    <x v="38"/>
    <s v="Co.opMart Phu Lam"/>
    <x v="14"/>
    <s v="B.queNABATI nhan phomai hg280g"/>
    <n v="22"/>
    <n v="322001"/>
    <x v="14"/>
    <n v="36.695520000000002"/>
    <n v="807.30144000000007"/>
  </r>
  <r>
    <x v="1"/>
    <s v="COOPMART"/>
    <x v="7"/>
    <x v="38"/>
    <s v="Co.opMart Phu Lam"/>
    <x v="0"/>
    <s v="B.que NABATI nhan soco hg 120g"/>
    <n v="8"/>
    <n v="322100"/>
    <x v="0"/>
    <n v="18.065520000000003"/>
    <n v="144.52416000000002"/>
  </r>
  <r>
    <x v="1"/>
    <s v="COOPMART"/>
    <x v="7"/>
    <x v="38"/>
    <s v="Co.opMart Phu Lam"/>
    <x v="4"/>
    <s v="B.RICH.AHH TRIPp.mai hg10x9g"/>
    <n v="31"/>
    <n v="324003"/>
    <x v="4"/>
    <n v="19.800018000000001"/>
    <n v="613.80055800000002"/>
  </r>
  <r>
    <x v="1"/>
    <s v="COOPMART"/>
    <x v="7"/>
    <x v="38"/>
    <s v="Co.opMart Phu Lam"/>
    <x v="1"/>
    <s v="B.quyNabati nhankemh.vani 112g"/>
    <n v="36"/>
    <n v="323900"/>
    <x v="1"/>
    <n v="12.645809999999999"/>
    <n v="455.24915999999996"/>
  </r>
  <r>
    <x v="1"/>
    <s v="COOPMART"/>
    <x v="7"/>
    <x v="38"/>
    <s v="Co.opMart Phu Lam"/>
    <x v="6"/>
    <s v="B.quy Nabati nhan kem soco112g"/>
    <n v="35"/>
    <n v="323103"/>
    <x v="6"/>
    <n v="12.645809999999999"/>
    <n v="442.60334999999998"/>
  </r>
  <r>
    <x v="1"/>
    <s v="COOPMART"/>
    <x v="7"/>
    <x v="38"/>
    <s v="Co.opMart Phu Lam"/>
    <x v="10"/>
    <s v="B.quyNabati nhan kemphomai112g"/>
    <n v="35"/>
    <n v="323004"/>
    <x v="10"/>
    <n v="12.645809999999999"/>
    <n v="442.60334999999998"/>
  </r>
  <r>
    <x v="1"/>
    <s v="COOPMART"/>
    <x v="7"/>
    <x v="38"/>
    <s v="Co.opMart Phu Lam"/>
    <x v="16"/>
    <s v="B.phu kemGoguma NA.AHH hg10x9g"/>
    <n v="18"/>
    <n v="324903"/>
    <x v="16"/>
    <n v="20.662344000000001"/>
    <n v="371.922192"/>
  </r>
  <r>
    <x v="1"/>
    <s v="COOPMART"/>
    <x v="7"/>
    <x v="39"/>
    <s v="Co.opMart Thang Loi"/>
    <x v="3"/>
    <s v="Banh xopNABATI RICHE.hg 20x6g"/>
    <n v="91"/>
    <n v="320028"/>
    <x v="3"/>
    <n v="30.099959999999999"/>
    <n v="2739.09636"/>
  </r>
  <r>
    <x v="1"/>
    <s v="COOPMART"/>
    <x v="7"/>
    <x v="39"/>
    <s v="Co.opMart Thang Loi"/>
    <x v="7"/>
    <s v="B.xop NA.RICH p.mai hg 20x15g"/>
    <n v="84"/>
    <n v="320023"/>
    <x v="7"/>
    <n v="39.743999999999993"/>
    <n v="3338.4959999999992"/>
  </r>
  <r>
    <x v="1"/>
    <s v="COOPMART"/>
    <x v="7"/>
    <x v="39"/>
    <s v="Co.opMart Thang Loi"/>
    <x v="5"/>
    <s v="B.xop NA.RICHEESE p.mai 50g"/>
    <n v="153"/>
    <n v="320015"/>
    <x v="5"/>
    <n v="5.9841899999999999"/>
    <n v="915.58106999999995"/>
  </r>
  <r>
    <x v="1"/>
    <s v="COOPMART"/>
    <x v="7"/>
    <x v="39"/>
    <s v="Co.opMart Thang Loi"/>
    <x v="11"/>
    <s v="B.xop NA.RICHOCO soco hg20x15g"/>
    <n v="33"/>
    <n v="320118"/>
    <x v="11"/>
    <n v="37.949940000000005"/>
    <n v="1252.3480200000001"/>
  </r>
  <r>
    <x v="1"/>
    <s v="COOPMART"/>
    <x v="7"/>
    <x v="39"/>
    <s v="Co.opMart Thang Loi"/>
    <x v="12"/>
    <s v="B.xop NA.RICHOCO soco 50g"/>
    <n v="69"/>
    <n v="320107"/>
    <x v="12"/>
    <n v="5.7200040000000012"/>
    <n v="394.68027600000011"/>
  </r>
  <r>
    <x v="1"/>
    <s v="COOPMART"/>
    <x v="7"/>
    <x v="39"/>
    <s v="Co.opMart Thang Loi"/>
    <x v="22"/>
    <s v="C-BxopNa.kem sc phucb.tu20x15g"/>
    <n v="-1"/>
    <n v="320925"/>
    <x v="22"/>
    <n v="37949.94"/>
    <n v="-37949.94"/>
  </r>
  <r>
    <x v="1"/>
    <s v="COOPMART"/>
    <x v="7"/>
    <x v="39"/>
    <s v="Co.opMart Thang Loi"/>
    <x v="8"/>
    <s v="B.xop NABATI phu soco hg12x14g"/>
    <n v="15"/>
    <n v="320100"/>
    <x v="8"/>
    <n v="20.323620000000002"/>
    <n v="304.85430000000002"/>
  </r>
  <r>
    <x v="1"/>
    <s v="COOPMART"/>
    <x v="7"/>
    <x v="39"/>
    <s v="Co.opMart Thang Loi"/>
    <x v="13"/>
    <s v="B.xopNABATIphusocodua hg12x14g"/>
    <n v="32"/>
    <n v="320400"/>
    <x v="13"/>
    <n v="20.323620000000002"/>
    <n v="650.35584000000006"/>
  </r>
  <r>
    <x v="1"/>
    <s v="COOPMART"/>
    <x v="7"/>
    <x v="39"/>
    <s v="Co.opMart Thang Loi"/>
    <x v="2"/>
    <s v="Banh xopNABATI RICHOCO hg20x6g"/>
    <n v="20"/>
    <n v="320120"/>
    <x v="2"/>
    <n v="30.099959999999999"/>
    <n v="601.99919999999997"/>
  </r>
  <r>
    <x v="1"/>
    <s v="COOPMART"/>
    <x v="7"/>
    <x v="39"/>
    <s v="Co.opMart Thang Loi"/>
    <x v="15"/>
    <s v="B.xop NABATInhan kem Goguma50g"/>
    <n v="104"/>
    <n v="320926"/>
    <x v="15"/>
    <n v="5.9841899999999999"/>
    <n v="622.35576000000003"/>
  </r>
  <r>
    <x v="1"/>
    <s v="COOPMART"/>
    <x v="7"/>
    <x v="39"/>
    <s v="Co.opMart Thang Loi"/>
    <x v="9"/>
    <s v="Banh queNABATI nhan phomai105g"/>
    <n v="80"/>
    <n v="322000"/>
    <x v="9"/>
    <n v="12.645809999999999"/>
    <n v="1011.6647999999999"/>
  </r>
  <r>
    <x v="1"/>
    <s v="COOPMART"/>
    <x v="7"/>
    <x v="39"/>
    <s v="Co.opMart Thang Loi"/>
    <x v="14"/>
    <s v="B.queNABATI nhan phomai hg280g"/>
    <n v="19"/>
    <n v="322001"/>
    <x v="14"/>
    <n v="36.695520000000002"/>
    <n v="697.21487999999999"/>
  </r>
  <r>
    <x v="1"/>
    <s v="COOPMART"/>
    <x v="7"/>
    <x v="39"/>
    <s v="Co.opMart Thang Loi"/>
    <x v="0"/>
    <s v="B.que NABATI nhan soco hg 120g"/>
    <n v="3"/>
    <n v="322100"/>
    <x v="0"/>
    <n v="18.065520000000003"/>
    <n v="54.196560000000005"/>
  </r>
  <r>
    <x v="1"/>
    <s v="COOPMART"/>
    <x v="7"/>
    <x v="39"/>
    <s v="Co.opMart Thang Loi"/>
    <x v="4"/>
    <s v="B.RICH.AHH TRIPp.mai hg10x9g"/>
    <n v="75"/>
    <n v="324003"/>
    <x v="4"/>
    <n v="19.800018000000001"/>
    <n v="1485.00135"/>
  </r>
  <r>
    <x v="1"/>
    <s v="COOPMART"/>
    <x v="7"/>
    <x v="39"/>
    <s v="Co.opMart Thang Loi"/>
    <x v="1"/>
    <s v="B.quyNabati nhankemh.vani 112g"/>
    <n v="15"/>
    <n v="323900"/>
    <x v="1"/>
    <n v="12.645809999999999"/>
    <n v="189.68714999999997"/>
  </r>
  <r>
    <x v="1"/>
    <s v="COOPMART"/>
    <x v="7"/>
    <x v="39"/>
    <s v="Co.opMart Thang Loi"/>
    <x v="6"/>
    <s v="B.quy Nabati nhan kem soco112g"/>
    <n v="43"/>
    <n v="323103"/>
    <x v="6"/>
    <n v="12.645809999999999"/>
    <n v="543.76982999999996"/>
  </r>
  <r>
    <x v="1"/>
    <s v="COOPMART"/>
    <x v="7"/>
    <x v="39"/>
    <s v="Co.opMart Thang Loi"/>
    <x v="10"/>
    <s v="B.quyNabati nhan kemphomai112g"/>
    <n v="14"/>
    <n v="323004"/>
    <x v="10"/>
    <n v="12.645809999999999"/>
    <n v="177.04133999999999"/>
  </r>
  <r>
    <x v="1"/>
    <s v="COOPMART"/>
    <x v="7"/>
    <x v="39"/>
    <s v="Co.opMart Thang Loi"/>
    <x v="16"/>
    <s v="B.phu kemGoguma NA.AHH hg10x9g"/>
    <n v="99"/>
    <n v="324903"/>
    <x v="16"/>
    <n v="20.662344000000001"/>
    <n v="2045.5720560000002"/>
  </r>
  <r>
    <x v="1"/>
    <s v="COOPMART"/>
    <x v="7"/>
    <x v="40"/>
    <s v="Co.opMart Huynh Tan Phat"/>
    <x v="3"/>
    <s v="Banh xopNABATI RICHE.hg 20x6g"/>
    <n v="37"/>
    <n v="320028"/>
    <x v="3"/>
    <n v="30.099959999999999"/>
    <n v="1113.6985199999999"/>
  </r>
  <r>
    <x v="1"/>
    <s v="COOPMART"/>
    <x v="7"/>
    <x v="40"/>
    <s v="Co.opMart Huynh Tan Phat"/>
    <x v="7"/>
    <s v="B.xop NA.RICH p.mai hg 20x15g"/>
    <n v="42"/>
    <n v="320023"/>
    <x v="7"/>
    <n v="39.743999999999993"/>
    <n v="1669.2479999999996"/>
  </r>
  <r>
    <x v="1"/>
    <s v="COOPMART"/>
    <x v="7"/>
    <x v="40"/>
    <s v="Co.opMart Huynh Tan Phat"/>
    <x v="5"/>
    <s v="B.xop NA.RICHEESE p.mai 50g"/>
    <n v="86"/>
    <n v="320015"/>
    <x v="5"/>
    <n v="5.9841899999999999"/>
    <n v="514.64034000000004"/>
  </r>
  <r>
    <x v="1"/>
    <s v="COOPMART"/>
    <x v="7"/>
    <x v="40"/>
    <s v="Co.opMart Huynh Tan Phat"/>
    <x v="11"/>
    <s v="B.xop NA.RICHOCO soco hg20x15g"/>
    <n v="31"/>
    <n v="320118"/>
    <x v="11"/>
    <n v="37.949940000000005"/>
    <n v="1176.4481400000002"/>
  </r>
  <r>
    <x v="1"/>
    <s v="COOPMART"/>
    <x v="7"/>
    <x v="40"/>
    <s v="Co.opMart Huynh Tan Phat"/>
    <x v="12"/>
    <s v="B.xop NA.RICHOCO soco 50g"/>
    <n v="101"/>
    <n v="320107"/>
    <x v="12"/>
    <n v="5.7200040000000012"/>
    <n v="577.72040400000014"/>
  </r>
  <r>
    <x v="1"/>
    <s v="COOPMART"/>
    <x v="7"/>
    <x v="40"/>
    <s v="Co.opMart Huynh Tan Phat"/>
    <x v="8"/>
    <s v="B.xop NABATI phu soco hg12x14g"/>
    <n v="35"/>
    <n v="320100"/>
    <x v="8"/>
    <n v="20.323620000000002"/>
    <n v="711.32670000000007"/>
  </r>
  <r>
    <x v="1"/>
    <s v="COOPMART"/>
    <x v="7"/>
    <x v="40"/>
    <s v="Co.opMart Huynh Tan Phat"/>
    <x v="13"/>
    <s v="B.xopNABATIphusocodua hg12x14g"/>
    <n v="39"/>
    <n v="320400"/>
    <x v="13"/>
    <n v="20.323620000000002"/>
    <n v="792.62118000000009"/>
  </r>
  <r>
    <x v="1"/>
    <s v="COOPMART"/>
    <x v="7"/>
    <x v="40"/>
    <s v="Co.opMart Huynh Tan Phat"/>
    <x v="2"/>
    <s v="Banh xopNABATI RICHOCO hg20x6g"/>
    <n v="28"/>
    <n v="320120"/>
    <x v="2"/>
    <n v="30.099959999999999"/>
    <n v="842.79887999999994"/>
  </r>
  <r>
    <x v="1"/>
    <s v="COOPMART"/>
    <x v="7"/>
    <x v="40"/>
    <s v="Co.opMart Huynh Tan Phat"/>
    <x v="15"/>
    <s v="B.xop NABATInhan kem Goguma50g"/>
    <n v="119"/>
    <n v="320926"/>
    <x v="15"/>
    <n v="5.9841899999999999"/>
    <n v="712.11860999999999"/>
  </r>
  <r>
    <x v="1"/>
    <s v="COOPMART"/>
    <x v="7"/>
    <x v="40"/>
    <s v="Co.opMart Huynh Tan Phat"/>
    <x v="9"/>
    <s v="Banh queNABATI nhan phomai105g"/>
    <n v="48"/>
    <n v="322000"/>
    <x v="9"/>
    <n v="12.645809999999999"/>
    <n v="606.99887999999999"/>
  </r>
  <r>
    <x v="1"/>
    <s v="COOPMART"/>
    <x v="7"/>
    <x v="40"/>
    <s v="Co.opMart Huynh Tan Phat"/>
    <x v="14"/>
    <s v="B.queNABATI nhan phomai hg280g"/>
    <n v="39"/>
    <n v="322001"/>
    <x v="14"/>
    <n v="36.695520000000002"/>
    <n v="1431.12528"/>
  </r>
  <r>
    <x v="1"/>
    <s v="COOPMART"/>
    <x v="7"/>
    <x v="40"/>
    <s v="Co.opMart Huynh Tan Phat"/>
    <x v="0"/>
    <s v="B.que NABATI nhan soco hg 120g"/>
    <n v="35"/>
    <n v="322100"/>
    <x v="0"/>
    <n v="18.065520000000003"/>
    <n v="632.29320000000007"/>
  </r>
  <r>
    <x v="1"/>
    <s v="COOPMART"/>
    <x v="7"/>
    <x v="40"/>
    <s v="Co.opMart Huynh Tan Phat"/>
    <x v="4"/>
    <s v="B.RICH.AHH TRIPp.mai hg10x9g"/>
    <n v="37"/>
    <n v="324003"/>
    <x v="4"/>
    <n v="19.800018000000001"/>
    <n v="732.60066600000005"/>
  </r>
  <r>
    <x v="1"/>
    <s v="COOPMART"/>
    <x v="7"/>
    <x v="40"/>
    <s v="Co.opMart Huynh Tan Phat"/>
    <x v="1"/>
    <s v="B.quyNabati nhankemh.vani 112g"/>
    <n v="10"/>
    <n v="323900"/>
    <x v="1"/>
    <n v="12.645809999999999"/>
    <n v="126.45809999999999"/>
  </r>
  <r>
    <x v="1"/>
    <s v="COOPMART"/>
    <x v="7"/>
    <x v="40"/>
    <s v="Co.opMart Huynh Tan Phat"/>
    <x v="6"/>
    <s v="B.quy Nabati nhan kem soco112g"/>
    <n v="22"/>
    <n v="323103"/>
    <x v="6"/>
    <n v="12.645809999999999"/>
    <n v="278.20781999999997"/>
  </r>
  <r>
    <x v="1"/>
    <s v="COOPMART"/>
    <x v="7"/>
    <x v="40"/>
    <s v="Co.opMart Huynh Tan Phat"/>
    <x v="10"/>
    <s v="B.quyNabati nhan kemphomai112g"/>
    <n v="60"/>
    <n v="323004"/>
    <x v="10"/>
    <n v="12.645809999999999"/>
    <n v="758.7485999999999"/>
  </r>
  <r>
    <x v="1"/>
    <s v="COOPMART"/>
    <x v="7"/>
    <x v="40"/>
    <s v="Co.opMart Huynh Tan Phat"/>
    <x v="16"/>
    <s v="B.phu kemGoguma NA.AHH hg10x9g"/>
    <n v="40"/>
    <n v="324903"/>
    <x v="16"/>
    <n v="20.662344000000001"/>
    <n v="826.49376000000007"/>
  </r>
  <r>
    <x v="1"/>
    <s v="COOPMART"/>
    <x v="7"/>
    <x v="41"/>
    <s v="Co.opMart Nguyen Kiem"/>
    <x v="18"/>
    <s v="C-Mitron phomai cay capdo1-75g"/>
    <n v="-29"/>
    <n v="327903"/>
    <x v="18"/>
    <n v="6774.5520000000006"/>
    <n v="-196462.00800000003"/>
  </r>
  <r>
    <x v="1"/>
    <s v="COOPMART"/>
    <x v="7"/>
    <x v="41"/>
    <s v="Co.opMart Nguyen Kiem"/>
    <x v="20"/>
    <s v="C-Mi sup phomai cay capdo1-67g"/>
    <n v="39"/>
    <n v="327901"/>
    <x v="20"/>
    <n v="6774.5520000000006"/>
    <n v="264207.52800000005"/>
  </r>
  <r>
    <x v="1"/>
    <s v="COOPMART"/>
    <x v="7"/>
    <x v="41"/>
    <s v="Co.opMart Nguyen Kiem"/>
    <x v="3"/>
    <s v="Banh xopNABATI RICHE.hg 20x6g"/>
    <n v="8"/>
    <n v="320028"/>
    <x v="3"/>
    <n v="30.099959999999999"/>
    <n v="240.79968"/>
  </r>
  <r>
    <x v="1"/>
    <s v="COOPMART"/>
    <x v="7"/>
    <x v="41"/>
    <s v="Co.opMart Nguyen Kiem"/>
    <x v="7"/>
    <s v="B.xop NA.RICH p.mai hg 20x15g"/>
    <n v="17"/>
    <n v="320023"/>
    <x v="7"/>
    <n v="39.743999999999993"/>
    <n v="675.64799999999991"/>
  </r>
  <r>
    <x v="1"/>
    <s v="COOPMART"/>
    <x v="7"/>
    <x v="41"/>
    <s v="Co.opMart Nguyen Kiem"/>
    <x v="5"/>
    <s v="B.xop NA.RICHEESE p.mai 50g"/>
    <n v="150"/>
    <n v="320015"/>
    <x v="5"/>
    <n v="5.9841899999999999"/>
    <n v="897.62850000000003"/>
  </r>
  <r>
    <x v="1"/>
    <s v="COOPMART"/>
    <x v="7"/>
    <x v="41"/>
    <s v="Co.opMart Nguyen Kiem"/>
    <x v="11"/>
    <s v="B.xop NA.RICHOCO soco hg20x15g"/>
    <n v="53"/>
    <n v="320118"/>
    <x v="11"/>
    <n v="37.949940000000005"/>
    <n v="2011.3468200000002"/>
  </r>
  <r>
    <x v="1"/>
    <s v="COOPMART"/>
    <x v="7"/>
    <x v="41"/>
    <s v="Co.opMart Nguyen Kiem"/>
    <x v="12"/>
    <s v="B.xop NA.RICHOCO soco 50g"/>
    <n v="30"/>
    <n v="320107"/>
    <x v="12"/>
    <n v="5.7200040000000012"/>
    <n v="171.60012000000003"/>
  </r>
  <r>
    <x v="1"/>
    <s v="COOPMART"/>
    <x v="7"/>
    <x v="41"/>
    <s v="Co.opMart Nguyen Kiem"/>
    <x v="22"/>
    <s v="C-BxopNa.kem sc phucb.tu20x15g"/>
    <n v="-1"/>
    <n v="320925"/>
    <x v="22"/>
    <n v="37949.94"/>
    <n v="-37949.94"/>
  </r>
  <r>
    <x v="1"/>
    <s v="COOPMART"/>
    <x v="7"/>
    <x v="41"/>
    <s v="Co.opMart Nguyen Kiem"/>
    <x v="8"/>
    <s v="B.xop NABATI phu soco hg12x14g"/>
    <n v="29"/>
    <n v="320100"/>
    <x v="8"/>
    <n v="20.323620000000002"/>
    <n v="589.38498000000004"/>
  </r>
  <r>
    <x v="1"/>
    <s v="COOPMART"/>
    <x v="7"/>
    <x v="41"/>
    <s v="Co.opMart Nguyen Kiem"/>
    <x v="13"/>
    <s v="B.xopNABATIphusocodua hg12x14g"/>
    <n v="55"/>
    <n v="320400"/>
    <x v="13"/>
    <n v="20.323620000000002"/>
    <n v="1117.7991000000002"/>
  </r>
  <r>
    <x v="1"/>
    <s v="COOPMART"/>
    <x v="7"/>
    <x v="41"/>
    <s v="Co.opMart Nguyen Kiem"/>
    <x v="2"/>
    <s v="Banh xopNABATI RICHOCO hg20x6g"/>
    <n v="9"/>
    <n v="320120"/>
    <x v="2"/>
    <n v="30.099959999999999"/>
    <n v="270.89963999999998"/>
  </r>
  <r>
    <x v="1"/>
    <s v="COOPMART"/>
    <x v="7"/>
    <x v="41"/>
    <s v="Co.opMart Nguyen Kiem"/>
    <x v="15"/>
    <s v="B.xop NABATInhan kem Goguma50g"/>
    <n v="38"/>
    <n v="320926"/>
    <x v="15"/>
    <n v="5.9841899999999999"/>
    <n v="227.39921999999999"/>
  </r>
  <r>
    <x v="1"/>
    <s v="COOPMART"/>
    <x v="7"/>
    <x v="41"/>
    <s v="Co.opMart Nguyen Kiem"/>
    <x v="9"/>
    <s v="Banh queNABATI nhan phomai105g"/>
    <n v="84"/>
    <n v="322000"/>
    <x v="9"/>
    <n v="12.645809999999999"/>
    <n v="1062.2480399999999"/>
  </r>
  <r>
    <x v="1"/>
    <s v="COOPMART"/>
    <x v="7"/>
    <x v="41"/>
    <s v="Co.opMart Nguyen Kiem"/>
    <x v="14"/>
    <s v="B.queNABATI nhan phomai hg280g"/>
    <n v="41"/>
    <n v="322001"/>
    <x v="14"/>
    <n v="36.695520000000002"/>
    <n v="1504.5163200000002"/>
  </r>
  <r>
    <x v="1"/>
    <s v="COOPMART"/>
    <x v="7"/>
    <x v="41"/>
    <s v="Co.opMart Nguyen Kiem"/>
    <x v="0"/>
    <s v="B.que NABATI nhan soco hg 120g"/>
    <n v="24"/>
    <n v="322100"/>
    <x v="0"/>
    <n v="18.065520000000003"/>
    <n v="433.57248000000004"/>
  </r>
  <r>
    <x v="1"/>
    <s v="COOPMART"/>
    <x v="7"/>
    <x v="41"/>
    <s v="Co.opMart Nguyen Kiem"/>
    <x v="4"/>
    <s v="B.RICH.AHH TRIPp.mai hg10x9g"/>
    <n v="19"/>
    <n v="324003"/>
    <x v="4"/>
    <n v="19.800018000000001"/>
    <n v="376.20034200000003"/>
  </r>
  <r>
    <x v="1"/>
    <s v="COOPMART"/>
    <x v="7"/>
    <x v="41"/>
    <s v="Co.opMart Nguyen Kiem"/>
    <x v="1"/>
    <s v="B.quyNabati nhankemh.vani 112g"/>
    <n v="29"/>
    <n v="323900"/>
    <x v="1"/>
    <n v="12.645809999999999"/>
    <n v="366.72848999999997"/>
  </r>
  <r>
    <x v="1"/>
    <s v="COOPMART"/>
    <x v="7"/>
    <x v="41"/>
    <s v="Co.opMart Nguyen Kiem"/>
    <x v="6"/>
    <s v="B.quy Nabati nhan kem soco112g"/>
    <n v="20"/>
    <n v="323103"/>
    <x v="6"/>
    <n v="12.645809999999999"/>
    <n v="252.91619999999998"/>
  </r>
  <r>
    <x v="1"/>
    <s v="COOPMART"/>
    <x v="7"/>
    <x v="41"/>
    <s v="Co.opMart Nguyen Kiem"/>
    <x v="10"/>
    <s v="B.quyNabati nhan kemphomai112g"/>
    <n v="85"/>
    <n v="323004"/>
    <x v="10"/>
    <n v="12.645809999999999"/>
    <n v="1074.8938499999999"/>
  </r>
  <r>
    <x v="1"/>
    <s v="COOPMART"/>
    <x v="7"/>
    <x v="41"/>
    <s v="Co.opMart Nguyen Kiem"/>
    <x v="16"/>
    <s v="B.phu kemGoguma NA.AHH hg10x9g"/>
    <n v="25"/>
    <n v="324903"/>
    <x v="16"/>
    <n v="20.662344000000001"/>
    <n v="516.55860000000007"/>
  </r>
  <r>
    <x v="1"/>
    <s v="COOPMART"/>
    <x v="7"/>
    <x v="42"/>
    <s v="Co.opMart Xa Lo Ha Noi"/>
    <x v="3"/>
    <s v="Banh xopNABATI RICHE.hg 20x6g"/>
    <n v="149"/>
    <n v="320028"/>
    <x v="3"/>
    <n v="30.099959999999999"/>
    <n v="4484.8940400000001"/>
  </r>
  <r>
    <x v="1"/>
    <s v="COOPMART"/>
    <x v="7"/>
    <x v="42"/>
    <s v="Co.opMart Xa Lo Ha Noi"/>
    <x v="7"/>
    <s v="B.xop NA.RICH p.mai hg 20x15g"/>
    <n v="152"/>
    <n v="320023"/>
    <x v="7"/>
    <n v="39.743999999999993"/>
    <n v="6041.0879999999988"/>
  </r>
  <r>
    <x v="1"/>
    <s v="COOPMART"/>
    <x v="7"/>
    <x v="42"/>
    <s v="Co.opMart Xa Lo Ha Noi"/>
    <x v="5"/>
    <s v="B.xop NA.RICHEESE p.mai 50g"/>
    <n v="173"/>
    <n v="320015"/>
    <x v="5"/>
    <n v="5.9841899999999999"/>
    <n v="1035.26487"/>
  </r>
  <r>
    <x v="1"/>
    <s v="COOPMART"/>
    <x v="7"/>
    <x v="42"/>
    <s v="Co.opMart Xa Lo Ha Noi"/>
    <x v="11"/>
    <s v="B.xop NA.RICHOCO soco hg20x15g"/>
    <n v="79"/>
    <n v="320118"/>
    <x v="11"/>
    <n v="37.949940000000005"/>
    <n v="2998.0452600000003"/>
  </r>
  <r>
    <x v="1"/>
    <s v="COOPMART"/>
    <x v="7"/>
    <x v="42"/>
    <s v="Co.opMart Xa Lo Ha Noi"/>
    <x v="12"/>
    <s v="B.xop NA.RICHOCO soco 50g"/>
    <n v="74"/>
    <n v="320107"/>
    <x v="12"/>
    <n v="5.7200040000000012"/>
    <n v="423.28029600000008"/>
  </r>
  <r>
    <x v="1"/>
    <s v="COOPMART"/>
    <x v="7"/>
    <x v="42"/>
    <s v="Co.opMart Xa Lo Ha Noi"/>
    <x v="21"/>
    <s v="C-B.xopNa.kem sc phucbontu50g"/>
    <n v="1"/>
    <n v="320917"/>
    <x v="21"/>
    <n v="5720.0040000000008"/>
    <n v="5720.0040000000008"/>
  </r>
  <r>
    <x v="1"/>
    <s v="COOPMART"/>
    <x v="7"/>
    <x v="42"/>
    <s v="Co.opMart Xa Lo Ha Noi"/>
    <x v="8"/>
    <s v="B.xop NABATI phu soco hg12x14g"/>
    <n v="15"/>
    <n v="320100"/>
    <x v="8"/>
    <n v="20.323620000000002"/>
    <n v="304.85430000000002"/>
  </r>
  <r>
    <x v="1"/>
    <s v="COOPMART"/>
    <x v="7"/>
    <x v="42"/>
    <s v="Co.opMart Xa Lo Ha Noi"/>
    <x v="13"/>
    <s v="B.xopNABATIphusocodua hg12x14g"/>
    <n v="7"/>
    <n v="320400"/>
    <x v="13"/>
    <n v="20.323620000000002"/>
    <n v="142.26534000000001"/>
  </r>
  <r>
    <x v="1"/>
    <s v="COOPMART"/>
    <x v="7"/>
    <x v="42"/>
    <s v="Co.opMart Xa Lo Ha Noi"/>
    <x v="2"/>
    <s v="Banh xopNABATI RICHOCO hg20x6g"/>
    <n v="4"/>
    <n v="320120"/>
    <x v="2"/>
    <n v="30.099959999999999"/>
    <n v="120.39984"/>
  </r>
  <r>
    <x v="1"/>
    <s v="COOPMART"/>
    <x v="7"/>
    <x v="42"/>
    <s v="Co.opMart Xa Lo Ha Noi"/>
    <x v="15"/>
    <s v="B.xop NABATInhan kem Goguma50g"/>
    <n v="174"/>
    <n v="320926"/>
    <x v="15"/>
    <n v="5.9841899999999999"/>
    <n v="1041.2490599999999"/>
  </r>
  <r>
    <x v="1"/>
    <s v="COOPMART"/>
    <x v="7"/>
    <x v="42"/>
    <s v="Co.opMart Xa Lo Ha Noi"/>
    <x v="9"/>
    <s v="Banh queNABATI nhan phomai105g"/>
    <n v="24"/>
    <n v="322000"/>
    <x v="9"/>
    <n v="12.645809999999999"/>
    <n v="303.49943999999999"/>
  </r>
  <r>
    <x v="1"/>
    <s v="COOPMART"/>
    <x v="7"/>
    <x v="42"/>
    <s v="Co.opMart Xa Lo Ha Noi"/>
    <x v="14"/>
    <s v="B.queNABATI nhan phomai hg280g"/>
    <n v="14"/>
    <n v="322001"/>
    <x v="14"/>
    <n v="36.695520000000002"/>
    <n v="513.73728000000006"/>
  </r>
  <r>
    <x v="1"/>
    <s v="COOPMART"/>
    <x v="7"/>
    <x v="42"/>
    <s v="Co.opMart Xa Lo Ha Noi"/>
    <x v="0"/>
    <s v="B.que NABATI nhan soco hg 120g"/>
    <n v="14"/>
    <n v="322100"/>
    <x v="0"/>
    <n v="18.065520000000003"/>
    <n v="252.91728000000003"/>
  </r>
  <r>
    <x v="1"/>
    <s v="COOPMART"/>
    <x v="7"/>
    <x v="42"/>
    <s v="Co.opMart Xa Lo Ha Noi"/>
    <x v="4"/>
    <s v="B.RICH.AHH TRIPp.mai hg10x9g"/>
    <n v="35"/>
    <n v="324003"/>
    <x v="4"/>
    <n v="19.800018000000001"/>
    <n v="693.00063"/>
  </r>
  <r>
    <x v="1"/>
    <s v="COOPMART"/>
    <x v="7"/>
    <x v="42"/>
    <s v="Co.opMart Xa Lo Ha Noi"/>
    <x v="1"/>
    <s v="B.quyNabati nhankemh.vani 112g"/>
    <n v="34"/>
    <n v="323900"/>
    <x v="1"/>
    <n v="12.645809999999999"/>
    <n v="429.95753999999999"/>
  </r>
  <r>
    <x v="1"/>
    <s v="COOPMART"/>
    <x v="7"/>
    <x v="42"/>
    <s v="Co.opMart Xa Lo Ha Noi"/>
    <x v="6"/>
    <s v="B.quy Nabati nhan kem soco112g"/>
    <n v="43"/>
    <n v="323103"/>
    <x v="6"/>
    <n v="12.645809999999999"/>
    <n v="543.76982999999996"/>
  </r>
  <r>
    <x v="1"/>
    <s v="COOPMART"/>
    <x v="7"/>
    <x v="42"/>
    <s v="Co.opMart Xa Lo Ha Noi"/>
    <x v="10"/>
    <s v="B.quyNabati nhan kemphomai112g"/>
    <n v="86"/>
    <n v="323004"/>
    <x v="10"/>
    <n v="12.645809999999999"/>
    <n v="1087.5396599999999"/>
  </r>
  <r>
    <x v="1"/>
    <s v="COOPMART"/>
    <x v="7"/>
    <x v="42"/>
    <s v="Co.opMart Xa Lo Ha Noi"/>
    <x v="16"/>
    <s v="B.phu kemGoguma NA.AHH hg10x9g"/>
    <n v="46"/>
    <n v="324903"/>
    <x v="16"/>
    <n v="20.662344000000001"/>
    <n v="950.46782400000006"/>
  </r>
  <r>
    <x v="1"/>
    <s v="COOPMART"/>
    <x v="7"/>
    <x v="43"/>
    <s v="Co.opMart Phan Van Tri"/>
    <x v="17"/>
    <s v="C-Mitron phomai cay capdo0-74g"/>
    <n v="-29"/>
    <n v="327902"/>
    <x v="17"/>
    <n v="6774.5520000000006"/>
    <n v="-196462.00800000003"/>
  </r>
  <r>
    <x v="1"/>
    <s v="COOPMART"/>
    <x v="7"/>
    <x v="43"/>
    <s v="Co.opMart Phan Van Tri"/>
    <x v="19"/>
    <s v="C-Mi sup phomai cay capdo0-65g"/>
    <n v="29"/>
    <n v="327900"/>
    <x v="19"/>
    <n v="6774.5520000000006"/>
    <n v="196462.00800000003"/>
  </r>
  <r>
    <x v="1"/>
    <s v="COOPMART"/>
    <x v="7"/>
    <x v="43"/>
    <s v="Co.opMart Phan Van Tri"/>
    <x v="3"/>
    <s v="Banh xopNABATI RICHE.hg 20x6g"/>
    <n v="9"/>
    <n v="320028"/>
    <x v="3"/>
    <n v="30.099959999999999"/>
    <n v="270.89963999999998"/>
  </r>
  <r>
    <x v="1"/>
    <s v="COOPMART"/>
    <x v="7"/>
    <x v="43"/>
    <s v="Co.opMart Phan Van Tri"/>
    <x v="7"/>
    <s v="B.xop NA.RICH p.mai hg 20x15g"/>
    <n v="51"/>
    <n v="320023"/>
    <x v="7"/>
    <n v="39.743999999999993"/>
    <n v="2026.9439999999997"/>
  </r>
  <r>
    <x v="1"/>
    <s v="COOPMART"/>
    <x v="7"/>
    <x v="43"/>
    <s v="Co.opMart Phan Van Tri"/>
    <x v="5"/>
    <s v="B.xop NA.RICHEESE p.mai 50g"/>
    <n v="128"/>
    <n v="320015"/>
    <x v="5"/>
    <n v="5.9841899999999999"/>
    <n v="765.97631999999999"/>
  </r>
  <r>
    <x v="1"/>
    <s v="COOPMART"/>
    <x v="7"/>
    <x v="43"/>
    <s v="Co.opMart Phan Van Tri"/>
    <x v="11"/>
    <s v="B.xop NA.RICHOCO soco hg20x15g"/>
    <n v="40"/>
    <n v="320118"/>
    <x v="11"/>
    <n v="37.949940000000005"/>
    <n v="1517.9976000000001"/>
  </r>
  <r>
    <x v="1"/>
    <s v="COOPMART"/>
    <x v="7"/>
    <x v="43"/>
    <s v="Co.opMart Phan Van Tri"/>
    <x v="12"/>
    <s v="B.xop NA.RICHOCO soco 50g"/>
    <n v="95"/>
    <n v="320107"/>
    <x v="12"/>
    <n v="5.7200040000000012"/>
    <n v="543.40038000000015"/>
  </r>
  <r>
    <x v="1"/>
    <s v="COOPMART"/>
    <x v="7"/>
    <x v="43"/>
    <s v="Co.opMart Phan Van Tri"/>
    <x v="22"/>
    <s v="C-BxopNa.kem sc phucb.tu20x15g"/>
    <n v="4"/>
    <n v="320925"/>
    <x v="22"/>
    <n v="37949.94"/>
    <n v="151799.76"/>
  </r>
  <r>
    <x v="1"/>
    <s v="COOPMART"/>
    <x v="7"/>
    <x v="43"/>
    <s v="Co.opMart Phan Van Tri"/>
    <x v="8"/>
    <s v="B.xop NABATI phu soco hg12x14g"/>
    <n v="19"/>
    <n v="320100"/>
    <x v="8"/>
    <n v="20.323620000000002"/>
    <n v="386.14878000000004"/>
  </r>
  <r>
    <x v="1"/>
    <s v="COOPMART"/>
    <x v="7"/>
    <x v="43"/>
    <s v="Co.opMart Phan Van Tri"/>
    <x v="13"/>
    <s v="B.xopNABATIphusocodua hg12x14g"/>
    <n v="5"/>
    <n v="320400"/>
    <x v="13"/>
    <n v="20.323620000000002"/>
    <n v="101.61810000000001"/>
  </r>
  <r>
    <x v="1"/>
    <s v="COOPMART"/>
    <x v="7"/>
    <x v="43"/>
    <s v="Co.opMart Phan Van Tri"/>
    <x v="2"/>
    <s v="Banh xopNABATI RICHOCO hg20x6g"/>
    <n v="10"/>
    <n v="320120"/>
    <x v="2"/>
    <n v="30.099959999999999"/>
    <n v="300.99959999999999"/>
  </r>
  <r>
    <x v="1"/>
    <s v="COOPMART"/>
    <x v="7"/>
    <x v="43"/>
    <s v="Co.opMart Phan Van Tri"/>
    <x v="15"/>
    <s v="B.xop NABATInhan kem Goguma50g"/>
    <n v="74"/>
    <n v="320926"/>
    <x v="15"/>
    <n v="5.9841899999999999"/>
    <n v="442.83006"/>
  </r>
  <r>
    <x v="1"/>
    <s v="COOPMART"/>
    <x v="7"/>
    <x v="43"/>
    <s v="Co.opMart Phan Van Tri"/>
    <x v="9"/>
    <s v="Banh queNABATI nhan phomai105g"/>
    <n v="45"/>
    <n v="322000"/>
    <x v="9"/>
    <n v="12.645809999999999"/>
    <n v="569.06144999999992"/>
  </r>
  <r>
    <x v="1"/>
    <s v="COOPMART"/>
    <x v="7"/>
    <x v="43"/>
    <s v="Co.opMart Phan Van Tri"/>
    <x v="14"/>
    <s v="B.queNABATI nhan phomai hg280g"/>
    <n v="28"/>
    <n v="322001"/>
    <x v="14"/>
    <n v="36.695520000000002"/>
    <n v="1027.4745600000001"/>
  </r>
  <r>
    <x v="1"/>
    <s v="COOPMART"/>
    <x v="7"/>
    <x v="43"/>
    <s v="Co.opMart Phan Van Tri"/>
    <x v="0"/>
    <s v="B.que NABATI nhan soco hg 120g"/>
    <n v="21"/>
    <n v="322100"/>
    <x v="0"/>
    <n v="18.065520000000003"/>
    <n v="379.37592000000006"/>
  </r>
  <r>
    <x v="1"/>
    <s v="COOPMART"/>
    <x v="7"/>
    <x v="43"/>
    <s v="Co.opMart Phan Van Tri"/>
    <x v="4"/>
    <s v="B.RICH.AHH TRIPp.mai hg10x9g"/>
    <n v="46"/>
    <n v="324003"/>
    <x v="4"/>
    <n v="19.800018000000001"/>
    <n v="910.80082800000002"/>
  </r>
  <r>
    <x v="1"/>
    <s v="COOPMART"/>
    <x v="7"/>
    <x v="43"/>
    <s v="Co.opMart Phan Van Tri"/>
    <x v="1"/>
    <s v="B.quyNabati nhankemh.vani 112g"/>
    <n v="24"/>
    <n v="323900"/>
    <x v="1"/>
    <n v="12.645809999999999"/>
    <n v="303.49943999999999"/>
  </r>
  <r>
    <x v="1"/>
    <s v="COOPMART"/>
    <x v="7"/>
    <x v="43"/>
    <s v="Co.opMart Phan Van Tri"/>
    <x v="6"/>
    <s v="B.quy Nabati nhan kem soco112g"/>
    <n v="15"/>
    <n v="323103"/>
    <x v="6"/>
    <n v="12.645809999999999"/>
    <n v="189.68714999999997"/>
  </r>
  <r>
    <x v="1"/>
    <s v="COOPMART"/>
    <x v="7"/>
    <x v="43"/>
    <s v="Co.opMart Phan Van Tri"/>
    <x v="10"/>
    <s v="B.quyNabati nhan kemphomai112g"/>
    <n v="5"/>
    <n v="323004"/>
    <x v="10"/>
    <n v="12.645809999999999"/>
    <n v="63.229049999999994"/>
  </r>
  <r>
    <x v="1"/>
    <s v="COOPMART"/>
    <x v="7"/>
    <x v="43"/>
    <s v="Co.opMart Phan Van Tri"/>
    <x v="16"/>
    <s v="B.phu kemGoguma NA.AHH hg10x9g"/>
    <n v="39"/>
    <n v="324903"/>
    <x v="16"/>
    <n v="20.662344000000001"/>
    <n v="805.83141599999999"/>
  </r>
  <r>
    <x v="1"/>
    <s v="COOPMART"/>
    <x v="7"/>
    <x v="0"/>
    <s v="Co.opMart Ha Noi"/>
    <x v="3"/>
    <s v="Banh xopNABATI RICHE.hg 20x6g"/>
    <n v="3"/>
    <n v="320028"/>
    <x v="3"/>
    <n v="30.099959999999999"/>
    <n v="90.299880000000002"/>
  </r>
  <r>
    <x v="1"/>
    <s v="COOPMART"/>
    <x v="7"/>
    <x v="0"/>
    <s v="Co.opMart Ha Noi"/>
    <x v="7"/>
    <s v="B.xop NA.RICH p.mai hg 20x15g"/>
    <n v="22"/>
    <n v="320023"/>
    <x v="7"/>
    <n v="39.743999999999993"/>
    <n v="874.36799999999982"/>
  </r>
  <r>
    <x v="1"/>
    <s v="COOPMART"/>
    <x v="7"/>
    <x v="0"/>
    <s v="Co.opMart Ha Noi"/>
    <x v="5"/>
    <s v="B.xop NA.RICHEESE p.mai 50g"/>
    <n v="159"/>
    <n v="320015"/>
    <x v="5"/>
    <n v="5.9841899999999999"/>
    <n v="951.48621000000003"/>
  </r>
  <r>
    <x v="1"/>
    <s v="COOPMART"/>
    <x v="7"/>
    <x v="0"/>
    <s v="Co.opMart Ha Noi"/>
    <x v="11"/>
    <s v="B.xop NA.RICHOCO soco hg20x15g"/>
    <n v="42"/>
    <n v="320118"/>
    <x v="11"/>
    <n v="37.949940000000005"/>
    <n v="1593.8974800000003"/>
  </r>
  <r>
    <x v="1"/>
    <s v="COOPMART"/>
    <x v="7"/>
    <x v="0"/>
    <s v="Co.opMart Ha Noi"/>
    <x v="12"/>
    <s v="B.xop NA.RICHOCO soco 50g"/>
    <n v="147"/>
    <n v="320107"/>
    <x v="12"/>
    <n v="5.7200040000000012"/>
    <n v="840.84058800000014"/>
  </r>
  <r>
    <x v="1"/>
    <s v="COOPMART"/>
    <x v="7"/>
    <x v="0"/>
    <s v="Co.opMart Ha Noi"/>
    <x v="22"/>
    <s v="C-BxopNa.kem sc phucb.tu20x15g"/>
    <n v="12"/>
    <n v="320925"/>
    <x v="22"/>
    <n v="37949.94"/>
    <n v="455399.28"/>
  </r>
  <r>
    <x v="1"/>
    <s v="COOPMART"/>
    <x v="7"/>
    <x v="0"/>
    <s v="Co.opMart Ha Noi"/>
    <x v="8"/>
    <s v="B.xop NABATI phu soco hg12x14g"/>
    <n v="17"/>
    <n v="320100"/>
    <x v="8"/>
    <n v="20.323620000000002"/>
    <n v="345.50154000000003"/>
  </r>
  <r>
    <x v="1"/>
    <s v="COOPMART"/>
    <x v="7"/>
    <x v="0"/>
    <s v="Co.opMart Ha Noi"/>
    <x v="13"/>
    <s v="B.xopNABATIphusocodua hg12x14g"/>
    <n v="22"/>
    <n v="320400"/>
    <x v="13"/>
    <n v="20.323620000000002"/>
    <n v="447.11964000000006"/>
  </r>
  <r>
    <x v="1"/>
    <s v="COOPMART"/>
    <x v="7"/>
    <x v="0"/>
    <s v="Co.opMart Ha Noi"/>
    <x v="2"/>
    <s v="Banh xopNABATI RICHOCO hg20x6g"/>
    <n v="70"/>
    <n v="320120"/>
    <x v="2"/>
    <n v="30.099959999999999"/>
    <n v="2106.9971999999998"/>
  </r>
  <r>
    <x v="1"/>
    <s v="COOPMART"/>
    <x v="7"/>
    <x v="0"/>
    <s v="Co.opMart Ha Noi"/>
    <x v="15"/>
    <s v="B.xop NABATInhan kem Goguma50g"/>
    <n v="16"/>
    <n v="320926"/>
    <x v="15"/>
    <n v="5.9841899999999999"/>
    <n v="95.747039999999998"/>
  </r>
  <r>
    <x v="1"/>
    <s v="COOPMART"/>
    <x v="7"/>
    <x v="0"/>
    <s v="Co.opMart Ha Noi"/>
    <x v="9"/>
    <s v="Banh queNABATI nhan phomai105g"/>
    <n v="11"/>
    <n v="322000"/>
    <x v="9"/>
    <n v="12.645809999999999"/>
    <n v="139.10390999999998"/>
  </r>
  <r>
    <x v="1"/>
    <s v="COOPMART"/>
    <x v="7"/>
    <x v="0"/>
    <s v="Co.opMart Ha Noi"/>
    <x v="14"/>
    <s v="B.queNABATI nhan phomai hg280g"/>
    <n v="14"/>
    <n v="322001"/>
    <x v="14"/>
    <n v="36.695520000000002"/>
    <n v="513.73728000000006"/>
  </r>
  <r>
    <x v="1"/>
    <s v="COOPMART"/>
    <x v="7"/>
    <x v="0"/>
    <s v="Co.opMart Ha Noi"/>
    <x v="0"/>
    <s v="B.que NABATI nhan soco hg 120g"/>
    <n v="6"/>
    <n v="322100"/>
    <x v="0"/>
    <n v="18.065520000000003"/>
    <n v="108.39312000000001"/>
  </r>
  <r>
    <x v="1"/>
    <s v="COOPMART"/>
    <x v="7"/>
    <x v="0"/>
    <s v="Co.opMart Ha Noi"/>
    <x v="1"/>
    <s v="B.quyNabati nhankemh.vani 112g"/>
    <n v="28"/>
    <n v="323900"/>
    <x v="1"/>
    <n v="12.645809999999999"/>
    <n v="354.08267999999998"/>
  </r>
  <r>
    <x v="1"/>
    <s v="COOPMART"/>
    <x v="7"/>
    <x v="0"/>
    <s v="Co.opMart Ha Noi"/>
    <x v="10"/>
    <s v="B.quyNabati nhan kemphomai112g"/>
    <n v="28"/>
    <n v="323004"/>
    <x v="10"/>
    <n v="12.645809999999999"/>
    <n v="354.08267999999998"/>
  </r>
  <r>
    <x v="1"/>
    <s v="COOPMART"/>
    <x v="7"/>
    <x v="0"/>
    <s v="Co.opMart Ha Noi"/>
    <x v="16"/>
    <s v="B.phu kemGoguma NA.AHH hg10x9g"/>
    <n v="12"/>
    <n v="324903"/>
    <x v="16"/>
    <n v="20.662344000000001"/>
    <n v="247.948128"/>
  </r>
  <r>
    <x v="1"/>
    <s v="COOPMART"/>
    <x v="7"/>
    <x v="44"/>
    <s v="Co.opMart Dong Ha"/>
    <x v="7"/>
    <s v="B.xop NA.RICH p.mai hg 20x15g"/>
    <n v="1"/>
    <n v="320023"/>
    <x v="7"/>
    <n v="39.743999999999993"/>
    <n v="39.743999999999993"/>
  </r>
  <r>
    <x v="1"/>
    <s v="COOPMART"/>
    <x v="7"/>
    <x v="44"/>
    <s v="Co.opMart Dong Ha"/>
    <x v="5"/>
    <s v="B.xop NA.RICHEESE p.mai 50g"/>
    <n v="86"/>
    <n v="320015"/>
    <x v="5"/>
    <n v="5.9841899999999999"/>
    <n v="514.64034000000004"/>
  </r>
  <r>
    <x v="1"/>
    <s v="COOPMART"/>
    <x v="7"/>
    <x v="44"/>
    <s v="Co.opMart Dong Ha"/>
    <x v="11"/>
    <s v="B.xop NA.RICHOCO soco hg20x15g"/>
    <n v="9"/>
    <n v="320118"/>
    <x v="11"/>
    <n v="37.949940000000005"/>
    <n v="341.54946000000007"/>
  </r>
  <r>
    <x v="1"/>
    <s v="COOPMART"/>
    <x v="7"/>
    <x v="44"/>
    <s v="Co.opMart Dong Ha"/>
    <x v="12"/>
    <s v="B.xop NA.RICHOCO soco 50g"/>
    <n v="20"/>
    <n v="320107"/>
    <x v="12"/>
    <n v="5.7200040000000012"/>
    <n v="114.40008000000003"/>
  </r>
  <r>
    <x v="1"/>
    <s v="COOPMART"/>
    <x v="7"/>
    <x v="44"/>
    <s v="Co.opMart Dong Ha"/>
    <x v="21"/>
    <s v="C-B.xopNa.kem sc phucbontu50g"/>
    <n v="49"/>
    <n v="320917"/>
    <x v="21"/>
    <n v="5720.0040000000008"/>
    <n v="280280.19600000005"/>
  </r>
  <r>
    <x v="1"/>
    <s v="COOPMART"/>
    <x v="7"/>
    <x v="44"/>
    <s v="Co.opMart Dong Ha"/>
    <x v="8"/>
    <s v="B.xop NABATI phu soco hg12x14g"/>
    <n v="20"/>
    <n v="320100"/>
    <x v="8"/>
    <n v="20.323620000000002"/>
    <n v="406.47240000000005"/>
  </r>
  <r>
    <x v="1"/>
    <s v="COOPMART"/>
    <x v="7"/>
    <x v="44"/>
    <s v="Co.opMart Dong Ha"/>
    <x v="13"/>
    <s v="B.xopNABATIphusocodua hg12x14g"/>
    <n v="22"/>
    <n v="320400"/>
    <x v="13"/>
    <n v="20.323620000000002"/>
    <n v="447.11964000000006"/>
  </r>
  <r>
    <x v="1"/>
    <s v="COOPMART"/>
    <x v="7"/>
    <x v="44"/>
    <s v="Co.opMart Dong Ha"/>
    <x v="2"/>
    <s v="Banh xopNABATI RICHOCO hg20x6g"/>
    <n v="12"/>
    <n v="320120"/>
    <x v="2"/>
    <n v="30.099959999999999"/>
    <n v="361.19952000000001"/>
  </r>
  <r>
    <x v="1"/>
    <s v="COOPMART"/>
    <x v="7"/>
    <x v="44"/>
    <s v="Co.opMart Dong Ha"/>
    <x v="15"/>
    <s v="B.xop NABATInhan kem Goguma50g"/>
    <n v="55"/>
    <n v="320926"/>
    <x v="15"/>
    <n v="5.9841899999999999"/>
    <n v="329.13045"/>
  </r>
  <r>
    <x v="1"/>
    <s v="COOPMART"/>
    <x v="7"/>
    <x v="44"/>
    <s v="Co.opMart Dong Ha"/>
    <x v="9"/>
    <s v="Banh queNABATI nhan phomai105g"/>
    <n v="13"/>
    <n v="322000"/>
    <x v="9"/>
    <n v="12.645809999999999"/>
    <n v="164.39552999999998"/>
  </r>
  <r>
    <x v="1"/>
    <s v="COOPMART"/>
    <x v="7"/>
    <x v="44"/>
    <s v="Co.opMart Dong Ha"/>
    <x v="14"/>
    <s v="B.queNABATI nhan phomai hg280g"/>
    <n v="6"/>
    <n v="322001"/>
    <x v="14"/>
    <n v="36.695520000000002"/>
    <n v="220.17312000000001"/>
  </r>
  <r>
    <x v="1"/>
    <s v="COOPMART"/>
    <x v="7"/>
    <x v="44"/>
    <s v="Co.opMart Dong Ha"/>
    <x v="0"/>
    <s v="B.que NABATI nhan soco hg 120g"/>
    <n v="12"/>
    <n v="322100"/>
    <x v="0"/>
    <n v="18.065520000000003"/>
    <n v="216.78624000000002"/>
  </r>
  <r>
    <x v="1"/>
    <s v="COOPMART"/>
    <x v="7"/>
    <x v="44"/>
    <s v="Co.opMart Dong Ha"/>
    <x v="4"/>
    <s v="B.RICH.AHH TRIPp.mai hg10x9g"/>
    <n v="15"/>
    <n v="324003"/>
    <x v="4"/>
    <n v="19.800018000000001"/>
    <n v="297.00027"/>
  </r>
  <r>
    <x v="1"/>
    <s v="COOPMART"/>
    <x v="7"/>
    <x v="44"/>
    <s v="Co.opMart Dong Ha"/>
    <x v="1"/>
    <s v="B.quyNabati nhankemh.vani 112g"/>
    <n v="9"/>
    <n v="323900"/>
    <x v="1"/>
    <n v="12.645809999999999"/>
    <n v="113.81228999999999"/>
  </r>
  <r>
    <x v="1"/>
    <s v="COOPMART"/>
    <x v="7"/>
    <x v="44"/>
    <s v="Co.opMart Dong Ha"/>
    <x v="6"/>
    <s v="B.quy Nabati nhan kem soco112g"/>
    <n v="24"/>
    <n v="323103"/>
    <x v="6"/>
    <n v="12.645809999999999"/>
    <n v="303.49943999999999"/>
  </r>
  <r>
    <x v="1"/>
    <s v="COOPMART"/>
    <x v="7"/>
    <x v="44"/>
    <s v="Co.opMart Dong Ha"/>
    <x v="10"/>
    <s v="B.quyNabati nhan kemphomai112g"/>
    <n v="2"/>
    <n v="323004"/>
    <x v="10"/>
    <n v="12.645809999999999"/>
    <n v="25.291619999999998"/>
  </r>
  <r>
    <x v="1"/>
    <s v="COOPMART"/>
    <x v="7"/>
    <x v="116"/>
    <s v="Co.opMart Tra Vinh"/>
    <x v="7"/>
    <s v="B.xop NA.RICH p.mai hg 20x15g"/>
    <n v="5"/>
    <n v="320023"/>
    <x v="7"/>
    <n v="39.743999999999993"/>
    <n v="198.71999999999997"/>
  </r>
  <r>
    <x v="1"/>
    <s v="COOPMART"/>
    <x v="7"/>
    <x v="116"/>
    <s v="Co.opMart Tra Vinh"/>
    <x v="5"/>
    <s v="B.xop NA.RICHEESE p.mai 50g"/>
    <n v="52"/>
    <n v="320015"/>
    <x v="5"/>
    <n v="5.9841899999999999"/>
    <n v="311.17788000000002"/>
  </r>
  <r>
    <x v="1"/>
    <s v="COOPMART"/>
    <x v="7"/>
    <x v="116"/>
    <s v="Co.opMart Tra Vinh"/>
    <x v="11"/>
    <s v="B.xop NA.RICHOCO soco hg20x15g"/>
    <n v="7"/>
    <n v="320118"/>
    <x v="11"/>
    <n v="37.949940000000005"/>
    <n v="265.64958000000001"/>
  </r>
  <r>
    <x v="1"/>
    <s v="COOPMART"/>
    <x v="7"/>
    <x v="116"/>
    <s v="Co.opMart Tra Vinh"/>
    <x v="12"/>
    <s v="B.xop NA.RICHOCO soco 50g"/>
    <n v="58"/>
    <n v="320107"/>
    <x v="12"/>
    <n v="5.7200040000000012"/>
    <n v="331.76023200000009"/>
  </r>
  <r>
    <x v="1"/>
    <s v="COOPMART"/>
    <x v="7"/>
    <x v="116"/>
    <s v="Co.opMart Tra Vinh"/>
    <x v="22"/>
    <s v="C-BxopNa.kem sc phucb.tu20x15g"/>
    <n v="-2"/>
    <n v="320925"/>
    <x v="22"/>
    <n v="37949.94"/>
    <n v="-75899.88"/>
  </r>
  <r>
    <x v="1"/>
    <s v="COOPMART"/>
    <x v="7"/>
    <x v="116"/>
    <s v="Co.opMart Tra Vinh"/>
    <x v="8"/>
    <s v="B.xop NABATI phu soco hg12x14g"/>
    <n v="8"/>
    <n v="320100"/>
    <x v="8"/>
    <n v="20.323620000000002"/>
    <n v="162.58896000000001"/>
  </r>
  <r>
    <x v="1"/>
    <s v="COOPMART"/>
    <x v="7"/>
    <x v="116"/>
    <s v="Co.opMart Tra Vinh"/>
    <x v="13"/>
    <s v="B.xopNABATIphusocodua hg12x14g"/>
    <n v="10"/>
    <n v="320400"/>
    <x v="13"/>
    <n v="20.323620000000002"/>
    <n v="203.23620000000003"/>
  </r>
  <r>
    <x v="1"/>
    <s v="COOPMART"/>
    <x v="7"/>
    <x v="116"/>
    <s v="Co.opMart Tra Vinh"/>
    <x v="2"/>
    <s v="Banh xopNABATI RICHOCO hg20x6g"/>
    <n v="11"/>
    <n v="320120"/>
    <x v="2"/>
    <n v="30.099959999999999"/>
    <n v="331.09956"/>
  </r>
  <r>
    <x v="1"/>
    <s v="COOPMART"/>
    <x v="7"/>
    <x v="116"/>
    <s v="Co.opMart Tra Vinh"/>
    <x v="15"/>
    <s v="B.xop NABATInhan kem Goguma50g"/>
    <n v="67"/>
    <n v="320926"/>
    <x v="15"/>
    <n v="5.9841899999999999"/>
    <n v="400.94072999999997"/>
  </r>
  <r>
    <x v="1"/>
    <s v="COOPMART"/>
    <x v="7"/>
    <x v="116"/>
    <s v="Co.opMart Tra Vinh"/>
    <x v="9"/>
    <s v="Banh queNABATI nhan phomai105g"/>
    <n v="26"/>
    <n v="322000"/>
    <x v="9"/>
    <n v="12.645809999999999"/>
    <n v="328.79105999999996"/>
  </r>
  <r>
    <x v="1"/>
    <s v="COOPMART"/>
    <x v="7"/>
    <x v="116"/>
    <s v="Co.opMart Tra Vinh"/>
    <x v="14"/>
    <s v="B.queNABATI nhan phomai hg280g"/>
    <n v="12"/>
    <n v="322001"/>
    <x v="14"/>
    <n v="36.695520000000002"/>
    <n v="440.34624000000002"/>
  </r>
  <r>
    <x v="1"/>
    <s v="COOPMART"/>
    <x v="7"/>
    <x v="116"/>
    <s v="Co.opMart Tra Vinh"/>
    <x v="0"/>
    <s v="B.que NABATI nhan soco hg 120g"/>
    <n v="26"/>
    <n v="322100"/>
    <x v="0"/>
    <n v="18.065520000000003"/>
    <n v="469.70352000000008"/>
  </r>
  <r>
    <x v="1"/>
    <s v="COOPMART"/>
    <x v="7"/>
    <x v="116"/>
    <s v="Co.opMart Tra Vinh"/>
    <x v="4"/>
    <s v="B.RICH.AHH TRIPp.mai hg10x9g"/>
    <n v="10"/>
    <n v="324003"/>
    <x v="4"/>
    <n v="19.800018000000001"/>
    <n v="198.00018"/>
  </r>
  <r>
    <x v="1"/>
    <s v="COOPMART"/>
    <x v="7"/>
    <x v="116"/>
    <s v="Co.opMart Tra Vinh"/>
    <x v="1"/>
    <s v="B.quyNabati nhankemh.vani 112g"/>
    <n v="9"/>
    <n v="323900"/>
    <x v="1"/>
    <n v="12.645809999999999"/>
    <n v="113.81228999999999"/>
  </r>
  <r>
    <x v="1"/>
    <s v="COOPMART"/>
    <x v="7"/>
    <x v="116"/>
    <s v="Co.opMart Tra Vinh"/>
    <x v="6"/>
    <s v="B.quy Nabati nhan kem soco112g"/>
    <n v="16"/>
    <n v="323103"/>
    <x v="6"/>
    <n v="12.645809999999999"/>
    <n v="202.33295999999999"/>
  </r>
  <r>
    <x v="1"/>
    <s v="COOPMART"/>
    <x v="7"/>
    <x v="116"/>
    <s v="Co.opMart Tra Vinh"/>
    <x v="10"/>
    <s v="B.quyNabati nhan kemphomai112g"/>
    <n v="24"/>
    <n v="323004"/>
    <x v="10"/>
    <n v="12.645809999999999"/>
    <n v="303.49943999999999"/>
  </r>
  <r>
    <x v="1"/>
    <s v="COOPMART"/>
    <x v="7"/>
    <x v="116"/>
    <s v="Co.opMart Tra Vinh"/>
    <x v="16"/>
    <s v="B.phu kemGoguma NA.AHH hg10x9g"/>
    <n v="10"/>
    <n v="324903"/>
    <x v="16"/>
    <n v="20.662344000000001"/>
    <n v="206.62344000000002"/>
  </r>
  <r>
    <x v="1"/>
    <s v="COOPMART"/>
    <x v="7"/>
    <x v="117"/>
    <s v="Co.opMart Nga Bay Hau Giang"/>
    <x v="3"/>
    <s v="Banh xopNABATI RICHE.hg 20x6g"/>
    <n v="58"/>
    <n v="320028"/>
    <x v="3"/>
    <n v="30.099959999999999"/>
    <n v="1745.7976799999999"/>
  </r>
  <r>
    <x v="1"/>
    <s v="COOPMART"/>
    <x v="7"/>
    <x v="117"/>
    <s v="Co.opMart Nga Bay Hau Giang"/>
    <x v="7"/>
    <s v="B.xop NA.RICH p.mai hg 20x15g"/>
    <n v="70"/>
    <n v="320023"/>
    <x v="7"/>
    <n v="39.743999999999993"/>
    <n v="2782.0799999999995"/>
  </r>
  <r>
    <x v="1"/>
    <s v="COOPMART"/>
    <x v="7"/>
    <x v="117"/>
    <s v="Co.opMart Nga Bay Hau Giang"/>
    <x v="5"/>
    <s v="B.xop NA.RICHEESE p.mai 50g"/>
    <n v="128"/>
    <n v="320015"/>
    <x v="5"/>
    <n v="5.9841899999999999"/>
    <n v="765.97631999999999"/>
  </r>
  <r>
    <x v="1"/>
    <s v="COOPMART"/>
    <x v="7"/>
    <x v="117"/>
    <s v="Co.opMart Nga Bay Hau Giang"/>
    <x v="11"/>
    <s v="B.xop NA.RICHOCO soco hg20x15g"/>
    <n v="70"/>
    <n v="320118"/>
    <x v="11"/>
    <n v="37.949940000000005"/>
    <n v="2656.4958000000001"/>
  </r>
  <r>
    <x v="1"/>
    <s v="COOPMART"/>
    <x v="7"/>
    <x v="117"/>
    <s v="Co.opMart Nga Bay Hau Giang"/>
    <x v="12"/>
    <s v="B.xop NA.RICHOCO soco 50g"/>
    <n v="85"/>
    <n v="320107"/>
    <x v="12"/>
    <n v="5.7200040000000012"/>
    <n v="486.2003400000001"/>
  </r>
  <r>
    <x v="1"/>
    <s v="COOPMART"/>
    <x v="7"/>
    <x v="117"/>
    <s v="Co.opMart Nga Bay Hau Giang"/>
    <x v="8"/>
    <s v="B.xop NABATI phu soco hg12x14g"/>
    <n v="16"/>
    <n v="320100"/>
    <x v="8"/>
    <n v="20.323620000000002"/>
    <n v="325.17792000000003"/>
  </r>
  <r>
    <x v="1"/>
    <s v="COOPMART"/>
    <x v="7"/>
    <x v="117"/>
    <s v="Co.opMart Nga Bay Hau Giang"/>
    <x v="13"/>
    <s v="B.xopNABATIphusocodua hg12x14g"/>
    <n v="14"/>
    <n v="320400"/>
    <x v="13"/>
    <n v="20.323620000000002"/>
    <n v="284.53068000000002"/>
  </r>
  <r>
    <x v="1"/>
    <s v="COOPMART"/>
    <x v="7"/>
    <x v="117"/>
    <s v="Co.opMart Nga Bay Hau Giang"/>
    <x v="2"/>
    <s v="Banh xopNABATI RICHOCO hg20x6g"/>
    <n v="6"/>
    <n v="320120"/>
    <x v="2"/>
    <n v="30.099959999999999"/>
    <n v="180.59976"/>
  </r>
  <r>
    <x v="1"/>
    <s v="COOPMART"/>
    <x v="7"/>
    <x v="117"/>
    <s v="Co.opMart Nga Bay Hau Giang"/>
    <x v="15"/>
    <s v="B.xop NABATInhan kem Goguma50g"/>
    <n v="7"/>
    <n v="320926"/>
    <x v="15"/>
    <n v="5.9841899999999999"/>
    <n v="41.889330000000001"/>
  </r>
  <r>
    <x v="1"/>
    <s v="COOPMART"/>
    <x v="7"/>
    <x v="117"/>
    <s v="Co.opMart Nga Bay Hau Giang"/>
    <x v="9"/>
    <s v="Banh queNABATI nhan phomai105g"/>
    <n v="15"/>
    <n v="322000"/>
    <x v="9"/>
    <n v="12.645809999999999"/>
    <n v="189.68714999999997"/>
  </r>
  <r>
    <x v="1"/>
    <s v="COOPMART"/>
    <x v="7"/>
    <x v="117"/>
    <s v="Co.opMart Nga Bay Hau Giang"/>
    <x v="14"/>
    <s v="B.queNABATI nhan phomai hg280g"/>
    <n v="28"/>
    <n v="322001"/>
    <x v="14"/>
    <n v="36.695520000000002"/>
    <n v="1027.4745600000001"/>
  </r>
  <r>
    <x v="1"/>
    <s v="COOPMART"/>
    <x v="7"/>
    <x v="117"/>
    <s v="Co.opMart Nga Bay Hau Giang"/>
    <x v="0"/>
    <s v="B.que NABATI nhan soco hg 120g"/>
    <n v="13"/>
    <n v="322100"/>
    <x v="0"/>
    <n v="18.065520000000003"/>
    <n v="234.85176000000004"/>
  </r>
  <r>
    <x v="1"/>
    <s v="COOPMART"/>
    <x v="7"/>
    <x v="117"/>
    <s v="Co.opMart Nga Bay Hau Giang"/>
    <x v="4"/>
    <s v="B.RICH.AHH TRIPp.mai hg10x9g"/>
    <n v="10"/>
    <n v="324003"/>
    <x v="4"/>
    <n v="19.800018000000001"/>
    <n v="198.00018"/>
  </r>
  <r>
    <x v="1"/>
    <s v="COOPMART"/>
    <x v="7"/>
    <x v="117"/>
    <s v="Co.opMart Nga Bay Hau Giang"/>
    <x v="16"/>
    <s v="B.phu kemGoguma NA.AHH hg10x9g"/>
    <n v="11"/>
    <n v="324903"/>
    <x v="16"/>
    <n v="20.662344000000001"/>
    <n v="227.28578400000001"/>
  </r>
  <r>
    <x v="1"/>
    <s v="COOPMART"/>
    <x v="7"/>
    <x v="45"/>
    <s v="Co.opMart Bao Loc"/>
    <x v="17"/>
    <s v="C-Mitron phomai cay capdo0-74g"/>
    <n v="6"/>
    <n v="327902"/>
    <x v="17"/>
    <n v="6774.5520000000006"/>
    <n v="40647.312000000005"/>
  </r>
  <r>
    <x v="1"/>
    <s v="COOPMART"/>
    <x v="7"/>
    <x v="45"/>
    <s v="Co.opMart Bao Loc"/>
    <x v="19"/>
    <s v="C-Mi sup phomai cay capdo0-65g"/>
    <n v="-1"/>
    <n v="327900"/>
    <x v="19"/>
    <n v="6774.5520000000006"/>
    <n v="-6774.5520000000006"/>
  </r>
  <r>
    <x v="1"/>
    <s v="COOPMART"/>
    <x v="7"/>
    <x v="45"/>
    <s v="Co.opMart Bao Loc"/>
    <x v="3"/>
    <s v="Banh xopNABATI RICHE.hg 20x6g"/>
    <n v="81"/>
    <n v="320028"/>
    <x v="3"/>
    <n v="30.099959999999999"/>
    <n v="2438.0967599999999"/>
  </r>
  <r>
    <x v="1"/>
    <s v="COOPMART"/>
    <x v="7"/>
    <x v="45"/>
    <s v="Co.opMart Bao Loc"/>
    <x v="7"/>
    <s v="B.xop NA.RICH p.mai hg 20x15g"/>
    <n v="35"/>
    <n v="320023"/>
    <x v="7"/>
    <n v="39.743999999999993"/>
    <n v="1391.0399999999997"/>
  </r>
  <r>
    <x v="1"/>
    <s v="COOPMART"/>
    <x v="7"/>
    <x v="45"/>
    <s v="Co.opMart Bao Loc"/>
    <x v="5"/>
    <s v="B.xop NA.RICHEESE p.mai 50g"/>
    <n v="423"/>
    <n v="320015"/>
    <x v="5"/>
    <n v="5.9841899999999999"/>
    <n v="2531.3123700000001"/>
  </r>
  <r>
    <x v="1"/>
    <s v="COOPMART"/>
    <x v="7"/>
    <x v="45"/>
    <s v="Co.opMart Bao Loc"/>
    <x v="11"/>
    <s v="B.xop NA.RICHOCO soco hg20x15g"/>
    <n v="57"/>
    <n v="320118"/>
    <x v="11"/>
    <n v="37.949940000000005"/>
    <n v="2163.1465800000001"/>
  </r>
  <r>
    <x v="1"/>
    <s v="COOPMART"/>
    <x v="7"/>
    <x v="45"/>
    <s v="Co.opMart Bao Loc"/>
    <x v="12"/>
    <s v="B.xop NA.RICHOCO soco 50g"/>
    <n v="300"/>
    <n v="320107"/>
    <x v="12"/>
    <n v="5.7200040000000012"/>
    <n v="1716.0012000000004"/>
  </r>
  <r>
    <x v="1"/>
    <s v="COOPMART"/>
    <x v="7"/>
    <x v="45"/>
    <s v="Co.opMart Bao Loc"/>
    <x v="21"/>
    <s v="C-B.xopNa.kem sc phucbontu50g"/>
    <n v="10"/>
    <n v="320917"/>
    <x v="21"/>
    <n v="5720.0040000000008"/>
    <n v="57200.040000000008"/>
  </r>
  <r>
    <x v="1"/>
    <s v="COOPMART"/>
    <x v="7"/>
    <x v="45"/>
    <s v="Co.opMart Bao Loc"/>
    <x v="8"/>
    <s v="B.xop NABATI phu soco hg12x14g"/>
    <n v="16"/>
    <n v="320100"/>
    <x v="8"/>
    <n v="20.323620000000002"/>
    <n v="325.17792000000003"/>
  </r>
  <r>
    <x v="1"/>
    <s v="COOPMART"/>
    <x v="7"/>
    <x v="45"/>
    <s v="Co.opMart Bao Loc"/>
    <x v="13"/>
    <s v="B.xopNABATIphusocodua hg12x14g"/>
    <n v="56"/>
    <n v="320400"/>
    <x v="13"/>
    <n v="20.323620000000002"/>
    <n v="1138.1227200000001"/>
  </r>
  <r>
    <x v="1"/>
    <s v="COOPMART"/>
    <x v="7"/>
    <x v="45"/>
    <s v="Co.opMart Bao Loc"/>
    <x v="2"/>
    <s v="Banh xopNABATI RICHOCO hg20x6g"/>
    <n v="7"/>
    <n v="320120"/>
    <x v="2"/>
    <n v="30.099959999999999"/>
    <n v="210.69971999999999"/>
  </r>
  <r>
    <x v="1"/>
    <s v="COOPMART"/>
    <x v="7"/>
    <x v="45"/>
    <s v="Co.opMart Bao Loc"/>
    <x v="14"/>
    <s v="B.queNABATI nhan phomai hg280g"/>
    <n v="25"/>
    <n v="322001"/>
    <x v="14"/>
    <n v="36.695520000000002"/>
    <n v="917.38800000000003"/>
  </r>
  <r>
    <x v="1"/>
    <s v="COOPMART"/>
    <x v="7"/>
    <x v="45"/>
    <s v="Co.opMart Bao Loc"/>
    <x v="0"/>
    <s v="B.que NABATI nhan soco hg 120g"/>
    <n v="19"/>
    <n v="322100"/>
    <x v="0"/>
    <n v="18.065520000000003"/>
    <n v="343.24488000000008"/>
  </r>
  <r>
    <x v="1"/>
    <s v="COOPMART"/>
    <x v="7"/>
    <x v="45"/>
    <s v="Co.opMart Bao Loc"/>
    <x v="4"/>
    <s v="B.RICH.AHH TRIPp.mai hg10x9g"/>
    <n v="18"/>
    <n v="324003"/>
    <x v="4"/>
    <n v="19.800018000000001"/>
    <n v="356.40032400000001"/>
  </r>
  <r>
    <x v="1"/>
    <s v="COOPMART"/>
    <x v="7"/>
    <x v="45"/>
    <s v="Co.opMart Bao Loc"/>
    <x v="1"/>
    <s v="B.quyNabati nhankemh.vani 112g"/>
    <n v="37"/>
    <n v="323900"/>
    <x v="1"/>
    <n v="12.645809999999999"/>
    <n v="467.89496999999994"/>
  </r>
  <r>
    <x v="1"/>
    <s v="COOPMART"/>
    <x v="7"/>
    <x v="45"/>
    <s v="Co.opMart Bao Loc"/>
    <x v="6"/>
    <s v="B.quy Nabati nhan kem soco112g"/>
    <n v="-48"/>
    <n v="323103"/>
    <x v="6"/>
    <n v="12.645809999999999"/>
    <n v="-606.99887999999999"/>
  </r>
  <r>
    <x v="1"/>
    <s v="COOPMART"/>
    <x v="7"/>
    <x v="45"/>
    <s v="Co.opMart Bao Loc"/>
    <x v="10"/>
    <s v="B.quyNabati nhan kemphomai112g"/>
    <n v="24"/>
    <n v="323004"/>
    <x v="10"/>
    <n v="12.645809999999999"/>
    <n v="303.49943999999999"/>
  </r>
  <r>
    <x v="1"/>
    <s v="COOPMART"/>
    <x v="7"/>
    <x v="45"/>
    <s v="Co.opMart Bao Loc"/>
    <x v="16"/>
    <s v="B.phu kemGoguma NA.AHH hg10x9g"/>
    <n v="1"/>
    <n v="324903"/>
    <x v="16"/>
    <n v="20.662344000000001"/>
    <n v="20.662344000000001"/>
  </r>
  <r>
    <x v="1"/>
    <s v="COOPMART"/>
    <x v="7"/>
    <x v="46"/>
    <s v="Co.opMart Cam Ranh"/>
    <x v="3"/>
    <s v="Banh xopNABATI RICHE.hg 20x6g"/>
    <n v="30"/>
    <n v="320028"/>
    <x v="3"/>
    <n v="30.099959999999999"/>
    <n v="902.99879999999996"/>
  </r>
  <r>
    <x v="1"/>
    <s v="COOPMART"/>
    <x v="7"/>
    <x v="46"/>
    <s v="Co.opMart Cam Ranh"/>
    <x v="7"/>
    <s v="B.xop NA.RICH p.mai hg 20x15g"/>
    <n v="107"/>
    <n v="320023"/>
    <x v="7"/>
    <n v="39.743999999999993"/>
    <n v="4252.6079999999993"/>
  </r>
  <r>
    <x v="1"/>
    <s v="COOPMART"/>
    <x v="7"/>
    <x v="46"/>
    <s v="Co.opMart Cam Ranh"/>
    <x v="5"/>
    <s v="B.xop NA.RICHEESE p.mai 50g"/>
    <n v="60"/>
    <n v="320015"/>
    <x v="5"/>
    <n v="5.9841899999999999"/>
    <n v="359.0514"/>
  </r>
  <r>
    <x v="1"/>
    <s v="COOPMART"/>
    <x v="7"/>
    <x v="46"/>
    <s v="Co.opMart Cam Ranh"/>
    <x v="11"/>
    <s v="B.xop NA.RICHOCO soco hg20x15g"/>
    <n v="40"/>
    <n v="320118"/>
    <x v="11"/>
    <n v="37.949940000000005"/>
    <n v="1517.9976000000001"/>
  </r>
  <r>
    <x v="1"/>
    <s v="COOPMART"/>
    <x v="7"/>
    <x v="46"/>
    <s v="Co.opMart Cam Ranh"/>
    <x v="12"/>
    <s v="B.xop NA.RICHOCO soco 50g"/>
    <n v="137"/>
    <n v="320107"/>
    <x v="12"/>
    <n v="5.7200040000000012"/>
    <n v="783.64054800000019"/>
  </r>
  <r>
    <x v="1"/>
    <s v="COOPMART"/>
    <x v="7"/>
    <x v="46"/>
    <s v="Co.opMart Cam Ranh"/>
    <x v="8"/>
    <s v="B.xop NABATI phu soco hg12x14g"/>
    <n v="58"/>
    <n v="320100"/>
    <x v="8"/>
    <n v="20.323620000000002"/>
    <n v="1178.7699600000001"/>
  </r>
  <r>
    <x v="1"/>
    <s v="COOPMART"/>
    <x v="7"/>
    <x v="46"/>
    <s v="Co.opMart Cam Ranh"/>
    <x v="13"/>
    <s v="B.xopNABATIphusocodua hg12x14g"/>
    <n v="17"/>
    <n v="320400"/>
    <x v="13"/>
    <n v="20.323620000000002"/>
    <n v="345.50154000000003"/>
  </r>
  <r>
    <x v="1"/>
    <s v="COOPMART"/>
    <x v="7"/>
    <x v="46"/>
    <s v="Co.opMart Cam Ranh"/>
    <x v="2"/>
    <s v="Banh xopNABATI RICHOCO hg20x6g"/>
    <n v="5"/>
    <n v="320120"/>
    <x v="2"/>
    <n v="30.099959999999999"/>
    <n v="150.49979999999999"/>
  </r>
  <r>
    <x v="1"/>
    <s v="COOPMART"/>
    <x v="7"/>
    <x v="46"/>
    <s v="Co.opMart Cam Ranh"/>
    <x v="15"/>
    <s v="B.xop NABATInhan kem Goguma50g"/>
    <n v="26"/>
    <n v="320926"/>
    <x v="15"/>
    <n v="5.9841899999999999"/>
    <n v="155.58894000000001"/>
  </r>
  <r>
    <x v="1"/>
    <s v="COOPMART"/>
    <x v="7"/>
    <x v="46"/>
    <s v="Co.opMart Cam Ranh"/>
    <x v="9"/>
    <s v="Banh queNABATI nhan phomai105g"/>
    <n v="12"/>
    <n v="322000"/>
    <x v="9"/>
    <n v="12.645809999999999"/>
    <n v="151.74972"/>
  </r>
  <r>
    <x v="1"/>
    <s v="COOPMART"/>
    <x v="7"/>
    <x v="46"/>
    <s v="Co.opMart Cam Ranh"/>
    <x v="14"/>
    <s v="B.queNABATI nhan phomai hg280g"/>
    <n v="5"/>
    <n v="322001"/>
    <x v="14"/>
    <n v="36.695520000000002"/>
    <n v="183.4776"/>
  </r>
  <r>
    <x v="1"/>
    <s v="COOPMART"/>
    <x v="7"/>
    <x v="46"/>
    <s v="Co.opMart Cam Ranh"/>
    <x v="0"/>
    <s v="B.que NABATI nhan soco hg 120g"/>
    <n v="1"/>
    <n v="322100"/>
    <x v="0"/>
    <n v="18.065520000000003"/>
    <n v="18.065520000000003"/>
  </r>
  <r>
    <x v="1"/>
    <s v="COOPMART"/>
    <x v="7"/>
    <x v="46"/>
    <s v="Co.opMart Cam Ranh"/>
    <x v="4"/>
    <s v="B.RICH.AHH TRIPp.mai hg10x9g"/>
    <n v="32"/>
    <n v="324003"/>
    <x v="4"/>
    <n v="19.800018000000001"/>
    <n v="633.60057600000005"/>
  </r>
  <r>
    <x v="1"/>
    <s v="COOPMART"/>
    <x v="7"/>
    <x v="46"/>
    <s v="Co.opMart Cam Ranh"/>
    <x v="1"/>
    <s v="B.quyNabati nhankemh.vani 112g"/>
    <n v="2"/>
    <n v="323900"/>
    <x v="1"/>
    <n v="12.645809999999999"/>
    <n v="25.291619999999998"/>
  </r>
  <r>
    <x v="1"/>
    <s v="COOPMART"/>
    <x v="7"/>
    <x v="46"/>
    <s v="Co.opMart Cam Ranh"/>
    <x v="6"/>
    <s v="B.quy Nabati nhan kem soco112g"/>
    <n v="42"/>
    <n v="323103"/>
    <x v="6"/>
    <n v="12.645809999999999"/>
    <n v="531.12401999999997"/>
  </r>
  <r>
    <x v="1"/>
    <s v="COOPMART"/>
    <x v="7"/>
    <x v="46"/>
    <s v="Co.opMart Cam Ranh"/>
    <x v="10"/>
    <s v="B.quyNabati nhan kemphomai112g"/>
    <n v="69"/>
    <n v="323004"/>
    <x v="10"/>
    <n v="12.645809999999999"/>
    <n v="872.56088999999997"/>
  </r>
  <r>
    <x v="1"/>
    <s v="COOPMART"/>
    <x v="7"/>
    <x v="46"/>
    <s v="Co.opMart Cam Ranh"/>
    <x v="16"/>
    <s v="B.phu kemGoguma NA.AHH hg10x9g"/>
    <n v="9"/>
    <n v="324903"/>
    <x v="16"/>
    <n v="20.662344000000001"/>
    <n v="185.961096"/>
  </r>
  <r>
    <x v="1"/>
    <s v="COOPMART"/>
    <x v="7"/>
    <x v="47"/>
    <s v="Co.opMart Cu Chi"/>
    <x v="3"/>
    <s v="Banh xopNABATI RICHE.hg 20x6g"/>
    <n v="13"/>
    <n v="320028"/>
    <x v="3"/>
    <n v="30.099959999999999"/>
    <n v="391.29948000000002"/>
  </r>
  <r>
    <x v="1"/>
    <s v="COOPMART"/>
    <x v="7"/>
    <x v="47"/>
    <s v="Co.opMart Cu Chi"/>
    <x v="7"/>
    <s v="B.xop NA.RICH p.mai hg 20x15g"/>
    <n v="31"/>
    <n v="320023"/>
    <x v="7"/>
    <n v="39.743999999999993"/>
    <n v="1232.0639999999999"/>
  </r>
  <r>
    <x v="1"/>
    <s v="COOPMART"/>
    <x v="7"/>
    <x v="47"/>
    <s v="Co.opMart Cu Chi"/>
    <x v="5"/>
    <s v="B.xop NA.RICHEESE p.mai 50g"/>
    <n v="10"/>
    <n v="320015"/>
    <x v="5"/>
    <n v="5.9841899999999999"/>
    <n v="59.841899999999995"/>
  </r>
  <r>
    <x v="1"/>
    <s v="COOPMART"/>
    <x v="7"/>
    <x v="47"/>
    <s v="Co.opMart Cu Chi"/>
    <x v="11"/>
    <s v="B.xop NA.RICHOCO soco hg20x15g"/>
    <n v="30"/>
    <n v="320118"/>
    <x v="11"/>
    <n v="37.949940000000005"/>
    <n v="1138.4982000000002"/>
  </r>
  <r>
    <x v="1"/>
    <s v="COOPMART"/>
    <x v="7"/>
    <x v="47"/>
    <s v="Co.opMart Cu Chi"/>
    <x v="12"/>
    <s v="B.xop NA.RICHOCO soco 50g"/>
    <n v="17"/>
    <n v="320107"/>
    <x v="12"/>
    <n v="5.7200040000000012"/>
    <n v="97.240068000000022"/>
  </r>
  <r>
    <x v="1"/>
    <s v="COOPMART"/>
    <x v="7"/>
    <x v="47"/>
    <s v="Co.opMart Cu Chi"/>
    <x v="8"/>
    <s v="B.xop NABATI phu soco hg12x14g"/>
    <n v="9"/>
    <n v="320100"/>
    <x v="8"/>
    <n v="20.323620000000002"/>
    <n v="182.91258000000002"/>
  </r>
  <r>
    <x v="1"/>
    <s v="COOPMART"/>
    <x v="7"/>
    <x v="47"/>
    <s v="Co.opMart Cu Chi"/>
    <x v="2"/>
    <s v="Banh xopNABATI RICHOCO hg20x6g"/>
    <n v="7"/>
    <n v="320120"/>
    <x v="2"/>
    <n v="30.099959999999999"/>
    <n v="210.69971999999999"/>
  </r>
  <r>
    <x v="1"/>
    <s v="COOPMART"/>
    <x v="7"/>
    <x v="47"/>
    <s v="Co.opMart Cu Chi"/>
    <x v="9"/>
    <s v="Banh queNABATI nhan phomai105g"/>
    <n v="3"/>
    <n v="322000"/>
    <x v="9"/>
    <n v="12.645809999999999"/>
    <n v="37.937429999999999"/>
  </r>
  <r>
    <x v="1"/>
    <s v="COOPMART"/>
    <x v="7"/>
    <x v="47"/>
    <s v="Co.opMart Cu Chi"/>
    <x v="14"/>
    <s v="B.queNABATI nhan phomai hg280g"/>
    <n v="9"/>
    <n v="322001"/>
    <x v="14"/>
    <n v="36.695520000000002"/>
    <n v="330.25968"/>
  </r>
  <r>
    <x v="1"/>
    <s v="COOPMART"/>
    <x v="7"/>
    <x v="47"/>
    <s v="Co.opMart Cu Chi"/>
    <x v="0"/>
    <s v="B.que NABATI nhan soco hg 120g"/>
    <n v="6"/>
    <n v="322100"/>
    <x v="0"/>
    <n v="18.065520000000003"/>
    <n v="108.39312000000001"/>
  </r>
  <r>
    <x v="1"/>
    <s v="COOPMART"/>
    <x v="7"/>
    <x v="47"/>
    <s v="Co.opMart Cu Chi"/>
    <x v="4"/>
    <s v="B.RICH.AHH TRIPp.mai hg10x9g"/>
    <n v="72"/>
    <n v="324003"/>
    <x v="4"/>
    <n v="19.800018000000001"/>
    <n v="1425.601296"/>
  </r>
  <r>
    <x v="1"/>
    <s v="COOPMART"/>
    <x v="7"/>
    <x v="47"/>
    <s v="Co.opMart Cu Chi"/>
    <x v="1"/>
    <s v="B.quyNabati nhankemh.vani 112g"/>
    <n v="14"/>
    <n v="323900"/>
    <x v="1"/>
    <n v="12.645809999999999"/>
    <n v="177.04133999999999"/>
  </r>
  <r>
    <x v="1"/>
    <s v="COOPMART"/>
    <x v="7"/>
    <x v="47"/>
    <s v="Co.opMart Cu Chi"/>
    <x v="10"/>
    <s v="B.quyNabati nhan kemphomai112g"/>
    <n v="9"/>
    <n v="323004"/>
    <x v="10"/>
    <n v="12.645809999999999"/>
    <n v="113.81228999999999"/>
  </r>
  <r>
    <x v="1"/>
    <s v="COOPMART"/>
    <x v="7"/>
    <x v="47"/>
    <s v="Co.opMart Cu Chi"/>
    <x v="16"/>
    <s v="B.phu kemGoguma NA.AHH hg10x9g"/>
    <n v="17"/>
    <n v="324903"/>
    <x v="16"/>
    <n v="20.662344000000001"/>
    <n v="351.25984800000003"/>
  </r>
  <r>
    <x v="1"/>
    <s v="COOPMART"/>
    <x v="7"/>
    <x v="48"/>
    <s v="Co.opMart Tay Ninh"/>
    <x v="18"/>
    <s v="C-Mitron phomai cay capdo1-75g"/>
    <n v="3"/>
    <n v="327903"/>
    <x v="18"/>
    <n v="6774.5520000000006"/>
    <n v="20323.656000000003"/>
  </r>
  <r>
    <x v="1"/>
    <s v="COOPMART"/>
    <x v="7"/>
    <x v="48"/>
    <s v="Co.opMart Tay Ninh"/>
    <x v="20"/>
    <s v="C-Mi sup phomai cay capdo1-67g"/>
    <n v="-26"/>
    <n v="327901"/>
    <x v="20"/>
    <n v="6774.5520000000006"/>
    <n v="-176138.35200000001"/>
  </r>
  <r>
    <x v="1"/>
    <s v="COOPMART"/>
    <x v="7"/>
    <x v="48"/>
    <s v="Co.opMart Tay Ninh"/>
    <x v="3"/>
    <s v="Banh xopNABATI RICHE.hg 20x6g"/>
    <n v="29"/>
    <n v="320028"/>
    <x v="3"/>
    <n v="30.099959999999999"/>
    <n v="872.89883999999995"/>
  </r>
  <r>
    <x v="1"/>
    <s v="COOPMART"/>
    <x v="7"/>
    <x v="48"/>
    <s v="Co.opMart Tay Ninh"/>
    <x v="7"/>
    <s v="B.xop NA.RICH p.mai hg 20x15g"/>
    <n v="88"/>
    <n v="320023"/>
    <x v="7"/>
    <n v="39.743999999999993"/>
    <n v="3497.4719999999993"/>
  </r>
  <r>
    <x v="1"/>
    <s v="COOPMART"/>
    <x v="7"/>
    <x v="48"/>
    <s v="Co.opMart Tay Ninh"/>
    <x v="5"/>
    <s v="B.xop NA.RICHEESE p.mai 50g"/>
    <n v="119"/>
    <n v="320015"/>
    <x v="5"/>
    <n v="5.9841899999999999"/>
    <n v="712.11860999999999"/>
  </r>
  <r>
    <x v="1"/>
    <s v="COOPMART"/>
    <x v="7"/>
    <x v="48"/>
    <s v="Co.opMart Tay Ninh"/>
    <x v="11"/>
    <s v="B.xop NA.RICHOCO soco hg20x15g"/>
    <n v="40"/>
    <n v="320118"/>
    <x v="11"/>
    <n v="37.949940000000005"/>
    <n v="1517.9976000000001"/>
  </r>
  <r>
    <x v="1"/>
    <s v="COOPMART"/>
    <x v="7"/>
    <x v="48"/>
    <s v="Co.opMart Tay Ninh"/>
    <x v="12"/>
    <s v="B.xop NA.RICHOCO soco 50g"/>
    <n v="26"/>
    <n v="320107"/>
    <x v="12"/>
    <n v="5.7200040000000012"/>
    <n v="148.72010400000002"/>
  </r>
  <r>
    <x v="1"/>
    <s v="COOPMART"/>
    <x v="7"/>
    <x v="48"/>
    <s v="Co.opMart Tay Ninh"/>
    <x v="8"/>
    <s v="B.xop NABATI phu soco hg12x14g"/>
    <n v="25"/>
    <n v="320100"/>
    <x v="8"/>
    <n v="20.323620000000002"/>
    <n v="508.09050000000002"/>
  </r>
  <r>
    <x v="1"/>
    <s v="COOPMART"/>
    <x v="7"/>
    <x v="48"/>
    <s v="Co.opMart Tay Ninh"/>
    <x v="13"/>
    <s v="B.xopNABATIphusocodua hg12x14g"/>
    <n v="27"/>
    <n v="320400"/>
    <x v="13"/>
    <n v="20.323620000000002"/>
    <n v="548.73774000000003"/>
  </r>
  <r>
    <x v="1"/>
    <s v="COOPMART"/>
    <x v="7"/>
    <x v="48"/>
    <s v="Co.opMart Tay Ninh"/>
    <x v="2"/>
    <s v="Banh xopNABATI RICHOCO hg20x6g"/>
    <n v="2"/>
    <n v="320120"/>
    <x v="2"/>
    <n v="30.099959999999999"/>
    <n v="60.199919999999999"/>
  </r>
  <r>
    <x v="1"/>
    <s v="COOPMART"/>
    <x v="7"/>
    <x v="48"/>
    <s v="Co.opMart Tay Ninh"/>
    <x v="15"/>
    <s v="B.xop NABATInhan kem Goguma50g"/>
    <n v="11"/>
    <n v="320926"/>
    <x v="15"/>
    <n v="5.9841899999999999"/>
    <n v="65.826089999999994"/>
  </r>
  <r>
    <x v="1"/>
    <s v="COOPMART"/>
    <x v="7"/>
    <x v="48"/>
    <s v="Co.opMart Tay Ninh"/>
    <x v="9"/>
    <s v="Banh queNABATI nhan phomai105g"/>
    <n v="31"/>
    <n v="322000"/>
    <x v="9"/>
    <n v="12.645809999999999"/>
    <n v="392.02010999999999"/>
  </r>
  <r>
    <x v="1"/>
    <s v="COOPMART"/>
    <x v="7"/>
    <x v="48"/>
    <s v="Co.opMart Tay Ninh"/>
    <x v="14"/>
    <s v="B.queNABATI nhan phomai hg280g"/>
    <n v="32"/>
    <n v="322001"/>
    <x v="14"/>
    <n v="36.695520000000002"/>
    <n v="1174.2566400000001"/>
  </r>
  <r>
    <x v="1"/>
    <s v="COOPMART"/>
    <x v="7"/>
    <x v="48"/>
    <s v="Co.opMart Tay Ninh"/>
    <x v="0"/>
    <s v="B.que NABATI nhan soco hg 120g"/>
    <n v="30"/>
    <n v="322100"/>
    <x v="0"/>
    <n v="18.065520000000003"/>
    <n v="541.96560000000011"/>
  </r>
  <r>
    <x v="1"/>
    <s v="COOPMART"/>
    <x v="7"/>
    <x v="48"/>
    <s v="Co.opMart Tay Ninh"/>
    <x v="1"/>
    <s v="B.quyNabati nhankemh.vani 112g"/>
    <n v="24"/>
    <n v="323900"/>
    <x v="1"/>
    <n v="12.645809999999999"/>
    <n v="303.49943999999999"/>
  </r>
  <r>
    <x v="1"/>
    <s v="COOPMART"/>
    <x v="7"/>
    <x v="48"/>
    <s v="Co.opMart Tay Ninh"/>
    <x v="6"/>
    <s v="B.quy Nabati nhan kem soco112g"/>
    <n v="9"/>
    <n v="323103"/>
    <x v="6"/>
    <n v="12.645809999999999"/>
    <n v="113.81228999999999"/>
  </r>
  <r>
    <x v="1"/>
    <s v="COOPMART"/>
    <x v="7"/>
    <x v="48"/>
    <s v="Co.opMart Tay Ninh"/>
    <x v="10"/>
    <s v="B.quyNabati nhan kemphomai112g"/>
    <n v="41"/>
    <n v="323004"/>
    <x v="10"/>
    <n v="12.645809999999999"/>
    <n v="518.47820999999999"/>
  </r>
  <r>
    <x v="1"/>
    <s v="COOPMART"/>
    <x v="7"/>
    <x v="49"/>
    <s v="Co.opMart Hoa Binh"/>
    <x v="3"/>
    <s v="Banh xopNABATI RICHE.hg 20x6g"/>
    <n v="59"/>
    <n v="320028"/>
    <x v="3"/>
    <n v="30.099959999999999"/>
    <n v="1775.8976399999999"/>
  </r>
  <r>
    <x v="1"/>
    <s v="COOPMART"/>
    <x v="7"/>
    <x v="49"/>
    <s v="Co.opMart Hoa Binh"/>
    <x v="7"/>
    <s v="B.xop NA.RICH p.mai hg 20x15g"/>
    <n v="113"/>
    <n v="320023"/>
    <x v="7"/>
    <n v="39.743999999999993"/>
    <n v="4491.0719999999992"/>
  </r>
  <r>
    <x v="1"/>
    <s v="COOPMART"/>
    <x v="7"/>
    <x v="49"/>
    <s v="Co.opMart Hoa Binh"/>
    <x v="5"/>
    <s v="B.xop NA.RICHEESE p.mai 50g"/>
    <n v="352"/>
    <n v="320015"/>
    <x v="5"/>
    <n v="5.9841899999999999"/>
    <n v="2106.4348799999998"/>
  </r>
  <r>
    <x v="1"/>
    <s v="COOPMART"/>
    <x v="7"/>
    <x v="49"/>
    <s v="Co.opMart Hoa Binh"/>
    <x v="11"/>
    <s v="B.xop NA.RICHOCO soco hg20x15g"/>
    <n v="23"/>
    <n v="320118"/>
    <x v="11"/>
    <n v="37.949940000000005"/>
    <n v="872.8486200000001"/>
  </r>
  <r>
    <x v="1"/>
    <s v="COOPMART"/>
    <x v="7"/>
    <x v="49"/>
    <s v="Co.opMart Hoa Binh"/>
    <x v="12"/>
    <s v="B.xop NA.RICHOCO soco 50g"/>
    <n v="74"/>
    <n v="320107"/>
    <x v="12"/>
    <n v="5.7200040000000012"/>
    <n v="423.28029600000008"/>
  </r>
  <r>
    <x v="1"/>
    <s v="COOPMART"/>
    <x v="7"/>
    <x v="49"/>
    <s v="Co.opMart Hoa Binh"/>
    <x v="8"/>
    <s v="B.xop NABATI phu soco hg12x14g"/>
    <n v="80"/>
    <n v="320100"/>
    <x v="8"/>
    <n v="20.323620000000002"/>
    <n v="1625.8896000000002"/>
  </r>
  <r>
    <x v="1"/>
    <s v="COOPMART"/>
    <x v="7"/>
    <x v="49"/>
    <s v="Co.opMart Hoa Binh"/>
    <x v="13"/>
    <s v="B.xopNABATIphusocodua hg12x14g"/>
    <n v="29"/>
    <n v="320400"/>
    <x v="13"/>
    <n v="20.323620000000002"/>
    <n v="589.38498000000004"/>
  </r>
  <r>
    <x v="1"/>
    <s v="COOPMART"/>
    <x v="7"/>
    <x v="49"/>
    <s v="Co.opMart Hoa Binh"/>
    <x v="2"/>
    <s v="Banh xopNABATI RICHOCO hg20x6g"/>
    <n v="15"/>
    <n v="320120"/>
    <x v="2"/>
    <n v="30.099959999999999"/>
    <n v="451.49939999999998"/>
  </r>
  <r>
    <x v="1"/>
    <s v="COOPMART"/>
    <x v="7"/>
    <x v="49"/>
    <s v="Co.opMart Hoa Binh"/>
    <x v="15"/>
    <s v="B.xop NABATInhan kem Goguma50g"/>
    <n v="25"/>
    <n v="320926"/>
    <x v="15"/>
    <n v="5.9841899999999999"/>
    <n v="149.60475"/>
  </r>
  <r>
    <x v="1"/>
    <s v="COOPMART"/>
    <x v="7"/>
    <x v="49"/>
    <s v="Co.opMart Hoa Binh"/>
    <x v="9"/>
    <s v="Banh queNABATI nhan phomai105g"/>
    <n v="92"/>
    <n v="322000"/>
    <x v="9"/>
    <n v="12.645809999999999"/>
    <n v="1163.4145199999998"/>
  </r>
  <r>
    <x v="1"/>
    <s v="COOPMART"/>
    <x v="7"/>
    <x v="49"/>
    <s v="Co.opMart Hoa Binh"/>
    <x v="14"/>
    <s v="B.queNABATI nhan phomai hg280g"/>
    <n v="14"/>
    <n v="322001"/>
    <x v="14"/>
    <n v="36.695520000000002"/>
    <n v="513.73728000000006"/>
  </r>
  <r>
    <x v="1"/>
    <s v="COOPMART"/>
    <x v="7"/>
    <x v="49"/>
    <s v="Co.opMart Hoa Binh"/>
    <x v="0"/>
    <s v="B.que NABATI nhan soco hg 120g"/>
    <n v="17"/>
    <n v="322100"/>
    <x v="0"/>
    <n v="18.065520000000003"/>
    <n v="307.11384000000004"/>
  </r>
  <r>
    <x v="1"/>
    <s v="COOPMART"/>
    <x v="7"/>
    <x v="49"/>
    <s v="Co.opMart Hoa Binh"/>
    <x v="4"/>
    <s v="B.RICH.AHH TRIPp.mai hg10x9g"/>
    <n v="96"/>
    <n v="324003"/>
    <x v="4"/>
    <n v="19.800018000000001"/>
    <n v="1900.8017280000001"/>
  </r>
  <r>
    <x v="1"/>
    <s v="COOPMART"/>
    <x v="7"/>
    <x v="49"/>
    <s v="Co.opMart Hoa Binh"/>
    <x v="1"/>
    <s v="B.quyNabati nhankemh.vani 112g"/>
    <n v="95"/>
    <n v="323900"/>
    <x v="1"/>
    <n v="12.645809999999999"/>
    <n v="1201.35195"/>
  </r>
  <r>
    <x v="1"/>
    <s v="COOPMART"/>
    <x v="7"/>
    <x v="49"/>
    <s v="Co.opMart Hoa Binh"/>
    <x v="6"/>
    <s v="B.quy Nabati nhan kem soco112g"/>
    <n v="108"/>
    <n v="323103"/>
    <x v="6"/>
    <n v="12.645809999999999"/>
    <n v="1365.74748"/>
  </r>
  <r>
    <x v="1"/>
    <s v="COOPMART"/>
    <x v="7"/>
    <x v="49"/>
    <s v="Co.opMart Hoa Binh"/>
    <x v="10"/>
    <s v="B.quyNabati nhan kemphomai112g"/>
    <n v="168"/>
    <n v="323004"/>
    <x v="10"/>
    <n v="12.645809999999999"/>
    <n v="2124.4960799999999"/>
  </r>
  <r>
    <x v="1"/>
    <s v="COOPMART"/>
    <x v="7"/>
    <x v="49"/>
    <s v="Co.opMart Hoa Binh"/>
    <x v="16"/>
    <s v="B.phu kemGoguma NA.AHH hg10x9g"/>
    <n v="65"/>
    <n v="324903"/>
    <x v="16"/>
    <n v="20.662344000000001"/>
    <n v="1343.0523600000001"/>
  </r>
  <r>
    <x v="1"/>
    <s v="COOPMART"/>
    <x v="7"/>
    <x v="1"/>
    <s v="Co.opMart Vinh Phuc"/>
    <x v="18"/>
    <s v="C-Mitron phomai cay capdo1-75g"/>
    <n v="-26"/>
    <n v="327903"/>
    <x v="18"/>
    <n v="6774.5520000000006"/>
    <n v="-176138.35200000001"/>
  </r>
  <r>
    <x v="1"/>
    <s v="COOPMART"/>
    <x v="7"/>
    <x v="1"/>
    <s v="Co.opMart Vinh Phuc"/>
    <x v="20"/>
    <s v="C-Mi sup phomai cay capdo1-67g"/>
    <n v="26"/>
    <n v="327901"/>
    <x v="20"/>
    <n v="6774.5520000000006"/>
    <n v="176138.35200000001"/>
  </r>
  <r>
    <x v="1"/>
    <s v="COOPMART"/>
    <x v="7"/>
    <x v="1"/>
    <s v="Co.opMart Vinh Phuc"/>
    <x v="3"/>
    <s v="Banh xopNABATI RICHE.hg 20x6g"/>
    <n v="10"/>
    <n v="320028"/>
    <x v="3"/>
    <n v="30.099959999999999"/>
    <n v="300.99959999999999"/>
  </r>
  <r>
    <x v="1"/>
    <s v="COOPMART"/>
    <x v="7"/>
    <x v="1"/>
    <s v="Co.opMart Vinh Phuc"/>
    <x v="7"/>
    <s v="B.xop NA.RICH p.mai hg 20x15g"/>
    <n v="6"/>
    <n v="320023"/>
    <x v="7"/>
    <n v="39.743999999999993"/>
    <n v="238.46399999999994"/>
  </r>
  <r>
    <x v="1"/>
    <s v="COOPMART"/>
    <x v="7"/>
    <x v="1"/>
    <s v="Co.opMart Vinh Phuc"/>
    <x v="5"/>
    <s v="B.xop NA.RICHEESE p.mai 50g"/>
    <n v="108"/>
    <n v="320015"/>
    <x v="5"/>
    <n v="5.9841899999999999"/>
    <n v="646.29251999999997"/>
  </r>
  <r>
    <x v="1"/>
    <s v="COOPMART"/>
    <x v="7"/>
    <x v="1"/>
    <s v="Co.opMart Vinh Phuc"/>
    <x v="11"/>
    <s v="B.xop NA.RICHOCO soco hg20x15g"/>
    <n v="10"/>
    <n v="320118"/>
    <x v="11"/>
    <n v="37.949940000000005"/>
    <n v="379.49940000000004"/>
  </r>
  <r>
    <x v="1"/>
    <s v="COOPMART"/>
    <x v="7"/>
    <x v="1"/>
    <s v="Co.opMart Vinh Phuc"/>
    <x v="12"/>
    <s v="B.xop NA.RICHOCO soco 50g"/>
    <n v="48"/>
    <n v="320107"/>
    <x v="12"/>
    <n v="5.7200040000000012"/>
    <n v="274.56019200000003"/>
  </r>
  <r>
    <x v="1"/>
    <s v="COOPMART"/>
    <x v="7"/>
    <x v="1"/>
    <s v="Co.opMart Vinh Phuc"/>
    <x v="22"/>
    <s v="C-BxopNa.kem sc phucb.tu20x15g"/>
    <n v="1"/>
    <n v="320925"/>
    <x v="22"/>
    <n v="37949.94"/>
    <n v="37949.94"/>
  </r>
  <r>
    <x v="1"/>
    <s v="COOPMART"/>
    <x v="7"/>
    <x v="1"/>
    <s v="Co.opMart Vinh Phuc"/>
    <x v="8"/>
    <s v="B.xop NABATI phu soco hg12x14g"/>
    <n v="15"/>
    <n v="320100"/>
    <x v="8"/>
    <n v="20.323620000000002"/>
    <n v="304.85430000000002"/>
  </r>
  <r>
    <x v="1"/>
    <s v="COOPMART"/>
    <x v="7"/>
    <x v="1"/>
    <s v="Co.opMart Vinh Phuc"/>
    <x v="13"/>
    <s v="B.xopNABATIphusocodua hg12x14g"/>
    <n v="17"/>
    <n v="320400"/>
    <x v="13"/>
    <n v="20.323620000000002"/>
    <n v="345.50154000000003"/>
  </r>
  <r>
    <x v="1"/>
    <s v="COOPMART"/>
    <x v="7"/>
    <x v="1"/>
    <s v="Co.opMart Vinh Phuc"/>
    <x v="2"/>
    <s v="Banh xopNABATI RICHOCO hg20x6g"/>
    <n v="13"/>
    <n v="320120"/>
    <x v="2"/>
    <n v="30.099959999999999"/>
    <n v="391.29948000000002"/>
  </r>
  <r>
    <x v="1"/>
    <s v="COOPMART"/>
    <x v="7"/>
    <x v="1"/>
    <s v="Co.opMart Vinh Phuc"/>
    <x v="15"/>
    <s v="B.xop NABATInhan kem Goguma50g"/>
    <n v="43"/>
    <n v="320926"/>
    <x v="15"/>
    <n v="5.9841899999999999"/>
    <n v="257.32017000000002"/>
  </r>
  <r>
    <x v="1"/>
    <s v="COOPMART"/>
    <x v="7"/>
    <x v="1"/>
    <s v="Co.opMart Vinh Phuc"/>
    <x v="9"/>
    <s v="Banh queNABATI nhan phomai105g"/>
    <n v="48"/>
    <n v="322000"/>
    <x v="9"/>
    <n v="12.645809999999999"/>
    <n v="606.99887999999999"/>
  </r>
  <r>
    <x v="1"/>
    <s v="COOPMART"/>
    <x v="7"/>
    <x v="1"/>
    <s v="Co.opMart Vinh Phuc"/>
    <x v="14"/>
    <s v="B.queNABATI nhan phomai hg280g"/>
    <n v="11"/>
    <n v="322001"/>
    <x v="14"/>
    <n v="36.695520000000002"/>
    <n v="403.65072000000004"/>
  </r>
  <r>
    <x v="1"/>
    <s v="COOPMART"/>
    <x v="7"/>
    <x v="1"/>
    <s v="Co.opMart Vinh Phuc"/>
    <x v="0"/>
    <s v="B.que NABATI nhan soco hg 120g"/>
    <n v="6"/>
    <n v="322100"/>
    <x v="0"/>
    <n v="18.065520000000003"/>
    <n v="108.39312000000001"/>
  </r>
  <r>
    <x v="1"/>
    <s v="COOPMART"/>
    <x v="7"/>
    <x v="1"/>
    <s v="Co.opMart Vinh Phuc"/>
    <x v="4"/>
    <s v="B.RICH.AHH TRIPp.mai hg10x9g"/>
    <n v="19"/>
    <n v="324003"/>
    <x v="4"/>
    <n v="19.800018000000001"/>
    <n v="376.20034200000003"/>
  </r>
  <r>
    <x v="1"/>
    <s v="COOPMART"/>
    <x v="7"/>
    <x v="1"/>
    <s v="Co.opMart Vinh Phuc"/>
    <x v="1"/>
    <s v="B.quyNabati nhankemh.vani 112g"/>
    <n v="24"/>
    <n v="323900"/>
    <x v="1"/>
    <n v="12.645809999999999"/>
    <n v="303.49943999999999"/>
  </r>
  <r>
    <x v="1"/>
    <s v="COOPMART"/>
    <x v="7"/>
    <x v="1"/>
    <s v="Co.opMart Vinh Phuc"/>
    <x v="10"/>
    <s v="B.quyNabati nhan kemphomai112g"/>
    <n v="22"/>
    <n v="323004"/>
    <x v="10"/>
    <n v="12.645809999999999"/>
    <n v="278.20781999999997"/>
  </r>
  <r>
    <x v="1"/>
    <s v="COOPMART"/>
    <x v="7"/>
    <x v="1"/>
    <s v="Co.opMart Vinh Phuc"/>
    <x v="16"/>
    <s v="B.phu kemGoguma NA.AHH hg10x9g"/>
    <n v="15"/>
    <n v="324903"/>
    <x v="16"/>
    <n v="20.662344000000001"/>
    <n v="309.93516"/>
  </r>
  <r>
    <x v="1"/>
    <s v="COOPMART"/>
    <x v="7"/>
    <x v="50"/>
    <s v="Co.opMart Can Gio"/>
    <x v="19"/>
    <s v="C-Mi sup phomai cay capdo0-65g"/>
    <n v="5"/>
    <n v="327900"/>
    <x v="19"/>
    <n v="6774.5520000000006"/>
    <n v="33872.76"/>
  </r>
  <r>
    <x v="1"/>
    <s v="COOPMART"/>
    <x v="7"/>
    <x v="50"/>
    <s v="Co.opMart Can Gio"/>
    <x v="3"/>
    <s v="Banh xopNABATI RICHE.hg 20x6g"/>
    <n v="8"/>
    <n v="320028"/>
    <x v="3"/>
    <n v="30.099959999999999"/>
    <n v="240.79968"/>
  </r>
  <r>
    <x v="1"/>
    <s v="COOPMART"/>
    <x v="7"/>
    <x v="50"/>
    <s v="Co.opMart Can Gio"/>
    <x v="7"/>
    <s v="B.xop NA.RICH p.mai hg 20x15g"/>
    <n v="44"/>
    <n v="320023"/>
    <x v="7"/>
    <n v="39.743999999999993"/>
    <n v="1748.7359999999996"/>
  </r>
  <r>
    <x v="1"/>
    <s v="COOPMART"/>
    <x v="7"/>
    <x v="50"/>
    <s v="Co.opMart Can Gio"/>
    <x v="5"/>
    <s v="B.xop NA.RICHEESE p.mai 50g"/>
    <n v="143"/>
    <n v="320015"/>
    <x v="5"/>
    <n v="5.9841899999999999"/>
    <n v="855.73916999999994"/>
  </r>
  <r>
    <x v="1"/>
    <s v="COOPMART"/>
    <x v="7"/>
    <x v="50"/>
    <s v="Co.opMart Can Gio"/>
    <x v="11"/>
    <s v="B.xop NA.RICHOCO soco hg20x15g"/>
    <n v="13"/>
    <n v="320118"/>
    <x v="11"/>
    <n v="37.949940000000005"/>
    <n v="493.34922000000006"/>
  </r>
  <r>
    <x v="1"/>
    <s v="COOPMART"/>
    <x v="7"/>
    <x v="50"/>
    <s v="Co.opMart Can Gio"/>
    <x v="12"/>
    <s v="B.xop NA.RICHOCO soco 50g"/>
    <n v="63"/>
    <n v="320107"/>
    <x v="12"/>
    <n v="5.7200040000000012"/>
    <n v="360.36025200000006"/>
  </r>
  <r>
    <x v="1"/>
    <s v="COOPMART"/>
    <x v="7"/>
    <x v="50"/>
    <s v="Co.opMart Can Gio"/>
    <x v="22"/>
    <s v="C-BxopNa.kem sc phucb.tu20x15g"/>
    <n v="8"/>
    <n v="320925"/>
    <x v="22"/>
    <n v="37949.94"/>
    <n v="303599.52"/>
  </r>
  <r>
    <x v="1"/>
    <s v="COOPMART"/>
    <x v="7"/>
    <x v="50"/>
    <s v="Co.opMart Can Gio"/>
    <x v="8"/>
    <s v="B.xop NABATI phu soco hg12x14g"/>
    <n v="2"/>
    <n v="320100"/>
    <x v="8"/>
    <n v="20.323620000000002"/>
    <n v="40.647240000000004"/>
  </r>
  <r>
    <x v="1"/>
    <s v="COOPMART"/>
    <x v="7"/>
    <x v="50"/>
    <s v="Co.opMart Can Gio"/>
    <x v="4"/>
    <s v="B.RICH.AHH TRIPp.mai hg10x9g"/>
    <n v="64"/>
    <n v="324003"/>
    <x v="4"/>
    <n v="19.800018000000001"/>
    <n v="1267.2011520000001"/>
  </r>
  <r>
    <x v="1"/>
    <s v="COOPMART"/>
    <x v="7"/>
    <x v="50"/>
    <s v="Co.opMart Can Gio"/>
    <x v="1"/>
    <s v="B.quyNabati nhankemh.vani 112g"/>
    <n v="16"/>
    <n v="323900"/>
    <x v="1"/>
    <n v="12.645809999999999"/>
    <n v="202.33295999999999"/>
  </r>
  <r>
    <x v="1"/>
    <s v="COOPMART"/>
    <x v="7"/>
    <x v="50"/>
    <s v="Co.opMart Can Gio"/>
    <x v="6"/>
    <s v="B.quy Nabati nhan kem soco112g"/>
    <n v="27"/>
    <n v="323103"/>
    <x v="6"/>
    <n v="12.645809999999999"/>
    <n v="341.43687"/>
  </r>
  <r>
    <x v="1"/>
    <s v="COOPMART"/>
    <x v="7"/>
    <x v="50"/>
    <s v="Co.opMart Can Gio"/>
    <x v="10"/>
    <s v="B.quyNabati nhan kemphomai112g"/>
    <n v="1"/>
    <n v="323004"/>
    <x v="10"/>
    <n v="12.645809999999999"/>
    <n v="12.645809999999999"/>
  </r>
  <r>
    <x v="1"/>
    <e v="#N/A"/>
    <x v="7"/>
    <x v="170"/>
    <s v="Co.opMart Hoa Hao"/>
    <x v="4"/>
    <s v="B.RICH.AHH TRIPp.mai hg10x9g"/>
    <n v="1"/>
    <n v="324003"/>
    <x v="4"/>
    <n v="19.800018000000001"/>
    <n v="19.800018000000001"/>
  </r>
  <r>
    <x v="1"/>
    <e v="#N/A"/>
    <x v="7"/>
    <x v="171"/>
    <s v="Co.opMart Hai Phong"/>
    <x v="17"/>
    <s v="C-Mitron phomai cay capdo0-74g"/>
    <n v="-6"/>
    <n v="327902"/>
    <x v="17"/>
    <n v="6774.5520000000006"/>
    <n v="-40647.312000000005"/>
  </r>
  <r>
    <x v="1"/>
    <e v="#N/A"/>
    <x v="7"/>
    <x v="171"/>
    <s v="Co.opMart Hai Phong"/>
    <x v="19"/>
    <s v="C-Mi sup phomai cay capdo0-65g"/>
    <n v="6"/>
    <n v="327900"/>
    <x v="19"/>
    <n v="6774.5520000000006"/>
    <n v="40647.312000000005"/>
  </r>
  <r>
    <x v="1"/>
    <e v="#N/A"/>
    <x v="7"/>
    <x v="171"/>
    <s v="Co.opMart Hai Phong"/>
    <x v="3"/>
    <s v="Banh xopNABATI RICHE.hg 20x6g"/>
    <n v="42"/>
    <n v="320028"/>
    <x v="3"/>
    <n v="30.099959999999999"/>
    <n v="1264.19832"/>
  </r>
  <r>
    <x v="1"/>
    <e v="#N/A"/>
    <x v="7"/>
    <x v="171"/>
    <s v="Co.opMart Hai Phong"/>
    <x v="7"/>
    <s v="B.xop NA.RICH p.mai hg 20x15g"/>
    <n v="45"/>
    <n v="320023"/>
    <x v="7"/>
    <n v="39.743999999999993"/>
    <n v="1788.4799999999996"/>
  </r>
  <r>
    <x v="1"/>
    <e v="#N/A"/>
    <x v="7"/>
    <x v="171"/>
    <s v="Co.opMart Hai Phong"/>
    <x v="5"/>
    <s v="B.xop NA.RICHEESE p.mai 50g"/>
    <n v="147"/>
    <n v="320015"/>
    <x v="5"/>
    <n v="5.9841899999999999"/>
    <n v="879.67592999999999"/>
  </r>
  <r>
    <x v="1"/>
    <e v="#N/A"/>
    <x v="7"/>
    <x v="171"/>
    <s v="Co.opMart Hai Phong"/>
    <x v="11"/>
    <s v="B.xop NA.RICHOCO soco hg20x15g"/>
    <n v="40"/>
    <n v="320118"/>
    <x v="11"/>
    <n v="37.949940000000005"/>
    <n v="1517.9976000000001"/>
  </r>
  <r>
    <x v="1"/>
    <e v="#N/A"/>
    <x v="7"/>
    <x v="171"/>
    <s v="Co.opMart Hai Phong"/>
    <x v="12"/>
    <s v="B.xop NA.RICHOCO soco 50g"/>
    <n v="104"/>
    <n v="320107"/>
    <x v="12"/>
    <n v="5.7200040000000012"/>
    <n v="594.88041600000008"/>
  </r>
  <r>
    <x v="1"/>
    <e v="#N/A"/>
    <x v="7"/>
    <x v="171"/>
    <s v="Co.opMart Hai Phong"/>
    <x v="21"/>
    <s v="C-B.xopNa.kem sc phucbontu50g"/>
    <n v="20"/>
    <n v="320917"/>
    <x v="21"/>
    <n v="5720.0040000000008"/>
    <n v="114400.08000000002"/>
  </r>
  <r>
    <x v="1"/>
    <e v="#N/A"/>
    <x v="7"/>
    <x v="171"/>
    <s v="Co.opMart Hai Phong"/>
    <x v="22"/>
    <s v="C-BxopNa.kem sc phucb.tu20x15g"/>
    <n v="5"/>
    <n v="320925"/>
    <x v="22"/>
    <n v="37949.94"/>
    <n v="189749.7"/>
  </r>
  <r>
    <x v="1"/>
    <e v="#N/A"/>
    <x v="7"/>
    <x v="171"/>
    <s v="Co.opMart Hai Phong"/>
    <x v="8"/>
    <s v="B.xop NABATI phu soco hg12x14g"/>
    <n v="23"/>
    <n v="320100"/>
    <x v="8"/>
    <n v="20.323620000000002"/>
    <n v="467.44326000000007"/>
  </r>
  <r>
    <x v="1"/>
    <e v="#N/A"/>
    <x v="7"/>
    <x v="171"/>
    <s v="Co.opMart Hai Phong"/>
    <x v="13"/>
    <s v="B.xopNABATIphusocodua hg12x14g"/>
    <n v="17"/>
    <n v="320400"/>
    <x v="13"/>
    <n v="20.323620000000002"/>
    <n v="345.50154000000003"/>
  </r>
  <r>
    <x v="1"/>
    <e v="#N/A"/>
    <x v="7"/>
    <x v="171"/>
    <s v="Co.opMart Hai Phong"/>
    <x v="2"/>
    <s v="Banh xopNABATI RICHOCO hg20x6g"/>
    <n v="18"/>
    <n v="320120"/>
    <x v="2"/>
    <n v="30.099959999999999"/>
    <n v="541.79927999999995"/>
  </r>
  <r>
    <x v="1"/>
    <e v="#N/A"/>
    <x v="7"/>
    <x v="171"/>
    <s v="Co.opMart Hai Phong"/>
    <x v="15"/>
    <s v="B.xop NABATInhan kem Goguma50g"/>
    <n v="51"/>
    <n v="320926"/>
    <x v="15"/>
    <n v="5.9841899999999999"/>
    <n v="305.19369"/>
  </r>
  <r>
    <x v="1"/>
    <e v="#N/A"/>
    <x v="7"/>
    <x v="171"/>
    <s v="Co.opMart Hai Phong"/>
    <x v="9"/>
    <s v="Banh queNABATI nhan phomai105g"/>
    <n v="16"/>
    <n v="322000"/>
    <x v="9"/>
    <n v="12.645809999999999"/>
    <n v="202.33295999999999"/>
  </r>
  <r>
    <x v="1"/>
    <e v="#N/A"/>
    <x v="7"/>
    <x v="171"/>
    <s v="Co.opMart Hai Phong"/>
    <x v="14"/>
    <s v="B.queNABATI nhan phomai hg280g"/>
    <n v="48"/>
    <n v="322001"/>
    <x v="14"/>
    <n v="36.695520000000002"/>
    <n v="1761.3849600000001"/>
  </r>
  <r>
    <x v="1"/>
    <e v="#N/A"/>
    <x v="7"/>
    <x v="171"/>
    <s v="Co.opMart Hai Phong"/>
    <x v="4"/>
    <s v="B.RICH.AHH TRIPp.mai hg10x9g"/>
    <n v="17"/>
    <n v="324003"/>
    <x v="4"/>
    <n v="19.800018000000001"/>
    <n v="336.60030600000005"/>
  </r>
  <r>
    <x v="1"/>
    <e v="#N/A"/>
    <x v="7"/>
    <x v="171"/>
    <s v="Co.opMart Hai Phong"/>
    <x v="1"/>
    <s v="B.quyNabati nhankemh.vani 112g"/>
    <n v="153"/>
    <n v="323900"/>
    <x v="1"/>
    <n v="12.645809999999999"/>
    <n v="1934.8089299999999"/>
  </r>
  <r>
    <x v="1"/>
    <e v="#N/A"/>
    <x v="7"/>
    <x v="171"/>
    <s v="Co.opMart Hai Phong"/>
    <x v="10"/>
    <s v="B.quyNabati nhan kemphomai112g"/>
    <n v="11"/>
    <n v="323004"/>
    <x v="10"/>
    <n v="12.645809999999999"/>
    <n v="139.10390999999998"/>
  </r>
  <r>
    <x v="1"/>
    <e v="#N/A"/>
    <x v="7"/>
    <x v="171"/>
    <s v="Co.opMart Hai Phong"/>
    <x v="16"/>
    <s v="B.phu kemGoguma NA.AHH hg10x9g"/>
    <n v="14"/>
    <n v="324903"/>
    <x v="16"/>
    <n v="20.662344000000001"/>
    <n v="289.27281600000003"/>
  </r>
  <r>
    <x v="1"/>
    <s v="COOPMART"/>
    <x v="7"/>
    <x v="118"/>
    <s v="Co.opMart Rach Gia"/>
    <x v="3"/>
    <s v="Banh xopNABATI RICHE.hg 20x6g"/>
    <n v="11"/>
    <n v="320028"/>
    <x v="3"/>
    <n v="30.099959999999999"/>
    <n v="331.09956"/>
  </r>
  <r>
    <x v="1"/>
    <s v="COOPMART"/>
    <x v="7"/>
    <x v="118"/>
    <s v="Co.opMart Rach Gia"/>
    <x v="7"/>
    <s v="B.xop NA.RICH p.mai hg 20x15g"/>
    <n v="42"/>
    <n v="320023"/>
    <x v="7"/>
    <n v="39.743999999999993"/>
    <n v="1669.2479999999996"/>
  </r>
  <r>
    <x v="1"/>
    <s v="COOPMART"/>
    <x v="7"/>
    <x v="118"/>
    <s v="Co.opMart Rach Gia"/>
    <x v="5"/>
    <s v="B.xop NA.RICHEESE p.mai 50g"/>
    <n v="164"/>
    <n v="320015"/>
    <x v="5"/>
    <n v="5.9841899999999999"/>
    <n v="981.40715999999998"/>
  </r>
  <r>
    <x v="1"/>
    <s v="COOPMART"/>
    <x v="7"/>
    <x v="118"/>
    <s v="Co.opMart Rach Gia"/>
    <x v="11"/>
    <s v="B.xop NA.RICHOCO soco hg20x15g"/>
    <n v="21"/>
    <n v="320118"/>
    <x v="11"/>
    <n v="37.949940000000005"/>
    <n v="796.94874000000016"/>
  </r>
  <r>
    <x v="1"/>
    <s v="COOPMART"/>
    <x v="7"/>
    <x v="118"/>
    <s v="Co.opMart Rach Gia"/>
    <x v="12"/>
    <s v="B.xop NA.RICHOCO soco 50g"/>
    <n v="86"/>
    <n v="320107"/>
    <x v="12"/>
    <n v="5.7200040000000012"/>
    <n v="491.92034400000011"/>
  </r>
  <r>
    <x v="1"/>
    <s v="COOPMART"/>
    <x v="7"/>
    <x v="118"/>
    <s v="Co.opMart Rach Gia"/>
    <x v="21"/>
    <s v="C-B.xopNa.kem sc phucbontu50g"/>
    <n v="56"/>
    <n v="320917"/>
    <x v="21"/>
    <n v="5720.0040000000008"/>
    <n v="320320.22400000005"/>
  </r>
  <r>
    <x v="1"/>
    <s v="COOPMART"/>
    <x v="7"/>
    <x v="118"/>
    <s v="Co.opMart Rach Gia"/>
    <x v="2"/>
    <s v="Banh xopNABATI RICHOCO hg20x6g"/>
    <n v="4"/>
    <n v="320120"/>
    <x v="2"/>
    <n v="30.099959999999999"/>
    <n v="120.39984"/>
  </r>
  <r>
    <x v="1"/>
    <s v="COOPMART"/>
    <x v="7"/>
    <x v="118"/>
    <s v="Co.opMart Rach Gia"/>
    <x v="15"/>
    <s v="B.xop NABATInhan kem Goguma50g"/>
    <n v="1"/>
    <n v="320926"/>
    <x v="15"/>
    <n v="5.9841899999999999"/>
    <n v="5.9841899999999999"/>
  </r>
  <r>
    <x v="1"/>
    <s v="COOPMART"/>
    <x v="7"/>
    <x v="118"/>
    <s v="Co.opMart Rach Gia"/>
    <x v="9"/>
    <s v="Banh queNABATI nhan phomai105g"/>
    <n v="19"/>
    <n v="322000"/>
    <x v="9"/>
    <n v="12.645809999999999"/>
    <n v="240.27038999999999"/>
  </r>
  <r>
    <x v="1"/>
    <s v="COOPMART"/>
    <x v="7"/>
    <x v="118"/>
    <s v="Co.opMart Rach Gia"/>
    <x v="14"/>
    <s v="B.queNABATI nhan phomai hg280g"/>
    <n v="12"/>
    <n v="322001"/>
    <x v="14"/>
    <n v="36.695520000000002"/>
    <n v="440.34624000000002"/>
  </r>
  <r>
    <x v="1"/>
    <s v="COOPMART"/>
    <x v="7"/>
    <x v="118"/>
    <s v="Co.opMart Rach Gia"/>
    <x v="0"/>
    <s v="B.que NABATI nhan soco hg 120g"/>
    <n v="24"/>
    <n v="322100"/>
    <x v="0"/>
    <n v="18.065520000000003"/>
    <n v="433.57248000000004"/>
  </r>
  <r>
    <x v="1"/>
    <s v="COOPMART"/>
    <x v="7"/>
    <x v="118"/>
    <s v="Co.opMart Rach Gia"/>
    <x v="4"/>
    <s v="B.RICH.AHH TRIPp.mai hg10x9g"/>
    <n v="20"/>
    <n v="324003"/>
    <x v="4"/>
    <n v="19.800018000000001"/>
    <n v="396.00036"/>
  </r>
  <r>
    <x v="1"/>
    <s v="COOPMART"/>
    <x v="7"/>
    <x v="118"/>
    <s v="Co.opMart Rach Gia"/>
    <x v="1"/>
    <s v="B.quyNabati nhankemh.vani 112g"/>
    <n v="12"/>
    <n v="323900"/>
    <x v="1"/>
    <n v="12.645809999999999"/>
    <n v="151.74972"/>
  </r>
  <r>
    <x v="1"/>
    <s v="COOPMART"/>
    <x v="7"/>
    <x v="118"/>
    <s v="Co.opMart Rach Gia"/>
    <x v="6"/>
    <s v="B.quy Nabati nhan kem soco112g"/>
    <n v="34"/>
    <n v="323103"/>
    <x v="6"/>
    <n v="12.645809999999999"/>
    <n v="429.95753999999999"/>
  </r>
  <r>
    <x v="1"/>
    <s v="COOPMART"/>
    <x v="7"/>
    <x v="118"/>
    <s v="Co.opMart Rach Gia"/>
    <x v="16"/>
    <s v="B.phu kemGoguma NA.AHH hg10x9g"/>
    <n v="3"/>
    <n v="324903"/>
    <x v="16"/>
    <n v="20.662344000000001"/>
    <n v="61.987031999999999"/>
  </r>
  <r>
    <x v="1"/>
    <s v="COOPMART"/>
    <x v="7"/>
    <x v="2"/>
    <s v="Co.opMart Thanh Hoa"/>
    <x v="3"/>
    <s v="Banh xopNABATI RICHE.hg 20x6g"/>
    <n v="16"/>
    <n v="320028"/>
    <x v="3"/>
    <n v="30.099959999999999"/>
    <n v="481.59935999999999"/>
  </r>
  <r>
    <x v="1"/>
    <s v="COOPMART"/>
    <x v="7"/>
    <x v="2"/>
    <s v="Co.opMart Thanh Hoa"/>
    <x v="7"/>
    <s v="B.xop NA.RICH p.mai hg 20x15g"/>
    <n v="39"/>
    <n v="320023"/>
    <x v="7"/>
    <n v="39.743999999999993"/>
    <n v="1550.0159999999996"/>
  </r>
  <r>
    <x v="1"/>
    <s v="COOPMART"/>
    <x v="7"/>
    <x v="2"/>
    <s v="Co.opMart Thanh Hoa"/>
    <x v="5"/>
    <s v="B.xop NA.RICHEESE p.mai 50g"/>
    <n v="192"/>
    <n v="320015"/>
    <x v="5"/>
    <n v="5.9841899999999999"/>
    <n v="1148.9644800000001"/>
  </r>
  <r>
    <x v="1"/>
    <s v="COOPMART"/>
    <x v="7"/>
    <x v="2"/>
    <s v="Co.opMart Thanh Hoa"/>
    <x v="11"/>
    <s v="B.xop NA.RICHOCO soco hg20x15g"/>
    <n v="25"/>
    <n v="320118"/>
    <x v="11"/>
    <n v="37.949940000000005"/>
    <n v="948.74850000000015"/>
  </r>
  <r>
    <x v="1"/>
    <s v="COOPMART"/>
    <x v="7"/>
    <x v="2"/>
    <s v="Co.opMart Thanh Hoa"/>
    <x v="12"/>
    <s v="B.xop NA.RICHOCO soco 50g"/>
    <n v="75"/>
    <n v="320107"/>
    <x v="12"/>
    <n v="5.7200040000000012"/>
    <n v="429.0003000000001"/>
  </r>
  <r>
    <x v="1"/>
    <s v="COOPMART"/>
    <x v="7"/>
    <x v="2"/>
    <s v="Co.opMart Thanh Hoa"/>
    <x v="8"/>
    <s v="B.xop NABATI phu soco hg12x14g"/>
    <n v="13"/>
    <n v="320100"/>
    <x v="8"/>
    <n v="20.323620000000002"/>
    <n v="264.20706000000001"/>
  </r>
  <r>
    <x v="1"/>
    <s v="COOPMART"/>
    <x v="7"/>
    <x v="2"/>
    <s v="Co.opMart Thanh Hoa"/>
    <x v="13"/>
    <s v="B.xopNABATIphusocodua hg12x14g"/>
    <n v="5"/>
    <n v="320400"/>
    <x v="13"/>
    <n v="20.323620000000002"/>
    <n v="101.61810000000001"/>
  </r>
  <r>
    <x v="1"/>
    <s v="COOPMART"/>
    <x v="7"/>
    <x v="2"/>
    <s v="Co.opMart Thanh Hoa"/>
    <x v="2"/>
    <s v="Banh xopNABATI RICHOCO hg20x6g"/>
    <n v="12"/>
    <n v="320120"/>
    <x v="2"/>
    <n v="30.099959999999999"/>
    <n v="361.19952000000001"/>
  </r>
  <r>
    <x v="1"/>
    <s v="COOPMART"/>
    <x v="7"/>
    <x v="2"/>
    <s v="Co.opMart Thanh Hoa"/>
    <x v="15"/>
    <s v="B.xop NABATInhan kem Goguma50g"/>
    <n v="31"/>
    <n v="320926"/>
    <x v="15"/>
    <n v="5.9841899999999999"/>
    <n v="185.50988999999998"/>
  </r>
  <r>
    <x v="1"/>
    <s v="COOPMART"/>
    <x v="7"/>
    <x v="2"/>
    <s v="Co.opMart Thanh Hoa"/>
    <x v="9"/>
    <s v="Banh queNABATI nhan phomai105g"/>
    <n v="96"/>
    <n v="322000"/>
    <x v="9"/>
    <n v="12.645809999999999"/>
    <n v="1213.99776"/>
  </r>
  <r>
    <x v="1"/>
    <s v="COOPMART"/>
    <x v="7"/>
    <x v="2"/>
    <s v="Co.opMart Thanh Hoa"/>
    <x v="14"/>
    <s v="B.queNABATI nhan phomai hg280g"/>
    <n v="21"/>
    <n v="322001"/>
    <x v="14"/>
    <n v="36.695520000000002"/>
    <n v="770.60592000000008"/>
  </r>
  <r>
    <x v="1"/>
    <s v="COOPMART"/>
    <x v="7"/>
    <x v="2"/>
    <s v="Co.opMart Thanh Hoa"/>
    <x v="0"/>
    <s v="B.que NABATI nhan soco hg 120g"/>
    <n v="18"/>
    <n v="322100"/>
    <x v="0"/>
    <n v="18.065520000000003"/>
    <n v="325.17936000000003"/>
  </r>
  <r>
    <x v="1"/>
    <s v="COOPMART"/>
    <x v="7"/>
    <x v="2"/>
    <s v="Co.opMart Thanh Hoa"/>
    <x v="4"/>
    <s v="B.RICH.AHH TRIPp.mai hg10x9g"/>
    <n v="39"/>
    <n v="324003"/>
    <x v="4"/>
    <n v="19.800018000000001"/>
    <n v="772.20070200000009"/>
  </r>
  <r>
    <x v="1"/>
    <s v="COOPMART"/>
    <x v="7"/>
    <x v="2"/>
    <s v="Co.opMart Thanh Hoa"/>
    <x v="1"/>
    <s v="B.quyNabati nhankemh.vani 112g"/>
    <n v="64"/>
    <n v="323900"/>
    <x v="1"/>
    <n v="12.645809999999999"/>
    <n v="809.33183999999994"/>
  </r>
  <r>
    <x v="1"/>
    <s v="COOPMART"/>
    <x v="7"/>
    <x v="2"/>
    <s v="Co.opMart Thanh Hoa"/>
    <x v="10"/>
    <s v="B.quyNabati nhan kemphomai112g"/>
    <n v="23"/>
    <n v="323004"/>
    <x v="10"/>
    <n v="12.645809999999999"/>
    <n v="290.85362999999995"/>
  </r>
  <r>
    <x v="1"/>
    <s v="COOPMART"/>
    <x v="7"/>
    <x v="2"/>
    <s v="Co.opMart Thanh Hoa"/>
    <x v="16"/>
    <s v="B.phu kemGoguma NA.AHH hg10x9g"/>
    <n v="10"/>
    <n v="324903"/>
    <x v="16"/>
    <n v="20.662344000000001"/>
    <n v="206.62344000000002"/>
  </r>
  <r>
    <x v="1"/>
    <e v="#N/A"/>
    <x v="7"/>
    <x v="172"/>
    <s v="Co.opMart Binh Trieu"/>
    <x v="17"/>
    <s v="C-Mitron phomai cay capdo0-74g"/>
    <n v="-3"/>
    <n v="327902"/>
    <x v="17"/>
    <n v="6774.5520000000006"/>
    <n v="-20323.656000000003"/>
  </r>
  <r>
    <x v="1"/>
    <e v="#N/A"/>
    <x v="7"/>
    <x v="172"/>
    <s v="Co.opMart Binh Trieu"/>
    <x v="18"/>
    <s v="C-Mitron phomai cay capdo1-75g"/>
    <n v="1"/>
    <n v="327903"/>
    <x v="18"/>
    <n v="6774.5520000000006"/>
    <n v="6774.5520000000006"/>
  </r>
  <r>
    <x v="1"/>
    <e v="#N/A"/>
    <x v="7"/>
    <x v="172"/>
    <s v="Co.opMart Binh Trieu"/>
    <x v="19"/>
    <s v="C-Mi sup phomai cay capdo0-65g"/>
    <n v="2"/>
    <n v="327900"/>
    <x v="19"/>
    <n v="6774.5520000000006"/>
    <n v="13549.104000000001"/>
  </r>
  <r>
    <x v="1"/>
    <e v="#N/A"/>
    <x v="7"/>
    <x v="172"/>
    <s v="Co.opMart Binh Trieu"/>
    <x v="3"/>
    <s v="Banh xopNABATI RICHE.hg 20x6g"/>
    <n v="50"/>
    <n v="320028"/>
    <x v="3"/>
    <n v="30.099959999999999"/>
    <n v="1504.998"/>
  </r>
  <r>
    <x v="1"/>
    <e v="#N/A"/>
    <x v="7"/>
    <x v="172"/>
    <s v="Co.opMart Binh Trieu"/>
    <x v="7"/>
    <s v="B.xop NA.RICH p.mai hg 20x15g"/>
    <n v="66"/>
    <n v="320023"/>
    <x v="7"/>
    <n v="39.743999999999993"/>
    <n v="2623.1039999999994"/>
  </r>
  <r>
    <x v="1"/>
    <e v="#N/A"/>
    <x v="7"/>
    <x v="172"/>
    <s v="Co.opMart Binh Trieu"/>
    <x v="5"/>
    <s v="B.xop NA.RICHEESE p.mai 50g"/>
    <n v="125"/>
    <n v="320015"/>
    <x v="5"/>
    <n v="5.9841899999999999"/>
    <n v="748.02374999999995"/>
  </r>
  <r>
    <x v="1"/>
    <e v="#N/A"/>
    <x v="7"/>
    <x v="172"/>
    <s v="Co.opMart Binh Trieu"/>
    <x v="11"/>
    <s v="B.xop NA.RICHOCO soco hg20x15g"/>
    <n v="35"/>
    <n v="320118"/>
    <x v="11"/>
    <n v="37.949940000000005"/>
    <n v="1328.2479000000001"/>
  </r>
  <r>
    <x v="1"/>
    <e v="#N/A"/>
    <x v="7"/>
    <x v="172"/>
    <s v="Co.opMart Binh Trieu"/>
    <x v="12"/>
    <s v="B.xop NA.RICHOCO soco 50g"/>
    <n v="233"/>
    <n v="320107"/>
    <x v="12"/>
    <n v="5.7200040000000012"/>
    <n v="1332.7609320000004"/>
  </r>
  <r>
    <x v="1"/>
    <e v="#N/A"/>
    <x v="7"/>
    <x v="172"/>
    <s v="Co.opMart Binh Trieu"/>
    <x v="21"/>
    <s v="C-B.xopNa.kem sc phucbontu50g"/>
    <n v="1"/>
    <n v="320917"/>
    <x v="21"/>
    <n v="5720.0040000000008"/>
    <n v="5720.0040000000008"/>
  </r>
  <r>
    <x v="1"/>
    <e v="#N/A"/>
    <x v="7"/>
    <x v="172"/>
    <s v="Co.opMart Binh Trieu"/>
    <x v="8"/>
    <s v="B.xop NABATI phu soco hg12x14g"/>
    <n v="49"/>
    <n v="320100"/>
    <x v="8"/>
    <n v="20.323620000000002"/>
    <n v="995.85738000000003"/>
  </r>
  <r>
    <x v="1"/>
    <e v="#N/A"/>
    <x v="7"/>
    <x v="172"/>
    <s v="Co.opMart Binh Trieu"/>
    <x v="13"/>
    <s v="B.xopNABATIphusocodua hg12x14g"/>
    <n v="22"/>
    <n v="320400"/>
    <x v="13"/>
    <n v="20.323620000000002"/>
    <n v="447.11964000000006"/>
  </r>
  <r>
    <x v="1"/>
    <e v="#N/A"/>
    <x v="7"/>
    <x v="172"/>
    <s v="Co.opMart Binh Trieu"/>
    <x v="2"/>
    <s v="Banh xopNABATI RICHOCO hg20x6g"/>
    <n v="22"/>
    <n v="320120"/>
    <x v="2"/>
    <n v="30.099959999999999"/>
    <n v="662.19911999999999"/>
  </r>
  <r>
    <x v="1"/>
    <e v="#N/A"/>
    <x v="7"/>
    <x v="172"/>
    <s v="Co.opMart Binh Trieu"/>
    <x v="15"/>
    <s v="B.xop NABATInhan kem Goguma50g"/>
    <n v="14"/>
    <n v="320926"/>
    <x v="15"/>
    <n v="5.9841899999999999"/>
    <n v="83.778660000000002"/>
  </r>
  <r>
    <x v="1"/>
    <e v="#N/A"/>
    <x v="7"/>
    <x v="172"/>
    <s v="Co.opMart Binh Trieu"/>
    <x v="9"/>
    <s v="Banh queNABATI nhan phomai105g"/>
    <n v="57"/>
    <n v="322000"/>
    <x v="9"/>
    <n v="12.645809999999999"/>
    <n v="720.81116999999995"/>
  </r>
  <r>
    <x v="1"/>
    <e v="#N/A"/>
    <x v="7"/>
    <x v="172"/>
    <s v="Co.opMart Binh Trieu"/>
    <x v="14"/>
    <s v="B.queNABATI nhan phomai hg280g"/>
    <n v="17"/>
    <n v="322001"/>
    <x v="14"/>
    <n v="36.695520000000002"/>
    <n v="623.82384000000002"/>
  </r>
  <r>
    <x v="1"/>
    <e v="#N/A"/>
    <x v="7"/>
    <x v="172"/>
    <s v="Co.opMart Binh Trieu"/>
    <x v="0"/>
    <s v="B.que NABATI nhan soco hg 120g"/>
    <n v="15"/>
    <n v="322100"/>
    <x v="0"/>
    <n v="18.065520000000003"/>
    <n v="270.98280000000005"/>
  </r>
  <r>
    <x v="1"/>
    <e v="#N/A"/>
    <x v="7"/>
    <x v="172"/>
    <s v="Co.opMart Binh Trieu"/>
    <x v="4"/>
    <s v="B.RICH.AHH TRIPp.mai hg10x9g"/>
    <n v="34"/>
    <n v="324003"/>
    <x v="4"/>
    <n v="19.800018000000001"/>
    <n v="673.20061200000009"/>
  </r>
  <r>
    <x v="1"/>
    <e v="#N/A"/>
    <x v="7"/>
    <x v="172"/>
    <s v="Co.opMart Binh Trieu"/>
    <x v="1"/>
    <s v="B.quyNabati nhankemh.vani 112g"/>
    <n v="30"/>
    <n v="323900"/>
    <x v="1"/>
    <n v="12.645809999999999"/>
    <n v="379.37429999999995"/>
  </r>
  <r>
    <x v="1"/>
    <e v="#N/A"/>
    <x v="7"/>
    <x v="172"/>
    <s v="Co.opMart Binh Trieu"/>
    <x v="6"/>
    <s v="B.quy Nabati nhan kem soco112g"/>
    <n v="48"/>
    <n v="323103"/>
    <x v="6"/>
    <n v="12.645809999999999"/>
    <n v="606.99887999999999"/>
  </r>
  <r>
    <x v="1"/>
    <e v="#N/A"/>
    <x v="7"/>
    <x v="172"/>
    <s v="Co.opMart Binh Trieu"/>
    <x v="10"/>
    <s v="B.quyNabati nhan kemphomai112g"/>
    <n v="63"/>
    <n v="323004"/>
    <x v="10"/>
    <n v="12.645809999999999"/>
    <n v="796.68602999999996"/>
  </r>
  <r>
    <x v="1"/>
    <e v="#N/A"/>
    <x v="7"/>
    <x v="172"/>
    <s v="Co.opMart Binh Trieu"/>
    <x v="16"/>
    <s v="B.phu kemGoguma NA.AHH hg10x9g"/>
    <n v="4"/>
    <n v="324903"/>
    <x v="16"/>
    <n v="20.662344000000001"/>
    <n v="82.649376000000004"/>
  </r>
  <r>
    <x v="1"/>
    <s v="COOPMART"/>
    <x v="7"/>
    <x v="119"/>
    <s v="Co.opMart Can Tho"/>
    <x v="3"/>
    <s v="Banh xopNABATI RICHE.hg 20x6g"/>
    <n v="42"/>
    <n v="320028"/>
    <x v="3"/>
    <n v="30.099959999999999"/>
    <n v="1264.19832"/>
  </r>
  <r>
    <x v="1"/>
    <s v="COOPMART"/>
    <x v="7"/>
    <x v="119"/>
    <s v="Co.opMart Can Tho"/>
    <x v="7"/>
    <s v="B.xop NA.RICH p.mai hg 20x15g"/>
    <n v="85"/>
    <n v="320023"/>
    <x v="7"/>
    <n v="39.743999999999993"/>
    <n v="3378.2399999999993"/>
  </r>
  <r>
    <x v="1"/>
    <s v="COOPMART"/>
    <x v="7"/>
    <x v="119"/>
    <s v="Co.opMart Can Tho"/>
    <x v="5"/>
    <s v="B.xop NA.RICHEESE p.mai 50g"/>
    <n v="104"/>
    <n v="320015"/>
    <x v="5"/>
    <n v="5.9841899999999999"/>
    <n v="622.35576000000003"/>
  </r>
  <r>
    <x v="1"/>
    <s v="COOPMART"/>
    <x v="7"/>
    <x v="119"/>
    <s v="Co.opMart Can Tho"/>
    <x v="11"/>
    <s v="B.xop NA.RICHOCO soco hg20x15g"/>
    <n v="41"/>
    <n v="320118"/>
    <x v="11"/>
    <n v="37.949940000000005"/>
    <n v="1555.9475400000001"/>
  </r>
  <r>
    <x v="1"/>
    <s v="COOPMART"/>
    <x v="7"/>
    <x v="119"/>
    <s v="Co.opMart Can Tho"/>
    <x v="12"/>
    <s v="B.xop NA.RICHOCO soco 50g"/>
    <n v="58"/>
    <n v="320107"/>
    <x v="12"/>
    <n v="5.7200040000000012"/>
    <n v="331.76023200000009"/>
  </r>
  <r>
    <x v="1"/>
    <s v="COOPMART"/>
    <x v="7"/>
    <x v="119"/>
    <s v="Co.opMart Can Tho"/>
    <x v="8"/>
    <s v="B.xop NABATI phu soco hg12x14g"/>
    <n v="2"/>
    <n v="320100"/>
    <x v="8"/>
    <n v="20.323620000000002"/>
    <n v="40.647240000000004"/>
  </r>
  <r>
    <x v="1"/>
    <s v="COOPMART"/>
    <x v="7"/>
    <x v="119"/>
    <s v="Co.opMart Can Tho"/>
    <x v="2"/>
    <s v="Banh xopNABATI RICHOCO hg20x6g"/>
    <n v="16"/>
    <n v="320120"/>
    <x v="2"/>
    <n v="30.099959999999999"/>
    <n v="481.59935999999999"/>
  </r>
  <r>
    <x v="1"/>
    <s v="COOPMART"/>
    <x v="7"/>
    <x v="119"/>
    <s v="Co.opMart Can Tho"/>
    <x v="15"/>
    <s v="B.xop NABATInhan kem Goguma50g"/>
    <n v="-3"/>
    <n v="320926"/>
    <x v="15"/>
    <n v="5.9841899999999999"/>
    <n v="-17.952570000000001"/>
  </r>
  <r>
    <x v="1"/>
    <s v="COOPMART"/>
    <x v="7"/>
    <x v="119"/>
    <s v="Co.opMart Can Tho"/>
    <x v="9"/>
    <s v="Banh queNABATI nhan phomai105g"/>
    <n v="14"/>
    <n v="322000"/>
    <x v="9"/>
    <n v="12.645809999999999"/>
    <n v="177.04133999999999"/>
  </r>
  <r>
    <x v="1"/>
    <s v="COOPMART"/>
    <x v="7"/>
    <x v="119"/>
    <s v="Co.opMart Can Tho"/>
    <x v="14"/>
    <s v="B.queNABATI nhan phomai hg280g"/>
    <n v="14"/>
    <n v="322001"/>
    <x v="14"/>
    <n v="36.695520000000002"/>
    <n v="513.73728000000006"/>
  </r>
  <r>
    <x v="1"/>
    <s v="COOPMART"/>
    <x v="7"/>
    <x v="119"/>
    <s v="Co.opMart Can Tho"/>
    <x v="0"/>
    <s v="B.que NABATI nhan soco hg 120g"/>
    <n v="10"/>
    <n v="322100"/>
    <x v="0"/>
    <n v="18.065520000000003"/>
    <n v="180.65520000000004"/>
  </r>
  <r>
    <x v="1"/>
    <s v="COOPMART"/>
    <x v="7"/>
    <x v="119"/>
    <s v="Co.opMart Can Tho"/>
    <x v="4"/>
    <s v="B.RICH.AHH TRIPp.mai hg10x9g"/>
    <n v="23"/>
    <n v="324003"/>
    <x v="4"/>
    <n v="19.800018000000001"/>
    <n v="455.40041400000001"/>
  </r>
  <r>
    <x v="1"/>
    <s v="COOPMART"/>
    <x v="7"/>
    <x v="119"/>
    <s v="Co.opMart Can Tho"/>
    <x v="1"/>
    <s v="B.quyNabati nhankemh.vani 112g"/>
    <n v="9"/>
    <n v="323900"/>
    <x v="1"/>
    <n v="12.645809999999999"/>
    <n v="113.81228999999999"/>
  </r>
  <r>
    <x v="1"/>
    <s v="COOPMART"/>
    <x v="7"/>
    <x v="119"/>
    <s v="Co.opMart Can Tho"/>
    <x v="6"/>
    <s v="B.quy Nabati nhan kem soco112g"/>
    <n v="8"/>
    <n v="323103"/>
    <x v="6"/>
    <n v="12.645809999999999"/>
    <n v="101.16647999999999"/>
  </r>
  <r>
    <x v="1"/>
    <s v="COOPMART"/>
    <x v="7"/>
    <x v="119"/>
    <s v="Co.opMart Can Tho"/>
    <x v="10"/>
    <s v="B.quyNabati nhan kemphomai112g"/>
    <n v="1"/>
    <n v="323004"/>
    <x v="10"/>
    <n v="12.645809999999999"/>
    <n v="12.645809999999999"/>
  </r>
  <r>
    <x v="1"/>
    <s v="COOPMART"/>
    <x v="7"/>
    <x v="119"/>
    <s v="Co.opMart Can Tho"/>
    <x v="16"/>
    <s v="B.phu kemGoguma NA.AHH hg10x9g"/>
    <n v="4"/>
    <n v="324903"/>
    <x v="16"/>
    <n v="20.662344000000001"/>
    <n v="82.649376000000004"/>
  </r>
  <r>
    <x v="1"/>
    <s v="COOPMART"/>
    <x v="7"/>
    <x v="51"/>
    <s v="Co.opMart Trang Bang"/>
    <x v="18"/>
    <s v="C-Mitron phomai cay capdo1-75g"/>
    <n v="-5"/>
    <n v="327903"/>
    <x v="18"/>
    <n v="6774.5520000000006"/>
    <n v="-33872.76"/>
  </r>
  <r>
    <x v="1"/>
    <s v="COOPMART"/>
    <x v="7"/>
    <x v="51"/>
    <s v="Co.opMart Trang Bang"/>
    <x v="20"/>
    <s v="C-Mi sup phomai cay capdo1-67g"/>
    <n v="-3"/>
    <n v="327901"/>
    <x v="20"/>
    <n v="6774.5520000000006"/>
    <n v="-20323.656000000003"/>
  </r>
  <r>
    <x v="1"/>
    <s v="COOPMART"/>
    <x v="7"/>
    <x v="51"/>
    <s v="Co.opMart Trang Bang"/>
    <x v="7"/>
    <s v="B.xop NA.RICH p.mai hg 20x15g"/>
    <n v="13"/>
    <n v="320023"/>
    <x v="7"/>
    <n v="39.743999999999993"/>
    <n v="516.67199999999991"/>
  </r>
  <r>
    <x v="1"/>
    <s v="COOPMART"/>
    <x v="7"/>
    <x v="51"/>
    <s v="Co.opMart Trang Bang"/>
    <x v="5"/>
    <s v="B.xop NA.RICHEESE p.mai 50g"/>
    <n v="90"/>
    <n v="320015"/>
    <x v="5"/>
    <n v="5.9841899999999999"/>
    <n v="538.57709999999997"/>
  </r>
  <r>
    <x v="1"/>
    <s v="COOPMART"/>
    <x v="7"/>
    <x v="51"/>
    <s v="Co.opMart Trang Bang"/>
    <x v="11"/>
    <s v="B.xop NA.RICHOCO soco hg20x15g"/>
    <n v="21"/>
    <n v="320118"/>
    <x v="11"/>
    <n v="37.949940000000005"/>
    <n v="796.94874000000016"/>
  </r>
  <r>
    <x v="1"/>
    <s v="COOPMART"/>
    <x v="7"/>
    <x v="51"/>
    <s v="Co.opMart Trang Bang"/>
    <x v="12"/>
    <s v="B.xop NA.RICHOCO soco 50g"/>
    <n v="125"/>
    <n v="320107"/>
    <x v="12"/>
    <n v="5.7200040000000012"/>
    <n v="715.0005000000001"/>
  </r>
  <r>
    <x v="1"/>
    <s v="COOPMART"/>
    <x v="7"/>
    <x v="51"/>
    <s v="Co.opMart Trang Bang"/>
    <x v="8"/>
    <s v="B.xop NABATI phu soco hg12x14g"/>
    <n v="19"/>
    <n v="320100"/>
    <x v="8"/>
    <n v="20.323620000000002"/>
    <n v="386.14878000000004"/>
  </r>
  <r>
    <x v="1"/>
    <s v="COOPMART"/>
    <x v="7"/>
    <x v="51"/>
    <s v="Co.opMart Trang Bang"/>
    <x v="13"/>
    <s v="B.xopNABATIphusocodua hg12x14g"/>
    <n v="29"/>
    <n v="320400"/>
    <x v="13"/>
    <n v="20.323620000000002"/>
    <n v="589.38498000000004"/>
  </r>
  <r>
    <x v="1"/>
    <s v="COOPMART"/>
    <x v="7"/>
    <x v="51"/>
    <s v="Co.opMart Trang Bang"/>
    <x v="2"/>
    <s v="Banh xopNABATI RICHOCO hg20x6g"/>
    <n v="72"/>
    <n v="320120"/>
    <x v="2"/>
    <n v="30.099959999999999"/>
    <n v="2167.1971199999998"/>
  </r>
  <r>
    <x v="1"/>
    <s v="COOPMART"/>
    <x v="7"/>
    <x v="51"/>
    <s v="Co.opMart Trang Bang"/>
    <x v="15"/>
    <s v="B.xop NABATInhan kem Goguma50g"/>
    <n v="60"/>
    <n v="320926"/>
    <x v="15"/>
    <n v="5.9841899999999999"/>
    <n v="359.0514"/>
  </r>
  <r>
    <x v="1"/>
    <s v="COOPMART"/>
    <x v="7"/>
    <x v="51"/>
    <s v="Co.opMart Trang Bang"/>
    <x v="9"/>
    <s v="Banh queNABATI nhan phomai105g"/>
    <n v="17"/>
    <n v="322000"/>
    <x v="9"/>
    <n v="12.645809999999999"/>
    <n v="214.97877"/>
  </r>
  <r>
    <x v="1"/>
    <s v="COOPMART"/>
    <x v="7"/>
    <x v="51"/>
    <s v="Co.opMart Trang Bang"/>
    <x v="14"/>
    <s v="B.queNABATI nhan phomai hg280g"/>
    <n v="23"/>
    <n v="322001"/>
    <x v="14"/>
    <n v="36.695520000000002"/>
    <n v="843.99696000000006"/>
  </r>
  <r>
    <x v="1"/>
    <s v="COOPMART"/>
    <x v="7"/>
    <x v="51"/>
    <s v="Co.opMart Trang Bang"/>
    <x v="0"/>
    <s v="B.que NABATI nhan soco hg 120g"/>
    <n v="2"/>
    <n v="322100"/>
    <x v="0"/>
    <n v="18.065520000000003"/>
    <n v="36.131040000000006"/>
  </r>
  <r>
    <x v="1"/>
    <s v="COOPMART"/>
    <x v="7"/>
    <x v="51"/>
    <s v="Co.opMart Trang Bang"/>
    <x v="4"/>
    <s v="B.RICH.AHH TRIPp.mai hg10x9g"/>
    <n v="121"/>
    <n v="324003"/>
    <x v="4"/>
    <n v="19.800018000000001"/>
    <n v="2395.8021780000004"/>
  </r>
  <r>
    <x v="1"/>
    <s v="COOPMART"/>
    <x v="7"/>
    <x v="51"/>
    <s v="Co.opMart Trang Bang"/>
    <x v="1"/>
    <s v="B.quyNabati nhankemh.vani 112g"/>
    <n v="33"/>
    <n v="323900"/>
    <x v="1"/>
    <n v="12.645809999999999"/>
    <n v="417.31172999999995"/>
  </r>
  <r>
    <x v="1"/>
    <s v="COOPMART"/>
    <x v="7"/>
    <x v="51"/>
    <s v="Co.opMart Trang Bang"/>
    <x v="6"/>
    <s v="B.quy Nabati nhan kem soco112g"/>
    <n v="70"/>
    <n v="323103"/>
    <x v="6"/>
    <n v="12.645809999999999"/>
    <n v="885.20669999999996"/>
  </r>
  <r>
    <x v="1"/>
    <s v="COOPMART"/>
    <x v="7"/>
    <x v="51"/>
    <s v="Co.opMart Trang Bang"/>
    <x v="10"/>
    <s v="B.quyNabati nhan kemphomai112g"/>
    <n v="7"/>
    <n v="323004"/>
    <x v="10"/>
    <n v="12.645809999999999"/>
    <n v="88.520669999999996"/>
  </r>
  <r>
    <x v="1"/>
    <s v="COOPMART"/>
    <x v="7"/>
    <x v="51"/>
    <s v="Co.opMart Trang Bang"/>
    <x v="16"/>
    <s v="B.phu kemGoguma NA.AHH hg10x9g"/>
    <n v="3"/>
    <n v="324903"/>
    <x v="16"/>
    <n v="20.662344000000001"/>
    <n v="61.987031999999999"/>
  </r>
  <r>
    <x v="1"/>
    <s v="COOPMART"/>
    <x v="7"/>
    <x v="52"/>
    <s v="Co.opMart Foodcosa"/>
    <x v="3"/>
    <s v="Banh xopNABATI RICHE.hg 20x6g"/>
    <n v="91"/>
    <n v="320028"/>
    <x v="3"/>
    <n v="30.099959999999999"/>
    <n v="2739.09636"/>
  </r>
  <r>
    <x v="1"/>
    <s v="COOPMART"/>
    <x v="7"/>
    <x v="52"/>
    <s v="Co.opMart Foodcosa"/>
    <x v="7"/>
    <s v="B.xop NA.RICH p.mai hg 20x15g"/>
    <n v="43"/>
    <n v="320023"/>
    <x v="7"/>
    <n v="39.743999999999993"/>
    <n v="1708.9919999999997"/>
  </r>
  <r>
    <x v="1"/>
    <s v="COOPMART"/>
    <x v="7"/>
    <x v="52"/>
    <s v="Co.opMart Foodcosa"/>
    <x v="5"/>
    <s v="B.xop NA.RICHEESE p.mai 50g"/>
    <n v="55"/>
    <n v="320015"/>
    <x v="5"/>
    <n v="5.9841899999999999"/>
    <n v="329.13045"/>
  </r>
  <r>
    <x v="1"/>
    <s v="COOPMART"/>
    <x v="7"/>
    <x v="52"/>
    <s v="Co.opMart Foodcosa"/>
    <x v="11"/>
    <s v="B.xop NA.RICHOCO soco hg20x15g"/>
    <n v="31"/>
    <n v="320118"/>
    <x v="11"/>
    <n v="37.949940000000005"/>
    <n v="1176.4481400000002"/>
  </r>
  <r>
    <x v="1"/>
    <s v="COOPMART"/>
    <x v="7"/>
    <x v="52"/>
    <s v="Co.opMart Foodcosa"/>
    <x v="12"/>
    <s v="B.xop NA.RICHOCO soco 50g"/>
    <n v="62"/>
    <n v="320107"/>
    <x v="12"/>
    <n v="5.7200040000000012"/>
    <n v="354.6402480000001"/>
  </r>
  <r>
    <x v="1"/>
    <s v="COOPMART"/>
    <x v="7"/>
    <x v="52"/>
    <s v="Co.opMart Foodcosa"/>
    <x v="21"/>
    <s v="C-B.xopNa.kem sc phucbontu50g"/>
    <n v="-5"/>
    <n v="320917"/>
    <x v="21"/>
    <n v="5720.0040000000008"/>
    <n v="-28600.020000000004"/>
  </r>
  <r>
    <x v="1"/>
    <s v="COOPMART"/>
    <x v="7"/>
    <x v="52"/>
    <s v="Co.opMart Foodcosa"/>
    <x v="8"/>
    <s v="B.xop NABATI phu soco hg12x14g"/>
    <n v="9"/>
    <n v="320100"/>
    <x v="8"/>
    <n v="20.323620000000002"/>
    <n v="182.91258000000002"/>
  </r>
  <r>
    <x v="1"/>
    <s v="COOPMART"/>
    <x v="7"/>
    <x v="52"/>
    <s v="Co.opMart Foodcosa"/>
    <x v="13"/>
    <s v="B.xopNABATIphusocodua hg12x14g"/>
    <n v="18"/>
    <n v="320400"/>
    <x v="13"/>
    <n v="20.323620000000002"/>
    <n v="365.82516000000004"/>
  </r>
  <r>
    <x v="1"/>
    <s v="COOPMART"/>
    <x v="7"/>
    <x v="52"/>
    <s v="Co.opMart Foodcosa"/>
    <x v="2"/>
    <s v="Banh xopNABATI RICHOCO hg20x6g"/>
    <n v="28"/>
    <n v="320120"/>
    <x v="2"/>
    <n v="30.099959999999999"/>
    <n v="842.79887999999994"/>
  </r>
  <r>
    <x v="1"/>
    <s v="COOPMART"/>
    <x v="7"/>
    <x v="52"/>
    <s v="Co.opMart Foodcosa"/>
    <x v="15"/>
    <s v="B.xop NABATInhan kem Goguma50g"/>
    <n v="15"/>
    <n v="320926"/>
    <x v="15"/>
    <n v="5.9841899999999999"/>
    <n v="89.76285"/>
  </r>
  <r>
    <x v="1"/>
    <s v="COOPMART"/>
    <x v="7"/>
    <x v="52"/>
    <s v="Co.opMart Foodcosa"/>
    <x v="9"/>
    <s v="Banh queNABATI nhan phomai105g"/>
    <n v="28"/>
    <n v="322000"/>
    <x v="9"/>
    <n v="12.645809999999999"/>
    <n v="354.08267999999998"/>
  </r>
  <r>
    <x v="1"/>
    <s v="COOPMART"/>
    <x v="7"/>
    <x v="52"/>
    <s v="Co.opMart Foodcosa"/>
    <x v="14"/>
    <s v="B.queNABATI nhan phomai hg280g"/>
    <n v="3"/>
    <n v="322001"/>
    <x v="14"/>
    <n v="36.695520000000002"/>
    <n v="110.08656000000001"/>
  </r>
  <r>
    <x v="1"/>
    <s v="COOPMART"/>
    <x v="7"/>
    <x v="52"/>
    <s v="Co.opMart Foodcosa"/>
    <x v="4"/>
    <s v="B.RICH.AHH TRIPp.mai hg10x9g"/>
    <n v="25"/>
    <n v="324003"/>
    <x v="4"/>
    <n v="19.800018000000001"/>
    <n v="495.00045000000006"/>
  </r>
  <r>
    <x v="1"/>
    <s v="COOPMART"/>
    <x v="7"/>
    <x v="52"/>
    <s v="Co.opMart Foodcosa"/>
    <x v="1"/>
    <s v="B.quyNabati nhankemh.vani 112g"/>
    <n v="14"/>
    <n v="323900"/>
    <x v="1"/>
    <n v="12.645809999999999"/>
    <n v="177.04133999999999"/>
  </r>
  <r>
    <x v="1"/>
    <s v="COOPMART"/>
    <x v="7"/>
    <x v="52"/>
    <s v="Co.opMart Foodcosa"/>
    <x v="6"/>
    <s v="B.quy Nabati nhan kem soco112g"/>
    <n v="18"/>
    <n v="323103"/>
    <x v="6"/>
    <n v="12.645809999999999"/>
    <n v="227.62457999999998"/>
  </r>
  <r>
    <x v="1"/>
    <s v="COOPMART"/>
    <x v="7"/>
    <x v="52"/>
    <s v="Co.opMart Foodcosa"/>
    <x v="10"/>
    <s v="B.quyNabati nhan kemphomai112g"/>
    <n v="26"/>
    <n v="323004"/>
    <x v="10"/>
    <n v="12.645809999999999"/>
    <n v="328.79105999999996"/>
  </r>
  <r>
    <x v="1"/>
    <s v="COOPMART"/>
    <x v="7"/>
    <x v="52"/>
    <s v="Co.opMart Foodcosa"/>
    <x v="16"/>
    <s v="B.phu kemGoguma NA.AHH hg10x9g"/>
    <n v="5"/>
    <n v="324903"/>
    <x v="16"/>
    <n v="20.662344000000001"/>
    <n v="103.31172000000001"/>
  </r>
  <r>
    <x v="1"/>
    <s v="COOPMART"/>
    <x v="7"/>
    <x v="120"/>
    <s v="Co.opMart Cao Lanh"/>
    <x v="18"/>
    <s v="C-Mitron phomai cay capdo1-75g"/>
    <n v="17"/>
    <n v="327903"/>
    <x v="18"/>
    <n v="6774.5520000000006"/>
    <n v="115167.38400000001"/>
  </r>
  <r>
    <x v="1"/>
    <s v="COOPMART"/>
    <x v="7"/>
    <x v="120"/>
    <s v="Co.opMart Cao Lanh"/>
    <x v="20"/>
    <s v="C-Mi sup phomai cay capdo1-67g"/>
    <n v="5"/>
    <n v="327901"/>
    <x v="20"/>
    <n v="6774.5520000000006"/>
    <n v="33872.76"/>
  </r>
  <r>
    <x v="1"/>
    <s v="COOPMART"/>
    <x v="7"/>
    <x v="120"/>
    <s v="Co.opMart Cao Lanh"/>
    <x v="3"/>
    <s v="Banh xopNABATI RICHE.hg 20x6g"/>
    <n v="88"/>
    <n v="320028"/>
    <x v="3"/>
    <n v="30.099959999999999"/>
    <n v="2648.79648"/>
  </r>
  <r>
    <x v="1"/>
    <s v="COOPMART"/>
    <x v="7"/>
    <x v="120"/>
    <s v="Co.opMart Cao Lanh"/>
    <x v="7"/>
    <s v="B.xop NA.RICH p.mai hg 20x15g"/>
    <n v="46"/>
    <n v="320023"/>
    <x v="7"/>
    <n v="39.743999999999993"/>
    <n v="1828.2239999999997"/>
  </r>
  <r>
    <x v="1"/>
    <s v="COOPMART"/>
    <x v="7"/>
    <x v="120"/>
    <s v="Co.opMart Cao Lanh"/>
    <x v="5"/>
    <s v="B.xop NA.RICHEESE p.mai 50g"/>
    <n v="112"/>
    <n v="320015"/>
    <x v="5"/>
    <n v="5.9841899999999999"/>
    <n v="670.22928000000002"/>
  </r>
  <r>
    <x v="1"/>
    <s v="COOPMART"/>
    <x v="7"/>
    <x v="120"/>
    <s v="Co.opMart Cao Lanh"/>
    <x v="11"/>
    <s v="B.xop NA.RICHOCO soco hg20x15g"/>
    <n v="29"/>
    <n v="320118"/>
    <x v="11"/>
    <n v="37.949940000000005"/>
    <n v="1100.5482600000003"/>
  </r>
  <r>
    <x v="1"/>
    <s v="COOPMART"/>
    <x v="7"/>
    <x v="120"/>
    <s v="Co.opMart Cao Lanh"/>
    <x v="12"/>
    <s v="B.xop NA.RICHOCO soco 50g"/>
    <n v="28"/>
    <n v="320107"/>
    <x v="12"/>
    <n v="5.7200040000000012"/>
    <n v="160.16011200000003"/>
  </r>
  <r>
    <x v="1"/>
    <s v="COOPMART"/>
    <x v="7"/>
    <x v="120"/>
    <s v="Co.opMart Cao Lanh"/>
    <x v="8"/>
    <s v="B.xop NABATI phu soco hg12x14g"/>
    <n v="39"/>
    <n v="320100"/>
    <x v="8"/>
    <n v="20.323620000000002"/>
    <n v="792.62118000000009"/>
  </r>
  <r>
    <x v="1"/>
    <s v="COOPMART"/>
    <x v="7"/>
    <x v="120"/>
    <s v="Co.opMart Cao Lanh"/>
    <x v="13"/>
    <s v="B.xopNABATIphusocodua hg12x14g"/>
    <n v="24"/>
    <n v="320400"/>
    <x v="13"/>
    <n v="20.323620000000002"/>
    <n v="487.76688000000001"/>
  </r>
  <r>
    <x v="1"/>
    <s v="COOPMART"/>
    <x v="7"/>
    <x v="120"/>
    <s v="Co.opMart Cao Lanh"/>
    <x v="2"/>
    <s v="Banh xopNABATI RICHOCO hg20x6g"/>
    <n v="2"/>
    <n v="320120"/>
    <x v="2"/>
    <n v="30.099959999999999"/>
    <n v="60.199919999999999"/>
  </r>
  <r>
    <x v="1"/>
    <s v="COOPMART"/>
    <x v="7"/>
    <x v="120"/>
    <s v="Co.opMart Cao Lanh"/>
    <x v="15"/>
    <s v="B.xop NABATInhan kem Goguma50g"/>
    <n v="91"/>
    <n v="320926"/>
    <x v="15"/>
    <n v="5.9841899999999999"/>
    <n v="544.56128999999999"/>
  </r>
  <r>
    <x v="1"/>
    <s v="COOPMART"/>
    <x v="7"/>
    <x v="120"/>
    <s v="Co.opMart Cao Lanh"/>
    <x v="9"/>
    <s v="Banh queNABATI nhan phomai105g"/>
    <n v="10"/>
    <n v="322000"/>
    <x v="9"/>
    <n v="12.645809999999999"/>
    <n v="126.45809999999999"/>
  </r>
  <r>
    <x v="1"/>
    <s v="COOPMART"/>
    <x v="7"/>
    <x v="120"/>
    <s v="Co.opMart Cao Lanh"/>
    <x v="14"/>
    <s v="B.queNABATI nhan phomai hg280g"/>
    <n v="27"/>
    <n v="322001"/>
    <x v="14"/>
    <n v="36.695520000000002"/>
    <n v="990.77904000000001"/>
  </r>
  <r>
    <x v="1"/>
    <s v="COOPMART"/>
    <x v="7"/>
    <x v="120"/>
    <s v="Co.opMart Cao Lanh"/>
    <x v="0"/>
    <s v="B.que NABATI nhan soco hg 120g"/>
    <n v="8"/>
    <n v="322100"/>
    <x v="0"/>
    <n v="18.065520000000003"/>
    <n v="144.52416000000002"/>
  </r>
  <r>
    <x v="1"/>
    <s v="COOPMART"/>
    <x v="7"/>
    <x v="120"/>
    <s v="Co.opMart Cao Lanh"/>
    <x v="4"/>
    <s v="B.RICH.AHH TRIPp.mai hg10x9g"/>
    <n v="45"/>
    <n v="324003"/>
    <x v="4"/>
    <n v="19.800018000000001"/>
    <n v="891.00081000000011"/>
  </r>
  <r>
    <x v="1"/>
    <s v="COOPMART"/>
    <x v="7"/>
    <x v="120"/>
    <s v="Co.opMart Cao Lanh"/>
    <x v="1"/>
    <s v="B.quyNabati nhankemh.vani 112g"/>
    <n v="27"/>
    <n v="323900"/>
    <x v="1"/>
    <n v="12.645809999999999"/>
    <n v="341.43687"/>
  </r>
  <r>
    <x v="1"/>
    <s v="COOPMART"/>
    <x v="7"/>
    <x v="120"/>
    <s v="Co.opMart Cao Lanh"/>
    <x v="6"/>
    <s v="B.quy Nabati nhan kem soco112g"/>
    <n v="20"/>
    <n v="323103"/>
    <x v="6"/>
    <n v="12.645809999999999"/>
    <n v="252.91619999999998"/>
  </r>
  <r>
    <x v="1"/>
    <s v="COOPMART"/>
    <x v="7"/>
    <x v="120"/>
    <s v="Co.opMart Cao Lanh"/>
    <x v="10"/>
    <s v="B.quyNabati nhan kemphomai112g"/>
    <n v="54"/>
    <n v="323004"/>
    <x v="10"/>
    <n v="12.645809999999999"/>
    <n v="682.87374"/>
  </r>
  <r>
    <x v="1"/>
    <s v="COOPMART"/>
    <x v="7"/>
    <x v="120"/>
    <s v="Co.opMart Cao Lanh"/>
    <x v="16"/>
    <s v="B.phu kemGoguma NA.AHH hg10x9g"/>
    <n v="26"/>
    <n v="324903"/>
    <x v="16"/>
    <n v="20.662344000000001"/>
    <n v="537.22094400000003"/>
  </r>
  <r>
    <x v="1"/>
    <s v="COOPMART"/>
    <x v="7"/>
    <x v="53"/>
    <s v="Co.opMart Ben Tre"/>
    <x v="17"/>
    <s v="C-Mitron phomai cay capdo0-74g"/>
    <n v="1"/>
    <n v="327902"/>
    <x v="17"/>
    <n v="6774.5520000000006"/>
    <n v="6774.5520000000006"/>
  </r>
  <r>
    <x v="1"/>
    <s v="COOPMART"/>
    <x v="7"/>
    <x v="53"/>
    <s v="Co.opMart Ben Tre"/>
    <x v="3"/>
    <s v="Banh xopNABATI RICHE.hg 20x6g"/>
    <n v="79"/>
    <n v="320028"/>
    <x v="3"/>
    <n v="30.099959999999999"/>
    <n v="2377.8968399999999"/>
  </r>
  <r>
    <x v="1"/>
    <s v="COOPMART"/>
    <x v="7"/>
    <x v="53"/>
    <s v="Co.opMart Ben Tre"/>
    <x v="7"/>
    <s v="B.xop NA.RICH p.mai hg 20x15g"/>
    <n v="105"/>
    <n v="320023"/>
    <x v="7"/>
    <n v="39.743999999999993"/>
    <n v="4173.119999999999"/>
  </r>
  <r>
    <x v="1"/>
    <s v="COOPMART"/>
    <x v="7"/>
    <x v="53"/>
    <s v="Co.opMart Ben Tre"/>
    <x v="5"/>
    <s v="B.xop NA.RICHEESE p.mai 50g"/>
    <n v="263"/>
    <n v="320015"/>
    <x v="5"/>
    <n v="5.9841899999999999"/>
    <n v="1573.8419699999999"/>
  </r>
  <r>
    <x v="1"/>
    <s v="COOPMART"/>
    <x v="7"/>
    <x v="53"/>
    <s v="Co.opMart Ben Tre"/>
    <x v="11"/>
    <s v="B.xop NA.RICHOCO soco hg20x15g"/>
    <n v="57"/>
    <n v="320118"/>
    <x v="11"/>
    <n v="37.949940000000005"/>
    <n v="2163.1465800000001"/>
  </r>
  <r>
    <x v="1"/>
    <s v="COOPMART"/>
    <x v="7"/>
    <x v="53"/>
    <s v="Co.opMart Ben Tre"/>
    <x v="12"/>
    <s v="B.xop NA.RICHOCO soco 50g"/>
    <n v="109"/>
    <n v="320107"/>
    <x v="12"/>
    <n v="5.7200040000000012"/>
    <n v="623.48043600000017"/>
  </r>
  <r>
    <x v="1"/>
    <s v="COOPMART"/>
    <x v="7"/>
    <x v="53"/>
    <s v="Co.opMart Ben Tre"/>
    <x v="21"/>
    <s v="C-B.xopNa.kem sc phucbontu50g"/>
    <n v="31"/>
    <n v="320917"/>
    <x v="21"/>
    <n v="5720.0040000000008"/>
    <n v="177320.12400000001"/>
  </r>
  <r>
    <x v="1"/>
    <s v="COOPMART"/>
    <x v="7"/>
    <x v="53"/>
    <s v="Co.opMart Ben Tre"/>
    <x v="22"/>
    <s v="C-BxopNa.kem sc phucb.tu20x15g"/>
    <n v="1"/>
    <n v="320925"/>
    <x v="22"/>
    <n v="37949.94"/>
    <n v="37949.94"/>
  </r>
  <r>
    <x v="1"/>
    <s v="COOPMART"/>
    <x v="7"/>
    <x v="53"/>
    <s v="Co.opMart Ben Tre"/>
    <x v="8"/>
    <s v="B.xop NABATI phu soco hg12x14g"/>
    <n v="43"/>
    <n v="320100"/>
    <x v="8"/>
    <n v="20.323620000000002"/>
    <n v="873.91566000000012"/>
  </r>
  <r>
    <x v="1"/>
    <s v="COOPMART"/>
    <x v="7"/>
    <x v="53"/>
    <s v="Co.opMart Ben Tre"/>
    <x v="13"/>
    <s v="B.xopNABATIphusocodua hg12x14g"/>
    <n v="22"/>
    <n v="320400"/>
    <x v="13"/>
    <n v="20.323620000000002"/>
    <n v="447.11964000000006"/>
  </r>
  <r>
    <x v="1"/>
    <s v="COOPMART"/>
    <x v="7"/>
    <x v="53"/>
    <s v="Co.opMart Ben Tre"/>
    <x v="2"/>
    <s v="Banh xopNABATI RICHOCO hg20x6g"/>
    <n v="45"/>
    <n v="320120"/>
    <x v="2"/>
    <n v="30.099959999999999"/>
    <n v="1354.4982"/>
  </r>
  <r>
    <x v="1"/>
    <s v="COOPMART"/>
    <x v="7"/>
    <x v="53"/>
    <s v="Co.opMart Ben Tre"/>
    <x v="15"/>
    <s v="B.xop NABATInhan kem Goguma50g"/>
    <n v="104"/>
    <n v="320926"/>
    <x v="15"/>
    <n v="5.9841899999999999"/>
    <n v="622.35576000000003"/>
  </r>
  <r>
    <x v="1"/>
    <s v="COOPMART"/>
    <x v="7"/>
    <x v="53"/>
    <s v="Co.opMart Ben Tre"/>
    <x v="9"/>
    <s v="Banh queNABATI nhan phomai105g"/>
    <n v="21"/>
    <n v="322000"/>
    <x v="9"/>
    <n v="12.645809999999999"/>
    <n v="265.56200999999999"/>
  </r>
  <r>
    <x v="1"/>
    <s v="COOPMART"/>
    <x v="7"/>
    <x v="53"/>
    <s v="Co.opMart Ben Tre"/>
    <x v="14"/>
    <s v="B.queNABATI nhan phomai hg280g"/>
    <n v="30"/>
    <n v="322001"/>
    <x v="14"/>
    <n v="36.695520000000002"/>
    <n v="1100.8656000000001"/>
  </r>
  <r>
    <x v="1"/>
    <s v="COOPMART"/>
    <x v="7"/>
    <x v="53"/>
    <s v="Co.opMart Ben Tre"/>
    <x v="0"/>
    <s v="B.que NABATI nhan soco hg 120g"/>
    <n v="149"/>
    <n v="322100"/>
    <x v="0"/>
    <n v="18.065520000000003"/>
    <n v="2691.7624800000003"/>
  </r>
  <r>
    <x v="1"/>
    <s v="COOPMART"/>
    <x v="7"/>
    <x v="53"/>
    <s v="Co.opMart Ben Tre"/>
    <x v="4"/>
    <s v="B.RICH.AHH TRIPp.mai hg10x9g"/>
    <n v="47"/>
    <n v="324003"/>
    <x v="4"/>
    <n v="19.800018000000001"/>
    <n v="930.60084600000005"/>
  </r>
  <r>
    <x v="1"/>
    <s v="COOPMART"/>
    <x v="7"/>
    <x v="53"/>
    <s v="Co.opMart Ben Tre"/>
    <x v="1"/>
    <s v="B.quyNabati nhankemh.vani 112g"/>
    <n v="16"/>
    <n v="323900"/>
    <x v="1"/>
    <n v="12.645809999999999"/>
    <n v="202.33295999999999"/>
  </r>
  <r>
    <x v="1"/>
    <s v="COOPMART"/>
    <x v="7"/>
    <x v="53"/>
    <s v="Co.opMart Ben Tre"/>
    <x v="6"/>
    <s v="B.quy Nabati nhan kem soco112g"/>
    <n v="55"/>
    <n v="323103"/>
    <x v="6"/>
    <n v="12.645809999999999"/>
    <n v="695.51954999999998"/>
  </r>
  <r>
    <x v="1"/>
    <s v="COOPMART"/>
    <x v="7"/>
    <x v="53"/>
    <s v="Co.opMart Ben Tre"/>
    <x v="10"/>
    <s v="B.quyNabati nhan kemphomai112g"/>
    <n v="59"/>
    <n v="323004"/>
    <x v="10"/>
    <n v="12.645809999999999"/>
    <n v="746.10278999999991"/>
  </r>
  <r>
    <x v="1"/>
    <s v="COOPMART"/>
    <x v="7"/>
    <x v="53"/>
    <s v="Co.opMart Ben Tre"/>
    <x v="16"/>
    <s v="B.phu kemGoguma NA.AHH hg10x9g"/>
    <n v="35"/>
    <n v="324903"/>
    <x v="16"/>
    <n v="20.662344000000001"/>
    <n v="723.18204000000003"/>
  </r>
  <r>
    <x v="1"/>
    <s v="COOPFOOD"/>
    <x v="7"/>
    <x v="54"/>
    <s v="CH Co.opFood Phan Van Tri"/>
    <x v="3"/>
    <s v="Banh xopNABATI RICHE.hg 20x6g"/>
    <n v="35"/>
    <n v="320028"/>
    <x v="3"/>
    <n v="30.099959999999999"/>
    <n v="1053.4985999999999"/>
  </r>
  <r>
    <x v="1"/>
    <s v="COOPFOOD"/>
    <x v="7"/>
    <x v="54"/>
    <s v="CH Co.opFood Phan Van Tri"/>
    <x v="7"/>
    <s v="B.xop NA.RICH p.mai hg 20x15g"/>
    <n v="11"/>
    <n v="320023"/>
    <x v="7"/>
    <n v="39.743999999999993"/>
    <n v="437.18399999999991"/>
  </r>
  <r>
    <x v="1"/>
    <s v="COOPFOOD"/>
    <x v="7"/>
    <x v="54"/>
    <s v="CH Co.opFood Phan Van Tri"/>
    <x v="5"/>
    <s v="B.xop NA.RICHEESE p.mai 50g"/>
    <n v="63"/>
    <n v="320015"/>
    <x v="5"/>
    <n v="5.9841899999999999"/>
    <n v="377.00396999999998"/>
  </r>
  <r>
    <x v="1"/>
    <s v="COOPFOOD"/>
    <x v="7"/>
    <x v="54"/>
    <s v="CH Co.opFood Phan Van Tri"/>
    <x v="12"/>
    <s v="B.xop NA.RICHOCO soco 50g"/>
    <n v="35"/>
    <n v="320107"/>
    <x v="12"/>
    <n v="5.7200040000000012"/>
    <n v="200.20014000000003"/>
  </r>
  <r>
    <x v="1"/>
    <s v="COOPFOOD"/>
    <x v="7"/>
    <x v="54"/>
    <s v="CH Co.opFood Phan Van Tri"/>
    <x v="8"/>
    <s v="B.xop NABATI phu soco hg12x14g"/>
    <n v="10"/>
    <n v="320100"/>
    <x v="8"/>
    <n v="20.323620000000002"/>
    <n v="203.23620000000003"/>
  </r>
  <r>
    <x v="1"/>
    <s v="COOPFOOD"/>
    <x v="7"/>
    <x v="54"/>
    <s v="CH Co.opFood Phan Van Tri"/>
    <x v="13"/>
    <s v="B.xopNABATIphusocodua hg12x14g"/>
    <n v="9"/>
    <n v="320400"/>
    <x v="13"/>
    <n v="20.323620000000002"/>
    <n v="182.91258000000002"/>
  </r>
  <r>
    <x v="1"/>
    <s v="COOPFOOD"/>
    <x v="7"/>
    <x v="54"/>
    <s v="CH Co.opFood Phan Van Tri"/>
    <x v="9"/>
    <s v="Banh queNABATI nhan phomai105g"/>
    <n v="22"/>
    <n v="322000"/>
    <x v="9"/>
    <n v="12.645809999999999"/>
    <n v="278.20781999999997"/>
  </r>
  <r>
    <x v="1"/>
    <s v="COOPFOOD"/>
    <x v="7"/>
    <x v="54"/>
    <s v="CH Co.opFood Phan Van Tri"/>
    <x v="4"/>
    <s v="B.RICH.AHH TRIPp.mai hg10x9g"/>
    <n v="24"/>
    <n v="324003"/>
    <x v="4"/>
    <n v="19.800018000000001"/>
    <n v="475.20043200000003"/>
  </r>
  <r>
    <x v="1"/>
    <s v="COOPFOOD"/>
    <x v="7"/>
    <x v="54"/>
    <s v="CH Co.opFood Phan Van Tri"/>
    <x v="10"/>
    <s v="B.quyNabati nhan kemphomai112g"/>
    <n v="14"/>
    <n v="323004"/>
    <x v="10"/>
    <n v="12.645809999999999"/>
    <n v="177.04133999999999"/>
  </r>
  <r>
    <x v="1"/>
    <e v="#N/A"/>
    <x v="7"/>
    <x v="173"/>
    <s v="CH Co.opFood Pasteur"/>
    <x v="7"/>
    <s v="B.xop NA.RICH p.mai hg 20x15g"/>
    <n v="5"/>
    <n v="320023"/>
    <x v="7"/>
    <n v="39.743999999999993"/>
    <n v="198.71999999999997"/>
  </r>
  <r>
    <x v="1"/>
    <e v="#N/A"/>
    <x v="7"/>
    <x v="173"/>
    <s v="CH Co.opFood Pasteur"/>
    <x v="4"/>
    <s v="B.RICH.AHH TRIPp.mai hg10x9g"/>
    <n v="6"/>
    <n v="324003"/>
    <x v="4"/>
    <n v="19.800018000000001"/>
    <n v="118.80010800000001"/>
  </r>
  <r>
    <x v="1"/>
    <e v="#N/A"/>
    <x v="7"/>
    <x v="173"/>
    <s v="CH Co.opFood Pasteur"/>
    <x v="10"/>
    <s v="B.quyNabati nhan kemphomai112g"/>
    <n v="10"/>
    <n v="323004"/>
    <x v="10"/>
    <n v="12.645809999999999"/>
    <n v="126.45809999999999"/>
  </r>
  <r>
    <x v="1"/>
    <e v="#N/A"/>
    <x v="7"/>
    <x v="174"/>
    <s v="CH Co.opFood Tran Chanh Chieu"/>
    <x v="3"/>
    <s v="Banh xopNABATI RICHE.hg 20x6g"/>
    <n v="6"/>
    <n v="320028"/>
    <x v="3"/>
    <n v="30.099959999999999"/>
    <n v="180.59976"/>
  </r>
  <r>
    <x v="1"/>
    <e v="#N/A"/>
    <x v="7"/>
    <x v="174"/>
    <s v="CH Co.opFood Tran Chanh Chieu"/>
    <x v="5"/>
    <s v="B.xop NA.RICHEESE p.mai 50g"/>
    <n v="36"/>
    <n v="320015"/>
    <x v="5"/>
    <n v="5.9841899999999999"/>
    <n v="215.43083999999999"/>
  </r>
  <r>
    <x v="1"/>
    <e v="#N/A"/>
    <x v="7"/>
    <x v="174"/>
    <s v="CH Co.opFood Tran Chanh Chieu"/>
    <x v="12"/>
    <s v="B.xop NA.RICHOCO soco 50g"/>
    <n v="32"/>
    <n v="320107"/>
    <x v="12"/>
    <n v="5.7200040000000012"/>
    <n v="183.04012800000004"/>
  </r>
  <r>
    <x v="1"/>
    <e v="#N/A"/>
    <x v="7"/>
    <x v="174"/>
    <s v="CH Co.opFood Tran Chanh Chieu"/>
    <x v="8"/>
    <s v="B.xop NABATI phu soco hg12x14g"/>
    <n v="13"/>
    <n v="320100"/>
    <x v="8"/>
    <n v="20.323620000000002"/>
    <n v="264.20706000000001"/>
  </r>
  <r>
    <x v="1"/>
    <e v="#N/A"/>
    <x v="7"/>
    <x v="174"/>
    <s v="CH Co.opFood Tran Chanh Chieu"/>
    <x v="13"/>
    <s v="B.xopNABATIphusocodua hg12x14g"/>
    <n v="16"/>
    <n v="320400"/>
    <x v="13"/>
    <n v="20.323620000000002"/>
    <n v="325.17792000000003"/>
  </r>
  <r>
    <x v="1"/>
    <e v="#N/A"/>
    <x v="7"/>
    <x v="174"/>
    <s v="CH Co.opFood Tran Chanh Chieu"/>
    <x v="9"/>
    <s v="Banh queNABATI nhan phomai105g"/>
    <n v="12"/>
    <n v="322000"/>
    <x v="9"/>
    <n v="12.645809999999999"/>
    <n v="151.74972"/>
  </r>
  <r>
    <x v="1"/>
    <e v="#N/A"/>
    <x v="7"/>
    <x v="174"/>
    <s v="CH Co.opFood Tran Chanh Chieu"/>
    <x v="4"/>
    <s v="B.RICH.AHH TRIPp.mai hg10x9g"/>
    <n v="7"/>
    <n v="324003"/>
    <x v="4"/>
    <n v="19.800018000000001"/>
    <n v="138.60012600000002"/>
  </r>
  <r>
    <x v="1"/>
    <e v="#N/A"/>
    <x v="7"/>
    <x v="174"/>
    <s v="CH Co.opFood Tran Chanh Chieu"/>
    <x v="10"/>
    <s v="B.quyNabati nhan kemphomai112g"/>
    <n v="5"/>
    <n v="323004"/>
    <x v="10"/>
    <n v="12.645809999999999"/>
    <n v="63.229049999999994"/>
  </r>
  <r>
    <x v="1"/>
    <e v="#N/A"/>
    <x v="7"/>
    <x v="175"/>
    <s v="CH Co.opFood Chu Van An"/>
    <x v="3"/>
    <s v="Banh xopNABATI RICHE.hg 20x6g"/>
    <n v="9"/>
    <n v="320028"/>
    <x v="3"/>
    <n v="30.099959999999999"/>
    <n v="270.89963999999998"/>
  </r>
  <r>
    <x v="1"/>
    <e v="#N/A"/>
    <x v="7"/>
    <x v="175"/>
    <s v="CH Co.opFood Chu Van An"/>
    <x v="7"/>
    <s v="B.xop NA.RICH p.mai hg 20x15g"/>
    <n v="5"/>
    <n v="320023"/>
    <x v="7"/>
    <n v="39.743999999999993"/>
    <n v="198.71999999999997"/>
  </r>
  <r>
    <x v="1"/>
    <e v="#N/A"/>
    <x v="7"/>
    <x v="175"/>
    <s v="CH Co.opFood Chu Van An"/>
    <x v="5"/>
    <s v="B.xop NA.RICHEESE p.mai 50g"/>
    <n v="41"/>
    <n v="320015"/>
    <x v="5"/>
    <n v="5.9841899999999999"/>
    <n v="245.35178999999999"/>
  </r>
  <r>
    <x v="1"/>
    <e v="#N/A"/>
    <x v="7"/>
    <x v="175"/>
    <s v="CH Co.opFood Chu Van An"/>
    <x v="12"/>
    <s v="B.xop NA.RICHOCO soco 50g"/>
    <n v="55"/>
    <n v="320107"/>
    <x v="12"/>
    <n v="5.7200040000000012"/>
    <n v="314.60022000000009"/>
  </r>
  <r>
    <x v="1"/>
    <e v="#N/A"/>
    <x v="7"/>
    <x v="175"/>
    <s v="CH Co.opFood Chu Van An"/>
    <x v="9"/>
    <s v="Banh queNABATI nhan phomai105g"/>
    <n v="13"/>
    <n v="322000"/>
    <x v="9"/>
    <n v="12.645809999999999"/>
    <n v="164.39552999999998"/>
  </r>
  <r>
    <x v="1"/>
    <e v="#N/A"/>
    <x v="7"/>
    <x v="175"/>
    <s v="CH Co.opFood Chu Van An"/>
    <x v="4"/>
    <s v="B.RICH.AHH TRIPp.mai hg10x9g"/>
    <n v="20"/>
    <n v="324003"/>
    <x v="4"/>
    <n v="19.800018000000001"/>
    <n v="396.00036"/>
  </r>
  <r>
    <x v="1"/>
    <e v="#N/A"/>
    <x v="7"/>
    <x v="176"/>
    <s v="CH Co.opFood Dong Thanh"/>
    <x v="3"/>
    <s v="Banh xopNABATI RICHE.hg 20x6g"/>
    <n v="-1"/>
    <n v="320028"/>
    <x v="3"/>
    <n v="30.099959999999999"/>
    <n v="-30.099959999999999"/>
  </r>
  <r>
    <x v="1"/>
    <e v="#N/A"/>
    <x v="7"/>
    <x v="176"/>
    <s v="CH Co.opFood Dong Thanh"/>
    <x v="7"/>
    <s v="B.xop NA.RICH p.mai hg 20x15g"/>
    <n v="4"/>
    <n v="320023"/>
    <x v="7"/>
    <n v="39.743999999999993"/>
    <n v="158.97599999999997"/>
  </r>
  <r>
    <x v="1"/>
    <e v="#N/A"/>
    <x v="7"/>
    <x v="176"/>
    <s v="CH Co.opFood Dong Thanh"/>
    <x v="5"/>
    <s v="B.xop NA.RICHEESE p.mai 50g"/>
    <n v="61"/>
    <n v="320015"/>
    <x v="5"/>
    <n v="5.9841899999999999"/>
    <n v="365.03559000000001"/>
  </r>
  <r>
    <x v="1"/>
    <e v="#N/A"/>
    <x v="7"/>
    <x v="176"/>
    <s v="CH Co.opFood Dong Thanh"/>
    <x v="11"/>
    <s v="B.xop NA.RICHOCO soco hg20x15g"/>
    <n v="5"/>
    <n v="320118"/>
    <x v="11"/>
    <n v="37.949940000000005"/>
    <n v="189.74970000000002"/>
  </r>
  <r>
    <x v="1"/>
    <e v="#N/A"/>
    <x v="7"/>
    <x v="176"/>
    <s v="CH Co.opFood Dong Thanh"/>
    <x v="12"/>
    <s v="B.xop NA.RICHOCO soco 50g"/>
    <n v="15"/>
    <n v="320107"/>
    <x v="12"/>
    <n v="5.7200040000000012"/>
    <n v="85.800060000000016"/>
  </r>
  <r>
    <x v="1"/>
    <e v="#N/A"/>
    <x v="7"/>
    <x v="176"/>
    <s v="CH Co.opFood Dong Thanh"/>
    <x v="21"/>
    <s v="C-B.xopNa.kem sc phucbontu50g"/>
    <n v="116"/>
    <n v="320917"/>
    <x v="21"/>
    <n v="5720.0040000000008"/>
    <n v="663520.46400000015"/>
  </r>
  <r>
    <x v="1"/>
    <e v="#N/A"/>
    <x v="7"/>
    <x v="176"/>
    <s v="CH Co.opFood Dong Thanh"/>
    <x v="8"/>
    <s v="B.xop NABATI phu soco hg12x14g"/>
    <n v="24"/>
    <n v="320100"/>
    <x v="8"/>
    <n v="20.323620000000002"/>
    <n v="487.76688000000001"/>
  </r>
  <r>
    <x v="1"/>
    <e v="#N/A"/>
    <x v="7"/>
    <x v="176"/>
    <s v="CH Co.opFood Dong Thanh"/>
    <x v="13"/>
    <s v="B.xopNABATIphusocodua hg12x14g"/>
    <n v="15"/>
    <n v="320400"/>
    <x v="13"/>
    <n v="20.323620000000002"/>
    <n v="304.85430000000002"/>
  </r>
  <r>
    <x v="1"/>
    <e v="#N/A"/>
    <x v="7"/>
    <x v="176"/>
    <s v="CH Co.opFood Dong Thanh"/>
    <x v="9"/>
    <s v="Banh queNABATI nhan phomai105g"/>
    <n v="24"/>
    <n v="322000"/>
    <x v="9"/>
    <n v="12.645809999999999"/>
    <n v="303.49943999999999"/>
  </r>
  <r>
    <x v="1"/>
    <e v="#N/A"/>
    <x v="7"/>
    <x v="176"/>
    <s v="CH Co.opFood Dong Thanh"/>
    <x v="4"/>
    <s v="B.RICH.AHH TRIPp.mai hg10x9g"/>
    <n v="18"/>
    <n v="324003"/>
    <x v="4"/>
    <n v="19.800018000000001"/>
    <n v="356.40032400000001"/>
  </r>
  <r>
    <x v="1"/>
    <e v="#N/A"/>
    <x v="7"/>
    <x v="176"/>
    <s v="CH Co.opFood Dong Thanh"/>
    <x v="10"/>
    <s v="B.quyNabati nhan kemphomai112g"/>
    <n v="4"/>
    <n v="323004"/>
    <x v="10"/>
    <n v="12.645809999999999"/>
    <n v="50.583239999999996"/>
  </r>
  <r>
    <x v="1"/>
    <s v="COOPFOOD"/>
    <x v="7"/>
    <x v="135"/>
    <s v="CH Co.opFood Le Van Sy"/>
    <x v="3"/>
    <s v="Banh xopNABATI RICHE.hg 20x6g"/>
    <n v="4"/>
    <n v="320028"/>
    <x v="3"/>
    <n v="30.099959999999999"/>
    <n v="120.39984"/>
  </r>
  <r>
    <x v="1"/>
    <s v="COOPFOOD"/>
    <x v="7"/>
    <x v="135"/>
    <s v="CH Co.opFood Le Van Sy"/>
    <x v="7"/>
    <s v="B.xop NA.RICH p.mai hg 20x15g"/>
    <n v="6"/>
    <n v="320023"/>
    <x v="7"/>
    <n v="39.743999999999993"/>
    <n v="238.46399999999994"/>
  </r>
  <r>
    <x v="1"/>
    <s v="COOPFOOD"/>
    <x v="7"/>
    <x v="135"/>
    <s v="CH Co.opFood Le Van Sy"/>
    <x v="5"/>
    <s v="B.xop NA.RICHEESE p.mai 50g"/>
    <n v="17"/>
    <n v="320015"/>
    <x v="5"/>
    <n v="5.9841899999999999"/>
    <n v="101.73123"/>
  </r>
  <r>
    <x v="1"/>
    <s v="COOPFOOD"/>
    <x v="7"/>
    <x v="135"/>
    <s v="CH Co.opFood Le Van Sy"/>
    <x v="11"/>
    <s v="B.xop NA.RICHOCO soco hg20x15g"/>
    <n v="5"/>
    <n v="320118"/>
    <x v="11"/>
    <n v="37.949940000000005"/>
    <n v="189.74970000000002"/>
  </r>
  <r>
    <x v="1"/>
    <s v="COOPFOOD"/>
    <x v="7"/>
    <x v="135"/>
    <s v="CH Co.opFood Le Van Sy"/>
    <x v="12"/>
    <s v="B.xop NA.RICHOCO soco 50g"/>
    <n v="37"/>
    <n v="320107"/>
    <x v="12"/>
    <n v="5.7200040000000012"/>
    <n v="211.64014800000004"/>
  </r>
  <r>
    <x v="1"/>
    <s v="COOPFOOD"/>
    <x v="7"/>
    <x v="135"/>
    <s v="CH Co.opFood Le Van Sy"/>
    <x v="21"/>
    <s v="C-B.xopNa.kem sc phucbontu50g"/>
    <n v="21"/>
    <n v="320917"/>
    <x v="21"/>
    <n v="5720.0040000000008"/>
    <n v="120120.08400000002"/>
  </r>
  <r>
    <x v="1"/>
    <s v="COOPFOOD"/>
    <x v="7"/>
    <x v="135"/>
    <s v="CH Co.opFood Le Van Sy"/>
    <x v="9"/>
    <s v="Banh queNABATI nhan phomai105g"/>
    <n v="10"/>
    <n v="322000"/>
    <x v="9"/>
    <n v="12.645809999999999"/>
    <n v="126.45809999999999"/>
  </r>
  <r>
    <x v="1"/>
    <s v="COOPFOOD"/>
    <x v="7"/>
    <x v="135"/>
    <s v="CH Co.opFood Le Van Sy"/>
    <x v="4"/>
    <s v="B.RICH.AHH TRIPp.mai hg10x9g"/>
    <n v="20"/>
    <n v="324003"/>
    <x v="4"/>
    <n v="19.800018000000001"/>
    <n v="396.00036"/>
  </r>
  <r>
    <x v="1"/>
    <s v="COOPFOOD"/>
    <x v="7"/>
    <x v="55"/>
    <s v="CH Co.opFood Cho Lon"/>
    <x v="3"/>
    <s v="Banh xopNABATI RICHE.hg 20x6g"/>
    <n v="29"/>
    <n v="320028"/>
    <x v="3"/>
    <n v="30.099959999999999"/>
    <n v="872.89883999999995"/>
  </r>
  <r>
    <x v="1"/>
    <s v="COOPFOOD"/>
    <x v="7"/>
    <x v="55"/>
    <s v="CH Co.opFood Cho Lon"/>
    <x v="7"/>
    <s v="B.xop NA.RICH p.mai hg 20x15g"/>
    <n v="10"/>
    <n v="320023"/>
    <x v="7"/>
    <n v="39.743999999999993"/>
    <n v="397.43999999999994"/>
  </r>
  <r>
    <x v="1"/>
    <s v="COOPFOOD"/>
    <x v="7"/>
    <x v="55"/>
    <s v="CH Co.opFood Cho Lon"/>
    <x v="5"/>
    <s v="B.xop NA.RICHEESE p.mai 50g"/>
    <n v="98"/>
    <n v="320015"/>
    <x v="5"/>
    <n v="5.9841899999999999"/>
    <n v="586.45061999999996"/>
  </r>
  <r>
    <x v="1"/>
    <s v="COOPFOOD"/>
    <x v="7"/>
    <x v="55"/>
    <s v="CH Co.opFood Cho Lon"/>
    <x v="11"/>
    <s v="B.xop NA.RICHOCO soco hg20x15g"/>
    <n v="1"/>
    <n v="320118"/>
    <x v="11"/>
    <n v="37.949940000000005"/>
    <n v="37.949940000000005"/>
  </r>
  <r>
    <x v="1"/>
    <s v="COOPFOOD"/>
    <x v="7"/>
    <x v="55"/>
    <s v="CH Co.opFood Cho Lon"/>
    <x v="12"/>
    <s v="B.xop NA.RICHOCO soco 50g"/>
    <n v="68"/>
    <n v="320107"/>
    <x v="12"/>
    <n v="5.7200040000000012"/>
    <n v="388.96027200000009"/>
  </r>
  <r>
    <x v="1"/>
    <s v="COOPFOOD"/>
    <x v="7"/>
    <x v="55"/>
    <s v="CH Co.opFood Cho Lon"/>
    <x v="22"/>
    <s v="C-BxopNa.kem sc phucb.tu20x15g"/>
    <n v="4"/>
    <n v="320925"/>
    <x v="22"/>
    <n v="37949.94"/>
    <n v="151799.76"/>
  </r>
  <r>
    <x v="1"/>
    <s v="COOPFOOD"/>
    <x v="7"/>
    <x v="55"/>
    <s v="CH Co.opFood Cho Lon"/>
    <x v="8"/>
    <s v="B.xop NABATI phu soco hg12x14g"/>
    <n v="7"/>
    <n v="320100"/>
    <x v="8"/>
    <n v="20.323620000000002"/>
    <n v="142.26534000000001"/>
  </r>
  <r>
    <x v="1"/>
    <s v="COOPFOOD"/>
    <x v="7"/>
    <x v="55"/>
    <s v="CH Co.opFood Cho Lon"/>
    <x v="13"/>
    <s v="B.xopNABATIphusocodua hg12x14g"/>
    <n v="8"/>
    <n v="320400"/>
    <x v="13"/>
    <n v="20.323620000000002"/>
    <n v="162.58896000000001"/>
  </r>
  <r>
    <x v="1"/>
    <s v="COOPFOOD"/>
    <x v="7"/>
    <x v="55"/>
    <s v="CH Co.opFood Cho Lon"/>
    <x v="9"/>
    <s v="Banh queNABATI nhan phomai105g"/>
    <n v="18"/>
    <n v="322000"/>
    <x v="9"/>
    <n v="12.645809999999999"/>
    <n v="227.62457999999998"/>
  </r>
  <r>
    <x v="1"/>
    <s v="COOPFOOD"/>
    <x v="7"/>
    <x v="55"/>
    <s v="CH Co.opFood Cho Lon"/>
    <x v="4"/>
    <s v="B.RICH.AHH TRIPp.mai hg10x9g"/>
    <n v="4"/>
    <n v="324003"/>
    <x v="4"/>
    <n v="19.800018000000001"/>
    <n v="79.200072000000006"/>
  </r>
  <r>
    <x v="1"/>
    <s v="COOPFOOD"/>
    <x v="7"/>
    <x v="55"/>
    <s v="CH Co.opFood Cho Lon"/>
    <x v="10"/>
    <s v="B.quyNabati nhan kemphomai112g"/>
    <n v="24"/>
    <n v="323004"/>
    <x v="10"/>
    <n v="12.645809999999999"/>
    <n v="303.49943999999999"/>
  </r>
  <r>
    <x v="1"/>
    <e v="#N/A"/>
    <x v="7"/>
    <x v="177"/>
    <s v="CH Co.opFood Bach Ma"/>
    <x v="3"/>
    <s v="Banh xopNABATI RICHE.hg 20x6g"/>
    <n v="4"/>
    <n v="320028"/>
    <x v="3"/>
    <n v="30.099959999999999"/>
    <n v="120.39984"/>
  </r>
  <r>
    <x v="1"/>
    <e v="#N/A"/>
    <x v="7"/>
    <x v="177"/>
    <s v="CH Co.opFood Bach Ma"/>
    <x v="7"/>
    <s v="B.xop NA.RICH p.mai hg 20x15g"/>
    <n v="5"/>
    <n v="320023"/>
    <x v="7"/>
    <n v="39.743999999999993"/>
    <n v="198.71999999999997"/>
  </r>
  <r>
    <x v="1"/>
    <e v="#N/A"/>
    <x v="7"/>
    <x v="177"/>
    <s v="CH Co.opFood Bach Ma"/>
    <x v="5"/>
    <s v="B.xop NA.RICHEESE p.mai 50g"/>
    <n v="27"/>
    <n v="320015"/>
    <x v="5"/>
    <n v="5.9841899999999999"/>
    <n v="161.57312999999999"/>
  </r>
  <r>
    <x v="1"/>
    <e v="#N/A"/>
    <x v="7"/>
    <x v="177"/>
    <s v="CH Co.opFood Bach Ma"/>
    <x v="11"/>
    <s v="B.xop NA.RICHOCO soco hg20x15g"/>
    <n v="10"/>
    <n v="320118"/>
    <x v="11"/>
    <n v="37.949940000000005"/>
    <n v="379.49940000000004"/>
  </r>
  <r>
    <x v="1"/>
    <e v="#N/A"/>
    <x v="7"/>
    <x v="177"/>
    <s v="CH Co.opFood Bach Ma"/>
    <x v="12"/>
    <s v="B.xop NA.RICHOCO soco 50g"/>
    <n v="141"/>
    <n v="320107"/>
    <x v="12"/>
    <n v="5.7200040000000012"/>
    <n v="806.52056400000015"/>
  </r>
  <r>
    <x v="1"/>
    <e v="#N/A"/>
    <x v="7"/>
    <x v="177"/>
    <s v="CH Co.opFood Bach Ma"/>
    <x v="21"/>
    <s v="C-B.xopNa.kem sc phucbontu50g"/>
    <n v="-14"/>
    <n v="320917"/>
    <x v="21"/>
    <n v="5720.0040000000008"/>
    <n v="-80080.056000000011"/>
  </r>
  <r>
    <x v="1"/>
    <e v="#N/A"/>
    <x v="7"/>
    <x v="177"/>
    <s v="CH Co.opFood Bach Ma"/>
    <x v="8"/>
    <s v="B.xop NABATI phu soco hg12x14g"/>
    <n v="12"/>
    <n v="320100"/>
    <x v="8"/>
    <n v="20.323620000000002"/>
    <n v="243.88344000000001"/>
  </r>
  <r>
    <x v="1"/>
    <e v="#N/A"/>
    <x v="7"/>
    <x v="177"/>
    <s v="CH Co.opFood Bach Ma"/>
    <x v="9"/>
    <s v="Banh queNABATI nhan phomai105g"/>
    <n v="55"/>
    <n v="322000"/>
    <x v="9"/>
    <n v="12.645809999999999"/>
    <n v="695.51954999999998"/>
  </r>
  <r>
    <x v="1"/>
    <e v="#N/A"/>
    <x v="7"/>
    <x v="177"/>
    <s v="CH Co.opFood Bach Ma"/>
    <x v="4"/>
    <s v="B.RICH.AHH TRIPp.mai hg10x9g"/>
    <n v="39"/>
    <n v="324003"/>
    <x v="4"/>
    <n v="19.800018000000001"/>
    <n v="772.20070200000009"/>
  </r>
  <r>
    <x v="1"/>
    <e v="#N/A"/>
    <x v="7"/>
    <x v="177"/>
    <s v="CH Co.opFood Bach Ma"/>
    <x v="10"/>
    <s v="B.quyNabati nhan kemphomai112g"/>
    <n v="15"/>
    <n v="323004"/>
    <x v="10"/>
    <n v="12.645809999999999"/>
    <n v="189.68714999999997"/>
  </r>
  <r>
    <x v="1"/>
    <e v="#N/A"/>
    <x v="7"/>
    <x v="178"/>
    <s v="CH Co.opFood Dang Van Bi"/>
    <x v="3"/>
    <s v="Banh xopNABATI RICHE.hg 20x6g"/>
    <n v="5"/>
    <n v="320028"/>
    <x v="3"/>
    <n v="30.099959999999999"/>
    <n v="150.49979999999999"/>
  </r>
  <r>
    <x v="1"/>
    <e v="#N/A"/>
    <x v="7"/>
    <x v="178"/>
    <s v="CH Co.opFood Dang Van Bi"/>
    <x v="7"/>
    <s v="B.xop NA.RICH p.mai hg 20x15g"/>
    <n v="7"/>
    <n v="320023"/>
    <x v="7"/>
    <n v="39.743999999999993"/>
    <n v="278.20799999999997"/>
  </r>
  <r>
    <x v="1"/>
    <e v="#N/A"/>
    <x v="7"/>
    <x v="178"/>
    <s v="CH Co.opFood Dang Van Bi"/>
    <x v="5"/>
    <s v="B.xop NA.RICHEESE p.mai 50g"/>
    <n v="47"/>
    <n v="320015"/>
    <x v="5"/>
    <n v="5.9841899999999999"/>
    <n v="281.25693000000001"/>
  </r>
  <r>
    <x v="1"/>
    <e v="#N/A"/>
    <x v="7"/>
    <x v="178"/>
    <s v="CH Co.opFood Dang Van Bi"/>
    <x v="12"/>
    <s v="B.xop NA.RICHOCO soco 50g"/>
    <n v="58"/>
    <n v="320107"/>
    <x v="12"/>
    <n v="5.7200040000000012"/>
    <n v="331.76023200000009"/>
  </r>
  <r>
    <x v="1"/>
    <e v="#N/A"/>
    <x v="7"/>
    <x v="178"/>
    <s v="CH Co.opFood Dang Van Bi"/>
    <x v="13"/>
    <s v="B.xopNABATIphusocodua hg12x14g"/>
    <n v="12"/>
    <n v="320400"/>
    <x v="13"/>
    <n v="20.323620000000002"/>
    <n v="243.88344000000001"/>
  </r>
  <r>
    <x v="1"/>
    <e v="#N/A"/>
    <x v="7"/>
    <x v="178"/>
    <s v="CH Co.opFood Dang Van Bi"/>
    <x v="9"/>
    <s v="Banh queNABATI nhan phomai105g"/>
    <n v="21"/>
    <n v="322000"/>
    <x v="9"/>
    <n v="12.645809999999999"/>
    <n v="265.56200999999999"/>
  </r>
  <r>
    <x v="1"/>
    <s v="COOPFOOD"/>
    <x v="7"/>
    <x v="136"/>
    <s v="CH Co.opFood Tan Thoi Hiep"/>
    <x v="7"/>
    <s v="B.xop NA.RICH p.mai hg 20x15g"/>
    <n v="9"/>
    <n v="320023"/>
    <x v="7"/>
    <n v="39.743999999999993"/>
    <n v="357.69599999999991"/>
  </r>
  <r>
    <x v="1"/>
    <s v="COOPFOOD"/>
    <x v="7"/>
    <x v="136"/>
    <s v="CH Co.opFood Tan Thoi Hiep"/>
    <x v="5"/>
    <s v="B.xop NA.RICHEESE p.mai 50g"/>
    <n v="21"/>
    <n v="320015"/>
    <x v="5"/>
    <n v="5.9841899999999999"/>
    <n v="125.66799"/>
  </r>
  <r>
    <x v="1"/>
    <s v="COOPFOOD"/>
    <x v="7"/>
    <x v="136"/>
    <s v="CH Co.opFood Tan Thoi Hiep"/>
    <x v="11"/>
    <s v="B.xop NA.RICHOCO soco hg20x15g"/>
    <n v="4"/>
    <n v="320118"/>
    <x v="11"/>
    <n v="37.949940000000005"/>
    <n v="151.79976000000002"/>
  </r>
  <r>
    <x v="1"/>
    <s v="COOPFOOD"/>
    <x v="7"/>
    <x v="136"/>
    <s v="CH Co.opFood Tan Thoi Hiep"/>
    <x v="12"/>
    <s v="B.xop NA.RICHOCO soco 50g"/>
    <n v="8"/>
    <n v="320107"/>
    <x v="12"/>
    <n v="5.7200040000000012"/>
    <n v="45.76003200000001"/>
  </r>
  <r>
    <x v="1"/>
    <s v="COOPFOOD"/>
    <x v="7"/>
    <x v="136"/>
    <s v="CH Co.opFood Tan Thoi Hiep"/>
    <x v="8"/>
    <s v="B.xop NABATI phu soco hg12x14g"/>
    <n v="12"/>
    <n v="320100"/>
    <x v="8"/>
    <n v="20.323620000000002"/>
    <n v="243.88344000000001"/>
  </r>
  <r>
    <x v="1"/>
    <s v="COOPFOOD"/>
    <x v="7"/>
    <x v="136"/>
    <s v="CH Co.opFood Tan Thoi Hiep"/>
    <x v="13"/>
    <s v="B.xopNABATIphusocodua hg12x14g"/>
    <n v="11"/>
    <n v="320400"/>
    <x v="13"/>
    <n v="20.323620000000002"/>
    <n v="223.55982000000003"/>
  </r>
  <r>
    <x v="1"/>
    <s v="COOPFOOD"/>
    <x v="7"/>
    <x v="136"/>
    <s v="CH Co.opFood Tan Thoi Hiep"/>
    <x v="9"/>
    <s v="Banh queNABATI nhan phomai105g"/>
    <n v="47"/>
    <n v="322000"/>
    <x v="9"/>
    <n v="12.645809999999999"/>
    <n v="594.35307"/>
  </r>
  <r>
    <x v="1"/>
    <s v="COOPFOOD"/>
    <x v="7"/>
    <x v="136"/>
    <s v="CH Co.opFood Tan Thoi Hiep"/>
    <x v="4"/>
    <s v="B.RICH.AHH TRIPp.mai hg10x9g"/>
    <n v="31"/>
    <n v="324003"/>
    <x v="4"/>
    <n v="19.800018000000001"/>
    <n v="613.80055800000002"/>
  </r>
  <r>
    <x v="1"/>
    <s v="COOPFOOD"/>
    <x v="7"/>
    <x v="136"/>
    <s v="CH Co.opFood Tan Thoi Hiep"/>
    <x v="10"/>
    <s v="B.quyNabati nhan kemphomai112g"/>
    <n v="16"/>
    <n v="323004"/>
    <x v="10"/>
    <n v="12.645809999999999"/>
    <n v="202.33295999999999"/>
  </r>
  <r>
    <x v="1"/>
    <e v="#N/A"/>
    <x v="7"/>
    <x v="179"/>
    <s v="CH Co.opFood Phuc An Loc"/>
    <x v="3"/>
    <s v="Banh xopNABATI RICHE.hg 20x6g"/>
    <n v="6"/>
    <n v="320028"/>
    <x v="3"/>
    <n v="30.099959999999999"/>
    <n v="180.59976"/>
  </r>
  <r>
    <x v="1"/>
    <e v="#N/A"/>
    <x v="7"/>
    <x v="179"/>
    <s v="CH Co.opFood Phuc An Loc"/>
    <x v="5"/>
    <s v="B.xop NA.RICHEESE p.mai 50g"/>
    <n v="-5"/>
    <n v="320015"/>
    <x v="5"/>
    <n v="5.9841899999999999"/>
    <n v="-29.920949999999998"/>
  </r>
  <r>
    <x v="1"/>
    <e v="#N/A"/>
    <x v="7"/>
    <x v="179"/>
    <s v="CH Co.opFood Phuc An Loc"/>
    <x v="8"/>
    <s v="B.xop NABATI phu soco hg12x14g"/>
    <n v="-12"/>
    <n v="320100"/>
    <x v="8"/>
    <n v="20.323620000000002"/>
    <n v="-243.88344000000001"/>
  </r>
  <r>
    <x v="1"/>
    <e v="#N/A"/>
    <x v="7"/>
    <x v="179"/>
    <s v="CH Co.opFood Phuc An Loc"/>
    <x v="9"/>
    <s v="Banh queNABATI nhan phomai105g"/>
    <n v="2"/>
    <n v="322000"/>
    <x v="9"/>
    <n v="12.645809999999999"/>
    <n v="25.291619999999998"/>
  </r>
  <r>
    <x v="1"/>
    <e v="#N/A"/>
    <x v="7"/>
    <x v="179"/>
    <s v="CH Co.opFood Phuc An Loc"/>
    <x v="4"/>
    <s v="B.RICH.AHH TRIPp.mai hg10x9g"/>
    <n v="12"/>
    <n v="324003"/>
    <x v="4"/>
    <n v="19.800018000000001"/>
    <n v="237.60021600000002"/>
  </r>
  <r>
    <x v="1"/>
    <e v="#N/A"/>
    <x v="7"/>
    <x v="179"/>
    <s v="CH Co.opFood Phuc An Loc"/>
    <x v="10"/>
    <s v="B.quyNabati nhan kemphomai112g"/>
    <n v="18"/>
    <n v="323004"/>
    <x v="10"/>
    <n v="12.645809999999999"/>
    <n v="227.62457999999998"/>
  </r>
  <r>
    <x v="1"/>
    <s v="COOPFOOD"/>
    <x v="7"/>
    <x v="137"/>
    <s v="CH Co.opFood Linh Trung"/>
    <x v="3"/>
    <s v="Banh xopNABATI RICHE.hg 20x6g"/>
    <n v="4"/>
    <n v="320028"/>
    <x v="3"/>
    <n v="30.099959999999999"/>
    <n v="120.39984"/>
  </r>
  <r>
    <x v="1"/>
    <s v="COOPFOOD"/>
    <x v="7"/>
    <x v="137"/>
    <s v="CH Co.opFood Linh Trung"/>
    <x v="5"/>
    <s v="B.xop NA.RICHEESE p.mai 50g"/>
    <n v="57"/>
    <n v="320015"/>
    <x v="5"/>
    <n v="5.9841899999999999"/>
    <n v="341.09883000000002"/>
  </r>
  <r>
    <x v="1"/>
    <s v="COOPFOOD"/>
    <x v="7"/>
    <x v="137"/>
    <s v="CH Co.opFood Linh Trung"/>
    <x v="11"/>
    <s v="B.xop NA.RICHOCO soco hg20x15g"/>
    <n v="5"/>
    <n v="320118"/>
    <x v="11"/>
    <n v="37.949940000000005"/>
    <n v="189.74970000000002"/>
  </r>
  <r>
    <x v="1"/>
    <s v="COOPFOOD"/>
    <x v="7"/>
    <x v="137"/>
    <s v="CH Co.opFood Linh Trung"/>
    <x v="12"/>
    <s v="B.xop NA.RICHOCO soco 50g"/>
    <n v="17"/>
    <n v="320107"/>
    <x v="12"/>
    <n v="5.7200040000000012"/>
    <n v="97.240068000000022"/>
  </r>
  <r>
    <x v="1"/>
    <s v="COOPFOOD"/>
    <x v="7"/>
    <x v="137"/>
    <s v="CH Co.opFood Linh Trung"/>
    <x v="9"/>
    <s v="Banh queNABATI nhan phomai105g"/>
    <n v="1"/>
    <n v="322000"/>
    <x v="9"/>
    <n v="12.645809999999999"/>
    <n v="12.645809999999999"/>
  </r>
  <r>
    <x v="1"/>
    <s v="COOPFOOD"/>
    <x v="7"/>
    <x v="137"/>
    <s v="CH Co.opFood Linh Trung"/>
    <x v="4"/>
    <s v="B.RICH.AHH TRIPp.mai hg10x9g"/>
    <n v="7"/>
    <n v="324003"/>
    <x v="4"/>
    <n v="19.800018000000001"/>
    <n v="138.60012600000002"/>
  </r>
  <r>
    <x v="1"/>
    <e v="#N/A"/>
    <x v="7"/>
    <x v="180"/>
    <s v="CH Co.opFood Nguyen Ba Tong"/>
    <x v="3"/>
    <s v="Banh xopNABATI RICHE.hg 20x6g"/>
    <n v="3"/>
    <n v="320028"/>
    <x v="3"/>
    <n v="30.099959999999999"/>
    <n v="90.299880000000002"/>
  </r>
  <r>
    <x v="1"/>
    <e v="#N/A"/>
    <x v="7"/>
    <x v="180"/>
    <s v="CH Co.opFood Nguyen Ba Tong"/>
    <x v="7"/>
    <s v="B.xop NA.RICH p.mai hg 20x15g"/>
    <n v="4"/>
    <n v="320023"/>
    <x v="7"/>
    <n v="39.743999999999993"/>
    <n v="158.97599999999997"/>
  </r>
  <r>
    <x v="1"/>
    <e v="#N/A"/>
    <x v="7"/>
    <x v="180"/>
    <s v="CH Co.opFood Nguyen Ba Tong"/>
    <x v="5"/>
    <s v="B.xop NA.RICHEESE p.mai 50g"/>
    <n v="20"/>
    <n v="320015"/>
    <x v="5"/>
    <n v="5.9841899999999999"/>
    <n v="119.68379999999999"/>
  </r>
  <r>
    <x v="1"/>
    <e v="#N/A"/>
    <x v="7"/>
    <x v="180"/>
    <s v="CH Co.opFood Nguyen Ba Tong"/>
    <x v="11"/>
    <s v="B.xop NA.RICHOCO soco hg20x15g"/>
    <n v="5"/>
    <n v="320118"/>
    <x v="11"/>
    <n v="37.949940000000005"/>
    <n v="189.74970000000002"/>
  </r>
  <r>
    <x v="1"/>
    <e v="#N/A"/>
    <x v="7"/>
    <x v="180"/>
    <s v="CH Co.opFood Nguyen Ba Tong"/>
    <x v="12"/>
    <s v="B.xop NA.RICHOCO soco 50g"/>
    <n v="27"/>
    <n v="320107"/>
    <x v="12"/>
    <n v="5.7200040000000012"/>
    <n v="154.44010800000004"/>
  </r>
  <r>
    <x v="1"/>
    <e v="#N/A"/>
    <x v="7"/>
    <x v="180"/>
    <s v="CH Co.opFood Nguyen Ba Tong"/>
    <x v="21"/>
    <s v="C-B.xopNa.kem sc phucbontu50g"/>
    <n v="30"/>
    <n v="320917"/>
    <x v="21"/>
    <n v="5720.0040000000008"/>
    <n v="171600.12000000002"/>
  </r>
  <r>
    <x v="1"/>
    <e v="#N/A"/>
    <x v="7"/>
    <x v="180"/>
    <s v="CH Co.opFood Nguyen Ba Tong"/>
    <x v="8"/>
    <s v="B.xop NABATI phu soco hg12x14g"/>
    <n v="1"/>
    <n v="320100"/>
    <x v="8"/>
    <n v="20.323620000000002"/>
    <n v="20.323620000000002"/>
  </r>
  <r>
    <x v="1"/>
    <e v="#N/A"/>
    <x v="7"/>
    <x v="180"/>
    <s v="CH Co.opFood Nguyen Ba Tong"/>
    <x v="13"/>
    <s v="B.xopNABATIphusocodua hg12x14g"/>
    <n v="24"/>
    <n v="320400"/>
    <x v="13"/>
    <n v="20.323620000000002"/>
    <n v="487.76688000000001"/>
  </r>
  <r>
    <x v="1"/>
    <e v="#N/A"/>
    <x v="7"/>
    <x v="180"/>
    <s v="CH Co.opFood Nguyen Ba Tong"/>
    <x v="9"/>
    <s v="Banh queNABATI nhan phomai105g"/>
    <n v="11"/>
    <n v="322000"/>
    <x v="9"/>
    <n v="12.645809999999999"/>
    <n v="139.10390999999998"/>
  </r>
  <r>
    <x v="1"/>
    <e v="#N/A"/>
    <x v="7"/>
    <x v="180"/>
    <s v="CH Co.opFood Nguyen Ba Tong"/>
    <x v="4"/>
    <s v="B.RICH.AHH TRIPp.mai hg10x9g"/>
    <n v="17"/>
    <n v="324003"/>
    <x v="4"/>
    <n v="19.800018000000001"/>
    <n v="336.60030600000005"/>
  </r>
  <r>
    <x v="1"/>
    <e v="#N/A"/>
    <x v="7"/>
    <x v="181"/>
    <s v="CH Co.opFood Le Duc Tho"/>
    <x v="3"/>
    <s v="Banh xopNABATI RICHE.hg 20x6g"/>
    <n v="6"/>
    <n v="320028"/>
    <x v="3"/>
    <n v="30.099959999999999"/>
    <n v="180.59976"/>
  </r>
  <r>
    <x v="1"/>
    <e v="#N/A"/>
    <x v="7"/>
    <x v="181"/>
    <s v="CH Co.opFood Le Duc Tho"/>
    <x v="7"/>
    <s v="B.xop NA.RICH p.mai hg 20x15g"/>
    <n v="7"/>
    <n v="320023"/>
    <x v="7"/>
    <n v="39.743999999999993"/>
    <n v="278.20799999999997"/>
  </r>
  <r>
    <x v="1"/>
    <e v="#N/A"/>
    <x v="7"/>
    <x v="181"/>
    <s v="CH Co.opFood Le Duc Tho"/>
    <x v="5"/>
    <s v="B.xop NA.RICHEESE p.mai 50g"/>
    <n v="60"/>
    <n v="320015"/>
    <x v="5"/>
    <n v="5.9841899999999999"/>
    <n v="359.0514"/>
  </r>
  <r>
    <x v="1"/>
    <e v="#N/A"/>
    <x v="7"/>
    <x v="181"/>
    <s v="CH Co.opFood Le Duc Tho"/>
    <x v="11"/>
    <s v="B.xop NA.RICHOCO soco hg20x15g"/>
    <n v="1"/>
    <n v="320118"/>
    <x v="11"/>
    <n v="37.949940000000005"/>
    <n v="37.949940000000005"/>
  </r>
  <r>
    <x v="1"/>
    <e v="#N/A"/>
    <x v="7"/>
    <x v="181"/>
    <s v="CH Co.opFood Le Duc Tho"/>
    <x v="12"/>
    <s v="B.xop NA.RICHOCO soco 50g"/>
    <n v="27"/>
    <n v="320107"/>
    <x v="12"/>
    <n v="5.7200040000000012"/>
    <n v="154.44010800000004"/>
  </r>
  <r>
    <x v="1"/>
    <e v="#N/A"/>
    <x v="7"/>
    <x v="181"/>
    <s v="CH Co.opFood Le Duc Tho"/>
    <x v="9"/>
    <s v="Banh queNABATI nhan phomai105g"/>
    <n v="3"/>
    <n v="322000"/>
    <x v="9"/>
    <n v="12.645809999999999"/>
    <n v="37.937429999999999"/>
  </r>
  <r>
    <x v="1"/>
    <e v="#N/A"/>
    <x v="7"/>
    <x v="181"/>
    <s v="CH Co.opFood Le Duc Tho"/>
    <x v="4"/>
    <s v="B.RICH.AHH TRIPp.mai hg10x9g"/>
    <n v="20"/>
    <n v="324003"/>
    <x v="4"/>
    <n v="19.800018000000001"/>
    <n v="396.00036"/>
  </r>
  <r>
    <x v="1"/>
    <e v="#N/A"/>
    <x v="7"/>
    <x v="181"/>
    <s v="CH Co.opFood Le Duc Tho"/>
    <x v="10"/>
    <s v="B.quyNabati nhan kemphomai112g"/>
    <n v="16"/>
    <n v="323004"/>
    <x v="10"/>
    <n v="12.645809999999999"/>
    <n v="202.33295999999999"/>
  </r>
  <r>
    <x v="1"/>
    <e v="#N/A"/>
    <x v="7"/>
    <x v="182"/>
    <s v="CH Co.opFood Le Quang Dinh"/>
    <x v="3"/>
    <s v="Banh xopNABATI RICHE.hg 20x6g"/>
    <n v="28"/>
    <n v="320028"/>
    <x v="3"/>
    <n v="30.099959999999999"/>
    <n v="842.79887999999994"/>
  </r>
  <r>
    <x v="1"/>
    <e v="#N/A"/>
    <x v="7"/>
    <x v="182"/>
    <s v="CH Co.opFood Le Quang Dinh"/>
    <x v="7"/>
    <s v="B.xop NA.RICH p.mai hg 20x15g"/>
    <n v="2"/>
    <n v="320023"/>
    <x v="7"/>
    <n v="39.743999999999993"/>
    <n v="79.487999999999985"/>
  </r>
  <r>
    <x v="1"/>
    <e v="#N/A"/>
    <x v="7"/>
    <x v="182"/>
    <s v="CH Co.opFood Le Quang Dinh"/>
    <x v="4"/>
    <s v="B.RICH.AHH TRIPp.mai hg10x9g"/>
    <n v="3"/>
    <n v="324003"/>
    <x v="4"/>
    <n v="19.800018000000001"/>
    <n v="59.400054000000004"/>
  </r>
  <r>
    <x v="1"/>
    <e v="#N/A"/>
    <x v="7"/>
    <x v="182"/>
    <s v="CH Co.opFood Le Quang Dinh"/>
    <x v="10"/>
    <s v="B.quyNabati nhan kemphomai112g"/>
    <n v="8"/>
    <n v="323004"/>
    <x v="10"/>
    <n v="12.645809999999999"/>
    <n v="101.16647999999999"/>
  </r>
  <r>
    <x v="1"/>
    <e v="#N/A"/>
    <x v="7"/>
    <x v="183"/>
    <s v="CH Co.opFood Le Van Tho"/>
    <x v="3"/>
    <s v="Banh xopNABATI RICHE.hg 20x6g"/>
    <n v="15"/>
    <n v="320028"/>
    <x v="3"/>
    <n v="30.099959999999999"/>
    <n v="451.49939999999998"/>
  </r>
  <r>
    <x v="1"/>
    <e v="#N/A"/>
    <x v="7"/>
    <x v="183"/>
    <s v="CH Co.opFood Le Van Tho"/>
    <x v="7"/>
    <s v="B.xop NA.RICH p.mai hg 20x15g"/>
    <n v="28"/>
    <n v="320023"/>
    <x v="7"/>
    <n v="39.743999999999993"/>
    <n v="1112.8319999999999"/>
  </r>
  <r>
    <x v="1"/>
    <e v="#N/A"/>
    <x v="7"/>
    <x v="183"/>
    <s v="CH Co.opFood Le Van Tho"/>
    <x v="5"/>
    <s v="B.xop NA.RICHEESE p.mai 50g"/>
    <n v="41"/>
    <n v="320015"/>
    <x v="5"/>
    <n v="5.9841899999999999"/>
    <n v="245.35178999999999"/>
  </r>
  <r>
    <x v="1"/>
    <e v="#N/A"/>
    <x v="7"/>
    <x v="183"/>
    <s v="CH Co.opFood Le Van Tho"/>
    <x v="11"/>
    <s v="B.xop NA.RICHOCO soco hg20x15g"/>
    <n v="6"/>
    <n v="320118"/>
    <x v="11"/>
    <n v="37.949940000000005"/>
    <n v="227.69964000000004"/>
  </r>
  <r>
    <x v="1"/>
    <e v="#N/A"/>
    <x v="7"/>
    <x v="183"/>
    <s v="CH Co.opFood Le Van Tho"/>
    <x v="12"/>
    <s v="B.xop NA.RICHOCO soco 50g"/>
    <n v="65"/>
    <n v="320107"/>
    <x v="12"/>
    <n v="5.7200040000000012"/>
    <n v="371.80026000000009"/>
  </r>
  <r>
    <x v="1"/>
    <e v="#N/A"/>
    <x v="7"/>
    <x v="183"/>
    <s v="CH Co.opFood Le Van Tho"/>
    <x v="9"/>
    <s v="Banh queNABATI nhan phomai105g"/>
    <n v="1"/>
    <n v="322000"/>
    <x v="9"/>
    <n v="12.645809999999999"/>
    <n v="12.645809999999999"/>
  </r>
  <r>
    <x v="1"/>
    <e v="#N/A"/>
    <x v="7"/>
    <x v="183"/>
    <s v="CH Co.opFood Le Van Tho"/>
    <x v="4"/>
    <s v="B.RICH.AHH TRIPp.mai hg10x9g"/>
    <n v="10"/>
    <n v="324003"/>
    <x v="4"/>
    <n v="19.800018000000001"/>
    <n v="198.00018"/>
  </r>
  <r>
    <x v="1"/>
    <s v="COOPFOOD"/>
    <x v="7"/>
    <x v="138"/>
    <s v="CH Co.opFood Thao Dien"/>
    <x v="3"/>
    <s v="Banh xopNABATI RICHE.hg 20x6g"/>
    <n v="5"/>
    <n v="320028"/>
    <x v="3"/>
    <n v="30.099959999999999"/>
    <n v="150.49979999999999"/>
  </r>
  <r>
    <x v="1"/>
    <s v="COOPFOOD"/>
    <x v="7"/>
    <x v="138"/>
    <s v="CH Co.opFood Thao Dien"/>
    <x v="7"/>
    <s v="B.xop NA.RICH p.mai hg 20x15g"/>
    <n v="5"/>
    <n v="320023"/>
    <x v="7"/>
    <n v="39.743999999999993"/>
    <n v="198.71999999999997"/>
  </r>
  <r>
    <x v="1"/>
    <s v="COOPFOOD"/>
    <x v="7"/>
    <x v="138"/>
    <s v="CH Co.opFood Thao Dien"/>
    <x v="5"/>
    <s v="B.xop NA.RICHEESE p.mai 50g"/>
    <n v="108"/>
    <n v="320015"/>
    <x v="5"/>
    <n v="5.9841899999999999"/>
    <n v="646.29251999999997"/>
  </r>
  <r>
    <x v="1"/>
    <s v="COOPFOOD"/>
    <x v="7"/>
    <x v="138"/>
    <s v="CH Co.opFood Thao Dien"/>
    <x v="12"/>
    <s v="B.xop NA.RICHOCO soco 50g"/>
    <n v="50"/>
    <n v="320107"/>
    <x v="12"/>
    <n v="5.7200040000000012"/>
    <n v="286.00020000000006"/>
  </r>
  <r>
    <x v="1"/>
    <s v="COOPFOOD"/>
    <x v="7"/>
    <x v="138"/>
    <s v="CH Co.opFood Thao Dien"/>
    <x v="4"/>
    <s v="B.RICH.AHH TRIPp.mai hg10x9g"/>
    <n v="32"/>
    <n v="324003"/>
    <x v="4"/>
    <n v="19.800018000000001"/>
    <n v="633.60057600000005"/>
  </r>
  <r>
    <x v="1"/>
    <e v="#N/A"/>
    <x v="7"/>
    <x v="184"/>
    <s v="CH Co.opFood Binh Trung"/>
    <x v="3"/>
    <s v="Banh xopNABATI RICHE.hg 20x6g"/>
    <n v="4"/>
    <n v="320028"/>
    <x v="3"/>
    <n v="30.099959999999999"/>
    <n v="120.39984"/>
  </r>
  <r>
    <x v="1"/>
    <e v="#N/A"/>
    <x v="7"/>
    <x v="184"/>
    <s v="CH Co.opFood Binh Trung"/>
    <x v="7"/>
    <s v="B.xop NA.RICH p.mai hg 20x15g"/>
    <n v="4"/>
    <n v="320023"/>
    <x v="7"/>
    <n v="39.743999999999993"/>
    <n v="158.97599999999997"/>
  </r>
  <r>
    <x v="1"/>
    <e v="#N/A"/>
    <x v="7"/>
    <x v="184"/>
    <s v="CH Co.opFood Binh Trung"/>
    <x v="12"/>
    <s v="B.xop NA.RICHOCO soco 50g"/>
    <n v="36"/>
    <n v="320107"/>
    <x v="12"/>
    <n v="5.7200040000000012"/>
    <n v="205.92014400000005"/>
  </r>
  <r>
    <x v="1"/>
    <e v="#N/A"/>
    <x v="7"/>
    <x v="184"/>
    <s v="CH Co.opFood Binh Trung"/>
    <x v="9"/>
    <s v="Banh queNABATI nhan phomai105g"/>
    <n v="1"/>
    <n v="322000"/>
    <x v="9"/>
    <n v="12.645809999999999"/>
    <n v="12.645809999999999"/>
  </r>
  <r>
    <x v="1"/>
    <e v="#N/A"/>
    <x v="7"/>
    <x v="184"/>
    <s v="CH Co.opFood Binh Trung"/>
    <x v="4"/>
    <s v="B.RICH.AHH TRIPp.mai hg10x9g"/>
    <n v="18"/>
    <n v="324003"/>
    <x v="4"/>
    <n v="19.800018000000001"/>
    <n v="356.40032400000001"/>
  </r>
  <r>
    <x v="1"/>
    <e v="#N/A"/>
    <x v="7"/>
    <x v="184"/>
    <s v="CH Co.opFood Binh Trung"/>
    <x v="10"/>
    <s v="B.quyNabati nhan kemphomai112g"/>
    <n v="7"/>
    <n v="323004"/>
    <x v="10"/>
    <n v="12.645809999999999"/>
    <n v="88.520669999999996"/>
  </r>
  <r>
    <x v="1"/>
    <s v="COOPFOOD"/>
    <x v="7"/>
    <x v="139"/>
    <s v="CH Co.opFood Hiep Binh"/>
    <x v="7"/>
    <s v="B.xop NA.RICH p.mai hg 20x15g"/>
    <n v="8"/>
    <n v="320023"/>
    <x v="7"/>
    <n v="39.743999999999993"/>
    <n v="317.95199999999994"/>
  </r>
  <r>
    <x v="1"/>
    <s v="COOPFOOD"/>
    <x v="7"/>
    <x v="139"/>
    <s v="CH Co.opFood Hiep Binh"/>
    <x v="5"/>
    <s v="B.xop NA.RICHEESE p.mai 50g"/>
    <n v="-4"/>
    <n v="320015"/>
    <x v="5"/>
    <n v="5.9841899999999999"/>
    <n v="-23.93676"/>
  </r>
  <r>
    <x v="1"/>
    <s v="COOPFOOD"/>
    <x v="7"/>
    <x v="139"/>
    <s v="CH Co.opFood Hiep Binh"/>
    <x v="11"/>
    <s v="B.xop NA.RICHOCO soco hg20x15g"/>
    <n v="10"/>
    <n v="320118"/>
    <x v="11"/>
    <n v="37.949940000000005"/>
    <n v="379.49940000000004"/>
  </r>
  <r>
    <x v="1"/>
    <s v="COOPFOOD"/>
    <x v="7"/>
    <x v="139"/>
    <s v="CH Co.opFood Hiep Binh"/>
    <x v="9"/>
    <s v="Banh queNABATI nhan phomai105g"/>
    <n v="9"/>
    <n v="322000"/>
    <x v="9"/>
    <n v="12.645809999999999"/>
    <n v="113.81228999999999"/>
  </r>
  <r>
    <x v="1"/>
    <s v="COOPFOOD"/>
    <x v="7"/>
    <x v="139"/>
    <s v="CH Co.opFood Hiep Binh"/>
    <x v="4"/>
    <s v="B.RICH.AHH TRIPp.mai hg10x9g"/>
    <n v="22"/>
    <n v="324003"/>
    <x v="4"/>
    <n v="19.800018000000001"/>
    <n v="435.60039600000005"/>
  </r>
  <r>
    <x v="1"/>
    <s v="COOPFOOD"/>
    <x v="7"/>
    <x v="56"/>
    <s v="CH Co.opFood Phu Loi"/>
    <x v="3"/>
    <s v="Banh xopNABATI RICHE.hg 20x6g"/>
    <n v="7"/>
    <n v="320028"/>
    <x v="3"/>
    <n v="30.099959999999999"/>
    <n v="210.69971999999999"/>
  </r>
  <r>
    <x v="1"/>
    <s v="COOPFOOD"/>
    <x v="7"/>
    <x v="56"/>
    <s v="CH Co.opFood Phu Loi"/>
    <x v="7"/>
    <s v="B.xop NA.RICH p.mai hg 20x15g"/>
    <n v="13"/>
    <n v="320023"/>
    <x v="7"/>
    <n v="39.743999999999993"/>
    <n v="516.67199999999991"/>
  </r>
  <r>
    <x v="1"/>
    <s v="COOPFOOD"/>
    <x v="7"/>
    <x v="56"/>
    <s v="CH Co.opFood Phu Loi"/>
    <x v="5"/>
    <s v="B.xop NA.RICHEESE p.mai 50g"/>
    <n v="64"/>
    <n v="320015"/>
    <x v="5"/>
    <n v="5.9841899999999999"/>
    <n v="382.98815999999999"/>
  </r>
  <r>
    <x v="1"/>
    <s v="COOPFOOD"/>
    <x v="7"/>
    <x v="56"/>
    <s v="CH Co.opFood Phu Loi"/>
    <x v="11"/>
    <s v="B.xop NA.RICHOCO soco hg20x15g"/>
    <n v="10"/>
    <n v="320118"/>
    <x v="11"/>
    <n v="37.949940000000005"/>
    <n v="379.49940000000004"/>
  </r>
  <r>
    <x v="1"/>
    <s v="COOPFOOD"/>
    <x v="7"/>
    <x v="56"/>
    <s v="CH Co.opFood Phu Loi"/>
    <x v="12"/>
    <s v="B.xop NA.RICHOCO soco 50g"/>
    <n v="67"/>
    <n v="320107"/>
    <x v="12"/>
    <n v="5.7200040000000012"/>
    <n v="383.24026800000007"/>
  </r>
  <r>
    <x v="1"/>
    <s v="COOPFOOD"/>
    <x v="7"/>
    <x v="56"/>
    <s v="CH Co.opFood Phu Loi"/>
    <x v="8"/>
    <s v="B.xop NABATI phu soco hg12x14g"/>
    <n v="11"/>
    <n v="320100"/>
    <x v="8"/>
    <n v="20.323620000000002"/>
    <n v="223.55982000000003"/>
  </r>
  <r>
    <x v="1"/>
    <s v="COOPFOOD"/>
    <x v="7"/>
    <x v="56"/>
    <s v="CH Co.opFood Phu Loi"/>
    <x v="13"/>
    <s v="B.xopNABATIphusocodua hg12x14g"/>
    <n v="9"/>
    <n v="320400"/>
    <x v="13"/>
    <n v="20.323620000000002"/>
    <n v="182.91258000000002"/>
  </r>
  <r>
    <x v="1"/>
    <s v="COOPFOOD"/>
    <x v="7"/>
    <x v="56"/>
    <s v="CH Co.opFood Phu Loi"/>
    <x v="9"/>
    <s v="Banh queNABATI nhan phomai105g"/>
    <n v="24"/>
    <n v="322000"/>
    <x v="9"/>
    <n v="12.645809999999999"/>
    <n v="303.49943999999999"/>
  </r>
  <r>
    <x v="1"/>
    <s v="COOPFOOD"/>
    <x v="7"/>
    <x v="56"/>
    <s v="CH Co.opFood Phu Loi"/>
    <x v="4"/>
    <s v="B.RICH.AHH TRIPp.mai hg10x9g"/>
    <n v="12"/>
    <n v="324003"/>
    <x v="4"/>
    <n v="19.800018000000001"/>
    <n v="237.60021600000002"/>
  </r>
  <r>
    <x v="1"/>
    <s v="COOPFOOD"/>
    <x v="7"/>
    <x v="56"/>
    <s v="CH Co.opFood Phu Loi"/>
    <x v="10"/>
    <s v="B.quyNabati nhan kemphomai112g"/>
    <n v="13"/>
    <n v="323004"/>
    <x v="10"/>
    <n v="12.645809999999999"/>
    <n v="164.39552999999998"/>
  </r>
  <r>
    <x v="1"/>
    <e v="#N/A"/>
    <x v="7"/>
    <x v="185"/>
    <s v="CH Co.opFood Tran Quang Khai"/>
    <x v="7"/>
    <s v="B.xop NA.RICH p.mai hg 20x15g"/>
    <n v="1"/>
    <n v="320023"/>
    <x v="7"/>
    <n v="39.743999999999993"/>
    <n v="39.743999999999993"/>
  </r>
  <r>
    <x v="1"/>
    <e v="#N/A"/>
    <x v="7"/>
    <x v="185"/>
    <s v="CH Co.opFood Tran Quang Khai"/>
    <x v="11"/>
    <s v="B.xop NA.RICHOCO soco hg20x15g"/>
    <n v="1"/>
    <n v="320118"/>
    <x v="11"/>
    <n v="37.949940000000005"/>
    <n v="37.949940000000005"/>
  </r>
  <r>
    <x v="1"/>
    <e v="#N/A"/>
    <x v="7"/>
    <x v="185"/>
    <s v="CH Co.opFood Tran Quang Khai"/>
    <x v="12"/>
    <s v="B.xop NA.RICHOCO soco 50g"/>
    <n v="11"/>
    <n v="320107"/>
    <x v="12"/>
    <n v="5.7200040000000012"/>
    <n v="62.920044000000011"/>
  </r>
  <r>
    <x v="1"/>
    <e v="#N/A"/>
    <x v="7"/>
    <x v="185"/>
    <s v="CH Co.opFood Tran Quang Khai"/>
    <x v="21"/>
    <s v="C-B.xopNa.kem sc phucbontu50g"/>
    <n v="6"/>
    <n v="320917"/>
    <x v="21"/>
    <n v="5720.0040000000008"/>
    <n v="34320.024000000005"/>
  </r>
  <r>
    <x v="1"/>
    <e v="#N/A"/>
    <x v="7"/>
    <x v="185"/>
    <s v="CH Co.opFood Tran Quang Khai"/>
    <x v="8"/>
    <s v="B.xop NABATI phu soco hg12x14g"/>
    <n v="4"/>
    <n v="320100"/>
    <x v="8"/>
    <n v="20.323620000000002"/>
    <n v="81.294480000000007"/>
  </r>
  <r>
    <x v="1"/>
    <e v="#N/A"/>
    <x v="7"/>
    <x v="185"/>
    <s v="CH Co.opFood Tran Quang Khai"/>
    <x v="9"/>
    <s v="Banh queNABATI nhan phomai105g"/>
    <n v="17"/>
    <n v="322000"/>
    <x v="9"/>
    <n v="12.645809999999999"/>
    <n v="214.97877"/>
  </r>
  <r>
    <x v="1"/>
    <s v="COOPFOOD"/>
    <x v="7"/>
    <x v="140"/>
    <s v="CH Co.opFood Nguyen Van Qua"/>
    <x v="7"/>
    <s v="B.xop NA.RICH p.mai hg 20x15g"/>
    <n v="7"/>
    <n v="320023"/>
    <x v="7"/>
    <n v="39.743999999999993"/>
    <n v="278.20799999999997"/>
  </r>
  <r>
    <x v="1"/>
    <s v="COOPFOOD"/>
    <x v="7"/>
    <x v="140"/>
    <s v="CH Co.opFood Nguyen Van Qua"/>
    <x v="5"/>
    <s v="B.xop NA.RICHEESE p.mai 50g"/>
    <n v="10"/>
    <n v="320015"/>
    <x v="5"/>
    <n v="5.9841899999999999"/>
    <n v="59.841899999999995"/>
  </r>
  <r>
    <x v="1"/>
    <s v="COOPFOOD"/>
    <x v="7"/>
    <x v="140"/>
    <s v="CH Co.opFood Nguyen Van Qua"/>
    <x v="11"/>
    <s v="B.xop NA.RICHOCO soco hg20x15g"/>
    <n v="5"/>
    <n v="320118"/>
    <x v="11"/>
    <n v="37.949940000000005"/>
    <n v="189.74970000000002"/>
  </r>
  <r>
    <x v="1"/>
    <s v="COOPFOOD"/>
    <x v="7"/>
    <x v="140"/>
    <s v="CH Co.opFood Nguyen Van Qua"/>
    <x v="12"/>
    <s v="B.xop NA.RICHOCO soco 50g"/>
    <n v="16"/>
    <n v="320107"/>
    <x v="12"/>
    <n v="5.7200040000000012"/>
    <n v="91.520064000000019"/>
  </r>
  <r>
    <x v="1"/>
    <s v="COOPFOOD"/>
    <x v="7"/>
    <x v="140"/>
    <s v="CH Co.opFood Nguyen Van Qua"/>
    <x v="8"/>
    <s v="B.xop NABATI phu soco hg12x14g"/>
    <n v="11"/>
    <n v="320100"/>
    <x v="8"/>
    <n v="20.323620000000002"/>
    <n v="223.55982000000003"/>
  </r>
  <r>
    <x v="1"/>
    <s v="COOPFOOD"/>
    <x v="7"/>
    <x v="140"/>
    <s v="CH Co.opFood Nguyen Van Qua"/>
    <x v="4"/>
    <s v="B.RICH.AHH TRIPp.mai hg10x9g"/>
    <n v="15"/>
    <n v="324003"/>
    <x v="4"/>
    <n v="19.800018000000001"/>
    <n v="297.00027"/>
  </r>
  <r>
    <x v="1"/>
    <s v="COOPFOOD"/>
    <x v="7"/>
    <x v="141"/>
    <s v="CH Co.opFood Cho Cau"/>
    <x v="3"/>
    <s v="Banh xopNABATI RICHE.hg 20x6g"/>
    <n v="3"/>
    <n v="320028"/>
    <x v="3"/>
    <n v="30.099959999999999"/>
    <n v="90.299880000000002"/>
  </r>
  <r>
    <x v="1"/>
    <s v="COOPFOOD"/>
    <x v="7"/>
    <x v="141"/>
    <s v="CH Co.opFood Cho Cau"/>
    <x v="7"/>
    <s v="B.xop NA.RICH p.mai hg 20x15g"/>
    <n v="1"/>
    <n v="320023"/>
    <x v="7"/>
    <n v="39.743999999999993"/>
    <n v="39.743999999999993"/>
  </r>
  <r>
    <x v="1"/>
    <s v="COOPFOOD"/>
    <x v="7"/>
    <x v="141"/>
    <s v="CH Co.opFood Cho Cau"/>
    <x v="5"/>
    <s v="B.xop NA.RICHEESE p.mai 50g"/>
    <n v="50"/>
    <n v="320015"/>
    <x v="5"/>
    <n v="5.9841899999999999"/>
    <n v="299.20949999999999"/>
  </r>
  <r>
    <x v="1"/>
    <s v="COOPFOOD"/>
    <x v="7"/>
    <x v="141"/>
    <s v="CH Co.opFood Cho Cau"/>
    <x v="11"/>
    <s v="B.xop NA.RICHOCO soco hg20x15g"/>
    <n v="5"/>
    <n v="320118"/>
    <x v="11"/>
    <n v="37.949940000000005"/>
    <n v="189.74970000000002"/>
  </r>
  <r>
    <x v="1"/>
    <s v="COOPFOOD"/>
    <x v="7"/>
    <x v="141"/>
    <s v="CH Co.opFood Cho Cau"/>
    <x v="12"/>
    <s v="B.xop NA.RICHOCO soco 50g"/>
    <n v="25"/>
    <n v="320107"/>
    <x v="12"/>
    <n v="5.7200040000000012"/>
    <n v="143.00010000000003"/>
  </r>
  <r>
    <x v="1"/>
    <s v="COOPFOOD"/>
    <x v="7"/>
    <x v="141"/>
    <s v="CH Co.opFood Cho Cau"/>
    <x v="4"/>
    <s v="B.RICH.AHH TRIPp.mai hg10x9g"/>
    <n v="18"/>
    <n v="324003"/>
    <x v="4"/>
    <n v="19.800018000000001"/>
    <n v="356.40032400000001"/>
  </r>
  <r>
    <x v="1"/>
    <e v="#N/A"/>
    <x v="7"/>
    <x v="186"/>
    <s v="CH Co.opFood Nguyen Oanh"/>
    <x v="3"/>
    <s v="Banh xopNABATI RICHE.hg 20x6g"/>
    <n v="8"/>
    <n v="320028"/>
    <x v="3"/>
    <n v="30.099959999999999"/>
    <n v="240.79968"/>
  </r>
  <r>
    <x v="1"/>
    <e v="#N/A"/>
    <x v="7"/>
    <x v="186"/>
    <s v="CH Co.opFood Nguyen Oanh"/>
    <x v="7"/>
    <s v="B.xop NA.RICH p.mai hg 20x15g"/>
    <n v="6"/>
    <n v="320023"/>
    <x v="7"/>
    <n v="39.743999999999993"/>
    <n v="238.46399999999994"/>
  </r>
  <r>
    <x v="1"/>
    <e v="#N/A"/>
    <x v="7"/>
    <x v="186"/>
    <s v="CH Co.opFood Nguyen Oanh"/>
    <x v="5"/>
    <s v="B.xop NA.RICHEESE p.mai 50g"/>
    <n v="65"/>
    <n v="320015"/>
    <x v="5"/>
    <n v="5.9841899999999999"/>
    <n v="388.97235000000001"/>
  </r>
  <r>
    <x v="1"/>
    <e v="#N/A"/>
    <x v="7"/>
    <x v="186"/>
    <s v="CH Co.opFood Nguyen Oanh"/>
    <x v="11"/>
    <s v="B.xop NA.RICHOCO soco hg20x15g"/>
    <n v="4"/>
    <n v="320118"/>
    <x v="11"/>
    <n v="37.949940000000005"/>
    <n v="151.79976000000002"/>
  </r>
  <r>
    <x v="1"/>
    <e v="#N/A"/>
    <x v="7"/>
    <x v="186"/>
    <s v="CH Co.opFood Nguyen Oanh"/>
    <x v="12"/>
    <s v="B.xop NA.RICHOCO soco 50g"/>
    <n v="52"/>
    <n v="320107"/>
    <x v="12"/>
    <n v="5.7200040000000012"/>
    <n v="297.44020800000004"/>
  </r>
  <r>
    <x v="1"/>
    <e v="#N/A"/>
    <x v="7"/>
    <x v="186"/>
    <s v="CH Co.opFood Nguyen Oanh"/>
    <x v="9"/>
    <s v="Banh queNABATI nhan phomai105g"/>
    <n v="4"/>
    <n v="322000"/>
    <x v="9"/>
    <n v="12.645809999999999"/>
    <n v="50.583239999999996"/>
  </r>
  <r>
    <x v="1"/>
    <e v="#N/A"/>
    <x v="7"/>
    <x v="186"/>
    <s v="CH Co.opFood Nguyen Oanh"/>
    <x v="4"/>
    <s v="B.RICH.AHH TRIPp.mai hg10x9g"/>
    <n v="1"/>
    <n v="324003"/>
    <x v="4"/>
    <n v="19.800018000000001"/>
    <n v="19.800018000000001"/>
  </r>
  <r>
    <x v="1"/>
    <e v="#N/A"/>
    <x v="7"/>
    <x v="186"/>
    <s v="CH Co.opFood Nguyen Oanh"/>
    <x v="10"/>
    <s v="B.quyNabati nhan kemphomai112g"/>
    <n v="15"/>
    <n v="323004"/>
    <x v="10"/>
    <n v="12.645809999999999"/>
    <n v="189.68714999999997"/>
  </r>
  <r>
    <x v="1"/>
    <e v="#N/A"/>
    <x v="7"/>
    <x v="187"/>
    <s v="CH Co.opFood Nguyen Cuu Dam"/>
    <x v="3"/>
    <s v="Banh xopNABATI RICHE.hg 20x6g"/>
    <n v="3"/>
    <n v="320028"/>
    <x v="3"/>
    <n v="30.099959999999999"/>
    <n v="90.299880000000002"/>
  </r>
  <r>
    <x v="1"/>
    <e v="#N/A"/>
    <x v="7"/>
    <x v="187"/>
    <s v="CH Co.opFood Nguyen Cuu Dam"/>
    <x v="7"/>
    <s v="B.xop NA.RICH p.mai hg 20x15g"/>
    <n v="2"/>
    <n v="320023"/>
    <x v="7"/>
    <n v="39.743999999999993"/>
    <n v="79.487999999999985"/>
  </r>
  <r>
    <x v="1"/>
    <e v="#N/A"/>
    <x v="7"/>
    <x v="187"/>
    <s v="CH Co.opFood Nguyen Cuu Dam"/>
    <x v="5"/>
    <s v="B.xop NA.RICHEESE p.mai 50g"/>
    <n v="-1"/>
    <n v="320015"/>
    <x v="5"/>
    <n v="5.9841899999999999"/>
    <n v="-5.9841899999999999"/>
  </r>
  <r>
    <x v="1"/>
    <e v="#N/A"/>
    <x v="7"/>
    <x v="187"/>
    <s v="CH Co.opFood Nguyen Cuu Dam"/>
    <x v="12"/>
    <s v="B.xop NA.RICHOCO soco 50g"/>
    <n v="38"/>
    <n v="320107"/>
    <x v="12"/>
    <n v="5.7200040000000012"/>
    <n v="217.36015200000006"/>
  </r>
  <r>
    <x v="1"/>
    <e v="#N/A"/>
    <x v="7"/>
    <x v="187"/>
    <s v="CH Co.opFood Nguyen Cuu Dam"/>
    <x v="8"/>
    <s v="B.xop NABATI phu soco hg12x14g"/>
    <n v="14"/>
    <n v="320100"/>
    <x v="8"/>
    <n v="20.323620000000002"/>
    <n v="284.53068000000002"/>
  </r>
  <r>
    <x v="1"/>
    <e v="#N/A"/>
    <x v="7"/>
    <x v="187"/>
    <s v="CH Co.opFood Nguyen Cuu Dam"/>
    <x v="13"/>
    <s v="B.xopNABATIphusocodua hg12x14g"/>
    <n v="11"/>
    <n v="320400"/>
    <x v="13"/>
    <n v="20.323620000000002"/>
    <n v="223.55982000000003"/>
  </r>
  <r>
    <x v="1"/>
    <e v="#N/A"/>
    <x v="7"/>
    <x v="187"/>
    <s v="CH Co.opFood Nguyen Cuu Dam"/>
    <x v="9"/>
    <s v="Banh queNABATI nhan phomai105g"/>
    <n v="13"/>
    <n v="322000"/>
    <x v="9"/>
    <n v="12.645809999999999"/>
    <n v="164.39552999999998"/>
  </r>
  <r>
    <x v="1"/>
    <e v="#N/A"/>
    <x v="7"/>
    <x v="187"/>
    <s v="CH Co.opFood Nguyen Cuu Dam"/>
    <x v="4"/>
    <s v="B.RICH.AHH TRIPp.mai hg10x9g"/>
    <n v="20"/>
    <n v="324003"/>
    <x v="4"/>
    <n v="19.800018000000001"/>
    <n v="396.00036"/>
  </r>
  <r>
    <x v="1"/>
    <e v="#N/A"/>
    <x v="7"/>
    <x v="187"/>
    <s v="CH Co.opFood Nguyen Cuu Dam"/>
    <x v="10"/>
    <s v="B.quyNabati nhan kemphomai112g"/>
    <n v="18"/>
    <n v="323004"/>
    <x v="10"/>
    <n v="12.645809999999999"/>
    <n v="227.62457999999998"/>
  </r>
  <r>
    <x v="1"/>
    <s v="COOPFOOD"/>
    <x v="7"/>
    <x v="57"/>
    <s v="CH Co.opFood Lam Van Ben"/>
    <x v="3"/>
    <s v="Banh xopNABATI RICHE.hg 20x6g"/>
    <n v="14"/>
    <n v="320028"/>
    <x v="3"/>
    <n v="30.099959999999999"/>
    <n v="421.39943999999997"/>
  </r>
  <r>
    <x v="1"/>
    <s v="COOPFOOD"/>
    <x v="7"/>
    <x v="57"/>
    <s v="CH Co.opFood Lam Van Ben"/>
    <x v="7"/>
    <s v="B.xop NA.RICH p.mai hg 20x15g"/>
    <n v="16"/>
    <n v="320023"/>
    <x v="7"/>
    <n v="39.743999999999993"/>
    <n v="635.90399999999988"/>
  </r>
  <r>
    <x v="1"/>
    <s v="COOPFOOD"/>
    <x v="7"/>
    <x v="57"/>
    <s v="CH Co.opFood Lam Van Ben"/>
    <x v="5"/>
    <s v="B.xop NA.RICHEESE p.mai 50g"/>
    <n v="49"/>
    <n v="320015"/>
    <x v="5"/>
    <n v="5.9841899999999999"/>
    <n v="293.22530999999998"/>
  </r>
  <r>
    <x v="1"/>
    <s v="COOPFOOD"/>
    <x v="7"/>
    <x v="57"/>
    <s v="CH Co.opFood Lam Van Ben"/>
    <x v="11"/>
    <s v="B.xop NA.RICHOCO soco hg20x15g"/>
    <n v="4"/>
    <n v="320118"/>
    <x v="11"/>
    <n v="37.949940000000005"/>
    <n v="151.79976000000002"/>
  </r>
  <r>
    <x v="1"/>
    <s v="COOPFOOD"/>
    <x v="7"/>
    <x v="57"/>
    <s v="CH Co.opFood Lam Van Ben"/>
    <x v="12"/>
    <s v="B.xop NA.RICHOCO soco 50g"/>
    <n v="27"/>
    <n v="320107"/>
    <x v="12"/>
    <n v="5.7200040000000012"/>
    <n v="154.44010800000004"/>
  </r>
  <r>
    <x v="1"/>
    <s v="COOPFOOD"/>
    <x v="7"/>
    <x v="57"/>
    <s v="CH Co.opFood Lam Van Ben"/>
    <x v="8"/>
    <s v="B.xop NABATI phu soco hg12x14g"/>
    <n v="1"/>
    <n v="320100"/>
    <x v="8"/>
    <n v="20.323620000000002"/>
    <n v="20.323620000000002"/>
  </r>
  <r>
    <x v="1"/>
    <s v="COOPFOOD"/>
    <x v="7"/>
    <x v="57"/>
    <s v="CH Co.opFood Lam Van Ben"/>
    <x v="13"/>
    <s v="B.xopNABATIphusocodua hg12x14g"/>
    <n v="11"/>
    <n v="320400"/>
    <x v="13"/>
    <n v="20.323620000000002"/>
    <n v="223.55982000000003"/>
  </r>
  <r>
    <x v="1"/>
    <s v="COOPFOOD"/>
    <x v="7"/>
    <x v="57"/>
    <s v="CH Co.opFood Lam Van Ben"/>
    <x v="9"/>
    <s v="Banh queNABATI nhan phomai105g"/>
    <n v="25"/>
    <n v="322000"/>
    <x v="9"/>
    <n v="12.645809999999999"/>
    <n v="316.14524999999998"/>
  </r>
  <r>
    <x v="1"/>
    <s v="COOPFOOD"/>
    <x v="7"/>
    <x v="57"/>
    <s v="CH Co.opFood Lam Van Ben"/>
    <x v="4"/>
    <s v="B.RICH.AHH TRIPp.mai hg10x9g"/>
    <n v="17"/>
    <n v="324003"/>
    <x v="4"/>
    <n v="19.800018000000001"/>
    <n v="336.60030600000005"/>
  </r>
  <r>
    <x v="1"/>
    <s v="COOPFOOD"/>
    <x v="7"/>
    <x v="57"/>
    <s v="CH Co.opFood Lam Van Ben"/>
    <x v="10"/>
    <s v="B.quyNabati nhan kemphomai112g"/>
    <n v="14"/>
    <n v="323004"/>
    <x v="10"/>
    <n v="12.645809999999999"/>
    <n v="177.04133999999999"/>
  </r>
  <r>
    <x v="1"/>
    <e v="#N/A"/>
    <x v="7"/>
    <x v="188"/>
    <s v="CH Co.opFood Tran Xuan Soan"/>
    <x v="3"/>
    <s v="Banh xopNABATI RICHE.hg 20x6g"/>
    <n v="6"/>
    <n v="320028"/>
    <x v="3"/>
    <n v="30.099959999999999"/>
    <n v="180.59976"/>
  </r>
  <r>
    <x v="1"/>
    <e v="#N/A"/>
    <x v="7"/>
    <x v="188"/>
    <s v="CH Co.opFood Tran Xuan Soan"/>
    <x v="7"/>
    <s v="B.xop NA.RICH p.mai hg 20x15g"/>
    <n v="17"/>
    <n v="320023"/>
    <x v="7"/>
    <n v="39.743999999999993"/>
    <n v="675.64799999999991"/>
  </r>
  <r>
    <x v="1"/>
    <e v="#N/A"/>
    <x v="7"/>
    <x v="188"/>
    <s v="CH Co.opFood Tran Xuan Soan"/>
    <x v="5"/>
    <s v="B.xop NA.RICHEESE p.mai 50g"/>
    <n v="104"/>
    <n v="320015"/>
    <x v="5"/>
    <n v="5.9841899999999999"/>
    <n v="622.35576000000003"/>
  </r>
  <r>
    <x v="1"/>
    <e v="#N/A"/>
    <x v="7"/>
    <x v="188"/>
    <s v="CH Co.opFood Tran Xuan Soan"/>
    <x v="11"/>
    <s v="B.xop NA.RICHOCO soco hg20x15g"/>
    <n v="2"/>
    <n v="320118"/>
    <x v="11"/>
    <n v="37.949940000000005"/>
    <n v="75.89988000000001"/>
  </r>
  <r>
    <x v="1"/>
    <e v="#N/A"/>
    <x v="7"/>
    <x v="188"/>
    <s v="CH Co.opFood Tran Xuan Soan"/>
    <x v="12"/>
    <s v="B.xop NA.RICHOCO soco 50g"/>
    <n v="3"/>
    <n v="320107"/>
    <x v="12"/>
    <n v="5.7200040000000012"/>
    <n v="17.160012000000002"/>
  </r>
  <r>
    <x v="1"/>
    <e v="#N/A"/>
    <x v="7"/>
    <x v="188"/>
    <s v="CH Co.opFood Tran Xuan Soan"/>
    <x v="8"/>
    <s v="B.xop NABATI phu soco hg12x14g"/>
    <n v="7"/>
    <n v="320100"/>
    <x v="8"/>
    <n v="20.323620000000002"/>
    <n v="142.26534000000001"/>
  </r>
  <r>
    <x v="1"/>
    <e v="#N/A"/>
    <x v="7"/>
    <x v="188"/>
    <s v="CH Co.opFood Tran Xuan Soan"/>
    <x v="13"/>
    <s v="B.xopNABATIphusocodua hg12x14g"/>
    <n v="9"/>
    <n v="320400"/>
    <x v="13"/>
    <n v="20.323620000000002"/>
    <n v="182.91258000000002"/>
  </r>
  <r>
    <x v="1"/>
    <e v="#N/A"/>
    <x v="7"/>
    <x v="188"/>
    <s v="CH Co.opFood Tran Xuan Soan"/>
    <x v="9"/>
    <s v="Banh queNABATI nhan phomai105g"/>
    <n v="16"/>
    <n v="322000"/>
    <x v="9"/>
    <n v="12.645809999999999"/>
    <n v="202.33295999999999"/>
  </r>
  <r>
    <x v="1"/>
    <e v="#N/A"/>
    <x v="7"/>
    <x v="188"/>
    <s v="CH Co.opFood Tran Xuan Soan"/>
    <x v="4"/>
    <s v="B.RICH.AHH TRIPp.mai hg10x9g"/>
    <n v="1"/>
    <n v="324003"/>
    <x v="4"/>
    <n v="19.800018000000001"/>
    <n v="19.800018000000001"/>
  </r>
  <r>
    <x v="1"/>
    <s v="COOPFOOD"/>
    <x v="7"/>
    <x v="142"/>
    <s v="CH Co.opFood Do Xuan Hop"/>
    <x v="3"/>
    <s v="Banh xopNABATI RICHE.hg 20x6g"/>
    <n v="13"/>
    <n v="320028"/>
    <x v="3"/>
    <n v="30.099959999999999"/>
    <n v="391.29948000000002"/>
  </r>
  <r>
    <x v="1"/>
    <s v="COOPFOOD"/>
    <x v="7"/>
    <x v="142"/>
    <s v="CH Co.opFood Do Xuan Hop"/>
    <x v="7"/>
    <s v="B.xop NA.RICH p.mai hg 20x15g"/>
    <n v="2"/>
    <n v="320023"/>
    <x v="7"/>
    <n v="39.743999999999993"/>
    <n v="79.487999999999985"/>
  </r>
  <r>
    <x v="1"/>
    <s v="COOPFOOD"/>
    <x v="7"/>
    <x v="142"/>
    <s v="CH Co.opFood Do Xuan Hop"/>
    <x v="5"/>
    <s v="B.xop NA.RICHEESE p.mai 50g"/>
    <n v="21"/>
    <n v="320015"/>
    <x v="5"/>
    <n v="5.9841899999999999"/>
    <n v="125.66799"/>
  </r>
  <r>
    <x v="1"/>
    <s v="COOPFOOD"/>
    <x v="7"/>
    <x v="142"/>
    <s v="CH Co.opFood Do Xuan Hop"/>
    <x v="11"/>
    <s v="B.xop NA.RICHOCO soco hg20x15g"/>
    <n v="3"/>
    <n v="320118"/>
    <x v="11"/>
    <n v="37.949940000000005"/>
    <n v="113.84982000000002"/>
  </r>
  <r>
    <x v="1"/>
    <s v="COOPFOOD"/>
    <x v="7"/>
    <x v="142"/>
    <s v="CH Co.opFood Do Xuan Hop"/>
    <x v="12"/>
    <s v="B.xop NA.RICHOCO soco 50g"/>
    <n v="15"/>
    <n v="320107"/>
    <x v="12"/>
    <n v="5.7200040000000012"/>
    <n v="85.800060000000016"/>
  </r>
  <r>
    <x v="1"/>
    <s v="COOPFOOD"/>
    <x v="7"/>
    <x v="142"/>
    <s v="CH Co.opFood Do Xuan Hop"/>
    <x v="4"/>
    <s v="B.RICH.AHH TRIPp.mai hg10x9g"/>
    <n v="8"/>
    <n v="324003"/>
    <x v="4"/>
    <n v="19.800018000000001"/>
    <n v="158.40014400000001"/>
  </r>
  <r>
    <x v="1"/>
    <s v="COOPFOOD"/>
    <x v="7"/>
    <x v="143"/>
    <s v="CH Co.opFood Vinh Hoi"/>
    <x v="5"/>
    <s v="B.xop NA.RICHEESE p.mai 50g"/>
    <n v="44"/>
    <n v="320015"/>
    <x v="5"/>
    <n v="5.9841899999999999"/>
    <n v="263.30435999999997"/>
  </r>
  <r>
    <x v="1"/>
    <s v="COOPFOOD"/>
    <x v="7"/>
    <x v="143"/>
    <s v="CH Co.opFood Vinh Hoi"/>
    <x v="11"/>
    <s v="B.xop NA.RICHOCO soco hg20x15g"/>
    <n v="4"/>
    <n v="320118"/>
    <x v="11"/>
    <n v="37.949940000000005"/>
    <n v="151.79976000000002"/>
  </r>
  <r>
    <x v="1"/>
    <s v="COOPFOOD"/>
    <x v="7"/>
    <x v="143"/>
    <s v="CH Co.opFood Vinh Hoi"/>
    <x v="12"/>
    <s v="B.xop NA.RICHOCO soco 50g"/>
    <n v="47"/>
    <n v="320107"/>
    <x v="12"/>
    <n v="5.7200040000000012"/>
    <n v="268.84018800000007"/>
  </r>
  <r>
    <x v="1"/>
    <s v="COOPFOOD"/>
    <x v="7"/>
    <x v="143"/>
    <s v="CH Co.opFood Vinh Hoi"/>
    <x v="8"/>
    <s v="B.xop NABATI phu soco hg12x14g"/>
    <n v="9"/>
    <n v="320100"/>
    <x v="8"/>
    <n v="20.323620000000002"/>
    <n v="182.91258000000002"/>
  </r>
  <r>
    <x v="1"/>
    <s v="COOPFOOD"/>
    <x v="7"/>
    <x v="143"/>
    <s v="CH Co.opFood Vinh Hoi"/>
    <x v="13"/>
    <s v="B.xopNABATIphusocodua hg12x14g"/>
    <n v="10"/>
    <n v="320400"/>
    <x v="13"/>
    <n v="20.323620000000002"/>
    <n v="203.23620000000003"/>
  </r>
  <r>
    <x v="1"/>
    <s v="COOPFOOD"/>
    <x v="7"/>
    <x v="143"/>
    <s v="CH Co.opFood Vinh Hoi"/>
    <x v="9"/>
    <s v="Banh queNABATI nhan phomai105g"/>
    <n v="41"/>
    <n v="322000"/>
    <x v="9"/>
    <n v="12.645809999999999"/>
    <n v="518.47820999999999"/>
  </r>
  <r>
    <x v="1"/>
    <s v="COOPFOOD"/>
    <x v="7"/>
    <x v="143"/>
    <s v="CH Co.opFood Vinh Hoi"/>
    <x v="4"/>
    <s v="B.RICH.AHH TRIPp.mai hg10x9g"/>
    <n v="21"/>
    <n v="324003"/>
    <x v="4"/>
    <n v="19.800018000000001"/>
    <n v="415.80037800000002"/>
  </r>
  <r>
    <x v="1"/>
    <s v="COOPFOOD"/>
    <x v="7"/>
    <x v="143"/>
    <s v="CH Co.opFood Vinh Hoi"/>
    <x v="10"/>
    <s v="B.quyNabati nhan kemphomai112g"/>
    <n v="23"/>
    <n v="323004"/>
    <x v="10"/>
    <n v="12.645809999999999"/>
    <n v="290.85362999999995"/>
  </r>
  <r>
    <x v="1"/>
    <e v="#N/A"/>
    <x v="7"/>
    <x v="189"/>
    <s v="CH Co.opFood Pham The Hien"/>
    <x v="3"/>
    <s v="Banh xopNABATI RICHE.hg 20x6g"/>
    <n v="6"/>
    <n v="320028"/>
    <x v="3"/>
    <n v="30.099959999999999"/>
    <n v="180.59976"/>
  </r>
  <r>
    <x v="1"/>
    <e v="#N/A"/>
    <x v="7"/>
    <x v="189"/>
    <s v="CH Co.opFood Pham The Hien"/>
    <x v="7"/>
    <s v="B.xop NA.RICH p.mai hg 20x15g"/>
    <n v="7"/>
    <n v="320023"/>
    <x v="7"/>
    <n v="39.743999999999993"/>
    <n v="278.20799999999997"/>
  </r>
  <r>
    <x v="1"/>
    <e v="#N/A"/>
    <x v="7"/>
    <x v="189"/>
    <s v="CH Co.opFood Pham The Hien"/>
    <x v="5"/>
    <s v="B.xop NA.RICHEESE p.mai 50g"/>
    <n v="72"/>
    <n v="320015"/>
    <x v="5"/>
    <n v="5.9841899999999999"/>
    <n v="430.86167999999998"/>
  </r>
  <r>
    <x v="1"/>
    <e v="#N/A"/>
    <x v="7"/>
    <x v="189"/>
    <s v="CH Co.opFood Pham The Hien"/>
    <x v="11"/>
    <s v="B.xop NA.RICHOCO soco hg20x15g"/>
    <n v="8"/>
    <n v="320118"/>
    <x v="11"/>
    <n v="37.949940000000005"/>
    <n v="303.59952000000004"/>
  </r>
  <r>
    <x v="1"/>
    <e v="#N/A"/>
    <x v="7"/>
    <x v="189"/>
    <s v="CH Co.opFood Pham The Hien"/>
    <x v="12"/>
    <s v="B.xop NA.RICHOCO soco 50g"/>
    <n v="39"/>
    <n v="320107"/>
    <x v="12"/>
    <n v="5.7200040000000012"/>
    <n v="223.08015600000004"/>
  </r>
  <r>
    <x v="1"/>
    <e v="#N/A"/>
    <x v="7"/>
    <x v="189"/>
    <s v="CH Co.opFood Pham The Hien"/>
    <x v="21"/>
    <s v="C-B.xopNa.kem sc phucbontu50g"/>
    <n v="20"/>
    <n v="320917"/>
    <x v="21"/>
    <n v="5720.0040000000008"/>
    <n v="114400.08000000002"/>
  </r>
  <r>
    <x v="1"/>
    <e v="#N/A"/>
    <x v="7"/>
    <x v="189"/>
    <s v="CH Co.opFood Pham The Hien"/>
    <x v="8"/>
    <s v="B.xop NABATI phu soco hg12x14g"/>
    <n v="11"/>
    <n v="320100"/>
    <x v="8"/>
    <n v="20.323620000000002"/>
    <n v="223.55982000000003"/>
  </r>
  <r>
    <x v="1"/>
    <e v="#N/A"/>
    <x v="7"/>
    <x v="189"/>
    <s v="CH Co.opFood Pham The Hien"/>
    <x v="13"/>
    <s v="B.xopNABATIphusocodua hg12x14g"/>
    <n v="15"/>
    <n v="320400"/>
    <x v="13"/>
    <n v="20.323620000000002"/>
    <n v="304.85430000000002"/>
  </r>
  <r>
    <x v="1"/>
    <e v="#N/A"/>
    <x v="7"/>
    <x v="189"/>
    <s v="CH Co.opFood Pham The Hien"/>
    <x v="9"/>
    <s v="Banh queNABATI nhan phomai105g"/>
    <n v="13"/>
    <n v="322000"/>
    <x v="9"/>
    <n v="12.645809999999999"/>
    <n v="164.39552999999998"/>
  </r>
  <r>
    <x v="1"/>
    <e v="#N/A"/>
    <x v="7"/>
    <x v="189"/>
    <s v="CH Co.opFood Pham The Hien"/>
    <x v="4"/>
    <s v="B.RICH.AHH TRIPp.mai hg10x9g"/>
    <n v="16"/>
    <n v="324003"/>
    <x v="4"/>
    <n v="19.800018000000001"/>
    <n v="316.80028800000002"/>
  </r>
  <r>
    <x v="1"/>
    <e v="#N/A"/>
    <x v="7"/>
    <x v="189"/>
    <s v="CH Co.opFood Pham The Hien"/>
    <x v="10"/>
    <s v="B.quyNabati nhan kemphomai112g"/>
    <n v="18"/>
    <n v="323004"/>
    <x v="10"/>
    <n v="12.645809999999999"/>
    <n v="227.62457999999998"/>
  </r>
  <r>
    <x v="1"/>
    <e v="#N/A"/>
    <x v="7"/>
    <x v="190"/>
    <s v="CH Co.opFood Phu Xuan"/>
    <x v="3"/>
    <s v="Banh xopNABATI RICHE.hg 20x6g"/>
    <n v="27"/>
    <n v="320028"/>
    <x v="3"/>
    <n v="30.099959999999999"/>
    <n v="812.69891999999993"/>
  </r>
  <r>
    <x v="1"/>
    <e v="#N/A"/>
    <x v="7"/>
    <x v="190"/>
    <s v="CH Co.opFood Phu Xuan"/>
    <x v="7"/>
    <s v="B.xop NA.RICH p.mai hg 20x15g"/>
    <n v="32"/>
    <n v="320023"/>
    <x v="7"/>
    <n v="39.743999999999993"/>
    <n v="1271.8079999999998"/>
  </r>
  <r>
    <x v="1"/>
    <e v="#N/A"/>
    <x v="7"/>
    <x v="190"/>
    <s v="CH Co.opFood Phu Xuan"/>
    <x v="5"/>
    <s v="B.xop NA.RICHEESE p.mai 50g"/>
    <n v="58"/>
    <n v="320015"/>
    <x v="5"/>
    <n v="5.9841899999999999"/>
    <n v="347.08301999999998"/>
  </r>
  <r>
    <x v="1"/>
    <e v="#N/A"/>
    <x v="7"/>
    <x v="190"/>
    <s v="CH Co.opFood Phu Xuan"/>
    <x v="11"/>
    <s v="B.xop NA.RICHOCO soco hg20x15g"/>
    <n v="11"/>
    <n v="320118"/>
    <x v="11"/>
    <n v="37.949940000000005"/>
    <n v="417.44934000000006"/>
  </r>
  <r>
    <x v="1"/>
    <e v="#N/A"/>
    <x v="7"/>
    <x v="190"/>
    <s v="CH Co.opFood Phu Xuan"/>
    <x v="12"/>
    <s v="B.xop NA.RICHOCO soco 50g"/>
    <n v="94"/>
    <n v="320107"/>
    <x v="12"/>
    <n v="5.7200040000000012"/>
    <n v="537.68037600000014"/>
  </r>
  <r>
    <x v="1"/>
    <e v="#N/A"/>
    <x v="7"/>
    <x v="190"/>
    <s v="CH Co.opFood Phu Xuan"/>
    <x v="8"/>
    <s v="B.xop NABATI phu soco hg12x14g"/>
    <n v="17"/>
    <n v="320100"/>
    <x v="8"/>
    <n v="20.323620000000002"/>
    <n v="345.50154000000003"/>
  </r>
  <r>
    <x v="1"/>
    <e v="#N/A"/>
    <x v="7"/>
    <x v="190"/>
    <s v="CH Co.opFood Phu Xuan"/>
    <x v="13"/>
    <s v="B.xopNABATIphusocodua hg12x14g"/>
    <n v="21"/>
    <n v="320400"/>
    <x v="13"/>
    <n v="20.323620000000002"/>
    <n v="426.79602000000006"/>
  </r>
  <r>
    <x v="1"/>
    <e v="#N/A"/>
    <x v="7"/>
    <x v="190"/>
    <s v="CH Co.opFood Phu Xuan"/>
    <x v="9"/>
    <s v="Banh queNABATI nhan phomai105g"/>
    <n v="4"/>
    <n v="322000"/>
    <x v="9"/>
    <n v="12.645809999999999"/>
    <n v="50.583239999999996"/>
  </r>
  <r>
    <x v="1"/>
    <e v="#N/A"/>
    <x v="7"/>
    <x v="190"/>
    <s v="CH Co.opFood Phu Xuan"/>
    <x v="4"/>
    <s v="B.RICH.AHH TRIPp.mai hg10x9g"/>
    <n v="17"/>
    <n v="324003"/>
    <x v="4"/>
    <n v="19.800018000000001"/>
    <n v="336.60030600000005"/>
  </r>
  <r>
    <x v="1"/>
    <e v="#N/A"/>
    <x v="7"/>
    <x v="191"/>
    <s v="CH Co.opFood Le Van Quoi"/>
    <x v="3"/>
    <s v="Banh xopNABATI RICHE.hg 20x6g"/>
    <n v="10"/>
    <n v="320028"/>
    <x v="3"/>
    <n v="30.099959999999999"/>
    <n v="300.99959999999999"/>
  </r>
  <r>
    <x v="1"/>
    <e v="#N/A"/>
    <x v="7"/>
    <x v="191"/>
    <s v="CH Co.opFood Le Van Quoi"/>
    <x v="7"/>
    <s v="B.xop NA.RICH p.mai hg 20x15g"/>
    <n v="9"/>
    <n v="320023"/>
    <x v="7"/>
    <n v="39.743999999999993"/>
    <n v="357.69599999999991"/>
  </r>
  <r>
    <x v="1"/>
    <e v="#N/A"/>
    <x v="7"/>
    <x v="191"/>
    <s v="CH Co.opFood Le Van Quoi"/>
    <x v="5"/>
    <s v="B.xop NA.RICHEESE p.mai 50g"/>
    <n v="26"/>
    <n v="320015"/>
    <x v="5"/>
    <n v="5.9841899999999999"/>
    <n v="155.58894000000001"/>
  </r>
  <r>
    <x v="1"/>
    <e v="#N/A"/>
    <x v="7"/>
    <x v="191"/>
    <s v="CH Co.opFood Le Van Quoi"/>
    <x v="12"/>
    <s v="B.xop NA.RICHOCO soco 50g"/>
    <n v="12"/>
    <n v="320107"/>
    <x v="12"/>
    <n v="5.7200040000000012"/>
    <n v="68.640048000000007"/>
  </r>
  <r>
    <x v="1"/>
    <e v="#N/A"/>
    <x v="7"/>
    <x v="191"/>
    <s v="CH Co.opFood Le Van Quoi"/>
    <x v="8"/>
    <s v="B.xop NABATI phu soco hg12x14g"/>
    <n v="11"/>
    <n v="320100"/>
    <x v="8"/>
    <n v="20.323620000000002"/>
    <n v="223.55982000000003"/>
  </r>
  <r>
    <x v="1"/>
    <e v="#N/A"/>
    <x v="7"/>
    <x v="191"/>
    <s v="CH Co.opFood Le Van Quoi"/>
    <x v="13"/>
    <s v="B.xopNABATIphusocodua hg12x14g"/>
    <n v="11"/>
    <n v="320400"/>
    <x v="13"/>
    <n v="20.323620000000002"/>
    <n v="223.55982000000003"/>
  </r>
  <r>
    <x v="1"/>
    <e v="#N/A"/>
    <x v="7"/>
    <x v="191"/>
    <s v="CH Co.opFood Le Van Quoi"/>
    <x v="4"/>
    <s v="B.RICH.AHH TRIPp.mai hg10x9g"/>
    <n v="11"/>
    <n v="324003"/>
    <x v="4"/>
    <n v="19.800018000000001"/>
    <n v="217.80019800000002"/>
  </r>
  <r>
    <x v="1"/>
    <e v="#N/A"/>
    <x v="7"/>
    <x v="192"/>
    <s v="CH Co.opFood Quang Trung"/>
    <x v="3"/>
    <s v="Banh xopNABATI RICHE.hg 20x6g"/>
    <n v="14"/>
    <n v="320028"/>
    <x v="3"/>
    <n v="30.099959999999999"/>
    <n v="421.39943999999997"/>
  </r>
  <r>
    <x v="1"/>
    <e v="#N/A"/>
    <x v="7"/>
    <x v="192"/>
    <s v="CH Co.opFood Quang Trung"/>
    <x v="7"/>
    <s v="B.xop NA.RICH p.mai hg 20x15g"/>
    <n v="5"/>
    <n v="320023"/>
    <x v="7"/>
    <n v="39.743999999999993"/>
    <n v="198.71999999999997"/>
  </r>
  <r>
    <x v="1"/>
    <e v="#N/A"/>
    <x v="7"/>
    <x v="192"/>
    <s v="CH Co.opFood Quang Trung"/>
    <x v="5"/>
    <s v="B.xop NA.RICHEESE p.mai 50g"/>
    <n v="31"/>
    <n v="320015"/>
    <x v="5"/>
    <n v="5.9841899999999999"/>
    <n v="185.50988999999998"/>
  </r>
  <r>
    <x v="1"/>
    <e v="#N/A"/>
    <x v="7"/>
    <x v="192"/>
    <s v="CH Co.opFood Quang Trung"/>
    <x v="11"/>
    <s v="B.xop NA.RICHOCO soco hg20x15g"/>
    <n v="7"/>
    <n v="320118"/>
    <x v="11"/>
    <n v="37.949940000000005"/>
    <n v="265.64958000000001"/>
  </r>
  <r>
    <x v="1"/>
    <e v="#N/A"/>
    <x v="7"/>
    <x v="192"/>
    <s v="CH Co.opFood Quang Trung"/>
    <x v="12"/>
    <s v="B.xop NA.RICHOCO soco 50g"/>
    <n v="76"/>
    <n v="320107"/>
    <x v="12"/>
    <n v="5.7200040000000012"/>
    <n v="434.72030400000011"/>
  </r>
  <r>
    <x v="1"/>
    <e v="#N/A"/>
    <x v="7"/>
    <x v="192"/>
    <s v="CH Co.opFood Quang Trung"/>
    <x v="9"/>
    <s v="Banh queNABATI nhan phomai105g"/>
    <n v="16"/>
    <n v="322000"/>
    <x v="9"/>
    <n v="12.645809999999999"/>
    <n v="202.33295999999999"/>
  </r>
  <r>
    <x v="1"/>
    <e v="#N/A"/>
    <x v="7"/>
    <x v="192"/>
    <s v="CH Co.opFood Quang Trung"/>
    <x v="4"/>
    <s v="B.RICH.AHH TRIPp.mai hg10x9g"/>
    <n v="14"/>
    <n v="324003"/>
    <x v="4"/>
    <n v="19.800018000000001"/>
    <n v="277.20025200000003"/>
  </r>
  <r>
    <x v="1"/>
    <e v="#N/A"/>
    <x v="7"/>
    <x v="192"/>
    <s v="CH Co.opFood Quang Trung"/>
    <x v="10"/>
    <s v="B.quyNabati nhan kemphomai112g"/>
    <n v="4"/>
    <n v="323004"/>
    <x v="10"/>
    <n v="12.645809999999999"/>
    <n v="50.583239999999996"/>
  </r>
  <r>
    <x v="1"/>
    <e v="#N/A"/>
    <x v="7"/>
    <x v="193"/>
    <s v="CH Co.opFood Huynh Tan Phat"/>
    <x v="3"/>
    <s v="Banh xopNABATI RICHE.hg 20x6g"/>
    <n v="10"/>
    <n v="320028"/>
    <x v="3"/>
    <n v="30.099959999999999"/>
    <n v="300.99959999999999"/>
  </r>
  <r>
    <x v="1"/>
    <e v="#N/A"/>
    <x v="7"/>
    <x v="193"/>
    <s v="CH Co.opFood Huynh Tan Phat"/>
    <x v="7"/>
    <s v="B.xop NA.RICH p.mai hg 20x15g"/>
    <n v="9"/>
    <n v="320023"/>
    <x v="7"/>
    <n v="39.743999999999993"/>
    <n v="357.69599999999991"/>
  </r>
  <r>
    <x v="1"/>
    <e v="#N/A"/>
    <x v="7"/>
    <x v="193"/>
    <s v="CH Co.opFood Huynh Tan Phat"/>
    <x v="5"/>
    <s v="B.xop NA.RICHEESE p.mai 50g"/>
    <n v="17"/>
    <n v="320015"/>
    <x v="5"/>
    <n v="5.9841899999999999"/>
    <n v="101.73123"/>
  </r>
  <r>
    <x v="1"/>
    <e v="#N/A"/>
    <x v="7"/>
    <x v="193"/>
    <s v="CH Co.opFood Huynh Tan Phat"/>
    <x v="11"/>
    <s v="B.xop NA.RICHOCO soco hg20x15g"/>
    <n v="5"/>
    <n v="320118"/>
    <x v="11"/>
    <n v="37.949940000000005"/>
    <n v="189.74970000000002"/>
  </r>
  <r>
    <x v="1"/>
    <e v="#N/A"/>
    <x v="7"/>
    <x v="193"/>
    <s v="CH Co.opFood Huynh Tan Phat"/>
    <x v="12"/>
    <s v="B.xop NA.RICHOCO soco 50g"/>
    <n v="18"/>
    <n v="320107"/>
    <x v="12"/>
    <n v="5.7200040000000012"/>
    <n v="102.96007200000003"/>
  </r>
  <r>
    <x v="1"/>
    <e v="#N/A"/>
    <x v="7"/>
    <x v="193"/>
    <s v="CH Co.opFood Huynh Tan Phat"/>
    <x v="8"/>
    <s v="B.xop NABATI phu soco hg12x14g"/>
    <n v="4"/>
    <n v="320100"/>
    <x v="8"/>
    <n v="20.323620000000002"/>
    <n v="81.294480000000007"/>
  </r>
  <r>
    <x v="1"/>
    <e v="#N/A"/>
    <x v="7"/>
    <x v="193"/>
    <s v="CH Co.opFood Huynh Tan Phat"/>
    <x v="13"/>
    <s v="B.xopNABATIphusocodua hg12x14g"/>
    <n v="5"/>
    <n v="320400"/>
    <x v="13"/>
    <n v="20.323620000000002"/>
    <n v="101.61810000000001"/>
  </r>
  <r>
    <x v="1"/>
    <e v="#N/A"/>
    <x v="7"/>
    <x v="193"/>
    <s v="CH Co.opFood Huynh Tan Phat"/>
    <x v="9"/>
    <s v="Banh queNABATI nhan phomai105g"/>
    <n v="16"/>
    <n v="322000"/>
    <x v="9"/>
    <n v="12.645809999999999"/>
    <n v="202.33295999999999"/>
  </r>
  <r>
    <x v="1"/>
    <e v="#N/A"/>
    <x v="7"/>
    <x v="193"/>
    <s v="CH Co.opFood Huynh Tan Phat"/>
    <x v="4"/>
    <s v="B.RICH.AHH TRIPp.mai hg10x9g"/>
    <n v="3"/>
    <n v="324003"/>
    <x v="4"/>
    <n v="19.800018000000001"/>
    <n v="59.400054000000004"/>
  </r>
  <r>
    <x v="1"/>
    <e v="#N/A"/>
    <x v="7"/>
    <x v="194"/>
    <s v="CH Co.opFood Nha Be"/>
    <x v="3"/>
    <s v="Banh xopNABATI RICHE.hg 20x6g"/>
    <n v="6"/>
    <n v="320028"/>
    <x v="3"/>
    <n v="30.099959999999999"/>
    <n v="180.59976"/>
  </r>
  <r>
    <x v="1"/>
    <e v="#N/A"/>
    <x v="7"/>
    <x v="194"/>
    <s v="CH Co.opFood Nha Be"/>
    <x v="7"/>
    <s v="B.xop NA.RICH p.mai hg 20x15g"/>
    <n v="2"/>
    <n v="320023"/>
    <x v="7"/>
    <n v="39.743999999999993"/>
    <n v="79.487999999999985"/>
  </r>
  <r>
    <x v="1"/>
    <e v="#N/A"/>
    <x v="7"/>
    <x v="194"/>
    <s v="CH Co.opFood Nha Be"/>
    <x v="5"/>
    <s v="B.xop NA.RICHEESE p.mai 50g"/>
    <n v="49"/>
    <n v="320015"/>
    <x v="5"/>
    <n v="5.9841899999999999"/>
    <n v="293.22530999999998"/>
  </r>
  <r>
    <x v="1"/>
    <e v="#N/A"/>
    <x v="7"/>
    <x v="194"/>
    <s v="CH Co.opFood Nha Be"/>
    <x v="11"/>
    <s v="B.xop NA.RICHOCO soco hg20x15g"/>
    <n v="10"/>
    <n v="320118"/>
    <x v="11"/>
    <n v="37.949940000000005"/>
    <n v="379.49940000000004"/>
  </r>
  <r>
    <x v="1"/>
    <e v="#N/A"/>
    <x v="7"/>
    <x v="194"/>
    <s v="CH Co.opFood Nha Be"/>
    <x v="12"/>
    <s v="B.xop NA.RICHOCO soco 50g"/>
    <n v="17"/>
    <n v="320107"/>
    <x v="12"/>
    <n v="5.7200040000000012"/>
    <n v="97.240068000000022"/>
  </r>
  <r>
    <x v="1"/>
    <e v="#N/A"/>
    <x v="7"/>
    <x v="194"/>
    <s v="CH Co.opFood Nha Be"/>
    <x v="21"/>
    <s v="C-B.xopNa.kem sc phucbontu50g"/>
    <n v="32"/>
    <n v="320917"/>
    <x v="21"/>
    <n v="5720.0040000000008"/>
    <n v="183040.12800000003"/>
  </r>
  <r>
    <x v="1"/>
    <e v="#N/A"/>
    <x v="7"/>
    <x v="194"/>
    <s v="CH Co.opFood Nha Be"/>
    <x v="8"/>
    <s v="B.xop NABATI phu soco hg12x14g"/>
    <n v="6"/>
    <n v="320100"/>
    <x v="8"/>
    <n v="20.323620000000002"/>
    <n v="121.94172"/>
  </r>
  <r>
    <x v="1"/>
    <e v="#N/A"/>
    <x v="7"/>
    <x v="194"/>
    <s v="CH Co.opFood Nha Be"/>
    <x v="13"/>
    <s v="B.xopNABATIphusocodua hg12x14g"/>
    <n v="6"/>
    <n v="320400"/>
    <x v="13"/>
    <n v="20.323620000000002"/>
    <n v="121.94172"/>
  </r>
  <r>
    <x v="1"/>
    <e v="#N/A"/>
    <x v="7"/>
    <x v="194"/>
    <s v="CH Co.opFood Nha Be"/>
    <x v="9"/>
    <s v="Banh queNABATI nhan phomai105g"/>
    <n v="12"/>
    <n v="322000"/>
    <x v="9"/>
    <n v="12.645809999999999"/>
    <n v="151.74972"/>
  </r>
  <r>
    <x v="1"/>
    <e v="#N/A"/>
    <x v="7"/>
    <x v="194"/>
    <s v="CH Co.opFood Nha Be"/>
    <x v="4"/>
    <s v="B.RICH.AHH TRIPp.mai hg10x9g"/>
    <n v="21"/>
    <n v="324003"/>
    <x v="4"/>
    <n v="19.800018000000001"/>
    <n v="415.80037800000002"/>
  </r>
  <r>
    <x v="1"/>
    <e v="#N/A"/>
    <x v="7"/>
    <x v="194"/>
    <s v="CH Co.opFood Nha Be"/>
    <x v="10"/>
    <s v="B.quyNabati nhan kemphomai112g"/>
    <n v="11"/>
    <n v="323004"/>
    <x v="10"/>
    <n v="12.645809999999999"/>
    <n v="139.10390999999998"/>
  </r>
  <r>
    <x v="1"/>
    <e v="#N/A"/>
    <x v="7"/>
    <x v="195"/>
    <s v="CH Co.opFood Kha Van Can"/>
    <x v="3"/>
    <s v="Banh xopNABATI RICHE.hg 20x6g"/>
    <n v="7"/>
    <n v="320028"/>
    <x v="3"/>
    <n v="30.099959999999999"/>
    <n v="210.69971999999999"/>
  </r>
  <r>
    <x v="1"/>
    <e v="#N/A"/>
    <x v="7"/>
    <x v="195"/>
    <s v="CH Co.opFood Kha Van Can"/>
    <x v="7"/>
    <s v="B.xop NA.RICH p.mai hg 20x15g"/>
    <n v="2"/>
    <n v="320023"/>
    <x v="7"/>
    <n v="39.743999999999993"/>
    <n v="79.487999999999985"/>
  </r>
  <r>
    <x v="1"/>
    <e v="#N/A"/>
    <x v="7"/>
    <x v="195"/>
    <s v="CH Co.opFood Kha Van Can"/>
    <x v="5"/>
    <s v="B.xop NA.RICHEESE p.mai 50g"/>
    <n v="136"/>
    <n v="320015"/>
    <x v="5"/>
    <n v="5.9841899999999999"/>
    <n v="813.84983999999997"/>
  </r>
  <r>
    <x v="1"/>
    <e v="#N/A"/>
    <x v="7"/>
    <x v="195"/>
    <s v="CH Co.opFood Kha Van Can"/>
    <x v="11"/>
    <s v="B.xop NA.RICHOCO soco hg20x15g"/>
    <n v="13"/>
    <n v="320118"/>
    <x v="11"/>
    <n v="37.949940000000005"/>
    <n v="493.34922000000006"/>
  </r>
  <r>
    <x v="1"/>
    <e v="#N/A"/>
    <x v="7"/>
    <x v="195"/>
    <s v="CH Co.opFood Kha Van Can"/>
    <x v="12"/>
    <s v="B.xop NA.RICHOCO soco 50g"/>
    <n v="34"/>
    <n v="320107"/>
    <x v="12"/>
    <n v="5.7200040000000012"/>
    <n v="194.48013600000004"/>
  </r>
  <r>
    <x v="1"/>
    <e v="#N/A"/>
    <x v="7"/>
    <x v="195"/>
    <s v="CH Co.opFood Kha Van Can"/>
    <x v="8"/>
    <s v="B.xop NABATI phu soco hg12x14g"/>
    <n v="9"/>
    <n v="320100"/>
    <x v="8"/>
    <n v="20.323620000000002"/>
    <n v="182.91258000000002"/>
  </r>
  <r>
    <x v="1"/>
    <e v="#N/A"/>
    <x v="7"/>
    <x v="195"/>
    <s v="CH Co.opFood Kha Van Can"/>
    <x v="13"/>
    <s v="B.xopNABATIphusocodua hg12x14g"/>
    <n v="14"/>
    <n v="320400"/>
    <x v="13"/>
    <n v="20.323620000000002"/>
    <n v="284.53068000000002"/>
  </r>
  <r>
    <x v="1"/>
    <e v="#N/A"/>
    <x v="7"/>
    <x v="195"/>
    <s v="CH Co.opFood Kha Van Can"/>
    <x v="9"/>
    <s v="Banh queNABATI nhan phomai105g"/>
    <n v="14"/>
    <n v="322000"/>
    <x v="9"/>
    <n v="12.645809999999999"/>
    <n v="177.04133999999999"/>
  </r>
  <r>
    <x v="1"/>
    <e v="#N/A"/>
    <x v="7"/>
    <x v="195"/>
    <s v="CH Co.opFood Kha Van Can"/>
    <x v="4"/>
    <s v="B.RICH.AHH TRIPp.mai hg10x9g"/>
    <n v="2"/>
    <n v="324003"/>
    <x v="4"/>
    <n v="19.800018000000001"/>
    <n v="39.600036000000003"/>
  </r>
  <r>
    <x v="1"/>
    <e v="#N/A"/>
    <x v="7"/>
    <x v="195"/>
    <s v="CH Co.opFood Kha Van Can"/>
    <x v="10"/>
    <s v="B.quyNabati nhan kemphomai112g"/>
    <n v="14"/>
    <n v="323004"/>
    <x v="10"/>
    <n v="12.645809999999999"/>
    <n v="177.04133999999999"/>
  </r>
  <r>
    <x v="1"/>
    <e v="#N/A"/>
    <x v="7"/>
    <x v="196"/>
    <s v="CH Co.opFood Bach Dang"/>
    <x v="3"/>
    <s v="Banh xopNABATI RICHE.hg 20x6g"/>
    <n v="8"/>
    <n v="320028"/>
    <x v="3"/>
    <n v="30.099959999999999"/>
    <n v="240.79968"/>
  </r>
  <r>
    <x v="1"/>
    <e v="#N/A"/>
    <x v="7"/>
    <x v="196"/>
    <s v="CH Co.opFood Bach Dang"/>
    <x v="7"/>
    <s v="B.xop NA.RICH p.mai hg 20x15g"/>
    <n v="8"/>
    <n v="320023"/>
    <x v="7"/>
    <n v="39.743999999999993"/>
    <n v="317.95199999999994"/>
  </r>
  <r>
    <x v="1"/>
    <e v="#N/A"/>
    <x v="7"/>
    <x v="196"/>
    <s v="CH Co.opFood Bach Dang"/>
    <x v="5"/>
    <s v="B.xop NA.RICHEESE p.mai 50g"/>
    <n v="59"/>
    <n v="320015"/>
    <x v="5"/>
    <n v="5.9841899999999999"/>
    <n v="353.06720999999999"/>
  </r>
  <r>
    <x v="1"/>
    <e v="#N/A"/>
    <x v="7"/>
    <x v="196"/>
    <s v="CH Co.opFood Bach Dang"/>
    <x v="12"/>
    <s v="B.xop NA.RICHOCO soco 50g"/>
    <n v="43"/>
    <n v="320107"/>
    <x v="12"/>
    <n v="5.7200040000000012"/>
    <n v="245.96017200000006"/>
  </r>
  <r>
    <x v="1"/>
    <e v="#N/A"/>
    <x v="7"/>
    <x v="196"/>
    <s v="CH Co.opFood Bach Dang"/>
    <x v="4"/>
    <s v="B.RICH.AHH TRIPp.mai hg10x9g"/>
    <n v="7"/>
    <n v="324003"/>
    <x v="4"/>
    <n v="19.800018000000001"/>
    <n v="138.60012600000002"/>
  </r>
  <r>
    <x v="1"/>
    <e v="#N/A"/>
    <x v="7"/>
    <x v="197"/>
    <s v="CH Co.opFood KCN Hiep Phuoc"/>
    <x v="3"/>
    <s v="Banh xopNABATI RICHE.hg 20x6g"/>
    <n v="12"/>
    <n v="320028"/>
    <x v="3"/>
    <n v="30.099959999999999"/>
    <n v="361.19952000000001"/>
  </r>
  <r>
    <x v="1"/>
    <e v="#N/A"/>
    <x v="7"/>
    <x v="197"/>
    <s v="CH Co.opFood KCN Hiep Phuoc"/>
    <x v="7"/>
    <s v="B.xop NA.RICH p.mai hg 20x15g"/>
    <n v="6"/>
    <n v="320023"/>
    <x v="7"/>
    <n v="39.743999999999993"/>
    <n v="238.46399999999994"/>
  </r>
  <r>
    <x v="1"/>
    <e v="#N/A"/>
    <x v="7"/>
    <x v="197"/>
    <s v="CH Co.opFood KCN Hiep Phuoc"/>
    <x v="5"/>
    <s v="B.xop NA.RICHEESE p.mai 50g"/>
    <n v="92"/>
    <n v="320015"/>
    <x v="5"/>
    <n v="5.9841899999999999"/>
    <n v="550.54548"/>
  </r>
  <r>
    <x v="1"/>
    <e v="#N/A"/>
    <x v="7"/>
    <x v="197"/>
    <s v="CH Co.opFood KCN Hiep Phuoc"/>
    <x v="11"/>
    <s v="B.xop NA.RICHOCO soco hg20x15g"/>
    <n v="4"/>
    <n v="320118"/>
    <x v="11"/>
    <n v="37.949940000000005"/>
    <n v="151.79976000000002"/>
  </r>
  <r>
    <x v="1"/>
    <e v="#N/A"/>
    <x v="7"/>
    <x v="197"/>
    <s v="CH Co.opFood KCN Hiep Phuoc"/>
    <x v="12"/>
    <s v="B.xop NA.RICHOCO soco 50g"/>
    <n v="108"/>
    <n v="320107"/>
    <x v="12"/>
    <n v="5.7200040000000012"/>
    <n v="617.76043200000015"/>
  </r>
  <r>
    <x v="1"/>
    <e v="#N/A"/>
    <x v="7"/>
    <x v="197"/>
    <s v="CH Co.opFood KCN Hiep Phuoc"/>
    <x v="4"/>
    <s v="B.RICH.AHH TRIPp.mai hg10x9g"/>
    <n v="10"/>
    <n v="324003"/>
    <x v="4"/>
    <n v="19.800018000000001"/>
    <n v="198.00018"/>
  </r>
  <r>
    <x v="1"/>
    <s v="COOPFOOD"/>
    <x v="7"/>
    <x v="58"/>
    <s v="CH Co.opFood KCN Vinh Loc"/>
    <x v="3"/>
    <s v="Banh xopNABATI RICHE.hg 20x6g"/>
    <n v="13"/>
    <n v="320028"/>
    <x v="3"/>
    <n v="30.099959999999999"/>
    <n v="391.29948000000002"/>
  </r>
  <r>
    <x v="1"/>
    <s v="COOPFOOD"/>
    <x v="7"/>
    <x v="58"/>
    <s v="CH Co.opFood KCN Vinh Loc"/>
    <x v="7"/>
    <s v="B.xop NA.RICH p.mai hg 20x15g"/>
    <n v="5"/>
    <n v="320023"/>
    <x v="7"/>
    <n v="39.743999999999993"/>
    <n v="198.71999999999997"/>
  </r>
  <r>
    <x v="1"/>
    <s v="COOPFOOD"/>
    <x v="7"/>
    <x v="58"/>
    <s v="CH Co.opFood KCN Vinh Loc"/>
    <x v="5"/>
    <s v="B.xop NA.RICHEESE p.mai 50g"/>
    <n v="34"/>
    <n v="320015"/>
    <x v="5"/>
    <n v="5.9841899999999999"/>
    <n v="203.46245999999999"/>
  </r>
  <r>
    <x v="1"/>
    <s v="COOPFOOD"/>
    <x v="7"/>
    <x v="58"/>
    <s v="CH Co.opFood KCN Vinh Loc"/>
    <x v="11"/>
    <s v="B.xop NA.RICHOCO soco hg20x15g"/>
    <n v="9"/>
    <n v="320118"/>
    <x v="11"/>
    <n v="37.949940000000005"/>
    <n v="341.54946000000007"/>
  </r>
  <r>
    <x v="1"/>
    <s v="COOPFOOD"/>
    <x v="7"/>
    <x v="58"/>
    <s v="CH Co.opFood KCN Vinh Loc"/>
    <x v="12"/>
    <s v="B.xop NA.RICHOCO soco 50g"/>
    <n v="60"/>
    <n v="320107"/>
    <x v="12"/>
    <n v="5.7200040000000012"/>
    <n v="343.20024000000006"/>
  </r>
  <r>
    <x v="1"/>
    <s v="COOPFOOD"/>
    <x v="7"/>
    <x v="58"/>
    <s v="CH Co.opFood KCN Vinh Loc"/>
    <x v="21"/>
    <s v="C-B.xopNa.kem sc phucbontu50g"/>
    <n v="14"/>
    <n v="320917"/>
    <x v="21"/>
    <n v="5720.0040000000008"/>
    <n v="80080.056000000011"/>
  </r>
  <r>
    <x v="1"/>
    <s v="COOPFOOD"/>
    <x v="7"/>
    <x v="58"/>
    <s v="CH Co.opFood KCN Vinh Loc"/>
    <x v="8"/>
    <s v="B.xop NABATI phu soco hg12x14g"/>
    <n v="11"/>
    <n v="320100"/>
    <x v="8"/>
    <n v="20.323620000000002"/>
    <n v="223.55982000000003"/>
  </r>
  <r>
    <x v="1"/>
    <s v="COOPFOOD"/>
    <x v="7"/>
    <x v="58"/>
    <s v="CH Co.opFood KCN Vinh Loc"/>
    <x v="13"/>
    <s v="B.xopNABATIphusocodua hg12x14g"/>
    <n v="14"/>
    <n v="320400"/>
    <x v="13"/>
    <n v="20.323620000000002"/>
    <n v="284.53068000000002"/>
  </r>
  <r>
    <x v="1"/>
    <s v="COOPFOOD"/>
    <x v="7"/>
    <x v="58"/>
    <s v="CH Co.opFood KCN Vinh Loc"/>
    <x v="4"/>
    <s v="B.RICH.AHH TRIPp.mai hg10x9g"/>
    <n v="14"/>
    <n v="324003"/>
    <x v="4"/>
    <n v="19.800018000000001"/>
    <n v="277.20025200000003"/>
  </r>
  <r>
    <x v="1"/>
    <s v="COOPFOOD"/>
    <x v="7"/>
    <x v="58"/>
    <s v="CH Co.opFood KCN Vinh Loc"/>
    <x v="10"/>
    <s v="B.quyNabati nhan kemphomai112g"/>
    <n v="12"/>
    <n v="323004"/>
    <x v="10"/>
    <n v="12.645809999999999"/>
    <n v="151.74972"/>
  </r>
  <r>
    <x v="1"/>
    <e v="#N/A"/>
    <x v="7"/>
    <x v="198"/>
    <s v="CH Co.opFood KCN Tay Bac"/>
    <x v="3"/>
    <s v="Banh xopNABATI RICHE.hg 20x6g"/>
    <n v="11"/>
    <n v="320028"/>
    <x v="3"/>
    <n v="30.099959999999999"/>
    <n v="331.09956"/>
  </r>
  <r>
    <x v="1"/>
    <e v="#N/A"/>
    <x v="7"/>
    <x v="198"/>
    <s v="CH Co.opFood KCN Tay Bac"/>
    <x v="7"/>
    <s v="B.xop NA.RICH p.mai hg 20x15g"/>
    <n v="8"/>
    <n v="320023"/>
    <x v="7"/>
    <n v="39.743999999999993"/>
    <n v="317.95199999999994"/>
  </r>
  <r>
    <x v="1"/>
    <e v="#N/A"/>
    <x v="7"/>
    <x v="198"/>
    <s v="CH Co.opFood KCN Tay Bac"/>
    <x v="5"/>
    <s v="B.xop NA.RICHEESE p.mai 50g"/>
    <n v="42"/>
    <n v="320015"/>
    <x v="5"/>
    <n v="5.9841899999999999"/>
    <n v="251.33598000000001"/>
  </r>
  <r>
    <x v="1"/>
    <e v="#N/A"/>
    <x v="7"/>
    <x v="198"/>
    <s v="CH Co.opFood KCN Tay Bac"/>
    <x v="11"/>
    <s v="B.xop NA.RICHOCO soco hg20x15g"/>
    <n v="8"/>
    <n v="320118"/>
    <x v="11"/>
    <n v="37.949940000000005"/>
    <n v="303.59952000000004"/>
  </r>
  <r>
    <x v="1"/>
    <e v="#N/A"/>
    <x v="7"/>
    <x v="198"/>
    <s v="CH Co.opFood KCN Tay Bac"/>
    <x v="9"/>
    <s v="Banh queNABATI nhan phomai105g"/>
    <n v="20"/>
    <n v="322000"/>
    <x v="9"/>
    <n v="12.645809999999999"/>
    <n v="252.91619999999998"/>
  </r>
  <r>
    <x v="1"/>
    <e v="#N/A"/>
    <x v="7"/>
    <x v="198"/>
    <s v="CH Co.opFood KCN Tay Bac"/>
    <x v="4"/>
    <s v="B.RICH.AHH TRIPp.mai hg10x9g"/>
    <n v="20"/>
    <n v="324003"/>
    <x v="4"/>
    <n v="19.800018000000001"/>
    <n v="396.00036"/>
  </r>
  <r>
    <x v="1"/>
    <e v="#N/A"/>
    <x v="7"/>
    <x v="199"/>
    <s v="CH Co.opFood Truong Cong Dinh"/>
    <x v="3"/>
    <s v="Banh xopNABATI RICHE.hg 20x6g"/>
    <n v="7"/>
    <n v="320028"/>
    <x v="3"/>
    <n v="30.099959999999999"/>
    <n v="210.69971999999999"/>
  </r>
  <r>
    <x v="1"/>
    <e v="#N/A"/>
    <x v="7"/>
    <x v="199"/>
    <s v="CH Co.opFood Truong Cong Dinh"/>
    <x v="7"/>
    <s v="B.xop NA.RICH p.mai hg 20x15g"/>
    <n v="5"/>
    <n v="320023"/>
    <x v="7"/>
    <n v="39.743999999999993"/>
    <n v="198.71999999999997"/>
  </r>
  <r>
    <x v="1"/>
    <e v="#N/A"/>
    <x v="7"/>
    <x v="199"/>
    <s v="CH Co.opFood Truong Cong Dinh"/>
    <x v="5"/>
    <s v="B.xop NA.RICHEESE p.mai 50g"/>
    <n v="38"/>
    <n v="320015"/>
    <x v="5"/>
    <n v="5.9841899999999999"/>
    <n v="227.39921999999999"/>
  </r>
  <r>
    <x v="1"/>
    <e v="#N/A"/>
    <x v="7"/>
    <x v="199"/>
    <s v="CH Co.opFood Truong Cong Dinh"/>
    <x v="11"/>
    <s v="B.xop NA.RICHOCO soco hg20x15g"/>
    <n v="8"/>
    <n v="320118"/>
    <x v="11"/>
    <n v="37.949940000000005"/>
    <n v="303.59952000000004"/>
  </r>
  <r>
    <x v="1"/>
    <e v="#N/A"/>
    <x v="7"/>
    <x v="199"/>
    <s v="CH Co.opFood Truong Cong Dinh"/>
    <x v="12"/>
    <s v="B.xop NA.RICHOCO soco 50g"/>
    <n v="39"/>
    <n v="320107"/>
    <x v="12"/>
    <n v="5.7200040000000012"/>
    <n v="223.08015600000004"/>
  </r>
  <r>
    <x v="1"/>
    <e v="#N/A"/>
    <x v="7"/>
    <x v="199"/>
    <s v="CH Co.opFood Truong Cong Dinh"/>
    <x v="8"/>
    <s v="B.xop NABATI phu soco hg12x14g"/>
    <n v="2"/>
    <n v="320100"/>
    <x v="8"/>
    <n v="20.323620000000002"/>
    <n v="40.647240000000004"/>
  </r>
  <r>
    <x v="1"/>
    <e v="#N/A"/>
    <x v="7"/>
    <x v="199"/>
    <s v="CH Co.opFood Truong Cong Dinh"/>
    <x v="13"/>
    <s v="B.xopNABATIphusocodua hg12x14g"/>
    <n v="12"/>
    <n v="320400"/>
    <x v="13"/>
    <n v="20.323620000000002"/>
    <n v="243.88344000000001"/>
  </r>
  <r>
    <x v="1"/>
    <e v="#N/A"/>
    <x v="7"/>
    <x v="199"/>
    <s v="CH Co.opFood Truong Cong Dinh"/>
    <x v="9"/>
    <s v="Banh queNABATI nhan phomai105g"/>
    <n v="17"/>
    <n v="322000"/>
    <x v="9"/>
    <n v="12.645809999999999"/>
    <n v="214.97877"/>
  </r>
  <r>
    <x v="1"/>
    <e v="#N/A"/>
    <x v="7"/>
    <x v="199"/>
    <s v="CH Co.opFood Truong Cong Dinh"/>
    <x v="4"/>
    <s v="B.RICH.AHH TRIPp.mai hg10x9g"/>
    <n v="18"/>
    <n v="324003"/>
    <x v="4"/>
    <n v="19.800018000000001"/>
    <n v="356.40032400000001"/>
  </r>
  <r>
    <x v="1"/>
    <e v="#N/A"/>
    <x v="7"/>
    <x v="199"/>
    <s v="CH Co.opFood Truong Cong Dinh"/>
    <x v="10"/>
    <s v="B.quyNabati nhan kemphomai112g"/>
    <n v="24"/>
    <n v="323004"/>
    <x v="10"/>
    <n v="12.645809999999999"/>
    <n v="303.49943999999999"/>
  </r>
  <r>
    <x v="1"/>
    <e v="#N/A"/>
    <x v="7"/>
    <x v="200"/>
    <s v="CH Co.opFood Pham Van Bach"/>
    <x v="3"/>
    <s v="Banh xopNABATI RICHE.hg 20x6g"/>
    <n v="5"/>
    <n v="320028"/>
    <x v="3"/>
    <n v="30.099959999999999"/>
    <n v="150.49979999999999"/>
  </r>
  <r>
    <x v="1"/>
    <e v="#N/A"/>
    <x v="7"/>
    <x v="200"/>
    <s v="CH Co.opFood Pham Van Bach"/>
    <x v="7"/>
    <s v="B.xop NA.RICH p.mai hg 20x15g"/>
    <n v="8"/>
    <n v="320023"/>
    <x v="7"/>
    <n v="39.743999999999993"/>
    <n v="317.95199999999994"/>
  </r>
  <r>
    <x v="1"/>
    <e v="#N/A"/>
    <x v="7"/>
    <x v="200"/>
    <s v="CH Co.opFood Pham Van Bach"/>
    <x v="5"/>
    <s v="B.xop NA.RICHEESE p.mai 50g"/>
    <n v="16"/>
    <n v="320015"/>
    <x v="5"/>
    <n v="5.9841899999999999"/>
    <n v="95.747039999999998"/>
  </r>
  <r>
    <x v="1"/>
    <e v="#N/A"/>
    <x v="7"/>
    <x v="200"/>
    <s v="CH Co.opFood Pham Van Bach"/>
    <x v="12"/>
    <s v="B.xop NA.RICHOCO soco 50g"/>
    <n v="7"/>
    <n v="320107"/>
    <x v="12"/>
    <n v="5.7200040000000012"/>
    <n v="40.040028000000007"/>
  </r>
  <r>
    <x v="1"/>
    <e v="#N/A"/>
    <x v="7"/>
    <x v="200"/>
    <s v="CH Co.opFood Pham Van Bach"/>
    <x v="9"/>
    <s v="Banh queNABATI nhan phomai105g"/>
    <n v="22"/>
    <n v="322000"/>
    <x v="9"/>
    <n v="12.645809999999999"/>
    <n v="278.20781999999997"/>
  </r>
  <r>
    <x v="1"/>
    <e v="#N/A"/>
    <x v="7"/>
    <x v="200"/>
    <s v="CH Co.opFood Pham Van Bach"/>
    <x v="4"/>
    <s v="B.RICH.AHH TRIPp.mai hg10x9g"/>
    <n v="17"/>
    <n v="324003"/>
    <x v="4"/>
    <n v="19.800018000000001"/>
    <n v="336.60030600000005"/>
  </r>
  <r>
    <x v="1"/>
    <e v="#N/A"/>
    <x v="7"/>
    <x v="200"/>
    <s v="CH Co.opFood Pham Van Bach"/>
    <x v="10"/>
    <s v="B.quyNabati nhan kemphomai112g"/>
    <n v="23"/>
    <n v="323004"/>
    <x v="10"/>
    <n v="12.645809999999999"/>
    <n v="290.85362999999995"/>
  </r>
  <r>
    <x v="1"/>
    <e v="#N/A"/>
    <x v="7"/>
    <x v="201"/>
    <s v="CH Co.opFood Ton That Thuyet"/>
    <x v="3"/>
    <s v="Banh xopNABATI RICHE.hg 20x6g"/>
    <n v="2"/>
    <n v="320028"/>
    <x v="3"/>
    <n v="30.099959999999999"/>
    <n v="60.199919999999999"/>
  </r>
  <r>
    <x v="1"/>
    <e v="#N/A"/>
    <x v="7"/>
    <x v="201"/>
    <s v="CH Co.opFood Ton That Thuyet"/>
    <x v="7"/>
    <s v="B.xop NA.RICH p.mai hg 20x15g"/>
    <n v="2"/>
    <n v="320023"/>
    <x v="7"/>
    <n v="39.743999999999993"/>
    <n v="79.487999999999985"/>
  </r>
  <r>
    <x v="1"/>
    <e v="#N/A"/>
    <x v="7"/>
    <x v="201"/>
    <s v="CH Co.opFood Ton That Thuyet"/>
    <x v="5"/>
    <s v="B.xop NA.RICHEESE p.mai 50g"/>
    <n v="55"/>
    <n v="320015"/>
    <x v="5"/>
    <n v="5.9841899999999999"/>
    <n v="329.13045"/>
  </r>
  <r>
    <x v="1"/>
    <e v="#N/A"/>
    <x v="7"/>
    <x v="201"/>
    <s v="CH Co.opFood Ton That Thuyet"/>
    <x v="12"/>
    <s v="B.xop NA.RICHOCO soco 50g"/>
    <n v="22"/>
    <n v="320107"/>
    <x v="12"/>
    <n v="5.7200040000000012"/>
    <n v="125.84008800000002"/>
  </r>
  <r>
    <x v="1"/>
    <e v="#N/A"/>
    <x v="7"/>
    <x v="201"/>
    <s v="CH Co.opFood Ton That Thuyet"/>
    <x v="4"/>
    <s v="B.RICH.AHH TRIPp.mai hg10x9g"/>
    <n v="8"/>
    <n v="324003"/>
    <x v="4"/>
    <n v="19.800018000000001"/>
    <n v="158.40014400000001"/>
  </r>
  <r>
    <x v="1"/>
    <e v="#N/A"/>
    <x v="7"/>
    <x v="202"/>
    <s v="CH Co.opFood To Hien Thanh"/>
    <x v="3"/>
    <s v="Banh xopNABATI RICHE.hg 20x6g"/>
    <n v="17"/>
    <n v="320028"/>
    <x v="3"/>
    <n v="30.099959999999999"/>
    <n v="511.69932"/>
  </r>
  <r>
    <x v="1"/>
    <e v="#N/A"/>
    <x v="7"/>
    <x v="202"/>
    <s v="CH Co.opFood To Hien Thanh"/>
    <x v="7"/>
    <s v="B.xop NA.RICH p.mai hg 20x15g"/>
    <n v="12"/>
    <n v="320023"/>
    <x v="7"/>
    <n v="39.743999999999993"/>
    <n v="476.92799999999988"/>
  </r>
  <r>
    <x v="1"/>
    <e v="#N/A"/>
    <x v="7"/>
    <x v="202"/>
    <s v="CH Co.opFood To Hien Thanh"/>
    <x v="5"/>
    <s v="B.xop NA.RICHEESE p.mai 50g"/>
    <n v="39"/>
    <n v="320015"/>
    <x v="5"/>
    <n v="5.9841899999999999"/>
    <n v="233.38341"/>
  </r>
  <r>
    <x v="1"/>
    <e v="#N/A"/>
    <x v="7"/>
    <x v="202"/>
    <s v="CH Co.opFood To Hien Thanh"/>
    <x v="11"/>
    <s v="B.xop NA.RICHOCO soco hg20x15g"/>
    <n v="2"/>
    <n v="320118"/>
    <x v="11"/>
    <n v="37.949940000000005"/>
    <n v="75.89988000000001"/>
  </r>
  <r>
    <x v="1"/>
    <e v="#N/A"/>
    <x v="7"/>
    <x v="202"/>
    <s v="CH Co.opFood To Hien Thanh"/>
    <x v="12"/>
    <s v="B.xop NA.RICHOCO soco 50g"/>
    <n v="78"/>
    <n v="320107"/>
    <x v="12"/>
    <n v="5.7200040000000012"/>
    <n v="446.16031200000009"/>
  </r>
  <r>
    <x v="1"/>
    <e v="#N/A"/>
    <x v="7"/>
    <x v="202"/>
    <s v="CH Co.opFood To Hien Thanh"/>
    <x v="8"/>
    <s v="B.xop NABATI phu soco hg12x14g"/>
    <n v="2"/>
    <n v="320100"/>
    <x v="8"/>
    <n v="20.323620000000002"/>
    <n v="40.647240000000004"/>
  </r>
  <r>
    <x v="1"/>
    <e v="#N/A"/>
    <x v="7"/>
    <x v="202"/>
    <s v="CH Co.opFood To Hien Thanh"/>
    <x v="13"/>
    <s v="B.xopNABATIphusocodua hg12x14g"/>
    <n v="16"/>
    <n v="320400"/>
    <x v="13"/>
    <n v="20.323620000000002"/>
    <n v="325.17792000000003"/>
  </r>
  <r>
    <x v="1"/>
    <e v="#N/A"/>
    <x v="7"/>
    <x v="202"/>
    <s v="CH Co.opFood To Hien Thanh"/>
    <x v="4"/>
    <s v="B.RICH.AHH TRIPp.mai hg10x9g"/>
    <n v="21"/>
    <n v="324003"/>
    <x v="4"/>
    <n v="19.800018000000001"/>
    <n v="415.80037800000002"/>
  </r>
  <r>
    <x v="1"/>
    <e v="#N/A"/>
    <x v="7"/>
    <x v="202"/>
    <s v="CH Co.opFood To Hien Thanh"/>
    <x v="10"/>
    <s v="B.quyNabati nhan kemphomai112g"/>
    <n v="21"/>
    <n v="323004"/>
    <x v="10"/>
    <n v="12.645809999999999"/>
    <n v="265.56200999999999"/>
  </r>
  <r>
    <x v="1"/>
    <e v="#N/A"/>
    <x v="7"/>
    <x v="203"/>
    <s v="CH Co.opFood Truong Dinh Hoi"/>
    <x v="3"/>
    <s v="Banh xopNABATI RICHE.hg 20x6g"/>
    <n v="12"/>
    <n v="320028"/>
    <x v="3"/>
    <n v="30.099959999999999"/>
    <n v="361.19952000000001"/>
  </r>
  <r>
    <x v="1"/>
    <e v="#N/A"/>
    <x v="7"/>
    <x v="203"/>
    <s v="CH Co.opFood Truong Dinh Hoi"/>
    <x v="7"/>
    <s v="B.xop NA.RICH p.mai hg 20x15g"/>
    <n v="10"/>
    <n v="320023"/>
    <x v="7"/>
    <n v="39.743999999999993"/>
    <n v="397.43999999999994"/>
  </r>
  <r>
    <x v="1"/>
    <e v="#N/A"/>
    <x v="7"/>
    <x v="203"/>
    <s v="CH Co.opFood Truong Dinh Hoi"/>
    <x v="5"/>
    <s v="B.xop NA.RICHEESE p.mai 50g"/>
    <n v="26"/>
    <n v="320015"/>
    <x v="5"/>
    <n v="5.9841899999999999"/>
    <n v="155.58894000000001"/>
  </r>
  <r>
    <x v="1"/>
    <e v="#N/A"/>
    <x v="7"/>
    <x v="203"/>
    <s v="CH Co.opFood Truong Dinh Hoi"/>
    <x v="12"/>
    <s v="B.xop NA.RICHOCO soco 50g"/>
    <n v="22"/>
    <n v="320107"/>
    <x v="12"/>
    <n v="5.7200040000000012"/>
    <n v="125.84008800000002"/>
  </r>
  <r>
    <x v="1"/>
    <e v="#N/A"/>
    <x v="7"/>
    <x v="203"/>
    <s v="CH Co.opFood Truong Dinh Hoi"/>
    <x v="22"/>
    <s v="C-BxopNa.kem sc phucb.tu20x15g"/>
    <n v="1"/>
    <n v="320925"/>
    <x v="22"/>
    <n v="37949.94"/>
    <n v="37949.94"/>
  </r>
  <r>
    <x v="1"/>
    <e v="#N/A"/>
    <x v="7"/>
    <x v="203"/>
    <s v="CH Co.opFood Truong Dinh Hoi"/>
    <x v="8"/>
    <s v="B.xop NABATI phu soco hg12x14g"/>
    <n v="9"/>
    <n v="320100"/>
    <x v="8"/>
    <n v="20.323620000000002"/>
    <n v="182.91258000000002"/>
  </r>
  <r>
    <x v="1"/>
    <e v="#N/A"/>
    <x v="7"/>
    <x v="203"/>
    <s v="CH Co.opFood Truong Dinh Hoi"/>
    <x v="13"/>
    <s v="B.xopNABATIphusocodua hg12x14g"/>
    <n v="2"/>
    <n v="320400"/>
    <x v="13"/>
    <n v="20.323620000000002"/>
    <n v="40.647240000000004"/>
  </r>
  <r>
    <x v="1"/>
    <e v="#N/A"/>
    <x v="7"/>
    <x v="203"/>
    <s v="CH Co.opFood Truong Dinh Hoi"/>
    <x v="4"/>
    <s v="B.RICH.AHH TRIPp.mai hg10x9g"/>
    <n v="16"/>
    <n v="324003"/>
    <x v="4"/>
    <n v="19.800018000000001"/>
    <n v="316.80028800000002"/>
  </r>
  <r>
    <x v="1"/>
    <s v="COOPFOOD"/>
    <x v="7"/>
    <x v="59"/>
    <s v="CH Co.opFood Quoc Lo 50"/>
    <x v="3"/>
    <s v="Banh xopNABATI RICHE.hg 20x6g"/>
    <n v="5"/>
    <n v="320028"/>
    <x v="3"/>
    <n v="30.099959999999999"/>
    <n v="150.49979999999999"/>
  </r>
  <r>
    <x v="1"/>
    <s v="COOPFOOD"/>
    <x v="7"/>
    <x v="59"/>
    <s v="CH Co.opFood Quoc Lo 50"/>
    <x v="7"/>
    <s v="B.xop NA.RICH p.mai hg 20x15g"/>
    <n v="11"/>
    <n v="320023"/>
    <x v="7"/>
    <n v="39.743999999999993"/>
    <n v="437.18399999999991"/>
  </r>
  <r>
    <x v="1"/>
    <s v="COOPFOOD"/>
    <x v="7"/>
    <x v="59"/>
    <s v="CH Co.opFood Quoc Lo 50"/>
    <x v="5"/>
    <s v="B.xop NA.RICHEESE p.mai 50g"/>
    <n v="53"/>
    <n v="320015"/>
    <x v="5"/>
    <n v="5.9841899999999999"/>
    <n v="317.16206999999997"/>
  </r>
  <r>
    <x v="1"/>
    <s v="COOPFOOD"/>
    <x v="7"/>
    <x v="59"/>
    <s v="CH Co.opFood Quoc Lo 50"/>
    <x v="11"/>
    <s v="B.xop NA.RICHOCO soco hg20x15g"/>
    <n v="7"/>
    <n v="320118"/>
    <x v="11"/>
    <n v="37.949940000000005"/>
    <n v="265.64958000000001"/>
  </r>
  <r>
    <x v="1"/>
    <s v="COOPFOOD"/>
    <x v="7"/>
    <x v="59"/>
    <s v="CH Co.opFood Quoc Lo 50"/>
    <x v="12"/>
    <s v="B.xop NA.RICHOCO soco 50g"/>
    <n v="45"/>
    <n v="320107"/>
    <x v="12"/>
    <n v="5.7200040000000012"/>
    <n v="257.40018000000003"/>
  </r>
  <r>
    <x v="1"/>
    <s v="COOPFOOD"/>
    <x v="7"/>
    <x v="59"/>
    <s v="CH Co.opFood Quoc Lo 50"/>
    <x v="8"/>
    <s v="B.xop NABATI phu soco hg12x14g"/>
    <n v="10"/>
    <n v="320100"/>
    <x v="8"/>
    <n v="20.323620000000002"/>
    <n v="203.23620000000003"/>
  </r>
  <r>
    <x v="1"/>
    <s v="COOPFOOD"/>
    <x v="7"/>
    <x v="59"/>
    <s v="CH Co.opFood Quoc Lo 50"/>
    <x v="13"/>
    <s v="B.xopNABATIphusocodua hg12x14g"/>
    <n v="7"/>
    <n v="320400"/>
    <x v="13"/>
    <n v="20.323620000000002"/>
    <n v="142.26534000000001"/>
  </r>
  <r>
    <x v="1"/>
    <s v="COOPFOOD"/>
    <x v="7"/>
    <x v="59"/>
    <s v="CH Co.opFood Quoc Lo 50"/>
    <x v="9"/>
    <s v="Banh queNABATI nhan phomai105g"/>
    <n v="23"/>
    <n v="322000"/>
    <x v="9"/>
    <n v="12.645809999999999"/>
    <n v="290.85362999999995"/>
  </r>
  <r>
    <x v="1"/>
    <s v="COOPFOOD"/>
    <x v="7"/>
    <x v="59"/>
    <s v="CH Co.opFood Quoc Lo 50"/>
    <x v="4"/>
    <s v="B.RICH.AHH TRIPp.mai hg10x9g"/>
    <n v="16"/>
    <n v="324003"/>
    <x v="4"/>
    <n v="19.800018000000001"/>
    <n v="316.80028800000002"/>
  </r>
  <r>
    <x v="1"/>
    <e v="#N/A"/>
    <x v="7"/>
    <x v="204"/>
    <s v="CH Co.opFood Thap Muoi"/>
    <x v="3"/>
    <s v="Banh xopNABATI RICHE.hg 20x6g"/>
    <n v="7"/>
    <n v="320028"/>
    <x v="3"/>
    <n v="30.099959999999999"/>
    <n v="210.69971999999999"/>
  </r>
  <r>
    <x v="1"/>
    <e v="#N/A"/>
    <x v="7"/>
    <x v="204"/>
    <s v="CH Co.opFood Thap Muoi"/>
    <x v="5"/>
    <s v="B.xop NA.RICHEESE p.mai 50g"/>
    <n v="10"/>
    <n v="320015"/>
    <x v="5"/>
    <n v="5.9841899999999999"/>
    <n v="59.841899999999995"/>
  </r>
  <r>
    <x v="1"/>
    <e v="#N/A"/>
    <x v="7"/>
    <x v="204"/>
    <s v="CH Co.opFood Thap Muoi"/>
    <x v="12"/>
    <s v="B.xop NA.RICHOCO soco 50g"/>
    <n v="8"/>
    <n v="320107"/>
    <x v="12"/>
    <n v="5.7200040000000012"/>
    <n v="45.76003200000001"/>
  </r>
  <r>
    <x v="1"/>
    <s v="COOPFOOD"/>
    <x v="7"/>
    <x v="144"/>
    <s v="CH Co.opFood Bui Dinh Tuy"/>
    <x v="3"/>
    <s v="Banh xopNABATI RICHE.hg 20x6g"/>
    <n v="1"/>
    <n v="320028"/>
    <x v="3"/>
    <n v="30.099959999999999"/>
    <n v="30.099959999999999"/>
  </r>
  <r>
    <x v="1"/>
    <s v="COOPFOOD"/>
    <x v="7"/>
    <x v="144"/>
    <s v="CH Co.opFood Bui Dinh Tuy"/>
    <x v="7"/>
    <s v="B.xop NA.RICH p.mai hg 20x15g"/>
    <n v="12"/>
    <n v="320023"/>
    <x v="7"/>
    <n v="39.743999999999993"/>
    <n v="476.92799999999988"/>
  </r>
  <r>
    <x v="1"/>
    <s v="COOPFOOD"/>
    <x v="7"/>
    <x v="144"/>
    <s v="CH Co.opFood Bui Dinh Tuy"/>
    <x v="5"/>
    <s v="B.xop NA.RICHEESE p.mai 50g"/>
    <n v="20"/>
    <n v="320015"/>
    <x v="5"/>
    <n v="5.9841899999999999"/>
    <n v="119.68379999999999"/>
  </r>
  <r>
    <x v="1"/>
    <s v="COOPFOOD"/>
    <x v="7"/>
    <x v="144"/>
    <s v="CH Co.opFood Bui Dinh Tuy"/>
    <x v="12"/>
    <s v="B.xop NA.RICHOCO soco 50g"/>
    <n v="36"/>
    <n v="320107"/>
    <x v="12"/>
    <n v="5.7200040000000012"/>
    <n v="205.92014400000005"/>
  </r>
  <r>
    <x v="1"/>
    <s v="COOPFOOD"/>
    <x v="7"/>
    <x v="144"/>
    <s v="CH Co.opFood Bui Dinh Tuy"/>
    <x v="4"/>
    <s v="B.RICH.AHH TRIPp.mai hg10x9g"/>
    <n v="20"/>
    <n v="324003"/>
    <x v="4"/>
    <n v="19.800018000000001"/>
    <n v="396.00036"/>
  </r>
  <r>
    <x v="1"/>
    <e v="#N/A"/>
    <x v="7"/>
    <x v="205"/>
    <s v="CH Co.opFood Le Van Khuong"/>
    <x v="3"/>
    <s v="Banh xopNABATI RICHE.hg 20x6g"/>
    <n v="6"/>
    <n v="320028"/>
    <x v="3"/>
    <n v="30.099959999999999"/>
    <n v="180.59976"/>
  </r>
  <r>
    <x v="1"/>
    <e v="#N/A"/>
    <x v="7"/>
    <x v="205"/>
    <s v="CH Co.opFood Le Van Khuong"/>
    <x v="7"/>
    <s v="B.xop NA.RICH p.mai hg 20x15g"/>
    <n v="4"/>
    <n v="320023"/>
    <x v="7"/>
    <n v="39.743999999999993"/>
    <n v="158.97599999999997"/>
  </r>
  <r>
    <x v="1"/>
    <e v="#N/A"/>
    <x v="7"/>
    <x v="205"/>
    <s v="CH Co.opFood Le Van Khuong"/>
    <x v="5"/>
    <s v="B.xop NA.RICHEESE p.mai 50g"/>
    <n v="41"/>
    <n v="320015"/>
    <x v="5"/>
    <n v="5.9841899999999999"/>
    <n v="245.35178999999999"/>
  </r>
  <r>
    <x v="1"/>
    <e v="#N/A"/>
    <x v="7"/>
    <x v="205"/>
    <s v="CH Co.opFood Le Van Khuong"/>
    <x v="12"/>
    <s v="B.xop NA.RICHOCO soco 50g"/>
    <n v="9"/>
    <n v="320107"/>
    <x v="12"/>
    <n v="5.7200040000000012"/>
    <n v="51.480036000000013"/>
  </r>
  <r>
    <x v="1"/>
    <e v="#N/A"/>
    <x v="7"/>
    <x v="205"/>
    <s v="CH Co.opFood Le Van Khuong"/>
    <x v="9"/>
    <s v="Banh queNABATI nhan phomai105g"/>
    <n v="5"/>
    <n v="322000"/>
    <x v="9"/>
    <n v="12.645809999999999"/>
    <n v="63.229049999999994"/>
  </r>
  <r>
    <x v="1"/>
    <e v="#N/A"/>
    <x v="7"/>
    <x v="205"/>
    <s v="CH Co.opFood Le Van Khuong"/>
    <x v="4"/>
    <s v="B.RICH.AHH TRIPp.mai hg10x9g"/>
    <n v="12"/>
    <n v="324003"/>
    <x v="4"/>
    <n v="19.800018000000001"/>
    <n v="237.60021600000002"/>
  </r>
  <r>
    <x v="1"/>
    <e v="#N/A"/>
    <x v="7"/>
    <x v="206"/>
    <s v="CH Co.opFood Nguyen Duy Trinh"/>
    <x v="3"/>
    <s v="Banh xopNABATI RICHE.hg 20x6g"/>
    <n v="8"/>
    <n v="320028"/>
    <x v="3"/>
    <n v="30.099959999999999"/>
    <n v="240.79968"/>
  </r>
  <r>
    <x v="1"/>
    <e v="#N/A"/>
    <x v="7"/>
    <x v="206"/>
    <s v="CH Co.opFood Nguyen Duy Trinh"/>
    <x v="7"/>
    <s v="B.xop NA.RICH p.mai hg 20x15g"/>
    <n v="6"/>
    <n v="320023"/>
    <x v="7"/>
    <n v="39.743999999999993"/>
    <n v="238.46399999999994"/>
  </r>
  <r>
    <x v="1"/>
    <e v="#N/A"/>
    <x v="7"/>
    <x v="206"/>
    <s v="CH Co.opFood Nguyen Duy Trinh"/>
    <x v="5"/>
    <s v="B.xop NA.RICHEESE p.mai 50g"/>
    <n v="97"/>
    <n v="320015"/>
    <x v="5"/>
    <n v="5.9841899999999999"/>
    <n v="580.46642999999995"/>
  </r>
  <r>
    <x v="1"/>
    <e v="#N/A"/>
    <x v="7"/>
    <x v="206"/>
    <s v="CH Co.opFood Nguyen Duy Trinh"/>
    <x v="12"/>
    <s v="B.xop NA.RICHOCO soco 50g"/>
    <n v="3"/>
    <n v="320107"/>
    <x v="12"/>
    <n v="5.7200040000000012"/>
    <n v="17.160012000000002"/>
  </r>
  <r>
    <x v="1"/>
    <e v="#N/A"/>
    <x v="7"/>
    <x v="206"/>
    <s v="CH Co.opFood Nguyen Duy Trinh"/>
    <x v="4"/>
    <s v="B.RICH.AHH TRIPp.mai hg10x9g"/>
    <n v="17"/>
    <n v="324003"/>
    <x v="4"/>
    <n v="19.800018000000001"/>
    <n v="336.60030600000005"/>
  </r>
  <r>
    <x v="1"/>
    <e v="#N/A"/>
    <x v="7"/>
    <x v="207"/>
    <s v="CH Co.opFood 53 Pham Van Chieu"/>
    <x v="7"/>
    <s v="B.xop NA.RICH p.mai hg 20x15g"/>
    <n v="10"/>
    <n v="320023"/>
    <x v="7"/>
    <n v="39.743999999999993"/>
    <n v="397.43999999999994"/>
  </r>
  <r>
    <x v="1"/>
    <e v="#N/A"/>
    <x v="7"/>
    <x v="207"/>
    <s v="CH Co.opFood 53 Pham Van Chieu"/>
    <x v="5"/>
    <s v="B.xop NA.RICHEESE p.mai 50g"/>
    <n v="12"/>
    <n v="320015"/>
    <x v="5"/>
    <n v="5.9841899999999999"/>
    <n v="71.810280000000006"/>
  </r>
  <r>
    <x v="1"/>
    <s v="COOPFOOD"/>
    <x v="7"/>
    <x v="60"/>
    <s v="CH Co.opFood Hung Phu"/>
    <x v="3"/>
    <s v="Banh xopNABATI RICHE.hg 20x6g"/>
    <n v="2"/>
    <n v="320028"/>
    <x v="3"/>
    <n v="30.099959999999999"/>
    <n v="60.199919999999999"/>
  </r>
  <r>
    <x v="1"/>
    <s v="COOPFOOD"/>
    <x v="7"/>
    <x v="60"/>
    <s v="CH Co.opFood Hung Phu"/>
    <x v="7"/>
    <s v="B.xop NA.RICH p.mai hg 20x15g"/>
    <n v="5"/>
    <n v="320023"/>
    <x v="7"/>
    <n v="39.743999999999993"/>
    <n v="198.71999999999997"/>
  </r>
  <r>
    <x v="1"/>
    <s v="COOPFOOD"/>
    <x v="7"/>
    <x v="60"/>
    <s v="CH Co.opFood Hung Phu"/>
    <x v="5"/>
    <s v="B.xop NA.RICHEESE p.mai 50g"/>
    <n v="93"/>
    <n v="320015"/>
    <x v="5"/>
    <n v="5.9841899999999999"/>
    <n v="556.52967000000001"/>
  </r>
  <r>
    <x v="1"/>
    <s v="COOPFOOD"/>
    <x v="7"/>
    <x v="60"/>
    <s v="CH Co.opFood Hung Phu"/>
    <x v="11"/>
    <s v="B.xop NA.RICHOCO soco hg20x15g"/>
    <n v="2"/>
    <n v="320118"/>
    <x v="11"/>
    <n v="37.949940000000005"/>
    <n v="75.89988000000001"/>
  </r>
  <r>
    <x v="1"/>
    <s v="COOPFOOD"/>
    <x v="7"/>
    <x v="60"/>
    <s v="CH Co.opFood Hung Phu"/>
    <x v="12"/>
    <s v="B.xop NA.RICHOCO soco 50g"/>
    <n v="40"/>
    <n v="320107"/>
    <x v="12"/>
    <n v="5.7200040000000012"/>
    <n v="228.80016000000006"/>
  </r>
  <r>
    <x v="1"/>
    <s v="COOPFOOD"/>
    <x v="7"/>
    <x v="60"/>
    <s v="CH Co.opFood Hung Phu"/>
    <x v="8"/>
    <s v="B.xop NABATI phu soco hg12x14g"/>
    <n v="3"/>
    <n v="320100"/>
    <x v="8"/>
    <n v="20.323620000000002"/>
    <n v="60.970860000000002"/>
  </r>
  <r>
    <x v="1"/>
    <s v="COOPFOOD"/>
    <x v="7"/>
    <x v="60"/>
    <s v="CH Co.opFood Hung Phu"/>
    <x v="9"/>
    <s v="Banh queNABATI nhan phomai105g"/>
    <n v="8"/>
    <n v="322000"/>
    <x v="9"/>
    <n v="12.645809999999999"/>
    <n v="101.16647999999999"/>
  </r>
  <r>
    <x v="1"/>
    <s v="COOPFOOD"/>
    <x v="7"/>
    <x v="60"/>
    <s v="CH Co.opFood Hung Phu"/>
    <x v="4"/>
    <s v="B.RICH.AHH TRIPp.mai hg10x9g"/>
    <n v="11"/>
    <n v="324003"/>
    <x v="4"/>
    <n v="19.800018000000001"/>
    <n v="217.80019800000002"/>
  </r>
  <r>
    <x v="1"/>
    <s v="COOPFOOD"/>
    <x v="7"/>
    <x v="60"/>
    <s v="CH Co.opFood Hung Phu"/>
    <x v="10"/>
    <s v="B.quyNabati nhan kemphomai112g"/>
    <n v="17"/>
    <n v="323004"/>
    <x v="10"/>
    <n v="12.645809999999999"/>
    <n v="214.97877"/>
  </r>
  <r>
    <x v="1"/>
    <s v="COOPMART"/>
    <x v="7"/>
    <x v="61"/>
    <s v="Co-opXtra Linh Trung"/>
    <x v="17"/>
    <s v="C-Mitron phomai cay capdo0-74g"/>
    <n v="-1"/>
    <n v="327902"/>
    <x v="17"/>
    <n v="6774.5520000000006"/>
    <n v="-6774.5520000000006"/>
  </r>
  <r>
    <x v="1"/>
    <s v="COOPMART"/>
    <x v="7"/>
    <x v="61"/>
    <s v="Co-opXtra Linh Trung"/>
    <x v="20"/>
    <s v="C-Mi sup phomai cay capdo1-67g"/>
    <n v="3"/>
    <n v="327901"/>
    <x v="20"/>
    <n v="6774.5520000000006"/>
    <n v="20323.656000000003"/>
  </r>
  <r>
    <x v="1"/>
    <s v="COOPMART"/>
    <x v="7"/>
    <x v="61"/>
    <s v="Co-opXtra Linh Trung"/>
    <x v="3"/>
    <s v="Banh xopNABATI RICHE.hg 20x6g"/>
    <n v="43"/>
    <n v="320028"/>
    <x v="3"/>
    <n v="30.099959999999999"/>
    <n v="1294.29828"/>
  </r>
  <r>
    <x v="1"/>
    <s v="COOPMART"/>
    <x v="7"/>
    <x v="61"/>
    <s v="Co-opXtra Linh Trung"/>
    <x v="7"/>
    <s v="B.xop NA.RICH p.mai hg 20x15g"/>
    <n v="269"/>
    <n v="320023"/>
    <x v="7"/>
    <n v="39.743999999999993"/>
    <n v="10691.135999999999"/>
  </r>
  <r>
    <x v="1"/>
    <s v="COOPMART"/>
    <x v="7"/>
    <x v="61"/>
    <s v="Co-opXtra Linh Trung"/>
    <x v="5"/>
    <s v="B.xop NA.RICHEESE p.mai 50g"/>
    <n v="150"/>
    <n v="320015"/>
    <x v="5"/>
    <n v="5.9841899999999999"/>
    <n v="897.62850000000003"/>
  </r>
  <r>
    <x v="1"/>
    <s v="COOPMART"/>
    <x v="7"/>
    <x v="61"/>
    <s v="Co-opXtra Linh Trung"/>
    <x v="11"/>
    <s v="B.xop NA.RICHOCO soco hg20x15g"/>
    <n v="37"/>
    <n v="320118"/>
    <x v="11"/>
    <n v="37.949940000000005"/>
    <n v="1404.1477800000002"/>
  </r>
  <r>
    <x v="1"/>
    <s v="COOPMART"/>
    <x v="7"/>
    <x v="61"/>
    <s v="Co-opXtra Linh Trung"/>
    <x v="12"/>
    <s v="B.xop NA.RICHOCO soco 50g"/>
    <n v="29"/>
    <n v="320107"/>
    <x v="12"/>
    <n v="5.7200040000000012"/>
    <n v="165.88011600000004"/>
  </r>
  <r>
    <x v="1"/>
    <s v="COOPMART"/>
    <x v="7"/>
    <x v="61"/>
    <s v="Co-opXtra Linh Trung"/>
    <x v="21"/>
    <s v="C-B.xopNa.kem sc phucbontu50g"/>
    <n v="-17"/>
    <n v="320917"/>
    <x v="21"/>
    <n v="5720.0040000000008"/>
    <n v="-97240.068000000014"/>
  </r>
  <r>
    <x v="1"/>
    <s v="COOPMART"/>
    <x v="7"/>
    <x v="61"/>
    <s v="Co-opXtra Linh Trung"/>
    <x v="22"/>
    <s v="C-BxopNa.kem sc phucb.tu20x15g"/>
    <n v="14"/>
    <n v="320925"/>
    <x v="22"/>
    <n v="37949.94"/>
    <n v="531299.16"/>
  </r>
  <r>
    <x v="1"/>
    <s v="COOPMART"/>
    <x v="7"/>
    <x v="61"/>
    <s v="Co-opXtra Linh Trung"/>
    <x v="8"/>
    <s v="B.xop NABATI phu soco hg12x14g"/>
    <n v="28"/>
    <n v="320100"/>
    <x v="8"/>
    <n v="20.323620000000002"/>
    <n v="569.06136000000004"/>
  </r>
  <r>
    <x v="1"/>
    <s v="COOPMART"/>
    <x v="7"/>
    <x v="61"/>
    <s v="Co-opXtra Linh Trung"/>
    <x v="13"/>
    <s v="B.xopNABATIphusocodua hg12x14g"/>
    <n v="18"/>
    <n v="320400"/>
    <x v="13"/>
    <n v="20.323620000000002"/>
    <n v="365.82516000000004"/>
  </r>
  <r>
    <x v="1"/>
    <s v="COOPMART"/>
    <x v="7"/>
    <x v="61"/>
    <s v="Co-opXtra Linh Trung"/>
    <x v="2"/>
    <s v="Banh xopNABATI RICHOCO hg20x6g"/>
    <n v="36"/>
    <n v="320120"/>
    <x v="2"/>
    <n v="30.099959999999999"/>
    <n v="1083.5985599999999"/>
  </r>
  <r>
    <x v="1"/>
    <s v="COOPMART"/>
    <x v="7"/>
    <x v="61"/>
    <s v="Co-opXtra Linh Trung"/>
    <x v="15"/>
    <s v="B.xop NABATInhan kem Goguma50g"/>
    <n v="2"/>
    <n v="320926"/>
    <x v="15"/>
    <n v="5.9841899999999999"/>
    <n v="11.96838"/>
  </r>
  <r>
    <x v="1"/>
    <s v="COOPMART"/>
    <x v="7"/>
    <x v="61"/>
    <s v="Co-opXtra Linh Trung"/>
    <x v="9"/>
    <s v="Banh queNABATI nhan phomai105g"/>
    <n v="56"/>
    <n v="322000"/>
    <x v="9"/>
    <n v="12.645809999999999"/>
    <n v="708.16535999999996"/>
  </r>
  <r>
    <x v="1"/>
    <s v="COOPMART"/>
    <x v="7"/>
    <x v="61"/>
    <s v="Co-opXtra Linh Trung"/>
    <x v="14"/>
    <s v="B.queNABATI nhan phomai hg280g"/>
    <n v="24"/>
    <n v="322001"/>
    <x v="14"/>
    <n v="36.695520000000002"/>
    <n v="880.69248000000005"/>
  </r>
  <r>
    <x v="1"/>
    <s v="COOPMART"/>
    <x v="7"/>
    <x v="61"/>
    <s v="Co-opXtra Linh Trung"/>
    <x v="0"/>
    <s v="B.que NABATI nhan soco hg 120g"/>
    <n v="106"/>
    <n v="322100"/>
    <x v="0"/>
    <n v="18.065520000000003"/>
    <n v="1914.9451200000003"/>
  </r>
  <r>
    <x v="1"/>
    <s v="COOPMART"/>
    <x v="7"/>
    <x v="61"/>
    <s v="Co-opXtra Linh Trung"/>
    <x v="4"/>
    <s v="B.RICH.AHH TRIPp.mai hg10x9g"/>
    <n v="21"/>
    <n v="324003"/>
    <x v="4"/>
    <n v="19.800018000000001"/>
    <n v="415.80037800000002"/>
  </r>
  <r>
    <x v="1"/>
    <s v="COOPMART"/>
    <x v="7"/>
    <x v="61"/>
    <s v="Co-opXtra Linh Trung"/>
    <x v="1"/>
    <s v="B.quyNabati nhankemh.vani 112g"/>
    <n v="22"/>
    <n v="323900"/>
    <x v="1"/>
    <n v="12.645809999999999"/>
    <n v="278.20781999999997"/>
  </r>
  <r>
    <x v="1"/>
    <s v="COOPMART"/>
    <x v="7"/>
    <x v="61"/>
    <s v="Co-opXtra Linh Trung"/>
    <x v="6"/>
    <s v="B.quy Nabati nhan kem soco112g"/>
    <n v="24"/>
    <n v="323103"/>
    <x v="6"/>
    <n v="12.645809999999999"/>
    <n v="303.49943999999999"/>
  </r>
  <r>
    <x v="1"/>
    <s v="COOPMART"/>
    <x v="7"/>
    <x v="61"/>
    <s v="Co-opXtra Linh Trung"/>
    <x v="10"/>
    <s v="B.quyNabati nhan kemphomai112g"/>
    <n v="42"/>
    <n v="323004"/>
    <x v="10"/>
    <n v="12.645809999999999"/>
    <n v="531.12401999999997"/>
  </r>
  <r>
    <x v="1"/>
    <s v="COOPMART"/>
    <x v="7"/>
    <x v="61"/>
    <s v="Co-opXtra Linh Trung"/>
    <x v="16"/>
    <s v="B.phu kemGoguma NA.AHH hg10x9g"/>
    <n v="3"/>
    <n v="324903"/>
    <x v="16"/>
    <n v="20.662344000000001"/>
    <n v="61.987031999999999"/>
  </r>
  <r>
    <x v="1"/>
    <s v="COOPMART"/>
    <x v="7"/>
    <x v="62"/>
    <s v="Co-opXtra Tan Phong"/>
    <x v="18"/>
    <s v="C-Mitron phomai cay capdo1-75g"/>
    <n v="2"/>
    <n v="327903"/>
    <x v="18"/>
    <n v="6774.5520000000006"/>
    <n v="13549.104000000001"/>
  </r>
  <r>
    <x v="1"/>
    <s v="COOPMART"/>
    <x v="7"/>
    <x v="62"/>
    <s v="Co-opXtra Tan Phong"/>
    <x v="19"/>
    <s v="C-Mi sup phomai cay capdo0-65g"/>
    <n v="1"/>
    <n v="327900"/>
    <x v="19"/>
    <n v="6774.5520000000006"/>
    <n v="6774.5520000000006"/>
  </r>
  <r>
    <x v="1"/>
    <s v="COOPMART"/>
    <x v="7"/>
    <x v="62"/>
    <s v="Co-opXtra Tan Phong"/>
    <x v="20"/>
    <s v="C-Mi sup phomai cay capdo1-67g"/>
    <n v="-1"/>
    <n v="327901"/>
    <x v="20"/>
    <n v="6774.5520000000006"/>
    <n v="-6774.5520000000006"/>
  </r>
  <r>
    <x v="1"/>
    <s v="COOPMART"/>
    <x v="7"/>
    <x v="62"/>
    <s v="Co-opXtra Tan Phong"/>
    <x v="3"/>
    <s v="Banh xopNABATI RICHE.hg 20x6g"/>
    <n v="124"/>
    <n v="320028"/>
    <x v="3"/>
    <n v="30.099959999999999"/>
    <n v="3732.3950399999999"/>
  </r>
  <r>
    <x v="1"/>
    <s v="COOPMART"/>
    <x v="7"/>
    <x v="62"/>
    <s v="Co-opXtra Tan Phong"/>
    <x v="7"/>
    <s v="B.xop NA.RICH p.mai hg 20x15g"/>
    <n v="59"/>
    <n v="320023"/>
    <x v="7"/>
    <n v="39.743999999999993"/>
    <n v="2344.8959999999997"/>
  </r>
  <r>
    <x v="1"/>
    <s v="COOPMART"/>
    <x v="7"/>
    <x v="62"/>
    <s v="Co-opXtra Tan Phong"/>
    <x v="5"/>
    <s v="B.xop NA.RICHEESE p.mai 50g"/>
    <n v="594"/>
    <n v="320015"/>
    <x v="5"/>
    <n v="5.9841899999999999"/>
    <n v="3554.6088599999998"/>
  </r>
  <r>
    <x v="1"/>
    <s v="COOPMART"/>
    <x v="7"/>
    <x v="62"/>
    <s v="Co-opXtra Tan Phong"/>
    <x v="11"/>
    <s v="B.xop NA.RICHOCO soco hg20x15g"/>
    <n v="44"/>
    <n v="320118"/>
    <x v="11"/>
    <n v="37.949940000000005"/>
    <n v="1669.7973600000003"/>
  </r>
  <r>
    <x v="1"/>
    <s v="COOPMART"/>
    <x v="7"/>
    <x v="62"/>
    <s v="Co-opXtra Tan Phong"/>
    <x v="12"/>
    <s v="B.xop NA.RICHOCO soco 50g"/>
    <n v="185"/>
    <n v="320107"/>
    <x v="12"/>
    <n v="5.7200040000000012"/>
    <n v="1058.2007400000002"/>
  </r>
  <r>
    <x v="1"/>
    <s v="COOPMART"/>
    <x v="7"/>
    <x v="62"/>
    <s v="Co-opXtra Tan Phong"/>
    <x v="21"/>
    <s v="C-B.xopNa.kem sc phucbontu50g"/>
    <n v="409"/>
    <n v="320917"/>
    <x v="21"/>
    <n v="5720.0040000000008"/>
    <n v="2339481.6360000004"/>
  </r>
  <r>
    <x v="1"/>
    <s v="COOPMART"/>
    <x v="7"/>
    <x v="62"/>
    <s v="Co-opXtra Tan Phong"/>
    <x v="22"/>
    <s v="C-BxopNa.kem sc phucb.tu20x15g"/>
    <n v="12"/>
    <n v="320925"/>
    <x v="22"/>
    <n v="37949.94"/>
    <n v="455399.28"/>
  </r>
  <r>
    <x v="1"/>
    <s v="COOPMART"/>
    <x v="7"/>
    <x v="62"/>
    <s v="Co-opXtra Tan Phong"/>
    <x v="8"/>
    <s v="B.xop NABATI phu soco hg12x14g"/>
    <n v="84"/>
    <n v="320100"/>
    <x v="8"/>
    <n v="20.323620000000002"/>
    <n v="1707.1840800000002"/>
  </r>
  <r>
    <x v="1"/>
    <s v="COOPMART"/>
    <x v="7"/>
    <x v="62"/>
    <s v="Co-opXtra Tan Phong"/>
    <x v="13"/>
    <s v="B.xopNABATIphusocodua hg12x14g"/>
    <n v="15"/>
    <n v="320400"/>
    <x v="13"/>
    <n v="20.323620000000002"/>
    <n v="304.85430000000002"/>
  </r>
  <r>
    <x v="1"/>
    <s v="COOPMART"/>
    <x v="7"/>
    <x v="62"/>
    <s v="Co-opXtra Tan Phong"/>
    <x v="2"/>
    <s v="Banh xopNABATI RICHOCO hg20x6g"/>
    <n v="17"/>
    <n v="320120"/>
    <x v="2"/>
    <n v="30.099959999999999"/>
    <n v="511.69932"/>
  </r>
  <r>
    <x v="1"/>
    <s v="COOPMART"/>
    <x v="7"/>
    <x v="62"/>
    <s v="Co-opXtra Tan Phong"/>
    <x v="15"/>
    <s v="B.xop NABATInhan kem Goguma50g"/>
    <n v="165"/>
    <n v="320926"/>
    <x v="15"/>
    <n v="5.9841899999999999"/>
    <n v="987.39134999999999"/>
  </r>
  <r>
    <x v="1"/>
    <s v="COOPMART"/>
    <x v="7"/>
    <x v="62"/>
    <s v="Co-opXtra Tan Phong"/>
    <x v="9"/>
    <s v="Banh queNABATI nhan phomai105g"/>
    <n v="58"/>
    <n v="322000"/>
    <x v="9"/>
    <n v="12.645809999999999"/>
    <n v="733.45697999999993"/>
  </r>
  <r>
    <x v="1"/>
    <s v="COOPMART"/>
    <x v="7"/>
    <x v="62"/>
    <s v="Co-opXtra Tan Phong"/>
    <x v="14"/>
    <s v="B.queNABATI nhan phomai hg280g"/>
    <n v="7"/>
    <n v="322001"/>
    <x v="14"/>
    <n v="36.695520000000002"/>
    <n v="256.86864000000003"/>
  </r>
  <r>
    <x v="1"/>
    <s v="COOPMART"/>
    <x v="7"/>
    <x v="62"/>
    <s v="Co-opXtra Tan Phong"/>
    <x v="0"/>
    <s v="B.que NABATI nhan soco hg 120g"/>
    <n v="9"/>
    <n v="322100"/>
    <x v="0"/>
    <n v="18.065520000000003"/>
    <n v="162.58968000000002"/>
  </r>
  <r>
    <x v="1"/>
    <s v="COOPMART"/>
    <x v="7"/>
    <x v="62"/>
    <s v="Co-opXtra Tan Phong"/>
    <x v="4"/>
    <s v="B.RICH.AHH TRIPp.mai hg10x9g"/>
    <n v="102"/>
    <n v="324003"/>
    <x v="4"/>
    <n v="19.800018000000001"/>
    <n v="2019.601836"/>
  </r>
  <r>
    <x v="1"/>
    <s v="COOPMART"/>
    <x v="7"/>
    <x v="62"/>
    <s v="Co-opXtra Tan Phong"/>
    <x v="1"/>
    <s v="B.quyNabati nhankemh.vani 112g"/>
    <n v="155"/>
    <n v="323900"/>
    <x v="1"/>
    <n v="12.645809999999999"/>
    <n v="1960.1005499999999"/>
  </r>
  <r>
    <x v="1"/>
    <s v="COOPMART"/>
    <x v="7"/>
    <x v="62"/>
    <s v="Co-opXtra Tan Phong"/>
    <x v="6"/>
    <s v="B.quy Nabati nhan kem soco112g"/>
    <n v="97"/>
    <n v="323103"/>
    <x v="6"/>
    <n v="12.645809999999999"/>
    <n v="1226.64357"/>
  </r>
  <r>
    <x v="1"/>
    <s v="COOPMART"/>
    <x v="7"/>
    <x v="62"/>
    <s v="Co-opXtra Tan Phong"/>
    <x v="10"/>
    <s v="B.quyNabati nhan kemphomai112g"/>
    <n v="48"/>
    <n v="323004"/>
    <x v="10"/>
    <n v="12.645809999999999"/>
    <n v="606.99887999999999"/>
  </r>
  <r>
    <x v="1"/>
    <s v="COOPMART"/>
    <x v="7"/>
    <x v="62"/>
    <s v="Co-opXtra Tan Phong"/>
    <x v="16"/>
    <s v="B.phu kemGoguma NA.AHH hg10x9g"/>
    <n v="75"/>
    <n v="324903"/>
    <x v="16"/>
    <n v="20.662344000000001"/>
    <n v="1549.6758"/>
  </r>
  <r>
    <x v="1"/>
    <s v="COOPMART"/>
    <x v="7"/>
    <x v="63"/>
    <s v="Co-opXtra Su Van Hanh"/>
    <x v="17"/>
    <s v="C-Mitron phomai cay capdo0-74g"/>
    <n v="-4"/>
    <n v="327902"/>
    <x v="17"/>
    <n v="6774.5520000000006"/>
    <n v="-27098.208000000002"/>
  </r>
  <r>
    <x v="1"/>
    <s v="COOPMART"/>
    <x v="7"/>
    <x v="63"/>
    <s v="Co-opXtra Su Van Hanh"/>
    <x v="19"/>
    <s v="C-Mi sup phomai cay capdo0-65g"/>
    <n v="5"/>
    <n v="327900"/>
    <x v="19"/>
    <n v="6774.5520000000006"/>
    <n v="33872.76"/>
  </r>
  <r>
    <x v="1"/>
    <s v="COOPMART"/>
    <x v="7"/>
    <x v="63"/>
    <s v="Co-opXtra Su Van Hanh"/>
    <x v="20"/>
    <s v="C-Mi sup phomai cay capdo1-67g"/>
    <n v="3"/>
    <n v="327901"/>
    <x v="20"/>
    <n v="6774.5520000000006"/>
    <n v="20323.656000000003"/>
  </r>
  <r>
    <x v="1"/>
    <s v="COOPMART"/>
    <x v="7"/>
    <x v="63"/>
    <s v="Co-opXtra Su Van Hanh"/>
    <x v="3"/>
    <s v="Banh xopNABATI RICHE.hg 20x6g"/>
    <n v="175"/>
    <n v="320028"/>
    <x v="3"/>
    <n v="30.099959999999999"/>
    <n v="5267.4929999999995"/>
  </r>
  <r>
    <x v="1"/>
    <s v="COOPMART"/>
    <x v="7"/>
    <x v="63"/>
    <s v="Co-opXtra Su Van Hanh"/>
    <x v="7"/>
    <s v="B.xop NA.RICH p.mai hg 20x15g"/>
    <n v="142"/>
    <n v="320023"/>
    <x v="7"/>
    <n v="39.743999999999993"/>
    <n v="5643.6479999999992"/>
  </r>
  <r>
    <x v="1"/>
    <s v="COOPMART"/>
    <x v="7"/>
    <x v="63"/>
    <s v="Co-opXtra Su Van Hanh"/>
    <x v="5"/>
    <s v="B.xop NA.RICHEESE p.mai 50g"/>
    <n v="81"/>
    <n v="320015"/>
    <x v="5"/>
    <n v="5.9841899999999999"/>
    <n v="484.71938999999998"/>
  </r>
  <r>
    <x v="1"/>
    <s v="COOPMART"/>
    <x v="7"/>
    <x v="63"/>
    <s v="Co-opXtra Su Van Hanh"/>
    <x v="11"/>
    <s v="B.xop NA.RICHOCO soco hg20x15g"/>
    <n v="28"/>
    <n v="320118"/>
    <x v="11"/>
    <n v="37.949940000000005"/>
    <n v="1062.5983200000001"/>
  </r>
  <r>
    <x v="1"/>
    <s v="COOPMART"/>
    <x v="7"/>
    <x v="63"/>
    <s v="Co-opXtra Su Van Hanh"/>
    <x v="12"/>
    <s v="B.xop NA.RICHOCO soco 50g"/>
    <n v="29"/>
    <n v="320107"/>
    <x v="12"/>
    <n v="5.7200040000000012"/>
    <n v="165.88011600000004"/>
  </r>
  <r>
    <x v="1"/>
    <s v="COOPMART"/>
    <x v="7"/>
    <x v="63"/>
    <s v="Co-opXtra Su Van Hanh"/>
    <x v="8"/>
    <s v="B.xop NABATI phu soco hg12x14g"/>
    <n v="26"/>
    <n v="320100"/>
    <x v="8"/>
    <n v="20.323620000000002"/>
    <n v="528.41412000000003"/>
  </r>
  <r>
    <x v="1"/>
    <s v="COOPMART"/>
    <x v="7"/>
    <x v="63"/>
    <s v="Co-opXtra Su Van Hanh"/>
    <x v="2"/>
    <s v="Banh xopNABATI RICHOCO hg20x6g"/>
    <n v="22"/>
    <n v="320120"/>
    <x v="2"/>
    <n v="30.099959999999999"/>
    <n v="662.19911999999999"/>
  </r>
  <r>
    <x v="1"/>
    <s v="COOPMART"/>
    <x v="7"/>
    <x v="63"/>
    <s v="Co-opXtra Su Van Hanh"/>
    <x v="15"/>
    <s v="B.xop NABATInhan kem Goguma50g"/>
    <n v="51"/>
    <n v="320926"/>
    <x v="15"/>
    <n v="5.9841899999999999"/>
    <n v="305.19369"/>
  </r>
  <r>
    <x v="1"/>
    <s v="COOPMART"/>
    <x v="7"/>
    <x v="63"/>
    <s v="Co-opXtra Su Van Hanh"/>
    <x v="9"/>
    <s v="Banh queNABATI nhan phomai105g"/>
    <n v="73"/>
    <n v="322000"/>
    <x v="9"/>
    <n v="12.645809999999999"/>
    <n v="923.1441299999999"/>
  </r>
  <r>
    <x v="1"/>
    <s v="COOPMART"/>
    <x v="7"/>
    <x v="63"/>
    <s v="Co-opXtra Su Van Hanh"/>
    <x v="14"/>
    <s v="B.queNABATI nhan phomai hg280g"/>
    <n v="212"/>
    <n v="322001"/>
    <x v="14"/>
    <n v="36.695520000000002"/>
    <n v="7779.4502400000001"/>
  </r>
  <r>
    <x v="1"/>
    <s v="COOPMART"/>
    <x v="7"/>
    <x v="63"/>
    <s v="Co-opXtra Su Van Hanh"/>
    <x v="0"/>
    <s v="B.que NABATI nhan soco hg 120g"/>
    <n v="25"/>
    <n v="322100"/>
    <x v="0"/>
    <n v="18.065520000000003"/>
    <n v="451.63800000000009"/>
  </r>
  <r>
    <x v="1"/>
    <s v="COOPMART"/>
    <x v="7"/>
    <x v="63"/>
    <s v="Co-opXtra Su Van Hanh"/>
    <x v="4"/>
    <s v="B.RICH.AHH TRIPp.mai hg10x9g"/>
    <n v="125"/>
    <n v="324003"/>
    <x v="4"/>
    <n v="19.800018000000001"/>
    <n v="2475.00225"/>
  </r>
  <r>
    <x v="1"/>
    <s v="COOPMART"/>
    <x v="7"/>
    <x v="63"/>
    <s v="Co-opXtra Su Van Hanh"/>
    <x v="1"/>
    <s v="B.quyNabati nhankemh.vani 112g"/>
    <n v="44"/>
    <n v="323900"/>
    <x v="1"/>
    <n v="12.645809999999999"/>
    <n v="556.41563999999994"/>
  </r>
  <r>
    <x v="1"/>
    <s v="COOPMART"/>
    <x v="7"/>
    <x v="63"/>
    <s v="Co-opXtra Su Van Hanh"/>
    <x v="6"/>
    <s v="B.quy Nabati nhan kem soco112g"/>
    <n v="79"/>
    <n v="323103"/>
    <x v="6"/>
    <n v="12.645809999999999"/>
    <n v="999.01898999999992"/>
  </r>
  <r>
    <x v="1"/>
    <s v="COOPMART"/>
    <x v="7"/>
    <x v="63"/>
    <s v="Co-opXtra Su Van Hanh"/>
    <x v="10"/>
    <s v="B.quyNabati nhan kemphomai112g"/>
    <n v="33"/>
    <n v="323004"/>
    <x v="10"/>
    <n v="12.645809999999999"/>
    <n v="417.31172999999995"/>
  </r>
  <r>
    <x v="1"/>
    <s v="COOPMART"/>
    <x v="7"/>
    <x v="63"/>
    <s v="Co-opXtra Su Van Hanh"/>
    <x v="16"/>
    <s v="B.phu kemGoguma NA.AHH hg10x9g"/>
    <n v="179"/>
    <n v="324903"/>
    <x v="16"/>
    <n v="20.662344000000001"/>
    <n v="3698.5595760000001"/>
  </r>
  <r>
    <x v="1"/>
    <s v="COOPMART"/>
    <x v="7"/>
    <x v="64"/>
    <s v="Co-opXtra Pham Van Dong"/>
    <x v="17"/>
    <s v="C-Mitron phomai cay capdo0-74g"/>
    <n v="-5"/>
    <n v="327902"/>
    <x v="17"/>
    <n v="6774.5520000000006"/>
    <n v="-33872.76"/>
  </r>
  <r>
    <x v="1"/>
    <s v="COOPMART"/>
    <x v="7"/>
    <x v="64"/>
    <s v="Co-opXtra Pham Van Dong"/>
    <x v="18"/>
    <s v="C-Mitron phomai cay capdo1-75g"/>
    <n v="-27"/>
    <n v="327903"/>
    <x v="18"/>
    <n v="6774.5520000000006"/>
    <n v="-182912.90400000001"/>
  </r>
  <r>
    <x v="1"/>
    <s v="COOPMART"/>
    <x v="7"/>
    <x v="64"/>
    <s v="Co-opXtra Pham Van Dong"/>
    <x v="19"/>
    <s v="C-Mi sup phomai cay capdo0-65g"/>
    <n v="5"/>
    <n v="327900"/>
    <x v="19"/>
    <n v="6774.5520000000006"/>
    <n v="33872.76"/>
  </r>
  <r>
    <x v="1"/>
    <s v="COOPMART"/>
    <x v="7"/>
    <x v="64"/>
    <s v="Co-opXtra Pham Van Dong"/>
    <x v="20"/>
    <s v="C-Mi sup phomai cay capdo1-67g"/>
    <n v="27"/>
    <n v="327901"/>
    <x v="20"/>
    <n v="6774.5520000000006"/>
    <n v="182912.90400000001"/>
  </r>
  <r>
    <x v="1"/>
    <s v="COOPMART"/>
    <x v="7"/>
    <x v="64"/>
    <s v="Co-opXtra Pham Van Dong"/>
    <x v="3"/>
    <s v="Banh xopNABATI RICHE.hg 20x6g"/>
    <n v="123"/>
    <n v="320028"/>
    <x v="3"/>
    <n v="30.099959999999999"/>
    <n v="3702.2950799999999"/>
  </r>
  <r>
    <x v="1"/>
    <s v="COOPMART"/>
    <x v="7"/>
    <x v="64"/>
    <s v="Co-opXtra Pham Van Dong"/>
    <x v="7"/>
    <s v="B.xop NA.RICH p.mai hg 20x15g"/>
    <n v="33"/>
    <n v="320023"/>
    <x v="7"/>
    <n v="39.743999999999993"/>
    <n v="1311.5519999999997"/>
  </r>
  <r>
    <x v="1"/>
    <s v="COOPMART"/>
    <x v="7"/>
    <x v="64"/>
    <s v="Co-opXtra Pham Van Dong"/>
    <x v="5"/>
    <s v="B.xop NA.RICHEESE p.mai 50g"/>
    <n v="80"/>
    <n v="320015"/>
    <x v="5"/>
    <n v="5.9841899999999999"/>
    <n v="478.73519999999996"/>
  </r>
  <r>
    <x v="1"/>
    <s v="COOPMART"/>
    <x v="7"/>
    <x v="64"/>
    <s v="Co-opXtra Pham Van Dong"/>
    <x v="11"/>
    <s v="B.xop NA.RICHOCO soco hg20x15g"/>
    <n v="116"/>
    <n v="320118"/>
    <x v="11"/>
    <n v="37.949940000000005"/>
    <n v="4402.193040000001"/>
  </r>
  <r>
    <x v="1"/>
    <s v="COOPMART"/>
    <x v="7"/>
    <x v="64"/>
    <s v="Co-opXtra Pham Van Dong"/>
    <x v="12"/>
    <s v="B.xop NA.RICHOCO soco 50g"/>
    <n v="38"/>
    <n v="320107"/>
    <x v="12"/>
    <n v="5.7200040000000012"/>
    <n v="217.36015200000006"/>
  </r>
  <r>
    <x v="1"/>
    <s v="COOPMART"/>
    <x v="7"/>
    <x v="64"/>
    <s v="Co-opXtra Pham Van Dong"/>
    <x v="21"/>
    <s v="C-B.xopNa.kem sc phucbontu50g"/>
    <n v="47"/>
    <n v="320917"/>
    <x v="21"/>
    <n v="5720.0040000000008"/>
    <n v="268840.18800000002"/>
  </r>
  <r>
    <x v="1"/>
    <s v="COOPMART"/>
    <x v="7"/>
    <x v="64"/>
    <s v="Co-opXtra Pham Van Dong"/>
    <x v="22"/>
    <s v="C-BxopNa.kem sc phucb.tu20x15g"/>
    <n v="36"/>
    <n v="320925"/>
    <x v="22"/>
    <n v="37949.94"/>
    <n v="1366197.84"/>
  </r>
  <r>
    <x v="1"/>
    <s v="COOPMART"/>
    <x v="7"/>
    <x v="64"/>
    <s v="Co-opXtra Pham Van Dong"/>
    <x v="8"/>
    <s v="B.xop NABATI phu soco hg12x14g"/>
    <n v="47"/>
    <n v="320100"/>
    <x v="8"/>
    <n v="20.323620000000002"/>
    <n v="955.21014000000014"/>
  </r>
  <r>
    <x v="1"/>
    <s v="COOPMART"/>
    <x v="7"/>
    <x v="64"/>
    <s v="Co-opXtra Pham Van Dong"/>
    <x v="13"/>
    <s v="B.xopNABATIphusocodua hg12x14g"/>
    <n v="43"/>
    <n v="320400"/>
    <x v="13"/>
    <n v="20.323620000000002"/>
    <n v="873.91566000000012"/>
  </r>
  <r>
    <x v="1"/>
    <s v="COOPMART"/>
    <x v="7"/>
    <x v="64"/>
    <s v="Co-opXtra Pham Van Dong"/>
    <x v="2"/>
    <s v="Banh xopNABATI RICHOCO hg20x6g"/>
    <n v="7"/>
    <n v="320120"/>
    <x v="2"/>
    <n v="30.099959999999999"/>
    <n v="210.69971999999999"/>
  </r>
  <r>
    <x v="1"/>
    <s v="COOPMART"/>
    <x v="7"/>
    <x v="64"/>
    <s v="Co-opXtra Pham Van Dong"/>
    <x v="15"/>
    <s v="B.xop NABATInhan kem Goguma50g"/>
    <n v="383"/>
    <n v="320926"/>
    <x v="15"/>
    <n v="5.9841899999999999"/>
    <n v="2291.9447700000001"/>
  </r>
  <r>
    <x v="1"/>
    <s v="COOPMART"/>
    <x v="7"/>
    <x v="64"/>
    <s v="Co-opXtra Pham Van Dong"/>
    <x v="9"/>
    <s v="Banh queNABATI nhan phomai105g"/>
    <n v="112"/>
    <n v="322000"/>
    <x v="9"/>
    <n v="12.645809999999999"/>
    <n v="1416.3307199999999"/>
  </r>
  <r>
    <x v="1"/>
    <s v="COOPMART"/>
    <x v="7"/>
    <x v="64"/>
    <s v="Co-opXtra Pham Van Dong"/>
    <x v="14"/>
    <s v="B.queNABATI nhan phomai hg280g"/>
    <n v="92"/>
    <n v="322001"/>
    <x v="14"/>
    <n v="36.695520000000002"/>
    <n v="3375.9878400000002"/>
  </r>
  <r>
    <x v="1"/>
    <s v="COOPMART"/>
    <x v="7"/>
    <x v="64"/>
    <s v="Co-opXtra Pham Van Dong"/>
    <x v="0"/>
    <s v="B.que NABATI nhan soco hg 120g"/>
    <n v="9"/>
    <n v="322100"/>
    <x v="0"/>
    <n v="18.065520000000003"/>
    <n v="162.58968000000002"/>
  </r>
  <r>
    <x v="1"/>
    <s v="COOPMART"/>
    <x v="7"/>
    <x v="64"/>
    <s v="Co-opXtra Pham Van Dong"/>
    <x v="4"/>
    <s v="B.RICH.AHH TRIPp.mai hg10x9g"/>
    <n v="31"/>
    <n v="324003"/>
    <x v="4"/>
    <n v="19.800018000000001"/>
    <n v="613.80055800000002"/>
  </r>
  <r>
    <x v="1"/>
    <s v="COOPMART"/>
    <x v="7"/>
    <x v="64"/>
    <s v="Co-opXtra Pham Van Dong"/>
    <x v="1"/>
    <s v="B.quyNabati nhankemh.vani 112g"/>
    <n v="31"/>
    <n v="323900"/>
    <x v="1"/>
    <n v="12.645809999999999"/>
    <n v="392.02010999999999"/>
  </r>
  <r>
    <x v="1"/>
    <s v="COOPMART"/>
    <x v="7"/>
    <x v="64"/>
    <s v="Co-opXtra Pham Van Dong"/>
    <x v="6"/>
    <s v="B.quy Nabati nhan kem soco112g"/>
    <n v="28"/>
    <n v="323103"/>
    <x v="6"/>
    <n v="12.645809999999999"/>
    <n v="354.08267999999998"/>
  </r>
  <r>
    <x v="1"/>
    <s v="COOPMART"/>
    <x v="7"/>
    <x v="64"/>
    <s v="Co-opXtra Pham Van Dong"/>
    <x v="10"/>
    <s v="B.quyNabati nhan kemphomai112g"/>
    <n v="36"/>
    <n v="323004"/>
    <x v="10"/>
    <n v="12.645809999999999"/>
    <n v="455.24915999999996"/>
  </r>
  <r>
    <x v="1"/>
    <s v="COOPMART"/>
    <x v="7"/>
    <x v="64"/>
    <s v="Co-opXtra Pham Van Dong"/>
    <x v="16"/>
    <s v="B.phu kemGoguma NA.AHH hg10x9g"/>
    <n v="59"/>
    <n v="324903"/>
    <x v="16"/>
    <n v="20.662344000000001"/>
    <n v="1219.0782960000001"/>
  </r>
  <r>
    <x v="1"/>
    <s v="KHAC"/>
    <x v="7"/>
    <x v="65"/>
    <s v="FINELIFE SUPERMARKET URBANHILL"/>
    <x v="3"/>
    <s v="Banh xopNABATI RICHE.hg 20x6g"/>
    <n v="12"/>
    <n v="320028"/>
    <x v="3"/>
    <n v="30.099959999999999"/>
    <n v="361.19952000000001"/>
  </r>
  <r>
    <x v="1"/>
    <s v="KHAC"/>
    <x v="7"/>
    <x v="65"/>
    <s v="FINELIFE SUPERMARKET URBANHILL"/>
    <x v="7"/>
    <s v="B.xop NA.RICH p.mai hg 20x15g"/>
    <n v="11"/>
    <n v="320023"/>
    <x v="7"/>
    <n v="39.743999999999993"/>
    <n v="437.18399999999991"/>
  </r>
  <r>
    <x v="1"/>
    <s v="KHAC"/>
    <x v="7"/>
    <x v="65"/>
    <s v="FINELIFE SUPERMARKET URBANHILL"/>
    <x v="5"/>
    <s v="B.xop NA.RICHEESE p.mai 50g"/>
    <n v="65"/>
    <n v="320015"/>
    <x v="5"/>
    <n v="5.9841899999999999"/>
    <n v="388.97235000000001"/>
  </r>
  <r>
    <x v="1"/>
    <s v="KHAC"/>
    <x v="7"/>
    <x v="65"/>
    <s v="FINELIFE SUPERMARKET URBANHILL"/>
    <x v="11"/>
    <s v="B.xop NA.RICHOCO soco hg20x15g"/>
    <n v="11"/>
    <n v="320118"/>
    <x v="11"/>
    <n v="37.949940000000005"/>
    <n v="417.44934000000006"/>
  </r>
  <r>
    <x v="1"/>
    <s v="KHAC"/>
    <x v="7"/>
    <x v="65"/>
    <s v="FINELIFE SUPERMARKET URBANHILL"/>
    <x v="12"/>
    <s v="B.xop NA.RICHOCO soco 50g"/>
    <n v="10"/>
    <n v="320107"/>
    <x v="12"/>
    <n v="5.7200040000000012"/>
    <n v="57.200040000000016"/>
  </r>
  <r>
    <x v="1"/>
    <s v="KHAC"/>
    <x v="7"/>
    <x v="65"/>
    <s v="FINELIFE SUPERMARKET URBANHILL"/>
    <x v="8"/>
    <s v="B.xop NABATI phu soco hg12x14g"/>
    <n v="13"/>
    <n v="320100"/>
    <x v="8"/>
    <n v="20.323620000000002"/>
    <n v="264.20706000000001"/>
  </r>
  <r>
    <x v="1"/>
    <s v="KHAC"/>
    <x v="7"/>
    <x v="65"/>
    <s v="FINELIFE SUPERMARKET URBANHILL"/>
    <x v="13"/>
    <s v="B.xopNABATIphusocodua hg12x14g"/>
    <n v="10"/>
    <n v="320400"/>
    <x v="13"/>
    <n v="20.323620000000002"/>
    <n v="203.23620000000003"/>
  </r>
  <r>
    <x v="1"/>
    <s v="KHAC"/>
    <x v="7"/>
    <x v="65"/>
    <s v="FINELIFE SUPERMARKET URBANHILL"/>
    <x v="14"/>
    <s v="B.queNABATI nhan phomai hg280g"/>
    <n v="9"/>
    <n v="322001"/>
    <x v="14"/>
    <n v="36.695520000000002"/>
    <n v="330.25968"/>
  </r>
  <r>
    <x v="1"/>
    <s v="KHAC"/>
    <x v="7"/>
    <x v="65"/>
    <s v="FINELIFE SUPERMARKET URBANHILL"/>
    <x v="4"/>
    <s v="B.RICH.AHH TRIPp.mai hg10x9g"/>
    <n v="23"/>
    <n v="324003"/>
    <x v="4"/>
    <n v="19.800018000000001"/>
    <n v="455.40041400000001"/>
  </r>
  <r>
    <x v="1"/>
    <s v="KHAC"/>
    <x v="7"/>
    <x v="65"/>
    <s v="FINELIFE SUPERMARKET URBANHILL"/>
    <x v="10"/>
    <s v="B.quyNabati nhan kemphomai112g"/>
    <n v="12"/>
    <n v="323004"/>
    <x v="10"/>
    <n v="12.645809999999999"/>
    <n v="151.74972"/>
  </r>
  <r>
    <x v="1"/>
    <e v="#N/A"/>
    <x v="7"/>
    <x v="208"/>
    <s v="CH CF 306 Nguyen Thai Son"/>
    <x v="3"/>
    <s v="Banh xopNABATI RICHE.hg 20x6g"/>
    <n v="1"/>
    <n v="320028"/>
    <x v="3"/>
    <n v="30.099959999999999"/>
    <n v="30.099959999999999"/>
  </r>
  <r>
    <x v="1"/>
    <e v="#N/A"/>
    <x v="7"/>
    <x v="208"/>
    <s v="CH CF 306 Nguyen Thai Son"/>
    <x v="7"/>
    <s v="B.xop NA.RICH p.mai hg 20x15g"/>
    <n v="7"/>
    <n v="320023"/>
    <x v="7"/>
    <n v="39.743999999999993"/>
    <n v="278.20799999999997"/>
  </r>
  <r>
    <x v="1"/>
    <e v="#N/A"/>
    <x v="7"/>
    <x v="208"/>
    <s v="CH CF 306 Nguyen Thai Son"/>
    <x v="5"/>
    <s v="B.xop NA.RICHEESE p.mai 50g"/>
    <n v="31"/>
    <n v="320015"/>
    <x v="5"/>
    <n v="5.9841899999999999"/>
    <n v="185.50988999999998"/>
  </r>
  <r>
    <x v="1"/>
    <e v="#N/A"/>
    <x v="7"/>
    <x v="208"/>
    <s v="CH CF 306 Nguyen Thai Son"/>
    <x v="11"/>
    <s v="B.xop NA.RICHOCO soco hg20x15g"/>
    <n v="6"/>
    <n v="320118"/>
    <x v="11"/>
    <n v="37.949940000000005"/>
    <n v="227.69964000000004"/>
  </r>
  <r>
    <x v="1"/>
    <e v="#N/A"/>
    <x v="7"/>
    <x v="208"/>
    <s v="CH CF 306 Nguyen Thai Son"/>
    <x v="12"/>
    <s v="B.xop NA.RICHOCO soco 50g"/>
    <n v="30"/>
    <n v="320107"/>
    <x v="12"/>
    <n v="5.7200040000000012"/>
    <n v="171.60012000000003"/>
  </r>
  <r>
    <x v="1"/>
    <e v="#N/A"/>
    <x v="7"/>
    <x v="208"/>
    <s v="CH CF 306 Nguyen Thai Son"/>
    <x v="4"/>
    <s v="B.RICH.AHH TRIPp.mai hg10x9g"/>
    <n v="20"/>
    <n v="324003"/>
    <x v="4"/>
    <n v="19.800018000000001"/>
    <n v="396.00036"/>
  </r>
  <r>
    <x v="1"/>
    <e v="#N/A"/>
    <x v="7"/>
    <x v="209"/>
    <s v="CH Co.opFood Binh Gia"/>
    <x v="3"/>
    <s v="Banh xopNABATI RICHE.hg 20x6g"/>
    <n v="7"/>
    <n v="320028"/>
    <x v="3"/>
    <n v="30.099959999999999"/>
    <n v="210.69971999999999"/>
  </r>
  <r>
    <x v="1"/>
    <e v="#N/A"/>
    <x v="7"/>
    <x v="209"/>
    <s v="CH Co.opFood Binh Gia"/>
    <x v="7"/>
    <s v="B.xop NA.RICH p.mai hg 20x15g"/>
    <n v="6"/>
    <n v="320023"/>
    <x v="7"/>
    <n v="39.743999999999993"/>
    <n v="238.46399999999994"/>
  </r>
  <r>
    <x v="1"/>
    <e v="#N/A"/>
    <x v="7"/>
    <x v="209"/>
    <s v="CH Co.opFood Binh Gia"/>
    <x v="5"/>
    <s v="B.xop NA.RICHEESE p.mai 50g"/>
    <n v="8"/>
    <n v="320015"/>
    <x v="5"/>
    <n v="5.9841899999999999"/>
    <n v="47.873519999999999"/>
  </r>
  <r>
    <x v="1"/>
    <e v="#N/A"/>
    <x v="7"/>
    <x v="209"/>
    <s v="CH Co.opFood Binh Gia"/>
    <x v="12"/>
    <s v="B.xop NA.RICHOCO soco 50g"/>
    <n v="4"/>
    <n v="320107"/>
    <x v="12"/>
    <n v="5.7200040000000012"/>
    <n v="22.880016000000005"/>
  </r>
  <r>
    <x v="1"/>
    <e v="#N/A"/>
    <x v="7"/>
    <x v="209"/>
    <s v="CH Co.opFood Binh Gia"/>
    <x v="21"/>
    <s v="C-B.xopNa.kem sc phucbontu50g"/>
    <n v="5"/>
    <n v="320917"/>
    <x v="21"/>
    <n v="5720.0040000000008"/>
    <n v="28600.020000000004"/>
  </r>
  <r>
    <x v="1"/>
    <e v="#N/A"/>
    <x v="7"/>
    <x v="209"/>
    <s v="CH Co.opFood Binh Gia"/>
    <x v="8"/>
    <s v="B.xop NABATI phu soco hg12x14g"/>
    <n v="7"/>
    <n v="320100"/>
    <x v="8"/>
    <n v="20.323620000000002"/>
    <n v="142.26534000000001"/>
  </r>
  <r>
    <x v="1"/>
    <e v="#N/A"/>
    <x v="7"/>
    <x v="209"/>
    <s v="CH Co.opFood Binh Gia"/>
    <x v="13"/>
    <s v="B.xopNABATIphusocodua hg12x14g"/>
    <n v="9"/>
    <n v="320400"/>
    <x v="13"/>
    <n v="20.323620000000002"/>
    <n v="182.91258000000002"/>
  </r>
  <r>
    <x v="1"/>
    <e v="#N/A"/>
    <x v="7"/>
    <x v="209"/>
    <s v="CH Co.opFood Binh Gia"/>
    <x v="9"/>
    <s v="Banh queNABATI nhan phomai105g"/>
    <n v="27"/>
    <n v="322000"/>
    <x v="9"/>
    <n v="12.645809999999999"/>
    <n v="341.43687"/>
  </r>
  <r>
    <x v="1"/>
    <e v="#N/A"/>
    <x v="7"/>
    <x v="209"/>
    <s v="CH Co.opFood Binh Gia"/>
    <x v="4"/>
    <s v="B.RICH.AHH TRIPp.mai hg10x9g"/>
    <n v="7"/>
    <n v="324003"/>
    <x v="4"/>
    <n v="19.800018000000001"/>
    <n v="138.60012600000002"/>
  </r>
  <r>
    <x v="1"/>
    <e v="#N/A"/>
    <x v="7"/>
    <x v="210"/>
    <s v="CH Co.opFood Thong Nhat"/>
    <x v="7"/>
    <s v="B.xop NA.RICH p.mai hg 20x15g"/>
    <n v="4"/>
    <n v="320023"/>
    <x v="7"/>
    <n v="39.743999999999993"/>
    <n v="158.97599999999997"/>
  </r>
  <r>
    <x v="1"/>
    <e v="#N/A"/>
    <x v="7"/>
    <x v="210"/>
    <s v="CH Co.opFood Thong Nhat"/>
    <x v="5"/>
    <s v="B.xop NA.RICHEESE p.mai 50g"/>
    <n v="108"/>
    <n v="320015"/>
    <x v="5"/>
    <n v="5.9841899999999999"/>
    <n v="646.29251999999997"/>
  </r>
  <r>
    <x v="1"/>
    <e v="#N/A"/>
    <x v="7"/>
    <x v="210"/>
    <s v="CH Co.opFood Thong Nhat"/>
    <x v="11"/>
    <s v="B.xop NA.RICHOCO soco hg20x15g"/>
    <n v="2"/>
    <n v="320118"/>
    <x v="11"/>
    <n v="37.949940000000005"/>
    <n v="75.89988000000001"/>
  </r>
  <r>
    <x v="1"/>
    <e v="#N/A"/>
    <x v="7"/>
    <x v="210"/>
    <s v="CH Co.opFood Thong Nhat"/>
    <x v="12"/>
    <s v="B.xop NA.RICHOCO soco 50g"/>
    <n v="59"/>
    <n v="320107"/>
    <x v="12"/>
    <n v="5.7200040000000012"/>
    <n v="337.48023600000005"/>
  </r>
  <r>
    <x v="1"/>
    <e v="#N/A"/>
    <x v="7"/>
    <x v="210"/>
    <s v="CH Co.opFood Thong Nhat"/>
    <x v="9"/>
    <s v="Banh queNABATI nhan phomai105g"/>
    <n v="22"/>
    <n v="322000"/>
    <x v="9"/>
    <n v="12.645809999999999"/>
    <n v="278.20781999999997"/>
  </r>
  <r>
    <x v="1"/>
    <e v="#N/A"/>
    <x v="7"/>
    <x v="210"/>
    <s v="CH Co.opFood Thong Nhat"/>
    <x v="4"/>
    <s v="B.RICH.AHH TRIPp.mai hg10x9g"/>
    <n v="13"/>
    <n v="324003"/>
    <x v="4"/>
    <n v="19.800018000000001"/>
    <n v="257.40023400000001"/>
  </r>
  <r>
    <x v="1"/>
    <e v="#N/A"/>
    <x v="7"/>
    <x v="210"/>
    <s v="CH Co.opFood Thong Nhat"/>
    <x v="10"/>
    <s v="B.quyNabati nhan kemphomai112g"/>
    <n v="18"/>
    <n v="323004"/>
    <x v="10"/>
    <n v="12.645809999999999"/>
    <n v="227.62457999999998"/>
  </r>
  <r>
    <x v="1"/>
    <s v="COOPFOOD"/>
    <x v="7"/>
    <x v="66"/>
    <s v="CH CoopFood 203 Vo Thanh Trang"/>
    <x v="3"/>
    <s v="Banh xopNABATI RICHE.hg 20x6g"/>
    <n v="7"/>
    <n v="320028"/>
    <x v="3"/>
    <n v="30.099959999999999"/>
    <n v="210.69971999999999"/>
  </r>
  <r>
    <x v="1"/>
    <s v="COOPFOOD"/>
    <x v="7"/>
    <x v="66"/>
    <s v="CH CoopFood 203 Vo Thanh Trang"/>
    <x v="7"/>
    <s v="B.xop NA.RICH p.mai hg 20x15g"/>
    <n v="9"/>
    <n v="320023"/>
    <x v="7"/>
    <n v="39.743999999999993"/>
    <n v="357.69599999999991"/>
  </r>
  <r>
    <x v="1"/>
    <s v="COOPFOOD"/>
    <x v="7"/>
    <x v="66"/>
    <s v="CH CoopFood 203 Vo Thanh Trang"/>
    <x v="5"/>
    <s v="B.xop NA.RICHEESE p.mai 50g"/>
    <n v="28"/>
    <n v="320015"/>
    <x v="5"/>
    <n v="5.9841899999999999"/>
    <n v="167.55732"/>
  </r>
  <r>
    <x v="1"/>
    <s v="COOPFOOD"/>
    <x v="7"/>
    <x v="66"/>
    <s v="CH CoopFood 203 Vo Thanh Trang"/>
    <x v="8"/>
    <s v="B.xop NABATI phu soco hg12x14g"/>
    <n v="12"/>
    <n v="320100"/>
    <x v="8"/>
    <n v="20.323620000000002"/>
    <n v="243.88344000000001"/>
  </r>
  <r>
    <x v="1"/>
    <s v="COOPFOOD"/>
    <x v="7"/>
    <x v="66"/>
    <s v="CH CoopFood 203 Vo Thanh Trang"/>
    <x v="13"/>
    <s v="B.xopNABATIphusocodua hg12x14g"/>
    <n v="11"/>
    <n v="320400"/>
    <x v="13"/>
    <n v="20.323620000000002"/>
    <n v="223.55982000000003"/>
  </r>
  <r>
    <x v="1"/>
    <s v="COOPFOOD"/>
    <x v="7"/>
    <x v="66"/>
    <s v="CH CoopFood 203 Vo Thanh Trang"/>
    <x v="9"/>
    <s v="Banh queNABATI nhan phomai105g"/>
    <n v="18"/>
    <n v="322000"/>
    <x v="9"/>
    <n v="12.645809999999999"/>
    <n v="227.62457999999998"/>
  </r>
  <r>
    <x v="1"/>
    <e v="#N/A"/>
    <x v="7"/>
    <x v="211"/>
    <s v="CH Co.opFood Pham The Hien 2"/>
    <x v="3"/>
    <s v="Banh xopNABATI RICHE.hg 20x6g"/>
    <n v="6"/>
    <n v="320028"/>
    <x v="3"/>
    <n v="30.099959999999999"/>
    <n v="180.59976"/>
  </r>
  <r>
    <x v="1"/>
    <e v="#N/A"/>
    <x v="7"/>
    <x v="211"/>
    <s v="CH Co.opFood Pham The Hien 2"/>
    <x v="7"/>
    <s v="B.xop NA.RICH p.mai hg 20x15g"/>
    <n v="9"/>
    <n v="320023"/>
    <x v="7"/>
    <n v="39.743999999999993"/>
    <n v="357.69599999999991"/>
  </r>
  <r>
    <x v="1"/>
    <e v="#N/A"/>
    <x v="7"/>
    <x v="211"/>
    <s v="CH Co.opFood Pham The Hien 2"/>
    <x v="5"/>
    <s v="B.xop NA.RICHEESE p.mai 50g"/>
    <n v="42"/>
    <n v="320015"/>
    <x v="5"/>
    <n v="5.9841899999999999"/>
    <n v="251.33598000000001"/>
  </r>
  <r>
    <x v="1"/>
    <e v="#N/A"/>
    <x v="7"/>
    <x v="211"/>
    <s v="CH Co.opFood Pham The Hien 2"/>
    <x v="12"/>
    <s v="B.xop NA.RICHOCO soco 50g"/>
    <n v="30"/>
    <n v="320107"/>
    <x v="12"/>
    <n v="5.7200040000000012"/>
    <n v="171.60012000000003"/>
  </r>
  <r>
    <x v="1"/>
    <e v="#N/A"/>
    <x v="7"/>
    <x v="211"/>
    <s v="CH Co.opFood Pham The Hien 2"/>
    <x v="22"/>
    <s v="C-BxopNa.kem sc phucb.tu20x15g"/>
    <n v="5"/>
    <n v="320925"/>
    <x v="22"/>
    <n v="37949.94"/>
    <n v="189749.7"/>
  </r>
  <r>
    <x v="1"/>
    <e v="#N/A"/>
    <x v="7"/>
    <x v="211"/>
    <s v="CH Co.opFood Pham The Hien 2"/>
    <x v="8"/>
    <s v="B.xop NABATI phu soco hg12x14g"/>
    <n v="4"/>
    <n v="320100"/>
    <x v="8"/>
    <n v="20.323620000000002"/>
    <n v="81.294480000000007"/>
  </r>
  <r>
    <x v="1"/>
    <e v="#N/A"/>
    <x v="7"/>
    <x v="211"/>
    <s v="CH Co.opFood Pham The Hien 2"/>
    <x v="13"/>
    <s v="B.xopNABATIphusocodua hg12x14g"/>
    <n v="24"/>
    <n v="320400"/>
    <x v="13"/>
    <n v="20.323620000000002"/>
    <n v="487.76688000000001"/>
  </r>
  <r>
    <x v="1"/>
    <e v="#N/A"/>
    <x v="7"/>
    <x v="211"/>
    <s v="CH Co.opFood Pham The Hien 2"/>
    <x v="9"/>
    <s v="Banh queNABATI nhan phomai105g"/>
    <n v="22"/>
    <n v="322000"/>
    <x v="9"/>
    <n v="12.645809999999999"/>
    <n v="278.20781999999997"/>
  </r>
  <r>
    <x v="1"/>
    <e v="#N/A"/>
    <x v="7"/>
    <x v="211"/>
    <s v="CH Co.opFood Pham The Hien 2"/>
    <x v="4"/>
    <s v="B.RICH.AHH TRIPp.mai hg10x9g"/>
    <n v="7"/>
    <n v="324003"/>
    <x v="4"/>
    <n v="19.800018000000001"/>
    <n v="138.60012600000002"/>
  </r>
  <r>
    <x v="1"/>
    <s v="COOPFOOD"/>
    <x v="7"/>
    <x v="67"/>
    <s v="CH Co.opFood 418 Tran Van Giau"/>
    <x v="3"/>
    <s v="Banh xopNABATI RICHE.hg 20x6g"/>
    <n v="9"/>
    <n v="320028"/>
    <x v="3"/>
    <n v="30.099959999999999"/>
    <n v="270.89963999999998"/>
  </r>
  <r>
    <x v="1"/>
    <s v="COOPFOOD"/>
    <x v="7"/>
    <x v="67"/>
    <s v="CH Co.opFood 418 Tran Van Giau"/>
    <x v="7"/>
    <s v="B.xop NA.RICH p.mai hg 20x15g"/>
    <n v="12"/>
    <n v="320023"/>
    <x v="7"/>
    <n v="39.743999999999993"/>
    <n v="476.92799999999988"/>
  </r>
  <r>
    <x v="1"/>
    <s v="COOPFOOD"/>
    <x v="7"/>
    <x v="67"/>
    <s v="CH Co.opFood 418 Tran Van Giau"/>
    <x v="5"/>
    <s v="B.xop NA.RICHEESE p.mai 50g"/>
    <n v="30"/>
    <n v="320015"/>
    <x v="5"/>
    <n v="5.9841899999999999"/>
    <n v="179.5257"/>
  </r>
  <r>
    <x v="1"/>
    <s v="COOPFOOD"/>
    <x v="7"/>
    <x v="67"/>
    <s v="CH Co.opFood 418 Tran Van Giau"/>
    <x v="11"/>
    <s v="B.xop NA.RICHOCO soco hg20x15g"/>
    <n v="6"/>
    <n v="320118"/>
    <x v="11"/>
    <n v="37.949940000000005"/>
    <n v="227.69964000000004"/>
  </r>
  <r>
    <x v="1"/>
    <s v="COOPFOOD"/>
    <x v="7"/>
    <x v="67"/>
    <s v="CH Co.opFood 418 Tran Van Giau"/>
    <x v="9"/>
    <s v="Banh queNABATI nhan phomai105g"/>
    <n v="21"/>
    <n v="322000"/>
    <x v="9"/>
    <n v="12.645809999999999"/>
    <n v="265.56200999999999"/>
  </r>
  <r>
    <x v="1"/>
    <s v="COOPFOOD"/>
    <x v="7"/>
    <x v="67"/>
    <s v="CH Co.opFood 418 Tran Van Giau"/>
    <x v="4"/>
    <s v="B.RICH.AHH TRIPp.mai hg10x9g"/>
    <n v="5"/>
    <n v="324003"/>
    <x v="4"/>
    <n v="19.800018000000001"/>
    <n v="99.00009"/>
  </r>
  <r>
    <x v="1"/>
    <e v="#N/A"/>
    <x v="7"/>
    <x v="212"/>
    <s v="CH Co.opFood 85 Nguyen Son"/>
    <x v="3"/>
    <s v="Banh xopNABATI RICHE.hg 20x6g"/>
    <n v="4"/>
    <n v="320028"/>
    <x v="3"/>
    <n v="30.099959999999999"/>
    <n v="120.39984"/>
  </r>
  <r>
    <x v="1"/>
    <e v="#N/A"/>
    <x v="7"/>
    <x v="212"/>
    <s v="CH Co.opFood 85 Nguyen Son"/>
    <x v="7"/>
    <s v="B.xop NA.RICH p.mai hg 20x15g"/>
    <n v="4"/>
    <n v="320023"/>
    <x v="7"/>
    <n v="39.743999999999993"/>
    <n v="158.97599999999997"/>
  </r>
  <r>
    <x v="1"/>
    <e v="#N/A"/>
    <x v="7"/>
    <x v="212"/>
    <s v="CH Co.opFood 85 Nguyen Son"/>
    <x v="5"/>
    <s v="B.xop NA.RICHEESE p.mai 50g"/>
    <n v="57"/>
    <n v="320015"/>
    <x v="5"/>
    <n v="5.9841899999999999"/>
    <n v="341.09883000000002"/>
  </r>
  <r>
    <x v="1"/>
    <e v="#N/A"/>
    <x v="7"/>
    <x v="212"/>
    <s v="CH Co.opFood 85 Nguyen Son"/>
    <x v="21"/>
    <s v="C-B.xopNa.kem sc phucbontu50g"/>
    <n v="22"/>
    <n v="320917"/>
    <x v="21"/>
    <n v="5720.0040000000008"/>
    <n v="125840.08800000002"/>
  </r>
  <r>
    <x v="1"/>
    <e v="#N/A"/>
    <x v="7"/>
    <x v="212"/>
    <s v="CH Co.opFood 85 Nguyen Son"/>
    <x v="9"/>
    <s v="Banh queNABATI nhan phomai105g"/>
    <n v="20"/>
    <n v="322000"/>
    <x v="9"/>
    <n v="12.645809999999999"/>
    <n v="252.91619999999998"/>
  </r>
  <r>
    <x v="1"/>
    <e v="#N/A"/>
    <x v="7"/>
    <x v="212"/>
    <s v="CH Co.opFood 85 Nguyen Son"/>
    <x v="4"/>
    <s v="B.RICH.AHH TRIPp.mai hg10x9g"/>
    <n v="-1"/>
    <n v="324003"/>
    <x v="4"/>
    <n v="19.800018000000001"/>
    <n v="-19.800018000000001"/>
  </r>
  <r>
    <x v="1"/>
    <e v="#N/A"/>
    <x v="7"/>
    <x v="212"/>
    <s v="CH Co.opFood 85 Nguyen Son"/>
    <x v="10"/>
    <s v="B.quyNabati nhan kemphomai112g"/>
    <n v="12"/>
    <n v="323004"/>
    <x v="10"/>
    <n v="12.645809999999999"/>
    <n v="151.74972"/>
  </r>
  <r>
    <x v="1"/>
    <e v="#N/A"/>
    <x v="7"/>
    <x v="213"/>
    <s v="CH Co.opFood Hiep Binh Chanh"/>
    <x v="3"/>
    <s v="Banh xopNABATI RICHE.hg 20x6g"/>
    <n v="7"/>
    <n v="320028"/>
    <x v="3"/>
    <n v="30.099959999999999"/>
    <n v="210.69971999999999"/>
  </r>
  <r>
    <x v="1"/>
    <e v="#N/A"/>
    <x v="7"/>
    <x v="213"/>
    <s v="CH Co.opFood Hiep Binh Chanh"/>
    <x v="7"/>
    <s v="B.xop NA.RICH p.mai hg 20x15g"/>
    <n v="14"/>
    <n v="320023"/>
    <x v="7"/>
    <n v="39.743999999999993"/>
    <n v="556.41599999999994"/>
  </r>
  <r>
    <x v="1"/>
    <e v="#N/A"/>
    <x v="7"/>
    <x v="213"/>
    <s v="CH Co.opFood Hiep Binh Chanh"/>
    <x v="5"/>
    <s v="B.xop NA.RICHEESE p.mai 50g"/>
    <n v="29"/>
    <n v="320015"/>
    <x v="5"/>
    <n v="5.9841899999999999"/>
    <n v="173.54150999999999"/>
  </r>
  <r>
    <x v="1"/>
    <e v="#N/A"/>
    <x v="7"/>
    <x v="213"/>
    <s v="CH Co.opFood Hiep Binh Chanh"/>
    <x v="11"/>
    <s v="B.xop NA.RICHOCO soco hg20x15g"/>
    <n v="22"/>
    <n v="320118"/>
    <x v="11"/>
    <n v="37.949940000000005"/>
    <n v="834.89868000000013"/>
  </r>
  <r>
    <x v="1"/>
    <e v="#N/A"/>
    <x v="7"/>
    <x v="213"/>
    <s v="CH Co.opFood Hiep Binh Chanh"/>
    <x v="12"/>
    <s v="B.xop NA.RICHOCO soco 50g"/>
    <n v="32"/>
    <n v="320107"/>
    <x v="12"/>
    <n v="5.7200040000000012"/>
    <n v="183.04012800000004"/>
  </r>
  <r>
    <x v="1"/>
    <e v="#N/A"/>
    <x v="7"/>
    <x v="213"/>
    <s v="CH Co.opFood Hiep Binh Chanh"/>
    <x v="8"/>
    <s v="B.xop NABATI phu soco hg12x14g"/>
    <n v="21"/>
    <n v="320100"/>
    <x v="8"/>
    <n v="20.323620000000002"/>
    <n v="426.79602000000006"/>
  </r>
  <r>
    <x v="1"/>
    <e v="#N/A"/>
    <x v="7"/>
    <x v="213"/>
    <s v="CH Co.opFood Hiep Binh Chanh"/>
    <x v="13"/>
    <s v="B.xopNABATIphusocodua hg12x14g"/>
    <n v="1"/>
    <n v="320400"/>
    <x v="13"/>
    <n v="20.323620000000002"/>
    <n v="20.323620000000002"/>
  </r>
  <r>
    <x v="1"/>
    <e v="#N/A"/>
    <x v="7"/>
    <x v="213"/>
    <s v="CH Co.opFood Hiep Binh Chanh"/>
    <x v="9"/>
    <s v="Banh queNABATI nhan phomai105g"/>
    <n v="20"/>
    <n v="322000"/>
    <x v="9"/>
    <n v="12.645809999999999"/>
    <n v="252.91619999999998"/>
  </r>
  <r>
    <x v="1"/>
    <e v="#N/A"/>
    <x v="7"/>
    <x v="213"/>
    <s v="CH Co.opFood Hiep Binh Chanh"/>
    <x v="4"/>
    <s v="B.RICH.AHH TRIPp.mai hg10x9g"/>
    <n v="4"/>
    <n v="324003"/>
    <x v="4"/>
    <n v="19.800018000000001"/>
    <n v="79.200072000000006"/>
  </r>
  <r>
    <x v="1"/>
    <e v="#N/A"/>
    <x v="7"/>
    <x v="213"/>
    <s v="CH Co.opFood Hiep Binh Chanh"/>
    <x v="10"/>
    <s v="B.quyNabati nhan kemphomai112g"/>
    <n v="20"/>
    <n v="323004"/>
    <x v="10"/>
    <n v="12.645809999999999"/>
    <n v="252.91619999999998"/>
  </r>
  <r>
    <x v="1"/>
    <e v="#N/A"/>
    <x v="7"/>
    <x v="214"/>
    <s v="CH Co.opFood Cat Lai"/>
    <x v="3"/>
    <s v="Banh xopNABATI RICHE.hg 20x6g"/>
    <n v="1"/>
    <n v="320028"/>
    <x v="3"/>
    <n v="30.099959999999999"/>
    <n v="30.099959999999999"/>
  </r>
  <r>
    <x v="1"/>
    <e v="#N/A"/>
    <x v="7"/>
    <x v="214"/>
    <s v="CH Co.opFood Cat Lai"/>
    <x v="7"/>
    <s v="B.xop NA.RICH p.mai hg 20x15g"/>
    <n v="3"/>
    <n v="320023"/>
    <x v="7"/>
    <n v="39.743999999999993"/>
    <n v="119.23199999999997"/>
  </r>
  <r>
    <x v="1"/>
    <e v="#N/A"/>
    <x v="7"/>
    <x v="214"/>
    <s v="CH Co.opFood Cat Lai"/>
    <x v="5"/>
    <s v="B.xop NA.RICHEESE p.mai 50g"/>
    <n v="11"/>
    <n v="320015"/>
    <x v="5"/>
    <n v="5.9841899999999999"/>
    <n v="65.826089999999994"/>
  </r>
  <r>
    <x v="1"/>
    <e v="#N/A"/>
    <x v="7"/>
    <x v="214"/>
    <s v="CH Co.opFood Cat Lai"/>
    <x v="12"/>
    <s v="B.xop NA.RICHOCO soco 50g"/>
    <n v="1"/>
    <n v="320107"/>
    <x v="12"/>
    <n v="5.7200040000000012"/>
    <n v="5.7200040000000012"/>
  </r>
  <r>
    <x v="1"/>
    <s v="COOPMART"/>
    <x v="7"/>
    <x v="3"/>
    <s v="Co.opMart Bac Giang"/>
    <x v="17"/>
    <s v="C-Mitron phomai cay capdo0-74g"/>
    <n v="-10"/>
    <n v="327902"/>
    <x v="17"/>
    <n v="6774.5520000000006"/>
    <n v="-67745.52"/>
  </r>
  <r>
    <x v="1"/>
    <s v="COOPMART"/>
    <x v="7"/>
    <x v="3"/>
    <s v="Co.opMart Bac Giang"/>
    <x v="19"/>
    <s v="C-Mi sup phomai cay capdo0-65g"/>
    <n v="10"/>
    <n v="327900"/>
    <x v="19"/>
    <n v="6774.5520000000006"/>
    <n v="67745.52"/>
  </r>
  <r>
    <x v="1"/>
    <s v="COOPMART"/>
    <x v="7"/>
    <x v="3"/>
    <s v="Co.opMart Bac Giang"/>
    <x v="3"/>
    <s v="Banh xopNABATI RICHE.hg 20x6g"/>
    <n v="13"/>
    <n v="320028"/>
    <x v="3"/>
    <n v="30.099959999999999"/>
    <n v="391.29948000000002"/>
  </r>
  <r>
    <x v="1"/>
    <s v="COOPMART"/>
    <x v="7"/>
    <x v="3"/>
    <s v="Co.opMart Bac Giang"/>
    <x v="7"/>
    <s v="B.xop NA.RICH p.mai hg 20x15g"/>
    <n v="21"/>
    <n v="320023"/>
    <x v="7"/>
    <n v="39.743999999999993"/>
    <n v="834.6239999999998"/>
  </r>
  <r>
    <x v="1"/>
    <s v="COOPMART"/>
    <x v="7"/>
    <x v="3"/>
    <s v="Co.opMart Bac Giang"/>
    <x v="5"/>
    <s v="B.xop NA.RICHEESE p.mai 50g"/>
    <n v="180"/>
    <n v="320015"/>
    <x v="5"/>
    <n v="5.9841899999999999"/>
    <n v="1077.1541999999999"/>
  </r>
  <r>
    <x v="1"/>
    <s v="COOPMART"/>
    <x v="7"/>
    <x v="3"/>
    <s v="Co.opMart Bac Giang"/>
    <x v="11"/>
    <s v="B.xop NA.RICHOCO soco hg20x15g"/>
    <n v="16"/>
    <n v="320118"/>
    <x v="11"/>
    <n v="37.949940000000005"/>
    <n v="607.19904000000008"/>
  </r>
  <r>
    <x v="1"/>
    <s v="COOPMART"/>
    <x v="7"/>
    <x v="3"/>
    <s v="Co.opMart Bac Giang"/>
    <x v="12"/>
    <s v="B.xop NA.RICHOCO soco 50g"/>
    <n v="156"/>
    <n v="320107"/>
    <x v="12"/>
    <n v="5.7200040000000012"/>
    <n v="892.32062400000018"/>
  </r>
  <r>
    <x v="1"/>
    <s v="COOPMART"/>
    <x v="7"/>
    <x v="3"/>
    <s v="Co.opMart Bac Giang"/>
    <x v="21"/>
    <s v="C-B.xopNa.kem sc phucbontu50g"/>
    <n v="1"/>
    <n v="320917"/>
    <x v="21"/>
    <n v="5720.0040000000008"/>
    <n v="5720.0040000000008"/>
  </r>
  <r>
    <x v="1"/>
    <s v="COOPMART"/>
    <x v="7"/>
    <x v="3"/>
    <s v="Co.opMart Bac Giang"/>
    <x v="8"/>
    <s v="B.xop NABATI phu soco hg12x14g"/>
    <n v="10"/>
    <n v="320100"/>
    <x v="8"/>
    <n v="20.323620000000002"/>
    <n v="203.23620000000003"/>
  </r>
  <r>
    <x v="1"/>
    <s v="COOPMART"/>
    <x v="7"/>
    <x v="3"/>
    <s v="Co.opMart Bac Giang"/>
    <x v="13"/>
    <s v="B.xopNABATIphusocodua hg12x14g"/>
    <n v="14"/>
    <n v="320400"/>
    <x v="13"/>
    <n v="20.323620000000002"/>
    <n v="284.53068000000002"/>
  </r>
  <r>
    <x v="1"/>
    <s v="COOPMART"/>
    <x v="7"/>
    <x v="3"/>
    <s v="Co.opMart Bac Giang"/>
    <x v="2"/>
    <s v="Banh xopNABATI RICHOCO hg20x6g"/>
    <n v="19"/>
    <n v="320120"/>
    <x v="2"/>
    <n v="30.099959999999999"/>
    <n v="571.89923999999996"/>
  </r>
  <r>
    <x v="1"/>
    <s v="COOPMART"/>
    <x v="7"/>
    <x v="3"/>
    <s v="Co.opMart Bac Giang"/>
    <x v="23"/>
    <s v="C-B.xop NA.RICH p.mai hg22x15g"/>
    <n v="10"/>
    <n v="320029"/>
    <x v="23"/>
    <n v="46.000080000000004"/>
    <n v="460.00080000000003"/>
  </r>
  <r>
    <x v="1"/>
    <s v="COOPMART"/>
    <x v="7"/>
    <x v="3"/>
    <s v="Co.opMart Bac Giang"/>
    <x v="15"/>
    <s v="B.xop NABATInhan kem Goguma50g"/>
    <n v="170"/>
    <n v="320926"/>
    <x v="15"/>
    <n v="5.9841899999999999"/>
    <n v="1017.3122999999999"/>
  </r>
  <r>
    <x v="1"/>
    <s v="COOPMART"/>
    <x v="7"/>
    <x v="3"/>
    <s v="Co.opMart Bac Giang"/>
    <x v="9"/>
    <s v="Banh queNABATI nhan phomai105g"/>
    <n v="15"/>
    <n v="322000"/>
    <x v="9"/>
    <n v="12.645809999999999"/>
    <n v="189.68714999999997"/>
  </r>
  <r>
    <x v="1"/>
    <s v="COOPMART"/>
    <x v="7"/>
    <x v="3"/>
    <s v="Co.opMart Bac Giang"/>
    <x v="14"/>
    <s v="B.queNABATI nhan phomai hg280g"/>
    <n v="16"/>
    <n v="322001"/>
    <x v="14"/>
    <n v="36.695520000000002"/>
    <n v="587.12832000000003"/>
  </r>
  <r>
    <x v="1"/>
    <s v="COOPMART"/>
    <x v="7"/>
    <x v="3"/>
    <s v="Co.opMart Bac Giang"/>
    <x v="0"/>
    <s v="B.que NABATI nhan soco hg 120g"/>
    <n v="24"/>
    <n v="322100"/>
    <x v="0"/>
    <n v="18.065520000000003"/>
    <n v="433.57248000000004"/>
  </r>
  <r>
    <x v="1"/>
    <s v="COOPMART"/>
    <x v="7"/>
    <x v="3"/>
    <s v="Co.opMart Bac Giang"/>
    <x v="4"/>
    <s v="B.RICH.AHH TRIPp.mai hg10x9g"/>
    <n v="10"/>
    <n v="324003"/>
    <x v="4"/>
    <n v="19.800018000000001"/>
    <n v="198.00018"/>
  </r>
  <r>
    <x v="1"/>
    <s v="COOPMART"/>
    <x v="7"/>
    <x v="3"/>
    <s v="Co.opMart Bac Giang"/>
    <x v="1"/>
    <s v="B.quyNabati nhankemh.vani 112g"/>
    <n v="33"/>
    <n v="323900"/>
    <x v="1"/>
    <n v="12.645809999999999"/>
    <n v="417.31172999999995"/>
  </r>
  <r>
    <x v="1"/>
    <s v="COOPMART"/>
    <x v="7"/>
    <x v="3"/>
    <s v="Co.opMart Bac Giang"/>
    <x v="6"/>
    <s v="B.quy Nabati nhan kem soco112g"/>
    <n v="2"/>
    <n v="323103"/>
    <x v="6"/>
    <n v="12.645809999999999"/>
    <n v="25.291619999999998"/>
  </r>
  <r>
    <x v="1"/>
    <s v="COOPMART"/>
    <x v="7"/>
    <x v="3"/>
    <s v="Co.opMart Bac Giang"/>
    <x v="10"/>
    <s v="B.quyNabati nhan kemphomai112g"/>
    <n v="16"/>
    <n v="323004"/>
    <x v="10"/>
    <n v="12.645809999999999"/>
    <n v="202.33295999999999"/>
  </r>
  <r>
    <x v="1"/>
    <s v="COOPMART"/>
    <x v="7"/>
    <x v="3"/>
    <s v="Co.opMart Bac Giang"/>
    <x v="16"/>
    <s v="B.phu kemGoguma NA.AHH hg10x9g"/>
    <n v="36"/>
    <n v="324903"/>
    <x v="16"/>
    <n v="20.662344000000001"/>
    <n v="743.84438399999999"/>
  </r>
  <r>
    <x v="1"/>
    <s v="COOPMART"/>
    <x v="7"/>
    <x v="68"/>
    <s v="Co.opMart Binh Duong 2"/>
    <x v="17"/>
    <s v="C-Mitron phomai cay capdo0-74g"/>
    <n v="27"/>
    <n v="327902"/>
    <x v="17"/>
    <n v="6774.5520000000006"/>
    <n v="182912.90400000001"/>
  </r>
  <r>
    <x v="1"/>
    <s v="COOPMART"/>
    <x v="7"/>
    <x v="68"/>
    <s v="Co.opMart Binh Duong 2"/>
    <x v="18"/>
    <s v="C-Mitron phomai cay capdo1-75g"/>
    <n v="-30"/>
    <n v="327903"/>
    <x v="18"/>
    <n v="6774.5520000000006"/>
    <n v="-203236.56000000003"/>
  </r>
  <r>
    <x v="1"/>
    <s v="COOPMART"/>
    <x v="7"/>
    <x v="68"/>
    <s v="Co.opMart Binh Duong 2"/>
    <x v="19"/>
    <s v="C-Mi sup phomai cay capdo0-65g"/>
    <n v="-27"/>
    <n v="327900"/>
    <x v="19"/>
    <n v="6774.5520000000006"/>
    <n v="-182912.90400000001"/>
  </r>
  <r>
    <x v="1"/>
    <s v="COOPMART"/>
    <x v="7"/>
    <x v="68"/>
    <s v="Co.opMart Binh Duong 2"/>
    <x v="20"/>
    <s v="C-Mi sup phomai cay capdo1-67g"/>
    <n v="30"/>
    <n v="327901"/>
    <x v="20"/>
    <n v="6774.5520000000006"/>
    <n v="203236.56000000003"/>
  </r>
  <r>
    <x v="1"/>
    <s v="COOPMART"/>
    <x v="7"/>
    <x v="68"/>
    <s v="Co.opMart Binh Duong 2"/>
    <x v="3"/>
    <s v="Banh xopNABATI RICHE.hg 20x6g"/>
    <n v="37"/>
    <n v="320028"/>
    <x v="3"/>
    <n v="30.099959999999999"/>
    <n v="1113.6985199999999"/>
  </r>
  <r>
    <x v="1"/>
    <s v="COOPMART"/>
    <x v="7"/>
    <x v="68"/>
    <s v="Co.opMart Binh Duong 2"/>
    <x v="7"/>
    <s v="B.xop NA.RICH p.mai hg 20x15g"/>
    <n v="92"/>
    <n v="320023"/>
    <x v="7"/>
    <n v="39.743999999999993"/>
    <n v="3656.4479999999994"/>
  </r>
  <r>
    <x v="1"/>
    <s v="COOPMART"/>
    <x v="7"/>
    <x v="68"/>
    <s v="Co.opMart Binh Duong 2"/>
    <x v="5"/>
    <s v="B.xop NA.RICHEESE p.mai 50g"/>
    <n v="322"/>
    <n v="320015"/>
    <x v="5"/>
    <n v="5.9841899999999999"/>
    <n v="1926.9091799999999"/>
  </r>
  <r>
    <x v="1"/>
    <s v="COOPMART"/>
    <x v="7"/>
    <x v="68"/>
    <s v="Co.opMart Binh Duong 2"/>
    <x v="11"/>
    <s v="B.xop NA.RICHOCO soco hg20x15g"/>
    <n v="29"/>
    <n v="320118"/>
    <x v="11"/>
    <n v="37.949940000000005"/>
    <n v="1100.5482600000003"/>
  </r>
  <r>
    <x v="1"/>
    <s v="COOPMART"/>
    <x v="7"/>
    <x v="68"/>
    <s v="Co.opMart Binh Duong 2"/>
    <x v="12"/>
    <s v="B.xop NA.RICHOCO soco 50g"/>
    <n v="44"/>
    <n v="320107"/>
    <x v="12"/>
    <n v="5.7200040000000012"/>
    <n v="251.68017600000005"/>
  </r>
  <r>
    <x v="1"/>
    <s v="COOPMART"/>
    <x v="7"/>
    <x v="68"/>
    <s v="Co.opMart Binh Duong 2"/>
    <x v="21"/>
    <s v="C-B.xopNa.kem sc phucbontu50g"/>
    <n v="4"/>
    <n v="320917"/>
    <x v="21"/>
    <n v="5720.0040000000008"/>
    <n v="22880.016000000003"/>
  </r>
  <r>
    <x v="1"/>
    <s v="COOPMART"/>
    <x v="7"/>
    <x v="68"/>
    <s v="Co.opMart Binh Duong 2"/>
    <x v="8"/>
    <s v="B.xop NABATI phu soco hg12x14g"/>
    <n v="8"/>
    <n v="320100"/>
    <x v="8"/>
    <n v="20.323620000000002"/>
    <n v="162.58896000000001"/>
  </r>
  <r>
    <x v="1"/>
    <s v="COOPMART"/>
    <x v="7"/>
    <x v="68"/>
    <s v="Co.opMart Binh Duong 2"/>
    <x v="13"/>
    <s v="B.xopNABATIphusocodua hg12x14g"/>
    <n v="28"/>
    <n v="320400"/>
    <x v="13"/>
    <n v="20.323620000000002"/>
    <n v="569.06136000000004"/>
  </r>
  <r>
    <x v="1"/>
    <s v="COOPMART"/>
    <x v="7"/>
    <x v="68"/>
    <s v="Co.opMart Binh Duong 2"/>
    <x v="2"/>
    <s v="Banh xopNABATI RICHOCO hg20x6g"/>
    <n v="8"/>
    <n v="320120"/>
    <x v="2"/>
    <n v="30.099959999999999"/>
    <n v="240.79968"/>
  </r>
  <r>
    <x v="1"/>
    <s v="COOPMART"/>
    <x v="7"/>
    <x v="68"/>
    <s v="Co.opMart Binh Duong 2"/>
    <x v="15"/>
    <s v="B.xop NABATInhan kem Goguma50g"/>
    <n v="31"/>
    <n v="320926"/>
    <x v="15"/>
    <n v="5.9841899999999999"/>
    <n v="185.50988999999998"/>
  </r>
  <r>
    <x v="1"/>
    <s v="COOPMART"/>
    <x v="7"/>
    <x v="68"/>
    <s v="Co.opMart Binh Duong 2"/>
    <x v="9"/>
    <s v="Banh queNABATI nhan phomai105g"/>
    <n v="22"/>
    <n v="322000"/>
    <x v="9"/>
    <n v="12.645809999999999"/>
    <n v="278.20781999999997"/>
  </r>
  <r>
    <x v="1"/>
    <s v="COOPMART"/>
    <x v="7"/>
    <x v="68"/>
    <s v="Co.opMart Binh Duong 2"/>
    <x v="14"/>
    <s v="B.queNABATI nhan phomai hg280g"/>
    <n v="8"/>
    <n v="322001"/>
    <x v="14"/>
    <n v="36.695520000000002"/>
    <n v="293.56416000000002"/>
  </r>
  <r>
    <x v="1"/>
    <s v="COOPMART"/>
    <x v="7"/>
    <x v="68"/>
    <s v="Co.opMart Binh Duong 2"/>
    <x v="0"/>
    <s v="B.que NABATI nhan soco hg 120g"/>
    <n v="3"/>
    <n v="322100"/>
    <x v="0"/>
    <n v="18.065520000000003"/>
    <n v="54.196560000000005"/>
  </r>
  <r>
    <x v="1"/>
    <s v="COOPMART"/>
    <x v="7"/>
    <x v="68"/>
    <s v="Co.opMart Binh Duong 2"/>
    <x v="4"/>
    <s v="B.RICH.AHH TRIPp.mai hg10x9g"/>
    <n v="24"/>
    <n v="324003"/>
    <x v="4"/>
    <n v="19.800018000000001"/>
    <n v="475.20043200000003"/>
  </r>
  <r>
    <x v="1"/>
    <s v="COOPMART"/>
    <x v="7"/>
    <x v="68"/>
    <s v="Co.opMart Binh Duong 2"/>
    <x v="1"/>
    <s v="B.quyNabati nhankemh.vani 112g"/>
    <n v="33"/>
    <n v="323900"/>
    <x v="1"/>
    <n v="12.645809999999999"/>
    <n v="417.31172999999995"/>
  </r>
  <r>
    <x v="1"/>
    <s v="COOPMART"/>
    <x v="7"/>
    <x v="68"/>
    <s v="Co.opMart Binh Duong 2"/>
    <x v="6"/>
    <s v="B.quy Nabati nhan kem soco112g"/>
    <n v="27"/>
    <n v="323103"/>
    <x v="6"/>
    <n v="12.645809999999999"/>
    <n v="341.43687"/>
  </r>
  <r>
    <x v="1"/>
    <s v="COOPMART"/>
    <x v="7"/>
    <x v="68"/>
    <s v="Co.opMart Binh Duong 2"/>
    <x v="10"/>
    <s v="B.quyNabati nhan kemphomai112g"/>
    <n v="27"/>
    <n v="323004"/>
    <x v="10"/>
    <n v="12.645809999999999"/>
    <n v="341.43687"/>
  </r>
  <r>
    <x v="1"/>
    <e v="#N/A"/>
    <x v="7"/>
    <x v="215"/>
    <s v="Co.opMart Dak Nong"/>
    <x v="17"/>
    <s v="C-Mitron phomai cay capdo0-74g"/>
    <n v="-1"/>
    <n v="327902"/>
    <x v="17"/>
    <n v="6774.5520000000006"/>
    <n v="-6774.5520000000006"/>
  </r>
  <r>
    <x v="1"/>
    <e v="#N/A"/>
    <x v="7"/>
    <x v="215"/>
    <s v="Co.opMart Dak Nong"/>
    <x v="18"/>
    <s v="C-Mitron phomai cay capdo1-75g"/>
    <n v="2"/>
    <n v="327903"/>
    <x v="18"/>
    <n v="6774.5520000000006"/>
    <n v="13549.104000000001"/>
  </r>
  <r>
    <x v="1"/>
    <e v="#N/A"/>
    <x v="7"/>
    <x v="215"/>
    <s v="Co.opMart Dak Nong"/>
    <x v="20"/>
    <s v="C-Mi sup phomai cay capdo1-67g"/>
    <n v="16"/>
    <n v="327901"/>
    <x v="20"/>
    <n v="6774.5520000000006"/>
    <n v="108392.83200000001"/>
  </r>
  <r>
    <x v="1"/>
    <e v="#N/A"/>
    <x v="7"/>
    <x v="215"/>
    <s v="Co.opMart Dak Nong"/>
    <x v="3"/>
    <s v="Banh xopNABATI RICHE.hg 20x6g"/>
    <n v="22"/>
    <n v="320028"/>
    <x v="3"/>
    <n v="30.099959999999999"/>
    <n v="662.19911999999999"/>
  </r>
  <r>
    <x v="1"/>
    <e v="#N/A"/>
    <x v="7"/>
    <x v="215"/>
    <s v="Co.opMart Dak Nong"/>
    <x v="7"/>
    <s v="B.xop NA.RICH p.mai hg 20x15g"/>
    <n v="30"/>
    <n v="320023"/>
    <x v="7"/>
    <n v="39.743999999999993"/>
    <n v="1192.3199999999997"/>
  </r>
  <r>
    <x v="1"/>
    <e v="#N/A"/>
    <x v="7"/>
    <x v="215"/>
    <s v="Co.opMart Dak Nong"/>
    <x v="5"/>
    <s v="B.xop NA.RICHEESE p.mai 50g"/>
    <n v="121"/>
    <n v="320015"/>
    <x v="5"/>
    <n v="5.9841899999999999"/>
    <n v="724.08699000000001"/>
  </r>
  <r>
    <x v="1"/>
    <e v="#N/A"/>
    <x v="7"/>
    <x v="215"/>
    <s v="Co.opMart Dak Nong"/>
    <x v="11"/>
    <s v="B.xop NA.RICHOCO soco hg20x15g"/>
    <n v="18"/>
    <n v="320118"/>
    <x v="11"/>
    <n v="37.949940000000005"/>
    <n v="683.09892000000013"/>
  </r>
  <r>
    <x v="1"/>
    <e v="#N/A"/>
    <x v="7"/>
    <x v="215"/>
    <s v="Co.opMart Dak Nong"/>
    <x v="12"/>
    <s v="B.xop NA.RICHOCO soco 50g"/>
    <n v="14"/>
    <n v="320107"/>
    <x v="12"/>
    <n v="5.7200040000000012"/>
    <n v="80.080056000000013"/>
  </r>
  <r>
    <x v="1"/>
    <e v="#N/A"/>
    <x v="7"/>
    <x v="215"/>
    <s v="Co.opMart Dak Nong"/>
    <x v="22"/>
    <s v="C-BxopNa.kem sc phucb.tu20x15g"/>
    <n v="1"/>
    <n v="320925"/>
    <x v="22"/>
    <n v="37949.94"/>
    <n v="37949.94"/>
  </r>
  <r>
    <x v="1"/>
    <e v="#N/A"/>
    <x v="7"/>
    <x v="215"/>
    <s v="Co.opMart Dak Nong"/>
    <x v="13"/>
    <s v="B.xopNABATIphusocodua hg12x14g"/>
    <n v="1"/>
    <n v="320400"/>
    <x v="13"/>
    <n v="20.323620000000002"/>
    <n v="20.323620000000002"/>
  </r>
  <r>
    <x v="1"/>
    <e v="#N/A"/>
    <x v="7"/>
    <x v="215"/>
    <s v="Co.opMart Dak Nong"/>
    <x v="2"/>
    <s v="Banh xopNABATI RICHOCO hg20x6g"/>
    <n v="17"/>
    <n v="320120"/>
    <x v="2"/>
    <n v="30.099959999999999"/>
    <n v="511.69932"/>
  </r>
  <r>
    <x v="1"/>
    <e v="#N/A"/>
    <x v="7"/>
    <x v="215"/>
    <s v="Co.opMart Dak Nong"/>
    <x v="15"/>
    <s v="B.xop NABATInhan kem Goguma50g"/>
    <n v="35"/>
    <n v="320926"/>
    <x v="15"/>
    <n v="5.9841899999999999"/>
    <n v="209.44665000000001"/>
  </r>
  <r>
    <x v="1"/>
    <e v="#N/A"/>
    <x v="7"/>
    <x v="215"/>
    <s v="Co.opMart Dak Nong"/>
    <x v="9"/>
    <s v="Banh queNABATI nhan phomai105g"/>
    <n v="14"/>
    <n v="322000"/>
    <x v="9"/>
    <n v="12.645809999999999"/>
    <n v="177.04133999999999"/>
  </r>
  <r>
    <x v="1"/>
    <e v="#N/A"/>
    <x v="7"/>
    <x v="215"/>
    <s v="Co.opMart Dak Nong"/>
    <x v="14"/>
    <s v="B.queNABATI nhan phomai hg280g"/>
    <n v="3"/>
    <n v="322001"/>
    <x v="14"/>
    <n v="36.695520000000002"/>
    <n v="110.08656000000001"/>
  </r>
  <r>
    <x v="1"/>
    <e v="#N/A"/>
    <x v="7"/>
    <x v="215"/>
    <s v="Co.opMart Dak Nong"/>
    <x v="0"/>
    <s v="B.que NABATI nhan soco hg 120g"/>
    <n v="2"/>
    <n v="322100"/>
    <x v="0"/>
    <n v="18.065520000000003"/>
    <n v="36.131040000000006"/>
  </r>
  <r>
    <x v="1"/>
    <e v="#N/A"/>
    <x v="7"/>
    <x v="215"/>
    <s v="Co.opMart Dak Nong"/>
    <x v="4"/>
    <s v="B.RICH.AHH TRIPp.mai hg10x9g"/>
    <n v="11"/>
    <n v="324003"/>
    <x v="4"/>
    <n v="19.800018000000001"/>
    <n v="217.80019800000002"/>
  </r>
  <r>
    <x v="1"/>
    <e v="#N/A"/>
    <x v="7"/>
    <x v="215"/>
    <s v="Co.opMart Dak Nong"/>
    <x v="1"/>
    <s v="B.quyNabati nhankemh.vani 112g"/>
    <n v="12"/>
    <n v="323900"/>
    <x v="1"/>
    <n v="12.645809999999999"/>
    <n v="151.74972"/>
  </r>
  <r>
    <x v="1"/>
    <e v="#N/A"/>
    <x v="7"/>
    <x v="215"/>
    <s v="Co.opMart Dak Nong"/>
    <x v="6"/>
    <s v="B.quy Nabati nhan kem soco112g"/>
    <n v="5"/>
    <n v="323103"/>
    <x v="6"/>
    <n v="12.645809999999999"/>
    <n v="63.229049999999994"/>
  </r>
  <r>
    <x v="1"/>
    <e v="#N/A"/>
    <x v="7"/>
    <x v="215"/>
    <s v="Co.opMart Dak Nong"/>
    <x v="10"/>
    <s v="B.quyNabati nhan kemphomai112g"/>
    <n v="3"/>
    <n v="323004"/>
    <x v="10"/>
    <n v="12.645809999999999"/>
    <n v="37.937429999999999"/>
  </r>
  <r>
    <x v="1"/>
    <e v="#N/A"/>
    <x v="7"/>
    <x v="215"/>
    <s v="Co.opMart Dak Nong"/>
    <x v="16"/>
    <s v="B.phu kemGoguma NA.AHH hg10x9g"/>
    <n v="12"/>
    <n v="324903"/>
    <x v="16"/>
    <n v="20.662344000000001"/>
    <n v="247.948128"/>
  </r>
  <r>
    <x v="1"/>
    <s v="COOPMART"/>
    <x v="7"/>
    <x v="69"/>
    <s v="Co.opMart Ly Thuong Kiet"/>
    <x v="3"/>
    <s v="Banh xopNABATI RICHE.hg 20x6g"/>
    <n v="91"/>
    <n v="320028"/>
    <x v="3"/>
    <n v="30.099959999999999"/>
    <n v="2739.09636"/>
  </r>
  <r>
    <x v="1"/>
    <s v="COOPMART"/>
    <x v="7"/>
    <x v="69"/>
    <s v="Co.opMart Ly Thuong Kiet"/>
    <x v="7"/>
    <s v="B.xop NA.RICH p.mai hg 20x15g"/>
    <n v="115"/>
    <n v="320023"/>
    <x v="7"/>
    <n v="39.743999999999993"/>
    <n v="4570.5599999999995"/>
  </r>
  <r>
    <x v="1"/>
    <s v="COOPMART"/>
    <x v="7"/>
    <x v="69"/>
    <s v="Co.opMart Ly Thuong Kiet"/>
    <x v="5"/>
    <s v="B.xop NA.RICHEESE p.mai 50g"/>
    <n v="381"/>
    <n v="320015"/>
    <x v="5"/>
    <n v="5.9841899999999999"/>
    <n v="2279.9763899999998"/>
  </r>
  <r>
    <x v="1"/>
    <s v="COOPMART"/>
    <x v="7"/>
    <x v="69"/>
    <s v="Co.opMart Ly Thuong Kiet"/>
    <x v="11"/>
    <s v="B.xop NA.RICHOCO soco hg20x15g"/>
    <n v="29"/>
    <n v="320118"/>
    <x v="11"/>
    <n v="37.949940000000005"/>
    <n v="1100.5482600000003"/>
  </r>
  <r>
    <x v="1"/>
    <s v="COOPMART"/>
    <x v="7"/>
    <x v="69"/>
    <s v="Co.opMart Ly Thuong Kiet"/>
    <x v="12"/>
    <s v="B.xop NA.RICHOCO soco 50g"/>
    <n v="145"/>
    <n v="320107"/>
    <x v="12"/>
    <n v="5.7200040000000012"/>
    <n v="829.40058000000022"/>
  </r>
  <r>
    <x v="1"/>
    <s v="COOPMART"/>
    <x v="7"/>
    <x v="69"/>
    <s v="Co.opMart Ly Thuong Kiet"/>
    <x v="22"/>
    <s v="C-BxopNa.kem sc phucb.tu20x15g"/>
    <n v="-2"/>
    <n v="320925"/>
    <x v="22"/>
    <n v="37949.94"/>
    <n v="-75899.88"/>
  </r>
  <r>
    <x v="1"/>
    <s v="COOPMART"/>
    <x v="7"/>
    <x v="69"/>
    <s v="Co.opMart Ly Thuong Kiet"/>
    <x v="8"/>
    <s v="B.xop NABATI phu soco hg12x14g"/>
    <n v="35"/>
    <n v="320100"/>
    <x v="8"/>
    <n v="20.323620000000002"/>
    <n v="711.32670000000007"/>
  </r>
  <r>
    <x v="1"/>
    <s v="COOPMART"/>
    <x v="7"/>
    <x v="69"/>
    <s v="Co.opMart Ly Thuong Kiet"/>
    <x v="13"/>
    <s v="B.xopNABATIphusocodua hg12x14g"/>
    <n v="29"/>
    <n v="320400"/>
    <x v="13"/>
    <n v="20.323620000000002"/>
    <n v="589.38498000000004"/>
  </r>
  <r>
    <x v="1"/>
    <s v="COOPMART"/>
    <x v="7"/>
    <x v="69"/>
    <s v="Co.opMart Ly Thuong Kiet"/>
    <x v="2"/>
    <s v="Banh xopNABATI RICHOCO hg20x6g"/>
    <n v="51"/>
    <n v="320120"/>
    <x v="2"/>
    <n v="30.099959999999999"/>
    <n v="1535.0979600000001"/>
  </r>
  <r>
    <x v="1"/>
    <s v="COOPMART"/>
    <x v="7"/>
    <x v="69"/>
    <s v="Co.opMart Ly Thuong Kiet"/>
    <x v="15"/>
    <s v="B.xop NABATInhan kem Goguma50g"/>
    <n v="134"/>
    <n v="320926"/>
    <x v="15"/>
    <n v="5.9841899999999999"/>
    <n v="801.88145999999995"/>
  </r>
  <r>
    <x v="1"/>
    <s v="COOPMART"/>
    <x v="7"/>
    <x v="69"/>
    <s v="Co.opMart Ly Thuong Kiet"/>
    <x v="9"/>
    <s v="Banh queNABATI nhan phomai105g"/>
    <n v="60"/>
    <n v="322000"/>
    <x v="9"/>
    <n v="12.645809999999999"/>
    <n v="758.7485999999999"/>
  </r>
  <r>
    <x v="1"/>
    <s v="COOPMART"/>
    <x v="7"/>
    <x v="69"/>
    <s v="Co.opMart Ly Thuong Kiet"/>
    <x v="14"/>
    <s v="B.queNABATI nhan phomai hg280g"/>
    <n v="49"/>
    <n v="322001"/>
    <x v="14"/>
    <n v="36.695520000000002"/>
    <n v="1798.0804800000001"/>
  </r>
  <r>
    <x v="1"/>
    <s v="COOPMART"/>
    <x v="7"/>
    <x v="69"/>
    <s v="Co.opMart Ly Thuong Kiet"/>
    <x v="0"/>
    <s v="B.que NABATI nhan soco hg 120g"/>
    <n v="39"/>
    <n v="322100"/>
    <x v="0"/>
    <n v="18.065520000000003"/>
    <n v="704.55528000000015"/>
  </r>
  <r>
    <x v="1"/>
    <s v="COOPMART"/>
    <x v="7"/>
    <x v="69"/>
    <s v="Co.opMart Ly Thuong Kiet"/>
    <x v="4"/>
    <s v="B.RICH.AHH TRIPp.mai hg10x9g"/>
    <n v="69"/>
    <n v="324003"/>
    <x v="4"/>
    <n v="19.800018000000001"/>
    <n v="1366.2012420000001"/>
  </r>
  <r>
    <x v="1"/>
    <s v="COOPMART"/>
    <x v="7"/>
    <x v="69"/>
    <s v="Co.opMart Ly Thuong Kiet"/>
    <x v="1"/>
    <s v="B.quyNabati nhankemh.vani 112g"/>
    <n v="1"/>
    <n v="323900"/>
    <x v="1"/>
    <n v="12.645809999999999"/>
    <n v="12.645809999999999"/>
  </r>
  <r>
    <x v="1"/>
    <s v="COOPMART"/>
    <x v="7"/>
    <x v="69"/>
    <s v="Co.opMart Ly Thuong Kiet"/>
    <x v="6"/>
    <s v="B.quy Nabati nhan kem soco112g"/>
    <n v="39"/>
    <n v="323103"/>
    <x v="6"/>
    <n v="12.645809999999999"/>
    <n v="493.18658999999997"/>
  </r>
  <r>
    <x v="1"/>
    <s v="COOPMART"/>
    <x v="7"/>
    <x v="69"/>
    <s v="Co.opMart Ly Thuong Kiet"/>
    <x v="10"/>
    <s v="B.quyNabati nhan kemphomai112g"/>
    <n v="60"/>
    <n v="323004"/>
    <x v="10"/>
    <n v="12.645809999999999"/>
    <n v="758.7485999999999"/>
  </r>
  <r>
    <x v="1"/>
    <s v="COOPMART"/>
    <x v="7"/>
    <x v="69"/>
    <s v="Co.opMart Ly Thuong Kiet"/>
    <x v="16"/>
    <s v="B.phu kemGoguma NA.AHH hg10x9g"/>
    <n v="56"/>
    <n v="324903"/>
    <x v="16"/>
    <n v="20.662344000000001"/>
    <n v="1157.0912640000001"/>
  </r>
  <r>
    <x v="1"/>
    <s v="COOPMART"/>
    <x v="7"/>
    <x v="70"/>
    <s v="Co.opMart Van Thanh"/>
    <x v="18"/>
    <s v="C-Mitron phomai cay capdo1-75g"/>
    <n v="11"/>
    <n v="327903"/>
    <x v="18"/>
    <n v="6774.5520000000006"/>
    <n v="74520.072"/>
  </r>
  <r>
    <x v="1"/>
    <s v="COOPMART"/>
    <x v="7"/>
    <x v="70"/>
    <s v="Co.opMart Van Thanh"/>
    <x v="20"/>
    <s v="C-Mi sup phomai cay capdo1-67g"/>
    <n v="-11"/>
    <n v="327901"/>
    <x v="20"/>
    <n v="6774.5520000000006"/>
    <n v="-74520.072"/>
  </r>
  <r>
    <x v="1"/>
    <s v="COOPMART"/>
    <x v="7"/>
    <x v="70"/>
    <s v="Co.opMart Van Thanh"/>
    <x v="3"/>
    <s v="Banh xopNABATI RICHE.hg 20x6g"/>
    <n v="6"/>
    <n v="320028"/>
    <x v="3"/>
    <n v="30.099959999999999"/>
    <n v="180.59976"/>
  </r>
  <r>
    <x v="1"/>
    <s v="COOPMART"/>
    <x v="7"/>
    <x v="70"/>
    <s v="Co.opMart Van Thanh"/>
    <x v="7"/>
    <s v="B.xop NA.RICH p.mai hg 20x15g"/>
    <n v="53"/>
    <n v="320023"/>
    <x v="7"/>
    <n v="39.743999999999993"/>
    <n v="2106.4319999999998"/>
  </r>
  <r>
    <x v="1"/>
    <s v="COOPMART"/>
    <x v="7"/>
    <x v="70"/>
    <s v="Co.opMart Van Thanh"/>
    <x v="5"/>
    <s v="B.xop NA.RICHEESE p.mai 50g"/>
    <n v="86"/>
    <n v="320015"/>
    <x v="5"/>
    <n v="5.9841899999999999"/>
    <n v="514.64034000000004"/>
  </r>
  <r>
    <x v="1"/>
    <s v="COOPMART"/>
    <x v="7"/>
    <x v="70"/>
    <s v="Co.opMart Van Thanh"/>
    <x v="11"/>
    <s v="B.xop NA.RICHOCO soco hg20x15g"/>
    <n v="12"/>
    <n v="320118"/>
    <x v="11"/>
    <n v="37.949940000000005"/>
    <n v="455.39928000000009"/>
  </r>
  <r>
    <x v="1"/>
    <s v="COOPMART"/>
    <x v="7"/>
    <x v="70"/>
    <s v="Co.opMart Van Thanh"/>
    <x v="12"/>
    <s v="B.xop NA.RICHOCO soco 50g"/>
    <n v="46"/>
    <n v="320107"/>
    <x v="12"/>
    <n v="5.7200040000000012"/>
    <n v="263.12018400000005"/>
  </r>
  <r>
    <x v="1"/>
    <s v="COOPMART"/>
    <x v="7"/>
    <x v="70"/>
    <s v="Co.opMart Van Thanh"/>
    <x v="21"/>
    <s v="C-B.xopNa.kem sc phucbontu50g"/>
    <n v="1"/>
    <n v="320917"/>
    <x v="21"/>
    <n v="5720.0040000000008"/>
    <n v="5720.0040000000008"/>
  </r>
  <r>
    <x v="1"/>
    <s v="COOPMART"/>
    <x v="7"/>
    <x v="70"/>
    <s v="Co.opMart Van Thanh"/>
    <x v="8"/>
    <s v="B.xop NABATI phu soco hg12x14g"/>
    <n v="28"/>
    <n v="320100"/>
    <x v="8"/>
    <n v="20.323620000000002"/>
    <n v="569.06136000000004"/>
  </r>
  <r>
    <x v="1"/>
    <s v="COOPMART"/>
    <x v="7"/>
    <x v="70"/>
    <s v="Co.opMart Van Thanh"/>
    <x v="13"/>
    <s v="B.xopNABATIphusocodua hg12x14g"/>
    <n v="19"/>
    <n v="320400"/>
    <x v="13"/>
    <n v="20.323620000000002"/>
    <n v="386.14878000000004"/>
  </r>
  <r>
    <x v="1"/>
    <s v="COOPMART"/>
    <x v="7"/>
    <x v="70"/>
    <s v="Co.opMart Van Thanh"/>
    <x v="2"/>
    <s v="Banh xopNABATI RICHOCO hg20x6g"/>
    <n v="15"/>
    <n v="320120"/>
    <x v="2"/>
    <n v="30.099959999999999"/>
    <n v="451.49939999999998"/>
  </r>
  <r>
    <x v="1"/>
    <s v="COOPMART"/>
    <x v="7"/>
    <x v="70"/>
    <s v="Co.opMart Van Thanh"/>
    <x v="15"/>
    <s v="B.xop NABATInhan kem Goguma50g"/>
    <n v="28"/>
    <n v="320926"/>
    <x v="15"/>
    <n v="5.9841899999999999"/>
    <n v="167.55732"/>
  </r>
  <r>
    <x v="1"/>
    <s v="COOPMART"/>
    <x v="7"/>
    <x v="70"/>
    <s v="Co.opMart Van Thanh"/>
    <x v="9"/>
    <s v="Banh queNABATI nhan phomai105g"/>
    <n v="2"/>
    <n v="322000"/>
    <x v="9"/>
    <n v="12.645809999999999"/>
    <n v="25.291619999999998"/>
  </r>
  <r>
    <x v="1"/>
    <s v="COOPMART"/>
    <x v="7"/>
    <x v="70"/>
    <s v="Co.opMart Van Thanh"/>
    <x v="14"/>
    <s v="B.queNABATI nhan phomai hg280g"/>
    <n v="10"/>
    <n v="322001"/>
    <x v="14"/>
    <n v="36.695520000000002"/>
    <n v="366.95519999999999"/>
  </r>
  <r>
    <x v="1"/>
    <s v="COOPMART"/>
    <x v="7"/>
    <x v="70"/>
    <s v="Co.opMart Van Thanh"/>
    <x v="0"/>
    <s v="B.que NABATI nhan soco hg 120g"/>
    <n v="5"/>
    <n v="322100"/>
    <x v="0"/>
    <n v="18.065520000000003"/>
    <n v="90.327600000000018"/>
  </r>
  <r>
    <x v="1"/>
    <s v="COOPMART"/>
    <x v="7"/>
    <x v="70"/>
    <s v="Co.opMart Van Thanh"/>
    <x v="4"/>
    <s v="B.RICH.AHH TRIPp.mai hg10x9g"/>
    <n v="39"/>
    <n v="324003"/>
    <x v="4"/>
    <n v="19.800018000000001"/>
    <n v="772.20070200000009"/>
  </r>
  <r>
    <x v="1"/>
    <s v="COOPMART"/>
    <x v="7"/>
    <x v="70"/>
    <s v="Co.opMart Van Thanh"/>
    <x v="1"/>
    <s v="B.quyNabati nhankemh.vani 112g"/>
    <n v="12"/>
    <n v="323900"/>
    <x v="1"/>
    <n v="12.645809999999999"/>
    <n v="151.74972"/>
  </r>
  <r>
    <x v="1"/>
    <s v="COOPMART"/>
    <x v="7"/>
    <x v="70"/>
    <s v="Co.opMart Van Thanh"/>
    <x v="6"/>
    <s v="B.quy Nabati nhan kem soco112g"/>
    <n v="4"/>
    <n v="323103"/>
    <x v="6"/>
    <n v="12.645809999999999"/>
    <n v="50.583239999999996"/>
  </r>
  <r>
    <x v="1"/>
    <s v="COOPMART"/>
    <x v="7"/>
    <x v="70"/>
    <s v="Co.opMart Van Thanh"/>
    <x v="10"/>
    <s v="B.quyNabati nhan kemphomai112g"/>
    <n v="15"/>
    <n v="323004"/>
    <x v="10"/>
    <n v="12.645809999999999"/>
    <n v="189.68714999999997"/>
  </r>
  <r>
    <x v="1"/>
    <s v="COOPMART"/>
    <x v="7"/>
    <x v="70"/>
    <s v="Co.opMart Van Thanh"/>
    <x v="16"/>
    <s v="B.phu kemGoguma NA.AHH hg10x9g"/>
    <n v="12"/>
    <n v="324903"/>
    <x v="16"/>
    <n v="20.662344000000001"/>
    <n v="247.948128"/>
  </r>
  <r>
    <x v="1"/>
    <s v="COOPMART"/>
    <x v="7"/>
    <x v="71"/>
    <s v="Co.opMart La Gi"/>
    <x v="3"/>
    <s v="Banh xopNABATI RICHE.hg 20x6g"/>
    <n v="39"/>
    <n v="320028"/>
    <x v="3"/>
    <n v="30.099959999999999"/>
    <n v="1173.8984399999999"/>
  </r>
  <r>
    <x v="1"/>
    <s v="COOPMART"/>
    <x v="7"/>
    <x v="71"/>
    <s v="Co.opMart La Gi"/>
    <x v="7"/>
    <s v="B.xop NA.RICH p.mai hg 20x15g"/>
    <n v="23"/>
    <n v="320023"/>
    <x v="7"/>
    <n v="39.743999999999993"/>
    <n v="914.11199999999985"/>
  </r>
  <r>
    <x v="1"/>
    <s v="COOPMART"/>
    <x v="7"/>
    <x v="71"/>
    <s v="Co.opMart La Gi"/>
    <x v="5"/>
    <s v="B.xop NA.RICHEESE p.mai 50g"/>
    <n v="152"/>
    <n v="320015"/>
    <x v="5"/>
    <n v="5.9841899999999999"/>
    <n v="909.59687999999994"/>
  </r>
  <r>
    <x v="1"/>
    <s v="COOPMART"/>
    <x v="7"/>
    <x v="71"/>
    <s v="Co.opMart La Gi"/>
    <x v="11"/>
    <s v="B.xop NA.RICHOCO soco hg20x15g"/>
    <n v="55"/>
    <n v="320118"/>
    <x v="11"/>
    <n v="37.949940000000005"/>
    <n v="2087.2467000000001"/>
  </r>
  <r>
    <x v="1"/>
    <s v="COOPMART"/>
    <x v="7"/>
    <x v="71"/>
    <s v="Co.opMart La Gi"/>
    <x v="12"/>
    <s v="B.xop NA.RICHOCO soco 50g"/>
    <n v="125"/>
    <n v="320107"/>
    <x v="12"/>
    <n v="5.7200040000000012"/>
    <n v="715.0005000000001"/>
  </r>
  <r>
    <x v="1"/>
    <s v="COOPMART"/>
    <x v="7"/>
    <x v="71"/>
    <s v="Co.opMart La Gi"/>
    <x v="21"/>
    <s v="C-B.xopNa.kem sc phucbontu50g"/>
    <n v="-2"/>
    <n v="320917"/>
    <x v="21"/>
    <n v="5720.0040000000008"/>
    <n v="-11440.008000000002"/>
  </r>
  <r>
    <x v="1"/>
    <s v="COOPMART"/>
    <x v="7"/>
    <x v="71"/>
    <s v="Co.opMart La Gi"/>
    <x v="22"/>
    <s v="C-BxopNa.kem sc phucb.tu20x15g"/>
    <n v="8"/>
    <n v="320925"/>
    <x v="22"/>
    <n v="37949.94"/>
    <n v="303599.52"/>
  </r>
  <r>
    <x v="1"/>
    <s v="COOPMART"/>
    <x v="7"/>
    <x v="71"/>
    <s v="Co.opMart La Gi"/>
    <x v="8"/>
    <s v="B.xop NABATI phu soco hg12x14g"/>
    <n v="25"/>
    <n v="320100"/>
    <x v="8"/>
    <n v="20.323620000000002"/>
    <n v="508.09050000000002"/>
  </r>
  <r>
    <x v="1"/>
    <s v="COOPMART"/>
    <x v="7"/>
    <x v="71"/>
    <s v="Co.opMart La Gi"/>
    <x v="13"/>
    <s v="B.xopNABATIphusocodua hg12x14g"/>
    <n v="56"/>
    <n v="320400"/>
    <x v="13"/>
    <n v="20.323620000000002"/>
    <n v="1138.1227200000001"/>
  </r>
  <r>
    <x v="1"/>
    <s v="COOPMART"/>
    <x v="7"/>
    <x v="71"/>
    <s v="Co.opMart La Gi"/>
    <x v="2"/>
    <s v="Banh xopNABATI RICHOCO hg20x6g"/>
    <n v="2"/>
    <n v="320120"/>
    <x v="2"/>
    <n v="30.099959999999999"/>
    <n v="60.199919999999999"/>
  </r>
  <r>
    <x v="1"/>
    <s v="COOPMART"/>
    <x v="7"/>
    <x v="71"/>
    <s v="Co.opMart La Gi"/>
    <x v="15"/>
    <s v="B.xop NABATInhan kem Goguma50g"/>
    <n v="38"/>
    <n v="320926"/>
    <x v="15"/>
    <n v="5.9841899999999999"/>
    <n v="227.39921999999999"/>
  </r>
  <r>
    <x v="1"/>
    <s v="COOPMART"/>
    <x v="7"/>
    <x v="71"/>
    <s v="Co.opMart La Gi"/>
    <x v="9"/>
    <s v="Banh queNABATI nhan phomai105g"/>
    <n v="11"/>
    <n v="322000"/>
    <x v="9"/>
    <n v="12.645809999999999"/>
    <n v="139.10390999999998"/>
  </r>
  <r>
    <x v="1"/>
    <s v="COOPMART"/>
    <x v="7"/>
    <x v="71"/>
    <s v="Co.opMart La Gi"/>
    <x v="14"/>
    <s v="B.queNABATI nhan phomai hg280g"/>
    <n v="48"/>
    <n v="322001"/>
    <x v="14"/>
    <n v="36.695520000000002"/>
    <n v="1761.3849600000001"/>
  </r>
  <r>
    <x v="1"/>
    <s v="COOPMART"/>
    <x v="7"/>
    <x v="71"/>
    <s v="Co.opMart La Gi"/>
    <x v="0"/>
    <s v="B.que NABATI nhan soco hg 120g"/>
    <n v="4"/>
    <n v="322100"/>
    <x v="0"/>
    <n v="18.065520000000003"/>
    <n v="72.262080000000012"/>
  </r>
  <r>
    <x v="1"/>
    <s v="COOPMART"/>
    <x v="7"/>
    <x v="71"/>
    <s v="Co.opMart La Gi"/>
    <x v="4"/>
    <s v="B.RICH.AHH TRIPp.mai hg10x9g"/>
    <n v="73"/>
    <n v="324003"/>
    <x v="4"/>
    <n v="19.800018000000001"/>
    <n v="1445.4013140000002"/>
  </r>
  <r>
    <x v="1"/>
    <s v="COOPMART"/>
    <x v="7"/>
    <x v="71"/>
    <s v="Co.opMart La Gi"/>
    <x v="1"/>
    <s v="B.quyNabati nhankemh.vani 112g"/>
    <n v="3"/>
    <n v="323900"/>
    <x v="1"/>
    <n v="12.645809999999999"/>
    <n v="37.937429999999999"/>
  </r>
  <r>
    <x v="1"/>
    <s v="COOPMART"/>
    <x v="7"/>
    <x v="71"/>
    <s v="Co.opMart La Gi"/>
    <x v="6"/>
    <s v="B.quy Nabati nhan kem soco112g"/>
    <n v="48"/>
    <n v="323103"/>
    <x v="6"/>
    <n v="12.645809999999999"/>
    <n v="606.99887999999999"/>
  </r>
  <r>
    <x v="1"/>
    <s v="COOPMART"/>
    <x v="7"/>
    <x v="71"/>
    <s v="Co.opMart La Gi"/>
    <x v="10"/>
    <s v="B.quyNabati nhan kemphomai112g"/>
    <n v="25"/>
    <n v="323004"/>
    <x v="10"/>
    <n v="12.645809999999999"/>
    <n v="316.14524999999998"/>
  </r>
  <r>
    <x v="1"/>
    <s v="COOPMART"/>
    <x v="7"/>
    <x v="71"/>
    <s v="Co.opMart La Gi"/>
    <x v="16"/>
    <s v="B.phu kemGoguma NA.AHH hg10x9g"/>
    <n v="10"/>
    <n v="324903"/>
    <x v="16"/>
    <n v="20.662344000000001"/>
    <n v="206.62344000000002"/>
  </r>
  <r>
    <x v="1"/>
    <e v="#N/A"/>
    <x v="7"/>
    <x v="216"/>
    <s v="Co.opMart Nguyen Binh"/>
    <x v="18"/>
    <s v="C-Mitron phomai cay capdo1-75g"/>
    <n v="22"/>
    <n v="327903"/>
    <x v="18"/>
    <n v="6774.5520000000006"/>
    <n v="149040.144"/>
  </r>
  <r>
    <x v="1"/>
    <e v="#N/A"/>
    <x v="7"/>
    <x v="216"/>
    <s v="Co.opMart Nguyen Binh"/>
    <x v="20"/>
    <s v="C-Mi sup phomai cay capdo1-67g"/>
    <n v="-21"/>
    <n v="327901"/>
    <x v="20"/>
    <n v="6774.5520000000006"/>
    <n v="-142265.592"/>
  </r>
  <r>
    <x v="1"/>
    <e v="#N/A"/>
    <x v="7"/>
    <x v="216"/>
    <s v="Co.opMart Nguyen Binh"/>
    <x v="3"/>
    <s v="Banh xopNABATI RICHE.hg 20x6g"/>
    <n v="18"/>
    <n v="320028"/>
    <x v="3"/>
    <n v="30.099959999999999"/>
    <n v="541.79927999999995"/>
  </r>
  <r>
    <x v="1"/>
    <e v="#N/A"/>
    <x v="7"/>
    <x v="216"/>
    <s v="Co.opMart Nguyen Binh"/>
    <x v="7"/>
    <s v="B.xop NA.RICH p.mai hg 20x15g"/>
    <n v="23"/>
    <n v="320023"/>
    <x v="7"/>
    <n v="39.743999999999993"/>
    <n v="914.11199999999985"/>
  </r>
  <r>
    <x v="1"/>
    <e v="#N/A"/>
    <x v="7"/>
    <x v="216"/>
    <s v="Co.opMart Nguyen Binh"/>
    <x v="5"/>
    <s v="B.xop NA.RICHEESE p.mai 50g"/>
    <n v="73"/>
    <n v="320015"/>
    <x v="5"/>
    <n v="5.9841899999999999"/>
    <n v="436.84586999999999"/>
  </r>
  <r>
    <x v="1"/>
    <e v="#N/A"/>
    <x v="7"/>
    <x v="216"/>
    <s v="Co.opMart Nguyen Binh"/>
    <x v="11"/>
    <s v="B.xop NA.RICHOCO soco hg20x15g"/>
    <n v="29"/>
    <n v="320118"/>
    <x v="11"/>
    <n v="37.949940000000005"/>
    <n v="1100.5482600000003"/>
  </r>
  <r>
    <x v="1"/>
    <e v="#N/A"/>
    <x v="7"/>
    <x v="216"/>
    <s v="Co.opMart Nguyen Binh"/>
    <x v="12"/>
    <s v="B.xop NA.RICHOCO soco 50g"/>
    <n v="37"/>
    <n v="320107"/>
    <x v="12"/>
    <n v="5.7200040000000012"/>
    <n v="211.64014800000004"/>
  </r>
  <r>
    <x v="1"/>
    <e v="#N/A"/>
    <x v="7"/>
    <x v="216"/>
    <s v="Co.opMart Nguyen Binh"/>
    <x v="8"/>
    <s v="B.xop NABATI phu soco hg12x14g"/>
    <n v="8"/>
    <n v="320100"/>
    <x v="8"/>
    <n v="20.323620000000002"/>
    <n v="162.58896000000001"/>
  </r>
  <r>
    <x v="1"/>
    <e v="#N/A"/>
    <x v="7"/>
    <x v="216"/>
    <s v="Co.opMart Nguyen Binh"/>
    <x v="13"/>
    <s v="B.xopNABATIphusocodua hg12x14g"/>
    <n v="3"/>
    <n v="320400"/>
    <x v="13"/>
    <n v="20.323620000000002"/>
    <n v="60.970860000000002"/>
  </r>
  <r>
    <x v="1"/>
    <e v="#N/A"/>
    <x v="7"/>
    <x v="216"/>
    <s v="Co.opMart Nguyen Binh"/>
    <x v="2"/>
    <s v="Banh xopNABATI RICHOCO hg20x6g"/>
    <n v="5"/>
    <n v="320120"/>
    <x v="2"/>
    <n v="30.099959999999999"/>
    <n v="150.49979999999999"/>
  </r>
  <r>
    <x v="1"/>
    <e v="#N/A"/>
    <x v="7"/>
    <x v="216"/>
    <s v="Co.opMart Nguyen Binh"/>
    <x v="15"/>
    <s v="B.xop NABATInhan kem Goguma50g"/>
    <n v="42"/>
    <n v="320926"/>
    <x v="15"/>
    <n v="5.9841899999999999"/>
    <n v="251.33598000000001"/>
  </r>
  <r>
    <x v="1"/>
    <e v="#N/A"/>
    <x v="7"/>
    <x v="216"/>
    <s v="Co.opMart Nguyen Binh"/>
    <x v="9"/>
    <s v="Banh queNABATI nhan phomai105g"/>
    <n v="15"/>
    <n v="322000"/>
    <x v="9"/>
    <n v="12.645809999999999"/>
    <n v="189.68714999999997"/>
  </r>
  <r>
    <x v="1"/>
    <e v="#N/A"/>
    <x v="7"/>
    <x v="216"/>
    <s v="Co.opMart Nguyen Binh"/>
    <x v="14"/>
    <s v="B.queNABATI nhan phomai hg280g"/>
    <n v="3"/>
    <n v="322001"/>
    <x v="14"/>
    <n v="36.695520000000002"/>
    <n v="110.08656000000001"/>
  </r>
  <r>
    <x v="1"/>
    <e v="#N/A"/>
    <x v="7"/>
    <x v="216"/>
    <s v="Co.opMart Nguyen Binh"/>
    <x v="0"/>
    <s v="B.que NABATI nhan soco hg 120g"/>
    <n v="4"/>
    <n v="322100"/>
    <x v="0"/>
    <n v="18.065520000000003"/>
    <n v="72.262080000000012"/>
  </r>
  <r>
    <x v="1"/>
    <e v="#N/A"/>
    <x v="7"/>
    <x v="216"/>
    <s v="Co.opMart Nguyen Binh"/>
    <x v="4"/>
    <s v="B.RICH.AHH TRIPp.mai hg10x9g"/>
    <n v="13"/>
    <n v="324003"/>
    <x v="4"/>
    <n v="19.800018000000001"/>
    <n v="257.40023400000001"/>
  </r>
  <r>
    <x v="1"/>
    <e v="#N/A"/>
    <x v="7"/>
    <x v="216"/>
    <s v="Co.opMart Nguyen Binh"/>
    <x v="1"/>
    <s v="B.quyNabati nhankemh.vani 112g"/>
    <n v="20"/>
    <n v="323900"/>
    <x v="1"/>
    <n v="12.645809999999999"/>
    <n v="252.91619999999998"/>
  </r>
  <r>
    <x v="1"/>
    <e v="#N/A"/>
    <x v="7"/>
    <x v="216"/>
    <s v="Co.opMart Nguyen Binh"/>
    <x v="6"/>
    <s v="B.quy Nabati nhan kem soco112g"/>
    <n v="16"/>
    <n v="323103"/>
    <x v="6"/>
    <n v="12.645809999999999"/>
    <n v="202.33295999999999"/>
  </r>
  <r>
    <x v="1"/>
    <e v="#N/A"/>
    <x v="7"/>
    <x v="216"/>
    <s v="Co.opMart Nguyen Binh"/>
    <x v="10"/>
    <s v="B.quyNabati nhan kemphomai112g"/>
    <n v="15"/>
    <n v="323004"/>
    <x v="10"/>
    <n v="12.645809999999999"/>
    <n v="189.68714999999997"/>
  </r>
  <r>
    <x v="1"/>
    <e v="#N/A"/>
    <x v="7"/>
    <x v="216"/>
    <s v="Co.opMart Nguyen Binh"/>
    <x v="16"/>
    <s v="B.phu kemGoguma NA.AHH hg10x9g"/>
    <n v="12"/>
    <n v="324903"/>
    <x v="16"/>
    <n v="20.662344000000001"/>
    <n v="247.948128"/>
  </r>
  <r>
    <x v="1"/>
    <s v="COOPMART"/>
    <x v="7"/>
    <x v="72"/>
    <s v="Co.opMart Vinh Loc B"/>
    <x v="3"/>
    <s v="Banh xopNABATI RICHE.hg 20x6g"/>
    <n v="10"/>
    <n v="320028"/>
    <x v="3"/>
    <n v="30.099959999999999"/>
    <n v="300.99959999999999"/>
  </r>
  <r>
    <x v="1"/>
    <s v="COOPMART"/>
    <x v="7"/>
    <x v="72"/>
    <s v="Co.opMart Vinh Loc B"/>
    <x v="7"/>
    <s v="B.xop NA.RICH p.mai hg 20x15g"/>
    <n v="18"/>
    <n v="320023"/>
    <x v="7"/>
    <n v="39.743999999999993"/>
    <n v="715.39199999999983"/>
  </r>
  <r>
    <x v="1"/>
    <s v="COOPMART"/>
    <x v="7"/>
    <x v="72"/>
    <s v="Co.opMart Vinh Loc B"/>
    <x v="5"/>
    <s v="B.xop NA.RICHEESE p.mai 50g"/>
    <n v="111"/>
    <n v="320015"/>
    <x v="5"/>
    <n v="5.9841899999999999"/>
    <n v="664.24509"/>
  </r>
  <r>
    <x v="1"/>
    <s v="COOPMART"/>
    <x v="7"/>
    <x v="72"/>
    <s v="Co.opMart Vinh Loc B"/>
    <x v="11"/>
    <s v="B.xop NA.RICHOCO soco hg20x15g"/>
    <n v="15"/>
    <n v="320118"/>
    <x v="11"/>
    <n v="37.949940000000005"/>
    <n v="569.24910000000011"/>
  </r>
  <r>
    <x v="1"/>
    <s v="COOPMART"/>
    <x v="7"/>
    <x v="72"/>
    <s v="Co.opMart Vinh Loc B"/>
    <x v="12"/>
    <s v="B.xop NA.RICHOCO soco 50g"/>
    <n v="35"/>
    <n v="320107"/>
    <x v="12"/>
    <n v="5.7200040000000012"/>
    <n v="200.20014000000003"/>
  </r>
  <r>
    <x v="1"/>
    <s v="COOPMART"/>
    <x v="7"/>
    <x v="72"/>
    <s v="Co.opMart Vinh Loc B"/>
    <x v="8"/>
    <s v="B.xop NABATI phu soco hg12x14g"/>
    <n v="12"/>
    <n v="320100"/>
    <x v="8"/>
    <n v="20.323620000000002"/>
    <n v="243.88344000000001"/>
  </r>
  <r>
    <x v="1"/>
    <s v="COOPMART"/>
    <x v="7"/>
    <x v="72"/>
    <s v="Co.opMart Vinh Loc B"/>
    <x v="13"/>
    <s v="B.xopNABATIphusocodua hg12x14g"/>
    <n v="1"/>
    <n v="320400"/>
    <x v="13"/>
    <n v="20.323620000000002"/>
    <n v="20.323620000000002"/>
  </r>
  <r>
    <x v="1"/>
    <s v="COOPMART"/>
    <x v="7"/>
    <x v="72"/>
    <s v="Co.opMart Vinh Loc B"/>
    <x v="2"/>
    <s v="Banh xopNABATI RICHOCO hg20x6g"/>
    <n v="4"/>
    <n v="320120"/>
    <x v="2"/>
    <n v="30.099959999999999"/>
    <n v="120.39984"/>
  </r>
  <r>
    <x v="1"/>
    <s v="COOPMART"/>
    <x v="7"/>
    <x v="72"/>
    <s v="Co.opMart Vinh Loc B"/>
    <x v="15"/>
    <s v="B.xop NABATInhan kem Goguma50g"/>
    <n v="43"/>
    <n v="320926"/>
    <x v="15"/>
    <n v="5.9841899999999999"/>
    <n v="257.32017000000002"/>
  </r>
  <r>
    <x v="1"/>
    <s v="COOPMART"/>
    <x v="7"/>
    <x v="72"/>
    <s v="Co.opMart Vinh Loc B"/>
    <x v="9"/>
    <s v="Banh queNABATI nhan phomai105g"/>
    <n v="16"/>
    <n v="322000"/>
    <x v="9"/>
    <n v="12.645809999999999"/>
    <n v="202.33295999999999"/>
  </r>
  <r>
    <x v="1"/>
    <s v="COOPMART"/>
    <x v="7"/>
    <x v="72"/>
    <s v="Co.opMart Vinh Loc B"/>
    <x v="14"/>
    <s v="B.queNABATI nhan phomai hg280g"/>
    <n v="8"/>
    <n v="322001"/>
    <x v="14"/>
    <n v="36.695520000000002"/>
    <n v="293.56416000000002"/>
  </r>
  <r>
    <x v="1"/>
    <s v="COOPMART"/>
    <x v="7"/>
    <x v="72"/>
    <s v="Co.opMart Vinh Loc B"/>
    <x v="0"/>
    <s v="B.que NABATI nhan soco hg 120g"/>
    <n v="6"/>
    <n v="322100"/>
    <x v="0"/>
    <n v="18.065520000000003"/>
    <n v="108.39312000000001"/>
  </r>
  <r>
    <x v="1"/>
    <s v="COOPMART"/>
    <x v="7"/>
    <x v="72"/>
    <s v="Co.opMart Vinh Loc B"/>
    <x v="4"/>
    <s v="B.RICH.AHH TRIPp.mai hg10x9g"/>
    <n v="28"/>
    <n v="324003"/>
    <x v="4"/>
    <n v="19.800018000000001"/>
    <n v="554.40050400000007"/>
  </r>
  <r>
    <x v="1"/>
    <s v="COOPMART"/>
    <x v="7"/>
    <x v="72"/>
    <s v="Co.opMart Vinh Loc B"/>
    <x v="1"/>
    <s v="B.quyNabati nhankemh.vani 112g"/>
    <n v="24"/>
    <n v="323900"/>
    <x v="1"/>
    <n v="12.645809999999999"/>
    <n v="303.49943999999999"/>
  </r>
  <r>
    <x v="1"/>
    <s v="COOPMART"/>
    <x v="7"/>
    <x v="72"/>
    <s v="Co.opMart Vinh Loc B"/>
    <x v="6"/>
    <s v="B.quy Nabati nhan kem soco112g"/>
    <n v="8"/>
    <n v="323103"/>
    <x v="6"/>
    <n v="12.645809999999999"/>
    <n v="101.16647999999999"/>
  </r>
  <r>
    <x v="1"/>
    <s v="COOPMART"/>
    <x v="7"/>
    <x v="72"/>
    <s v="Co.opMart Vinh Loc B"/>
    <x v="10"/>
    <s v="B.quyNabati nhan kemphomai112g"/>
    <n v="18"/>
    <n v="323004"/>
    <x v="10"/>
    <n v="12.645809999999999"/>
    <n v="227.62457999999998"/>
  </r>
  <r>
    <x v="1"/>
    <s v="COOPMART"/>
    <x v="7"/>
    <x v="72"/>
    <s v="Co.opMart Vinh Loc B"/>
    <x v="16"/>
    <s v="B.phu kemGoguma NA.AHH hg10x9g"/>
    <n v="18"/>
    <n v="324903"/>
    <x v="16"/>
    <n v="20.662344000000001"/>
    <n v="371.922192"/>
  </r>
  <r>
    <x v="1"/>
    <s v="COOPMART"/>
    <x v="7"/>
    <x v="73"/>
    <s v="Co.opMart Do Van Day"/>
    <x v="17"/>
    <s v="C-Mitron phomai cay capdo0-74g"/>
    <n v="2"/>
    <n v="327902"/>
    <x v="17"/>
    <n v="6774.5520000000006"/>
    <n v="13549.104000000001"/>
  </r>
  <r>
    <x v="1"/>
    <s v="COOPMART"/>
    <x v="7"/>
    <x v="73"/>
    <s v="Co.opMart Do Van Day"/>
    <x v="18"/>
    <s v="C-Mitron phomai cay capdo1-75g"/>
    <n v="6"/>
    <n v="327903"/>
    <x v="18"/>
    <n v="6774.5520000000006"/>
    <n v="40647.312000000005"/>
  </r>
  <r>
    <x v="1"/>
    <s v="COOPMART"/>
    <x v="7"/>
    <x v="73"/>
    <s v="Co.opMart Do Van Day"/>
    <x v="19"/>
    <s v="C-Mi sup phomai cay capdo0-65g"/>
    <n v="-2"/>
    <n v="327900"/>
    <x v="19"/>
    <n v="6774.5520000000006"/>
    <n v="-13549.104000000001"/>
  </r>
  <r>
    <x v="1"/>
    <s v="COOPMART"/>
    <x v="7"/>
    <x v="73"/>
    <s v="Co.opMart Do Van Day"/>
    <x v="20"/>
    <s v="C-Mi sup phomai cay capdo1-67g"/>
    <n v="-6"/>
    <n v="327901"/>
    <x v="20"/>
    <n v="6774.5520000000006"/>
    <n v="-40647.312000000005"/>
  </r>
  <r>
    <x v="1"/>
    <s v="COOPMART"/>
    <x v="7"/>
    <x v="73"/>
    <s v="Co.opMart Do Van Day"/>
    <x v="3"/>
    <s v="Banh xopNABATI RICHE.hg 20x6g"/>
    <n v="44"/>
    <n v="320028"/>
    <x v="3"/>
    <n v="30.099959999999999"/>
    <n v="1324.39824"/>
  </r>
  <r>
    <x v="1"/>
    <s v="COOPMART"/>
    <x v="7"/>
    <x v="73"/>
    <s v="Co.opMart Do Van Day"/>
    <x v="7"/>
    <s v="B.xop NA.RICH p.mai hg 20x15g"/>
    <n v="38"/>
    <n v="320023"/>
    <x v="7"/>
    <n v="39.743999999999993"/>
    <n v="1510.2719999999997"/>
  </r>
  <r>
    <x v="1"/>
    <s v="COOPMART"/>
    <x v="7"/>
    <x v="73"/>
    <s v="Co.opMart Do Van Day"/>
    <x v="5"/>
    <s v="B.xop NA.RICHEESE p.mai 50g"/>
    <n v="158"/>
    <n v="320015"/>
    <x v="5"/>
    <n v="5.9841899999999999"/>
    <n v="945.50202000000002"/>
  </r>
  <r>
    <x v="1"/>
    <s v="COOPMART"/>
    <x v="7"/>
    <x v="73"/>
    <s v="Co.opMart Do Van Day"/>
    <x v="11"/>
    <s v="B.xop NA.RICHOCO soco hg20x15g"/>
    <n v="15"/>
    <n v="320118"/>
    <x v="11"/>
    <n v="37.949940000000005"/>
    <n v="569.24910000000011"/>
  </r>
  <r>
    <x v="1"/>
    <s v="COOPMART"/>
    <x v="7"/>
    <x v="73"/>
    <s v="Co.opMart Do Van Day"/>
    <x v="12"/>
    <s v="B.xop NA.RICHOCO soco 50g"/>
    <n v="120"/>
    <n v="320107"/>
    <x v="12"/>
    <n v="5.7200040000000012"/>
    <n v="686.40048000000013"/>
  </r>
  <r>
    <x v="1"/>
    <s v="COOPMART"/>
    <x v="7"/>
    <x v="73"/>
    <s v="Co.opMart Do Van Day"/>
    <x v="21"/>
    <s v="C-B.xopNa.kem sc phucbontu50g"/>
    <n v="79"/>
    <n v="320917"/>
    <x v="21"/>
    <n v="5720.0040000000008"/>
    <n v="451880.31600000005"/>
  </r>
  <r>
    <x v="1"/>
    <s v="COOPMART"/>
    <x v="7"/>
    <x v="73"/>
    <s v="Co.opMart Do Van Day"/>
    <x v="22"/>
    <s v="C-BxopNa.kem sc phucb.tu20x15g"/>
    <n v="8"/>
    <n v="320925"/>
    <x v="22"/>
    <n v="37949.94"/>
    <n v="303599.52"/>
  </r>
  <r>
    <x v="1"/>
    <s v="COOPMART"/>
    <x v="7"/>
    <x v="73"/>
    <s v="Co.opMart Do Van Day"/>
    <x v="8"/>
    <s v="B.xop NABATI phu soco hg12x14g"/>
    <n v="1"/>
    <n v="320100"/>
    <x v="8"/>
    <n v="20.323620000000002"/>
    <n v="20.323620000000002"/>
  </r>
  <r>
    <x v="1"/>
    <s v="COOPMART"/>
    <x v="7"/>
    <x v="73"/>
    <s v="Co.opMart Do Van Day"/>
    <x v="13"/>
    <s v="B.xopNABATIphusocodua hg12x14g"/>
    <n v="6"/>
    <n v="320400"/>
    <x v="13"/>
    <n v="20.323620000000002"/>
    <n v="121.94172"/>
  </r>
  <r>
    <x v="1"/>
    <s v="COOPMART"/>
    <x v="7"/>
    <x v="73"/>
    <s v="Co.opMart Do Van Day"/>
    <x v="15"/>
    <s v="B.xop NABATInhan kem Goguma50g"/>
    <n v="46"/>
    <n v="320926"/>
    <x v="15"/>
    <n v="5.9841899999999999"/>
    <n v="275.27274"/>
  </r>
  <r>
    <x v="1"/>
    <s v="COOPMART"/>
    <x v="7"/>
    <x v="73"/>
    <s v="Co.opMart Do Van Day"/>
    <x v="9"/>
    <s v="Banh queNABATI nhan phomai105g"/>
    <n v="3"/>
    <n v="322000"/>
    <x v="9"/>
    <n v="12.645809999999999"/>
    <n v="37.937429999999999"/>
  </r>
  <r>
    <x v="1"/>
    <s v="COOPMART"/>
    <x v="7"/>
    <x v="73"/>
    <s v="Co.opMart Do Van Day"/>
    <x v="14"/>
    <s v="B.queNABATI nhan phomai hg280g"/>
    <n v="1"/>
    <n v="322001"/>
    <x v="14"/>
    <n v="36.695520000000002"/>
    <n v="36.695520000000002"/>
  </r>
  <r>
    <x v="1"/>
    <s v="COOPMART"/>
    <x v="7"/>
    <x v="73"/>
    <s v="Co.opMart Do Van Day"/>
    <x v="0"/>
    <s v="B.que NABATI nhan soco hg 120g"/>
    <n v="5"/>
    <n v="322100"/>
    <x v="0"/>
    <n v="18.065520000000003"/>
    <n v="90.327600000000018"/>
  </r>
  <r>
    <x v="1"/>
    <s v="COOPMART"/>
    <x v="7"/>
    <x v="73"/>
    <s v="Co.opMart Do Van Day"/>
    <x v="4"/>
    <s v="B.RICH.AHH TRIPp.mai hg10x9g"/>
    <n v="40"/>
    <n v="324003"/>
    <x v="4"/>
    <n v="19.800018000000001"/>
    <n v="792.00072"/>
  </r>
  <r>
    <x v="1"/>
    <s v="COOPMART"/>
    <x v="7"/>
    <x v="73"/>
    <s v="Co.opMart Do Van Day"/>
    <x v="1"/>
    <s v="B.quyNabati nhankemh.vani 112g"/>
    <n v="22"/>
    <n v="323900"/>
    <x v="1"/>
    <n v="12.645809999999999"/>
    <n v="278.20781999999997"/>
  </r>
  <r>
    <x v="1"/>
    <s v="COOPMART"/>
    <x v="7"/>
    <x v="73"/>
    <s v="Co.opMart Do Van Day"/>
    <x v="6"/>
    <s v="B.quy Nabati nhan kem soco112g"/>
    <n v="6"/>
    <n v="323103"/>
    <x v="6"/>
    <n v="12.645809999999999"/>
    <n v="75.874859999999998"/>
  </r>
  <r>
    <x v="1"/>
    <s v="COOPMART"/>
    <x v="7"/>
    <x v="73"/>
    <s v="Co.opMart Do Van Day"/>
    <x v="10"/>
    <s v="B.quyNabati nhan kemphomai112g"/>
    <n v="10"/>
    <n v="323004"/>
    <x v="10"/>
    <n v="12.645809999999999"/>
    <n v="126.45809999999999"/>
  </r>
  <r>
    <x v="1"/>
    <s v="COOPMART"/>
    <x v="7"/>
    <x v="73"/>
    <s v="Co.opMart Do Van Day"/>
    <x v="16"/>
    <s v="B.phu kemGoguma NA.AHH hg10x9g"/>
    <n v="19"/>
    <n v="324903"/>
    <x v="16"/>
    <n v="20.662344000000001"/>
    <n v="392.58453600000001"/>
  </r>
  <r>
    <x v="1"/>
    <s v="COOPMART"/>
    <x v="7"/>
    <x v="74"/>
    <s v="Co.opMart Hiep Thanh"/>
    <x v="18"/>
    <s v="C-Mitron phomai cay capdo1-75g"/>
    <n v="1"/>
    <n v="327903"/>
    <x v="18"/>
    <n v="6774.5520000000006"/>
    <n v="6774.5520000000006"/>
  </r>
  <r>
    <x v="1"/>
    <s v="COOPMART"/>
    <x v="7"/>
    <x v="74"/>
    <s v="Co.opMart Hiep Thanh"/>
    <x v="20"/>
    <s v="C-Mi sup phomai cay capdo1-67g"/>
    <n v="-1"/>
    <n v="327901"/>
    <x v="20"/>
    <n v="6774.5520000000006"/>
    <n v="-6774.5520000000006"/>
  </r>
  <r>
    <x v="1"/>
    <s v="COOPMART"/>
    <x v="7"/>
    <x v="74"/>
    <s v="Co.opMart Hiep Thanh"/>
    <x v="3"/>
    <s v="Banh xopNABATI RICHE.hg 20x6g"/>
    <n v="33"/>
    <n v="320028"/>
    <x v="3"/>
    <n v="30.099959999999999"/>
    <n v="993.29867999999999"/>
  </r>
  <r>
    <x v="1"/>
    <s v="COOPMART"/>
    <x v="7"/>
    <x v="74"/>
    <s v="Co.opMart Hiep Thanh"/>
    <x v="7"/>
    <s v="B.xop NA.RICH p.mai hg 20x15g"/>
    <n v="34"/>
    <n v="320023"/>
    <x v="7"/>
    <n v="39.743999999999993"/>
    <n v="1351.2959999999998"/>
  </r>
  <r>
    <x v="1"/>
    <s v="COOPMART"/>
    <x v="7"/>
    <x v="74"/>
    <s v="Co.opMart Hiep Thanh"/>
    <x v="5"/>
    <s v="B.xop NA.RICHEESE p.mai 50g"/>
    <n v="56"/>
    <n v="320015"/>
    <x v="5"/>
    <n v="5.9841899999999999"/>
    <n v="335.11464000000001"/>
  </r>
  <r>
    <x v="1"/>
    <s v="COOPMART"/>
    <x v="7"/>
    <x v="74"/>
    <s v="Co.opMart Hiep Thanh"/>
    <x v="11"/>
    <s v="B.xop NA.RICHOCO soco hg20x15g"/>
    <n v="52"/>
    <n v="320118"/>
    <x v="11"/>
    <n v="37.949940000000005"/>
    <n v="1973.3968800000002"/>
  </r>
  <r>
    <x v="1"/>
    <s v="COOPMART"/>
    <x v="7"/>
    <x v="74"/>
    <s v="Co.opMart Hiep Thanh"/>
    <x v="12"/>
    <s v="B.xop NA.RICHOCO soco 50g"/>
    <n v="53"/>
    <n v="320107"/>
    <x v="12"/>
    <n v="5.7200040000000012"/>
    <n v="303.16021200000006"/>
  </r>
  <r>
    <x v="1"/>
    <s v="COOPMART"/>
    <x v="7"/>
    <x v="74"/>
    <s v="Co.opMart Hiep Thanh"/>
    <x v="21"/>
    <s v="C-B.xopNa.kem sc phucbontu50g"/>
    <n v="1"/>
    <n v="320917"/>
    <x v="21"/>
    <n v="5720.0040000000008"/>
    <n v="5720.0040000000008"/>
  </r>
  <r>
    <x v="1"/>
    <s v="COOPMART"/>
    <x v="7"/>
    <x v="74"/>
    <s v="Co.opMart Hiep Thanh"/>
    <x v="22"/>
    <s v="C-BxopNa.kem sc phucb.tu20x15g"/>
    <n v="17"/>
    <n v="320925"/>
    <x v="22"/>
    <n v="37949.94"/>
    <n v="645148.98"/>
  </r>
  <r>
    <x v="1"/>
    <s v="COOPMART"/>
    <x v="7"/>
    <x v="74"/>
    <s v="Co.opMart Hiep Thanh"/>
    <x v="8"/>
    <s v="B.xop NABATI phu soco hg12x14g"/>
    <n v="19"/>
    <n v="320100"/>
    <x v="8"/>
    <n v="20.323620000000002"/>
    <n v="386.14878000000004"/>
  </r>
  <r>
    <x v="1"/>
    <s v="COOPMART"/>
    <x v="7"/>
    <x v="74"/>
    <s v="Co.opMart Hiep Thanh"/>
    <x v="13"/>
    <s v="B.xopNABATIphusocodua hg12x14g"/>
    <n v="20"/>
    <n v="320400"/>
    <x v="13"/>
    <n v="20.323620000000002"/>
    <n v="406.47240000000005"/>
  </r>
  <r>
    <x v="1"/>
    <s v="COOPMART"/>
    <x v="7"/>
    <x v="74"/>
    <s v="Co.opMart Hiep Thanh"/>
    <x v="2"/>
    <s v="Banh xopNABATI RICHOCO hg20x6g"/>
    <n v="6"/>
    <n v="320120"/>
    <x v="2"/>
    <n v="30.099959999999999"/>
    <n v="180.59976"/>
  </r>
  <r>
    <x v="1"/>
    <s v="COOPMART"/>
    <x v="7"/>
    <x v="74"/>
    <s v="Co.opMart Hiep Thanh"/>
    <x v="15"/>
    <s v="B.xop NABATInhan kem Goguma50g"/>
    <n v="2"/>
    <n v="320926"/>
    <x v="15"/>
    <n v="5.9841899999999999"/>
    <n v="11.96838"/>
  </r>
  <r>
    <x v="1"/>
    <s v="COOPMART"/>
    <x v="7"/>
    <x v="74"/>
    <s v="Co.opMart Hiep Thanh"/>
    <x v="9"/>
    <s v="Banh queNABATI nhan phomai105g"/>
    <n v="13"/>
    <n v="322000"/>
    <x v="9"/>
    <n v="12.645809999999999"/>
    <n v="164.39552999999998"/>
  </r>
  <r>
    <x v="1"/>
    <s v="COOPMART"/>
    <x v="7"/>
    <x v="74"/>
    <s v="Co.opMart Hiep Thanh"/>
    <x v="14"/>
    <s v="B.queNABATI nhan phomai hg280g"/>
    <n v="21"/>
    <n v="322001"/>
    <x v="14"/>
    <n v="36.695520000000002"/>
    <n v="770.60592000000008"/>
  </r>
  <r>
    <x v="1"/>
    <s v="COOPMART"/>
    <x v="7"/>
    <x v="74"/>
    <s v="Co.opMart Hiep Thanh"/>
    <x v="0"/>
    <s v="B.que NABATI nhan soco hg 120g"/>
    <n v="23"/>
    <n v="322100"/>
    <x v="0"/>
    <n v="18.065520000000003"/>
    <n v="415.50696000000005"/>
  </r>
  <r>
    <x v="1"/>
    <s v="COOPMART"/>
    <x v="7"/>
    <x v="74"/>
    <s v="Co.opMart Hiep Thanh"/>
    <x v="4"/>
    <s v="B.RICH.AHH TRIPp.mai hg10x9g"/>
    <n v="44"/>
    <n v="324003"/>
    <x v="4"/>
    <n v="19.800018000000001"/>
    <n v="871.20079200000009"/>
  </r>
  <r>
    <x v="1"/>
    <s v="COOPMART"/>
    <x v="7"/>
    <x v="74"/>
    <s v="Co.opMart Hiep Thanh"/>
    <x v="1"/>
    <s v="B.quyNabati nhankemh.vani 112g"/>
    <n v="9"/>
    <n v="323900"/>
    <x v="1"/>
    <n v="12.645809999999999"/>
    <n v="113.81228999999999"/>
  </r>
  <r>
    <x v="1"/>
    <s v="COOPMART"/>
    <x v="7"/>
    <x v="74"/>
    <s v="Co.opMart Hiep Thanh"/>
    <x v="6"/>
    <s v="B.quy Nabati nhan kem soco112g"/>
    <n v="18"/>
    <n v="323103"/>
    <x v="6"/>
    <n v="12.645809999999999"/>
    <n v="227.62457999999998"/>
  </r>
  <r>
    <x v="1"/>
    <s v="COOPMART"/>
    <x v="7"/>
    <x v="74"/>
    <s v="Co.opMart Hiep Thanh"/>
    <x v="10"/>
    <s v="B.quyNabati nhan kemphomai112g"/>
    <n v="13"/>
    <n v="323004"/>
    <x v="10"/>
    <n v="12.645809999999999"/>
    <n v="164.39552999999998"/>
  </r>
  <r>
    <x v="1"/>
    <s v="COOPMART"/>
    <x v="7"/>
    <x v="74"/>
    <s v="Co.opMart Hiep Thanh"/>
    <x v="16"/>
    <s v="B.phu kemGoguma NA.AHH hg10x9g"/>
    <n v="12"/>
    <n v="324903"/>
    <x v="16"/>
    <n v="20.662344000000001"/>
    <n v="247.948128"/>
  </r>
  <r>
    <x v="1"/>
    <s v="COOPMART"/>
    <x v="7"/>
    <x v="75"/>
    <s v="Co.opMart Quang Binh"/>
    <x v="3"/>
    <s v="Banh xopNABATI RICHE.hg 20x6g"/>
    <n v="68"/>
    <n v="320028"/>
    <x v="3"/>
    <n v="30.099959999999999"/>
    <n v="2046.79728"/>
  </r>
  <r>
    <x v="1"/>
    <s v="COOPMART"/>
    <x v="7"/>
    <x v="75"/>
    <s v="Co.opMart Quang Binh"/>
    <x v="7"/>
    <s v="B.xop NA.RICH p.mai hg 20x15g"/>
    <n v="62"/>
    <n v="320023"/>
    <x v="7"/>
    <n v="39.743999999999993"/>
    <n v="2464.1279999999997"/>
  </r>
  <r>
    <x v="1"/>
    <s v="COOPMART"/>
    <x v="7"/>
    <x v="75"/>
    <s v="Co.opMart Quang Binh"/>
    <x v="24"/>
    <s v="C-B.xop NA.RICHE. p.mai ht300g"/>
    <n v="18"/>
    <n v="320020"/>
    <x v="24"/>
    <n v="57200.040000000008"/>
    <n v="1029600.7200000002"/>
  </r>
  <r>
    <x v="1"/>
    <s v="COOPMART"/>
    <x v="7"/>
    <x v="75"/>
    <s v="Co.opMart Quang Binh"/>
    <x v="5"/>
    <s v="B.xop NA.RICHEESE p.mai 50g"/>
    <n v="283"/>
    <n v="320015"/>
    <x v="5"/>
    <n v="5.9841899999999999"/>
    <n v="1693.52577"/>
  </r>
  <r>
    <x v="1"/>
    <s v="COOPMART"/>
    <x v="7"/>
    <x v="75"/>
    <s v="Co.opMart Quang Binh"/>
    <x v="11"/>
    <s v="B.xop NA.RICHOCO soco hg20x15g"/>
    <n v="37"/>
    <n v="320118"/>
    <x v="11"/>
    <n v="37.949940000000005"/>
    <n v="1404.1477800000002"/>
  </r>
  <r>
    <x v="1"/>
    <s v="COOPMART"/>
    <x v="7"/>
    <x v="75"/>
    <s v="Co.opMart Quang Binh"/>
    <x v="12"/>
    <s v="B.xop NA.RICHOCO soco 50g"/>
    <n v="225"/>
    <n v="320107"/>
    <x v="12"/>
    <n v="5.7200040000000012"/>
    <n v="1287.0009000000002"/>
  </r>
  <r>
    <x v="1"/>
    <s v="COOPMART"/>
    <x v="7"/>
    <x v="75"/>
    <s v="Co.opMart Quang Binh"/>
    <x v="8"/>
    <s v="B.xop NABATI phu soco hg12x14g"/>
    <n v="79"/>
    <n v="320100"/>
    <x v="8"/>
    <n v="20.323620000000002"/>
    <n v="1605.5659800000001"/>
  </r>
  <r>
    <x v="1"/>
    <s v="COOPMART"/>
    <x v="7"/>
    <x v="75"/>
    <s v="Co.opMart Quang Binh"/>
    <x v="13"/>
    <s v="B.xopNABATIphusocodua hg12x14g"/>
    <n v="43"/>
    <n v="320400"/>
    <x v="13"/>
    <n v="20.323620000000002"/>
    <n v="873.91566000000012"/>
  </r>
  <r>
    <x v="1"/>
    <s v="COOPMART"/>
    <x v="7"/>
    <x v="75"/>
    <s v="Co.opMart Quang Binh"/>
    <x v="2"/>
    <s v="Banh xopNABATI RICHOCO hg20x6g"/>
    <n v="22"/>
    <n v="320120"/>
    <x v="2"/>
    <n v="30.099959999999999"/>
    <n v="662.19911999999999"/>
  </r>
  <r>
    <x v="1"/>
    <s v="COOPMART"/>
    <x v="7"/>
    <x v="75"/>
    <s v="Co.opMart Quang Binh"/>
    <x v="23"/>
    <s v="C-B.xop NA.RICH p.mai hg22x15g"/>
    <n v="38"/>
    <n v="320029"/>
    <x v="23"/>
    <n v="46.000080000000004"/>
    <n v="1748.0030400000001"/>
  </r>
  <r>
    <x v="1"/>
    <s v="COOPMART"/>
    <x v="7"/>
    <x v="75"/>
    <s v="Co.opMart Quang Binh"/>
    <x v="9"/>
    <s v="Banh queNABATI nhan phomai105g"/>
    <n v="4"/>
    <n v="322000"/>
    <x v="9"/>
    <n v="12.645809999999999"/>
    <n v="50.583239999999996"/>
  </r>
  <r>
    <x v="1"/>
    <s v="COOPMART"/>
    <x v="7"/>
    <x v="75"/>
    <s v="Co.opMart Quang Binh"/>
    <x v="14"/>
    <s v="B.queNABATI nhan phomai hg280g"/>
    <n v="81"/>
    <n v="322001"/>
    <x v="14"/>
    <n v="36.695520000000002"/>
    <n v="2972.3371200000001"/>
  </r>
  <r>
    <x v="1"/>
    <s v="COOPMART"/>
    <x v="7"/>
    <x v="75"/>
    <s v="Co.opMart Quang Binh"/>
    <x v="0"/>
    <s v="B.que NABATI nhan soco hg 120g"/>
    <n v="29"/>
    <n v="322100"/>
    <x v="0"/>
    <n v="18.065520000000003"/>
    <n v="523.90008000000012"/>
  </r>
  <r>
    <x v="1"/>
    <s v="COOPMART"/>
    <x v="7"/>
    <x v="75"/>
    <s v="Co.opMart Quang Binh"/>
    <x v="4"/>
    <s v="B.RICH.AHH TRIPp.mai hg10x9g"/>
    <n v="75"/>
    <n v="324003"/>
    <x v="4"/>
    <n v="19.800018000000001"/>
    <n v="1485.00135"/>
  </r>
  <r>
    <x v="1"/>
    <s v="COOPMART"/>
    <x v="7"/>
    <x v="75"/>
    <s v="Co.opMart Quang Binh"/>
    <x v="1"/>
    <s v="B.quyNabati nhankemh.vani 112g"/>
    <n v="40"/>
    <n v="323900"/>
    <x v="1"/>
    <n v="12.645809999999999"/>
    <n v="505.83239999999995"/>
  </r>
  <r>
    <x v="1"/>
    <s v="COOPMART"/>
    <x v="7"/>
    <x v="75"/>
    <s v="Co.opMart Quang Binh"/>
    <x v="6"/>
    <s v="B.quy Nabati nhan kem soco112g"/>
    <n v="95"/>
    <n v="323103"/>
    <x v="6"/>
    <n v="12.645809999999999"/>
    <n v="1201.35195"/>
  </r>
  <r>
    <x v="1"/>
    <s v="COOPMART"/>
    <x v="7"/>
    <x v="75"/>
    <s v="Co.opMart Quang Binh"/>
    <x v="10"/>
    <s v="B.quyNabati nhan kemphomai112g"/>
    <n v="98"/>
    <n v="323004"/>
    <x v="10"/>
    <n v="12.645809999999999"/>
    <n v="1239.2893799999999"/>
  </r>
  <r>
    <x v="1"/>
    <s v="COOPMART"/>
    <x v="7"/>
    <x v="76"/>
    <s v="Co.opMart Ben Luc"/>
    <x v="3"/>
    <s v="Banh xopNABATI RICHE.hg 20x6g"/>
    <n v="31"/>
    <n v="320028"/>
    <x v="3"/>
    <n v="30.099959999999999"/>
    <n v="933.09875999999997"/>
  </r>
  <r>
    <x v="1"/>
    <s v="COOPMART"/>
    <x v="7"/>
    <x v="76"/>
    <s v="Co.opMart Ben Luc"/>
    <x v="7"/>
    <s v="B.xop NA.RICH p.mai hg 20x15g"/>
    <n v="7"/>
    <n v="320023"/>
    <x v="7"/>
    <n v="39.743999999999993"/>
    <n v="278.20799999999997"/>
  </r>
  <r>
    <x v="1"/>
    <s v="COOPMART"/>
    <x v="7"/>
    <x v="76"/>
    <s v="Co.opMart Ben Luc"/>
    <x v="5"/>
    <s v="B.xop NA.RICHEESE p.mai 50g"/>
    <n v="19"/>
    <n v="320015"/>
    <x v="5"/>
    <n v="5.9841899999999999"/>
    <n v="113.69960999999999"/>
  </r>
  <r>
    <x v="1"/>
    <s v="COOPMART"/>
    <x v="7"/>
    <x v="76"/>
    <s v="Co.opMart Ben Luc"/>
    <x v="11"/>
    <s v="B.xop NA.RICHOCO soco hg20x15g"/>
    <n v="32"/>
    <n v="320118"/>
    <x v="11"/>
    <n v="37.949940000000005"/>
    <n v="1214.3980800000002"/>
  </r>
  <r>
    <x v="1"/>
    <s v="COOPMART"/>
    <x v="7"/>
    <x v="76"/>
    <s v="Co.opMart Ben Luc"/>
    <x v="12"/>
    <s v="B.xop NA.RICHOCO soco 50g"/>
    <n v="97"/>
    <n v="320107"/>
    <x v="12"/>
    <n v="5.7200040000000012"/>
    <n v="554.84038800000008"/>
  </r>
  <r>
    <x v="1"/>
    <s v="COOPMART"/>
    <x v="7"/>
    <x v="76"/>
    <s v="Co.opMart Ben Luc"/>
    <x v="21"/>
    <s v="C-B.xopNa.kem sc phucbontu50g"/>
    <n v="25"/>
    <n v="320917"/>
    <x v="21"/>
    <n v="5720.0040000000008"/>
    <n v="143000.10000000003"/>
  </r>
  <r>
    <x v="1"/>
    <s v="COOPMART"/>
    <x v="7"/>
    <x v="76"/>
    <s v="Co.opMart Ben Luc"/>
    <x v="8"/>
    <s v="B.xop NABATI phu soco hg12x14g"/>
    <n v="72"/>
    <n v="320100"/>
    <x v="8"/>
    <n v="20.323620000000002"/>
    <n v="1463.3006400000002"/>
  </r>
  <r>
    <x v="1"/>
    <s v="COOPMART"/>
    <x v="7"/>
    <x v="76"/>
    <s v="Co.opMart Ben Luc"/>
    <x v="13"/>
    <s v="B.xopNABATIphusocodua hg12x14g"/>
    <n v="69"/>
    <n v="320400"/>
    <x v="13"/>
    <n v="20.323620000000002"/>
    <n v="1402.32978"/>
  </r>
  <r>
    <x v="1"/>
    <s v="COOPMART"/>
    <x v="7"/>
    <x v="76"/>
    <s v="Co.opMart Ben Luc"/>
    <x v="2"/>
    <s v="Banh xopNABATI RICHOCO hg20x6g"/>
    <n v="11"/>
    <n v="320120"/>
    <x v="2"/>
    <n v="30.099959999999999"/>
    <n v="331.09956"/>
  </r>
  <r>
    <x v="1"/>
    <s v="COOPMART"/>
    <x v="7"/>
    <x v="76"/>
    <s v="Co.opMart Ben Luc"/>
    <x v="15"/>
    <s v="B.xop NABATInhan kem Goguma50g"/>
    <n v="120"/>
    <n v="320926"/>
    <x v="15"/>
    <n v="5.9841899999999999"/>
    <n v="718.1028"/>
  </r>
  <r>
    <x v="1"/>
    <s v="COOPMART"/>
    <x v="7"/>
    <x v="76"/>
    <s v="Co.opMart Ben Luc"/>
    <x v="9"/>
    <s v="Banh queNABATI nhan phomai105g"/>
    <n v="14"/>
    <n v="322000"/>
    <x v="9"/>
    <n v="12.645809999999999"/>
    <n v="177.04133999999999"/>
  </r>
  <r>
    <x v="1"/>
    <s v="COOPMART"/>
    <x v="7"/>
    <x v="76"/>
    <s v="Co.opMart Ben Luc"/>
    <x v="14"/>
    <s v="B.queNABATI nhan phomai hg280g"/>
    <n v="35"/>
    <n v="322001"/>
    <x v="14"/>
    <n v="36.695520000000002"/>
    <n v="1284.3432"/>
  </r>
  <r>
    <x v="1"/>
    <s v="COOPMART"/>
    <x v="7"/>
    <x v="76"/>
    <s v="Co.opMart Ben Luc"/>
    <x v="0"/>
    <s v="B.que NABATI nhan soco hg 120g"/>
    <n v="37"/>
    <n v="322100"/>
    <x v="0"/>
    <n v="18.065520000000003"/>
    <n v="668.42424000000005"/>
  </r>
  <r>
    <x v="1"/>
    <s v="COOPMART"/>
    <x v="7"/>
    <x v="76"/>
    <s v="Co.opMart Ben Luc"/>
    <x v="4"/>
    <s v="B.RICH.AHH TRIPp.mai hg10x9g"/>
    <n v="22"/>
    <n v="324003"/>
    <x v="4"/>
    <n v="19.800018000000001"/>
    <n v="435.60039600000005"/>
  </r>
  <r>
    <x v="1"/>
    <s v="COOPMART"/>
    <x v="7"/>
    <x v="76"/>
    <s v="Co.opMart Ben Luc"/>
    <x v="1"/>
    <s v="B.quyNabati nhankemh.vani 112g"/>
    <n v="32"/>
    <n v="323900"/>
    <x v="1"/>
    <n v="12.645809999999999"/>
    <n v="404.66591999999997"/>
  </r>
  <r>
    <x v="1"/>
    <s v="COOPMART"/>
    <x v="7"/>
    <x v="76"/>
    <s v="Co.opMart Ben Luc"/>
    <x v="6"/>
    <s v="B.quy Nabati nhan kem soco112g"/>
    <n v="12"/>
    <n v="323103"/>
    <x v="6"/>
    <n v="12.645809999999999"/>
    <n v="151.74972"/>
  </r>
  <r>
    <x v="1"/>
    <s v="COOPMART"/>
    <x v="7"/>
    <x v="76"/>
    <s v="Co.opMart Ben Luc"/>
    <x v="10"/>
    <s v="B.quyNabati nhan kemphomai112g"/>
    <n v="17"/>
    <n v="323004"/>
    <x v="10"/>
    <n v="12.645809999999999"/>
    <n v="214.97877"/>
  </r>
  <r>
    <x v="1"/>
    <e v="#N/A"/>
    <x v="7"/>
    <x v="217"/>
    <s v="Co.opMart Tan An"/>
    <x v="3"/>
    <s v="Banh xopNABATI RICHE.hg 20x6g"/>
    <n v="72"/>
    <n v="320028"/>
    <x v="3"/>
    <n v="30.099959999999999"/>
    <n v="2167.1971199999998"/>
  </r>
  <r>
    <x v="1"/>
    <e v="#N/A"/>
    <x v="7"/>
    <x v="217"/>
    <s v="Co.opMart Tan An"/>
    <x v="7"/>
    <s v="B.xop NA.RICH p.mai hg 20x15g"/>
    <n v="79"/>
    <n v="320023"/>
    <x v="7"/>
    <n v="39.743999999999993"/>
    <n v="3139.7759999999994"/>
  </r>
  <r>
    <x v="1"/>
    <e v="#N/A"/>
    <x v="7"/>
    <x v="217"/>
    <s v="Co.opMart Tan An"/>
    <x v="5"/>
    <s v="B.xop NA.RICHEESE p.mai 50g"/>
    <n v="163"/>
    <n v="320015"/>
    <x v="5"/>
    <n v="5.9841899999999999"/>
    <n v="975.42296999999996"/>
  </r>
  <r>
    <x v="1"/>
    <e v="#N/A"/>
    <x v="7"/>
    <x v="217"/>
    <s v="Co.opMart Tan An"/>
    <x v="11"/>
    <s v="B.xop NA.RICHOCO soco hg20x15g"/>
    <n v="24"/>
    <n v="320118"/>
    <x v="11"/>
    <n v="37.949940000000005"/>
    <n v="910.79856000000018"/>
  </r>
  <r>
    <x v="1"/>
    <e v="#N/A"/>
    <x v="7"/>
    <x v="217"/>
    <s v="Co.opMart Tan An"/>
    <x v="12"/>
    <s v="B.xop NA.RICHOCO soco 50g"/>
    <n v="180"/>
    <n v="320107"/>
    <x v="12"/>
    <n v="5.7200040000000012"/>
    <n v="1029.6007200000001"/>
  </r>
  <r>
    <x v="1"/>
    <e v="#N/A"/>
    <x v="7"/>
    <x v="217"/>
    <s v="Co.opMart Tan An"/>
    <x v="8"/>
    <s v="B.xop NABATI phu soco hg12x14g"/>
    <n v="86"/>
    <n v="320100"/>
    <x v="8"/>
    <n v="20.323620000000002"/>
    <n v="1747.8313200000002"/>
  </r>
  <r>
    <x v="1"/>
    <e v="#N/A"/>
    <x v="7"/>
    <x v="217"/>
    <s v="Co.opMart Tan An"/>
    <x v="13"/>
    <s v="B.xopNABATIphusocodua hg12x14g"/>
    <n v="33"/>
    <n v="320400"/>
    <x v="13"/>
    <n v="20.323620000000002"/>
    <n v="670.67946000000006"/>
  </r>
  <r>
    <x v="1"/>
    <e v="#N/A"/>
    <x v="7"/>
    <x v="217"/>
    <s v="Co.opMart Tan An"/>
    <x v="2"/>
    <s v="Banh xopNABATI RICHOCO hg20x6g"/>
    <n v="36"/>
    <n v="320120"/>
    <x v="2"/>
    <n v="30.099959999999999"/>
    <n v="1083.5985599999999"/>
  </r>
  <r>
    <x v="1"/>
    <e v="#N/A"/>
    <x v="7"/>
    <x v="217"/>
    <s v="Co.opMart Tan An"/>
    <x v="15"/>
    <s v="B.xop NABATInhan kem Goguma50g"/>
    <n v="88"/>
    <n v="320926"/>
    <x v="15"/>
    <n v="5.9841899999999999"/>
    <n v="526.60871999999995"/>
  </r>
  <r>
    <x v="1"/>
    <e v="#N/A"/>
    <x v="7"/>
    <x v="217"/>
    <s v="Co.opMart Tan An"/>
    <x v="9"/>
    <s v="Banh queNABATI nhan phomai105g"/>
    <n v="54"/>
    <n v="322000"/>
    <x v="9"/>
    <n v="12.645809999999999"/>
    <n v="682.87374"/>
  </r>
  <r>
    <x v="1"/>
    <e v="#N/A"/>
    <x v="7"/>
    <x v="217"/>
    <s v="Co.opMart Tan An"/>
    <x v="14"/>
    <s v="B.queNABATI nhan phomai hg280g"/>
    <n v="33"/>
    <n v="322001"/>
    <x v="14"/>
    <n v="36.695520000000002"/>
    <n v="1210.95216"/>
  </r>
  <r>
    <x v="1"/>
    <e v="#N/A"/>
    <x v="7"/>
    <x v="217"/>
    <s v="Co.opMart Tan An"/>
    <x v="0"/>
    <s v="B.que NABATI nhan soco hg 120g"/>
    <n v="35"/>
    <n v="322100"/>
    <x v="0"/>
    <n v="18.065520000000003"/>
    <n v="632.29320000000007"/>
  </r>
  <r>
    <x v="1"/>
    <e v="#N/A"/>
    <x v="7"/>
    <x v="217"/>
    <s v="Co.opMart Tan An"/>
    <x v="4"/>
    <s v="B.RICH.AHH TRIPp.mai hg10x9g"/>
    <n v="95"/>
    <n v="324003"/>
    <x v="4"/>
    <n v="19.800018000000001"/>
    <n v="1881.0017100000002"/>
  </r>
  <r>
    <x v="1"/>
    <e v="#N/A"/>
    <x v="7"/>
    <x v="217"/>
    <s v="Co.opMart Tan An"/>
    <x v="1"/>
    <s v="B.quyNabati nhankemh.vani 112g"/>
    <n v="33"/>
    <n v="323900"/>
    <x v="1"/>
    <n v="12.645809999999999"/>
    <n v="417.31172999999995"/>
  </r>
  <r>
    <x v="1"/>
    <e v="#N/A"/>
    <x v="7"/>
    <x v="217"/>
    <s v="Co.opMart Tan An"/>
    <x v="6"/>
    <s v="B.quy Nabati nhan kem soco112g"/>
    <n v="56"/>
    <n v="323103"/>
    <x v="6"/>
    <n v="12.645809999999999"/>
    <n v="708.16535999999996"/>
  </r>
  <r>
    <x v="1"/>
    <e v="#N/A"/>
    <x v="7"/>
    <x v="217"/>
    <s v="Co.opMart Tan An"/>
    <x v="10"/>
    <s v="B.quyNabati nhan kemphomai112g"/>
    <n v="43"/>
    <n v="323004"/>
    <x v="10"/>
    <n v="12.645809999999999"/>
    <n v="543.76982999999996"/>
  </r>
  <r>
    <x v="1"/>
    <e v="#N/A"/>
    <x v="7"/>
    <x v="217"/>
    <s v="Co.opMart Tan An"/>
    <x v="16"/>
    <s v="B.phu kemGoguma NA.AHH hg10x9g"/>
    <n v="19"/>
    <n v="324903"/>
    <x v="16"/>
    <n v="20.662344000000001"/>
    <n v="392.58453600000001"/>
  </r>
  <r>
    <x v="1"/>
    <e v="#N/A"/>
    <x v="7"/>
    <x v="218"/>
    <s v="Co.opMart Ba Ria"/>
    <x v="3"/>
    <s v="Banh xopNABATI RICHE.hg 20x6g"/>
    <n v="33"/>
    <n v="320028"/>
    <x v="3"/>
    <n v="30.099959999999999"/>
    <n v="993.29867999999999"/>
  </r>
  <r>
    <x v="1"/>
    <e v="#N/A"/>
    <x v="7"/>
    <x v="218"/>
    <s v="Co.opMart Ba Ria"/>
    <x v="7"/>
    <s v="B.xop NA.RICH p.mai hg 20x15g"/>
    <n v="13"/>
    <n v="320023"/>
    <x v="7"/>
    <n v="39.743999999999993"/>
    <n v="516.67199999999991"/>
  </r>
  <r>
    <x v="1"/>
    <e v="#N/A"/>
    <x v="7"/>
    <x v="218"/>
    <s v="Co.opMart Ba Ria"/>
    <x v="5"/>
    <s v="B.xop NA.RICHEESE p.mai 50g"/>
    <n v="64"/>
    <n v="320015"/>
    <x v="5"/>
    <n v="5.9841899999999999"/>
    <n v="382.98815999999999"/>
  </r>
  <r>
    <x v="1"/>
    <e v="#N/A"/>
    <x v="7"/>
    <x v="218"/>
    <s v="Co.opMart Ba Ria"/>
    <x v="11"/>
    <s v="B.xop NA.RICHOCO soco hg20x15g"/>
    <n v="29"/>
    <n v="320118"/>
    <x v="11"/>
    <n v="37.949940000000005"/>
    <n v="1100.5482600000003"/>
  </r>
  <r>
    <x v="1"/>
    <e v="#N/A"/>
    <x v="7"/>
    <x v="218"/>
    <s v="Co.opMart Ba Ria"/>
    <x v="12"/>
    <s v="B.xop NA.RICHOCO soco 50g"/>
    <n v="61"/>
    <n v="320107"/>
    <x v="12"/>
    <n v="5.7200040000000012"/>
    <n v="348.92024400000008"/>
  </r>
  <r>
    <x v="1"/>
    <e v="#N/A"/>
    <x v="7"/>
    <x v="218"/>
    <s v="Co.opMart Ba Ria"/>
    <x v="8"/>
    <s v="B.xop NABATI phu soco hg12x14g"/>
    <n v="5"/>
    <n v="320100"/>
    <x v="8"/>
    <n v="20.323620000000002"/>
    <n v="101.61810000000001"/>
  </r>
  <r>
    <x v="1"/>
    <e v="#N/A"/>
    <x v="7"/>
    <x v="218"/>
    <s v="Co.opMart Ba Ria"/>
    <x v="13"/>
    <s v="B.xopNABATIphusocodua hg12x14g"/>
    <n v="43"/>
    <n v="320400"/>
    <x v="13"/>
    <n v="20.323620000000002"/>
    <n v="873.91566000000012"/>
  </r>
  <r>
    <x v="1"/>
    <e v="#N/A"/>
    <x v="7"/>
    <x v="218"/>
    <s v="Co.opMart Ba Ria"/>
    <x v="2"/>
    <s v="Banh xopNABATI RICHOCO hg20x6g"/>
    <n v="7"/>
    <n v="320120"/>
    <x v="2"/>
    <n v="30.099959999999999"/>
    <n v="210.69971999999999"/>
  </r>
  <r>
    <x v="1"/>
    <e v="#N/A"/>
    <x v="7"/>
    <x v="218"/>
    <s v="Co.opMart Ba Ria"/>
    <x v="15"/>
    <s v="B.xop NABATInhan kem Goguma50g"/>
    <n v="40"/>
    <n v="320926"/>
    <x v="15"/>
    <n v="5.9841899999999999"/>
    <n v="239.36759999999998"/>
  </r>
  <r>
    <x v="1"/>
    <e v="#N/A"/>
    <x v="7"/>
    <x v="218"/>
    <s v="Co.opMart Ba Ria"/>
    <x v="9"/>
    <s v="Banh queNABATI nhan phomai105g"/>
    <n v="31"/>
    <n v="322000"/>
    <x v="9"/>
    <n v="12.645809999999999"/>
    <n v="392.02010999999999"/>
  </r>
  <r>
    <x v="1"/>
    <e v="#N/A"/>
    <x v="7"/>
    <x v="218"/>
    <s v="Co.opMart Ba Ria"/>
    <x v="14"/>
    <s v="B.queNABATI nhan phomai hg280g"/>
    <n v="31"/>
    <n v="322001"/>
    <x v="14"/>
    <n v="36.695520000000002"/>
    <n v="1137.5611200000001"/>
  </r>
  <r>
    <x v="1"/>
    <e v="#N/A"/>
    <x v="7"/>
    <x v="218"/>
    <s v="Co.opMart Ba Ria"/>
    <x v="0"/>
    <s v="B.que NABATI nhan soco hg 120g"/>
    <n v="33"/>
    <n v="322100"/>
    <x v="0"/>
    <n v="18.065520000000003"/>
    <n v="596.16216000000009"/>
  </r>
  <r>
    <x v="1"/>
    <e v="#N/A"/>
    <x v="7"/>
    <x v="218"/>
    <s v="Co.opMart Ba Ria"/>
    <x v="4"/>
    <s v="B.RICH.AHH TRIPp.mai hg10x9g"/>
    <n v="2"/>
    <n v="324003"/>
    <x v="4"/>
    <n v="19.800018000000001"/>
    <n v="39.600036000000003"/>
  </r>
  <r>
    <x v="1"/>
    <e v="#N/A"/>
    <x v="7"/>
    <x v="218"/>
    <s v="Co.opMart Ba Ria"/>
    <x v="1"/>
    <s v="B.quyNabati nhankemh.vani 112g"/>
    <n v="7"/>
    <n v="323900"/>
    <x v="1"/>
    <n v="12.645809999999999"/>
    <n v="88.520669999999996"/>
  </r>
  <r>
    <x v="1"/>
    <e v="#N/A"/>
    <x v="7"/>
    <x v="218"/>
    <s v="Co.opMart Ba Ria"/>
    <x v="6"/>
    <s v="B.quy Nabati nhan kem soco112g"/>
    <n v="27"/>
    <n v="323103"/>
    <x v="6"/>
    <n v="12.645809999999999"/>
    <n v="341.43687"/>
  </r>
  <r>
    <x v="1"/>
    <e v="#N/A"/>
    <x v="7"/>
    <x v="218"/>
    <s v="Co.opMart Ba Ria"/>
    <x v="10"/>
    <s v="B.quyNabati nhan kemphomai112g"/>
    <n v="6"/>
    <n v="323004"/>
    <x v="10"/>
    <n v="12.645809999999999"/>
    <n v="75.874859999999998"/>
  </r>
  <r>
    <x v="1"/>
    <e v="#N/A"/>
    <x v="7"/>
    <x v="218"/>
    <s v="Co.opMart Ba Ria"/>
    <x v="16"/>
    <s v="B.phu kemGoguma NA.AHH hg10x9g"/>
    <n v="16"/>
    <n v="324903"/>
    <x v="16"/>
    <n v="20.662344000000001"/>
    <n v="330.59750400000001"/>
  </r>
  <r>
    <x v="1"/>
    <s v="COOPMART"/>
    <x v="7"/>
    <x v="77"/>
    <s v="Co.opMart Binh Duong"/>
    <x v="3"/>
    <s v="Banh xopNABATI RICHE.hg 20x6g"/>
    <n v="49"/>
    <n v="320028"/>
    <x v="3"/>
    <n v="30.099959999999999"/>
    <n v="1474.89804"/>
  </r>
  <r>
    <x v="1"/>
    <s v="COOPMART"/>
    <x v="7"/>
    <x v="77"/>
    <s v="Co.opMart Binh Duong"/>
    <x v="7"/>
    <s v="B.xop NA.RICH p.mai hg 20x15g"/>
    <n v="159"/>
    <n v="320023"/>
    <x v="7"/>
    <n v="39.743999999999993"/>
    <n v="6319.2959999999985"/>
  </r>
  <r>
    <x v="1"/>
    <s v="COOPMART"/>
    <x v="7"/>
    <x v="77"/>
    <s v="Co.opMart Binh Duong"/>
    <x v="5"/>
    <s v="B.xop NA.RICHEESE p.mai 50g"/>
    <n v="397"/>
    <n v="320015"/>
    <x v="5"/>
    <n v="5.9841899999999999"/>
    <n v="2375.72343"/>
  </r>
  <r>
    <x v="1"/>
    <s v="COOPMART"/>
    <x v="7"/>
    <x v="77"/>
    <s v="Co.opMart Binh Duong"/>
    <x v="11"/>
    <s v="B.xop NA.RICHOCO soco hg20x15g"/>
    <n v="21"/>
    <n v="320118"/>
    <x v="11"/>
    <n v="37.949940000000005"/>
    <n v="796.94874000000016"/>
  </r>
  <r>
    <x v="1"/>
    <s v="COOPMART"/>
    <x v="7"/>
    <x v="77"/>
    <s v="Co.opMart Binh Duong"/>
    <x v="12"/>
    <s v="B.xop NA.RICHOCO soco 50g"/>
    <n v="383"/>
    <n v="320107"/>
    <x v="12"/>
    <n v="5.7200040000000012"/>
    <n v="2190.7615320000004"/>
  </r>
  <r>
    <x v="1"/>
    <s v="COOPMART"/>
    <x v="7"/>
    <x v="77"/>
    <s v="Co.opMart Binh Duong"/>
    <x v="21"/>
    <s v="C-B.xopNa.kem sc phucbontu50g"/>
    <n v="-1"/>
    <n v="320917"/>
    <x v="21"/>
    <n v="5720.0040000000008"/>
    <n v="-5720.0040000000008"/>
  </r>
  <r>
    <x v="1"/>
    <s v="COOPMART"/>
    <x v="7"/>
    <x v="77"/>
    <s v="Co.opMart Binh Duong"/>
    <x v="22"/>
    <s v="C-BxopNa.kem sc phucb.tu20x15g"/>
    <n v="-1"/>
    <n v="320925"/>
    <x v="22"/>
    <n v="37949.94"/>
    <n v="-37949.94"/>
  </r>
  <r>
    <x v="1"/>
    <s v="COOPMART"/>
    <x v="7"/>
    <x v="77"/>
    <s v="Co.opMart Binh Duong"/>
    <x v="8"/>
    <s v="B.xop NABATI phu soco hg12x14g"/>
    <n v="58"/>
    <n v="320100"/>
    <x v="8"/>
    <n v="20.323620000000002"/>
    <n v="1178.7699600000001"/>
  </r>
  <r>
    <x v="1"/>
    <s v="COOPMART"/>
    <x v="7"/>
    <x v="77"/>
    <s v="Co.opMart Binh Duong"/>
    <x v="13"/>
    <s v="B.xopNABATIphusocodua hg12x14g"/>
    <n v="27"/>
    <n v="320400"/>
    <x v="13"/>
    <n v="20.323620000000002"/>
    <n v="548.73774000000003"/>
  </r>
  <r>
    <x v="1"/>
    <s v="COOPMART"/>
    <x v="7"/>
    <x v="77"/>
    <s v="Co.opMart Binh Duong"/>
    <x v="2"/>
    <s v="Banh xopNABATI RICHOCO hg20x6g"/>
    <n v="19"/>
    <n v="320120"/>
    <x v="2"/>
    <n v="30.099959999999999"/>
    <n v="571.89923999999996"/>
  </r>
  <r>
    <x v="1"/>
    <s v="COOPMART"/>
    <x v="7"/>
    <x v="77"/>
    <s v="Co.opMart Binh Duong"/>
    <x v="9"/>
    <s v="Banh queNABATI nhan phomai105g"/>
    <n v="173"/>
    <n v="322000"/>
    <x v="9"/>
    <n v="12.645809999999999"/>
    <n v="2187.7251299999998"/>
  </r>
  <r>
    <x v="1"/>
    <s v="COOPMART"/>
    <x v="7"/>
    <x v="77"/>
    <s v="Co.opMart Binh Duong"/>
    <x v="14"/>
    <s v="B.queNABATI nhan phomai hg280g"/>
    <n v="27"/>
    <n v="322001"/>
    <x v="14"/>
    <n v="36.695520000000002"/>
    <n v="990.77904000000001"/>
  </r>
  <r>
    <x v="1"/>
    <s v="COOPMART"/>
    <x v="7"/>
    <x v="77"/>
    <s v="Co.opMart Binh Duong"/>
    <x v="0"/>
    <s v="B.que NABATI nhan soco hg 120g"/>
    <n v="27"/>
    <n v="322100"/>
    <x v="0"/>
    <n v="18.065520000000003"/>
    <n v="487.76904000000007"/>
  </r>
  <r>
    <x v="1"/>
    <s v="COOPMART"/>
    <x v="7"/>
    <x v="77"/>
    <s v="Co.opMart Binh Duong"/>
    <x v="4"/>
    <s v="B.RICH.AHH TRIPp.mai hg10x9g"/>
    <n v="85"/>
    <n v="324003"/>
    <x v="4"/>
    <n v="19.800018000000001"/>
    <n v="1683.0015300000002"/>
  </r>
  <r>
    <x v="1"/>
    <s v="COOPMART"/>
    <x v="7"/>
    <x v="77"/>
    <s v="Co.opMart Binh Duong"/>
    <x v="1"/>
    <s v="B.quyNabati nhankemh.vani 112g"/>
    <n v="56"/>
    <n v="323900"/>
    <x v="1"/>
    <n v="12.645809999999999"/>
    <n v="708.16535999999996"/>
  </r>
  <r>
    <x v="1"/>
    <s v="COOPMART"/>
    <x v="7"/>
    <x v="77"/>
    <s v="Co.opMart Binh Duong"/>
    <x v="6"/>
    <s v="B.quy Nabati nhan kem soco112g"/>
    <n v="18"/>
    <n v="323103"/>
    <x v="6"/>
    <n v="12.645809999999999"/>
    <n v="227.62457999999998"/>
  </r>
  <r>
    <x v="1"/>
    <s v="COOPMART"/>
    <x v="7"/>
    <x v="77"/>
    <s v="Co.opMart Binh Duong"/>
    <x v="10"/>
    <s v="B.quyNabati nhan kemphomai112g"/>
    <n v="93"/>
    <n v="323004"/>
    <x v="10"/>
    <n v="12.645809999999999"/>
    <n v="1176.06033"/>
  </r>
  <r>
    <x v="1"/>
    <s v="COOPMART"/>
    <x v="7"/>
    <x v="121"/>
    <s v="Co.opMart Sa Dec"/>
    <x v="3"/>
    <s v="Banh xopNABATI RICHE.hg 20x6g"/>
    <n v="10"/>
    <n v="320028"/>
    <x v="3"/>
    <n v="30.099959999999999"/>
    <n v="300.99959999999999"/>
  </r>
  <r>
    <x v="1"/>
    <s v="COOPMART"/>
    <x v="7"/>
    <x v="121"/>
    <s v="Co.opMart Sa Dec"/>
    <x v="7"/>
    <s v="B.xop NA.RICH p.mai hg 20x15g"/>
    <n v="24"/>
    <n v="320023"/>
    <x v="7"/>
    <n v="39.743999999999993"/>
    <n v="953.85599999999977"/>
  </r>
  <r>
    <x v="1"/>
    <s v="COOPMART"/>
    <x v="7"/>
    <x v="121"/>
    <s v="Co.opMart Sa Dec"/>
    <x v="5"/>
    <s v="B.xop NA.RICHEESE p.mai 50g"/>
    <n v="290"/>
    <n v="320015"/>
    <x v="5"/>
    <n v="5.9841899999999999"/>
    <n v="1735.4150999999999"/>
  </r>
  <r>
    <x v="1"/>
    <s v="COOPMART"/>
    <x v="7"/>
    <x v="121"/>
    <s v="Co.opMart Sa Dec"/>
    <x v="11"/>
    <s v="B.xop NA.RICHOCO soco hg20x15g"/>
    <n v="39"/>
    <n v="320118"/>
    <x v="11"/>
    <n v="37.949940000000005"/>
    <n v="1480.0476600000002"/>
  </r>
  <r>
    <x v="1"/>
    <s v="COOPMART"/>
    <x v="7"/>
    <x v="121"/>
    <s v="Co.opMart Sa Dec"/>
    <x v="12"/>
    <s v="B.xop NA.RICHOCO soco 50g"/>
    <n v="130"/>
    <n v="320107"/>
    <x v="12"/>
    <n v="5.7200040000000012"/>
    <n v="743.60052000000019"/>
  </r>
  <r>
    <x v="1"/>
    <s v="COOPMART"/>
    <x v="7"/>
    <x v="121"/>
    <s v="Co.opMart Sa Dec"/>
    <x v="21"/>
    <s v="C-B.xopNa.kem sc phucbontu50g"/>
    <n v="52"/>
    <n v="320917"/>
    <x v="21"/>
    <n v="5720.0040000000008"/>
    <n v="297440.20800000004"/>
  </r>
  <r>
    <x v="1"/>
    <s v="COOPMART"/>
    <x v="7"/>
    <x v="121"/>
    <s v="Co.opMart Sa Dec"/>
    <x v="8"/>
    <s v="B.xop NABATI phu soco hg12x14g"/>
    <n v="19"/>
    <n v="320100"/>
    <x v="8"/>
    <n v="20.323620000000002"/>
    <n v="386.14878000000004"/>
  </r>
  <r>
    <x v="1"/>
    <s v="COOPMART"/>
    <x v="7"/>
    <x v="121"/>
    <s v="Co.opMart Sa Dec"/>
    <x v="13"/>
    <s v="B.xopNABATIphusocodua hg12x14g"/>
    <n v="16"/>
    <n v="320400"/>
    <x v="13"/>
    <n v="20.323620000000002"/>
    <n v="325.17792000000003"/>
  </r>
  <r>
    <x v="1"/>
    <s v="COOPMART"/>
    <x v="7"/>
    <x v="121"/>
    <s v="Co.opMart Sa Dec"/>
    <x v="2"/>
    <s v="Banh xopNABATI RICHOCO hg20x6g"/>
    <n v="10"/>
    <n v="320120"/>
    <x v="2"/>
    <n v="30.099959999999999"/>
    <n v="300.99959999999999"/>
  </r>
  <r>
    <x v="1"/>
    <s v="COOPMART"/>
    <x v="7"/>
    <x v="121"/>
    <s v="Co.opMart Sa Dec"/>
    <x v="15"/>
    <s v="B.xop NABATInhan kem Goguma50g"/>
    <n v="57"/>
    <n v="320926"/>
    <x v="15"/>
    <n v="5.9841899999999999"/>
    <n v="341.09883000000002"/>
  </r>
  <r>
    <x v="1"/>
    <s v="COOPMART"/>
    <x v="7"/>
    <x v="121"/>
    <s v="Co.opMart Sa Dec"/>
    <x v="9"/>
    <s v="Banh queNABATI nhan phomai105g"/>
    <n v="11"/>
    <n v="322000"/>
    <x v="9"/>
    <n v="12.645809999999999"/>
    <n v="139.10390999999998"/>
  </r>
  <r>
    <x v="1"/>
    <s v="COOPMART"/>
    <x v="7"/>
    <x v="121"/>
    <s v="Co.opMart Sa Dec"/>
    <x v="14"/>
    <s v="B.queNABATI nhan phomai hg280g"/>
    <n v="31"/>
    <n v="322001"/>
    <x v="14"/>
    <n v="36.695520000000002"/>
    <n v="1137.5611200000001"/>
  </r>
  <r>
    <x v="1"/>
    <s v="COOPMART"/>
    <x v="7"/>
    <x v="121"/>
    <s v="Co.opMart Sa Dec"/>
    <x v="0"/>
    <s v="B.que NABATI nhan soco hg 120g"/>
    <n v="20"/>
    <n v="322100"/>
    <x v="0"/>
    <n v="18.065520000000003"/>
    <n v="361.31040000000007"/>
  </r>
  <r>
    <x v="1"/>
    <s v="COOPMART"/>
    <x v="7"/>
    <x v="121"/>
    <s v="Co.opMart Sa Dec"/>
    <x v="4"/>
    <s v="B.RICH.AHH TRIPp.mai hg10x9g"/>
    <n v="38"/>
    <n v="324003"/>
    <x v="4"/>
    <n v="19.800018000000001"/>
    <n v="752.40068400000007"/>
  </r>
  <r>
    <x v="1"/>
    <s v="COOPMART"/>
    <x v="7"/>
    <x v="121"/>
    <s v="Co.opMart Sa Dec"/>
    <x v="1"/>
    <s v="B.quyNabati nhankemh.vani 112g"/>
    <n v="30"/>
    <n v="323900"/>
    <x v="1"/>
    <n v="12.645809999999999"/>
    <n v="379.37429999999995"/>
  </r>
  <r>
    <x v="1"/>
    <s v="COOPMART"/>
    <x v="7"/>
    <x v="121"/>
    <s v="Co.opMart Sa Dec"/>
    <x v="6"/>
    <s v="B.quy Nabati nhan kem soco112g"/>
    <n v="19"/>
    <n v="323103"/>
    <x v="6"/>
    <n v="12.645809999999999"/>
    <n v="240.27038999999999"/>
  </r>
  <r>
    <x v="1"/>
    <s v="COOPMART"/>
    <x v="7"/>
    <x v="121"/>
    <s v="Co.opMart Sa Dec"/>
    <x v="10"/>
    <s v="B.quyNabati nhan kemphomai112g"/>
    <n v="17"/>
    <n v="323004"/>
    <x v="10"/>
    <n v="12.645809999999999"/>
    <n v="214.97877"/>
  </r>
  <r>
    <x v="1"/>
    <s v="COOPMART"/>
    <x v="7"/>
    <x v="121"/>
    <s v="Co.opMart Sa Dec"/>
    <x v="16"/>
    <s v="B.phu kemGoguma NA.AHH hg10x9g"/>
    <n v="20"/>
    <n v="324903"/>
    <x v="16"/>
    <n v="20.662344000000001"/>
    <n v="413.24688000000003"/>
  </r>
  <r>
    <x v="1"/>
    <s v="COOPMART"/>
    <x v="7"/>
    <x v="78"/>
    <s v="Co.opMart Go Cong"/>
    <x v="17"/>
    <s v="C-Mitron phomai cay capdo0-74g"/>
    <n v="1"/>
    <n v="327902"/>
    <x v="17"/>
    <n v="6774.5520000000006"/>
    <n v="6774.5520000000006"/>
  </r>
  <r>
    <x v="1"/>
    <s v="COOPMART"/>
    <x v="7"/>
    <x v="78"/>
    <s v="Co.opMart Go Cong"/>
    <x v="3"/>
    <s v="Banh xopNABATI RICHE.hg 20x6g"/>
    <n v="22"/>
    <n v="320028"/>
    <x v="3"/>
    <n v="30.099959999999999"/>
    <n v="662.19911999999999"/>
  </r>
  <r>
    <x v="1"/>
    <s v="COOPMART"/>
    <x v="7"/>
    <x v="78"/>
    <s v="Co.opMart Go Cong"/>
    <x v="7"/>
    <s v="B.xop NA.RICH p.mai hg 20x15g"/>
    <n v="58"/>
    <n v="320023"/>
    <x v="7"/>
    <n v="39.743999999999993"/>
    <n v="2305.1519999999996"/>
  </r>
  <r>
    <x v="1"/>
    <s v="COOPMART"/>
    <x v="7"/>
    <x v="78"/>
    <s v="Co.opMart Go Cong"/>
    <x v="5"/>
    <s v="B.xop NA.RICHEESE p.mai 50g"/>
    <n v="92"/>
    <n v="320015"/>
    <x v="5"/>
    <n v="5.9841899999999999"/>
    <n v="550.54548"/>
  </r>
  <r>
    <x v="1"/>
    <s v="COOPMART"/>
    <x v="7"/>
    <x v="78"/>
    <s v="Co.opMart Go Cong"/>
    <x v="11"/>
    <s v="B.xop NA.RICHOCO soco hg20x15g"/>
    <n v="4"/>
    <n v="320118"/>
    <x v="11"/>
    <n v="37.949940000000005"/>
    <n v="151.79976000000002"/>
  </r>
  <r>
    <x v="1"/>
    <s v="COOPMART"/>
    <x v="7"/>
    <x v="78"/>
    <s v="Co.opMart Go Cong"/>
    <x v="12"/>
    <s v="B.xop NA.RICHOCO soco 50g"/>
    <n v="84"/>
    <n v="320107"/>
    <x v="12"/>
    <n v="5.7200040000000012"/>
    <n v="480.48033600000008"/>
  </r>
  <r>
    <x v="1"/>
    <s v="COOPMART"/>
    <x v="7"/>
    <x v="78"/>
    <s v="Co.opMart Go Cong"/>
    <x v="22"/>
    <s v="C-BxopNa.kem sc phucb.tu20x15g"/>
    <n v="16"/>
    <n v="320925"/>
    <x v="22"/>
    <n v="37949.94"/>
    <n v="607199.04"/>
  </r>
  <r>
    <x v="1"/>
    <s v="COOPMART"/>
    <x v="7"/>
    <x v="78"/>
    <s v="Co.opMart Go Cong"/>
    <x v="8"/>
    <s v="B.xop NABATI phu soco hg12x14g"/>
    <n v="11"/>
    <n v="320100"/>
    <x v="8"/>
    <n v="20.323620000000002"/>
    <n v="223.55982000000003"/>
  </r>
  <r>
    <x v="1"/>
    <s v="COOPMART"/>
    <x v="7"/>
    <x v="78"/>
    <s v="Co.opMart Go Cong"/>
    <x v="13"/>
    <s v="B.xopNABATIphusocodua hg12x14g"/>
    <n v="4"/>
    <n v="320400"/>
    <x v="13"/>
    <n v="20.323620000000002"/>
    <n v="81.294480000000007"/>
  </r>
  <r>
    <x v="1"/>
    <s v="COOPMART"/>
    <x v="7"/>
    <x v="78"/>
    <s v="Co.opMart Go Cong"/>
    <x v="2"/>
    <s v="Banh xopNABATI RICHOCO hg20x6g"/>
    <n v="14"/>
    <n v="320120"/>
    <x v="2"/>
    <n v="30.099959999999999"/>
    <n v="421.39943999999997"/>
  </r>
  <r>
    <x v="1"/>
    <s v="COOPMART"/>
    <x v="7"/>
    <x v="78"/>
    <s v="Co.opMart Go Cong"/>
    <x v="9"/>
    <s v="Banh queNABATI nhan phomai105g"/>
    <n v="9"/>
    <n v="322000"/>
    <x v="9"/>
    <n v="12.645809999999999"/>
    <n v="113.81228999999999"/>
  </r>
  <r>
    <x v="1"/>
    <s v="COOPMART"/>
    <x v="7"/>
    <x v="78"/>
    <s v="Co.opMart Go Cong"/>
    <x v="14"/>
    <s v="B.queNABATI nhan phomai hg280g"/>
    <n v="12"/>
    <n v="322001"/>
    <x v="14"/>
    <n v="36.695520000000002"/>
    <n v="440.34624000000002"/>
  </r>
  <r>
    <x v="1"/>
    <s v="COOPMART"/>
    <x v="7"/>
    <x v="78"/>
    <s v="Co.opMart Go Cong"/>
    <x v="0"/>
    <s v="B.que NABATI nhan soco hg 120g"/>
    <n v="18"/>
    <n v="322100"/>
    <x v="0"/>
    <n v="18.065520000000003"/>
    <n v="325.17936000000003"/>
  </r>
  <r>
    <x v="1"/>
    <s v="COOPMART"/>
    <x v="7"/>
    <x v="78"/>
    <s v="Co.opMart Go Cong"/>
    <x v="4"/>
    <s v="B.RICH.AHH TRIPp.mai hg10x9g"/>
    <n v="107"/>
    <n v="324003"/>
    <x v="4"/>
    <n v="19.800018000000001"/>
    <n v="2118.6019260000003"/>
  </r>
  <r>
    <x v="1"/>
    <s v="COOPMART"/>
    <x v="7"/>
    <x v="78"/>
    <s v="Co.opMart Go Cong"/>
    <x v="1"/>
    <s v="B.quyNabati nhankemh.vani 112g"/>
    <n v="104"/>
    <n v="323900"/>
    <x v="1"/>
    <n v="12.645809999999999"/>
    <n v="1315.1642399999998"/>
  </r>
  <r>
    <x v="1"/>
    <s v="COOPMART"/>
    <x v="7"/>
    <x v="78"/>
    <s v="Co.opMart Go Cong"/>
    <x v="6"/>
    <s v="B.quy Nabati nhan kem soco112g"/>
    <n v="81"/>
    <n v="323103"/>
    <x v="6"/>
    <n v="12.645809999999999"/>
    <n v="1024.31061"/>
  </r>
  <r>
    <x v="1"/>
    <s v="COOPMART"/>
    <x v="7"/>
    <x v="78"/>
    <s v="Co.opMart Go Cong"/>
    <x v="10"/>
    <s v="B.quyNabati nhan kemphomai112g"/>
    <n v="46"/>
    <n v="323004"/>
    <x v="10"/>
    <n v="12.645809999999999"/>
    <n v="581.70725999999991"/>
  </r>
  <r>
    <x v="1"/>
    <s v="COOPMART"/>
    <x v="7"/>
    <x v="122"/>
    <s v="Co.opMart Thot Not"/>
    <x v="3"/>
    <s v="Banh xopNABATI RICHE.hg 20x6g"/>
    <n v="7"/>
    <n v="320028"/>
    <x v="3"/>
    <n v="30.099959999999999"/>
    <n v="210.69971999999999"/>
  </r>
  <r>
    <x v="1"/>
    <s v="COOPMART"/>
    <x v="7"/>
    <x v="122"/>
    <s v="Co.opMart Thot Not"/>
    <x v="7"/>
    <s v="B.xop NA.RICH p.mai hg 20x15g"/>
    <n v="25"/>
    <n v="320023"/>
    <x v="7"/>
    <n v="39.743999999999993"/>
    <n v="993.5999999999998"/>
  </r>
  <r>
    <x v="1"/>
    <s v="COOPMART"/>
    <x v="7"/>
    <x v="122"/>
    <s v="Co.opMart Thot Not"/>
    <x v="5"/>
    <s v="B.xop NA.RICHEESE p.mai 50g"/>
    <n v="33"/>
    <n v="320015"/>
    <x v="5"/>
    <n v="5.9841899999999999"/>
    <n v="197.47827000000001"/>
  </r>
  <r>
    <x v="1"/>
    <s v="COOPMART"/>
    <x v="7"/>
    <x v="122"/>
    <s v="Co.opMart Thot Not"/>
    <x v="11"/>
    <s v="B.xop NA.RICHOCO soco hg20x15g"/>
    <n v="23"/>
    <n v="320118"/>
    <x v="11"/>
    <n v="37.949940000000005"/>
    <n v="872.8486200000001"/>
  </r>
  <r>
    <x v="1"/>
    <s v="COOPMART"/>
    <x v="7"/>
    <x v="122"/>
    <s v="Co.opMart Thot Not"/>
    <x v="12"/>
    <s v="B.xop NA.RICHOCO soco 50g"/>
    <n v="68"/>
    <n v="320107"/>
    <x v="12"/>
    <n v="5.7200040000000012"/>
    <n v="388.96027200000009"/>
  </r>
  <r>
    <x v="1"/>
    <s v="COOPMART"/>
    <x v="7"/>
    <x v="122"/>
    <s v="Co.opMart Thot Not"/>
    <x v="8"/>
    <s v="B.xop NABATI phu soco hg12x14g"/>
    <n v="20"/>
    <n v="320100"/>
    <x v="8"/>
    <n v="20.323620000000002"/>
    <n v="406.47240000000005"/>
  </r>
  <r>
    <x v="1"/>
    <s v="COOPMART"/>
    <x v="7"/>
    <x v="122"/>
    <s v="Co.opMart Thot Not"/>
    <x v="13"/>
    <s v="B.xopNABATIphusocodua hg12x14g"/>
    <n v="44"/>
    <n v="320400"/>
    <x v="13"/>
    <n v="20.323620000000002"/>
    <n v="894.23928000000012"/>
  </r>
  <r>
    <x v="1"/>
    <s v="COOPMART"/>
    <x v="7"/>
    <x v="122"/>
    <s v="Co.opMart Thot Not"/>
    <x v="15"/>
    <s v="B.xop NABATInhan kem Goguma50g"/>
    <n v="85"/>
    <n v="320926"/>
    <x v="15"/>
    <n v="5.9841899999999999"/>
    <n v="508.65614999999997"/>
  </r>
  <r>
    <x v="1"/>
    <s v="COOPMART"/>
    <x v="7"/>
    <x v="122"/>
    <s v="Co.opMart Thot Not"/>
    <x v="9"/>
    <s v="Banh queNABATI nhan phomai105g"/>
    <n v="39"/>
    <n v="322000"/>
    <x v="9"/>
    <n v="12.645809999999999"/>
    <n v="493.18658999999997"/>
  </r>
  <r>
    <x v="1"/>
    <s v="COOPMART"/>
    <x v="7"/>
    <x v="122"/>
    <s v="Co.opMart Thot Not"/>
    <x v="14"/>
    <s v="B.queNABATI nhan phomai hg280g"/>
    <n v="16"/>
    <n v="322001"/>
    <x v="14"/>
    <n v="36.695520000000002"/>
    <n v="587.12832000000003"/>
  </r>
  <r>
    <x v="1"/>
    <s v="COOPMART"/>
    <x v="7"/>
    <x v="122"/>
    <s v="Co.opMart Thot Not"/>
    <x v="0"/>
    <s v="B.que NABATI nhan soco hg 120g"/>
    <n v="17"/>
    <n v="322100"/>
    <x v="0"/>
    <n v="18.065520000000003"/>
    <n v="307.11384000000004"/>
  </r>
  <r>
    <x v="1"/>
    <s v="COOPMART"/>
    <x v="7"/>
    <x v="122"/>
    <s v="Co.opMart Thot Not"/>
    <x v="4"/>
    <s v="B.RICH.AHH TRIPp.mai hg10x9g"/>
    <n v="37"/>
    <n v="324003"/>
    <x v="4"/>
    <n v="19.800018000000001"/>
    <n v="732.60066600000005"/>
  </r>
  <r>
    <x v="1"/>
    <s v="COOPMART"/>
    <x v="7"/>
    <x v="122"/>
    <s v="Co.opMart Thot Not"/>
    <x v="1"/>
    <s v="B.quyNabati nhankemh.vani 112g"/>
    <n v="83"/>
    <n v="323900"/>
    <x v="1"/>
    <n v="12.645809999999999"/>
    <n v="1049.60223"/>
  </r>
  <r>
    <x v="1"/>
    <s v="COOPMART"/>
    <x v="7"/>
    <x v="122"/>
    <s v="Co.opMart Thot Not"/>
    <x v="6"/>
    <s v="B.quy Nabati nhan kem soco112g"/>
    <n v="41"/>
    <n v="323103"/>
    <x v="6"/>
    <n v="12.645809999999999"/>
    <n v="518.47820999999999"/>
  </r>
  <r>
    <x v="1"/>
    <s v="COOPMART"/>
    <x v="7"/>
    <x v="122"/>
    <s v="Co.opMart Thot Not"/>
    <x v="10"/>
    <s v="B.quyNabati nhan kemphomai112g"/>
    <n v="18"/>
    <n v="323004"/>
    <x v="10"/>
    <n v="12.645809999999999"/>
    <n v="227.62457999999998"/>
  </r>
  <r>
    <x v="1"/>
    <s v="COOPMART"/>
    <x v="7"/>
    <x v="122"/>
    <s v="Co.opMart Thot Not"/>
    <x v="16"/>
    <s v="B.phu kemGoguma NA.AHH hg10x9g"/>
    <n v="33"/>
    <n v="324903"/>
    <x v="16"/>
    <n v="20.662344000000001"/>
    <n v="681.85735199999999"/>
  </r>
  <r>
    <x v="1"/>
    <s v="COOPMART"/>
    <x v="7"/>
    <x v="123"/>
    <s v="Co.opMart Chau Doc"/>
    <x v="20"/>
    <s v="C-Mi sup phomai cay capdo1-67g"/>
    <n v="-2"/>
    <n v="327901"/>
    <x v="20"/>
    <n v="6774.5520000000006"/>
    <n v="-13549.104000000001"/>
  </r>
  <r>
    <x v="1"/>
    <s v="COOPMART"/>
    <x v="7"/>
    <x v="123"/>
    <s v="Co.opMart Chau Doc"/>
    <x v="7"/>
    <s v="B.xop NA.RICH p.mai hg 20x15g"/>
    <n v="26"/>
    <n v="320023"/>
    <x v="7"/>
    <n v="39.743999999999993"/>
    <n v="1033.3439999999998"/>
  </r>
  <r>
    <x v="1"/>
    <s v="COOPMART"/>
    <x v="7"/>
    <x v="123"/>
    <s v="Co.opMart Chau Doc"/>
    <x v="5"/>
    <s v="B.xop NA.RICHEESE p.mai 50g"/>
    <n v="17"/>
    <n v="320015"/>
    <x v="5"/>
    <n v="5.9841899999999999"/>
    <n v="101.73123"/>
  </r>
  <r>
    <x v="1"/>
    <s v="COOPMART"/>
    <x v="7"/>
    <x v="123"/>
    <s v="Co.opMart Chau Doc"/>
    <x v="11"/>
    <s v="B.xop NA.RICHOCO soco hg20x15g"/>
    <n v="20"/>
    <n v="320118"/>
    <x v="11"/>
    <n v="37.949940000000005"/>
    <n v="758.99880000000007"/>
  </r>
  <r>
    <x v="1"/>
    <s v="COOPMART"/>
    <x v="7"/>
    <x v="123"/>
    <s v="Co.opMart Chau Doc"/>
    <x v="12"/>
    <s v="B.xop NA.RICHOCO soco 50g"/>
    <n v="51"/>
    <n v="320107"/>
    <x v="12"/>
    <n v="5.7200040000000012"/>
    <n v="291.72020400000008"/>
  </r>
  <r>
    <x v="1"/>
    <s v="COOPMART"/>
    <x v="7"/>
    <x v="123"/>
    <s v="Co.opMart Chau Doc"/>
    <x v="22"/>
    <s v="C-BxopNa.kem sc phucb.tu20x15g"/>
    <n v="6"/>
    <n v="320925"/>
    <x v="22"/>
    <n v="37949.94"/>
    <n v="227699.64"/>
  </r>
  <r>
    <x v="1"/>
    <s v="COOPMART"/>
    <x v="7"/>
    <x v="123"/>
    <s v="Co.opMart Chau Doc"/>
    <x v="8"/>
    <s v="B.xop NABATI phu soco hg12x14g"/>
    <n v="5"/>
    <n v="320100"/>
    <x v="8"/>
    <n v="20.323620000000002"/>
    <n v="101.61810000000001"/>
  </r>
  <r>
    <x v="1"/>
    <s v="COOPMART"/>
    <x v="7"/>
    <x v="123"/>
    <s v="Co.opMart Chau Doc"/>
    <x v="13"/>
    <s v="B.xopNABATIphusocodua hg12x14g"/>
    <n v="6"/>
    <n v="320400"/>
    <x v="13"/>
    <n v="20.323620000000002"/>
    <n v="121.94172"/>
  </r>
  <r>
    <x v="1"/>
    <s v="COOPMART"/>
    <x v="7"/>
    <x v="123"/>
    <s v="Co.opMart Chau Doc"/>
    <x v="2"/>
    <s v="Banh xopNABATI RICHOCO hg20x6g"/>
    <n v="16"/>
    <n v="320120"/>
    <x v="2"/>
    <n v="30.099959999999999"/>
    <n v="481.59935999999999"/>
  </r>
  <r>
    <x v="1"/>
    <s v="COOPMART"/>
    <x v="7"/>
    <x v="123"/>
    <s v="Co.opMart Chau Doc"/>
    <x v="15"/>
    <s v="B.xop NABATInhan kem Goguma50g"/>
    <n v="32"/>
    <n v="320926"/>
    <x v="15"/>
    <n v="5.9841899999999999"/>
    <n v="191.49408"/>
  </r>
  <r>
    <x v="1"/>
    <s v="COOPMART"/>
    <x v="7"/>
    <x v="123"/>
    <s v="Co.opMart Chau Doc"/>
    <x v="9"/>
    <s v="Banh queNABATI nhan phomai105g"/>
    <n v="14"/>
    <n v="322000"/>
    <x v="9"/>
    <n v="12.645809999999999"/>
    <n v="177.04133999999999"/>
  </r>
  <r>
    <x v="1"/>
    <s v="COOPMART"/>
    <x v="7"/>
    <x v="123"/>
    <s v="Co.opMart Chau Doc"/>
    <x v="14"/>
    <s v="B.queNABATI nhan phomai hg280g"/>
    <n v="14"/>
    <n v="322001"/>
    <x v="14"/>
    <n v="36.695520000000002"/>
    <n v="513.73728000000006"/>
  </r>
  <r>
    <x v="1"/>
    <s v="COOPMART"/>
    <x v="7"/>
    <x v="123"/>
    <s v="Co.opMart Chau Doc"/>
    <x v="0"/>
    <s v="B.que NABATI nhan soco hg 120g"/>
    <n v="21"/>
    <n v="322100"/>
    <x v="0"/>
    <n v="18.065520000000003"/>
    <n v="379.37592000000006"/>
  </r>
  <r>
    <x v="1"/>
    <s v="COOPMART"/>
    <x v="7"/>
    <x v="123"/>
    <s v="Co.opMart Chau Doc"/>
    <x v="4"/>
    <s v="B.RICH.AHH TRIPp.mai hg10x9g"/>
    <n v="25"/>
    <n v="324003"/>
    <x v="4"/>
    <n v="19.800018000000001"/>
    <n v="495.00045000000006"/>
  </r>
  <r>
    <x v="1"/>
    <s v="COOPMART"/>
    <x v="7"/>
    <x v="123"/>
    <s v="Co.opMart Chau Doc"/>
    <x v="1"/>
    <s v="B.quyNabati nhankemh.vani 112g"/>
    <n v="4"/>
    <n v="323900"/>
    <x v="1"/>
    <n v="12.645809999999999"/>
    <n v="50.583239999999996"/>
  </r>
  <r>
    <x v="1"/>
    <s v="COOPMART"/>
    <x v="7"/>
    <x v="123"/>
    <s v="Co.opMart Chau Doc"/>
    <x v="6"/>
    <s v="B.quy Nabati nhan kem soco112g"/>
    <n v="1"/>
    <n v="323103"/>
    <x v="6"/>
    <n v="12.645809999999999"/>
    <n v="12.645809999999999"/>
  </r>
  <r>
    <x v="1"/>
    <s v="COOPMART"/>
    <x v="7"/>
    <x v="123"/>
    <s v="Co.opMart Chau Doc"/>
    <x v="10"/>
    <s v="B.quyNabati nhan kemphomai112g"/>
    <n v="3"/>
    <n v="323004"/>
    <x v="10"/>
    <n v="12.645809999999999"/>
    <n v="37.937429999999999"/>
  </r>
  <r>
    <x v="1"/>
    <s v="COOPMART"/>
    <x v="7"/>
    <x v="123"/>
    <s v="Co.opMart Chau Doc"/>
    <x v="16"/>
    <s v="B.phu kemGoguma NA.AHH hg10x9g"/>
    <n v="3"/>
    <n v="324903"/>
    <x v="16"/>
    <n v="20.662344000000001"/>
    <n v="61.987031999999999"/>
  </r>
  <r>
    <x v="1"/>
    <s v="COOPMART"/>
    <x v="7"/>
    <x v="124"/>
    <s v="Co.opMart Ca Mau"/>
    <x v="3"/>
    <s v="Banh xopNABATI RICHE.hg 20x6g"/>
    <n v="44"/>
    <n v="320028"/>
    <x v="3"/>
    <n v="30.099959999999999"/>
    <n v="1324.39824"/>
  </r>
  <r>
    <x v="1"/>
    <s v="COOPMART"/>
    <x v="7"/>
    <x v="124"/>
    <s v="Co.opMart Ca Mau"/>
    <x v="7"/>
    <s v="B.xop NA.RICH p.mai hg 20x15g"/>
    <n v="162"/>
    <n v="320023"/>
    <x v="7"/>
    <n v="39.743999999999993"/>
    <n v="6438.5279999999984"/>
  </r>
  <r>
    <x v="1"/>
    <s v="COOPMART"/>
    <x v="7"/>
    <x v="124"/>
    <s v="Co.opMart Ca Mau"/>
    <x v="5"/>
    <s v="B.xop NA.RICHEESE p.mai 50g"/>
    <n v="573"/>
    <n v="320015"/>
    <x v="5"/>
    <n v="5.9841899999999999"/>
    <n v="3428.9408699999999"/>
  </r>
  <r>
    <x v="1"/>
    <s v="COOPMART"/>
    <x v="7"/>
    <x v="124"/>
    <s v="Co.opMart Ca Mau"/>
    <x v="11"/>
    <s v="B.xop NA.RICHOCO soco hg20x15g"/>
    <n v="6"/>
    <n v="320118"/>
    <x v="11"/>
    <n v="37.949940000000005"/>
    <n v="227.69964000000004"/>
  </r>
  <r>
    <x v="1"/>
    <s v="COOPMART"/>
    <x v="7"/>
    <x v="124"/>
    <s v="Co.opMart Ca Mau"/>
    <x v="12"/>
    <s v="B.xop NA.RICHOCO soco 50g"/>
    <n v="1"/>
    <n v="320107"/>
    <x v="12"/>
    <n v="5.7200040000000012"/>
    <n v="5.7200040000000012"/>
  </r>
  <r>
    <x v="1"/>
    <s v="COOPMART"/>
    <x v="7"/>
    <x v="124"/>
    <s v="Co.opMart Ca Mau"/>
    <x v="8"/>
    <s v="B.xop NABATI phu soco hg12x14g"/>
    <n v="35"/>
    <n v="320100"/>
    <x v="8"/>
    <n v="20.323620000000002"/>
    <n v="711.32670000000007"/>
  </r>
  <r>
    <x v="1"/>
    <s v="COOPMART"/>
    <x v="7"/>
    <x v="124"/>
    <s v="Co.opMart Ca Mau"/>
    <x v="13"/>
    <s v="B.xopNABATIphusocodua hg12x14g"/>
    <n v="28"/>
    <n v="320400"/>
    <x v="13"/>
    <n v="20.323620000000002"/>
    <n v="569.06136000000004"/>
  </r>
  <r>
    <x v="1"/>
    <s v="COOPMART"/>
    <x v="7"/>
    <x v="124"/>
    <s v="Co.opMart Ca Mau"/>
    <x v="2"/>
    <s v="Banh xopNABATI RICHOCO hg20x6g"/>
    <n v="9"/>
    <n v="320120"/>
    <x v="2"/>
    <n v="30.099959999999999"/>
    <n v="270.89963999999998"/>
  </r>
  <r>
    <x v="1"/>
    <s v="COOPMART"/>
    <x v="7"/>
    <x v="124"/>
    <s v="Co.opMart Ca Mau"/>
    <x v="15"/>
    <s v="B.xop NABATInhan kem Goguma50g"/>
    <n v="4"/>
    <n v="320926"/>
    <x v="15"/>
    <n v="5.9841899999999999"/>
    <n v="23.93676"/>
  </r>
  <r>
    <x v="1"/>
    <s v="COOPMART"/>
    <x v="7"/>
    <x v="124"/>
    <s v="Co.opMart Ca Mau"/>
    <x v="9"/>
    <s v="Banh queNABATI nhan phomai105g"/>
    <n v="8"/>
    <n v="322000"/>
    <x v="9"/>
    <n v="12.645809999999999"/>
    <n v="101.16647999999999"/>
  </r>
  <r>
    <x v="1"/>
    <s v="COOPMART"/>
    <x v="7"/>
    <x v="124"/>
    <s v="Co.opMart Ca Mau"/>
    <x v="14"/>
    <s v="B.queNABATI nhan phomai hg280g"/>
    <n v="11"/>
    <n v="322001"/>
    <x v="14"/>
    <n v="36.695520000000002"/>
    <n v="403.65072000000004"/>
  </r>
  <r>
    <x v="1"/>
    <s v="COOPMART"/>
    <x v="7"/>
    <x v="124"/>
    <s v="Co.opMart Ca Mau"/>
    <x v="0"/>
    <s v="B.que NABATI nhan soco hg 120g"/>
    <n v="2"/>
    <n v="322100"/>
    <x v="0"/>
    <n v="18.065520000000003"/>
    <n v="36.131040000000006"/>
  </r>
  <r>
    <x v="1"/>
    <s v="COOPMART"/>
    <x v="7"/>
    <x v="124"/>
    <s v="Co.opMart Ca Mau"/>
    <x v="4"/>
    <s v="B.RICH.AHH TRIPp.mai hg10x9g"/>
    <n v="128"/>
    <n v="324003"/>
    <x v="4"/>
    <n v="19.800018000000001"/>
    <n v="2534.4023040000002"/>
  </r>
  <r>
    <x v="1"/>
    <s v="COOPMART"/>
    <x v="7"/>
    <x v="124"/>
    <s v="Co.opMart Ca Mau"/>
    <x v="1"/>
    <s v="B.quyNabati nhankemh.vani 112g"/>
    <n v="31"/>
    <n v="323900"/>
    <x v="1"/>
    <n v="12.645809999999999"/>
    <n v="392.02010999999999"/>
  </r>
  <r>
    <x v="1"/>
    <s v="COOPMART"/>
    <x v="7"/>
    <x v="124"/>
    <s v="Co.opMart Ca Mau"/>
    <x v="10"/>
    <s v="B.quyNabati nhan kemphomai112g"/>
    <n v="1"/>
    <n v="323004"/>
    <x v="10"/>
    <n v="12.645809999999999"/>
    <n v="12.645809999999999"/>
  </r>
  <r>
    <x v="1"/>
    <e v="#N/A"/>
    <x v="7"/>
    <x v="219"/>
    <s v="Co.opMart Buon Ho"/>
    <x v="17"/>
    <s v="C-Mitron phomai cay capdo0-74g"/>
    <n v="23"/>
    <n v="327902"/>
    <x v="17"/>
    <n v="6774.5520000000006"/>
    <n v="155814.69600000003"/>
  </r>
  <r>
    <x v="1"/>
    <e v="#N/A"/>
    <x v="7"/>
    <x v="219"/>
    <s v="Co.opMart Buon Ho"/>
    <x v="18"/>
    <s v="C-Mitron phomai cay capdo1-75g"/>
    <n v="-2"/>
    <n v="327903"/>
    <x v="18"/>
    <n v="6774.5520000000006"/>
    <n v="-13549.104000000001"/>
  </r>
  <r>
    <x v="1"/>
    <e v="#N/A"/>
    <x v="7"/>
    <x v="219"/>
    <s v="Co.opMart Buon Ho"/>
    <x v="19"/>
    <s v="C-Mi sup phomai cay capdo0-65g"/>
    <n v="-23"/>
    <n v="327900"/>
    <x v="19"/>
    <n v="6774.5520000000006"/>
    <n v="-155814.69600000003"/>
  </r>
  <r>
    <x v="1"/>
    <e v="#N/A"/>
    <x v="7"/>
    <x v="219"/>
    <s v="Co.opMart Buon Ho"/>
    <x v="20"/>
    <s v="C-Mi sup phomai cay capdo1-67g"/>
    <n v="2"/>
    <n v="327901"/>
    <x v="20"/>
    <n v="6774.5520000000006"/>
    <n v="13549.104000000001"/>
  </r>
  <r>
    <x v="1"/>
    <e v="#N/A"/>
    <x v="7"/>
    <x v="219"/>
    <s v="Co.opMart Buon Ho"/>
    <x v="3"/>
    <s v="Banh xopNABATI RICHE.hg 20x6g"/>
    <n v="8"/>
    <n v="320028"/>
    <x v="3"/>
    <n v="30.099959999999999"/>
    <n v="240.79968"/>
  </r>
  <r>
    <x v="1"/>
    <e v="#N/A"/>
    <x v="7"/>
    <x v="219"/>
    <s v="Co.opMart Buon Ho"/>
    <x v="7"/>
    <s v="B.xop NA.RICH p.mai hg 20x15g"/>
    <n v="12"/>
    <n v="320023"/>
    <x v="7"/>
    <n v="39.743999999999993"/>
    <n v="476.92799999999988"/>
  </r>
  <r>
    <x v="1"/>
    <e v="#N/A"/>
    <x v="7"/>
    <x v="219"/>
    <s v="Co.opMart Buon Ho"/>
    <x v="5"/>
    <s v="B.xop NA.RICHEESE p.mai 50g"/>
    <n v="46"/>
    <n v="320015"/>
    <x v="5"/>
    <n v="5.9841899999999999"/>
    <n v="275.27274"/>
  </r>
  <r>
    <x v="1"/>
    <e v="#N/A"/>
    <x v="7"/>
    <x v="219"/>
    <s v="Co.opMart Buon Ho"/>
    <x v="11"/>
    <s v="B.xop NA.RICHOCO soco hg20x15g"/>
    <n v="6"/>
    <n v="320118"/>
    <x v="11"/>
    <n v="37.949940000000005"/>
    <n v="227.69964000000004"/>
  </r>
  <r>
    <x v="1"/>
    <e v="#N/A"/>
    <x v="7"/>
    <x v="219"/>
    <s v="Co.opMart Buon Ho"/>
    <x v="12"/>
    <s v="B.xop NA.RICHOCO soco 50g"/>
    <n v="36"/>
    <n v="320107"/>
    <x v="12"/>
    <n v="5.7200040000000012"/>
    <n v="205.92014400000005"/>
  </r>
  <r>
    <x v="1"/>
    <e v="#N/A"/>
    <x v="7"/>
    <x v="219"/>
    <s v="Co.opMart Buon Ho"/>
    <x v="8"/>
    <s v="B.xop NABATI phu soco hg12x14g"/>
    <n v="6"/>
    <n v="320100"/>
    <x v="8"/>
    <n v="20.323620000000002"/>
    <n v="121.94172"/>
  </r>
  <r>
    <x v="1"/>
    <e v="#N/A"/>
    <x v="7"/>
    <x v="219"/>
    <s v="Co.opMart Buon Ho"/>
    <x v="13"/>
    <s v="B.xopNABATIphusocodua hg12x14g"/>
    <n v="12"/>
    <n v="320400"/>
    <x v="13"/>
    <n v="20.323620000000002"/>
    <n v="243.88344000000001"/>
  </r>
  <r>
    <x v="1"/>
    <e v="#N/A"/>
    <x v="7"/>
    <x v="219"/>
    <s v="Co.opMart Buon Ho"/>
    <x v="15"/>
    <s v="B.xop NABATInhan kem Goguma50g"/>
    <n v="48"/>
    <n v="320926"/>
    <x v="15"/>
    <n v="5.9841899999999999"/>
    <n v="287.24112000000002"/>
  </r>
  <r>
    <x v="1"/>
    <e v="#N/A"/>
    <x v="7"/>
    <x v="219"/>
    <s v="Co.opMart Buon Ho"/>
    <x v="9"/>
    <s v="Banh queNABATI nhan phomai105g"/>
    <n v="19"/>
    <n v="322000"/>
    <x v="9"/>
    <n v="12.645809999999999"/>
    <n v="240.27038999999999"/>
  </r>
  <r>
    <x v="1"/>
    <e v="#N/A"/>
    <x v="7"/>
    <x v="219"/>
    <s v="Co.opMart Buon Ho"/>
    <x v="14"/>
    <s v="B.queNABATI nhan phomai hg280g"/>
    <n v="3"/>
    <n v="322001"/>
    <x v="14"/>
    <n v="36.695520000000002"/>
    <n v="110.08656000000001"/>
  </r>
  <r>
    <x v="1"/>
    <e v="#N/A"/>
    <x v="7"/>
    <x v="219"/>
    <s v="Co.opMart Buon Ho"/>
    <x v="0"/>
    <s v="B.que NABATI nhan soco hg 120g"/>
    <n v="6"/>
    <n v="322100"/>
    <x v="0"/>
    <n v="18.065520000000003"/>
    <n v="108.39312000000001"/>
  </r>
  <r>
    <x v="1"/>
    <e v="#N/A"/>
    <x v="7"/>
    <x v="219"/>
    <s v="Co.opMart Buon Ho"/>
    <x v="4"/>
    <s v="B.RICH.AHH TRIPp.mai hg10x9g"/>
    <n v="4"/>
    <n v="324003"/>
    <x v="4"/>
    <n v="19.800018000000001"/>
    <n v="79.200072000000006"/>
  </r>
  <r>
    <x v="1"/>
    <e v="#N/A"/>
    <x v="7"/>
    <x v="219"/>
    <s v="Co.opMart Buon Ho"/>
    <x v="1"/>
    <s v="B.quyNabati nhankemh.vani 112g"/>
    <n v="27"/>
    <n v="323900"/>
    <x v="1"/>
    <n v="12.645809999999999"/>
    <n v="341.43687"/>
  </r>
  <r>
    <x v="1"/>
    <e v="#N/A"/>
    <x v="7"/>
    <x v="219"/>
    <s v="Co.opMart Buon Ho"/>
    <x v="6"/>
    <s v="B.quy Nabati nhan kem soco112g"/>
    <n v="14"/>
    <n v="323103"/>
    <x v="6"/>
    <n v="12.645809999999999"/>
    <n v="177.04133999999999"/>
  </r>
  <r>
    <x v="1"/>
    <e v="#N/A"/>
    <x v="7"/>
    <x v="219"/>
    <s v="Co.opMart Buon Ho"/>
    <x v="10"/>
    <s v="B.quyNabati nhan kemphomai112g"/>
    <n v="2"/>
    <n v="323004"/>
    <x v="10"/>
    <n v="12.645809999999999"/>
    <n v="25.291619999999998"/>
  </r>
  <r>
    <x v="1"/>
    <e v="#N/A"/>
    <x v="7"/>
    <x v="219"/>
    <s v="Co.opMart Buon Ho"/>
    <x v="16"/>
    <s v="B.phu kemGoguma NA.AHH hg10x9g"/>
    <n v="13"/>
    <n v="324903"/>
    <x v="16"/>
    <n v="20.662344000000001"/>
    <n v="268.61047200000002"/>
  </r>
  <r>
    <x v="1"/>
    <s v="COOPMART"/>
    <x v="7"/>
    <x v="79"/>
    <s v="Co.opMart Dong Van Cong"/>
    <x v="18"/>
    <s v="C-Mitron phomai cay capdo1-75g"/>
    <n v="-8"/>
    <n v="327903"/>
    <x v="18"/>
    <n v="6774.5520000000006"/>
    <n v="-54196.416000000005"/>
  </r>
  <r>
    <x v="1"/>
    <s v="COOPMART"/>
    <x v="7"/>
    <x v="79"/>
    <s v="Co.opMart Dong Van Cong"/>
    <x v="20"/>
    <s v="C-Mi sup phomai cay capdo1-67g"/>
    <n v="8"/>
    <n v="327901"/>
    <x v="20"/>
    <n v="6774.5520000000006"/>
    <n v="54196.416000000005"/>
  </r>
  <r>
    <x v="1"/>
    <s v="COOPMART"/>
    <x v="7"/>
    <x v="79"/>
    <s v="Co.opMart Dong Van Cong"/>
    <x v="3"/>
    <s v="Banh xopNABATI RICHE.hg 20x6g"/>
    <n v="27"/>
    <n v="320028"/>
    <x v="3"/>
    <n v="30.099959999999999"/>
    <n v="812.69891999999993"/>
  </r>
  <r>
    <x v="1"/>
    <s v="COOPMART"/>
    <x v="7"/>
    <x v="79"/>
    <s v="Co.opMart Dong Van Cong"/>
    <x v="7"/>
    <s v="B.xop NA.RICH p.mai hg 20x15g"/>
    <n v="53"/>
    <n v="320023"/>
    <x v="7"/>
    <n v="39.743999999999993"/>
    <n v="2106.4319999999998"/>
  </r>
  <r>
    <x v="1"/>
    <s v="COOPMART"/>
    <x v="7"/>
    <x v="79"/>
    <s v="Co.opMart Dong Van Cong"/>
    <x v="5"/>
    <s v="B.xop NA.RICHEESE p.mai 50g"/>
    <n v="9"/>
    <n v="320015"/>
    <x v="5"/>
    <n v="5.9841899999999999"/>
    <n v="53.857709999999997"/>
  </r>
  <r>
    <x v="1"/>
    <s v="COOPMART"/>
    <x v="7"/>
    <x v="79"/>
    <s v="Co.opMart Dong Van Cong"/>
    <x v="11"/>
    <s v="B.xop NA.RICHOCO soco hg20x15g"/>
    <n v="5"/>
    <n v="320118"/>
    <x v="11"/>
    <n v="37.949940000000005"/>
    <n v="189.74970000000002"/>
  </r>
  <r>
    <x v="1"/>
    <s v="COOPMART"/>
    <x v="7"/>
    <x v="79"/>
    <s v="Co.opMart Dong Van Cong"/>
    <x v="12"/>
    <s v="B.xop NA.RICHOCO soco 50g"/>
    <n v="33"/>
    <n v="320107"/>
    <x v="12"/>
    <n v="5.7200040000000012"/>
    <n v="188.76013200000003"/>
  </r>
  <r>
    <x v="1"/>
    <s v="COOPMART"/>
    <x v="7"/>
    <x v="79"/>
    <s v="Co.opMart Dong Van Cong"/>
    <x v="8"/>
    <s v="B.xop NABATI phu soco hg12x14g"/>
    <n v="10"/>
    <n v="320100"/>
    <x v="8"/>
    <n v="20.323620000000002"/>
    <n v="203.23620000000003"/>
  </r>
  <r>
    <x v="1"/>
    <s v="COOPMART"/>
    <x v="7"/>
    <x v="79"/>
    <s v="Co.opMart Dong Van Cong"/>
    <x v="13"/>
    <s v="B.xopNABATIphusocodua hg12x14g"/>
    <n v="25"/>
    <n v="320400"/>
    <x v="13"/>
    <n v="20.323620000000002"/>
    <n v="508.09050000000002"/>
  </r>
  <r>
    <x v="1"/>
    <s v="COOPMART"/>
    <x v="7"/>
    <x v="79"/>
    <s v="Co.opMart Dong Van Cong"/>
    <x v="2"/>
    <s v="Banh xopNABATI RICHOCO hg20x6g"/>
    <n v="12"/>
    <n v="320120"/>
    <x v="2"/>
    <n v="30.099959999999999"/>
    <n v="361.19952000000001"/>
  </r>
  <r>
    <x v="1"/>
    <s v="COOPMART"/>
    <x v="7"/>
    <x v="79"/>
    <s v="Co.opMart Dong Van Cong"/>
    <x v="15"/>
    <s v="B.xop NABATInhan kem Goguma50g"/>
    <n v="46"/>
    <n v="320926"/>
    <x v="15"/>
    <n v="5.9841899999999999"/>
    <n v="275.27274"/>
  </r>
  <r>
    <x v="1"/>
    <s v="COOPMART"/>
    <x v="7"/>
    <x v="79"/>
    <s v="Co.opMart Dong Van Cong"/>
    <x v="9"/>
    <s v="Banh queNABATI nhan phomai105g"/>
    <n v="5"/>
    <n v="322000"/>
    <x v="9"/>
    <n v="12.645809999999999"/>
    <n v="63.229049999999994"/>
  </r>
  <r>
    <x v="1"/>
    <s v="COOPMART"/>
    <x v="7"/>
    <x v="79"/>
    <s v="Co.opMart Dong Van Cong"/>
    <x v="14"/>
    <s v="B.queNABATI nhan phomai hg280g"/>
    <n v="11"/>
    <n v="322001"/>
    <x v="14"/>
    <n v="36.695520000000002"/>
    <n v="403.65072000000004"/>
  </r>
  <r>
    <x v="1"/>
    <s v="COOPMART"/>
    <x v="7"/>
    <x v="79"/>
    <s v="Co.opMart Dong Van Cong"/>
    <x v="0"/>
    <s v="B.que NABATI nhan soco hg 120g"/>
    <n v="17"/>
    <n v="322100"/>
    <x v="0"/>
    <n v="18.065520000000003"/>
    <n v="307.11384000000004"/>
  </r>
  <r>
    <x v="1"/>
    <s v="COOPMART"/>
    <x v="7"/>
    <x v="79"/>
    <s v="Co.opMart Dong Van Cong"/>
    <x v="4"/>
    <s v="B.RICH.AHH TRIPp.mai hg10x9g"/>
    <n v="5"/>
    <n v="324003"/>
    <x v="4"/>
    <n v="19.800018000000001"/>
    <n v="99.00009"/>
  </r>
  <r>
    <x v="1"/>
    <s v="COOPMART"/>
    <x v="7"/>
    <x v="79"/>
    <s v="Co.opMart Dong Van Cong"/>
    <x v="1"/>
    <s v="B.quyNabati nhankemh.vani 112g"/>
    <n v="15"/>
    <n v="323900"/>
    <x v="1"/>
    <n v="12.645809999999999"/>
    <n v="189.68714999999997"/>
  </r>
  <r>
    <x v="1"/>
    <s v="COOPMART"/>
    <x v="7"/>
    <x v="79"/>
    <s v="Co.opMart Dong Van Cong"/>
    <x v="6"/>
    <s v="B.quy Nabati nhan kem soco112g"/>
    <n v="32"/>
    <n v="323103"/>
    <x v="6"/>
    <n v="12.645809999999999"/>
    <n v="404.66591999999997"/>
  </r>
  <r>
    <x v="1"/>
    <s v="COOPMART"/>
    <x v="7"/>
    <x v="79"/>
    <s v="Co.opMart Dong Van Cong"/>
    <x v="10"/>
    <s v="B.quyNabati nhan kemphomai112g"/>
    <n v="33"/>
    <n v="323004"/>
    <x v="10"/>
    <n v="12.645809999999999"/>
    <n v="417.31172999999995"/>
  </r>
  <r>
    <x v="1"/>
    <s v="COOPMART"/>
    <x v="7"/>
    <x v="79"/>
    <s v="Co.opMart Dong Van Cong"/>
    <x v="16"/>
    <s v="B.phu kemGoguma NA.AHH hg10x9g"/>
    <n v="16"/>
    <n v="324903"/>
    <x v="16"/>
    <n v="20.662344000000001"/>
    <n v="330.59750400000001"/>
  </r>
  <r>
    <x v="1"/>
    <s v="COOPMART"/>
    <x v="7"/>
    <x v="80"/>
    <s v="Co.opMart Tan Chau"/>
    <x v="19"/>
    <s v="C-Mi sup phomai cay capdo0-65g"/>
    <n v="1"/>
    <n v="327900"/>
    <x v="19"/>
    <n v="6774.5520000000006"/>
    <n v="6774.5520000000006"/>
  </r>
  <r>
    <x v="1"/>
    <s v="COOPMART"/>
    <x v="7"/>
    <x v="80"/>
    <s v="Co.opMart Tan Chau"/>
    <x v="3"/>
    <s v="Banh xopNABATI RICHE.hg 20x6g"/>
    <n v="26"/>
    <n v="320028"/>
    <x v="3"/>
    <n v="30.099959999999999"/>
    <n v="782.59896000000003"/>
  </r>
  <r>
    <x v="1"/>
    <s v="COOPMART"/>
    <x v="7"/>
    <x v="80"/>
    <s v="Co.opMart Tan Chau"/>
    <x v="7"/>
    <s v="B.xop NA.RICH p.mai hg 20x15g"/>
    <n v="8"/>
    <n v="320023"/>
    <x v="7"/>
    <n v="39.743999999999993"/>
    <n v="317.95199999999994"/>
  </r>
  <r>
    <x v="1"/>
    <s v="COOPMART"/>
    <x v="7"/>
    <x v="80"/>
    <s v="Co.opMart Tan Chau"/>
    <x v="5"/>
    <s v="B.xop NA.RICHEESE p.mai 50g"/>
    <n v="54"/>
    <n v="320015"/>
    <x v="5"/>
    <n v="5.9841899999999999"/>
    <n v="323.14625999999998"/>
  </r>
  <r>
    <x v="1"/>
    <s v="COOPMART"/>
    <x v="7"/>
    <x v="80"/>
    <s v="Co.opMart Tan Chau"/>
    <x v="11"/>
    <s v="B.xop NA.RICHOCO soco hg20x15g"/>
    <n v="7"/>
    <n v="320118"/>
    <x v="11"/>
    <n v="37.949940000000005"/>
    <n v="265.64958000000001"/>
  </r>
  <r>
    <x v="1"/>
    <s v="COOPMART"/>
    <x v="7"/>
    <x v="80"/>
    <s v="Co.opMart Tan Chau"/>
    <x v="12"/>
    <s v="B.xop NA.RICHOCO soco 50g"/>
    <n v="52"/>
    <n v="320107"/>
    <x v="12"/>
    <n v="5.7200040000000012"/>
    <n v="297.44020800000004"/>
  </r>
  <r>
    <x v="1"/>
    <s v="COOPMART"/>
    <x v="7"/>
    <x v="80"/>
    <s v="Co.opMart Tan Chau"/>
    <x v="8"/>
    <s v="B.xop NABATI phu soco hg12x14g"/>
    <n v="18"/>
    <n v="320100"/>
    <x v="8"/>
    <n v="20.323620000000002"/>
    <n v="365.82516000000004"/>
  </r>
  <r>
    <x v="1"/>
    <s v="COOPMART"/>
    <x v="7"/>
    <x v="80"/>
    <s v="Co.opMart Tan Chau"/>
    <x v="13"/>
    <s v="B.xopNABATIphusocodua hg12x14g"/>
    <n v="18"/>
    <n v="320400"/>
    <x v="13"/>
    <n v="20.323620000000002"/>
    <n v="365.82516000000004"/>
  </r>
  <r>
    <x v="1"/>
    <s v="COOPMART"/>
    <x v="7"/>
    <x v="80"/>
    <s v="Co.opMart Tan Chau"/>
    <x v="2"/>
    <s v="Banh xopNABATI RICHOCO hg20x6g"/>
    <n v="12"/>
    <n v="320120"/>
    <x v="2"/>
    <n v="30.099959999999999"/>
    <n v="361.19952000000001"/>
  </r>
  <r>
    <x v="1"/>
    <s v="COOPMART"/>
    <x v="7"/>
    <x v="80"/>
    <s v="Co.opMart Tan Chau"/>
    <x v="9"/>
    <s v="Banh queNABATI nhan phomai105g"/>
    <n v="41"/>
    <n v="322000"/>
    <x v="9"/>
    <n v="12.645809999999999"/>
    <n v="518.47820999999999"/>
  </r>
  <r>
    <x v="1"/>
    <s v="COOPMART"/>
    <x v="7"/>
    <x v="80"/>
    <s v="Co.opMart Tan Chau"/>
    <x v="14"/>
    <s v="B.queNABATI nhan phomai hg280g"/>
    <n v="11"/>
    <n v="322001"/>
    <x v="14"/>
    <n v="36.695520000000002"/>
    <n v="403.65072000000004"/>
  </r>
  <r>
    <x v="1"/>
    <s v="COOPMART"/>
    <x v="7"/>
    <x v="80"/>
    <s v="Co.opMart Tan Chau"/>
    <x v="0"/>
    <s v="B.que NABATI nhan soco hg 120g"/>
    <n v="16"/>
    <n v="322100"/>
    <x v="0"/>
    <n v="18.065520000000003"/>
    <n v="289.04832000000005"/>
  </r>
  <r>
    <x v="1"/>
    <s v="COOPMART"/>
    <x v="7"/>
    <x v="80"/>
    <s v="Co.opMart Tan Chau"/>
    <x v="4"/>
    <s v="B.RICH.AHH TRIPp.mai hg10x9g"/>
    <n v="20"/>
    <n v="324003"/>
    <x v="4"/>
    <n v="19.800018000000001"/>
    <n v="396.00036"/>
  </r>
  <r>
    <x v="1"/>
    <s v="COOPMART"/>
    <x v="7"/>
    <x v="80"/>
    <s v="Co.opMart Tan Chau"/>
    <x v="1"/>
    <s v="B.quyNabati nhankemh.vani 112g"/>
    <n v="37"/>
    <n v="323900"/>
    <x v="1"/>
    <n v="12.645809999999999"/>
    <n v="467.89496999999994"/>
  </r>
  <r>
    <x v="1"/>
    <s v="COOPMART"/>
    <x v="7"/>
    <x v="80"/>
    <s v="Co.opMart Tan Chau"/>
    <x v="6"/>
    <s v="B.quy Nabati nhan kem soco112g"/>
    <n v="36"/>
    <n v="323103"/>
    <x v="6"/>
    <n v="12.645809999999999"/>
    <n v="455.24915999999996"/>
  </r>
  <r>
    <x v="1"/>
    <s v="COOPMART"/>
    <x v="7"/>
    <x v="80"/>
    <s v="Co.opMart Tan Chau"/>
    <x v="10"/>
    <s v="B.quyNabati nhan kemphomai112g"/>
    <n v="39"/>
    <n v="323004"/>
    <x v="10"/>
    <n v="12.645809999999999"/>
    <n v="493.18658999999997"/>
  </r>
  <r>
    <x v="1"/>
    <e v="#N/A"/>
    <x v="7"/>
    <x v="220"/>
    <s v="Co.opMart Chu Se"/>
    <x v="18"/>
    <s v="C-Mitron phomai cay capdo1-75g"/>
    <n v="-2"/>
    <n v="327903"/>
    <x v="18"/>
    <n v="6774.5520000000006"/>
    <n v="-13549.104000000001"/>
  </r>
  <r>
    <x v="1"/>
    <e v="#N/A"/>
    <x v="7"/>
    <x v="220"/>
    <s v="Co.opMart Chu Se"/>
    <x v="19"/>
    <s v="C-Mi sup phomai cay capdo0-65g"/>
    <n v="1"/>
    <n v="327900"/>
    <x v="19"/>
    <n v="6774.5520000000006"/>
    <n v="6774.5520000000006"/>
  </r>
  <r>
    <x v="1"/>
    <e v="#N/A"/>
    <x v="7"/>
    <x v="220"/>
    <s v="Co.opMart Chu Se"/>
    <x v="20"/>
    <s v="C-Mi sup phomai cay capdo1-67g"/>
    <n v="2"/>
    <n v="327901"/>
    <x v="20"/>
    <n v="6774.5520000000006"/>
    <n v="13549.104000000001"/>
  </r>
  <r>
    <x v="1"/>
    <e v="#N/A"/>
    <x v="7"/>
    <x v="220"/>
    <s v="Co.opMart Chu Se"/>
    <x v="3"/>
    <s v="Banh xopNABATI RICHE.hg 20x6g"/>
    <n v="24"/>
    <n v="320028"/>
    <x v="3"/>
    <n v="30.099959999999999"/>
    <n v="722.39904000000001"/>
  </r>
  <r>
    <x v="1"/>
    <e v="#N/A"/>
    <x v="7"/>
    <x v="220"/>
    <s v="Co.opMart Chu Se"/>
    <x v="7"/>
    <s v="B.xop NA.RICH p.mai hg 20x15g"/>
    <n v="31"/>
    <n v="320023"/>
    <x v="7"/>
    <n v="39.743999999999993"/>
    <n v="1232.0639999999999"/>
  </r>
  <r>
    <x v="1"/>
    <e v="#N/A"/>
    <x v="7"/>
    <x v="220"/>
    <s v="Co.opMart Chu Se"/>
    <x v="5"/>
    <s v="B.xop NA.RICHEESE p.mai 50g"/>
    <n v="96"/>
    <n v="320015"/>
    <x v="5"/>
    <n v="5.9841899999999999"/>
    <n v="574.48224000000005"/>
  </r>
  <r>
    <x v="1"/>
    <e v="#N/A"/>
    <x v="7"/>
    <x v="220"/>
    <s v="Co.opMart Chu Se"/>
    <x v="11"/>
    <s v="B.xop NA.RICHOCO soco hg20x15g"/>
    <n v="17"/>
    <n v="320118"/>
    <x v="11"/>
    <n v="37.949940000000005"/>
    <n v="645.14898000000005"/>
  </r>
  <r>
    <x v="1"/>
    <e v="#N/A"/>
    <x v="7"/>
    <x v="220"/>
    <s v="Co.opMart Chu Se"/>
    <x v="12"/>
    <s v="B.xop NA.RICHOCO soco 50g"/>
    <n v="83"/>
    <n v="320107"/>
    <x v="12"/>
    <n v="5.7200040000000012"/>
    <n v="474.76033200000012"/>
  </r>
  <r>
    <x v="1"/>
    <e v="#N/A"/>
    <x v="7"/>
    <x v="220"/>
    <s v="Co.opMart Chu Se"/>
    <x v="21"/>
    <s v="C-B.xopNa.kem sc phucbontu50g"/>
    <n v="4"/>
    <n v="320917"/>
    <x v="21"/>
    <n v="5720.0040000000008"/>
    <n v="22880.016000000003"/>
  </r>
  <r>
    <x v="1"/>
    <e v="#N/A"/>
    <x v="7"/>
    <x v="220"/>
    <s v="Co.opMart Chu Se"/>
    <x v="8"/>
    <s v="B.xop NABATI phu soco hg12x14g"/>
    <n v="8"/>
    <n v="320100"/>
    <x v="8"/>
    <n v="20.323620000000002"/>
    <n v="162.58896000000001"/>
  </r>
  <r>
    <x v="1"/>
    <e v="#N/A"/>
    <x v="7"/>
    <x v="220"/>
    <s v="Co.opMart Chu Se"/>
    <x v="13"/>
    <s v="B.xopNABATIphusocodua hg12x14g"/>
    <n v="10"/>
    <n v="320400"/>
    <x v="13"/>
    <n v="20.323620000000002"/>
    <n v="203.23620000000003"/>
  </r>
  <r>
    <x v="1"/>
    <e v="#N/A"/>
    <x v="7"/>
    <x v="220"/>
    <s v="Co.opMart Chu Se"/>
    <x v="2"/>
    <s v="Banh xopNABATI RICHOCO hg20x6g"/>
    <n v="5"/>
    <n v="320120"/>
    <x v="2"/>
    <n v="30.099959999999999"/>
    <n v="150.49979999999999"/>
  </r>
  <r>
    <x v="1"/>
    <e v="#N/A"/>
    <x v="7"/>
    <x v="220"/>
    <s v="Co.opMart Chu Se"/>
    <x v="15"/>
    <s v="B.xop NABATInhan kem Goguma50g"/>
    <n v="50"/>
    <n v="320926"/>
    <x v="15"/>
    <n v="5.9841899999999999"/>
    <n v="299.20949999999999"/>
  </r>
  <r>
    <x v="1"/>
    <e v="#N/A"/>
    <x v="7"/>
    <x v="220"/>
    <s v="Co.opMart Chu Se"/>
    <x v="14"/>
    <s v="B.queNABATI nhan phomai hg280g"/>
    <n v="1"/>
    <n v="322001"/>
    <x v="14"/>
    <n v="36.695520000000002"/>
    <n v="36.695520000000002"/>
  </r>
  <r>
    <x v="1"/>
    <e v="#N/A"/>
    <x v="7"/>
    <x v="220"/>
    <s v="Co.opMart Chu Se"/>
    <x v="0"/>
    <s v="B.que NABATI nhan soco hg 120g"/>
    <n v="1"/>
    <n v="322100"/>
    <x v="0"/>
    <n v="18.065520000000003"/>
    <n v="18.065520000000003"/>
  </r>
  <r>
    <x v="1"/>
    <e v="#N/A"/>
    <x v="7"/>
    <x v="220"/>
    <s v="Co.opMart Chu Se"/>
    <x v="4"/>
    <s v="B.RICH.AHH TRIPp.mai hg10x9g"/>
    <n v="15"/>
    <n v="324003"/>
    <x v="4"/>
    <n v="19.800018000000001"/>
    <n v="297.00027"/>
  </r>
  <r>
    <x v="1"/>
    <e v="#N/A"/>
    <x v="7"/>
    <x v="220"/>
    <s v="Co.opMart Chu Se"/>
    <x v="1"/>
    <s v="B.quyNabati nhankemh.vani 112g"/>
    <n v="19"/>
    <n v="323900"/>
    <x v="1"/>
    <n v="12.645809999999999"/>
    <n v="240.27038999999999"/>
  </r>
  <r>
    <x v="1"/>
    <e v="#N/A"/>
    <x v="7"/>
    <x v="220"/>
    <s v="Co.opMart Chu Se"/>
    <x v="6"/>
    <s v="B.quy Nabati nhan kem soco112g"/>
    <n v="6"/>
    <n v="323103"/>
    <x v="6"/>
    <n v="12.645809999999999"/>
    <n v="75.874859999999998"/>
  </r>
  <r>
    <x v="1"/>
    <e v="#N/A"/>
    <x v="7"/>
    <x v="220"/>
    <s v="Co.opMart Chu Se"/>
    <x v="10"/>
    <s v="B.quyNabati nhan kemphomai112g"/>
    <n v="48"/>
    <n v="323004"/>
    <x v="10"/>
    <n v="12.645809999999999"/>
    <n v="606.99887999999999"/>
  </r>
  <r>
    <x v="1"/>
    <e v="#N/A"/>
    <x v="7"/>
    <x v="220"/>
    <s v="Co.opMart Chu Se"/>
    <x v="16"/>
    <s v="B.phu kemGoguma NA.AHH hg10x9g"/>
    <n v="10"/>
    <n v="324903"/>
    <x v="16"/>
    <n v="20.662344000000001"/>
    <n v="206.62344000000002"/>
  </r>
  <r>
    <x v="1"/>
    <s v="COOPMART"/>
    <x v="7"/>
    <x v="81"/>
    <s v="Co.opMart Kon Tum"/>
    <x v="3"/>
    <s v="Banh xopNABATI RICHE.hg 20x6g"/>
    <n v="45"/>
    <n v="320028"/>
    <x v="3"/>
    <n v="30.099959999999999"/>
    <n v="1354.4982"/>
  </r>
  <r>
    <x v="1"/>
    <s v="COOPMART"/>
    <x v="7"/>
    <x v="81"/>
    <s v="Co.opMart Kon Tum"/>
    <x v="5"/>
    <s v="B.xop NA.RICHEESE p.mai 50g"/>
    <n v="2"/>
    <n v="320015"/>
    <x v="5"/>
    <n v="5.9841899999999999"/>
    <n v="11.96838"/>
  </r>
  <r>
    <x v="1"/>
    <s v="COOPMART"/>
    <x v="7"/>
    <x v="81"/>
    <s v="Co.opMart Kon Tum"/>
    <x v="8"/>
    <s v="B.xop NABATI phu soco hg12x14g"/>
    <n v="13"/>
    <n v="320100"/>
    <x v="8"/>
    <n v="20.323620000000002"/>
    <n v="264.20706000000001"/>
  </r>
  <r>
    <x v="1"/>
    <s v="COOPMART"/>
    <x v="7"/>
    <x v="81"/>
    <s v="Co.opMart Kon Tum"/>
    <x v="13"/>
    <s v="B.xopNABATIphusocodua hg12x14g"/>
    <n v="18"/>
    <n v="320400"/>
    <x v="13"/>
    <n v="20.323620000000002"/>
    <n v="365.82516000000004"/>
  </r>
  <r>
    <x v="1"/>
    <s v="COOPMART"/>
    <x v="7"/>
    <x v="81"/>
    <s v="Co.opMart Kon Tum"/>
    <x v="15"/>
    <s v="B.xop NABATInhan kem Goguma50g"/>
    <n v="35"/>
    <n v="320926"/>
    <x v="15"/>
    <n v="5.9841899999999999"/>
    <n v="209.44665000000001"/>
  </r>
  <r>
    <x v="1"/>
    <s v="COOPMART"/>
    <x v="7"/>
    <x v="81"/>
    <s v="Co.opMart Kon Tum"/>
    <x v="9"/>
    <s v="Banh queNABATI nhan phomai105g"/>
    <n v="17"/>
    <n v="322000"/>
    <x v="9"/>
    <n v="12.645809999999999"/>
    <n v="214.97877"/>
  </r>
  <r>
    <x v="1"/>
    <s v="COOPMART"/>
    <x v="7"/>
    <x v="81"/>
    <s v="Co.opMart Kon Tum"/>
    <x v="14"/>
    <s v="B.queNABATI nhan phomai hg280g"/>
    <n v="18"/>
    <n v="322001"/>
    <x v="14"/>
    <n v="36.695520000000002"/>
    <n v="660.51936000000001"/>
  </r>
  <r>
    <x v="1"/>
    <s v="COOPMART"/>
    <x v="7"/>
    <x v="81"/>
    <s v="Co.opMart Kon Tum"/>
    <x v="0"/>
    <s v="B.que NABATI nhan soco hg 120g"/>
    <n v="3"/>
    <n v="322100"/>
    <x v="0"/>
    <n v="18.065520000000003"/>
    <n v="54.196560000000005"/>
  </r>
  <r>
    <x v="1"/>
    <s v="COOPMART"/>
    <x v="7"/>
    <x v="81"/>
    <s v="Co.opMart Kon Tum"/>
    <x v="16"/>
    <s v="B.phu kemGoguma NA.AHH hg10x9g"/>
    <n v="12"/>
    <n v="324903"/>
    <x v="16"/>
    <n v="20.662344000000001"/>
    <n v="247.948128"/>
  </r>
  <r>
    <x v="1"/>
    <s v="COOPMART"/>
    <x v="7"/>
    <x v="82"/>
    <s v="Co.opMart Tan Thanh"/>
    <x v="17"/>
    <s v="C-Mitron phomai cay capdo0-74g"/>
    <n v="-2"/>
    <n v="327902"/>
    <x v="17"/>
    <n v="6774.5520000000006"/>
    <n v="-13549.104000000001"/>
  </r>
  <r>
    <x v="1"/>
    <s v="COOPMART"/>
    <x v="7"/>
    <x v="82"/>
    <s v="Co.opMart Tan Thanh"/>
    <x v="18"/>
    <s v="C-Mitron phomai cay capdo1-75g"/>
    <n v="14"/>
    <n v="327903"/>
    <x v="18"/>
    <n v="6774.5520000000006"/>
    <n v="94843.728000000003"/>
  </r>
  <r>
    <x v="1"/>
    <s v="COOPMART"/>
    <x v="7"/>
    <x v="82"/>
    <s v="Co.opMart Tan Thanh"/>
    <x v="19"/>
    <s v="C-Mi sup phomai cay capdo0-65g"/>
    <n v="2"/>
    <n v="327900"/>
    <x v="19"/>
    <n v="6774.5520000000006"/>
    <n v="13549.104000000001"/>
  </r>
  <r>
    <x v="1"/>
    <s v="COOPMART"/>
    <x v="7"/>
    <x v="82"/>
    <s v="Co.opMart Tan Thanh"/>
    <x v="20"/>
    <s v="C-Mi sup phomai cay capdo1-67g"/>
    <n v="-13"/>
    <n v="327901"/>
    <x v="20"/>
    <n v="6774.5520000000006"/>
    <n v="-88069.176000000007"/>
  </r>
  <r>
    <x v="1"/>
    <s v="COOPMART"/>
    <x v="7"/>
    <x v="82"/>
    <s v="Co.opMart Tan Thanh"/>
    <x v="3"/>
    <s v="Banh xopNABATI RICHE.hg 20x6g"/>
    <n v="20"/>
    <n v="320028"/>
    <x v="3"/>
    <n v="30.099959999999999"/>
    <n v="601.99919999999997"/>
  </r>
  <r>
    <x v="1"/>
    <s v="COOPMART"/>
    <x v="7"/>
    <x v="82"/>
    <s v="Co.opMart Tan Thanh"/>
    <x v="7"/>
    <s v="B.xop NA.RICH p.mai hg 20x15g"/>
    <n v="35"/>
    <n v="320023"/>
    <x v="7"/>
    <n v="39.743999999999993"/>
    <n v="1391.0399999999997"/>
  </r>
  <r>
    <x v="1"/>
    <s v="COOPMART"/>
    <x v="7"/>
    <x v="82"/>
    <s v="Co.opMart Tan Thanh"/>
    <x v="5"/>
    <s v="B.xop NA.RICHEESE p.mai 50g"/>
    <n v="233"/>
    <n v="320015"/>
    <x v="5"/>
    <n v="5.9841899999999999"/>
    <n v="1394.31627"/>
  </r>
  <r>
    <x v="1"/>
    <s v="COOPMART"/>
    <x v="7"/>
    <x v="82"/>
    <s v="Co.opMart Tan Thanh"/>
    <x v="11"/>
    <s v="B.xop NA.RICHOCO soco hg20x15g"/>
    <n v="43"/>
    <n v="320118"/>
    <x v="11"/>
    <n v="37.949940000000005"/>
    <n v="1631.8474200000003"/>
  </r>
  <r>
    <x v="1"/>
    <s v="COOPMART"/>
    <x v="7"/>
    <x v="82"/>
    <s v="Co.opMart Tan Thanh"/>
    <x v="12"/>
    <s v="B.xop NA.RICHOCO soco 50g"/>
    <n v="105"/>
    <n v="320107"/>
    <x v="12"/>
    <n v="5.7200040000000012"/>
    <n v="600.6004200000001"/>
  </r>
  <r>
    <x v="1"/>
    <s v="COOPMART"/>
    <x v="7"/>
    <x v="82"/>
    <s v="Co.opMart Tan Thanh"/>
    <x v="21"/>
    <s v="C-B.xopNa.kem sc phucbontu50g"/>
    <n v="-1"/>
    <n v="320917"/>
    <x v="21"/>
    <n v="5720.0040000000008"/>
    <n v="-5720.0040000000008"/>
  </r>
  <r>
    <x v="1"/>
    <s v="COOPMART"/>
    <x v="7"/>
    <x v="82"/>
    <s v="Co.opMart Tan Thanh"/>
    <x v="8"/>
    <s v="B.xop NABATI phu soco hg12x14g"/>
    <n v="36"/>
    <n v="320100"/>
    <x v="8"/>
    <n v="20.323620000000002"/>
    <n v="731.65032000000008"/>
  </r>
  <r>
    <x v="1"/>
    <s v="COOPMART"/>
    <x v="7"/>
    <x v="82"/>
    <s v="Co.opMart Tan Thanh"/>
    <x v="13"/>
    <s v="B.xopNABATIphusocodua hg12x14g"/>
    <n v="90"/>
    <n v="320400"/>
    <x v="13"/>
    <n v="20.323620000000002"/>
    <n v="1829.1258000000003"/>
  </r>
  <r>
    <x v="1"/>
    <s v="COOPMART"/>
    <x v="7"/>
    <x v="82"/>
    <s v="Co.opMart Tan Thanh"/>
    <x v="2"/>
    <s v="Banh xopNABATI RICHOCO hg20x6g"/>
    <n v="12"/>
    <n v="320120"/>
    <x v="2"/>
    <n v="30.099959999999999"/>
    <n v="361.19952000000001"/>
  </r>
  <r>
    <x v="1"/>
    <s v="COOPMART"/>
    <x v="7"/>
    <x v="82"/>
    <s v="Co.opMart Tan Thanh"/>
    <x v="15"/>
    <s v="B.xop NABATInhan kem Goguma50g"/>
    <n v="60"/>
    <n v="320926"/>
    <x v="15"/>
    <n v="5.9841899999999999"/>
    <n v="359.0514"/>
  </r>
  <r>
    <x v="1"/>
    <s v="COOPMART"/>
    <x v="7"/>
    <x v="82"/>
    <s v="Co.opMart Tan Thanh"/>
    <x v="9"/>
    <s v="Banh queNABATI nhan phomai105g"/>
    <n v="33"/>
    <n v="322000"/>
    <x v="9"/>
    <n v="12.645809999999999"/>
    <n v="417.31172999999995"/>
  </r>
  <r>
    <x v="1"/>
    <s v="COOPMART"/>
    <x v="7"/>
    <x v="82"/>
    <s v="Co.opMart Tan Thanh"/>
    <x v="14"/>
    <s v="B.queNABATI nhan phomai hg280g"/>
    <n v="26"/>
    <n v="322001"/>
    <x v="14"/>
    <n v="36.695520000000002"/>
    <n v="954.08352000000002"/>
  </r>
  <r>
    <x v="1"/>
    <s v="COOPMART"/>
    <x v="7"/>
    <x v="82"/>
    <s v="Co.opMart Tan Thanh"/>
    <x v="0"/>
    <s v="B.que NABATI nhan soco hg 120g"/>
    <n v="15"/>
    <n v="322100"/>
    <x v="0"/>
    <n v="18.065520000000003"/>
    <n v="270.98280000000005"/>
  </r>
  <r>
    <x v="1"/>
    <s v="COOPMART"/>
    <x v="7"/>
    <x v="82"/>
    <s v="Co.opMart Tan Thanh"/>
    <x v="4"/>
    <s v="B.RICH.AHH TRIPp.mai hg10x9g"/>
    <n v="20"/>
    <n v="324003"/>
    <x v="4"/>
    <n v="19.800018000000001"/>
    <n v="396.00036"/>
  </r>
  <r>
    <x v="1"/>
    <s v="COOPMART"/>
    <x v="7"/>
    <x v="82"/>
    <s v="Co.opMart Tan Thanh"/>
    <x v="6"/>
    <s v="B.quy Nabati nhan kem soco112g"/>
    <n v="13"/>
    <n v="323103"/>
    <x v="6"/>
    <n v="12.645809999999999"/>
    <n v="164.39552999999998"/>
  </r>
  <r>
    <x v="1"/>
    <s v="COOPMART"/>
    <x v="7"/>
    <x v="82"/>
    <s v="Co.opMart Tan Thanh"/>
    <x v="10"/>
    <s v="B.quyNabati nhan kemphomai112g"/>
    <n v="65"/>
    <n v="323004"/>
    <x v="10"/>
    <n v="12.645809999999999"/>
    <n v="821.97764999999993"/>
  </r>
  <r>
    <x v="1"/>
    <s v="COOPMART"/>
    <x v="7"/>
    <x v="82"/>
    <s v="Co.opMart Tan Thanh"/>
    <x v="16"/>
    <s v="B.phu kemGoguma NA.AHH hg10x9g"/>
    <n v="16"/>
    <n v="324903"/>
    <x v="16"/>
    <n v="20.662344000000001"/>
    <n v="330.59750400000001"/>
  </r>
  <r>
    <x v="1"/>
    <e v="#N/A"/>
    <x v="7"/>
    <x v="221"/>
    <s v="Co.opMart Chu Van An"/>
    <x v="3"/>
    <s v="Banh xopNABATI RICHE.hg 20x6g"/>
    <n v="30"/>
    <n v="320028"/>
    <x v="3"/>
    <n v="30.099959999999999"/>
    <n v="902.99879999999996"/>
  </r>
  <r>
    <x v="1"/>
    <e v="#N/A"/>
    <x v="7"/>
    <x v="221"/>
    <s v="Co.opMart Chu Van An"/>
    <x v="7"/>
    <s v="B.xop NA.RICH p.mai hg 20x15g"/>
    <n v="110"/>
    <n v="320023"/>
    <x v="7"/>
    <n v="39.743999999999993"/>
    <n v="4371.8399999999992"/>
  </r>
  <r>
    <x v="1"/>
    <e v="#N/A"/>
    <x v="7"/>
    <x v="221"/>
    <s v="Co.opMart Chu Van An"/>
    <x v="5"/>
    <s v="B.xop NA.RICHEESE p.mai 50g"/>
    <n v="159"/>
    <n v="320015"/>
    <x v="5"/>
    <n v="5.9841899999999999"/>
    <n v="951.48621000000003"/>
  </r>
  <r>
    <x v="1"/>
    <e v="#N/A"/>
    <x v="7"/>
    <x v="221"/>
    <s v="Co.opMart Chu Van An"/>
    <x v="11"/>
    <s v="B.xop NA.RICHOCO soco hg20x15g"/>
    <n v="55"/>
    <n v="320118"/>
    <x v="11"/>
    <n v="37.949940000000005"/>
    <n v="2087.2467000000001"/>
  </r>
  <r>
    <x v="1"/>
    <e v="#N/A"/>
    <x v="7"/>
    <x v="221"/>
    <s v="Co.opMart Chu Van An"/>
    <x v="12"/>
    <s v="B.xop NA.RICHOCO soco 50g"/>
    <n v="57"/>
    <n v="320107"/>
    <x v="12"/>
    <n v="5.7200040000000012"/>
    <n v="326.04022800000007"/>
  </r>
  <r>
    <x v="1"/>
    <e v="#N/A"/>
    <x v="7"/>
    <x v="221"/>
    <s v="Co.opMart Chu Van An"/>
    <x v="21"/>
    <s v="C-B.xopNa.kem sc phucbontu50g"/>
    <n v="70"/>
    <n v="320917"/>
    <x v="21"/>
    <n v="5720.0040000000008"/>
    <n v="400400.28"/>
  </r>
  <r>
    <x v="1"/>
    <e v="#N/A"/>
    <x v="7"/>
    <x v="221"/>
    <s v="Co.opMart Chu Van An"/>
    <x v="8"/>
    <s v="B.xop NABATI phu soco hg12x14g"/>
    <n v="14"/>
    <n v="320100"/>
    <x v="8"/>
    <n v="20.323620000000002"/>
    <n v="284.53068000000002"/>
  </r>
  <r>
    <x v="1"/>
    <e v="#N/A"/>
    <x v="7"/>
    <x v="221"/>
    <s v="Co.opMart Chu Van An"/>
    <x v="13"/>
    <s v="B.xopNABATIphusocodua hg12x14g"/>
    <n v="25"/>
    <n v="320400"/>
    <x v="13"/>
    <n v="20.323620000000002"/>
    <n v="508.09050000000002"/>
  </r>
  <r>
    <x v="1"/>
    <e v="#N/A"/>
    <x v="7"/>
    <x v="221"/>
    <s v="Co.opMart Chu Van An"/>
    <x v="2"/>
    <s v="Banh xopNABATI RICHOCO hg20x6g"/>
    <n v="14"/>
    <n v="320120"/>
    <x v="2"/>
    <n v="30.099959999999999"/>
    <n v="421.39943999999997"/>
  </r>
  <r>
    <x v="1"/>
    <e v="#N/A"/>
    <x v="7"/>
    <x v="221"/>
    <s v="Co.opMart Chu Van An"/>
    <x v="15"/>
    <s v="B.xop NABATInhan kem Goguma50g"/>
    <n v="18"/>
    <n v="320926"/>
    <x v="15"/>
    <n v="5.9841899999999999"/>
    <n v="107.71541999999999"/>
  </r>
  <r>
    <x v="1"/>
    <e v="#N/A"/>
    <x v="7"/>
    <x v="221"/>
    <s v="Co.opMart Chu Van An"/>
    <x v="14"/>
    <s v="B.queNABATI nhan phomai hg280g"/>
    <n v="11"/>
    <n v="322001"/>
    <x v="14"/>
    <n v="36.695520000000002"/>
    <n v="403.65072000000004"/>
  </r>
  <r>
    <x v="1"/>
    <e v="#N/A"/>
    <x v="7"/>
    <x v="221"/>
    <s v="Co.opMart Chu Van An"/>
    <x v="0"/>
    <s v="B.que NABATI nhan soco hg 120g"/>
    <n v="3"/>
    <n v="322100"/>
    <x v="0"/>
    <n v="18.065520000000003"/>
    <n v="54.196560000000005"/>
  </r>
  <r>
    <x v="1"/>
    <e v="#N/A"/>
    <x v="7"/>
    <x v="221"/>
    <s v="Co.opMart Chu Van An"/>
    <x v="4"/>
    <s v="B.RICH.AHH TRIPp.mai hg10x9g"/>
    <n v="70"/>
    <n v="324003"/>
    <x v="4"/>
    <n v="19.800018000000001"/>
    <n v="1386.00126"/>
  </r>
  <r>
    <x v="1"/>
    <e v="#N/A"/>
    <x v="7"/>
    <x v="221"/>
    <s v="Co.opMart Chu Van An"/>
    <x v="1"/>
    <s v="B.quyNabati nhankemh.vani 112g"/>
    <n v="45"/>
    <n v="323900"/>
    <x v="1"/>
    <n v="12.645809999999999"/>
    <n v="569.06144999999992"/>
  </r>
  <r>
    <x v="1"/>
    <e v="#N/A"/>
    <x v="7"/>
    <x v="221"/>
    <s v="Co.opMart Chu Van An"/>
    <x v="6"/>
    <s v="B.quy Nabati nhan kem soco112g"/>
    <n v="51"/>
    <n v="323103"/>
    <x v="6"/>
    <n v="12.645809999999999"/>
    <n v="644.93630999999993"/>
  </r>
  <r>
    <x v="1"/>
    <e v="#N/A"/>
    <x v="7"/>
    <x v="221"/>
    <s v="Co.opMart Chu Van An"/>
    <x v="10"/>
    <s v="B.quyNabati nhan kemphomai112g"/>
    <n v="56"/>
    <n v="323004"/>
    <x v="10"/>
    <n v="12.645809999999999"/>
    <n v="708.16535999999996"/>
  </r>
  <r>
    <x v="1"/>
    <e v="#N/A"/>
    <x v="7"/>
    <x v="222"/>
    <s v="Co.opMart Ha Tien"/>
    <x v="3"/>
    <s v="Banh xopNABATI RICHE.hg 20x6g"/>
    <n v="18"/>
    <n v="320028"/>
    <x v="3"/>
    <n v="30.099959999999999"/>
    <n v="541.79927999999995"/>
  </r>
  <r>
    <x v="1"/>
    <e v="#N/A"/>
    <x v="7"/>
    <x v="222"/>
    <s v="Co.opMart Ha Tien"/>
    <x v="7"/>
    <s v="B.xop NA.RICH p.mai hg 20x15g"/>
    <n v="18"/>
    <n v="320023"/>
    <x v="7"/>
    <n v="39.743999999999993"/>
    <n v="715.39199999999983"/>
  </r>
  <r>
    <x v="1"/>
    <e v="#N/A"/>
    <x v="7"/>
    <x v="222"/>
    <s v="Co.opMart Ha Tien"/>
    <x v="5"/>
    <s v="B.xop NA.RICHEESE p.mai 50g"/>
    <n v="-11"/>
    <n v="320015"/>
    <x v="5"/>
    <n v="5.9841899999999999"/>
    <n v="-65.826089999999994"/>
  </r>
  <r>
    <x v="1"/>
    <e v="#N/A"/>
    <x v="7"/>
    <x v="222"/>
    <s v="Co.opMart Ha Tien"/>
    <x v="11"/>
    <s v="B.xop NA.RICHOCO soco hg20x15g"/>
    <n v="29"/>
    <n v="320118"/>
    <x v="11"/>
    <n v="37.949940000000005"/>
    <n v="1100.5482600000003"/>
  </r>
  <r>
    <x v="1"/>
    <e v="#N/A"/>
    <x v="7"/>
    <x v="222"/>
    <s v="Co.opMart Ha Tien"/>
    <x v="12"/>
    <s v="B.xop NA.RICHOCO soco 50g"/>
    <n v="13"/>
    <n v="320107"/>
    <x v="12"/>
    <n v="5.7200040000000012"/>
    <n v="74.36005200000001"/>
  </r>
  <r>
    <x v="1"/>
    <e v="#N/A"/>
    <x v="7"/>
    <x v="222"/>
    <s v="Co.opMart Ha Tien"/>
    <x v="21"/>
    <s v="C-B.xopNa.kem sc phucbontu50g"/>
    <n v="-1"/>
    <n v="320917"/>
    <x v="21"/>
    <n v="5720.0040000000008"/>
    <n v="-5720.0040000000008"/>
  </r>
  <r>
    <x v="1"/>
    <e v="#N/A"/>
    <x v="7"/>
    <x v="222"/>
    <s v="Co.opMart Ha Tien"/>
    <x v="8"/>
    <s v="B.xop NABATI phu soco hg12x14g"/>
    <n v="4"/>
    <n v="320100"/>
    <x v="8"/>
    <n v="20.323620000000002"/>
    <n v="81.294480000000007"/>
  </r>
  <r>
    <x v="1"/>
    <e v="#N/A"/>
    <x v="7"/>
    <x v="222"/>
    <s v="Co.opMart Ha Tien"/>
    <x v="13"/>
    <s v="B.xopNABATIphusocodua hg12x14g"/>
    <n v="4"/>
    <n v="320400"/>
    <x v="13"/>
    <n v="20.323620000000002"/>
    <n v="81.294480000000007"/>
  </r>
  <r>
    <x v="1"/>
    <e v="#N/A"/>
    <x v="7"/>
    <x v="222"/>
    <s v="Co.opMart Ha Tien"/>
    <x v="2"/>
    <s v="Banh xopNABATI RICHOCO hg20x6g"/>
    <n v="2"/>
    <n v="320120"/>
    <x v="2"/>
    <n v="30.099959999999999"/>
    <n v="60.199919999999999"/>
  </r>
  <r>
    <x v="1"/>
    <e v="#N/A"/>
    <x v="7"/>
    <x v="222"/>
    <s v="Co.opMart Ha Tien"/>
    <x v="15"/>
    <s v="B.xop NABATInhan kem Goguma50g"/>
    <n v="21"/>
    <n v="320926"/>
    <x v="15"/>
    <n v="5.9841899999999999"/>
    <n v="125.66799"/>
  </r>
  <r>
    <x v="1"/>
    <e v="#N/A"/>
    <x v="7"/>
    <x v="222"/>
    <s v="Co.opMart Ha Tien"/>
    <x v="9"/>
    <s v="Banh queNABATI nhan phomai105g"/>
    <n v="17"/>
    <n v="322000"/>
    <x v="9"/>
    <n v="12.645809999999999"/>
    <n v="214.97877"/>
  </r>
  <r>
    <x v="1"/>
    <e v="#N/A"/>
    <x v="7"/>
    <x v="222"/>
    <s v="Co.opMart Ha Tien"/>
    <x v="14"/>
    <s v="B.queNABATI nhan phomai hg280g"/>
    <n v="2"/>
    <n v="322001"/>
    <x v="14"/>
    <n v="36.695520000000002"/>
    <n v="73.391040000000004"/>
  </r>
  <r>
    <x v="1"/>
    <e v="#N/A"/>
    <x v="7"/>
    <x v="222"/>
    <s v="Co.opMart Ha Tien"/>
    <x v="0"/>
    <s v="B.que NABATI nhan soco hg 120g"/>
    <n v="2"/>
    <n v="322100"/>
    <x v="0"/>
    <n v="18.065520000000003"/>
    <n v="36.131040000000006"/>
  </r>
  <r>
    <x v="1"/>
    <e v="#N/A"/>
    <x v="7"/>
    <x v="222"/>
    <s v="Co.opMart Ha Tien"/>
    <x v="4"/>
    <s v="B.RICH.AHH TRIPp.mai hg10x9g"/>
    <n v="28"/>
    <n v="324003"/>
    <x v="4"/>
    <n v="19.800018000000001"/>
    <n v="554.40050400000007"/>
  </r>
  <r>
    <x v="1"/>
    <e v="#N/A"/>
    <x v="7"/>
    <x v="222"/>
    <s v="Co.opMart Ha Tien"/>
    <x v="1"/>
    <s v="B.quyNabati nhankemh.vani 112g"/>
    <n v="63"/>
    <n v="323900"/>
    <x v="1"/>
    <n v="12.645809999999999"/>
    <n v="796.68602999999996"/>
  </r>
  <r>
    <x v="1"/>
    <e v="#N/A"/>
    <x v="7"/>
    <x v="222"/>
    <s v="Co.opMart Ha Tien"/>
    <x v="6"/>
    <s v="B.quy Nabati nhan kem soco112g"/>
    <n v="33"/>
    <n v="323103"/>
    <x v="6"/>
    <n v="12.645809999999999"/>
    <n v="417.31172999999995"/>
  </r>
  <r>
    <x v="1"/>
    <e v="#N/A"/>
    <x v="7"/>
    <x v="222"/>
    <s v="Co.opMart Ha Tien"/>
    <x v="10"/>
    <s v="B.quyNabati nhan kemphomai112g"/>
    <n v="26"/>
    <n v="323004"/>
    <x v="10"/>
    <n v="12.645809999999999"/>
    <n v="328.79105999999996"/>
  </r>
  <r>
    <x v="1"/>
    <e v="#N/A"/>
    <x v="7"/>
    <x v="222"/>
    <s v="Co.opMart Ha Tien"/>
    <x v="16"/>
    <s v="B.phu kemGoguma NA.AHH hg10x9g"/>
    <n v="13"/>
    <n v="324903"/>
    <x v="16"/>
    <n v="20.662344000000001"/>
    <n v="268.61047200000002"/>
  </r>
  <r>
    <x v="1"/>
    <s v="COOPMART"/>
    <x v="7"/>
    <x v="83"/>
    <s v="Co.opMart Cai Lay"/>
    <x v="17"/>
    <s v="C-Mitron phomai cay capdo0-74g"/>
    <n v="1"/>
    <n v="327902"/>
    <x v="17"/>
    <n v="6774.5520000000006"/>
    <n v="6774.5520000000006"/>
  </r>
  <r>
    <x v="1"/>
    <s v="COOPMART"/>
    <x v="7"/>
    <x v="83"/>
    <s v="Co.opMart Cai Lay"/>
    <x v="18"/>
    <s v="C-Mitron phomai cay capdo1-75g"/>
    <n v="-62"/>
    <n v="327903"/>
    <x v="18"/>
    <n v="6774.5520000000006"/>
    <n v="-420022.22400000005"/>
  </r>
  <r>
    <x v="1"/>
    <s v="COOPMART"/>
    <x v="7"/>
    <x v="83"/>
    <s v="Co.opMart Cai Lay"/>
    <x v="19"/>
    <s v="C-Mi sup phomai cay capdo0-65g"/>
    <n v="-1"/>
    <n v="327900"/>
    <x v="19"/>
    <n v="6774.5520000000006"/>
    <n v="-6774.5520000000006"/>
  </r>
  <r>
    <x v="1"/>
    <s v="COOPMART"/>
    <x v="7"/>
    <x v="83"/>
    <s v="Co.opMart Cai Lay"/>
    <x v="20"/>
    <s v="C-Mi sup phomai cay capdo1-67g"/>
    <n v="62"/>
    <n v="327901"/>
    <x v="20"/>
    <n v="6774.5520000000006"/>
    <n v="420022.22400000005"/>
  </r>
  <r>
    <x v="1"/>
    <s v="COOPMART"/>
    <x v="7"/>
    <x v="83"/>
    <s v="Co.opMart Cai Lay"/>
    <x v="3"/>
    <s v="Banh xopNABATI RICHE.hg 20x6g"/>
    <n v="18"/>
    <n v="320028"/>
    <x v="3"/>
    <n v="30.099959999999999"/>
    <n v="541.79927999999995"/>
  </r>
  <r>
    <x v="1"/>
    <s v="COOPMART"/>
    <x v="7"/>
    <x v="83"/>
    <s v="Co.opMart Cai Lay"/>
    <x v="7"/>
    <s v="B.xop NA.RICH p.mai hg 20x15g"/>
    <n v="8"/>
    <n v="320023"/>
    <x v="7"/>
    <n v="39.743999999999993"/>
    <n v="317.95199999999994"/>
  </r>
  <r>
    <x v="1"/>
    <s v="COOPMART"/>
    <x v="7"/>
    <x v="83"/>
    <s v="Co.opMart Cai Lay"/>
    <x v="5"/>
    <s v="B.xop NA.RICHEESE p.mai 50g"/>
    <n v="81"/>
    <n v="320015"/>
    <x v="5"/>
    <n v="5.9841899999999999"/>
    <n v="484.71938999999998"/>
  </r>
  <r>
    <x v="1"/>
    <s v="COOPMART"/>
    <x v="7"/>
    <x v="83"/>
    <s v="Co.opMart Cai Lay"/>
    <x v="11"/>
    <s v="B.xop NA.RICHOCO soco hg20x15g"/>
    <n v="25"/>
    <n v="320118"/>
    <x v="11"/>
    <n v="37.949940000000005"/>
    <n v="948.74850000000015"/>
  </r>
  <r>
    <x v="1"/>
    <s v="COOPMART"/>
    <x v="7"/>
    <x v="83"/>
    <s v="Co.opMart Cai Lay"/>
    <x v="12"/>
    <s v="B.xop NA.RICHOCO soco 50g"/>
    <n v="9"/>
    <n v="320107"/>
    <x v="12"/>
    <n v="5.7200040000000012"/>
    <n v="51.480036000000013"/>
  </r>
  <r>
    <x v="1"/>
    <s v="COOPMART"/>
    <x v="7"/>
    <x v="83"/>
    <s v="Co.opMart Cai Lay"/>
    <x v="21"/>
    <s v="C-B.xopNa.kem sc phucbontu50g"/>
    <n v="-30"/>
    <n v="320917"/>
    <x v="21"/>
    <n v="5720.0040000000008"/>
    <n v="-171600.12000000002"/>
  </r>
  <r>
    <x v="1"/>
    <s v="COOPMART"/>
    <x v="7"/>
    <x v="83"/>
    <s v="Co.opMart Cai Lay"/>
    <x v="22"/>
    <s v="C-BxopNa.kem sc phucb.tu20x15g"/>
    <n v="7"/>
    <n v="320925"/>
    <x v="22"/>
    <n v="37949.94"/>
    <n v="265649.58"/>
  </r>
  <r>
    <x v="1"/>
    <s v="COOPMART"/>
    <x v="7"/>
    <x v="83"/>
    <s v="Co.opMart Cai Lay"/>
    <x v="8"/>
    <s v="B.xop NABATI phu soco hg12x14g"/>
    <n v="6"/>
    <n v="320100"/>
    <x v="8"/>
    <n v="20.323620000000002"/>
    <n v="121.94172"/>
  </r>
  <r>
    <x v="1"/>
    <s v="COOPMART"/>
    <x v="7"/>
    <x v="83"/>
    <s v="Co.opMart Cai Lay"/>
    <x v="13"/>
    <s v="B.xopNABATIphusocodua hg12x14g"/>
    <n v="4"/>
    <n v="320400"/>
    <x v="13"/>
    <n v="20.323620000000002"/>
    <n v="81.294480000000007"/>
  </r>
  <r>
    <x v="1"/>
    <s v="COOPMART"/>
    <x v="7"/>
    <x v="83"/>
    <s v="Co.opMart Cai Lay"/>
    <x v="2"/>
    <s v="Banh xopNABATI RICHOCO hg20x6g"/>
    <n v="36"/>
    <n v="320120"/>
    <x v="2"/>
    <n v="30.099959999999999"/>
    <n v="1083.5985599999999"/>
  </r>
  <r>
    <x v="1"/>
    <s v="COOPMART"/>
    <x v="7"/>
    <x v="83"/>
    <s v="Co.opMart Cai Lay"/>
    <x v="15"/>
    <s v="B.xop NABATInhan kem Goguma50g"/>
    <n v="33"/>
    <n v="320926"/>
    <x v="15"/>
    <n v="5.9841899999999999"/>
    <n v="197.47827000000001"/>
  </r>
  <r>
    <x v="1"/>
    <s v="COOPMART"/>
    <x v="7"/>
    <x v="83"/>
    <s v="Co.opMart Cai Lay"/>
    <x v="9"/>
    <s v="Banh queNABATI nhan phomai105g"/>
    <n v="-1"/>
    <n v="322000"/>
    <x v="9"/>
    <n v="12.645809999999999"/>
    <n v="-12.645809999999999"/>
  </r>
  <r>
    <x v="1"/>
    <s v="COOPMART"/>
    <x v="7"/>
    <x v="83"/>
    <s v="Co.opMart Cai Lay"/>
    <x v="14"/>
    <s v="B.queNABATI nhan phomai hg280g"/>
    <n v="8"/>
    <n v="322001"/>
    <x v="14"/>
    <n v="36.695520000000002"/>
    <n v="293.56416000000002"/>
  </r>
  <r>
    <x v="1"/>
    <s v="COOPMART"/>
    <x v="7"/>
    <x v="83"/>
    <s v="Co.opMart Cai Lay"/>
    <x v="0"/>
    <s v="B.que NABATI nhan soco hg 120g"/>
    <n v="12"/>
    <n v="322100"/>
    <x v="0"/>
    <n v="18.065520000000003"/>
    <n v="216.78624000000002"/>
  </r>
  <r>
    <x v="1"/>
    <s v="COOPMART"/>
    <x v="7"/>
    <x v="83"/>
    <s v="Co.opMart Cai Lay"/>
    <x v="4"/>
    <s v="B.RICH.AHH TRIPp.mai hg10x9g"/>
    <n v="4"/>
    <n v="324003"/>
    <x v="4"/>
    <n v="19.800018000000001"/>
    <n v="79.200072000000006"/>
  </r>
  <r>
    <x v="1"/>
    <s v="COOPMART"/>
    <x v="7"/>
    <x v="83"/>
    <s v="Co.opMart Cai Lay"/>
    <x v="1"/>
    <s v="B.quyNabati nhankemh.vani 112g"/>
    <n v="47"/>
    <n v="323900"/>
    <x v="1"/>
    <n v="12.645809999999999"/>
    <n v="594.35307"/>
  </r>
  <r>
    <x v="1"/>
    <s v="COOPMART"/>
    <x v="7"/>
    <x v="83"/>
    <s v="Co.opMart Cai Lay"/>
    <x v="6"/>
    <s v="B.quy Nabati nhan kem soco112g"/>
    <n v="54"/>
    <n v="323103"/>
    <x v="6"/>
    <n v="12.645809999999999"/>
    <n v="682.87374"/>
  </r>
  <r>
    <x v="1"/>
    <s v="COOPMART"/>
    <x v="7"/>
    <x v="83"/>
    <s v="Co.opMart Cai Lay"/>
    <x v="10"/>
    <s v="B.quyNabati nhan kemphomai112g"/>
    <n v="36"/>
    <n v="323004"/>
    <x v="10"/>
    <n v="12.645809999999999"/>
    <n v="455.24915999999996"/>
  </r>
  <r>
    <x v="1"/>
    <s v="COOPMART"/>
    <x v="7"/>
    <x v="83"/>
    <s v="Co.opMart Cai Lay"/>
    <x v="16"/>
    <s v="B.phu kemGoguma NA.AHH hg10x9g"/>
    <n v="12"/>
    <n v="324903"/>
    <x v="16"/>
    <n v="20.662344000000001"/>
    <n v="247.948128"/>
  </r>
  <r>
    <x v="1"/>
    <s v="COOPMART"/>
    <x v="7"/>
    <x v="125"/>
    <s v="Co.opMart Hong Ngu"/>
    <x v="18"/>
    <s v="C-Mitron phomai cay capdo1-75g"/>
    <n v="3"/>
    <n v="327903"/>
    <x v="18"/>
    <n v="6774.5520000000006"/>
    <n v="20323.656000000003"/>
  </r>
  <r>
    <x v="1"/>
    <s v="COOPMART"/>
    <x v="7"/>
    <x v="125"/>
    <s v="Co.opMart Hong Ngu"/>
    <x v="20"/>
    <s v="C-Mi sup phomai cay capdo1-67g"/>
    <n v="-3"/>
    <n v="327901"/>
    <x v="20"/>
    <n v="6774.5520000000006"/>
    <n v="-20323.656000000003"/>
  </r>
  <r>
    <x v="1"/>
    <s v="COOPMART"/>
    <x v="7"/>
    <x v="125"/>
    <s v="Co.opMart Hong Ngu"/>
    <x v="3"/>
    <s v="Banh xopNABATI RICHE.hg 20x6g"/>
    <n v="19"/>
    <n v="320028"/>
    <x v="3"/>
    <n v="30.099959999999999"/>
    <n v="571.89923999999996"/>
  </r>
  <r>
    <x v="1"/>
    <s v="COOPMART"/>
    <x v="7"/>
    <x v="125"/>
    <s v="Co.opMart Hong Ngu"/>
    <x v="7"/>
    <s v="B.xop NA.RICH p.mai hg 20x15g"/>
    <n v="10"/>
    <n v="320023"/>
    <x v="7"/>
    <n v="39.743999999999993"/>
    <n v="397.43999999999994"/>
  </r>
  <r>
    <x v="1"/>
    <s v="COOPMART"/>
    <x v="7"/>
    <x v="125"/>
    <s v="Co.opMart Hong Ngu"/>
    <x v="5"/>
    <s v="B.xop NA.RICHEESE p.mai 50g"/>
    <n v="-13"/>
    <n v="320015"/>
    <x v="5"/>
    <n v="5.9841899999999999"/>
    <n v="-77.794470000000004"/>
  </r>
  <r>
    <x v="1"/>
    <s v="COOPMART"/>
    <x v="7"/>
    <x v="125"/>
    <s v="Co.opMart Hong Ngu"/>
    <x v="11"/>
    <s v="B.xop NA.RICHOCO soco hg20x15g"/>
    <n v="11"/>
    <n v="320118"/>
    <x v="11"/>
    <n v="37.949940000000005"/>
    <n v="417.44934000000006"/>
  </r>
  <r>
    <x v="1"/>
    <s v="COOPMART"/>
    <x v="7"/>
    <x v="125"/>
    <s v="Co.opMart Hong Ngu"/>
    <x v="12"/>
    <s v="B.xop NA.RICHOCO soco 50g"/>
    <n v="46"/>
    <n v="320107"/>
    <x v="12"/>
    <n v="5.7200040000000012"/>
    <n v="263.12018400000005"/>
  </r>
  <r>
    <x v="1"/>
    <s v="COOPMART"/>
    <x v="7"/>
    <x v="125"/>
    <s v="Co.opMart Hong Ngu"/>
    <x v="8"/>
    <s v="B.xop NABATI phu soco hg12x14g"/>
    <n v="22"/>
    <n v="320100"/>
    <x v="8"/>
    <n v="20.323620000000002"/>
    <n v="447.11964000000006"/>
  </r>
  <r>
    <x v="1"/>
    <s v="COOPMART"/>
    <x v="7"/>
    <x v="125"/>
    <s v="Co.opMart Hong Ngu"/>
    <x v="13"/>
    <s v="B.xopNABATIphusocodua hg12x14g"/>
    <n v="13"/>
    <n v="320400"/>
    <x v="13"/>
    <n v="20.323620000000002"/>
    <n v="264.20706000000001"/>
  </r>
  <r>
    <x v="1"/>
    <s v="COOPMART"/>
    <x v="7"/>
    <x v="125"/>
    <s v="Co.opMart Hong Ngu"/>
    <x v="15"/>
    <s v="B.xop NABATInhan kem Goguma50g"/>
    <n v="54"/>
    <n v="320926"/>
    <x v="15"/>
    <n v="5.9841899999999999"/>
    <n v="323.14625999999998"/>
  </r>
  <r>
    <x v="1"/>
    <s v="COOPMART"/>
    <x v="7"/>
    <x v="125"/>
    <s v="Co.opMart Hong Ngu"/>
    <x v="14"/>
    <s v="B.queNABATI nhan phomai hg280g"/>
    <n v="5"/>
    <n v="322001"/>
    <x v="14"/>
    <n v="36.695520000000002"/>
    <n v="183.4776"/>
  </r>
  <r>
    <x v="1"/>
    <s v="COOPMART"/>
    <x v="7"/>
    <x v="125"/>
    <s v="Co.opMart Hong Ngu"/>
    <x v="0"/>
    <s v="B.que NABATI nhan soco hg 120g"/>
    <n v="3"/>
    <n v="322100"/>
    <x v="0"/>
    <n v="18.065520000000003"/>
    <n v="54.196560000000005"/>
  </r>
  <r>
    <x v="1"/>
    <s v="COOPMART"/>
    <x v="7"/>
    <x v="125"/>
    <s v="Co.opMart Hong Ngu"/>
    <x v="4"/>
    <s v="B.RICH.AHH TRIPp.mai hg10x9g"/>
    <n v="38"/>
    <n v="324003"/>
    <x v="4"/>
    <n v="19.800018000000001"/>
    <n v="752.40068400000007"/>
  </r>
  <r>
    <x v="1"/>
    <s v="COOPMART"/>
    <x v="7"/>
    <x v="125"/>
    <s v="Co.opMart Hong Ngu"/>
    <x v="1"/>
    <s v="B.quyNabati nhankemh.vani 112g"/>
    <n v="26"/>
    <n v="323900"/>
    <x v="1"/>
    <n v="12.645809999999999"/>
    <n v="328.79105999999996"/>
  </r>
  <r>
    <x v="1"/>
    <s v="COOPMART"/>
    <x v="7"/>
    <x v="125"/>
    <s v="Co.opMart Hong Ngu"/>
    <x v="6"/>
    <s v="B.quy Nabati nhan kem soco112g"/>
    <n v="25"/>
    <n v="323103"/>
    <x v="6"/>
    <n v="12.645809999999999"/>
    <n v="316.14524999999998"/>
  </r>
  <r>
    <x v="1"/>
    <s v="COOPMART"/>
    <x v="7"/>
    <x v="125"/>
    <s v="Co.opMart Hong Ngu"/>
    <x v="10"/>
    <s v="B.quyNabati nhan kemphomai112g"/>
    <n v="11"/>
    <n v="323004"/>
    <x v="10"/>
    <n v="12.645809999999999"/>
    <n v="139.10390999999998"/>
  </r>
  <r>
    <x v="1"/>
    <s v="COOPMART"/>
    <x v="7"/>
    <x v="125"/>
    <s v="Co.opMart Hong Ngu"/>
    <x v="16"/>
    <s v="B.phu kemGoguma NA.AHH hg10x9g"/>
    <n v="18"/>
    <n v="324903"/>
    <x v="16"/>
    <n v="20.662344000000001"/>
    <n v="371.922192"/>
  </r>
  <r>
    <x v="1"/>
    <e v="#N/A"/>
    <x v="7"/>
    <x v="223"/>
    <s v="Co.opMart Go Dau"/>
    <x v="17"/>
    <s v="C-Mitron phomai cay capdo0-74g"/>
    <n v="-8"/>
    <n v="327902"/>
    <x v="17"/>
    <n v="6774.5520000000006"/>
    <n v="-54196.416000000005"/>
  </r>
  <r>
    <x v="1"/>
    <e v="#N/A"/>
    <x v="7"/>
    <x v="223"/>
    <s v="Co.opMart Go Dau"/>
    <x v="19"/>
    <s v="C-Mi sup phomai cay capdo0-65g"/>
    <n v="-2"/>
    <n v="327900"/>
    <x v="19"/>
    <n v="6774.5520000000006"/>
    <n v="-13549.104000000001"/>
  </r>
  <r>
    <x v="1"/>
    <e v="#N/A"/>
    <x v="7"/>
    <x v="223"/>
    <s v="Co.opMart Go Dau"/>
    <x v="20"/>
    <s v="C-Mi sup phomai cay capdo1-67g"/>
    <n v="28"/>
    <n v="327901"/>
    <x v="20"/>
    <n v="6774.5520000000006"/>
    <n v="189687.45600000001"/>
  </r>
  <r>
    <x v="1"/>
    <e v="#N/A"/>
    <x v="7"/>
    <x v="223"/>
    <s v="Co.opMart Go Dau"/>
    <x v="3"/>
    <s v="Banh xopNABATI RICHE.hg 20x6g"/>
    <n v="35"/>
    <n v="320028"/>
    <x v="3"/>
    <n v="30.099959999999999"/>
    <n v="1053.4985999999999"/>
  </r>
  <r>
    <x v="1"/>
    <e v="#N/A"/>
    <x v="7"/>
    <x v="223"/>
    <s v="Co.opMart Go Dau"/>
    <x v="7"/>
    <s v="B.xop NA.RICH p.mai hg 20x15g"/>
    <n v="34"/>
    <n v="320023"/>
    <x v="7"/>
    <n v="39.743999999999993"/>
    <n v="1351.2959999999998"/>
  </r>
  <r>
    <x v="1"/>
    <e v="#N/A"/>
    <x v="7"/>
    <x v="223"/>
    <s v="Co.opMart Go Dau"/>
    <x v="5"/>
    <s v="B.xop NA.RICHEESE p.mai 50g"/>
    <n v="114"/>
    <n v="320015"/>
    <x v="5"/>
    <n v="5.9841899999999999"/>
    <n v="682.19766000000004"/>
  </r>
  <r>
    <x v="1"/>
    <e v="#N/A"/>
    <x v="7"/>
    <x v="223"/>
    <s v="Co.opMart Go Dau"/>
    <x v="11"/>
    <s v="B.xop NA.RICHOCO soco hg20x15g"/>
    <n v="7"/>
    <n v="320118"/>
    <x v="11"/>
    <n v="37.949940000000005"/>
    <n v="265.64958000000001"/>
  </r>
  <r>
    <x v="1"/>
    <e v="#N/A"/>
    <x v="7"/>
    <x v="223"/>
    <s v="Co.opMart Go Dau"/>
    <x v="12"/>
    <s v="B.xop NA.RICHOCO soco 50g"/>
    <n v="101"/>
    <n v="320107"/>
    <x v="12"/>
    <n v="5.7200040000000012"/>
    <n v="577.72040400000014"/>
  </r>
  <r>
    <x v="1"/>
    <e v="#N/A"/>
    <x v="7"/>
    <x v="223"/>
    <s v="Co.opMart Go Dau"/>
    <x v="22"/>
    <s v="C-BxopNa.kem sc phucb.tu20x15g"/>
    <n v="1"/>
    <n v="320925"/>
    <x v="22"/>
    <n v="37949.94"/>
    <n v="37949.94"/>
  </r>
  <r>
    <x v="1"/>
    <e v="#N/A"/>
    <x v="7"/>
    <x v="223"/>
    <s v="Co.opMart Go Dau"/>
    <x v="8"/>
    <s v="B.xop NABATI phu soco hg12x14g"/>
    <n v="14"/>
    <n v="320100"/>
    <x v="8"/>
    <n v="20.323620000000002"/>
    <n v="284.53068000000002"/>
  </r>
  <r>
    <x v="1"/>
    <e v="#N/A"/>
    <x v="7"/>
    <x v="223"/>
    <s v="Co.opMart Go Dau"/>
    <x v="13"/>
    <s v="B.xopNABATIphusocodua hg12x14g"/>
    <n v="21"/>
    <n v="320400"/>
    <x v="13"/>
    <n v="20.323620000000002"/>
    <n v="426.79602000000006"/>
  </r>
  <r>
    <x v="1"/>
    <e v="#N/A"/>
    <x v="7"/>
    <x v="223"/>
    <s v="Co.opMart Go Dau"/>
    <x v="2"/>
    <s v="Banh xopNABATI RICHOCO hg20x6g"/>
    <n v="14"/>
    <n v="320120"/>
    <x v="2"/>
    <n v="30.099959999999999"/>
    <n v="421.39943999999997"/>
  </r>
  <r>
    <x v="1"/>
    <e v="#N/A"/>
    <x v="7"/>
    <x v="223"/>
    <s v="Co.opMart Go Dau"/>
    <x v="15"/>
    <s v="B.xop NABATInhan kem Goguma50g"/>
    <n v="43"/>
    <n v="320926"/>
    <x v="15"/>
    <n v="5.9841899999999999"/>
    <n v="257.32017000000002"/>
  </r>
  <r>
    <x v="1"/>
    <e v="#N/A"/>
    <x v="7"/>
    <x v="223"/>
    <s v="Co.opMart Go Dau"/>
    <x v="9"/>
    <s v="Banh queNABATI nhan phomai105g"/>
    <n v="42"/>
    <n v="322000"/>
    <x v="9"/>
    <n v="12.645809999999999"/>
    <n v="531.12401999999997"/>
  </r>
  <r>
    <x v="1"/>
    <e v="#N/A"/>
    <x v="7"/>
    <x v="223"/>
    <s v="Co.opMart Go Dau"/>
    <x v="4"/>
    <s v="B.RICH.AHH TRIPp.mai hg10x9g"/>
    <n v="20"/>
    <n v="324003"/>
    <x v="4"/>
    <n v="19.800018000000001"/>
    <n v="396.00036"/>
  </r>
  <r>
    <x v="1"/>
    <e v="#N/A"/>
    <x v="7"/>
    <x v="223"/>
    <s v="Co.opMart Go Dau"/>
    <x v="1"/>
    <s v="B.quyNabati nhankemh.vani 112g"/>
    <n v="19"/>
    <n v="323900"/>
    <x v="1"/>
    <n v="12.645809999999999"/>
    <n v="240.27038999999999"/>
  </r>
  <r>
    <x v="1"/>
    <e v="#N/A"/>
    <x v="7"/>
    <x v="223"/>
    <s v="Co.opMart Go Dau"/>
    <x v="6"/>
    <s v="B.quy Nabati nhan kem soco112g"/>
    <n v="7"/>
    <n v="323103"/>
    <x v="6"/>
    <n v="12.645809999999999"/>
    <n v="88.520669999999996"/>
  </r>
  <r>
    <x v="1"/>
    <e v="#N/A"/>
    <x v="7"/>
    <x v="223"/>
    <s v="Co.opMart Go Dau"/>
    <x v="10"/>
    <s v="B.quyNabati nhan kemphomai112g"/>
    <n v="19"/>
    <n v="323004"/>
    <x v="10"/>
    <n v="12.645809999999999"/>
    <n v="240.27038999999999"/>
  </r>
  <r>
    <x v="1"/>
    <e v="#N/A"/>
    <x v="7"/>
    <x v="223"/>
    <s v="Co.opMart Go Dau"/>
    <x v="16"/>
    <s v="B.phu kemGoguma NA.AHH hg10x9g"/>
    <n v="18"/>
    <n v="324903"/>
    <x v="16"/>
    <n v="20.662344000000001"/>
    <n v="371.922192"/>
  </r>
  <r>
    <x v="1"/>
    <s v="COOPMART"/>
    <x v="7"/>
    <x v="126"/>
    <s v="Co.opMart Tan Chau An Giang"/>
    <x v="3"/>
    <s v="Banh xopNABATI RICHE.hg 20x6g"/>
    <n v="24"/>
    <n v="320028"/>
    <x v="3"/>
    <n v="30.099959999999999"/>
    <n v="722.39904000000001"/>
  </r>
  <r>
    <x v="1"/>
    <s v="COOPMART"/>
    <x v="7"/>
    <x v="126"/>
    <s v="Co.opMart Tan Chau An Giang"/>
    <x v="7"/>
    <s v="B.xop NA.RICH p.mai hg 20x15g"/>
    <n v="34"/>
    <n v="320023"/>
    <x v="7"/>
    <n v="39.743999999999993"/>
    <n v="1351.2959999999998"/>
  </r>
  <r>
    <x v="1"/>
    <s v="COOPMART"/>
    <x v="7"/>
    <x v="126"/>
    <s v="Co.opMart Tan Chau An Giang"/>
    <x v="5"/>
    <s v="B.xop NA.RICHEESE p.mai 50g"/>
    <n v="127"/>
    <n v="320015"/>
    <x v="5"/>
    <n v="5.9841899999999999"/>
    <n v="759.99212999999997"/>
  </r>
  <r>
    <x v="1"/>
    <s v="COOPMART"/>
    <x v="7"/>
    <x v="126"/>
    <s v="Co.opMart Tan Chau An Giang"/>
    <x v="11"/>
    <s v="B.xop NA.RICHOCO soco hg20x15g"/>
    <n v="25"/>
    <n v="320118"/>
    <x v="11"/>
    <n v="37.949940000000005"/>
    <n v="948.74850000000015"/>
  </r>
  <r>
    <x v="1"/>
    <s v="COOPMART"/>
    <x v="7"/>
    <x v="126"/>
    <s v="Co.opMart Tan Chau An Giang"/>
    <x v="12"/>
    <s v="B.xop NA.RICHOCO soco 50g"/>
    <n v="51"/>
    <n v="320107"/>
    <x v="12"/>
    <n v="5.7200040000000012"/>
    <n v="291.72020400000008"/>
  </r>
  <r>
    <x v="1"/>
    <s v="COOPMART"/>
    <x v="7"/>
    <x v="126"/>
    <s v="Co.opMart Tan Chau An Giang"/>
    <x v="8"/>
    <s v="B.xop NABATI phu soco hg12x14g"/>
    <n v="22"/>
    <n v="320100"/>
    <x v="8"/>
    <n v="20.323620000000002"/>
    <n v="447.11964000000006"/>
  </r>
  <r>
    <x v="1"/>
    <s v="COOPMART"/>
    <x v="7"/>
    <x v="126"/>
    <s v="Co.opMart Tan Chau An Giang"/>
    <x v="13"/>
    <s v="B.xopNABATIphusocodua hg12x14g"/>
    <n v="37"/>
    <n v="320400"/>
    <x v="13"/>
    <n v="20.323620000000002"/>
    <n v="751.97394000000008"/>
  </r>
  <r>
    <x v="1"/>
    <s v="COOPMART"/>
    <x v="7"/>
    <x v="126"/>
    <s v="Co.opMart Tan Chau An Giang"/>
    <x v="2"/>
    <s v="Banh xopNABATI RICHOCO hg20x6g"/>
    <n v="6"/>
    <n v="320120"/>
    <x v="2"/>
    <n v="30.099959999999999"/>
    <n v="180.59976"/>
  </r>
  <r>
    <x v="1"/>
    <s v="COOPMART"/>
    <x v="7"/>
    <x v="126"/>
    <s v="Co.opMart Tan Chau An Giang"/>
    <x v="15"/>
    <s v="B.xop NABATInhan kem Goguma50g"/>
    <n v="36"/>
    <n v="320926"/>
    <x v="15"/>
    <n v="5.9841899999999999"/>
    <n v="215.43083999999999"/>
  </r>
  <r>
    <x v="1"/>
    <s v="COOPMART"/>
    <x v="7"/>
    <x v="126"/>
    <s v="Co.opMart Tan Chau An Giang"/>
    <x v="9"/>
    <s v="Banh queNABATI nhan phomai105g"/>
    <n v="46"/>
    <n v="322000"/>
    <x v="9"/>
    <n v="12.645809999999999"/>
    <n v="581.70725999999991"/>
  </r>
  <r>
    <x v="1"/>
    <s v="COOPMART"/>
    <x v="7"/>
    <x v="126"/>
    <s v="Co.opMart Tan Chau An Giang"/>
    <x v="14"/>
    <s v="B.queNABATI nhan phomai hg280g"/>
    <n v="1"/>
    <n v="322001"/>
    <x v="14"/>
    <n v="36.695520000000002"/>
    <n v="36.695520000000002"/>
  </r>
  <r>
    <x v="1"/>
    <s v="COOPMART"/>
    <x v="7"/>
    <x v="126"/>
    <s v="Co.opMart Tan Chau An Giang"/>
    <x v="4"/>
    <s v="B.RICH.AHH TRIPp.mai hg10x9g"/>
    <n v="60"/>
    <n v="324003"/>
    <x v="4"/>
    <n v="19.800018000000001"/>
    <n v="1188.00108"/>
  </r>
  <r>
    <x v="1"/>
    <s v="COOPMART"/>
    <x v="7"/>
    <x v="126"/>
    <s v="Co.opMart Tan Chau An Giang"/>
    <x v="1"/>
    <s v="B.quyNabati nhankemh.vani 112g"/>
    <n v="19"/>
    <n v="323900"/>
    <x v="1"/>
    <n v="12.645809999999999"/>
    <n v="240.27038999999999"/>
  </r>
  <r>
    <x v="1"/>
    <s v="COOPMART"/>
    <x v="7"/>
    <x v="126"/>
    <s v="Co.opMart Tan Chau An Giang"/>
    <x v="6"/>
    <s v="B.quy Nabati nhan kem soco112g"/>
    <n v="11"/>
    <n v="323103"/>
    <x v="6"/>
    <n v="12.645809999999999"/>
    <n v="139.10390999999998"/>
  </r>
  <r>
    <x v="1"/>
    <s v="COOPMART"/>
    <x v="7"/>
    <x v="126"/>
    <s v="Co.opMart Tan Chau An Giang"/>
    <x v="10"/>
    <s v="B.quyNabati nhan kemphomai112g"/>
    <n v="29"/>
    <n v="323004"/>
    <x v="10"/>
    <n v="12.645809999999999"/>
    <n v="366.72848999999997"/>
  </r>
  <r>
    <x v="1"/>
    <s v="COOPMART"/>
    <x v="7"/>
    <x v="126"/>
    <s v="Co.opMart Tan Chau An Giang"/>
    <x v="16"/>
    <s v="B.phu kemGoguma NA.AHH hg10x9g"/>
    <n v="11"/>
    <n v="324903"/>
    <x v="16"/>
    <n v="20.662344000000001"/>
    <n v="227.28578400000001"/>
  </r>
  <r>
    <x v="1"/>
    <s v="COOPMART"/>
    <x v="7"/>
    <x v="127"/>
    <s v="Co.opMart Duyen Hai"/>
    <x v="18"/>
    <s v="C-Mitron phomai cay capdo1-75g"/>
    <n v="-1"/>
    <n v="327903"/>
    <x v="18"/>
    <n v="6774.5520000000006"/>
    <n v="-6774.5520000000006"/>
  </r>
  <r>
    <x v="1"/>
    <s v="COOPMART"/>
    <x v="7"/>
    <x v="127"/>
    <s v="Co.opMart Duyen Hai"/>
    <x v="20"/>
    <s v="C-Mi sup phomai cay capdo1-67g"/>
    <n v="1"/>
    <n v="327901"/>
    <x v="20"/>
    <n v="6774.5520000000006"/>
    <n v="6774.5520000000006"/>
  </r>
  <r>
    <x v="1"/>
    <s v="COOPMART"/>
    <x v="7"/>
    <x v="127"/>
    <s v="Co.opMart Duyen Hai"/>
    <x v="3"/>
    <s v="Banh xopNABATI RICHE.hg 20x6g"/>
    <n v="6"/>
    <n v="320028"/>
    <x v="3"/>
    <n v="30.099959999999999"/>
    <n v="180.59976"/>
  </r>
  <r>
    <x v="1"/>
    <s v="COOPMART"/>
    <x v="7"/>
    <x v="127"/>
    <s v="Co.opMart Duyen Hai"/>
    <x v="7"/>
    <s v="B.xop NA.RICH p.mai hg 20x15g"/>
    <n v="28"/>
    <n v="320023"/>
    <x v="7"/>
    <n v="39.743999999999993"/>
    <n v="1112.8319999999999"/>
  </r>
  <r>
    <x v="1"/>
    <s v="COOPMART"/>
    <x v="7"/>
    <x v="127"/>
    <s v="Co.opMart Duyen Hai"/>
    <x v="5"/>
    <s v="B.xop NA.RICHEESE p.mai 50g"/>
    <n v="132"/>
    <n v="320015"/>
    <x v="5"/>
    <n v="5.9841899999999999"/>
    <n v="789.91308000000004"/>
  </r>
  <r>
    <x v="1"/>
    <s v="COOPMART"/>
    <x v="7"/>
    <x v="127"/>
    <s v="Co.opMart Duyen Hai"/>
    <x v="11"/>
    <s v="B.xop NA.RICHOCO soco hg20x15g"/>
    <n v="9"/>
    <n v="320118"/>
    <x v="11"/>
    <n v="37.949940000000005"/>
    <n v="341.54946000000007"/>
  </r>
  <r>
    <x v="1"/>
    <s v="COOPMART"/>
    <x v="7"/>
    <x v="127"/>
    <s v="Co.opMart Duyen Hai"/>
    <x v="12"/>
    <s v="B.xop NA.RICHOCO soco 50g"/>
    <n v="30"/>
    <n v="320107"/>
    <x v="12"/>
    <n v="5.7200040000000012"/>
    <n v="171.60012000000003"/>
  </r>
  <r>
    <x v="1"/>
    <s v="COOPMART"/>
    <x v="7"/>
    <x v="127"/>
    <s v="Co.opMart Duyen Hai"/>
    <x v="8"/>
    <s v="B.xop NABATI phu soco hg12x14g"/>
    <n v="9"/>
    <n v="320100"/>
    <x v="8"/>
    <n v="20.323620000000002"/>
    <n v="182.91258000000002"/>
  </r>
  <r>
    <x v="1"/>
    <s v="COOPMART"/>
    <x v="7"/>
    <x v="127"/>
    <s v="Co.opMart Duyen Hai"/>
    <x v="13"/>
    <s v="B.xopNABATIphusocodua hg12x14g"/>
    <n v="11"/>
    <n v="320400"/>
    <x v="13"/>
    <n v="20.323620000000002"/>
    <n v="223.55982000000003"/>
  </r>
  <r>
    <x v="1"/>
    <s v="COOPMART"/>
    <x v="7"/>
    <x v="127"/>
    <s v="Co.opMart Duyen Hai"/>
    <x v="2"/>
    <s v="Banh xopNABATI RICHOCO hg20x6g"/>
    <n v="6"/>
    <n v="320120"/>
    <x v="2"/>
    <n v="30.099959999999999"/>
    <n v="180.59976"/>
  </r>
  <r>
    <x v="1"/>
    <s v="COOPMART"/>
    <x v="7"/>
    <x v="127"/>
    <s v="Co.opMart Duyen Hai"/>
    <x v="15"/>
    <s v="B.xop NABATInhan kem Goguma50g"/>
    <n v="48"/>
    <n v="320926"/>
    <x v="15"/>
    <n v="5.9841899999999999"/>
    <n v="287.24112000000002"/>
  </r>
  <r>
    <x v="1"/>
    <s v="COOPMART"/>
    <x v="7"/>
    <x v="127"/>
    <s v="Co.opMart Duyen Hai"/>
    <x v="9"/>
    <s v="Banh queNABATI nhan phomai105g"/>
    <n v="16"/>
    <n v="322000"/>
    <x v="9"/>
    <n v="12.645809999999999"/>
    <n v="202.33295999999999"/>
  </r>
  <r>
    <x v="1"/>
    <s v="COOPMART"/>
    <x v="7"/>
    <x v="127"/>
    <s v="Co.opMart Duyen Hai"/>
    <x v="14"/>
    <s v="B.queNABATI nhan phomai hg280g"/>
    <n v="8"/>
    <n v="322001"/>
    <x v="14"/>
    <n v="36.695520000000002"/>
    <n v="293.56416000000002"/>
  </r>
  <r>
    <x v="1"/>
    <s v="COOPMART"/>
    <x v="7"/>
    <x v="127"/>
    <s v="Co.opMart Duyen Hai"/>
    <x v="0"/>
    <s v="B.que NABATI nhan soco hg 120g"/>
    <n v="6"/>
    <n v="322100"/>
    <x v="0"/>
    <n v="18.065520000000003"/>
    <n v="108.39312000000001"/>
  </r>
  <r>
    <x v="1"/>
    <s v="COOPMART"/>
    <x v="7"/>
    <x v="127"/>
    <s v="Co.opMart Duyen Hai"/>
    <x v="4"/>
    <s v="B.RICH.AHH TRIPp.mai hg10x9g"/>
    <n v="34"/>
    <n v="324003"/>
    <x v="4"/>
    <n v="19.800018000000001"/>
    <n v="673.20061200000009"/>
  </r>
  <r>
    <x v="1"/>
    <s v="COOPMART"/>
    <x v="7"/>
    <x v="127"/>
    <s v="Co.opMart Duyen Hai"/>
    <x v="1"/>
    <s v="B.quyNabati nhankemh.vani 112g"/>
    <n v="20"/>
    <n v="323900"/>
    <x v="1"/>
    <n v="12.645809999999999"/>
    <n v="252.91619999999998"/>
  </r>
  <r>
    <x v="1"/>
    <s v="COOPMART"/>
    <x v="7"/>
    <x v="127"/>
    <s v="Co.opMart Duyen Hai"/>
    <x v="6"/>
    <s v="B.quy Nabati nhan kem soco112g"/>
    <n v="4"/>
    <n v="323103"/>
    <x v="6"/>
    <n v="12.645809999999999"/>
    <n v="50.583239999999996"/>
  </r>
  <r>
    <x v="1"/>
    <s v="COOPMART"/>
    <x v="7"/>
    <x v="127"/>
    <s v="Co.opMart Duyen Hai"/>
    <x v="10"/>
    <s v="B.quyNabati nhan kemphomai112g"/>
    <n v="9"/>
    <n v="323004"/>
    <x v="10"/>
    <n v="12.645809999999999"/>
    <n v="113.81228999999999"/>
  </r>
  <r>
    <x v="1"/>
    <s v="COOPMART"/>
    <x v="7"/>
    <x v="127"/>
    <s v="Co.opMart Duyen Hai"/>
    <x v="16"/>
    <s v="B.phu kemGoguma NA.AHH hg10x9g"/>
    <n v="12"/>
    <n v="324903"/>
    <x v="16"/>
    <n v="20.662344000000001"/>
    <n v="247.948128"/>
  </r>
  <r>
    <x v="1"/>
    <s v="COOPMART"/>
    <x v="7"/>
    <x v="5"/>
    <s v="Co.opMart Viet Tri"/>
    <x v="17"/>
    <s v="C-Mitron phomai cay capdo0-74g"/>
    <n v="12"/>
    <n v="327902"/>
    <x v="17"/>
    <n v="6774.5520000000006"/>
    <n v="81294.624000000011"/>
  </r>
  <r>
    <x v="1"/>
    <s v="COOPMART"/>
    <x v="7"/>
    <x v="5"/>
    <s v="Co.opMart Viet Tri"/>
    <x v="18"/>
    <s v="C-Mitron phomai cay capdo1-75g"/>
    <n v="61"/>
    <n v="327903"/>
    <x v="18"/>
    <n v="6774.5520000000006"/>
    <n v="413247.67200000002"/>
  </r>
  <r>
    <x v="1"/>
    <s v="COOPMART"/>
    <x v="7"/>
    <x v="5"/>
    <s v="Co.opMart Viet Tri"/>
    <x v="19"/>
    <s v="C-Mi sup phomai cay capdo0-65g"/>
    <n v="41"/>
    <n v="327900"/>
    <x v="19"/>
    <n v="6774.5520000000006"/>
    <n v="277756.63200000004"/>
  </r>
  <r>
    <x v="1"/>
    <s v="COOPMART"/>
    <x v="7"/>
    <x v="5"/>
    <s v="Co.opMart Viet Tri"/>
    <x v="20"/>
    <s v="C-Mi sup phomai cay capdo1-67g"/>
    <n v="43"/>
    <n v="327901"/>
    <x v="20"/>
    <n v="6774.5520000000006"/>
    <n v="291305.73600000003"/>
  </r>
  <r>
    <x v="1"/>
    <s v="COOPMART"/>
    <x v="7"/>
    <x v="5"/>
    <s v="Co.opMart Viet Tri"/>
    <x v="3"/>
    <s v="Banh xopNABATI RICHE.hg 20x6g"/>
    <n v="1"/>
    <n v="320028"/>
    <x v="3"/>
    <n v="30.099959999999999"/>
    <n v="30.099959999999999"/>
  </r>
  <r>
    <x v="1"/>
    <s v="COOPMART"/>
    <x v="7"/>
    <x v="5"/>
    <s v="Co.opMart Viet Tri"/>
    <x v="7"/>
    <s v="B.xop NA.RICH p.mai hg 20x15g"/>
    <n v="6"/>
    <n v="320023"/>
    <x v="7"/>
    <n v="39.743999999999993"/>
    <n v="238.46399999999994"/>
  </r>
  <r>
    <x v="1"/>
    <s v="COOPMART"/>
    <x v="7"/>
    <x v="5"/>
    <s v="Co.opMart Viet Tri"/>
    <x v="5"/>
    <s v="B.xop NA.RICHEESE p.mai 50g"/>
    <n v="70"/>
    <n v="320015"/>
    <x v="5"/>
    <n v="5.9841899999999999"/>
    <n v="418.89330000000001"/>
  </r>
  <r>
    <x v="1"/>
    <s v="COOPMART"/>
    <x v="7"/>
    <x v="5"/>
    <s v="Co.opMart Viet Tri"/>
    <x v="11"/>
    <s v="B.xop NA.RICHOCO soco hg20x15g"/>
    <n v="1"/>
    <n v="320118"/>
    <x v="11"/>
    <n v="37.949940000000005"/>
    <n v="37.949940000000005"/>
  </r>
  <r>
    <x v="1"/>
    <s v="COOPMART"/>
    <x v="7"/>
    <x v="5"/>
    <s v="Co.opMart Viet Tri"/>
    <x v="12"/>
    <s v="B.xop NA.RICHOCO soco 50g"/>
    <n v="83"/>
    <n v="320107"/>
    <x v="12"/>
    <n v="5.7200040000000012"/>
    <n v="474.76033200000012"/>
  </r>
  <r>
    <x v="1"/>
    <s v="COOPMART"/>
    <x v="7"/>
    <x v="5"/>
    <s v="Co.opMart Viet Tri"/>
    <x v="22"/>
    <s v="C-BxopNa.kem sc phucb.tu20x15g"/>
    <n v="2"/>
    <n v="320925"/>
    <x v="22"/>
    <n v="37949.94"/>
    <n v="75899.88"/>
  </r>
  <r>
    <x v="1"/>
    <s v="COOPMART"/>
    <x v="7"/>
    <x v="5"/>
    <s v="Co.opMart Viet Tri"/>
    <x v="8"/>
    <s v="B.xop NABATI phu soco hg12x14g"/>
    <n v="9"/>
    <n v="320100"/>
    <x v="8"/>
    <n v="20.323620000000002"/>
    <n v="182.91258000000002"/>
  </r>
  <r>
    <x v="1"/>
    <s v="COOPMART"/>
    <x v="7"/>
    <x v="5"/>
    <s v="Co.opMart Viet Tri"/>
    <x v="13"/>
    <s v="B.xopNABATIphusocodua hg12x14g"/>
    <n v="3"/>
    <n v="320400"/>
    <x v="13"/>
    <n v="20.323620000000002"/>
    <n v="60.970860000000002"/>
  </r>
  <r>
    <x v="1"/>
    <s v="COOPMART"/>
    <x v="7"/>
    <x v="5"/>
    <s v="Co.opMart Viet Tri"/>
    <x v="15"/>
    <s v="B.xop NABATInhan kem Goguma50g"/>
    <n v="56"/>
    <n v="320926"/>
    <x v="15"/>
    <n v="5.9841899999999999"/>
    <n v="335.11464000000001"/>
  </r>
  <r>
    <x v="1"/>
    <s v="COOPMART"/>
    <x v="7"/>
    <x v="5"/>
    <s v="Co.opMart Viet Tri"/>
    <x v="9"/>
    <s v="Banh queNABATI nhan phomai105g"/>
    <n v="21"/>
    <n v="322000"/>
    <x v="9"/>
    <n v="12.645809999999999"/>
    <n v="265.56200999999999"/>
  </r>
  <r>
    <x v="1"/>
    <s v="COOPMART"/>
    <x v="7"/>
    <x v="5"/>
    <s v="Co.opMart Viet Tri"/>
    <x v="14"/>
    <s v="B.queNABATI nhan phomai hg280g"/>
    <n v="11"/>
    <n v="322001"/>
    <x v="14"/>
    <n v="36.695520000000002"/>
    <n v="403.65072000000004"/>
  </r>
  <r>
    <x v="1"/>
    <s v="COOPMART"/>
    <x v="7"/>
    <x v="5"/>
    <s v="Co.opMart Viet Tri"/>
    <x v="0"/>
    <s v="B.que NABATI nhan soco hg 120g"/>
    <n v="6"/>
    <n v="322100"/>
    <x v="0"/>
    <n v="18.065520000000003"/>
    <n v="108.39312000000001"/>
  </r>
  <r>
    <x v="1"/>
    <s v="COOPMART"/>
    <x v="7"/>
    <x v="5"/>
    <s v="Co.opMart Viet Tri"/>
    <x v="4"/>
    <s v="B.RICH.AHH TRIPp.mai hg10x9g"/>
    <n v="13"/>
    <n v="324003"/>
    <x v="4"/>
    <n v="19.800018000000001"/>
    <n v="257.40023400000001"/>
  </r>
  <r>
    <x v="1"/>
    <s v="COOPMART"/>
    <x v="7"/>
    <x v="5"/>
    <s v="Co.opMart Viet Tri"/>
    <x v="1"/>
    <s v="B.quyNabati nhankemh.vani 112g"/>
    <n v="13"/>
    <n v="323900"/>
    <x v="1"/>
    <n v="12.645809999999999"/>
    <n v="164.39552999999998"/>
  </r>
  <r>
    <x v="1"/>
    <s v="COOPMART"/>
    <x v="7"/>
    <x v="5"/>
    <s v="Co.opMart Viet Tri"/>
    <x v="10"/>
    <s v="B.quyNabati nhan kemphomai112g"/>
    <n v="11"/>
    <n v="323004"/>
    <x v="10"/>
    <n v="12.645809999999999"/>
    <n v="139.10390999999998"/>
  </r>
  <r>
    <x v="1"/>
    <s v="COOPMART"/>
    <x v="7"/>
    <x v="5"/>
    <s v="Co.opMart Viet Tri"/>
    <x v="16"/>
    <s v="B.phu kemGoguma NA.AHH hg10x9g"/>
    <n v="20"/>
    <n v="324903"/>
    <x v="16"/>
    <n v="20.662344000000001"/>
    <n v="413.24688000000003"/>
  </r>
  <r>
    <x v="1"/>
    <s v="COOPMART"/>
    <x v="7"/>
    <x v="84"/>
    <s v="Co.opMart Phuoc Dong"/>
    <x v="17"/>
    <s v="C-Mitron phomai cay capdo0-74g"/>
    <n v="1"/>
    <n v="327902"/>
    <x v="17"/>
    <n v="6774.5520000000006"/>
    <n v="6774.5520000000006"/>
  </r>
  <r>
    <x v="1"/>
    <s v="COOPMART"/>
    <x v="7"/>
    <x v="84"/>
    <s v="Co.opMart Phuoc Dong"/>
    <x v="18"/>
    <s v="C-Mitron phomai cay capdo1-75g"/>
    <n v="-53"/>
    <n v="327903"/>
    <x v="18"/>
    <n v="6774.5520000000006"/>
    <n v="-359051.25600000005"/>
  </r>
  <r>
    <x v="1"/>
    <s v="COOPMART"/>
    <x v="7"/>
    <x v="84"/>
    <s v="Co.opMart Phuoc Dong"/>
    <x v="19"/>
    <s v="C-Mi sup phomai cay capdo0-65g"/>
    <n v="-1"/>
    <n v="327900"/>
    <x v="19"/>
    <n v="6774.5520000000006"/>
    <n v="-6774.5520000000006"/>
  </r>
  <r>
    <x v="1"/>
    <s v="COOPMART"/>
    <x v="7"/>
    <x v="84"/>
    <s v="Co.opMart Phuoc Dong"/>
    <x v="20"/>
    <s v="C-Mi sup phomai cay capdo1-67g"/>
    <n v="48"/>
    <n v="327901"/>
    <x v="20"/>
    <n v="6774.5520000000006"/>
    <n v="325178.49600000004"/>
  </r>
  <r>
    <x v="1"/>
    <s v="COOPMART"/>
    <x v="7"/>
    <x v="84"/>
    <s v="Co.opMart Phuoc Dong"/>
    <x v="3"/>
    <s v="Banh xopNABATI RICHE.hg 20x6g"/>
    <n v="14"/>
    <n v="320028"/>
    <x v="3"/>
    <n v="30.099959999999999"/>
    <n v="421.39943999999997"/>
  </r>
  <r>
    <x v="1"/>
    <s v="COOPMART"/>
    <x v="7"/>
    <x v="84"/>
    <s v="Co.opMart Phuoc Dong"/>
    <x v="7"/>
    <s v="B.xop NA.RICH p.mai hg 20x15g"/>
    <n v="14"/>
    <n v="320023"/>
    <x v="7"/>
    <n v="39.743999999999993"/>
    <n v="556.41599999999994"/>
  </r>
  <r>
    <x v="1"/>
    <s v="COOPMART"/>
    <x v="7"/>
    <x v="84"/>
    <s v="Co.opMart Phuoc Dong"/>
    <x v="5"/>
    <s v="B.xop NA.RICHEESE p.mai 50g"/>
    <n v="56"/>
    <n v="320015"/>
    <x v="5"/>
    <n v="5.9841899999999999"/>
    <n v="335.11464000000001"/>
  </r>
  <r>
    <x v="1"/>
    <s v="COOPMART"/>
    <x v="7"/>
    <x v="84"/>
    <s v="Co.opMart Phuoc Dong"/>
    <x v="11"/>
    <s v="B.xop NA.RICHOCO soco hg20x15g"/>
    <n v="9"/>
    <n v="320118"/>
    <x v="11"/>
    <n v="37.949940000000005"/>
    <n v="341.54946000000007"/>
  </r>
  <r>
    <x v="1"/>
    <s v="COOPMART"/>
    <x v="7"/>
    <x v="84"/>
    <s v="Co.opMart Phuoc Dong"/>
    <x v="12"/>
    <s v="B.xop NA.RICHOCO soco 50g"/>
    <n v="70"/>
    <n v="320107"/>
    <x v="12"/>
    <n v="5.7200040000000012"/>
    <n v="400.40028000000007"/>
  </r>
  <r>
    <x v="1"/>
    <s v="COOPMART"/>
    <x v="7"/>
    <x v="84"/>
    <s v="Co.opMart Phuoc Dong"/>
    <x v="8"/>
    <s v="B.xop NABATI phu soco hg12x14g"/>
    <n v="26"/>
    <n v="320100"/>
    <x v="8"/>
    <n v="20.323620000000002"/>
    <n v="528.41412000000003"/>
  </r>
  <r>
    <x v="1"/>
    <s v="COOPMART"/>
    <x v="7"/>
    <x v="84"/>
    <s v="Co.opMart Phuoc Dong"/>
    <x v="13"/>
    <s v="B.xopNABATIphusocodua hg12x14g"/>
    <n v="17"/>
    <n v="320400"/>
    <x v="13"/>
    <n v="20.323620000000002"/>
    <n v="345.50154000000003"/>
  </r>
  <r>
    <x v="1"/>
    <s v="COOPMART"/>
    <x v="7"/>
    <x v="84"/>
    <s v="Co.opMart Phuoc Dong"/>
    <x v="2"/>
    <s v="Banh xopNABATI RICHOCO hg20x6g"/>
    <n v="9"/>
    <n v="320120"/>
    <x v="2"/>
    <n v="30.099959999999999"/>
    <n v="270.89963999999998"/>
  </r>
  <r>
    <x v="1"/>
    <s v="COOPMART"/>
    <x v="7"/>
    <x v="84"/>
    <s v="Co.opMart Phuoc Dong"/>
    <x v="9"/>
    <s v="Banh queNABATI nhan phomai105g"/>
    <n v="9"/>
    <n v="322000"/>
    <x v="9"/>
    <n v="12.645809999999999"/>
    <n v="113.81228999999999"/>
  </r>
  <r>
    <x v="1"/>
    <s v="COOPMART"/>
    <x v="7"/>
    <x v="84"/>
    <s v="Co.opMart Phuoc Dong"/>
    <x v="4"/>
    <s v="B.RICH.AHH TRIPp.mai hg10x9g"/>
    <n v="44"/>
    <n v="324003"/>
    <x v="4"/>
    <n v="19.800018000000001"/>
    <n v="871.20079200000009"/>
  </r>
  <r>
    <x v="1"/>
    <s v="COOPMART"/>
    <x v="7"/>
    <x v="84"/>
    <s v="Co.opMart Phuoc Dong"/>
    <x v="1"/>
    <s v="B.quyNabati nhankemh.vani 112g"/>
    <n v="27"/>
    <n v="323900"/>
    <x v="1"/>
    <n v="12.645809999999999"/>
    <n v="341.43687"/>
  </r>
  <r>
    <x v="1"/>
    <s v="COOPMART"/>
    <x v="7"/>
    <x v="84"/>
    <s v="Co.opMart Phuoc Dong"/>
    <x v="6"/>
    <s v="B.quy Nabati nhan kem soco112g"/>
    <n v="21"/>
    <n v="323103"/>
    <x v="6"/>
    <n v="12.645809999999999"/>
    <n v="265.56200999999999"/>
  </r>
  <r>
    <x v="1"/>
    <s v="COOPMART"/>
    <x v="7"/>
    <x v="84"/>
    <s v="Co.opMart Phuoc Dong"/>
    <x v="10"/>
    <s v="B.quyNabati nhan kemphomai112g"/>
    <n v="34"/>
    <n v="323004"/>
    <x v="10"/>
    <n v="12.645809999999999"/>
    <n v="429.95753999999999"/>
  </r>
  <r>
    <x v="1"/>
    <s v="COOPMART"/>
    <x v="7"/>
    <x v="85"/>
    <s v="Co.opMart Phan Ri Cua"/>
    <x v="20"/>
    <s v="C-Mi sup phomai cay capdo1-67g"/>
    <n v="2"/>
    <n v="327901"/>
    <x v="20"/>
    <n v="6774.5520000000006"/>
    <n v="13549.104000000001"/>
  </r>
  <r>
    <x v="1"/>
    <s v="COOPMART"/>
    <x v="7"/>
    <x v="85"/>
    <s v="Co.opMart Phan Ri Cua"/>
    <x v="3"/>
    <s v="Banh xopNABATI RICHE.hg 20x6g"/>
    <n v="16"/>
    <n v="320028"/>
    <x v="3"/>
    <n v="30.099959999999999"/>
    <n v="481.59935999999999"/>
  </r>
  <r>
    <x v="1"/>
    <s v="COOPMART"/>
    <x v="7"/>
    <x v="85"/>
    <s v="Co.opMart Phan Ri Cua"/>
    <x v="7"/>
    <s v="B.xop NA.RICH p.mai hg 20x15g"/>
    <n v="36"/>
    <n v="320023"/>
    <x v="7"/>
    <n v="39.743999999999993"/>
    <n v="1430.7839999999997"/>
  </r>
  <r>
    <x v="1"/>
    <s v="COOPMART"/>
    <x v="7"/>
    <x v="85"/>
    <s v="Co.opMart Phan Ri Cua"/>
    <x v="5"/>
    <s v="B.xop NA.RICHEESE p.mai 50g"/>
    <n v="155"/>
    <n v="320015"/>
    <x v="5"/>
    <n v="5.9841899999999999"/>
    <n v="927.54944999999998"/>
  </r>
  <r>
    <x v="1"/>
    <s v="COOPMART"/>
    <x v="7"/>
    <x v="85"/>
    <s v="Co.opMart Phan Ri Cua"/>
    <x v="11"/>
    <s v="B.xop NA.RICHOCO soco hg20x15g"/>
    <n v="12"/>
    <n v="320118"/>
    <x v="11"/>
    <n v="37.949940000000005"/>
    <n v="455.39928000000009"/>
  </r>
  <r>
    <x v="1"/>
    <s v="COOPMART"/>
    <x v="7"/>
    <x v="85"/>
    <s v="Co.opMart Phan Ri Cua"/>
    <x v="12"/>
    <s v="B.xop NA.RICHOCO soco 50g"/>
    <n v="143"/>
    <n v="320107"/>
    <x v="12"/>
    <n v="5.7200040000000012"/>
    <n v="817.96057200000018"/>
  </r>
  <r>
    <x v="1"/>
    <s v="COOPMART"/>
    <x v="7"/>
    <x v="85"/>
    <s v="Co.opMart Phan Ri Cua"/>
    <x v="21"/>
    <s v="C-B.xopNa.kem sc phucbontu50g"/>
    <n v="1"/>
    <n v="320917"/>
    <x v="21"/>
    <n v="5720.0040000000008"/>
    <n v="5720.0040000000008"/>
  </r>
  <r>
    <x v="1"/>
    <s v="COOPMART"/>
    <x v="7"/>
    <x v="85"/>
    <s v="Co.opMart Phan Ri Cua"/>
    <x v="8"/>
    <s v="B.xop NABATI phu soco hg12x14g"/>
    <n v="21"/>
    <n v="320100"/>
    <x v="8"/>
    <n v="20.323620000000002"/>
    <n v="426.79602000000006"/>
  </r>
  <r>
    <x v="1"/>
    <s v="COOPMART"/>
    <x v="7"/>
    <x v="85"/>
    <s v="Co.opMart Phan Ri Cua"/>
    <x v="13"/>
    <s v="B.xopNABATIphusocodua hg12x14g"/>
    <n v="4"/>
    <n v="320400"/>
    <x v="13"/>
    <n v="20.323620000000002"/>
    <n v="81.294480000000007"/>
  </r>
  <r>
    <x v="1"/>
    <s v="COOPMART"/>
    <x v="7"/>
    <x v="85"/>
    <s v="Co.opMart Phan Ri Cua"/>
    <x v="2"/>
    <s v="Banh xopNABATI RICHOCO hg20x6g"/>
    <n v="7"/>
    <n v="320120"/>
    <x v="2"/>
    <n v="30.099959999999999"/>
    <n v="210.69971999999999"/>
  </r>
  <r>
    <x v="1"/>
    <s v="COOPMART"/>
    <x v="7"/>
    <x v="85"/>
    <s v="Co.opMart Phan Ri Cua"/>
    <x v="15"/>
    <s v="B.xop NABATInhan kem Goguma50g"/>
    <n v="75"/>
    <n v="320926"/>
    <x v="15"/>
    <n v="5.9841899999999999"/>
    <n v="448.81425000000002"/>
  </r>
  <r>
    <x v="1"/>
    <s v="COOPMART"/>
    <x v="7"/>
    <x v="85"/>
    <s v="Co.opMart Phan Ri Cua"/>
    <x v="9"/>
    <s v="Banh queNABATI nhan phomai105g"/>
    <n v="24"/>
    <n v="322000"/>
    <x v="9"/>
    <n v="12.645809999999999"/>
    <n v="303.49943999999999"/>
  </r>
  <r>
    <x v="1"/>
    <s v="COOPMART"/>
    <x v="7"/>
    <x v="85"/>
    <s v="Co.opMart Phan Ri Cua"/>
    <x v="14"/>
    <s v="B.queNABATI nhan phomai hg280g"/>
    <n v="1"/>
    <n v="322001"/>
    <x v="14"/>
    <n v="36.695520000000002"/>
    <n v="36.695520000000002"/>
  </r>
  <r>
    <x v="1"/>
    <s v="COOPMART"/>
    <x v="7"/>
    <x v="85"/>
    <s v="Co.opMart Phan Ri Cua"/>
    <x v="0"/>
    <s v="B.que NABATI nhan soco hg 120g"/>
    <n v="6"/>
    <n v="322100"/>
    <x v="0"/>
    <n v="18.065520000000003"/>
    <n v="108.39312000000001"/>
  </r>
  <r>
    <x v="1"/>
    <s v="COOPMART"/>
    <x v="7"/>
    <x v="85"/>
    <s v="Co.opMart Phan Ri Cua"/>
    <x v="4"/>
    <s v="B.RICH.AHH TRIPp.mai hg10x9g"/>
    <n v="40"/>
    <n v="324003"/>
    <x v="4"/>
    <n v="19.800018000000001"/>
    <n v="792.00072"/>
  </r>
  <r>
    <x v="1"/>
    <s v="COOPMART"/>
    <x v="7"/>
    <x v="85"/>
    <s v="Co.opMart Phan Ri Cua"/>
    <x v="1"/>
    <s v="B.quyNabati nhankemh.vani 112g"/>
    <n v="37"/>
    <n v="323900"/>
    <x v="1"/>
    <n v="12.645809999999999"/>
    <n v="467.89496999999994"/>
  </r>
  <r>
    <x v="1"/>
    <s v="COOPMART"/>
    <x v="7"/>
    <x v="85"/>
    <s v="Co.opMart Phan Ri Cua"/>
    <x v="6"/>
    <s v="B.quy Nabati nhan kem soco112g"/>
    <n v="32"/>
    <n v="323103"/>
    <x v="6"/>
    <n v="12.645809999999999"/>
    <n v="404.66591999999997"/>
  </r>
  <r>
    <x v="1"/>
    <s v="COOPMART"/>
    <x v="7"/>
    <x v="85"/>
    <s v="Co.opMart Phan Ri Cua"/>
    <x v="10"/>
    <s v="B.quyNabati nhan kemphomai112g"/>
    <n v="28"/>
    <n v="323004"/>
    <x v="10"/>
    <n v="12.645809999999999"/>
    <n v="354.08267999999998"/>
  </r>
  <r>
    <x v="1"/>
    <s v="COOPMART"/>
    <x v="7"/>
    <x v="85"/>
    <s v="Co.opMart Phan Ri Cua"/>
    <x v="16"/>
    <s v="B.phu kemGoguma NA.AHH hg10x9g"/>
    <n v="11"/>
    <n v="324903"/>
    <x v="16"/>
    <n v="20.662344000000001"/>
    <n v="227.28578400000001"/>
  </r>
  <r>
    <x v="1"/>
    <s v="COOPMART"/>
    <x v="7"/>
    <x v="86"/>
    <s v="Co.opMart Can Giuoc"/>
    <x v="3"/>
    <s v="Banh xopNABATI RICHE.hg 20x6g"/>
    <n v="24"/>
    <n v="320028"/>
    <x v="3"/>
    <n v="30.099959999999999"/>
    <n v="722.39904000000001"/>
  </r>
  <r>
    <x v="1"/>
    <s v="COOPMART"/>
    <x v="7"/>
    <x v="86"/>
    <s v="Co.opMart Can Giuoc"/>
    <x v="7"/>
    <s v="B.xop NA.RICH p.mai hg 20x15g"/>
    <n v="31"/>
    <n v="320023"/>
    <x v="7"/>
    <n v="39.743999999999993"/>
    <n v="1232.0639999999999"/>
  </r>
  <r>
    <x v="1"/>
    <s v="COOPMART"/>
    <x v="7"/>
    <x v="86"/>
    <s v="Co.opMart Can Giuoc"/>
    <x v="5"/>
    <s v="B.xop NA.RICHEESE p.mai 50g"/>
    <n v="134"/>
    <n v="320015"/>
    <x v="5"/>
    <n v="5.9841899999999999"/>
    <n v="801.88145999999995"/>
  </r>
  <r>
    <x v="1"/>
    <s v="COOPMART"/>
    <x v="7"/>
    <x v="86"/>
    <s v="Co.opMart Can Giuoc"/>
    <x v="11"/>
    <s v="B.xop NA.RICHOCO soco hg20x15g"/>
    <n v="51"/>
    <n v="320118"/>
    <x v="11"/>
    <n v="37.949940000000005"/>
    <n v="1935.4469400000003"/>
  </r>
  <r>
    <x v="1"/>
    <s v="COOPMART"/>
    <x v="7"/>
    <x v="86"/>
    <s v="Co.opMart Can Giuoc"/>
    <x v="12"/>
    <s v="B.xop NA.RICHOCO soco 50g"/>
    <n v="114"/>
    <n v="320107"/>
    <x v="12"/>
    <n v="5.7200040000000012"/>
    <n v="652.08045600000014"/>
  </r>
  <r>
    <x v="1"/>
    <s v="COOPMART"/>
    <x v="7"/>
    <x v="86"/>
    <s v="Co.opMart Can Giuoc"/>
    <x v="8"/>
    <s v="B.xop NABATI phu soco hg12x14g"/>
    <n v="22"/>
    <n v="320100"/>
    <x v="8"/>
    <n v="20.323620000000002"/>
    <n v="447.11964000000006"/>
  </r>
  <r>
    <x v="1"/>
    <s v="COOPMART"/>
    <x v="7"/>
    <x v="86"/>
    <s v="Co.opMart Can Giuoc"/>
    <x v="13"/>
    <s v="B.xopNABATIphusocodua hg12x14g"/>
    <n v="31"/>
    <n v="320400"/>
    <x v="13"/>
    <n v="20.323620000000002"/>
    <n v="630.03222000000005"/>
  </r>
  <r>
    <x v="1"/>
    <s v="COOPMART"/>
    <x v="7"/>
    <x v="86"/>
    <s v="Co.opMart Can Giuoc"/>
    <x v="2"/>
    <s v="Banh xopNABATI RICHOCO hg20x6g"/>
    <n v="2"/>
    <n v="320120"/>
    <x v="2"/>
    <n v="30.099959999999999"/>
    <n v="60.199919999999999"/>
  </r>
  <r>
    <x v="1"/>
    <s v="COOPMART"/>
    <x v="7"/>
    <x v="86"/>
    <s v="Co.opMart Can Giuoc"/>
    <x v="15"/>
    <s v="B.xop NABATInhan kem Goguma50g"/>
    <n v="40"/>
    <n v="320926"/>
    <x v="15"/>
    <n v="5.9841899999999999"/>
    <n v="239.36759999999998"/>
  </r>
  <r>
    <x v="1"/>
    <s v="COOPMART"/>
    <x v="7"/>
    <x v="86"/>
    <s v="Co.opMart Can Giuoc"/>
    <x v="9"/>
    <s v="Banh queNABATI nhan phomai105g"/>
    <n v="49"/>
    <n v="322000"/>
    <x v="9"/>
    <n v="12.645809999999999"/>
    <n v="619.64468999999997"/>
  </r>
  <r>
    <x v="1"/>
    <s v="COOPMART"/>
    <x v="7"/>
    <x v="86"/>
    <s v="Co.opMart Can Giuoc"/>
    <x v="14"/>
    <s v="B.queNABATI nhan phomai hg280g"/>
    <n v="37"/>
    <n v="322001"/>
    <x v="14"/>
    <n v="36.695520000000002"/>
    <n v="1357.73424"/>
  </r>
  <r>
    <x v="1"/>
    <s v="COOPMART"/>
    <x v="7"/>
    <x v="86"/>
    <s v="Co.opMart Can Giuoc"/>
    <x v="0"/>
    <s v="B.que NABATI nhan soco hg 120g"/>
    <n v="14"/>
    <n v="322100"/>
    <x v="0"/>
    <n v="18.065520000000003"/>
    <n v="252.91728000000003"/>
  </r>
  <r>
    <x v="1"/>
    <s v="COOPMART"/>
    <x v="7"/>
    <x v="86"/>
    <s v="Co.opMart Can Giuoc"/>
    <x v="4"/>
    <s v="B.RICH.AHH TRIPp.mai hg10x9g"/>
    <n v="21"/>
    <n v="324003"/>
    <x v="4"/>
    <n v="19.800018000000001"/>
    <n v="415.80037800000002"/>
  </r>
  <r>
    <x v="1"/>
    <s v="COOPMART"/>
    <x v="7"/>
    <x v="86"/>
    <s v="Co.opMart Can Giuoc"/>
    <x v="1"/>
    <s v="B.quyNabati nhankemh.vani 112g"/>
    <n v="29"/>
    <n v="323900"/>
    <x v="1"/>
    <n v="12.645809999999999"/>
    <n v="366.72848999999997"/>
  </r>
  <r>
    <x v="1"/>
    <s v="COOPMART"/>
    <x v="7"/>
    <x v="86"/>
    <s v="Co.opMart Can Giuoc"/>
    <x v="6"/>
    <s v="B.quy Nabati nhan kem soco112g"/>
    <n v="55"/>
    <n v="323103"/>
    <x v="6"/>
    <n v="12.645809999999999"/>
    <n v="695.51954999999998"/>
  </r>
  <r>
    <x v="1"/>
    <s v="COOPMART"/>
    <x v="7"/>
    <x v="86"/>
    <s v="Co.opMart Can Giuoc"/>
    <x v="10"/>
    <s v="B.quyNabati nhan kemphomai112g"/>
    <n v="30"/>
    <n v="323004"/>
    <x v="10"/>
    <n v="12.645809999999999"/>
    <n v="379.37429999999995"/>
  </r>
  <r>
    <x v="1"/>
    <s v="COOPMART"/>
    <x v="7"/>
    <x v="86"/>
    <s v="Co.opMart Can Giuoc"/>
    <x v="16"/>
    <s v="B.phu kemGoguma NA.AHH hg10x9g"/>
    <n v="15"/>
    <n v="324903"/>
    <x v="16"/>
    <n v="20.662344000000001"/>
    <n v="309.93516"/>
  </r>
  <r>
    <x v="1"/>
    <s v="COOPMART"/>
    <x v="7"/>
    <x v="87"/>
    <s v="Co.opMart Binh Tan 2"/>
    <x v="18"/>
    <s v="C-Mitron phomai cay capdo1-75g"/>
    <n v="-6"/>
    <n v="327903"/>
    <x v="18"/>
    <n v="6774.5520000000006"/>
    <n v="-40647.312000000005"/>
  </r>
  <r>
    <x v="1"/>
    <s v="COOPMART"/>
    <x v="7"/>
    <x v="87"/>
    <s v="Co.opMart Binh Tan 2"/>
    <x v="20"/>
    <s v="C-Mi sup phomai cay capdo1-67g"/>
    <n v="5"/>
    <n v="327901"/>
    <x v="20"/>
    <n v="6774.5520000000006"/>
    <n v="33872.76"/>
  </r>
  <r>
    <x v="1"/>
    <s v="COOPMART"/>
    <x v="7"/>
    <x v="87"/>
    <s v="Co.opMart Binh Tan 2"/>
    <x v="3"/>
    <s v="Banh xopNABATI RICHE.hg 20x6g"/>
    <n v="14"/>
    <n v="320028"/>
    <x v="3"/>
    <n v="30.099959999999999"/>
    <n v="421.39943999999997"/>
  </r>
  <r>
    <x v="1"/>
    <s v="COOPMART"/>
    <x v="7"/>
    <x v="87"/>
    <s v="Co.opMart Binh Tan 2"/>
    <x v="7"/>
    <s v="B.xop NA.RICH p.mai hg 20x15g"/>
    <n v="24"/>
    <n v="320023"/>
    <x v="7"/>
    <n v="39.743999999999993"/>
    <n v="953.85599999999977"/>
  </r>
  <r>
    <x v="1"/>
    <s v="COOPMART"/>
    <x v="7"/>
    <x v="87"/>
    <s v="Co.opMart Binh Tan 2"/>
    <x v="5"/>
    <s v="B.xop NA.RICHEESE p.mai 50g"/>
    <n v="32"/>
    <n v="320015"/>
    <x v="5"/>
    <n v="5.9841899999999999"/>
    <n v="191.49408"/>
  </r>
  <r>
    <x v="1"/>
    <s v="COOPMART"/>
    <x v="7"/>
    <x v="87"/>
    <s v="Co.opMart Binh Tan 2"/>
    <x v="11"/>
    <s v="B.xop NA.RICHOCO soco hg20x15g"/>
    <n v="21"/>
    <n v="320118"/>
    <x v="11"/>
    <n v="37.949940000000005"/>
    <n v="796.94874000000016"/>
  </r>
  <r>
    <x v="1"/>
    <s v="COOPMART"/>
    <x v="7"/>
    <x v="87"/>
    <s v="Co.opMart Binh Tan 2"/>
    <x v="12"/>
    <s v="B.xop NA.RICHOCO soco 50g"/>
    <n v="40"/>
    <n v="320107"/>
    <x v="12"/>
    <n v="5.7200040000000012"/>
    <n v="228.80016000000006"/>
  </r>
  <r>
    <x v="1"/>
    <s v="COOPMART"/>
    <x v="7"/>
    <x v="87"/>
    <s v="Co.opMart Binh Tan 2"/>
    <x v="8"/>
    <s v="B.xop NABATI phu soco hg12x14g"/>
    <n v="26"/>
    <n v="320100"/>
    <x v="8"/>
    <n v="20.323620000000002"/>
    <n v="528.41412000000003"/>
  </r>
  <r>
    <x v="1"/>
    <s v="COOPMART"/>
    <x v="7"/>
    <x v="87"/>
    <s v="Co.opMart Binh Tan 2"/>
    <x v="13"/>
    <s v="B.xopNABATIphusocodua hg12x14g"/>
    <n v="5"/>
    <n v="320400"/>
    <x v="13"/>
    <n v="20.323620000000002"/>
    <n v="101.61810000000001"/>
  </r>
  <r>
    <x v="1"/>
    <s v="COOPMART"/>
    <x v="7"/>
    <x v="87"/>
    <s v="Co.opMart Binh Tan 2"/>
    <x v="2"/>
    <s v="Banh xopNABATI RICHOCO hg20x6g"/>
    <n v="-1"/>
    <n v="320120"/>
    <x v="2"/>
    <n v="30.099959999999999"/>
    <n v="-30.099959999999999"/>
  </r>
  <r>
    <x v="1"/>
    <s v="COOPMART"/>
    <x v="7"/>
    <x v="87"/>
    <s v="Co.opMart Binh Tan 2"/>
    <x v="15"/>
    <s v="B.xop NABATInhan kem Goguma50g"/>
    <n v="79"/>
    <n v="320926"/>
    <x v="15"/>
    <n v="5.9841899999999999"/>
    <n v="472.75101000000001"/>
  </r>
  <r>
    <x v="1"/>
    <s v="COOPMART"/>
    <x v="7"/>
    <x v="87"/>
    <s v="Co.opMart Binh Tan 2"/>
    <x v="9"/>
    <s v="Banh queNABATI nhan phomai105g"/>
    <n v="15"/>
    <n v="322000"/>
    <x v="9"/>
    <n v="12.645809999999999"/>
    <n v="189.68714999999997"/>
  </r>
  <r>
    <x v="1"/>
    <s v="COOPMART"/>
    <x v="7"/>
    <x v="87"/>
    <s v="Co.opMart Binh Tan 2"/>
    <x v="14"/>
    <s v="B.queNABATI nhan phomai hg280g"/>
    <n v="7"/>
    <n v="322001"/>
    <x v="14"/>
    <n v="36.695520000000002"/>
    <n v="256.86864000000003"/>
  </r>
  <r>
    <x v="1"/>
    <s v="COOPMART"/>
    <x v="7"/>
    <x v="87"/>
    <s v="Co.opMart Binh Tan 2"/>
    <x v="4"/>
    <s v="B.RICH.AHH TRIPp.mai hg10x9g"/>
    <n v="12"/>
    <n v="324003"/>
    <x v="4"/>
    <n v="19.800018000000001"/>
    <n v="237.60021600000002"/>
  </r>
  <r>
    <x v="1"/>
    <s v="COOPMART"/>
    <x v="7"/>
    <x v="87"/>
    <s v="Co.opMart Binh Tan 2"/>
    <x v="1"/>
    <s v="B.quyNabati nhankemh.vani 112g"/>
    <n v="13"/>
    <n v="323900"/>
    <x v="1"/>
    <n v="12.645809999999999"/>
    <n v="164.39552999999998"/>
  </r>
  <r>
    <x v="1"/>
    <s v="COOPMART"/>
    <x v="7"/>
    <x v="87"/>
    <s v="Co.opMart Binh Tan 2"/>
    <x v="6"/>
    <s v="B.quy Nabati nhan kem soco112g"/>
    <n v="25"/>
    <n v="323103"/>
    <x v="6"/>
    <n v="12.645809999999999"/>
    <n v="316.14524999999998"/>
  </r>
  <r>
    <x v="1"/>
    <s v="COOPMART"/>
    <x v="7"/>
    <x v="87"/>
    <s v="Co.opMart Binh Tan 2"/>
    <x v="10"/>
    <s v="B.quyNabati nhan kemphomai112g"/>
    <n v="8"/>
    <n v="323004"/>
    <x v="10"/>
    <n v="12.645809999999999"/>
    <n v="101.16647999999999"/>
  </r>
  <r>
    <x v="1"/>
    <s v="COOPMART"/>
    <x v="7"/>
    <x v="87"/>
    <s v="Co.opMart Binh Tan 2"/>
    <x v="16"/>
    <s v="B.phu kemGoguma NA.AHH hg10x9g"/>
    <n v="30"/>
    <n v="324903"/>
    <x v="16"/>
    <n v="20.662344000000001"/>
    <n v="619.87031999999999"/>
  </r>
  <r>
    <x v="1"/>
    <s v="COOPMART"/>
    <x v="7"/>
    <x v="128"/>
    <s v="Co.opMart Binh Thuy"/>
    <x v="18"/>
    <s v="C-Mitron phomai cay capdo1-75g"/>
    <n v="31"/>
    <n v="327903"/>
    <x v="18"/>
    <n v="6774.5520000000006"/>
    <n v="210011.11200000002"/>
  </r>
  <r>
    <x v="1"/>
    <s v="COOPMART"/>
    <x v="7"/>
    <x v="128"/>
    <s v="Co.opMart Binh Thuy"/>
    <x v="3"/>
    <s v="Banh xopNABATI RICHE.hg 20x6g"/>
    <n v="22"/>
    <n v="320028"/>
    <x v="3"/>
    <n v="30.099959999999999"/>
    <n v="662.19911999999999"/>
  </r>
  <r>
    <x v="1"/>
    <s v="COOPMART"/>
    <x v="7"/>
    <x v="128"/>
    <s v="Co.opMart Binh Thuy"/>
    <x v="7"/>
    <s v="B.xop NA.RICH p.mai hg 20x15g"/>
    <n v="17"/>
    <n v="320023"/>
    <x v="7"/>
    <n v="39.743999999999993"/>
    <n v="675.64799999999991"/>
  </r>
  <r>
    <x v="1"/>
    <s v="COOPMART"/>
    <x v="7"/>
    <x v="128"/>
    <s v="Co.opMart Binh Thuy"/>
    <x v="5"/>
    <s v="B.xop NA.RICHEESE p.mai 50g"/>
    <n v="65"/>
    <n v="320015"/>
    <x v="5"/>
    <n v="5.9841899999999999"/>
    <n v="388.97235000000001"/>
  </r>
  <r>
    <x v="1"/>
    <s v="COOPMART"/>
    <x v="7"/>
    <x v="128"/>
    <s v="Co.opMart Binh Thuy"/>
    <x v="11"/>
    <s v="B.xop NA.RICHOCO soco hg20x15g"/>
    <n v="10"/>
    <n v="320118"/>
    <x v="11"/>
    <n v="37.949940000000005"/>
    <n v="379.49940000000004"/>
  </r>
  <r>
    <x v="1"/>
    <s v="COOPMART"/>
    <x v="7"/>
    <x v="128"/>
    <s v="Co.opMart Binh Thuy"/>
    <x v="12"/>
    <s v="B.xop NA.RICHOCO soco 50g"/>
    <n v="20"/>
    <n v="320107"/>
    <x v="12"/>
    <n v="5.7200040000000012"/>
    <n v="114.40008000000003"/>
  </r>
  <r>
    <x v="1"/>
    <s v="COOPMART"/>
    <x v="7"/>
    <x v="128"/>
    <s v="Co.opMart Binh Thuy"/>
    <x v="22"/>
    <s v="C-BxopNa.kem sc phucb.tu20x15g"/>
    <n v="15"/>
    <n v="320925"/>
    <x v="22"/>
    <n v="37949.94"/>
    <n v="569249.10000000009"/>
  </r>
  <r>
    <x v="1"/>
    <s v="COOPMART"/>
    <x v="7"/>
    <x v="128"/>
    <s v="Co.opMart Binh Thuy"/>
    <x v="8"/>
    <s v="B.xop NABATI phu soco hg12x14g"/>
    <n v="7"/>
    <n v="320100"/>
    <x v="8"/>
    <n v="20.323620000000002"/>
    <n v="142.26534000000001"/>
  </r>
  <r>
    <x v="1"/>
    <s v="COOPMART"/>
    <x v="7"/>
    <x v="128"/>
    <s v="Co.opMart Binh Thuy"/>
    <x v="13"/>
    <s v="B.xopNABATIphusocodua hg12x14g"/>
    <n v="6"/>
    <n v="320400"/>
    <x v="13"/>
    <n v="20.323620000000002"/>
    <n v="121.94172"/>
  </r>
  <r>
    <x v="1"/>
    <s v="COOPMART"/>
    <x v="7"/>
    <x v="128"/>
    <s v="Co.opMart Binh Thuy"/>
    <x v="2"/>
    <s v="Banh xopNABATI RICHOCO hg20x6g"/>
    <n v="3"/>
    <n v="320120"/>
    <x v="2"/>
    <n v="30.099959999999999"/>
    <n v="90.299880000000002"/>
  </r>
  <r>
    <x v="1"/>
    <s v="COOPMART"/>
    <x v="7"/>
    <x v="128"/>
    <s v="Co.opMart Binh Thuy"/>
    <x v="15"/>
    <s v="B.xop NABATInhan kem Goguma50g"/>
    <n v="36"/>
    <n v="320926"/>
    <x v="15"/>
    <n v="5.9841899999999999"/>
    <n v="215.43083999999999"/>
  </r>
  <r>
    <x v="1"/>
    <s v="COOPMART"/>
    <x v="7"/>
    <x v="128"/>
    <s v="Co.opMart Binh Thuy"/>
    <x v="9"/>
    <s v="Banh queNABATI nhan phomai105g"/>
    <n v="4"/>
    <n v="322000"/>
    <x v="9"/>
    <n v="12.645809999999999"/>
    <n v="50.583239999999996"/>
  </r>
  <r>
    <x v="1"/>
    <s v="COOPMART"/>
    <x v="7"/>
    <x v="128"/>
    <s v="Co.opMart Binh Thuy"/>
    <x v="14"/>
    <s v="B.queNABATI nhan phomai hg280g"/>
    <n v="4"/>
    <n v="322001"/>
    <x v="14"/>
    <n v="36.695520000000002"/>
    <n v="146.78208000000001"/>
  </r>
  <r>
    <x v="1"/>
    <s v="COOPMART"/>
    <x v="7"/>
    <x v="128"/>
    <s v="Co.opMart Binh Thuy"/>
    <x v="0"/>
    <s v="B.que NABATI nhan soco hg 120g"/>
    <n v="3"/>
    <n v="322100"/>
    <x v="0"/>
    <n v="18.065520000000003"/>
    <n v="54.196560000000005"/>
  </r>
  <r>
    <x v="1"/>
    <s v="COOPMART"/>
    <x v="7"/>
    <x v="128"/>
    <s v="Co.opMart Binh Thuy"/>
    <x v="4"/>
    <s v="B.RICH.AHH TRIPp.mai hg10x9g"/>
    <n v="9"/>
    <n v="324003"/>
    <x v="4"/>
    <n v="19.800018000000001"/>
    <n v="178.20016200000001"/>
  </r>
  <r>
    <x v="1"/>
    <s v="COOPMART"/>
    <x v="7"/>
    <x v="128"/>
    <s v="Co.opMart Binh Thuy"/>
    <x v="1"/>
    <s v="B.quyNabati nhankemh.vani 112g"/>
    <n v="33"/>
    <n v="323900"/>
    <x v="1"/>
    <n v="12.645809999999999"/>
    <n v="417.31172999999995"/>
  </r>
  <r>
    <x v="1"/>
    <s v="COOPMART"/>
    <x v="7"/>
    <x v="128"/>
    <s v="Co.opMart Binh Thuy"/>
    <x v="6"/>
    <s v="B.quy Nabati nhan kem soco112g"/>
    <n v="12"/>
    <n v="323103"/>
    <x v="6"/>
    <n v="12.645809999999999"/>
    <n v="151.74972"/>
  </r>
  <r>
    <x v="1"/>
    <s v="COOPMART"/>
    <x v="7"/>
    <x v="128"/>
    <s v="Co.opMart Binh Thuy"/>
    <x v="10"/>
    <s v="B.quyNabati nhan kemphomai112g"/>
    <n v="4"/>
    <n v="323004"/>
    <x v="10"/>
    <n v="12.645809999999999"/>
    <n v="50.583239999999996"/>
  </r>
  <r>
    <x v="1"/>
    <s v="COOPMART"/>
    <x v="7"/>
    <x v="128"/>
    <s v="Co.opMart Binh Thuy"/>
    <x v="16"/>
    <s v="B.phu kemGoguma NA.AHH hg10x9g"/>
    <n v="20"/>
    <n v="324903"/>
    <x v="16"/>
    <n v="20.662344000000001"/>
    <n v="413.24688000000003"/>
  </r>
  <r>
    <x v="1"/>
    <e v="#N/A"/>
    <x v="7"/>
    <x v="224"/>
    <s v="Co.opMart Chau Thanh Tay Ninh"/>
    <x v="3"/>
    <s v="Banh xopNABATI RICHE.hg 20x6g"/>
    <n v="12"/>
    <n v="320028"/>
    <x v="3"/>
    <n v="30.099959999999999"/>
    <n v="361.19952000000001"/>
  </r>
  <r>
    <x v="1"/>
    <e v="#N/A"/>
    <x v="7"/>
    <x v="224"/>
    <s v="Co.opMart Chau Thanh Tay Ninh"/>
    <x v="7"/>
    <s v="B.xop NA.RICH p.mai hg 20x15g"/>
    <n v="14"/>
    <n v="320023"/>
    <x v="7"/>
    <n v="39.743999999999993"/>
    <n v="556.41599999999994"/>
  </r>
  <r>
    <x v="1"/>
    <e v="#N/A"/>
    <x v="7"/>
    <x v="224"/>
    <s v="Co.opMart Chau Thanh Tay Ninh"/>
    <x v="5"/>
    <s v="B.xop NA.RICHEESE p.mai 50g"/>
    <n v="50"/>
    <n v="320015"/>
    <x v="5"/>
    <n v="5.9841899999999999"/>
    <n v="299.20949999999999"/>
  </r>
  <r>
    <x v="1"/>
    <e v="#N/A"/>
    <x v="7"/>
    <x v="224"/>
    <s v="Co.opMart Chau Thanh Tay Ninh"/>
    <x v="11"/>
    <s v="B.xop NA.RICHOCO soco hg20x15g"/>
    <n v="8"/>
    <n v="320118"/>
    <x v="11"/>
    <n v="37.949940000000005"/>
    <n v="303.59952000000004"/>
  </r>
  <r>
    <x v="1"/>
    <e v="#N/A"/>
    <x v="7"/>
    <x v="224"/>
    <s v="Co.opMart Chau Thanh Tay Ninh"/>
    <x v="12"/>
    <s v="B.xop NA.RICHOCO soco 50g"/>
    <n v="19"/>
    <n v="320107"/>
    <x v="12"/>
    <n v="5.7200040000000012"/>
    <n v="108.68007600000003"/>
  </r>
  <r>
    <x v="1"/>
    <e v="#N/A"/>
    <x v="7"/>
    <x v="224"/>
    <s v="Co.opMart Chau Thanh Tay Ninh"/>
    <x v="22"/>
    <s v="C-BxopNa.kem sc phucb.tu20x15g"/>
    <n v="12"/>
    <n v="320925"/>
    <x v="22"/>
    <n v="37949.94"/>
    <n v="455399.28"/>
  </r>
  <r>
    <x v="1"/>
    <e v="#N/A"/>
    <x v="7"/>
    <x v="224"/>
    <s v="Co.opMart Chau Thanh Tay Ninh"/>
    <x v="4"/>
    <s v="B.RICH.AHH TRIPp.mai hg10x9g"/>
    <n v="10"/>
    <n v="324003"/>
    <x v="4"/>
    <n v="19.800018000000001"/>
    <n v="198.00018"/>
  </r>
  <r>
    <x v="1"/>
    <s v="COOPMART"/>
    <x v="7"/>
    <x v="129"/>
    <s v="Co.opMart Tieu Can"/>
    <x v="17"/>
    <s v="C-Mitron phomai cay capdo0-74g"/>
    <n v="-1"/>
    <n v="327902"/>
    <x v="17"/>
    <n v="6774.5520000000006"/>
    <n v="-6774.5520000000006"/>
  </r>
  <r>
    <x v="1"/>
    <s v="COOPMART"/>
    <x v="7"/>
    <x v="129"/>
    <s v="Co.opMart Tieu Can"/>
    <x v="19"/>
    <s v="C-Mi sup phomai cay capdo0-65g"/>
    <n v="1"/>
    <n v="327900"/>
    <x v="19"/>
    <n v="6774.5520000000006"/>
    <n v="6774.5520000000006"/>
  </r>
  <r>
    <x v="1"/>
    <s v="COOPMART"/>
    <x v="7"/>
    <x v="129"/>
    <s v="Co.opMart Tieu Can"/>
    <x v="3"/>
    <s v="Banh xopNABATI RICHE.hg 20x6g"/>
    <n v="8"/>
    <n v="320028"/>
    <x v="3"/>
    <n v="30.099959999999999"/>
    <n v="240.79968"/>
  </r>
  <r>
    <x v="1"/>
    <s v="COOPMART"/>
    <x v="7"/>
    <x v="129"/>
    <s v="Co.opMart Tieu Can"/>
    <x v="7"/>
    <s v="B.xop NA.RICH p.mai hg 20x15g"/>
    <n v="13"/>
    <n v="320023"/>
    <x v="7"/>
    <n v="39.743999999999993"/>
    <n v="516.67199999999991"/>
  </r>
  <r>
    <x v="1"/>
    <s v="COOPMART"/>
    <x v="7"/>
    <x v="129"/>
    <s v="Co.opMart Tieu Can"/>
    <x v="5"/>
    <s v="B.xop NA.RICHEESE p.mai 50g"/>
    <n v="73"/>
    <n v="320015"/>
    <x v="5"/>
    <n v="5.9841899999999999"/>
    <n v="436.84586999999999"/>
  </r>
  <r>
    <x v="1"/>
    <s v="COOPMART"/>
    <x v="7"/>
    <x v="129"/>
    <s v="Co.opMart Tieu Can"/>
    <x v="11"/>
    <s v="B.xop NA.RICHOCO soco hg20x15g"/>
    <n v="11"/>
    <n v="320118"/>
    <x v="11"/>
    <n v="37.949940000000005"/>
    <n v="417.44934000000006"/>
  </r>
  <r>
    <x v="1"/>
    <s v="COOPMART"/>
    <x v="7"/>
    <x v="129"/>
    <s v="Co.opMart Tieu Can"/>
    <x v="12"/>
    <s v="B.xop NA.RICHOCO soco 50g"/>
    <n v="84"/>
    <n v="320107"/>
    <x v="12"/>
    <n v="5.7200040000000012"/>
    <n v="480.48033600000008"/>
  </r>
  <r>
    <x v="1"/>
    <s v="COOPMART"/>
    <x v="7"/>
    <x v="129"/>
    <s v="Co.opMart Tieu Can"/>
    <x v="8"/>
    <s v="B.xop NABATI phu soco hg12x14g"/>
    <n v="16"/>
    <n v="320100"/>
    <x v="8"/>
    <n v="20.323620000000002"/>
    <n v="325.17792000000003"/>
  </r>
  <r>
    <x v="1"/>
    <s v="COOPMART"/>
    <x v="7"/>
    <x v="129"/>
    <s v="Co.opMart Tieu Can"/>
    <x v="13"/>
    <s v="B.xopNABATIphusocodua hg12x14g"/>
    <n v="14"/>
    <n v="320400"/>
    <x v="13"/>
    <n v="20.323620000000002"/>
    <n v="284.53068000000002"/>
  </r>
  <r>
    <x v="1"/>
    <s v="COOPMART"/>
    <x v="7"/>
    <x v="129"/>
    <s v="Co.opMart Tieu Can"/>
    <x v="2"/>
    <s v="Banh xopNABATI RICHOCO hg20x6g"/>
    <n v="8"/>
    <n v="320120"/>
    <x v="2"/>
    <n v="30.099959999999999"/>
    <n v="240.79968"/>
  </r>
  <r>
    <x v="1"/>
    <s v="COOPMART"/>
    <x v="7"/>
    <x v="129"/>
    <s v="Co.opMart Tieu Can"/>
    <x v="15"/>
    <s v="B.xop NABATInhan kem Goguma50g"/>
    <n v="47"/>
    <n v="320926"/>
    <x v="15"/>
    <n v="5.9841899999999999"/>
    <n v="281.25693000000001"/>
  </r>
  <r>
    <x v="1"/>
    <s v="COOPMART"/>
    <x v="7"/>
    <x v="129"/>
    <s v="Co.opMart Tieu Can"/>
    <x v="9"/>
    <s v="Banh queNABATI nhan phomai105g"/>
    <n v="39"/>
    <n v="322000"/>
    <x v="9"/>
    <n v="12.645809999999999"/>
    <n v="493.18658999999997"/>
  </r>
  <r>
    <x v="1"/>
    <s v="COOPMART"/>
    <x v="7"/>
    <x v="129"/>
    <s v="Co.opMart Tieu Can"/>
    <x v="14"/>
    <s v="B.queNABATI nhan phomai hg280g"/>
    <n v="18"/>
    <n v="322001"/>
    <x v="14"/>
    <n v="36.695520000000002"/>
    <n v="660.51936000000001"/>
  </r>
  <r>
    <x v="1"/>
    <s v="COOPMART"/>
    <x v="7"/>
    <x v="129"/>
    <s v="Co.opMart Tieu Can"/>
    <x v="0"/>
    <s v="B.que NABATI nhan soco hg 120g"/>
    <n v="30"/>
    <n v="322100"/>
    <x v="0"/>
    <n v="18.065520000000003"/>
    <n v="541.96560000000011"/>
  </r>
  <r>
    <x v="1"/>
    <s v="COOPMART"/>
    <x v="7"/>
    <x v="129"/>
    <s v="Co.opMart Tieu Can"/>
    <x v="4"/>
    <s v="B.RICH.AHH TRIPp.mai hg10x9g"/>
    <n v="25"/>
    <n v="324003"/>
    <x v="4"/>
    <n v="19.800018000000001"/>
    <n v="495.00045000000006"/>
  </r>
  <r>
    <x v="1"/>
    <s v="COOPMART"/>
    <x v="7"/>
    <x v="129"/>
    <s v="Co.opMart Tieu Can"/>
    <x v="1"/>
    <s v="B.quyNabati nhankemh.vani 112g"/>
    <n v="20"/>
    <n v="323900"/>
    <x v="1"/>
    <n v="12.645809999999999"/>
    <n v="252.91619999999998"/>
  </r>
  <r>
    <x v="1"/>
    <s v="COOPMART"/>
    <x v="7"/>
    <x v="129"/>
    <s v="Co.opMart Tieu Can"/>
    <x v="6"/>
    <s v="B.quy Nabati nhan kem soco112g"/>
    <n v="19"/>
    <n v="323103"/>
    <x v="6"/>
    <n v="12.645809999999999"/>
    <n v="240.27038999999999"/>
  </r>
  <r>
    <x v="1"/>
    <s v="COOPMART"/>
    <x v="7"/>
    <x v="129"/>
    <s v="Co.opMart Tieu Can"/>
    <x v="10"/>
    <s v="B.quyNabati nhan kemphomai112g"/>
    <n v="18"/>
    <n v="323004"/>
    <x v="10"/>
    <n v="12.645809999999999"/>
    <n v="227.62457999999998"/>
  </r>
  <r>
    <x v="1"/>
    <s v="COOPMART"/>
    <x v="7"/>
    <x v="129"/>
    <s v="Co.opMart Tieu Can"/>
    <x v="16"/>
    <s v="B.phu kemGoguma NA.AHH hg10x9g"/>
    <n v="18"/>
    <n v="324903"/>
    <x v="16"/>
    <n v="20.662344000000001"/>
    <n v="371.922192"/>
  </r>
  <r>
    <x v="1"/>
    <e v="#N/A"/>
    <x v="7"/>
    <x v="225"/>
    <s v="Co.opMart Dong Phu"/>
    <x v="18"/>
    <s v="C-Mitron phomai cay capdo1-75g"/>
    <n v="-6"/>
    <n v="327903"/>
    <x v="18"/>
    <n v="6774.5520000000006"/>
    <n v="-40647.312000000005"/>
  </r>
  <r>
    <x v="1"/>
    <e v="#N/A"/>
    <x v="7"/>
    <x v="225"/>
    <s v="Co.opMart Dong Phu"/>
    <x v="19"/>
    <s v="C-Mi sup phomai cay capdo0-65g"/>
    <n v="-1"/>
    <n v="327900"/>
    <x v="19"/>
    <n v="6774.5520000000006"/>
    <n v="-6774.5520000000006"/>
  </r>
  <r>
    <x v="1"/>
    <e v="#N/A"/>
    <x v="7"/>
    <x v="225"/>
    <s v="Co.opMart Dong Phu"/>
    <x v="20"/>
    <s v="C-Mi sup phomai cay capdo1-67g"/>
    <n v="10"/>
    <n v="327901"/>
    <x v="20"/>
    <n v="6774.5520000000006"/>
    <n v="67745.52"/>
  </r>
  <r>
    <x v="1"/>
    <e v="#N/A"/>
    <x v="7"/>
    <x v="225"/>
    <s v="Co.opMart Dong Phu"/>
    <x v="3"/>
    <s v="Banh xopNABATI RICHE.hg 20x6g"/>
    <n v="45"/>
    <n v="320028"/>
    <x v="3"/>
    <n v="30.099959999999999"/>
    <n v="1354.4982"/>
  </r>
  <r>
    <x v="1"/>
    <e v="#N/A"/>
    <x v="7"/>
    <x v="225"/>
    <s v="Co.opMart Dong Phu"/>
    <x v="7"/>
    <s v="B.xop NA.RICH p.mai hg 20x15g"/>
    <n v="19"/>
    <n v="320023"/>
    <x v="7"/>
    <n v="39.743999999999993"/>
    <n v="755.13599999999985"/>
  </r>
  <r>
    <x v="1"/>
    <e v="#N/A"/>
    <x v="7"/>
    <x v="225"/>
    <s v="Co.opMart Dong Phu"/>
    <x v="5"/>
    <s v="B.xop NA.RICHEESE p.mai 50g"/>
    <n v="54"/>
    <n v="320015"/>
    <x v="5"/>
    <n v="5.9841899999999999"/>
    <n v="323.14625999999998"/>
  </r>
  <r>
    <x v="1"/>
    <e v="#N/A"/>
    <x v="7"/>
    <x v="225"/>
    <s v="Co.opMart Dong Phu"/>
    <x v="11"/>
    <s v="B.xop NA.RICHOCO soco hg20x15g"/>
    <n v="9"/>
    <n v="320118"/>
    <x v="11"/>
    <n v="37.949940000000005"/>
    <n v="341.54946000000007"/>
  </r>
  <r>
    <x v="1"/>
    <e v="#N/A"/>
    <x v="7"/>
    <x v="225"/>
    <s v="Co.opMart Dong Phu"/>
    <x v="12"/>
    <s v="B.xop NA.RICHOCO soco 50g"/>
    <n v="23"/>
    <n v="320107"/>
    <x v="12"/>
    <n v="5.7200040000000012"/>
    <n v="131.56009200000003"/>
  </r>
  <r>
    <x v="1"/>
    <e v="#N/A"/>
    <x v="7"/>
    <x v="225"/>
    <s v="Co.opMart Dong Phu"/>
    <x v="22"/>
    <s v="C-BxopNa.kem sc phucb.tu20x15g"/>
    <n v="4"/>
    <n v="320925"/>
    <x v="22"/>
    <n v="37949.94"/>
    <n v="151799.76"/>
  </r>
  <r>
    <x v="1"/>
    <e v="#N/A"/>
    <x v="7"/>
    <x v="225"/>
    <s v="Co.opMart Dong Phu"/>
    <x v="13"/>
    <s v="B.xopNABATIphusocodua hg12x14g"/>
    <n v="12"/>
    <n v="320400"/>
    <x v="13"/>
    <n v="20.323620000000002"/>
    <n v="243.88344000000001"/>
  </r>
  <r>
    <x v="1"/>
    <e v="#N/A"/>
    <x v="7"/>
    <x v="225"/>
    <s v="Co.opMart Dong Phu"/>
    <x v="2"/>
    <s v="Banh xopNABATI RICHOCO hg20x6g"/>
    <n v="3"/>
    <n v="320120"/>
    <x v="2"/>
    <n v="30.099959999999999"/>
    <n v="90.299880000000002"/>
  </r>
  <r>
    <x v="1"/>
    <e v="#N/A"/>
    <x v="7"/>
    <x v="225"/>
    <s v="Co.opMart Dong Phu"/>
    <x v="15"/>
    <s v="B.xop NABATInhan kem Goguma50g"/>
    <n v="60"/>
    <n v="320926"/>
    <x v="15"/>
    <n v="5.9841899999999999"/>
    <n v="359.0514"/>
  </r>
  <r>
    <x v="1"/>
    <e v="#N/A"/>
    <x v="7"/>
    <x v="225"/>
    <s v="Co.opMart Dong Phu"/>
    <x v="9"/>
    <s v="Banh queNABATI nhan phomai105g"/>
    <n v="15"/>
    <n v="322000"/>
    <x v="9"/>
    <n v="12.645809999999999"/>
    <n v="189.68714999999997"/>
  </r>
  <r>
    <x v="1"/>
    <e v="#N/A"/>
    <x v="7"/>
    <x v="225"/>
    <s v="Co.opMart Dong Phu"/>
    <x v="14"/>
    <s v="B.queNABATI nhan phomai hg280g"/>
    <n v="4"/>
    <n v="322001"/>
    <x v="14"/>
    <n v="36.695520000000002"/>
    <n v="146.78208000000001"/>
  </r>
  <r>
    <x v="1"/>
    <e v="#N/A"/>
    <x v="7"/>
    <x v="225"/>
    <s v="Co.opMart Dong Phu"/>
    <x v="0"/>
    <s v="B.que NABATI nhan soco hg 120g"/>
    <n v="6"/>
    <n v="322100"/>
    <x v="0"/>
    <n v="18.065520000000003"/>
    <n v="108.39312000000001"/>
  </r>
  <r>
    <x v="1"/>
    <e v="#N/A"/>
    <x v="7"/>
    <x v="225"/>
    <s v="Co.opMart Dong Phu"/>
    <x v="4"/>
    <s v="B.RICH.AHH TRIPp.mai hg10x9g"/>
    <n v="66"/>
    <n v="324003"/>
    <x v="4"/>
    <n v="19.800018000000001"/>
    <n v="1306.8011880000001"/>
  </r>
  <r>
    <x v="1"/>
    <e v="#N/A"/>
    <x v="7"/>
    <x v="225"/>
    <s v="Co.opMart Dong Phu"/>
    <x v="1"/>
    <s v="B.quyNabati nhankemh.vani 112g"/>
    <n v="6"/>
    <n v="323900"/>
    <x v="1"/>
    <n v="12.645809999999999"/>
    <n v="75.874859999999998"/>
  </r>
  <r>
    <x v="1"/>
    <e v="#N/A"/>
    <x v="7"/>
    <x v="225"/>
    <s v="Co.opMart Dong Phu"/>
    <x v="6"/>
    <s v="B.quy Nabati nhan kem soco112g"/>
    <n v="7"/>
    <n v="323103"/>
    <x v="6"/>
    <n v="12.645809999999999"/>
    <n v="88.520669999999996"/>
  </r>
  <r>
    <x v="1"/>
    <e v="#N/A"/>
    <x v="7"/>
    <x v="225"/>
    <s v="Co.opMart Dong Phu"/>
    <x v="16"/>
    <s v="B.phu kemGoguma NA.AHH hg10x9g"/>
    <n v="17"/>
    <n v="324903"/>
    <x v="16"/>
    <n v="20.662344000000001"/>
    <n v="351.25984800000003"/>
  </r>
  <r>
    <x v="1"/>
    <s v="COOPMART"/>
    <x v="7"/>
    <x v="88"/>
    <s v="Co.opMart Son Tra"/>
    <x v="17"/>
    <s v="C-Mitron phomai cay capdo0-74g"/>
    <n v="-1"/>
    <n v="327902"/>
    <x v="17"/>
    <n v="6774.5520000000006"/>
    <n v="-6774.5520000000006"/>
  </r>
  <r>
    <x v="1"/>
    <s v="COOPMART"/>
    <x v="7"/>
    <x v="88"/>
    <s v="Co.opMart Son Tra"/>
    <x v="18"/>
    <s v="C-Mitron phomai cay capdo1-75g"/>
    <n v="14"/>
    <n v="327903"/>
    <x v="18"/>
    <n v="6774.5520000000006"/>
    <n v="94843.728000000003"/>
  </r>
  <r>
    <x v="1"/>
    <s v="COOPMART"/>
    <x v="7"/>
    <x v="88"/>
    <s v="Co.opMart Son Tra"/>
    <x v="19"/>
    <s v="C-Mi sup phomai cay capdo0-65g"/>
    <n v="1"/>
    <n v="327900"/>
    <x v="19"/>
    <n v="6774.5520000000006"/>
    <n v="6774.5520000000006"/>
  </r>
  <r>
    <x v="1"/>
    <s v="COOPMART"/>
    <x v="7"/>
    <x v="88"/>
    <s v="Co.opMart Son Tra"/>
    <x v="20"/>
    <s v="C-Mi sup phomai cay capdo1-67g"/>
    <n v="-13"/>
    <n v="327901"/>
    <x v="20"/>
    <n v="6774.5520000000006"/>
    <n v="-88069.176000000007"/>
  </r>
  <r>
    <x v="1"/>
    <s v="COOPMART"/>
    <x v="7"/>
    <x v="88"/>
    <s v="Co.opMart Son Tra"/>
    <x v="7"/>
    <s v="B.xop NA.RICH p.mai hg 20x15g"/>
    <n v="31"/>
    <n v="320023"/>
    <x v="7"/>
    <n v="39.743999999999993"/>
    <n v="1232.0639999999999"/>
  </r>
  <r>
    <x v="1"/>
    <s v="COOPMART"/>
    <x v="7"/>
    <x v="88"/>
    <s v="Co.opMart Son Tra"/>
    <x v="5"/>
    <s v="B.xop NA.RICHEESE p.mai 50g"/>
    <n v="33"/>
    <n v="320015"/>
    <x v="5"/>
    <n v="5.9841899999999999"/>
    <n v="197.47827000000001"/>
  </r>
  <r>
    <x v="1"/>
    <s v="COOPMART"/>
    <x v="7"/>
    <x v="88"/>
    <s v="Co.opMart Son Tra"/>
    <x v="11"/>
    <s v="B.xop NA.RICHOCO soco hg20x15g"/>
    <n v="26"/>
    <n v="320118"/>
    <x v="11"/>
    <n v="37.949940000000005"/>
    <n v="986.69844000000012"/>
  </r>
  <r>
    <x v="1"/>
    <s v="COOPMART"/>
    <x v="7"/>
    <x v="88"/>
    <s v="Co.opMart Son Tra"/>
    <x v="12"/>
    <s v="B.xop NA.RICHOCO soco 50g"/>
    <n v="75"/>
    <n v="320107"/>
    <x v="12"/>
    <n v="5.7200040000000012"/>
    <n v="429.0003000000001"/>
  </r>
  <r>
    <x v="1"/>
    <s v="COOPMART"/>
    <x v="7"/>
    <x v="88"/>
    <s v="Co.opMart Son Tra"/>
    <x v="21"/>
    <s v="C-B.xopNa.kem sc phucbontu50g"/>
    <n v="33"/>
    <n v="320917"/>
    <x v="21"/>
    <n v="5720.0040000000008"/>
    <n v="188760.13200000004"/>
  </r>
  <r>
    <x v="1"/>
    <s v="COOPMART"/>
    <x v="7"/>
    <x v="88"/>
    <s v="Co.opMart Son Tra"/>
    <x v="22"/>
    <s v="C-BxopNa.kem sc phucb.tu20x15g"/>
    <n v="11"/>
    <n v="320925"/>
    <x v="22"/>
    <n v="37949.94"/>
    <n v="417449.34"/>
  </r>
  <r>
    <x v="1"/>
    <s v="COOPMART"/>
    <x v="7"/>
    <x v="88"/>
    <s v="Co.opMart Son Tra"/>
    <x v="8"/>
    <s v="B.xop NABATI phu soco hg12x14g"/>
    <n v="24"/>
    <n v="320100"/>
    <x v="8"/>
    <n v="20.323620000000002"/>
    <n v="487.76688000000001"/>
  </r>
  <r>
    <x v="1"/>
    <s v="COOPMART"/>
    <x v="7"/>
    <x v="88"/>
    <s v="Co.opMart Son Tra"/>
    <x v="13"/>
    <s v="B.xopNABATIphusocodua hg12x14g"/>
    <n v="11"/>
    <n v="320400"/>
    <x v="13"/>
    <n v="20.323620000000002"/>
    <n v="223.55982000000003"/>
  </r>
  <r>
    <x v="1"/>
    <s v="COOPMART"/>
    <x v="7"/>
    <x v="88"/>
    <s v="Co.opMart Son Tra"/>
    <x v="2"/>
    <s v="Banh xopNABATI RICHOCO hg20x6g"/>
    <n v="25"/>
    <n v="320120"/>
    <x v="2"/>
    <n v="30.099959999999999"/>
    <n v="752.49900000000002"/>
  </r>
  <r>
    <x v="1"/>
    <s v="COOPMART"/>
    <x v="7"/>
    <x v="88"/>
    <s v="Co.opMart Son Tra"/>
    <x v="15"/>
    <s v="B.xop NABATInhan kem Goguma50g"/>
    <n v="20"/>
    <n v="320926"/>
    <x v="15"/>
    <n v="5.9841899999999999"/>
    <n v="119.68379999999999"/>
  </r>
  <r>
    <x v="1"/>
    <s v="COOPMART"/>
    <x v="7"/>
    <x v="88"/>
    <s v="Co.opMart Son Tra"/>
    <x v="9"/>
    <s v="Banh queNABATI nhan phomai105g"/>
    <n v="16"/>
    <n v="322000"/>
    <x v="9"/>
    <n v="12.645809999999999"/>
    <n v="202.33295999999999"/>
  </r>
  <r>
    <x v="1"/>
    <s v="COOPMART"/>
    <x v="7"/>
    <x v="88"/>
    <s v="Co.opMart Son Tra"/>
    <x v="14"/>
    <s v="B.queNABATI nhan phomai hg280g"/>
    <n v="21"/>
    <n v="322001"/>
    <x v="14"/>
    <n v="36.695520000000002"/>
    <n v="770.60592000000008"/>
  </r>
  <r>
    <x v="1"/>
    <s v="COOPMART"/>
    <x v="7"/>
    <x v="88"/>
    <s v="Co.opMart Son Tra"/>
    <x v="0"/>
    <s v="B.que NABATI nhan soco hg 120g"/>
    <n v="10"/>
    <n v="322100"/>
    <x v="0"/>
    <n v="18.065520000000003"/>
    <n v="180.65520000000004"/>
  </r>
  <r>
    <x v="1"/>
    <s v="COOPMART"/>
    <x v="7"/>
    <x v="88"/>
    <s v="Co.opMart Son Tra"/>
    <x v="4"/>
    <s v="B.RICH.AHH TRIPp.mai hg10x9g"/>
    <n v="47"/>
    <n v="324003"/>
    <x v="4"/>
    <n v="19.800018000000001"/>
    <n v="930.60084600000005"/>
  </r>
  <r>
    <x v="1"/>
    <s v="COOPMART"/>
    <x v="7"/>
    <x v="88"/>
    <s v="Co.opMart Son Tra"/>
    <x v="1"/>
    <s v="B.quyNabati nhankemh.vani 112g"/>
    <n v="38"/>
    <n v="323900"/>
    <x v="1"/>
    <n v="12.645809999999999"/>
    <n v="480.54077999999998"/>
  </r>
  <r>
    <x v="1"/>
    <s v="COOPMART"/>
    <x v="7"/>
    <x v="88"/>
    <s v="Co.opMart Son Tra"/>
    <x v="6"/>
    <s v="B.quy Nabati nhan kem soco112g"/>
    <n v="43"/>
    <n v="323103"/>
    <x v="6"/>
    <n v="12.645809999999999"/>
    <n v="543.76982999999996"/>
  </r>
  <r>
    <x v="1"/>
    <s v="COOPMART"/>
    <x v="7"/>
    <x v="88"/>
    <s v="Co.opMart Son Tra"/>
    <x v="10"/>
    <s v="B.quyNabati nhan kemphomai112g"/>
    <n v="26"/>
    <n v="323004"/>
    <x v="10"/>
    <n v="12.645809999999999"/>
    <n v="328.79105999999996"/>
  </r>
  <r>
    <x v="1"/>
    <s v="COOPMART"/>
    <x v="7"/>
    <x v="88"/>
    <s v="Co.opMart Son Tra"/>
    <x v="16"/>
    <s v="B.phu kemGoguma NA.AHH hg10x9g"/>
    <n v="10"/>
    <n v="324903"/>
    <x v="16"/>
    <n v="20.662344000000001"/>
    <n v="206.62344000000002"/>
  </r>
  <r>
    <x v="1"/>
    <e v="#N/A"/>
    <x v="7"/>
    <x v="226"/>
    <s v="Co.opMart Hoang Van Thu"/>
    <x v="3"/>
    <s v="Banh xopNABATI RICHE.hg 20x6g"/>
    <n v="25"/>
    <n v="320028"/>
    <x v="3"/>
    <n v="30.099959999999999"/>
    <n v="752.49900000000002"/>
  </r>
  <r>
    <x v="1"/>
    <e v="#N/A"/>
    <x v="7"/>
    <x v="226"/>
    <s v="Co.opMart Hoang Van Thu"/>
    <x v="7"/>
    <s v="B.xop NA.RICH p.mai hg 20x15g"/>
    <n v="26"/>
    <n v="320023"/>
    <x v="7"/>
    <n v="39.743999999999993"/>
    <n v="1033.3439999999998"/>
  </r>
  <r>
    <x v="1"/>
    <e v="#N/A"/>
    <x v="7"/>
    <x v="226"/>
    <s v="Co.opMart Hoang Van Thu"/>
    <x v="5"/>
    <s v="B.xop NA.RICHEESE p.mai 50g"/>
    <n v="25"/>
    <n v="320015"/>
    <x v="5"/>
    <n v="5.9841899999999999"/>
    <n v="149.60475"/>
  </r>
  <r>
    <x v="1"/>
    <e v="#N/A"/>
    <x v="7"/>
    <x v="226"/>
    <s v="Co.opMart Hoang Van Thu"/>
    <x v="11"/>
    <s v="B.xop NA.RICHOCO soco hg20x15g"/>
    <n v="14"/>
    <n v="320118"/>
    <x v="11"/>
    <n v="37.949940000000005"/>
    <n v="531.29916000000003"/>
  </r>
  <r>
    <x v="1"/>
    <e v="#N/A"/>
    <x v="7"/>
    <x v="226"/>
    <s v="Co.opMart Hoang Van Thu"/>
    <x v="12"/>
    <s v="B.xop NA.RICHOCO soco 50g"/>
    <n v="18"/>
    <n v="320107"/>
    <x v="12"/>
    <n v="5.7200040000000012"/>
    <n v="102.96007200000003"/>
  </r>
  <r>
    <x v="1"/>
    <e v="#N/A"/>
    <x v="7"/>
    <x v="226"/>
    <s v="Co.opMart Hoang Van Thu"/>
    <x v="8"/>
    <s v="B.xop NABATI phu soco hg12x14g"/>
    <n v="7"/>
    <n v="320100"/>
    <x v="8"/>
    <n v="20.323620000000002"/>
    <n v="142.26534000000001"/>
  </r>
  <r>
    <x v="1"/>
    <e v="#N/A"/>
    <x v="7"/>
    <x v="226"/>
    <s v="Co.opMart Hoang Van Thu"/>
    <x v="13"/>
    <s v="B.xopNABATIphusocodua hg12x14g"/>
    <n v="19"/>
    <n v="320400"/>
    <x v="13"/>
    <n v="20.323620000000002"/>
    <n v="386.14878000000004"/>
  </r>
  <r>
    <x v="1"/>
    <e v="#N/A"/>
    <x v="7"/>
    <x v="226"/>
    <s v="Co.opMart Hoang Van Thu"/>
    <x v="2"/>
    <s v="Banh xopNABATI RICHOCO hg20x6g"/>
    <n v="25"/>
    <n v="320120"/>
    <x v="2"/>
    <n v="30.099959999999999"/>
    <n v="752.49900000000002"/>
  </r>
  <r>
    <x v="1"/>
    <e v="#N/A"/>
    <x v="7"/>
    <x v="226"/>
    <s v="Co.opMart Hoang Van Thu"/>
    <x v="15"/>
    <s v="B.xop NABATInhan kem Goguma50g"/>
    <n v="119"/>
    <n v="320926"/>
    <x v="15"/>
    <n v="5.9841899999999999"/>
    <n v="712.11860999999999"/>
  </r>
  <r>
    <x v="1"/>
    <e v="#N/A"/>
    <x v="7"/>
    <x v="226"/>
    <s v="Co.opMart Hoang Van Thu"/>
    <x v="9"/>
    <s v="Banh queNABATI nhan phomai105g"/>
    <n v="55"/>
    <n v="322000"/>
    <x v="9"/>
    <n v="12.645809999999999"/>
    <n v="695.51954999999998"/>
  </r>
  <r>
    <x v="1"/>
    <e v="#N/A"/>
    <x v="7"/>
    <x v="226"/>
    <s v="Co.opMart Hoang Van Thu"/>
    <x v="14"/>
    <s v="B.queNABATI nhan phomai hg280g"/>
    <n v="15"/>
    <n v="322001"/>
    <x v="14"/>
    <n v="36.695520000000002"/>
    <n v="550.43280000000004"/>
  </r>
  <r>
    <x v="1"/>
    <e v="#N/A"/>
    <x v="7"/>
    <x v="226"/>
    <s v="Co.opMart Hoang Van Thu"/>
    <x v="0"/>
    <s v="B.que NABATI nhan soco hg 120g"/>
    <n v="19"/>
    <n v="322100"/>
    <x v="0"/>
    <n v="18.065520000000003"/>
    <n v="343.24488000000008"/>
  </r>
  <r>
    <x v="1"/>
    <e v="#N/A"/>
    <x v="7"/>
    <x v="226"/>
    <s v="Co.opMart Hoang Van Thu"/>
    <x v="1"/>
    <s v="B.quyNabati nhankemh.vani 112g"/>
    <n v="17"/>
    <n v="323900"/>
    <x v="1"/>
    <n v="12.645809999999999"/>
    <n v="214.97877"/>
  </r>
  <r>
    <x v="1"/>
    <e v="#N/A"/>
    <x v="7"/>
    <x v="226"/>
    <s v="Co.opMart Hoang Van Thu"/>
    <x v="6"/>
    <s v="B.quy Nabati nhan kem soco112g"/>
    <n v="19"/>
    <n v="323103"/>
    <x v="6"/>
    <n v="12.645809999999999"/>
    <n v="240.27038999999999"/>
  </r>
  <r>
    <x v="1"/>
    <e v="#N/A"/>
    <x v="7"/>
    <x v="226"/>
    <s v="Co.opMart Hoang Van Thu"/>
    <x v="10"/>
    <s v="B.quyNabati nhan kemphomai112g"/>
    <n v="15"/>
    <n v="323004"/>
    <x v="10"/>
    <n v="12.645809999999999"/>
    <n v="189.68714999999997"/>
  </r>
  <r>
    <x v="1"/>
    <e v="#N/A"/>
    <x v="7"/>
    <x v="226"/>
    <s v="Co.opMart Hoang Van Thu"/>
    <x v="16"/>
    <s v="B.phu kemGoguma NA.AHH hg10x9g"/>
    <n v="39"/>
    <n v="324903"/>
    <x v="16"/>
    <n v="20.662344000000001"/>
    <n v="805.83141599999999"/>
  </r>
  <r>
    <x v="1"/>
    <s v="COOPMART"/>
    <x v="7"/>
    <x v="6"/>
    <s v="Co.opMart SCA - VICTORIA"/>
    <x v="17"/>
    <s v="C-Mitron phomai cay capdo0-74g"/>
    <n v="5"/>
    <n v="327902"/>
    <x v="17"/>
    <n v="6774.5520000000006"/>
    <n v="33872.76"/>
  </r>
  <r>
    <x v="1"/>
    <s v="COOPMART"/>
    <x v="7"/>
    <x v="6"/>
    <s v="Co.opMart SCA - VICTORIA"/>
    <x v="18"/>
    <s v="C-Mitron phomai cay capdo1-75g"/>
    <n v="4"/>
    <n v="327903"/>
    <x v="18"/>
    <n v="6774.5520000000006"/>
    <n v="27098.208000000002"/>
  </r>
  <r>
    <x v="1"/>
    <s v="COOPMART"/>
    <x v="7"/>
    <x v="6"/>
    <s v="Co.opMart SCA - VICTORIA"/>
    <x v="19"/>
    <s v="C-Mi sup phomai cay capdo0-65g"/>
    <n v="-5"/>
    <n v="327900"/>
    <x v="19"/>
    <n v="6774.5520000000006"/>
    <n v="-33872.76"/>
  </r>
  <r>
    <x v="1"/>
    <s v="COOPMART"/>
    <x v="7"/>
    <x v="6"/>
    <s v="Co.opMart SCA - VICTORIA"/>
    <x v="20"/>
    <s v="C-Mi sup phomai cay capdo1-67g"/>
    <n v="2"/>
    <n v="327901"/>
    <x v="20"/>
    <n v="6774.5520000000006"/>
    <n v="13549.104000000001"/>
  </r>
  <r>
    <x v="1"/>
    <s v="COOPMART"/>
    <x v="7"/>
    <x v="6"/>
    <s v="Co.opMart SCA - VICTORIA"/>
    <x v="3"/>
    <s v="Banh xopNABATI RICHE.hg 20x6g"/>
    <n v="11"/>
    <n v="320028"/>
    <x v="3"/>
    <n v="30.099959999999999"/>
    <n v="331.09956"/>
  </r>
  <r>
    <x v="1"/>
    <s v="COOPMART"/>
    <x v="7"/>
    <x v="6"/>
    <s v="Co.opMart SCA - VICTORIA"/>
    <x v="7"/>
    <s v="B.xop NA.RICH p.mai hg 20x15g"/>
    <n v="6"/>
    <n v="320023"/>
    <x v="7"/>
    <n v="39.743999999999993"/>
    <n v="238.46399999999994"/>
  </r>
  <r>
    <x v="1"/>
    <s v="COOPMART"/>
    <x v="7"/>
    <x v="6"/>
    <s v="Co.opMart SCA - VICTORIA"/>
    <x v="5"/>
    <s v="B.xop NA.RICHEESE p.mai 50g"/>
    <n v="64"/>
    <n v="320015"/>
    <x v="5"/>
    <n v="5.9841899999999999"/>
    <n v="382.98815999999999"/>
  </r>
  <r>
    <x v="1"/>
    <s v="COOPMART"/>
    <x v="7"/>
    <x v="6"/>
    <s v="Co.opMart SCA - VICTORIA"/>
    <x v="11"/>
    <s v="B.xop NA.RICHOCO soco hg20x15g"/>
    <n v="6"/>
    <n v="320118"/>
    <x v="11"/>
    <n v="37.949940000000005"/>
    <n v="227.69964000000004"/>
  </r>
  <r>
    <x v="1"/>
    <s v="COOPMART"/>
    <x v="7"/>
    <x v="6"/>
    <s v="Co.opMart SCA - VICTORIA"/>
    <x v="12"/>
    <s v="B.xop NA.RICHOCO soco 50g"/>
    <n v="22"/>
    <n v="320107"/>
    <x v="12"/>
    <n v="5.7200040000000012"/>
    <n v="125.84008800000002"/>
  </r>
  <r>
    <x v="1"/>
    <s v="COOPMART"/>
    <x v="7"/>
    <x v="6"/>
    <s v="Co.opMart SCA - VICTORIA"/>
    <x v="8"/>
    <s v="B.xop NABATI phu soco hg12x14g"/>
    <n v="15"/>
    <n v="320100"/>
    <x v="8"/>
    <n v="20.323620000000002"/>
    <n v="304.85430000000002"/>
  </r>
  <r>
    <x v="1"/>
    <s v="COOPMART"/>
    <x v="7"/>
    <x v="6"/>
    <s v="Co.opMart SCA - VICTORIA"/>
    <x v="13"/>
    <s v="B.xopNABATIphusocodua hg12x14g"/>
    <n v="12"/>
    <n v="320400"/>
    <x v="13"/>
    <n v="20.323620000000002"/>
    <n v="243.88344000000001"/>
  </r>
  <r>
    <x v="1"/>
    <s v="COOPMART"/>
    <x v="7"/>
    <x v="6"/>
    <s v="Co.opMart SCA - VICTORIA"/>
    <x v="2"/>
    <s v="Banh xopNABATI RICHOCO hg20x6g"/>
    <n v="8"/>
    <n v="320120"/>
    <x v="2"/>
    <n v="30.099959999999999"/>
    <n v="240.79968"/>
  </r>
  <r>
    <x v="1"/>
    <s v="COOPMART"/>
    <x v="7"/>
    <x v="6"/>
    <s v="Co.opMart SCA - VICTORIA"/>
    <x v="15"/>
    <s v="B.xop NABATInhan kem Goguma50g"/>
    <n v="35"/>
    <n v="320926"/>
    <x v="15"/>
    <n v="5.9841899999999999"/>
    <n v="209.44665000000001"/>
  </r>
  <r>
    <x v="1"/>
    <s v="COOPMART"/>
    <x v="7"/>
    <x v="6"/>
    <s v="Co.opMart SCA - VICTORIA"/>
    <x v="9"/>
    <s v="Banh queNABATI nhan phomai105g"/>
    <n v="2"/>
    <n v="322000"/>
    <x v="9"/>
    <n v="12.645809999999999"/>
    <n v="25.291619999999998"/>
  </r>
  <r>
    <x v="1"/>
    <s v="COOPMART"/>
    <x v="7"/>
    <x v="6"/>
    <s v="Co.opMart SCA - VICTORIA"/>
    <x v="14"/>
    <s v="B.queNABATI nhan phomai hg280g"/>
    <n v="6"/>
    <n v="322001"/>
    <x v="14"/>
    <n v="36.695520000000002"/>
    <n v="220.17312000000001"/>
  </r>
  <r>
    <x v="1"/>
    <s v="COOPMART"/>
    <x v="7"/>
    <x v="6"/>
    <s v="Co.opMart SCA - VICTORIA"/>
    <x v="0"/>
    <s v="B.que NABATI nhan soco hg 120g"/>
    <n v="2"/>
    <n v="322100"/>
    <x v="0"/>
    <n v="18.065520000000003"/>
    <n v="36.131040000000006"/>
  </r>
  <r>
    <x v="1"/>
    <s v="COOPMART"/>
    <x v="7"/>
    <x v="6"/>
    <s v="Co.opMart SCA - VICTORIA"/>
    <x v="4"/>
    <s v="B.RICH.AHH TRIPp.mai hg10x9g"/>
    <n v="8"/>
    <n v="324003"/>
    <x v="4"/>
    <n v="19.800018000000001"/>
    <n v="158.40014400000001"/>
  </r>
  <r>
    <x v="1"/>
    <s v="COOPMART"/>
    <x v="7"/>
    <x v="6"/>
    <s v="Co.opMart SCA - VICTORIA"/>
    <x v="1"/>
    <s v="B.quyNabati nhankemh.vani 112g"/>
    <n v="19"/>
    <n v="323900"/>
    <x v="1"/>
    <n v="12.645809999999999"/>
    <n v="240.27038999999999"/>
  </r>
  <r>
    <x v="1"/>
    <s v="COOPMART"/>
    <x v="7"/>
    <x v="6"/>
    <s v="Co.opMart SCA - VICTORIA"/>
    <x v="10"/>
    <s v="B.quyNabati nhan kemphomai112g"/>
    <n v="7"/>
    <n v="323004"/>
    <x v="10"/>
    <n v="12.645809999999999"/>
    <n v="88.520669999999996"/>
  </r>
  <r>
    <x v="1"/>
    <s v="COOPMART"/>
    <x v="7"/>
    <x v="6"/>
    <s v="Co.opMart SCA - VICTORIA"/>
    <x v="16"/>
    <s v="B.phu kemGoguma NA.AHH hg10x9g"/>
    <n v="17"/>
    <n v="324903"/>
    <x v="16"/>
    <n v="20.662344000000001"/>
    <n v="351.25984800000003"/>
  </r>
  <r>
    <x v="1"/>
    <s v="COOPMART"/>
    <x v="7"/>
    <x v="7"/>
    <s v="Co.opMart SCA - GOLDSILK"/>
    <x v="11"/>
    <s v="B.xop NA.RICHOCO soco hg20x15g"/>
    <n v="2"/>
    <n v="320118"/>
    <x v="11"/>
    <n v="37.949940000000005"/>
    <n v="75.89988000000001"/>
  </r>
  <r>
    <x v="1"/>
    <s v="COOPMART"/>
    <x v="7"/>
    <x v="7"/>
    <s v="Co.opMart SCA - GOLDSILK"/>
    <x v="12"/>
    <s v="B.xop NA.RICHOCO soco 50g"/>
    <n v="59"/>
    <n v="320107"/>
    <x v="12"/>
    <n v="5.7200040000000012"/>
    <n v="337.48023600000005"/>
  </r>
  <r>
    <x v="1"/>
    <s v="COOPMART"/>
    <x v="7"/>
    <x v="7"/>
    <s v="Co.opMart SCA - GOLDSILK"/>
    <x v="22"/>
    <s v="C-BxopNa.kem sc phucb.tu20x15g"/>
    <n v="5"/>
    <n v="320925"/>
    <x v="22"/>
    <n v="37949.94"/>
    <n v="189749.7"/>
  </r>
  <r>
    <x v="1"/>
    <s v="COOPMART"/>
    <x v="7"/>
    <x v="7"/>
    <s v="Co.opMart SCA - GOLDSILK"/>
    <x v="8"/>
    <s v="B.xop NABATI phu soco hg12x14g"/>
    <n v="7"/>
    <n v="320100"/>
    <x v="8"/>
    <n v="20.323620000000002"/>
    <n v="142.26534000000001"/>
  </r>
  <r>
    <x v="1"/>
    <s v="COOPMART"/>
    <x v="7"/>
    <x v="7"/>
    <s v="Co.opMart SCA - GOLDSILK"/>
    <x v="13"/>
    <s v="B.xopNABATIphusocodua hg12x14g"/>
    <n v="6"/>
    <n v="320400"/>
    <x v="13"/>
    <n v="20.323620000000002"/>
    <n v="121.94172"/>
  </r>
  <r>
    <x v="1"/>
    <s v="COOPMART"/>
    <x v="7"/>
    <x v="7"/>
    <s v="Co.opMart SCA - GOLDSILK"/>
    <x v="2"/>
    <s v="Banh xopNABATI RICHOCO hg20x6g"/>
    <n v="4"/>
    <n v="320120"/>
    <x v="2"/>
    <n v="30.099959999999999"/>
    <n v="120.39984"/>
  </r>
  <r>
    <x v="1"/>
    <s v="COOPMART"/>
    <x v="7"/>
    <x v="7"/>
    <s v="Co.opMart SCA - GOLDSILK"/>
    <x v="15"/>
    <s v="B.xop NABATInhan kem Goguma50g"/>
    <n v="105"/>
    <n v="320926"/>
    <x v="15"/>
    <n v="5.9841899999999999"/>
    <n v="628.33995000000004"/>
  </r>
  <r>
    <x v="1"/>
    <s v="COOPMART"/>
    <x v="7"/>
    <x v="7"/>
    <s v="Co.opMart SCA - GOLDSILK"/>
    <x v="14"/>
    <s v="B.queNABATI nhan phomai hg280g"/>
    <n v="6"/>
    <n v="322001"/>
    <x v="14"/>
    <n v="36.695520000000002"/>
    <n v="220.17312000000001"/>
  </r>
  <r>
    <x v="1"/>
    <s v="COOPMART"/>
    <x v="7"/>
    <x v="7"/>
    <s v="Co.opMart SCA - GOLDSILK"/>
    <x v="0"/>
    <s v="B.que NABATI nhan soco hg 120g"/>
    <n v="6"/>
    <n v="322100"/>
    <x v="0"/>
    <n v="18.065520000000003"/>
    <n v="108.39312000000001"/>
  </r>
  <r>
    <x v="1"/>
    <s v="COOPMART"/>
    <x v="7"/>
    <x v="7"/>
    <s v="Co.opMart SCA - GOLDSILK"/>
    <x v="4"/>
    <s v="B.RICH.AHH TRIPp.mai hg10x9g"/>
    <n v="17"/>
    <n v="324003"/>
    <x v="4"/>
    <n v="19.800018000000001"/>
    <n v="336.60030600000005"/>
  </r>
  <r>
    <x v="1"/>
    <s v="COOPMART"/>
    <x v="7"/>
    <x v="7"/>
    <s v="Co.opMart SCA - GOLDSILK"/>
    <x v="1"/>
    <s v="B.quyNabati nhankemh.vani 112g"/>
    <n v="16"/>
    <n v="323900"/>
    <x v="1"/>
    <n v="12.645809999999999"/>
    <n v="202.33295999999999"/>
  </r>
  <r>
    <x v="1"/>
    <s v="COOPMART"/>
    <x v="7"/>
    <x v="7"/>
    <s v="Co.opMart SCA - GOLDSILK"/>
    <x v="10"/>
    <s v="B.quyNabati nhan kemphomai112g"/>
    <n v="12"/>
    <n v="323004"/>
    <x v="10"/>
    <n v="12.645809999999999"/>
    <n v="151.74972"/>
  </r>
  <r>
    <x v="1"/>
    <s v="COOPMART"/>
    <x v="7"/>
    <x v="7"/>
    <s v="Co.opMart SCA - GOLDSILK"/>
    <x v="16"/>
    <s v="B.phu kemGoguma NA.AHH hg10x9g"/>
    <n v="20"/>
    <n v="324903"/>
    <x v="16"/>
    <n v="20.662344000000001"/>
    <n v="413.24688000000003"/>
  </r>
  <r>
    <x v="1"/>
    <e v="#N/A"/>
    <x v="7"/>
    <x v="227"/>
    <s v="Co.opMart SCA - GOLDENSILK"/>
    <x v="3"/>
    <s v="Banh xopNABATI RICHE.hg 20x6g"/>
    <n v="3"/>
    <n v="320028"/>
    <x v="3"/>
    <n v="30.099959999999999"/>
    <n v="90.299880000000002"/>
  </r>
  <r>
    <x v="1"/>
    <e v="#N/A"/>
    <x v="7"/>
    <x v="227"/>
    <s v="Co.opMart SCA - GOLDENSILK"/>
    <x v="7"/>
    <s v="B.xop NA.RICH p.mai hg 20x15g"/>
    <n v="29"/>
    <n v="320023"/>
    <x v="7"/>
    <n v="39.743999999999993"/>
    <n v="1152.5759999999998"/>
  </r>
  <r>
    <x v="1"/>
    <e v="#N/A"/>
    <x v="7"/>
    <x v="227"/>
    <s v="Co.opMart SCA - GOLDENSILK"/>
    <x v="5"/>
    <s v="B.xop NA.RICHEESE p.mai 50g"/>
    <n v="118"/>
    <n v="320015"/>
    <x v="5"/>
    <n v="5.9841899999999999"/>
    <n v="706.13441999999998"/>
  </r>
  <r>
    <x v="1"/>
    <e v="#N/A"/>
    <x v="7"/>
    <x v="227"/>
    <s v="Co.opMart SCA - GOLDENSILK"/>
    <x v="11"/>
    <s v="B.xop NA.RICHOCO soco hg20x15g"/>
    <n v="18"/>
    <n v="320118"/>
    <x v="11"/>
    <n v="37.949940000000005"/>
    <n v="683.09892000000013"/>
  </r>
  <r>
    <x v="1"/>
    <e v="#N/A"/>
    <x v="7"/>
    <x v="227"/>
    <s v="Co.opMart SCA - GOLDENSILK"/>
    <x v="12"/>
    <s v="B.xop NA.RICHOCO soco 50g"/>
    <n v="31"/>
    <n v="320107"/>
    <x v="12"/>
    <n v="5.7200040000000012"/>
    <n v="177.32012400000005"/>
  </r>
  <r>
    <x v="1"/>
    <e v="#N/A"/>
    <x v="7"/>
    <x v="227"/>
    <s v="Co.opMart SCA - GOLDENSILK"/>
    <x v="8"/>
    <s v="B.xop NABATI phu soco hg12x14g"/>
    <n v="4"/>
    <n v="320100"/>
    <x v="8"/>
    <n v="20.323620000000002"/>
    <n v="81.294480000000007"/>
  </r>
  <r>
    <x v="1"/>
    <e v="#N/A"/>
    <x v="7"/>
    <x v="227"/>
    <s v="Co.opMart SCA - GOLDENSILK"/>
    <x v="13"/>
    <s v="B.xopNABATIphusocodua hg12x14g"/>
    <n v="5"/>
    <n v="320400"/>
    <x v="13"/>
    <n v="20.323620000000002"/>
    <n v="101.61810000000001"/>
  </r>
  <r>
    <x v="1"/>
    <e v="#N/A"/>
    <x v="7"/>
    <x v="227"/>
    <s v="Co.opMart SCA - GOLDENSILK"/>
    <x v="2"/>
    <s v="Banh xopNABATI RICHOCO hg20x6g"/>
    <n v="8"/>
    <n v="320120"/>
    <x v="2"/>
    <n v="30.099959999999999"/>
    <n v="240.79968"/>
  </r>
  <r>
    <x v="1"/>
    <e v="#N/A"/>
    <x v="7"/>
    <x v="227"/>
    <s v="Co.opMart SCA - GOLDENSILK"/>
    <x v="15"/>
    <s v="B.xop NABATInhan kem Goguma50g"/>
    <n v="31"/>
    <n v="320926"/>
    <x v="15"/>
    <n v="5.9841899999999999"/>
    <n v="185.50988999999998"/>
  </r>
  <r>
    <x v="1"/>
    <e v="#N/A"/>
    <x v="7"/>
    <x v="227"/>
    <s v="Co.opMart SCA - GOLDENSILK"/>
    <x v="9"/>
    <s v="Banh queNABATI nhan phomai105g"/>
    <n v="6"/>
    <n v="322000"/>
    <x v="9"/>
    <n v="12.645809999999999"/>
    <n v="75.874859999999998"/>
  </r>
  <r>
    <x v="1"/>
    <e v="#N/A"/>
    <x v="7"/>
    <x v="227"/>
    <s v="Co.opMart SCA - GOLDENSILK"/>
    <x v="14"/>
    <s v="B.queNABATI nhan phomai hg280g"/>
    <n v="13"/>
    <n v="322001"/>
    <x v="14"/>
    <n v="36.695520000000002"/>
    <n v="477.04176000000001"/>
  </r>
  <r>
    <x v="1"/>
    <e v="#N/A"/>
    <x v="7"/>
    <x v="227"/>
    <s v="Co.opMart SCA - GOLDENSILK"/>
    <x v="0"/>
    <s v="B.que NABATI nhan soco hg 120g"/>
    <n v="1"/>
    <n v="322100"/>
    <x v="0"/>
    <n v="18.065520000000003"/>
    <n v="18.065520000000003"/>
  </r>
  <r>
    <x v="1"/>
    <e v="#N/A"/>
    <x v="7"/>
    <x v="227"/>
    <s v="Co.opMart SCA - GOLDENSILK"/>
    <x v="4"/>
    <s v="B.RICH.AHH TRIPp.mai hg10x9g"/>
    <n v="1"/>
    <n v="324003"/>
    <x v="4"/>
    <n v="19.800018000000001"/>
    <n v="19.800018000000001"/>
  </r>
  <r>
    <x v="1"/>
    <e v="#N/A"/>
    <x v="7"/>
    <x v="227"/>
    <s v="Co.opMart SCA - GOLDENSILK"/>
    <x v="1"/>
    <s v="B.quyNabati nhankemh.vani 112g"/>
    <n v="26"/>
    <n v="323900"/>
    <x v="1"/>
    <n v="12.645809999999999"/>
    <n v="328.79105999999996"/>
  </r>
  <r>
    <x v="1"/>
    <e v="#N/A"/>
    <x v="7"/>
    <x v="227"/>
    <s v="Co.opMart SCA - GOLDENSILK"/>
    <x v="10"/>
    <s v="B.quyNabati nhan kemphomai112g"/>
    <n v="9"/>
    <n v="323004"/>
    <x v="10"/>
    <n v="12.645809999999999"/>
    <n v="113.81228999999999"/>
  </r>
  <r>
    <x v="1"/>
    <e v="#N/A"/>
    <x v="7"/>
    <x v="227"/>
    <s v="Co.opMart SCA - GOLDENSILK"/>
    <x v="16"/>
    <s v="B.phu kemGoguma NA.AHH hg10x9g"/>
    <n v="52"/>
    <n v="324903"/>
    <x v="16"/>
    <n v="20.662344000000001"/>
    <n v="1074.4418880000001"/>
  </r>
  <r>
    <x v="1"/>
    <s v="COOPMART"/>
    <x v="7"/>
    <x v="8"/>
    <s v="Co.opMart SCA - LONG BIEN"/>
    <x v="18"/>
    <s v="C-Mitron phomai cay capdo1-75g"/>
    <n v="-28"/>
    <n v="327903"/>
    <x v="18"/>
    <n v="6774.5520000000006"/>
    <n v="-189687.45600000001"/>
  </r>
  <r>
    <x v="1"/>
    <s v="COOPMART"/>
    <x v="7"/>
    <x v="8"/>
    <s v="Co.opMart SCA - LONG BIEN"/>
    <x v="20"/>
    <s v="C-Mi sup phomai cay capdo1-67g"/>
    <n v="28"/>
    <n v="327901"/>
    <x v="20"/>
    <n v="6774.5520000000006"/>
    <n v="189687.45600000001"/>
  </r>
  <r>
    <x v="1"/>
    <s v="COOPMART"/>
    <x v="7"/>
    <x v="8"/>
    <s v="Co.opMart SCA - LONG BIEN"/>
    <x v="3"/>
    <s v="Banh xopNABATI RICHE.hg 20x6g"/>
    <n v="7"/>
    <n v="320028"/>
    <x v="3"/>
    <n v="30.099959999999999"/>
    <n v="210.69971999999999"/>
  </r>
  <r>
    <x v="1"/>
    <s v="COOPMART"/>
    <x v="7"/>
    <x v="8"/>
    <s v="Co.opMart SCA - LONG BIEN"/>
    <x v="7"/>
    <s v="B.xop NA.RICH p.mai hg 20x15g"/>
    <n v="17"/>
    <n v="320023"/>
    <x v="7"/>
    <n v="39.743999999999993"/>
    <n v="675.64799999999991"/>
  </r>
  <r>
    <x v="1"/>
    <s v="COOPMART"/>
    <x v="7"/>
    <x v="8"/>
    <s v="Co.opMart SCA - LONG BIEN"/>
    <x v="5"/>
    <s v="B.xop NA.RICHEESE p.mai 50g"/>
    <n v="76"/>
    <n v="320015"/>
    <x v="5"/>
    <n v="5.9841899999999999"/>
    <n v="454.79843999999997"/>
  </r>
  <r>
    <x v="1"/>
    <s v="COOPMART"/>
    <x v="7"/>
    <x v="8"/>
    <s v="Co.opMart SCA - LONG BIEN"/>
    <x v="11"/>
    <s v="B.xop NA.RICHOCO soco hg20x15g"/>
    <n v="18"/>
    <n v="320118"/>
    <x v="11"/>
    <n v="37.949940000000005"/>
    <n v="683.09892000000013"/>
  </r>
  <r>
    <x v="1"/>
    <s v="COOPMART"/>
    <x v="7"/>
    <x v="8"/>
    <s v="Co.opMart SCA - LONG BIEN"/>
    <x v="12"/>
    <s v="B.xop NA.RICHOCO soco 50g"/>
    <n v="28"/>
    <n v="320107"/>
    <x v="12"/>
    <n v="5.7200040000000012"/>
    <n v="160.16011200000003"/>
  </r>
  <r>
    <x v="1"/>
    <s v="COOPMART"/>
    <x v="7"/>
    <x v="8"/>
    <s v="Co.opMart SCA - LONG BIEN"/>
    <x v="8"/>
    <s v="B.xop NABATI phu soco hg12x14g"/>
    <n v="23"/>
    <n v="320100"/>
    <x v="8"/>
    <n v="20.323620000000002"/>
    <n v="467.44326000000007"/>
  </r>
  <r>
    <x v="1"/>
    <s v="COOPMART"/>
    <x v="7"/>
    <x v="8"/>
    <s v="Co.opMart SCA - LONG BIEN"/>
    <x v="13"/>
    <s v="B.xopNABATIphusocodua hg12x14g"/>
    <n v="21"/>
    <n v="320400"/>
    <x v="13"/>
    <n v="20.323620000000002"/>
    <n v="426.79602000000006"/>
  </r>
  <r>
    <x v="1"/>
    <s v="COOPMART"/>
    <x v="7"/>
    <x v="8"/>
    <s v="Co.opMart SCA - LONG BIEN"/>
    <x v="2"/>
    <s v="Banh xopNABATI RICHOCO hg20x6g"/>
    <n v="11"/>
    <n v="320120"/>
    <x v="2"/>
    <n v="30.099959999999999"/>
    <n v="331.09956"/>
  </r>
  <r>
    <x v="1"/>
    <s v="COOPMART"/>
    <x v="7"/>
    <x v="8"/>
    <s v="Co.opMart SCA - LONG BIEN"/>
    <x v="15"/>
    <s v="B.xop NABATInhan kem Goguma50g"/>
    <n v="42"/>
    <n v="320926"/>
    <x v="15"/>
    <n v="5.9841899999999999"/>
    <n v="251.33598000000001"/>
  </r>
  <r>
    <x v="1"/>
    <s v="COOPMART"/>
    <x v="7"/>
    <x v="8"/>
    <s v="Co.opMart SCA - LONG BIEN"/>
    <x v="9"/>
    <s v="Banh queNABATI nhan phomai105g"/>
    <n v="29"/>
    <n v="322000"/>
    <x v="9"/>
    <n v="12.645809999999999"/>
    <n v="366.72848999999997"/>
  </r>
  <r>
    <x v="1"/>
    <s v="COOPMART"/>
    <x v="7"/>
    <x v="8"/>
    <s v="Co.opMart SCA - LONG BIEN"/>
    <x v="14"/>
    <s v="B.queNABATI nhan phomai hg280g"/>
    <n v="6"/>
    <n v="322001"/>
    <x v="14"/>
    <n v="36.695520000000002"/>
    <n v="220.17312000000001"/>
  </r>
  <r>
    <x v="1"/>
    <s v="COOPMART"/>
    <x v="7"/>
    <x v="8"/>
    <s v="Co.opMart SCA - LONG BIEN"/>
    <x v="0"/>
    <s v="B.que NABATI nhan soco hg 120g"/>
    <n v="6"/>
    <n v="322100"/>
    <x v="0"/>
    <n v="18.065520000000003"/>
    <n v="108.39312000000001"/>
  </r>
  <r>
    <x v="1"/>
    <s v="COOPMART"/>
    <x v="7"/>
    <x v="8"/>
    <s v="Co.opMart SCA - LONG BIEN"/>
    <x v="4"/>
    <s v="B.RICH.AHH TRIPp.mai hg10x9g"/>
    <n v="45"/>
    <n v="324003"/>
    <x v="4"/>
    <n v="19.800018000000001"/>
    <n v="891.00081000000011"/>
  </r>
  <r>
    <x v="1"/>
    <s v="COOPMART"/>
    <x v="7"/>
    <x v="8"/>
    <s v="Co.opMart SCA - LONG BIEN"/>
    <x v="1"/>
    <s v="B.quyNabati nhankemh.vani 112g"/>
    <n v="5"/>
    <n v="323900"/>
    <x v="1"/>
    <n v="12.645809999999999"/>
    <n v="63.229049999999994"/>
  </r>
  <r>
    <x v="1"/>
    <s v="COOPMART"/>
    <x v="7"/>
    <x v="8"/>
    <s v="Co.opMart SCA - LONG BIEN"/>
    <x v="10"/>
    <s v="B.quyNabati nhan kemphomai112g"/>
    <n v="24"/>
    <n v="323004"/>
    <x v="10"/>
    <n v="12.645809999999999"/>
    <n v="303.49943999999999"/>
  </r>
  <r>
    <x v="1"/>
    <s v="COOPMART"/>
    <x v="7"/>
    <x v="8"/>
    <s v="Co.opMart SCA - LONG BIEN"/>
    <x v="16"/>
    <s v="B.phu kemGoguma NA.AHH hg10x9g"/>
    <n v="18"/>
    <n v="324903"/>
    <x v="16"/>
    <n v="20.662344000000001"/>
    <n v="371.922192"/>
  </r>
  <r>
    <x v="1"/>
    <s v="COOPMART"/>
    <x v="7"/>
    <x v="89"/>
    <s v="Co.opMart To Ky"/>
    <x v="3"/>
    <s v="Banh xopNABATI RICHE.hg 20x6g"/>
    <n v="14"/>
    <n v="320028"/>
    <x v="3"/>
    <n v="30.099959999999999"/>
    <n v="421.39943999999997"/>
  </r>
  <r>
    <x v="1"/>
    <s v="COOPMART"/>
    <x v="7"/>
    <x v="89"/>
    <s v="Co.opMart To Ky"/>
    <x v="7"/>
    <s v="B.xop NA.RICH p.mai hg 20x15g"/>
    <n v="4"/>
    <n v="320023"/>
    <x v="7"/>
    <n v="39.743999999999993"/>
    <n v="158.97599999999997"/>
  </r>
  <r>
    <x v="1"/>
    <s v="COOPMART"/>
    <x v="7"/>
    <x v="89"/>
    <s v="Co.opMart To Ky"/>
    <x v="5"/>
    <s v="B.xop NA.RICHEESE p.mai 50g"/>
    <n v="41"/>
    <n v="320015"/>
    <x v="5"/>
    <n v="5.9841899999999999"/>
    <n v="245.35178999999999"/>
  </r>
  <r>
    <x v="1"/>
    <s v="COOPMART"/>
    <x v="7"/>
    <x v="89"/>
    <s v="Co.opMart To Ky"/>
    <x v="11"/>
    <s v="B.xop NA.RICHOCO soco hg20x15g"/>
    <n v="9"/>
    <n v="320118"/>
    <x v="11"/>
    <n v="37.949940000000005"/>
    <n v="341.54946000000007"/>
  </r>
  <r>
    <x v="1"/>
    <s v="COOPMART"/>
    <x v="7"/>
    <x v="89"/>
    <s v="Co.opMart To Ky"/>
    <x v="12"/>
    <s v="B.xop NA.RICHOCO soco 50g"/>
    <n v="66"/>
    <n v="320107"/>
    <x v="12"/>
    <n v="5.7200040000000012"/>
    <n v="377.52026400000005"/>
  </r>
  <r>
    <x v="1"/>
    <s v="COOPMART"/>
    <x v="7"/>
    <x v="89"/>
    <s v="Co.opMart To Ky"/>
    <x v="21"/>
    <s v="C-B.xopNa.kem sc phucbontu50g"/>
    <n v="2"/>
    <n v="320917"/>
    <x v="21"/>
    <n v="5720.0040000000008"/>
    <n v="11440.008000000002"/>
  </r>
  <r>
    <x v="1"/>
    <s v="COOPMART"/>
    <x v="7"/>
    <x v="89"/>
    <s v="Co.opMart To Ky"/>
    <x v="8"/>
    <s v="B.xop NABATI phu soco hg12x14g"/>
    <n v="5"/>
    <n v="320100"/>
    <x v="8"/>
    <n v="20.323620000000002"/>
    <n v="101.61810000000001"/>
  </r>
  <r>
    <x v="1"/>
    <s v="COOPMART"/>
    <x v="7"/>
    <x v="89"/>
    <s v="Co.opMart To Ky"/>
    <x v="13"/>
    <s v="B.xopNABATIphusocodua hg12x14g"/>
    <n v="14"/>
    <n v="320400"/>
    <x v="13"/>
    <n v="20.323620000000002"/>
    <n v="284.53068000000002"/>
  </r>
  <r>
    <x v="1"/>
    <s v="COOPMART"/>
    <x v="7"/>
    <x v="89"/>
    <s v="Co.opMart To Ky"/>
    <x v="2"/>
    <s v="Banh xopNABATI RICHOCO hg20x6g"/>
    <n v="12"/>
    <n v="320120"/>
    <x v="2"/>
    <n v="30.099959999999999"/>
    <n v="361.19952000000001"/>
  </r>
  <r>
    <x v="1"/>
    <s v="COOPMART"/>
    <x v="7"/>
    <x v="89"/>
    <s v="Co.opMart To Ky"/>
    <x v="15"/>
    <s v="B.xop NABATInhan kem Goguma50g"/>
    <n v="49"/>
    <n v="320926"/>
    <x v="15"/>
    <n v="5.9841899999999999"/>
    <n v="293.22530999999998"/>
  </r>
  <r>
    <x v="1"/>
    <s v="COOPMART"/>
    <x v="7"/>
    <x v="89"/>
    <s v="Co.opMart To Ky"/>
    <x v="9"/>
    <s v="Banh queNABATI nhan phomai105g"/>
    <n v="42"/>
    <n v="322000"/>
    <x v="9"/>
    <n v="12.645809999999999"/>
    <n v="531.12401999999997"/>
  </r>
  <r>
    <x v="1"/>
    <s v="COOPMART"/>
    <x v="7"/>
    <x v="89"/>
    <s v="Co.opMart To Ky"/>
    <x v="14"/>
    <s v="B.queNABATI nhan phomai hg280g"/>
    <n v="4"/>
    <n v="322001"/>
    <x v="14"/>
    <n v="36.695520000000002"/>
    <n v="146.78208000000001"/>
  </r>
  <r>
    <x v="1"/>
    <s v="COOPMART"/>
    <x v="7"/>
    <x v="89"/>
    <s v="Co.opMart To Ky"/>
    <x v="0"/>
    <s v="B.que NABATI nhan soco hg 120g"/>
    <n v="6"/>
    <n v="322100"/>
    <x v="0"/>
    <n v="18.065520000000003"/>
    <n v="108.39312000000001"/>
  </r>
  <r>
    <x v="1"/>
    <s v="COOPMART"/>
    <x v="7"/>
    <x v="89"/>
    <s v="Co.opMart To Ky"/>
    <x v="4"/>
    <s v="B.RICH.AHH TRIPp.mai hg10x9g"/>
    <n v="20"/>
    <n v="324003"/>
    <x v="4"/>
    <n v="19.800018000000001"/>
    <n v="396.00036"/>
  </r>
  <r>
    <x v="1"/>
    <s v="COOPMART"/>
    <x v="7"/>
    <x v="89"/>
    <s v="Co.opMart To Ky"/>
    <x v="1"/>
    <s v="B.quyNabati nhankemh.vani 112g"/>
    <n v="18"/>
    <n v="323900"/>
    <x v="1"/>
    <n v="12.645809999999999"/>
    <n v="227.62457999999998"/>
  </r>
  <r>
    <x v="1"/>
    <s v="COOPMART"/>
    <x v="7"/>
    <x v="89"/>
    <s v="Co.opMart To Ky"/>
    <x v="6"/>
    <s v="B.quy Nabati nhan kem soco112g"/>
    <n v="12"/>
    <n v="323103"/>
    <x v="6"/>
    <n v="12.645809999999999"/>
    <n v="151.74972"/>
  </r>
  <r>
    <x v="1"/>
    <s v="COOPMART"/>
    <x v="7"/>
    <x v="89"/>
    <s v="Co.opMart To Ky"/>
    <x v="10"/>
    <s v="B.quyNabati nhan kemphomai112g"/>
    <n v="9"/>
    <n v="323004"/>
    <x v="10"/>
    <n v="12.645809999999999"/>
    <n v="113.81228999999999"/>
  </r>
  <r>
    <x v="1"/>
    <s v="COOPMART"/>
    <x v="7"/>
    <x v="89"/>
    <s v="Co.opMart To Ky"/>
    <x v="16"/>
    <s v="B.phu kemGoguma NA.AHH hg10x9g"/>
    <n v="15"/>
    <n v="324903"/>
    <x v="16"/>
    <n v="20.662344000000001"/>
    <n v="309.93516"/>
  </r>
  <r>
    <x v="1"/>
    <e v="#N/A"/>
    <x v="7"/>
    <x v="228"/>
    <s v="Co.opMart SCA - Tay Ninh"/>
    <x v="3"/>
    <s v="Banh xopNABATI RICHE.hg 20x6g"/>
    <n v="19"/>
    <n v="320028"/>
    <x v="3"/>
    <n v="30.099959999999999"/>
    <n v="571.89923999999996"/>
  </r>
  <r>
    <x v="1"/>
    <e v="#N/A"/>
    <x v="7"/>
    <x v="228"/>
    <s v="Co.opMart SCA - Tay Ninh"/>
    <x v="7"/>
    <s v="B.xop NA.RICH p.mai hg 20x15g"/>
    <n v="6"/>
    <n v="320023"/>
    <x v="7"/>
    <n v="39.743999999999993"/>
    <n v="238.46399999999994"/>
  </r>
  <r>
    <x v="1"/>
    <e v="#N/A"/>
    <x v="7"/>
    <x v="228"/>
    <s v="Co.opMart SCA - Tay Ninh"/>
    <x v="5"/>
    <s v="B.xop NA.RICHEESE p.mai 50g"/>
    <n v="33"/>
    <n v="320015"/>
    <x v="5"/>
    <n v="5.9841899999999999"/>
    <n v="197.47827000000001"/>
  </r>
  <r>
    <x v="1"/>
    <e v="#N/A"/>
    <x v="7"/>
    <x v="228"/>
    <s v="Co.opMart SCA - Tay Ninh"/>
    <x v="11"/>
    <s v="B.xop NA.RICHOCO soco hg20x15g"/>
    <n v="14"/>
    <n v="320118"/>
    <x v="11"/>
    <n v="37.949940000000005"/>
    <n v="531.29916000000003"/>
  </r>
  <r>
    <x v="1"/>
    <e v="#N/A"/>
    <x v="7"/>
    <x v="228"/>
    <s v="Co.opMart SCA - Tay Ninh"/>
    <x v="12"/>
    <s v="B.xop NA.RICHOCO soco 50g"/>
    <n v="38"/>
    <n v="320107"/>
    <x v="12"/>
    <n v="5.7200040000000012"/>
    <n v="217.36015200000006"/>
  </r>
  <r>
    <x v="1"/>
    <e v="#N/A"/>
    <x v="7"/>
    <x v="228"/>
    <s v="Co.opMart SCA - Tay Ninh"/>
    <x v="8"/>
    <s v="B.xop NABATI phu soco hg12x14g"/>
    <n v="3"/>
    <n v="320100"/>
    <x v="8"/>
    <n v="20.323620000000002"/>
    <n v="60.970860000000002"/>
  </r>
  <r>
    <x v="1"/>
    <e v="#N/A"/>
    <x v="7"/>
    <x v="228"/>
    <s v="Co.opMart SCA - Tay Ninh"/>
    <x v="13"/>
    <s v="B.xopNABATIphusocodua hg12x14g"/>
    <n v="11"/>
    <n v="320400"/>
    <x v="13"/>
    <n v="20.323620000000002"/>
    <n v="223.55982000000003"/>
  </r>
  <r>
    <x v="1"/>
    <e v="#N/A"/>
    <x v="7"/>
    <x v="228"/>
    <s v="Co.opMart SCA - Tay Ninh"/>
    <x v="2"/>
    <s v="Banh xopNABATI RICHOCO hg20x6g"/>
    <n v="5"/>
    <n v="320120"/>
    <x v="2"/>
    <n v="30.099959999999999"/>
    <n v="150.49979999999999"/>
  </r>
  <r>
    <x v="1"/>
    <e v="#N/A"/>
    <x v="7"/>
    <x v="228"/>
    <s v="Co.opMart SCA - Tay Ninh"/>
    <x v="9"/>
    <s v="Banh queNABATI nhan phomai105g"/>
    <n v="13"/>
    <n v="322000"/>
    <x v="9"/>
    <n v="12.645809999999999"/>
    <n v="164.39552999999998"/>
  </r>
  <r>
    <x v="1"/>
    <e v="#N/A"/>
    <x v="7"/>
    <x v="228"/>
    <s v="Co.opMart SCA - Tay Ninh"/>
    <x v="4"/>
    <s v="B.RICH.AHH TRIPp.mai hg10x9g"/>
    <n v="5"/>
    <n v="324003"/>
    <x v="4"/>
    <n v="19.800018000000001"/>
    <n v="99.00009"/>
  </r>
  <r>
    <x v="1"/>
    <e v="#N/A"/>
    <x v="7"/>
    <x v="228"/>
    <s v="Co.opMart SCA - Tay Ninh"/>
    <x v="1"/>
    <s v="B.quyNabati nhankemh.vani 112g"/>
    <n v="24"/>
    <n v="323900"/>
    <x v="1"/>
    <n v="12.645809999999999"/>
    <n v="303.49943999999999"/>
  </r>
  <r>
    <x v="1"/>
    <e v="#N/A"/>
    <x v="7"/>
    <x v="228"/>
    <s v="Co.opMart SCA - Tay Ninh"/>
    <x v="6"/>
    <s v="B.quy Nabati nhan kem soco112g"/>
    <n v="5"/>
    <n v="323103"/>
    <x v="6"/>
    <n v="12.645809999999999"/>
    <n v="63.229049999999994"/>
  </r>
  <r>
    <x v="1"/>
    <s v="COOPMART"/>
    <x v="7"/>
    <x v="90"/>
    <s v="Co.opMart SCA - Cao Thang"/>
    <x v="7"/>
    <s v="B.xop NA.RICH p.mai hg 20x15g"/>
    <n v="46"/>
    <n v="320023"/>
    <x v="7"/>
    <n v="39.743999999999993"/>
    <n v="1828.2239999999997"/>
  </r>
  <r>
    <x v="1"/>
    <s v="COOPMART"/>
    <x v="7"/>
    <x v="90"/>
    <s v="Co.opMart SCA - Cao Thang"/>
    <x v="5"/>
    <s v="B.xop NA.RICHEESE p.mai 50g"/>
    <n v="53"/>
    <n v="320015"/>
    <x v="5"/>
    <n v="5.9841899999999999"/>
    <n v="317.16206999999997"/>
  </r>
  <r>
    <x v="1"/>
    <s v="COOPMART"/>
    <x v="7"/>
    <x v="90"/>
    <s v="Co.opMart SCA - Cao Thang"/>
    <x v="11"/>
    <s v="B.xop NA.RICHOCO soco hg20x15g"/>
    <n v="-3"/>
    <n v="320118"/>
    <x v="11"/>
    <n v="37.949940000000005"/>
    <n v="-113.84982000000002"/>
  </r>
  <r>
    <x v="1"/>
    <s v="COOPMART"/>
    <x v="7"/>
    <x v="90"/>
    <s v="Co.opMart SCA - Cao Thang"/>
    <x v="12"/>
    <s v="B.xop NA.RICHOCO soco 50g"/>
    <n v="111"/>
    <n v="320107"/>
    <x v="12"/>
    <n v="5.7200040000000012"/>
    <n v="634.92044400000009"/>
  </r>
  <r>
    <x v="1"/>
    <s v="COOPMART"/>
    <x v="7"/>
    <x v="90"/>
    <s v="Co.opMart SCA - Cao Thang"/>
    <x v="21"/>
    <s v="C-B.xopNa.kem sc phucbontu50g"/>
    <n v="42"/>
    <n v="320917"/>
    <x v="21"/>
    <n v="5720.0040000000008"/>
    <n v="240240.16800000003"/>
  </r>
  <r>
    <x v="1"/>
    <s v="COOPMART"/>
    <x v="7"/>
    <x v="90"/>
    <s v="Co.opMart SCA - Cao Thang"/>
    <x v="13"/>
    <s v="B.xopNABATIphusocodua hg12x14g"/>
    <n v="32"/>
    <n v="320400"/>
    <x v="13"/>
    <n v="20.323620000000002"/>
    <n v="650.35584000000006"/>
  </r>
  <r>
    <x v="1"/>
    <s v="COOPMART"/>
    <x v="7"/>
    <x v="90"/>
    <s v="Co.opMart SCA - Cao Thang"/>
    <x v="2"/>
    <s v="Banh xopNABATI RICHOCO hg20x6g"/>
    <n v="19"/>
    <n v="320120"/>
    <x v="2"/>
    <n v="30.099959999999999"/>
    <n v="571.89923999999996"/>
  </r>
  <r>
    <x v="1"/>
    <s v="COOPMART"/>
    <x v="7"/>
    <x v="90"/>
    <s v="Co.opMart SCA - Cao Thang"/>
    <x v="15"/>
    <s v="B.xop NABATInhan kem Goguma50g"/>
    <n v="51"/>
    <n v="320926"/>
    <x v="15"/>
    <n v="5.9841899999999999"/>
    <n v="305.19369"/>
  </r>
  <r>
    <x v="1"/>
    <s v="COOPMART"/>
    <x v="7"/>
    <x v="90"/>
    <s v="Co.opMart SCA - Cao Thang"/>
    <x v="9"/>
    <s v="Banh queNABATI nhan phomai105g"/>
    <n v="8"/>
    <n v="322000"/>
    <x v="9"/>
    <n v="12.645809999999999"/>
    <n v="101.16647999999999"/>
  </r>
  <r>
    <x v="1"/>
    <s v="COOPMART"/>
    <x v="7"/>
    <x v="90"/>
    <s v="Co.opMart SCA - Cao Thang"/>
    <x v="1"/>
    <s v="B.quyNabati nhankemh.vani 112g"/>
    <n v="20"/>
    <n v="323900"/>
    <x v="1"/>
    <n v="12.645809999999999"/>
    <n v="252.91619999999998"/>
  </r>
  <r>
    <x v="1"/>
    <s v="COOPMART"/>
    <x v="7"/>
    <x v="90"/>
    <s v="Co.opMart SCA - Cao Thang"/>
    <x v="6"/>
    <s v="B.quy Nabati nhan kem soco112g"/>
    <n v="8"/>
    <n v="323103"/>
    <x v="6"/>
    <n v="12.645809999999999"/>
    <n v="101.16647999999999"/>
  </r>
  <r>
    <x v="1"/>
    <s v="COOPMART"/>
    <x v="7"/>
    <x v="90"/>
    <s v="Co.opMart SCA - Cao Thang"/>
    <x v="10"/>
    <s v="B.quyNabati nhan kemphomai112g"/>
    <n v="11"/>
    <n v="323004"/>
    <x v="10"/>
    <n v="12.645809999999999"/>
    <n v="139.10390999999998"/>
  </r>
  <r>
    <x v="1"/>
    <s v="COOPMART"/>
    <x v="7"/>
    <x v="90"/>
    <s v="Co.opMart SCA - Cao Thang"/>
    <x v="16"/>
    <s v="B.phu kemGoguma NA.AHH hg10x9g"/>
    <n v="32"/>
    <n v="324903"/>
    <x v="16"/>
    <n v="20.662344000000001"/>
    <n v="661.19500800000003"/>
  </r>
  <r>
    <x v="1"/>
    <s v="COOPMART"/>
    <x v="7"/>
    <x v="130"/>
    <s v="Co.opMart Thoai Son"/>
    <x v="19"/>
    <s v="C-Mi sup phomai cay capdo0-65g"/>
    <n v="-8"/>
    <n v="327900"/>
    <x v="19"/>
    <n v="6774.5520000000006"/>
    <n v="-54196.416000000005"/>
  </r>
  <r>
    <x v="1"/>
    <s v="COOPMART"/>
    <x v="7"/>
    <x v="130"/>
    <s v="Co.opMart Thoai Son"/>
    <x v="3"/>
    <s v="Banh xopNABATI RICHE.hg 20x6g"/>
    <n v="5"/>
    <n v="320028"/>
    <x v="3"/>
    <n v="30.099959999999999"/>
    <n v="150.49979999999999"/>
  </r>
  <r>
    <x v="1"/>
    <s v="COOPMART"/>
    <x v="7"/>
    <x v="130"/>
    <s v="Co.opMart Thoai Son"/>
    <x v="7"/>
    <s v="B.xop NA.RICH p.mai hg 20x15g"/>
    <n v="5"/>
    <n v="320023"/>
    <x v="7"/>
    <n v="39.743999999999993"/>
    <n v="198.71999999999997"/>
  </r>
  <r>
    <x v="1"/>
    <s v="COOPMART"/>
    <x v="7"/>
    <x v="130"/>
    <s v="Co.opMart Thoai Son"/>
    <x v="5"/>
    <s v="B.xop NA.RICHEESE p.mai 50g"/>
    <n v="18"/>
    <n v="320015"/>
    <x v="5"/>
    <n v="5.9841899999999999"/>
    <n v="107.71541999999999"/>
  </r>
  <r>
    <x v="1"/>
    <s v="COOPMART"/>
    <x v="7"/>
    <x v="130"/>
    <s v="Co.opMart Thoai Son"/>
    <x v="11"/>
    <s v="B.xop NA.RICHOCO soco hg20x15g"/>
    <n v="2"/>
    <n v="320118"/>
    <x v="11"/>
    <n v="37.949940000000005"/>
    <n v="75.89988000000001"/>
  </r>
  <r>
    <x v="1"/>
    <s v="COOPMART"/>
    <x v="7"/>
    <x v="130"/>
    <s v="Co.opMart Thoai Son"/>
    <x v="22"/>
    <s v="C-BxopNa.kem sc phucb.tu20x15g"/>
    <n v="-1"/>
    <n v="320925"/>
    <x v="22"/>
    <n v="37949.94"/>
    <n v="-37949.94"/>
  </r>
  <r>
    <x v="1"/>
    <s v="COOPMART"/>
    <x v="7"/>
    <x v="130"/>
    <s v="Co.opMart Thoai Son"/>
    <x v="8"/>
    <s v="B.xop NABATI phu soco hg12x14g"/>
    <n v="7"/>
    <n v="320100"/>
    <x v="8"/>
    <n v="20.323620000000002"/>
    <n v="142.26534000000001"/>
  </r>
  <r>
    <x v="1"/>
    <s v="COOPMART"/>
    <x v="7"/>
    <x v="130"/>
    <s v="Co.opMart Thoai Son"/>
    <x v="13"/>
    <s v="B.xopNABATIphusocodua hg12x14g"/>
    <n v="3"/>
    <n v="320400"/>
    <x v="13"/>
    <n v="20.323620000000002"/>
    <n v="60.970860000000002"/>
  </r>
  <r>
    <x v="1"/>
    <s v="COOPMART"/>
    <x v="7"/>
    <x v="130"/>
    <s v="Co.opMart Thoai Son"/>
    <x v="15"/>
    <s v="B.xop NABATInhan kem Goguma50g"/>
    <n v="35"/>
    <n v="320926"/>
    <x v="15"/>
    <n v="5.9841899999999999"/>
    <n v="209.44665000000001"/>
  </r>
  <r>
    <x v="1"/>
    <s v="COOPMART"/>
    <x v="7"/>
    <x v="130"/>
    <s v="Co.opMart Thoai Son"/>
    <x v="9"/>
    <s v="Banh queNABATI nhan phomai105g"/>
    <n v="15"/>
    <n v="322000"/>
    <x v="9"/>
    <n v="12.645809999999999"/>
    <n v="189.68714999999997"/>
  </r>
  <r>
    <x v="1"/>
    <s v="COOPMART"/>
    <x v="7"/>
    <x v="130"/>
    <s v="Co.opMart Thoai Son"/>
    <x v="14"/>
    <s v="B.queNABATI nhan phomai hg280g"/>
    <n v="17"/>
    <n v="322001"/>
    <x v="14"/>
    <n v="36.695520000000002"/>
    <n v="623.82384000000002"/>
  </r>
  <r>
    <x v="1"/>
    <s v="COOPMART"/>
    <x v="7"/>
    <x v="130"/>
    <s v="Co.opMart Thoai Son"/>
    <x v="0"/>
    <s v="B.que NABATI nhan soco hg 120g"/>
    <n v="6"/>
    <n v="322100"/>
    <x v="0"/>
    <n v="18.065520000000003"/>
    <n v="108.39312000000001"/>
  </r>
  <r>
    <x v="1"/>
    <s v="COOPMART"/>
    <x v="7"/>
    <x v="130"/>
    <s v="Co.opMart Thoai Son"/>
    <x v="4"/>
    <s v="B.RICH.AHH TRIPp.mai hg10x9g"/>
    <n v="10"/>
    <n v="324003"/>
    <x v="4"/>
    <n v="19.800018000000001"/>
    <n v="198.00018"/>
  </r>
  <r>
    <x v="1"/>
    <s v="COOPMART"/>
    <x v="7"/>
    <x v="130"/>
    <s v="Co.opMart Thoai Son"/>
    <x v="1"/>
    <s v="B.quyNabati nhankemh.vani 112g"/>
    <n v="19"/>
    <n v="323900"/>
    <x v="1"/>
    <n v="12.645809999999999"/>
    <n v="240.27038999999999"/>
  </r>
  <r>
    <x v="1"/>
    <s v="COOPMART"/>
    <x v="7"/>
    <x v="130"/>
    <s v="Co.opMart Thoai Son"/>
    <x v="6"/>
    <s v="B.quy Nabati nhan kem soco112g"/>
    <n v="1"/>
    <n v="323103"/>
    <x v="6"/>
    <n v="12.645809999999999"/>
    <n v="12.645809999999999"/>
  </r>
  <r>
    <x v="1"/>
    <s v="COOPMART"/>
    <x v="7"/>
    <x v="130"/>
    <s v="Co.opMart Thoai Son"/>
    <x v="10"/>
    <s v="B.quyNabati nhan kemphomai112g"/>
    <n v="6"/>
    <n v="323004"/>
    <x v="10"/>
    <n v="12.645809999999999"/>
    <n v="75.874859999999998"/>
  </r>
  <r>
    <x v="1"/>
    <s v="COOPMART"/>
    <x v="7"/>
    <x v="130"/>
    <s v="Co.opMart Thoai Son"/>
    <x v="16"/>
    <s v="B.phu kemGoguma NA.AHH hg10x9g"/>
    <n v="17"/>
    <n v="324903"/>
    <x v="16"/>
    <n v="20.662344000000001"/>
    <n v="351.25984800000003"/>
  </r>
  <r>
    <x v="1"/>
    <s v="COOPMART"/>
    <x v="7"/>
    <x v="91"/>
    <s v="Co.opMart Tan Bien Tay Ninh"/>
    <x v="3"/>
    <s v="Banh xopNABATI RICHE.hg 20x6g"/>
    <n v="3"/>
    <n v="320028"/>
    <x v="3"/>
    <n v="30.099959999999999"/>
    <n v="90.299880000000002"/>
  </r>
  <r>
    <x v="1"/>
    <s v="COOPMART"/>
    <x v="7"/>
    <x v="91"/>
    <s v="Co.opMart Tan Bien Tay Ninh"/>
    <x v="7"/>
    <s v="B.xop NA.RICH p.mai hg 20x15g"/>
    <n v="6"/>
    <n v="320023"/>
    <x v="7"/>
    <n v="39.743999999999993"/>
    <n v="238.46399999999994"/>
  </r>
  <r>
    <x v="1"/>
    <s v="COOPMART"/>
    <x v="7"/>
    <x v="91"/>
    <s v="Co.opMart Tan Bien Tay Ninh"/>
    <x v="5"/>
    <s v="B.xop NA.RICHEESE p.mai 50g"/>
    <n v="33"/>
    <n v="320015"/>
    <x v="5"/>
    <n v="5.9841899999999999"/>
    <n v="197.47827000000001"/>
  </r>
  <r>
    <x v="1"/>
    <s v="COOPMART"/>
    <x v="7"/>
    <x v="91"/>
    <s v="Co.opMart Tan Bien Tay Ninh"/>
    <x v="11"/>
    <s v="B.xop NA.RICHOCO soco hg20x15g"/>
    <n v="11"/>
    <n v="320118"/>
    <x v="11"/>
    <n v="37.949940000000005"/>
    <n v="417.44934000000006"/>
  </r>
  <r>
    <x v="1"/>
    <s v="COOPMART"/>
    <x v="7"/>
    <x v="91"/>
    <s v="Co.opMart Tan Bien Tay Ninh"/>
    <x v="12"/>
    <s v="B.xop NA.RICHOCO soco 50g"/>
    <n v="103"/>
    <n v="320107"/>
    <x v="12"/>
    <n v="5.7200040000000012"/>
    <n v="589.16041200000018"/>
  </r>
  <r>
    <x v="1"/>
    <s v="COOPMART"/>
    <x v="7"/>
    <x v="91"/>
    <s v="Co.opMart Tan Bien Tay Ninh"/>
    <x v="21"/>
    <s v="C-B.xopNa.kem sc phucbontu50g"/>
    <n v="14"/>
    <n v="320917"/>
    <x v="21"/>
    <n v="5720.0040000000008"/>
    <n v="80080.056000000011"/>
  </r>
  <r>
    <x v="1"/>
    <s v="COOPMART"/>
    <x v="7"/>
    <x v="91"/>
    <s v="Co.opMart Tan Bien Tay Ninh"/>
    <x v="8"/>
    <s v="B.xop NABATI phu soco hg12x14g"/>
    <n v="6"/>
    <n v="320100"/>
    <x v="8"/>
    <n v="20.323620000000002"/>
    <n v="121.94172"/>
  </r>
  <r>
    <x v="1"/>
    <s v="COOPMART"/>
    <x v="7"/>
    <x v="91"/>
    <s v="Co.opMart Tan Bien Tay Ninh"/>
    <x v="13"/>
    <s v="B.xopNABATIphusocodua hg12x14g"/>
    <n v="8"/>
    <n v="320400"/>
    <x v="13"/>
    <n v="20.323620000000002"/>
    <n v="162.58896000000001"/>
  </r>
  <r>
    <x v="1"/>
    <s v="COOPMART"/>
    <x v="7"/>
    <x v="91"/>
    <s v="Co.opMart Tan Bien Tay Ninh"/>
    <x v="2"/>
    <s v="Banh xopNABATI RICHOCO hg20x6g"/>
    <n v="4"/>
    <n v="320120"/>
    <x v="2"/>
    <n v="30.099959999999999"/>
    <n v="120.39984"/>
  </r>
  <r>
    <x v="1"/>
    <s v="COOPMART"/>
    <x v="7"/>
    <x v="91"/>
    <s v="Co.opMart Tan Bien Tay Ninh"/>
    <x v="9"/>
    <s v="Banh queNABATI nhan phomai105g"/>
    <n v="19"/>
    <n v="322000"/>
    <x v="9"/>
    <n v="12.645809999999999"/>
    <n v="240.27038999999999"/>
  </r>
  <r>
    <x v="1"/>
    <s v="COOPMART"/>
    <x v="7"/>
    <x v="91"/>
    <s v="Co.opMart Tan Bien Tay Ninh"/>
    <x v="14"/>
    <s v="B.queNABATI nhan phomai hg280g"/>
    <n v="8"/>
    <n v="322001"/>
    <x v="14"/>
    <n v="36.695520000000002"/>
    <n v="293.56416000000002"/>
  </r>
  <r>
    <x v="1"/>
    <s v="COOPMART"/>
    <x v="7"/>
    <x v="91"/>
    <s v="Co.opMart Tan Bien Tay Ninh"/>
    <x v="0"/>
    <s v="B.que NABATI nhan soco hg 120g"/>
    <n v="11"/>
    <n v="322100"/>
    <x v="0"/>
    <n v="18.065520000000003"/>
    <n v="198.72072000000003"/>
  </r>
  <r>
    <x v="1"/>
    <s v="COOPMART"/>
    <x v="7"/>
    <x v="91"/>
    <s v="Co.opMart Tan Bien Tay Ninh"/>
    <x v="4"/>
    <s v="B.RICH.AHH TRIPp.mai hg10x9g"/>
    <n v="1"/>
    <n v="324003"/>
    <x v="4"/>
    <n v="19.800018000000001"/>
    <n v="19.800018000000001"/>
  </r>
  <r>
    <x v="1"/>
    <s v="COOPMART"/>
    <x v="7"/>
    <x v="91"/>
    <s v="Co.opMart Tan Bien Tay Ninh"/>
    <x v="1"/>
    <s v="B.quyNabati nhankemh.vani 112g"/>
    <n v="17"/>
    <n v="323900"/>
    <x v="1"/>
    <n v="12.645809999999999"/>
    <n v="214.97877"/>
  </r>
  <r>
    <x v="1"/>
    <s v="COOPMART"/>
    <x v="7"/>
    <x v="91"/>
    <s v="Co.opMart Tan Bien Tay Ninh"/>
    <x v="6"/>
    <s v="B.quy Nabati nhan kem soco112g"/>
    <n v="24"/>
    <n v="323103"/>
    <x v="6"/>
    <n v="12.645809999999999"/>
    <n v="303.49943999999999"/>
  </r>
  <r>
    <x v="1"/>
    <s v="COOPMART"/>
    <x v="7"/>
    <x v="91"/>
    <s v="Co.opMart Tan Bien Tay Ninh"/>
    <x v="10"/>
    <s v="B.quyNabati nhan kemphomai112g"/>
    <n v="17"/>
    <n v="323004"/>
    <x v="10"/>
    <n v="12.645809999999999"/>
    <n v="214.97877"/>
  </r>
  <r>
    <x v="1"/>
    <e v="#N/A"/>
    <x v="7"/>
    <x v="229"/>
    <s v="Co.opMart Duong Minh Chau"/>
    <x v="3"/>
    <s v="Banh xopNABATI RICHE.hg 20x6g"/>
    <n v="12"/>
    <n v="320028"/>
    <x v="3"/>
    <n v="30.099959999999999"/>
    <n v="361.19952000000001"/>
  </r>
  <r>
    <x v="1"/>
    <e v="#N/A"/>
    <x v="7"/>
    <x v="229"/>
    <s v="Co.opMart Duong Minh Chau"/>
    <x v="7"/>
    <s v="B.xop NA.RICH p.mai hg 20x15g"/>
    <n v="5"/>
    <n v="320023"/>
    <x v="7"/>
    <n v="39.743999999999993"/>
    <n v="198.71999999999997"/>
  </r>
  <r>
    <x v="1"/>
    <e v="#N/A"/>
    <x v="7"/>
    <x v="229"/>
    <s v="Co.opMart Duong Minh Chau"/>
    <x v="5"/>
    <s v="B.xop NA.RICHEESE p.mai 50g"/>
    <n v="33"/>
    <n v="320015"/>
    <x v="5"/>
    <n v="5.9841899999999999"/>
    <n v="197.47827000000001"/>
  </r>
  <r>
    <x v="1"/>
    <e v="#N/A"/>
    <x v="7"/>
    <x v="229"/>
    <s v="Co.opMart Duong Minh Chau"/>
    <x v="11"/>
    <s v="B.xop NA.RICHOCO soco hg20x15g"/>
    <n v="8"/>
    <n v="320118"/>
    <x v="11"/>
    <n v="37.949940000000005"/>
    <n v="303.59952000000004"/>
  </r>
  <r>
    <x v="1"/>
    <e v="#N/A"/>
    <x v="7"/>
    <x v="229"/>
    <s v="Co.opMart Duong Minh Chau"/>
    <x v="12"/>
    <s v="B.xop NA.RICHOCO soco 50g"/>
    <n v="27"/>
    <n v="320107"/>
    <x v="12"/>
    <n v="5.7200040000000012"/>
    <n v="154.44010800000004"/>
  </r>
  <r>
    <x v="1"/>
    <e v="#N/A"/>
    <x v="7"/>
    <x v="229"/>
    <s v="Co.opMart Duong Minh Chau"/>
    <x v="21"/>
    <s v="C-B.xopNa.kem sc phucbontu50g"/>
    <n v="45"/>
    <n v="320917"/>
    <x v="21"/>
    <n v="5720.0040000000008"/>
    <n v="257400.18000000005"/>
  </r>
  <r>
    <x v="1"/>
    <e v="#N/A"/>
    <x v="7"/>
    <x v="229"/>
    <s v="Co.opMart Duong Minh Chau"/>
    <x v="22"/>
    <s v="C-BxopNa.kem sc phucb.tu20x15g"/>
    <n v="7"/>
    <n v="320925"/>
    <x v="22"/>
    <n v="37949.94"/>
    <n v="265649.58"/>
  </r>
  <r>
    <x v="1"/>
    <e v="#N/A"/>
    <x v="7"/>
    <x v="229"/>
    <s v="Co.opMart Duong Minh Chau"/>
    <x v="8"/>
    <s v="B.xop NABATI phu soco hg12x14g"/>
    <n v="11"/>
    <n v="320100"/>
    <x v="8"/>
    <n v="20.323620000000002"/>
    <n v="223.55982000000003"/>
  </r>
  <r>
    <x v="1"/>
    <e v="#N/A"/>
    <x v="7"/>
    <x v="229"/>
    <s v="Co.opMart Duong Minh Chau"/>
    <x v="9"/>
    <s v="Banh queNABATI nhan phomai105g"/>
    <n v="21"/>
    <n v="322000"/>
    <x v="9"/>
    <n v="12.645809999999999"/>
    <n v="265.56200999999999"/>
  </r>
  <r>
    <x v="1"/>
    <e v="#N/A"/>
    <x v="7"/>
    <x v="229"/>
    <s v="Co.opMart Duong Minh Chau"/>
    <x v="4"/>
    <s v="B.RICH.AHH TRIPp.mai hg10x9g"/>
    <n v="10"/>
    <n v="324003"/>
    <x v="4"/>
    <n v="19.800018000000001"/>
    <n v="198.00018"/>
  </r>
  <r>
    <x v="1"/>
    <e v="#N/A"/>
    <x v="7"/>
    <x v="229"/>
    <s v="Co.opMart Duong Minh Chau"/>
    <x v="1"/>
    <s v="B.quyNabati nhankemh.vani 112g"/>
    <n v="13"/>
    <n v="323900"/>
    <x v="1"/>
    <n v="12.645809999999999"/>
    <n v="164.39552999999998"/>
  </r>
  <r>
    <x v="1"/>
    <e v="#N/A"/>
    <x v="7"/>
    <x v="229"/>
    <s v="Co.opMart Duong Minh Chau"/>
    <x v="6"/>
    <s v="B.quy Nabati nhan kem soco112g"/>
    <n v="5"/>
    <n v="323103"/>
    <x v="6"/>
    <n v="12.645809999999999"/>
    <n v="63.229049999999994"/>
  </r>
  <r>
    <x v="1"/>
    <s v="COOPMART"/>
    <x v="7"/>
    <x v="92"/>
    <s v="Co.opMart Tam Binh"/>
    <x v="18"/>
    <s v="C-Mitron phomai cay capdo1-75g"/>
    <n v="5"/>
    <n v="327903"/>
    <x v="18"/>
    <n v="6774.5520000000006"/>
    <n v="33872.76"/>
  </r>
  <r>
    <x v="1"/>
    <s v="COOPMART"/>
    <x v="7"/>
    <x v="92"/>
    <s v="Co.opMart Tam Binh"/>
    <x v="19"/>
    <s v="C-Mi sup phomai cay capdo0-65g"/>
    <n v="-4"/>
    <n v="327900"/>
    <x v="19"/>
    <n v="6774.5520000000006"/>
    <n v="-27098.208000000002"/>
  </r>
  <r>
    <x v="1"/>
    <s v="COOPMART"/>
    <x v="7"/>
    <x v="92"/>
    <s v="Co.opMart Tam Binh"/>
    <x v="20"/>
    <s v="C-Mi sup phomai cay capdo1-67g"/>
    <n v="-4"/>
    <n v="327901"/>
    <x v="20"/>
    <n v="6774.5520000000006"/>
    <n v="-27098.208000000002"/>
  </r>
  <r>
    <x v="1"/>
    <s v="COOPMART"/>
    <x v="7"/>
    <x v="92"/>
    <s v="Co.opMart Tam Binh"/>
    <x v="3"/>
    <s v="Banh xopNABATI RICHE.hg 20x6g"/>
    <n v="23"/>
    <n v="320028"/>
    <x v="3"/>
    <n v="30.099959999999999"/>
    <n v="692.29908"/>
  </r>
  <r>
    <x v="1"/>
    <s v="COOPMART"/>
    <x v="7"/>
    <x v="92"/>
    <s v="Co.opMart Tam Binh"/>
    <x v="7"/>
    <s v="B.xop NA.RICH p.mai hg 20x15g"/>
    <n v="32"/>
    <n v="320023"/>
    <x v="7"/>
    <n v="39.743999999999993"/>
    <n v="1271.8079999999998"/>
  </r>
  <r>
    <x v="1"/>
    <s v="COOPMART"/>
    <x v="7"/>
    <x v="92"/>
    <s v="Co.opMart Tam Binh"/>
    <x v="5"/>
    <s v="B.xop NA.RICHEESE p.mai 50g"/>
    <n v="38"/>
    <n v="320015"/>
    <x v="5"/>
    <n v="5.9841899999999999"/>
    <n v="227.39921999999999"/>
  </r>
  <r>
    <x v="1"/>
    <s v="COOPMART"/>
    <x v="7"/>
    <x v="92"/>
    <s v="Co.opMart Tam Binh"/>
    <x v="11"/>
    <s v="B.xop NA.RICHOCO soco hg20x15g"/>
    <n v="4"/>
    <n v="320118"/>
    <x v="11"/>
    <n v="37.949940000000005"/>
    <n v="151.79976000000002"/>
  </r>
  <r>
    <x v="1"/>
    <s v="COOPMART"/>
    <x v="7"/>
    <x v="92"/>
    <s v="Co.opMart Tam Binh"/>
    <x v="12"/>
    <s v="B.xop NA.RICHOCO soco 50g"/>
    <n v="39"/>
    <n v="320107"/>
    <x v="12"/>
    <n v="5.7200040000000012"/>
    <n v="223.08015600000004"/>
  </r>
  <r>
    <x v="1"/>
    <s v="COOPMART"/>
    <x v="7"/>
    <x v="92"/>
    <s v="Co.opMart Tam Binh"/>
    <x v="21"/>
    <s v="C-B.xopNa.kem sc phucbontu50g"/>
    <n v="11"/>
    <n v="320917"/>
    <x v="21"/>
    <n v="5720.0040000000008"/>
    <n v="62920.044000000009"/>
  </r>
  <r>
    <x v="1"/>
    <s v="COOPMART"/>
    <x v="7"/>
    <x v="92"/>
    <s v="Co.opMart Tam Binh"/>
    <x v="13"/>
    <s v="B.xopNABATIphusocodua hg12x14g"/>
    <n v="25"/>
    <n v="320400"/>
    <x v="13"/>
    <n v="20.323620000000002"/>
    <n v="508.09050000000002"/>
  </r>
  <r>
    <x v="1"/>
    <s v="COOPMART"/>
    <x v="7"/>
    <x v="92"/>
    <s v="Co.opMart Tam Binh"/>
    <x v="15"/>
    <s v="B.xop NABATInhan kem Goguma50g"/>
    <n v="84"/>
    <n v="320926"/>
    <x v="15"/>
    <n v="5.9841899999999999"/>
    <n v="502.67196000000001"/>
  </r>
  <r>
    <x v="1"/>
    <s v="COOPMART"/>
    <x v="7"/>
    <x v="92"/>
    <s v="Co.opMart Tam Binh"/>
    <x v="9"/>
    <s v="Banh queNABATI nhan phomai105g"/>
    <n v="14"/>
    <n v="322000"/>
    <x v="9"/>
    <n v="12.645809999999999"/>
    <n v="177.04133999999999"/>
  </r>
  <r>
    <x v="1"/>
    <s v="COOPMART"/>
    <x v="7"/>
    <x v="92"/>
    <s v="Co.opMart Tam Binh"/>
    <x v="14"/>
    <s v="B.queNABATI nhan phomai hg280g"/>
    <n v="9"/>
    <n v="322001"/>
    <x v="14"/>
    <n v="36.695520000000002"/>
    <n v="330.25968"/>
  </r>
  <r>
    <x v="1"/>
    <s v="COOPMART"/>
    <x v="7"/>
    <x v="92"/>
    <s v="Co.opMart Tam Binh"/>
    <x v="0"/>
    <s v="B.que NABATI nhan soco hg 120g"/>
    <n v="3"/>
    <n v="322100"/>
    <x v="0"/>
    <n v="18.065520000000003"/>
    <n v="54.196560000000005"/>
  </r>
  <r>
    <x v="1"/>
    <s v="COOPMART"/>
    <x v="7"/>
    <x v="92"/>
    <s v="Co.opMart Tam Binh"/>
    <x v="4"/>
    <s v="B.RICH.AHH TRIPp.mai hg10x9g"/>
    <n v="15"/>
    <n v="324003"/>
    <x v="4"/>
    <n v="19.800018000000001"/>
    <n v="297.00027"/>
  </r>
  <r>
    <x v="1"/>
    <s v="COOPMART"/>
    <x v="7"/>
    <x v="92"/>
    <s v="Co.opMart Tam Binh"/>
    <x v="1"/>
    <s v="B.quyNabati nhankemh.vani 112g"/>
    <n v="7"/>
    <n v="323900"/>
    <x v="1"/>
    <n v="12.645809999999999"/>
    <n v="88.520669999999996"/>
  </r>
  <r>
    <x v="1"/>
    <s v="COOPMART"/>
    <x v="7"/>
    <x v="92"/>
    <s v="Co.opMart Tam Binh"/>
    <x v="6"/>
    <s v="B.quy Nabati nhan kem soco112g"/>
    <n v="10"/>
    <n v="323103"/>
    <x v="6"/>
    <n v="12.645809999999999"/>
    <n v="126.45809999999999"/>
  </r>
  <r>
    <x v="1"/>
    <s v="COOPMART"/>
    <x v="7"/>
    <x v="92"/>
    <s v="Co.opMart Tam Binh"/>
    <x v="10"/>
    <s v="B.quyNabati nhan kemphomai112g"/>
    <n v="2"/>
    <n v="323004"/>
    <x v="10"/>
    <n v="12.645809999999999"/>
    <n v="25.291619999999998"/>
  </r>
  <r>
    <x v="1"/>
    <s v="COOPMART"/>
    <x v="7"/>
    <x v="92"/>
    <s v="Co.opMart Tam Binh"/>
    <x v="16"/>
    <s v="B.phu kemGoguma NA.AHH hg10x9g"/>
    <n v="21"/>
    <n v="324903"/>
    <x v="16"/>
    <n v="20.662344000000001"/>
    <n v="433.90922399999999"/>
  </r>
  <r>
    <x v="1"/>
    <s v="COOPMART"/>
    <x v="7"/>
    <x v="93"/>
    <s v="Co.opMart Cu M'gar"/>
    <x v="17"/>
    <s v="C-Mitron phomai cay capdo0-74g"/>
    <n v="-1"/>
    <n v="327902"/>
    <x v="17"/>
    <n v="6774.5520000000006"/>
    <n v="-6774.5520000000006"/>
  </r>
  <r>
    <x v="1"/>
    <s v="COOPMART"/>
    <x v="7"/>
    <x v="93"/>
    <s v="Co.opMart Cu M'gar"/>
    <x v="18"/>
    <s v="C-Mitron phomai cay capdo1-75g"/>
    <n v="1"/>
    <n v="327903"/>
    <x v="18"/>
    <n v="6774.5520000000006"/>
    <n v="6774.5520000000006"/>
  </r>
  <r>
    <x v="1"/>
    <s v="COOPMART"/>
    <x v="7"/>
    <x v="93"/>
    <s v="Co.opMart Cu M'gar"/>
    <x v="19"/>
    <s v="C-Mi sup phomai cay capdo0-65g"/>
    <n v="1"/>
    <n v="327900"/>
    <x v="19"/>
    <n v="6774.5520000000006"/>
    <n v="6774.5520000000006"/>
  </r>
  <r>
    <x v="1"/>
    <s v="COOPMART"/>
    <x v="7"/>
    <x v="93"/>
    <s v="Co.opMart Cu M'gar"/>
    <x v="20"/>
    <s v="C-Mi sup phomai cay capdo1-67g"/>
    <n v="-1"/>
    <n v="327901"/>
    <x v="20"/>
    <n v="6774.5520000000006"/>
    <n v="-6774.5520000000006"/>
  </r>
  <r>
    <x v="1"/>
    <s v="COOPMART"/>
    <x v="7"/>
    <x v="93"/>
    <s v="Co.opMart Cu M'gar"/>
    <x v="3"/>
    <s v="Banh xopNABATI RICHE.hg 20x6g"/>
    <n v="22"/>
    <n v="320028"/>
    <x v="3"/>
    <n v="30.099959999999999"/>
    <n v="662.19911999999999"/>
  </r>
  <r>
    <x v="1"/>
    <s v="COOPMART"/>
    <x v="7"/>
    <x v="93"/>
    <s v="Co.opMart Cu M'gar"/>
    <x v="7"/>
    <s v="B.xop NA.RICH p.mai hg 20x15g"/>
    <n v="56"/>
    <n v="320023"/>
    <x v="7"/>
    <n v="39.743999999999993"/>
    <n v="2225.6639999999998"/>
  </r>
  <r>
    <x v="1"/>
    <s v="COOPMART"/>
    <x v="7"/>
    <x v="93"/>
    <s v="Co.opMart Cu M'gar"/>
    <x v="5"/>
    <s v="B.xop NA.RICHEESE p.mai 50g"/>
    <n v="10"/>
    <n v="320015"/>
    <x v="5"/>
    <n v="5.9841899999999999"/>
    <n v="59.841899999999995"/>
  </r>
  <r>
    <x v="1"/>
    <s v="COOPMART"/>
    <x v="7"/>
    <x v="93"/>
    <s v="Co.opMart Cu M'gar"/>
    <x v="11"/>
    <s v="B.xop NA.RICHOCO soco hg20x15g"/>
    <n v="19"/>
    <n v="320118"/>
    <x v="11"/>
    <n v="37.949940000000005"/>
    <n v="721.0488600000001"/>
  </r>
  <r>
    <x v="1"/>
    <s v="COOPMART"/>
    <x v="7"/>
    <x v="93"/>
    <s v="Co.opMart Cu M'gar"/>
    <x v="12"/>
    <s v="B.xop NA.RICHOCO soco 50g"/>
    <n v="89"/>
    <n v="320107"/>
    <x v="12"/>
    <n v="5.7200040000000012"/>
    <n v="509.08035600000011"/>
  </r>
  <r>
    <x v="1"/>
    <s v="COOPMART"/>
    <x v="7"/>
    <x v="93"/>
    <s v="Co.opMart Cu M'gar"/>
    <x v="21"/>
    <s v="C-B.xopNa.kem sc phucbontu50g"/>
    <n v="155"/>
    <n v="320917"/>
    <x v="21"/>
    <n v="5720.0040000000008"/>
    <n v="886600.62000000011"/>
  </r>
  <r>
    <x v="1"/>
    <s v="COOPMART"/>
    <x v="7"/>
    <x v="93"/>
    <s v="Co.opMart Cu M'gar"/>
    <x v="8"/>
    <s v="B.xop NABATI phu soco hg12x14g"/>
    <n v="45"/>
    <n v="320100"/>
    <x v="8"/>
    <n v="20.323620000000002"/>
    <n v="914.56290000000013"/>
  </r>
  <r>
    <x v="1"/>
    <s v="COOPMART"/>
    <x v="7"/>
    <x v="93"/>
    <s v="Co.opMart Cu M'gar"/>
    <x v="13"/>
    <s v="B.xopNABATIphusocodua hg12x14g"/>
    <n v="39"/>
    <n v="320400"/>
    <x v="13"/>
    <n v="20.323620000000002"/>
    <n v="792.62118000000009"/>
  </r>
  <r>
    <x v="1"/>
    <s v="COOPMART"/>
    <x v="7"/>
    <x v="93"/>
    <s v="Co.opMart Cu M'gar"/>
    <x v="2"/>
    <s v="Banh xopNABATI RICHOCO hg20x6g"/>
    <n v="5"/>
    <n v="320120"/>
    <x v="2"/>
    <n v="30.099959999999999"/>
    <n v="150.49979999999999"/>
  </r>
  <r>
    <x v="1"/>
    <s v="COOPMART"/>
    <x v="7"/>
    <x v="93"/>
    <s v="Co.opMart Cu M'gar"/>
    <x v="15"/>
    <s v="B.xop NABATInhan kem Goguma50g"/>
    <n v="57"/>
    <n v="320926"/>
    <x v="15"/>
    <n v="5.9841899999999999"/>
    <n v="341.09883000000002"/>
  </r>
  <r>
    <x v="1"/>
    <s v="COOPMART"/>
    <x v="7"/>
    <x v="93"/>
    <s v="Co.opMart Cu M'gar"/>
    <x v="9"/>
    <s v="Banh queNABATI nhan phomai105g"/>
    <n v="12"/>
    <n v="322000"/>
    <x v="9"/>
    <n v="12.645809999999999"/>
    <n v="151.74972"/>
  </r>
  <r>
    <x v="1"/>
    <s v="COOPMART"/>
    <x v="7"/>
    <x v="93"/>
    <s v="Co.opMart Cu M'gar"/>
    <x v="0"/>
    <s v="B.que NABATI nhan soco hg 120g"/>
    <n v="5"/>
    <n v="322100"/>
    <x v="0"/>
    <n v="18.065520000000003"/>
    <n v="90.327600000000018"/>
  </r>
  <r>
    <x v="1"/>
    <s v="COOPMART"/>
    <x v="7"/>
    <x v="93"/>
    <s v="Co.opMart Cu M'gar"/>
    <x v="4"/>
    <s v="B.RICH.AHH TRIPp.mai hg10x9g"/>
    <n v="69"/>
    <n v="324003"/>
    <x v="4"/>
    <n v="19.800018000000001"/>
    <n v="1366.2012420000001"/>
  </r>
  <r>
    <x v="1"/>
    <s v="COOPMART"/>
    <x v="7"/>
    <x v="93"/>
    <s v="Co.opMart Cu M'gar"/>
    <x v="1"/>
    <s v="B.quyNabati nhankemh.vani 112g"/>
    <n v="31"/>
    <n v="323900"/>
    <x v="1"/>
    <n v="12.645809999999999"/>
    <n v="392.02010999999999"/>
  </r>
  <r>
    <x v="1"/>
    <s v="COOPMART"/>
    <x v="7"/>
    <x v="93"/>
    <s v="Co.opMart Cu M'gar"/>
    <x v="6"/>
    <s v="B.quy Nabati nhan kem soco112g"/>
    <n v="16"/>
    <n v="323103"/>
    <x v="6"/>
    <n v="12.645809999999999"/>
    <n v="202.33295999999999"/>
  </r>
  <r>
    <x v="1"/>
    <s v="COOPMART"/>
    <x v="7"/>
    <x v="93"/>
    <s v="Co.opMart Cu M'gar"/>
    <x v="10"/>
    <s v="B.quyNabati nhan kemphomai112g"/>
    <n v="15"/>
    <n v="323004"/>
    <x v="10"/>
    <n v="12.645809999999999"/>
    <n v="189.68714999999997"/>
  </r>
  <r>
    <x v="1"/>
    <s v="COOPMART"/>
    <x v="7"/>
    <x v="93"/>
    <s v="Co.opMart Cu M'gar"/>
    <x v="16"/>
    <s v="B.phu kemGoguma NA.AHH hg10x9g"/>
    <n v="20"/>
    <n v="324903"/>
    <x v="16"/>
    <n v="20.662344000000001"/>
    <n v="413.24688000000003"/>
  </r>
  <r>
    <x v="1"/>
    <s v="COOPMART"/>
    <x v="7"/>
    <x v="9"/>
    <s v="Co.opMart Ha Dong"/>
    <x v="5"/>
    <s v="B.xop NA.RICHEESE p.mai 50g"/>
    <n v="22"/>
    <n v="320015"/>
    <x v="5"/>
    <n v="5.9841899999999999"/>
    <n v="131.65217999999999"/>
  </r>
  <r>
    <x v="1"/>
    <s v="COOPMART"/>
    <x v="7"/>
    <x v="9"/>
    <s v="Co.opMart Ha Dong"/>
    <x v="12"/>
    <s v="B.xop NA.RICHOCO soco 50g"/>
    <n v="38"/>
    <n v="320107"/>
    <x v="12"/>
    <n v="5.7200040000000012"/>
    <n v="217.36015200000006"/>
  </r>
  <r>
    <x v="1"/>
    <s v="COOPMART"/>
    <x v="7"/>
    <x v="9"/>
    <s v="Co.opMart Ha Dong"/>
    <x v="8"/>
    <s v="B.xop NABATI phu soco hg12x14g"/>
    <n v="4"/>
    <n v="320100"/>
    <x v="8"/>
    <n v="20.323620000000002"/>
    <n v="81.294480000000007"/>
  </r>
  <r>
    <x v="1"/>
    <s v="COOPMART"/>
    <x v="7"/>
    <x v="9"/>
    <s v="Co.opMart Ha Dong"/>
    <x v="13"/>
    <s v="B.xopNABATIphusocodua hg12x14g"/>
    <n v="5"/>
    <n v="320400"/>
    <x v="13"/>
    <n v="20.323620000000002"/>
    <n v="101.61810000000001"/>
  </r>
  <r>
    <x v="1"/>
    <s v="COOPMART"/>
    <x v="7"/>
    <x v="9"/>
    <s v="Co.opMart Ha Dong"/>
    <x v="15"/>
    <s v="B.xop NABATInhan kem Goguma50g"/>
    <n v="33"/>
    <n v="320926"/>
    <x v="15"/>
    <n v="5.9841899999999999"/>
    <n v="197.47827000000001"/>
  </r>
  <r>
    <x v="1"/>
    <s v="COOPMART"/>
    <x v="7"/>
    <x v="9"/>
    <s v="Co.opMart Ha Dong"/>
    <x v="9"/>
    <s v="Banh queNABATI nhan phomai105g"/>
    <n v="14"/>
    <n v="322000"/>
    <x v="9"/>
    <n v="12.645809999999999"/>
    <n v="177.04133999999999"/>
  </r>
  <r>
    <x v="1"/>
    <s v="COOPMART"/>
    <x v="7"/>
    <x v="9"/>
    <s v="Co.opMart Ha Dong"/>
    <x v="14"/>
    <s v="B.queNABATI nhan phomai hg280g"/>
    <n v="6"/>
    <n v="322001"/>
    <x v="14"/>
    <n v="36.695520000000002"/>
    <n v="220.17312000000001"/>
  </r>
  <r>
    <x v="1"/>
    <s v="COOPMART"/>
    <x v="7"/>
    <x v="9"/>
    <s v="Co.opMart Ha Dong"/>
    <x v="0"/>
    <s v="B.que NABATI nhan soco hg 120g"/>
    <n v="6"/>
    <n v="322100"/>
    <x v="0"/>
    <n v="18.065520000000003"/>
    <n v="108.39312000000001"/>
  </r>
  <r>
    <x v="1"/>
    <s v="COOPMART"/>
    <x v="7"/>
    <x v="9"/>
    <s v="Co.opMart Ha Dong"/>
    <x v="4"/>
    <s v="B.RICH.AHH TRIPp.mai hg10x9g"/>
    <n v="12"/>
    <n v="324003"/>
    <x v="4"/>
    <n v="19.800018000000001"/>
    <n v="237.60021600000002"/>
  </r>
  <r>
    <x v="1"/>
    <s v="COOPMART"/>
    <x v="7"/>
    <x v="9"/>
    <s v="Co.opMart Ha Dong"/>
    <x v="1"/>
    <s v="B.quyNabati nhankemh.vani 112g"/>
    <n v="12"/>
    <n v="323900"/>
    <x v="1"/>
    <n v="12.645809999999999"/>
    <n v="151.74972"/>
  </r>
  <r>
    <x v="1"/>
    <s v="COOPMART"/>
    <x v="7"/>
    <x v="9"/>
    <s v="Co.opMart Ha Dong"/>
    <x v="10"/>
    <s v="B.quyNabati nhan kemphomai112g"/>
    <n v="21"/>
    <n v="323004"/>
    <x v="10"/>
    <n v="12.645809999999999"/>
    <n v="265.56200999999999"/>
  </r>
  <r>
    <x v="1"/>
    <s v="COOPMART"/>
    <x v="7"/>
    <x v="9"/>
    <s v="Co.opMart Ha Dong"/>
    <x v="16"/>
    <s v="B.phu kemGoguma NA.AHH hg10x9g"/>
    <n v="15"/>
    <n v="324903"/>
    <x v="16"/>
    <n v="20.662344000000001"/>
    <n v="309.93516"/>
  </r>
  <r>
    <x v="1"/>
    <e v="#N/A"/>
    <x v="7"/>
    <x v="230"/>
    <s v="Co.opMart Thap Muoi"/>
    <x v="3"/>
    <s v="Banh xopNABATI RICHE.hg 20x6g"/>
    <n v="16"/>
    <n v="320028"/>
    <x v="3"/>
    <n v="30.099959999999999"/>
    <n v="481.59935999999999"/>
  </r>
  <r>
    <x v="1"/>
    <e v="#N/A"/>
    <x v="7"/>
    <x v="230"/>
    <s v="Co.opMart Thap Muoi"/>
    <x v="7"/>
    <s v="B.xop NA.RICH p.mai hg 20x15g"/>
    <n v="10"/>
    <n v="320023"/>
    <x v="7"/>
    <n v="39.743999999999993"/>
    <n v="397.43999999999994"/>
  </r>
  <r>
    <x v="1"/>
    <e v="#N/A"/>
    <x v="7"/>
    <x v="230"/>
    <s v="Co.opMart Thap Muoi"/>
    <x v="5"/>
    <s v="B.xop NA.RICHEESE p.mai 50g"/>
    <n v="60"/>
    <n v="320015"/>
    <x v="5"/>
    <n v="5.9841899999999999"/>
    <n v="359.0514"/>
  </r>
  <r>
    <x v="1"/>
    <e v="#N/A"/>
    <x v="7"/>
    <x v="230"/>
    <s v="Co.opMart Thap Muoi"/>
    <x v="11"/>
    <s v="B.xop NA.RICHOCO soco hg20x15g"/>
    <n v="6"/>
    <n v="320118"/>
    <x v="11"/>
    <n v="37.949940000000005"/>
    <n v="227.69964000000004"/>
  </r>
  <r>
    <x v="1"/>
    <e v="#N/A"/>
    <x v="7"/>
    <x v="230"/>
    <s v="Co.opMart Thap Muoi"/>
    <x v="12"/>
    <s v="B.xop NA.RICHOCO soco 50g"/>
    <n v="46"/>
    <n v="320107"/>
    <x v="12"/>
    <n v="5.7200040000000012"/>
    <n v="263.12018400000005"/>
  </r>
  <r>
    <x v="1"/>
    <e v="#N/A"/>
    <x v="7"/>
    <x v="230"/>
    <s v="Co.opMart Thap Muoi"/>
    <x v="21"/>
    <s v="C-B.xopNa.kem sc phucbontu50g"/>
    <n v="30"/>
    <n v="320917"/>
    <x v="21"/>
    <n v="5720.0040000000008"/>
    <n v="171600.12000000002"/>
  </r>
  <r>
    <x v="1"/>
    <e v="#N/A"/>
    <x v="7"/>
    <x v="230"/>
    <s v="Co.opMart Thap Muoi"/>
    <x v="8"/>
    <s v="B.xop NABATI phu soco hg12x14g"/>
    <n v="12"/>
    <n v="320100"/>
    <x v="8"/>
    <n v="20.323620000000002"/>
    <n v="243.88344000000001"/>
  </r>
  <r>
    <x v="1"/>
    <e v="#N/A"/>
    <x v="7"/>
    <x v="230"/>
    <s v="Co.opMart Thap Muoi"/>
    <x v="13"/>
    <s v="B.xopNABATIphusocodua hg12x14g"/>
    <n v="18"/>
    <n v="320400"/>
    <x v="13"/>
    <n v="20.323620000000002"/>
    <n v="365.82516000000004"/>
  </r>
  <r>
    <x v="1"/>
    <e v="#N/A"/>
    <x v="7"/>
    <x v="230"/>
    <s v="Co.opMart Thap Muoi"/>
    <x v="2"/>
    <s v="Banh xopNABATI RICHOCO hg20x6g"/>
    <n v="4"/>
    <n v="320120"/>
    <x v="2"/>
    <n v="30.099959999999999"/>
    <n v="120.39984"/>
  </r>
  <r>
    <x v="1"/>
    <e v="#N/A"/>
    <x v="7"/>
    <x v="230"/>
    <s v="Co.opMart Thap Muoi"/>
    <x v="15"/>
    <s v="B.xop NABATInhan kem Goguma50g"/>
    <n v="108"/>
    <n v="320926"/>
    <x v="15"/>
    <n v="5.9841899999999999"/>
    <n v="646.29251999999997"/>
  </r>
  <r>
    <x v="1"/>
    <e v="#N/A"/>
    <x v="7"/>
    <x v="230"/>
    <s v="Co.opMart Thap Muoi"/>
    <x v="9"/>
    <s v="Banh queNABATI nhan phomai105g"/>
    <n v="19"/>
    <n v="322000"/>
    <x v="9"/>
    <n v="12.645809999999999"/>
    <n v="240.27038999999999"/>
  </r>
  <r>
    <x v="1"/>
    <e v="#N/A"/>
    <x v="7"/>
    <x v="230"/>
    <s v="Co.opMart Thap Muoi"/>
    <x v="14"/>
    <s v="B.queNABATI nhan phomai hg280g"/>
    <n v="19"/>
    <n v="322001"/>
    <x v="14"/>
    <n v="36.695520000000002"/>
    <n v="697.21487999999999"/>
  </r>
  <r>
    <x v="1"/>
    <e v="#N/A"/>
    <x v="7"/>
    <x v="230"/>
    <s v="Co.opMart Thap Muoi"/>
    <x v="0"/>
    <s v="B.que NABATI nhan soco hg 120g"/>
    <n v="21"/>
    <n v="322100"/>
    <x v="0"/>
    <n v="18.065520000000003"/>
    <n v="379.37592000000006"/>
  </r>
  <r>
    <x v="1"/>
    <e v="#N/A"/>
    <x v="7"/>
    <x v="230"/>
    <s v="Co.opMart Thap Muoi"/>
    <x v="4"/>
    <s v="B.RICH.AHH TRIPp.mai hg10x9g"/>
    <n v="15"/>
    <n v="324003"/>
    <x v="4"/>
    <n v="19.800018000000001"/>
    <n v="297.00027"/>
  </r>
  <r>
    <x v="1"/>
    <e v="#N/A"/>
    <x v="7"/>
    <x v="230"/>
    <s v="Co.opMart Thap Muoi"/>
    <x v="1"/>
    <s v="B.quyNabati nhankemh.vani 112g"/>
    <n v="28"/>
    <n v="323900"/>
    <x v="1"/>
    <n v="12.645809999999999"/>
    <n v="354.08267999999998"/>
  </r>
  <r>
    <x v="1"/>
    <e v="#N/A"/>
    <x v="7"/>
    <x v="230"/>
    <s v="Co.opMart Thap Muoi"/>
    <x v="6"/>
    <s v="B.quy Nabati nhan kem soco112g"/>
    <n v="14"/>
    <n v="323103"/>
    <x v="6"/>
    <n v="12.645809999999999"/>
    <n v="177.04133999999999"/>
  </r>
  <r>
    <x v="1"/>
    <e v="#N/A"/>
    <x v="7"/>
    <x v="230"/>
    <s v="Co.opMart Thap Muoi"/>
    <x v="10"/>
    <s v="B.quyNabati nhan kemphomai112g"/>
    <n v="16"/>
    <n v="323004"/>
    <x v="10"/>
    <n v="12.645809999999999"/>
    <n v="202.33295999999999"/>
  </r>
  <r>
    <x v="1"/>
    <e v="#N/A"/>
    <x v="7"/>
    <x v="230"/>
    <s v="Co.opMart Thap Muoi"/>
    <x v="16"/>
    <s v="B.phu kemGoguma NA.AHH hg10x9g"/>
    <n v="76"/>
    <n v="324903"/>
    <x v="16"/>
    <n v="20.662344000000001"/>
    <n v="1570.3381440000001"/>
  </r>
  <r>
    <x v="1"/>
    <s v="COOPMART"/>
    <x v="7"/>
    <x v="94"/>
    <s v="Co.opMart ThangLoi-TruongChinh"/>
    <x v="3"/>
    <s v="Banh xopNABATI RICHE.hg 20x6g"/>
    <n v="21"/>
    <n v="320028"/>
    <x v="3"/>
    <n v="30.099959999999999"/>
    <n v="632.09915999999998"/>
  </r>
  <r>
    <x v="1"/>
    <s v="COOPMART"/>
    <x v="7"/>
    <x v="94"/>
    <s v="Co.opMart ThangLoi-TruongChinh"/>
    <x v="7"/>
    <s v="B.xop NA.RICH p.mai hg 20x15g"/>
    <n v="66"/>
    <n v="320023"/>
    <x v="7"/>
    <n v="39.743999999999993"/>
    <n v="2623.1039999999994"/>
  </r>
  <r>
    <x v="1"/>
    <s v="COOPMART"/>
    <x v="7"/>
    <x v="94"/>
    <s v="Co.opMart ThangLoi-TruongChinh"/>
    <x v="5"/>
    <s v="B.xop NA.RICHEESE p.mai 50g"/>
    <n v="138"/>
    <n v="320015"/>
    <x v="5"/>
    <n v="5.9841899999999999"/>
    <n v="825.81822"/>
  </r>
  <r>
    <x v="1"/>
    <s v="COOPMART"/>
    <x v="7"/>
    <x v="94"/>
    <s v="Co.opMart ThangLoi-TruongChinh"/>
    <x v="11"/>
    <s v="B.xop NA.RICHOCO soco hg20x15g"/>
    <n v="27"/>
    <n v="320118"/>
    <x v="11"/>
    <n v="37.949940000000005"/>
    <n v="1024.6483800000001"/>
  </r>
  <r>
    <x v="1"/>
    <s v="COOPMART"/>
    <x v="7"/>
    <x v="94"/>
    <s v="Co.opMart ThangLoi-TruongChinh"/>
    <x v="12"/>
    <s v="B.xop NA.RICHOCO soco 50g"/>
    <n v="71"/>
    <n v="320107"/>
    <x v="12"/>
    <n v="5.7200040000000012"/>
    <n v="406.12028400000008"/>
  </r>
  <r>
    <x v="1"/>
    <s v="COOPMART"/>
    <x v="7"/>
    <x v="94"/>
    <s v="Co.opMart ThangLoi-TruongChinh"/>
    <x v="21"/>
    <s v="C-B.xopNa.kem sc phucbontu50g"/>
    <n v="-1"/>
    <n v="320917"/>
    <x v="21"/>
    <n v="5720.0040000000008"/>
    <n v="-5720.0040000000008"/>
  </r>
  <r>
    <x v="1"/>
    <s v="COOPMART"/>
    <x v="7"/>
    <x v="94"/>
    <s v="Co.opMart ThangLoi-TruongChinh"/>
    <x v="8"/>
    <s v="B.xop NABATI phu soco hg12x14g"/>
    <n v="22"/>
    <n v="320100"/>
    <x v="8"/>
    <n v="20.323620000000002"/>
    <n v="447.11964000000006"/>
  </r>
  <r>
    <x v="1"/>
    <s v="COOPMART"/>
    <x v="7"/>
    <x v="94"/>
    <s v="Co.opMart ThangLoi-TruongChinh"/>
    <x v="13"/>
    <s v="B.xopNABATIphusocodua hg12x14g"/>
    <n v="25"/>
    <n v="320400"/>
    <x v="13"/>
    <n v="20.323620000000002"/>
    <n v="508.09050000000002"/>
  </r>
  <r>
    <x v="1"/>
    <s v="COOPMART"/>
    <x v="7"/>
    <x v="94"/>
    <s v="Co.opMart ThangLoi-TruongChinh"/>
    <x v="2"/>
    <s v="Banh xopNABATI RICHOCO hg20x6g"/>
    <n v="37"/>
    <n v="320120"/>
    <x v="2"/>
    <n v="30.099959999999999"/>
    <n v="1113.6985199999999"/>
  </r>
  <r>
    <x v="1"/>
    <s v="COOPMART"/>
    <x v="7"/>
    <x v="94"/>
    <s v="Co.opMart ThangLoi-TruongChinh"/>
    <x v="15"/>
    <s v="B.xop NABATInhan kem Goguma50g"/>
    <n v="141"/>
    <n v="320926"/>
    <x v="15"/>
    <n v="5.9841899999999999"/>
    <n v="843.77079000000003"/>
  </r>
  <r>
    <x v="1"/>
    <s v="COOPMART"/>
    <x v="7"/>
    <x v="94"/>
    <s v="Co.opMart ThangLoi-TruongChinh"/>
    <x v="9"/>
    <s v="Banh queNABATI nhan phomai105g"/>
    <n v="38"/>
    <n v="322000"/>
    <x v="9"/>
    <n v="12.645809999999999"/>
    <n v="480.54077999999998"/>
  </r>
  <r>
    <x v="1"/>
    <s v="COOPMART"/>
    <x v="7"/>
    <x v="94"/>
    <s v="Co.opMart ThangLoi-TruongChinh"/>
    <x v="14"/>
    <s v="B.queNABATI nhan phomai hg280g"/>
    <n v="24"/>
    <n v="322001"/>
    <x v="14"/>
    <n v="36.695520000000002"/>
    <n v="880.69248000000005"/>
  </r>
  <r>
    <x v="1"/>
    <s v="COOPMART"/>
    <x v="7"/>
    <x v="94"/>
    <s v="Co.opMart ThangLoi-TruongChinh"/>
    <x v="0"/>
    <s v="B.que NABATI nhan soco hg 120g"/>
    <n v="34"/>
    <n v="322100"/>
    <x v="0"/>
    <n v="18.065520000000003"/>
    <n v="614.22768000000008"/>
  </r>
  <r>
    <x v="1"/>
    <s v="COOPMART"/>
    <x v="7"/>
    <x v="94"/>
    <s v="Co.opMart ThangLoi-TruongChinh"/>
    <x v="4"/>
    <s v="B.RICH.AHH TRIPp.mai hg10x9g"/>
    <n v="62"/>
    <n v="324003"/>
    <x v="4"/>
    <n v="19.800018000000001"/>
    <n v="1227.601116"/>
  </r>
  <r>
    <x v="1"/>
    <s v="COOPMART"/>
    <x v="7"/>
    <x v="94"/>
    <s v="Co.opMart ThangLoi-TruongChinh"/>
    <x v="1"/>
    <s v="B.quyNabati nhankemh.vani 112g"/>
    <n v="44"/>
    <n v="323900"/>
    <x v="1"/>
    <n v="12.645809999999999"/>
    <n v="556.41563999999994"/>
  </r>
  <r>
    <x v="1"/>
    <s v="COOPMART"/>
    <x v="7"/>
    <x v="94"/>
    <s v="Co.opMart ThangLoi-TruongChinh"/>
    <x v="6"/>
    <s v="B.quy Nabati nhan kem soco112g"/>
    <n v="53"/>
    <n v="323103"/>
    <x v="6"/>
    <n v="12.645809999999999"/>
    <n v="670.2279299999999"/>
  </r>
  <r>
    <x v="1"/>
    <s v="COOPMART"/>
    <x v="7"/>
    <x v="94"/>
    <s v="Co.opMart ThangLoi-TruongChinh"/>
    <x v="10"/>
    <s v="B.quyNabati nhan kemphomai112g"/>
    <n v="54"/>
    <n v="323004"/>
    <x v="10"/>
    <n v="12.645809999999999"/>
    <n v="682.87374"/>
  </r>
  <r>
    <x v="1"/>
    <s v="COOPMART"/>
    <x v="7"/>
    <x v="94"/>
    <s v="Co.opMart ThangLoi-TruongChinh"/>
    <x v="16"/>
    <s v="B.phu kemGoguma NA.AHH hg10x9g"/>
    <n v="102"/>
    <n v="324903"/>
    <x v="16"/>
    <n v="20.662344000000001"/>
    <n v="2107.559088"/>
  </r>
  <r>
    <x v="1"/>
    <s v="COOPMART"/>
    <x v="7"/>
    <x v="95"/>
    <s v="Co.op Mart An Nhon"/>
    <x v="18"/>
    <s v="C-Mitron phomai cay capdo1-75g"/>
    <n v="1"/>
    <n v="327903"/>
    <x v="18"/>
    <n v="6774.5520000000006"/>
    <n v="6774.5520000000006"/>
  </r>
  <r>
    <x v="1"/>
    <s v="COOPMART"/>
    <x v="7"/>
    <x v="95"/>
    <s v="Co.op Mart An Nhon"/>
    <x v="3"/>
    <s v="Banh xopNABATI RICHE.hg 20x6g"/>
    <n v="15"/>
    <n v="320028"/>
    <x v="3"/>
    <n v="30.099959999999999"/>
    <n v="451.49939999999998"/>
  </r>
  <r>
    <x v="1"/>
    <s v="COOPMART"/>
    <x v="7"/>
    <x v="95"/>
    <s v="Co.op Mart An Nhon"/>
    <x v="7"/>
    <s v="B.xop NA.RICH p.mai hg 20x15g"/>
    <n v="15"/>
    <n v="320023"/>
    <x v="7"/>
    <n v="39.743999999999993"/>
    <n v="596.15999999999985"/>
  </r>
  <r>
    <x v="1"/>
    <s v="COOPMART"/>
    <x v="7"/>
    <x v="95"/>
    <s v="Co.op Mart An Nhon"/>
    <x v="5"/>
    <s v="B.xop NA.RICHEESE p.mai 50g"/>
    <n v="155"/>
    <n v="320015"/>
    <x v="5"/>
    <n v="5.9841899999999999"/>
    <n v="927.54944999999998"/>
  </r>
  <r>
    <x v="1"/>
    <s v="COOPMART"/>
    <x v="7"/>
    <x v="95"/>
    <s v="Co.op Mart An Nhon"/>
    <x v="11"/>
    <s v="B.xop NA.RICHOCO soco hg20x15g"/>
    <n v="24"/>
    <n v="320118"/>
    <x v="11"/>
    <n v="37.949940000000005"/>
    <n v="910.79856000000018"/>
  </r>
  <r>
    <x v="1"/>
    <s v="COOPMART"/>
    <x v="7"/>
    <x v="95"/>
    <s v="Co.op Mart An Nhon"/>
    <x v="12"/>
    <s v="B.xop NA.RICHOCO soco 50g"/>
    <n v="178"/>
    <n v="320107"/>
    <x v="12"/>
    <n v="5.7200040000000012"/>
    <n v="1018.1607120000002"/>
  </r>
  <r>
    <x v="1"/>
    <s v="COOPMART"/>
    <x v="7"/>
    <x v="95"/>
    <s v="Co.op Mart An Nhon"/>
    <x v="21"/>
    <s v="C-B.xopNa.kem sc phucbontu50g"/>
    <n v="-1"/>
    <n v="320917"/>
    <x v="21"/>
    <n v="5720.0040000000008"/>
    <n v="-5720.0040000000008"/>
  </r>
  <r>
    <x v="1"/>
    <s v="COOPMART"/>
    <x v="7"/>
    <x v="95"/>
    <s v="Co.op Mart An Nhon"/>
    <x v="8"/>
    <s v="B.xop NABATI phu soco hg12x14g"/>
    <n v="14"/>
    <n v="320100"/>
    <x v="8"/>
    <n v="20.323620000000002"/>
    <n v="284.53068000000002"/>
  </r>
  <r>
    <x v="1"/>
    <s v="COOPMART"/>
    <x v="7"/>
    <x v="95"/>
    <s v="Co.op Mart An Nhon"/>
    <x v="13"/>
    <s v="B.xopNABATIphusocodua hg12x14g"/>
    <n v="14"/>
    <n v="320400"/>
    <x v="13"/>
    <n v="20.323620000000002"/>
    <n v="284.53068000000002"/>
  </r>
  <r>
    <x v="1"/>
    <s v="COOPMART"/>
    <x v="7"/>
    <x v="95"/>
    <s v="Co.op Mart An Nhon"/>
    <x v="2"/>
    <s v="Banh xopNABATI RICHOCO hg20x6g"/>
    <n v="1"/>
    <n v="320120"/>
    <x v="2"/>
    <n v="30.099959999999999"/>
    <n v="30.099959999999999"/>
  </r>
  <r>
    <x v="1"/>
    <s v="COOPMART"/>
    <x v="7"/>
    <x v="95"/>
    <s v="Co.op Mart An Nhon"/>
    <x v="15"/>
    <s v="B.xop NABATInhan kem Goguma50g"/>
    <n v="52"/>
    <n v="320926"/>
    <x v="15"/>
    <n v="5.9841899999999999"/>
    <n v="311.17788000000002"/>
  </r>
  <r>
    <x v="1"/>
    <s v="COOPMART"/>
    <x v="7"/>
    <x v="95"/>
    <s v="Co.op Mart An Nhon"/>
    <x v="9"/>
    <s v="Banh queNABATI nhan phomai105g"/>
    <n v="5"/>
    <n v="322000"/>
    <x v="9"/>
    <n v="12.645809999999999"/>
    <n v="63.229049999999994"/>
  </r>
  <r>
    <x v="1"/>
    <s v="COOPMART"/>
    <x v="7"/>
    <x v="95"/>
    <s v="Co.op Mart An Nhon"/>
    <x v="14"/>
    <s v="B.queNABATI nhan phomai hg280g"/>
    <n v="15"/>
    <n v="322001"/>
    <x v="14"/>
    <n v="36.695520000000002"/>
    <n v="550.43280000000004"/>
  </r>
  <r>
    <x v="1"/>
    <s v="COOPMART"/>
    <x v="7"/>
    <x v="95"/>
    <s v="Co.op Mart An Nhon"/>
    <x v="0"/>
    <s v="B.que NABATI nhan soco hg 120g"/>
    <n v="3"/>
    <n v="322100"/>
    <x v="0"/>
    <n v="18.065520000000003"/>
    <n v="54.196560000000005"/>
  </r>
  <r>
    <x v="1"/>
    <s v="COOPMART"/>
    <x v="7"/>
    <x v="95"/>
    <s v="Co.op Mart An Nhon"/>
    <x v="4"/>
    <s v="B.RICH.AHH TRIPp.mai hg10x9g"/>
    <n v="11"/>
    <n v="324003"/>
    <x v="4"/>
    <n v="19.800018000000001"/>
    <n v="217.80019800000002"/>
  </r>
  <r>
    <x v="1"/>
    <s v="COOPMART"/>
    <x v="7"/>
    <x v="95"/>
    <s v="Co.op Mart An Nhon"/>
    <x v="1"/>
    <s v="B.quyNabati nhankemh.vani 112g"/>
    <n v="21"/>
    <n v="323900"/>
    <x v="1"/>
    <n v="12.645809999999999"/>
    <n v="265.56200999999999"/>
  </r>
  <r>
    <x v="1"/>
    <s v="COOPMART"/>
    <x v="7"/>
    <x v="95"/>
    <s v="Co.op Mart An Nhon"/>
    <x v="6"/>
    <s v="B.quy Nabati nhan kem soco112g"/>
    <n v="72"/>
    <n v="323103"/>
    <x v="6"/>
    <n v="12.645809999999999"/>
    <n v="910.49831999999992"/>
  </r>
  <r>
    <x v="1"/>
    <s v="COOPMART"/>
    <x v="7"/>
    <x v="95"/>
    <s v="Co.op Mart An Nhon"/>
    <x v="10"/>
    <s v="B.quyNabati nhan kemphomai112g"/>
    <n v="32"/>
    <n v="323004"/>
    <x v="10"/>
    <n v="12.645809999999999"/>
    <n v="404.66591999999997"/>
  </r>
  <r>
    <x v="1"/>
    <s v="COOPMART"/>
    <x v="7"/>
    <x v="95"/>
    <s v="Co.op Mart An Nhon"/>
    <x v="16"/>
    <s v="B.phu kemGoguma NA.AHH hg10x9g"/>
    <n v="17"/>
    <n v="324903"/>
    <x v="16"/>
    <n v="20.662344000000001"/>
    <n v="351.25984800000003"/>
  </r>
  <r>
    <x v="1"/>
    <s v="COOPMART"/>
    <x v="7"/>
    <x v="96"/>
    <s v="Co.opMart Duc Pho"/>
    <x v="17"/>
    <s v="C-Mitron phomai cay capdo0-74g"/>
    <n v="2"/>
    <n v="327902"/>
    <x v="17"/>
    <n v="6774.5520000000006"/>
    <n v="13549.104000000001"/>
  </r>
  <r>
    <x v="1"/>
    <s v="COOPMART"/>
    <x v="7"/>
    <x v="96"/>
    <s v="Co.opMart Duc Pho"/>
    <x v="18"/>
    <s v="C-Mitron phomai cay capdo1-75g"/>
    <n v="-1"/>
    <n v="327903"/>
    <x v="18"/>
    <n v="6774.5520000000006"/>
    <n v="-6774.5520000000006"/>
  </r>
  <r>
    <x v="1"/>
    <s v="COOPMART"/>
    <x v="7"/>
    <x v="96"/>
    <s v="Co.opMart Duc Pho"/>
    <x v="19"/>
    <s v="C-Mi sup phomai cay capdo0-65g"/>
    <n v="-2"/>
    <n v="327900"/>
    <x v="19"/>
    <n v="6774.5520000000006"/>
    <n v="-13549.104000000001"/>
  </r>
  <r>
    <x v="1"/>
    <s v="COOPMART"/>
    <x v="7"/>
    <x v="96"/>
    <s v="Co.opMart Duc Pho"/>
    <x v="20"/>
    <s v="C-Mi sup phomai cay capdo1-67g"/>
    <n v="1"/>
    <n v="327901"/>
    <x v="20"/>
    <n v="6774.5520000000006"/>
    <n v="6774.5520000000006"/>
  </r>
  <r>
    <x v="1"/>
    <s v="COOPMART"/>
    <x v="7"/>
    <x v="96"/>
    <s v="Co.opMart Duc Pho"/>
    <x v="3"/>
    <s v="Banh xopNABATI RICHE.hg 20x6g"/>
    <n v="14"/>
    <n v="320028"/>
    <x v="3"/>
    <n v="30.099959999999999"/>
    <n v="421.39943999999997"/>
  </r>
  <r>
    <x v="1"/>
    <s v="COOPMART"/>
    <x v="7"/>
    <x v="96"/>
    <s v="Co.opMart Duc Pho"/>
    <x v="5"/>
    <s v="B.xop NA.RICHEESE p.mai 50g"/>
    <n v="12"/>
    <n v="320015"/>
    <x v="5"/>
    <n v="5.9841899999999999"/>
    <n v="71.810280000000006"/>
  </r>
  <r>
    <x v="1"/>
    <s v="COOPMART"/>
    <x v="7"/>
    <x v="96"/>
    <s v="Co.opMart Duc Pho"/>
    <x v="11"/>
    <s v="B.xop NA.RICHOCO soco hg20x15g"/>
    <n v="5"/>
    <n v="320118"/>
    <x v="11"/>
    <n v="37.949940000000005"/>
    <n v="189.74970000000002"/>
  </r>
  <r>
    <x v="1"/>
    <s v="COOPMART"/>
    <x v="7"/>
    <x v="96"/>
    <s v="Co.opMart Duc Pho"/>
    <x v="12"/>
    <s v="B.xop NA.RICHOCO soco 50g"/>
    <n v="24"/>
    <n v="320107"/>
    <x v="12"/>
    <n v="5.7200040000000012"/>
    <n v="137.28009600000001"/>
  </r>
  <r>
    <x v="1"/>
    <s v="COOPMART"/>
    <x v="7"/>
    <x v="96"/>
    <s v="Co.opMart Duc Pho"/>
    <x v="22"/>
    <s v="C-BxopNa.kem sc phucb.tu20x15g"/>
    <n v="5"/>
    <n v="320925"/>
    <x v="22"/>
    <n v="37949.94"/>
    <n v="189749.7"/>
  </r>
  <r>
    <x v="1"/>
    <s v="COOPMART"/>
    <x v="7"/>
    <x v="96"/>
    <s v="Co.opMart Duc Pho"/>
    <x v="8"/>
    <s v="B.xop NABATI phu soco hg12x14g"/>
    <n v="7"/>
    <n v="320100"/>
    <x v="8"/>
    <n v="20.323620000000002"/>
    <n v="142.26534000000001"/>
  </r>
  <r>
    <x v="1"/>
    <s v="COOPMART"/>
    <x v="7"/>
    <x v="96"/>
    <s v="Co.opMart Duc Pho"/>
    <x v="13"/>
    <s v="B.xopNABATIphusocodua hg12x14g"/>
    <n v="5"/>
    <n v="320400"/>
    <x v="13"/>
    <n v="20.323620000000002"/>
    <n v="101.61810000000001"/>
  </r>
  <r>
    <x v="1"/>
    <s v="COOPMART"/>
    <x v="7"/>
    <x v="96"/>
    <s v="Co.opMart Duc Pho"/>
    <x v="2"/>
    <s v="Banh xopNABATI RICHOCO hg20x6g"/>
    <n v="6"/>
    <n v="320120"/>
    <x v="2"/>
    <n v="30.099959999999999"/>
    <n v="180.59976"/>
  </r>
  <r>
    <x v="1"/>
    <s v="COOPMART"/>
    <x v="7"/>
    <x v="96"/>
    <s v="Co.opMart Duc Pho"/>
    <x v="15"/>
    <s v="B.xop NABATInhan kem Goguma50g"/>
    <n v="52"/>
    <n v="320926"/>
    <x v="15"/>
    <n v="5.9841899999999999"/>
    <n v="311.17788000000002"/>
  </r>
  <r>
    <x v="1"/>
    <s v="COOPMART"/>
    <x v="7"/>
    <x v="96"/>
    <s v="Co.opMart Duc Pho"/>
    <x v="9"/>
    <s v="Banh queNABATI nhan phomai105g"/>
    <n v="23"/>
    <n v="322000"/>
    <x v="9"/>
    <n v="12.645809999999999"/>
    <n v="290.85362999999995"/>
  </r>
  <r>
    <x v="1"/>
    <s v="COOPMART"/>
    <x v="7"/>
    <x v="96"/>
    <s v="Co.opMart Duc Pho"/>
    <x v="14"/>
    <s v="B.queNABATI nhan phomai hg280g"/>
    <n v="4"/>
    <n v="322001"/>
    <x v="14"/>
    <n v="36.695520000000002"/>
    <n v="146.78208000000001"/>
  </r>
  <r>
    <x v="1"/>
    <s v="COOPMART"/>
    <x v="7"/>
    <x v="96"/>
    <s v="Co.opMart Duc Pho"/>
    <x v="0"/>
    <s v="B.que NABATI nhan soco hg 120g"/>
    <n v="11"/>
    <n v="322100"/>
    <x v="0"/>
    <n v="18.065520000000003"/>
    <n v="198.72072000000003"/>
  </r>
  <r>
    <x v="1"/>
    <s v="COOPMART"/>
    <x v="7"/>
    <x v="96"/>
    <s v="Co.opMart Duc Pho"/>
    <x v="4"/>
    <s v="B.RICH.AHH TRIPp.mai hg10x9g"/>
    <n v="36"/>
    <n v="324003"/>
    <x v="4"/>
    <n v="19.800018000000001"/>
    <n v="712.80064800000002"/>
  </r>
  <r>
    <x v="1"/>
    <s v="COOPMART"/>
    <x v="7"/>
    <x v="96"/>
    <s v="Co.opMart Duc Pho"/>
    <x v="1"/>
    <s v="B.quyNabati nhankemh.vani 112g"/>
    <n v="2"/>
    <n v="323900"/>
    <x v="1"/>
    <n v="12.645809999999999"/>
    <n v="25.291619999999998"/>
  </r>
  <r>
    <x v="1"/>
    <s v="COOPMART"/>
    <x v="7"/>
    <x v="96"/>
    <s v="Co.opMart Duc Pho"/>
    <x v="6"/>
    <s v="B.quy Nabati nhan kem soco112g"/>
    <n v="36"/>
    <n v="323103"/>
    <x v="6"/>
    <n v="12.645809999999999"/>
    <n v="455.24915999999996"/>
  </r>
  <r>
    <x v="1"/>
    <s v="COOPMART"/>
    <x v="7"/>
    <x v="96"/>
    <s v="Co.opMart Duc Pho"/>
    <x v="10"/>
    <s v="B.quyNabati nhan kemphomai112g"/>
    <n v="31"/>
    <n v="323004"/>
    <x v="10"/>
    <n v="12.645809999999999"/>
    <n v="392.02010999999999"/>
  </r>
  <r>
    <x v="1"/>
    <s v="COOPMART"/>
    <x v="7"/>
    <x v="96"/>
    <s v="Co.opMart Duc Pho"/>
    <x v="16"/>
    <s v="B.phu kemGoguma NA.AHH hg10x9g"/>
    <n v="20"/>
    <n v="324903"/>
    <x v="16"/>
    <n v="20.662344000000001"/>
    <n v="413.24688000000003"/>
  </r>
  <r>
    <x v="1"/>
    <s v="COOPMART"/>
    <x v="7"/>
    <x v="97"/>
    <s v="Co.opMart Cai Be"/>
    <x v="18"/>
    <s v="C-Mitron phomai cay capdo1-75g"/>
    <n v="1"/>
    <n v="327903"/>
    <x v="18"/>
    <n v="6774.5520000000006"/>
    <n v="6774.5520000000006"/>
  </r>
  <r>
    <x v="1"/>
    <s v="COOPMART"/>
    <x v="7"/>
    <x v="97"/>
    <s v="Co.opMart Cai Be"/>
    <x v="19"/>
    <s v="C-Mi sup phomai cay capdo0-65g"/>
    <n v="-10"/>
    <n v="327900"/>
    <x v="19"/>
    <n v="6774.5520000000006"/>
    <n v="-67745.52"/>
  </r>
  <r>
    <x v="1"/>
    <s v="COOPMART"/>
    <x v="7"/>
    <x v="97"/>
    <s v="Co.opMart Cai Be"/>
    <x v="3"/>
    <s v="Banh xopNABATI RICHE.hg 20x6g"/>
    <n v="2"/>
    <n v="320028"/>
    <x v="3"/>
    <n v="30.099959999999999"/>
    <n v="60.199919999999999"/>
  </r>
  <r>
    <x v="1"/>
    <s v="COOPMART"/>
    <x v="7"/>
    <x v="97"/>
    <s v="Co.opMart Cai Be"/>
    <x v="7"/>
    <s v="B.xop NA.RICH p.mai hg 20x15g"/>
    <n v="18"/>
    <n v="320023"/>
    <x v="7"/>
    <n v="39.743999999999993"/>
    <n v="715.39199999999983"/>
  </r>
  <r>
    <x v="1"/>
    <s v="COOPMART"/>
    <x v="7"/>
    <x v="97"/>
    <s v="Co.opMart Cai Be"/>
    <x v="5"/>
    <s v="B.xop NA.RICHEESE p.mai 50g"/>
    <n v="15"/>
    <n v="320015"/>
    <x v="5"/>
    <n v="5.9841899999999999"/>
    <n v="89.76285"/>
  </r>
  <r>
    <x v="1"/>
    <s v="COOPMART"/>
    <x v="7"/>
    <x v="97"/>
    <s v="Co.opMart Cai Be"/>
    <x v="11"/>
    <s v="B.xop NA.RICHOCO soco hg20x15g"/>
    <n v="11"/>
    <n v="320118"/>
    <x v="11"/>
    <n v="37.949940000000005"/>
    <n v="417.44934000000006"/>
  </r>
  <r>
    <x v="1"/>
    <s v="COOPMART"/>
    <x v="7"/>
    <x v="97"/>
    <s v="Co.opMart Cai Be"/>
    <x v="12"/>
    <s v="B.xop NA.RICHOCO soco 50g"/>
    <n v="67"/>
    <n v="320107"/>
    <x v="12"/>
    <n v="5.7200040000000012"/>
    <n v="383.24026800000007"/>
  </r>
  <r>
    <x v="1"/>
    <s v="COOPMART"/>
    <x v="7"/>
    <x v="97"/>
    <s v="Co.opMart Cai Be"/>
    <x v="21"/>
    <s v="C-B.xopNa.kem sc phucbontu50g"/>
    <n v="94"/>
    <n v="320917"/>
    <x v="21"/>
    <n v="5720.0040000000008"/>
    <n v="537680.37600000005"/>
  </r>
  <r>
    <x v="1"/>
    <s v="COOPMART"/>
    <x v="7"/>
    <x v="97"/>
    <s v="Co.opMart Cai Be"/>
    <x v="22"/>
    <s v="C-BxopNa.kem sc phucb.tu20x15g"/>
    <n v="7"/>
    <n v="320925"/>
    <x v="22"/>
    <n v="37949.94"/>
    <n v="265649.58"/>
  </r>
  <r>
    <x v="1"/>
    <s v="COOPMART"/>
    <x v="7"/>
    <x v="97"/>
    <s v="Co.opMart Cai Be"/>
    <x v="8"/>
    <s v="B.xop NABATI phu soco hg12x14g"/>
    <n v="32"/>
    <n v="320100"/>
    <x v="8"/>
    <n v="20.323620000000002"/>
    <n v="650.35584000000006"/>
  </r>
  <r>
    <x v="1"/>
    <s v="COOPMART"/>
    <x v="7"/>
    <x v="97"/>
    <s v="Co.opMart Cai Be"/>
    <x v="9"/>
    <s v="Banh queNABATI nhan phomai105g"/>
    <n v="8"/>
    <n v="322000"/>
    <x v="9"/>
    <n v="12.645809999999999"/>
    <n v="101.16647999999999"/>
  </r>
  <r>
    <x v="1"/>
    <s v="COOPMART"/>
    <x v="7"/>
    <x v="97"/>
    <s v="Co.opMart Cai Be"/>
    <x v="14"/>
    <s v="B.queNABATI nhan phomai hg280g"/>
    <n v="7"/>
    <n v="322001"/>
    <x v="14"/>
    <n v="36.695520000000002"/>
    <n v="256.86864000000003"/>
  </r>
  <r>
    <x v="1"/>
    <s v="COOPMART"/>
    <x v="7"/>
    <x v="97"/>
    <s v="Co.opMart Cai Be"/>
    <x v="0"/>
    <s v="B.que NABATI nhan soco hg 120g"/>
    <n v="4"/>
    <n v="322100"/>
    <x v="0"/>
    <n v="18.065520000000003"/>
    <n v="72.262080000000012"/>
  </r>
  <r>
    <x v="1"/>
    <s v="COOPMART"/>
    <x v="7"/>
    <x v="97"/>
    <s v="Co.opMart Cai Be"/>
    <x v="4"/>
    <s v="B.RICH.AHH TRIPp.mai hg10x9g"/>
    <n v="12"/>
    <n v="324003"/>
    <x v="4"/>
    <n v="19.800018000000001"/>
    <n v="237.60021600000002"/>
  </r>
  <r>
    <x v="1"/>
    <s v="COOPMART"/>
    <x v="7"/>
    <x v="97"/>
    <s v="Co.opMart Cai Be"/>
    <x v="1"/>
    <s v="B.quyNabati nhankemh.vani 112g"/>
    <n v="4"/>
    <n v="323900"/>
    <x v="1"/>
    <n v="12.645809999999999"/>
    <n v="50.583239999999996"/>
  </r>
  <r>
    <x v="1"/>
    <s v="COOPMART"/>
    <x v="7"/>
    <x v="97"/>
    <s v="Co.opMart Cai Be"/>
    <x v="6"/>
    <s v="B.quy Nabati nhan kem soco112g"/>
    <n v="11"/>
    <n v="323103"/>
    <x v="6"/>
    <n v="12.645809999999999"/>
    <n v="139.10390999999998"/>
  </r>
  <r>
    <x v="1"/>
    <s v="COOPMART"/>
    <x v="7"/>
    <x v="97"/>
    <s v="Co.opMart Cai Be"/>
    <x v="10"/>
    <s v="B.quyNabati nhan kemphomai112g"/>
    <n v="33"/>
    <n v="323004"/>
    <x v="10"/>
    <n v="12.645809999999999"/>
    <n v="417.31172999999995"/>
  </r>
  <r>
    <x v="1"/>
    <s v="COOPMART"/>
    <x v="7"/>
    <x v="131"/>
    <s v="Co.opMart Cho Moi"/>
    <x v="3"/>
    <s v="Banh xopNABATI RICHE.hg 20x6g"/>
    <n v="11"/>
    <n v="320028"/>
    <x v="3"/>
    <n v="30.099959999999999"/>
    <n v="331.09956"/>
  </r>
  <r>
    <x v="1"/>
    <s v="COOPMART"/>
    <x v="7"/>
    <x v="131"/>
    <s v="Co.opMart Cho Moi"/>
    <x v="7"/>
    <s v="B.xop NA.RICH p.mai hg 20x15g"/>
    <n v="2"/>
    <n v="320023"/>
    <x v="7"/>
    <n v="39.743999999999993"/>
    <n v="79.487999999999985"/>
  </r>
  <r>
    <x v="1"/>
    <s v="COOPMART"/>
    <x v="7"/>
    <x v="131"/>
    <s v="Co.opMart Cho Moi"/>
    <x v="5"/>
    <s v="B.xop NA.RICHEESE p.mai 50g"/>
    <n v="86"/>
    <n v="320015"/>
    <x v="5"/>
    <n v="5.9841899999999999"/>
    <n v="514.64034000000004"/>
  </r>
  <r>
    <x v="1"/>
    <s v="COOPMART"/>
    <x v="7"/>
    <x v="131"/>
    <s v="Co.opMart Cho Moi"/>
    <x v="11"/>
    <s v="B.xop NA.RICHOCO soco hg20x15g"/>
    <n v="9"/>
    <n v="320118"/>
    <x v="11"/>
    <n v="37.949940000000005"/>
    <n v="341.54946000000007"/>
  </r>
  <r>
    <x v="1"/>
    <s v="COOPMART"/>
    <x v="7"/>
    <x v="131"/>
    <s v="Co.opMart Cho Moi"/>
    <x v="12"/>
    <s v="B.xop NA.RICHOCO soco 50g"/>
    <n v="47"/>
    <n v="320107"/>
    <x v="12"/>
    <n v="5.7200040000000012"/>
    <n v="268.84018800000007"/>
  </r>
  <r>
    <x v="1"/>
    <s v="COOPMART"/>
    <x v="7"/>
    <x v="131"/>
    <s v="Co.opMart Cho Moi"/>
    <x v="22"/>
    <s v="C-BxopNa.kem sc phucb.tu20x15g"/>
    <n v="8"/>
    <n v="320925"/>
    <x v="22"/>
    <n v="37949.94"/>
    <n v="303599.52"/>
  </r>
  <r>
    <x v="1"/>
    <s v="COOPMART"/>
    <x v="7"/>
    <x v="131"/>
    <s v="Co.opMart Cho Moi"/>
    <x v="2"/>
    <s v="Banh xopNABATI RICHOCO hg20x6g"/>
    <n v="15"/>
    <n v="320120"/>
    <x v="2"/>
    <n v="30.099959999999999"/>
    <n v="451.49939999999998"/>
  </r>
  <r>
    <x v="1"/>
    <s v="COOPMART"/>
    <x v="7"/>
    <x v="131"/>
    <s v="Co.opMart Cho Moi"/>
    <x v="9"/>
    <s v="Banh queNABATI nhan phomai105g"/>
    <n v="32"/>
    <n v="322000"/>
    <x v="9"/>
    <n v="12.645809999999999"/>
    <n v="404.66591999999997"/>
  </r>
  <r>
    <x v="1"/>
    <s v="COOPMART"/>
    <x v="7"/>
    <x v="131"/>
    <s v="Co.opMart Cho Moi"/>
    <x v="14"/>
    <s v="B.queNABATI nhan phomai hg280g"/>
    <n v="4"/>
    <n v="322001"/>
    <x v="14"/>
    <n v="36.695520000000002"/>
    <n v="146.78208000000001"/>
  </r>
  <r>
    <x v="1"/>
    <s v="COOPMART"/>
    <x v="7"/>
    <x v="131"/>
    <s v="Co.opMart Cho Moi"/>
    <x v="0"/>
    <s v="B.que NABATI nhan soco hg 120g"/>
    <n v="6"/>
    <n v="322100"/>
    <x v="0"/>
    <n v="18.065520000000003"/>
    <n v="108.39312000000001"/>
  </r>
  <r>
    <x v="1"/>
    <s v="COOPMART"/>
    <x v="7"/>
    <x v="131"/>
    <s v="Co.opMart Cho Moi"/>
    <x v="4"/>
    <s v="B.RICH.AHH TRIPp.mai hg10x9g"/>
    <n v="27"/>
    <n v="324003"/>
    <x v="4"/>
    <n v="19.800018000000001"/>
    <n v="534.60048600000005"/>
  </r>
  <r>
    <x v="1"/>
    <s v="COOPMART"/>
    <x v="7"/>
    <x v="131"/>
    <s v="Co.opMart Cho Moi"/>
    <x v="1"/>
    <s v="B.quyNabati nhankemh.vani 112g"/>
    <n v="21"/>
    <n v="323900"/>
    <x v="1"/>
    <n v="12.645809999999999"/>
    <n v="265.56200999999999"/>
  </r>
  <r>
    <x v="1"/>
    <s v="COOPMART"/>
    <x v="7"/>
    <x v="131"/>
    <s v="Co.opMart Cho Moi"/>
    <x v="6"/>
    <s v="B.quy Nabati nhan kem soco112g"/>
    <n v="17"/>
    <n v="323103"/>
    <x v="6"/>
    <n v="12.645809999999999"/>
    <n v="214.97877"/>
  </r>
  <r>
    <x v="1"/>
    <s v="COOPMART"/>
    <x v="7"/>
    <x v="131"/>
    <s v="Co.opMart Cho Moi"/>
    <x v="10"/>
    <s v="B.quyNabati nhan kemphomai112g"/>
    <n v="28"/>
    <n v="323004"/>
    <x v="10"/>
    <n v="12.645809999999999"/>
    <n v="354.08267999999998"/>
  </r>
  <r>
    <x v="1"/>
    <e v="#N/A"/>
    <x v="7"/>
    <x v="231"/>
    <s v="CH Co.opFood Conic"/>
    <x v="3"/>
    <s v="Banh xopNABATI RICHE.hg 20x6g"/>
    <n v="4"/>
    <n v="320028"/>
    <x v="3"/>
    <n v="30.099959999999999"/>
    <n v="120.39984"/>
  </r>
  <r>
    <x v="1"/>
    <e v="#N/A"/>
    <x v="7"/>
    <x v="231"/>
    <s v="CH Co.opFood Conic"/>
    <x v="11"/>
    <s v="B.xop NA.RICHOCO soco hg20x15g"/>
    <n v="1"/>
    <n v="320118"/>
    <x v="11"/>
    <n v="37.949940000000005"/>
    <n v="37.949940000000005"/>
  </r>
  <r>
    <x v="1"/>
    <e v="#N/A"/>
    <x v="7"/>
    <x v="231"/>
    <s v="CH Co.opFood Conic"/>
    <x v="21"/>
    <s v="C-B.xopNa.kem sc phucbontu50g"/>
    <n v="34"/>
    <n v="320917"/>
    <x v="21"/>
    <n v="5720.0040000000008"/>
    <n v="194480.13600000003"/>
  </r>
  <r>
    <x v="1"/>
    <e v="#N/A"/>
    <x v="7"/>
    <x v="231"/>
    <s v="CH Co.opFood Conic"/>
    <x v="8"/>
    <s v="B.xop NABATI phu soco hg12x14g"/>
    <n v="8"/>
    <n v="320100"/>
    <x v="8"/>
    <n v="20.323620000000002"/>
    <n v="162.58896000000001"/>
  </r>
  <r>
    <x v="1"/>
    <e v="#N/A"/>
    <x v="7"/>
    <x v="231"/>
    <s v="CH Co.opFood Conic"/>
    <x v="13"/>
    <s v="B.xopNABATIphusocodua hg12x14g"/>
    <n v="9"/>
    <n v="320400"/>
    <x v="13"/>
    <n v="20.323620000000002"/>
    <n v="182.91258000000002"/>
  </r>
  <r>
    <x v="1"/>
    <e v="#N/A"/>
    <x v="7"/>
    <x v="231"/>
    <s v="CH Co.opFood Conic"/>
    <x v="9"/>
    <s v="Banh queNABATI nhan phomai105g"/>
    <n v="7"/>
    <n v="322000"/>
    <x v="9"/>
    <n v="12.645809999999999"/>
    <n v="88.520669999999996"/>
  </r>
  <r>
    <x v="1"/>
    <e v="#N/A"/>
    <x v="7"/>
    <x v="232"/>
    <s v="CH Co.opFood CC Binh Phu 1"/>
    <x v="5"/>
    <s v="B.xop NA.RICHEESE p.mai 50g"/>
    <n v="27"/>
    <n v="320015"/>
    <x v="5"/>
    <n v="5.9841899999999999"/>
    <n v="161.57312999999999"/>
  </r>
  <r>
    <x v="1"/>
    <e v="#N/A"/>
    <x v="7"/>
    <x v="232"/>
    <s v="CH Co.opFood CC Binh Phu 1"/>
    <x v="11"/>
    <s v="B.xop NA.RICHOCO soco hg20x15g"/>
    <n v="3"/>
    <n v="320118"/>
    <x v="11"/>
    <n v="37.949940000000005"/>
    <n v="113.84982000000002"/>
  </r>
  <r>
    <x v="1"/>
    <e v="#N/A"/>
    <x v="7"/>
    <x v="232"/>
    <s v="CH Co.opFood CC Binh Phu 1"/>
    <x v="12"/>
    <s v="B.xop NA.RICHOCO soco 50g"/>
    <n v="50"/>
    <n v="320107"/>
    <x v="12"/>
    <n v="5.7200040000000012"/>
    <n v="286.00020000000006"/>
  </r>
  <r>
    <x v="1"/>
    <e v="#N/A"/>
    <x v="7"/>
    <x v="232"/>
    <s v="CH Co.opFood CC Binh Phu 1"/>
    <x v="21"/>
    <s v="C-B.xopNa.kem sc phucbontu50g"/>
    <n v="3"/>
    <n v="320917"/>
    <x v="21"/>
    <n v="5720.0040000000008"/>
    <n v="17160.012000000002"/>
  </r>
  <r>
    <x v="1"/>
    <e v="#N/A"/>
    <x v="7"/>
    <x v="232"/>
    <s v="CH Co.opFood CC Binh Phu 1"/>
    <x v="22"/>
    <s v="C-BxopNa.kem sc phucb.tu20x15g"/>
    <n v="4"/>
    <n v="320925"/>
    <x v="22"/>
    <n v="37949.94"/>
    <n v="151799.76"/>
  </r>
  <r>
    <x v="1"/>
    <e v="#N/A"/>
    <x v="7"/>
    <x v="232"/>
    <s v="CH Co.opFood CC Binh Phu 1"/>
    <x v="8"/>
    <s v="B.xop NABATI phu soco hg12x14g"/>
    <n v="6"/>
    <n v="320100"/>
    <x v="8"/>
    <n v="20.323620000000002"/>
    <n v="121.94172"/>
  </r>
  <r>
    <x v="1"/>
    <e v="#N/A"/>
    <x v="7"/>
    <x v="232"/>
    <s v="CH Co.opFood CC Binh Phu 1"/>
    <x v="13"/>
    <s v="B.xopNABATIphusocodua hg12x14g"/>
    <n v="11"/>
    <n v="320400"/>
    <x v="13"/>
    <n v="20.323620000000002"/>
    <n v="223.55982000000003"/>
  </r>
  <r>
    <x v="1"/>
    <e v="#N/A"/>
    <x v="7"/>
    <x v="232"/>
    <s v="CH Co.opFood CC Binh Phu 1"/>
    <x v="9"/>
    <s v="Banh queNABATI nhan phomai105g"/>
    <n v="17"/>
    <n v="322000"/>
    <x v="9"/>
    <n v="12.645809999999999"/>
    <n v="214.97877"/>
  </r>
  <r>
    <x v="1"/>
    <e v="#N/A"/>
    <x v="7"/>
    <x v="232"/>
    <s v="CH Co.opFood CC Binh Phu 1"/>
    <x v="4"/>
    <s v="B.RICH.AHH TRIPp.mai hg10x9g"/>
    <n v="9"/>
    <n v="324003"/>
    <x v="4"/>
    <n v="19.800018000000001"/>
    <n v="178.20016200000001"/>
  </r>
  <r>
    <x v="1"/>
    <e v="#N/A"/>
    <x v="7"/>
    <x v="232"/>
    <s v="CH Co.opFood CC Binh Phu 1"/>
    <x v="10"/>
    <s v="B.quyNabati nhan kemphomai112g"/>
    <n v="15"/>
    <n v="323004"/>
    <x v="10"/>
    <n v="12.645809999999999"/>
    <n v="189.68714999999997"/>
  </r>
  <r>
    <x v="1"/>
    <e v="#N/A"/>
    <x v="7"/>
    <x v="233"/>
    <s v="CH Co.opFood 7 Le Thi Ha"/>
    <x v="3"/>
    <s v="Banh xopNABATI RICHE.hg 20x6g"/>
    <n v="6"/>
    <n v="320028"/>
    <x v="3"/>
    <n v="30.099959999999999"/>
    <n v="180.59976"/>
  </r>
  <r>
    <x v="1"/>
    <e v="#N/A"/>
    <x v="7"/>
    <x v="233"/>
    <s v="CH Co.opFood 7 Le Thi Ha"/>
    <x v="7"/>
    <s v="B.xop NA.RICH p.mai hg 20x15g"/>
    <n v="5"/>
    <n v="320023"/>
    <x v="7"/>
    <n v="39.743999999999993"/>
    <n v="198.71999999999997"/>
  </r>
  <r>
    <x v="1"/>
    <e v="#N/A"/>
    <x v="7"/>
    <x v="233"/>
    <s v="CH Co.opFood 7 Le Thi Ha"/>
    <x v="5"/>
    <s v="B.xop NA.RICHEESE p.mai 50g"/>
    <n v="19"/>
    <n v="320015"/>
    <x v="5"/>
    <n v="5.9841899999999999"/>
    <n v="113.69960999999999"/>
  </r>
  <r>
    <x v="1"/>
    <e v="#N/A"/>
    <x v="7"/>
    <x v="233"/>
    <s v="CH Co.opFood 7 Le Thi Ha"/>
    <x v="12"/>
    <s v="B.xop NA.RICHOCO soco 50g"/>
    <n v="22"/>
    <n v="320107"/>
    <x v="12"/>
    <n v="5.7200040000000012"/>
    <n v="125.84008800000002"/>
  </r>
  <r>
    <x v="1"/>
    <e v="#N/A"/>
    <x v="7"/>
    <x v="233"/>
    <s v="CH Co.opFood 7 Le Thi Ha"/>
    <x v="4"/>
    <s v="B.RICH.AHH TRIPp.mai hg10x9g"/>
    <n v="17"/>
    <n v="324003"/>
    <x v="4"/>
    <n v="19.800018000000001"/>
    <n v="336.60030600000005"/>
  </r>
  <r>
    <x v="1"/>
    <s v="COOPFOOD"/>
    <x v="7"/>
    <x v="145"/>
    <s v="CH Co.opFood CC Petroland"/>
    <x v="3"/>
    <s v="Banh xopNABATI RICHE.hg 20x6g"/>
    <n v="6"/>
    <n v="320028"/>
    <x v="3"/>
    <n v="30.099959999999999"/>
    <n v="180.59976"/>
  </r>
  <r>
    <x v="1"/>
    <s v="COOPFOOD"/>
    <x v="7"/>
    <x v="145"/>
    <s v="CH Co.opFood CC Petroland"/>
    <x v="7"/>
    <s v="B.xop NA.RICH p.mai hg 20x15g"/>
    <n v="-4"/>
    <n v="320023"/>
    <x v="7"/>
    <n v="39.743999999999993"/>
    <n v="-158.97599999999997"/>
  </r>
  <r>
    <x v="1"/>
    <s v="COOPFOOD"/>
    <x v="7"/>
    <x v="145"/>
    <s v="CH Co.opFood CC Petroland"/>
    <x v="5"/>
    <s v="B.xop NA.RICHEESE p.mai 50g"/>
    <n v="37"/>
    <n v="320015"/>
    <x v="5"/>
    <n v="5.9841899999999999"/>
    <n v="221.41503"/>
  </r>
  <r>
    <x v="1"/>
    <s v="COOPFOOD"/>
    <x v="7"/>
    <x v="145"/>
    <s v="CH Co.opFood CC Petroland"/>
    <x v="12"/>
    <s v="B.xop NA.RICHOCO soco 50g"/>
    <n v="62"/>
    <n v="320107"/>
    <x v="12"/>
    <n v="5.7200040000000012"/>
    <n v="354.6402480000001"/>
  </r>
  <r>
    <x v="1"/>
    <s v="COOPFOOD"/>
    <x v="7"/>
    <x v="145"/>
    <s v="CH Co.opFood CC Petroland"/>
    <x v="4"/>
    <s v="B.RICH.AHH TRIPp.mai hg10x9g"/>
    <n v="14"/>
    <n v="324003"/>
    <x v="4"/>
    <n v="19.800018000000001"/>
    <n v="277.20025200000003"/>
  </r>
  <r>
    <x v="1"/>
    <e v="#N/A"/>
    <x v="7"/>
    <x v="234"/>
    <s v="CH Co.opFood 239Duong Dinh Hoi"/>
    <x v="3"/>
    <s v="Banh xopNABATI RICHE.hg 20x6g"/>
    <n v="5"/>
    <n v="320028"/>
    <x v="3"/>
    <n v="30.099959999999999"/>
    <n v="150.49979999999999"/>
  </r>
  <r>
    <x v="1"/>
    <e v="#N/A"/>
    <x v="7"/>
    <x v="234"/>
    <s v="CH Co.opFood 239Duong Dinh Hoi"/>
    <x v="7"/>
    <s v="B.xop NA.RICH p.mai hg 20x15g"/>
    <n v="1"/>
    <n v="320023"/>
    <x v="7"/>
    <n v="39.743999999999993"/>
    <n v="39.743999999999993"/>
  </r>
  <r>
    <x v="1"/>
    <e v="#N/A"/>
    <x v="7"/>
    <x v="234"/>
    <s v="CH Co.opFood 239Duong Dinh Hoi"/>
    <x v="5"/>
    <s v="B.xop NA.RICHEESE p.mai 50g"/>
    <n v="5"/>
    <n v="320015"/>
    <x v="5"/>
    <n v="5.9841899999999999"/>
    <n v="29.920949999999998"/>
  </r>
  <r>
    <x v="1"/>
    <e v="#N/A"/>
    <x v="7"/>
    <x v="234"/>
    <s v="CH Co.opFood 239Duong Dinh Hoi"/>
    <x v="11"/>
    <s v="B.xop NA.RICHOCO soco hg20x15g"/>
    <n v="1"/>
    <n v="320118"/>
    <x v="11"/>
    <n v="37.949940000000005"/>
    <n v="37.949940000000005"/>
  </r>
  <r>
    <x v="1"/>
    <e v="#N/A"/>
    <x v="7"/>
    <x v="234"/>
    <s v="CH Co.opFood 239Duong Dinh Hoi"/>
    <x v="4"/>
    <s v="B.RICH.AHH TRIPp.mai hg10x9g"/>
    <n v="1"/>
    <n v="324003"/>
    <x v="4"/>
    <n v="19.800018000000001"/>
    <n v="19.800018000000001"/>
  </r>
  <r>
    <x v="1"/>
    <e v="#N/A"/>
    <x v="7"/>
    <x v="235"/>
    <s v="CH Co.opFood CC Carina"/>
    <x v="3"/>
    <s v="Banh xopNABATI RICHE.hg 20x6g"/>
    <n v="7"/>
    <n v="320028"/>
    <x v="3"/>
    <n v="30.099959999999999"/>
    <n v="210.69971999999999"/>
  </r>
  <r>
    <x v="1"/>
    <e v="#N/A"/>
    <x v="7"/>
    <x v="235"/>
    <s v="CH Co.opFood CC Carina"/>
    <x v="7"/>
    <s v="B.xop NA.RICH p.mai hg 20x15g"/>
    <n v="5"/>
    <n v="320023"/>
    <x v="7"/>
    <n v="39.743999999999993"/>
    <n v="198.71999999999997"/>
  </r>
  <r>
    <x v="1"/>
    <e v="#N/A"/>
    <x v="7"/>
    <x v="235"/>
    <s v="CH Co.opFood CC Carina"/>
    <x v="5"/>
    <s v="B.xop NA.RICHEESE p.mai 50g"/>
    <n v="28"/>
    <n v="320015"/>
    <x v="5"/>
    <n v="5.9841899999999999"/>
    <n v="167.55732"/>
  </r>
  <r>
    <x v="1"/>
    <e v="#N/A"/>
    <x v="7"/>
    <x v="235"/>
    <s v="CH Co.opFood CC Carina"/>
    <x v="12"/>
    <s v="B.xop NA.RICHOCO soco 50g"/>
    <n v="120"/>
    <n v="320107"/>
    <x v="12"/>
    <n v="5.7200040000000012"/>
    <n v="686.40048000000013"/>
  </r>
  <r>
    <x v="1"/>
    <e v="#N/A"/>
    <x v="7"/>
    <x v="235"/>
    <s v="CH Co.opFood CC Carina"/>
    <x v="22"/>
    <s v="C-BxopNa.kem sc phucb.tu20x15g"/>
    <n v="4"/>
    <n v="320925"/>
    <x v="22"/>
    <n v="37949.94"/>
    <n v="151799.76"/>
  </r>
  <r>
    <x v="1"/>
    <e v="#N/A"/>
    <x v="7"/>
    <x v="235"/>
    <s v="CH Co.opFood CC Carina"/>
    <x v="8"/>
    <s v="B.xop NABATI phu soco hg12x14g"/>
    <n v="8"/>
    <n v="320100"/>
    <x v="8"/>
    <n v="20.323620000000002"/>
    <n v="162.58896000000001"/>
  </r>
  <r>
    <x v="1"/>
    <e v="#N/A"/>
    <x v="7"/>
    <x v="235"/>
    <s v="CH Co.opFood CC Carina"/>
    <x v="13"/>
    <s v="B.xopNABATIphusocodua hg12x14g"/>
    <n v="10"/>
    <n v="320400"/>
    <x v="13"/>
    <n v="20.323620000000002"/>
    <n v="203.23620000000003"/>
  </r>
  <r>
    <x v="1"/>
    <e v="#N/A"/>
    <x v="7"/>
    <x v="235"/>
    <s v="CH Co.opFood CC Carina"/>
    <x v="9"/>
    <s v="Banh queNABATI nhan phomai105g"/>
    <n v="18"/>
    <n v="322000"/>
    <x v="9"/>
    <n v="12.645809999999999"/>
    <n v="227.62457999999998"/>
  </r>
  <r>
    <x v="1"/>
    <e v="#N/A"/>
    <x v="7"/>
    <x v="235"/>
    <s v="CH Co.opFood CC Carina"/>
    <x v="4"/>
    <s v="B.RICH.AHH TRIPp.mai hg10x9g"/>
    <n v="4"/>
    <n v="324003"/>
    <x v="4"/>
    <n v="19.800018000000001"/>
    <n v="79.200072000000006"/>
  </r>
  <r>
    <x v="1"/>
    <e v="#N/A"/>
    <x v="7"/>
    <x v="235"/>
    <s v="CH Co.opFood CC Carina"/>
    <x v="10"/>
    <s v="B.quyNabati nhan kemphomai112g"/>
    <n v="7"/>
    <n v="323004"/>
    <x v="10"/>
    <n v="12.645809999999999"/>
    <n v="88.520669999999996"/>
  </r>
  <r>
    <x v="1"/>
    <e v="#N/A"/>
    <x v="7"/>
    <x v="236"/>
    <s v="CH Co.opFood 397 Phan Huy Ich"/>
    <x v="3"/>
    <s v="Banh xopNABATI RICHE.hg 20x6g"/>
    <n v="1"/>
    <n v="320028"/>
    <x v="3"/>
    <n v="30.099959999999999"/>
    <n v="30.099959999999999"/>
  </r>
  <r>
    <x v="1"/>
    <e v="#N/A"/>
    <x v="7"/>
    <x v="236"/>
    <s v="CH Co.opFood 397 Phan Huy Ich"/>
    <x v="4"/>
    <s v="B.RICH.AHH TRIPp.mai hg10x9g"/>
    <n v="-1"/>
    <n v="324003"/>
    <x v="4"/>
    <n v="19.800018000000001"/>
    <n v="-19.800018000000001"/>
  </r>
  <r>
    <x v="1"/>
    <e v="#N/A"/>
    <x v="7"/>
    <x v="237"/>
    <s v="CH Co.opFood 13 Le Van Thinh"/>
    <x v="3"/>
    <s v="Banh xopNABATI RICHE.hg 20x6g"/>
    <n v="11"/>
    <n v="320028"/>
    <x v="3"/>
    <n v="30.099959999999999"/>
    <n v="331.09956"/>
  </r>
  <r>
    <x v="1"/>
    <e v="#N/A"/>
    <x v="7"/>
    <x v="237"/>
    <s v="CH Co.opFood 13 Le Van Thinh"/>
    <x v="7"/>
    <s v="B.xop NA.RICH p.mai hg 20x15g"/>
    <n v="8"/>
    <n v="320023"/>
    <x v="7"/>
    <n v="39.743999999999993"/>
    <n v="317.95199999999994"/>
  </r>
  <r>
    <x v="1"/>
    <e v="#N/A"/>
    <x v="7"/>
    <x v="237"/>
    <s v="CH Co.opFood 13 Le Van Thinh"/>
    <x v="5"/>
    <s v="B.xop NA.RICHEESE p.mai 50g"/>
    <n v="5"/>
    <n v="320015"/>
    <x v="5"/>
    <n v="5.9841899999999999"/>
    <n v="29.920949999999998"/>
  </r>
  <r>
    <x v="1"/>
    <e v="#N/A"/>
    <x v="7"/>
    <x v="237"/>
    <s v="CH Co.opFood 13 Le Van Thinh"/>
    <x v="11"/>
    <s v="B.xop NA.RICHOCO soco hg20x15g"/>
    <n v="2"/>
    <n v="320118"/>
    <x v="11"/>
    <n v="37.949940000000005"/>
    <n v="75.89988000000001"/>
  </r>
  <r>
    <x v="1"/>
    <e v="#N/A"/>
    <x v="7"/>
    <x v="237"/>
    <s v="CH Co.opFood 13 Le Van Thinh"/>
    <x v="12"/>
    <s v="B.xop NA.RICHOCO soco 50g"/>
    <n v="57"/>
    <n v="320107"/>
    <x v="12"/>
    <n v="5.7200040000000012"/>
    <n v="326.04022800000007"/>
  </r>
  <r>
    <x v="1"/>
    <e v="#N/A"/>
    <x v="7"/>
    <x v="237"/>
    <s v="CH Co.opFood 13 Le Van Thinh"/>
    <x v="4"/>
    <s v="B.RICH.AHH TRIPp.mai hg10x9g"/>
    <n v="37"/>
    <n v="324003"/>
    <x v="4"/>
    <n v="19.800018000000001"/>
    <n v="732.60066600000005"/>
  </r>
  <r>
    <x v="1"/>
    <e v="#N/A"/>
    <x v="7"/>
    <x v="238"/>
    <s v="CH Co.opFood Hoang Dieu 2"/>
    <x v="3"/>
    <s v="Banh xopNABATI RICHE.hg 20x6g"/>
    <n v="4"/>
    <n v="320028"/>
    <x v="3"/>
    <n v="30.099959999999999"/>
    <n v="120.39984"/>
  </r>
  <r>
    <x v="1"/>
    <e v="#N/A"/>
    <x v="7"/>
    <x v="238"/>
    <s v="CH Co.opFood Hoang Dieu 2"/>
    <x v="7"/>
    <s v="B.xop NA.RICH p.mai hg 20x15g"/>
    <n v="14"/>
    <n v="320023"/>
    <x v="7"/>
    <n v="39.743999999999993"/>
    <n v="556.41599999999994"/>
  </r>
  <r>
    <x v="1"/>
    <e v="#N/A"/>
    <x v="7"/>
    <x v="238"/>
    <s v="CH Co.opFood Hoang Dieu 2"/>
    <x v="5"/>
    <s v="B.xop NA.RICHEESE p.mai 50g"/>
    <n v="45"/>
    <n v="320015"/>
    <x v="5"/>
    <n v="5.9841899999999999"/>
    <n v="269.28854999999999"/>
  </r>
  <r>
    <x v="1"/>
    <e v="#N/A"/>
    <x v="7"/>
    <x v="238"/>
    <s v="CH Co.opFood Hoang Dieu 2"/>
    <x v="11"/>
    <s v="B.xop NA.RICHOCO soco hg20x15g"/>
    <n v="6"/>
    <n v="320118"/>
    <x v="11"/>
    <n v="37.949940000000005"/>
    <n v="227.69964000000004"/>
  </r>
  <r>
    <x v="1"/>
    <e v="#N/A"/>
    <x v="7"/>
    <x v="238"/>
    <s v="CH Co.opFood Hoang Dieu 2"/>
    <x v="12"/>
    <s v="B.xop NA.RICHOCO soco 50g"/>
    <n v="56"/>
    <n v="320107"/>
    <x v="12"/>
    <n v="5.7200040000000012"/>
    <n v="320.32022400000005"/>
  </r>
  <r>
    <x v="1"/>
    <e v="#N/A"/>
    <x v="7"/>
    <x v="239"/>
    <s v="CH Co.opFood Flora"/>
    <x v="3"/>
    <s v="Banh xopNABATI RICHE.hg 20x6g"/>
    <n v="1"/>
    <n v="320028"/>
    <x v="3"/>
    <n v="30.099959999999999"/>
    <n v="30.099959999999999"/>
  </r>
  <r>
    <x v="1"/>
    <e v="#N/A"/>
    <x v="7"/>
    <x v="239"/>
    <s v="CH Co.opFood Flora"/>
    <x v="7"/>
    <s v="B.xop NA.RICH p.mai hg 20x15g"/>
    <n v="-3"/>
    <n v="320023"/>
    <x v="7"/>
    <n v="39.743999999999993"/>
    <n v="-119.23199999999997"/>
  </r>
  <r>
    <x v="1"/>
    <e v="#N/A"/>
    <x v="7"/>
    <x v="239"/>
    <s v="CH Co.opFood Flora"/>
    <x v="5"/>
    <s v="B.xop NA.RICHEESE p.mai 50g"/>
    <n v="56"/>
    <n v="320015"/>
    <x v="5"/>
    <n v="5.9841899999999999"/>
    <n v="335.11464000000001"/>
  </r>
  <r>
    <x v="1"/>
    <e v="#N/A"/>
    <x v="7"/>
    <x v="239"/>
    <s v="CH Co.opFood Flora"/>
    <x v="11"/>
    <s v="B.xop NA.RICHOCO soco hg20x15g"/>
    <n v="7"/>
    <n v="320118"/>
    <x v="11"/>
    <n v="37.949940000000005"/>
    <n v="265.64958000000001"/>
  </r>
  <r>
    <x v="1"/>
    <e v="#N/A"/>
    <x v="7"/>
    <x v="239"/>
    <s v="CH Co.opFood Flora"/>
    <x v="12"/>
    <s v="B.xop NA.RICHOCO soco 50g"/>
    <n v="59"/>
    <n v="320107"/>
    <x v="12"/>
    <n v="5.7200040000000012"/>
    <n v="337.48023600000005"/>
  </r>
  <r>
    <x v="1"/>
    <e v="#N/A"/>
    <x v="7"/>
    <x v="239"/>
    <s v="CH Co.opFood Flora"/>
    <x v="9"/>
    <s v="Banh queNABATI nhan phomai105g"/>
    <n v="1"/>
    <n v="322000"/>
    <x v="9"/>
    <n v="12.645809999999999"/>
    <n v="12.645809999999999"/>
  </r>
  <r>
    <x v="1"/>
    <e v="#N/A"/>
    <x v="7"/>
    <x v="239"/>
    <s v="CH Co.opFood Flora"/>
    <x v="4"/>
    <s v="B.RICH.AHH TRIPp.mai hg10x9g"/>
    <n v="1"/>
    <n v="324003"/>
    <x v="4"/>
    <n v="19.800018000000001"/>
    <n v="19.800018000000001"/>
  </r>
  <r>
    <x v="1"/>
    <e v="#N/A"/>
    <x v="7"/>
    <x v="240"/>
    <s v="CH Co.opFood An Khang"/>
    <x v="3"/>
    <s v="Banh xopNABATI RICHE.hg 20x6g"/>
    <n v="9"/>
    <n v="320028"/>
    <x v="3"/>
    <n v="30.099959999999999"/>
    <n v="270.89963999999998"/>
  </r>
  <r>
    <x v="1"/>
    <e v="#N/A"/>
    <x v="7"/>
    <x v="240"/>
    <s v="CH Co.opFood An Khang"/>
    <x v="7"/>
    <s v="B.xop NA.RICH p.mai hg 20x15g"/>
    <n v="9"/>
    <n v="320023"/>
    <x v="7"/>
    <n v="39.743999999999993"/>
    <n v="357.69599999999991"/>
  </r>
  <r>
    <x v="1"/>
    <e v="#N/A"/>
    <x v="7"/>
    <x v="240"/>
    <s v="CH Co.opFood An Khang"/>
    <x v="5"/>
    <s v="B.xop NA.RICHEESE p.mai 50g"/>
    <n v="38"/>
    <n v="320015"/>
    <x v="5"/>
    <n v="5.9841899999999999"/>
    <n v="227.39921999999999"/>
  </r>
  <r>
    <x v="1"/>
    <e v="#N/A"/>
    <x v="7"/>
    <x v="240"/>
    <s v="CH Co.opFood An Khang"/>
    <x v="11"/>
    <s v="B.xop NA.RICHOCO soco hg20x15g"/>
    <n v="10"/>
    <n v="320118"/>
    <x v="11"/>
    <n v="37.949940000000005"/>
    <n v="379.49940000000004"/>
  </r>
  <r>
    <x v="1"/>
    <e v="#N/A"/>
    <x v="7"/>
    <x v="240"/>
    <s v="CH Co.opFood An Khang"/>
    <x v="12"/>
    <s v="B.xop NA.RICHOCO soco 50g"/>
    <n v="60"/>
    <n v="320107"/>
    <x v="12"/>
    <n v="5.7200040000000012"/>
    <n v="343.20024000000006"/>
  </r>
  <r>
    <x v="1"/>
    <e v="#N/A"/>
    <x v="7"/>
    <x v="240"/>
    <s v="CH Co.opFood An Khang"/>
    <x v="4"/>
    <s v="B.RICH.AHH TRIPp.mai hg10x9g"/>
    <n v="4"/>
    <n v="324003"/>
    <x v="4"/>
    <n v="19.800018000000001"/>
    <n v="79.200072000000006"/>
  </r>
  <r>
    <x v="1"/>
    <s v="COOPFOOD"/>
    <x v="7"/>
    <x v="98"/>
    <s v="CH Co.opFood Nguyen Luong Bang"/>
    <x v="3"/>
    <s v="Banh xopNABATI RICHE.hg 20x6g"/>
    <n v="5"/>
    <n v="320028"/>
    <x v="3"/>
    <n v="30.099959999999999"/>
    <n v="150.49979999999999"/>
  </r>
  <r>
    <x v="1"/>
    <s v="COOPFOOD"/>
    <x v="7"/>
    <x v="98"/>
    <s v="CH Co.opFood Nguyen Luong Bang"/>
    <x v="7"/>
    <s v="B.xop NA.RICH p.mai hg 20x15g"/>
    <n v="10"/>
    <n v="320023"/>
    <x v="7"/>
    <n v="39.743999999999993"/>
    <n v="397.43999999999994"/>
  </r>
  <r>
    <x v="1"/>
    <s v="COOPFOOD"/>
    <x v="7"/>
    <x v="98"/>
    <s v="CH Co.opFood Nguyen Luong Bang"/>
    <x v="5"/>
    <s v="B.xop NA.RICHEESE p.mai 50g"/>
    <n v="63"/>
    <n v="320015"/>
    <x v="5"/>
    <n v="5.9841899999999999"/>
    <n v="377.00396999999998"/>
  </r>
  <r>
    <x v="1"/>
    <s v="COOPFOOD"/>
    <x v="7"/>
    <x v="98"/>
    <s v="CH Co.opFood Nguyen Luong Bang"/>
    <x v="11"/>
    <s v="B.xop NA.RICHOCO soco hg20x15g"/>
    <n v="2"/>
    <n v="320118"/>
    <x v="11"/>
    <n v="37.949940000000005"/>
    <n v="75.89988000000001"/>
  </r>
  <r>
    <x v="1"/>
    <s v="COOPFOOD"/>
    <x v="7"/>
    <x v="98"/>
    <s v="CH Co.opFood Nguyen Luong Bang"/>
    <x v="12"/>
    <s v="B.xop NA.RICHOCO soco 50g"/>
    <n v="17"/>
    <n v="320107"/>
    <x v="12"/>
    <n v="5.7200040000000012"/>
    <n v="97.240068000000022"/>
  </r>
  <r>
    <x v="1"/>
    <s v="COOPFOOD"/>
    <x v="7"/>
    <x v="98"/>
    <s v="CH Co.opFood Nguyen Luong Bang"/>
    <x v="8"/>
    <s v="B.xop NABATI phu soco hg12x14g"/>
    <n v="11"/>
    <n v="320100"/>
    <x v="8"/>
    <n v="20.323620000000002"/>
    <n v="223.55982000000003"/>
  </r>
  <r>
    <x v="1"/>
    <s v="COOPFOOD"/>
    <x v="7"/>
    <x v="98"/>
    <s v="CH Co.opFood Nguyen Luong Bang"/>
    <x v="13"/>
    <s v="B.xopNABATIphusocodua hg12x14g"/>
    <n v="11"/>
    <n v="320400"/>
    <x v="13"/>
    <n v="20.323620000000002"/>
    <n v="223.55982000000003"/>
  </r>
  <r>
    <x v="1"/>
    <s v="COOPFOOD"/>
    <x v="7"/>
    <x v="98"/>
    <s v="CH Co.opFood Nguyen Luong Bang"/>
    <x v="9"/>
    <s v="Banh queNABATI nhan phomai105g"/>
    <n v="15"/>
    <n v="322000"/>
    <x v="9"/>
    <n v="12.645809999999999"/>
    <n v="189.68714999999997"/>
  </r>
  <r>
    <x v="1"/>
    <s v="COOPFOOD"/>
    <x v="7"/>
    <x v="98"/>
    <s v="CH Co.opFood Nguyen Luong Bang"/>
    <x v="4"/>
    <s v="B.RICH.AHH TRIPp.mai hg10x9g"/>
    <n v="8"/>
    <n v="324003"/>
    <x v="4"/>
    <n v="19.800018000000001"/>
    <n v="158.40014400000001"/>
  </r>
  <r>
    <x v="1"/>
    <s v="COOPFOOD"/>
    <x v="7"/>
    <x v="98"/>
    <s v="CH Co.opFood Nguyen Luong Bang"/>
    <x v="10"/>
    <s v="B.quyNabati nhan kemphomai112g"/>
    <n v="21"/>
    <n v="323004"/>
    <x v="10"/>
    <n v="12.645809999999999"/>
    <n v="265.56200999999999"/>
  </r>
  <r>
    <x v="1"/>
    <e v="#N/A"/>
    <x v="7"/>
    <x v="241"/>
    <s v="CH Co.opFood Green Hills"/>
    <x v="3"/>
    <s v="Banh xopNABATI RICHE.hg 20x6g"/>
    <n v="1"/>
    <n v="320028"/>
    <x v="3"/>
    <n v="30.099959999999999"/>
    <n v="30.099959999999999"/>
  </r>
  <r>
    <x v="1"/>
    <e v="#N/A"/>
    <x v="7"/>
    <x v="241"/>
    <s v="CH Co.opFood Green Hills"/>
    <x v="7"/>
    <s v="B.xop NA.RICH p.mai hg 20x15g"/>
    <n v="6"/>
    <n v="320023"/>
    <x v="7"/>
    <n v="39.743999999999993"/>
    <n v="238.46399999999994"/>
  </r>
  <r>
    <x v="1"/>
    <e v="#N/A"/>
    <x v="7"/>
    <x v="241"/>
    <s v="CH Co.opFood Green Hills"/>
    <x v="5"/>
    <s v="B.xop NA.RICHEESE p.mai 50g"/>
    <n v="39"/>
    <n v="320015"/>
    <x v="5"/>
    <n v="5.9841899999999999"/>
    <n v="233.38341"/>
  </r>
  <r>
    <x v="1"/>
    <e v="#N/A"/>
    <x v="7"/>
    <x v="241"/>
    <s v="CH Co.opFood Green Hills"/>
    <x v="11"/>
    <s v="B.xop NA.RICHOCO soco hg20x15g"/>
    <n v="11"/>
    <n v="320118"/>
    <x v="11"/>
    <n v="37.949940000000005"/>
    <n v="417.44934000000006"/>
  </r>
  <r>
    <x v="1"/>
    <e v="#N/A"/>
    <x v="7"/>
    <x v="241"/>
    <s v="CH Co.opFood Green Hills"/>
    <x v="12"/>
    <s v="B.xop NA.RICHOCO soco 50g"/>
    <n v="15"/>
    <n v="320107"/>
    <x v="12"/>
    <n v="5.7200040000000012"/>
    <n v="85.800060000000016"/>
  </r>
  <r>
    <x v="1"/>
    <e v="#N/A"/>
    <x v="7"/>
    <x v="241"/>
    <s v="CH Co.opFood Green Hills"/>
    <x v="21"/>
    <s v="C-B.xopNa.kem sc phucbontu50g"/>
    <n v="5"/>
    <n v="320917"/>
    <x v="21"/>
    <n v="5720.0040000000008"/>
    <n v="28600.020000000004"/>
  </r>
  <r>
    <x v="1"/>
    <e v="#N/A"/>
    <x v="7"/>
    <x v="241"/>
    <s v="CH Co.opFood Green Hills"/>
    <x v="8"/>
    <s v="B.xop NABATI phu soco hg12x14g"/>
    <n v="3"/>
    <n v="320100"/>
    <x v="8"/>
    <n v="20.323620000000002"/>
    <n v="60.970860000000002"/>
  </r>
  <r>
    <x v="1"/>
    <e v="#N/A"/>
    <x v="7"/>
    <x v="241"/>
    <s v="CH Co.opFood Green Hills"/>
    <x v="13"/>
    <s v="B.xopNABATIphusocodua hg12x14g"/>
    <n v="8"/>
    <n v="320400"/>
    <x v="13"/>
    <n v="20.323620000000002"/>
    <n v="162.58896000000001"/>
  </r>
  <r>
    <x v="1"/>
    <e v="#N/A"/>
    <x v="7"/>
    <x v="241"/>
    <s v="CH Co.opFood Green Hills"/>
    <x v="9"/>
    <s v="Banh queNABATI nhan phomai105g"/>
    <n v="31"/>
    <n v="322000"/>
    <x v="9"/>
    <n v="12.645809999999999"/>
    <n v="392.02010999999999"/>
  </r>
  <r>
    <x v="1"/>
    <e v="#N/A"/>
    <x v="7"/>
    <x v="241"/>
    <s v="CH Co.opFood Green Hills"/>
    <x v="4"/>
    <s v="B.RICH.AHH TRIPp.mai hg10x9g"/>
    <n v="1"/>
    <n v="324003"/>
    <x v="4"/>
    <n v="19.800018000000001"/>
    <n v="19.800018000000001"/>
  </r>
  <r>
    <x v="1"/>
    <e v="#N/A"/>
    <x v="7"/>
    <x v="241"/>
    <s v="CH Co.opFood Green Hills"/>
    <x v="10"/>
    <s v="B.quyNabati nhan kemphomai112g"/>
    <n v="16"/>
    <n v="323004"/>
    <x v="10"/>
    <n v="12.645809999999999"/>
    <n v="202.33295999999999"/>
  </r>
  <r>
    <x v="1"/>
    <e v="#N/A"/>
    <x v="7"/>
    <x v="242"/>
    <s v="CH Co.opFood CC Son Ky"/>
    <x v="3"/>
    <s v="Banh xopNABATI RICHE.hg 20x6g"/>
    <n v="3"/>
    <n v="320028"/>
    <x v="3"/>
    <n v="30.099959999999999"/>
    <n v="90.299880000000002"/>
  </r>
  <r>
    <x v="1"/>
    <e v="#N/A"/>
    <x v="7"/>
    <x v="242"/>
    <s v="CH Co.opFood CC Son Ky"/>
    <x v="7"/>
    <s v="B.xop NA.RICH p.mai hg 20x15g"/>
    <n v="5"/>
    <n v="320023"/>
    <x v="7"/>
    <n v="39.743999999999993"/>
    <n v="198.71999999999997"/>
  </r>
  <r>
    <x v="1"/>
    <e v="#N/A"/>
    <x v="7"/>
    <x v="242"/>
    <s v="CH Co.opFood CC Son Ky"/>
    <x v="5"/>
    <s v="B.xop NA.RICHEESE p.mai 50g"/>
    <n v="17"/>
    <n v="320015"/>
    <x v="5"/>
    <n v="5.9841899999999999"/>
    <n v="101.73123"/>
  </r>
  <r>
    <x v="1"/>
    <e v="#N/A"/>
    <x v="7"/>
    <x v="242"/>
    <s v="CH Co.opFood CC Son Ky"/>
    <x v="12"/>
    <s v="B.xop NA.RICHOCO soco 50g"/>
    <n v="43"/>
    <n v="320107"/>
    <x v="12"/>
    <n v="5.7200040000000012"/>
    <n v="245.96017200000006"/>
  </r>
  <r>
    <x v="1"/>
    <e v="#N/A"/>
    <x v="7"/>
    <x v="242"/>
    <s v="CH Co.opFood CC Son Ky"/>
    <x v="4"/>
    <s v="B.RICH.AHH TRIPp.mai hg10x9g"/>
    <n v="11"/>
    <n v="324003"/>
    <x v="4"/>
    <n v="19.800018000000001"/>
    <n v="217.80019800000002"/>
  </r>
  <r>
    <x v="1"/>
    <s v="COOPFOOD"/>
    <x v="7"/>
    <x v="99"/>
    <s v="CH Co.opFood Saigon Town"/>
    <x v="3"/>
    <s v="Banh xopNABATI RICHE.hg 20x6g"/>
    <n v="4"/>
    <n v="320028"/>
    <x v="3"/>
    <n v="30.099959999999999"/>
    <n v="120.39984"/>
  </r>
  <r>
    <x v="1"/>
    <s v="COOPFOOD"/>
    <x v="7"/>
    <x v="99"/>
    <s v="CH Co.opFood Saigon Town"/>
    <x v="7"/>
    <s v="B.xop NA.RICH p.mai hg 20x15g"/>
    <n v="5"/>
    <n v="320023"/>
    <x v="7"/>
    <n v="39.743999999999993"/>
    <n v="198.71999999999997"/>
  </r>
  <r>
    <x v="1"/>
    <s v="COOPFOOD"/>
    <x v="7"/>
    <x v="99"/>
    <s v="CH Co.opFood Saigon Town"/>
    <x v="5"/>
    <s v="B.xop NA.RICHEESE p.mai 50g"/>
    <n v="6"/>
    <n v="320015"/>
    <x v="5"/>
    <n v="5.9841899999999999"/>
    <n v="35.905140000000003"/>
  </r>
  <r>
    <x v="1"/>
    <s v="COOPFOOD"/>
    <x v="7"/>
    <x v="99"/>
    <s v="CH Co.opFood Saigon Town"/>
    <x v="12"/>
    <s v="B.xop NA.RICHOCO soco 50g"/>
    <n v="2"/>
    <n v="320107"/>
    <x v="12"/>
    <n v="5.7200040000000012"/>
    <n v="11.440008000000002"/>
  </r>
  <r>
    <x v="1"/>
    <s v="COOPFOOD"/>
    <x v="7"/>
    <x v="99"/>
    <s v="CH Co.opFood Saigon Town"/>
    <x v="13"/>
    <s v="B.xopNABATIphusocodua hg12x14g"/>
    <n v="6"/>
    <n v="320400"/>
    <x v="13"/>
    <n v="20.323620000000002"/>
    <n v="121.94172"/>
  </r>
  <r>
    <x v="1"/>
    <s v="COOPFOOD"/>
    <x v="7"/>
    <x v="146"/>
    <s v="CH Co.opFood 372 No Trang Long"/>
    <x v="3"/>
    <s v="Banh xopNABATI RICHE.hg 20x6g"/>
    <n v="7"/>
    <n v="320028"/>
    <x v="3"/>
    <n v="30.099959999999999"/>
    <n v="210.69971999999999"/>
  </r>
  <r>
    <x v="1"/>
    <s v="COOPFOOD"/>
    <x v="7"/>
    <x v="146"/>
    <s v="CH Co.opFood 372 No Trang Long"/>
    <x v="7"/>
    <s v="B.xop NA.RICH p.mai hg 20x15g"/>
    <n v="19"/>
    <n v="320023"/>
    <x v="7"/>
    <n v="39.743999999999993"/>
    <n v="755.13599999999985"/>
  </r>
  <r>
    <x v="1"/>
    <s v="COOPFOOD"/>
    <x v="7"/>
    <x v="146"/>
    <s v="CH Co.opFood 372 No Trang Long"/>
    <x v="5"/>
    <s v="B.xop NA.RICHEESE p.mai 50g"/>
    <n v="48"/>
    <n v="320015"/>
    <x v="5"/>
    <n v="5.9841899999999999"/>
    <n v="287.24112000000002"/>
  </r>
  <r>
    <x v="1"/>
    <s v="COOPFOOD"/>
    <x v="7"/>
    <x v="146"/>
    <s v="CH Co.opFood 372 No Trang Long"/>
    <x v="11"/>
    <s v="B.xop NA.RICHOCO soco hg20x15g"/>
    <n v="6"/>
    <n v="320118"/>
    <x v="11"/>
    <n v="37.949940000000005"/>
    <n v="227.69964000000004"/>
  </r>
  <r>
    <x v="1"/>
    <s v="COOPFOOD"/>
    <x v="7"/>
    <x v="146"/>
    <s v="CH Co.opFood 372 No Trang Long"/>
    <x v="12"/>
    <s v="B.xop NA.RICHOCO soco 50g"/>
    <n v="24"/>
    <n v="320107"/>
    <x v="12"/>
    <n v="5.7200040000000012"/>
    <n v="137.28009600000001"/>
  </r>
  <r>
    <x v="1"/>
    <s v="COOPFOOD"/>
    <x v="7"/>
    <x v="146"/>
    <s v="CH Co.opFood 372 No Trang Long"/>
    <x v="4"/>
    <s v="B.RICH.AHH TRIPp.mai hg10x9g"/>
    <n v="8"/>
    <n v="324003"/>
    <x v="4"/>
    <n v="19.800018000000001"/>
    <n v="158.40014400000001"/>
  </r>
  <r>
    <x v="1"/>
    <e v="#N/A"/>
    <x v="7"/>
    <x v="243"/>
    <s v="CH Co.opFood D20 Vo Van Van"/>
    <x v="3"/>
    <s v="Banh xopNABATI RICHE.hg 20x6g"/>
    <n v="8"/>
    <n v="320028"/>
    <x v="3"/>
    <n v="30.099959999999999"/>
    <n v="240.79968"/>
  </r>
  <r>
    <x v="1"/>
    <e v="#N/A"/>
    <x v="7"/>
    <x v="243"/>
    <s v="CH Co.opFood D20 Vo Van Van"/>
    <x v="7"/>
    <s v="B.xop NA.RICH p.mai hg 20x15g"/>
    <n v="6"/>
    <n v="320023"/>
    <x v="7"/>
    <n v="39.743999999999993"/>
    <n v="238.46399999999994"/>
  </r>
  <r>
    <x v="1"/>
    <e v="#N/A"/>
    <x v="7"/>
    <x v="243"/>
    <s v="CH Co.opFood D20 Vo Van Van"/>
    <x v="5"/>
    <s v="B.xop NA.RICHEESE p.mai 50g"/>
    <n v="41"/>
    <n v="320015"/>
    <x v="5"/>
    <n v="5.9841899999999999"/>
    <n v="245.35178999999999"/>
  </r>
  <r>
    <x v="1"/>
    <e v="#N/A"/>
    <x v="7"/>
    <x v="243"/>
    <s v="CH Co.opFood D20 Vo Van Van"/>
    <x v="12"/>
    <s v="B.xop NA.RICHOCO soco 50g"/>
    <n v="5"/>
    <n v="320107"/>
    <x v="12"/>
    <n v="5.7200040000000012"/>
    <n v="28.600020000000008"/>
  </r>
  <r>
    <x v="1"/>
    <e v="#N/A"/>
    <x v="7"/>
    <x v="243"/>
    <s v="CH Co.opFood D20 Vo Van Van"/>
    <x v="9"/>
    <s v="Banh queNABATI nhan phomai105g"/>
    <n v="21"/>
    <n v="322000"/>
    <x v="9"/>
    <n v="12.645809999999999"/>
    <n v="265.56200999999999"/>
  </r>
  <r>
    <x v="1"/>
    <e v="#N/A"/>
    <x v="7"/>
    <x v="244"/>
    <s v="CH Co.opFood 174 Phan Van Hon"/>
    <x v="3"/>
    <s v="Banh xopNABATI RICHE.hg 20x6g"/>
    <n v="7"/>
    <n v="320028"/>
    <x v="3"/>
    <n v="30.099959999999999"/>
    <n v="210.69971999999999"/>
  </r>
  <r>
    <x v="1"/>
    <e v="#N/A"/>
    <x v="7"/>
    <x v="244"/>
    <s v="CH Co.opFood 174 Phan Van Hon"/>
    <x v="7"/>
    <s v="B.xop NA.RICH p.mai hg 20x15g"/>
    <n v="2"/>
    <n v="320023"/>
    <x v="7"/>
    <n v="39.743999999999993"/>
    <n v="79.487999999999985"/>
  </r>
  <r>
    <x v="1"/>
    <e v="#N/A"/>
    <x v="7"/>
    <x v="244"/>
    <s v="CH Co.opFood 174 Phan Van Hon"/>
    <x v="5"/>
    <s v="B.xop NA.RICHEESE p.mai 50g"/>
    <n v="62"/>
    <n v="320015"/>
    <x v="5"/>
    <n v="5.9841899999999999"/>
    <n v="371.01977999999997"/>
  </r>
  <r>
    <x v="1"/>
    <e v="#N/A"/>
    <x v="7"/>
    <x v="244"/>
    <s v="CH Co.opFood 174 Phan Van Hon"/>
    <x v="11"/>
    <s v="B.xop NA.RICHOCO soco hg20x15g"/>
    <n v="7"/>
    <n v="320118"/>
    <x v="11"/>
    <n v="37.949940000000005"/>
    <n v="265.64958000000001"/>
  </r>
  <r>
    <x v="1"/>
    <e v="#N/A"/>
    <x v="7"/>
    <x v="244"/>
    <s v="CH Co.opFood 174 Phan Van Hon"/>
    <x v="12"/>
    <s v="B.xop NA.RICHOCO soco 50g"/>
    <n v="53"/>
    <n v="320107"/>
    <x v="12"/>
    <n v="5.7200040000000012"/>
    <n v="303.16021200000006"/>
  </r>
  <r>
    <x v="1"/>
    <e v="#N/A"/>
    <x v="7"/>
    <x v="244"/>
    <s v="CH Co.opFood 174 Phan Van Hon"/>
    <x v="4"/>
    <s v="B.RICH.AHH TRIPp.mai hg10x9g"/>
    <n v="11"/>
    <n v="324003"/>
    <x v="4"/>
    <n v="19.800018000000001"/>
    <n v="217.80019800000002"/>
  </r>
  <r>
    <x v="1"/>
    <e v="#N/A"/>
    <x v="7"/>
    <x v="245"/>
    <s v="CH Co.opFood Long Truong"/>
    <x v="3"/>
    <s v="Banh xopNABATI RICHE.hg 20x6g"/>
    <n v="6"/>
    <n v="320028"/>
    <x v="3"/>
    <n v="30.099959999999999"/>
    <n v="180.59976"/>
  </r>
  <r>
    <x v="1"/>
    <e v="#N/A"/>
    <x v="7"/>
    <x v="245"/>
    <s v="CH Co.opFood Long Truong"/>
    <x v="7"/>
    <s v="B.xop NA.RICH p.mai hg 20x15g"/>
    <n v="3"/>
    <n v="320023"/>
    <x v="7"/>
    <n v="39.743999999999993"/>
    <n v="119.23199999999997"/>
  </r>
  <r>
    <x v="1"/>
    <e v="#N/A"/>
    <x v="7"/>
    <x v="245"/>
    <s v="CH Co.opFood Long Truong"/>
    <x v="5"/>
    <s v="B.xop NA.RICHEESE p.mai 50g"/>
    <n v="43"/>
    <n v="320015"/>
    <x v="5"/>
    <n v="5.9841899999999999"/>
    <n v="257.32017000000002"/>
  </r>
  <r>
    <x v="1"/>
    <e v="#N/A"/>
    <x v="7"/>
    <x v="245"/>
    <s v="CH Co.opFood Long Truong"/>
    <x v="11"/>
    <s v="B.xop NA.RICHOCO soco hg20x15g"/>
    <n v="12"/>
    <n v="320118"/>
    <x v="11"/>
    <n v="37.949940000000005"/>
    <n v="455.39928000000009"/>
  </r>
  <r>
    <x v="1"/>
    <e v="#N/A"/>
    <x v="7"/>
    <x v="245"/>
    <s v="CH Co.opFood Long Truong"/>
    <x v="12"/>
    <s v="B.xop NA.RICHOCO soco 50g"/>
    <n v="15"/>
    <n v="320107"/>
    <x v="12"/>
    <n v="5.7200040000000012"/>
    <n v="85.800060000000016"/>
  </r>
  <r>
    <x v="1"/>
    <e v="#N/A"/>
    <x v="7"/>
    <x v="245"/>
    <s v="CH Co.opFood Long Truong"/>
    <x v="13"/>
    <s v="B.xopNABATIphusocodua hg12x14g"/>
    <n v="4"/>
    <n v="320400"/>
    <x v="13"/>
    <n v="20.323620000000002"/>
    <n v="81.294480000000007"/>
  </r>
  <r>
    <x v="1"/>
    <e v="#N/A"/>
    <x v="7"/>
    <x v="245"/>
    <s v="CH Co.opFood Long Truong"/>
    <x v="4"/>
    <s v="B.RICH.AHH TRIPp.mai hg10x9g"/>
    <n v="11"/>
    <n v="324003"/>
    <x v="4"/>
    <n v="19.800018000000001"/>
    <n v="217.80019800000002"/>
  </r>
  <r>
    <x v="1"/>
    <e v="#N/A"/>
    <x v="7"/>
    <x v="246"/>
    <s v="CH Co.opFood Conic Sky"/>
    <x v="3"/>
    <s v="Banh xopNABATI RICHE.hg 20x6g"/>
    <n v="5"/>
    <n v="320028"/>
    <x v="3"/>
    <n v="30.099959999999999"/>
    <n v="150.49979999999999"/>
  </r>
  <r>
    <x v="1"/>
    <e v="#N/A"/>
    <x v="7"/>
    <x v="246"/>
    <s v="CH Co.opFood Conic Sky"/>
    <x v="7"/>
    <s v="B.xop NA.RICH p.mai hg 20x15g"/>
    <n v="8"/>
    <n v="320023"/>
    <x v="7"/>
    <n v="39.743999999999993"/>
    <n v="317.95199999999994"/>
  </r>
  <r>
    <x v="1"/>
    <e v="#N/A"/>
    <x v="7"/>
    <x v="246"/>
    <s v="CH Co.opFood Conic Sky"/>
    <x v="5"/>
    <s v="B.xop NA.RICHEESE p.mai 50g"/>
    <n v="7"/>
    <n v="320015"/>
    <x v="5"/>
    <n v="5.9841899999999999"/>
    <n v="41.889330000000001"/>
  </r>
  <r>
    <x v="1"/>
    <e v="#N/A"/>
    <x v="7"/>
    <x v="246"/>
    <s v="CH Co.opFood Conic Sky"/>
    <x v="11"/>
    <s v="B.xop NA.RICHOCO soco hg20x15g"/>
    <n v="5"/>
    <n v="320118"/>
    <x v="11"/>
    <n v="37.949940000000005"/>
    <n v="189.74970000000002"/>
  </r>
  <r>
    <x v="1"/>
    <e v="#N/A"/>
    <x v="7"/>
    <x v="246"/>
    <s v="CH Co.opFood Conic Sky"/>
    <x v="12"/>
    <s v="B.xop NA.RICHOCO soco 50g"/>
    <n v="10"/>
    <n v="320107"/>
    <x v="12"/>
    <n v="5.7200040000000012"/>
    <n v="57.200040000000016"/>
  </r>
  <r>
    <x v="1"/>
    <e v="#N/A"/>
    <x v="7"/>
    <x v="246"/>
    <s v="CH Co.opFood Conic Sky"/>
    <x v="4"/>
    <s v="B.RICH.AHH TRIPp.mai hg10x9g"/>
    <n v="13"/>
    <n v="324003"/>
    <x v="4"/>
    <n v="19.800018000000001"/>
    <n v="257.40023400000001"/>
  </r>
  <r>
    <x v="1"/>
    <e v="#N/A"/>
    <x v="7"/>
    <x v="247"/>
    <s v="CH Co.opFood Tam Binh"/>
    <x v="3"/>
    <s v="Banh xopNABATI RICHE.hg 20x6g"/>
    <n v="1"/>
    <n v="320028"/>
    <x v="3"/>
    <n v="30.099959999999999"/>
    <n v="30.099959999999999"/>
  </r>
  <r>
    <x v="1"/>
    <e v="#N/A"/>
    <x v="7"/>
    <x v="247"/>
    <s v="CH Co.opFood Tam Binh"/>
    <x v="7"/>
    <s v="B.xop NA.RICH p.mai hg 20x15g"/>
    <n v="2"/>
    <n v="320023"/>
    <x v="7"/>
    <n v="39.743999999999993"/>
    <n v="79.487999999999985"/>
  </r>
  <r>
    <x v="1"/>
    <e v="#N/A"/>
    <x v="7"/>
    <x v="247"/>
    <s v="CH Co.opFood Tam Binh"/>
    <x v="11"/>
    <s v="B.xop NA.RICHOCO soco hg20x15g"/>
    <n v="7"/>
    <n v="320118"/>
    <x v="11"/>
    <n v="37.949940000000005"/>
    <n v="265.64958000000001"/>
  </r>
  <r>
    <x v="1"/>
    <e v="#N/A"/>
    <x v="7"/>
    <x v="247"/>
    <s v="CH Co.opFood Tam Binh"/>
    <x v="8"/>
    <s v="B.xop NABATI phu soco hg12x14g"/>
    <n v="2"/>
    <n v="320100"/>
    <x v="8"/>
    <n v="20.323620000000002"/>
    <n v="40.647240000000004"/>
  </r>
  <r>
    <x v="1"/>
    <e v="#N/A"/>
    <x v="7"/>
    <x v="247"/>
    <s v="CH Co.opFood Tam Binh"/>
    <x v="4"/>
    <s v="B.RICH.AHH TRIPp.mai hg10x9g"/>
    <n v="-1"/>
    <n v="324003"/>
    <x v="4"/>
    <n v="19.800018000000001"/>
    <n v="-19.800018000000001"/>
  </r>
  <r>
    <x v="1"/>
    <e v="#N/A"/>
    <x v="7"/>
    <x v="248"/>
    <s v="CH Co.opFood Linh Chieu"/>
    <x v="3"/>
    <s v="Banh xopNABATI RICHE.hg 20x6g"/>
    <n v="10"/>
    <n v="320028"/>
    <x v="3"/>
    <n v="30.099959999999999"/>
    <n v="300.99959999999999"/>
  </r>
  <r>
    <x v="1"/>
    <e v="#N/A"/>
    <x v="7"/>
    <x v="248"/>
    <s v="CH Co.opFood Linh Chieu"/>
    <x v="7"/>
    <s v="B.xop NA.RICH p.mai hg 20x15g"/>
    <n v="9"/>
    <n v="320023"/>
    <x v="7"/>
    <n v="39.743999999999993"/>
    <n v="357.69599999999991"/>
  </r>
  <r>
    <x v="1"/>
    <e v="#N/A"/>
    <x v="7"/>
    <x v="248"/>
    <s v="CH Co.opFood Linh Chieu"/>
    <x v="5"/>
    <s v="B.xop NA.RICHEESE p.mai 50g"/>
    <n v="22"/>
    <n v="320015"/>
    <x v="5"/>
    <n v="5.9841899999999999"/>
    <n v="131.65217999999999"/>
  </r>
  <r>
    <x v="1"/>
    <e v="#N/A"/>
    <x v="7"/>
    <x v="248"/>
    <s v="CH Co.opFood Linh Chieu"/>
    <x v="11"/>
    <s v="B.xop NA.RICHOCO soco hg20x15g"/>
    <n v="5"/>
    <n v="320118"/>
    <x v="11"/>
    <n v="37.949940000000005"/>
    <n v="189.74970000000002"/>
  </r>
  <r>
    <x v="1"/>
    <e v="#N/A"/>
    <x v="7"/>
    <x v="248"/>
    <s v="CH Co.opFood Linh Chieu"/>
    <x v="12"/>
    <s v="B.xop NA.RICHOCO soco 50g"/>
    <n v="31"/>
    <n v="320107"/>
    <x v="12"/>
    <n v="5.7200040000000012"/>
    <n v="177.32012400000005"/>
  </r>
  <r>
    <x v="1"/>
    <e v="#N/A"/>
    <x v="7"/>
    <x v="248"/>
    <s v="CH Co.opFood Linh Chieu"/>
    <x v="4"/>
    <s v="B.RICH.AHH TRIPp.mai hg10x9g"/>
    <n v="9"/>
    <n v="324003"/>
    <x v="4"/>
    <n v="19.800018000000001"/>
    <n v="178.20016200000001"/>
  </r>
  <r>
    <x v="1"/>
    <e v="#N/A"/>
    <x v="7"/>
    <x v="249"/>
    <s v="CH Co.opFood Bui The My 31"/>
    <x v="3"/>
    <s v="Banh xopNABATI RICHE.hg 20x6g"/>
    <n v="4"/>
    <n v="320028"/>
    <x v="3"/>
    <n v="30.099959999999999"/>
    <n v="120.39984"/>
  </r>
  <r>
    <x v="1"/>
    <e v="#N/A"/>
    <x v="7"/>
    <x v="249"/>
    <s v="CH Co.opFood Bui The My 31"/>
    <x v="7"/>
    <s v="B.xop NA.RICH p.mai hg 20x15g"/>
    <n v="5"/>
    <n v="320023"/>
    <x v="7"/>
    <n v="39.743999999999993"/>
    <n v="198.71999999999997"/>
  </r>
  <r>
    <x v="1"/>
    <e v="#N/A"/>
    <x v="7"/>
    <x v="249"/>
    <s v="CH Co.opFood Bui The My 31"/>
    <x v="5"/>
    <s v="B.xop NA.RICHEESE p.mai 50g"/>
    <n v="31"/>
    <n v="320015"/>
    <x v="5"/>
    <n v="5.9841899999999999"/>
    <n v="185.50988999999998"/>
  </r>
  <r>
    <x v="1"/>
    <e v="#N/A"/>
    <x v="7"/>
    <x v="249"/>
    <s v="CH Co.opFood Bui The My 31"/>
    <x v="12"/>
    <s v="B.xop NA.RICHOCO soco 50g"/>
    <n v="47"/>
    <n v="320107"/>
    <x v="12"/>
    <n v="5.7200040000000012"/>
    <n v="268.84018800000007"/>
  </r>
  <r>
    <x v="1"/>
    <e v="#N/A"/>
    <x v="7"/>
    <x v="249"/>
    <s v="CH Co.opFood Bui The My 31"/>
    <x v="8"/>
    <s v="B.xop NABATI phu soco hg12x14g"/>
    <n v="6"/>
    <n v="320100"/>
    <x v="8"/>
    <n v="20.323620000000002"/>
    <n v="121.94172"/>
  </r>
  <r>
    <x v="1"/>
    <e v="#N/A"/>
    <x v="7"/>
    <x v="249"/>
    <s v="CH Co.opFood Bui The My 31"/>
    <x v="13"/>
    <s v="B.xopNABATIphusocodua hg12x14g"/>
    <n v="10"/>
    <n v="320400"/>
    <x v="13"/>
    <n v="20.323620000000002"/>
    <n v="203.23620000000003"/>
  </r>
  <r>
    <x v="1"/>
    <e v="#N/A"/>
    <x v="7"/>
    <x v="249"/>
    <s v="CH Co.opFood Bui The My 31"/>
    <x v="9"/>
    <s v="Banh queNABATI nhan phomai105g"/>
    <n v="13"/>
    <n v="322000"/>
    <x v="9"/>
    <n v="12.645809999999999"/>
    <n v="164.39552999999998"/>
  </r>
  <r>
    <x v="1"/>
    <e v="#N/A"/>
    <x v="7"/>
    <x v="249"/>
    <s v="CH Co.opFood Bui The My 31"/>
    <x v="4"/>
    <s v="B.RICH.AHH TRIPp.mai hg10x9g"/>
    <n v="14"/>
    <n v="324003"/>
    <x v="4"/>
    <n v="19.800018000000001"/>
    <n v="277.20025200000003"/>
  </r>
  <r>
    <x v="1"/>
    <e v="#N/A"/>
    <x v="7"/>
    <x v="250"/>
    <s v="CH Co.opFood Krista"/>
    <x v="3"/>
    <s v="Banh xopNABATI RICHE.hg 20x6g"/>
    <n v="8"/>
    <n v="320028"/>
    <x v="3"/>
    <n v="30.099959999999999"/>
    <n v="240.79968"/>
  </r>
  <r>
    <x v="1"/>
    <e v="#N/A"/>
    <x v="7"/>
    <x v="250"/>
    <s v="CH Co.opFood Krista"/>
    <x v="7"/>
    <s v="B.xop NA.RICH p.mai hg 20x15g"/>
    <n v="11"/>
    <n v="320023"/>
    <x v="7"/>
    <n v="39.743999999999993"/>
    <n v="437.18399999999991"/>
  </r>
  <r>
    <x v="1"/>
    <e v="#N/A"/>
    <x v="7"/>
    <x v="250"/>
    <s v="CH Co.opFood Krista"/>
    <x v="5"/>
    <s v="B.xop NA.RICHEESE p.mai 50g"/>
    <n v="41"/>
    <n v="320015"/>
    <x v="5"/>
    <n v="5.9841899999999999"/>
    <n v="245.35178999999999"/>
  </r>
  <r>
    <x v="1"/>
    <e v="#N/A"/>
    <x v="7"/>
    <x v="250"/>
    <s v="CH Co.opFood Krista"/>
    <x v="12"/>
    <s v="B.xop NA.RICHOCO soco 50g"/>
    <n v="39"/>
    <n v="320107"/>
    <x v="12"/>
    <n v="5.7200040000000012"/>
    <n v="223.08015600000004"/>
  </r>
  <r>
    <x v="1"/>
    <e v="#N/A"/>
    <x v="7"/>
    <x v="250"/>
    <s v="CH Co.opFood Krista"/>
    <x v="4"/>
    <s v="B.RICH.AHH TRIPp.mai hg10x9g"/>
    <n v="19"/>
    <n v="324003"/>
    <x v="4"/>
    <n v="19.800018000000001"/>
    <n v="376.20034200000003"/>
  </r>
  <r>
    <x v="1"/>
    <e v="#N/A"/>
    <x v="7"/>
    <x v="251"/>
    <s v="CH Co.opFood Lang Tang Phu"/>
    <x v="3"/>
    <s v="Banh xopNABATI RICHE.hg 20x6g"/>
    <n v="4"/>
    <n v="320028"/>
    <x v="3"/>
    <n v="30.099959999999999"/>
    <n v="120.39984"/>
  </r>
  <r>
    <x v="1"/>
    <e v="#N/A"/>
    <x v="7"/>
    <x v="251"/>
    <s v="CH Co.opFood Lang Tang Phu"/>
    <x v="7"/>
    <s v="B.xop NA.RICH p.mai hg 20x15g"/>
    <n v="7"/>
    <n v="320023"/>
    <x v="7"/>
    <n v="39.743999999999993"/>
    <n v="278.20799999999997"/>
  </r>
  <r>
    <x v="1"/>
    <e v="#N/A"/>
    <x v="7"/>
    <x v="251"/>
    <s v="CH Co.opFood Lang Tang Phu"/>
    <x v="5"/>
    <s v="B.xop NA.RICHEESE p.mai 50g"/>
    <n v="1"/>
    <n v="320015"/>
    <x v="5"/>
    <n v="5.9841899999999999"/>
    <n v="5.9841899999999999"/>
  </r>
  <r>
    <x v="1"/>
    <e v="#N/A"/>
    <x v="7"/>
    <x v="251"/>
    <s v="CH Co.opFood Lang Tang Phu"/>
    <x v="11"/>
    <s v="B.xop NA.RICHOCO soco hg20x15g"/>
    <n v="5"/>
    <n v="320118"/>
    <x v="11"/>
    <n v="37.949940000000005"/>
    <n v="189.74970000000002"/>
  </r>
  <r>
    <x v="1"/>
    <e v="#N/A"/>
    <x v="7"/>
    <x v="251"/>
    <s v="CH Co.opFood Lang Tang Phu"/>
    <x v="21"/>
    <s v="C-B.xopNa.kem sc phucbontu50g"/>
    <n v="20"/>
    <n v="320917"/>
    <x v="21"/>
    <n v="5720.0040000000008"/>
    <n v="114400.08000000002"/>
  </r>
  <r>
    <x v="1"/>
    <e v="#N/A"/>
    <x v="7"/>
    <x v="251"/>
    <s v="CH Co.opFood Lang Tang Phu"/>
    <x v="22"/>
    <s v="C-BxopNa.kem sc phucb.tu20x15g"/>
    <n v="1"/>
    <n v="320925"/>
    <x v="22"/>
    <n v="37949.94"/>
    <n v="37949.94"/>
  </r>
  <r>
    <x v="1"/>
    <e v="#N/A"/>
    <x v="7"/>
    <x v="251"/>
    <s v="CH Co.opFood Lang Tang Phu"/>
    <x v="4"/>
    <s v="B.RICH.AHH TRIPp.mai hg10x9g"/>
    <n v="30"/>
    <n v="324003"/>
    <x v="4"/>
    <n v="19.800018000000001"/>
    <n v="594.00054"/>
  </r>
  <r>
    <x v="1"/>
    <e v="#N/A"/>
    <x v="7"/>
    <x v="252"/>
    <s v="CH Co.opFood Gia Phu"/>
    <x v="3"/>
    <s v="Banh xopNABATI RICHE.hg 20x6g"/>
    <n v="23"/>
    <n v="320028"/>
    <x v="3"/>
    <n v="30.099959999999999"/>
    <n v="692.29908"/>
  </r>
  <r>
    <x v="1"/>
    <e v="#N/A"/>
    <x v="7"/>
    <x v="252"/>
    <s v="CH Co.opFood Gia Phu"/>
    <x v="7"/>
    <s v="B.xop NA.RICH p.mai hg 20x15g"/>
    <n v="12"/>
    <n v="320023"/>
    <x v="7"/>
    <n v="39.743999999999993"/>
    <n v="476.92799999999988"/>
  </r>
  <r>
    <x v="1"/>
    <e v="#N/A"/>
    <x v="7"/>
    <x v="252"/>
    <s v="CH Co.opFood Gia Phu"/>
    <x v="5"/>
    <s v="B.xop NA.RICHEESE p.mai 50g"/>
    <n v="26"/>
    <n v="320015"/>
    <x v="5"/>
    <n v="5.9841899999999999"/>
    <n v="155.58894000000001"/>
  </r>
  <r>
    <x v="1"/>
    <e v="#N/A"/>
    <x v="7"/>
    <x v="252"/>
    <s v="CH Co.opFood Gia Phu"/>
    <x v="12"/>
    <s v="B.xop NA.RICHOCO soco 50g"/>
    <n v="32"/>
    <n v="320107"/>
    <x v="12"/>
    <n v="5.7200040000000012"/>
    <n v="183.04012800000004"/>
  </r>
  <r>
    <x v="1"/>
    <e v="#N/A"/>
    <x v="7"/>
    <x v="252"/>
    <s v="CH Co.opFood Gia Phu"/>
    <x v="8"/>
    <s v="B.xop NABATI phu soco hg12x14g"/>
    <n v="7"/>
    <n v="320100"/>
    <x v="8"/>
    <n v="20.323620000000002"/>
    <n v="142.26534000000001"/>
  </r>
  <r>
    <x v="1"/>
    <e v="#N/A"/>
    <x v="7"/>
    <x v="252"/>
    <s v="CH Co.opFood Gia Phu"/>
    <x v="13"/>
    <s v="B.xopNABATIphusocodua hg12x14g"/>
    <n v="9"/>
    <n v="320400"/>
    <x v="13"/>
    <n v="20.323620000000002"/>
    <n v="182.91258000000002"/>
  </r>
  <r>
    <x v="1"/>
    <e v="#N/A"/>
    <x v="7"/>
    <x v="252"/>
    <s v="CH Co.opFood Gia Phu"/>
    <x v="4"/>
    <s v="B.RICH.AHH TRIPp.mai hg10x9g"/>
    <n v="10"/>
    <n v="324003"/>
    <x v="4"/>
    <n v="19.800018000000001"/>
    <n v="198.00018"/>
  </r>
  <r>
    <x v="1"/>
    <e v="#N/A"/>
    <x v="7"/>
    <x v="253"/>
    <s v="CH Co.opFood Vanh Dai"/>
    <x v="3"/>
    <s v="Banh xopNABATI RICHE.hg 20x6g"/>
    <n v="16"/>
    <n v="320028"/>
    <x v="3"/>
    <n v="30.099959999999999"/>
    <n v="481.59935999999999"/>
  </r>
  <r>
    <x v="1"/>
    <e v="#N/A"/>
    <x v="7"/>
    <x v="253"/>
    <s v="CH Co.opFood Vanh Dai"/>
    <x v="7"/>
    <s v="B.xop NA.RICH p.mai hg 20x15g"/>
    <n v="4"/>
    <n v="320023"/>
    <x v="7"/>
    <n v="39.743999999999993"/>
    <n v="158.97599999999997"/>
  </r>
  <r>
    <x v="1"/>
    <e v="#N/A"/>
    <x v="7"/>
    <x v="253"/>
    <s v="CH Co.opFood Vanh Dai"/>
    <x v="11"/>
    <s v="B.xop NA.RICHOCO soco hg20x15g"/>
    <n v="8"/>
    <n v="320118"/>
    <x v="11"/>
    <n v="37.949940000000005"/>
    <n v="303.59952000000004"/>
  </r>
  <r>
    <x v="1"/>
    <e v="#N/A"/>
    <x v="7"/>
    <x v="253"/>
    <s v="CH Co.opFood Vanh Dai"/>
    <x v="12"/>
    <s v="B.xop NA.RICHOCO soco 50g"/>
    <n v="31"/>
    <n v="320107"/>
    <x v="12"/>
    <n v="5.7200040000000012"/>
    <n v="177.32012400000005"/>
  </r>
  <r>
    <x v="1"/>
    <e v="#N/A"/>
    <x v="7"/>
    <x v="253"/>
    <s v="CH Co.opFood Vanh Dai"/>
    <x v="21"/>
    <s v="C-B.xopNa.kem sc phucbontu50g"/>
    <n v="6"/>
    <n v="320917"/>
    <x v="21"/>
    <n v="5720.0040000000008"/>
    <n v="34320.024000000005"/>
  </r>
  <r>
    <x v="1"/>
    <e v="#N/A"/>
    <x v="7"/>
    <x v="253"/>
    <s v="CH Co.opFood Vanh Dai"/>
    <x v="8"/>
    <s v="B.xop NABATI phu soco hg12x14g"/>
    <n v="9"/>
    <n v="320100"/>
    <x v="8"/>
    <n v="20.323620000000002"/>
    <n v="182.91258000000002"/>
  </r>
  <r>
    <x v="1"/>
    <e v="#N/A"/>
    <x v="7"/>
    <x v="253"/>
    <s v="CH Co.opFood Vanh Dai"/>
    <x v="13"/>
    <s v="B.xopNABATIphusocodua hg12x14g"/>
    <n v="11"/>
    <n v="320400"/>
    <x v="13"/>
    <n v="20.323620000000002"/>
    <n v="223.55982000000003"/>
  </r>
  <r>
    <x v="1"/>
    <e v="#N/A"/>
    <x v="7"/>
    <x v="253"/>
    <s v="CH Co.opFood Vanh Dai"/>
    <x v="9"/>
    <s v="Banh queNABATI nhan phomai105g"/>
    <n v="1"/>
    <n v="322000"/>
    <x v="9"/>
    <n v="12.645809999999999"/>
    <n v="12.645809999999999"/>
  </r>
  <r>
    <x v="1"/>
    <e v="#N/A"/>
    <x v="7"/>
    <x v="253"/>
    <s v="CH Co.opFood Vanh Dai"/>
    <x v="4"/>
    <s v="B.RICH.AHH TRIPp.mai hg10x9g"/>
    <n v="37"/>
    <n v="324003"/>
    <x v="4"/>
    <n v="19.800018000000001"/>
    <n v="732.60066600000005"/>
  </r>
  <r>
    <x v="1"/>
    <e v="#N/A"/>
    <x v="7"/>
    <x v="253"/>
    <s v="CH Co.opFood Vanh Dai"/>
    <x v="10"/>
    <s v="B.quyNabati nhan kemphomai112g"/>
    <n v="14"/>
    <n v="323004"/>
    <x v="10"/>
    <n v="12.645809999999999"/>
    <n v="177.04133999999999"/>
  </r>
  <r>
    <x v="1"/>
    <e v="#N/A"/>
    <x v="7"/>
    <x v="254"/>
    <s v="CH Co.opFood Man Thien 280"/>
    <x v="3"/>
    <s v="Banh xopNABATI RICHE.hg 20x6g"/>
    <n v="2"/>
    <n v="320028"/>
    <x v="3"/>
    <n v="30.099959999999999"/>
    <n v="60.199919999999999"/>
  </r>
  <r>
    <x v="1"/>
    <e v="#N/A"/>
    <x v="7"/>
    <x v="254"/>
    <s v="CH Co.opFood Man Thien 280"/>
    <x v="7"/>
    <s v="B.xop NA.RICH p.mai hg 20x15g"/>
    <n v="21"/>
    <n v="320023"/>
    <x v="7"/>
    <n v="39.743999999999993"/>
    <n v="834.6239999999998"/>
  </r>
  <r>
    <x v="1"/>
    <e v="#N/A"/>
    <x v="7"/>
    <x v="254"/>
    <s v="CH Co.opFood Man Thien 280"/>
    <x v="5"/>
    <s v="B.xop NA.RICHEESE p.mai 50g"/>
    <n v="9"/>
    <n v="320015"/>
    <x v="5"/>
    <n v="5.9841899999999999"/>
    <n v="53.857709999999997"/>
  </r>
  <r>
    <x v="1"/>
    <e v="#N/A"/>
    <x v="7"/>
    <x v="254"/>
    <s v="CH Co.opFood Man Thien 280"/>
    <x v="11"/>
    <s v="B.xop NA.RICHOCO soco hg20x15g"/>
    <n v="2"/>
    <n v="320118"/>
    <x v="11"/>
    <n v="37.949940000000005"/>
    <n v="75.89988000000001"/>
  </r>
  <r>
    <x v="1"/>
    <e v="#N/A"/>
    <x v="7"/>
    <x v="254"/>
    <s v="CH Co.opFood Man Thien 280"/>
    <x v="12"/>
    <s v="B.xop NA.RICHOCO soco 50g"/>
    <n v="-1"/>
    <n v="320107"/>
    <x v="12"/>
    <n v="5.7200040000000012"/>
    <n v="-5.7200040000000012"/>
  </r>
  <r>
    <x v="1"/>
    <e v="#N/A"/>
    <x v="7"/>
    <x v="254"/>
    <s v="CH Co.opFood Man Thien 280"/>
    <x v="4"/>
    <s v="B.RICH.AHH TRIPp.mai hg10x9g"/>
    <n v="21"/>
    <n v="324003"/>
    <x v="4"/>
    <n v="19.800018000000001"/>
    <n v="415.80037800000002"/>
  </r>
  <r>
    <x v="1"/>
    <e v="#N/A"/>
    <x v="7"/>
    <x v="255"/>
    <s v="CH Co.opFood Linh Dong"/>
    <x v="3"/>
    <s v="Banh xopNABATI RICHE.hg 20x6g"/>
    <n v="1"/>
    <n v="320028"/>
    <x v="3"/>
    <n v="30.099959999999999"/>
    <n v="30.099959999999999"/>
  </r>
  <r>
    <x v="1"/>
    <e v="#N/A"/>
    <x v="7"/>
    <x v="255"/>
    <s v="CH Co.opFood Linh Dong"/>
    <x v="5"/>
    <s v="B.xop NA.RICHEESE p.mai 50g"/>
    <n v="24"/>
    <n v="320015"/>
    <x v="5"/>
    <n v="5.9841899999999999"/>
    <n v="143.62056000000001"/>
  </r>
  <r>
    <x v="1"/>
    <e v="#N/A"/>
    <x v="7"/>
    <x v="255"/>
    <s v="CH Co.opFood Linh Dong"/>
    <x v="12"/>
    <s v="B.xop NA.RICHOCO soco 50g"/>
    <n v="16"/>
    <n v="320107"/>
    <x v="12"/>
    <n v="5.7200040000000012"/>
    <n v="91.520064000000019"/>
  </r>
  <r>
    <x v="1"/>
    <e v="#N/A"/>
    <x v="7"/>
    <x v="255"/>
    <s v="CH Co.opFood Linh Dong"/>
    <x v="4"/>
    <s v="B.RICH.AHH TRIPp.mai hg10x9g"/>
    <n v="7"/>
    <n v="324003"/>
    <x v="4"/>
    <n v="19.800018000000001"/>
    <n v="138.60012600000002"/>
  </r>
  <r>
    <x v="1"/>
    <s v="COOPFOOD"/>
    <x v="7"/>
    <x v="147"/>
    <s v="CH Co.opFood Dinh Bo Linh 81"/>
    <x v="7"/>
    <s v="B.xop NA.RICH p.mai hg 20x15g"/>
    <n v="6"/>
    <n v="320023"/>
    <x v="7"/>
    <n v="39.743999999999993"/>
    <n v="238.46399999999994"/>
  </r>
  <r>
    <x v="1"/>
    <s v="COOPFOOD"/>
    <x v="7"/>
    <x v="147"/>
    <s v="CH Co.opFood Dinh Bo Linh 81"/>
    <x v="5"/>
    <s v="B.xop NA.RICHEESE p.mai 50g"/>
    <n v="54"/>
    <n v="320015"/>
    <x v="5"/>
    <n v="5.9841899999999999"/>
    <n v="323.14625999999998"/>
  </r>
  <r>
    <x v="1"/>
    <s v="COOPFOOD"/>
    <x v="7"/>
    <x v="147"/>
    <s v="CH Co.opFood Dinh Bo Linh 81"/>
    <x v="12"/>
    <s v="B.xop NA.RICHOCO soco 50g"/>
    <n v="54"/>
    <n v="320107"/>
    <x v="12"/>
    <n v="5.7200040000000012"/>
    <n v="308.88021600000008"/>
  </r>
  <r>
    <x v="1"/>
    <s v="COOPFOOD"/>
    <x v="7"/>
    <x v="147"/>
    <s v="CH Co.opFood Dinh Bo Linh 81"/>
    <x v="4"/>
    <s v="B.RICH.AHH TRIPp.mai hg10x9g"/>
    <n v="18"/>
    <n v="324003"/>
    <x v="4"/>
    <n v="19.800018000000001"/>
    <n v="356.40032400000001"/>
  </r>
  <r>
    <x v="1"/>
    <e v="#N/A"/>
    <x v="7"/>
    <x v="256"/>
    <s v="CH Co.opFood Tinh Lo 15-1031"/>
    <x v="3"/>
    <s v="Banh xopNABATI RICHE.hg 20x6g"/>
    <n v="2"/>
    <n v="320028"/>
    <x v="3"/>
    <n v="30.099959999999999"/>
    <n v="60.199919999999999"/>
  </r>
  <r>
    <x v="1"/>
    <e v="#N/A"/>
    <x v="7"/>
    <x v="256"/>
    <s v="CH Co.opFood Tinh Lo 15-1031"/>
    <x v="7"/>
    <s v="B.xop NA.RICH p.mai hg 20x15g"/>
    <n v="6"/>
    <n v="320023"/>
    <x v="7"/>
    <n v="39.743999999999993"/>
    <n v="238.46399999999994"/>
  </r>
  <r>
    <x v="1"/>
    <e v="#N/A"/>
    <x v="7"/>
    <x v="256"/>
    <s v="CH Co.opFood Tinh Lo 15-1031"/>
    <x v="5"/>
    <s v="B.xop NA.RICHEESE p.mai 50g"/>
    <n v="31"/>
    <n v="320015"/>
    <x v="5"/>
    <n v="5.9841899999999999"/>
    <n v="185.50988999999998"/>
  </r>
  <r>
    <x v="1"/>
    <e v="#N/A"/>
    <x v="7"/>
    <x v="256"/>
    <s v="CH Co.opFood Tinh Lo 15-1031"/>
    <x v="12"/>
    <s v="B.xop NA.RICHOCO soco 50g"/>
    <n v="25"/>
    <n v="320107"/>
    <x v="12"/>
    <n v="5.7200040000000012"/>
    <n v="143.00010000000003"/>
  </r>
  <r>
    <x v="1"/>
    <e v="#N/A"/>
    <x v="7"/>
    <x v="257"/>
    <s v="CH Co.opFood Phuoc Kien"/>
    <x v="3"/>
    <s v="Banh xopNABATI RICHE.hg 20x6g"/>
    <n v="8"/>
    <n v="320028"/>
    <x v="3"/>
    <n v="30.099959999999999"/>
    <n v="240.79968"/>
  </r>
  <r>
    <x v="1"/>
    <e v="#N/A"/>
    <x v="7"/>
    <x v="257"/>
    <s v="CH Co.opFood Phuoc Kien"/>
    <x v="7"/>
    <s v="B.xop NA.RICH p.mai hg 20x15g"/>
    <n v="6"/>
    <n v="320023"/>
    <x v="7"/>
    <n v="39.743999999999993"/>
    <n v="238.46399999999994"/>
  </r>
  <r>
    <x v="1"/>
    <e v="#N/A"/>
    <x v="7"/>
    <x v="257"/>
    <s v="CH Co.opFood Phuoc Kien"/>
    <x v="5"/>
    <s v="B.xop NA.RICHEESE p.mai 50g"/>
    <n v="36"/>
    <n v="320015"/>
    <x v="5"/>
    <n v="5.9841899999999999"/>
    <n v="215.43083999999999"/>
  </r>
  <r>
    <x v="1"/>
    <e v="#N/A"/>
    <x v="7"/>
    <x v="257"/>
    <s v="CH Co.opFood Phuoc Kien"/>
    <x v="12"/>
    <s v="B.xop NA.RICHOCO soco 50g"/>
    <n v="9"/>
    <n v="320107"/>
    <x v="12"/>
    <n v="5.7200040000000012"/>
    <n v="51.480036000000013"/>
  </r>
  <r>
    <x v="1"/>
    <e v="#N/A"/>
    <x v="7"/>
    <x v="257"/>
    <s v="CH Co.opFood Phuoc Kien"/>
    <x v="21"/>
    <s v="C-B.xopNa.kem sc phucbontu50g"/>
    <n v="20"/>
    <n v="320917"/>
    <x v="21"/>
    <n v="5720.0040000000008"/>
    <n v="114400.08000000002"/>
  </r>
  <r>
    <x v="1"/>
    <e v="#N/A"/>
    <x v="7"/>
    <x v="257"/>
    <s v="CH Co.opFood Phuoc Kien"/>
    <x v="22"/>
    <s v="C-BxopNa.kem sc phucb.tu20x15g"/>
    <n v="1"/>
    <n v="320925"/>
    <x v="22"/>
    <n v="37949.94"/>
    <n v="37949.94"/>
  </r>
  <r>
    <x v="1"/>
    <e v="#N/A"/>
    <x v="7"/>
    <x v="257"/>
    <s v="CH Co.opFood Phuoc Kien"/>
    <x v="8"/>
    <s v="B.xop NABATI phu soco hg12x14g"/>
    <n v="11"/>
    <n v="320100"/>
    <x v="8"/>
    <n v="20.323620000000002"/>
    <n v="223.55982000000003"/>
  </r>
  <r>
    <x v="1"/>
    <e v="#N/A"/>
    <x v="7"/>
    <x v="257"/>
    <s v="CH Co.opFood Phuoc Kien"/>
    <x v="13"/>
    <s v="B.xopNABATIphusocodua hg12x14g"/>
    <n v="12"/>
    <n v="320400"/>
    <x v="13"/>
    <n v="20.323620000000002"/>
    <n v="243.88344000000001"/>
  </r>
  <r>
    <x v="1"/>
    <e v="#N/A"/>
    <x v="7"/>
    <x v="257"/>
    <s v="CH Co.opFood Phuoc Kien"/>
    <x v="9"/>
    <s v="Banh queNABATI nhan phomai105g"/>
    <n v="11"/>
    <n v="322000"/>
    <x v="9"/>
    <n v="12.645809999999999"/>
    <n v="139.10390999999998"/>
  </r>
  <r>
    <x v="1"/>
    <e v="#N/A"/>
    <x v="7"/>
    <x v="257"/>
    <s v="CH Co.opFood Phuoc Kien"/>
    <x v="10"/>
    <s v="B.quyNabati nhan kemphomai112g"/>
    <n v="2"/>
    <n v="323004"/>
    <x v="10"/>
    <n v="12.645809999999999"/>
    <n v="25.291619999999998"/>
  </r>
  <r>
    <x v="1"/>
    <e v="#N/A"/>
    <x v="7"/>
    <x v="258"/>
    <s v="CH Co.opFood Quoc Lo 22-726"/>
    <x v="3"/>
    <s v="Banh xopNABATI RICHE.hg 20x6g"/>
    <n v="-3"/>
    <n v="320028"/>
    <x v="3"/>
    <n v="30.099959999999999"/>
    <n v="-90.299880000000002"/>
  </r>
  <r>
    <x v="1"/>
    <e v="#N/A"/>
    <x v="7"/>
    <x v="258"/>
    <s v="CH Co.opFood Quoc Lo 22-726"/>
    <x v="7"/>
    <s v="B.xop NA.RICH p.mai hg 20x15g"/>
    <n v="5"/>
    <n v="320023"/>
    <x v="7"/>
    <n v="39.743999999999993"/>
    <n v="198.71999999999997"/>
  </r>
  <r>
    <x v="1"/>
    <e v="#N/A"/>
    <x v="7"/>
    <x v="258"/>
    <s v="CH Co.opFood Quoc Lo 22-726"/>
    <x v="5"/>
    <s v="B.xop NA.RICHEESE p.mai 50g"/>
    <n v="-20"/>
    <n v="320015"/>
    <x v="5"/>
    <n v="5.9841899999999999"/>
    <n v="-119.68379999999999"/>
  </r>
  <r>
    <x v="1"/>
    <e v="#N/A"/>
    <x v="7"/>
    <x v="258"/>
    <s v="CH Co.opFood Quoc Lo 22-726"/>
    <x v="12"/>
    <s v="B.xop NA.RICHOCO soco 50g"/>
    <n v="5"/>
    <n v="320107"/>
    <x v="12"/>
    <n v="5.7200040000000012"/>
    <n v="28.600020000000008"/>
  </r>
  <r>
    <x v="1"/>
    <e v="#N/A"/>
    <x v="7"/>
    <x v="258"/>
    <s v="CH Co.opFood Quoc Lo 22-726"/>
    <x v="4"/>
    <s v="B.RICH.AHH TRIPp.mai hg10x9g"/>
    <n v="2"/>
    <n v="324003"/>
    <x v="4"/>
    <n v="19.800018000000001"/>
    <n v="39.600036000000003"/>
  </r>
  <r>
    <x v="1"/>
    <s v="COOPFOOD"/>
    <x v="7"/>
    <x v="148"/>
    <s v="CH Co.opFood Man Thien 126A"/>
    <x v="3"/>
    <s v="Banh xopNABATI RICHE.hg 20x6g"/>
    <n v="-1"/>
    <n v="320028"/>
    <x v="3"/>
    <n v="30.099959999999999"/>
    <n v="-30.099959999999999"/>
  </r>
  <r>
    <x v="1"/>
    <s v="COOPFOOD"/>
    <x v="7"/>
    <x v="148"/>
    <s v="CH Co.opFood Man Thien 126A"/>
    <x v="7"/>
    <s v="B.xop NA.RICH p.mai hg 20x15g"/>
    <n v="1"/>
    <n v="320023"/>
    <x v="7"/>
    <n v="39.743999999999993"/>
    <n v="39.743999999999993"/>
  </r>
  <r>
    <x v="1"/>
    <s v="COOPFOOD"/>
    <x v="7"/>
    <x v="148"/>
    <s v="CH Co.opFood Man Thien 126A"/>
    <x v="5"/>
    <s v="B.xop NA.RICHEESE p.mai 50g"/>
    <n v="20"/>
    <n v="320015"/>
    <x v="5"/>
    <n v="5.9841899999999999"/>
    <n v="119.68379999999999"/>
  </r>
  <r>
    <x v="1"/>
    <s v="COOPFOOD"/>
    <x v="7"/>
    <x v="148"/>
    <s v="CH Co.opFood Man Thien 126A"/>
    <x v="11"/>
    <s v="B.xop NA.RICHOCO soco hg20x15g"/>
    <n v="1"/>
    <n v="320118"/>
    <x v="11"/>
    <n v="37.949940000000005"/>
    <n v="37.949940000000005"/>
  </r>
  <r>
    <x v="1"/>
    <s v="COOPFOOD"/>
    <x v="7"/>
    <x v="148"/>
    <s v="CH Co.opFood Man Thien 126A"/>
    <x v="12"/>
    <s v="B.xop NA.RICHOCO soco 50g"/>
    <n v="24"/>
    <n v="320107"/>
    <x v="12"/>
    <n v="5.7200040000000012"/>
    <n v="137.28009600000001"/>
  </r>
  <r>
    <x v="1"/>
    <s v="COOPFOOD"/>
    <x v="7"/>
    <x v="148"/>
    <s v="CH Co.opFood Man Thien 126A"/>
    <x v="8"/>
    <s v="B.xop NABATI phu soco hg12x14g"/>
    <n v="3"/>
    <n v="320100"/>
    <x v="8"/>
    <n v="20.323620000000002"/>
    <n v="60.970860000000002"/>
  </r>
  <r>
    <x v="1"/>
    <s v="COOPFOOD"/>
    <x v="7"/>
    <x v="148"/>
    <s v="CH Co.opFood Man Thien 126A"/>
    <x v="4"/>
    <s v="B.RICH.AHH TRIPp.mai hg10x9g"/>
    <n v="1"/>
    <n v="324003"/>
    <x v="4"/>
    <n v="19.800018000000001"/>
    <n v="19.800018000000001"/>
  </r>
  <r>
    <x v="1"/>
    <s v="COOPFOOD"/>
    <x v="7"/>
    <x v="148"/>
    <s v="CH Co.opFood Man Thien 126A"/>
    <x v="10"/>
    <s v="B.quyNabati nhan kemphomai112g"/>
    <n v="10"/>
    <n v="323004"/>
    <x v="10"/>
    <n v="12.645809999999999"/>
    <n v="126.45809999999999"/>
  </r>
  <r>
    <x v="1"/>
    <e v="#N/A"/>
    <x v="7"/>
    <x v="259"/>
    <s v="CH Co.opFood Ba Diem"/>
    <x v="3"/>
    <s v="Banh xopNABATI RICHE.hg 20x6g"/>
    <n v="6"/>
    <n v="320028"/>
    <x v="3"/>
    <n v="30.099959999999999"/>
    <n v="180.59976"/>
  </r>
  <r>
    <x v="1"/>
    <e v="#N/A"/>
    <x v="7"/>
    <x v="259"/>
    <s v="CH Co.opFood Ba Diem"/>
    <x v="7"/>
    <s v="B.xop NA.RICH p.mai hg 20x15g"/>
    <n v="14"/>
    <n v="320023"/>
    <x v="7"/>
    <n v="39.743999999999993"/>
    <n v="556.41599999999994"/>
  </r>
  <r>
    <x v="1"/>
    <e v="#N/A"/>
    <x v="7"/>
    <x v="259"/>
    <s v="CH Co.opFood Ba Diem"/>
    <x v="5"/>
    <s v="B.xop NA.RICHEESE p.mai 50g"/>
    <n v="55"/>
    <n v="320015"/>
    <x v="5"/>
    <n v="5.9841899999999999"/>
    <n v="329.13045"/>
  </r>
  <r>
    <x v="1"/>
    <e v="#N/A"/>
    <x v="7"/>
    <x v="259"/>
    <s v="CH Co.opFood Ba Diem"/>
    <x v="12"/>
    <s v="B.xop NA.RICHOCO soco 50g"/>
    <n v="26"/>
    <n v="320107"/>
    <x v="12"/>
    <n v="5.7200040000000012"/>
    <n v="148.72010400000002"/>
  </r>
  <r>
    <x v="1"/>
    <e v="#N/A"/>
    <x v="7"/>
    <x v="259"/>
    <s v="CH Co.opFood Ba Diem"/>
    <x v="4"/>
    <s v="B.RICH.AHH TRIPp.mai hg10x9g"/>
    <n v="15"/>
    <n v="324003"/>
    <x v="4"/>
    <n v="19.800018000000001"/>
    <n v="297.00027"/>
  </r>
  <r>
    <x v="1"/>
    <e v="#N/A"/>
    <x v="7"/>
    <x v="260"/>
    <s v="CH Co.opFood Dong Bac"/>
    <x v="7"/>
    <s v="B.xop NA.RICH p.mai hg 20x15g"/>
    <n v="4"/>
    <n v="320023"/>
    <x v="7"/>
    <n v="39.743999999999993"/>
    <n v="158.97599999999997"/>
  </r>
  <r>
    <x v="1"/>
    <e v="#N/A"/>
    <x v="7"/>
    <x v="260"/>
    <s v="CH Co.opFood Dong Bac"/>
    <x v="5"/>
    <s v="B.xop NA.RICHEESE p.mai 50g"/>
    <n v="59"/>
    <n v="320015"/>
    <x v="5"/>
    <n v="5.9841899999999999"/>
    <n v="353.06720999999999"/>
  </r>
  <r>
    <x v="1"/>
    <e v="#N/A"/>
    <x v="7"/>
    <x v="260"/>
    <s v="CH Co.opFood Dong Bac"/>
    <x v="11"/>
    <s v="B.xop NA.RICHOCO soco hg20x15g"/>
    <n v="5"/>
    <n v="320118"/>
    <x v="11"/>
    <n v="37.949940000000005"/>
    <n v="189.74970000000002"/>
  </r>
  <r>
    <x v="1"/>
    <e v="#N/A"/>
    <x v="7"/>
    <x v="260"/>
    <s v="CH Co.opFood Dong Bac"/>
    <x v="12"/>
    <s v="B.xop NA.RICHOCO soco 50g"/>
    <n v="48"/>
    <n v="320107"/>
    <x v="12"/>
    <n v="5.7200040000000012"/>
    <n v="274.56019200000003"/>
  </r>
  <r>
    <x v="1"/>
    <e v="#N/A"/>
    <x v="7"/>
    <x v="260"/>
    <s v="CH Co.opFood Dong Bac"/>
    <x v="22"/>
    <s v="C-BxopNa.kem sc phucb.tu20x15g"/>
    <n v="1"/>
    <n v="320925"/>
    <x v="22"/>
    <n v="37949.94"/>
    <n v="37949.94"/>
  </r>
  <r>
    <x v="1"/>
    <e v="#N/A"/>
    <x v="7"/>
    <x v="261"/>
    <s v="CH Co.opFood Xuan Hiep"/>
    <x v="3"/>
    <s v="Banh xopNABATI RICHE.hg 20x6g"/>
    <n v="4"/>
    <n v="320028"/>
    <x v="3"/>
    <n v="30.099959999999999"/>
    <n v="120.39984"/>
  </r>
  <r>
    <x v="1"/>
    <e v="#N/A"/>
    <x v="7"/>
    <x v="261"/>
    <s v="CH Co.opFood Xuan Hiep"/>
    <x v="7"/>
    <s v="B.xop NA.RICH p.mai hg 20x15g"/>
    <n v="4"/>
    <n v="320023"/>
    <x v="7"/>
    <n v="39.743999999999993"/>
    <n v="158.97599999999997"/>
  </r>
  <r>
    <x v="1"/>
    <e v="#N/A"/>
    <x v="7"/>
    <x v="261"/>
    <s v="CH Co.opFood Xuan Hiep"/>
    <x v="5"/>
    <s v="B.xop NA.RICHEESE p.mai 50g"/>
    <n v="27"/>
    <n v="320015"/>
    <x v="5"/>
    <n v="5.9841899999999999"/>
    <n v="161.57312999999999"/>
  </r>
  <r>
    <x v="1"/>
    <e v="#N/A"/>
    <x v="7"/>
    <x v="261"/>
    <s v="CH Co.opFood Xuan Hiep"/>
    <x v="11"/>
    <s v="B.xop NA.RICHOCO soco hg20x15g"/>
    <n v="5"/>
    <n v="320118"/>
    <x v="11"/>
    <n v="37.949940000000005"/>
    <n v="189.74970000000002"/>
  </r>
  <r>
    <x v="1"/>
    <e v="#N/A"/>
    <x v="7"/>
    <x v="261"/>
    <s v="CH Co.opFood Xuan Hiep"/>
    <x v="21"/>
    <s v="C-B.xopNa.kem sc phucbontu50g"/>
    <n v="30"/>
    <n v="320917"/>
    <x v="21"/>
    <n v="5720.0040000000008"/>
    <n v="171600.12000000002"/>
  </r>
  <r>
    <x v="1"/>
    <e v="#N/A"/>
    <x v="7"/>
    <x v="261"/>
    <s v="CH Co.opFood Xuan Hiep"/>
    <x v="9"/>
    <s v="Banh queNABATI nhan phomai105g"/>
    <n v="7"/>
    <n v="322000"/>
    <x v="9"/>
    <n v="12.645809999999999"/>
    <n v="88.520669999999996"/>
  </r>
  <r>
    <x v="1"/>
    <e v="#N/A"/>
    <x v="7"/>
    <x v="261"/>
    <s v="CH Co.opFood Xuan Hiep"/>
    <x v="4"/>
    <s v="B.RICH.AHH TRIPp.mai hg10x9g"/>
    <n v="4"/>
    <n v="324003"/>
    <x v="4"/>
    <n v="19.800018000000001"/>
    <n v="79.200072000000006"/>
  </r>
  <r>
    <x v="1"/>
    <e v="#N/A"/>
    <x v="7"/>
    <x v="262"/>
    <s v="CH Co.opFood Tan Quy Tay"/>
    <x v="3"/>
    <s v="Banh xopNABATI RICHE.hg 20x6g"/>
    <n v="7"/>
    <n v="320028"/>
    <x v="3"/>
    <n v="30.099959999999999"/>
    <n v="210.69971999999999"/>
  </r>
  <r>
    <x v="1"/>
    <e v="#N/A"/>
    <x v="7"/>
    <x v="262"/>
    <s v="CH Co.opFood Tan Quy Tay"/>
    <x v="7"/>
    <s v="B.xop NA.RICH p.mai hg 20x15g"/>
    <n v="2"/>
    <n v="320023"/>
    <x v="7"/>
    <n v="39.743999999999993"/>
    <n v="79.487999999999985"/>
  </r>
  <r>
    <x v="1"/>
    <e v="#N/A"/>
    <x v="7"/>
    <x v="262"/>
    <s v="CH Co.opFood Tan Quy Tay"/>
    <x v="5"/>
    <s v="B.xop NA.RICHEESE p.mai 50g"/>
    <n v="26"/>
    <n v="320015"/>
    <x v="5"/>
    <n v="5.9841899999999999"/>
    <n v="155.58894000000001"/>
  </r>
  <r>
    <x v="1"/>
    <e v="#N/A"/>
    <x v="7"/>
    <x v="262"/>
    <s v="CH Co.opFood Tan Quy Tay"/>
    <x v="11"/>
    <s v="B.xop NA.RICHOCO soco hg20x15g"/>
    <n v="3"/>
    <n v="320118"/>
    <x v="11"/>
    <n v="37.949940000000005"/>
    <n v="113.84982000000002"/>
  </r>
  <r>
    <x v="1"/>
    <e v="#N/A"/>
    <x v="7"/>
    <x v="262"/>
    <s v="CH Co.opFood Tan Quy Tay"/>
    <x v="12"/>
    <s v="B.xop NA.RICHOCO soco 50g"/>
    <n v="40"/>
    <n v="320107"/>
    <x v="12"/>
    <n v="5.7200040000000012"/>
    <n v="228.80016000000006"/>
  </r>
  <r>
    <x v="1"/>
    <e v="#N/A"/>
    <x v="7"/>
    <x v="262"/>
    <s v="CH Co.opFood Tan Quy Tay"/>
    <x v="8"/>
    <s v="B.xop NABATI phu soco hg12x14g"/>
    <n v="8"/>
    <n v="320100"/>
    <x v="8"/>
    <n v="20.323620000000002"/>
    <n v="162.58896000000001"/>
  </r>
  <r>
    <x v="1"/>
    <e v="#N/A"/>
    <x v="7"/>
    <x v="262"/>
    <s v="CH Co.opFood Tan Quy Tay"/>
    <x v="13"/>
    <s v="B.xopNABATIphusocodua hg12x14g"/>
    <n v="6"/>
    <n v="320400"/>
    <x v="13"/>
    <n v="20.323620000000002"/>
    <n v="121.94172"/>
  </r>
  <r>
    <x v="1"/>
    <e v="#N/A"/>
    <x v="7"/>
    <x v="262"/>
    <s v="CH Co.opFood Tan Quy Tay"/>
    <x v="4"/>
    <s v="B.RICH.AHH TRIPp.mai hg10x9g"/>
    <n v="4"/>
    <n v="324003"/>
    <x v="4"/>
    <n v="19.800018000000001"/>
    <n v="79.200072000000006"/>
  </r>
  <r>
    <x v="1"/>
    <s v="COOPFOOD"/>
    <x v="7"/>
    <x v="100"/>
    <s v="CH Co.opFood An Lac"/>
    <x v="3"/>
    <s v="Banh xopNABATI RICHE.hg 20x6g"/>
    <n v="6"/>
    <n v="320028"/>
    <x v="3"/>
    <n v="30.099959999999999"/>
    <n v="180.59976"/>
  </r>
  <r>
    <x v="1"/>
    <s v="COOPFOOD"/>
    <x v="7"/>
    <x v="100"/>
    <s v="CH Co.opFood An Lac"/>
    <x v="7"/>
    <s v="B.xop NA.RICH p.mai hg 20x15g"/>
    <n v="4"/>
    <n v="320023"/>
    <x v="7"/>
    <n v="39.743999999999993"/>
    <n v="158.97599999999997"/>
  </r>
  <r>
    <x v="1"/>
    <s v="COOPFOOD"/>
    <x v="7"/>
    <x v="100"/>
    <s v="CH Co.opFood An Lac"/>
    <x v="5"/>
    <s v="B.xop NA.RICHEESE p.mai 50g"/>
    <n v="110"/>
    <n v="320015"/>
    <x v="5"/>
    <n v="5.9841899999999999"/>
    <n v="658.26089999999999"/>
  </r>
  <r>
    <x v="1"/>
    <s v="COOPFOOD"/>
    <x v="7"/>
    <x v="100"/>
    <s v="CH Co.opFood An Lac"/>
    <x v="11"/>
    <s v="B.xop NA.RICHOCO soco hg20x15g"/>
    <n v="4"/>
    <n v="320118"/>
    <x v="11"/>
    <n v="37.949940000000005"/>
    <n v="151.79976000000002"/>
  </r>
  <r>
    <x v="1"/>
    <s v="COOPFOOD"/>
    <x v="7"/>
    <x v="100"/>
    <s v="CH Co.opFood An Lac"/>
    <x v="12"/>
    <s v="B.xop NA.RICHOCO soco 50g"/>
    <n v="51"/>
    <n v="320107"/>
    <x v="12"/>
    <n v="5.7200040000000012"/>
    <n v="291.72020400000008"/>
  </r>
  <r>
    <x v="1"/>
    <s v="COOPFOOD"/>
    <x v="7"/>
    <x v="100"/>
    <s v="CH Co.opFood An Lac"/>
    <x v="21"/>
    <s v="C-B.xopNa.kem sc phucbontu50g"/>
    <n v="11"/>
    <n v="320917"/>
    <x v="21"/>
    <n v="5720.0040000000008"/>
    <n v="62920.044000000009"/>
  </r>
  <r>
    <x v="1"/>
    <s v="COOPFOOD"/>
    <x v="7"/>
    <x v="100"/>
    <s v="CH Co.opFood An Lac"/>
    <x v="8"/>
    <s v="B.xop NABATI phu soco hg12x14g"/>
    <n v="11"/>
    <n v="320100"/>
    <x v="8"/>
    <n v="20.323620000000002"/>
    <n v="223.55982000000003"/>
  </r>
  <r>
    <x v="1"/>
    <s v="COOPFOOD"/>
    <x v="7"/>
    <x v="100"/>
    <s v="CH Co.opFood An Lac"/>
    <x v="13"/>
    <s v="B.xopNABATIphusocodua hg12x14g"/>
    <n v="14"/>
    <n v="320400"/>
    <x v="13"/>
    <n v="20.323620000000002"/>
    <n v="284.53068000000002"/>
  </r>
  <r>
    <x v="1"/>
    <s v="COOPFOOD"/>
    <x v="7"/>
    <x v="100"/>
    <s v="CH Co.opFood An Lac"/>
    <x v="9"/>
    <s v="Banh queNABATI nhan phomai105g"/>
    <n v="22"/>
    <n v="322000"/>
    <x v="9"/>
    <n v="12.645809999999999"/>
    <n v="278.20781999999997"/>
  </r>
  <r>
    <x v="1"/>
    <s v="COOPFOOD"/>
    <x v="7"/>
    <x v="100"/>
    <s v="CH Co.opFood An Lac"/>
    <x v="4"/>
    <s v="B.RICH.AHH TRIPp.mai hg10x9g"/>
    <n v="16"/>
    <n v="324003"/>
    <x v="4"/>
    <n v="19.800018000000001"/>
    <n v="316.80028800000002"/>
  </r>
  <r>
    <x v="1"/>
    <e v="#N/A"/>
    <x v="7"/>
    <x v="263"/>
    <s v="CH CFood Tran Van Giau 5C13"/>
    <x v="3"/>
    <s v="Banh xopNABATI RICHE.hg 20x6g"/>
    <n v="-1"/>
    <n v="320028"/>
    <x v="3"/>
    <n v="30.099959999999999"/>
    <n v="-30.099959999999999"/>
  </r>
  <r>
    <x v="1"/>
    <e v="#N/A"/>
    <x v="7"/>
    <x v="263"/>
    <s v="CH CFood Tran Van Giau 5C13"/>
    <x v="7"/>
    <s v="B.xop NA.RICH p.mai hg 20x15g"/>
    <n v="5"/>
    <n v="320023"/>
    <x v="7"/>
    <n v="39.743999999999993"/>
    <n v="198.71999999999997"/>
  </r>
  <r>
    <x v="1"/>
    <e v="#N/A"/>
    <x v="7"/>
    <x v="263"/>
    <s v="CH CFood Tran Van Giau 5C13"/>
    <x v="5"/>
    <s v="B.xop NA.RICHEESE p.mai 50g"/>
    <n v="47"/>
    <n v="320015"/>
    <x v="5"/>
    <n v="5.9841899999999999"/>
    <n v="281.25693000000001"/>
  </r>
  <r>
    <x v="1"/>
    <e v="#N/A"/>
    <x v="7"/>
    <x v="263"/>
    <s v="CH CFood Tran Van Giau 5C13"/>
    <x v="8"/>
    <s v="B.xop NABATI phu soco hg12x14g"/>
    <n v="-1"/>
    <n v="320100"/>
    <x v="8"/>
    <n v="20.323620000000002"/>
    <n v="-20.323620000000002"/>
  </r>
  <r>
    <x v="1"/>
    <e v="#N/A"/>
    <x v="7"/>
    <x v="264"/>
    <s v="CH CFood Nguyen Duy Trinh 192"/>
    <x v="3"/>
    <s v="Banh xopNABATI RICHE.hg 20x6g"/>
    <n v="2"/>
    <n v="320028"/>
    <x v="3"/>
    <n v="30.099959999999999"/>
    <n v="60.199919999999999"/>
  </r>
  <r>
    <x v="1"/>
    <e v="#N/A"/>
    <x v="7"/>
    <x v="264"/>
    <s v="CH CFood Nguyen Duy Trinh 192"/>
    <x v="7"/>
    <s v="B.xop NA.RICH p.mai hg 20x15g"/>
    <n v="10"/>
    <n v="320023"/>
    <x v="7"/>
    <n v="39.743999999999993"/>
    <n v="397.43999999999994"/>
  </r>
  <r>
    <x v="1"/>
    <e v="#N/A"/>
    <x v="7"/>
    <x v="264"/>
    <s v="CH CFood Nguyen Duy Trinh 192"/>
    <x v="5"/>
    <s v="B.xop NA.RICHEESE p.mai 50g"/>
    <n v="62"/>
    <n v="320015"/>
    <x v="5"/>
    <n v="5.9841899999999999"/>
    <n v="371.01977999999997"/>
  </r>
  <r>
    <x v="1"/>
    <e v="#N/A"/>
    <x v="7"/>
    <x v="264"/>
    <s v="CH CFood Nguyen Duy Trinh 192"/>
    <x v="11"/>
    <s v="B.xop NA.RICHOCO soco hg20x15g"/>
    <n v="5"/>
    <n v="320118"/>
    <x v="11"/>
    <n v="37.949940000000005"/>
    <n v="189.74970000000002"/>
  </r>
  <r>
    <x v="1"/>
    <e v="#N/A"/>
    <x v="7"/>
    <x v="264"/>
    <s v="CH CFood Nguyen Duy Trinh 192"/>
    <x v="9"/>
    <s v="Banh queNABATI nhan phomai105g"/>
    <n v="-1"/>
    <n v="322000"/>
    <x v="9"/>
    <n v="12.645809999999999"/>
    <n v="-12.645809999999999"/>
  </r>
  <r>
    <x v="1"/>
    <e v="#N/A"/>
    <x v="7"/>
    <x v="265"/>
    <s v="CH Co.opFood Minh Duc"/>
    <x v="3"/>
    <s v="Banh xopNABATI RICHE.hg 20x6g"/>
    <n v="3"/>
    <n v="320028"/>
    <x v="3"/>
    <n v="30.099959999999999"/>
    <n v="90.299880000000002"/>
  </r>
  <r>
    <x v="1"/>
    <e v="#N/A"/>
    <x v="7"/>
    <x v="265"/>
    <s v="CH Co.opFood Minh Duc"/>
    <x v="7"/>
    <s v="B.xop NA.RICH p.mai hg 20x15g"/>
    <n v="6"/>
    <n v="320023"/>
    <x v="7"/>
    <n v="39.743999999999993"/>
    <n v="238.46399999999994"/>
  </r>
  <r>
    <x v="1"/>
    <e v="#N/A"/>
    <x v="7"/>
    <x v="265"/>
    <s v="CH Co.opFood Minh Duc"/>
    <x v="12"/>
    <s v="B.xop NA.RICHOCO soco 50g"/>
    <n v="4"/>
    <n v="320107"/>
    <x v="12"/>
    <n v="5.7200040000000012"/>
    <n v="22.880016000000005"/>
  </r>
  <r>
    <x v="1"/>
    <e v="#N/A"/>
    <x v="7"/>
    <x v="265"/>
    <s v="CH Co.opFood Minh Duc"/>
    <x v="8"/>
    <s v="B.xop NABATI phu soco hg12x14g"/>
    <n v="10"/>
    <n v="320100"/>
    <x v="8"/>
    <n v="20.323620000000002"/>
    <n v="203.23620000000003"/>
  </r>
  <r>
    <x v="1"/>
    <e v="#N/A"/>
    <x v="7"/>
    <x v="265"/>
    <s v="CH Co.opFood Minh Duc"/>
    <x v="13"/>
    <s v="B.xopNABATIphusocodua hg12x14g"/>
    <n v="7"/>
    <n v="320400"/>
    <x v="13"/>
    <n v="20.323620000000002"/>
    <n v="142.26534000000001"/>
  </r>
  <r>
    <x v="1"/>
    <e v="#N/A"/>
    <x v="7"/>
    <x v="265"/>
    <s v="CH Co.opFood Minh Duc"/>
    <x v="4"/>
    <s v="B.RICH.AHH TRIPp.mai hg10x9g"/>
    <n v="19"/>
    <n v="324003"/>
    <x v="4"/>
    <n v="19.800018000000001"/>
    <n v="376.20034200000003"/>
  </r>
  <r>
    <x v="1"/>
    <e v="#N/A"/>
    <x v="7"/>
    <x v="265"/>
    <s v="CH Co.opFood Minh Duc"/>
    <x v="10"/>
    <s v="B.quyNabati nhan kemphomai112g"/>
    <n v="1"/>
    <n v="323004"/>
    <x v="10"/>
    <n v="12.645809999999999"/>
    <n v="12.645809999999999"/>
  </r>
  <r>
    <x v="1"/>
    <e v="#N/A"/>
    <x v="7"/>
    <x v="266"/>
    <s v="CH Co.opFood Xom Chieu"/>
    <x v="3"/>
    <s v="Banh xopNABATI RICHE.hg 20x6g"/>
    <n v="4"/>
    <n v="320028"/>
    <x v="3"/>
    <n v="30.099959999999999"/>
    <n v="120.39984"/>
  </r>
  <r>
    <x v="1"/>
    <e v="#N/A"/>
    <x v="7"/>
    <x v="266"/>
    <s v="CH Co.opFood Xom Chieu"/>
    <x v="7"/>
    <s v="B.xop NA.RICH p.mai hg 20x15g"/>
    <n v="4"/>
    <n v="320023"/>
    <x v="7"/>
    <n v="39.743999999999993"/>
    <n v="158.97599999999997"/>
  </r>
  <r>
    <x v="1"/>
    <e v="#N/A"/>
    <x v="7"/>
    <x v="266"/>
    <s v="CH Co.opFood Xom Chieu"/>
    <x v="5"/>
    <s v="B.xop NA.RICHEESE p.mai 50g"/>
    <n v="9"/>
    <n v="320015"/>
    <x v="5"/>
    <n v="5.9841899999999999"/>
    <n v="53.857709999999997"/>
  </r>
  <r>
    <x v="1"/>
    <e v="#N/A"/>
    <x v="7"/>
    <x v="266"/>
    <s v="CH Co.opFood Xom Chieu"/>
    <x v="12"/>
    <s v="B.xop NA.RICHOCO soco 50g"/>
    <n v="38"/>
    <n v="320107"/>
    <x v="12"/>
    <n v="5.7200040000000012"/>
    <n v="217.36015200000006"/>
  </r>
  <r>
    <x v="1"/>
    <e v="#N/A"/>
    <x v="7"/>
    <x v="266"/>
    <s v="CH Co.opFood Xom Chieu"/>
    <x v="4"/>
    <s v="B.RICH.AHH TRIPp.mai hg10x9g"/>
    <n v="16"/>
    <n v="324003"/>
    <x v="4"/>
    <n v="19.800018000000001"/>
    <n v="316.80028800000002"/>
  </r>
  <r>
    <x v="1"/>
    <e v="#N/A"/>
    <x v="7"/>
    <x v="267"/>
    <s v="CH Co.opFood Tan Quy"/>
    <x v="3"/>
    <s v="Banh xopNABATI RICHE.hg 20x6g"/>
    <n v="21"/>
    <n v="320028"/>
    <x v="3"/>
    <n v="30.099959999999999"/>
    <n v="632.09915999999998"/>
  </r>
  <r>
    <x v="1"/>
    <e v="#N/A"/>
    <x v="7"/>
    <x v="267"/>
    <s v="CH Co.opFood Tan Quy"/>
    <x v="7"/>
    <s v="B.xop NA.RICH p.mai hg 20x15g"/>
    <n v="15"/>
    <n v="320023"/>
    <x v="7"/>
    <n v="39.743999999999993"/>
    <n v="596.15999999999985"/>
  </r>
  <r>
    <x v="1"/>
    <e v="#N/A"/>
    <x v="7"/>
    <x v="267"/>
    <s v="CH Co.opFood Tan Quy"/>
    <x v="5"/>
    <s v="B.xop NA.RICHEESE p.mai 50g"/>
    <n v="32"/>
    <n v="320015"/>
    <x v="5"/>
    <n v="5.9841899999999999"/>
    <n v="191.49408"/>
  </r>
  <r>
    <x v="1"/>
    <e v="#N/A"/>
    <x v="7"/>
    <x v="267"/>
    <s v="CH Co.opFood Tan Quy"/>
    <x v="11"/>
    <s v="B.xop NA.RICHOCO soco hg20x15g"/>
    <n v="7"/>
    <n v="320118"/>
    <x v="11"/>
    <n v="37.949940000000005"/>
    <n v="265.64958000000001"/>
  </r>
  <r>
    <x v="1"/>
    <e v="#N/A"/>
    <x v="7"/>
    <x v="267"/>
    <s v="CH Co.opFood Tan Quy"/>
    <x v="12"/>
    <s v="B.xop NA.RICHOCO soco 50g"/>
    <n v="19"/>
    <n v="320107"/>
    <x v="12"/>
    <n v="5.7200040000000012"/>
    <n v="108.68007600000003"/>
  </r>
  <r>
    <x v="1"/>
    <e v="#N/A"/>
    <x v="7"/>
    <x v="267"/>
    <s v="CH Co.opFood Tan Quy"/>
    <x v="9"/>
    <s v="Banh queNABATI nhan phomai105g"/>
    <n v="6"/>
    <n v="322000"/>
    <x v="9"/>
    <n v="12.645809999999999"/>
    <n v="75.874859999999998"/>
  </r>
  <r>
    <x v="1"/>
    <e v="#N/A"/>
    <x v="7"/>
    <x v="267"/>
    <s v="CH Co.opFood Tan Quy"/>
    <x v="4"/>
    <s v="B.RICH.AHH TRIPp.mai hg10x9g"/>
    <n v="2"/>
    <n v="324003"/>
    <x v="4"/>
    <n v="19.800018000000001"/>
    <n v="39.600036000000003"/>
  </r>
  <r>
    <x v="1"/>
    <e v="#N/A"/>
    <x v="7"/>
    <x v="268"/>
    <s v="CH Co.opFood Lien Khu 5-6"/>
    <x v="5"/>
    <s v="B.xop NA.RICHEESE p.mai 50g"/>
    <n v="17"/>
    <n v="320015"/>
    <x v="5"/>
    <n v="5.9841899999999999"/>
    <n v="101.73123"/>
  </r>
  <r>
    <x v="1"/>
    <e v="#N/A"/>
    <x v="7"/>
    <x v="268"/>
    <s v="CH Co.opFood Lien Khu 5-6"/>
    <x v="13"/>
    <s v="B.xopNABATIphusocodua hg12x14g"/>
    <n v="3"/>
    <n v="320400"/>
    <x v="13"/>
    <n v="20.323620000000002"/>
    <n v="60.970860000000002"/>
  </r>
  <r>
    <x v="1"/>
    <e v="#N/A"/>
    <x v="7"/>
    <x v="268"/>
    <s v="CH Co.opFood Lien Khu 5-6"/>
    <x v="4"/>
    <s v="B.RICH.AHH TRIPp.mai hg10x9g"/>
    <n v="13"/>
    <n v="324003"/>
    <x v="4"/>
    <n v="19.800018000000001"/>
    <n v="257.40023400000001"/>
  </r>
  <r>
    <x v="1"/>
    <e v="#N/A"/>
    <x v="7"/>
    <x v="269"/>
    <s v="CH Co.opFood Tam Binh 196"/>
    <x v="3"/>
    <s v="Banh xopNABATI RICHE.hg 20x6g"/>
    <n v="5"/>
    <n v="320028"/>
    <x v="3"/>
    <n v="30.099959999999999"/>
    <n v="150.49979999999999"/>
  </r>
  <r>
    <x v="1"/>
    <e v="#N/A"/>
    <x v="7"/>
    <x v="269"/>
    <s v="CH Co.opFood Tam Binh 196"/>
    <x v="7"/>
    <s v="B.xop NA.RICH p.mai hg 20x15g"/>
    <n v="4"/>
    <n v="320023"/>
    <x v="7"/>
    <n v="39.743999999999993"/>
    <n v="158.97599999999997"/>
  </r>
  <r>
    <x v="1"/>
    <e v="#N/A"/>
    <x v="7"/>
    <x v="269"/>
    <s v="CH Co.opFood Tam Binh 196"/>
    <x v="5"/>
    <s v="B.xop NA.RICHEESE p.mai 50g"/>
    <n v="40"/>
    <n v="320015"/>
    <x v="5"/>
    <n v="5.9841899999999999"/>
    <n v="239.36759999999998"/>
  </r>
  <r>
    <x v="1"/>
    <e v="#N/A"/>
    <x v="7"/>
    <x v="269"/>
    <s v="CH Co.opFood Tam Binh 196"/>
    <x v="11"/>
    <s v="B.xop NA.RICHOCO soco hg20x15g"/>
    <n v="8"/>
    <n v="320118"/>
    <x v="11"/>
    <n v="37.949940000000005"/>
    <n v="303.59952000000004"/>
  </r>
  <r>
    <x v="1"/>
    <e v="#N/A"/>
    <x v="7"/>
    <x v="269"/>
    <s v="CH Co.opFood Tam Binh 196"/>
    <x v="12"/>
    <s v="B.xop NA.RICHOCO soco 50g"/>
    <n v="37"/>
    <n v="320107"/>
    <x v="12"/>
    <n v="5.7200040000000012"/>
    <n v="211.64014800000004"/>
  </r>
  <r>
    <x v="1"/>
    <e v="#N/A"/>
    <x v="7"/>
    <x v="269"/>
    <s v="CH Co.opFood Tam Binh 196"/>
    <x v="4"/>
    <s v="B.RICH.AHH TRIPp.mai hg10x9g"/>
    <n v="14"/>
    <n v="324003"/>
    <x v="4"/>
    <n v="19.800018000000001"/>
    <n v="277.20025200000003"/>
  </r>
  <r>
    <x v="1"/>
    <e v="#N/A"/>
    <x v="7"/>
    <x v="270"/>
    <s v="CH Co.opFood Thang Long 31"/>
    <x v="3"/>
    <s v="Banh xopNABATI RICHE.hg 20x6g"/>
    <n v="7"/>
    <n v="320028"/>
    <x v="3"/>
    <n v="30.099959999999999"/>
    <n v="210.69971999999999"/>
  </r>
  <r>
    <x v="1"/>
    <e v="#N/A"/>
    <x v="7"/>
    <x v="270"/>
    <s v="CH Co.opFood Thang Long 31"/>
    <x v="7"/>
    <s v="B.xop NA.RICH p.mai hg 20x15g"/>
    <n v="4"/>
    <n v="320023"/>
    <x v="7"/>
    <n v="39.743999999999993"/>
    <n v="158.97599999999997"/>
  </r>
  <r>
    <x v="1"/>
    <e v="#N/A"/>
    <x v="7"/>
    <x v="270"/>
    <s v="CH Co.opFood Thang Long 31"/>
    <x v="5"/>
    <s v="B.xop NA.RICHEESE p.mai 50g"/>
    <n v="2"/>
    <n v="320015"/>
    <x v="5"/>
    <n v="5.9841899999999999"/>
    <n v="11.96838"/>
  </r>
  <r>
    <x v="1"/>
    <e v="#N/A"/>
    <x v="7"/>
    <x v="270"/>
    <s v="CH Co.opFood Thang Long 31"/>
    <x v="12"/>
    <s v="B.xop NA.RICHOCO soco 50g"/>
    <n v="23"/>
    <n v="320107"/>
    <x v="12"/>
    <n v="5.7200040000000012"/>
    <n v="131.56009200000003"/>
  </r>
  <r>
    <x v="1"/>
    <e v="#N/A"/>
    <x v="7"/>
    <x v="270"/>
    <s v="CH Co.opFood Thang Long 31"/>
    <x v="21"/>
    <s v="C-B.xopNa.kem sc phucbontu50g"/>
    <n v="1"/>
    <n v="320917"/>
    <x v="21"/>
    <n v="5720.0040000000008"/>
    <n v="5720.0040000000008"/>
  </r>
  <r>
    <x v="1"/>
    <e v="#N/A"/>
    <x v="7"/>
    <x v="270"/>
    <s v="CH Co.opFood Thang Long 31"/>
    <x v="13"/>
    <s v="B.xopNABATIphusocodua hg12x14g"/>
    <n v="12"/>
    <n v="320400"/>
    <x v="13"/>
    <n v="20.323620000000002"/>
    <n v="243.88344000000001"/>
  </r>
  <r>
    <x v="1"/>
    <e v="#N/A"/>
    <x v="7"/>
    <x v="270"/>
    <s v="CH Co.opFood Thang Long 31"/>
    <x v="9"/>
    <s v="Banh queNABATI nhan phomai105g"/>
    <n v="45"/>
    <n v="322000"/>
    <x v="9"/>
    <n v="12.645809999999999"/>
    <n v="569.06144999999992"/>
  </r>
  <r>
    <x v="1"/>
    <e v="#N/A"/>
    <x v="7"/>
    <x v="270"/>
    <s v="CH Co.opFood Thang Long 31"/>
    <x v="10"/>
    <s v="B.quyNabati nhan kemphomai112g"/>
    <n v="14"/>
    <n v="323004"/>
    <x v="10"/>
    <n v="12.645809999999999"/>
    <n v="177.04133999999999"/>
  </r>
  <r>
    <x v="1"/>
    <e v="#N/A"/>
    <x v="7"/>
    <x v="271"/>
    <s v="CH Co.opFood Le Loi 60"/>
    <x v="3"/>
    <s v="Banh xopNABATI RICHE.hg 20x6g"/>
    <n v="4"/>
    <n v="320028"/>
    <x v="3"/>
    <n v="30.099959999999999"/>
    <n v="120.39984"/>
  </r>
  <r>
    <x v="1"/>
    <e v="#N/A"/>
    <x v="7"/>
    <x v="271"/>
    <s v="CH Co.opFood Le Loi 60"/>
    <x v="7"/>
    <s v="B.xop NA.RICH p.mai hg 20x15g"/>
    <n v="6"/>
    <n v="320023"/>
    <x v="7"/>
    <n v="39.743999999999993"/>
    <n v="238.46399999999994"/>
  </r>
  <r>
    <x v="1"/>
    <e v="#N/A"/>
    <x v="7"/>
    <x v="271"/>
    <s v="CH Co.opFood Le Loi 60"/>
    <x v="5"/>
    <s v="B.xop NA.RICHEESE p.mai 50g"/>
    <n v="24"/>
    <n v="320015"/>
    <x v="5"/>
    <n v="5.9841899999999999"/>
    <n v="143.62056000000001"/>
  </r>
  <r>
    <x v="1"/>
    <e v="#N/A"/>
    <x v="7"/>
    <x v="271"/>
    <s v="CH Co.opFood Le Loi 60"/>
    <x v="11"/>
    <s v="B.xop NA.RICHOCO soco hg20x15g"/>
    <n v="9"/>
    <n v="320118"/>
    <x v="11"/>
    <n v="37.949940000000005"/>
    <n v="341.54946000000007"/>
  </r>
  <r>
    <x v="1"/>
    <e v="#N/A"/>
    <x v="7"/>
    <x v="271"/>
    <s v="CH Co.opFood Le Loi 60"/>
    <x v="12"/>
    <s v="B.xop NA.RICHOCO soco 50g"/>
    <n v="3"/>
    <n v="320107"/>
    <x v="12"/>
    <n v="5.7200040000000012"/>
    <n v="17.160012000000002"/>
  </r>
  <r>
    <x v="1"/>
    <e v="#N/A"/>
    <x v="7"/>
    <x v="271"/>
    <s v="CH Co.opFood Le Loi 60"/>
    <x v="21"/>
    <s v="C-B.xopNa.kem sc phucbontu50g"/>
    <n v="34"/>
    <n v="320917"/>
    <x v="21"/>
    <n v="5720.0040000000008"/>
    <n v="194480.13600000003"/>
  </r>
  <r>
    <x v="1"/>
    <e v="#N/A"/>
    <x v="7"/>
    <x v="271"/>
    <s v="CH Co.opFood Le Loi 60"/>
    <x v="13"/>
    <s v="B.xopNABATIphusocodua hg12x14g"/>
    <n v="6"/>
    <n v="320400"/>
    <x v="13"/>
    <n v="20.323620000000002"/>
    <n v="121.94172"/>
  </r>
  <r>
    <x v="1"/>
    <e v="#N/A"/>
    <x v="7"/>
    <x v="271"/>
    <s v="CH Co.opFood Le Loi 60"/>
    <x v="4"/>
    <s v="B.RICH.AHH TRIPp.mai hg10x9g"/>
    <n v="3"/>
    <n v="324003"/>
    <x v="4"/>
    <n v="19.800018000000001"/>
    <n v="59.400054000000004"/>
  </r>
  <r>
    <x v="1"/>
    <e v="#N/A"/>
    <x v="7"/>
    <x v="272"/>
    <s v="CH CFood Hoang Anh Thanh Binh"/>
    <x v="3"/>
    <s v="Banh xopNABATI RICHE.hg 20x6g"/>
    <n v="9"/>
    <n v="320028"/>
    <x v="3"/>
    <n v="30.099959999999999"/>
    <n v="270.89963999999998"/>
  </r>
  <r>
    <x v="1"/>
    <e v="#N/A"/>
    <x v="7"/>
    <x v="272"/>
    <s v="CH CFood Hoang Anh Thanh Binh"/>
    <x v="7"/>
    <s v="B.xop NA.RICH p.mai hg 20x15g"/>
    <n v="7"/>
    <n v="320023"/>
    <x v="7"/>
    <n v="39.743999999999993"/>
    <n v="278.20799999999997"/>
  </r>
  <r>
    <x v="1"/>
    <e v="#N/A"/>
    <x v="7"/>
    <x v="272"/>
    <s v="CH CFood Hoang Anh Thanh Binh"/>
    <x v="5"/>
    <s v="B.xop NA.RICHEESE p.mai 50g"/>
    <n v="26"/>
    <n v="320015"/>
    <x v="5"/>
    <n v="5.9841899999999999"/>
    <n v="155.58894000000001"/>
  </r>
  <r>
    <x v="1"/>
    <e v="#N/A"/>
    <x v="7"/>
    <x v="272"/>
    <s v="CH CFood Hoang Anh Thanh Binh"/>
    <x v="11"/>
    <s v="B.xop NA.RICHOCO soco hg20x15g"/>
    <n v="20"/>
    <n v="320118"/>
    <x v="11"/>
    <n v="37.949940000000005"/>
    <n v="758.99880000000007"/>
  </r>
  <r>
    <x v="1"/>
    <e v="#N/A"/>
    <x v="7"/>
    <x v="272"/>
    <s v="CH CFood Hoang Anh Thanh Binh"/>
    <x v="12"/>
    <s v="B.xop NA.RICHOCO soco 50g"/>
    <n v="52"/>
    <n v="320107"/>
    <x v="12"/>
    <n v="5.7200040000000012"/>
    <n v="297.44020800000004"/>
  </r>
  <r>
    <x v="1"/>
    <e v="#N/A"/>
    <x v="7"/>
    <x v="272"/>
    <s v="CH CFood Hoang Anh Thanh Binh"/>
    <x v="8"/>
    <s v="B.xop NABATI phu soco hg12x14g"/>
    <n v="7"/>
    <n v="320100"/>
    <x v="8"/>
    <n v="20.323620000000002"/>
    <n v="142.26534000000001"/>
  </r>
  <r>
    <x v="1"/>
    <e v="#N/A"/>
    <x v="7"/>
    <x v="272"/>
    <s v="CH CFood Hoang Anh Thanh Binh"/>
    <x v="13"/>
    <s v="B.xopNABATIphusocodua hg12x14g"/>
    <n v="12"/>
    <n v="320400"/>
    <x v="13"/>
    <n v="20.323620000000002"/>
    <n v="243.88344000000001"/>
  </r>
  <r>
    <x v="1"/>
    <e v="#N/A"/>
    <x v="7"/>
    <x v="272"/>
    <s v="CH CFood Hoang Anh Thanh Binh"/>
    <x v="9"/>
    <s v="Banh queNABATI nhan phomai105g"/>
    <n v="10"/>
    <n v="322000"/>
    <x v="9"/>
    <n v="12.645809999999999"/>
    <n v="126.45809999999999"/>
  </r>
  <r>
    <x v="1"/>
    <e v="#N/A"/>
    <x v="7"/>
    <x v="272"/>
    <s v="CH CFood Hoang Anh Thanh Binh"/>
    <x v="4"/>
    <s v="B.RICH.AHH TRIPp.mai hg10x9g"/>
    <n v="8"/>
    <n v="324003"/>
    <x v="4"/>
    <n v="19.800018000000001"/>
    <n v="158.40014400000001"/>
  </r>
  <r>
    <x v="1"/>
    <e v="#N/A"/>
    <x v="7"/>
    <x v="273"/>
    <s v="CH CoopFood Trinh Dinh Thao 31"/>
    <x v="7"/>
    <s v="B.xop NA.RICH p.mai hg 20x15g"/>
    <n v="6"/>
    <n v="320023"/>
    <x v="7"/>
    <n v="39.743999999999993"/>
    <n v="238.46399999999994"/>
  </r>
  <r>
    <x v="1"/>
    <e v="#N/A"/>
    <x v="7"/>
    <x v="273"/>
    <s v="CH CoopFood Trinh Dinh Thao 31"/>
    <x v="5"/>
    <s v="B.xop NA.RICHEESE p.mai 50g"/>
    <n v="44"/>
    <n v="320015"/>
    <x v="5"/>
    <n v="5.9841899999999999"/>
    <n v="263.30435999999997"/>
  </r>
  <r>
    <x v="1"/>
    <e v="#N/A"/>
    <x v="7"/>
    <x v="273"/>
    <s v="CH CoopFood Trinh Dinh Thao 31"/>
    <x v="12"/>
    <s v="B.xop NA.RICHOCO soco 50g"/>
    <n v="44"/>
    <n v="320107"/>
    <x v="12"/>
    <n v="5.7200040000000012"/>
    <n v="251.68017600000005"/>
  </r>
  <r>
    <x v="1"/>
    <e v="#N/A"/>
    <x v="7"/>
    <x v="273"/>
    <s v="CH CoopFood Trinh Dinh Thao 31"/>
    <x v="13"/>
    <s v="B.xopNABATIphusocodua hg12x14g"/>
    <n v="8"/>
    <n v="320400"/>
    <x v="13"/>
    <n v="20.323620000000002"/>
    <n v="162.58896000000001"/>
  </r>
  <r>
    <x v="1"/>
    <e v="#N/A"/>
    <x v="7"/>
    <x v="273"/>
    <s v="CH CoopFood Trinh Dinh Thao 31"/>
    <x v="9"/>
    <s v="Banh queNABATI nhan phomai105g"/>
    <n v="1"/>
    <n v="322000"/>
    <x v="9"/>
    <n v="12.645809999999999"/>
    <n v="12.645809999999999"/>
  </r>
  <r>
    <x v="1"/>
    <e v="#N/A"/>
    <x v="7"/>
    <x v="273"/>
    <s v="CH CoopFood Trinh Dinh Thao 31"/>
    <x v="4"/>
    <s v="B.RICH.AHH TRIPp.mai hg10x9g"/>
    <n v="12"/>
    <n v="324003"/>
    <x v="4"/>
    <n v="19.800018000000001"/>
    <n v="237.60021600000002"/>
  </r>
  <r>
    <x v="1"/>
    <e v="#N/A"/>
    <x v="7"/>
    <x v="273"/>
    <s v="CH CoopFood Trinh Dinh Thao 31"/>
    <x v="10"/>
    <s v="B.quyNabati nhan kemphomai112g"/>
    <n v="6"/>
    <n v="323004"/>
    <x v="10"/>
    <n v="12.645809999999999"/>
    <n v="75.874859999999998"/>
  </r>
  <r>
    <x v="1"/>
    <e v="#N/A"/>
    <x v="7"/>
    <x v="274"/>
    <s v="CH Co.opFood Tan Huong 262"/>
    <x v="3"/>
    <s v="Banh xopNABATI RICHE.hg 20x6g"/>
    <n v="7"/>
    <n v="320028"/>
    <x v="3"/>
    <n v="30.099959999999999"/>
    <n v="210.69971999999999"/>
  </r>
  <r>
    <x v="1"/>
    <e v="#N/A"/>
    <x v="7"/>
    <x v="274"/>
    <s v="CH Co.opFood Tan Huong 262"/>
    <x v="7"/>
    <s v="B.xop NA.RICH p.mai hg 20x15g"/>
    <n v="11"/>
    <n v="320023"/>
    <x v="7"/>
    <n v="39.743999999999993"/>
    <n v="437.18399999999991"/>
  </r>
  <r>
    <x v="1"/>
    <e v="#N/A"/>
    <x v="7"/>
    <x v="274"/>
    <s v="CH Co.opFood Tan Huong 262"/>
    <x v="5"/>
    <s v="B.xop NA.RICHEESE p.mai 50g"/>
    <n v="113"/>
    <n v="320015"/>
    <x v="5"/>
    <n v="5.9841899999999999"/>
    <n v="676.21347000000003"/>
  </r>
  <r>
    <x v="1"/>
    <e v="#N/A"/>
    <x v="7"/>
    <x v="274"/>
    <s v="CH Co.opFood Tan Huong 262"/>
    <x v="11"/>
    <s v="B.xop NA.RICHOCO soco hg20x15g"/>
    <n v="7"/>
    <n v="320118"/>
    <x v="11"/>
    <n v="37.949940000000005"/>
    <n v="265.64958000000001"/>
  </r>
  <r>
    <x v="1"/>
    <e v="#N/A"/>
    <x v="7"/>
    <x v="274"/>
    <s v="CH Co.opFood Tan Huong 262"/>
    <x v="12"/>
    <s v="B.xop NA.RICHOCO soco 50g"/>
    <n v="30"/>
    <n v="320107"/>
    <x v="12"/>
    <n v="5.7200040000000012"/>
    <n v="171.60012000000003"/>
  </r>
  <r>
    <x v="1"/>
    <e v="#N/A"/>
    <x v="7"/>
    <x v="274"/>
    <s v="CH Co.opFood Tan Huong 262"/>
    <x v="13"/>
    <s v="B.xopNABATIphusocodua hg12x14g"/>
    <n v="7"/>
    <n v="320400"/>
    <x v="13"/>
    <n v="20.323620000000002"/>
    <n v="142.26534000000001"/>
  </r>
  <r>
    <x v="1"/>
    <e v="#N/A"/>
    <x v="7"/>
    <x v="274"/>
    <s v="CH Co.opFood Tan Huong 262"/>
    <x v="9"/>
    <s v="Banh queNABATI nhan phomai105g"/>
    <n v="5"/>
    <n v="322000"/>
    <x v="9"/>
    <n v="12.645809999999999"/>
    <n v="63.229049999999994"/>
  </r>
  <r>
    <x v="1"/>
    <e v="#N/A"/>
    <x v="7"/>
    <x v="274"/>
    <s v="CH Co.opFood Tan Huong 262"/>
    <x v="4"/>
    <s v="B.RICH.AHH TRIPp.mai hg10x9g"/>
    <n v="21"/>
    <n v="324003"/>
    <x v="4"/>
    <n v="19.800018000000001"/>
    <n v="415.80037800000002"/>
  </r>
  <r>
    <x v="1"/>
    <e v="#N/A"/>
    <x v="7"/>
    <x v="275"/>
    <s v="Trung Tam Phan Phoi Mien Tay"/>
    <x v="3"/>
    <s v="Banh xopNABATI RICHE.hg 20x6g"/>
    <n v="6"/>
    <n v="320028"/>
    <x v="3"/>
    <n v="30.099959999999999"/>
    <n v="180.59976"/>
  </r>
  <r>
    <x v="1"/>
    <e v="#N/A"/>
    <x v="7"/>
    <x v="275"/>
    <s v="Trung Tam Phan Phoi Mien Tay"/>
    <x v="7"/>
    <s v="B.xop NA.RICH p.mai hg 20x15g              1"/>
    <s v=",836.00"/>
    <n v="320023"/>
    <x v="7"/>
    <n v="39.743999999999993"/>
    <e v="#VALUE!"/>
  </r>
  <r>
    <x v="1"/>
    <e v="#N/A"/>
    <x v="7"/>
    <x v="275"/>
    <s v="Trung Tam Phan Phoi Mien Tay"/>
    <x v="5"/>
    <s v="B.xop NA.RICHEESE p.mai 50g                1"/>
    <s v=",860.00"/>
    <n v="320015"/>
    <x v="5"/>
    <n v="5.9841899999999999"/>
    <e v="#VALUE!"/>
  </r>
  <r>
    <x v="1"/>
    <e v="#N/A"/>
    <x v="7"/>
    <x v="275"/>
    <s v="Trung Tam Phan Phoi Mien Tay"/>
    <x v="11"/>
    <s v="B.xop NA.RICHOCO soco hg20x15g"/>
    <n v="619"/>
    <n v="320118"/>
    <x v="11"/>
    <n v="37.949940000000005"/>
    <n v="23491.012860000003"/>
  </r>
  <r>
    <x v="1"/>
    <e v="#N/A"/>
    <x v="7"/>
    <x v="275"/>
    <s v="Trung Tam Phan Phoi Mien Tay"/>
    <x v="12"/>
    <s v="B.xop NA.RICHOCO soco 50g"/>
    <n v="961"/>
    <n v="320107"/>
    <x v="12"/>
    <n v="5.7200040000000012"/>
    <n v="5496.9238440000008"/>
  </r>
  <r>
    <x v="1"/>
    <e v="#N/A"/>
    <x v="7"/>
    <x v="275"/>
    <s v="Trung Tam Phan Phoi Mien Tay"/>
    <x v="8"/>
    <s v="B.xop NABATI phu soco hg12x14g"/>
    <n v="156"/>
    <n v="320100"/>
    <x v="8"/>
    <n v="20.323620000000002"/>
    <n v="3170.4847200000004"/>
  </r>
  <r>
    <x v="1"/>
    <e v="#N/A"/>
    <x v="7"/>
    <x v="275"/>
    <s v="Trung Tam Phan Phoi Mien Tay"/>
    <x v="13"/>
    <s v="B.xopNABATIphusocodua hg12x14g"/>
    <n v="324"/>
    <n v="320400"/>
    <x v="13"/>
    <n v="20.323620000000002"/>
    <n v="6584.8528800000004"/>
  </r>
  <r>
    <x v="1"/>
    <e v="#N/A"/>
    <x v="7"/>
    <x v="275"/>
    <s v="Trung Tam Phan Phoi Mien Tay"/>
    <x v="2"/>
    <s v="Banh xopNABATI RICHOCO hg20x6g"/>
    <n v="288"/>
    <n v="320120"/>
    <x v="2"/>
    <n v="30.099959999999999"/>
    <n v="8668.7884799999993"/>
  </r>
  <r>
    <x v="1"/>
    <e v="#N/A"/>
    <x v="7"/>
    <x v="275"/>
    <s v="Trung Tam Phan Phoi Mien Tay"/>
    <x v="15"/>
    <s v="B.xop NABATInhan kem Goguma50g             1"/>
    <s v=",620.00"/>
    <n v="320926"/>
    <x v="15"/>
    <n v="5.9841899999999999"/>
    <e v="#VALUE!"/>
  </r>
  <r>
    <x v="1"/>
    <e v="#N/A"/>
    <x v="7"/>
    <x v="275"/>
    <s v="Trung Tam Phan Phoi Mien Tay"/>
    <x v="9"/>
    <s v="Banh queNABATI nhan phomai105g"/>
    <n v="288"/>
    <n v="322000"/>
    <x v="9"/>
    <n v="12.645809999999999"/>
    <n v="3641.9932799999997"/>
  </r>
  <r>
    <x v="1"/>
    <e v="#N/A"/>
    <x v="7"/>
    <x v="275"/>
    <s v="Trung Tam Phan Phoi Mien Tay"/>
    <x v="14"/>
    <s v="B.queNABATI nhan phomai hg280g"/>
    <n v="420"/>
    <n v="322001"/>
    <x v="14"/>
    <n v="36.695520000000002"/>
    <n v="15412.118400000001"/>
  </r>
  <r>
    <x v="1"/>
    <e v="#N/A"/>
    <x v="7"/>
    <x v="275"/>
    <s v="Trung Tam Phan Phoi Mien Tay"/>
    <x v="0"/>
    <s v="B.que NABATI nhan soco hg 120g"/>
    <n v="186"/>
    <n v="322100"/>
    <x v="0"/>
    <n v="18.065520000000003"/>
    <n v="3360.1867200000006"/>
  </r>
  <r>
    <x v="1"/>
    <e v="#N/A"/>
    <x v="7"/>
    <x v="275"/>
    <s v="Trung Tam Phan Phoi Mien Tay"/>
    <x v="4"/>
    <s v="B.RICH.AHH TRIPp.mai hg10x9g"/>
    <n v="940"/>
    <n v="324003"/>
    <x v="4"/>
    <n v="19.800018000000001"/>
    <n v="18612.016920000002"/>
  </r>
  <r>
    <x v="1"/>
    <e v="#N/A"/>
    <x v="7"/>
    <x v="275"/>
    <s v="Trung Tam Phan Phoi Mien Tay"/>
    <x v="1"/>
    <s v="B.quyNabati nhankemh.vani 112g"/>
    <n v="264"/>
    <n v="323900"/>
    <x v="1"/>
    <n v="12.645809999999999"/>
    <n v="3338.4938399999996"/>
  </r>
  <r>
    <x v="1"/>
    <e v="#N/A"/>
    <x v="7"/>
    <x v="275"/>
    <s v="Trung Tam Phan Phoi Mien Tay"/>
    <x v="6"/>
    <s v="B.quy Nabati nhan kem soco112g"/>
    <n v="192"/>
    <n v="323103"/>
    <x v="6"/>
    <n v="12.645809999999999"/>
    <n v="2427.9955199999999"/>
  </r>
  <r>
    <x v="1"/>
    <e v="#N/A"/>
    <x v="7"/>
    <x v="275"/>
    <s v="Trung Tam Phan Phoi Mien Tay"/>
    <x v="10"/>
    <s v="B.quyNabati nhan kemphomai112g"/>
    <n v="456"/>
    <n v="323004"/>
    <x v="10"/>
    <n v="12.645809999999999"/>
    <n v="5766.4893599999996"/>
  </r>
  <r>
    <x v="1"/>
    <e v="#N/A"/>
    <x v="7"/>
    <x v="275"/>
    <s v="Trung Tam Phan Phoi Mien Tay"/>
    <x v="16"/>
    <s v="B.phu kemGoguma NA.AHH hg10x9g"/>
    <n v="500"/>
    <n v="324903"/>
    <x v="16"/>
    <n v="20.662344000000001"/>
    <n v="10331.172"/>
  </r>
  <r>
    <x v="1"/>
    <e v="#N/A"/>
    <x v="7"/>
    <x v="276"/>
    <s v="Trung Tam Phan Phoi Mien Bac"/>
    <x v="3"/>
    <s v="Banh xopNABATI RICHE.hg 20x6g"/>
    <n v="246"/>
    <n v="320028"/>
    <x v="3"/>
    <n v="30.099959999999999"/>
    <n v="7404.5901599999997"/>
  </r>
  <r>
    <x v="1"/>
    <e v="#N/A"/>
    <x v="7"/>
    <x v="276"/>
    <s v="Trung Tam Phan Phoi Mien Bac"/>
    <x v="7"/>
    <s v="B.xop NA.RICH p.mai hg 20x15g"/>
    <n v="354"/>
    <n v="320023"/>
    <x v="7"/>
    <n v="39.743999999999993"/>
    <n v="14069.375999999997"/>
  </r>
  <r>
    <x v="1"/>
    <e v="#N/A"/>
    <x v="7"/>
    <x v="276"/>
    <s v="Trung Tam Phan Phoi Mien Bac"/>
    <x v="5"/>
    <s v="B.xop NA.RICHEESE p.mai 50g"/>
    <n v="420"/>
    <n v="320015"/>
    <x v="5"/>
    <n v="5.9841899999999999"/>
    <n v="2513.3598000000002"/>
  </r>
  <r>
    <x v="1"/>
    <e v="#N/A"/>
    <x v="7"/>
    <x v="276"/>
    <s v="Trung Tam Phan Phoi Mien Bac"/>
    <x v="11"/>
    <s v="B.xop NA.RICHOCO soco hg20x15g"/>
    <n v="132"/>
    <n v="320118"/>
    <x v="11"/>
    <n v="37.949940000000005"/>
    <n v="5009.3920800000005"/>
  </r>
  <r>
    <x v="1"/>
    <e v="#N/A"/>
    <x v="7"/>
    <x v="276"/>
    <s v="Trung Tam Phan Phoi Mien Bac"/>
    <x v="12"/>
    <s v="B.xop NA.RICHOCO soco 50g                  1"/>
    <s v=",020.00"/>
    <n v="320107"/>
    <x v="12"/>
    <n v="5.7200040000000012"/>
    <e v="#VALUE!"/>
  </r>
  <r>
    <x v="1"/>
    <e v="#N/A"/>
    <x v="7"/>
    <x v="276"/>
    <s v="Trung Tam Phan Phoi Mien Bac"/>
    <x v="8"/>
    <s v="B.xop NABATI phu soco hg12x14g"/>
    <n v="168"/>
    <n v="320100"/>
    <x v="8"/>
    <n v="20.323620000000002"/>
    <n v="3414.3681600000004"/>
  </r>
  <r>
    <x v="1"/>
    <e v="#N/A"/>
    <x v="7"/>
    <x v="276"/>
    <s v="Trung Tam Phan Phoi Mien Bac"/>
    <x v="13"/>
    <s v="B.xopNABATIphusocodua hg12x14g"/>
    <n v="240"/>
    <n v="320400"/>
    <x v="13"/>
    <n v="20.323620000000002"/>
    <n v="4877.6688000000004"/>
  </r>
  <r>
    <x v="1"/>
    <e v="#N/A"/>
    <x v="7"/>
    <x v="276"/>
    <s v="Trung Tam Phan Phoi Mien Bac"/>
    <x v="15"/>
    <s v="B.xop NABATInhan kem Goguma50g             1"/>
    <s v=",200.00"/>
    <n v="320926"/>
    <x v="15"/>
    <n v="5.9841899999999999"/>
    <e v="#VALUE!"/>
  </r>
  <r>
    <x v="1"/>
    <e v="#N/A"/>
    <x v="7"/>
    <x v="276"/>
    <s v="Trung Tam Phan Phoi Mien Bac"/>
    <x v="9"/>
    <s v="Banh queNABATI nhan phomai105g"/>
    <n v="408"/>
    <n v="322000"/>
    <x v="9"/>
    <n v="12.645809999999999"/>
    <n v="5159.4904799999995"/>
  </r>
  <r>
    <x v="1"/>
    <e v="#N/A"/>
    <x v="7"/>
    <x v="276"/>
    <s v="Trung Tam Phan Phoi Mien Bac"/>
    <x v="14"/>
    <s v="B.queNABATI nhan phomai hg280g"/>
    <n v="84"/>
    <n v="322001"/>
    <x v="14"/>
    <n v="36.695520000000002"/>
    <n v="3082.4236800000003"/>
  </r>
  <r>
    <x v="1"/>
    <e v="#N/A"/>
    <x v="7"/>
    <x v="276"/>
    <s v="Trung Tam Phan Phoi Mien Bac"/>
    <x v="0"/>
    <s v="B.que NABATI nhan soco hg 120g"/>
    <n v="36"/>
    <n v="322100"/>
    <x v="0"/>
    <n v="18.065520000000003"/>
    <n v="650.35872000000006"/>
  </r>
  <r>
    <x v="1"/>
    <e v="#N/A"/>
    <x v="7"/>
    <x v="276"/>
    <s v="Trung Tam Phan Phoi Mien Bac"/>
    <x v="4"/>
    <s v="B.RICH.AHH TRIPp.mai hg10x9g"/>
    <n v="80"/>
    <n v="324003"/>
    <x v="4"/>
    <n v="19.800018000000001"/>
    <n v="1584.00144"/>
  </r>
  <r>
    <x v="1"/>
    <e v="#N/A"/>
    <x v="7"/>
    <x v="276"/>
    <s v="Trung Tam Phan Phoi Mien Bac"/>
    <x v="1"/>
    <s v="B.quyNabati nhankemh.vani 112g"/>
    <n v="144"/>
    <n v="323900"/>
    <x v="1"/>
    <n v="12.645809999999999"/>
    <n v="1820.9966399999998"/>
  </r>
  <r>
    <x v="1"/>
    <e v="#N/A"/>
    <x v="7"/>
    <x v="276"/>
    <s v="Trung Tam Phan Phoi Mien Bac"/>
    <x v="10"/>
    <s v="B.quyNabati nhan kemphomai112g"/>
    <n v="168"/>
    <n v="323004"/>
    <x v="10"/>
    <n v="12.645809999999999"/>
    <n v="2124.4960799999999"/>
  </r>
  <r>
    <x v="1"/>
    <e v="#N/A"/>
    <x v="7"/>
    <x v="276"/>
    <s v="Trung Tam Phan Phoi Mien Bac"/>
    <x v="16"/>
    <s v="B.phu kemGoguma NA.AHH hg10x9g"/>
    <n v="400"/>
    <n v="324903"/>
    <x v="16"/>
    <n v="20.662344000000001"/>
    <n v="8264.9376000000011"/>
  </r>
  <r>
    <x v="1"/>
    <e v="#N/A"/>
    <x v="7"/>
    <x v="277"/>
    <s v="KHO VE TINH BD MOI"/>
    <x v="7"/>
    <s v="B.xop NA.RICH p.mai hg 20x15g              1"/>
    <s v=",513.00"/>
    <n v="320023"/>
    <x v="7"/>
    <n v="39.743999999999993"/>
    <e v="#VALUE!"/>
  </r>
  <r>
    <x v="1"/>
    <e v="#N/A"/>
    <x v="7"/>
    <x v="277"/>
    <s v="KHO VE TINH BD MOI"/>
    <x v="24"/>
    <s v="C-B.xop NA.RICHE. p.mai ht300g"/>
    <n v="14"/>
    <n v="320020"/>
    <x v="24"/>
    <n v="57200.040000000008"/>
    <n v="800800.56"/>
  </r>
  <r>
    <x v="1"/>
    <e v="#N/A"/>
    <x v="7"/>
    <x v="277"/>
    <s v="KHO VE TINH BD MOI"/>
    <x v="5"/>
    <s v="B.xop NA.RICHEESE p.mai 50g                4"/>
    <s v=",308.00"/>
    <n v="320015"/>
    <x v="5"/>
    <n v="5.9841899999999999"/>
    <e v="#VALUE!"/>
  </r>
  <r>
    <x v="1"/>
    <e v="#N/A"/>
    <x v="7"/>
    <x v="277"/>
    <s v="KHO VE TINH BD MOI"/>
    <x v="11"/>
    <s v="B.xop NA.RICHOCO soco hg20x15g"/>
    <n v="549"/>
    <n v="320118"/>
    <x v="11"/>
    <n v="37.949940000000005"/>
    <n v="20834.517060000002"/>
  </r>
  <r>
    <x v="1"/>
    <e v="#N/A"/>
    <x v="7"/>
    <x v="277"/>
    <s v="KHO VE TINH BD MOI"/>
    <x v="12"/>
    <s v="B.xop NA.RICHOCO soco 50g                  1"/>
    <s v=",439.00"/>
    <n v="320107"/>
    <x v="12"/>
    <n v="5.7200040000000012"/>
    <e v="#VALUE!"/>
  </r>
  <r>
    <x v="1"/>
    <e v="#N/A"/>
    <x v="7"/>
    <x v="277"/>
    <s v="KHO VE TINH BD MOI"/>
    <x v="8"/>
    <s v="B.xop NABATI phu soco hg12x14g"/>
    <n v="130"/>
    <n v="320100"/>
    <x v="8"/>
    <n v="20.323620000000002"/>
    <n v="2642.0706"/>
  </r>
  <r>
    <x v="1"/>
    <e v="#N/A"/>
    <x v="7"/>
    <x v="277"/>
    <s v="KHO VE TINH BD MOI"/>
    <x v="13"/>
    <s v="B.xopNABATIphusocodua hg12x14g"/>
    <n v="196"/>
    <n v="320400"/>
    <x v="13"/>
    <n v="20.323620000000002"/>
    <n v="3983.4295200000001"/>
  </r>
  <r>
    <x v="1"/>
    <e v="#N/A"/>
    <x v="7"/>
    <x v="277"/>
    <s v="KHO VE TINH BD MOI"/>
    <x v="9"/>
    <s v="Banh queNABATI nhan phomai105g"/>
    <n v="587"/>
    <n v="322000"/>
    <x v="9"/>
    <n v="12.645809999999999"/>
    <n v="7423.0904699999992"/>
  </r>
  <r>
    <x v="1"/>
    <e v="#N/A"/>
    <x v="7"/>
    <x v="277"/>
    <s v="KHO VE TINH BD MOI"/>
    <x v="4"/>
    <s v="B.RICH.AHH TRIPp.mai hg10x9g"/>
    <n v="846"/>
    <n v="324003"/>
    <x v="4"/>
    <n v="19.800018000000001"/>
    <n v="16750.815227999999"/>
  </r>
  <r>
    <x v="1"/>
    <e v="#N/A"/>
    <x v="7"/>
    <x v="277"/>
    <s v="KHO VE TINH BD MOI"/>
    <x v="10"/>
    <s v="B.quyNabati nhan kemphomai112g"/>
    <n v="476"/>
    <n v="323004"/>
    <x v="10"/>
    <n v="12.645809999999999"/>
    <n v="6019.4055599999992"/>
  </r>
  <r>
    <x v="1"/>
    <e v="#N/A"/>
    <x v="7"/>
    <x v="278"/>
    <s v="CF Vung Tau Plaza"/>
    <x v="3"/>
    <s v="Banh xopNABATI RICHE.hg 20x6g"/>
    <n v="12"/>
    <n v="320028"/>
    <x v="3"/>
    <n v="30.099959999999999"/>
    <n v="361.19952000000001"/>
  </r>
  <r>
    <x v="1"/>
    <e v="#N/A"/>
    <x v="7"/>
    <x v="278"/>
    <s v="CF Vung Tau Plaza"/>
    <x v="7"/>
    <s v="B.xop NA.RICH p.mai hg 20x15g"/>
    <n v="3"/>
    <n v="320023"/>
    <x v="7"/>
    <n v="39.743999999999993"/>
    <n v="119.23199999999997"/>
  </r>
  <r>
    <x v="1"/>
    <e v="#N/A"/>
    <x v="7"/>
    <x v="278"/>
    <s v="CF Vung Tau Plaza"/>
    <x v="5"/>
    <s v="B.xop NA.RICHEESE p.mai 50g"/>
    <n v="21"/>
    <n v="320015"/>
    <x v="5"/>
    <n v="5.9841899999999999"/>
    <n v="125.66799"/>
  </r>
  <r>
    <x v="1"/>
    <e v="#N/A"/>
    <x v="7"/>
    <x v="278"/>
    <s v="CF Vung Tau Plaza"/>
    <x v="11"/>
    <s v="B.xop NA.RICHOCO soco hg20x15g"/>
    <n v="8"/>
    <n v="320118"/>
    <x v="11"/>
    <n v="37.949940000000005"/>
    <n v="303.59952000000004"/>
  </r>
  <r>
    <x v="1"/>
    <e v="#N/A"/>
    <x v="7"/>
    <x v="278"/>
    <s v="CF Vung Tau Plaza"/>
    <x v="12"/>
    <s v="B.xop NA.RICHOCO soco 50g"/>
    <n v="56"/>
    <n v="320107"/>
    <x v="12"/>
    <n v="5.7200040000000012"/>
    <n v="320.32022400000005"/>
  </r>
  <r>
    <x v="1"/>
    <e v="#N/A"/>
    <x v="7"/>
    <x v="278"/>
    <s v="CF Vung Tau Plaza"/>
    <x v="21"/>
    <s v="C-B.xopNa.kem sc phucbontu50g"/>
    <n v="16"/>
    <n v="320917"/>
    <x v="21"/>
    <n v="5720.0040000000008"/>
    <n v="91520.064000000013"/>
  </r>
  <r>
    <x v="1"/>
    <e v="#N/A"/>
    <x v="7"/>
    <x v="279"/>
    <s v="CF Vung Tau Center"/>
    <x v="7"/>
    <s v="B.xop NA.RICH p.mai hg 20x15g"/>
    <n v="9"/>
    <n v="320023"/>
    <x v="7"/>
    <n v="39.743999999999993"/>
    <n v="357.69599999999991"/>
  </r>
  <r>
    <x v="1"/>
    <e v="#N/A"/>
    <x v="7"/>
    <x v="279"/>
    <s v="CF Vung Tau Center"/>
    <x v="2"/>
    <s v="Banh xopNABATI RICHOCO hg20x6g"/>
    <n v="2"/>
    <n v="320120"/>
    <x v="2"/>
    <n v="30.099959999999999"/>
    <n v="60.199919999999999"/>
  </r>
  <r>
    <x v="1"/>
    <s v="COOPFOOD"/>
    <x v="7"/>
    <x v="133"/>
    <s v="CH CFood 135 Truong Cong Dinh"/>
    <x v="3"/>
    <s v="Banh xopNABATI RICHE.hg 20x6g"/>
    <n v="2"/>
    <n v="320028"/>
    <x v="3"/>
    <n v="30.099959999999999"/>
    <n v="60.199919999999999"/>
  </r>
  <r>
    <x v="1"/>
    <s v="COOPFOOD"/>
    <x v="7"/>
    <x v="133"/>
    <s v="CH CFood 135 Truong Cong Dinh"/>
    <x v="7"/>
    <s v="B.xop NA.RICH p.mai hg 20x15g"/>
    <n v="8"/>
    <n v="320023"/>
    <x v="7"/>
    <n v="39.743999999999993"/>
    <n v="317.95199999999994"/>
  </r>
  <r>
    <x v="1"/>
    <s v="COOPFOOD"/>
    <x v="7"/>
    <x v="133"/>
    <s v="CH CFood 135 Truong Cong Dinh"/>
    <x v="5"/>
    <s v="B.xop NA.RICHEESE p.mai 50g"/>
    <n v="43"/>
    <n v="320015"/>
    <x v="5"/>
    <n v="5.9841899999999999"/>
    <n v="257.32017000000002"/>
  </r>
  <r>
    <x v="1"/>
    <s v="COOPFOOD"/>
    <x v="7"/>
    <x v="133"/>
    <s v="CH CFood 135 Truong Cong Dinh"/>
    <x v="11"/>
    <s v="B.xop NA.RICHOCO soco hg20x15g"/>
    <n v="6"/>
    <n v="320118"/>
    <x v="11"/>
    <n v="37.949940000000005"/>
    <n v="227.69964000000004"/>
  </r>
  <r>
    <x v="1"/>
    <s v="COOPFOOD"/>
    <x v="7"/>
    <x v="133"/>
    <s v="CH CFood 135 Truong Cong Dinh"/>
    <x v="12"/>
    <s v="B.xop NA.RICHOCO soco 50g"/>
    <n v="30"/>
    <n v="320107"/>
    <x v="12"/>
    <n v="5.7200040000000012"/>
    <n v="171.60012000000003"/>
  </r>
  <r>
    <x v="1"/>
    <s v="COOPFOOD"/>
    <x v="7"/>
    <x v="133"/>
    <s v="CH CFood 135 Truong Cong Dinh"/>
    <x v="21"/>
    <s v="C-B.xopNa.kem sc phucbontu50g"/>
    <n v="28"/>
    <n v="320917"/>
    <x v="21"/>
    <n v="5720.0040000000008"/>
    <n v="160160.11200000002"/>
  </r>
  <r>
    <x v="1"/>
    <s v="COOPFOOD"/>
    <x v="7"/>
    <x v="133"/>
    <s v="CH CFood 135 Truong Cong Dinh"/>
    <x v="22"/>
    <s v="C-BxopNa.kem sc phucb.tu20x15g"/>
    <n v="2"/>
    <n v="320925"/>
    <x v="22"/>
    <n v="37949.94"/>
    <n v="75899.88"/>
  </r>
  <r>
    <x v="1"/>
    <s v="COOPFOOD"/>
    <x v="7"/>
    <x v="133"/>
    <s v="CH CFood 135 Truong Cong Dinh"/>
    <x v="8"/>
    <s v="B.xop NABATI phu soco hg12x14g"/>
    <n v="11"/>
    <n v="320100"/>
    <x v="8"/>
    <n v="20.323620000000002"/>
    <n v="223.55982000000003"/>
  </r>
  <r>
    <x v="1"/>
    <s v="COOPFOOD"/>
    <x v="7"/>
    <x v="133"/>
    <s v="CH CFood 135 Truong Cong Dinh"/>
    <x v="2"/>
    <s v="Banh xopNABATI RICHOCO hg20x6g"/>
    <n v="2"/>
    <n v="320120"/>
    <x v="2"/>
    <n v="30.099959999999999"/>
    <n v="60.199919999999999"/>
  </r>
  <r>
    <x v="1"/>
    <s v="COOPFOOD"/>
    <x v="7"/>
    <x v="133"/>
    <s v="CH CFood 135 Truong Cong Dinh"/>
    <x v="4"/>
    <s v="B.RICH.AHH TRIPp.mai hg10x9g"/>
    <n v="7"/>
    <n v="324003"/>
    <x v="4"/>
    <n v="19.800018000000001"/>
    <n v="138.60012600000002"/>
  </r>
  <r>
    <x v="1"/>
    <e v="#N/A"/>
    <x v="7"/>
    <x v="280"/>
    <s v="CH Co.opFood Tan Thanh Dong"/>
    <x v="3"/>
    <s v="Banh xopNABATI RICHE.hg 20x6g"/>
    <n v="5"/>
    <n v="320028"/>
    <x v="3"/>
    <n v="30.099959999999999"/>
    <n v="150.49979999999999"/>
  </r>
  <r>
    <x v="1"/>
    <e v="#N/A"/>
    <x v="7"/>
    <x v="280"/>
    <s v="CH Co.opFood Tan Thanh Dong"/>
    <x v="7"/>
    <s v="B.xop NA.RICH p.mai hg 20x15g"/>
    <n v="2"/>
    <n v="320023"/>
    <x v="7"/>
    <n v="39.743999999999993"/>
    <n v="79.487999999999985"/>
  </r>
  <r>
    <x v="1"/>
    <e v="#N/A"/>
    <x v="7"/>
    <x v="280"/>
    <s v="CH Co.opFood Tan Thanh Dong"/>
    <x v="5"/>
    <s v="B.xop NA.RICHEESE p.mai 50g"/>
    <n v="4"/>
    <n v="320015"/>
    <x v="5"/>
    <n v="5.9841899999999999"/>
    <n v="23.93676"/>
  </r>
  <r>
    <x v="1"/>
    <e v="#N/A"/>
    <x v="7"/>
    <x v="281"/>
    <s v="CH CFood An Duong Vuong 451"/>
    <x v="3"/>
    <s v="Banh xopNABATI RICHE.hg 20x6g"/>
    <n v="5"/>
    <n v="320028"/>
    <x v="3"/>
    <n v="30.099959999999999"/>
    <n v="150.49979999999999"/>
  </r>
  <r>
    <x v="1"/>
    <e v="#N/A"/>
    <x v="7"/>
    <x v="281"/>
    <s v="CH CFood An Duong Vuong 451"/>
    <x v="7"/>
    <s v="B.xop NA.RICH p.mai hg 20x15g"/>
    <n v="11"/>
    <n v="320023"/>
    <x v="7"/>
    <n v="39.743999999999993"/>
    <n v="437.18399999999991"/>
  </r>
  <r>
    <x v="1"/>
    <e v="#N/A"/>
    <x v="7"/>
    <x v="281"/>
    <s v="CH CFood An Duong Vuong 451"/>
    <x v="5"/>
    <s v="B.xop NA.RICHEESE p.mai 50g"/>
    <n v="48"/>
    <n v="320015"/>
    <x v="5"/>
    <n v="5.9841899999999999"/>
    <n v="287.24112000000002"/>
  </r>
  <r>
    <x v="1"/>
    <e v="#N/A"/>
    <x v="7"/>
    <x v="281"/>
    <s v="CH CFood An Duong Vuong 451"/>
    <x v="11"/>
    <s v="B.xop NA.RICHOCO soco hg20x15g"/>
    <n v="16"/>
    <n v="320118"/>
    <x v="11"/>
    <n v="37.949940000000005"/>
    <n v="607.19904000000008"/>
  </r>
  <r>
    <x v="1"/>
    <e v="#N/A"/>
    <x v="7"/>
    <x v="281"/>
    <s v="CH CFood An Duong Vuong 451"/>
    <x v="12"/>
    <s v="B.xop NA.RICHOCO soco 50g"/>
    <n v="52"/>
    <n v="320107"/>
    <x v="12"/>
    <n v="5.7200040000000012"/>
    <n v="297.44020800000004"/>
  </r>
  <r>
    <x v="1"/>
    <e v="#N/A"/>
    <x v="7"/>
    <x v="281"/>
    <s v="CH CFood An Duong Vuong 451"/>
    <x v="21"/>
    <s v="C-B.xopNa.kem sc phucbontu50g"/>
    <n v="2"/>
    <n v="320917"/>
    <x v="21"/>
    <n v="5720.0040000000008"/>
    <n v="11440.008000000002"/>
  </r>
  <r>
    <x v="1"/>
    <e v="#N/A"/>
    <x v="7"/>
    <x v="281"/>
    <s v="CH CFood An Duong Vuong 451"/>
    <x v="13"/>
    <s v="B.xopNABATIphusocodua hg12x14g"/>
    <n v="4"/>
    <n v="320400"/>
    <x v="13"/>
    <n v="20.323620000000002"/>
    <n v="81.294480000000007"/>
  </r>
  <r>
    <x v="1"/>
    <e v="#N/A"/>
    <x v="7"/>
    <x v="281"/>
    <s v="CH CFood An Duong Vuong 451"/>
    <x v="4"/>
    <s v="B.RICH.AHH TRIPp.mai hg10x9g"/>
    <n v="11"/>
    <n v="324003"/>
    <x v="4"/>
    <n v="19.800018000000001"/>
    <n v="217.80019800000002"/>
  </r>
  <r>
    <x v="1"/>
    <e v="#N/A"/>
    <x v="7"/>
    <x v="282"/>
    <s v="CH CFood Pham The Hien 2649"/>
    <x v="3"/>
    <s v="Banh xopNABATI RICHE.hg 20x6g"/>
    <n v="7"/>
    <n v="320028"/>
    <x v="3"/>
    <n v="30.099959999999999"/>
    <n v="210.69971999999999"/>
  </r>
  <r>
    <x v="1"/>
    <e v="#N/A"/>
    <x v="7"/>
    <x v="282"/>
    <s v="CH CFood Pham The Hien 2649"/>
    <x v="7"/>
    <s v="B.xop NA.RICH p.mai hg 20x15g"/>
    <n v="5"/>
    <n v="320023"/>
    <x v="7"/>
    <n v="39.743999999999993"/>
    <n v="198.71999999999997"/>
  </r>
  <r>
    <x v="1"/>
    <e v="#N/A"/>
    <x v="7"/>
    <x v="282"/>
    <s v="CH CFood Pham The Hien 2649"/>
    <x v="5"/>
    <s v="B.xop NA.RICHEESE p.mai 50g"/>
    <n v="31"/>
    <n v="320015"/>
    <x v="5"/>
    <n v="5.9841899999999999"/>
    <n v="185.50988999999998"/>
  </r>
  <r>
    <x v="1"/>
    <e v="#N/A"/>
    <x v="7"/>
    <x v="282"/>
    <s v="CH CFood Pham The Hien 2649"/>
    <x v="11"/>
    <s v="B.xop NA.RICHOCO soco hg20x15g"/>
    <n v="2"/>
    <n v="320118"/>
    <x v="11"/>
    <n v="37.949940000000005"/>
    <n v="75.89988000000001"/>
  </r>
  <r>
    <x v="1"/>
    <e v="#N/A"/>
    <x v="7"/>
    <x v="282"/>
    <s v="CH CFood Pham The Hien 2649"/>
    <x v="12"/>
    <s v="B.xop NA.RICHOCO soco 50g"/>
    <n v="34"/>
    <n v="320107"/>
    <x v="12"/>
    <n v="5.7200040000000012"/>
    <n v="194.48013600000004"/>
  </r>
  <r>
    <x v="1"/>
    <e v="#N/A"/>
    <x v="7"/>
    <x v="282"/>
    <s v="CH CFood Pham The Hien 2649"/>
    <x v="4"/>
    <s v="B.RICH.AHH TRIPp.mai hg10x9g"/>
    <n v="1"/>
    <n v="324003"/>
    <x v="4"/>
    <n v="19.800018000000001"/>
    <n v="19.800018000000001"/>
  </r>
  <r>
    <x v="1"/>
    <e v="#N/A"/>
    <x v="7"/>
    <x v="283"/>
    <s v="CH Co.opFood Ho Van Long 70"/>
    <x v="3"/>
    <s v="Banh xopNABATI RICHE.hg 20x6g"/>
    <n v="2"/>
    <n v="320028"/>
    <x v="3"/>
    <n v="30.099959999999999"/>
    <n v="60.199919999999999"/>
  </r>
  <r>
    <x v="1"/>
    <e v="#N/A"/>
    <x v="7"/>
    <x v="283"/>
    <s v="CH Co.opFood Ho Van Long 70"/>
    <x v="7"/>
    <s v="B.xop NA.RICH p.mai hg 20x15g"/>
    <n v="3"/>
    <n v="320023"/>
    <x v="7"/>
    <n v="39.743999999999993"/>
    <n v="119.23199999999997"/>
  </r>
  <r>
    <x v="1"/>
    <e v="#N/A"/>
    <x v="7"/>
    <x v="283"/>
    <s v="CH Co.opFood Ho Van Long 70"/>
    <x v="5"/>
    <s v="B.xop NA.RICHEESE p.mai 50g"/>
    <n v="9"/>
    <n v="320015"/>
    <x v="5"/>
    <n v="5.9841899999999999"/>
    <n v="53.857709999999997"/>
  </r>
  <r>
    <x v="1"/>
    <e v="#N/A"/>
    <x v="7"/>
    <x v="283"/>
    <s v="CH Co.opFood Ho Van Long 70"/>
    <x v="11"/>
    <s v="B.xop NA.RICHOCO soco hg20x15g"/>
    <n v="6"/>
    <n v="320118"/>
    <x v="11"/>
    <n v="37.949940000000005"/>
    <n v="227.69964000000004"/>
  </r>
  <r>
    <x v="1"/>
    <e v="#N/A"/>
    <x v="7"/>
    <x v="283"/>
    <s v="CH Co.opFood Ho Van Long 70"/>
    <x v="12"/>
    <s v="B.xop NA.RICHOCO soco 50g"/>
    <n v="21"/>
    <n v="320107"/>
    <x v="12"/>
    <n v="5.7200040000000012"/>
    <n v="120.12008400000002"/>
  </r>
  <r>
    <x v="1"/>
    <e v="#N/A"/>
    <x v="7"/>
    <x v="283"/>
    <s v="CH Co.opFood Ho Van Long 70"/>
    <x v="21"/>
    <s v="C-B.xopNa.kem sc phucbontu50g"/>
    <n v="36"/>
    <n v="320917"/>
    <x v="21"/>
    <n v="5720.0040000000008"/>
    <n v="205920.14400000003"/>
  </r>
  <r>
    <x v="1"/>
    <e v="#N/A"/>
    <x v="7"/>
    <x v="283"/>
    <s v="CH Co.opFood Ho Van Long 70"/>
    <x v="4"/>
    <s v="B.RICH.AHH TRIPp.mai hg10x9g"/>
    <n v="5"/>
    <n v="324003"/>
    <x v="4"/>
    <n v="19.800018000000001"/>
    <n v="99.00009"/>
  </r>
  <r>
    <x v="1"/>
    <e v="#N/A"/>
    <x v="7"/>
    <x v="284"/>
    <s v="CH Co.opFood Tran Trong Cung65"/>
    <x v="3"/>
    <s v="Banh xopNABATI RICHE.hg 20x6g"/>
    <n v="25"/>
    <n v="320028"/>
    <x v="3"/>
    <n v="30.099959999999999"/>
    <n v="752.49900000000002"/>
  </r>
  <r>
    <x v="1"/>
    <e v="#N/A"/>
    <x v="7"/>
    <x v="284"/>
    <s v="CH Co.opFood Tran Trong Cung65"/>
    <x v="7"/>
    <s v="B.xop NA.RICH p.mai hg 20x15g"/>
    <n v="2"/>
    <n v="320023"/>
    <x v="7"/>
    <n v="39.743999999999993"/>
    <n v="79.487999999999985"/>
  </r>
  <r>
    <x v="1"/>
    <e v="#N/A"/>
    <x v="7"/>
    <x v="284"/>
    <s v="CH Co.opFood Tran Trong Cung65"/>
    <x v="5"/>
    <s v="B.xop NA.RICHEESE p.mai 50g"/>
    <n v="42"/>
    <n v="320015"/>
    <x v="5"/>
    <n v="5.9841899999999999"/>
    <n v="251.33598000000001"/>
  </r>
  <r>
    <x v="1"/>
    <e v="#N/A"/>
    <x v="7"/>
    <x v="284"/>
    <s v="CH Co.opFood Tran Trong Cung65"/>
    <x v="11"/>
    <s v="B.xop NA.RICHOCO soco hg20x15g"/>
    <n v="3"/>
    <n v="320118"/>
    <x v="11"/>
    <n v="37.949940000000005"/>
    <n v="113.84982000000002"/>
  </r>
  <r>
    <x v="1"/>
    <e v="#N/A"/>
    <x v="7"/>
    <x v="284"/>
    <s v="CH Co.opFood Tran Trong Cung65"/>
    <x v="12"/>
    <s v="B.xop NA.RICHOCO soco 50g"/>
    <n v="53"/>
    <n v="320107"/>
    <x v="12"/>
    <n v="5.7200040000000012"/>
    <n v="303.16021200000006"/>
  </r>
  <r>
    <x v="1"/>
    <e v="#N/A"/>
    <x v="7"/>
    <x v="284"/>
    <s v="CH Co.opFood Tran Trong Cung65"/>
    <x v="21"/>
    <s v="C-B.xopNa.kem sc phucbontu50g"/>
    <n v="11"/>
    <n v="320917"/>
    <x v="21"/>
    <n v="5720.0040000000008"/>
    <n v="62920.044000000009"/>
  </r>
  <r>
    <x v="1"/>
    <e v="#N/A"/>
    <x v="7"/>
    <x v="284"/>
    <s v="CH Co.opFood Tran Trong Cung65"/>
    <x v="8"/>
    <s v="B.xop NABATI phu soco hg12x14g"/>
    <n v="9"/>
    <n v="320100"/>
    <x v="8"/>
    <n v="20.323620000000002"/>
    <n v="182.91258000000002"/>
  </r>
  <r>
    <x v="1"/>
    <e v="#N/A"/>
    <x v="7"/>
    <x v="284"/>
    <s v="CH Co.opFood Tran Trong Cung65"/>
    <x v="13"/>
    <s v="B.xopNABATIphusocodua hg12x14g"/>
    <n v="6"/>
    <n v="320400"/>
    <x v="13"/>
    <n v="20.323620000000002"/>
    <n v="121.94172"/>
  </r>
  <r>
    <x v="1"/>
    <e v="#N/A"/>
    <x v="7"/>
    <x v="284"/>
    <s v="CH Co.opFood Tran Trong Cung65"/>
    <x v="9"/>
    <s v="Banh queNABATI nhan phomai105g"/>
    <n v="23"/>
    <n v="322000"/>
    <x v="9"/>
    <n v="12.645809999999999"/>
    <n v="290.85362999999995"/>
  </r>
  <r>
    <x v="1"/>
    <e v="#N/A"/>
    <x v="7"/>
    <x v="284"/>
    <s v="CH Co.opFood Tran Trong Cung65"/>
    <x v="4"/>
    <s v="B.RICH.AHH TRIPp.mai hg10x9g"/>
    <n v="8"/>
    <n v="324003"/>
    <x v="4"/>
    <n v="19.800018000000001"/>
    <n v="158.40014400000001"/>
  </r>
  <r>
    <x v="1"/>
    <e v="#N/A"/>
    <x v="7"/>
    <x v="284"/>
    <s v="CH Co.opFood Tran Trong Cung65"/>
    <x v="10"/>
    <s v="B.quyNabati nhan kemphomai112g"/>
    <n v="11"/>
    <n v="323004"/>
    <x v="10"/>
    <n v="12.645809999999999"/>
    <n v="139.10390999999998"/>
  </r>
  <r>
    <x v="1"/>
    <s v="COOPFOOD"/>
    <x v="7"/>
    <x v="101"/>
    <s v="CH Co.opFood CC Hoang Quan"/>
    <x v="3"/>
    <s v="Banh xopNABATI RICHE.hg 20x6g"/>
    <n v="6"/>
    <n v="320028"/>
    <x v="3"/>
    <n v="30.099959999999999"/>
    <n v="180.59976"/>
  </r>
  <r>
    <x v="1"/>
    <s v="COOPFOOD"/>
    <x v="7"/>
    <x v="101"/>
    <s v="CH Co.opFood CC Hoang Quan"/>
    <x v="7"/>
    <s v="B.xop NA.RICH p.mai hg 20x15g"/>
    <n v="9"/>
    <n v="320023"/>
    <x v="7"/>
    <n v="39.743999999999993"/>
    <n v="357.69599999999991"/>
  </r>
  <r>
    <x v="1"/>
    <s v="COOPFOOD"/>
    <x v="7"/>
    <x v="101"/>
    <s v="CH Co.opFood CC Hoang Quan"/>
    <x v="5"/>
    <s v="B.xop NA.RICHEESE p.mai 50g"/>
    <n v="50"/>
    <n v="320015"/>
    <x v="5"/>
    <n v="5.9841899999999999"/>
    <n v="299.20949999999999"/>
  </r>
  <r>
    <x v="1"/>
    <s v="COOPFOOD"/>
    <x v="7"/>
    <x v="101"/>
    <s v="CH Co.opFood CC Hoang Quan"/>
    <x v="11"/>
    <s v="B.xop NA.RICHOCO soco hg20x15g"/>
    <n v="10"/>
    <n v="320118"/>
    <x v="11"/>
    <n v="37.949940000000005"/>
    <n v="379.49940000000004"/>
  </r>
  <r>
    <x v="1"/>
    <s v="COOPFOOD"/>
    <x v="7"/>
    <x v="101"/>
    <s v="CH Co.opFood CC Hoang Quan"/>
    <x v="12"/>
    <s v="B.xop NA.RICHOCO soco 50g"/>
    <n v="104"/>
    <n v="320107"/>
    <x v="12"/>
    <n v="5.7200040000000012"/>
    <n v="594.88041600000008"/>
  </r>
  <r>
    <x v="1"/>
    <s v="COOPFOOD"/>
    <x v="7"/>
    <x v="101"/>
    <s v="CH Co.opFood CC Hoang Quan"/>
    <x v="21"/>
    <s v="C-B.xopNa.kem sc phucbontu50g"/>
    <n v="7"/>
    <n v="320917"/>
    <x v="21"/>
    <n v="5720.0040000000008"/>
    <n v="40040.028000000006"/>
  </r>
  <r>
    <x v="1"/>
    <s v="COOPFOOD"/>
    <x v="7"/>
    <x v="101"/>
    <s v="CH Co.opFood CC Hoang Quan"/>
    <x v="13"/>
    <s v="B.xopNABATIphusocodua hg12x14g"/>
    <n v="9"/>
    <n v="320400"/>
    <x v="13"/>
    <n v="20.323620000000002"/>
    <n v="182.91258000000002"/>
  </r>
  <r>
    <x v="1"/>
    <s v="COOPFOOD"/>
    <x v="7"/>
    <x v="101"/>
    <s v="CH Co.opFood CC Hoang Quan"/>
    <x v="9"/>
    <s v="Banh queNABATI nhan phomai105g"/>
    <n v="41"/>
    <n v="322000"/>
    <x v="9"/>
    <n v="12.645809999999999"/>
    <n v="518.47820999999999"/>
  </r>
  <r>
    <x v="1"/>
    <s v="COOPFOOD"/>
    <x v="7"/>
    <x v="101"/>
    <s v="CH Co.opFood CC Hoang Quan"/>
    <x v="4"/>
    <s v="B.RICH.AHH TRIPp.mai hg10x9g"/>
    <n v="7"/>
    <n v="324003"/>
    <x v="4"/>
    <n v="19.800018000000001"/>
    <n v="138.60012600000002"/>
  </r>
  <r>
    <x v="1"/>
    <s v="COOPFOOD"/>
    <x v="7"/>
    <x v="101"/>
    <s v="CH Co.opFood CC Hoang Quan"/>
    <x v="10"/>
    <s v="B.quyNabati nhan kemphomai112g"/>
    <n v="8"/>
    <n v="323004"/>
    <x v="10"/>
    <n v="12.645809999999999"/>
    <n v="101.16647999999999"/>
  </r>
  <r>
    <x v="1"/>
    <e v="#N/A"/>
    <x v="7"/>
    <x v="285"/>
    <s v="CH Co.opFood Go Dua 112"/>
    <x v="11"/>
    <s v="B.xop NA.RICHOCO soco hg20x15g"/>
    <n v="4"/>
    <n v="320118"/>
    <x v="11"/>
    <n v="37.949940000000005"/>
    <n v="151.79976000000002"/>
  </r>
  <r>
    <x v="1"/>
    <e v="#N/A"/>
    <x v="7"/>
    <x v="285"/>
    <s v="CH Co.opFood Go Dua 112"/>
    <x v="8"/>
    <s v="B.xop NABATI phu soco hg12x14g"/>
    <n v="2"/>
    <n v="320100"/>
    <x v="8"/>
    <n v="20.323620000000002"/>
    <n v="40.647240000000004"/>
  </r>
  <r>
    <x v="1"/>
    <e v="#N/A"/>
    <x v="7"/>
    <x v="285"/>
    <s v="CH Co.opFood Go Dua 112"/>
    <x v="13"/>
    <s v="B.xopNABATIphusocodua hg12x14g"/>
    <n v="1"/>
    <n v="320400"/>
    <x v="13"/>
    <n v="20.323620000000002"/>
    <n v="20.323620000000002"/>
  </r>
  <r>
    <x v="1"/>
    <e v="#N/A"/>
    <x v="7"/>
    <x v="286"/>
    <s v="CH Co.opFood CC IDICO"/>
    <x v="3"/>
    <s v="Banh xopNABATI RICHE.hg 20x6g"/>
    <n v="9"/>
    <n v="320028"/>
    <x v="3"/>
    <n v="30.099959999999999"/>
    <n v="270.89963999999998"/>
  </r>
  <r>
    <x v="1"/>
    <e v="#N/A"/>
    <x v="7"/>
    <x v="286"/>
    <s v="CH Co.opFood CC IDICO"/>
    <x v="7"/>
    <s v="B.xop NA.RICH p.mai hg 20x15g"/>
    <n v="3"/>
    <n v="320023"/>
    <x v="7"/>
    <n v="39.743999999999993"/>
    <n v="119.23199999999997"/>
  </r>
  <r>
    <x v="1"/>
    <e v="#N/A"/>
    <x v="7"/>
    <x v="286"/>
    <s v="CH Co.opFood CC IDICO"/>
    <x v="5"/>
    <s v="B.xop NA.RICHEESE p.mai 50g"/>
    <n v="32"/>
    <n v="320015"/>
    <x v="5"/>
    <n v="5.9841899999999999"/>
    <n v="191.49408"/>
  </r>
  <r>
    <x v="1"/>
    <e v="#N/A"/>
    <x v="7"/>
    <x v="286"/>
    <s v="CH Co.opFood CC IDICO"/>
    <x v="11"/>
    <s v="B.xop NA.RICHOCO soco hg20x15g"/>
    <n v="1"/>
    <n v="320118"/>
    <x v="11"/>
    <n v="37.949940000000005"/>
    <n v="37.949940000000005"/>
  </r>
  <r>
    <x v="1"/>
    <e v="#N/A"/>
    <x v="7"/>
    <x v="286"/>
    <s v="CH Co.opFood CC IDICO"/>
    <x v="12"/>
    <s v="B.xop NA.RICHOCO soco 50g"/>
    <n v="42"/>
    <n v="320107"/>
    <x v="12"/>
    <n v="5.7200040000000012"/>
    <n v="240.24016800000004"/>
  </r>
  <r>
    <x v="1"/>
    <e v="#N/A"/>
    <x v="7"/>
    <x v="286"/>
    <s v="CH Co.opFood CC IDICO"/>
    <x v="8"/>
    <s v="B.xop NABATI phu soco hg12x14g"/>
    <n v="11"/>
    <n v="320100"/>
    <x v="8"/>
    <n v="20.323620000000002"/>
    <n v="223.55982000000003"/>
  </r>
  <r>
    <x v="1"/>
    <e v="#N/A"/>
    <x v="7"/>
    <x v="286"/>
    <s v="CH Co.opFood CC IDICO"/>
    <x v="13"/>
    <s v="B.xopNABATIphusocodua hg12x14g"/>
    <n v="7"/>
    <n v="320400"/>
    <x v="13"/>
    <n v="20.323620000000002"/>
    <n v="142.26534000000001"/>
  </r>
  <r>
    <x v="1"/>
    <e v="#N/A"/>
    <x v="7"/>
    <x v="286"/>
    <s v="CH Co.opFood CC IDICO"/>
    <x v="9"/>
    <s v="Banh queNABATI nhan phomai105g"/>
    <n v="13"/>
    <n v="322000"/>
    <x v="9"/>
    <n v="12.645809999999999"/>
    <n v="164.39552999999998"/>
  </r>
  <r>
    <x v="1"/>
    <e v="#N/A"/>
    <x v="7"/>
    <x v="286"/>
    <s v="CH Co.opFood CC IDICO"/>
    <x v="4"/>
    <s v="B.RICH.AHH TRIPp.mai hg10x9g"/>
    <n v="7"/>
    <n v="324003"/>
    <x v="4"/>
    <n v="19.800018000000001"/>
    <n v="138.60012600000002"/>
  </r>
  <r>
    <x v="1"/>
    <e v="#N/A"/>
    <x v="7"/>
    <x v="286"/>
    <s v="CH Co.opFood CC IDICO"/>
    <x v="10"/>
    <s v="B.quyNabati nhan kemphomai112g"/>
    <n v="15"/>
    <n v="323004"/>
    <x v="10"/>
    <n v="12.645809999999999"/>
    <n v="189.68714999999997"/>
  </r>
  <r>
    <x v="1"/>
    <e v="#N/A"/>
    <x v="7"/>
    <x v="287"/>
    <s v="CH Co.opFood CC LACASA"/>
    <x v="3"/>
    <s v="Banh xopNABATI RICHE.hg 20x6g"/>
    <n v="11"/>
    <n v="320028"/>
    <x v="3"/>
    <n v="30.099959999999999"/>
    <n v="331.09956"/>
  </r>
  <r>
    <x v="1"/>
    <e v="#N/A"/>
    <x v="7"/>
    <x v="287"/>
    <s v="CH Co.opFood CC LACASA"/>
    <x v="5"/>
    <s v="B.xop NA.RICHEESE p.mai 50g"/>
    <n v="112"/>
    <n v="320015"/>
    <x v="5"/>
    <n v="5.9841899999999999"/>
    <n v="670.22928000000002"/>
  </r>
  <r>
    <x v="1"/>
    <e v="#N/A"/>
    <x v="7"/>
    <x v="287"/>
    <s v="CH Co.opFood CC LACASA"/>
    <x v="12"/>
    <s v="B.xop NA.RICHOCO soco 50g"/>
    <n v="83"/>
    <n v="320107"/>
    <x v="12"/>
    <n v="5.7200040000000012"/>
    <n v="474.76033200000012"/>
  </r>
  <r>
    <x v="1"/>
    <e v="#N/A"/>
    <x v="7"/>
    <x v="287"/>
    <s v="CH Co.opFood CC LACASA"/>
    <x v="21"/>
    <s v="C-B.xopNa.kem sc phucbontu50g"/>
    <n v="1"/>
    <n v="320917"/>
    <x v="21"/>
    <n v="5720.0040000000008"/>
    <n v="5720.0040000000008"/>
  </r>
  <r>
    <x v="1"/>
    <e v="#N/A"/>
    <x v="7"/>
    <x v="287"/>
    <s v="CH Co.opFood CC LACASA"/>
    <x v="13"/>
    <s v="B.xopNABATIphusocodua hg12x14g"/>
    <n v="11"/>
    <n v="320400"/>
    <x v="13"/>
    <n v="20.323620000000002"/>
    <n v="223.55982000000003"/>
  </r>
  <r>
    <x v="1"/>
    <e v="#N/A"/>
    <x v="7"/>
    <x v="287"/>
    <s v="CH Co.opFood CC LACASA"/>
    <x v="9"/>
    <s v="Banh queNABATI nhan phomai105g"/>
    <n v="15"/>
    <n v="322000"/>
    <x v="9"/>
    <n v="12.645809999999999"/>
    <n v="189.68714999999997"/>
  </r>
  <r>
    <x v="1"/>
    <e v="#N/A"/>
    <x v="7"/>
    <x v="287"/>
    <s v="CH Co.opFood CC LACASA"/>
    <x v="4"/>
    <s v="B.RICH.AHH TRIPp.mai hg10x9g"/>
    <n v="29"/>
    <n v="324003"/>
    <x v="4"/>
    <n v="19.800018000000001"/>
    <n v="574.20052200000009"/>
  </r>
  <r>
    <x v="1"/>
    <e v="#N/A"/>
    <x v="7"/>
    <x v="287"/>
    <s v="CH Co.opFood CC LACASA"/>
    <x v="10"/>
    <s v="B.quyNabati nhan kemphomai112g"/>
    <n v="24"/>
    <n v="323004"/>
    <x v="10"/>
    <n v="12.645809999999999"/>
    <n v="303.49943999999999"/>
  </r>
  <r>
    <x v="1"/>
    <e v="#N/A"/>
    <x v="7"/>
    <x v="288"/>
    <s v="CH Co.opFood Kenh Tan Hoa"/>
    <x v="3"/>
    <s v="Banh xopNABATI RICHE.hg 20x6g"/>
    <n v="5"/>
    <n v="320028"/>
    <x v="3"/>
    <n v="30.099959999999999"/>
    <n v="150.49979999999999"/>
  </r>
  <r>
    <x v="1"/>
    <e v="#N/A"/>
    <x v="7"/>
    <x v="288"/>
    <s v="CH Co.opFood Kenh Tan Hoa"/>
    <x v="7"/>
    <s v="B.xop NA.RICH p.mai hg 20x15g"/>
    <n v="6"/>
    <n v="320023"/>
    <x v="7"/>
    <n v="39.743999999999993"/>
    <n v="238.46399999999994"/>
  </r>
  <r>
    <x v="1"/>
    <e v="#N/A"/>
    <x v="7"/>
    <x v="288"/>
    <s v="CH Co.opFood Kenh Tan Hoa"/>
    <x v="5"/>
    <s v="B.xop NA.RICHEESE p.mai 50g"/>
    <n v="13"/>
    <n v="320015"/>
    <x v="5"/>
    <n v="5.9841899999999999"/>
    <n v="77.794470000000004"/>
  </r>
  <r>
    <x v="1"/>
    <e v="#N/A"/>
    <x v="7"/>
    <x v="288"/>
    <s v="CH Co.opFood Kenh Tan Hoa"/>
    <x v="12"/>
    <s v="B.xop NA.RICHOCO soco 50g"/>
    <n v="46"/>
    <n v="320107"/>
    <x v="12"/>
    <n v="5.7200040000000012"/>
    <n v="263.12018400000005"/>
  </r>
  <r>
    <x v="1"/>
    <e v="#N/A"/>
    <x v="7"/>
    <x v="288"/>
    <s v="CH Co.opFood Kenh Tan Hoa"/>
    <x v="4"/>
    <s v="B.RICH.AHH TRIPp.mai hg10x9g"/>
    <n v="13"/>
    <n v="324003"/>
    <x v="4"/>
    <n v="19.800018000000001"/>
    <n v="257.40023400000001"/>
  </r>
  <r>
    <x v="1"/>
    <e v="#N/A"/>
    <x v="7"/>
    <x v="289"/>
    <s v="CH CFood Truong Phuoc Phan 169"/>
    <x v="3"/>
    <s v="Banh xopNABATI RICHE.hg 20x6g"/>
    <n v="1"/>
    <n v="320028"/>
    <x v="3"/>
    <n v="30.099959999999999"/>
    <n v="30.099959999999999"/>
  </r>
  <r>
    <x v="1"/>
    <e v="#N/A"/>
    <x v="7"/>
    <x v="289"/>
    <s v="CH CFood Truong Phuoc Phan 169"/>
    <x v="7"/>
    <s v="B.xop NA.RICH p.mai hg 20x15g"/>
    <n v="6"/>
    <n v="320023"/>
    <x v="7"/>
    <n v="39.743999999999993"/>
    <n v="238.46399999999994"/>
  </r>
  <r>
    <x v="1"/>
    <e v="#N/A"/>
    <x v="7"/>
    <x v="289"/>
    <s v="CH CFood Truong Phuoc Phan 169"/>
    <x v="5"/>
    <s v="B.xop NA.RICHEESE p.mai 50g"/>
    <n v="41"/>
    <n v="320015"/>
    <x v="5"/>
    <n v="5.9841899999999999"/>
    <n v="245.35178999999999"/>
  </r>
  <r>
    <x v="1"/>
    <e v="#N/A"/>
    <x v="7"/>
    <x v="289"/>
    <s v="CH CFood Truong Phuoc Phan 169"/>
    <x v="11"/>
    <s v="B.xop NA.RICHOCO soco hg20x15g"/>
    <n v="3"/>
    <n v="320118"/>
    <x v="11"/>
    <n v="37.949940000000005"/>
    <n v="113.84982000000002"/>
  </r>
  <r>
    <x v="1"/>
    <e v="#N/A"/>
    <x v="7"/>
    <x v="289"/>
    <s v="CH CFood Truong Phuoc Phan 169"/>
    <x v="12"/>
    <s v="B.xop NA.RICHOCO soco 50g"/>
    <n v="22"/>
    <n v="320107"/>
    <x v="12"/>
    <n v="5.7200040000000012"/>
    <n v="125.84008800000002"/>
  </r>
  <r>
    <x v="1"/>
    <e v="#N/A"/>
    <x v="7"/>
    <x v="289"/>
    <s v="CH CFood Truong Phuoc Phan 169"/>
    <x v="9"/>
    <s v="Banh queNABATI nhan phomai105g"/>
    <n v="9"/>
    <n v="322000"/>
    <x v="9"/>
    <n v="12.645809999999999"/>
    <n v="113.81228999999999"/>
  </r>
  <r>
    <x v="1"/>
    <e v="#N/A"/>
    <x v="7"/>
    <x v="289"/>
    <s v="CH CFood Truong Phuoc Phan 169"/>
    <x v="4"/>
    <s v="B.RICH.AHH TRIPp.mai hg10x9g"/>
    <n v="8"/>
    <n v="324003"/>
    <x v="4"/>
    <n v="19.800018000000001"/>
    <n v="158.40014400000001"/>
  </r>
  <r>
    <x v="1"/>
    <e v="#N/A"/>
    <x v="7"/>
    <x v="289"/>
    <s v="CH CFood Truong Phuoc Phan 169"/>
    <x v="10"/>
    <s v="B.quyNabati nhan kemphomai112g"/>
    <n v="16"/>
    <n v="323004"/>
    <x v="10"/>
    <n v="12.645809999999999"/>
    <n v="202.33295999999999"/>
  </r>
  <r>
    <x v="1"/>
    <e v="#N/A"/>
    <x v="7"/>
    <x v="290"/>
    <s v="CH Co.opFood Ha Huy Giap 302"/>
    <x v="3"/>
    <s v="Banh xopNABATI RICHE.hg 20x6g"/>
    <n v="6"/>
    <n v="320028"/>
    <x v="3"/>
    <n v="30.099959999999999"/>
    <n v="180.59976"/>
  </r>
  <r>
    <x v="1"/>
    <e v="#N/A"/>
    <x v="7"/>
    <x v="290"/>
    <s v="CH Co.opFood Ha Huy Giap 302"/>
    <x v="7"/>
    <s v="B.xop NA.RICH p.mai hg 20x15g"/>
    <n v="3"/>
    <n v="320023"/>
    <x v="7"/>
    <n v="39.743999999999993"/>
    <n v="119.23199999999997"/>
  </r>
  <r>
    <x v="1"/>
    <e v="#N/A"/>
    <x v="7"/>
    <x v="290"/>
    <s v="CH Co.opFood Ha Huy Giap 302"/>
    <x v="5"/>
    <s v="B.xop NA.RICHEESE p.mai 50g"/>
    <n v="16"/>
    <n v="320015"/>
    <x v="5"/>
    <n v="5.9841899999999999"/>
    <n v="95.747039999999998"/>
  </r>
  <r>
    <x v="1"/>
    <e v="#N/A"/>
    <x v="7"/>
    <x v="290"/>
    <s v="CH Co.opFood Ha Huy Giap 302"/>
    <x v="12"/>
    <s v="B.xop NA.RICHOCO soco 50g"/>
    <n v="9"/>
    <n v="320107"/>
    <x v="12"/>
    <n v="5.7200040000000012"/>
    <n v="51.480036000000013"/>
  </r>
  <r>
    <x v="1"/>
    <e v="#N/A"/>
    <x v="7"/>
    <x v="290"/>
    <s v="CH Co.opFood Ha Huy Giap 302"/>
    <x v="21"/>
    <s v="C-B.xopNa.kem sc phucbontu50g"/>
    <n v="15"/>
    <n v="320917"/>
    <x v="21"/>
    <n v="5720.0040000000008"/>
    <n v="85800.060000000012"/>
  </r>
  <r>
    <x v="1"/>
    <e v="#N/A"/>
    <x v="7"/>
    <x v="291"/>
    <s v="CH Co.opFood Tan Son Nhi 387"/>
    <x v="3"/>
    <s v="Banh xopNABATI RICHE.hg 20x6g"/>
    <n v="4"/>
    <n v="320028"/>
    <x v="3"/>
    <n v="30.099959999999999"/>
    <n v="120.39984"/>
  </r>
  <r>
    <x v="1"/>
    <e v="#N/A"/>
    <x v="7"/>
    <x v="291"/>
    <s v="CH Co.opFood Tan Son Nhi 387"/>
    <x v="7"/>
    <s v="B.xop NA.RICH p.mai hg 20x15g"/>
    <n v="10"/>
    <n v="320023"/>
    <x v="7"/>
    <n v="39.743999999999993"/>
    <n v="397.43999999999994"/>
  </r>
  <r>
    <x v="1"/>
    <e v="#N/A"/>
    <x v="7"/>
    <x v="291"/>
    <s v="CH Co.opFood Tan Son Nhi 387"/>
    <x v="5"/>
    <s v="B.xop NA.RICHEESE p.mai 50g"/>
    <n v="58"/>
    <n v="320015"/>
    <x v="5"/>
    <n v="5.9841899999999999"/>
    <n v="347.08301999999998"/>
  </r>
  <r>
    <x v="1"/>
    <e v="#N/A"/>
    <x v="7"/>
    <x v="291"/>
    <s v="CH Co.opFood Tan Son Nhi 387"/>
    <x v="4"/>
    <s v="B.RICH.AHH TRIPp.mai hg10x9g"/>
    <n v="4"/>
    <n v="324003"/>
    <x v="4"/>
    <n v="19.800018000000001"/>
    <n v="79.200072000000006"/>
  </r>
  <r>
    <x v="1"/>
    <s v="COOPFOOD"/>
    <x v="7"/>
    <x v="102"/>
    <s v="CH Co.opFood Savimex"/>
    <x v="3"/>
    <s v="Banh xopNABATI RICHE.hg 20x6g"/>
    <n v="11"/>
    <n v="320028"/>
    <x v="3"/>
    <n v="30.099959999999999"/>
    <n v="331.09956"/>
  </r>
  <r>
    <x v="1"/>
    <s v="COOPFOOD"/>
    <x v="7"/>
    <x v="102"/>
    <s v="CH Co.opFood Savimex"/>
    <x v="7"/>
    <s v="B.xop NA.RICH p.mai hg 20x15g"/>
    <n v="5"/>
    <n v="320023"/>
    <x v="7"/>
    <n v="39.743999999999993"/>
    <n v="198.71999999999997"/>
  </r>
  <r>
    <x v="1"/>
    <s v="COOPFOOD"/>
    <x v="7"/>
    <x v="102"/>
    <s v="CH Co.opFood Savimex"/>
    <x v="5"/>
    <s v="B.xop NA.RICHEESE p.mai 50g"/>
    <n v="41"/>
    <n v="320015"/>
    <x v="5"/>
    <n v="5.9841899999999999"/>
    <n v="245.35178999999999"/>
  </r>
  <r>
    <x v="1"/>
    <s v="COOPFOOD"/>
    <x v="7"/>
    <x v="102"/>
    <s v="CH Co.opFood Savimex"/>
    <x v="11"/>
    <s v="B.xop NA.RICHOCO soco hg20x15g"/>
    <n v="8"/>
    <n v="320118"/>
    <x v="11"/>
    <n v="37.949940000000005"/>
    <n v="303.59952000000004"/>
  </r>
  <r>
    <x v="1"/>
    <s v="COOPFOOD"/>
    <x v="7"/>
    <x v="102"/>
    <s v="CH Co.opFood Savimex"/>
    <x v="8"/>
    <s v="B.xop NABATI phu soco hg12x14g"/>
    <n v="10"/>
    <n v="320100"/>
    <x v="8"/>
    <n v="20.323620000000002"/>
    <n v="203.23620000000003"/>
  </r>
  <r>
    <x v="1"/>
    <s v="COOPFOOD"/>
    <x v="7"/>
    <x v="102"/>
    <s v="CH Co.opFood Savimex"/>
    <x v="13"/>
    <s v="B.xopNABATIphusocodua hg12x14g"/>
    <n v="10"/>
    <n v="320400"/>
    <x v="13"/>
    <n v="20.323620000000002"/>
    <n v="203.23620000000003"/>
  </r>
  <r>
    <x v="1"/>
    <s v="COOPFOOD"/>
    <x v="7"/>
    <x v="102"/>
    <s v="CH Co.opFood Savimex"/>
    <x v="9"/>
    <s v="Banh queNABATI nhan phomai105g"/>
    <n v="15"/>
    <n v="322000"/>
    <x v="9"/>
    <n v="12.645809999999999"/>
    <n v="189.68714999999997"/>
  </r>
  <r>
    <x v="1"/>
    <s v="COOPFOOD"/>
    <x v="7"/>
    <x v="102"/>
    <s v="CH Co.opFood Savimex"/>
    <x v="4"/>
    <s v="B.RICH.AHH TRIPp.mai hg10x9g"/>
    <n v="18"/>
    <n v="324003"/>
    <x v="4"/>
    <n v="19.800018000000001"/>
    <n v="356.40032400000001"/>
  </r>
  <r>
    <x v="1"/>
    <e v="#N/A"/>
    <x v="7"/>
    <x v="292"/>
    <s v="CH Co.opFood Phan Van Hon 151"/>
    <x v="3"/>
    <s v="Banh xopNABATI RICHE.hg 20x6g"/>
    <n v="35"/>
    <n v="320028"/>
    <x v="3"/>
    <n v="30.099959999999999"/>
    <n v="1053.4985999999999"/>
  </r>
  <r>
    <x v="1"/>
    <e v="#N/A"/>
    <x v="7"/>
    <x v="292"/>
    <s v="CH Co.opFood Phan Van Hon 151"/>
    <x v="7"/>
    <s v="B.xop NA.RICH p.mai hg 20x15g"/>
    <n v="4"/>
    <n v="320023"/>
    <x v="7"/>
    <n v="39.743999999999993"/>
    <n v="158.97599999999997"/>
  </r>
  <r>
    <x v="1"/>
    <e v="#N/A"/>
    <x v="7"/>
    <x v="292"/>
    <s v="CH Co.opFood Phan Van Hon 151"/>
    <x v="5"/>
    <s v="B.xop NA.RICHEESE p.mai 50g"/>
    <n v="63"/>
    <n v="320015"/>
    <x v="5"/>
    <n v="5.9841899999999999"/>
    <n v="377.00396999999998"/>
  </r>
  <r>
    <x v="1"/>
    <e v="#N/A"/>
    <x v="7"/>
    <x v="292"/>
    <s v="CH Co.opFood Phan Van Hon 151"/>
    <x v="11"/>
    <s v="B.xop NA.RICHOCO soco hg20x15g"/>
    <n v="3"/>
    <n v="320118"/>
    <x v="11"/>
    <n v="37.949940000000005"/>
    <n v="113.84982000000002"/>
  </r>
  <r>
    <x v="1"/>
    <e v="#N/A"/>
    <x v="7"/>
    <x v="292"/>
    <s v="CH Co.opFood Phan Van Hon 151"/>
    <x v="12"/>
    <s v="B.xop NA.RICHOCO soco 50g"/>
    <n v="57"/>
    <n v="320107"/>
    <x v="12"/>
    <n v="5.7200040000000012"/>
    <n v="326.04022800000007"/>
  </r>
  <r>
    <x v="1"/>
    <e v="#N/A"/>
    <x v="7"/>
    <x v="292"/>
    <s v="CH Co.opFood Phan Van Hon 151"/>
    <x v="13"/>
    <s v="B.xopNABATIphusocodua hg12x14g"/>
    <n v="17"/>
    <n v="320400"/>
    <x v="13"/>
    <n v="20.323620000000002"/>
    <n v="345.50154000000003"/>
  </r>
  <r>
    <x v="1"/>
    <e v="#N/A"/>
    <x v="7"/>
    <x v="292"/>
    <s v="CH Co.opFood Phan Van Hon 151"/>
    <x v="4"/>
    <s v="B.RICH.AHH TRIPp.mai hg10x9g"/>
    <n v="3"/>
    <n v="324003"/>
    <x v="4"/>
    <n v="19.800018000000001"/>
    <n v="59.400054000000004"/>
  </r>
  <r>
    <x v="1"/>
    <s v="COOPFOOD"/>
    <x v="7"/>
    <x v="149"/>
    <s v="CH Co.opFood CC 4S Linh Dong"/>
    <x v="7"/>
    <s v="B.xop NA.RICH p.mai hg 20x15g"/>
    <n v="8"/>
    <n v="320023"/>
    <x v="7"/>
    <n v="39.743999999999993"/>
    <n v="317.95199999999994"/>
  </r>
  <r>
    <x v="1"/>
    <s v="COOPFOOD"/>
    <x v="7"/>
    <x v="149"/>
    <s v="CH Co.opFood CC 4S Linh Dong"/>
    <x v="5"/>
    <s v="B.xop NA.RICHEESE p.mai 50g"/>
    <n v="46"/>
    <n v="320015"/>
    <x v="5"/>
    <n v="5.9841899999999999"/>
    <n v="275.27274"/>
  </r>
  <r>
    <x v="1"/>
    <s v="COOPFOOD"/>
    <x v="7"/>
    <x v="149"/>
    <s v="CH Co.opFood CC 4S Linh Dong"/>
    <x v="11"/>
    <s v="B.xop NA.RICHOCO soco hg20x15g"/>
    <n v="3"/>
    <n v="320118"/>
    <x v="11"/>
    <n v="37.949940000000005"/>
    <n v="113.84982000000002"/>
  </r>
  <r>
    <x v="1"/>
    <s v="COOPFOOD"/>
    <x v="7"/>
    <x v="149"/>
    <s v="CH Co.opFood CC 4S Linh Dong"/>
    <x v="12"/>
    <s v="B.xop NA.RICHOCO soco 50g"/>
    <n v="45"/>
    <n v="320107"/>
    <x v="12"/>
    <n v="5.7200040000000012"/>
    <n v="257.40018000000003"/>
  </r>
  <r>
    <x v="1"/>
    <s v="COOPFOOD"/>
    <x v="7"/>
    <x v="149"/>
    <s v="CH Co.opFood CC 4S Linh Dong"/>
    <x v="4"/>
    <s v="B.RICH.AHH TRIPp.mai hg10x9g"/>
    <n v="25"/>
    <n v="324003"/>
    <x v="4"/>
    <n v="19.800018000000001"/>
    <n v="495.00045000000006"/>
  </r>
  <r>
    <x v="1"/>
    <e v="#N/A"/>
    <x v="7"/>
    <x v="293"/>
    <s v="CH Co.opFood DS2 Truong Tho"/>
    <x v="3"/>
    <s v="Banh xopNABATI RICHE.hg 20x6g"/>
    <n v="6"/>
    <n v="320028"/>
    <x v="3"/>
    <n v="30.099959999999999"/>
    <n v="180.59976"/>
  </r>
  <r>
    <x v="1"/>
    <e v="#N/A"/>
    <x v="7"/>
    <x v="293"/>
    <s v="CH Co.opFood DS2 Truong Tho"/>
    <x v="7"/>
    <s v="B.xop NA.RICH p.mai hg 20x15g"/>
    <n v="8"/>
    <n v="320023"/>
    <x v="7"/>
    <n v="39.743999999999993"/>
    <n v="317.95199999999994"/>
  </r>
  <r>
    <x v="1"/>
    <e v="#N/A"/>
    <x v="7"/>
    <x v="293"/>
    <s v="CH Co.opFood DS2 Truong Tho"/>
    <x v="5"/>
    <s v="B.xop NA.RICHEESE p.mai 50g"/>
    <n v="49"/>
    <n v="320015"/>
    <x v="5"/>
    <n v="5.9841899999999999"/>
    <n v="293.22530999999998"/>
  </r>
  <r>
    <x v="1"/>
    <e v="#N/A"/>
    <x v="7"/>
    <x v="293"/>
    <s v="CH Co.opFood DS2 Truong Tho"/>
    <x v="12"/>
    <s v="B.xop NA.RICHOCO soco 50g"/>
    <n v="43"/>
    <n v="320107"/>
    <x v="12"/>
    <n v="5.7200040000000012"/>
    <n v="245.96017200000006"/>
  </r>
  <r>
    <x v="1"/>
    <e v="#N/A"/>
    <x v="7"/>
    <x v="293"/>
    <s v="CH Co.opFood DS2 Truong Tho"/>
    <x v="4"/>
    <s v="B.RICH.AHH TRIPp.mai hg10x9g"/>
    <n v="7"/>
    <n v="324003"/>
    <x v="4"/>
    <n v="19.800018000000001"/>
    <n v="138.60012600000002"/>
  </r>
  <r>
    <x v="1"/>
    <e v="#N/A"/>
    <x v="7"/>
    <x v="294"/>
    <s v="CH Co.opFood Tan Xuan"/>
    <x v="3"/>
    <s v="Banh xopNABATI RICHE.hg 20x6g"/>
    <n v="4"/>
    <n v="320028"/>
    <x v="3"/>
    <n v="30.099959999999999"/>
    <n v="120.39984"/>
  </r>
  <r>
    <x v="1"/>
    <e v="#N/A"/>
    <x v="7"/>
    <x v="294"/>
    <s v="CH Co.opFood Tan Xuan"/>
    <x v="7"/>
    <s v="B.xop NA.RICH p.mai hg 20x15g"/>
    <n v="1"/>
    <n v="320023"/>
    <x v="7"/>
    <n v="39.743999999999993"/>
    <n v="39.743999999999993"/>
  </r>
  <r>
    <x v="1"/>
    <e v="#N/A"/>
    <x v="7"/>
    <x v="294"/>
    <s v="CH Co.opFood Tan Xuan"/>
    <x v="5"/>
    <s v="B.xop NA.RICHEESE p.mai 50g"/>
    <n v="30"/>
    <n v="320015"/>
    <x v="5"/>
    <n v="5.9841899999999999"/>
    <n v="179.5257"/>
  </r>
  <r>
    <x v="1"/>
    <e v="#N/A"/>
    <x v="7"/>
    <x v="294"/>
    <s v="CH Co.opFood Tan Xuan"/>
    <x v="12"/>
    <s v="B.xop NA.RICHOCO soco 50g"/>
    <n v="10"/>
    <n v="320107"/>
    <x v="12"/>
    <n v="5.7200040000000012"/>
    <n v="57.200040000000016"/>
  </r>
  <r>
    <x v="1"/>
    <s v="COOPFOOD"/>
    <x v="7"/>
    <x v="150"/>
    <s v="CH Co.opFood Tang Nhon Phu 26"/>
    <x v="3"/>
    <s v="Banh xopNABATI RICHE.hg 20x6g"/>
    <n v="4"/>
    <n v="320028"/>
    <x v="3"/>
    <n v="30.099959999999999"/>
    <n v="120.39984"/>
  </r>
  <r>
    <x v="1"/>
    <s v="COOPFOOD"/>
    <x v="7"/>
    <x v="150"/>
    <s v="CH Co.opFood Tang Nhon Phu 26"/>
    <x v="7"/>
    <s v="B.xop NA.RICH p.mai hg 20x15g"/>
    <n v="6"/>
    <n v="320023"/>
    <x v="7"/>
    <n v="39.743999999999993"/>
    <n v="238.46399999999994"/>
  </r>
  <r>
    <x v="1"/>
    <s v="COOPFOOD"/>
    <x v="7"/>
    <x v="150"/>
    <s v="CH Co.opFood Tang Nhon Phu 26"/>
    <x v="5"/>
    <s v="B.xop NA.RICHEESE p.mai 50g"/>
    <n v="1"/>
    <n v="320015"/>
    <x v="5"/>
    <n v="5.9841899999999999"/>
    <n v="5.9841899999999999"/>
  </r>
  <r>
    <x v="1"/>
    <s v="COOPFOOD"/>
    <x v="7"/>
    <x v="150"/>
    <s v="CH Co.opFood Tang Nhon Phu 26"/>
    <x v="21"/>
    <s v="C-B.xopNa.kem sc phucbontu50g"/>
    <n v="25"/>
    <n v="320917"/>
    <x v="21"/>
    <n v="5720.0040000000008"/>
    <n v="143000.10000000003"/>
  </r>
  <r>
    <x v="1"/>
    <s v="COOPFOOD"/>
    <x v="7"/>
    <x v="150"/>
    <s v="CH Co.opFood Tang Nhon Phu 26"/>
    <x v="4"/>
    <s v="B.RICH.AHH TRIPp.mai hg10x9g"/>
    <n v="13"/>
    <n v="324003"/>
    <x v="4"/>
    <n v="19.800018000000001"/>
    <n v="257.40023400000001"/>
  </r>
  <r>
    <x v="1"/>
    <e v="#N/A"/>
    <x v="7"/>
    <x v="295"/>
    <s v="CH Co.opFood KDC Thanh Nien"/>
    <x v="7"/>
    <s v="B.xop NA.RICH p.mai hg 20x15g"/>
    <n v="12"/>
    <n v="320023"/>
    <x v="7"/>
    <n v="39.743999999999993"/>
    <n v="476.92799999999988"/>
  </r>
  <r>
    <x v="1"/>
    <e v="#N/A"/>
    <x v="7"/>
    <x v="295"/>
    <s v="CH Co.opFood KDC Thanh Nien"/>
    <x v="5"/>
    <s v="B.xop NA.RICHEESE p.mai 50g"/>
    <n v="65"/>
    <n v="320015"/>
    <x v="5"/>
    <n v="5.9841899999999999"/>
    <n v="388.97235000000001"/>
  </r>
  <r>
    <x v="1"/>
    <e v="#N/A"/>
    <x v="7"/>
    <x v="295"/>
    <s v="CH Co.opFood KDC Thanh Nien"/>
    <x v="11"/>
    <s v="B.xop NA.RICHOCO soco hg20x15g"/>
    <n v="17"/>
    <n v="320118"/>
    <x v="11"/>
    <n v="37.949940000000005"/>
    <n v="645.14898000000005"/>
  </r>
  <r>
    <x v="1"/>
    <e v="#N/A"/>
    <x v="7"/>
    <x v="295"/>
    <s v="CH Co.opFood KDC Thanh Nien"/>
    <x v="12"/>
    <s v="B.xop NA.RICHOCO soco 50g"/>
    <n v="6"/>
    <n v="320107"/>
    <x v="12"/>
    <n v="5.7200040000000012"/>
    <n v="34.320024000000004"/>
  </r>
  <r>
    <x v="1"/>
    <e v="#N/A"/>
    <x v="7"/>
    <x v="295"/>
    <s v="CH Co.opFood KDC Thanh Nien"/>
    <x v="4"/>
    <s v="B.RICH.AHH TRIPp.mai hg10x9g"/>
    <n v="3"/>
    <n v="324003"/>
    <x v="4"/>
    <n v="19.800018000000001"/>
    <n v="59.400054000000004"/>
  </r>
  <r>
    <x v="1"/>
    <e v="#N/A"/>
    <x v="7"/>
    <x v="296"/>
    <s v="CH Co.opFood CC Dat Gia"/>
    <x v="3"/>
    <s v="Banh xopNABATI RICHE.hg 20x6g"/>
    <n v="5"/>
    <n v="320028"/>
    <x v="3"/>
    <n v="30.099959999999999"/>
    <n v="150.49979999999999"/>
  </r>
  <r>
    <x v="1"/>
    <e v="#N/A"/>
    <x v="7"/>
    <x v="296"/>
    <s v="CH Co.opFood CC Dat Gia"/>
    <x v="7"/>
    <s v="B.xop NA.RICH p.mai hg 20x15g"/>
    <n v="3"/>
    <n v="320023"/>
    <x v="7"/>
    <n v="39.743999999999993"/>
    <n v="119.23199999999997"/>
  </r>
  <r>
    <x v="1"/>
    <e v="#N/A"/>
    <x v="7"/>
    <x v="296"/>
    <s v="CH Co.opFood CC Dat Gia"/>
    <x v="5"/>
    <s v="B.xop NA.RICHEESE p.mai 50g"/>
    <n v="40"/>
    <n v="320015"/>
    <x v="5"/>
    <n v="5.9841899999999999"/>
    <n v="239.36759999999998"/>
  </r>
  <r>
    <x v="1"/>
    <e v="#N/A"/>
    <x v="7"/>
    <x v="296"/>
    <s v="CH Co.opFood CC Dat Gia"/>
    <x v="12"/>
    <s v="B.xop NA.RICHOCO soco 50g"/>
    <n v="55"/>
    <n v="320107"/>
    <x v="12"/>
    <n v="5.7200040000000012"/>
    <n v="314.60022000000009"/>
  </r>
  <r>
    <x v="1"/>
    <e v="#N/A"/>
    <x v="7"/>
    <x v="296"/>
    <s v="CH Co.opFood CC Dat Gia"/>
    <x v="22"/>
    <s v="C-BxopNa.kem sc phucb.tu20x15g"/>
    <n v="6"/>
    <n v="320925"/>
    <x v="22"/>
    <n v="37949.94"/>
    <n v="227699.64"/>
  </r>
  <r>
    <x v="1"/>
    <e v="#N/A"/>
    <x v="7"/>
    <x v="296"/>
    <s v="CH Co.opFood CC Dat Gia"/>
    <x v="8"/>
    <s v="B.xop NABATI phu soco hg12x14g"/>
    <n v="5"/>
    <n v="320100"/>
    <x v="8"/>
    <n v="20.323620000000002"/>
    <n v="101.61810000000001"/>
  </r>
  <r>
    <x v="1"/>
    <e v="#N/A"/>
    <x v="7"/>
    <x v="296"/>
    <s v="CH Co.opFood CC Dat Gia"/>
    <x v="13"/>
    <s v="B.xopNABATIphusocodua hg12x14g"/>
    <n v="8"/>
    <n v="320400"/>
    <x v="13"/>
    <n v="20.323620000000002"/>
    <n v="162.58896000000001"/>
  </r>
  <r>
    <x v="1"/>
    <e v="#N/A"/>
    <x v="7"/>
    <x v="296"/>
    <s v="CH Co.opFood CC Dat Gia"/>
    <x v="4"/>
    <s v="B.RICH.AHH TRIPp.mai hg10x9g"/>
    <n v="19"/>
    <n v="324003"/>
    <x v="4"/>
    <n v="19.800018000000001"/>
    <n v="376.20034200000003"/>
  </r>
  <r>
    <x v="1"/>
    <e v="#N/A"/>
    <x v="7"/>
    <x v="297"/>
    <s v="CH CFood DS3 Hiep Binh Phuoc"/>
    <x v="3"/>
    <s v="Banh xopNABATI RICHE.hg 20x6g"/>
    <n v="3"/>
    <n v="320028"/>
    <x v="3"/>
    <n v="30.099959999999999"/>
    <n v="90.299880000000002"/>
  </r>
  <r>
    <x v="1"/>
    <e v="#N/A"/>
    <x v="7"/>
    <x v="297"/>
    <s v="CH CFood DS3 Hiep Binh Phuoc"/>
    <x v="7"/>
    <s v="B.xop NA.RICH p.mai hg 20x15g"/>
    <n v="4"/>
    <n v="320023"/>
    <x v="7"/>
    <n v="39.743999999999993"/>
    <n v="158.97599999999997"/>
  </r>
  <r>
    <x v="1"/>
    <e v="#N/A"/>
    <x v="7"/>
    <x v="297"/>
    <s v="CH CFood DS3 Hiep Binh Phuoc"/>
    <x v="11"/>
    <s v="B.xop NA.RICHOCO soco hg20x15g"/>
    <n v="3"/>
    <n v="320118"/>
    <x v="11"/>
    <n v="37.949940000000005"/>
    <n v="113.84982000000002"/>
  </r>
  <r>
    <x v="1"/>
    <e v="#N/A"/>
    <x v="7"/>
    <x v="297"/>
    <s v="CH CFood DS3 Hiep Binh Phuoc"/>
    <x v="12"/>
    <s v="B.xop NA.RICHOCO soco 50g"/>
    <n v="1"/>
    <n v="320107"/>
    <x v="12"/>
    <n v="5.7200040000000012"/>
    <n v="5.7200040000000012"/>
  </r>
  <r>
    <x v="1"/>
    <e v="#N/A"/>
    <x v="7"/>
    <x v="297"/>
    <s v="CH CFood DS3 Hiep Binh Phuoc"/>
    <x v="13"/>
    <s v="B.xopNABATIphusocodua hg12x14g"/>
    <n v="1"/>
    <n v="320400"/>
    <x v="13"/>
    <n v="20.323620000000002"/>
    <n v="20.323620000000002"/>
  </r>
  <r>
    <x v="1"/>
    <e v="#N/A"/>
    <x v="7"/>
    <x v="297"/>
    <s v="CH CFood DS3 Hiep Binh Phuoc"/>
    <x v="9"/>
    <s v="Banh queNABATI nhan phomai105g"/>
    <n v="9"/>
    <n v="322000"/>
    <x v="9"/>
    <n v="12.645809999999999"/>
    <n v="113.81228999999999"/>
  </r>
  <r>
    <x v="1"/>
    <e v="#N/A"/>
    <x v="7"/>
    <x v="297"/>
    <s v="CH CFood DS3 Hiep Binh Phuoc"/>
    <x v="4"/>
    <s v="B.RICH.AHH TRIPp.mai hg10x9g"/>
    <n v="8"/>
    <n v="324003"/>
    <x v="4"/>
    <n v="19.800018000000001"/>
    <n v="158.40014400000001"/>
  </r>
  <r>
    <x v="1"/>
    <e v="#N/A"/>
    <x v="7"/>
    <x v="298"/>
    <s v="CH Co.opFood Tinh Lo 43"/>
    <x v="5"/>
    <s v="B.xop NA.RICHEESE p.mai 50g"/>
    <n v="20"/>
    <n v="320015"/>
    <x v="5"/>
    <n v="5.9841899999999999"/>
    <n v="119.68379999999999"/>
  </r>
  <r>
    <x v="1"/>
    <e v="#N/A"/>
    <x v="7"/>
    <x v="298"/>
    <s v="CH Co.opFood Tinh Lo 43"/>
    <x v="11"/>
    <s v="B.xop NA.RICHOCO soco hg20x15g"/>
    <n v="2"/>
    <n v="320118"/>
    <x v="11"/>
    <n v="37.949940000000005"/>
    <n v="75.89988000000001"/>
  </r>
  <r>
    <x v="1"/>
    <e v="#N/A"/>
    <x v="7"/>
    <x v="298"/>
    <s v="CH Co.opFood Tinh Lo 43"/>
    <x v="12"/>
    <s v="B.xop NA.RICHOCO soco 50g"/>
    <n v="8"/>
    <n v="320107"/>
    <x v="12"/>
    <n v="5.7200040000000012"/>
    <n v="45.76003200000001"/>
  </r>
  <r>
    <x v="1"/>
    <e v="#N/A"/>
    <x v="7"/>
    <x v="298"/>
    <s v="CH Co.opFood Tinh Lo 43"/>
    <x v="8"/>
    <s v="B.xop NABATI phu soco hg12x14g"/>
    <n v="11"/>
    <n v="320100"/>
    <x v="8"/>
    <n v="20.323620000000002"/>
    <n v="223.55982000000003"/>
  </r>
  <r>
    <x v="1"/>
    <e v="#N/A"/>
    <x v="7"/>
    <x v="298"/>
    <s v="CH Co.opFood Tinh Lo 43"/>
    <x v="9"/>
    <s v="Banh queNABATI nhan phomai105g"/>
    <n v="17"/>
    <n v="322000"/>
    <x v="9"/>
    <n v="12.645809999999999"/>
    <n v="214.97877"/>
  </r>
  <r>
    <x v="1"/>
    <e v="#N/A"/>
    <x v="7"/>
    <x v="298"/>
    <s v="CH Co.opFood Tinh Lo 43"/>
    <x v="10"/>
    <s v="B.quyNabati nhan kemphomai112g"/>
    <n v="3"/>
    <n v="323004"/>
    <x v="10"/>
    <n v="12.645809999999999"/>
    <n v="37.937429999999999"/>
  </r>
  <r>
    <x v="1"/>
    <e v="#N/A"/>
    <x v="7"/>
    <x v="299"/>
    <s v="CH CoopFood Nguyen Thi Soc 153"/>
    <x v="7"/>
    <s v="B.xop NA.RICH p.mai hg 20x15g"/>
    <n v="8"/>
    <n v="320023"/>
    <x v="7"/>
    <n v="39.743999999999993"/>
    <n v="317.95199999999994"/>
  </r>
  <r>
    <x v="1"/>
    <e v="#N/A"/>
    <x v="7"/>
    <x v="299"/>
    <s v="CH CoopFood Nguyen Thi Soc 153"/>
    <x v="5"/>
    <s v="B.xop NA.RICHEESE p.mai 50g"/>
    <n v="35"/>
    <n v="320015"/>
    <x v="5"/>
    <n v="5.9841899999999999"/>
    <n v="209.44665000000001"/>
  </r>
  <r>
    <x v="1"/>
    <e v="#N/A"/>
    <x v="7"/>
    <x v="299"/>
    <s v="CH CoopFood Nguyen Thi Soc 153"/>
    <x v="12"/>
    <s v="B.xop NA.RICHOCO soco 50g"/>
    <n v="35"/>
    <n v="320107"/>
    <x v="12"/>
    <n v="5.7200040000000012"/>
    <n v="200.20014000000003"/>
  </r>
  <r>
    <x v="1"/>
    <e v="#N/A"/>
    <x v="7"/>
    <x v="300"/>
    <s v="CH Co.opFood Ton Dan"/>
    <x v="3"/>
    <s v="Banh xopNABATI RICHE.hg 20x6g"/>
    <n v="8"/>
    <n v="320028"/>
    <x v="3"/>
    <n v="30.099959999999999"/>
    <n v="240.79968"/>
  </r>
  <r>
    <x v="1"/>
    <e v="#N/A"/>
    <x v="7"/>
    <x v="300"/>
    <s v="CH Co.opFood Ton Dan"/>
    <x v="7"/>
    <s v="B.xop NA.RICH p.mai hg 20x15g"/>
    <n v="8"/>
    <n v="320023"/>
    <x v="7"/>
    <n v="39.743999999999993"/>
    <n v="317.95199999999994"/>
  </r>
  <r>
    <x v="1"/>
    <e v="#N/A"/>
    <x v="7"/>
    <x v="300"/>
    <s v="CH Co.opFood Ton Dan"/>
    <x v="5"/>
    <s v="B.xop NA.RICHEESE p.mai 50g"/>
    <n v="56"/>
    <n v="320015"/>
    <x v="5"/>
    <n v="5.9841899999999999"/>
    <n v="335.11464000000001"/>
  </r>
  <r>
    <x v="1"/>
    <e v="#N/A"/>
    <x v="7"/>
    <x v="300"/>
    <s v="CH Co.opFood Ton Dan"/>
    <x v="12"/>
    <s v="B.xop NA.RICHOCO soco 50g"/>
    <n v="76"/>
    <n v="320107"/>
    <x v="12"/>
    <n v="5.7200040000000012"/>
    <n v="434.72030400000011"/>
  </r>
  <r>
    <x v="1"/>
    <e v="#N/A"/>
    <x v="7"/>
    <x v="300"/>
    <s v="CH Co.opFood Ton Dan"/>
    <x v="4"/>
    <s v="B.RICH.AHH TRIPp.mai hg10x9g"/>
    <n v="13"/>
    <n v="324003"/>
    <x v="4"/>
    <n v="19.800018000000001"/>
    <n v="257.40023400000001"/>
  </r>
  <r>
    <x v="1"/>
    <e v="#N/A"/>
    <x v="7"/>
    <x v="301"/>
    <s v="CH Co.opFood Hau Lan"/>
    <x v="3"/>
    <s v="Banh xopNABATI RICHE.hg 20x6g"/>
    <n v="9"/>
    <n v="320028"/>
    <x v="3"/>
    <n v="30.099959999999999"/>
    <n v="270.89963999999998"/>
  </r>
  <r>
    <x v="1"/>
    <e v="#N/A"/>
    <x v="7"/>
    <x v="301"/>
    <s v="CH Co.opFood Hau Lan"/>
    <x v="7"/>
    <s v="B.xop NA.RICH p.mai hg 20x15g"/>
    <n v="3"/>
    <n v="320023"/>
    <x v="7"/>
    <n v="39.743999999999993"/>
    <n v="119.23199999999997"/>
  </r>
  <r>
    <x v="1"/>
    <e v="#N/A"/>
    <x v="7"/>
    <x v="301"/>
    <s v="CH Co.opFood Hau Lan"/>
    <x v="5"/>
    <s v="B.xop NA.RICHEESE p.mai 50g"/>
    <n v="13"/>
    <n v="320015"/>
    <x v="5"/>
    <n v="5.9841899999999999"/>
    <n v="77.794470000000004"/>
  </r>
  <r>
    <x v="1"/>
    <e v="#N/A"/>
    <x v="7"/>
    <x v="301"/>
    <s v="CH Co.opFood Hau Lan"/>
    <x v="11"/>
    <s v="B.xop NA.RICHOCO soco hg20x15g"/>
    <n v="3"/>
    <n v="320118"/>
    <x v="11"/>
    <n v="37.949940000000005"/>
    <n v="113.84982000000002"/>
  </r>
  <r>
    <x v="1"/>
    <e v="#N/A"/>
    <x v="7"/>
    <x v="301"/>
    <s v="CH Co.opFood Hau Lan"/>
    <x v="12"/>
    <s v="B.xop NA.RICHOCO soco 50g"/>
    <n v="21"/>
    <n v="320107"/>
    <x v="12"/>
    <n v="5.7200040000000012"/>
    <n v="120.12008400000002"/>
  </r>
  <r>
    <x v="1"/>
    <e v="#N/A"/>
    <x v="7"/>
    <x v="301"/>
    <s v="CH Co.opFood Hau Lan"/>
    <x v="4"/>
    <s v="B.RICH.AHH TRIPp.mai hg10x9g"/>
    <n v="14"/>
    <n v="324003"/>
    <x v="4"/>
    <n v="19.800018000000001"/>
    <n v="277.20025200000003"/>
  </r>
  <r>
    <x v="1"/>
    <e v="#N/A"/>
    <x v="7"/>
    <x v="302"/>
    <s v="CH Co.opFood Tran Van Danh 12"/>
    <x v="3"/>
    <s v="Banh xopNABATI RICHE.hg 20x6g"/>
    <n v="8"/>
    <n v="320028"/>
    <x v="3"/>
    <n v="30.099959999999999"/>
    <n v="240.79968"/>
  </r>
  <r>
    <x v="1"/>
    <e v="#N/A"/>
    <x v="7"/>
    <x v="302"/>
    <s v="CH Co.opFood Tran Van Danh 12"/>
    <x v="7"/>
    <s v="B.xop NA.RICH p.mai hg 20x15g"/>
    <n v="2"/>
    <n v="320023"/>
    <x v="7"/>
    <n v="39.743999999999993"/>
    <n v="79.487999999999985"/>
  </r>
  <r>
    <x v="1"/>
    <e v="#N/A"/>
    <x v="7"/>
    <x v="302"/>
    <s v="CH Co.opFood Tran Van Danh 12"/>
    <x v="5"/>
    <s v="B.xop NA.RICHEESE p.mai 50g"/>
    <n v="26"/>
    <n v="320015"/>
    <x v="5"/>
    <n v="5.9841899999999999"/>
    <n v="155.58894000000001"/>
  </r>
  <r>
    <x v="1"/>
    <e v="#N/A"/>
    <x v="7"/>
    <x v="302"/>
    <s v="CH Co.opFood Tran Van Danh 12"/>
    <x v="12"/>
    <s v="B.xop NA.RICHOCO soco 50g"/>
    <n v="57"/>
    <n v="320107"/>
    <x v="12"/>
    <n v="5.7200040000000012"/>
    <n v="326.04022800000007"/>
  </r>
  <r>
    <x v="1"/>
    <e v="#N/A"/>
    <x v="7"/>
    <x v="302"/>
    <s v="CH Co.opFood Tran Van Danh 12"/>
    <x v="8"/>
    <s v="B.xop NABATI phu soco hg12x14g"/>
    <n v="12"/>
    <n v="320100"/>
    <x v="8"/>
    <n v="20.323620000000002"/>
    <n v="243.88344000000001"/>
  </r>
  <r>
    <x v="1"/>
    <e v="#N/A"/>
    <x v="7"/>
    <x v="302"/>
    <s v="CH Co.opFood Tran Van Danh 12"/>
    <x v="13"/>
    <s v="B.xopNABATIphusocodua hg12x14g"/>
    <n v="10"/>
    <n v="320400"/>
    <x v="13"/>
    <n v="20.323620000000002"/>
    <n v="203.23620000000003"/>
  </r>
  <r>
    <x v="1"/>
    <e v="#N/A"/>
    <x v="7"/>
    <x v="302"/>
    <s v="CH Co.opFood Tran Van Danh 12"/>
    <x v="9"/>
    <s v="Banh queNABATI nhan phomai105g"/>
    <n v="13"/>
    <n v="322000"/>
    <x v="9"/>
    <n v="12.645809999999999"/>
    <n v="164.39552999999998"/>
  </r>
  <r>
    <x v="1"/>
    <e v="#N/A"/>
    <x v="7"/>
    <x v="302"/>
    <s v="CH Co.opFood Tran Van Danh 12"/>
    <x v="4"/>
    <s v="B.RICH.AHH TRIPp.mai hg10x9g"/>
    <n v="11"/>
    <n v="324003"/>
    <x v="4"/>
    <n v="19.800018000000001"/>
    <n v="217.80019800000002"/>
  </r>
  <r>
    <x v="1"/>
    <e v="#N/A"/>
    <x v="7"/>
    <x v="302"/>
    <s v="CH Co.opFood Tran Van Danh 12"/>
    <x v="10"/>
    <s v="B.quyNabati nhan kemphomai112g"/>
    <n v="7"/>
    <n v="323004"/>
    <x v="10"/>
    <n v="12.645809999999999"/>
    <n v="88.520669999999996"/>
  </r>
  <r>
    <x v="1"/>
    <e v="#N/A"/>
    <x v="7"/>
    <x v="303"/>
    <s v="CH CoopFood Nguyen Huu Tien 11"/>
    <x v="3"/>
    <s v="Banh xopNABATI RICHE.hg 20x6g"/>
    <n v="6"/>
    <n v="320028"/>
    <x v="3"/>
    <n v="30.099959999999999"/>
    <n v="180.59976"/>
  </r>
  <r>
    <x v="1"/>
    <e v="#N/A"/>
    <x v="7"/>
    <x v="303"/>
    <s v="CH CoopFood Nguyen Huu Tien 11"/>
    <x v="7"/>
    <s v="B.xop NA.RICH p.mai hg 20x15g"/>
    <n v="8"/>
    <n v="320023"/>
    <x v="7"/>
    <n v="39.743999999999993"/>
    <n v="317.95199999999994"/>
  </r>
  <r>
    <x v="1"/>
    <e v="#N/A"/>
    <x v="7"/>
    <x v="303"/>
    <s v="CH CoopFood Nguyen Huu Tien 11"/>
    <x v="5"/>
    <s v="B.xop NA.RICHEESE p.mai 50g"/>
    <n v="68"/>
    <n v="320015"/>
    <x v="5"/>
    <n v="5.9841899999999999"/>
    <n v="406.92491999999999"/>
  </r>
  <r>
    <x v="1"/>
    <e v="#N/A"/>
    <x v="7"/>
    <x v="303"/>
    <s v="CH CoopFood Nguyen Huu Tien 11"/>
    <x v="12"/>
    <s v="B.xop NA.RICHOCO soco 50g"/>
    <n v="57"/>
    <n v="320107"/>
    <x v="12"/>
    <n v="5.7200040000000012"/>
    <n v="326.04022800000007"/>
  </r>
  <r>
    <x v="1"/>
    <e v="#N/A"/>
    <x v="7"/>
    <x v="303"/>
    <s v="CH CoopFood Nguyen Huu Tien 11"/>
    <x v="9"/>
    <s v="Banh queNABATI nhan phomai105g"/>
    <n v="1"/>
    <n v="322000"/>
    <x v="9"/>
    <n v="12.645809999999999"/>
    <n v="12.645809999999999"/>
  </r>
  <r>
    <x v="1"/>
    <e v="#N/A"/>
    <x v="7"/>
    <x v="303"/>
    <s v="CH CoopFood Nguyen Huu Tien 11"/>
    <x v="4"/>
    <s v="B.RICH.AHH TRIPp.mai hg10x9g"/>
    <n v="9"/>
    <n v="324003"/>
    <x v="4"/>
    <n v="19.800018000000001"/>
    <n v="178.20016200000001"/>
  </r>
  <r>
    <x v="1"/>
    <e v="#N/A"/>
    <x v="7"/>
    <x v="304"/>
    <s v="CH Co.opFood Ho Van Long 30"/>
    <x v="3"/>
    <s v="Banh xopNABATI RICHE.hg 20x6g"/>
    <n v="3"/>
    <n v="320028"/>
    <x v="3"/>
    <n v="30.099959999999999"/>
    <n v="90.299880000000002"/>
  </r>
  <r>
    <x v="1"/>
    <e v="#N/A"/>
    <x v="7"/>
    <x v="304"/>
    <s v="CH Co.opFood Ho Van Long 30"/>
    <x v="7"/>
    <s v="B.xop NA.RICH p.mai hg 20x15g"/>
    <n v="5"/>
    <n v="320023"/>
    <x v="7"/>
    <n v="39.743999999999993"/>
    <n v="198.71999999999997"/>
  </r>
  <r>
    <x v="1"/>
    <e v="#N/A"/>
    <x v="7"/>
    <x v="304"/>
    <s v="CH Co.opFood Ho Van Long 30"/>
    <x v="5"/>
    <s v="B.xop NA.RICHEESE p.mai 50g"/>
    <n v="39"/>
    <n v="320015"/>
    <x v="5"/>
    <n v="5.9841899999999999"/>
    <n v="233.38341"/>
  </r>
  <r>
    <x v="1"/>
    <e v="#N/A"/>
    <x v="7"/>
    <x v="304"/>
    <s v="CH Co.opFood Ho Van Long 30"/>
    <x v="11"/>
    <s v="B.xop NA.RICHOCO soco hg20x15g"/>
    <n v="6"/>
    <n v="320118"/>
    <x v="11"/>
    <n v="37.949940000000005"/>
    <n v="227.69964000000004"/>
  </r>
  <r>
    <x v="1"/>
    <e v="#N/A"/>
    <x v="7"/>
    <x v="304"/>
    <s v="CH Co.opFood Ho Van Long 30"/>
    <x v="12"/>
    <s v="B.xop NA.RICHOCO soco 50g"/>
    <n v="11"/>
    <n v="320107"/>
    <x v="12"/>
    <n v="5.7200040000000012"/>
    <n v="62.920044000000011"/>
  </r>
  <r>
    <x v="1"/>
    <e v="#N/A"/>
    <x v="7"/>
    <x v="304"/>
    <s v="CH Co.opFood Ho Van Long 30"/>
    <x v="21"/>
    <s v="C-B.xopNa.kem sc phucbontu50g"/>
    <n v="5"/>
    <n v="320917"/>
    <x v="21"/>
    <n v="5720.0040000000008"/>
    <n v="28600.020000000004"/>
  </r>
  <r>
    <x v="1"/>
    <e v="#N/A"/>
    <x v="7"/>
    <x v="304"/>
    <s v="CH Co.opFood Ho Van Long 30"/>
    <x v="8"/>
    <s v="B.xop NABATI phu soco hg12x14g"/>
    <n v="23"/>
    <n v="320100"/>
    <x v="8"/>
    <n v="20.323620000000002"/>
    <n v="467.44326000000007"/>
  </r>
  <r>
    <x v="1"/>
    <e v="#N/A"/>
    <x v="7"/>
    <x v="304"/>
    <s v="CH Co.opFood Ho Van Long 30"/>
    <x v="13"/>
    <s v="B.xopNABATIphusocodua hg12x14g"/>
    <n v="18"/>
    <n v="320400"/>
    <x v="13"/>
    <n v="20.323620000000002"/>
    <n v="365.82516000000004"/>
  </r>
  <r>
    <x v="1"/>
    <e v="#N/A"/>
    <x v="7"/>
    <x v="304"/>
    <s v="CH Co.opFood Ho Van Long 30"/>
    <x v="9"/>
    <s v="Banh queNABATI nhan phomai105g"/>
    <n v="19"/>
    <n v="322000"/>
    <x v="9"/>
    <n v="12.645809999999999"/>
    <n v="240.27038999999999"/>
  </r>
  <r>
    <x v="1"/>
    <e v="#N/A"/>
    <x v="7"/>
    <x v="305"/>
    <s v="CH Co.opFood Thanh Loc 17"/>
    <x v="3"/>
    <s v="Banh xopNABATI RICHE.hg 20x6g"/>
    <n v="5"/>
    <n v="320028"/>
    <x v="3"/>
    <n v="30.099959999999999"/>
    <n v="150.49979999999999"/>
  </r>
  <r>
    <x v="1"/>
    <e v="#N/A"/>
    <x v="7"/>
    <x v="305"/>
    <s v="CH Co.opFood Thanh Loc 17"/>
    <x v="7"/>
    <s v="B.xop NA.RICH p.mai hg 20x15g"/>
    <n v="6"/>
    <n v="320023"/>
    <x v="7"/>
    <n v="39.743999999999993"/>
    <n v="238.46399999999994"/>
  </r>
  <r>
    <x v="1"/>
    <e v="#N/A"/>
    <x v="7"/>
    <x v="305"/>
    <s v="CH Co.opFood Thanh Loc 17"/>
    <x v="5"/>
    <s v="B.xop NA.RICHEESE p.mai 50g"/>
    <n v="27"/>
    <n v="320015"/>
    <x v="5"/>
    <n v="5.9841899999999999"/>
    <n v="161.57312999999999"/>
  </r>
  <r>
    <x v="1"/>
    <e v="#N/A"/>
    <x v="7"/>
    <x v="305"/>
    <s v="CH Co.opFood Thanh Loc 17"/>
    <x v="12"/>
    <s v="B.xop NA.RICHOCO soco 50g"/>
    <n v="36"/>
    <n v="320107"/>
    <x v="12"/>
    <n v="5.7200040000000012"/>
    <n v="205.92014400000005"/>
  </r>
  <r>
    <x v="1"/>
    <e v="#N/A"/>
    <x v="7"/>
    <x v="305"/>
    <s v="CH Co.opFood Thanh Loc 17"/>
    <x v="4"/>
    <s v="B.RICH.AHH TRIPp.mai hg10x9g"/>
    <n v="2"/>
    <n v="324003"/>
    <x v="4"/>
    <n v="19.800018000000001"/>
    <n v="39.600036000000003"/>
  </r>
  <r>
    <x v="1"/>
    <e v="#N/A"/>
    <x v="7"/>
    <x v="306"/>
    <s v="CH Co.opFood Nguyen Xi 247"/>
    <x v="3"/>
    <s v="Banh xopNABATI RICHE.hg 20x6g"/>
    <n v="5"/>
    <n v="320028"/>
    <x v="3"/>
    <n v="30.099959999999999"/>
    <n v="150.49979999999999"/>
  </r>
  <r>
    <x v="1"/>
    <e v="#N/A"/>
    <x v="7"/>
    <x v="306"/>
    <s v="CH Co.opFood Nguyen Xi 247"/>
    <x v="7"/>
    <s v="B.xop NA.RICH p.mai hg 20x15g"/>
    <n v="7"/>
    <n v="320023"/>
    <x v="7"/>
    <n v="39.743999999999993"/>
    <n v="278.20799999999997"/>
  </r>
  <r>
    <x v="1"/>
    <e v="#N/A"/>
    <x v="7"/>
    <x v="306"/>
    <s v="CH Co.opFood Nguyen Xi 247"/>
    <x v="5"/>
    <s v="B.xop NA.RICHEESE p.mai 50g"/>
    <n v="37"/>
    <n v="320015"/>
    <x v="5"/>
    <n v="5.9841899999999999"/>
    <n v="221.41503"/>
  </r>
  <r>
    <x v="1"/>
    <e v="#N/A"/>
    <x v="7"/>
    <x v="306"/>
    <s v="CH Co.opFood Nguyen Xi 247"/>
    <x v="11"/>
    <s v="B.xop NA.RICHOCO soco hg20x15g"/>
    <n v="4"/>
    <n v="320118"/>
    <x v="11"/>
    <n v="37.949940000000005"/>
    <n v="151.79976000000002"/>
  </r>
  <r>
    <x v="1"/>
    <e v="#N/A"/>
    <x v="7"/>
    <x v="306"/>
    <s v="CH Co.opFood Nguyen Xi 247"/>
    <x v="12"/>
    <s v="B.xop NA.RICHOCO soco 50g"/>
    <n v="13"/>
    <n v="320107"/>
    <x v="12"/>
    <n v="5.7200040000000012"/>
    <n v="74.36005200000001"/>
  </r>
  <r>
    <x v="1"/>
    <e v="#N/A"/>
    <x v="7"/>
    <x v="306"/>
    <s v="CH Co.opFood Nguyen Xi 247"/>
    <x v="8"/>
    <s v="B.xop NABATI phu soco hg12x14g"/>
    <n v="2"/>
    <n v="320100"/>
    <x v="8"/>
    <n v="20.323620000000002"/>
    <n v="40.647240000000004"/>
  </r>
  <r>
    <x v="1"/>
    <e v="#N/A"/>
    <x v="7"/>
    <x v="306"/>
    <s v="CH Co.opFood Nguyen Xi 247"/>
    <x v="9"/>
    <s v="Banh queNABATI nhan phomai105g"/>
    <n v="16"/>
    <n v="322000"/>
    <x v="9"/>
    <n v="12.645809999999999"/>
    <n v="202.33295999999999"/>
  </r>
  <r>
    <x v="1"/>
    <s v="COOPFOOD"/>
    <x v="7"/>
    <x v="103"/>
    <s v="CH Co.opFood CC Belleza"/>
    <x v="3"/>
    <s v="Banh xopNABATI RICHE.hg 20x6g"/>
    <n v="19"/>
    <n v="320028"/>
    <x v="3"/>
    <n v="30.099959999999999"/>
    <n v="571.89923999999996"/>
  </r>
  <r>
    <x v="1"/>
    <s v="COOPFOOD"/>
    <x v="7"/>
    <x v="103"/>
    <s v="CH Co.opFood CC Belleza"/>
    <x v="7"/>
    <s v="B.xop NA.RICH p.mai hg 20x15g"/>
    <n v="12"/>
    <n v="320023"/>
    <x v="7"/>
    <n v="39.743999999999993"/>
    <n v="476.92799999999988"/>
  </r>
  <r>
    <x v="1"/>
    <s v="COOPFOOD"/>
    <x v="7"/>
    <x v="103"/>
    <s v="CH Co.opFood CC Belleza"/>
    <x v="5"/>
    <s v="B.xop NA.RICHEESE p.mai 50g"/>
    <n v="64"/>
    <n v="320015"/>
    <x v="5"/>
    <n v="5.9841899999999999"/>
    <n v="382.98815999999999"/>
  </r>
  <r>
    <x v="1"/>
    <s v="COOPFOOD"/>
    <x v="7"/>
    <x v="103"/>
    <s v="CH Co.opFood CC Belleza"/>
    <x v="11"/>
    <s v="B.xop NA.RICHOCO soco hg20x15g"/>
    <n v="13"/>
    <n v="320118"/>
    <x v="11"/>
    <n v="37.949940000000005"/>
    <n v="493.34922000000006"/>
  </r>
  <r>
    <x v="1"/>
    <s v="COOPFOOD"/>
    <x v="7"/>
    <x v="103"/>
    <s v="CH Co.opFood CC Belleza"/>
    <x v="12"/>
    <s v="B.xop NA.RICHOCO soco 50g"/>
    <n v="14"/>
    <n v="320107"/>
    <x v="12"/>
    <n v="5.7200040000000012"/>
    <n v="80.080056000000013"/>
  </r>
  <r>
    <x v="1"/>
    <s v="COOPFOOD"/>
    <x v="7"/>
    <x v="103"/>
    <s v="CH Co.opFood CC Belleza"/>
    <x v="21"/>
    <s v="C-B.xopNa.kem sc phucbontu50g"/>
    <n v="2"/>
    <n v="320917"/>
    <x v="21"/>
    <n v="5720.0040000000008"/>
    <n v="11440.008000000002"/>
  </r>
  <r>
    <x v="1"/>
    <s v="COOPFOOD"/>
    <x v="7"/>
    <x v="103"/>
    <s v="CH Co.opFood CC Belleza"/>
    <x v="8"/>
    <s v="B.xop NABATI phu soco hg12x14g"/>
    <n v="10"/>
    <n v="320100"/>
    <x v="8"/>
    <n v="20.323620000000002"/>
    <n v="203.23620000000003"/>
  </r>
  <r>
    <x v="1"/>
    <s v="COOPFOOD"/>
    <x v="7"/>
    <x v="103"/>
    <s v="CH Co.opFood CC Belleza"/>
    <x v="13"/>
    <s v="B.xopNABATIphusocodua hg12x14g"/>
    <n v="9"/>
    <n v="320400"/>
    <x v="13"/>
    <n v="20.323620000000002"/>
    <n v="182.91258000000002"/>
  </r>
  <r>
    <x v="1"/>
    <s v="COOPFOOD"/>
    <x v="7"/>
    <x v="103"/>
    <s v="CH Co.opFood CC Belleza"/>
    <x v="9"/>
    <s v="Banh queNABATI nhan phomai105g"/>
    <n v="5"/>
    <n v="322000"/>
    <x v="9"/>
    <n v="12.645809999999999"/>
    <n v="63.229049999999994"/>
  </r>
  <r>
    <x v="1"/>
    <s v="COOPFOOD"/>
    <x v="7"/>
    <x v="103"/>
    <s v="CH Co.opFood CC Belleza"/>
    <x v="4"/>
    <s v="B.RICH.AHH TRIPp.mai hg10x9g"/>
    <n v="6"/>
    <n v="324003"/>
    <x v="4"/>
    <n v="19.800018000000001"/>
    <n v="118.80010800000001"/>
  </r>
  <r>
    <x v="1"/>
    <s v="COOPFOOD"/>
    <x v="7"/>
    <x v="103"/>
    <s v="CH Co.opFood CC Belleza"/>
    <x v="10"/>
    <s v="B.quyNabati nhan kemphomai112g"/>
    <n v="23"/>
    <n v="323004"/>
    <x v="10"/>
    <n v="12.645809999999999"/>
    <n v="290.85362999999995"/>
  </r>
  <r>
    <x v="1"/>
    <e v="#N/A"/>
    <x v="7"/>
    <x v="307"/>
    <s v="CH Co.opFood DS12 Truong Tho"/>
    <x v="3"/>
    <s v="Banh xopNABATI RICHE.hg 20x6g"/>
    <n v="1"/>
    <n v="320028"/>
    <x v="3"/>
    <n v="30.099959999999999"/>
    <n v="30.099959999999999"/>
  </r>
  <r>
    <x v="1"/>
    <e v="#N/A"/>
    <x v="7"/>
    <x v="307"/>
    <s v="CH Co.opFood DS12 Truong Tho"/>
    <x v="5"/>
    <s v="B.xop NA.RICHEESE p.mai 50g"/>
    <n v="41"/>
    <n v="320015"/>
    <x v="5"/>
    <n v="5.9841899999999999"/>
    <n v="245.35178999999999"/>
  </r>
  <r>
    <x v="1"/>
    <e v="#N/A"/>
    <x v="7"/>
    <x v="307"/>
    <s v="CH Co.opFood DS12 Truong Tho"/>
    <x v="12"/>
    <s v="B.xop NA.RICHOCO soco 50g"/>
    <n v="15"/>
    <n v="320107"/>
    <x v="12"/>
    <n v="5.7200040000000012"/>
    <n v="85.800060000000016"/>
  </r>
  <r>
    <x v="1"/>
    <e v="#N/A"/>
    <x v="7"/>
    <x v="307"/>
    <s v="CH Co.opFood DS12 Truong Tho"/>
    <x v="4"/>
    <s v="B.RICH.AHH TRIPp.mai hg10x9g"/>
    <n v="4"/>
    <n v="324003"/>
    <x v="4"/>
    <n v="19.800018000000001"/>
    <n v="79.200072000000006"/>
  </r>
  <r>
    <x v="1"/>
    <e v="#N/A"/>
    <x v="7"/>
    <x v="308"/>
    <s v="CH Co.opFood CC Eastern"/>
    <x v="3"/>
    <s v="Banh xopNABATI RICHE.hg 20x6g"/>
    <n v="2"/>
    <n v="320028"/>
    <x v="3"/>
    <n v="30.099959999999999"/>
    <n v="60.199919999999999"/>
  </r>
  <r>
    <x v="1"/>
    <e v="#N/A"/>
    <x v="7"/>
    <x v="308"/>
    <s v="CH Co.opFood CC Eastern"/>
    <x v="7"/>
    <s v="B.xop NA.RICH p.mai hg 20x15g"/>
    <n v="4"/>
    <n v="320023"/>
    <x v="7"/>
    <n v="39.743999999999993"/>
    <n v="158.97599999999997"/>
  </r>
  <r>
    <x v="1"/>
    <e v="#N/A"/>
    <x v="7"/>
    <x v="308"/>
    <s v="CH Co.opFood CC Eastern"/>
    <x v="5"/>
    <s v="B.xop NA.RICHEESE p.mai 50g"/>
    <n v="7"/>
    <n v="320015"/>
    <x v="5"/>
    <n v="5.9841899999999999"/>
    <n v="41.889330000000001"/>
  </r>
  <r>
    <x v="1"/>
    <e v="#N/A"/>
    <x v="7"/>
    <x v="308"/>
    <s v="CH Co.opFood CC Eastern"/>
    <x v="4"/>
    <s v="B.RICH.AHH TRIPp.mai hg10x9g"/>
    <n v="22"/>
    <n v="324003"/>
    <x v="4"/>
    <n v="19.800018000000001"/>
    <n v="435.60039600000005"/>
  </r>
  <r>
    <x v="1"/>
    <e v="#N/A"/>
    <x v="7"/>
    <x v="309"/>
    <s v="CH Co.opFood CC Dragon Hill"/>
    <x v="3"/>
    <s v="Banh xopNABATI RICHE.hg 20x6g"/>
    <n v="1"/>
    <n v="320028"/>
    <x v="3"/>
    <n v="30.099959999999999"/>
    <n v="30.099959999999999"/>
  </r>
  <r>
    <x v="1"/>
    <e v="#N/A"/>
    <x v="7"/>
    <x v="309"/>
    <s v="CH Co.opFood CC Dragon Hill"/>
    <x v="7"/>
    <s v="B.xop NA.RICH p.mai hg 20x15g"/>
    <n v="4"/>
    <n v="320023"/>
    <x v="7"/>
    <n v="39.743999999999993"/>
    <n v="158.97599999999997"/>
  </r>
  <r>
    <x v="1"/>
    <e v="#N/A"/>
    <x v="7"/>
    <x v="309"/>
    <s v="CH Co.opFood CC Dragon Hill"/>
    <x v="5"/>
    <s v="B.xop NA.RICHEESE p.mai 50g"/>
    <n v="-1"/>
    <n v="320015"/>
    <x v="5"/>
    <n v="5.9841899999999999"/>
    <n v="-5.9841899999999999"/>
  </r>
  <r>
    <x v="1"/>
    <e v="#N/A"/>
    <x v="7"/>
    <x v="309"/>
    <s v="CH Co.opFood CC Dragon Hill"/>
    <x v="21"/>
    <s v="C-B.xopNa.kem sc phucbontu50g"/>
    <n v="5"/>
    <n v="320917"/>
    <x v="21"/>
    <n v="5720.0040000000008"/>
    <n v="28600.020000000004"/>
  </r>
  <r>
    <x v="1"/>
    <e v="#N/A"/>
    <x v="7"/>
    <x v="309"/>
    <s v="CH Co.opFood CC Dragon Hill"/>
    <x v="13"/>
    <s v="B.xopNABATIphusocodua hg12x14g"/>
    <n v="10"/>
    <n v="320400"/>
    <x v="13"/>
    <n v="20.323620000000002"/>
    <n v="203.23620000000003"/>
  </r>
  <r>
    <x v="1"/>
    <e v="#N/A"/>
    <x v="7"/>
    <x v="309"/>
    <s v="CH Co.opFood CC Dragon Hill"/>
    <x v="9"/>
    <s v="Banh queNABATI nhan phomai105g"/>
    <n v="18"/>
    <n v="322000"/>
    <x v="9"/>
    <n v="12.645809999999999"/>
    <n v="227.62457999999998"/>
  </r>
  <r>
    <x v="1"/>
    <e v="#N/A"/>
    <x v="7"/>
    <x v="309"/>
    <s v="CH Co.opFood CC Dragon Hill"/>
    <x v="10"/>
    <s v="B.quyNabati nhan kemphomai112g"/>
    <n v="21"/>
    <n v="323004"/>
    <x v="10"/>
    <n v="12.645809999999999"/>
    <n v="265.56200999999999"/>
  </r>
  <r>
    <x v="1"/>
    <e v="#N/A"/>
    <x v="7"/>
    <x v="310"/>
    <s v="CH Co.opFood CC Him Lam Phu An"/>
    <x v="3"/>
    <s v="Banh xopNABATI RICHE.hg 20x6g"/>
    <n v="6"/>
    <n v="320028"/>
    <x v="3"/>
    <n v="30.099959999999999"/>
    <n v="180.59976"/>
  </r>
  <r>
    <x v="1"/>
    <e v="#N/A"/>
    <x v="7"/>
    <x v="310"/>
    <s v="CH Co.opFood CC Him Lam Phu An"/>
    <x v="7"/>
    <s v="B.xop NA.RICH p.mai hg 20x15g"/>
    <n v="7"/>
    <n v="320023"/>
    <x v="7"/>
    <n v="39.743999999999993"/>
    <n v="278.20799999999997"/>
  </r>
  <r>
    <x v="1"/>
    <e v="#N/A"/>
    <x v="7"/>
    <x v="310"/>
    <s v="CH Co.opFood CC Him Lam Phu An"/>
    <x v="5"/>
    <s v="B.xop NA.RICHEESE p.mai 50g"/>
    <n v="3"/>
    <n v="320015"/>
    <x v="5"/>
    <n v="5.9841899999999999"/>
    <n v="17.952570000000001"/>
  </r>
  <r>
    <x v="1"/>
    <e v="#N/A"/>
    <x v="7"/>
    <x v="310"/>
    <s v="CH Co.opFood CC Him Lam Phu An"/>
    <x v="11"/>
    <s v="B.xop NA.RICHOCO soco hg20x15g"/>
    <n v="5"/>
    <n v="320118"/>
    <x v="11"/>
    <n v="37.949940000000005"/>
    <n v="189.74970000000002"/>
  </r>
  <r>
    <x v="1"/>
    <e v="#N/A"/>
    <x v="7"/>
    <x v="310"/>
    <s v="CH Co.opFood CC Him Lam Phu An"/>
    <x v="12"/>
    <s v="B.xop NA.RICHOCO soco 50g"/>
    <n v="37"/>
    <n v="320107"/>
    <x v="12"/>
    <n v="5.7200040000000012"/>
    <n v="211.64014800000004"/>
  </r>
  <r>
    <x v="1"/>
    <e v="#N/A"/>
    <x v="7"/>
    <x v="310"/>
    <s v="CH Co.opFood CC Him Lam Phu An"/>
    <x v="21"/>
    <s v="C-B.xopNa.kem sc phucbontu50g"/>
    <n v="24"/>
    <n v="320917"/>
    <x v="21"/>
    <n v="5720.0040000000008"/>
    <n v="137280.09600000002"/>
  </r>
  <r>
    <x v="1"/>
    <e v="#N/A"/>
    <x v="7"/>
    <x v="310"/>
    <s v="CH Co.opFood CC Him Lam Phu An"/>
    <x v="4"/>
    <s v="B.RICH.AHH TRIPp.mai hg10x9g"/>
    <n v="13"/>
    <n v="324003"/>
    <x v="4"/>
    <n v="19.800018000000001"/>
    <n v="257.40023400000001"/>
  </r>
  <r>
    <x v="1"/>
    <e v="#N/A"/>
    <x v="7"/>
    <x v="311"/>
    <s v="CH Co.opFood Binh An"/>
    <x v="3"/>
    <s v="Banh xopNABATI RICHE.hg 20x6g"/>
    <n v="6"/>
    <n v="320028"/>
    <x v="3"/>
    <n v="30.099959999999999"/>
    <n v="180.59976"/>
  </r>
  <r>
    <x v="1"/>
    <e v="#N/A"/>
    <x v="7"/>
    <x v="311"/>
    <s v="CH Co.opFood Binh An"/>
    <x v="7"/>
    <s v="B.xop NA.RICH p.mai hg 20x15g"/>
    <n v="5"/>
    <n v="320023"/>
    <x v="7"/>
    <n v="39.743999999999993"/>
    <n v="198.71999999999997"/>
  </r>
  <r>
    <x v="1"/>
    <e v="#N/A"/>
    <x v="7"/>
    <x v="311"/>
    <s v="CH Co.opFood Binh An"/>
    <x v="5"/>
    <s v="B.xop NA.RICHEESE p.mai 50g"/>
    <n v="44"/>
    <n v="320015"/>
    <x v="5"/>
    <n v="5.9841899999999999"/>
    <n v="263.30435999999997"/>
  </r>
  <r>
    <x v="1"/>
    <e v="#N/A"/>
    <x v="7"/>
    <x v="311"/>
    <s v="CH Co.opFood Binh An"/>
    <x v="12"/>
    <s v="B.xop NA.RICHOCO soco 50g"/>
    <n v="53"/>
    <n v="320107"/>
    <x v="12"/>
    <n v="5.7200040000000012"/>
    <n v="303.16021200000006"/>
  </r>
  <r>
    <x v="1"/>
    <e v="#N/A"/>
    <x v="7"/>
    <x v="311"/>
    <s v="CH Co.opFood Binh An"/>
    <x v="4"/>
    <s v="B.RICH.AHH TRIPp.mai hg10x9g"/>
    <n v="1"/>
    <n v="324003"/>
    <x v="4"/>
    <n v="19.800018000000001"/>
    <n v="19.800018000000001"/>
  </r>
  <r>
    <x v="1"/>
    <e v="#N/A"/>
    <x v="7"/>
    <x v="312"/>
    <s v="CH Co.opFood Phan Xich Long 37"/>
    <x v="3"/>
    <s v="Banh xopNABATI RICHE.hg 20x6g"/>
    <n v="20"/>
    <n v="320028"/>
    <x v="3"/>
    <n v="30.099959999999999"/>
    <n v="601.99919999999997"/>
  </r>
  <r>
    <x v="1"/>
    <e v="#N/A"/>
    <x v="7"/>
    <x v="312"/>
    <s v="CH Co.opFood Phan Xich Long 37"/>
    <x v="7"/>
    <s v="B.xop NA.RICH p.mai hg 20x15g"/>
    <n v="10"/>
    <n v="320023"/>
    <x v="7"/>
    <n v="39.743999999999993"/>
    <n v="397.43999999999994"/>
  </r>
  <r>
    <x v="1"/>
    <e v="#N/A"/>
    <x v="7"/>
    <x v="312"/>
    <s v="CH Co.opFood Phan Xich Long 37"/>
    <x v="5"/>
    <s v="B.xop NA.RICHEESE p.mai 50g"/>
    <n v="48"/>
    <n v="320015"/>
    <x v="5"/>
    <n v="5.9841899999999999"/>
    <n v="287.24112000000002"/>
  </r>
  <r>
    <x v="1"/>
    <e v="#N/A"/>
    <x v="7"/>
    <x v="312"/>
    <s v="CH Co.opFood Phan Xich Long 37"/>
    <x v="11"/>
    <s v="B.xop NA.RICHOCO soco hg20x15g"/>
    <n v="3"/>
    <n v="320118"/>
    <x v="11"/>
    <n v="37.949940000000005"/>
    <n v="113.84982000000002"/>
  </r>
  <r>
    <x v="1"/>
    <e v="#N/A"/>
    <x v="7"/>
    <x v="312"/>
    <s v="CH Co.opFood Phan Xich Long 37"/>
    <x v="12"/>
    <s v="B.xop NA.RICHOCO soco 50g"/>
    <n v="42"/>
    <n v="320107"/>
    <x v="12"/>
    <n v="5.7200040000000012"/>
    <n v="240.24016800000004"/>
  </r>
  <r>
    <x v="1"/>
    <e v="#N/A"/>
    <x v="7"/>
    <x v="312"/>
    <s v="CH Co.opFood Phan Xich Long 37"/>
    <x v="21"/>
    <s v="C-B.xopNa.kem sc phucbontu50g"/>
    <n v="7"/>
    <n v="320917"/>
    <x v="21"/>
    <n v="5720.0040000000008"/>
    <n v="40040.028000000006"/>
  </r>
  <r>
    <x v="1"/>
    <e v="#N/A"/>
    <x v="7"/>
    <x v="312"/>
    <s v="CH Co.opFood Phan Xich Long 37"/>
    <x v="13"/>
    <s v="B.xopNABATIphusocodua hg12x14g"/>
    <n v="9"/>
    <n v="320400"/>
    <x v="13"/>
    <n v="20.323620000000002"/>
    <n v="182.91258000000002"/>
  </r>
  <r>
    <x v="1"/>
    <e v="#N/A"/>
    <x v="7"/>
    <x v="312"/>
    <s v="CH Co.opFood Phan Xich Long 37"/>
    <x v="9"/>
    <s v="Banh queNABATI nhan phomai105g"/>
    <n v="12"/>
    <n v="322000"/>
    <x v="9"/>
    <n v="12.645809999999999"/>
    <n v="151.74972"/>
  </r>
  <r>
    <x v="1"/>
    <e v="#N/A"/>
    <x v="7"/>
    <x v="312"/>
    <s v="CH Co.opFood Phan Xich Long 37"/>
    <x v="4"/>
    <s v="B.RICH.AHH TRIPp.mai hg10x9g"/>
    <n v="5"/>
    <n v="324003"/>
    <x v="4"/>
    <n v="19.800018000000001"/>
    <n v="99.00009"/>
  </r>
  <r>
    <x v="1"/>
    <e v="#N/A"/>
    <x v="7"/>
    <x v="313"/>
    <s v="CH Co.opFood Vuon Lai 192"/>
    <x v="3"/>
    <s v="Banh xopNABATI RICHE.hg 20x6g"/>
    <n v="7"/>
    <n v="320028"/>
    <x v="3"/>
    <n v="30.099959999999999"/>
    <n v="210.69971999999999"/>
  </r>
  <r>
    <x v="1"/>
    <e v="#N/A"/>
    <x v="7"/>
    <x v="313"/>
    <s v="CH Co.opFood Vuon Lai 192"/>
    <x v="7"/>
    <s v="B.xop NA.RICH p.mai hg 20x15g"/>
    <n v="5"/>
    <n v="320023"/>
    <x v="7"/>
    <n v="39.743999999999993"/>
    <n v="198.71999999999997"/>
  </r>
  <r>
    <x v="1"/>
    <e v="#N/A"/>
    <x v="7"/>
    <x v="313"/>
    <s v="CH Co.opFood Vuon Lai 192"/>
    <x v="5"/>
    <s v="B.xop NA.RICHEESE p.mai 50g"/>
    <n v="2"/>
    <n v="320015"/>
    <x v="5"/>
    <n v="5.9841899999999999"/>
    <n v="11.96838"/>
  </r>
  <r>
    <x v="1"/>
    <e v="#N/A"/>
    <x v="7"/>
    <x v="313"/>
    <s v="CH Co.opFood Vuon Lai 192"/>
    <x v="12"/>
    <s v="B.xop NA.RICHOCO soco 50g"/>
    <n v="13"/>
    <n v="320107"/>
    <x v="12"/>
    <n v="5.7200040000000012"/>
    <n v="74.36005200000001"/>
  </r>
  <r>
    <x v="1"/>
    <e v="#N/A"/>
    <x v="7"/>
    <x v="313"/>
    <s v="CH Co.opFood Vuon Lai 192"/>
    <x v="4"/>
    <s v="B.RICH.AHH TRIPp.mai hg10x9g"/>
    <n v="15"/>
    <n v="324003"/>
    <x v="4"/>
    <n v="19.800018000000001"/>
    <n v="297.00027"/>
  </r>
  <r>
    <x v="1"/>
    <e v="#N/A"/>
    <x v="7"/>
    <x v="314"/>
    <s v="CH CoopFood Nguyen Thi Dang367"/>
    <x v="7"/>
    <s v="B.xop NA.RICH p.mai hg 20x15g"/>
    <n v="5"/>
    <n v="320023"/>
    <x v="7"/>
    <n v="39.743999999999993"/>
    <n v="198.71999999999997"/>
  </r>
  <r>
    <x v="1"/>
    <e v="#N/A"/>
    <x v="7"/>
    <x v="314"/>
    <s v="CH CoopFood Nguyen Thi Dang367"/>
    <x v="5"/>
    <s v="B.xop NA.RICHEESE p.mai 50g"/>
    <n v="14"/>
    <n v="320015"/>
    <x v="5"/>
    <n v="5.9841899999999999"/>
    <n v="83.778660000000002"/>
  </r>
  <r>
    <x v="1"/>
    <e v="#N/A"/>
    <x v="7"/>
    <x v="314"/>
    <s v="CH CoopFood Nguyen Thi Dang367"/>
    <x v="11"/>
    <s v="B.xop NA.RICHOCO soco hg20x15g"/>
    <n v="1"/>
    <n v="320118"/>
    <x v="11"/>
    <n v="37.949940000000005"/>
    <n v="37.949940000000005"/>
  </r>
  <r>
    <x v="1"/>
    <e v="#N/A"/>
    <x v="7"/>
    <x v="314"/>
    <s v="CH CoopFood Nguyen Thi Dang367"/>
    <x v="12"/>
    <s v="B.xop NA.RICHOCO soco 50g"/>
    <n v="21"/>
    <n v="320107"/>
    <x v="12"/>
    <n v="5.7200040000000012"/>
    <n v="120.12008400000002"/>
  </r>
  <r>
    <x v="1"/>
    <e v="#N/A"/>
    <x v="7"/>
    <x v="314"/>
    <s v="CH CoopFood Nguyen Thi Dang367"/>
    <x v="21"/>
    <s v="C-B.xopNa.kem sc phucbontu50g"/>
    <n v="1"/>
    <n v="320917"/>
    <x v="21"/>
    <n v="5720.0040000000008"/>
    <n v="5720.0040000000008"/>
  </r>
  <r>
    <x v="1"/>
    <e v="#N/A"/>
    <x v="7"/>
    <x v="315"/>
    <s v="CH Co.opFood Tran Van Quang 86"/>
    <x v="3"/>
    <s v="Banh xopNABATI RICHE.hg 20x6g"/>
    <n v="6"/>
    <n v="320028"/>
    <x v="3"/>
    <n v="30.099959999999999"/>
    <n v="180.59976"/>
  </r>
  <r>
    <x v="1"/>
    <e v="#N/A"/>
    <x v="7"/>
    <x v="315"/>
    <s v="CH Co.opFood Tran Van Quang 86"/>
    <x v="7"/>
    <s v="B.xop NA.RICH p.mai hg 20x15g"/>
    <n v="11"/>
    <n v="320023"/>
    <x v="7"/>
    <n v="39.743999999999993"/>
    <n v="437.18399999999991"/>
  </r>
  <r>
    <x v="1"/>
    <e v="#N/A"/>
    <x v="7"/>
    <x v="315"/>
    <s v="CH Co.opFood Tran Van Quang 86"/>
    <x v="5"/>
    <s v="B.xop NA.RICHEESE p.mai 50g"/>
    <n v="27"/>
    <n v="320015"/>
    <x v="5"/>
    <n v="5.9841899999999999"/>
    <n v="161.57312999999999"/>
  </r>
  <r>
    <x v="1"/>
    <e v="#N/A"/>
    <x v="7"/>
    <x v="315"/>
    <s v="CH Co.opFood Tran Van Quang 86"/>
    <x v="11"/>
    <s v="B.xop NA.RICHOCO soco hg20x15g"/>
    <n v="6"/>
    <n v="320118"/>
    <x v="11"/>
    <n v="37.949940000000005"/>
    <n v="227.69964000000004"/>
  </r>
  <r>
    <x v="1"/>
    <e v="#N/A"/>
    <x v="7"/>
    <x v="315"/>
    <s v="CH Co.opFood Tran Van Quang 86"/>
    <x v="12"/>
    <s v="B.xop NA.RICHOCO soco 50g"/>
    <n v="47"/>
    <n v="320107"/>
    <x v="12"/>
    <n v="5.7200040000000012"/>
    <n v="268.84018800000007"/>
  </r>
  <r>
    <x v="1"/>
    <e v="#N/A"/>
    <x v="7"/>
    <x v="315"/>
    <s v="CH Co.opFood Tran Van Quang 86"/>
    <x v="4"/>
    <s v="B.RICH.AHH TRIPp.mai hg10x9g"/>
    <n v="8"/>
    <n v="324003"/>
    <x v="4"/>
    <n v="19.800018000000001"/>
    <n v="158.40014400000001"/>
  </r>
  <r>
    <x v="1"/>
    <e v="#N/A"/>
    <x v="7"/>
    <x v="316"/>
    <s v="CH Co.opFood Tinh Lo 8-628"/>
    <x v="3"/>
    <s v="Banh xopNABATI RICHE.hg 20x6g"/>
    <n v="9"/>
    <n v="320028"/>
    <x v="3"/>
    <n v="30.099959999999999"/>
    <n v="270.89963999999998"/>
  </r>
  <r>
    <x v="1"/>
    <e v="#N/A"/>
    <x v="7"/>
    <x v="316"/>
    <s v="CH Co.opFood Tinh Lo 8-628"/>
    <x v="7"/>
    <s v="B.xop NA.RICH p.mai hg 20x15g"/>
    <n v="7"/>
    <n v="320023"/>
    <x v="7"/>
    <n v="39.743999999999993"/>
    <n v="278.20799999999997"/>
  </r>
  <r>
    <x v="1"/>
    <e v="#N/A"/>
    <x v="7"/>
    <x v="316"/>
    <s v="CH Co.opFood Tinh Lo 8-628"/>
    <x v="5"/>
    <s v="B.xop NA.RICHEESE p.mai 50g"/>
    <n v="56"/>
    <n v="320015"/>
    <x v="5"/>
    <n v="5.9841899999999999"/>
    <n v="335.11464000000001"/>
  </r>
  <r>
    <x v="1"/>
    <e v="#N/A"/>
    <x v="7"/>
    <x v="316"/>
    <s v="CH Co.opFood Tinh Lo 8-628"/>
    <x v="11"/>
    <s v="B.xop NA.RICHOCO soco hg20x15g"/>
    <n v="11"/>
    <n v="320118"/>
    <x v="11"/>
    <n v="37.949940000000005"/>
    <n v="417.44934000000006"/>
  </r>
  <r>
    <x v="1"/>
    <e v="#N/A"/>
    <x v="7"/>
    <x v="316"/>
    <s v="CH Co.opFood Tinh Lo 8-628"/>
    <x v="12"/>
    <s v="B.xop NA.RICHOCO soco 50g"/>
    <n v="53"/>
    <n v="320107"/>
    <x v="12"/>
    <n v="5.7200040000000012"/>
    <n v="303.16021200000006"/>
  </r>
  <r>
    <x v="1"/>
    <e v="#N/A"/>
    <x v="7"/>
    <x v="316"/>
    <s v="CH Co.opFood Tinh Lo 8-628"/>
    <x v="9"/>
    <s v="Banh queNABATI nhan phomai105g"/>
    <n v="23"/>
    <n v="322000"/>
    <x v="9"/>
    <n v="12.645809999999999"/>
    <n v="290.85362999999995"/>
  </r>
  <r>
    <x v="1"/>
    <e v="#N/A"/>
    <x v="7"/>
    <x v="316"/>
    <s v="CH Co.opFood Tinh Lo 8-628"/>
    <x v="4"/>
    <s v="B.RICH.AHH TRIPp.mai hg10x9g"/>
    <n v="19"/>
    <n v="324003"/>
    <x v="4"/>
    <n v="19.800018000000001"/>
    <n v="376.20034200000003"/>
  </r>
  <r>
    <x v="1"/>
    <s v="COOPFOOD"/>
    <x v="7"/>
    <x v="151"/>
    <s v="CH Co.opFood Phan Van Han 182"/>
    <x v="3"/>
    <s v="Banh xopNABATI RICHE.hg 20x6g"/>
    <n v="3"/>
    <n v="320028"/>
    <x v="3"/>
    <n v="30.099959999999999"/>
    <n v="90.299880000000002"/>
  </r>
  <r>
    <x v="1"/>
    <s v="COOPFOOD"/>
    <x v="7"/>
    <x v="151"/>
    <s v="CH Co.opFood Phan Van Han 182"/>
    <x v="7"/>
    <s v="B.xop NA.RICH p.mai hg 20x15g"/>
    <n v="6"/>
    <n v="320023"/>
    <x v="7"/>
    <n v="39.743999999999993"/>
    <n v="238.46399999999994"/>
  </r>
  <r>
    <x v="1"/>
    <s v="COOPFOOD"/>
    <x v="7"/>
    <x v="151"/>
    <s v="CH Co.opFood Phan Van Han 182"/>
    <x v="5"/>
    <s v="B.xop NA.RICHEESE p.mai 50g"/>
    <n v="42"/>
    <n v="320015"/>
    <x v="5"/>
    <n v="5.9841899999999999"/>
    <n v="251.33598000000001"/>
  </r>
  <r>
    <x v="1"/>
    <s v="COOPFOOD"/>
    <x v="7"/>
    <x v="151"/>
    <s v="CH Co.opFood Phan Van Han 182"/>
    <x v="11"/>
    <s v="B.xop NA.RICHOCO soco hg20x15g"/>
    <n v="10"/>
    <n v="320118"/>
    <x v="11"/>
    <n v="37.949940000000005"/>
    <n v="379.49940000000004"/>
  </r>
  <r>
    <x v="1"/>
    <s v="COOPFOOD"/>
    <x v="7"/>
    <x v="151"/>
    <s v="CH Co.opFood Phan Van Han 182"/>
    <x v="12"/>
    <s v="B.xop NA.RICHOCO soco 50g"/>
    <n v="30"/>
    <n v="320107"/>
    <x v="12"/>
    <n v="5.7200040000000012"/>
    <n v="171.60012000000003"/>
  </r>
  <r>
    <x v="1"/>
    <s v="COOPFOOD"/>
    <x v="7"/>
    <x v="151"/>
    <s v="CH Co.opFood Phan Van Han 182"/>
    <x v="21"/>
    <s v="C-B.xopNa.kem sc phucbontu50g"/>
    <n v="-1"/>
    <n v="320917"/>
    <x v="21"/>
    <n v="5720.0040000000008"/>
    <n v="-5720.0040000000008"/>
  </r>
  <r>
    <x v="1"/>
    <s v="COOPFOOD"/>
    <x v="7"/>
    <x v="151"/>
    <s v="CH Co.opFood Phan Van Han 182"/>
    <x v="4"/>
    <s v="B.RICH.AHH TRIPp.mai hg10x9g"/>
    <n v="6"/>
    <n v="324003"/>
    <x v="4"/>
    <n v="19.800018000000001"/>
    <n v="118.80010800000001"/>
  </r>
  <r>
    <x v="1"/>
    <e v="#N/A"/>
    <x v="7"/>
    <x v="317"/>
    <s v="CH Co.opFood Van Kiep 31"/>
    <x v="3"/>
    <s v="Banh xopNABATI RICHE.hg 20x6g"/>
    <n v="5"/>
    <n v="320028"/>
    <x v="3"/>
    <n v="30.099959999999999"/>
    <n v="150.49979999999999"/>
  </r>
  <r>
    <x v="1"/>
    <e v="#N/A"/>
    <x v="7"/>
    <x v="317"/>
    <s v="CH Co.opFood Van Kiep 31"/>
    <x v="7"/>
    <s v="B.xop NA.RICH p.mai hg 20x15g"/>
    <n v="3"/>
    <n v="320023"/>
    <x v="7"/>
    <n v="39.743999999999993"/>
    <n v="119.23199999999997"/>
  </r>
  <r>
    <x v="1"/>
    <e v="#N/A"/>
    <x v="7"/>
    <x v="317"/>
    <s v="CH Co.opFood Van Kiep 31"/>
    <x v="5"/>
    <s v="B.xop NA.RICHEESE p.mai 50g"/>
    <n v="51"/>
    <n v="320015"/>
    <x v="5"/>
    <n v="5.9841899999999999"/>
    <n v="305.19369"/>
  </r>
  <r>
    <x v="1"/>
    <e v="#N/A"/>
    <x v="7"/>
    <x v="317"/>
    <s v="CH Co.opFood Van Kiep 31"/>
    <x v="11"/>
    <s v="B.xop NA.RICHOCO soco hg20x15g"/>
    <n v="4"/>
    <n v="320118"/>
    <x v="11"/>
    <n v="37.949940000000005"/>
    <n v="151.79976000000002"/>
  </r>
  <r>
    <x v="1"/>
    <e v="#N/A"/>
    <x v="7"/>
    <x v="317"/>
    <s v="CH Co.opFood Van Kiep 31"/>
    <x v="12"/>
    <s v="B.xop NA.RICHOCO soco 50g"/>
    <n v="8"/>
    <n v="320107"/>
    <x v="12"/>
    <n v="5.7200040000000012"/>
    <n v="45.76003200000001"/>
  </r>
  <r>
    <x v="1"/>
    <e v="#N/A"/>
    <x v="7"/>
    <x v="317"/>
    <s v="CH Co.opFood Van Kiep 31"/>
    <x v="10"/>
    <s v="B.quyNabati nhan kemphomai112g"/>
    <n v="1"/>
    <n v="323004"/>
    <x v="10"/>
    <n v="12.645809999999999"/>
    <n v="12.645809999999999"/>
  </r>
  <r>
    <x v="1"/>
    <s v="COOPFOOD"/>
    <x v="7"/>
    <x v="152"/>
    <s v="CH CoopFood Truong Van Thanh68"/>
    <x v="3"/>
    <s v="Banh xopNABATI RICHE.hg 20x6g"/>
    <n v="6"/>
    <n v="320028"/>
    <x v="3"/>
    <n v="30.099959999999999"/>
    <n v="180.59976"/>
  </r>
  <r>
    <x v="1"/>
    <s v="COOPFOOD"/>
    <x v="7"/>
    <x v="152"/>
    <s v="CH CoopFood Truong Van Thanh68"/>
    <x v="7"/>
    <s v="B.xop NA.RICH p.mai hg 20x15g"/>
    <n v="1"/>
    <n v="320023"/>
    <x v="7"/>
    <n v="39.743999999999993"/>
    <n v="39.743999999999993"/>
  </r>
  <r>
    <x v="1"/>
    <s v="COOPFOOD"/>
    <x v="7"/>
    <x v="152"/>
    <s v="CH CoopFood Truong Van Thanh68"/>
    <x v="5"/>
    <s v="B.xop NA.RICHEESE p.mai 50g"/>
    <n v="18"/>
    <n v="320015"/>
    <x v="5"/>
    <n v="5.9841899999999999"/>
    <n v="107.71541999999999"/>
  </r>
  <r>
    <x v="1"/>
    <s v="COOPFOOD"/>
    <x v="7"/>
    <x v="152"/>
    <s v="CH CoopFood Truong Van Thanh68"/>
    <x v="11"/>
    <s v="B.xop NA.RICHOCO soco hg20x15g"/>
    <n v="2"/>
    <n v="320118"/>
    <x v="11"/>
    <n v="37.949940000000005"/>
    <n v="75.89988000000001"/>
  </r>
  <r>
    <x v="1"/>
    <s v="COOPFOOD"/>
    <x v="7"/>
    <x v="152"/>
    <s v="CH CoopFood Truong Van Thanh68"/>
    <x v="12"/>
    <s v="B.xop NA.RICHOCO soco 50g"/>
    <n v="29"/>
    <n v="320107"/>
    <x v="12"/>
    <n v="5.7200040000000012"/>
    <n v="165.88011600000004"/>
  </r>
  <r>
    <x v="1"/>
    <s v="COOPFOOD"/>
    <x v="7"/>
    <x v="152"/>
    <s v="CH CoopFood Truong Van Thanh68"/>
    <x v="4"/>
    <s v="B.RICH.AHH TRIPp.mai hg10x9g"/>
    <n v="7"/>
    <n v="324003"/>
    <x v="4"/>
    <n v="19.800018000000001"/>
    <n v="138.60012600000002"/>
  </r>
  <r>
    <x v="1"/>
    <e v="#N/A"/>
    <x v="7"/>
    <x v="318"/>
    <s v="CH Co.opFood Tam Ha 64"/>
    <x v="3"/>
    <s v="Banh xopNABATI RICHE.hg 20x6g"/>
    <n v="3"/>
    <n v="320028"/>
    <x v="3"/>
    <n v="30.099959999999999"/>
    <n v="90.299880000000002"/>
  </r>
  <r>
    <x v="1"/>
    <e v="#N/A"/>
    <x v="7"/>
    <x v="318"/>
    <s v="CH Co.opFood Tam Ha 64"/>
    <x v="7"/>
    <s v="B.xop NA.RICH p.mai hg 20x15g"/>
    <n v="3"/>
    <n v="320023"/>
    <x v="7"/>
    <n v="39.743999999999993"/>
    <n v="119.23199999999997"/>
  </r>
  <r>
    <x v="1"/>
    <e v="#N/A"/>
    <x v="7"/>
    <x v="318"/>
    <s v="CH Co.opFood Tam Ha 64"/>
    <x v="5"/>
    <s v="B.xop NA.RICHEESE p.mai 50g"/>
    <n v="41"/>
    <n v="320015"/>
    <x v="5"/>
    <n v="5.9841899999999999"/>
    <n v="245.35178999999999"/>
  </r>
  <r>
    <x v="1"/>
    <e v="#N/A"/>
    <x v="7"/>
    <x v="318"/>
    <s v="CH Co.opFood Tam Ha 64"/>
    <x v="11"/>
    <s v="B.xop NA.RICHOCO soco hg20x15g"/>
    <n v="4"/>
    <n v="320118"/>
    <x v="11"/>
    <n v="37.949940000000005"/>
    <n v="151.79976000000002"/>
  </r>
  <r>
    <x v="1"/>
    <e v="#N/A"/>
    <x v="7"/>
    <x v="318"/>
    <s v="CH Co.opFood Tam Ha 64"/>
    <x v="9"/>
    <s v="Banh queNABATI nhan phomai105g"/>
    <n v="23"/>
    <n v="322000"/>
    <x v="9"/>
    <n v="12.645809999999999"/>
    <n v="290.85362999999995"/>
  </r>
  <r>
    <x v="1"/>
    <e v="#N/A"/>
    <x v="7"/>
    <x v="318"/>
    <s v="CH Co.opFood Tam Ha 64"/>
    <x v="10"/>
    <s v="B.quyNabati nhan kemphomai112g"/>
    <n v="19"/>
    <n v="323004"/>
    <x v="10"/>
    <n v="12.645809999999999"/>
    <n v="240.27038999999999"/>
  </r>
  <r>
    <x v="1"/>
    <e v="#N/A"/>
    <x v="7"/>
    <x v="319"/>
    <s v="CH Co.opFood Le Van Luong 1187"/>
    <x v="3"/>
    <s v="Banh xopNABATI RICHE.hg 20x6g"/>
    <n v="7"/>
    <n v="320028"/>
    <x v="3"/>
    <n v="30.099959999999999"/>
    <n v="210.69971999999999"/>
  </r>
  <r>
    <x v="1"/>
    <e v="#N/A"/>
    <x v="7"/>
    <x v="319"/>
    <s v="CH Co.opFood Le Van Luong 1187"/>
    <x v="7"/>
    <s v="B.xop NA.RICH p.mai hg 20x15g"/>
    <n v="8"/>
    <n v="320023"/>
    <x v="7"/>
    <n v="39.743999999999993"/>
    <n v="317.95199999999994"/>
  </r>
  <r>
    <x v="1"/>
    <e v="#N/A"/>
    <x v="7"/>
    <x v="319"/>
    <s v="CH Co.opFood Le Van Luong 1187"/>
    <x v="5"/>
    <s v="B.xop NA.RICHEESE p.mai 50g"/>
    <n v="19"/>
    <n v="320015"/>
    <x v="5"/>
    <n v="5.9841899999999999"/>
    <n v="113.69960999999999"/>
  </r>
  <r>
    <x v="1"/>
    <e v="#N/A"/>
    <x v="7"/>
    <x v="319"/>
    <s v="CH Co.opFood Le Van Luong 1187"/>
    <x v="11"/>
    <s v="B.xop NA.RICHOCO soco hg20x15g"/>
    <n v="8"/>
    <n v="320118"/>
    <x v="11"/>
    <n v="37.949940000000005"/>
    <n v="303.59952000000004"/>
  </r>
  <r>
    <x v="1"/>
    <e v="#N/A"/>
    <x v="7"/>
    <x v="319"/>
    <s v="CH Co.opFood Le Van Luong 1187"/>
    <x v="12"/>
    <s v="B.xop NA.RICHOCO soco 50g"/>
    <n v="15"/>
    <n v="320107"/>
    <x v="12"/>
    <n v="5.7200040000000012"/>
    <n v="85.800060000000016"/>
  </r>
  <r>
    <x v="1"/>
    <e v="#N/A"/>
    <x v="7"/>
    <x v="319"/>
    <s v="CH Co.opFood Le Van Luong 1187"/>
    <x v="13"/>
    <s v="B.xopNABATIphusocodua hg12x14g"/>
    <n v="11"/>
    <n v="320400"/>
    <x v="13"/>
    <n v="20.323620000000002"/>
    <n v="223.55982000000003"/>
  </r>
  <r>
    <x v="1"/>
    <e v="#N/A"/>
    <x v="7"/>
    <x v="319"/>
    <s v="CH Co.opFood Le Van Luong 1187"/>
    <x v="9"/>
    <s v="Banh queNABATI nhan phomai105g"/>
    <n v="8"/>
    <n v="322000"/>
    <x v="9"/>
    <n v="12.645809999999999"/>
    <n v="101.16647999999999"/>
  </r>
  <r>
    <x v="1"/>
    <e v="#N/A"/>
    <x v="7"/>
    <x v="319"/>
    <s v="CH Co.opFood Le Van Luong 1187"/>
    <x v="4"/>
    <s v="B.RICH.AHH TRIPp.mai hg10x9g"/>
    <n v="5"/>
    <n v="324003"/>
    <x v="4"/>
    <n v="19.800018000000001"/>
    <n v="99.00009"/>
  </r>
  <r>
    <x v="1"/>
    <e v="#N/A"/>
    <x v="7"/>
    <x v="319"/>
    <s v="CH Co.opFood Le Van Luong 1187"/>
    <x v="10"/>
    <s v="B.quyNabati nhan kemphomai112g"/>
    <n v="8"/>
    <n v="323004"/>
    <x v="10"/>
    <n v="12.645809999999999"/>
    <n v="101.16647999999999"/>
  </r>
  <r>
    <x v="1"/>
    <e v="#N/A"/>
    <x v="7"/>
    <x v="320"/>
    <s v="CH CFood CC Hoang Kim The Gia"/>
    <x v="3"/>
    <s v="Banh xopNABATI RICHE.hg 20x6g"/>
    <n v="2"/>
    <n v="320028"/>
    <x v="3"/>
    <n v="30.099959999999999"/>
    <n v="60.199919999999999"/>
  </r>
  <r>
    <x v="1"/>
    <e v="#N/A"/>
    <x v="7"/>
    <x v="320"/>
    <s v="CH CFood CC Hoang Kim The Gia"/>
    <x v="7"/>
    <s v="B.xop NA.RICH p.mai hg 20x15g"/>
    <n v="12"/>
    <n v="320023"/>
    <x v="7"/>
    <n v="39.743999999999993"/>
    <n v="476.92799999999988"/>
  </r>
  <r>
    <x v="1"/>
    <e v="#N/A"/>
    <x v="7"/>
    <x v="320"/>
    <s v="CH CFood CC Hoang Kim The Gia"/>
    <x v="5"/>
    <s v="B.xop NA.RICHEESE p.mai 50g"/>
    <n v="90"/>
    <n v="320015"/>
    <x v="5"/>
    <n v="5.9841899999999999"/>
    <n v="538.57709999999997"/>
  </r>
  <r>
    <x v="1"/>
    <e v="#N/A"/>
    <x v="7"/>
    <x v="320"/>
    <s v="CH CFood CC Hoang Kim The Gia"/>
    <x v="11"/>
    <s v="B.xop NA.RICHOCO soco hg20x15g"/>
    <n v="5"/>
    <n v="320118"/>
    <x v="11"/>
    <n v="37.949940000000005"/>
    <n v="189.74970000000002"/>
  </r>
  <r>
    <x v="1"/>
    <e v="#N/A"/>
    <x v="7"/>
    <x v="320"/>
    <s v="CH CFood CC Hoang Kim The Gia"/>
    <x v="12"/>
    <s v="B.xop NA.RICHOCO soco 50g"/>
    <n v="59"/>
    <n v="320107"/>
    <x v="12"/>
    <n v="5.7200040000000012"/>
    <n v="337.48023600000005"/>
  </r>
  <r>
    <x v="1"/>
    <e v="#N/A"/>
    <x v="7"/>
    <x v="320"/>
    <s v="CH CFood CC Hoang Kim The Gia"/>
    <x v="13"/>
    <s v="B.xopNABATIphusocodua hg12x14g"/>
    <n v="11"/>
    <n v="320400"/>
    <x v="13"/>
    <n v="20.323620000000002"/>
    <n v="223.55982000000003"/>
  </r>
  <r>
    <x v="1"/>
    <e v="#N/A"/>
    <x v="7"/>
    <x v="321"/>
    <s v="CH Co.opFood Lien Khu 4-5"/>
    <x v="3"/>
    <s v="Banh xopNABATI RICHE.hg 20x6g"/>
    <n v="-2"/>
    <n v="320028"/>
    <x v="3"/>
    <n v="30.099959999999999"/>
    <n v="-60.199919999999999"/>
  </r>
  <r>
    <x v="1"/>
    <e v="#N/A"/>
    <x v="7"/>
    <x v="321"/>
    <s v="CH Co.opFood Lien Khu 4-5"/>
    <x v="7"/>
    <s v="B.xop NA.RICH p.mai hg 20x15g"/>
    <n v="10"/>
    <n v="320023"/>
    <x v="7"/>
    <n v="39.743999999999993"/>
    <n v="397.43999999999994"/>
  </r>
  <r>
    <x v="1"/>
    <e v="#N/A"/>
    <x v="7"/>
    <x v="321"/>
    <s v="CH Co.opFood Lien Khu 4-5"/>
    <x v="5"/>
    <s v="B.xop NA.RICHEESE p.mai 50g"/>
    <n v="40"/>
    <n v="320015"/>
    <x v="5"/>
    <n v="5.9841899999999999"/>
    <n v="239.36759999999998"/>
  </r>
  <r>
    <x v="1"/>
    <e v="#N/A"/>
    <x v="7"/>
    <x v="321"/>
    <s v="CH Co.opFood Lien Khu 4-5"/>
    <x v="11"/>
    <s v="B.xop NA.RICHOCO soco hg20x15g"/>
    <n v="4"/>
    <n v="320118"/>
    <x v="11"/>
    <n v="37.949940000000005"/>
    <n v="151.79976000000002"/>
  </r>
  <r>
    <x v="1"/>
    <e v="#N/A"/>
    <x v="7"/>
    <x v="321"/>
    <s v="CH Co.opFood Lien Khu 4-5"/>
    <x v="12"/>
    <s v="B.xop NA.RICHOCO soco 50g"/>
    <n v="25"/>
    <n v="320107"/>
    <x v="12"/>
    <n v="5.7200040000000012"/>
    <n v="143.00010000000003"/>
  </r>
  <r>
    <x v="1"/>
    <e v="#N/A"/>
    <x v="7"/>
    <x v="321"/>
    <s v="CH Co.opFood Lien Khu 4-5"/>
    <x v="8"/>
    <s v="B.xop NABATI phu soco hg12x14g"/>
    <n v="9"/>
    <n v="320100"/>
    <x v="8"/>
    <n v="20.323620000000002"/>
    <n v="182.91258000000002"/>
  </r>
  <r>
    <x v="1"/>
    <e v="#N/A"/>
    <x v="7"/>
    <x v="321"/>
    <s v="CH Co.opFood Lien Khu 4-5"/>
    <x v="13"/>
    <s v="B.xopNABATIphusocodua hg12x14g"/>
    <n v="3"/>
    <n v="320400"/>
    <x v="13"/>
    <n v="20.323620000000002"/>
    <n v="60.970860000000002"/>
  </r>
  <r>
    <x v="1"/>
    <e v="#N/A"/>
    <x v="7"/>
    <x v="321"/>
    <s v="CH Co.opFood Lien Khu 4-5"/>
    <x v="9"/>
    <s v="Banh queNABATI nhan phomai105g"/>
    <n v="21"/>
    <n v="322000"/>
    <x v="9"/>
    <n v="12.645809999999999"/>
    <n v="265.56200999999999"/>
  </r>
  <r>
    <x v="1"/>
    <e v="#N/A"/>
    <x v="7"/>
    <x v="321"/>
    <s v="CH Co.opFood Lien Khu 4-5"/>
    <x v="4"/>
    <s v="B.RICH.AHH TRIPp.mai hg10x9g"/>
    <n v="4"/>
    <n v="324003"/>
    <x v="4"/>
    <n v="19.800018000000001"/>
    <n v="79.200072000000006"/>
  </r>
  <r>
    <x v="1"/>
    <e v="#N/A"/>
    <x v="7"/>
    <x v="322"/>
    <s v="CH Co.opFood Le Thi Hoa 240"/>
    <x v="7"/>
    <s v="B.xop NA.RICH p.mai hg 20x15g"/>
    <n v="2"/>
    <n v="320023"/>
    <x v="7"/>
    <n v="39.743999999999993"/>
    <n v="79.487999999999985"/>
  </r>
  <r>
    <x v="1"/>
    <e v="#N/A"/>
    <x v="7"/>
    <x v="322"/>
    <s v="CH Co.opFood Le Thi Hoa 240"/>
    <x v="5"/>
    <s v="B.xop NA.RICHEESE p.mai 50g"/>
    <n v="28"/>
    <n v="320015"/>
    <x v="5"/>
    <n v="5.9841899999999999"/>
    <n v="167.55732"/>
  </r>
  <r>
    <x v="1"/>
    <e v="#N/A"/>
    <x v="7"/>
    <x v="322"/>
    <s v="CH Co.opFood Le Thi Hoa 240"/>
    <x v="12"/>
    <s v="B.xop NA.RICHOCO soco 50g"/>
    <n v="22"/>
    <n v="320107"/>
    <x v="12"/>
    <n v="5.7200040000000012"/>
    <n v="125.84008800000002"/>
  </r>
  <r>
    <x v="1"/>
    <e v="#N/A"/>
    <x v="7"/>
    <x v="322"/>
    <s v="CH Co.opFood Le Thi Hoa 240"/>
    <x v="4"/>
    <s v="B.RICH.AHH TRIPp.mai hg10x9g"/>
    <n v="15"/>
    <n v="324003"/>
    <x v="4"/>
    <n v="19.800018000000001"/>
    <n v="297.00027"/>
  </r>
  <r>
    <x v="1"/>
    <e v="#N/A"/>
    <x v="7"/>
    <x v="323"/>
    <s v="CH Co.opFood Do Xuan Hop 729"/>
    <x v="3"/>
    <s v="Banh xopNABATI RICHE.hg 20x6g"/>
    <n v="9"/>
    <n v="320028"/>
    <x v="3"/>
    <n v="30.099959999999999"/>
    <n v="270.89963999999998"/>
  </r>
  <r>
    <x v="1"/>
    <e v="#N/A"/>
    <x v="7"/>
    <x v="323"/>
    <s v="CH Co.opFood Do Xuan Hop 729"/>
    <x v="7"/>
    <s v="B.xop NA.RICH p.mai hg 20x15g"/>
    <n v="8"/>
    <n v="320023"/>
    <x v="7"/>
    <n v="39.743999999999993"/>
    <n v="317.95199999999994"/>
  </r>
  <r>
    <x v="1"/>
    <e v="#N/A"/>
    <x v="7"/>
    <x v="323"/>
    <s v="CH Co.opFood Do Xuan Hop 729"/>
    <x v="5"/>
    <s v="B.xop NA.RICHEESE p.mai 50g"/>
    <n v="99"/>
    <n v="320015"/>
    <x v="5"/>
    <n v="5.9841899999999999"/>
    <n v="592.43480999999997"/>
  </r>
  <r>
    <x v="1"/>
    <e v="#N/A"/>
    <x v="7"/>
    <x v="323"/>
    <s v="CH Co.opFood Do Xuan Hop 729"/>
    <x v="11"/>
    <s v="B.xop NA.RICHOCO soco hg20x15g"/>
    <n v="1"/>
    <n v="320118"/>
    <x v="11"/>
    <n v="37.949940000000005"/>
    <n v="37.949940000000005"/>
  </r>
  <r>
    <x v="1"/>
    <e v="#N/A"/>
    <x v="7"/>
    <x v="323"/>
    <s v="CH Co.opFood Do Xuan Hop 729"/>
    <x v="12"/>
    <s v="B.xop NA.RICHOCO soco 50g"/>
    <n v="-1"/>
    <n v="320107"/>
    <x v="12"/>
    <n v="5.7200040000000012"/>
    <n v="-5.7200040000000012"/>
  </r>
  <r>
    <x v="1"/>
    <e v="#N/A"/>
    <x v="7"/>
    <x v="323"/>
    <s v="CH Co.opFood Do Xuan Hop 729"/>
    <x v="4"/>
    <s v="B.RICH.AHH TRIPp.mai hg10x9g"/>
    <n v="20"/>
    <n v="324003"/>
    <x v="4"/>
    <n v="19.800018000000001"/>
    <n v="396.00036"/>
  </r>
  <r>
    <x v="1"/>
    <e v="#N/A"/>
    <x v="7"/>
    <x v="323"/>
    <s v="CH Co.opFood Do Xuan Hop 729"/>
    <x v="10"/>
    <s v="B.quyNabati nhan kemphomai112g"/>
    <n v="6"/>
    <n v="323004"/>
    <x v="10"/>
    <n v="12.645809999999999"/>
    <n v="75.874859999999998"/>
  </r>
  <r>
    <x v="1"/>
    <e v="#N/A"/>
    <x v="7"/>
    <x v="324"/>
    <s v="CH Co.opFood Tran Thi Co 292"/>
    <x v="3"/>
    <s v="Banh xopNABATI RICHE.hg 20x6g"/>
    <n v="6"/>
    <n v="320028"/>
    <x v="3"/>
    <n v="30.099959999999999"/>
    <n v="180.59976"/>
  </r>
  <r>
    <x v="1"/>
    <e v="#N/A"/>
    <x v="7"/>
    <x v="324"/>
    <s v="CH Co.opFood Tran Thi Co 292"/>
    <x v="7"/>
    <s v="B.xop NA.RICH p.mai hg 20x15g"/>
    <n v="5"/>
    <n v="320023"/>
    <x v="7"/>
    <n v="39.743999999999993"/>
    <n v="198.71999999999997"/>
  </r>
  <r>
    <x v="1"/>
    <e v="#N/A"/>
    <x v="7"/>
    <x v="324"/>
    <s v="CH Co.opFood Tran Thi Co 292"/>
    <x v="5"/>
    <s v="B.xop NA.RICHEESE p.mai 50g"/>
    <n v="-1"/>
    <n v="320015"/>
    <x v="5"/>
    <n v="5.9841899999999999"/>
    <n v="-5.9841899999999999"/>
  </r>
  <r>
    <x v="1"/>
    <e v="#N/A"/>
    <x v="7"/>
    <x v="324"/>
    <s v="CH Co.opFood Tran Thi Co 292"/>
    <x v="11"/>
    <s v="B.xop NA.RICHOCO soco hg20x15g"/>
    <n v="2"/>
    <n v="320118"/>
    <x v="11"/>
    <n v="37.949940000000005"/>
    <n v="75.89988000000001"/>
  </r>
  <r>
    <x v="1"/>
    <e v="#N/A"/>
    <x v="7"/>
    <x v="324"/>
    <s v="CH Co.opFood Tran Thi Co 292"/>
    <x v="12"/>
    <s v="B.xop NA.RICHOCO soco 50g"/>
    <n v="36"/>
    <n v="320107"/>
    <x v="12"/>
    <n v="5.7200040000000012"/>
    <n v="205.92014400000005"/>
  </r>
  <r>
    <x v="1"/>
    <e v="#N/A"/>
    <x v="7"/>
    <x v="324"/>
    <s v="CH Co.opFood Tran Thi Co 292"/>
    <x v="13"/>
    <s v="B.xopNABATIphusocodua hg12x14g"/>
    <n v="1"/>
    <n v="320400"/>
    <x v="13"/>
    <n v="20.323620000000002"/>
    <n v="20.323620000000002"/>
  </r>
  <r>
    <x v="1"/>
    <e v="#N/A"/>
    <x v="7"/>
    <x v="324"/>
    <s v="CH Co.opFood Tran Thi Co 292"/>
    <x v="9"/>
    <s v="Banh queNABATI nhan phomai105g"/>
    <n v="9"/>
    <n v="322000"/>
    <x v="9"/>
    <n v="12.645809999999999"/>
    <n v="113.81228999999999"/>
  </r>
  <r>
    <x v="1"/>
    <e v="#N/A"/>
    <x v="7"/>
    <x v="324"/>
    <s v="CH Co.opFood Tran Thi Co 292"/>
    <x v="10"/>
    <s v="B.quyNabati nhan kemphomai112g"/>
    <n v="14"/>
    <n v="323004"/>
    <x v="10"/>
    <n v="12.645809999999999"/>
    <n v="177.04133999999999"/>
  </r>
  <r>
    <x v="1"/>
    <e v="#N/A"/>
    <x v="7"/>
    <x v="325"/>
    <s v="CH Co.opFood Lam Van Ben 22"/>
    <x v="3"/>
    <s v="Banh xopNABATI RICHE.hg 20x6g"/>
    <n v="9"/>
    <n v="320028"/>
    <x v="3"/>
    <n v="30.099959999999999"/>
    <n v="270.89963999999998"/>
  </r>
  <r>
    <x v="1"/>
    <e v="#N/A"/>
    <x v="7"/>
    <x v="325"/>
    <s v="CH Co.opFood Lam Van Ben 22"/>
    <x v="7"/>
    <s v="B.xop NA.RICH p.mai hg 20x15g"/>
    <n v="6"/>
    <n v="320023"/>
    <x v="7"/>
    <n v="39.743999999999993"/>
    <n v="238.46399999999994"/>
  </r>
  <r>
    <x v="1"/>
    <e v="#N/A"/>
    <x v="7"/>
    <x v="325"/>
    <s v="CH Co.opFood Lam Van Ben 22"/>
    <x v="5"/>
    <s v="B.xop NA.RICHEESE p.mai 50g"/>
    <n v="70"/>
    <n v="320015"/>
    <x v="5"/>
    <n v="5.9841899999999999"/>
    <n v="418.89330000000001"/>
  </r>
  <r>
    <x v="1"/>
    <e v="#N/A"/>
    <x v="7"/>
    <x v="325"/>
    <s v="CH Co.opFood Lam Van Ben 22"/>
    <x v="12"/>
    <s v="B.xop NA.RICHOCO soco 50g"/>
    <n v="54"/>
    <n v="320107"/>
    <x v="12"/>
    <n v="5.7200040000000012"/>
    <n v="308.88021600000008"/>
  </r>
  <r>
    <x v="1"/>
    <e v="#N/A"/>
    <x v="7"/>
    <x v="325"/>
    <s v="CH Co.opFood Lam Van Ben 22"/>
    <x v="8"/>
    <s v="B.xop NABATI phu soco hg12x14g"/>
    <n v="11"/>
    <n v="320100"/>
    <x v="8"/>
    <n v="20.323620000000002"/>
    <n v="223.55982000000003"/>
  </r>
  <r>
    <x v="1"/>
    <e v="#N/A"/>
    <x v="7"/>
    <x v="325"/>
    <s v="CH Co.opFood Lam Van Ben 22"/>
    <x v="13"/>
    <s v="B.xopNABATIphusocodua hg12x14g"/>
    <n v="9"/>
    <n v="320400"/>
    <x v="13"/>
    <n v="20.323620000000002"/>
    <n v="182.91258000000002"/>
  </r>
  <r>
    <x v="1"/>
    <e v="#N/A"/>
    <x v="7"/>
    <x v="325"/>
    <s v="CH Co.opFood Lam Van Ben 22"/>
    <x v="9"/>
    <s v="Banh queNABATI nhan phomai105g"/>
    <n v="28"/>
    <n v="322000"/>
    <x v="9"/>
    <n v="12.645809999999999"/>
    <n v="354.08267999999998"/>
  </r>
  <r>
    <x v="1"/>
    <e v="#N/A"/>
    <x v="7"/>
    <x v="325"/>
    <s v="CH Co.opFood Lam Van Ben 22"/>
    <x v="4"/>
    <s v="B.RICH.AHH TRIPp.mai hg10x9g"/>
    <n v="3"/>
    <n v="324003"/>
    <x v="4"/>
    <n v="19.800018000000001"/>
    <n v="59.400054000000004"/>
  </r>
  <r>
    <x v="1"/>
    <e v="#N/A"/>
    <x v="7"/>
    <x v="325"/>
    <s v="CH Co.opFood Lam Van Ben 22"/>
    <x v="10"/>
    <s v="B.quyNabati nhan kemphomai112g"/>
    <n v="17"/>
    <n v="323004"/>
    <x v="10"/>
    <n v="12.645809999999999"/>
    <n v="214.97877"/>
  </r>
  <r>
    <x v="1"/>
    <e v="#N/A"/>
    <x v="7"/>
    <x v="326"/>
    <s v="CH CFood Nguyen Thai Binh 349"/>
    <x v="3"/>
    <s v="Banh xopNABATI RICHE.hg 20x6g"/>
    <n v="8"/>
    <n v="320028"/>
    <x v="3"/>
    <n v="30.099959999999999"/>
    <n v="240.79968"/>
  </r>
  <r>
    <x v="1"/>
    <e v="#N/A"/>
    <x v="7"/>
    <x v="326"/>
    <s v="CH CFood Nguyen Thai Binh 349"/>
    <x v="7"/>
    <s v="B.xop NA.RICH p.mai hg 20x15g"/>
    <n v="2"/>
    <n v="320023"/>
    <x v="7"/>
    <n v="39.743999999999993"/>
    <n v="79.487999999999985"/>
  </r>
  <r>
    <x v="1"/>
    <e v="#N/A"/>
    <x v="7"/>
    <x v="326"/>
    <s v="CH CFood Nguyen Thai Binh 349"/>
    <x v="5"/>
    <s v="B.xop NA.RICHEESE p.mai 50g"/>
    <n v="63"/>
    <n v="320015"/>
    <x v="5"/>
    <n v="5.9841899999999999"/>
    <n v="377.00396999999998"/>
  </r>
  <r>
    <x v="1"/>
    <e v="#N/A"/>
    <x v="7"/>
    <x v="326"/>
    <s v="CH CFood Nguyen Thai Binh 349"/>
    <x v="12"/>
    <s v="B.xop NA.RICHOCO soco 50g"/>
    <n v="37"/>
    <n v="320107"/>
    <x v="12"/>
    <n v="5.7200040000000012"/>
    <n v="211.64014800000004"/>
  </r>
  <r>
    <x v="1"/>
    <e v="#N/A"/>
    <x v="7"/>
    <x v="326"/>
    <s v="CH CFood Nguyen Thai Binh 349"/>
    <x v="4"/>
    <s v="B.RICH.AHH TRIPp.mai hg10x9g"/>
    <n v="5"/>
    <n v="324003"/>
    <x v="4"/>
    <n v="19.800018000000001"/>
    <n v="99.00009"/>
  </r>
  <r>
    <x v="1"/>
    <e v="#N/A"/>
    <x v="7"/>
    <x v="327"/>
    <s v="CH Co.opFood DS9 Linh Tay"/>
    <x v="3"/>
    <s v="Banh xopNABATI RICHE.hg 20x6g"/>
    <n v="3"/>
    <n v="320028"/>
    <x v="3"/>
    <n v="30.099959999999999"/>
    <n v="90.299880000000002"/>
  </r>
  <r>
    <x v="1"/>
    <e v="#N/A"/>
    <x v="7"/>
    <x v="327"/>
    <s v="CH Co.opFood DS9 Linh Tay"/>
    <x v="7"/>
    <s v="B.xop NA.RICH p.mai hg 20x15g"/>
    <n v="5"/>
    <n v="320023"/>
    <x v="7"/>
    <n v="39.743999999999993"/>
    <n v="198.71999999999997"/>
  </r>
  <r>
    <x v="1"/>
    <e v="#N/A"/>
    <x v="7"/>
    <x v="327"/>
    <s v="CH Co.opFood DS9 Linh Tay"/>
    <x v="5"/>
    <s v="B.xop NA.RICHEESE p.mai 50g"/>
    <n v="4"/>
    <n v="320015"/>
    <x v="5"/>
    <n v="5.9841899999999999"/>
    <n v="23.93676"/>
  </r>
  <r>
    <x v="1"/>
    <e v="#N/A"/>
    <x v="7"/>
    <x v="327"/>
    <s v="CH Co.opFood DS9 Linh Tay"/>
    <x v="11"/>
    <s v="B.xop NA.RICHOCO soco hg20x15g"/>
    <n v="2"/>
    <n v="320118"/>
    <x v="11"/>
    <n v="37.949940000000005"/>
    <n v="75.89988000000001"/>
  </r>
  <r>
    <x v="1"/>
    <e v="#N/A"/>
    <x v="7"/>
    <x v="327"/>
    <s v="CH Co.opFood DS9 Linh Tay"/>
    <x v="12"/>
    <s v="B.xop NA.RICHOCO soco 50g"/>
    <n v="19"/>
    <n v="320107"/>
    <x v="12"/>
    <n v="5.7200040000000012"/>
    <n v="108.68007600000003"/>
  </r>
  <r>
    <x v="1"/>
    <e v="#N/A"/>
    <x v="7"/>
    <x v="327"/>
    <s v="CH Co.opFood DS9 Linh Tay"/>
    <x v="13"/>
    <s v="B.xopNABATIphusocodua hg12x14g"/>
    <n v="8"/>
    <n v="320400"/>
    <x v="13"/>
    <n v="20.323620000000002"/>
    <n v="162.58896000000001"/>
  </r>
  <r>
    <x v="1"/>
    <e v="#N/A"/>
    <x v="7"/>
    <x v="327"/>
    <s v="CH Co.opFood DS9 Linh Tay"/>
    <x v="4"/>
    <s v="B.RICH.AHH TRIPp.mai hg10x9g"/>
    <n v="10"/>
    <n v="324003"/>
    <x v="4"/>
    <n v="19.800018000000001"/>
    <n v="198.00018"/>
  </r>
  <r>
    <x v="1"/>
    <e v="#N/A"/>
    <x v="7"/>
    <x v="328"/>
    <s v="CH Co.opFood Tran Van Muoi 12"/>
    <x v="3"/>
    <s v="Banh xopNABATI RICHE.hg 20x6g"/>
    <n v="3"/>
    <n v="320028"/>
    <x v="3"/>
    <n v="30.099959999999999"/>
    <n v="90.299880000000002"/>
  </r>
  <r>
    <x v="1"/>
    <e v="#N/A"/>
    <x v="7"/>
    <x v="328"/>
    <s v="CH Co.opFood Tran Van Muoi 12"/>
    <x v="7"/>
    <s v="B.xop NA.RICH p.mai hg 20x15g"/>
    <n v="1"/>
    <n v="320023"/>
    <x v="7"/>
    <n v="39.743999999999993"/>
    <n v="39.743999999999993"/>
  </r>
  <r>
    <x v="1"/>
    <e v="#N/A"/>
    <x v="7"/>
    <x v="328"/>
    <s v="CH Co.opFood Tran Van Muoi 12"/>
    <x v="5"/>
    <s v="B.xop NA.RICHEESE p.mai 50g"/>
    <n v="11"/>
    <n v="320015"/>
    <x v="5"/>
    <n v="5.9841899999999999"/>
    <n v="65.826089999999994"/>
  </r>
  <r>
    <x v="1"/>
    <e v="#N/A"/>
    <x v="7"/>
    <x v="328"/>
    <s v="CH Co.opFood Tran Van Muoi 12"/>
    <x v="12"/>
    <s v="B.xop NA.RICHOCO soco 50g"/>
    <n v="23"/>
    <n v="320107"/>
    <x v="12"/>
    <n v="5.7200040000000012"/>
    <n v="131.56009200000003"/>
  </r>
  <r>
    <x v="1"/>
    <e v="#N/A"/>
    <x v="7"/>
    <x v="328"/>
    <s v="CH Co.opFood Tran Van Muoi 12"/>
    <x v="4"/>
    <s v="B.RICH.AHH TRIPp.mai hg10x9g"/>
    <n v="20"/>
    <n v="324003"/>
    <x v="4"/>
    <n v="19.800018000000001"/>
    <n v="396.00036"/>
  </r>
  <r>
    <x v="1"/>
    <e v="#N/A"/>
    <x v="7"/>
    <x v="329"/>
    <s v="CH Co.opFood An Loc"/>
    <x v="3"/>
    <s v="Banh xopNABATI RICHE.hg 20x6g"/>
    <n v="7"/>
    <n v="320028"/>
    <x v="3"/>
    <n v="30.099959999999999"/>
    <n v="210.69971999999999"/>
  </r>
  <r>
    <x v="1"/>
    <e v="#N/A"/>
    <x v="7"/>
    <x v="329"/>
    <s v="CH Co.opFood An Loc"/>
    <x v="7"/>
    <s v="B.xop NA.RICH p.mai hg 20x15g"/>
    <n v="3"/>
    <n v="320023"/>
    <x v="7"/>
    <n v="39.743999999999993"/>
    <n v="119.23199999999997"/>
  </r>
  <r>
    <x v="1"/>
    <e v="#N/A"/>
    <x v="7"/>
    <x v="329"/>
    <s v="CH Co.opFood An Loc"/>
    <x v="5"/>
    <s v="B.xop NA.RICHEESE p.mai 50g"/>
    <n v="52"/>
    <n v="320015"/>
    <x v="5"/>
    <n v="5.9841899999999999"/>
    <n v="311.17788000000002"/>
  </r>
  <r>
    <x v="1"/>
    <e v="#N/A"/>
    <x v="7"/>
    <x v="329"/>
    <s v="CH Co.opFood An Loc"/>
    <x v="11"/>
    <s v="B.xop NA.RICHOCO soco hg20x15g"/>
    <n v="4"/>
    <n v="320118"/>
    <x v="11"/>
    <n v="37.949940000000005"/>
    <n v="151.79976000000002"/>
  </r>
  <r>
    <x v="1"/>
    <e v="#N/A"/>
    <x v="7"/>
    <x v="329"/>
    <s v="CH Co.opFood An Loc"/>
    <x v="12"/>
    <s v="B.xop NA.RICHOCO soco 50g"/>
    <n v="41"/>
    <n v="320107"/>
    <x v="12"/>
    <n v="5.7200040000000012"/>
    <n v="234.52016400000005"/>
  </r>
  <r>
    <x v="1"/>
    <e v="#N/A"/>
    <x v="7"/>
    <x v="329"/>
    <s v="CH Co.opFood An Loc"/>
    <x v="21"/>
    <s v="C-B.xopNa.kem sc phucbontu50g"/>
    <n v="81"/>
    <n v="320917"/>
    <x v="21"/>
    <n v="5720.0040000000008"/>
    <n v="463320.32400000008"/>
  </r>
  <r>
    <x v="1"/>
    <e v="#N/A"/>
    <x v="7"/>
    <x v="329"/>
    <s v="CH Co.opFood An Loc"/>
    <x v="4"/>
    <s v="B.RICH.AHH TRIPp.mai hg10x9g"/>
    <n v="17"/>
    <n v="324003"/>
    <x v="4"/>
    <n v="19.800018000000001"/>
    <n v="336.60030600000005"/>
  </r>
  <r>
    <x v="1"/>
    <s v="COOPFOOD"/>
    <x v="7"/>
    <x v="153"/>
    <s v="CH Co.opFood Phan Van Hon 285"/>
    <x v="3"/>
    <s v="Banh xopNABATI RICHE.hg 20x6g"/>
    <n v="1"/>
    <n v="320028"/>
    <x v="3"/>
    <n v="30.099959999999999"/>
    <n v="30.099959999999999"/>
  </r>
  <r>
    <x v="1"/>
    <s v="COOPFOOD"/>
    <x v="7"/>
    <x v="153"/>
    <s v="CH Co.opFood Phan Van Hon 285"/>
    <x v="7"/>
    <s v="B.xop NA.RICH p.mai hg 20x15g"/>
    <n v="7"/>
    <n v="320023"/>
    <x v="7"/>
    <n v="39.743999999999993"/>
    <n v="278.20799999999997"/>
  </r>
  <r>
    <x v="1"/>
    <s v="COOPFOOD"/>
    <x v="7"/>
    <x v="153"/>
    <s v="CH Co.opFood Phan Van Hon 285"/>
    <x v="5"/>
    <s v="B.xop NA.RICHEESE p.mai 50g"/>
    <n v="40"/>
    <n v="320015"/>
    <x v="5"/>
    <n v="5.9841899999999999"/>
    <n v="239.36759999999998"/>
  </r>
  <r>
    <x v="1"/>
    <s v="COOPFOOD"/>
    <x v="7"/>
    <x v="153"/>
    <s v="CH Co.opFood Phan Van Hon 285"/>
    <x v="11"/>
    <s v="B.xop NA.RICHOCO soco hg20x15g"/>
    <n v="7"/>
    <n v="320118"/>
    <x v="11"/>
    <n v="37.949940000000005"/>
    <n v="265.64958000000001"/>
  </r>
  <r>
    <x v="1"/>
    <s v="COOPFOOD"/>
    <x v="7"/>
    <x v="153"/>
    <s v="CH Co.opFood Phan Van Hon 285"/>
    <x v="12"/>
    <s v="B.xop NA.RICHOCO soco 50g"/>
    <n v="44"/>
    <n v="320107"/>
    <x v="12"/>
    <n v="5.7200040000000012"/>
    <n v="251.68017600000005"/>
  </r>
  <r>
    <x v="1"/>
    <s v="COOPFOOD"/>
    <x v="7"/>
    <x v="153"/>
    <s v="CH Co.opFood Phan Van Hon 285"/>
    <x v="8"/>
    <s v="B.xop NABATI phu soco hg12x14g"/>
    <n v="7"/>
    <n v="320100"/>
    <x v="8"/>
    <n v="20.323620000000002"/>
    <n v="142.26534000000001"/>
  </r>
  <r>
    <x v="1"/>
    <s v="COOPFOOD"/>
    <x v="7"/>
    <x v="153"/>
    <s v="CH Co.opFood Phan Van Hon 285"/>
    <x v="13"/>
    <s v="B.xopNABATIphusocodua hg12x14g"/>
    <n v="9"/>
    <n v="320400"/>
    <x v="13"/>
    <n v="20.323620000000002"/>
    <n v="182.91258000000002"/>
  </r>
  <r>
    <x v="1"/>
    <e v="#N/A"/>
    <x v="7"/>
    <x v="330"/>
    <s v="CH Co.opFood Truong Chinh 22"/>
    <x v="3"/>
    <s v="Banh xopNABATI RICHE.hg 20x6g"/>
    <n v="10"/>
    <n v="320028"/>
    <x v="3"/>
    <n v="30.099959999999999"/>
    <n v="300.99959999999999"/>
  </r>
  <r>
    <x v="1"/>
    <e v="#N/A"/>
    <x v="7"/>
    <x v="330"/>
    <s v="CH Co.opFood Truong Chinh 22"/>
    <x v="7"/>
    <s v="B.xop NA.RICH p.mai hg 20x15g"/>
    <n v="3"/>
    <n v="320023"/>
    <x v="7"/>
    <n v="39.743999999999993"/>
    <n v="119.23199999999997"/>
  </r>
  <r>
    <x v="1"/>
    <e v="#N/A"/>
    <x v="7"/>
    <x v="330"/>
    <s v="CH Co.opFood Truong Chinh 22"/>
    <x v="5"/>
    <s v="B.xop NA.RICHEESE p.mai 50g"/>
    <n v="55"/>
    <n v="320015"/>
    <x v="5"/>
    <n v="5.9841899999999999"/>
    <n v="329.13045"/>
  </r>
  <r>
    <x v="1"/>
    <e v="#N/A"/>
    <x v="7"/>
    <x v="330"/>
    <s v="CH Co.opFood Truong Chinh 22"/>
    <x v="11"/>
    <s v="B.xop NA.RICHOCO soco hg20x15g"/>
    <n v="5"/>
    <n v="320118"/>
    <x v="11"/>
    <n v="37.949940000000005"/>
    <n v="189.74970000000002"/>
  </r>
  <r>
    <x v="1"/>
    <e v="#N/A"/>
    <x v="7"/>
    <x v="330"/>
    <s v="CH Co.opFood Truong Chinh 22"/>
    <x v="4"/>
    <s v="B.RICH.AHH TRIPp.mai hg10x9g"/>
    <n v="4"/>
    <n v="324003"/>
    <x v="4"/>
    <n v="19.800018000000001"/>
    <n v="79.200072000000006"/>
  </r>
  <r>
    <x v="1"/>
    <s v="COOPFOOD"/>
    <x v="7"/>
    <x v="104"/>
    <s v="CH Co.opFood Vision"/>
    <x v="3"/>
    <s v="Banh xopNABATI RICHE.hg 20x6g"/>
    <n v="11"/>
    <n v="320028"/>
    <x v="3"/>
    <n v="30.099959999999999"/>
    <n v="331.09956"/>
  </r>
  <r>
    <x v="1"/>
    <s v="COOPFOOD"/>
    <x v="7"/>
    <x v="104"/>
    <s v="CH Co.opFood Vision"/>
    <x v="7"/>
    <s v="B.xop NA.RICH p.mai hg 20x15g"/>
    <n v="4"/>
    <n v="320023"/>
    <x v="7"/>
    <n v="39.743999999999993"/>
    <n v="158.97599999999997"/>
  </r>
  <r>
    <x v="1"/>
    <s v="COOPFOOD"/>
    <x v="7"/>
    <x v="104"/>
    <s v="CH Co.opFood Vision"/>
    <x v="5"/>
    <s v="B.xop NA.RICHEESE p.mai 50g"/>
    <n v="7"/>
    <n v="320015"/>
    <x v="5"/>
    <n v="5.9841899999999999"/>
    <n v="41.889330000000001"/>
  </r>
  <r>
    <x v="1"/>
    <s v="COOPFOOD"/>
    <x v="7"/>
    <x v="104"/>
    <s v="CH Co.opFood Vision"/>
    <x v="11"/>
    <s v="B.xop NA.RICHOCO soco hg20x15g"/>
    <n v="7"/>
    <n v="320118"/>
    <x v="11"/>
    <n v="37.949940000000005"/>
    <n v="265.64958000000001"/>
  </r>
  <r>
    <x v="1"/>
    <s v="COOPFOOD"/>
    <x v="7"/>
    <x v="104"/>
    <s v="CH Co.opFood Vision"/>
    <x v="12"/>
    <s v="B.xop NA.RICHOCO soco 50g"/>
    <n v="14"/>
    <n v="320107"/>
    <x v="12"/>
    <n v="5.7200040000000012"/>
    <n v="80.080056000000013"/>
  </r>
  <r>
    <x v="1"/>
    <s v="COOPFOOD"/>
    <x v="7"/>
    <x v="104"/>
    <s v="CH Co.opFood Vision"/>
    <x v="13"/>
    <s v="B.xopNABATIphusocodua hg12x14g"/>
    <n v="6"/>
    <n v="320400"/>
    <x v="13"/>
    <n v="20.323620000000002"/>
    <n v="121.94172"/>
  </r>
  <r>
    <x v="1"/>
    <s v="COOPFOOD"/>
    <x v="7"/>
    <x v="104"/>
    <s v="CH Co.opFood Vision"/>
    <x v="9"/>
    <s v="Banh queNABATI nhan phomai105g"/>
    <n v="40"/>
    <n v="322000"/>
    <x v="9"/>
    <n v="12.645809999999999"/>
    <n v="505.83239999999995"/>
  </r>
  <r>
    <x v="1"/>
    <s v="COOPFOOD"/>
    <x v="7"/>
    <x v="104"/>
    <s v="CH Co.opFood Vision"/>
    <x v="4"/>
    <s v="B.RICH.AHH TRIPp.mai hg10x9g"/>
    <n v="4"/>
    <n v="324003"/>
    <x v="4"/>
    <n v="19.800018000000001"/>
    <n v="79.200072000000006"/>
  </r>
  <r>
    <x v="1"/>
    <s v="COOPFOOD"/>
    <x v="7"/>
    <x v="104"/>
    <s v="CH Co.opFood Vision"/>
    <x v="10"/>
    <s v="B.quyNabati nhan kemphomai112g"/>
    <n v="27"/>
    <n v="323004"/>
    <x v="10"/>
    <n v="12.645809999999999"/>
    <n v="341.43687"/>
  </r>
  <r>
    <x v="1"/>
    <e v="#N/A"/>
    <x v="7"/>
    <x v="331"/>
    <s v="CH Co.opFood Tam Phu"/>
    <x v="3"/>
    <s v="Banh xopNABATI RICHE.hg 20x6g"/>
    <n v="7"/>
    <n v="320028"/>
    <x v="3"/>
    <n v="30.099959999999999"/>
    <n v="210.69971999999999"/>
  </r>
  <r>
    <x v="1"/>
    <e v="#N/A"/>
    <x v="7"/>
    <x v="331"/>
    <s v="CH Co.opFood Tam Phu"/>
    <x v="7"/>
    <s v="B.xop NA.RICH p.mai hg 20x15g"/>
    <n v="4"/>
    <n v="320023"/>
    <x v="7"/>
    <n v="39.743999999999993"/>
    <n v="158.97599999999997"/>
  </r>
  <r>
    <x v="1"/>
    <e v="#N/A"/>
    <x v="7"/>
    <x v="331"/>
    <s v="CH Co.opFood Tam Phu"/>
    <x v="5"/>
    <s v="B.xop NA.RICHEESE p.mai 50g"/>
    <n v="28"/>
    <n v="320015"/>
    <x v="5"/>
    <n v="5.9841899999999999"/>
    <n v="167.55732"/>
  </r>
  <r>
    <x v="1"/>
    <e v="#N/A"/>
    <x v="7"/>
    <x v="331"/>
    <s v="CH Co.opFood Tam Phu"/>
    <x v="12"/>
    <s v="B.xop NA.RICHOCO soco 50g"/>
    <n v="19"/>
    <n v="320107"/>
    <x v="12"/>
    <n v="5.7200040000000012"/>
    <n v="108.68007600000003"/>
  </r>
  <r>
    <x v="1"/>
    <e v="#N/A"/>
    <x v="7"/>
    <x v="331"/>
    <s v="CH Co.opFood Tam Phu"/>
    <x v="8"/>
    <s v="B.xop NABATI phu soco hg12x14g"/>
    <n v="9"/>
    <n v="320100"/>
    <x v="8"/>
    <n v="20.323620000000002"/>
    <n v="182.91258000000002"/>
  </r>
  <r>
    <x v="1"/>
    <e v="#N/A"/>
    <x v="7"/>
    <x v="331"/>
    <s v="CH Co.opFood Tam Phu"/>
    <x v="13"/>
    <s v="B.xopNABATIphusocodua hg12x14g"/>
    <n v="5"/>
    <n v="320400"/>
    <x v="13"/>
    <n v="20.323620000000002"/>
    <n v="101.61810000000001"/>
  </r>
  <r>
    <x v="1"/>
    <e v="#N/A"/>
    <x v="7"/>
    <x v="331"/>
    <s v="CH Co.opFood Tam Phu"/>
    <x v="4"/>
    <s v="B.RICH.AHH TRIPp.mai hg10x9g"/>
    <n v="13"/>
    <n v="324003"/>
    <x v="4"/>
    <n v="19.800018000000001"/>
    <n v="257.40023400000001"/>
  </r>
  <r>
    <x v="1"/>
    <e v="#N/A"/>
    <x v="7"/>
    <x v="332"/>
    <s v="CH Co.opFood Sunview"/>
    <x v="3"/>
    <s v="Banh xopNABATI RICHE.hg 20x6g"/>
    <n v="2"/>
    <n v="320028"/>
    <x v="3"/>
    <n v="30.099959999999999"/>
    <n v="60.199919999999999"/>
  </r>
  <r>
    <x v="1"/>
    <e v="#N/A"/>
    <x v="7"/>
    <x v="332"/>
    <s v="CH Co.opFood Sunview"/>
    <x v="7"/>
    <s v="B.xop NA.RICH p.mai hg 20x15g"/>
    <n v="5"/>
    <n v="320023"/>
    <x v="7"/>
    <n v="39.743999999999993"/>
    <n v="198.71999999999997"/>
  </r>
  <r>
    <x v="1"/>
    <e v="#N/A"/>
    <x v="7"/>
    <x v="332"/>
    <s v="CH Co.opFood Sunview"/>
    <x v="5"/>
    <s v="B.xop NA.RICHEESE p.mai 50g"/>
    <n v="40"/>
    <n v="320015"/>
    <x v="5"/>
    <n v="5.9841899999999999"/>
    <n v="239.36759999999998"/>
  </r>
  <r>
    <x v="1"/>
    <e v="#N/A"/>
    <x v="7"/>
    <x v="332"/>
    <s v="CH Co.opFood Sunview"/>
    <x v="12"/>
    <s v="B.xop NA.RICHOCO soco 50g"/>
    <n v="40"/>
    <n v="320107"/>
    <x v="12"/>
    <n v="5.7200040000000012"/>
    <n v="228.80016000000006"/>
  </r>
  <r>
    <x v="1"/>
    <e v="#N/A"/>
    <x v="7"/>
    <x v="332"/>
    <s v="CH Co.opFood Sunview"/>
    <x v="4"/>
    <s v="B.RICH.AHH TRIPp.mai hg10x9g"/>
    <n v="16"/>
    <n v="324003"/>
    <x v="4"/>
    <n v="19.800018000000001"/>
    <n v="316.80028800000002"/>
  </r>
  <r>
    <x v="1"/>
    <e v="#N/A"/>
    <x v="7"/>
    <x v="332"/>
    <s v="CH Co.opFood Sunview"/>
    <x v="10"/>
    <s v="B.quyNabati nhan kemphomai112g"/>
    <n v="40"/>
    <n v="323004"/>
    <x v="10"/>
    <n v="12.645809999999999"/>
    <n v="505.83239999999995"/>
  </r>
  <r>
    <x v="1"/>
    <e v="#N/A"/>
    <x v="7"/>
    <x v="333"/>
    <s v="CH Co.opFood Him Lam Cho Lon"/>
    <x v="3"/>
    <s v="Banh xopNABATI RICHE.hg 20x6g"/>
    <n v="6"/>
    <n v="320028"/>
    <x v="3"/>
    <n v="30.099959999999999"/>
    <n v="180.59976"/>
  </r>
  <r>
    <x v="1"/>
    <e v="#N/A"/>
    <x v="7"/>
    <x v="333"/>
    <s v="CH Co.opFood Him Lam Cho Lon"/>
    <x v="7"/>
    <s v="B.xop NA.RICH p.mai hg 20x15g"/>
    <n v="6"/>
    <n v="320023"/>
    <x v="7"/>
    <n v="39.743999999999993"/>
    <n v="238.46399999999994"/>
  </r>
  <r>
    <x v="1"/>
    <e v="#N/A"/>
    <x v="7"/>
    <x v="333"/>
    <s v="CH Co.opFood Him Lam Cho Lon"/>
    <x v="5"/>
    <s v="B.xop NA.RICHEESE p.mai 50g"/>
    <n v="49"/>
    <n v="320015"/>
    <x v="5"/>
    <n v="5.9841899999999999"/>
    <n v="293.22530999999998"/>
  </r>
  <r>
    <x v="1"/>
    <e v="#N/A"/>
    <x v="7"/>
    <x v="333"/>
    <s v="CH Co.opFood Him Lam Cho Lon"/>
    <x v="11"/>
    <s v="B.xop NA.RICHOCO soco hg20x15g"/>
    <n v="4"/>
    <n v="320118"/>
    <x v="11"/>
    <n v="37.949940000000005"/>
    <n v="151.79976000000002"/>
  </r>
  <r>
    <x v="1"/>
    <e v="#N/A"/>
    <x v="7"/>
    <x v="333"/>
    <s v="CH Co.opFood Him Lam Cho Lon"/>
    <x v="12"/>
    <s v="B.xop NA.RICHOCO soco 50g"/>
    <n v="47"/>
    <n v="320107"/>
    <x v="12"/>
    <n v="5.7200040000000012"/>
    <n v="268.84018800000007"/>
  </r>
  <r>
    <x v="1"/>
    <e v="#N/A"/>
    <x v="7"/>
    <x v="333"/>
    <s v="CH Co.opFood Him Lam Cho Lon"/>
    <x v="21"/>
    <s v="C-B.xopNa.kem sc phucbontu50g"/>
    <n v="40"/>
    <n v="320917"/>
    <x v="21"/>
    <n v="5720.0040000000008"/>
    <n v="228800.16000000003"/>
  </r>
  <r>
    <x v="1"/>
    <e v="#N/A"/>
    <x v="7"/>
    <x v="333"/>
    <s v="CH Co.opFood Him Lam Cho Lon"/>
    <x v="8"/>
    <s v="B.xop NABATI phu soco hg12x14g"/>
    <n v="21"/>
    <n v="320100"/>
    <x v="8"/>
    <n v="20.323620000000002"/>
    <n v="426.79602000000006"/>
  </r>
  <r>
    <x v="1"/>
    <e v="#N/A"/>
    <x v="7"/>
    <x v="333"/>
    <s v="CH Co.opFood Him Lam Cho Lon"/>
    <x v="13"/>
    <s v="B.xopNABATIphusocodua hg12x14g"/>
    <n v="6"/>
    <n v="320400"/>
    <x v="13"/>
    <n v="20.323620000000002"/>
    <n v="121.94172"/>
  </r>
  <r>
    <x v="1"/>
    <e v="#N/A"/>
    <x v="7"/>
    <x v="333"/>
    <s v="CH Co.opFood Him Lam Cho Lon"/>
    <x v="9"/>
    <s v="Banh queNABATI nhan phomai105g"/>
    <n v="23"/>
    <n v="322000"/>
    <x v="9"/>
    <n v="12.645809999999999"/>
    <n v="290.85362999999995"/>
  </r>
  <r>
    <x v="1"/>
    <e v="#N/A"/>
    <x v="7"/>
    <x v="333"/>
    <s v="CH Co.opFood Him Lam Cho Lon"/>
    <x v="10"/>
    <s v="B.quyNabati nhan kemphomai112g"/>
    <n v="19"/>
    <n v="323004"/>
    <x v="10"/>
    <n v="12.645809999999999"/>
    <n v="240.27038999999999"/>
  </r>
  <r>
    <x v="1"/>
    <s v="COOPFOOD"/>
    <x v="7"/>
    <x v="154"/>
    <s v="CH Co.opFood Dong Tang Long"/>
    <x v="3"/>
    <s v="Banh xopNABATI RICHE.hg 20x6g"/>
    <n v="3"/>
    <n v="320028"/>
    <x v="3"/>
    <n v="30.099959999999999"/>
    <n v="90.299880000000002"/>
  </r>
  <r>
    <x v="1"/>
    <s v="COOPFOOD"/>
    <x v="7"/>
    <x v="154"/>
    <s v="CH Co.opFood Dong Tang Long"/>
    <x v="7"/>
    <s v="B.xop NA.RICH p.mai hg 20x15g"/>
    <n v="5"/>
    <n v="320023"/>
    <x v="7"/>
    <n v="39.743999999999993"/>
    <n v="198.71999999999997"/>
  </r>
  <r>
    <x v="1"/>
    <s v="COOPFOOD"/>
    <x v="7"/>
    <x v="154"/>
    <s v="CH Co.opFood Dong Tang Long"/>
    <x v="5"/>
    <s v="B.xop NA.RICHEESE p.mai 50g"/>
    <n v="75"/>
    <n v="320015"/>
    <x v="5"/>
    <n v="5.9841899999999999"/>
    <n v="448.81425000000002"/>
  </r>
  <r>
    <x v="1"/>
    <s v="COOPFOOD"/>
    <x v="7"/>
    <x v="154"/>
    <s v="CH Co.opFood Dong Tang Long"/>
    <x v="11"/>
    <s v="B.xop NA.RICHOCO soco hg20x15g"/>
    <n v="2"/>
    <n v="320118"/>
    <x v="11"/>
    <n v="37.949940000000005"/>
    <n v="75.89988000000001"/>
  </r>
  <r>
    <x v="1"/>
    <s v="COOPFOOD"/>
    <x v="7"/>
    <x v="154"/>
    <s v="CH Co.opFood Dong Tang Long"/>
    <x v="12"/>
    <s v="B.xop NA.RICHOCO soco 50g"/>
    <n v="22"/>
    <n v="320107"/>
    <x v="12"/>
    <n v="5.7200040000000012"/>
    <n v="125.84008800000002"/>
  </r>
  <r>
    <x v="1"/>
    <s v="COOPFOOD"/>
    <x v="7"/>
    <x v="154"/>
    <s v="CH Co.opFood Dong Tang Long"/>
    <x v="21"/>
    <s v="C-B.xopNa.kem sc phucbontu50g"/>
    <n v="-1"/>
    <n v="320917"/>
    <x v="21"/>
    <n v="5720.0040000000008"/>
    <n v="-5720.0040000000008"/>
  </r>
  <r>
    <x v="1"/>
    <s v="COOPFOOD"/>
    <x v="7"/>
    <x v="154"/>
    <s v="CH Co.opFood Dong Tang Long"/>
    <x v="4"/>
    <s v="B.RICH.AHH TRIPp.mai hg10x9g"/>
    <n v="4"/>
    <n v="324003"/>
    <x v="4"/>
    <n v="19.800018000000001"/>
    <n v="79.200072000000006"/>
  </r>
  <r>
    <x v="1"/>
    <e v="#N/A"/>
    <x v="7"/>
    <x v="334"/>
    <s v="CH Co.opFood CC Linh Tay Tower"/>
    <x v="3"/>
    <s v="Banh xopNABATI RICHE.hg 20x6g"/>
    <n v="4"/>
    <n v="320028"/>
    <x v="3"/>
    <n v="30.099959999999999"/>
    <n v="120.39984"/>
  </r>
  <r>
    <x v="1"/>
    <e v="#N/A"/>
    <x v="7"/>
    <x v="334"/>
    <s v="CH Co.opFood CC Linh Tay Tower"/>
    <x v="7"/>
    <s v="B.xop NA.RICH p.mai hg 20x15g"/>
    <n v="-8"/>
    <n v="320023"/>
    <x v="7"/>
    <n v="39.743999999999993"/>
    <n v="-317.95199999999994"/>
  </r>
  <r>
    <x v="1"/>
    <e v="#N/A"/>
    <x v="7"/>
    <x v="334"/>
    <s v="CH Co.opFood CC Linh Tay Tower"/>
    <x v="5"/>
    <s v="B.xop NA.RICHEESE p.mai 50g"/>
    <n v="14"/>
    <n v="320015"/>
    <x v="5"/>
    <n v="5.9841899999999999"/>
    <n v="83.778660000000002"/>
  </r>
  <r>
    <x v="1"/>
    <e v="#N/A"/>
    <x v="7"/>
    <x v="334"/>
    <s v="CH Co.opFood CC Linh Tay Tower"/>
    <x v="12"/>
    <s v="B.xop NA.RICHOCO soco 50g"/>
    <n v="47"/>
    <n v="320107"/>
    <x v="12"/>
    <n v="5.7200040000000012"/>
    <n v="268.84018800000007"/>
  </r>
  <r>
    <x v="1"/>
    <e v="#N/A"/>
    <x v="7"/>
    <x v="334"/>
    <s v="CH Co.opFood CC Linh Tay Tower"/>
    <x v="21"/>
    <s v="C-B.xopNa.kem sc phucbontu50g"/>
    <n v="2"/>
    <n v="320917"/>
    <x v="21"/>
    <n v="5720.0040000000008"/>
    <n v="11440.008000000002"/>
  </r>
  <r>
    <x v="1"/>
    <e v="#N/A"/>
    <x v="7"/>
    <x v="334"/>
    <s v="CH Co.opFood CC Linh Tay Tower"/>
    <x v="4"/>
    <s v="B.RICH.AHH TRIPp.mai hg10x9g"/>
    <n v="13"/>
    <n v="324003"/>
    <x v="4"/>
    <n v="19.800018000000001"/>
    <n v="257.40023400000001"/>
  </r>
  <r>
    <x v="1"/>
    <e v="#N/A"/>
    <x v="7"/>
    <x v="335"/>
    <s v="CH Co.opFood 9 View"/>
    <x v="3"/>
    <s v="Banh xopNABATI RICHE.hg 20x6g"/>
    <n v="6"/>
    <n v="320028"/>
    <x v="3"/>
    <n v="30.099959999999999"/>
    <n v="180.59976"/>
  </r>
  <r>
    <x v="1"/>
    <e v="#N/A"/>
    <x v="7"/>
    <x v="335"/>
    <s v="CH Co.opFood 9 View"/>
    <x v="7"/>
    <s v="B.xop NA.RICH p.mai hg 20x15g"/>
    <n v="3"/>
    <n v="320023"/>
    <x v="7"/>
    <n v="39.743999999999993"/>
    <n v="119.23199999999997"/>
  </r>
  <r>
    <x v="1"/>
    <e v="#N/A"/>
    <x v="7"/>
    <x v="335"/>
    <s v="CH Co.opFood 9 View"/>
    <x v="5"/>
    <s v="B.xop NA.RICHEESE p.mai 50g"/>
    <n v="26"/>
    <n v="320015"/>
    <x v="5"/>
    <n v="5.9841899999999999"/>
    <n v="155.58894000000001"/>
  </r>
  <r>
    <x v="1"/>
    <e v="#N/A"/>
    <x v="7"/>
    <x v="335"/>
    <s v="CH Co.opFood 9 View"/>
    <x v="12"/>
    <s v="B.xop NA.RICHOCO soco 50g"/>
    <n v="23"/>
    <n v="320107"/>
    <x v="12"/>
    <n v="5.7200040000000012"/>
    <n v="131.56009200000003"/>
  </r>
  <r>
    <x v="1"/>
    <e v="#N/A"/>
    <x v="7"/>
    <x v="335"/>
    <s v="CH Co.opFood 9 View"/>
    <x v="4"/>
    <s v="B.RICH.AHH TRIPp.mai hg10x9g"/>
    <n v="15"/>
    <n v="324003"/>
    <x v="4"/>
    <n v="19.800018000000001"/>
    <n v="297.00027"/>
  </r>
  <r>
    <x v="1"/>
    <e v="#N/A"/>
    <x v="7"/>
    <x v="336"/>
    <s v="CH Co.opFood Thu Thiem Garden"/>
    <x v="3"/>
    <s v="Banh xopNABATI RICHE.hg 20x6g"/>
    <n v="3"/>
    <n v="320028"/>
    <x v="3"/>
    <n v="30.099959999999999"/>
    <n v="90.299880000000002"/>
  </r>
  <r>
    <x v="1"/>
    <e v="#N/A"/>
    <x v="7"/>
    <x v="336"/>
    <s v="CH Co.opFood Thu Thiem Garden"/>
    <x v="5"/>
    <s v="B.xop NA.RICHEESE p.mai 50g"/>
    <n v="24"/>
    <n v="320015"/>
    <x v="5"/>
    <n v="5.9841899999999999"/>
    <n v="143.62056000000001"/>
  </r>
  <r>
    <x v="1"/>
    <e v="#N/A"/>
    <x v="7"/>
    <x v="336"/>
    <s v="CH Co.opFood Thu Thiem Garden"/>
    <x v="11"/>
    <s v="B.xop NA.RICHOCO soco hg20x15g"/>
    <n v="3"/>
    <n v="320118"/>
    <x v="11"/>
    <n v="37.949940000000005"/>
    <n v="113.84982000000002"/>
  </r>
  <r>
    <x v="1"/>
    <e v="#N/A"/>
    <x v="7"/>
    <x v="336"/>
    <s v="CH Co.opFood Thu Thiem Garden"/>
    <x v="21"/>
    <s v="C-B.xopNa.kem sc phucbontu50g"/>
    <n v="27"/>
    <n v="320917"/>
    <x v="21"/>
    <n v="5720.0040000000008"/>
    <n v="154440.10800000001"/>
  </r>
  <r>
    <x v="1"/>
    <e v="#N/A"/>
    <x v="7"/>
    <x v="336"/>
    <s v="CH Co.opFood Thu Thiem Garden"/>
    <x v="22"/>
    <s v="C-BxopNa.kem sc phucb.tu20x15g"/>
    <n v="1"/>
    <n v="320925"/>
    <x v="22"/>
    <n v="37949.94"/>
    <n v="37949.94"/>
  </r>
  <r>
    <x v="1"/>
    <e v="#N/A"/>
    <x v="7"/>
    <x v="336"/>
    <s v="CH Co.opFood Thu Thiem Garden"/>
    <x v="4"/>
    <s v="B.RICH.AHH TRIPp.mai hg10x9g"/>
    <n v="1"/>
    <n v="324003"/>
    <x v="4"/>
    <n v="19.800018000000001"/>
    <n v="19.800018000000001"/>
  </r>
  <r>
    <x v="1"/>
    <s v="COOPFOOD"/>
    <x v="7"/>
    <x v="155"/>
    <s v="CH CoopFood Tran Quoc Thao 171"/>
    <x v="7"/>
    <s v="B.xop NA.RICH p.mai hg 20x15g"/>
    <n v="14"/>
    <n v="320023"/>
    <x v="7"/>
    <n v="39.743999999999993"/>
    <n v="556.41599999999994"/>
  </r>
  <r>
    <x v="1"/>
    <s v="COOPFOOD"/>
    <x v="7"/>
    <x v="155"/>
    <s v="CH CoopFood Tran Quoc Thao 171"/>
    <x v="5"/>
    <s v="B.xop NA.RICHEESE p.mai 50g"/>
    <n v="44"/>
    <n v="320015"/>
    <x v="5"/>
    <n v="5.9841899999999999"/>
    <n v="263.30435999999997"/>
  </r>
  <r>
    <x v="1"/>
    <s v="COOPFOOD"/>
    <x v="7"/>
    <x v="155"/>
    <s v="CH CoopFood Tran Quoc Thao 171"/>
    <x v="11"/>
    <s v="B.xop NA.RICHOCO soco hg20x15g"/>
    <n v="8"/>
    <n v="320118"/>
    <x v="11"/>
    <n v="37.949940000000005"/>
    <n v="303.59952000000004"/>
  </r>
  <r>
    <x v="1"/>
    <s v="COOPFOOD"/>
    <x v="7"/>
    <x v="155"/>
    <s v="CH CoopFood Tran Quoc Thao 171"/>
    <x v="12"/>
    <s v="B.xop NA.RICHOCO soco 50g"/>
    <n v="49"/>
    <n v="320107"/>
    <x v="12"/>
    <n v="5.7200040000000012"/>
    <n v="280.28019600000005"/>
  </r>
  <r>
    <x v="1"/>
    <s v="COOPFOOD"/>
    <x v="7"/>
    <x v="155"/>
    <s v="CH CoopFood Tran Quoc Thao 171"/>
    <x v="21"/>
    <s v="C-B.xopNa.kem sc phucbontu50g"/>
    <n v="-1"/>
    <n v="320917"/>
    <x v="21"/>
    <n v="5720.0040000000008"/>
    <n v="-5720.0040000000008"/>
  </r>
  <r>
    <x v="1"/>
    <s v="COOPFOOD"/>
    <x v="7"/>
    <x v="155"/>
    <s v="CH CoopFood Tran Quoc Thao 171"/>
    <x v="8"/>
    <s v="B.xop NABATI phu soco hg12x14g"/>
    <n v="4"/>
    <n v="320100"/>
    <x v="8"/>
    <n v="20.323620000000002"/>
    <n v="81.294480000000007"/>
  </r>
  <r>
    <x v="1"/>
    <s v="COOPFOOD"/>
    <x v="7"/>
    <x v="155"/>
    <s v="CH CoopFood Tran Quoc Thao 171"/>
    <x v="13"/>
    <s v="B.xopNABATIphusocodua hg12x14g"/>
    <n v="11"/>
    <n v="320400"/>
    <x v="13"/>
    <n v="20.323620000000002"/>
    <n v="223.55982000000003"/>
  </r>
  <r>
    <x v="1"/>
    <s v="COOPFOOD"/>
    <x v="7"/>
    <x v="155"/>
    <s v="CH CoopFood Tran Quoc Thao 171"/>
    <x v="4"/>
    <s v="B.RICH.AHH TRIPp.mai hg10x9g"/>
    <n v="15"/>
    <n v="324003"/>
    <x v="4"/>
    <n v="19.800018000000001"/>
    <n v="297.00027"/>
  </r>
  <r>
    <x v="1"/>
    <e v="#N/A"/>
    <x v="7"/>
    <x v="337"/>
    <s v="CH Co.opFood The Garden Mall"/>
    <x v="3"/>
    <s v="Banh xopNABATI RICHE.hg 20x6g"/>
    <n v="15"/>
    <n v="320028"/>
    <x v="3"/>
    <n v="30.099959999999999"/>
    <n v="451.49939999999998"/>
  </r>
  <r>
    <x v="1"/>
    <e v="#N/A"/>
    <x v="7"/>
    <x v="337"/>
    <s v="CH Co.opFood The Garden Mall"/>
    <x v="7"/>
    <s v="B.xop NA.RICH p.mai hg 20x15g"/>
    <n v="6"/>
    <n v="320023"/>
    <x v="7"/>
    <n v="39.743999999999993"/>
    <n v="238.46399999999994"/>
  </r>
  <r>
    <x v="1"/>
    <e v="#N/A"/>
    <x v="7"/>
    <x v="337"/>
    <s v="CH Co.opFood The Garden Mall"/>
    <x v="5"/>
    <s v="B.xop NA.RICHEESE p.mai 50g"/>
    <n v="47"/>
    <n v="320015"/>
    <x v="5"/>
    <n v="5.9841899999999999"/>
    <n v="281.25693000000001"/>
  </r>
  <r>
    <x v="1"/>
    <e v="#N/A"/>
    <x v="7"/>
    <x v="337"/>
    <s v="CH Co.opFood The Garden Mall"/>
    <x v="11"/>
    <s v="B.xop NA.RICHOCO soco hg20x15g"/>
    <n v="8"/>
    <n v="320118"/>
    <x v="11"/>
    <n v="37.949940000000005"/>
    <n v="303.59952000000004"/>
  </r>
  <r>
    <x v="1"/>
    <e v="#N/A"/>
    <x v="7"/>
    <x v="337"/>
    <s v="CH Co.opFood The Garden Mall"/>
    <x v="12"/>
    <s v="B.xop NA.RICHOCO soco 50g"/>
    <n v="49"/>
    <n v="320107"/>
    <x v="12"/>
    <n v="5.7200040000000012"/>
    <n v="280.28019600000005"/>
  </r>
  <r>
    <x v="1"/>
    <e v="#N/A"/>
    <x v="7"/>
    <x v="337"/>
    <s v="CH Co.opFood The Garden Mall"/>
    <x v="13"/>
    <s v="B.xopNABATIphusocodua hg12x14g"/>
    <n v="15"/>
    <n v="320400"/>
    <x v="13"/>
    <n v="20.323620000000002"/>
    <n v="304.85430000000002"/>
  </r>
  <r>
    <x v="1"/>
    <e v="#N/A"/>
    <x v="7"/>
    <x v="337"/>
    <s v="CH Co.opFood The Garden Mall"/>
    <x v="9"/>
    <s v="Banh queNABATI nhan phomai105g"/>
    <n v="27"/>
    <n v="322000"/>
    <x v="9"/>
    <n v="12.645809999999999"/>
    <n v="341.43687"/>
  </r>
  <r>
    <x v="1"/>
    <e v="#N/A"/>
    <x v="7"/>
    <x v="337"/>
    <s v="CH Co.opFood The Garden Mall"/>
    <x v="4"/>
    <s v="B.RICH.AHH TRIPp.mai hg10x9g"/>
    <n v="19"/>
    <n v="324003"/>
    <x v="4"/>
    <n v="19.800018000000001"/>
    <n v="376.20034200000003"/>
  </r>
  <r>
    <x v="1"/>
    <e v="#N/A"/>
    <x v="7"/>
    <x v="337"/>
    <s v="CH Co.opFood The Garden Mall"/>
    <x v="10"/>
    <s v="B.quyNabati nhan kemphomai112g"/>
    <n v="16"/>
    <n v="323004"/>
    <x v="10"/>
    <n v="12.645809999999999"/>
    <n v="202.33295999999999"/>
  </r>
  <r>
    <x v="1"/>
    <e v="#N/A"/>
    <x v="7"/>
    <x v="338"/>
    <s v="CH Co.opFood Le Van Luong 302"/>
    <x v="3"/>
    <s v="Banh xopNABATI RICHE.hg 20x6g"/>
    <n v="11"/>
    <n v="320028"/>
    <x v="3"/>
    <n v="30.099959999999999"/>
    <n v="331.09956"/>
  </r>
  <r>
    <x v="1"/>
    <e v="#N/A"/>
    <x v="7"/>
    <x v="338"/>
    <s v="CH Co.opFood Le Van Luong 302"/>
    <x v="7"/>
    <s v="B.xop NA.RICH p.mai hg 20x15g"/>
    <n v="9"/>
    <n v="320023"/>
    <x v="7"/>
    <n v="39.743999999999993"/>
    <n v="357.69599999999991"/>
  </r>
  <r>
    <x v="1"/>
    <e v="#N/A"/>
    <x v="7"/>
    <x v="338"/>
    <s v="CH Co.opFood Le Van Luong 302"/>
    <x v="24"/>
    <s v="C-B.xop NA.RICHE. p.mai ht300g"/>
    <n v="1"/>
    <n v="320020"/>
    <x v="24"/>
    <n v="57200.040000000008"/>
    <n v="57200.040000000008"/>
  </r>
  <r>
    <x v="1"/>
    <e v="#N/A"/>
    <x v="7"/>
    <x v="338"/>
    <s v="CH Co.opFood Le Van Luong 302"/>
    <x v="5"/>
    <s v="B.xop NA.RICHEESE p.mai 50g"/>
    <n v="40"/>
    <n v="320015"/>
    <x v="5"/>
    <n v="5.9841899999999999"/>
    <n v="239.36759999999998"/>
  </r>
  <r>
    <x v="1"/>
    <e v="#N/A"/>
    <x v="7"/>
    <x v="338"/>
    <s v="CH Co.opFood Le Van Luong 302"/>
    <x v="11"/>
    <s v="B.xop NA.RICHOCO soco hg20x15g"/>
    <n v="7"/>
    <n v="320118"/>
    <x v="11"/>
    <n v="37.949940000000005"/>
    <n v="265.64958000000001"/>
  </r>
  <r>
    <x v="1"/>
    <e v="#N/A"/>
    <x v="7"/>
    <x v="338"/>
    <s v="CH Co.opFood Le Van Luong 302"/>
    <x v="12"/>
    <s v="B.xop NA.RICHOCO soco 50g"/>
    <n v="111"/>
    <n v="320107"/>
    <x v="12"/>
    <n v="5.7200040000000012"/>
    <n v="634.92044400000009"/>
  </r>
  <r>
    <x v="1"/>
    <e v="#N/A"/>
    <x v="7"/>
    <x v="338"/>
    <s v="CH Co.opFood Le Van Luong 302"/>
    <x v="8"/>
    <s v="B.xop NABATI phu soco hg12x14g"/>
    <n v="3"/>
    <n v="320100"/>
    <x v="8"/>
    <n v="20.323620000000002"/>
    <n v="60.970860000000002"/>
  </r>
  <r>
    <x v="1"/>
    <e v="#N/A"/>
    <x v="7"/>
    <x v="338"/>
    <s v="CH Co.opFood Le Van Luong 302"/>
    <x v="13"/>
    <s v="B.xopNABATIphusocodua hg12x14g"/>
    <n v="10"/>
    <n v="320400"/>
    <x v="13"/>
    <n v="20.323620000000002"/>
    <n v="203.23620000000003"/>
  </r>
  <r>
    <x v="1"/>
    <e v="#N/A"/>
    <x v="7"/>
    <x v="338"/>
    <s v="CH Co.opFood Le Van Luong 302"/>
    <x v="9"/>
    <s v="Banh queNABATI nhan phomai105g"/>
    <n v="20"/>
    <n v="322000"/>
    <x v="9"/>
    <n v="12.645809999999999"/>
    <n v="252.91619999999998"/>
  </r>
  <r>
    <x v="1"/>
    <e v="#N/A"/>
    <x v="7"/>
    <x v="338"/>
    <s v="CH Co.opFood Le Van Luong 302"/>
    <x v="4"/>
    <s v="B.RICH.AHH TRIPp.mai hg10x9g"/>
    <n v="4"/>
    <n v="324003"/>
    <x v="4"/>
    <n v="19.800018000000001"/>
    <n v="79.200072000000006"/>
  </r>
  <r>
    <x v="1"/>
    <e v="#N/A"/>
    <x v="7"/>
    <x v="338"/>
    <s v="CH Co.opFood Le Van Luong 302"/>
    <x v="10"/>
    <s v="B.quyNabati nhan kemphomai112g"/>
    <n v="2"/>
    <n v="323004"/>
    <x v="10"/>
    <n v="12.645809999999999"/>
    <n v="25.291619999999998"/>
  </r>
  <r>
    <x v="1"/>
    <e v="#N/A"/>
    <x v="7"/>
    <x v="339"/>
    <s v="CH Co.opFood Dat Moi 272"/>
    <x v="3"/>
    <s v="Banh xopNABATI RICHE.hg 20x6g"/>
    <n v="17"/>
    <n v="320028"/>
    <x v="3"/>
    <n v="30.099959999999999"/>
    <n v="511.69932"/>
  </r>
  <r>
    <x v="1"/>
    <e v="#N/A"/>
    <x v="7"/>
    <x v="339"/>
    <s v="CH Co.opFood Dat Moi 272"/>
    <x v="7"/>
    <s v="B.xop NA.RICH p.mai hg 20x15g"/>
    <n v="8"/>
    <n v="320023"/>
    <x v="7"/>
    <n v="39.743999999999993"/>
    <n v="317.95199999999994"/>
  </r>
  <r>
    <x v="1"/>
    <e v="#N/A"/>
    <x v="7"/>
    <x v="339"/>
    <s v="CH Co.opFood Dat Moi 272"/>
    <x v="5"/>
    <s v="B.xop NA.RICHEESE p.mai 50g"/>
    <n v="7"/>
    <n v="320015"/>
    <x v="5"/>
    <n v="5.9841899999999999"/>
    <n v="41.889330000000001"/>
  </r>
  <r>
    <x v="1"/>
    <e v="#N/A"/>
    <x v="7"/>
    <x v="339"/>
    <s v="CH Co.opFood Dat Moi 272"/>
    <x v="11"/>
    <s v="B.xop NA.RICHOCO soco hg20x15g"/>
    <n v="4"/>
    <n v="320118"/>
    <x v="11"/>
    <n v="37.949940000000005"/>
    <n v="151.79976000000002"/>
  </r>
  <r>
    <x v="1"/>
    <e v="#N/A"/>
    <x v="7"/>
    <x v="339"/>
    <s v="CH Co.opFood Dat Moi 272"/>
    <x v="12"/>
    <s v="B.xop NA.RICHOCO soco 50g"/>
    <n v="56"/>
    <n v="320107"/>
    <x v="12"/>
    <n v="5.7200040000000012"/>
    <n v="320.32022400000005"/>
  </r>
  <r>
    <x v="1"/>
    <e v="#N/A"/>
    <x v="7"/>
    <x v="339"/>
    <s v="CH Co.opFood Dat Moi 272"/>
    <x v="8"/>
    <s v="B.xop NABATI phu soco hg12x14g"/>
    <n v="2"/>
    <n v="320100"/>
    <x v="8"/>
    <n v="20.323620000000002"/>
    <n v="40.647240000000004"/>
  </r>
  <r>
    <x v="1"/>
    <e v="#N/A"/>
    <x v="7"/>
    <x v="339"/>
    <s v="CH Co.opFood Dat Moi 272"/>
    <x v="13"/>
    <s v="B.xopNABATIphusocodua hg12x14g"/>
    <n v="12"/>
    <n v="320400"/>
    <x v="13"/>
    <n v="20.323620000000002"/>
    <n v="243.88344000000001"/>
  </r>
  <r>
    <x v="1"/>
    <e v="#N/A"/>
    <x v="7"/>
    <x v="339"/>
    <s v="CH Co.opFood Dat Moi 272"/>
    <x v="9"/>
    <s v="Banh queNABATI nhan phomai105g"/>
    <n v="16"/>
    <n v="322000"/>
    <x v="9"/>
    <n v="12.645809999999999"/>
    <n v="202.33295999999999"/>
  </r>
  <r>
    <x v="1"/>
    <e v="#N/A"/>
    <x v="7"/>
    <x v="339"/>
    <s v="CH Co.opFood Dat Moi 272"/>
    <x v="4"/>
    <s v="B.RICH.AHH TRIPp.mai hg10x9g"/>
    <n v="14"/>
    <n v="324003"/>
    <x v="4"/>
    <n v="19.800018000000001"/>
    <n v="277.20025200000003"/>
  </r>
  <r>
    <x v="1"/>
    <e v="#N/A"/>
    <x v="7"/>
    <x v="339"/>
    <s v="CH Co.opFood Dat Moi 272"/>
    <x v="10"/>
    <s v="B.quyNabati nhan kemphomai112g"/>
    <n v="2"/>
    <n v="323004"/>
    <x v="10"/>
    <n v="12.645809999999999"/>
    <n v="25.291619999999998"/>
  </r>
  <r>
    <x v="1"/>
    <e v="#N/A"/>
    <x v="7"/>
    <x v="340"/>
    <s v="CH Co.opFood To Ngoc Van 478"/>
    <x v="7"/>
    <s v="B.xop NA.RICH p.mai hg 20x15g"/>
    <n v="4"/>
    <n v="320023"/>
    <x v="7"/>
    <n v="39.743999999999993"/>
    <n v="158.97599999999997"/>
  </r>
  <r>
    <x v="1"/>
    <e v="#N/A"/>
    <x v="7"/>
    <x v="340"/>
    <s v="CH Co.opFood To Ngoc Van 478"/>
    <x v="5"/>
    <s v="B.xop NA.RICHEESE p.mai 50g"/>
    <n v="6"/>
    <n v="320015"/>
    <x v="5"/>
    <n v="5.9841899999999999"/>
    <n v="35.905140000000003"/>
  </r>
  <r>
    <x v="1"/>
    <e v="#N/A"/>
    <x v="7"/>
    <x v="340"/>
    <s v="CH Co.opFood To Ngoc Van 478"/>
    <x v="11"/>
    <s v="B.xop NA.RICHOCO soco hg20x15g"/>
    <n v="5"/>
    <n v="320118"/>
    <x v="11"/>
    <n v="37.949940000000005"/>
    <n v="189.74970000000002"/>
  </r>
  <r>
    <x v="1"/>
    <e v="#N/A"/>
    <x v="7"/>
    <x v="340"/>
    <s v="CH Co.opFood To Ngoc Van 478"/>
    <x v="12"/>
    <s v="B.xop NA.RICHOCO soco 50g"/>
    <n v="35"/>
    <n v="320107"/>
    <x v="12"/>
    <n v="5.7200040000000012"/>
    <n v="200.20014000000003"/>
  </r>
  <r>
    <x v="1"/>
    <e v="#N/A"/>
    <x v="7"/>
    <x v="340"/>
    <s v="CH Co.opFood To Ngoc Van 478"/>
    <x v="4"/>
    <s v="B.RICH.AHH TRIPp.mai hg10x9g"/>
    <n v="21"/>
    <n v="324003"/>
    <x v="4"/>
    <n v="19.800018000000001"/>
    <n v="415.80037800000002"/>
  </r>
  <r>
    <x v="1"/>
    <e v="#N/A"/>
    <x v="7"/>
    <x v="341"/>
    <s v="CH Co.opFood Phu Huu"/>
    <x v="3"/>
    <s v="Banh xopNABATI RICHE.hg 20x6g"/>
    <n v="10"/>
    <n v="320028"/>
    <x v="3"/>
    <n v="30.099959999999999"/>
    <n v="300.99959999999999"/>
  </r>
  <r>
    <x v="1"/>
    <e v="#N/A"/>
    <x v="7"/>
    <x v="341"/>
    <s v="CH Co.opFood Phu Huu"/>
    <x v="7"/>
    <s v="B.xop NA.RICH p.mai hg 20x15g"/>
    <n v="3"/>
    <n v="320023"/>
    <x v="7"/>
    <n v="39.743999999999993"/>
    <n v="119.23199999999997"/>
  </r>
  <r>
    <x v="1"/>
    <e v="#N/A"/>
    <x v="7"/>
    <x v="341"/>
    <s v="CH Co.opFood Phu Huu"/>
    <x v="5"/>
    <s v="B.xop NA.RICHEESE p.mai 50g"/>
    <n v="39"/>
    <n v="320015"/>
    <x v="5"/>
    <n v="5.9841899999999999"/>
    <n v="233.38341"/>
  </r>
  <r>
    <x v="1"/>
    <e v="#N/A"/>
    <x v="7"/>
    <x v="341"/>
    <s v="CH Co.opFood Phu Huu"/>
    <x v="4"/>
    <s v="B.RICH.AHH TRIPp.mai hg10x9g"/>
    <n v="18"/>
    <n v="324003"/>
    <x v="4"/>
    <n v="19.800018000000001"/>
    <n v="356.40032400000001"/>
  </r>
  <r>
    <x v="1"/>
    <e v="#N/A"/>
    <x v="7"/>
    <x v="342"/>
    <s v="CH Co.opFood Cay Tram"/>
    <x v="7"/>
    <s v="B.xop NA.RICH p.mai hg 20x15g"/>
    <n v="7"/>
    <n v="320023"/>
    <x v="7"/>
    <n v="39.743999999999993"/>
    <n v="278.20799999999997"/>
  </r>
  <r>
    <x v="1"/>
    <e v="#N/A"/>
    <x v="7"/>
    <x v="342"/>
    <s v="CH Co.opFood Cay Tram"/>
    <x v="5"/>
    <s v="B.xop NA.RICHEESE p.mai 50g"/>
    <n v="18"/>
    <n v="320015"/>
    <x v="5"/>
    <n v="5.9841899999999999"/>
    <n v="107.71541999999999"/>
  </r>
  <r>
    <x v="1"/>
    <e v="#N/A"/>
    <x v="7"/>
    <x v="342"/>
    <s v="CH Co.opFood Cay Tram"/>
    <x v="11"/>
    <s v="B.xop NA.RICHOCO soco hg20x15g"/>
    <n v="2"/>
    <n v="320118"/>
    <x v="11"/>
    <n v="37.949940000000005"/>
    <n v="75.89988000000001"/>
  </r>
  <r>
    <x v="1"/>
    <e v="#N/A"/>
    <x v="7"/>
    <x v="342"/>
    <s v="CH Co.opFood Cay Tram"/>
    <x v="12"/>
    <s v="B.xop NA.RICHOCO soco 50g"/>
    <n v="57"/>
    <n v="320107"/>
    <x v="12"/>
    <n v="5.7200040000000012"/>
    <n v="326.04022800000007"/>
  </r>
  <r>
    <x v="1"/>
    <e v="#N/A"/>
    <x v="7"/>
    <x v="342"/>
    <s v="CH Co.opFood Cay Tram"/>
    <x v="4"/>
    <s v="B.RICH.AHH TRIPp.mai hg10x9g"/>
    <n v="13"/>
    <n v="324003"/>
    <x v="4"/>
    <n v="19.800018000000001"/>
    <n v="257.40023400000001"/>
  </r>
  <r>
    <x v="1"/>
    <e v="#N/A"/>
    <x v="7"/>
    <x v="343"/>
    <s v="CH Co.opFood Tinh Lo 15-275"/>
    <x v="3"/>
    <s v="Banh xopNABATI RICHE.hg 20x6g"/>
    <n v="1"/>
    <n v="320028"/>
    <x v="3"/>
    <n v="30.099959999999999"/>
    <n v="30.099959999999999"/>
  </r>
  <r>
    <x v="1"/>
    <e v="#N/A"/>
    <x v="7"/>
    <x v="343"/>
    <s v="CH Co.opFood Tinh Lo 15-275"/>
    <x v="7"/>
    <s v="B.xop NA.RICH p.mai hg 20x15g"/>
    <n v="7"/>
    <n v="320023"/>
    <x v="7"/>
    <n v="39.743999999999993"/>
    <n v="278.20799999999997"/>
  </r>
  <r>
    <x v="1"/>
    <e v="#N/A"/>
    <x v="7"/>
    <x v="343"/>
    <s v="CH Co.opFood Tinh Lo 15-275"/>
    <x v="5"/>
    <s v="B.xop NA.RICHEESE p.mai 50g"/>
    <n v="5"/>
    <n v="320015"/>
    <x v="5"/>
    <n v="5.9841899999999999"/>
    <n v="29.920949999999998"/>
  </r>
  <r>
    <x v="1"/>
    <e v="#N/A"/>
    <x v="7"/>
    <x v="343"/>
    <s v="CH Co.opFood Tinh Lo 15-275"/>
    <x v="12"/>
    <s v="B.xop NA.RICHOCO soco 50g"/>
    <n v="2"/>
    <n v="320107"/>
    <x v="12"/>
    <n v="5.7200040000000012"/>
    <n v="11.440008000000002"/>
  </r>
  <r>
    <x v="1"/>
    <e v="#N/A"/>
    <x v="7"/>
    <x v="343"/>
    <s v="CH Co.opFood Tinh Lo 15-275"/>
    <x v="21"/>
    <s v="C-B.xopNa.kem sc phucbontu50g"/>
    <n v="6"/>
    <n v="320917"/>
    <x v="21"/>
    <n v="5720.0040000000008"/>
    <n v="34320.024000000005"/>
  </r>
  <r>
    <x v="1"/>
    <e v="#N/A"/>
    <x v="7"/>
    <x v="343"/>
    <s v="CH Co.opFood Tinh Lo 15-275"/>
    <x v="4"/>
    <s v="B.RICH.AHH TRIPp.mai hg10x9g"/>
    <n v="19"/>
    <n v="324003"/>
    <x v="4"/>
    <n v="19.800018000000001"/>
    <n v="376.20034200000003"/>
  </r>
  <r>
    <x v="1"/>
    <e v="#N/A"/>
    <x v="7"/>
    <x v="344"/>
    <s v="CH Co.opFood CC Calla Garden"/>
    <x v="3"/>
    <s v="Banh xopNABATI RICHE.hg 20x6g"/>
    <n v="3"/>
    <n v="320028"/>
    <x v="3"/>
    <n v="30.099959999999999"/>
    <n v="90.299880000000002"/>
  </r>
  <r>
    <x v="1"/>
    <e v="#N/A"/>
    <x v="7"/>
    <x v="344"/>
    <s v="CH Co.opFood CC Calla Garden"/>
    <x v="5"/>
    <s v="B.xop NA.RICHEESE p.mai 50g"/>
    <n v="24"/>
    <n v="320015"/>
    <x v="5"/>
    <n v="5.9841899999999999"/>
    <n v="143.62056000000001"/>
  </r>
  <r>
    <x v="1"/>
    <e v="#N/A"/>
    <x v="7"/>
    <x v="344"/>
    <s v="CH Co.opFood CC Calla Garden"/>
    <x v="12"/>
    <s v="B.xop NA.RICHOCO soco 50g"/>
    <n v="23"/>
    <n v="320107"/>
    <x v="12"/>
    <n v="5.7200040000000012"/>
    <n v="131.56009200000003"/>
  </r>
  <r>
    <x v="1"/>
    <e v="#N/A"/>
    <x v="7"/>
    <x v="344"/>
    <s v="CH Co.opFood CC Calla Garden"/>
    <x v="21"/>
    <s v="C-B.xopNa.kem sc phucbontu50g"/>
    <n v="4"/>
    <n v="320917"/>
    <x v="21"/>
    <n v="5720.0040000000008"/>
    <n v="22880.016000000003"/>
  </r>
  <r>
    <x v="1"/>
    <e v="#N/A"/>
    <x v="7"/>
    <x v="344"/>
    <s v="CH Co.opFood CC Calla Garden"/>
    <x v="22"/>
    <s v="C-BxopNa.kem sc phucb.tu20x15g"/>
    <n v="4"/>
    <n v="320925"/>
    <x v="22"/>
    <n v="37949.94"/>
    <n v="151799.76"/>
  </r>
  <r>
    <x v="1"/>
    <e v="#N/A"/>
    <x v="7"/>
    <x v="344"/>
    <s v="CH Co.opFood CC Calla Garden"/>
    <x v="8"/>
    <s v="B.xop NABATI phu soco hg12x14g"/>
    <n v="4"/>
    <n v="320100"/>
    <x v="8"/>
    <n v="20.323620000000002"/>
    <n v="81.294480000000007"/>
  </r>
  <r>
    <x v="1"/>
    <e v="#N/A"/>
    <x v="7"/>
    <x v="344"/>
    <s v="CH Co.opFood CC Calla Garden"/>
    <x v="13"/>
    <s v="B.xopNABATIphusocodua hg12x14g"/>
    <n v="7"/>
    <n v="320400"/>
    <x v="13"/>
    <n v="20.323620000000002"/>
    <n v="142.26534000000001"/>
  </r>
  <r>
    <x v="1"/>
    <e v="#N/A"/>
    <x v="7"/>
    <x v="345"/>
    <s v="CH Co.opFood Nguyen Kiem"/>
    <x v="7"/>
    <s v="B.xop NA.RICH p.mai hg 20x15g"/>
    <n v="2"/>
    <n v="320023"/>
    <x v="7"/>
    <n v="39.743999999999993"/>
    <n v="79.487999999999985"/>
  </r>
  <r>
    <x v="1"/>
    <e v="#N/A"/>
    <x v="7"/>
    <x v="345"/>
    <s v="CH Co.opFood Nguyen Kiem"/>
    <x v="12"/>
    <s v="B.xop NA.RICHOCO soco 50g"/>
    <n v="57"/>
    <n v="320107"/>
    <x v="12"/>
    <n v="5.7200040000000012"/>
    <n v="326.04022800000007"/>
  </r>
  <r>
    <x v="1"/>
    <e v="#N/A"/>
    <x v="7"/>
    <x v="345"/>
    <s v="CH Co.opFood Nguyen Kiem"/>
    <x v="21"/>
    <s v="C-B.xopNa.kem sc phucbontu50g"/>
    <n v="34"/>
    <n v="320917"/>
    <x v="21"/>
    <n v="5720.0040000000008"/>
    <n v="194480.13600000003"/>
  </r>
  <r>
    <x v="1"/>
    <e v="#N/A"/>
    <x v="7"/>
    <x v="345"/>
    <s v="CH Co.opFood Nguyen Kiem"/>
    <x v="8"/>
    <s v="B.xop NABATI phu soco hg12x14g"/>
    <n v="11"/>
    <n v="320100"/>
    <x v="8"/>
    <n v="20.323620000000002"/>
    <n v="223.55982000000003"/>
  </r>
  <r>
    <x v="1"/>
    <e v="#N/A"/>
    <x v="7"/>
    <x v="345"/>
    <s v="CH Co.opFood Nguyen Kiem"/>
    <x v="13"/>
    <s v="B.xopNABATIphusocodua hg12x14g"/>
    <n v="14"/>
    <n v="320400"/>
    <x v="13"/>
    <n v="20.323620000000002"/>
    <n v="284.53068000000002"/>
  </r>
  <r>
    <x v="1"/>
    <e v="#N/A"/>
    <x v="7"/>
    <x v="345"/>
    <s v="CH Co.opFood Nguyen Kiem"/>
    <x v="9"/>
    <s v="Banh queNABATI nhan phomai105g"/>
    <n v="12"/>
    <n v="322000"/>
    <x v="9"/>
    <n v="12.645809999999999"/>
    <n v="151.74972"/>
  </r>
  <r>
    <x v="1"/>
    <e v="#N/A"/>
    <x v="7"/>
    <x v="345"/>
    <s v="CH Co.opFood Nguyen Kiem"/>
    <x v="4"/>
    <s v="B.RICH.AHH TRIPp.mai hg10x9g"/>
    <n v="15"/>
    <n v="324003"/>
    <x v="4"/>
    <n v="19.800018000000001"/>
    <n v="297.00027"/>
  </r>
  <r>
    <x v="1"/>
    <e v="#N/A"/>
    <x v="7"/>
    <x v="345"/>
    <s v="CH Co.opFood Nguyen Kiem"/>
    <x v="10"/>
    <s v="B.quyNabati nhan kemphomai112g"/>
    <n v="9"/>
    <n v="323004"/>
    <x v="10"/>
    <n v="12.645809999999999"/>
    <n v="113.81228999999999"/>
  </r>
  <r>
    <x v="1"/>
    <e v="#N/A"/>
    <x v="7"/>
    <x v="346"/>
    <s v="CH Co.opFood Chung cu Ehome S"/>
    <x v="3"/>
    <s v="Banh xopNABATI RICHE.hg 20x6g"/>
    <n v="9"/>
    <n v="320028"/>
    <x v="3"/>
    <n v="30.099959999999999"/>
    <n v="270.89963999999998"/>
  </r>
  <r>
    <x v="1"/>
    <e v="#N/A"/>
    <x v="7"/>
    <x v="346"/>
    <s v="CH Co.opFood Chung cu Ehome S"/>
    <x v="7"/>
    <s v="B.xop NA.RICH p.mai hg 20x15g"/>
    <n v="5"/>
    <n v="320023"/>
    <x v="7"/>
    <n v="39.743999999999993"/>
    <n v="198.71999999999997"/>
  </r>
  <r>
    <x v="1"/>
    <e v="#N/A"/>
    <x v="7"/>
    <x v="346"/>
    <s v="CH Co.opFood Chung cu Ehome S"/>
    <x v="5"/>
    <s v="B.xop NA.RICHEESE p.mai 50g"/>
    <n v="1"/>
    <n v="320015"/>
    <x v="5"/>
    <n v="5.9841899999999999"/>
    <n v="5.9841899999999999"/>
  </r>
  <r>
    <x v="1"/>
    <e v="#N/A"/>
    <x v="7"/>
    <x v="346"/>
    <s v="CH Co.opFood Chung cu Ehome S"/>
    <x v="22"/>
    <s v="C-BxopNa.kem sc phucb.tu20x15g"/>
    <n v="1"/>
    <n v="320925"/>
    <x v="22"/>
    <n v="37949.94"/>
    <n v="37949.94"/>
  </r>
  <r>
    <x v="1"/>
    <e v="#N/A"/>
    <x v="7"/>
    <x v="346"/>
    <s v="CH Co.opFood Chung cu Ehome S"/>
    <x v="8"/>
    <s v="B.xop NABATI phu soco hg12x14g"/>
    <n v="3"/>
    <n v="320100"/>
    <x v="8"/>
    <n v="20.323620000000002"/>
    <n v="60.970860000000002"/>
  </r>
  <r>
    <x v="1"/>
    <e v="#N/A"/>
    <x v="7"/>
    <x v="346"/>
    <s v="CH Co.opFood Chung cu Ehome S"/>
    <x v="13"/>
    <s v="B.xopNABATIphusocodua hg12x14g"/>
    <n v="2"/>
    <n v="320400"/>
    <x v="13"/>
    <n v="20.323620000000002"/>
    <n v="40.647240000000004"/>
  </r>
  <r>
    <x v="1"/>
    <e v="#N/A"/>
    <x v="7"/>
    <x v="346"/>
    <s v="CH Co.opFood Chung cu Ehome S"/>
    <x v="9"/>
    <s v="Banh queNABATI nhan phomai105g"/>
    <n v="18"/>
    <n v="322000"/>
    <x v="9"/>
    <n v="12.645809999999999"/>
    <n v="227.62457999999998"/>
  </r>
  <r>
    <x v="1"/>
    <e v="#N/A"/>
    <x v="7"/>
    <x v="346"/>
    <s v="CH Co.opFood Chung cu Ehome S"/>
    <x v="4"/>
    <s v="B.RICH.AHH TRIPp.mai hg10x9g"/>
    <n v="17"/>
    <n v="324003"/>
    <x v="4"/>
    <n v="19.800018000000001"/>
    <n v="336.60030600000005"/>
  </r>
  <r>
    <x v="1"/>
    <e v="#N/A"/>
    <x v="7"/>
    <x v="347"/>
    <s v="CH Co.opFood Le Duc Tho 269"/>
    <x v="3"/>
    <s v="Banh xopNABATI RICHE.hg 20x6g"/>
    <n v="7"/>
    <n v="320028"/>
    <x v="3"/>
    <n v="30.099959999999999"/>
    <n v="210.69971999999999"/>
  </r>
  <r>
    <x v="1"/>
    <e v="#N/A"/>
    <x v="7"/>
    <x v="347"/>
    <s v="CH Co.opFood Le Duc Tho 269"/>
    <x v="7"/>
    <s v="B.xop NA.RICH p.mai hg 20x15g"/>
    <n v="11"/>
    <n v="320023"/>
    <x v="7"/>
    <n v="39.743999999999993"/>
    <n v="437.18399999999991"/>
  </r>
  <r>
    <x v="1"/>
    <e v="#N/A"/>
    <x v="7"/>
    <x v="347"/>
    <s v="CH Co.opFood Le Duc Tho 269"/>
    <x v="5"/>
    <s v="B.xop NA.RICHEESE p.mai 50g"/>
    <n v="38"/>
    <n v="320015"/>
    <x v="5"/>
    <n v="5.9841899999999999"/>
    <n v="227.39921999999999"/>
  </r>
  <r>
    <x v="1"/>
    <e v="#N/A"/>
    <x v="7"/>
    <x v="347"/>
    <s v="CH Co.opFood Le Duc Tho 269"/>
    <x v="12"/>
    <s v="B.xop NA.RICHOCO soco 50g"/>
    <n v="58"/>
    <n v="320107"/>
    <x v="12"/>
    <n v="5.7200040000000012"/>
    <n v="331.76023200000009"/>
  </r>
  <r>
    <x v="1"/>
    <e v="#N/A"/>
    <x v="7"/>
    <x v="347"/>
    <s v="CH Co.opFood Le Duc Tho 269"/>
    <x v="9"/>
    <s v="Banh queNABATI nhan phomai105g"/>
    <n v="2"/>
    <n v="322000"/>
    <x v="9"/>
    <n v="12.645809999999999"/>
    <n v="25.291619999999998"/>
  </r>
  <r>
    <x v="1"/>
    <e v="#N/A"/>
    <x v="7"/>
    <x v="348"/>
    <s v="CH CFood Nguyen Thi Bup 101M"/>
    <x v="7"/>
    <s v="B.xop NA.RICH p.mai hg 20x15g"/>
    <n v="1"/>
    <n v="320023"/>
    <x v="7"/>
    <n v="39.743999999999993"/>
    <n v="39.743999999999993"/>
  </r>
  <r>
    <x v="1"/>
    <e v="#N/A"/>
    <x v="7"/>
    <x v="348"/>
    <s v="CH CFood Nguyen Thi Bup 101M"/>
    <x v="5"/>
    <s v="B.xop NA.RICHEESE p.mai 50g"/>
    <n v="15"/>
    <n v="320015"/>
    <x v="5"/>
    <n v="5.9841899999999999"/>
    <n v="89.76285"/>
  </r>
  <r>
    <x v="1"/>
    <e v="#N/A"/>
    <x v="7"/>
    <x v="348"/>
    <s v="CH CFood Nguyen Thi Bup 101M"/>
    <x v="12"/>
    <s v="B.xop NA.RICHOCO soco 50g"/>
    <n v="16"/>
    <n v="320107"/>
    <x v="12"/>
    <n v="5.7200040000000012"/>
    <n v="91.520064000000019"/>
  </r>
  <r>
    <x v="1"/>
    <e v="#N/A"/>
    <x v="7"/>
    <x v="348"/>
    <s v="CH CFood Nguyen Thi Bup 101M"/>
    <x v="21"/>
    <s v="C-B.xopNa.kem sc phucbontu50g"/>
    <n v="2"/>
    <n v="320917"/>
    <x v="21"/>
    <n v="5720.0040000000008"/>
    <n v="11440.008000000002"/>
  </r>
  <r>
    <x v="1"/>
    <e v="#N/A"/>
    <x v="7"/>
    <x v="348"/>
    <s v="CH CFood Nguyen Thi Bup 101M"/>
    <x v="4"/>
    <s v="B.RICH.AHH TRIPp.mai hg10x9g"/>
    <n v="14"/>
    <n v="324003"/>
    <x v="4"/>
    <n v="19.800018000000001"/>
    <n v="277.20025200000003"/>
  </r>
  <r>
    <x v="1"/>
    <e v="#N/A"/>
    <x v="7"/>
    <x v="349"/>
    <s v="CH Co.opFood Pham Nhu Tang 11"/>
    <x v="3"/>
    <s v="Banh xopNABATI RICHE.hg 20x6g"/>
    <n v="12"/>
    <n v="320028"/>
    <x v="3"/>
    <n v="30.099959999999999"/>
    <n v="361.19952000000001"/>
  </r>
  <r>
    <x v="1"/>
    <e v="#N/A"/>
    <x v="7"/>
    <x v="349"/>
    <s v="CH Co.opFood Pham Nhu Tang 11"/>
    <x v="7"/>
    <s v="B.xop NA.RICH p.mai hg 20x15g"/>
    <n v="7"/>
    <n v="320023"/>
    <x v="7"/>
    <n v="39.743999999999993"/>
    <n v="278.20799999999997"/>
  </r>
  <r>
    <x v="1"/>
    <e v="#N/A"/>
    <x v="7"/>
    <x v="349"/>
    <s v="CH Co.opFood Pham Nhu Tang 11"/>
    <x v="5"/>
    <s v="B.xop NA.RICHEESE p.mai 50g"/>
    <n v="62"/>
    <n v="320015"/>
    <x v="5"/>
    <n v="5.9841899999999999"/>
    <n v="371.01977999999997"/>
  </r>
  <r>
    <x v="1"/>
    <e v="#N/A"/>
    <x v="7"/>
    <x v="349"/>
    <s v="CH Co.opFood Pham Nhu Tang 11"/>
    <x v="12"/>
    <s v="B.xop NA.RICHOCO soco 50g"/>
    <n v="77"/>
    <n v="320107"/>
    <x v="12"/>
    <n v="5.7200040000000012"/>
    <n v="440.44030800000007"/>
  </r>
  <r>
    <x v="1"/>
    <e v="#N/A"/>
    <x v="7"/>
    <x v="349"/>
    <s v="CH Co.opFood Pham Nhu Tang 11"/>
    <x v="22"/>
    <s v="C-BxopNa.kem sc phucb.tu20x15g"/>
    <n v="1"/>
    <n v="320925"/>
    <x v="22"/>
    <n v="37949.94"/>
    <n v="37949.94"/>
  </r>
  <r>
    <x v="1"/>
    <e v="#N/A"/>
    <x v="7"/>
    <x v="349"/>
    <s v="CH Co.opFood Pham Nhu Tang 11"/>
    <x v="8"/>
    <s v="B.xop NABATI phu soco hg12x14g"/>
    <n v="8"/>
    <n v="320100"/>
    <x v="8"/>
    <n v="20.323620000000002"/>
    <n v="162.58896000000001"/>
  </r>
  <r>
    <x v="1"/>
    <e v="#N/A"/>
    <x v="7"/>
    <x v="349"/>
    <s v="CH Co.opFood Pham Nhu Tang 11"/>
    <x v="13"/>
    <s v="B.xopNABATIphusocodua hg12x14g"/>
    <n v="3"/>
    <n v="320400"/>
    <x v="13"/>
    <n v="20.323620000000002"/>
    <n v="60.970860000000002"/>
  </r>
  <r>
    <x v="1"/>
    <e v="#N/A"/>
    <x v="7"/>
    <x v="349"/>
    <s v="CH Co.opFood Pham Nhu Tang 11"/>
    <x v="9"/>
    <s v="Banh queNABATI nhan phomai105g"/>
    <n v="18"/>
    <n v="322000"/>
    <x v="9"/>
    <n v="12.645809999999999"/>
    <n v="227.62457999999998"/>
  </r>
  <r>
    <x v="1"/>
    <e v="#N/A"/>
    <x v="7"/>
    <x v="349"/>
    <s v="CH Co.opFood Pham Nhu Tang 11"/>
    <x v="4"/>
    <s v="B.RICH.AHH TRIPp.mai hg10x9g"/>
    <n v="20"/>
    <n v="324003"/>
    <x v="4"/>
    <n v="19.800018000000001"/>
    <n v="396.00036"/>
  </r>
  <r>
    <x v="1"/>
    <e v="#N/A"/>
    <x v="7"/>
    <x v="349"/>
    <s v="CH Co.opFood Pham Nhu Tang 11"/>
    <x v="10"/>
    <s v="B.quyNabati nhan kemphomai112g"/>
    <n v="28"/>
    <n v="323004"/>
    <x v="10"/>
    <n v="12.645809999999999"/>
    <n v="354.08267999999998"/>
  </r>
  <r>
    <x v="1"/>
    <s v="COOPFOOD"/>
    <x v="7"/>
    <x v="105"/>
    <s v="CH CFood CC Lovera Khang Dien"/>
    <x v="7"/>
    <s v="B.xop NA.RICH p.mai hg 20x15g"/>
    <n v="10"/>
    <n v="320023"/>
    <x v="7"/>
    <n v="39.743999999999993"/>
    <n v="397.43999999999994"/>
  </r>
  <r>
    <x v="1"/>
    <s v="COOPFOOD"/>
    <x v="7"/>
    <x v="105"/>
    <s v="CH CFood CC Lovera Khang Dien"/>
    <x v="5"/>
    <s v="B.xop NA.RICHEESE p.mai 50g"/>
    <n v="40"/>
    <n v="320015"/>
    <x v="5"/>
    <n v="5.9841899999999999"/>
    <n v="239.36759999999998"/>
  </r>
  <r>
    <x v="1"/>
    <s v="COOPFOOD"/>
    <x v="7"/>
    <x v="105"/>
    <s v="CH CFood CC Lovera Khang Dien"/>
    <x v="11"/>
    <s v="B.xop NA.RICHOCO soco hg20x15g"/>
    <n v="11"/>
    <n v="320118"/>
    <x v="11"/>
    <n v="37.949940000000005"/>
    <n v="417.44934000000006"/>
  </r>
  <r>
    <x v="1"/>
    <s v="COOPFOOD"/>
    <x v="7"/>
    <x v="105"/>
    <s v="CH CFood CC Lovera Khang Dien"/>
    <x v="8"/>
    <s v="B.xop NABATI phu soco hg12x14g"/>
    <n v="10"/>
    <n v="320100"/>
    <x v="8"/>
    <n v="20.323620000000002"/>
    <n v="203.23620000000003"/>
  </r>
  <r>
    <x v="1"/>
    <s v="COOPFOOD"/>
    <x v="7"/>
    <x v="105"/>
    <s v="CH CFood CC Lovera Khang Dien"/>
    <x v="13"/>
    <s v="B.xopNABATIphusocodua hg12x14g"/>
    <n v="13"/>
    <n v="320400"/>
    <x v="13"/>
    <n v="20.323620000000002"/>
    <n v="264.20706000000001"/>
  </r>
  <r>
    <x v="1"/>
    <s v="COOPFOOD"/>
    <x v="7"/>
    <x v="105"/>
    <s v="CH CFood CC Lovera Khang Dien"/>
    <x v="9"/>
    <s v="Banh queNABATI nhan phomai105g"/>
    <n v="55"/>
    <n v="322000"/>
    <x v="9"/>
    <n v="12.645809999999999"/>
    <n v="695.51954999999998"/>
  </r>
  <r>
    <x v="1"/>
    <s v="COOPFOOD"/>
    <x v="7"/>
    <x v="105"/>
    <s v="CH CFood CC Lovera Khang Dien"/>
    <x v="4"/>
    <s v="B.RICH.AHH TRIPp.mai hg10x9g"/>
    <n v="6"/>
    <n v="324003"/>
    <x v="4"/>
    <n v="19.800018000000001"/>
    <n v="118.80010800000001"/>
  </r>
  <r>
    <x v="1"/>
    <s v="COOPFOOD"/>
    <x v="7"/>
    <x v="105"/>
    <s v="CH CFood CC Lovera Khang Dien"/>
    <x v="10"/>
    <s v="B.quyNabati nhan kemphomai112g"/>
    <n v="14"/>
    <n v="323004"/>
    <x v="10"/>
    <n v="12.645809999999999"/>
    <n v="177.04133999999999"/>
  </r>
  <r>
    <x v="1"/>
    <s v="COOPFOOD"/>
    <x v="7"/>
    <x v="156"/>
    <s v="CH CFood Chung cu Saigon Co.op"/>
    <x v="3"/>
    <s v="Banh xopNABATI RICHE.hg 20x6g"/>
    <n v="5"/>
    <n v="320028"/>
    <x v="3"/>
    <n v="30.099959999999999"/>
    <n v="150.49979999999999"/>
  </r>
  <r>
    <x v="1"/>
    <s v="COOPFOOD"/>
    <x v="7"/>
    <x v="156"/>
    <s v="CH CFood Chung cu Saigon Co.op"/>
    <x v="7"/>
    <s v="B.xop NA.RICH p.mai hg 20x15g"/>
    <n v="3"/>
    <n v="320023"/>
    <x v="7"/>
    <n v="39.743999999999993"/>
    <n v="119.23199999999997"/>
  </r>
  <r>
    <x v="1"/>
    <s v="COOPFOOD"/>
    <x v="7"/>
    <x v="156"/>
    <s v="CH CFood Chung cu Saigon Co.op"/>
    <x v="5"/>
    <s v="B.xop NA.RICHEESE p.mai 50g"/>
    <n v="48"/>
    <n v="320015"/>
    <x v="5"/>
    <n v="5.9841899999999999"/>
    <n v="287.24112000000002"/>
  </r>
  <r>
    <x v="1"/>
    <s v="COOPFOOD"/>
    <x v="7"/>
    <x v="156"/>
    <s v="CH CFood Chung cu Saigon Co.op"/>
    <x v="11"/>
    <s v="B.xop NA.RICHOCO soco hg20x15g"/>
    <n v="5"/>
    <n v="320118"/>
    <x v="11"/>
    <n v="37.949940000000005"/>
    <n v="189.74970000000002"/>
  </r>
  <r>
    <x v="1"/>
    <s v="COOPFOOD"/>
    <x v="7"/>
    <x v="156"/>
    <s v="CH CFood Chung cu Saigon Co.op"/>
    <x v="12"/>
    <s v="B.xop NA.RICHOCO soco 50g"/>
    <n v="56"/>
    <n v="320107"/>
    <x v="12"/>
    <n v="5.7200040000000012"/>
    <n v="320.32022400000005"/>
  </r>
  <r>
    <x v="1"/>
    <s v="COOPFOOD"/>
    <x v="7"/>
    <x v="156"/>
    <s v="CH CFood Chung cu Saigon Co.op"/>
    <x v="13"/>
    <s v="B.xopNABATIphusocodua hg12x14g"/>
    <n v="10"/>
    <n v="320400"/>
    <x v="13"/>
    <n v="20.323620000000002"/>
    <n v="203.23620000000003"/>
  </r>
  <r>
    <x v="1"/>
    <s v="COOPFOOD"/>
    <x v="7"/>
    <x v="156"/>
    <s v="CH CFood Chung cu Saigon Co.op"/>
    <x v="4"/>
    <s v="B.RICH.AHH TRIPp.mai hg10x9g"/>
    <n v="13"/>
    <n v="324003"/>
    <x v="4"/>
    <n v="19.800018000000001"/>
    <n v="257.40023400000001"/>
  </r>
  <r>
    <x v="1"/>
    <e v="#N/A"/>
    <x v="7"/>
    <x v="350"/>
    <s v="CH CFood CC Diamond Riverside"/>
    <x v="3"/>
    <s v="Banh xopNABATI RICHE.hg 20x6g"/>
    <n v="5"/>
    <n v="320028"/>
    <x v="3"/>
    <n v="30.099959999999999"/>
    <n v="150.49979999999999"/>
  </r>
  <r>
    <x v="1"/>
    <e v="#N/A"/>
    <x v="7"/>
    <x v="350"/>
    <s v="CH CFood CC Diamond Riverside"/>
    <x v="7"/>
    <s v="B.xop NA.RICH p.mai hg 20x15g"/>
    <n v="12"/>
    <n v="320023"/>
    <x v="7"/>
    <n v="39.743999999999993"/>
    <n v="476.92799999999988"/>
  </r>
  <r>
    <x v="1"/>
    <e v="#N/A"/>
    <x v="7"/>
    <x v="350"/>
    <s v="CH CFood CC Diamond Riverside"/>
    <x v="5"/>
    <s v="B.xop NA.RICHEESE p.mai 50g"/>
    <n v="60"/>
    <n v="320015"/>
    <x v="5"/>
    <n v="5.9841899999999999"/>
    <n v="359.0514"/>
  </r>
  <r>
    <x v="1"/>
    <e v="#N/A"/>
    <x v="7"/>
    <x v="350"/>
    <s v="CH CFood CC Diamond Riverside"/>
    <x v="12"/>
    <s v="B.xop NA.RICHOCO soco 50g"/>
    <n v="32"/>
    <n v="320107"/>
    <x v="12"/>
    <n v="5.7200040000000012"/>
    <n v="183.04012800000004"/>
  </r>
  <r>
    <x v="1"/>
    <e v="#N/A"/>
    <x v="7"/>
    <x v="350"/>
    <s v="CH CFood CC Diamond Riverside"/>
    <x v="8"/>
    <s v="B.xop NABATI phu soco hg12x14g"/>
    <n v="10"/>
    <n v="320100"/>
    <x v="8"/>
    <n v="20.323620000000002"/>
    <n v="203.23620000000003"/>
  </r>
  <r>
    <x v="1"/>
    <e v="#N/A"/>
    <x v="7"/>
    <x v="350"/>
    <s v="CH CFood CC Diamond Riverside"/>
    <x v="13"/>
    <s v="B.xopNABATIphusocodua hg12x14g"/>
    <n v="10"/>
    <n v="320400"/>
    <x v="13"/>
    <n v="20.323620000000002"/>
    <n v="203.23620000000003"/>
  </r>
  <r>
    <x v="1"/>
    <e v="#N/A"/>
    <x v="7"/>
    <x v="350"/>
    <s v="CH CFood CC Diamond Riverside"/>
    <x v="9"/>
    <s v="Banh queNABATI nhan phomai105g"/>
    <n v="15"/>
    <n v="322000"/>
    <x v="9"/>
    <n v="12.645809999999999"/>
    <n v="189.68714999999997"/>
  </r>
  <r>
    <x v="1"/>
    <e v="#N/A"/>
    <x v="7"/>
    <x v="350"/>
    <s v="CH CFood CC Diamond Riverside"/>
    <x v="4"/>
    <s v="B.RICH.AHH TRIPp.mai hg10x9g"/>
    <n v="2"/>
    <n v="324003"/>
    <x v="4"/>
    <n v="19.800018000000001"/>
    <n v="39.600036000000003"/>
  </r>
  <r>
    <x v="1"/>
    <e v="#N/A"/>
    <x v="7"/>
    <x v="351"/>
    <s v="CH Co.opFood Thanh Da"/>
    <x v="5"/>
    <s v="B.xop NA.RICHEESE p.mai 50g"/>
    <n v="59"/>
    <n v="320015"/>
    <x v="5"/>
    <n v="5.9841899999999999"/>
    <n v="353.06720999999999"/>
  </r>
  <r>
    <x v="1"/>
    <e v="#N/A"/>
    <x v="7"/>
    <x v="351"/>
    <s v="CH Co.opFood Thanh Da"/>
    <x v="11"/>
    <s v="B.xop NA.RICHOCO soco hg20x15g"/>
    <n v="4"/>
    <n v="320118"/>
    <x v="11"/>
    <n v="37.949940000000005"/>
    <n v="151.79976000000002"/>
  </r>
  <r>
    <x v="1"/>
    <e v="#N/A"/>
    <x v="7"/>
    <x v="351"/>
    <s v="CH Co.opFood Thanh Da"/>
    <x v="12"/>
    <s v="B.xop NA.RICHOCO soco 50g"/>
    <n v="28"/>
    <n v="320107"/>
    <x v="12"/>
    <n v="5.7200040000000012"/>
    <n v="160.16011200000003"/>
  </r>
  <r>
    <x v="1"/>
    <e v="#N/A"/>
    <x v="7"/>
    <x v="352"/>
    <s v="CH Co.opFood Tay Thanh"/>
    <x v="3"/>
    <s v="Banh xopNABATI RICHE.hg 20x6g"/>
    <n v="6"/>
    <n v="320028"/>
    <x v="3"/>
    <n v="30.099959999999999"/>
    <n v="180.59976"/>
  </r>
  <r>
    <x v="1"/>
    <e v="#N/A"/>
    <x v="7"/>
    <x v="352"/>
    <s v="CH Co.opFood Tay Thanh"/>
    <x v="5"/>
    <s v="B.xop NA.RICHEESE p.mai 50g"/>
    <n v="25"/>
    <n v="320015"/>
    <x v="5"/>
    <n v="5.9841899999999999"/>
    <n v="149.60475"/>
  </r>
  <r>
    <x v="1"/>
    <e v="#N/A"/>
    <x v="7"/>
    <x v="352"/>
    <s v="CH Co.opFood Tay Thanh"/>
    <x v="12"/>
    <s v="B.xop NA.RICHOCO soco 50g"/>
    <n v="11"/>
    <n v="320107"/>
    <x v="12"/>
    <n v="5.7200040000000012"/>
    <n v="62.920044000000011"/>
  </r>
  <r>
    <x v="1"/>
    <e v="#N/A"/>
    <x v="7"/>
    <x v="352"/>
    <s v="CH Co.opFood Tay Thanh"/>
    <x v="21"/>
    <s v="C-B.xopNa.kem sc phucbontu50g"/>
    <n v="-2"/>
    <n v="320917"/>
    <x v="21"/>
    <n v="5720.0040000000008"/>
    <n v="-11440.008000000002"/>
  </r>
  <r>
    <x v="1"/>
    <e v="#N/A"/>
    <x v="7"/>
    <x v="352"/>
    <s v="CH Co.opFood Tay Thanh"/>
    <x v="13"/>
    <s v="B.xopNABATIphusocodua hg12x14g"/>
    <n v="10"/>
    <n v="320400"/>
    <x v="13"/>
    <n v="20.323620000000002"/>
    <n v="203.23620000000003"/>
  </r>
  <r>
    <x v="1"/>
    <e v="#N/A"/>
    <x v="7"/>
    <x v="352"/>
    <s v="CH Co.opFood Tay Thanh"/>
    <x v="9"/>
    <s v="Banh queNABATI nhan phomai105g"/>
    <n v="-2"/>
    <n v="322000"/>
    <x v="9"/>
    <n v="12.645809999999999"/>
    <n v="-25.291619999999998"/>
  </r>
  <r>
    <x v="1"/>
    <e v="#N/A"/>
    <x v="7"/>
    <x v="352"/>
    <s v="CH Co.opFood Tay Thanh"/>
    <x v="4"/>
    <s v="B.RICH.AHH TRIPp.mai hg10x9g"/>
    <n v="22"/>
    <n v="324003"/>
    <x v="4"/>
    <n v="19.800018000000001"/>
    <n v="435.60039600000005"/>
  </r>
  <r>
    <x v="1"/>
    <e v="#N/A"/>
    <x v="7"/>
    <x v="352"/>
    <s v="CH Co.opFood Tay Thanh"/>
    <x v="10"/>
    <s v="B.quyNabati nhan kemphomai112g"/>
    <n v="4"/>
    <n v="323004"/>
    <x v="10"/>
    <n v="12.645809999999999"/>
    <n v="50.583239999999996"/>
  </r>
  <r>
    <x v="1"/>
    <e v="#N/A"/>
    <x v="7"/>
    <x v="353"/>
    <s v="CH CoopFood Duong So 1 Ten Lua"/>
    <x v="3"/>
    <s v="Banh xopNABATI RICHE.hg 20x6g"/>
    <n v="4"/>
    <n v="320028"/>
    <x v="3"/>
    <n v="30.099959999999999"/>
    <n v="120.39984"/>
  </r>
  <r>
    <x v="1"/>
    <e v="#N/A"/>
    <x v="7"/>
    <x v="353"/>
    <s v="CH CoopFood Duong So 1 Ten Lua"/>
    <x v="7"/>
    <s v="B.xop NA.RICH p.mai hg 20x15g"/>
    <n v="5"/>
    <n v="320023"/>
    <x v="7"/>
    <n v="39.743999999999993"/>
    <n v="198.71999999999997"/>
  </r>
  <r>
    <x v="1"/>
    <e v="#N/A"/>
    <x v="7"/>
    <x v="353"/>
    <s v="CH CoopFood Duong So 1 Ten Lua"/>
    <x v="5"/>
    <s v="B.xop NA.RICHEESE p.mai 50g"/>
    <n v="18"/>
    <n v="320015"/>
    <x v="5"/>
    <n v="5.9841899999999999"/>
    <n v="107.71541999999999"/>
  </r>
  <r>
    <x v="1"/>
    <e v="#N/A"/>
    <x v="7"/>
    <x v="353"/>
    <s v="CH CoopFood Duong So 1 Ten Lua"/>
    <x v="11"/>
    <s v="B.xop NA.RICHOCO soco hg20x15g"/>
    <n v="14"/>
    <n v="320118"/>
    <x v="11"/>
    <n v="37.949940000000005"/>
    <n v="531.29916000000003"/>
  </r>
  <r>
    <x v="1"/>
    <e v="#N/A"/>
    <x v="7"/>
    <x v="353"/>
    <s v="CH CoopFood Duong So 1 Ten Lua"/>
    <x v="12"/>
    <s v="B.xop NA.RICHOCO soco 50g"/>
    <n v="51"/>
    <n v="320107"/>
    <x v="12"/>
    <n v="5.7200040000000012"/>
    <n v="291.72020400000008"/>
  </r>
  <r>
    <x v="1"/>
    <e v="#N/A"/>
    <x v="7"/>
    <x v="353"/>
    <s v="CH CoopFood Duong So 1 Ten Lua"/>
    <x v="8"/>
    <s v="B.xop NABATI phu soco hg12x14g"/>
    <n v="8"/>
    <n v="320100"/>
    <x v="8"/>
    <n v="20.323620000000002"/>
    <n v="162.58896000000001"/>
  </r>
  <r>
    <x v="1"/>
    <e v="#N/A"/>
    <x v="7"/>
    <x v="353"/>
    <s v="CH CoopFood Duong So 1 Ten Lua"/>
    <x v="13"/>
    <s v="B.xopNABATIphusocodua hg12x14g"/>
    <n v="7"/>
    <n v="320400"/>
    <x v="13"/>
    <n v="20.323620000000002"/>
    <n v="142.26534000000001"/>
  </r>
  <r>
    <x v="1"/>
    <e v="#N/A"/>
    <x v="7"/>
    <x v="353"/>
    <s v="CH CoopFood Duong So 1 Ten Lua"/>
    <x v="9"/>
    <s v="Banh queNABATI nhan phomai105g"/>
    <n v="10"/>
    <n v="322000"/>
    <x v="9"/>
    <n v="12.645809999999999"/>
    <n v="126.45809999999999"/>
  </r>
  <r>
    <x v="1"/>
    <e v="#N/A"/>
    <x v="7"/>
    <x v="353"/>
    <s v="CH CoopFood Duong So 1 Ten Lua"/>
    <x v="4"/>
    <s v="B.RICH.AHH TRIPp.mai hg10x9g"/>
    <n v="11"/>
    <n v="324003"/>
    <x v="4"/>
    <n v="19.800018000000001"/>
    <n v="217.80019800000002"/>
  </r>
  <r>
    <x v="1"/>
    <e v="#N/A"/>
    <x v="7"/>
    <x v="354"/>
    <s v="CH Co.opFood Lien Ap 2-6"/>
    <x v="7"/>
    <s v="B.xop NA.RICH p.mai hg 20x15g"/>
    <n v="11"/>
    <n v="320023"/>
    <x v="7"/>
    <n v="39.743999999999993"/>
    <n v="437.18399999999991"/>
  </r>
  <r>
    <x v="1"/>
    <e v="#N/A"/>
    <x v="7"/>
    <x v="354"/>
    <s v="CH Co.opFood Lien Ap 2-6"/>
    <x v="5"/>
    <s v="B.xop NA.RICHEESE p.mai 50g"/>
    <n v="53"/>
    <n v="320015"/>
    <x v="5"/>
    <n v="5.9841899999999999"/>
    <n v="317.16206999999997"/>
  </r>
  <r>
    <x v="1"/>
    <e v="#N/A"/>
    <x v="7"/>
    <x v="354"/>
    <s v="CH Co.opFood Lien Ap 2-6"/>
    <x v="11"/>
    <s v="B.xop NA.RICHOCO soco hg20x15g"/>
    <n v="10"/>
    <n v="320118"/>
    <x v="11"/>
    <n v="37.949940000000005"/>
    <n v="379.49940000000004"/>
  </r>
  <r>
    <x v="1"/>
    <e v="#N/A"/>
    <x v="7"/>
    <x v="354"/>
    <s v="CH Co.opFood Lien Ap 2-6"/>
    <x v="12"/>
    <s v="B.xop NA.RICHOCO soco 50g"/>
    <n v="119"/>
    <n v="320107"/>
    <x v="12"/>
    <n v="5.7200040000000012"/>
    <n v="680.68047600000011"/>
  </r>
  <r>
    <x v="1"/>
    <e v="#N/A"/>
    <x v="7"/>
    <x v="354"/>
    <s v="CH Co.opFood Lien Ap 2-6"/>
    <x v="22"/>
    <s v="C-BxopNa.kem sc phucb.tu20x15g"/>
    <n v="3"/>
    <n v="320925"/>
    <x v="22"/>
    <n v="37949.94"/>
    <n v="113849.82"/>
  </r>
  <r>
    <x v="1"/>
    <e v="#N/A"/>
    <x v="7"/>
    <x v="354"/>
    <s v="CH Co.opFood Lien Ap 2-6"/>
    <x v="8"/>
    <s v="B.xop NABATI phu soco hg12x14g"/>
    <n v="9"/>
    <n v="320100"/>
    <x v="8"/>
    <n v="20.323620000000002"/>
    <n v="182.91258000000002"/>
  </r>
  <r>
    <x v="1"/>
    <e v="#N/A"/>
    <x v="7"/>
    <x v="354"/>
    <s v="CH Co.opFood Lien Ap 2-6"/>
    <x v="13"/>
    <s v="B.xopNABATIphusocodua hg12x14g"/>
    <n v="10"/>
    <n v="320400"/>
    <x v="13"/>
    <n v="20.323620000000002"/>
    <n v="203.23620000000003"/>
  </r>
  <r>
    <x v="1"/>
    <e v="#N/A"/>
    <x v="7"/>
    <x v="354"/>
    <s v="CH Co.opFood Lien Ap 2-6"/>
    <x v="9"/>
    <s v="Banh queNABATI nhan phomai105g"/>
    <n v="5"/>
    <n v="322000"/>
    <x v="9"/>
    <n v="12.645809999999999"/>
    <n v="63.229049999999994"/>
  </r>
  <r>
    <x v="1"/>
    <e v="#N/A"/>
    <x v="7"/>
    <x v="354"/>
    <s v="CH Co.opFood Lien Ap 2-6"/>
    <x v="4"/>
    <s v="B.RICH.AHH TRIPp.mai hg10x9g"/>
    <n v="15"/>
    <n v="324003"/>
    <x v="4"/>
    <n v="19.800018000000001"/>
    <n v="297.00027"/>
  </r>
  <r>
    <x v="1"/>
    <e v="#N/A"/>
    <x v="7"/>
    <x v="354"/>
    <s v="CH Co.opFood Lien Ap 2-6"/>
    <x v="10"/>
    <s v="B.quyNabati nhan kemphomai112g"/>
    <n v="22"/>
    <n v="323004"/>
    <x v="10"/>
    <n v="12.645809999999999"/>
    <n v="278.20781999999997"/>
  </r>
  <r>
    <x v="1"/>
    <e v="#N/A"/>
    <x v="7"/>
    <x v="355"/>
    <s v="CH Co.opFood Nguyen Thong 1"/>
    <x v="3"/>
    <s v="Banh xopNABATI RICHE.hg 20x6g"/>
    <n v="5"/>
    <n v="320028"/>
    <x v="3"/>
    <n v="30.099959999999999"/>
    <n v="150.49979999999999"/>
  </r>
  <r>
    <x v="1"/>
    <e v="#N/A"/>
    <x v="7"/>
    <x v="355"/>
    <s v="CH Co.opFood Nguyen Thong 1"/>
    <x v="7"/>
    <s v="B.xop NA.RICH p.mai hg 20x15g"/>
    <n v="4"/>
    <n v="320023"/>
    <x v="7"/>
    <n v="39.743999999999993"/>
    <n v="158.97599999999997"/>
  </r>
  <r>
    <x v="1"/>
    <e v="#N/A"/>
    <x v="7"/>
    <x v="355"/>
    <s v="CH Co.opFood Nguyen Thong 1"/>
    <x v="5"/>
    <s v="B.xop NA.RICHEESE p.mai 50g"/>
    <n v="46"/>
    <n v="320015"/>
    <x v="5"/>
    <n v="5.9841899999999999"/>
    <n v="275.27274"/>
  </r>
  <r>
    <x v="1"/>
    <e v="#N/A"/>
    <x v="7"/>
    <x v="355"/>
    <s v="CH Co.opFood Nguyen Thong 1"/>
    <x v="12"/>
    <s v="B.xop NA.RICHOCO soco 50g"/>
    <n v="31"/>
    <n v="320107"/>
    <x v="12"/>
    <n v="5.7200040000000012"/>
    <n v="177.32012400000005"/>
  </r>
  <r>
    <x v="1"/>
    <e v="#N/A"/>
    <x v="7"/>
    <x v="355"/>
    <s v="CH Co.opFood Nguyen Thong 1"/>
    <x v="4"/>
    <s v="B.RICH.AHH TRIPp.mai hg10x9g"/>
    <n v="16"/>
    <n v="324003"/>
    <x v="4"/>
    <n v="19.800018000000001"/>
    <n v="316.80028800000002"/>
  </r>
  <r>
    <x v="1"/>
    <e v="#N/A"/>
    <x v="7"/>
    <x v="356"/>
    <s v="CH Co.opFood Ba Dinh"/>
    <x v="7"/>
    <s v="B.xop NA.RICH p.mai hg 20x15g"/>
    <n v="2"/>
    <n v="320023"/>
    <x v="7"/>
    <n v="39.743999999999993"/>
    <n v="79.487999999999985"/>
  </r>
  <r>
    <x v="1"/>
    <e v="#N/A"/>
    <x v="7"/>
    <x v="356"/>
    <s v="CH Co.opFood Ba Dinh"/>
    <x v="5"/>
    <s v="B.xop NA.RICHEESE p.mai 50g"/>
    <n v="40"/>
    <n v="320015"/>
    <x v="5"/>
    <n v="5.9841899999999999"/>
    <n v="239.36759999999998"/>
  </r>
  <r>
    <x v="1"/>
    <e v="#N/A"/>
    <x v="7"/>
    <x v="356"/>
    <s v="CH Co.opFood Ba Dinh"/>
    <x v="12"/>
    <s v="B.xop NA.RICHOCO soco 50g"/>
    <n v="84"/>
    <n v="320107"/>
    <x v="12"/>
    <n v="5.7200040000000012"/>
    <n v="480.48033600000008"/>
  </r>
  <r>
    <x v="1"/>
    <e v="#N/A"/>
    <x v="7"/>
    <x v="357"/>
    <s v="CH Co.opFood Binh Khanh"/>
    <x v="3"/>
    <s v="Banh xopNABATI RICHE.hg 20x6g"/>
    <n v="2"/>
    <n v="320028"/>
    <x v="3"/>
    <n v="30.099959999999999"/>
    <n v="60.199919999999999"/>
  </r>
  <r>
    <x v="1"/>
    <e v="#N/A"/>
    <x v="7"/>
    <x v="357"/>
    <s v="CH Co.opFood Binh Khanh"/>
    <x v="7"/>
    <s v="B.xop NA.RICH p.mai hg 20x15g"/>
    <n v="9"/>
    <n v="320023"/>
    <x v="7"/>
    <n v="39.743999999999993"/>
    <n v="357.69599999999991"/>
  </r>
  <r>
    <x v="1"/>
    <e v="#N/A"/>
    <x v="7"/>
    <x v="357"/>
    <s v="CH Co.opFood Binh Khanh"/>
    <x v="5"/>
    <s v="B.xop NA.RICHEESE p.mai 50g"/>
    <n v="52"/>
    <n v="320015"/>
    <x v="5"/>
    <n v="5.9841899999999999"/>
    <n v="311.17788000000002"/>
  </r>
  <r>
    <x v="1"/>
    <e v="#N/A"/>
    <x v="7"/>
    <x v="357"/>
    <s v="CH Co.opFood Binh Khanh"/>
    <x v="11"/>
    <s v="B.xop NA.RICHOCO soco hg20x15g"/>
    <n v="12"/>
    <n v="320118"/>
    <x v="11"/>
    <n v="37.949940000000005"/>
    <n v="455.39928000000009"/>
  </r>
  <r>
    <x v="1"/>
    <e v="#N/A"/>
    <x v="7"/>
    <x v="357"/>
    <s v="CH Co.opFood Binh Khanh"/>
    <x v="12"/>
    <s v="B.xop NA.RICHOCO soco 50g"/>
    <n v="8"/>
    <n v="320107"/>
    <x v="12"/>
    <n v="5.7200040000000012"/>
    <n v="45.76003200000001"/>
  </r>
  <r>
    <x v="1"/>
    <e v="#N/A"/>
    <x v="7"/>
    <x v="357"/>
    <s v="CH Co.opFood Binh Khanh"/>
    <x v="8"/>
    <s v="B.xop NABATI phu soco hg12x14g"/>
    <n v="11"/>
    <n v="320100"/>
    <x v="8"/>
    <n v="20.323620000000002"/>
    <n v="223.55982000000003"/>
  </r>
  <r>
    <x v="1"/>
    <e v="#N/A"/>
    <x v="7"/>
    <x v="357"/>
    <s v="CH Co.opFood Binh Khanh"/>
    <x v="4"/>
    <s v="B.RICH.AHH TRIPp.mai hg10x9g"/>
    <n v="1"/>
    <n v="324003"/>
    <x v="4"/>
    <n v="19.800018000000001"/>
    <n v="19.800018000000001"/>
  </r>
  <r>
    <x v="1"/>
    <e v="#N/A"/>
    <x v="7"/>
    <x v="358"/>
    <s v="CH Co.opFood Thoai Ngoc Hau 1"/>
    <x v="3"/>
    <s v="Banh xopNABATI RICHE.hg 20x6g"/>
    <n v="4"/>
    <n v="320028"/>
    <x v="3"/>
    <n v="30.099959999999999"/>
    <n v="120.39984"/>
  </r>
  <r>
    <x v="1"/>
    <e v="#N/A"/>
    <x v="7"/>
    <x v="358"/>
    <s v="CH Co.opFood Thoai Ngoc Hau 1"/>
    <x v="7"/>
    <s v="B.xop NA.RICH p.mai hg 20x15g"/>
    <n v="6"/>
    <n v="320023"/>
    <x v="7"/>
    <n v="39.743999999999993"/>
    <n v="238.46399999999994"/>
  </r>
  <r>
    <x v="1"/>
    <e v="#N/A"/>
    <x v="7"/>
    <x v="358"/>
    <s v="CH Co.opFood Thoai Ngoc Hau 1"/>
    <x v="11"/>
    <s v="B.xop NA.RICHOCO soco hg20x15g"/>
    <n v="5"/>
    <n v="320118"/>
    <x v="11"/>
    <n v="37.949940000000005"/>
    <n v="189.74970000000002"/>
  </r>
  <r>
    <x v="1"/>
    <e v="#N/A"/>
    <x v="7"/>
    <x v="358"/>
    <s v="CH Co.opFood Thoai Ngoc Hau 1"/>
    <x v="12"/>
    <s v="B.xop NA.RICHOCO soco 50g"/>
    <n v="6"/>
    <n v="320107"/>
    <x v="12"/>
    <n v="5.7200040000000012"/>
    <n v="34.320024000000004"/>
  </r>
  <r>
    <x v="1"/>
    <e v="#N/A"/>
    <x v="7"/>
    <x v="358"/>
    <s v="CH Co.opFood Thoai Ngoc Hau 1"/>
    <x v="9"/>
    <s v="Banh queNABATI nhan phomai105g"/>
    <n v="33"/>
    <n v="322000"/>
    <x v="9"/>
    <n v="12.645809999999999"/>
    <n v="417.31172999999995"/>
  </r>
  <r>
    <x v="1"/>
    <e v="#N/A"/>
    <x v="7"/>
    <x v="359"/>
    <s v="CH Co.opFood Vinh Vien 393"/>
    <x v="7"/>
    <s v="B.xop NA.RICH p.mai hg 20x15g"/>
    <n v="3"/>
    <n v="320023"/>
    <x v="7"/>
    <n v="39.743999999999993"/>
    <n v="119.23199999999997"/>
  </r>
  <r>
    <x v="1"/>
    <e v="#N/A"/>
    <x v="7"/>
    <x v="359"/>
    <s v="CH Co.opFood Vinh Vien 393"/>
    <x v="5"/>
    <s v="B.xop NA.RICHEESE p.mai 50g"/>
    <n v="25"/>
    <n v="320015"/>
    <x v="5"/>
    <n v="5.9841899999999999"/>
    <n v="149.60475"/>
  </r>
  <r>
    <x v="1"/>
    <e v="#N/A"/>
    <x v="7"/>
    <x v="359"/>
    <s v="CH Co.opFood Vinh Vien 393"/>
    <x v="11"/>
    <s v="B.xop NA.RICHOCO soco hg20x15g"/>
    <n v="3"/>
    <n v="320118"/>
    <x v="11"/>
    <n v="37.949940000000005"/>
    <n v="113.84982000000002"/>
  </r>
  <r>
    <x v="1"/>
    <e v="#N/A"/>
    <x v="7"/>
    <x v="359"/>
    <s v="CH Co.opFood Vinh Vien 393"/>
    <x v="12"/>
    <s v="B.xop NA.RICHOCO soco 50g"/>
    <n v="110"/>
    <n v="320107"/>
    <x v="12"/>
    <n v="5.7200040000000012"/>
    <n v="629.20044000000019"/>
  </r>
  <r>
    <x v="1"/>
    <e v="#N/A"/>
    <x v="7"/>
    <x v="359"/>
    <s v="CH Co.opFood Vinh Vien 393"/>
    <x v="8"/>
    <s v="B.xop NABATI phu soco hg12x14g"/>
    <n v="12"/>
    <n v="320100"/>
    <x v="8"/>
    <n v="20.323620000000002"/>
    <n v="243.88344000000001"/>
  </r>
  <r>
    <x v="1"/>
    <e v="#N/A"/>
    <x v="7"/>
    <x v="359"/>
    <s v="CH Co.opFood Vinh Vien 393"/>
    <x v="9"/>
    <s v="Banh queNABATI nhan phomai105g"/>
    <n v="30"/>
    <n v="322000"/>
    <x v="9"/>
    <n v="12.645809999999999"/>
    <n v="379.37429999999995"/>
  </r>
  <r>
    <x v="1"/>
    <e v="#N/A"/>
    <x v="7"/>
    <x v="359"/>
    <s v="CH Co.opFood Vinh Vien 393"/>
    <x v="4"/>
    <s v="B.RICH.AHH TRIPp.mai hg10x9g"/>
    <n v="8"/>
    <n v="324003"/>
    <x v="4"/>
    <n v="19.800018000000001"/>
    <n v="158.40014400000001"/>
  </r>
  <r>
    <x v="1"/>
    <e v="#N/A"/>
    <x v="7"/>
    <x v="359"/>
    <s v="CH Co.opFood Vinh Vien 393"/>
    <x v="10"/>
    <s v="B.quyNabati nhan kemphomai112g"/>
    <n v="32"/>
    <n v="323004"/>
    <x v="10"/>
    <n v="12.645809999999999"/>
    <n v="404.66591999999997"/>
  </r>
  <r>
    <x v="1"/>
    <s v="COOPFOOD"/>
    <x v="7"/>
    <x v="106"/>
    <s v="CH Co.opFood CC Phu Gia"/>
    <x v="3"/>
    <s v="Banh xopNABATI RICHE.hg 20x6g"/>
    <n v="6"/>
    <n v="320028"/>
    <x v="3"/>
    <n v="30.099959999999999"/>
    <n v="180.59976"/>
  </r>
  <r>
    <x v="1"/>
    <s v="COOPFOOD"/>
    <x v="7"/>
    <x v="106"/>
    <s v="CH Co.opFood CC Phu Gia"/>
    <x v="7"/>
    <s v="B.xop NA.RICH p.mai hg 20x15g"/>
    <n v="7"/>
    <n v="320023"/>
    <x v="7"/>
    <n v="39.743999999999993"/>
    <n v="278.20799999999997"/>
  </r>
  <r>
    <x v="1"/>
    <s v="COOPFOOD"/>
    <x v="7"/>
    <x v="106"/>
    <s v="CH Co.opFood CC Phu Gia"/>
    <x v="5"/>
    <s v="B.xop NA.RICHEESE p.mai 50g"/>
    <n v="33"/>
    <n v="320015"/>
    <x v="5"/>
    <n v="5.9841899999999999"/>
    <n v="197.47827000000001"/>
  </r>
  <r>
    <x v="1"/>
    <s v="COOPFOOD"/>
    <x v="7"/>
    <x v="106"/>
    <s v="CH Co.opFood CC Phu Gia"/>
    <x v="11"/>
    <s v="B.xop NA.RICHOCO soco hg20x15g"/>
    <n v="7"/>
    <n v="320118"/>
    <x v="11"/>
    <n v="37.949940000000005"/>
    <n v="265.64958000000001"/>
  </r>
  <r>
    <x v="1"/>
    <s v="COOPFOOD"/>
    <x v="7"/>
    <x v="106"/>
    <s v="CH Co.opFood CC Phu Gia"/>
    <x v="12"/>
    <s v="B.xop NA.RICHOCO soco 50g"/>
    <n v="43"/>
    <n v="320107"/>
    <x v="12"/>
    <n v="5.7200040000000012"/>
    <n v="245.96017200000006"/>
  </r>
  <r>
    <x v="1"/>
    <s v="COOPFOOD"/>
    <x v="7"/>
    <x v="106"/>
    <s v="CH Co.opFood CC Phu Gia"/>
    <x v="8"/>
    <s v="B.xop NABATI phu soco hg12x14g"/>
    <n v="12"/>
    <n v="320100"/>
    <x v="8"/>
    <n v="20.323620000000002"/>
    <n v="243.88344000000001"/>
  </r>
  <r>
    <x v="1"/>
    <s v="COOPFOOD"/>
    <x v="7"/>
    <x v="106"/>
    <s v="CH Co.opFood CC Phu Gia"/>
    <x v="13"/>
    <s v="B.xopNABATIphusocodua hg12x14g"/>
    <n v="2"/>
    <n v="320400"/>
    <x v="13"/>
    <n v="20.323620000000002"/>
    <n v="40.647240000000004"/>
  </r>
  <r>
    <x v="1"/>
    <s v="COOPFOOD"/>
    <x v="7"/>
    <x v="106"/>
    <s v="CH Co.opFood CC Phu Gia"/>
    <x v="10"/>
    <s v="B.quyNabati nhan kemphomai112g"/>
    <n v="24"/>
    <n v="323004"/>
    <x v="10"/>
    <n v="12.645809999999999"/>
    <n v="303.49943999999999"/>
  </r>
  <r>
    <x v="1"/>
    <e v="#N/A"/>
    <x v="7"/>
    <x v="360"/>
    <s v="CH CFood CC Safira Khang Dien"/>
    <x v="3"/>
    <s v="Banh xopNABATI RICHE.hg 20x6g"/>
    <n v="8"/>
    <n v="320028"/>
    <x v="3"/>
    <n v="30.099959999999999"/>
    <n v="240.79968"/>
  </r>
  <r>
    <x v="1"/>
    <e v="#N/A"/>
    <x v="7"/>
    <x v="360"/>
    <s v="CH CFood CC Safira Khang Dien"/>
    <x v="7"/>
    <s v="B.xop NA.RICH p.mai hg 20x15g"/>
    <n v="6"/>
    <n v="320023"/>
    <x v="7"/>
    <n v="39.743999999999993"/>
    <n v="238.46399999999994"/>
  </r>
  <r>
    <x v="1"/>
    <e v="#N/A"/>
    <x v="7"/>
    <x v="360"/>
    <s v="CH CFood CC Safira Khang Dien"/>
    <x v="5"/>
    <s v="B.xop NA.RICHEESE p.mai 50g"/>
    <n v="45"/>
    <n v="320015"/>
    <x v="5"/>
    <n v="5.9841899999999999"/>
    <n v="269.28854999999999"/>
  </r>
  <r>
    <x v="1"/>
    <e v="#N/A"/>
    <x v="7"/>
    <x v="360"/>
    <s v="CH CFood CC Safira Khang Dien"/>
    <x v="4"/>
    <s v="B.RICH.AHH TRIPp.mai hg10x9g"/>
    <n v="15"/>
    <n v="324003"/>
    <x v="4"/>
    <n v="19.800018000000001"/>
    <n v="297.00027"/>
  </r>
  <r>
    <x v="1"/>
    <e v="#N/A"/>
    <x v="7"/>
    <x v="361"/>
    <s v="CH Co.opFood Nguyen Van Tao"/>
    <x v="3"/>
    <s v="Banh xopNABATI RICHE.hg 20x6g"/>
    <n v="-1"/>
    <n v="320028"/>
    <x v="3"/>
    <n v="30.099959999999999"/>
    <n v="-30.099959999999999"/>
  </r>
  <r>
    <x v="1"/>
    <e v="#N/A"/>
    <x v="7"/>
    <x v="361"/>
    <s v="CH Co.opFood Nguyen Van Tao"/>
    <x v="7"/>
    <s v="B.xop NA.RICH p.mai hg 20x15g"/>
    <n v="25"/>
    <n v="320023"/>
    <x v="7"/>
    <n v="39.743999999999993"/>
    <n v="993.5999999999998"/>
  </r>
  <r>
    <x v="1"/>
    <e v="#N/A"/>
    <x v="7"/>
    <x v="361"/>
    <s v="CH Co.opFood Nguyen Van Tao"/>
    <x v="11"/>
    <s v="B.xop NA.RICHOCO soco hg20x15g"/>
    <n v="12"/>
    <n v="320118"/>
    <x v="11"/>
    <n v="37.949940000000005"/>
    <n v="455.39928000000009"/>
  </r>
  <r>
    <x v="1"/>
    <e v="#N/A"/>
    <x v="7"/>
    <x v="361"/>
    <s v="CH Co.opFood Nguyen Van Tao"/>
    <x v="12"/>
    <s v="B.xop NA.RICHOCO soco 50g"/>
    <n v="2"/>
    <n v="320107"/>
    <x v="12"/>
    <n v="5.7200040000000012"/>
    <n v="11.440008000000002"/>
  </r>
  <r>
    <x v="1"/>
    <e v="#N/A"/>
    <x v="7"/>
    <x v="362"/>
    <s v="CH Co.opFood Ho Van Tu"/>
    <x v="3"/>
    <s v="Banh xopNABATI RICHE.hg 20x6g"/>
    <n v="6"/>
    <n v="320028"/>
    <x v="3"/>
    <n v="30.099959999999999"/>
    <n v="180.59976"/>
  </r>
  <r>
    <x v="1"/>
    <e v="#N/A"/>
    <x v="7"/>
    <x v="362"/>
    <s v="CH Co.opFood Ho Van Tu"/>
    <x v="7"/>
    <s v="B.xop NA.RICH p.mai hg 20x15g"/>
    <n v="2"/>
    <n v="320023"/>
    <x v="7"/>
    <n v="39.743999999999993"/>
    <n v="79.487999999999985"/>
  </r>
  <r>
    <x v="1"/>
    <e v="#N/A"/>
    <x v="7"/>
    <x v="362"/>
    <s v="CH Co.opFood Ho Van Tu"/>
    <x v="5"/>
    <s v="B.xop NA.RICHEESE p.mai 50g"/>
    <n v="80"/>
    <n v="320015"/>
    <x v="5"/>
    <n v="5.9841899999999999"/>
    <n v="478.73519999999996"/>
  </r>
  <r>
    <x v="1"/>
    <e v="#N/A"/>
    <x v="7"/>
    <x v="362"/>
    <s v="CH Co.opFood Ho Van Tu"/>
    <x v="11"/>
    <s v="B.xop NA.RICHOCO soco hg20x15g"/>
    <n v="3"/>
    <n v="320118"/>
    <x v="11"/>
    <n v="37.949940000000005"/>
    <n v="113.84982000000002"/>
  </r>
  <r>
    <x v="1"/>
    <e v="#N/A"/>
    <x v="7"/>
    <x v="362"/>
    <s v="CH Co.opFood Ho Van Tu"/>
    <x v="12"/>
    <s v="B.xop NA.RICHOCO soco 50g"/>
    <n v="10"/>
    <n v="320107"/>
    <x v="12"/>
    <n v="5.7200040000000012"/>
    <n v="57.200040000000016"/>
  </r>
  <r>
    <x v="1"/>
    <e v="#N/A"/>
    <x v="7"/>
    <x v="362"/>
    <s v="CH Co.opFood Ho Van Tu"/>
    <x v="21"/>
    <s v="C-B.xopNa.kem sc phucbontu50g"/>
    <n v="7"/>
    <n v="320917"/>
    <x v="21"/>
    <n v="5720.0040000000008"/>
    <n v="40040.028000000006"/>
  </r>
  <r>
    <x v="1"/>
    <e v="#N/A"/>
    <x v="7"/>
    <x v="362"/>
    <s v="CH Co.opFood Ho Van Tu"/>
    <x v="22"/>
    <s v="C-BxopNa.kem sc phucb.tu20x15g"/>
    <n v="1"/>
    <n v="320925"/>
    <x v="22"/>
    <n v="37949.94"/>
    <n v="37949.94"/>
  </r>
  <r>
    <x v="1"/>
    <e v="#N/A"/>
    <x v="7"/>
    <x v="362"/>
    <s v="CH Co.opFood Ho Van Tu"/>
    <x v="13"/>
    <s v="B.xopNABATIphusocodua hg12x14g"/>
    <n v="1"/>
    <n v="320400"/>
    <x v="13"/>
    <n v="20.323620000000002"/>
    <n v="20.323620000000002"/>
  </r>
  <r>
    <x v="1"/>
    <e v="#N/A"/>
    <x v="7"/>
    <x v="362"/>
    <s v="CH Co.opFood Ho Van Tu"/>
    <x v="9"/>
    <s v="Banh queNABATI nhan phomai105g"/>
    <n v="3"/>
    <n v="322000"/>
    <x v="9"/>
    <n v="12.645809999999999"/>
    <n v="37.937429999999999"/>
  </r>
  <r>
    <x v="1"/>
    <s v="COOPFOOD"/>
    <x v="7"/>
    <x v="107"/>
    <s v="CH Co.opFood Quach Dinh Bao"/>
    <x v="7"/>
    <s v="B.xop NA.RICH p.mai hg 20x15g"/>
    <n v="1"/>
    <n v="320023"/>
    <x v="7"/>
    <n v="39.743999999999993"/>
    <n v="39.743999999999993"/>
  </r>
  <r>
    <x v="1"/>
    <s v="COOPFOOD"/>
    <x v="7"/>
    <x v="107"/>
    <s v="CH Co.opFood Quach Dinh Bao"/>
    <x v="5"/>
    <s v="B.xop NA.RICHEESE p.mai 50g"/>
    <n v="17"/>
    <n v="320015"/>
    <x v="5"/>
    <n v="5.9841899999999999"/>
    <n v="101.73123"/>
  </r>
  <r>
    <x v="1"/>
    <s v="COOPFOOD"/>
    <x v="7"/>
    <x v="107"/>
    <s v="CH Co.opFood Quach Dinh Bao"/>
    <x v="8"/>
    <s v="B.xop NABATI phu soco hg12x14g"/>
    <n v="2"/>
    <n v="320100"/>
    <x v="8"/>
    <n v="20.323620000000002"/>
    <n v="40.647240000000004"/>
  </r>
  <r>
    <x v="1"/>
    <s v="COOPFOOD"/>
    <x v="7"/>
    <x v="107"/>
    <s v="CH Co.opFood Quach Dinh Bao"/>
    <x v="13"/>
    <s v="B.xopNABATIphusocodua hg12x14g"/>
    <n v="6"/>
    <n v="320400"/>
    <x v="13"/>
    <n v="20.323620000000002"/>
    <n v="121.94172"/>
  </r>
  <r>
    <x v="1"/>
    <s v="COOPFOOD"/>
    <x v="7"/>
    <x v="107"/>
    <s v="CH Co.opFood Quach Dinh Bao"/>
    <x v="9"/>
    <s v="Banh queNABATI nhan phomai105g"/>
    <n v="1"/>
    <n v="322000"/>
    <x v="9"/>
    <n v="12.645809999999999"/>
    <n v="12.645809999999999"/>
  </r>
  <r>
    <x v="1"/>
    <s v="COOPFOOD"/>
    <x v="7"/>
    <x v="107"/>
    <s v="CH Co.opFood Quach Dinh Bao"/>
    <x v="10"/>
    <s v="B.quyNabati nhan kemphomai112g"/>
    <n v="21"/>
    <n v="323004"/>
    <x v="10"/>
    <n v="12.645809999999999"/>
    <n v="265.56200999999999"/>
  </r>
  <r>
    <x v="1"/>
    <e v="#N/A"/>
    <x v="7"/>
    <x v="363"/>
    <s v="CH Co.opFood Truong Quoc Dung"/>
    <x v="3"/>
    <s v="Banh xopNABATI RICHE.hg 20x6g"/>
    <n v="8"/>
    <n v="320028"/>
    <x v="3"/>
    <n v="30.099959999999999"/>
    <n v="240.79968"/>
  </r>
  <r>
    <x v="1"/>
    <e v="#N/A"/>
    <x v="7"/>
    <x v="363"/>
    <s v="CH Co.opFood Truong Quoc Dung"/>
    <x v="5"/>
    <s v="B.xop NA.RICHEESE p.mai 50g"/>
    <n v="14"/>
    <n v="320015"/>
    <x v="5"/>
    <n v="5.9841899999999999"/>
    <n v="83.778660000000002"/>
  </r>
  <r>
    <x v="1"/>
    <e v="#N/A"/>
    <x v="7"/>
    <x v="363"/>
    <s v="CH Co.opFood Truong Quoc Dung"/>
    <x v="11"/>
    <s v="B.xop NA.RICHOCO soco hg20x15g"/>
    <n v="9"/>
    <n v="320118"/>
    <x v="11"/>
    <n v="37.949940000000005"/>
    <n v="341.54946000000007"/>
  </r>
  <r>
    <x v="1"/>
    <e v="#N/A"/>
    <x v="7"/>
    <x v="363"/>
    <s v="CH Co.opFood Truong Quoc Dung"/>
    <x v="12"/>
    <s v="B.xop NA.RICHOCO soco 50g"/>
    <n v="5"/>
    <n v="320107"/>
    <x v="12"/>
    <n v="5.7200040000000012"/>
    <n v="28.600020000000008"/>
  </r>
  <r>
    <x v="1"/>
    <e v="#N/A"/>
    <x v="7"/>
    <x v="363"/>
    <s v="CH Co.opFood Truong Quoc Dung"/>
    <x v="8"/>
    <s v="B.xop NABATI phu soco hg12x14g"/>
    <n v="4"/>
    <n v="320100"/>
    <x v="8"/>
    <n v="20.323620000000002"/>
    <n v="81.294480000000007"/>
  </r>
  <r>
    <x v="1"/>
    <e v="#N/A"/>
    <x v="7"/>
    <x v="363"/>
    <s v="CH Co.opFood Truong Quoc Dung"/>
    <x v="13"/>
    <s v="B.xopNABATIphusocodua hg12x14g"/>
    <n v="2"/>
    <n v="320400"/>
    <x v="13"/>
    <n v="20.323620000000002"/>
    <n v="40.647240000000004"/>
  </r>
  <r>
    <x v="1"/>
    <e v="#N/A"/>
    <x v="7"/>
    <x v="363"/>
    <s v="CH Co.opFood Truong Quoc Dung"/>
    <x v="4"/>
    <s v="B.RICH.AHH TRIPp.mai hg10x9g"/>
    <n v="9"/>
    <n v="324003"/>
    <x v="4"/>
    <n v="19.800018000000001"/>
    <n v="178.20016200000001"/>
  </r>
  <r>
    <x v="1"/>
    <e v="#N/A"/>
    <x v="7"/>
    <x v="364"/>
    <s v="CH Co.opFood CC Phu Hoang Anh"/>
    <x v="3"/>
    <s v="Banh xopNABATI RICHE.hg 20x6g"/>
    <n v="12"/>
    <n v="320028"/>
    <x v="3"/>
    <n v="30.099959999999999"/>
    <n v="361.19952000000001"/>
  </r>
  <r>
    <x v="1"/>
    <e v="#N/A"/>
    <x v="7"/>
    <x v="364"/>
    <s v="CH Co.opFood CC Phu Hoang Anh"/>
    <x v="7"/>
    <s v="B.xop NA.RICH p.mai hg 20x15g"/>
    <n v="2"/>
    <n v="320023"/>
    <x v="7"/>
    <n v="39.743999999999993"/>
    <n v="79.487999999999985"/>
  </r>
  <r>
    <x v="1"/>
    <e v="#N/A"/>
    <x v="7"/>
    <x v="364"/>
    <s v="CH Co.opFood CC Phu Hoang Anh"/>
    <x v="5"/>
    <s v="B.xop NA.RICHEESE p.mai 50g"/>
    <n v="99"/>
    <n v="320015"/>
    <x v="5"/>
    <n v="5.9841899999999999"/>
    <n v="592.43480999999997"/>
  </r>
  <r>
    <x v="1"/>
    <e v="#N/A"/>
    <x v="7"/>
    <x v="364"/>
    <s v="CH Co.opFood CC Phu Hoang Anh"/>
    <x v="11"/>
    <s v="B.xop NA.RICHOCO soco hg20x15g"/>
    <n v="1"/>
    <n v="320118"/>
    <x v="11"/>
    <n v="37.949940000000005"/>
    <n v="37.949940000000005"/>
  </r>
  <r>
    <x v="1"/>
    <e v="#N/A"/>
    <x v="7"/>
    <x v="364"/>
    <s v="CH Co.opFood CC Phu Hoang Anh"/>
    <x v="12"/>
    <s v="B.xop NA.RICHOCO soco 50g"/>
    <n v="32"/>
    <n v="320107"/>
    <x v="12"/>
    <n v="5.7200040000000012"/>
    <n v="183.04012800000004"/>
  </r>
  <r>
    <x v="1"/>
    <e v="#N/A"/>
    <x v="7"/>
    <x v="364"/>
    <s v="CH Co.opFood CC Phu Hoang Anh"/>
    <x v="8"/>
    <s v="B.xop NABATI phu soco hg12x14g"/>
    <n v="7"/>
    <n v="320100"/>
    <x v="8"/>
    <n v="20.323620000000002"/>
    <n v="142.26534000000001"/>
  </r>
  <r>
    <x v="1"/>
    <e v="#N/A"/>
    <x v="7"/>
    <x v="364"/>
    <s v="CH Co.opFood CC Phu Hoang Anh"/>
    <x v="13"/>
    <s v="B.xopNABATIphusocodua hg12x14g"/>
    <n v="6"/>
    <n v="320400"/>
    <x v="13"/>
    <n v="20.323620000000002"/>
    <n v="121.94172"/>
  </r>
  <r>
    <x v="1"/>
    <e v="#N/A"/>
    <x v="7"/>
    <x v="364"/>
    <s v="CH Co.opFood CC Phu Hoang Anh"/>
    <x v="9"/>
    <s v="Banh queNABATI nhan phomai105g"/>
    <n v="14"/>
    <n v="322000"/>
    <x v="9"/>
    <n v="12.645809999999999"/>
    <n v="177.04133999999999"/>
  </r>
  <r>
    <x v="1"/>
    <e v="#N/A"/>
    <x v="7"/>
    <x v="364"/>
    <s v="CH Co.opFood CC Phu Hoang Anh"/>
    <x v="4"/>
    <s v="B.RICH.AHH TRIPp.mai hg10x9g"/>
    <n v="10"/>
    <n v="324003"/>
    <x v="4"/>
    <n v="19.800018000000001"/>
    <n v="198.00018"/>
  </r>
  <r>
    <x v="1"/>
    <e v="#N/A"/>
    <x v="7"/>
    <x v="364"/>
    <s v="CH Co.opFood CC Phu Hoang Anh"/>
    <x v="10"/>
    <s v="B.quyNabati nhan kemphomai112g"/>
    <n v="13"/>
    <n v="323004"/>
    <x v="10"/>
    <n v="12.645809999999999"/>
    <n v="164.39552999999998"/>
  </r>
  <r>
    <x v="1"/>
    <e v="#N/A"/>
    <x v="7"/>
    <x v="365"/>
    <s v="CH Co.opFood Nguyen Van Dung"/>
    <x v="3"/>
    <s v="Banh xopNABATI RICHE.hg 20x6g"/>
    <n v="6"/>
    <n v="320028"/>
    <x v="3"/>
    <n v="30.099959999999999"/>
    <n v="180.59976"/>
  </r>
  <r>
    <x v="1"/>
    <e v="#N/A"/>
    <x v="7"/>
    <x v="365"/>
    <s v="CH Co.opFood Nguyen Van Dung"/>
    <x v="7"/>
    <s v="B.xop NA.RICH p.mai hg 20x15g"/>
    <n v="5"/>
    <n v="320023"/>
    <x v="7"/>
    <n v="39.743999999999993"/>
    <n v="198.71999999999997"/>
  </r>
  <r>
    <x v="1"/>
    <e v="#N/A"/>
    <x v="7"/>
    <x v="365"/>
    <s v="CH Co.opFood Nguyen Van Dung"/>
    <x v="5"/>
    <s v="B.xop NA.RICHEESE p.mai 50g"/>
    <n v="10"/>
    <n v="320015"/>
    <x v="5"/>
    <n v="5.9841899999999999"/>
    <n v="59.841899999999995"/>
  </r>
  <r>
    <x v="1"/>
    <e v="#N/A"/>
    <x v="7"/>
    <x v="365"/>
    <s v="CH Co.opFood Nguyen Van Dung"/>
    <x v="11"/>
    <s v="B.xop NA.RICHOCO soco hg20x15g"/>
    <n v="1"/>
    <n v="320118"/>
    <x v="11"/>
    <n v="37.949940000000005"/>
    <n v="37.949940000000005"/>
  </r>
  <r>
    <x v="1"/>
    <e v="#N/A"/>
    <x v="7"/>
    <x v="365"/>
    <s v="CH Co.opFood Nguyen Van Dung"/>
    <x v="12"/>
    <s v="B.xop NA.RICHOCO soco 50g"/>
    <n v="27"/>
    <n v="320107"/>
    <x v="12"/>
    <n v="5.7200040000000012"/>
    <n v="154.44010800000004"/>
  </r>
  <r>
    <x v="1"/>
    <e v="#N/A"/>
    <x v="7"/>
    <x v="365"/>
    <s v="CH Co.opFood Nguyen Van Dung"/>
    <x v="4"/>
    <s v="B.RICH.AHH TRIPp.mai hg10x9g"/>
    <n v="1"/>
    <n v="324003"/>
    <x v="4"/>
    <n v="19.800018000000001"/>
    <n v="19.800018000000001"/>
  </r>
  <r>
    <x v="1"/>
    <e v="#N/A"/>
    <x v="7"/>
    <x v="366"/>
    <s v="CH Co.opFood Phu Dinh"/>
    <x v="3"/>
    <s v="Banh xopNABATI RICHE.hg 20x6g"/>
    <n v="3"/>
    <n v="320028"/>
    <x v="3"/>
    <n v="30.099959999999999"/>
    <n v="90.299880000000002"/>
  </r>
  <r>
    <x v="1"/>
    <e v="#N/A"/>
    <x v="7"/>
    <x v="366"/>
    <s v="CH Co.opFood Phu Dinh"/>
    <x v="7"/>
    <s v="B.xop NA.RICH p.mai hg 20x15g"/>
    <n v="3"/>
    <n v="320023"/>
    <x v="7"/>
    <n v="39.743999999999993"/>
    <n v="119.23199999999997"/>
  </r>
  <r>
    <x v="1"/>
    <e v="#N/A"/>
    <x v="7"/>
    <x v="366"/>
    <s v="CH Co.opFood Phu Dinh"/>
    <x v="5"/>
    <s v="B.xop NA.RICHEESE p.mai 50g"/>
    <n v="32"/>
    <n v="320015"/>
    <x v="5"/>
    <n v="5.9841899999999999"/>
    <n v="191.49408"/>
  </r>
  <r>
    <x v="1"/>
    <e v="#N/A"/>
    <x v="7"/>
    <x v="366"/>
    <s v="CH Co.opFood Phu Dinh"/>
    <x v="4"/>
    <s v="B.RICH.AHH TRIPp.mai hg10x9g"/>
    <n v="6"/>
    <n v="324003"/>
    <x v="4"/>
    <n v="19.800018000000001"/>
    <n v="118.80010800000001"/>
  </r>
  <r>
    <x v="1"/>
    <e v="#N/A"/>
    <x v="7"/>
    <x v="367"/>
    <s v="CH CF Nguyen Thai Hoc Premium"/>
    <x v="7"/>
    <s v="B.xop NA.RICH p.mai hg 20x15g"/>
    <n v="6"/>
    <n v="320023"/>
    <x v="7"/>
    <n v="39.743999999999993"/>
    <n v="238.46399999999994"/>
  </r>
  <r>
    <x v="1"/>
    <e v="#N/A"/>
    <x v="7"/>
    <x v="367"/>
    <s v="CH CF Nguyen Thai Hoc Premium"/>
    <x v="5"/>
    <s v="B.xop NA.RICHEESE p.mai 50g"/>
    <n v="10"/>
    <n v="320015"/>
    <x v="5"/>
    <n v="5.9841899999999999"/>
    <n v="59.841899999999995"/>
  </r>
  <r>
    <x v="1"/>
    <e v="#N/A"/>
    <x v="7"/>
    <x v="367"/>
    <s v="CH CF Nguyen Thai Hoc Premium"/>
    <x v="12"/>
    <s v="B.xop NA.RICHOCO soco 50g"/>
    <n v="22"/>
    <n v="320107"/>
    <x v="12"/>
    <n v="5.7200040000000012"/>
    <n v="125.84008800000002"/>
  </r>
  <r>
    <x v="1"/>
    <e v="#N/A"/>
    <x v="7"/>
    <x v="368"/>
    <s v="CH CFood Duong so 8 Linh Trung"/>
    <x v="3"/>
    <s v="Banh xopNABATI RICHE.hg 20x6g"/>
    <n v="3"/>
    <n v="320028"/>
    <x v="3"/>
    <n v="30.099959999999999"/>
    <n v="90.299880000000002"/>
  </r>
  <r>
    <x v="1"/>
    <e v="#N/A"/>
    <x v="7"/>
    <x v="368"/>
    <s v="CH CFood Duong so 8 Linh Trung"/>
    <x v="7"/>
    <s v="B.xop NA.RICH p.mai hg 20x15g"/>
    <n v="4"/>
    <n v="320023"/>
    <x v="7"/>
    <n v="39.743999999999993"/>
    <n v="158.97599999999997"/>
  </r>
  <r>
    <x v="1"/>
    <e v="#N/A"/>
    <x v="7"/>
    <x v="368"/>
    <s v="CH CFood Duong so 8 Linh Trung"/>
    <x v="5"/>
    <s v="B.xop NA.RICHEESE p.mai 50g"/>
    <n v="6"/>
    <n v="320015"/>
    <x v="5"/>
    <n v="5.9841899999999999"/>
    <n v="35.905140000000003"/>
  </r>
  <r>
    <x v="1"/>
    <e v="#N/A"/>
    <x v="7"/>
    <x v="368"/>
    <s v="CH CFood Duong so 8 Linh Trung"/>
    <x v="12"/>
    <s v="B.xop NA.RICHOCO soco 50g"/>
    <n v="41"/>
    <n v="320107"/>
    <x v="12"/>
    <n v="5.7200040000000012"/>
    <n v="234.52016400000005"/>
  </r>
  <r>
    <x v="1"/>
    <e v="#N/A"/>
    <x v="7"/>
    <x v="368"/>
    <s v="CH CFood Duong so 8 Linh Trung"/>
    <x v="4"/>
    <s v="B.RICH.AHH TRIPp.mai hg10x9g"/>
    <n v="18"/>
    <n v="324003"/>
    <x v="4"/>
    <n v="19.800018000000001"/>
    <n v="356.40032400000001"/>
  </r>
  <r>
    <x v="1"/>
    <e v="#N/A"/>
    <x v="7"/>
    <x v="369"/>
    <s v="CH Co.opFood Thoi Hoa"/>
    <x v="3"/>
    <s v="Banh xopNABATI RICHE.hg 20x6g"/>
    <n v="7"/>
    <n v="320028"/>
    <x v="3"/>
    <n v="30.099959999999999"/>
    <n v="210.69971999999999"/>
  </r>
  <r>
    <x v="1"/>
    <e v="#N/A"/>
    <x v="7"/>
    <x v="369"/>
    <s v="CH Co.opFood Thoi Hoa"/>
    <x v="7"/>
    <s v="B.xop NA.RICH p.mai hg 20x15g"/>
    <n v="9"/>
    <n v="320023"/>
    <x v="7"/>
    <n v="39.743999999999993"/>
    <n v="357.69599999999991"/>
  </r>
  <r>
    <x v="1"/>
    <e v="#N/A"/>
    <x v="7"/>
    <x v="369"/>
    <s v="CH Co.opFood Thoi Hoa"/>
    <x v="5"/>
    <s v="B.xop NA.RICHEESE p.mai 50g"/>
    <n v="57"/>
    <n v="320015"/>
    <x v="5"/>
    <n v="5.9841899999999999"/>
    <n v="341.09883000000002"/>
  </r>
  <r>
    <x v="1"/>
    <e v="#N/A"/>
    <x v="7"/>
    <x v="369"/>
    <s v="CH Co.opFood Thoi Hoa"/>
    <x v="11"/>
    <s v="B.xop NA.RICHOCO soco hg20x15g"/>
    <n v="8"/>
    <n v="320118"/>
    <x v="11"/>
    <n v="37.949940000000005"/>
    <n v="303.59952000000004"/>
  </r>
  <r>
    <x v="1"/>
    <e v="#N/A"/>
    <x v="7"/>
    <x v="369"/>
    <s v="CH Co.opFood Thoi Hoa"/>
    <x v="12"/>
    <s v="B.xop NA.RICHOCO soco 50g"/>
    <n v="8"/>
    <n v="320107"/>
    <x v="12"/>
    <n v="5.7200040000000012"/>
    <n v="45.76003200000001"/>
  </r>
  <r>
    <x v="1"/>
    <s v="COOPFOOD"/>
    <x v="7"/>
    <x v="157"/>
    <s v="CH Co.opFood Ky Dong"/>
    <x v="7"/>
    <s v="B.xop NA.RICH p.mai hg 20x15g"/>
    <n v="1"/>
    <n v="320023"/>
    <x v="7"/>
    <n v="39.743999999999993"/>
    <n v="39.743999999999993"/>
  </r>
  <r>
    <x v="1"/>
    <s v="COOPFOOD"/>
    <x v="7"/>
    <x v="157"/>
    <s v="CH Co.opFood Ky Dong"/>
    <x v="24"/>
    <s v="C-B.xop NA.RICHE. p.mai ht300g"/>
    <n v="1"/>
    <n v="320020"/>
    <x v="24"/>
    <n v="57200.040000000008"/>
    <n v="57200.040000000008"/>
  </r>
  <r>
    <x v="1"/>
    <s v="COOPFOOD"/>
    <x v="7"/>
    <x v="157"/>
    <s v="CH Co.opFood Ky Dong"/>
    <x v="5"/>
    <s v="B.xop NA.RICHEESE p.mai 50g"/>
    <n v="4"/>
    <n v="320015"/>
    <x v="5"/>
    <n v="5.9841899999999999"/>
    <n v="23.93676"/>
  </r>
  <r>
    <x v="1"/>
    <s v="COOPFOOD"/>
    <x v="7"/>
    <x v="157"/>
    <s v="CH Co.opFood Ky Dong"/>
    <x v="12"/>
    <s v="B.xop NA.RICHOCO soco 50g"/>
    <n v="14"/>
    <n v="320107"/>
    <x v="12"/>
    <n v="5.7200040000000012"/>
    <n v="80.080056000000013"/>
  </r>
  <r>
    <x v="1"/>
    <e v="#N/A"/>
    <x v="7"/>
    <x v="370"/>
    <s v="CH Co.opFood Hoang Huu Nam"/>
    <x v="3"/>
    <s v="Banh xopNABATI RICHE.hg 20x6g"/>
    <n v="3"/>
    <n v="320028"/>
    <x v="3"/>
    <n v="30.099959999999999"/>
    <n v="90.299880000000002"/>
  </r>
  <r>
    <x v="1"/>
    <e v="#N/A"/>
    <x v="7"/>
    <x v="370"/>
    <s v="CH Co.opFood Hoang Huu Nam"/>
    <x v="7"/>
    <s v="B.xop NA.RICH p.mai hg 20x15g"/>
    <n v="2"/>
    <n v="320023"/>
    <x v="7"/>
    <n v="39.743999999999993"/>
    <n v="79.487999999999985"/>
  </r>
  <r>
    <x v="1"/>
    <e v="#N/A"/>
    <x v="7"/>
    <x v="370"/>
    <s v="CH Co.opFood Hoang Huu Nam"/>
    <x v="11"/>
    <s v="B.xop NA.RICHOCO soco hg20x15g"/>
    <n v="3"/>
    <n v="320118"/>
    <x v="11"/>
    <n v="37.949940000000005"/>
    <n v="113.84982000000002"/>
  </r>
  <r>
    <x v="1"/>
    <e v="#N/A"/>
    <x v="7"/>
    <x v="370"/>
    <s v="CH Co.opFood Hoang Huu Nam"/>
    <x v="4"/>
    <s v="B.RICH.AHH TRIPp.mai hg10x9g"/>
    <n v="10"/>
    <n v="324003"/>
    <x v="4"/>
    <n v="19.800018000000001"/>
    <n v="198.00018"/>
  </r>
  <r>
    <x v="1"/>
    <e v="#N/A"/>
    <x v="7"/>
    <x v="371"/>
    <s v="CH Co.opFood Bong Sao"/>
    <x v="3"/>
    <s v="Banh xopNABATI RICHE.hg 20x6g"/>
    <n v="3"/>
    <n v="320028"/>
    <x v="3"/>
    <n v="30.099959999999999"/>
    <n v="90.299880000000002"/>
  </r>
  <r>
    <x v="1"/>
    <e v="#N/A"/>
    <x v="7"/>
    <x v="371"/>
    <s v="CH Co.opFood Bong Sao"/>
    <x v="7"/>
    <s v="B.xop NA.RICH p.mai hg 20x15g"/>
    <n v="7"/>
    <n v="320023"/>
    <x v="7"/>
    <n v="39.743999999999993"/>
    <n v="278.20799999999997"/>
  </r>
  <r>
    <x v="1"/>
    <e v="#N/A"/>
    <x v="7"/>
    <x v="371"/>
    <s v="CH Co.opFood Bong Sao"/>
    <x v="5"/>
    <s v="B.xop NA.RICHEESE p.mai 50g"/>
    <n v="54"/>
    <n v="320015"/>
    <x v="5"/>
    <n v="5.9841899999999999"/>
    <n v="323.14625999999998"/>
  </r>
  <r>
    <x v="1"/>
    <e v="#N/A"/>
    <x v="7"/>
    <x v="371"/>
    <s v="CH Co.opFood Bong Sao"/>
    <x v="11"/>
    <s v="B.xop NA.RICHOCO soco hg20x15g"/>
    <n v="10"/>
    <n v="320118"/>
    <x v="11"/>
    <n v="37.949940000000005"/>
    <n v="379.49940000000004"/>
  </r>
  <r>
    <x v="1"/>
    <e v="#N/A"/>
    <x v="7"/>
    <x v="371"/>
    <s v="CH Co.opFood Bong Sao"/>
    <x v="12"/>
    <s v="B.xop NA.RICHOCO soco 50g"/>
    <n v="10"/>
    <n v="320107"/>
    <x v="12"/>
    <n v="5.7200040000000012"/>
    <n v="57.200040000000016"/>
  </r>
  <r>
    <x v="1"/>
    <e v="#N/A"/>
    <x v="7"/>
    <x v="371"/>
    <s v="CH Co.opFood Bong Sao"/>
    <x v="8"/>
    <s v="B.xop NABATI phu soco hg12x14g"/>
    <n v="12"/>
    <n v="320100"/>
    <x v="8"/>
    <n v="20.323620000000002"/>
    <n v="243.88344000000001"/>
  </r>
  <r>
    <x v="1"/>
    <e v="#N/A"/>
    <x v="7"/>
    <x v="371"/>
    <s v="CH Co.opFood Bong Sao"/>
    <x v="13"/>
    <s v="B.xopNABATIphusocodua hg12x14g"/>
    <n v="1"/>
    <n v="320400"/>
    <x v="13"/>
    <n v="20.323620000000002"/>
    <n v="20.323620000000002"/>
  </r>
  <r>
    <x v="1"/>
    <e v="#N/A"/>
    <x v="7"/>
    <x v="371"/>
    <s v="CH Co.opFood Bong Sao"/>
    <x v="9"/>
    <s v="Banh queNABATI nhan phomai105g"/>
    <n v="21"/>
    <n v="322000"/>
    <x v="9"/>
    <n v="12.645809999999999"/>
    <n v="265.56200999999999"/>
  </r>
  <r>
    <x v="1"/>
    <e v="#N/A"/>
    <x v="7"/>
    <x v="371"/>
    <s v="CH Co.opFood Bong Sao"/>
    <x v="4"/>
    <s v="B.RICH.AHH TRIPp.mai hg10x9g"/>
    <n v="8"/>
    <n v="324003"/>
    <x v="4"/>
    <n v="19.800018000000001"/>
    <n v="158.40014400000001"/>
  </r>
  <r>
    <x v="1"/>
    <e v="#N/A"/>
    <x v="7"/>
    <x v="372"/>
    <s v="CH Co.opFood Lac Long Quan"/>
    <x v="7"/>
    <s v="B.xop NA.RICH p.mai hg 20x15g"/>
    <n v="8"/>
    <n v="320023"/>
    <x v="7"/>
    <n v="39.743999999999993"/>
    <n v="317.95199999999994"/>
  </r>
  <r>
    <x v="1"/>
    <e v="#N/A"/>
    <x v="7"/>
    <x v="372"/>
    <s v="CH Co.opFood Lac Long Quan"/>
    <x v="5"/>
    <s v="B.xop NA.RICHEESE p.mai 50g"/>
    <n v="52"/>
    <n v="320015"/>
    <x v="5"/>
    <n v="5.9841899999999999"/>
    <n v="311.17788000000002"/>
  </r>
  <r>
    <x v="1"/>
    <e v="#N/A"/>
    <x v="7"/>
    <x v="372"/>
    <s v="CH Co.opFood Lac Long Quan"/>
    <x v="11"/>
    <s v="B.xop NA.RICHOCO soco hg20x15g"/>
    <n v="17"/>
    <n v="320118"/>
    <x v="11"/>
    <n v="37.949940000000005"/>
    <n v="645.14898000000005"/>
  </r>
  <r>
    <x v="1"/>
    <e v="#N/A"/>
    <x v="7"/>
    <x v="372"/>
    <s v="CH Co.opFood Lac Long Quan"/>
    <x v="12"/>
    <s v="B.xop NA.RICHOCO soco 50g"/>
    <n v="20"/>
    <n v="320107"/>
    <x v="12"/>
    <n v="5.7200040000000012"/>
    <n v="114.40008000000003"/>
  </r>
  <r>
    <x v="1"/>
    <e v="#N/A"/>
    <x v="7"/>
    <x v="372"/>
    <s v="CH Co.opFood Lac Long Quan"/>
    <x v="8"/>
    <s v="B.xop NABATI phu soco hg12x14g"/>
    <n v="12"/>
    <n v="320100"/>
    <x v="8"/>
    <n v="20.323620000000002"/>
    <n v="243.88344000000001"/>
  </r>
  <r>
    <x v="1"/>
    <e v="#N/A"/>
    <x v="7"/>
    <x v="372"/>
    <s v="CH Co.opFood Lac Long Quan"/>
    <x v="13"/>
    <s v="B.xopNABATIphusocodua hg12x14g"/>
    <n v="7"/>
    <n v="320400"/>
    <x v="13"/>
    <n v="20.323620000000002"/>
    <n v="142.26534000000001"/>
  </r>
  <r>
    <x v="1"/>
    <e v="#N/A"/>
    <x v="7"/>
    <x v="372"/>
    <s v="CH Co.opFood Lac Long Quan"/>
    <x v="9"/>
    <s v="Banh queNABATI nhan phomai105g"/>
    <n v="3"/>
    <n v="322000"/>
    <x v="9"/>
    <n v="12.645809999999999"/>
    <n v="37.937429999999999"/>
  </r>
  <r>
    <x v="1"/>
    <e v="#N/A"/>
    <x v="7"/>
    <x v="373"/>
    <s v="CH Co.opFood Ehome 3"/>
    <x v="3"/>
    <s v="Banh xopNABATI RICHE.hg 20x6g"/>
    <n v="3"/>
    <n v="320028"/>
    <x v="3"/>
    <n v="30.099959999999999"/>
    <n v="90.299880000000002"/>
  </r>
  <r>
    <x v="1"/>
    <e v="#N/A"/>
    <x v="7"/>
    <x v="373"/>
    <s v="CH Co.opFood Ehome 3"/>
    <x v="7"/>
    <s v="B.xop NA.RICH p.mai hg 20x15g"/>
    <n v="3"/>
    <n v="320023"/>
    <x v="7"/>
    <n v="39.743999999999993"/>
    <n v="119.23199999999997"/>
  </r>
  <r>
    <x v="1"/>
    <e v="#N/A"/>
    <x v="7"/>
    <x v="373"/>
    <s v="CH Co.opFood Ehome 3"/>
    <x v="5"/>
    <s v="B.xop NA.RICHEESE p.mai 50g"/>
    <n v="14"/>
    <n v="320015"/>
    <x v="5"/>
    <n v="5.9841899999999999"/>
    <n v="83.778660000000002"/>
  </r>
  <r>
    <x v="1"/>
    <e v="#N/A"/>
    <x v="7"/>
    <x v="374"/>
    <s v="CH Co.opFood Nguyen Sy Sach"/>
    <x v="3"/>
    <s v="Banh xopNABATI RICHE.hg 20x6g"/>
    <n v="5"/>
    <n v="320028"/>
    <x v="3"/>
    <n v="30.099959999999999"/>
    <n v="150.49979999999999"/>
  </r>
  <r>
    <x v="1"/>
    <e v="#N/A"/>
    <x v="7"/>
    <x v="374"/>
    <s v="CH Co.opFood Nguyen Sy Sach"/>
    <x v="7"/>
    <s v="B.xop NA.RICH p.mai hg 20x15g"/>
    <n v="4"/>
    <n v="320023"/>
    <x v="7"/>
    <n v="39.743999999999993"/>
    <n v="158.97599999999997"/>
  </r>
  <r>
    <x v="1"/>
    <e v="#N/A"/>
    <x v="7"/>
    <x v="374"/>
    <s v="CH Co.opFood Nguyen Sy Sach"/>
    <x v="5"/>
    <s v="B.xop NA.RICHEESE p.mai 50g"/>
    <n v="52"/>
    <n v="320015"/>
    <x v="5"/>
    <n v="5.9841899999999999"/>
    <n v="311.17788000000002"/>
  </r>
  <r>
    <x v="1"/>
    <e v="#N/A"/>
    <x v="7"/>
    <x v="374"/>
    <s v="CH Co.opFood Nguyen Sy Sach"/>
    <x v="11"/>
    <s v="B.xop NA.RICHOCO soco hg20x15g"/>
    <n v="7"/>
    <n v="320118"/>
    <x v="11"/>
    <n v="37.949940000000005"/>
    <n v="265.64958000000001"/>
  </r>
  <r>
    <x v="1"/>
    <e v="#N/A"/>
    <x v="7"/>
    <x v="374"/>
    <s v="CH Co.opFood Nguyen Sy Sach"/>
    <x v="12"/>
    <s v="B.xop NA.RICHOCO soco 50g"/>
    <n v="23"/>
    <n v="320107"/>
    <x v="12"/>
    <n v="5.7200040000000012"/>
    <n v="131.56009200000003"/>
  </r>
  <r>
    <x v="1"/>
    <e v="#N/A"/>
    <x v="7"/>
    <x v="374"/>
    <s v="CH Co.opFood Nguyen Sy Sach"/>
    <x v="8"/>
    <s v="B.xop NABATI phu soco hg12x14g"/>
    <n v="22"/>
    <n v="320100"/>
    <x v="8"/>
    <n v="20.323620000000002"/>
    <n v="447.11964000000006"/>
  </r>
  <r>
    <x v="1"/>
    <e v="#N/A"/>
    <x v="7"/>
    <x v="374"/>
    <s v="CH Co.opFood Nguyen Sy Sach"/>
    <x v="13"/>
    <s v="B.xopNABATIphusocodua hg12x14g"/>
    <n v="20"/>
    <n v="320400"/>
    <x v="13"/>
    <n v="20.323620000000002"/>
    <n v="406.47240000000005"/>
  </r>
  <r>
    <x v="1"/>
    <e v="#N/A"/>
    <x v="7"/>
    <x v="374"/>
    <s v="CH Co.opFood Nguyen Sy Sach"/>
    <x v="9"/>
    <s v="Banh queNABATI nhan phomai105g"/>
    <n v="8"/>
    <n v="322000"/>
    <x v="9"/>
    <n v="12.645809999999999"/>
    <n v="101.16647999999999"/>
  </r>
  <r>
    <x v="1"/>
    <e v="#N/A"/>
    <x v="7"/>
    <x v="374"/>
    <s v="CH Co.opFood Nguyen Sy Sach"/>
    <x v="10"/>
    <s v="B.quyNabati nhan kemphomai112g"/>
    <n v="43"/>
    <n v="323004"/>
    <x v="10"/>
    <n v="12.645809999999999"/>
    <n v="543.76982999999996"/>
  </r>
  <r>
    <x v="1"/>
    <e v="#N/A"/>
    <x v="7"/>
    <x v="375"/>
    <s v="CH Co.opFood Hoang Huu Nam 222"/>
    <x v="3"/>
    <s v="Banh xopNABATI RICHE.hg 20x6g"/>
    <n v="9"/>
    <n v="320028"/>
    <x v="3"/>
    <n v="30.099959999999999"/>
    <n v="270.89963999999998"/>
  </r>
  <r>
    <x v="1"/>
    <e v="#N/A"/>
    <x v="7"/>
    <x v="375"/>
    <s v="CH Co.opFood Hoang Huu Nam 222"/>
    <x v="7"/>
    <s v="B.xop NA.RICH p.mai hg 20x15g"/>
    <n v="11"/>
    <n v="320023"/>
    <x v="7"/>
    <n v="39.743999999999993"/>
    <n v="437.18399999999991"/>
  </r>
  <r>
    <x v="1"/>
    <e v="#N/A"/>
    <x v="7"/>
    <x v="375"/>
    <s v="CH Co.opFood Hoang Huu Nam 222"/>
    <x v="5"/>
    <s v="B.xop NA.RICHEESE p.mai 50g"/>
    <n v="11"/>
    <n v="320015"/>
    <x v="5"/>
    <n v="5.9841899999999999"/>
    <n v="65.826089999999994"/>
  </r>
  <r>
    <x v="1"/>
    <e v="#N/A"/>
    <x v="7"/>
    <x v="375"/>
    <s v="CH Co.opFood Hoang Huu Nam 222"/>
    <x v="11"/>
    <s v="B.xop NA.RICHOCO soco hg20x15g"/>
    <n v="5"/>
    <n v="320118"/>
    <x v="11"/>
    <n v="37.949940000000005"/>
    <n v="189.74970000000002"/>
  </r>
  <r>
    <x v="1"/>
    <e v="#N/A"/>
    <x v="7"/>
    <x v="375"/>
    <s v="CH Co.opFood Hoang Huu Nam 222"/>
    <x v="12"/>
    <s v="B.xop NA.RICHOCO soco 50g"/>
    <n v="45"/>
    <n v="320107"/>
    <x v="12"/>
    <n v="5.7200040000000012"/>
    <n v="257.40018000000003"/>
  </r>
  <r>
    <x v="1"/>
    <e v="#N/A"/>
    <x v="7"/>
    <x v="375"/>
    <s v="CH Co.opFood Hoang Huu Nam 222"/>
    <x v="4"/>
    <s v="B.RICH.AHH TRIPp.mai hg10x9g"/>
    <n v="8"/>
    <n v="324003"/>
    <x v="4"/>
    <n v="19.800018000000001"/>
    <n v="158.40014400000001"/>
  </r>
  <r>
    <x v="1"/>
    <e v="#N/A"/>
    <x v="7"/>
    <x v="376"/>
    <s v="CH Co.opFood Nguyen Van Dau 21"/>
    <x v="3"/>
    <s v="Banh xopNABATI RICHE.hg 20x6g"/>
    <n v="18"/>
    <n v="320028"/>
    <x v="3"/>
    <n v="30.099959999999999"/>
    <n v="541.79927999999995"/>
  </r>
  <r>
    <x v="1"/>
    <e v="#N/A"/>
    <x v="7"/>
    <x v="376"/>
    <s v="CH Co.opFood Nguyen Van Dau 21"/>
    <x v="7"/>
    <s v="B.xop NA.RICH p.mai hg 20x15g"/>
    <n v="1"/>
    <n v="320023"/>
    <x v="7"/>
    <n v="39.743999999999993"/>
    <n v="39.743999999999993"/>
  </r>
  <r>
    <x v="1"/>
    <e v="#N/A"/>
    <x v="7"/>
    <x v="376"/>
    <s v="CH Co.opFood Nguyen Van Dau 21"/>
    <x v="5"/>
    <s v="B.xop NA.RICHEESE p.mai 50g"/>
    <n v="44"/>
    <n v="320015"/>
    <x v="5"/>
    <n v="5.9841899999999999"/>
    <n v="263.30435999999997"/>
  </r>
  <r>
    <x v="1"/>
    <e v="#N/A"/>
    <x v="7"/>
    <x v="376"/>
    <s v="CH Co.opFood Nguyen Van Dau 21"/>
    <x v="12"/>
    <s v="B.xop NA.RICHOCO soco 50g"/>
    <n v="42"/>
    <n v="320107"/>
    <x v="12"/>
    <n v="5.7200040000000012"/>
    <n v="240.24016800000004"/>
  </r>
  <r>
    <x v="1"/>
    <e v="#N/A"/>
    <x v="7"/>
    <x v="376"/>
    <s v="CH Co.opFood Nguyen Van Dau 21"/>
    <x v="8"/>
    <s v="B.xop NABATI phu soco hg12x14g"/>
    <n v="8"/>
    <n v="320100"/>
    <x v="8"/>
    <n v="20.323620000000002"/>
    <n v="162.58896000000001"/>
  </r>
  <r>
    <x v="1"/>
    <e v="#N/A"/>
    <x v="7"/>
    <x v="376"/>
    <s v="CH Co.opFood Nguyen Van Dau 21"/>
    <x v="13"/>
    <s v="B.xopNABATIphusocodua hg12x14g"/>
    <n v="15"/>
    <n v="320400"/>
    <x v="13"/>
    <n v="20.323620000000002"/>
    <n v="304.85430000000002"/>
  </r>
  <r>
    <x v="1"/>
    <e v="#N/A"/>
    <x v="7"/>
    <x v="376"/>
    <s v="CH Co.opFood Nguyen Van Dau 21"/>
    <x v="9"/>
    <s v="Banh queNABATI nhan phomai105g"/>
    <n v="6"/>
    <n v="322000"/>
    <x v="9"/>
    <n v="12.645809999999999"/>
    <n v="75.874859999999998"/>
  </r>
  <r>
    <x v="1"/>
    <e v="#N/A"/>
    <x v="7"/>
    <x v="376"/>
    <s v="CH Co.opFood Nguyen Van Dau 21"/>
    <x v="4"/>
    <s v="B.RICH.AHH TRIPp.mai hg10x9g"/>
    <n v="11"/>
    <n v="324003"/>
    <x v="4"/>
    <n v="19.800018000000001"/>
    <n v="217.80019800000002"/>
  </r>
  <r>
    <x v="1"/>
    <e v="#N/A"/>
    <x v="7"/>
    <x v="376"/>
    <s v="CH Co.opFood Nguyen Van Dau 21"/>
    <x v="10"/>
    <s v="B.quyNabati nhan kemphomai112g"/>
    <n v="12"/>
    <n v="323004"/>
    <x v="10"/>
    <n v="12.645809999999999"/>
    <n v="151.74972"/>
  </r>
  <r>
    <x v="1"/>
    <s v="COOPFOOD"/>
    <x v="7"/>
    <x v="158"/>
    <s v="CH Co.opFood Duong D5 87"/>
    <x v="3"/>
    <s v="Banh xopNABATI RICHE.hg 20x6g"/>
    <n v="1"/>
    <n v="320028"/>
    <x v="3"/>
    <n v="30.099959999999999"/>
    <n v="30.099959999999999"/>
  </r>
  <r>
    <x v="1"/>
    <s v="COOPFOOD"/>
    <x v="7"/>
    <x v="158"/>
    <s v="CH Co.opFood Duong D5 87"/>
    <x v="7"/>
    <s v="B.xop NA.RICH p.mai hg 20x15g"/>
    <n v="7"/>
    <n v="320023"/>
    <x v="7"/>
    <n v="39.743999999999993"/>
    <n v="278.20799999999997"/>
  </r>
  <r>
    <x v="1"/>
    <s v="COOPFOOD"/>
    <x v="7"/>
    <x v="158"/>
    <s v="CH Co.opFood Duong D5 87"/>
    <x v="5"/>
    <s v="B.xop NA.RICHEESE p.mai 50g"/>
    <n v="22"/>
    <n v="320015"/>
    <x v="5"/>
    <n v="5.9841899999999999"/>
    <n v="131.65217999999999"/>
  </r>
  <r>
    <x v="1"/>
    <s v="COOPFOOD"/>
    <x v="7"/>
    <x v="158"/>
    <s v="CH Co.opFood Duong D5 87"/>
    <x v="11"/>
    <s v="B.xop NA.RICHOCO soco hg20x15g"/>
    <n v="5"/>
    <n v="320118"/>
    <x v="11"/>
    <n v="37.949940000000005"/>
    <n v="189.74970000000002"/>
  </r>
  <r>
    <x v="1"/>
    <s v="COOPFOOD"/>
    <x v="7"/>
    <x v="158"/>
    <s v="CH Co.opFood Duong D5 87"/>
    <x v="12"/>
    <s v="B.xop NA.RICHOCO soco 50g"/>
    <n v="30"/>
    <n v="320107"/>
    <x v="12"/>
    <n v="5.7200040000000012"/>
    <n v="171.60012000000003"/>
  </r>
  <r>
    <x v="1"/>
    <s v="COOPFOOD"/>
    <x v="7"/>
    <x v="158"/>
    <s v="CH Co.opFood Duong D5 87"/>
    <x v="4"/>
    <s v="B.RICH.AHH TRIPp.mai hg10x9g"/>
    <n v="14"/>
    <n v="324003"/>
    <x v="4"/>
    <n v="19.800018000000001"/>
    <n v="277.20025200000003"/>
  </r>
  <r>
    <x v="1"/>
    <e v="#N/A"/>
    <x v="7"/>
    <x v="377"/>
    <s v="CH Co.opFood Trung My Tay"/>
    <x v="3"/>
    <s v="Banh xopNABATI RICHE.hg 20x6g"/>
    <n v="4"/>
    <n v="320028"/>
    <x v="3"/>
    <n v="30.099959999999999"/>
    <n v="120.39984"/>
  </r>
  <r>
    <x v="1"/>
    <e v="#N/A"/>
    <x v="7"/>
    <x v="377"/>
    <s v="CH Co.opFood Trung My Tay"/>
    <x v="7"/>
    <s v="B.xop NA.RICH p.mai hg 20x15g"/>
    <n v="4"/>
    <n v="320023"/>
    <x v="7"/>
    <n v="39.743999999999993"/>
    <n v="158.97599999999997"/>
  </r>
  <r>
    <x v="1"/>
    <e v="#N/A"/>
    <x v="7"/>
    <x v="377"/>
    <s v="CH Co.opFood Trung My Tay"/>
    <x v="11"/>
    <s v="B.xop NA.RICHOCO soco hg20x15g"/>
    <n v="3"/>
    <n v="320118"/>
    <x v="11"/>
    <n v="37.949940000000005"/>
    <n v="113.84982000000002"/>
  </r>
  <r>
    <x v="1"/>
    <e v="#N/A"/>
    <x v="7"/>
    <x v="377"/>
    <s v="CH Co.opFood Trung My Tay"/>
    <x v="12"/>
    <s v="B.xop NA.RICHOCO soco 50g"/>
    <n v="8"/>
    <n v="320107"/>
    <x v="12"/>
    <n v="5.7200040000000012"/>
    <n v="45.76003200000001"/>
  </r>
  <r>
    <x v="1"/>
    <e v="#N/A"/>
    <x v="7"/>
    <x v="378"/>
    <s v="CH Co.opFood CC Akari City"/>
    <x v="3"/>
    <s v="Banh xopNABATI RICHE.hg 20x6g"/>
    <n v="7"/>
    <n v="320028"/>
    <x v="3"/>
    <n v="30.099959999999999"/>
    <n v="210.69971999999999"/>
  </r>
  <r>
    <x v="1"/>
    <e v="#N/A"/>
    <x v="7"/>
    <x v="378"/>
    <s v="CH Co.opFood CC Akari City"/>
    <x v="7"/>
    <s v="B.xop NA.RICH p.mai hg 20x15g"/>
    <n v="4"/>
    <n v="320023"/>
    <x v="7"/>
    <n v="39.743999999999993"/>
    <n v="158.97599999999997"/>
  </r>
  <r>
    <x v="1"/>
    <e v="#N/A"/>
    <x v="7"/>
    <x v="378"/>
    <s v="CH Co.opFood CC Akari City"/>
    <x v="5"/>
    <s v="B.xop NA.RICHEESE p.mai 50g"/>
    <n v="49"/>
    <n v="320015"/>
    <x v="5"/>
    <n v="5.9841899999999999"/>
    <n v="293.22530999999998"/>
  </r>
  <r>
    <x v="1"/>
    <e v="#N/A"/>
    <x v="7"/>
    <x v="378"/>
    <s v="CH Co.opFood CC Akari City"/>
    <x v="11"/>
    <s v="B.xop NA.RICHOCO soco hg20x15g"/>
    <n v="6"/>
    <n v="320118"/>
    <x v="11"/>
    <n v="37.949940000000005"/>
    <n v="227.69964000000004"/>
  </r>
  <r>
    <x v="1"/>
    <e v="#N/A"/>
    <x v="7"/>
    <x v="378"/>
    <s v="CH Co.opFood CC Akari City"/>
    <x v="12"/>
    <s v="B.xop NA.RICHOCO soco 50g"/>
    <n v="76"/>
    <n v="320107"/>
    <x v="12"/>
    <n v="5.7200040000000012"/>
    <n v="434.72030400000011"/>
  </r>
  <r>
    <x v="1"/>
    <e v="#N/A"/>
    <x v="7"/>
    <x v="378"/>
    <s v="CH Co.opFood CC Akari City"/>
    <x v="21"/>
    <s v="C-B.xopNa.kem sc phucbontu50g"/>
    <n v="19"/>
    <n v="320917"/>
    <x v="21"/>
    <n v="5720.0040000000008"/>
    <n v="108680.07600000002"/>
  </r>
  <r>
    <x v="1"/>
    <e v="#N/A"/>
    <x v="7"/>
    <x v="378"/>
    <s v="CH Co.opFood CC Akari City"/>
    <x v="22"/>
    <s v="C-BxopNa.kem sc phucb.tu20x15g"/>
    <n v="2"/>
    <n v="320925"/>
    <x v="22"/>
    <n v="37949.94"/>
    <n v="75899.88"/>
  </r>
  <r>
    <x v="1"/>
    <e v="#N/A"/>
    <x v="7"/>
    <x v="378"/>
    <s v="CH Co.opFood CC Akari City"/>
    <x v="8"/>
    <s v="B.xop NABATI phu soco hg12x14g"/>
    <n v="6"/>
    <n v="320100"/>
    <x v="8"/>
    <n v="20.323620000000002"/>
    <n v="121.94172"/>
  </r>
  <r>
    <x v="1"/>
    <e v="#N/A"/>
    <x v="7"/>
    <x v="378"/>
    <s v="CH Co.opFood CC Akari City"/>
    <x v="13"/>
    <s v="B.xopNABATIphusocodua hg12x14g"/>
    <n v="5"/>
    <n v="320400"/>
    <x v="13"/>
    <n v="20.323620000000002"/>
    <n v="101.61810000000001"/>
  </r>
  <r>
    <x v="1"/>
    <e v="#N/A"/>
    <x v="7"/>
    <x v="378"/>
    <s v="CH Co.opFood CC Akari City"/>
    <x v="9"/>
    <s v="Banh queNABATI nhan phomai105g"/>
    <n v="1"/>
    <n v="322000"/>
    <x v="9"/>
    <n v="12.645809999999999"/>
    <n v="12.645809999999999"/>
  </r>
  <r>
    <x v="1"/>
    <e v="#N/A"/>
    <x v="7"/>
    <x v="378"/>
    <s v="CH Co.opFood CC Akari City"/>
    <x v="4"/>
    <s v="B.RICH.AHH TRIPp.mai hg10x9g"/>
    <n v="6"/>
    <n v="324003"/>
    <x v="4"/>
    <n v="19.800018000000001"/>
    <n v="118.80010800000001"/>
  </r>
  <r>
    <x v="1"/>
    <e v="#N/A"/>
    <x v="7"/>
    <x v="378"/>
    <s v="CH Co.opFood CC Akari City"/>
    <x v="10"/>
    <s v="B.quyNabati nhan kemphomai112g"/>
    <n v="17"/>
    <n v="323004"/>
    <x v="10"/>
    <n v="12.645809999999999"/>
    <n v="214.97877"/>
  </r>
  <r>
    <x v="1"/>
    <s v="COOPFOOD"/>
    <x v="7"/>
    <x v="159"/>
    <s v="CH Co.opFood No Trang Long 17"/>
    <x v="3"/>
    <s v="Banh xopNABATI RICHE.hg 20x6g"/>
    <n v="2"/>
    <n v="320028"/>
    <x v="3"/>
    <n v="30.099959999999999"/>
    <n v="60.199919999999999"/>
  </r>
  <r>
    <x v="1"/>
    <s v="COOPFOOD"/>
    <x v="7"/>
    <x v="159"/>
    <s v="CH Co.opFood No Trang Long 17"/>
    <x v="7"/>
    <s v="B.xop NA.RICH p.mai hg 20x15g"/>
    <n v="11"/>
    <n v="320023"/>
    <x v="7"/>
    <n v="39.743999999999993"/>
    <n v="437.18399999999991"/>
  </r>
  <r>
    <x v="1"/>
    <s v="COOPFOOD"/>
    <x v="7"/>
    <x v="159"/>
    <s v="CH Co.opFood No Trang Long 17"/>
    <x v="5"/>
    <s v="B.xop NA.RICHEESE p.mai 50g"/>
    <n v="45"/>
    <n v="320015"/>
    <x v="5"/>
    <n v="5.9841899999999999"/>
    <n v="269.28854999999999"/>
  </r>
  <r>
    <x v="1"/>
    <s v="COOPFOOD"/>
    <x v="7"/>
    <x v="159"/>
    <s v="CH Co.opFood No Trang Long 17"/>
    <x v="11"/>
    <s v="B.xop NA.RICHOCO soco hg20x15g"/>
    <n v="10"/>
    <n v="320118"/>
    <x v="11"/>
    <n v="37.949940000000005"/>
    <n v="379.49940000000004"/>
  </r>
  <r>
    <x v="1"/>
    <s v="COOPFOOD"/>
    <x v="7"/>
    <x v="159"/>
    <s v="CH Co.opFood No Trang Long 17"/>
    <x v="12"/>
    <s v="B.xop NA.RICHOCO soco 50g"/>
    <n v="35"/>
    <n v="320107"/>
    <x v="12"/>
    <n v="5.7200040000000012"/>
    <n v="200.20014000000003"/>
  </r>
  <r>
    <x v="1"/>
    <s v="COOPFOOD"/>
    <x v="7"/>
    <x v="159"/>
    <s v="CH Co.opFood No Trang Long 17"/>
    <x v="8"/>
    <s v="B.xop NABATI phu soco hg12x14g"/>
    <n v="9"/>
    <n v="320100"/>
    <x v="8"/>
    <n v="20.323620000000002"/>
    <n v="182.91258000000002"/>
  </r>
  <r>
    <x v="1"/>
    <s v="COOPFOOD"/>
    <x v="7"/>
    <x v="159"/>
    <s v="CH Co.opFood No Trang Long 17"/>
    <x v="13"/>
    <s v="B.xopNABATIphusocodua hg12x14g"/>
    <n v="6"/>
    <n v="320400"/>
    <x v="13"/>
    <n v="20.323620000000002"/>
    <n v="121.94172"/>
  </r>
  <r>
    <x v="1"/>
    <s v="COOPFOOD"/>
    <x v="7"/>
    <x v="159"/>
    <s v="CH Co.opFood No Trang Long 17"/>
    <x v="9"/>
    <s v="Banh queNABATI nhan phomai105g"/>
    <n v="39"/>
    <n v="322000"/>
    <x v="9"/>
    <n v="12.645809999999999"/>
    <n v="493.18658999999997"/>
  </r>
  <r>
    <x v="1"/>
    <s v="COOPFOOD"/>
    <x v="7"/>
    <x v="159"/>
    <s v="CH Co.opFood No Trang Long 17"/>
    <x v="4"/>
    <s v="B.RICH.AHH TRIPp.mai hg10x9g"/>
    <n v="12"/>
    <n v="324003"/>
    <x v="4"/>
    <n v="19.800018000000001"/>
    <n v="237.60021600000002"/>
  </r>
  <r>
    <x v="1"/>
    <s v="COOPFOOD"/>
    <x v="7"/>
    <x v="159"/>
    <s v="CH Co.opFood No Trang Long 17"/>
    <x v="10"/>
    <s v="B.quyNabati nhan kemphomai112g"/>
    <n v="26"/>
    <n v="323004"/>
    <x v="10"/>
    <n v="12.645809999999999"/>
    <n v="328.79105999999996"/>
  </r>
  <r>
    <x v="1"/>
    <e v="#N/A"/>
    <x v="7"/>
    <x v="379"/>
    <s v="CH Co.opFood Cao Lo"/>
    <x v="3"/>
    <s v="Banh xopNABATI RICHE.hg 20x6g"/>
    <n v="8"/>
    <n v="320028"/>
    <x v="3"/>
    <n v="30.099959999999999"/>
    <n v="240.79968"/>
  </r>
  <r>
    <x v="1"/>
    <e v="#N/A"/>
    <x v="7"/>
    <x v="379"/>
    <s v="CH Co.opFood Cao Lo"/>
    <x v="7"/>
    <s v="B.xop NA.RICH p.mai hg 20x15g"/>
    <n v="8"/>
    <n v="320023"/>
    <x v="7"/>
    <n v="39.743999999999993"/>
    <n v="317.95199999999994"/>
  </r>
  <r>
    <x v="1"/>
    <e v="#N/A"/>
    <x v="7"/>
    <x v="379"/>
    <s v="CH Co.opFood Cao Lo"/>
    <x v="5"/>
    <s v="B.xop NA.RICHEESE p.mai 50g"/>
    <n v="40"/>
    <n v="320015"/>
    <x v="5"/>
    <n v="5.9841899999999999"/>
    <n v="239.36759999999998"/>
  </r>
  <r>
    <x v="1"/>
    <e v="#N/A"/>
    <x v="7"/>
    <x v="379"/>
    <s v="CH Co.opFood Cao Lo"/>
    <x v="11"/>
    <s v="B.xop NA.RICHOCO soco hg20x15g"/>
    <n v="7"/>
    <n v="320118"/>
    <x v="11"/>
    <n v="37.949940000000005"/>
    <n v="265.64958000000001"/>
  </r>
  <r>
    <x v="1"/>
    <e v="#N/A"/>
    <x v="7"/>
    <x v="379"/>
    <s v="CH Co.opFood Cao Lo"/>
    <x v="12"/>
    <s v="B.xop NA.RICHOCO soco 50g"/>
    <n v="25"/>
    <n v="320107"/>
    <x v="12"/>
    <n v="5.7200040000000012"/>
    <n v="143.00010000000003"/>
  </r>
  <r>
    <x v="1"/>
    <e v="#N/A"/>
    <x v="7"/>
    <x v="379"/>
    <s v="CH Co.opFood Cao Lo"/>
    <x v="8"/>
    <s v="B.xop NABATI phu soco hg12x14g"/>
    <n v="14"/>
    <n v="320100"/>
    <x v="8"/>
    <n v="20.323620000000002"/>
    <n v="284.53068000000002"/>
  </r>
  <r>
    <x v="1"/>
    <e v="#N/A"/>
    <x v="7"/>
    <x v="379"/>
    <s v="CH Co.opFood Cao Lo"/>
    <x v="13"/>
    <s v="B.xopNABATIphusocodua hg12x14g"/>
    <n v="11"/>
    <n v="320400"/>
    <x v="13"/>
    <n v="20.323620000000002"/>
    <n v="223.55982000000003"/>
  </r>
  <r>
    <x v="1"/>
    <e v="#N/A"/>
    <x v="7"/>
    <x v="379"/>
    <s v="CH Co.opFood Cao Lo"/>
    <x v="9"/>
    <s v="Banh queNABATI nhan phomai105g"/>
    <n v="32"/>
    <n v="322000"/>
    <x v="9"/>
    <n v="12.645809999999999"/>
    <n v="404.66591999999997"/>
  </r>
  <r>
    <x v="1"/>
    <e v="#N/A"/>
    <x v="7"/>
    <x v="379"/>
    <s v="CH Co.opFood Cao Lo"/>
    <x v="4"/>
    <s v="B.RICH.AHH TRIPp.mai hg10x9g"/>
    <n v="5"/>
    <n v="324003"/>
    <x v="4"/>
    <n v="19.800018000000001"/>
    <n v="99.00009"/>
  </r>
  <r>
    <x v="1"/>
    <e v="#N/A"/>
    <x v="7"/>
    <x v="380"/>
    <s v="CH Co.opFood Phan Dinh Phung"/>
    <x v="3"/>
    <s v="Banh xopNABATI RICHE.hg 20x6g"/>
    <n v="4"/>
    <n v="320028"/>
    <x v="3"/>
    <n v="30.099959999999999"/>
    <n v="120.39984"/>
  </r>
  <r>
    <x v="1"/>
    <e v="#N/A"/>
    <x v="7"/>
    <x v="380"/>
    <s v="CH Co.opFood Phan Dinh Phung"/>
    <x v="7"/>
    <s v="B.xop NA.RICH p.mai hg 20x15g"/>
    <n v="3"/>
    <n v="320023"/>
    <x v="7"/>
    <n v="39.743999999999993"/>
    <n v="119.23199999999997"/>
  </r>
  <r>
    <x v="1"/>
    <e v="#N/A"/>
    <x v="7"/>
    <x v="380"/>
    <s v="CH Co.opFood Phan Dinh Phung"/>
    <x v="5"/>
    <s v="B.xop NA.RICHEESE p.mai 50g"/>
    <n v="34"/>
    <n v="320015"/>
    <x v="5"/>
    <n v="5.9841899999999999"/>
    <n v="203.46245999999999"/>
  </r>
  <r>
    <x v="1"/>
    <e v="#N/A"/>
    <x v="7"/>
    <x v="380"/>
    <s v="CH Co.opFood Phan Dinh Phung"/>
    <x v="11"/>
    <s v="B.xop NA.RICHOCO soco hg20x15g"/>
    <n v="17"/>
    <n v="320118"/>
    <x v="11"/>
    <n v="37.949940000000005"/>
    <n v="645.14898000000005"/>
  </r>
  <r>
    <x v="1"/>
    <e v="#N/A"/>
    <x v="7"/>
    <x v="380"/>
    <s v="CH Co.opFood Phan Dinh Phung"/>
    <x v="12"/>
    <s v="B.xop NA.RICHOCO soco 50g"/>
    <n v="25"/>
    <n v="320107"/>
    <x v="12"/>
    <n v="5.7200040000000012"/>
    <n v="143.00010000000003"/>
  </r>
  <r>
    <x v="1"/>
    <e v="#N/A"/>
    <x v="7"/>
    <x v="380"/>
    <s v="CH Co.opFood Phan Dinh Phung"/>
    <x v="21"/>
    <s v="C-B.xopNa.kem sc phucbontu50g"/>
    <n v="1"/>
    <n v="320917"/>
    <x v="21"/>
    <n v="5720.0040000000008"/>
    <n v="5720.0040000000008"/>
  </r>
  <r>
    <x v="1"/>
    <e v="#N/A"/>
    <x v="7"/>
    <x v="380"/>
    <s v="CH Co.opFood Phan Dinh Phung"/>
    <x v="22"/>
    <s v="C-BxopNa.kem sc phucb.tu20x15g"/>
    <n v="5"/>
    <n v="320925"/>
    <x v="22"/>
    <n v="37949.94"/>
    <n v="189749.7"/>
  </r>
  <r>
    <x v="1"/>
    <e v="#N/A"/>
    <x v="7"/>
    <x v="380"/>
    <s v="CH Co.opFood Phan Dinh Phung"/>
    <x v="8"/>
    <s v="B.xop NABATI phu soco hg12x14g"/>
    <n v="7"/>
    <n v="320100"/>
    <x v="8"/>
    <n v="20.323620000000002"/>
    <n v="142.26534000000001"/>
  </r>
  <r>
    <x v="1"/>
    <e v="#N/A"/>
    <x v="7"/>
    <x v="380"/>
    <s v="CH Co.opFood Phan Dinh Phung"/>
    <x v="13"/>
    <s v="B.xopNABATIphusocodua hg12x14g"/>
    <n v="5"/>
    <n v="320400"/>
    <x v="13"/>
    <n v="20.323620000000002"/>
    <n v="101.61810000000001"/>
  </r>
  <r>
    <x v="1"/>
    <e v="#N/A"/>
    <x v="7"/>
    <x v="380"/>
    <s v="CH Co.opFood Phan Dinh Phung"/>
    <x v="9"/>
    <s v="Banh queNABATI nhan phomai105g"/>
    <n v="13"/>
    <n v="322000"/>
    <x v="9"/>
    <n v="12.645809999999999"/>
    <n v="164.39552999999998"/>
  </r>
  <r>
    <x v="1"/>
    <e v="#N/A"/>
    <x v="7"/>
    <x v="380"/>
    <s v="CH Co.opFood Phan Dinh Phung"/>
    <x v="4"/>
    <s v="B.RICH.AHH TRIPp.mai hg10x9g"/>
    <n v="10"/>
    <n v="324003"/>
    <x v="4"/>
    <n v="19.800018000000001"/>
    <n v="198.00018"/>
  </r>
  <r>
    <x v="1"/>
    <e v="#N/A"/>
    <x v="7"/>
    <x v="380"/>
    <s v="CH Co.opFood Phan Dinh Phung"/>
    <x v="10"/>
    <s v="B.quyNabati nhan kemphomai112g"/>
    <n v="46"/>
    <n v="323004"/>
    <x v="10"/>
    <n v="12.645809999999999"/>
    <n v="581.70725999999991"/>
  </r>
  <r>
    <x v="1"/>
    <e v="#N/A"/>
    <x v="7"/>
    <x v="381"/>
    <s v="CH Co.opFood CC Hoang Quan 2"/>
    <x v="3"/>
    <s v="Banh xopNABATI RICHE.hg 20x6g"/>
    <n v="8"/>
    <n v="320028"/>
    <x v="3"/>
    <n v="30.099959999999999"/>
    <n v="240.79968"/>
  </r>
  <r>
    <x v="1"/>
    <e v="#N/A"/>
    <x v="7"/>
    <x v="381"/>
    <s v="CH Co.opFood CC Hoang Quan 2"/>
    <x v="7"/>
    <s v="B.xop NA.RICH p.mai hg 20x15g"/>
    <n v="6"/>
    <n v="320023"/>
    <x v="7"/>
    <n v="39.743999999999993"/>
    <n v="238.46399999999994"/>
  </r>
  <r>
    <x v="1"/>
    <e v="#N/A"/>
    <x v="7"/>
    <x v="381"/>
    <s v="CH Co.opFood CC Hoang Quan 2"/>
    <x v="5"/>
    <s v="B.xop NA.RICHEESE p.mai 50g"/>
    <n v="6"/>
    <n v="320015"/>
    <x v="5"/>
    <n v="5.9841899999999999"/>
    <n v="35.905140000000003"/>
  </r>
  <r>
    <x v="1"/>
    <e v="#N/A"/>
    <x v="7"/>
    <x v="381"/>
    <s v="CH Co.opFood CC Hoang Quan 2"/>
    <x v="11"/>
    <s v="B.xop NA.RICHOCO soco hg20x15g"/>
    <n v="7"/>
    <n v="320118"/>
    <x v="11"/>
    <n v="37.949940000000005"/>
    <n v="265.64958000000001"/>
  </r>
  <r>
    <x v="1"/>
    <e v="#N/A"/>
    <x v="7"/>
    <x v="381"/>
    <s v="CH Co.opFood CC Hoang Quan 2"/>
    <x v="12"/>
    <s v="B.xop NA.RICHOCO soco 50g"/>
    <n v="31"/>
    <n v="320107"/>
    <x v="12"/>
    <n v="5.7200040000000012"/>
    <n v="177.32012400000005"/>
  </r>
  <r>
    <x v="1"/>
    <e v="#N/A"/>
    <x v="7"/>
    <x v="381"/>
    <s v="CH Co.opFood CC Hoang Quan 2"/>
    <x v="21"/>
    <s v="C-B.xopNa.kem sc phucbontu50g"/>
    <n v="13"/>
    <n v="320917"/>
    <x v="21"/>
    <n v="5720.0040000000008"/>
    <n v="74360.052000000011"/>
  </r>
  <r>
    <x v="1"/>
    <e v="#N/A"/>
    <x v="7"/>
    <x v="381"/>
    <s v="CH Co.opFood CC Hoang Quan 2"/>
    <x v="22"/>
    <s v="C-BxopNa.kem sc phucb.tu20x15g"/>
    <n v="3"/>
    <n v="320925"/>
    <x v="22"/>
    <n v="37949.94"/>
    <n v="113849.82"/>
  </r>
  <r>
    <x v="1"/>
    <e v="#N/A"/>
    <x v="7"/>
    <x v="381"/>
    <s v="CH Co.opFood CC Hoang Quan 2"/>
    <x v="8"/>
    <s v="B.xop NABATI phu soco hg12x14g"/>
    <n v="8"/>
    <n v="320100"/>
    <x v="8"/>
    <n v="20.323620000000002"/>
    <n v="162.58896000000001"/>
  </r>
  <r>
    <x v="1"/>
    <e v="#N/A"/>
    <x v="7"/>
    <x v="381"/>
    <s v="CH Co.opFood CC Hoang Quan 2"/>
    <x v="13"/>
    <s v="B.xopNABATIphusocodua hg12x14g"/>
    <n v="15"/>
    <n v="320400"/>
    <x v="13"/>
    <n v="20.323620000000002"/>
    <n v="304.85430000000002"/>
  </r>
  <r>
    <x v="1"/>
    <e v="#N/A"/>
    <x v="7"/>
    <x v="381"/>
    <s v="CH Co.opFood CC Hoang Quan 2"/>
    <x v="9"/>
    <s v="Banh queNABATI nhan phomai105g"/>
    <n v="2"/>
    <n v="322000"/>
    <x v="9"/>
    <n v="12.645809999999999"/>
    <n v="25.291619999999998"/>
  </r>
  <r>
    <x v="1"/>
    <e v="#N/A"/>
    <x v="7"/>
    <x v="381"/>
    <s v="CH Co.opFood CC Hoang Quan 2"/>
    <x v="4"/>
    <s v="B.RICH.AHH TRIPp.mai hg10x9g"/>
    <n v="3"/>
    <n v="324003"/>
    <x v="4"/>
    <n v="19.800018000000001"/>
    <n v="59.400054000000004"/>
  </r>
  <r>
    <x v="1"/>
    <e v="#N/A"/>
    <x v="7"/>
    <x v="381"/>
    <s v="CH Co.opFood CC Hoang Quan 2"/>
    <x v="10"/>
    <s v="B.quyNabati nhan kemphomai112g"/>
    <n v="8"/>
    <n v="323004"/>
    <x v="10"/>
    <n v="12.645809999999999"/>
    <n v="101.16647999999999"/>
  </r>
  <r>
    <x v="1"/>
    <e v="#N/A"/>
    <x v="7"/>
    <x v="382"/>
    <s v="CH Co.opFood CC Lavita Charm"/>
    <x v="3"/>
    <s v="Banh xopNABATI RICHE.hg 20x6g"/>
    <n v="1"/>
    <n v="320028"/>
    <x v="3"/>
    <n v="30.099959999999999"/>
    <n v="30.099959999999999"/>
  </r>
  <r>
    <x v="1"/>
    <e v="#N/A"/>
    <x v="7"/>
    <x v="382"/>
    <s v="CH Co.opFood CC Lavita Charm"/>
    <x v="7"/>
    <s v="B.xop NA.RICH p.mai hg 20x15g"/>
    <n v="2"/>
    <n v="320023"/>
    <x v="7"/>
    <n v="39.743999999999993"/>
    <n v="79.487999999999985"/>
  </r>
  <r>
    <x v="1"/>
    <e v="#N/A"/>
    <x v="7"/>
    <x v="382"/>
    <s v="CH Co.opFood CC Lavita Charm"/>
    <x v="24"/>
    <s v="C-B.xop NA.RICHE. p.mai ht300g"/>
    <n v="1"/>
    <n v="320020"/>
    <x v="24"/>
    <n v="57200.040000000008"/>
    <n v="57200.040000000008"/>
  </r>
  <r>
    <x v="1"/>
    <e v="#N/A"/>
    <x v="7"/>
    <x v="382"/>
    <s v="CH Co.opFood CC Lavita Charm"/>
    <x v="12"/>
    <s v="B.xop NA.RICHOCO soco 50g"/>
    <n v="46"/>
    <n v="320107"/>
    <x v="12"/>
    <n v="5.7200040000000012"/>
    <n v="263.12018400000005"/>
  </r>
  <r>
    <x v="1"/>
    <e v="#N/A"/>
    <x v="7"/>
    <x v="382"/>
    <s v="CH Co.opFood CC Lavita Charm"/>
    <x v="9"/>
    <s v="Banh queNABATI nhan phomai105g"/>
    <n v="5"/>
    <n v="322000"/>
    <x v="9"/>
    <n v="12.645809999999999"/>
    <n v="63.229049999999994"/>
  </r>
  <r>
    <x v="1"/>
    <e v="#N/A"/>
    <x v="7"/>
    <x v="382"/>
    <s v="CH Co.opFood CC Lavita Charm"/>
    <x v="4"/>
    <s v="B.RICH.AHH TRIPp.mai hg10x9g"/>
    <n v="19"/>
    <n v="324003"/>
    <x v="4"/>
    <n v="19.800018000000001"/>
    <n v="376.20034200000003"/>
  </r>
  <r>
    <x v="1"/>
    <e v="#N/A"/>
    <x v="7"/>
    <x v="382"/>
    <s v="CH Co.opFood CC Lavita Charm"/>
    <x v="10"/>
    <s v="B.quyNabati nhan kemphomai112g"/>
    <n v="1"/>
    <n v="323004"/>
    <x v="10"/>
    <n v="12.645809999999999"/>
    <n v="12.645809999999999"/>
  </r>
  <r>
    <x v="1"/>
    <e v="#N/A"/>
    <x v="7"/>
    <x v="383"/>
    <s v="CH Co.opFood Le Van Tho 561"/>
    <x v="3"/>
    <s v="Banh xopNABATI RICHE.hg 20x6g"/>
    <n v="14"/>
    <n v="320028"/>
    <x v="3"/>
    <n v="30.099959999999999"/>
    <n v="421.39943999999997"/>
  </r>
  <r>
    <x v="1"/>
    <e v="#N/A"/>
    <x v="7"/>
    <x v="383"/>
    <s v="CH Co.opFood Le Van Tho 561"/>
    <x v="7"/>
    <s v="B.xop NA.RICH p.mai hg 20x15g"/>
    <n v="7"/>
    <n v="320023"/>
    <x v="7"/>
    <n v="39.743999999999993"/>
    <n v="278.20799999999997"/>
  </r>
  <r>
    <x v="1"/>
    <e v="#N/A"/>
    <x v="7"/>
    <x v="383"/>
    <s v="CH Co.opFood Le Van Tho 561"/>
    <x v="5"/>
    <s v="B.xop NA.RICHEESE p.mai 50g"/>
    <n v="22"/>
    <n v="320015"/>
    <x v="5"/>
    <n v="5.9841899999999999"/>
    <n v="131.65217999999999"/>
  </r>
  <r>
    <x v="1"/>
    <e v="#N/A"/>
    <x v="7"/>
    <x v="383"/>
    <s v="CH Co.opFood Le Van Tho 561"/>
    <x v="12"/>
    <s v="B.xop NA.RICHOCO soco 50g"/>
    <n v="18"/>
    <n v="320107"/>
    <x v="12"/>
    <n v="5.7200040000000012"/>
    <n v="102.96007200000003"/>
  </r>
  <r>
    <x v="1"/>
    <e v="#N/A"/>
    <x v="7"/>
    <x v="383"/>
    <s v="CH Co.opFood Le Van Tho 561"/>
    <x v="4"/>
    <s v="B.RICH.AHH TRIPp.mai hg10x9g"/>
    <n v="2"/>
    <n v="324003"/>
    <x v="4"/>
    <n v="19.800018000000001"/>
    <n v="39.600036000000003"/>
  </r>
  <r>
    <x v="1"/>
    <e v="#N/A"/>
    <x v="7"/>
    <x v="384"/>
    <s v="CF Dinh Phong Phu 88"/>
    <x v="3"/>
    <s v="Banh xopNABATI RICHE.hg 20x6g"/>
    <n v="9"/>
    <n v="320028"/>
    <x v="3"/>
    <n v="30.099959999999999"/>
    <n v="270.89963999999998"/>
  </r>
  <r>
    <x v="1"/>
    <e v="#N/A"/>
    <x v="7"/>
    <x v="384"/>
    <s v="CF Dinh Phong Phu 88"/>
    <x v="7"/>
    <s v="B.xop NA.RICH p.mai hg 20x15g"/>
    <n v="17"/>
    <n v="320023"/>
    <x v="7"/>
    <n v="39.743999999999993"/>
    <n v="675.64799999999991"/>
  </r>
  <r>
    <x v="1"/>
    <e v="#N/A"/>
    <x v="7"/>
    <x v="384"/>
    <s v="CF Dinh Phong Phu 88"/>
    <x v="5"/>
    <s v="B.xop NA.RICHEESE p.mai 50g"/>
    <n v="39"/>
    <n v="320015"/>
    <x v="5"/>
    <n v="5.9841899999999999"/>
    <n v="233.38341"/>
  </r>
  <r>
    <x v="1"/>
    <e v="#N/A"/>
    <x v="7"/>
    <x v="384"/>
    <s v="CF Dinh Phong Phu 88"/>
    <x v="11"/>
    <s v="B.xop NA.RICHOCO soco hg20x15g"/>
    <n v="9"/>
    <n v="320118"/>
    <x v="11"/>
    <n v="37.949940000000005"/>
    <n v="341.54946000000007"/>
  </r>
  <r>
    <x v="1"/>
    <e v="#N/A"/>
    <x v="7"/>
    <x v="384"/>
    <s v="CF Dinh Phong Phu 88"/>
    <x v="12"/>
    <s v="B.xop NA.RICHOCO soco 50g"/>
    <n v="64"/>
    <n v="320107"/>
    <x v="12"/>
    <n v="5.7200040000000012"/>
    <n v="366.08025600000008"/>
  </r>
  <r>
    <x v="1"/>
    <e v="#N/A"/>
    <x v="7"/>
    <x v="384"/>
    <s v="CF Dinh Phong Phu 88"/>
    <x v="21"/>
    <s v="C-B.xopNa.kem sc phucbontu50g"/>
    <n v="55"/>
    <n v="320917"/>
    <x v="21"/>
    <n v="5720.0040000000008"/>
    <n v="314600.22000000003"/>
  </r>
  <r>
    <x v="1"/>
    <e v="#N/A"/>
    <x v="7"/>
    <x v="384"/>
    <s v="CF Dinh Phong Phu 88"/>
    <x v="22"/>
    <s v="C-BxopNa.kem sc phucb.tu20x15g"/>
    <n v="1"/>
    <n v="320925"/>
    <x v="22"/>
    <n v="37949.94"/>
    <n v="37949.94"/>
  </r>
  <r>
    <x v="1"/>
    <e v="#N/A"/>
    <x v="7"/>
    <x v="384"/>
    <s v="CF Dinh Phong Phu 88"/>
    <x v="8"/>
    <s v="B.xop NABATI phu soco hg12x14g"/>
    <n v="10"/>
    <n v="320100"/>
    <x v="8"/>
    <n v="20.323620000000002"/>
    <n v="203.23620000000003"/>
  </r>
  <r>
    <x v="1"/>
    <e v="#N/A"/>
    <x v="7"/>
    <x v="384"/>
    <s v="CF Dinh Phong Phu 88"/>
    <x v="13"/>
    <s v="B.xopNABATIphusocodua hg12x14g"/>
    <n v="6"/>
    <n v="320400"/>
    <x v="13"/>
    <n v="20.323620000000002"/>
    <n v="121.94172"/>
  </r>
  <r>
    <x v="1"/>
    <e v="#N/A"/>
    <x v="7"/>
    <x v="384"/>
    <s v="CF Dinh Phong Phu 88"/>
    <x v="9"/>
    <s v="Banh queNABATI nhan phomai105g"/>
    <n v="17"/>
    <n v="322000"/>
    <x v="9"/>
    <n v="12.645809999999999"/>
    <n v="214.97877"/>
  </r>
  <r>
    <x v="1"/>
    <e v="#N/A"/>
    <x v="7"/>
    <x v="384"/>
    <s v="CF Dinh Phong Phu 88"/>
    <x v="4"/>
    <s v="B.RICH.AHH TRIPp.mai hg10x9g"/>
    <n v="14"/>
    <n v="324003"/>
    <x v="4"/>
    <n v="19.800018000000001"/>
    <n v="277.20025200000003"/>
  </r>
  <r>
    <x v="1"/>
    <e v="#N/A"/>
    <x v="7"/>
    <x v="384"/>
    <s v="CF Dinh Phong Phu 88"/>
    <x v="10"/>
    <s v="B.quyNabati nhan kemphomai112g"/>
    <n v="18"/>
    <n v="323004"/>
    <x v="10"/>
    <n v="12.645809999999999"/>
    <n v="227.62457999999998"/>
  </r>
  <r>
    <x v="1"/>
    <e v="#N/A"/>
    <x v="7"/>
    <x v="385"/>
    <s v="CH CFood CC SunriseRiverside"/>
    <x v="4"/>
    <s v="B.RICH.AHH TRIPp.mai hg10x9g"/>
    <n v="13"/>
    <n v="324003"/>
    <x v="4"/>
    <n v="19.800018000000001"/>
    <n v="257.40023400000001"/>
  </r>
  <r>
    <x v="1"/>
    <e v="#N/A"/>
    <x v="7"/>
    <x v="386"/>
    <s v="CH CFood CC HoangAnh GoldHouse"/>
    <x v="3"/>
    <s v="Banh xopNABATI RICHE.hg 20x6g"/>
    <n v="7"/>
    <n v="320028"/>
    <x v="3"/>
    <n v="30.099959999999999"/>
    <n v="210.69971999999999"/>
  </r>
  <r>
    <x v="1"/>
    <e v="#N/A"/>
    <x v="7"/>
    <x v="386"/>
    <s v="CH CFood CC HoangAnh GoldHouse"/>
    <x v="7"/>
    <s v="B.xop NA.RICH p.mai hg 20x15g"/>
    <n v="6"/>
    <n v="320023"/>
    <x v="7"/>
    <n v="39.743999999999993"/>
    <n v="238.46399999999994"/>
  </r>
  <r>
    <x v="1"/>
    <e v="#N/A"/>
    <x v="7"/>
    <x v="386"/>
    <s v="CH CFood CC HoangAnh GoldHouse"/>
    <x v="5"/>
    <s v="B.xop NA.RICHEESE p.mai 50g"/>
    <n v="45"/>
    <n v="320015"/>
    <x v="5"/>
    <n v="5.9841899999999999"/>
    <n v="269.28854999999999"/>
  </r>
  <r>
    <x v="1"/>
    <e v="#N/A"/>
    <x v="7"/>
    <x v="386"/>
    <s v="CH CFood CC HoangAnh GoldHouse"/>
    <x v="11"/>
    <s v="B.xop NA.RICHOCO soco hg20x15g"/>
    <n v="4"/>
    <n v="320118"/>
    <x v="11"/>
    <n v="37.949940000000005"/>
    <n v="151.79976000000002"/>
  </r>
  <r>
    <x v="1"/>
    <e v="#N/A"/>
    <x v="7"/>
    <x v="386"/>
    <s v="CH CFood CC HoangAnh GoldHouse"/>
    <x v="12"/>
    <s v="B.xop NA.RICHOCO soco 50g"/>
    <n v="59"/>
    <n v="320107"/>
    <x v="12"/>
    <n v="5.7200040000000012"/>
    <n v="337.48023600000005"/>
  </r>
  <r>
    <x v="1"/>
    <e v="#N/A"/>
    <x v="7"/>
    <x v="386"/>
    <s v="CH CFood CC HoangAnh GoldHouse"/>
    <x v="8"/>
    <s v="B.xop NABATI phu soco hg12x14g"/>
    <n v="8"/>
    <n v="320100"/>
    <x v="8"/>
    <n v="20.323620000000002"/>
    <n v="162.58896000000001"/>
  </r>
  <r>
    <x v="1"/>
    <e v="#N/A"/>
    <x v="7"/>
    <x v="386"/>
    <s v="CH CFood CC HoangAnh GoldHouse"/>
    <x v="13"/>
    <s v="B.xopNABATIphusocodua hg12x14g"/>
    <n v="6"/>
    <n v="320400"/>
    <x v="13"/>
    <n v="20.323620000000002"/>
    <n v="121.94172"/>
  </r>
  <r>
    <x v="1"/>
    <e v="#N/A"/>
    <x v="7"/>
    <x v="386"/>
    <s v="CH CFood CC HoangAnh GoldHouse"/>
    <x v="9"/>
    <s v="Banh queNABATI nhan phomai105g"/>
    <n v="17"/>
    <n v="322000"/>
    <x v="9"/>
    <n v="12.645809999999999"/>
    <n v="214.97877"/>
  </r>
  <r>
    <x v="1"/>
    <e v="#N/A"/>
    <x v="7"/>
    <x v="386"/>
    <s v="CH CFood CC HoangAnh GoldHouse"/>
    <x v="4"/>
    <s v="B.RICH.AHH TRIPp.mai hg10x9g"/>
    <n v="11"/>
    <n v="324003"/>
    <x v="4"/>
    <n v="19.800018000000001"/>
    <n v="217.80019800000002"/>
  </r>
  <r>
    <x v="1"/>
    <e v="#N/A"/>
    <x v="7"/>
    <x v="386"/>
    <s v="CH CFood CC HoangAnh GoldHouse"/>
    <x v="10"/>
    <s v="B.quyNabati nhan kemphomai112g"/>
    <n v="12"/>
    <n v="323004"/>
    <x v="10"/>
    <n v="12.645809999999999"/>
    <n v="151.74972"/>
  </r>
  <r>
    <x v="1"/>
    <e v="#N/A"/>
    <x v="7"/>
    <x v="387"/>
    <s v="CH Co.opFood LyChieuHoang113"/>
    <x v="3"/>
    <s v="Banh xopNABATI RICHE.hg 20x6g"/>
    <n v="11"/>
    <n v="320028"/>
    <x v="3"/>
    <n v="30.099959999999999"/>
    <n v="331.09956"/>
  </r>
  <r>
    <x v="1"/>
    <e v="#N/A"/>
    <x v="7"/>
    <x v="387"/>
    <s v="CH Co.opFood LyChieuHoang113"/>
    <x v="7"/>
    <s v="B.xop NA.RICH p.mai hg 20x15g"/>
    <n v="10"/>
    <n v="320023"/>
    <x v="7"/>
    <n v="39.743999999999993"/>
    <n v="397.43999999999994"/>
  </r>
  <r>
    <x v="1"/>
    <e v="#N/A"/>
    <x v="7"/>
    <x v="387"/>
    <s v="CH Co.opFood LyChieuHoang113"/>
    <x v="5"/>
    <s v="B.xop NA.RICHEESE p.mai 50g"/>
    <n v="46"/>
    <n v="320015"/>
    <x v="5"/>
    <n v="5.9841899999999999"/>
    <n v="275.27274"/>
  </r>
  <r>
    <x v="1"/>
    <e v="#N/A"/>
    <x v="7"/>
    <x v="387"/>
    <s v="CH Co.opFood LyChieuHoang113"/>
    <x v="11"/>
    <s v="B.xop NA.RICHOCO soco hg20x15g"/>
    <n v="10"/>
    <n v="320118"/>
    <x v="11"/>
    <n v="37.949940000000005"/>
    <n v="379.49940000000004"/>
  </r>
  <r>
    <x v="1"/>
    <e v="#N/A"/>
    <x v="7"/>
    <x v="387"/>
    <s v="CH Co.opFood LyChieuHoang113"/>
    <x v="12"/>
    <s v="B.xop NA.RICHOCO soco 50g"/>
    <n v="58"/>
    <n v="320107"/>
    <x v="12"/>
    <n v="5.7200040000000012"/>
    <n v="331.76023200000009"/>
  </r>
  <r>
    <x v="1"/>
    <e v="#N/A"/>
    <x v="7"/>
    <x v="387"/>
    <s v="CH Co.opFood LyChieuHoang113"/>
    <x v="22"/>
    <s v="C-BxopNa.kem sc phucb.tu20x15g"/>
    <n v="2"/>
    <n v="320925"/>
    <x v="22"/>
    <n v="37949.94"/>
    <n v="75899.88"/>
  </r>
  <r>
    <x v="1"/>
    <e v="#N/A"/>
    <x v="7"/>
    <x v="387"/>
    <s v="CH Co.opFood LyChieuHoang113"/>
    <x v="13"/>
    <s v="B.xopNABATIphusocodua hg12x14g"/>
    <n v="2"/>
    <n v="320400"/>
    <x v="13"/>
    <n v="20.323620000000002"/>
    <n v="40.647240000000004"/>
  </r>
  <r>
    <x v="1"/>
    <e v="#N/A"/>
    <x v="7"/>
    <x v="387"/>
    <s v="CH Co.opFood LyChieuHoang113"/>
    <x v="9"/>
    <s v="Banh queNABATI nhan phomai105g"/>
    <n v="32"/>
    <n v="322000"/>
    <x v="9"/>
    <n v="12.645809999999999"/>
    <n v="404.66591999999997"/>
  </r>
  <r>
    <x v="1"/>
    <e v="#N/A"/>
    <x v="7"/>
    <x v="387"/>
    <s v="CH Co.opFood LyChieuHoang113"/>
    <x v="4"/>
    <s v="B.RICH.AHH TRIPp.mai hg10x9g"/>
    <n v="17"/>
    <n v="324003"/>
    <x v="4"/>
    <n v="19.800018000000001"/>
    <n v="336.60030600000005"/>
  </r>
  <r>
    <x v="1"/>
    <e v="#N/A"/>
    <x v="7"/>
    <x v="387"/>
    <s v="CH Co.opFood LyChieuHoang113"/>
    <x v="10"/>
    <s v="B.quyNabati nhan kemphomai112g"/>
    <n v="13"/>
    <n v="323004"/>
    <x v="10"/>
    <n v="12.645809999999999"/>
    <n v="164.39552999999998"/>
  </r>
  <r>
    <x v="1"/>
    <e v="#N/A"/>
    <x v="7"/>
    <x v="388"/>
    <s v="CH Co.opFood CC Hausneo"/>
    <x v="3"/>
    <s v="Banh xopNABATI RICHE.hg 20x6g"/>
    <n v="7"/>
    <n v="320028"/>
    <x v="3"/>
    <n v="30.099959999999999"/>
    <n v="210.69971999999999"/>
  </r>
  <r>
    <x v="1"/>
    <e v="#N/A"/>
    <x v="7"/>
    <x v="388"/>
    <s v="CH Co.opFood CC Hausneo"/>
    <x v="7"/>
    <s v="B.xop NA.RICH p.mai hg 20x15g"/>
    <n v="6"/>
    <n v="320023"/>
    <x v="7"/>
    <n v="39.743999999999993"/>
    <n v="238.46399999999994"/>
  </r>
  <r>
    <x v="1"/>
    <e v="#N/A"/>
    <x v="7"/>
    <x v="388"/>
    <s v="CH Co.opFood CC Hausneo"/>
    <x v="5"/>
    <s v="B.xop NA.RICHEESE p.mai 50g"/>
    <n v="43"/>
    <n v="320015"/>
    <x v="5"/>
    <n v="5.9841899999999999"/>
    <n v="257.32017000000002"/>
  </r>
  <r>
    <x v="1"/>
    <e v="#N/A"/>
    <x v="7"/>
    <x v="388"/>
    <s v="CH Co.opFood CC Hausneo"/>
    <x v="12"/>
    <s v="B.xop NA.RICHOCO soco 50g"/>
    <n v="34"/>
    <n v="320107"/>
    <x v="12"/>
    <n v="5.7200040000000012"/>
    <n v="194.48013600000004"/>
  </r>
  <r>
    <x v="1"/>
    <e v="#N/A"/>
    <x v="7"/>
    <x v="388"/>
    <s v="CH Co.opFood CC Hausneo"/>
    <x v="9"/>
    <s v="Banh queNABATI nhan phomai105g"/>
    <n v="12"/>
    <n v="322000"/>
    <x v="9"/>
    <n v="12.645809999999999"/>
    <n v="151.74972"/>
  </r>
  <r>
    <x v="1"/>
    <e v="#N/A"/>
    <x v="7"/>
    <x v="388"/>
    <s v="CH Co.opFood CC Hausneo"/>
    <x v="4"/>
    <s v="B.RICH.AHH TRIPp.mai hg10x9g"/>
    <n v="13"/>
    <n v="324003"/>
    <x v="4"/>
    <n v="19.800018000000001"/>
    <n v="257.40023400000001"/>
  </r>
  <r>
    <x v="1"/>
    <e v="#N/A"/>
    <x v="7"/>
    <x v="389"/>
    <s v="CH Co.opFood Tran Tan 70"/>
    <x v="3"/>
    <s v="Banh xopNABATI RICHE.hg 20x6g"/>
    <n v="8"/>
    <n v="320028"/>
    <x v="3"/>
    <n v="30.099959999999999"/>
    <n v="240.79968"/>
  </r>
  <r>
    <x v="1"/>
    <e v="#N/A"/>
    <x v="7"/>
    <x v="389"/>
    <s v="CH Co.opFood Tran Tan 70"/>
    <x v="7"/>
    <s v="B.xop NA.RICH p.mai hg 20x15g"/>
    <n v="14"/>
    <n v="320023"/>
    <x v="7"/>
    <n v="39.743999999999993"/>
    <n v="556.41599999999994"/>
  </r>
  <r>
    <x v="1"/>
    <e v="#N/A"/>
    <x v="7"/>
    <x v="389"/>
    <s v="CH Co.opFood Tran Tan 70"/>
    <x v="5"/>
    <s v="B.xop NA.RICHEESE p.mai 50g"/>
    <n v="2"/>
    <n v="320015"/>
    <x v="5"/>
    <n v="5.9841899999999999"/>
    <n v="11.96838"/>
  </r>
  <r>
    <x v="1"/>
    <e v="#N/A"/>
    <x v="7"/>
    <x v="389"/>
    <s v="CH Co.opFood Tran Tan 70"/>
    <x v="11"/>
    <s v="B.xop NA.RICHOCO soco hg20x15g"/>
    <n v="10"/>
    <n v="320118"/>
    <x v="11"/>
    <n v="37.949940000000005"/>
    <n v="379.49940000000004"/>
  </r>
  <r>
    <x v="1"/>
    <e v="#N/A"/>
    <x v="7"/>
    <x v="389"/>
    <s v="CH Co.opFood Tran Tan 70"/>
    <x v="12"/>
    <s v="B.xop NA.RICHOCO soco 50g"/>
    <n v="47"/>
    <n v="320107"/>
    <x v="12"/>
    <n v="5.7200040000000012"/>
    <n v="268.84018800000007"/>
  </r>
  <r>
    <x v="1"/>
    <e v="#N/A"/>
    <x v="7"/>
    <x v="389"/>
    <s v="CH Co.opFood Tran Tan 70"/>
    <x v="8"/>
    <s v="B.xop NABATI phu soco hg12x14g"/>
    <n v="11"/>
    <n v="320100"/>
    <x v="8"/>
    <n v="20.323620000000002"/>
    <n v="223.55982000000003"/>
  </r>
  <r>
    <x v="1"/>
    <e v="#N/A"/>
    <x v="7"/>
    <x v="389"/>
    <s v="CH Co.opFood Tran Tan 70"/>
    <x v="13"/>
    <s v="B.xopNABATIphusocodua hg12x14g"/>
    <n v="11"/>
    <n v="320400"/>
    <x v="13"/>
    <n v="20.323620000000002"/>
    <n v="223.55982000000003"/>
  </r>
  <r>
    <x v="1"/>
    <e v="#N/A"/>
    <x v="7"/>
    <x v="389"/>
    <s v="CH Co.opFood Tran Tan 70"/>
    <x v="4"/>
    <s v="B.RICH.AHH TRIPp.mai hg10x9g"/>
    <n v="16"/>
    <n v="324003"/>
    <x v="4"/>
    <n v="19.800018000000001"/>
    <n v="316.80028800000002"/>
  </r>
  <r>
    <x v="1"/>
    <e v="#N/A"/>
    <x v="7"/>
    <x v="390"/>
    <s v="CH Co.opFood Duong 11 LinhXuan"/>
    <x v="3"/>
    <s v="Banh xopNABATI RICHE.hg 20x6g"/>
    <n v="-1"/>
    <n v="320028"/>
    <x v="3"/>
    <n v="30.099959999999999"/>
    <n v="-30.099959999999999"/>
  </r>
  <r>
    <x v="1"/>
    <e v="#N/A"/>
    <x v="7"/>
    <x v="390"/>
    <s v="CH Co.opFood Duong 11 LinhXuan"/>
    <x v="7"/>
    <s v="B.xop NA.RICH p.mai hg 20x15g"/>
    <n v="3"/>
    <n v="320023"/>
    <x v="7"/>
    <n v="39.743999999999993"/>
    <n v="119.23199999999997"/>
  </r>
  <r>
    <x v="1"/>
    <e v="#N/A"/>
    <x v="7"/>
    <x v="390"/>
    <s v="CH Co.opFood Duong 11 LinhXuan"/>
    <x v="11"/>
    <s v="B.xop NA.RICHOCO soco hg20x15g"/>
    <n v="1"/>
    <n v="320118"/>
    <x v="11"/>
    <n v="37.949940000000005"/>
    <n v="37.949940000000005"/>
  </r>
  <r>
    <x v="1"/>
    <e v="#N/A"/>
    <x v="7"/>
    <x v="390"/>
    <s v="CH Co.opFood Duong 11 LinhXuan"/>
    <x v="8"/>
    <s v="B.xop NABATI phu soco hg12x14g"/>
    <n v="3"/>
    <n v="320100"/>
    <x v="8"/>
    <n v="20.323620000000002"/>
    <n v="60.970860000000002"/>
  </r>
  <r>
    <x v="1"/>
    <e v="#N/A"/>
    <x v="7"/>
    <x v="391"/>
    <s v="CH Co.opFood Tay Hoa 149"/>
    <x v="3"/>
    <s v="Banh xopNABATI RICHE.hg 20x6g"/>
    <n v="8"/>
    <n v="320028"/>
    <x v="3"/>
    <n v="30.099959999999999"/>
    <n v="240.79968"/>
  </r>
  <r>
    <x v="1"/>
    <e v="#N/A"/>
    <x v="7"/>
    <x v="391"/>
    <s v="CH Co.opFood Tay Hoa 149"/>
    <x v="7"/>
    <s v="B.xop NA.RICH p.mai hg 20x15g"/>
    <n v="6"/>
    <n v="320023"/>
    <x v="7"/>
    <n v="39.743999999999993"/>
    <n v="238.46399999999994"/>
  </r>
  <r>
    <x v="1"/>
    <e v="#N/A"/>
    <x v="7"/>
    <x v="391"/>
    <s v="CH Co.opFood Tay Hoa 149"/>
    <x v="5"/>
    <s v="B.xop NA.RICHEESE p.mai 50g"/>
    <n v="38"/>
    <n v="320015"/>
    <x v="5"/>
    <n v="5.9841899999999999"/>
    <n v="227.39921999999999"/>
  </r>
  <r>
    <x v="1"/>
    <e v="#N/A"/>
    <x v="7"/>
    <x v="391"/>
    <s v="CH Co.opFood Tay Hoa 149"/>
    <x v="11"/>
    <s v="B.xop NA.RICHOCO soco hg20x15g"/>
    <n v="3"/>
    <n v="320118"/>
    <x v="11"/>
    <n v="37.949940000000005"/>
    <n v="113.84982000000002"/>
  </r>
  <r>
    <x v="1"/>
    <e v="#N/A"/>
    <x v="7"/>
    <x v="391"/>
    <s v="CH Co.opFood Tay Hoa 149"/>
    <x v="12"/>
    <s v="B.xop NA.RICHOCO soco 50g"/>
    <n v="49"/>
    <n v="320107"/>
    <x v="12"/>
    <n v="5.7200040000000012"/>
    <n v="280.28019600000005"/>
  </r>
  <r>
    <x v="1"/>
    <e v="#N/A"/>
    <x v="7"/>
    <x v="391"/>
    <s v="CH Co.opFood Tay Hoa 149"/>
    <x v="21"/>
    <s v="C-B.xopNa.kem sc phucbontu50g"/>
    <n v="73"/>
    <n v="320917"/>
    <x v="21"/>
    <n v="5720.0040000000008"/>
    <n v="417560.29200000007"/>
  </r>
  <r>
    <x v="1"/>
    <e v="#N/A"/>
    <x v="7"/>
    <x v="391"/>
    <s v="CH Co.opFood Tay Hoa 149"/>
    <x v="4"/>
    <s v="B.RICH.AHH TRIPp.mai hg10x9g"/>
    <n v="17"/>
    <n v="324003"/>
    <x v="4"/>
    <n v="19.800018000000001"/>
    <n v="336.60030600000005"/>
  </r>
  <r>
    <x v="1"/>
    <e v="#N/A"/>
    <x v="7"/>
    <x v="392"/>
    <s v="CH Co.opFood Binh Thoi 205"/>
    <x v="3"/>
    <s v="Banh xopNABATI RICHE.hg 20x6g"/>
    <n v="-2"/>
    <n v="320028"/>
    <x v="3"/>
    <n v="30.099959999999999"/>
    <n v="-60.199919999999999"/>
  </r>
  <r>
    <x v="1"/>
    <e v="#N/A"/>
    <x v="7"/>
    <x v="392"/>
    <s v="CH Co.opFood Binh Thoi 205"/>
    <x v="7"/>
    <s v="B.xop NA.RICH p.mai hg 20x15g"/>
    <n v="7"/>
    <n v="320023"/>
    <x v="7"/>
    <n v="39.743999999999993"/>
    <n v="278.20799999999997"/>
  </r>
  <r>
    <x v="1"/>
    <e v="#N/A"/>
    <x v="7"/>
    <x v="392"/>
    <s v="CH Co.opFood Binh Thoi 205"/>
    <x v="5"/>
    <s v="B.xop NA.RICHEESE p.mai 50g"/>
    <n v="15"/>
    <n v="320015"/>
    <x v="5"/>
    <n v="5.9841899999999999"/>
    <n v="89.76285"/>
  </r>
  <r>
    <x v="1"/>
    <e v="#N/A"/>
    <x v="7"/>
    <x v="392"/>
    <s v="CH Co.opFood Binh Thoi 205"/>
    <x v="11"/>
    <s v="B.xop NA.RICHOCO soco hg20x15g"/>
    <n v="3"/>
    <n v="320118"/>
    <x v="11"/>
    <n v="37.949940000000005"/>
    <n v="113.84982000000002"/>
  </r>
  <r>
    <x v="1"/>
    <e v="#N/A"/>
    <x v="7"/>
    <x v="392"/>
    <s v="CH Co.opFood Binh Thoi 205"/>
    <x v="12"/>
    <s v="B.xop NA.RICHOCO soco 50g"/>
    <n v="48"/>
    <n v="320107"/>
    <x v="12"/>
    <n v="5.7200040000000012"/>
    <n v="274.56019200000003"/>
  </r>
  <r>
    <x v="1"/>
    <e v="#N/A"/>
    <x v="7"/>
    <x v="392"/>
    <s v="CH Co.opFood Binh Thoi 205"/>
    <x v="22"/>
    <s v="C-BxopNa.kem sc phucb.tu20x15g"/>
    <n v="2"/>
    <n v="320925"/>
    <x v="22"/>
    <n v="37949.94"/>
    <n v="75899.88"/>
  </r>
  <r>
    <x v="1"/>
    <e v="#N/A"/>
    <x v="7"/>
    <x v="392"/>
    <s v="CH Co.opFood Binh Thoi 205"/>
    <x v="8"/>
    <s v="B.xop NABATI phu soco hg12x14g"/>
    <n v="-18"/>
    <n v="320100"/>
    <x v="8"/>
    <n v="20.323620000000002"/>
    <n v="-365.82516000000004"/>
  </r>
  <r>
    <x v="1"/>
    <e v="#N/A"/>
    <x v="7"/>
    <x v="392"/>
    <s v="CH Co.opFood Binh Thoi 205"/>
    <x v="13"/>
    <s v="B.xopNABATIphusocodua hg12x14g"/>
    <n v="5"/>
    <n v="320400"/>
    <x v="13"/>
    <n v="20.323620000000002"/>
    <n v="101.61810000000001"/>
  </r>
  <r>
    <x v="1"/>
    <e v="#N/A"/>
    <x v="7"/>
    <x v="392"/>
    <s v="CH Co.opFood Binh Thoi 205"/>
    <x v="9"/>
    <s v="Banh queNABATI nhan phomai105g"/>
    <n v="6"/>
    <n v="322000"/>
    <x v="9"/>
    <n v="12.645809999999999"/>
    <n v="75.874859999999998"/>
  </r>
  <r>
    <x v="1"/>
    <e v="#N/A"/>
    <x v="7"/>
    <x v="393"/>
    <s v="CH Co.opFood Kha Van Can 557"/>
    <x v="3"/>
    <s v="Banh xopNABATI RICHE.hg 20x6g"/>
    <n v="2"/>
    <n v="320028"/>
    <x v="3"/>
    <n v="30.099959999999999"/>
    <n v="60.199919999999999"/>
  </r>
  <r>
    <x v="1"/>
    <e v="#N/A"/>
    <x v="7"/>
    <x v="393"/>
    <s v="CH Co.opFood Kha Van Can 557"/>
    <x v="7"/>
    <s v="B.xop NA.RICH p.mai hg 20x15g"/>
    <n v="2"/>
    <n v="320023"/>
    <x v="7"/>
    <n v="39.743999999999993"/>
    <n v="79.487999999999985"/>
  </r>
  <r>
    <x v="1"/>
    <e v="#N/A"/>
    <x v="7"/>
    <x v="393"/>
    <s v="CH Co.opFood Kha Van Can 557"/>
    <x v="11"/>
    <s v="B.xop NA.RICHOCO soco hg20x15g"/>
    <n v="1"/>
    <n v="320118"/>
    <x v="11"/>
    <n v="37.949940000000005"/>
    <n v="37.949940000000005"/>
  </r>
  <r>
    <x v="1"/>
    <e v="#N/A"/>
    <x v="7"/>
    <x v="394"/>
    <s v="CH Co.opFood Lac Long Quan 87"/>
    <x v="3"/>
    <s v="Banh xopNABATI RICHE.hg 20x6g"/>
    <n v="4"/>
    <n v="320028"/>
    <x v="3"/>
    <n v="30.099959999999999"/>
    <n v="120.39984"/>
  </r>
  <r>
    <x v="1"/>
    <e v="#N/A"/>
    <x v="7"/>
    <x v="394"/>
    <s v="CH Co.opFood Lac Long Quan 87"/>
    <x v="7"/>
    <s v="B.xop NA.RICH p.mai hg 20x15g"/>
    <n v="16"/>
    <n v="320023"/>
    <x v="7"/>
    <n v="39.743999999999993"/>
    <n v="635.90399999999988"/>
  </r>
  <r>
    <x v="1"/>
    <e v="#N/A"/>
    <x v="7"/>
    <x v="394"/>
    <s v="CH Co.opFood Lac Long Quan 87"/>
    <x v="5"/>
    <s v="B.xop NA.RICHEESE p.mai 50g"/>
    <n v="40"/>
    <n v="320015"/>
    <x v="5"/>
    <n v="5.9841899999999999"/>
    <n v="239.36759999999998"/>
  </r>
  <r>
    <x v="1"/>
    <e v="#N/A"/>
    <x v="7"/>
    <x v="394"/>
    <s v="CH Co.opFood Lac Long Quan 87"/>
    <x v="11"/>
    <s v="B.xop NA.RICHOCO soco hg20x15g"/>
    <n v="19"/>
    <n v="320118"/>
    <x v="11"/>
    <n v="37.949940000000005"/>
    <n v="721.0488600000001"/>
  </r>
  <r>
    <x v="1"/>
    <e v="#N/A"/>
    <x v="7"/>
    <x v="394"/>
    <s v="CH Co.opFood Lac Long Quan 87"/>
    <x v="12"/>
    <s v="B.xop NA.RICHOCO soco 50g"/>
    <n v="54"/>
    <n v="320107"/>
    <x v="12"/>
    <n v="5.7200040000000012"/>
    <n v="308.88021600000008"/>
  </r>
  <r>
    <x v="1"/>
    <e v="#N/A"/>
    <x v="7"/>
    <x v="394"/>
    <s v="CH Co.opFood Lac Long Quan 87"/>
    <x v="8"/>
    <s v="B.xop NABATI phu soco hg12x14g"/>
    <n v="7"/>
    <n v="320100"/>
    <x v="8"/>
    <n v="20.323620000000002"/>
    <n v="142.26534000000001"/>
  </r>
  <r>
    <x v="1"/>
    <e v="#N/A"/>
    <x v="7"/>
    <x v="394"/>
    <s v="CH Co.opFood Lac Long Quan 87"/>
    <x v="13"/>
    <s v="B.xopNABATIphusocodua hg12x14g"/>
    <n v="9"/>
    <n v="320400"/>
    <x v="13"/>
    <n v="20.323620000000002"/>
    <n v="182.91258000000002"/>
  </r>
  <r>
    <x v="1"/>
    <s v="COOPFOOD"/>
    <x v="7"/>
    <x v="160"/>
    <s v="CH Co.opFood Chung Cu Ha Do"/>
    <x v="3"/>
    <s v="Banh xopNABATI RICHE.hg 20x6g"/>
    <n v="2"/>
    <n v="320028"/>
    <x v="3"/>
    <n v="30.099959999999999"/>
    <n v="60.199919999999999"/>
  </r>
  <r>
    <x v="1"/>
    <s v="COOPFOOD"/>
    <x v="7"/>
    <x v="160"/>
    <s v="CH Co.opFood Chung Cu Ha Do"/>
    <x v="7"/>
    <s v="B.xop NA.RICH p.mai hg 20x15g"/>
    <n v="5"/>
    <n v="320023"/>
    <x v="7"/>
    <n v="39.743999999999993"/>
    <n v="198.71999999999997"/>
  </r>
  <r>
    <x v="1"/>
    <s v="COOPFOOD"/>
    <x v="7"/>
    <x v="160"/>
    <s v="CH Co.opFood Chung Cu Ha Do"/>
    <x v="5"/>
    <s v="B.xop NA.RICHEESE p.mai 50g"/>
    <n v="28"/>
    <n v="320015"/>
    <x v="5"/>
    <n v="5.9841899999999999"/>
    <n v="167.55732"/>
  </r>
  <r>
    <x v="1"/>
    <s v="COOPFOOD"/>
    <x v="7"/>
    <x v="160"/>
    <s v="CH Co.opFood Chung Cu Ha Do"/>
    <x v="11"/>
    <s v="B.xop NA.RICHOCO soco hg20x15g"/>
    <n v="8"/>
    <n v="320118"/>
    <x v="11"/>
    <n v="37.949940000000005"/>
    <n v="303.59952000000004"/>
  </r>
  <r>
    <x v="1"/>
    <s v="COOPFOOD"/>
    <x v="7"/>
    <x v="160"/>
    <s v="CH Co.opFood Chung Cu Ha Do"/>
    <x v="12"/>
    <s v="B.xop NA.RICHOCO soco 50g"/>
    <n v="34"/>
    <n v="320107"/>
    <x v="12"/>
    <n v="5.7200040000000012"/>
    <n v="194.48013600000004"/>
  </r>
  <r>
    <x v="1"/>
    <s v="COOPFOOD"/>
    <x v="7"/>
    <x v="160"/>
    <s v="CH Co.opFood Chung Cu Ha Do"/>
    <x v="4"/>
    <s v="B.RICH.AHH TRIPp.mai hg10x9g"/>
    <n v="6"/>
    <n v="324003"/>
    <x v="4"/>
    <n v="19.800018000000001"/>
    <n v="118.80010800000001"/>
  </r>
  <r>
    <x v="1"/>
    <s v="COOPFOOD"/>
    <x v="7"/>
    <x v="160"/>
    <s v="CH Co.opFood Chung Cu Ha Do"/>
    <x v="10"/>
    <s v="B.quyNabati nhan kemphomai112g"/>
    <n v="13"/>
    <n v="323004"/>
    <x v="10"/>
    <n v="12.645809999999999"/>
    <n v="164.39552999999998"/>
  </r>
  <r>
    <x v="1"/>
    <e v="#N/A"/>
    <x v="7"/>
    <x v="395"/>
    <s v="CH CF CC Centum Wealth Complex"/>
    <x v="3"/>
    <s v="Banh xopNABATI RICHE.hg 20x6g"/>
    <n v="8"/>
    <n v="320028"/>
    <x v="3"/>
    <n v="30.099959999999999"/>
    <n v="240.79968"/>
  </r>
  <r>
    <x v="1"/>
    <e v="#N/A"/>
    <x v="7"/>
    <x v="395"/>
    <s v="CH CF CC Centum Wealth Complex"/>
    <x v="7"/>
    <s v="B.xop NA.RICH p.mai hg 20x15g"/>
    <n v="5"/>
    <n v="320023"/>
    <x v="7"/>
    <n v="39.743999999999993"/>
    <n v="198.71999999999997"/>
  </r>
  <r>
    <x v="1"/>
    <e v="#N/A"/>
    <x v="7"/>
    <x v="395"/>
    <s v="CH CF CC Centum Wealth Complex"/>
    <x v="5"/>
    <s v="B.xop NA.RICHEESE p.mai 50g"/>
    <n v="26"/>
    <n v="320015"/>
    <x v="5"/>
    <n v="5.9841899999999999"/>
    <n v="155.58894000000001"/>
  </r>
  <r>
    <x v="1"/>
    <e v="#N/A"/>
    <x v="7"/>
    <x v="395"/>
    <s v="CH CF CC Centum Wealth Complex"/>
    <x v="11"/>
    <s v="B.xop NA.RICHOCO soco hg20x15g"/>
    <n v="8"/>
    <n v="320118"/>
    <x v="11"/>
    <n v="37.949940000000005"/>
    <n v="303.59952000000004"/>
  </r>
  <r>
    <x v="1"/>
    <e v="#N/A"/>
    <x v="7"/>
    <x v="395"/>
    <s v="CH CF CC Centum Wealth Complex"/>
    <x v="21"/>
    <s v="C-B.xopNa.kem sc phucbontu50g"/>
    <n v="15"/>
    <n v="320917"/>
    <x v="21"/>
    <n v="5720.0040000000008"/>
    <n v="85800.060000000012"/>
  </r>
  <r>
    <x v="1"/>
    <e v="#N/A"/>
    <x v="7"/>
    <x v="395"/>
    <s v="CH CF CC Centum Wealth Complex"/>
    <x v="9"/>
    <s v="Banh queNABATI nhan phomai105g"/>
    <n v="1"/>
    <n v="322000"/>
    <x v="9"/>
    <n v="12.645809999999999"/>
    <n v="12.645809999999999"/>
  </r>
  <r>
    <x v="1"/>
    <e v="#N/A"/>
    <x v="7"/>
    <x v="395"/>
    <s v="CH CF CC Centum Wealth Complex"/>
    <x v="4"/>
    <s v="B.RICH.AHH TRIPp.mai hg10x9g"/>
    <n v="20"/>
    <n v="324003"/>
    <x v="4"/>
    <n v="19.800018000000001"/>
    <n v="396.00036"/>
  </r>
  <r>
    <x v="1"/>
    <e v="#N/A"/>
    <x v="7"/>
    <x v="396"/>
    <s v="CH Co.opFood Nguyen Hong"/>
    <x v="7"/>
    <s v="B.xop NA.RICH p.mai hg 20x15g"/>
    <n v="9"/>
    <n v="320023"/>
    <x v="7"/>
    <n v="39.743999999999993"/>
    <n v="357.69599999999991"/>
  </r>
  <r>
    <x v="1"/>
    <e v="#N/A"/>
    <x v="7"/>
    <x v="396"/>
    <s v="CH Co.opFood Nguyen Hong"/>
    <x v="5"/>
    <s v="B.xop NA.RICHEESE p.mai 50g"/>
    <n v="2"/>
    <n v="320015"/>
    <x v="5"/>
    <n v="5.9841899999999999"/>
    <n v="11.96838"/>
  </r>
  <r>
    <x v="1"/>
    <e v="#N/A"/>
    <x v="7"/>
    <x v="396"/>
    <s v="CH Co.opFood Nguyen Hong"/>
    <x v="11"/>
    <s v="B.xop NA.RICHOCO soco hg20x15g"/>
    <n v="4"/>
    <n v="320118"/>
    <x v="11"/>
    <n v="37.949940000000005"/>
    <n v="151.79976000000002"/>
  </r>
  <r>
    <x v="1"/>
    <e v="#N/A"/>
    <x v="7"/>
    <x v="396"/>
    <s v="CH Co.opFood Nguyen Hong"/>
    <x v="12"/>
    <s v="B.xop NA.RICHOCO soco 50g"/>
    <n v="-1"/>
    <n v="320107"/>
    <x v="12"/>
    <n v="5.7200040000000012"/>
    <n v="-5.7200040000000012"/>
  </r>
  <r>
    <x v="1"/>
    <e v="#N/A"/>
    <x v="7"/>
    <x v="396"/>
    <s v="CH Co.opFood Nguyen Hong"/>
    <x v="4"/>
    <s v="B.RICH.AHH TRIPp.mai hg10x9g"/>
    <n v="15"/>
    <n v="324003"/>
    <x v="4"/>
    <n v="19.800018000000001"/>
    <n v="297.00027"/>
  </r>
  <r>
    <x v="1"/>
    <e v="#N/A"/>
    <x v="7"/>
    <x v="397"/>
    <s v="CH Co.opFood CC Sky 9"/>
    <x v="3"/>
    <s v="Banh xopNABATI RICHE.hg 20x6g"/>
    <n v="8"/>
    <n v="320028"/>
    <x v="3"/>
    <n v="30.099959999999999"/>
    <n v="240.79968"/>
  </r>
  <r>
    <x v="1"/>
    <e v="#N/A"/>
    <x v="7"/>
    <x v="397"/>
    <s v="CH Co.opFood CC Sky 9"/>
    <x v="7"/>
    <s v="B.xop NA.RICH p.mai hg 20x15g"/>
    <n v="10"/>
    <n v="320023"/>
    <x v="7"/>
    <n v="39.743999999999993"/>
    <n v="397.43999999999994"/>
  </r>
  <r>
    <x v="1"/>
    <e v="#N/A"/>
    <x v="7"/>
    <x v="397"/>
    <s v="CH Co.opFood CC Sky 9"/>
    <x v="11"/>
    <s v="B.xop NA.RICHOCO soco hg20x15g"/>
    <n v="6"/>
    <n v="320118"/>
    <x v="11"/>
    <n v="37.949940000000005"/>
    <n v="227.69964000000004"/>
  </r>
  <r>
    <x v="1"/>
    <e v="#N/A"/>
    <x v="7"/>
    <x v="397"/>
    <s v="CH Co.opFood CC Sky 9"/>
    <x v="12"/>
    <s v="B.xop NA.RICHOCO soco 50g"/>
    <n v="30"/>
    <n v="320107"/>
    <x v="12"/>
    <n v="5.7200040000000012"/>
    <n v="171.60012000000003"/>
  </r>
  <r>
    <x v="1"/>
    <e v="#N/A"/>
    <x v="7"/>
    <x v="397"/>
    <s v="CH Co.opFood CC Sky 9"/>
    <x v="21"/>
    <s v="C-B.xopNa.kem sc phucbontu50g"/>
    <n v="56"/>
    <n v="320917"/>
    <x v="21"/>
    <n v="5720.0040000000008"/>
    <n v="320320.22400000005"/>
  </r>
  <r>
    <x v="1"/>
    <e v="#N/A"/>
    <x v="7"/>
    <x v="397"/>
    <s v="CH Co.opFood CC Sky 9"/>
    <x v="22"/>
    <s v="C-BxopNa.kem sc phucb.tu20x15g"/>
    <n v="6"/>
    <n v="320925"/>
    <x v="22"/>
    <n v="37949.94"/>
    <n v="227699.64"/>
  </r>
  <r>
    <x v="1"/>
    <e v="#N/A"/>
    <x v="7"/>
    <x v="397"/>
    <s v="CH Co.opFood CC Sky 9"/>
    <x v="13"/>
    <s v="B.xopNABATIphusocodua hg12x14g"/>
    <n v="2"/>
    <n v="320400"/>
    <x v="13"/>
    <n v="20.323620000000002"/>
    <n v="40.647240000000004"/>
  </r>
  <r>
    <x v="1"/>
    <e v="#N/A"/>
    <x v="7"/>
    <x v="397"/>
    <s v="CH Co.opFood CC Sky 9"/>
    <x v="9"/>
    <s v="Banh queNABATI nhan phomai105g"/>
    <n v="28"/>
    <n v="322000"/>
    <x v="9"/>
    <n v="12.645809999999999"/>
    <n v="354.08267999999998"/>
  </r>
  <r>
    <x v="1"/>
    <e v="#N/A"/>
    <x v="7"/>
    <x v="397"/>
    <s v="CH Co.opFood CC Sky 9"/>
    <x v="4"/>
    <s v="B.RICH.AHH TRIPp.mai hg10x9g"/>
    <n v="16"/>
    <n v="324003"/>
    <x v="4"/>
    <n v="19.800018000000001"/>
    <n v="316.80028800000002"/>
  </r>
  <r>
    <x v="1"/>
    <e v="#N/A"/>
    <x v="7"/>
    <x v="397"/>
    <s v="CH Co.opFood CC Sky 9"/>
    <x v="10"/>
    <s v="B.quyNabati nhan kemphomai112g"/>
    <n v="34"/>
    <n v="323004"/>
    <x v="10"/>
    <n v="12.645809999999999"/>
    <n v="429.95753999999999"/>
  </r>
  <r>
    <x v="1"/>
    <e v="#N/A"/>
    <x v="7"/>
    <x v="398"/>
    <s v="CH Co.opFood Luong The Vinh 30"/>
    <x v="3"/>
    <s v="Banh xopNABATI RICHE.hg 20x6g"/>
    <n v="8"/>
    <n v="320028"/>
    <x v="3"/>
    <n v="30.099959999999999"/>
    <n v="240.79968"/>
  </r>
  <r>
    <x v="1"/>
    <e v="#N/A"/>
    <x v="7"/>
    <x v="398"/>
    <s v="CH Co.opFood Luong The Vinh 30"/>
    <x v="7"/>
    <s v="B.xop NA.RICH p.mai hg 20x15g"/>
    <n v="6"/>
    <n v="320023"/>
    <x v="7"/>
    <n v="39.743999999999993"/>
    <n v="238.46399999999994"/>
  </r>
  <r>
    <x v="1"/>
    <e v="#N/A"/>
    <x v="7"/>
    <x v="398"/>
    <s v="CH Co.opFood Luong The Vinh 30"/>
    <x v="5"/>
    <s v="B.xop NA.RICHEESE p.mai 50g"/>
    <n v="20"/>
    <n v="320015"/>
    <x v="5"/>
    <n v="5.9841899999999999"/>
    <n v="119.68379999999999"/>
  </r>
  <r>
    <x v="1"/>
    <e v="#N/A"/>
    <x v="7"/>
    <x v="398"/>
    <s v="CH Co.opFood Luong The Vinh 30"/>
    <x v="4"/>
    <s v="B.RICH.AHH TRIPp.mai hg10x9g"/>
    <n v="20"/>
    <n v="324003"/>
    <x v="4"/>
    <n v="19.800018000000001"/>
    <n v="396.00036"/>
  </r>
  <r>
    <x v="1"/>
    <e v="#N/A"/>
    <x v="7"/>
    <x v="399"/>
    <s v="CH Co.opFood CC Rainbow S1.07"/>
    <x v="7"/>
    <s v="B.xop NA.RICH p.mai hg 20x15g"/>
    <n v="4"/>
    <n v="320023"/>
    <x v="7"/>
    <n v="39.743999999999993"/>
    <n v="158.97599999999997"/>
  </r>
  <r>
    <x v="1"/>
    <e v="#N/A"/>
    <x v="7"/>
    <x v="399"/>
    <s v="CH Co.opFood CC Rainbow S1.07"/>
    <x v="5"/>
    <s v="B.xop NA.RICHEESE p.mai 50g"/>
    <n v="11"/>
    <n v="320015"/>
    <x v="5"/>
    <n v="5.9841899999999999"/>
    <n v="65.826089999999994"/>
  </r>
  <r>
    <x v="1"/>
    <e v="#N/A"/>
    <x v="7"/>
    <x v="399"/>
    <s v="CH Co.opFood CC Rainbow S1.07"/>
    <x v="12"/>
    <s v="B.xop NA.RICHOCO soco 50g"/>
    <n v="21"/>
    <n v="320107"/>
    <x v="12"/>
    <n v="5.7200040000000012"/>
    <n v="120.12008400000002"/>
  </r>
  <r>
    <x v="1"/>
    <e v="#N/A"/>
    <x v="7"/>
    <x v="400"/>
    <s v="CH Co.opFood CC Rainbow S3.02"/>
    <x v="3"/>
    <s v="Banh xopNABATI RICHE.hg 20x6g"/>
    <n v="5"/>
    <n v="320028"/>
    <x v="3"/>
    <n v="30.099959999999999"/>
    <n v="150.49979999999999"/>
  </r>
  <r>
    <x v="1"/>
    <e v="#N/A"/>
    <x v="7"/>
    <x v="400"/>
    <s v="CH Co.opFood CC Rainbow S3.02"/>
    <x v="7"/>
    <s v="B.xop NA.RICH p.mai hg 20x15g"/>
    <n v="3"/>
    <n v="320023"/>
    <x v="7"/>
    <n v="39.743999999999993"/>
    <n v="119.23199999999997"/>
  </r>
  <r>
    <x v="1"/>
    <e v="#N/A"/>
    <x v="7"/>
    <x v="400"/>
    <s v="CH Co.opFood CC Rainbow S3.02"/>
    <x v="5"/>
    <s v="B.xop NA.RICHEESE p.mai 50g"/>
    <n v="55"/>
    <n v="320015"/>
    <x v="5"/>
    <n v="5.9841899999999999"/>
    <n v="329.13045"/>
  </r>
  <r>
    <x v="1"/>
    <e v="#N/A"/>
    <x v="7"/>
    <x v="400"/>
    <s v="CH Co.opFood CC Rainbow S3.02"/>
    <x v="12"/>
    <s v="B.xop NA.RICHOCO soco 50g"/>
    <n v="5"/>
    <n v="320107"/>
    <x v="12"/>
    <n v="5.7200040000000012"/>
    <n v="28.600020000000008"/>
  </r>
  <r>
    <x v="1"/>
    <e v="#N/A"/>
    <x v="7"/>
    <x v="401"/>
    <s v="CH Co.opFood CC Origami S10.03"/>
    <x v="3"/>
    <s v="Banh xopNABATI RICHE.hg 20x6g"/>
    <n v="7"/>
    <n v="320028"/>
    <x v="3"/>
    <n v="30.099959999999999"/>
    <n v="210.69971999999999"/>
  </r>
  <r>
    <x v="1"/>
    <e v="#N/A"/>
    <x v="7"/>
    <x v="401"/>
    <s v="CH Co.opFood CC Origami S10.03"/>
    <x v="7"/>
    <s v="B.xop NA.RICH p.mai hg 20x15g"/>
    <n v="8"/>
    <n v="320023"/>
    <x v="7"/>
    <n v="39.743999999999993"/>
    <n v="317.95199999999994"/>
  </r>
  <r>
    <x v="1"/>
    <e v="#N/A"/>
    <x v="7"/>
    <x v="401"/>
    <s v="CH Co.opFood CC Origami S10.03"/>
    <x v="5"/>
    <s v="B.xop NA.RICHEESE p.mai 50g"/>
    <n v="17"/>
    <n v="320015"/>
    <x v="5"/>
    <n v="5.9841899999999999"/>
    <n v="101.73123"/>
  </r>
  <r>
    <x v="1"/>
    <e v="#N/A"/>
    <x v="7"/>
    <x v="401"/>
    <s v="CH Co.opFood CC Origami S10.03"/>
    <x v="12"/>
    <s v="B.xop NA.RICHOCO soco 50g"/>
    <n v="38"/>
    <n v="320107"/>
    <x v="12"/>
    <n v="5.7200040000000012"/>
    <n v="217.36015200000006"/>
  </r>
  <r>
    <x v="1"/>
    <e v="#N/A"/>
    <x v="7"/>
    <x v="402"/>
    <s v="CH Co.opFood CC Origami S10.07"/>
    <x v="3"/>
    <s v="Banh xopNABATI RICHE.hg 20x6g"/>
    <n v="2"/>
    <n v="320028"/>
    <x v="3"/>
    <n v="30.099959999999999"/>
    <n v="60.199919999999999"/>
  </r>
  <r>
    <x v="1"/>
    <e v="#N/A"/>
    <x v="7"/>
    <x v="402"/>
    <s v="CH Co.opFood CC Origami S10.07"/>
    <x v="7"/>
    <s v="B.xop NA.RICH p.mai hg 20x15g"/>
    <n v="6"/>
    <n v="320023"/>
    <x v="7"/>
    <n v="39.743999999999993"/>
    <n v="238.46399999999994"/>
  </r>
  <r>
    <x v="1"/>
    <e v="#N/A"/>
    <x v="7"/>
    <x v="402"/>
    <s v="CH Co.opFood CC Origami S10.07"/>
    <x v="5"/>
    <s v="B.xop NA.RICHEESE p.mai 50g"/>
    <n v="12"/>
    <n v="320015"/>
    <x v="5"/>
    <n v="5.9841899999999999"/>
    <n v="71.810280000000006"/>
  </r>
  <r>
    <x v="1"/>
    <e v="#N/A"/>
    <x v="7"/>
    <x v="402"/>
    <s v="CH Co.opFood CC Origami S10.07"/>
    <x v="12"/>
    <s v="B.xop NA.RICHOCO soco 50g"/>
    <n v="50"/>
    <n v="320107"/>
    <x v="12"/>
    <n v="5.7200040000000012"/>
    <n v="286.00020000000006"/>
  </r>
  <r>
    <x v="1"/>
    <e v="#N/A"/>
    <x v="7"/>
    <x v="403"/>
    <s v="CH Co.opFood CC Origami S8.01"/>
    <x v="3"/>
    <s v="Banh xopNABATI RICHE.hg 20x6g"/>
    <n v="8"/>
    <n v="320028"/>
    <x v="3"/>
    <n v="30.099959999999999"/>
    <n v="240.79968"/>
  </r>
  <r>
    <x v="1"/>
    <e v="#N/A"/>
    <x v="7"/>
    <x v="403"/>
    <s v="CH Co.opFood CC Origami S8.01"/>
    <x v="7"/>
    <s v="B.xop NA.RICH p.mai hg 20x15g"/>
    <n v="9"/>
    <n v="320023"/>
    <x v="7"/>
    <n v="39.743999999999993"/>
    <n v="357.69599999999991"/>
  </r>
  <r>
    <x v="1"/>
    <e v="#N/A"/>
    <x v="7"/>
    <x v="403"/>
    <s v="CH Co.opFood CC Origami S8.01"/>
    <x v="5"/>
    <s v="B.xop NA.RICHEESE p.mai 50g"/>
    <n v="26"/>
    <n v="320015"/>
    <x v="5"/>
    <n v="5.9841899999999999"/>
    <n v="155.58894000000001"/>
  </r>
  <r>
    <x v="1"/>
    <e v="#N/A"/>
    <x v="7"/>
    <x v="403"/>
    <s v="CH Co.opFood CC Origami S8.01"/>
    <x v="12"/>
    <s v="B.xop NA.RICHOCO soco 50g"/>
    <n v="10"/>
    <n v="320107"/>
    <x v="12"/>
    <n v="5.7200040000000012"/>
    <n v="57.200040000000016"/>
  </r>
  <r>
    <x v="1"/>
    <e v="#N/A"/>
    <x v="7"/>
    <x v="404"/>
    <s v="CH Co.opFood CC Origami S7.03"/>
    <x v="3"/>
    <s v="Banh xopNABATI RICHE.hg 20x6g"/>
    <n v="1"/>
    <n v="320028"/>
    <x v="3"/>
    <n v="30.099959999999999"/>
    <n v="30.099959999999999"/>
  </r>
  <r>
    <x v="1"/>
    <e v="#N/A"/>
    <x v="7"/>
    <x v="404"/>
    <s v="CH Co.opFood CC Origami S7.03"/>
    <x v="7"/>
    <s v="B.xop NA.RICH p.mai hg 20x15g"/>
    <n v="5"/>
    <n v="320023"/>
    <x v="7"/>
    <n v="39.743999999999993"/>
    <n v="198.71999999999997"/>
  </r>
  <r>
    <x v="1"/>
    <e v="#N/A"/>
    <x v="7"/>
    <x v="404"/>
    <s v="CH Co.opFood CC Origami S7.03"/>
    <x v="5"/>
    <s v="B.xop NA.RICHEESE p.mai 50g"/>
    <n v="32"/>
    <n v="320015"/>
    <x v="5"/>
    <n v="5.9841899999999999"/>
    <n v="191.49408"/>
  </r>
  <r>
    <x v="1"/>
    <e v="#N/A"/>
    <x v="7"/>
    <x v="404"/>
    <s v="CH Co.opFood CC Origami S7.03"/>
    <x v="12"/>
    <s v="B.xop NA.RICHOCO soco 50g"/>
    <n v="1"/>
    <n v="320107"/>
    <x v="12"/>
    <n v="5.7200040000000012"/>
    <n v="5.7200040000000012"/>
  </r>
  <r>
    <x v="1"/>
    <e v="#N/A"/>
    <x v="7"/>
    <x v="405"/>
    <s v="CH Co.opFood CC Happy City"/>
    <x v="3"/>
    <s v="Banh xopNABATI RICHE.hg 20x6g"/>
    <n v="14"/>
    <n v="320028"/>
    <x v="3"/>
    <n v="30.099959999999999"/>
    <n v="421.39943999999997"/>
  </r>
  <r>
    <x v="1"/>
    <e v="#N/A"/>
    <x v="7"/>
    <x v="405"/>
    <s v="CH Co.opFood CC Happy City"/>
    <x v="7"/>
    <s v="B.xop NA.RICH p.mai hg 20x15g"/>
    <n v="15"/>
    <n v="320023"/>
    <x v="7"/>
    <n v="39.743999999999993"/>
    <n v="596.15999999999985"/>
  </r>
  <r>
    <x v="1"/>
    <e v="#N/A"/>
    <x v="7"/>
    <x v="405"/>
    <s v="CH Co.opFood CC Happy City"/>
    <x v="11"/>
    <s v="B.xop NA.RICHOCO soco hg20x15g"/>
    <n v="12"/>
    <n v="320118"/>
    <x v="11"/>
    <n v="37.949940000000005"/>
    <n v="455.39928000000009"/>
  </r>
  <r>
    <x v="1"/>
    <e v="#N/A"/>
    <x v="7"/>
    <x v="405"/>
    <s v="CH Co.opFood CC Happy City"/>
    <x v="12"/>
    <s v="B.xop NA.RICHOCO soco 50g"/>
    <n v="56"/>
    <n v="320107"/>
    <x v="12"/>
    <n v="5.7200040000000012"/>
    <n v="320.32022400000005"/>
  </r>
  <r>
    <x v="1"/>
    <e v="#N/A"/>
    <x v="7"/>
    <x v="405"/>
    <s v="CH Co.opFood CC Happy City"/>
    <x v="21"/>
    <s v="C-B.xopNa.kem sc phucbontu50g"/>
    <n v="16"/>
    <n v="320917"/>
    <x v="21"/>
    <n v="5720.0040000000008"/>
    <n v="91520.064000000013"/>
  </r>
  <r>
    <x v="1"/>
    <e v="#N/A"/>
    <x v="7"/>
    <x v="405"/>
    <s v="CH Co.opFood CC Happy City"/>
    <x v="8"/>
    <s v="B.xop NABATI phu soco hg12x14g"/>
    <n v="12"/>
    <n v="320100"/>
    <x v="8"/>
    <n v="20.323620000000002"/>
    <n v="243.88344000000001"/>
  </r>
  <r>
    <x v="1"/>
    <e v="#N/A"/>
    <x v="7"/>
    <x v="405"/>
    <s v="CH Co.opFood CC Happy City"/>
    <x v="13"/>
    <s v="B.xopNABATIphusocodua hg12x14g"/>
    <n v="12"/>
    <n v="320400"/>
    <x v="13"/>
    <n v="20.323620000000002"/>
    <n v="243.88344000000001"/>
  </r>
  <r>
    <x v="1"/>
    <e v="#N/A"/>
    <x v="7"/>
    <x v="405"/>
    <s v="CH Co.opFood CC Happy City"/>
    <x v="9"/>
    <s v="Banh queNABATI nhan phomai105g"/>
    <n v="50"/>
    <n v="322000"/>
    <x v="9"/>
    <n v="12.645809999999999"/>
    <n v="632.29049999999995"/>
  </r>
  <r>
    <x v="1"/>
    <e v="#N/A"/>
    <x v="7"/>
    <x v="405"/>
    <s v="CH Co.opFood CC Happy City"/>
    <x v="4"/>
    <s v="B.RICH.AHH TRIPp.mai hg10x9g"/>
    <n v="21"/>
    <n v="324003"/>
    <x v="4"/>
    <n v="19.800018000000001"/>
    <n v="415.80037800000002"/>
  </r>
  <r>
    <x v="1"/>
    <e v="#N/A"/>
    <x v="7"/>
    <x v="405"/>
    <s v="CH Co.opFood CC Happy City"/>
    <x v="10"/>
    <s v="B.quyNabati nhan kemphomai112g"/>
    <n v="12"/>
    <n v="323004"/>
    <x v="10"/>
    <n v="12.645809999999999"/>
    <n v="151.74972"/>
  </r>
  <r>
    <x v="1"/>
    <e v="#N/A"/>
    <x v="7"/>
    <x v="406"/>
    <s v="CH Co.opFood KDC Hiep Binh"/>
    <x v="3"/>
    <s v="Banh xopNABATI RICHE.hg 20x6g"/>
    <n v="10"/>
    <n v="320028"/>
    <x v="3"/>
    <n v="30.099959999999999"/>
    <n v="300.99959999999999"/>
  </r>
  <r>
    <x v="1"/>
    <e v="#N/A"/>
    <x v="7"/>
    <x v="406"/>
    <s v="CH Co.opFood KDC Hiep Binh"/>
    <x v="7"/>
    <s v="B.xop NA.RICH p.mai hg 20x15g"/>
    <n v="7"/>
    <n v="320023"/>
    <x v="7"/>
    <n v="39.743999999999993"/>
    <n v="278.20799999999997"/>
  </r>
  <r>
    <x v="1"/>
    <e v="#N/A"/>
    <x v="7"/>
    <x v="406"/>
    <s v="CH Co.opFood KDC Hiep Binh"/>
    <x v="5"/>
    <s v="B.xop NA.RICHEESE p.mai 50g"/>
    <n v="39"/>
    <n v="320015"/>
    <x v="5"/>
    <n v="5.9841899999999999"/>
    <n v="233.38341"/>
  </r>
  <r>
    <x v="1"/>
    <e v="#N/A"/>
    <x v="7"/>
    <x v="406"/>
    <s v="CH Co.opFood KDC Hiep Binh"/>
    <x v="11"/>
    <s v="B.xop NA.RICHOCO soco hg20x15g"/>
    <n v="5"/>
    <n v="320118"/>
    <x v="11"/>
    <n v="37.949940000000005"/>
    <n v="189.74970000000002"/>
  </r>
  <r>
    <x v="1"/>
    <e v="#N/A"/>
    <x v="7"/>
    <x v="406"/>
    <s v="CH Co.opFood KDC Hiep Binh"/>
    <x v="12"/>
    <s v="B.xop NA.RICHOCO soco 50g"/>
    <n v="27"/>
    <n v="320107"/>
    <x v="12"/>
    <n v="5.7200040000000012"/>
    <n v="154.44010800000004"/>
  </r>
  <r>
    <x v="1"/>
    <e v="#N/A"/>
    <x v="7"/>
    <x v="406"/>
    <s v="CH Co.opFood KDC Hiep Binh"/>
    <x v="4"/>
    <s v="B.RICH.AHH TRIPp.mai hg10x9g"/>
    <n v="20"/>
    <n v="324003"/>
    <x v="4"/>
    <n v="19.800018000000001"/>
    <n v="396.00036"/>
  </r>
  <r>
    <x v="1"/>
    <s v="KHAC"/>
    <x v="7"/>
    <x v="108"/>
    <s v="FINELIFE FOODSTORE HA DO"/>
    <x v="3"/>
    <s v="Banh xopNABATI RICHE.hg 20x6g"/>
    <n v="10"/>
    <n v="320028"/>
    <x v="3"/>
    <n v="30.099959999999999"/>
    <n v="300.99959999999999"/>
  </r>
  <r>
    <x v="1"/>
    <s v="KHAC"/>
    <x v="7"/>
    <x v="108"/>
    <s v="FINELIFE FOODSTORE HA DO"/>
    <x v="7"/>
    <s v="B.xop NA.RICH p.mai hg 20x15g"/>
    <n v="23"/>
    <n v="320023"/>
    <x v="7"/>
    <n v="39.743999999999993"/>
    <n v="914.11199999999985"/>
  </r>
  <r>
    <x v="1"/>
    <s v="KHAC"/>
    <x v="7"/>
    <x v="108"/>
    <s v="FINELIFE FOODSTORE HA DO"/>
    <x v="5"/>
    <s v="B.xop NA.RICHEESE p.mai 50g"/>
    <n v="93"/>
    <n v="320015"/>
    <x v="5"/>
    <n v="5.9841899999999999"/>
    <n v="556.52967000000001"/>
  </r>
  <r>
    <x v="1"/>
    <s v="KHAC"/>
    <x v="7"/>
    <x v="109"/>
    <s v="FLIFE FOODSTORE RIVIERA POINT"/>
    <x v="3"/>
    <s v="Banh xopNABATI RICHE.hg 20x6g"/>
    <n v="4"/>
    <n v="320028"/>
    <x v="3"/>
    <n v="30.099959999999999"/>
    <n v="120.39984"/>
  </r>
  <r>
    <x v="1"/>
    <s v="KHAC"/>
    <x v="7"/>
    <x v="109"/>
    <s v="FLIFE FOODSTORE RIVIERA POINT"/>
    <x v="7"/>
    <s v="B.xop NA.RICH p.mai hg 20x15g"/>
    <n v="5"/>
    <n v="320023"/>
    <x v="7"/>
    <n v="39.743999999999993"/>
    <n v="198.71999999999997"/>
  </r>
  <r>
    <x v="1"/>
    <s v="KHAC"/>
    <x v="7"/>
    <x v="109"/>
    <s v="FLIFE FOODSTORE RIVIERA POINT"/>
    <x v="5"/>
    <s v="B.xop NA.RICHEESE p.mai 50g"/>
    <n v="72"/>
    <n v="320015"/>
    <x v="5"/>
    <n v="5.9841899999999999"/>
    <n v="430.86167999999998"/>
  </r>
  <r>
    <x v="1"/>
    <s v="KHAC"/>
    <x v="7"/>
    <x v="109"/>
    <s v="FLIFE FOODSTORE RIVIERA POINT"/>
    <x v="11"/>
    <s v="B.xop NA.RICHOCO soco hg20x15g"/>
    <n v="8"/>
    <n v="320118"/>
    <x v="11"/>
    <n v="37.949940000000005"/>
    <n v="303.59952000000004"/>
  </r>
  <r>
    <x v="1"/>
    <s v="KHAC"/>
    <x v="7"/>
    <x v="109"/>
    <s v="FLIFE FOODSTORE RIVIERA POINT"/>
    <x v="12"/>
    <s v="B.xop NA.RICHOCO soco 50g"/>
    <n v="38"/>
    <n v="320107"/>
    <x v="12"/>
    <n v="5.7200040000000012"/>
    <n v="217.36015200000006"/>
  </r>
  <r>
    <x v="1"/>
    <s v="KHAC"/>
    <x v="7"/>
    <x v="109"/>
    <s v="FLIFE FOODSTORE RIVIERA POINT"/>
    <x v="4"/>
    <s v="B.RICH.AHH TRIPp.mai hg10x9g"/>
    <n v="13"/>
    <n v="324003"/>
    <x v="4"/>
    <n v="19.800018000000001"/>
    <n v="257.40023400000001"/>
  </r>
  <r>
    <x v="1"/>
    <e v="#N/A"/>
    <x v="7"/>
    <x v="407"/>
    <s v="FLIFE SUPERMARKET SAIGON MIA"/>
    <x v="7"/>
    <s v="B.xop NA.RICH p.mai hg 20x15g"/>
    <n v="2"/>
    <n v="320023"/>
    <x v="7"/>
    <n v="39.743999999999993"/>
    <n v="79.487999999999985"/>
  </r>
  <r>
    <x v="1"/>
    <e v="#N/A"/>
    <x v="7"/>
    <x v="407"/>
    <s v="FLIFE SUPERMARKET SAIGON MIA"/>
    <x v="24"/>
    <s v="C-B.xop NA.RICHE. p.mai ht300g"/>
    <n v="-6"/>
    <n v="320020"/>
    <x v="24"/>
    <n v="57200.040000000008"/>
    <n v="-343200.24000000005"/>
  </r>
  <r>
    <x v="1"/>
    <e v="#N/A"/>
    <x v="7"/>
    <x v="408"/>
    <s v="Co.opFood Mien Bac"/>
    <x v="7"/>
    <s v="B.xop NA.RICH p.mai hg 20x15g"/>
    <n v="13"/>
    <n v="320023"/>
    <x v="7"/>
    <n v="39.743999999999993"/>
    <n v="516.67199999999991"/>
  </r>
  <r>
    <x v="1"/>
    <e v="#N/A"/>
    <x v="7"/>
    <x v="408"/>
    <s v="Co.opFood Mien Bac"/>
    <x v="5"/>
    <s v="B.xop NA.RICHEESE p.mai 50g"/>
    <n v="36"/>
    <n v="320015"/>
    <x v="5"/>
    <n v="5.9841899999999999"/>
    <n v="215.43083999999999"/>
  </r>
  <r>
    <x v="1"/>
    <e v="#N/A"/>
    <x v="7"/>
    <x v="408"/>
    <s v="Co.opFood Mien Bac"/>
    <x v="12"/>
    <s v="B.xop NA.RICHOCO soco 50g"/>
    <n v="41"/>
    <n v="320107"/>
    <x v="12"/>
    <n v="5.7200040000000012"/>
    <n v="234.52016400000005"/>
  </r>
  <r>
    <x v="1"/>
    <e v="#N/A"/>
    <x v="7"/>
    <x v="408"/>
    <s v="Co.opFood Mien Bac"/>
    <x v="21"/>
    <s v="C-B.xopNa.kem sc phucbontu50g"/>
    <n v="8"/>
    <n v="320917"/>
    <x v="21"/>
    <n v="5720.0040000000008"/>
    <n v="45760.032000000007"/>
  </r>
  <r>
    <x v="1"/>
    <e v="#N/A"/>
    <x v="7"/>
    <x v="408"/>
    <s v="Co.opFood Mien Bac"/>
    <x v="8"/>
    <s v="B.xop NABATI phu soco hg12x14g"/>
    <n v="1"/>
    <n v="320100"/>
    <x v="8"/>
    <n v="20.323620000000002"/>
    <n v="20.323620000000002"/>
  </r>
  <r>
    <x v="1"/>
    <e v="#N/A"/>
    <x v="7"/>
    <x v="408"/>
    <s v="Co.opFood Mien Bac"/>
    <x v="10"/>
    <s v="B.quyNabati nhan kemphomai112g"/>
    <n v="3"/>
    <n v="323004"/>
    <x v="10"/>
    <n v="12.645809999999999"/>
    <n v="37.937429999999999"/>
  </r>
  <r>
    <x v="1"/>
    <s v="COOPFOOD"/>
    <x v="7"/>
    <x v="10"/>
    <s v="CH Co.opFood HN Bac Ha C14"/>
    <x v="3"/>
    <s v="Banh xopNABATI RICHE.hg 20x6g"/>
    <n v="3"/>
    <n v="320028"/>
    <x v="3"/>
    <n v="30.099959999999999"/>
    <n v="90.299880000000002"/>
  </r>
  <r>
    <x v="1"/>
    <s v="COOPFOOD"/>
    <x v="7"/>
    <x v="10"/>
    <s v="CH Co.opFood HN Bac Ha C14"/>
    <x v="7"/>
    <s v="B.xop NA.RICH p.mai hg 20x15g"/>
    <n v="4"/>
    <n v="320023"/>
    <x v="7"/>
    <n v="39.743999999999993"/>
    <n v="158.97599999999997"/>
  </r>
  <r>
    <x v="1"/>
    <s v="COOPFOOD"/>
    <x v="7"/>
    <x v="10"/>
    <s v="CH Co.opFood HN Bac Ha C14"/>
    <x v="5"/>
    <s v="B.xop NA.RICHEESE p.mai 50g"/>
    <n v="20"/>
    <n v="320015"/>
    <x v="5"/>
    <n v="5.9841899999999999"/>
    <n v="119.68379999999999"/>
  </r>
  <r>
    <x v="1"/>
    <s v="COOPFOOD"/>
    <x v="7"/>
    <x v="10"/>
    <s v="CH Co.opFood HN Bac Ha C14"/>
    <x v="12"/>
    <s v="B.xop NA.RICHOCO soco 50g"/>
    <n v="50"/>
    <n v="320107"/>
    <x v="12"/>
    <n v="5.7200040000000012"/>
    <n v="286.00020000000006"/>
  </r>
  <r>
    <x v="1"/>
    <s v="COOPFOOD"/>
    <x v="7"/>
    <x v="10"/>
    <s v="CH Co.opFood HN Bac Ha C14"/>
    <x v="22"/>
    <s v="C-BxopNa.kem sc phucb.tu20x15g"/>
    <n v="4"/>
    <n v="320925"/>
    <x v="22"/>
    <n v="37949.94"/>
    <n v="151799.76"/>
  </r>
  <r>
    <x v="1"/>
    <s v="COOPFOOD"/>
    <x v="7"/>
    <x v="10"/>
    <s v="CH Co.opFood HN Bac Ha C14"/>
    <x v="8"/>
    <s v="B.xop NABATI phu soco hg12x14g"/>
    <n v="7"/>
    <n v="320100"/>
    <x v="8"/>
    <n v="20.323620000000002"/>
    <n v="142.26534000000001"/>
  </r>
  <r>
    <x v="1"/>
    <s v="COOPFOOD"/>
    <x v="7"/>
    <x v="10"/>
    <s v="CH Co.opFood HN Bac Ha C14"/>
    <x v="13"/>
    <s v="B.xopNABATIphusocodua hg12x14g"/>
    <n v="6"/>
    <n v="320400"/>
    <x v="13"/>
    <n v="20.323620000000002"/>
    <n v="121.94172"/>
  </r>
  <r>
    <x v="1"/>
    <s v="COOPFOOD"/>
    <x v="7"/>
    <x v="10"/>
    <s v="CH Co.opFood HN Bac Ha C14"/>
    <x v="4"/>
    <s v="B.RICH.AHH TRIPp.mai hg10x9g"/>
    <n v="5"/>
    <n v="324003"/>
    <x v="4"/>
    <n v="19.800018000000001"/>
    <n v="99.00009"/>
  </r>
  <r>
    <x v="1"/>
    <s v="COOPFOOD"/>
    <x v="7"/>
    <x v="10"/>
    <s v="CH Co.opFood HN Bac Ha C14"/>
    <x v="10"/>
    <s v="B.quyNabati nhan kemphomai112g"/>
    <n v="19"/>
    <n v="323004"/>
    <x v="10"/>
    <n v="12.645809999999999"/>
    <n v="240.27038999999999"/>
  </r>
  <r>
    <x v="1"/>
    <e v="#N/A"/>
    <x v="7"/>
    <x v="409"/>
    <s v="CH Co.opFood HN Trieu Khuc"/>
    <x v="3"/>
    <s v="Banh xopNABATI RICHE.hg 20x6g"/>
    <n v="2"/>
    <n v="320028"/>
    <x v="3"/>
    <n v="30.099959999999999"/>
    <n v="60.199919999999999"/>
  </r>
  <r>
    <x v="1"/>
    <e v="#N/A"/>
    <x v="7"/>
    <x v="409"/>
    <s v="CH Co.opFood HN Trieu Khuc"/>
    <x v="7"/>
    <s v="B.xop NA.RICH p.mai hg 20x15g"/>
    <n v="4"/>
    <n v="320023"/>
    <x v="7"/>
    <n v="39.743999999999993"/>
    <n v="158.97599999999997"/>
  </r>
  <r>
    <x v="1"/>
    <e v="#N/A"/>
    <x v="7"/>
    <x v="409"/>
    <s v="CH Co.opFood HN Trieu Khuc"/>
    <x v="5"/>
    <s v="B.xop NA.RICHEESE p.mai 50g"/>
    <n v="39"/>
    <n v="320015"/>
    <x v="5"/>
    <n v="5.9841899999999999"/>
    <n v="233.38341"/>
  </r>
  <r>
    <x v="1"/>
    <e v="#N/A"/>
    <x v="7"/>
    <x v="409"/>
    <s v="CH Co.opFood HN Trieu Khuc"/>
    <x v="11"/>
    <s v="B.xop NA.RICHOCO soco hg20x15g"/>
    <n v="4"/>
    <n v="320118"/>
    <x v="11"/>
    <n v="37.949940000000005"/>
    <n v="151.79976000000002"/>
  </r>
  <r>
    <x v="1"/>
    <e v="#N/A"/>
    <x v="7"/>
    <x v="409"/>
    <s v="CH Co.opFood HN Trieu Khuc"/>
    <x v="12"/>
    <s v="B.xop NA.RICHOCO soco 50g"/>
    <n v="15"/>
    <n v="320107"/>
    <x v="12"/>
    <n v="5.7200040000000012"/>
    <n v="85.800060000000016"/>
  </r>
  <r>
    <x v="1"/>
    <e v="#N/A"/>
    <x v="7"/>
    <x v="409"/>
    <s v="CH Co.opFood HN Trieu Khuc"/>
    <x v="10"/>
    <s v="B.quyNabati nhan kemphomai112g"/>
    <n v="19"/>
    <n v="323004"/>
    <x v="10"/>
    <n v="12.645809999999999"/>
    <n v="240.27038999999999"/>
  </r>
  <r>
    <x v="1"/>
    <s v="COOPFOOD"/>
    <x v="7"/>
    <x v="11"/>
    <s v="CH Co.opFood HN Bac Ha Tower"/>
    <x v="3"/>
    <s v="Banh xopNABATI RICHE.hg 20x6g"/>
    <n v="4"/>
    <n v="320028"/>
    <x v="3"/>
    <n v="30.099959999999999"/>
    <n v="120.39984"/>
  </r>
  <r>
    <x v="1"/>
    <s v="COOPFOOD"/>
    <x v="7"/>
    <x v="11"/>
    <s v="CH Co.opFood HN Bac Ha Tower"/>
    <x v="7"/>
    <s v="B.xop NA.RICH p.mai hg 20x15g"/>
    <n v="6"/>
    <n v="320023"/>
    <x v="7"/>
    <n v="39.743999999999993"/>
    <n v="238.46399999999994"/>
  </r>
  <r>
    <x v="1"/>
    <s v="COOPFOOD"/>
    <x v="7"/>
    <x v="11"/>
    <s v="CH Co.opFood HN Bac Ha Tower"/>
    <x v="5"/>
    <s v="B.xop NA.RICHEESE p.mai 50g"/>
    <n v="60"/>
    <n v="320015"/>
    <x v="5"/>
    <n v="5.9841899999999999"/>
    <n v="359.0514"/>
  </r>
  <r>
    <x v="1"/>
    <s v="COOPFOOD"/>
    <x v="7"/>
    <x v="11"/>
    <s v="CH Co.opFood HN Bac Ha Tower"/>
    <x v="11"/>
    <s v="B.xop NA.RICHOCO soco hg20x15g"/>
    <n v="1"/>
    <n v="320118"/>
    <x v="11"/>
    <n v="37.949940000000005"/>
    <n v="37.949940000000005"/>
  </r>
  <r>
    <x v="1"/>
    <s v="COOPFOOD"/>
    <x v="7"/>
    <x v="11"/>
    <s v="CH Co.opFood HN Bac Ha Tower"/>
    <x v="12"/>
    <s v="B.xop NA.RICHOCO soco 50g"/>
    <n v="60"/>
    <n v="320107"/>
    <x v="12"/>
    <n v="5.7200040000000012"/>
    <n v="343.20024000000006"/>
  </r>
  <r>
    <x v="1"/>
    <s v="COOPFOOD"/>
    <x v="7"/>
    <x v="11"/>
    <s v="CH Co.opFood HN Bac Ha Tower"/>
    <x v="8"/>
    <s v="B.xop NABATI phu soco hg12x14g"/>
    <n v="7"/>
    <n v="320100"/>
    <x v="8"/>
    <n v="20.323620000000002"/>
    <n v="142.26534000000001"/>
  </r>
  <r>
    <x v="1"/>
    <s v="COOPFOOD"/>
    <x v="7"/>
    <x v="11"/>
    <s v="CH Co.opFood HN Bac Ha Tower"/>
    <x v="13"/>
    <s v="B.xopNABATIphusocodua hg12x14g"/>
    <n v="1"/>
    <n v="320400"/>
    <x v="13"/>
    <n v="20.323620000000002"/>
    <n v="20.323620000000002"/>
  </r>
  <r>
    <x v="1"/>
    <s v="COOPFOOD"/>
    <x v="7"/>
    <x v="11"/>
    <s v="CH Co.opFood HN Bac Ha Tower"/>
    <x v="9"/>
    <s v="Banh queNABATI nhan phomai105g"/>
    <n v="10"/>
    <n v="322000"/>
    <x v="9"/>
    <n v="12.645809999999999"/>
    <n v="126.45809999999999"/>
  </r>
  <r>
    <x v="1"/>
    <s v="COOPFOOD"/>
    <x v="7"/>
    <x v="11"/>
    <s v="CH Co.opFood HN Bac Ha Tower"/>
    <x v="4"/>
    <s v="B.RICH.AHH TRIPp.mai hg10x9g"/>
    <n v="11"/>
    <n v="324003"/>
    <x v="4"/>
    <n v="19.800018000000001"/>
    <n v="217.80019800000002"/>
  </r>
  <r>
    <x v="1"/>
    <e v="#N/A"/>
    <x v="7"/>
    <x v="410"/>
    <s v="CH Co.opFood HN Phung Khoang"/>
    <x v="3"/>
    <s v="Banh xopNABATI RICHE.hg 20x6g"/>
    <n v="6"/>
    <n v="320028"/>
    <x v="3"/>
    <n v="30.099959999999999"/>
    <n v="180.59976"/>
  </r>
  <r>
    <x v="1"/>
    <e v="#N/A"/>
    <x v="7"/>
    <x v="410"/>
    <s v="CH Co.opFood HN Phung Khoang"/>
    <x v="5"/>
    <s v="B.xop NA.RICHEESE p.mai 50g"/>
    <n v="51"/>
    <n v="320015"/>
    <x v="5"/>
    <n v="5.9841899999999999"/>
    <n v="305.19369"/>
  </r>
  <r>
    <x v="1"/>
    <e v="#N/A"/>
    <x v="7"/>
    <x v="410"/>
    <s v="CH Co.opFood HN Phung Khoang"/>
    <x v="11"/>
    <s v="B.xop NA.RICHOCO soco hg20x15g"/>
    <n v="7"/>
    <n v="320118"/>
    <x v="11"/>
    <n v="37.949940000000005"/>
    <n v="265.64958000000001"/>
  </r>
  <r>
    <x v="1"/>
    <e v="#N/A"/>
    <x v="7"/>
    <x v="410"/>
    <s v="CH Co.opFood HN Phung Khoang"/>
    <x v="12"/>
    <s v="B.xop NA.RICHOCO soco 50g"/>
    <n v="56"/>
    <n v="320107"/>
    <x v="12"/>
    <n v="5.7200040000000012"/>
    <n v="320.32022400000005"/>
  </r>
  <r>
    <x v="1"/>
    <e v="#N/A"/>
    <x v="7"/>
    <x v="410"/>
    <s v="CH Co.opFood HN Phung Khoang"/>
    <x v="8"/>
    <s v="B.xop NABATI phu soco hg12x14g"/>
    <n v="4"/>
    <n v="320100"/>
    <x v="8"/>
    <n v="20.323620000000002"/>
    <n v="81.294480000000007"/>
  </r>
  <r>
    <x v="1"/>
    <e v="#N/A"/>
    <x v="7"/>
    <x v="411"/>
    <s v="CH Co.opFood HN Van Khe"/>
    <x v="7"/>
    <s v="B.xop NA.RICH p.mai hg 20x15g"/>
    <n v="1"/>
    <n v="320023"/>
    <x v="7"/>
    <n v="39.743999999999993"/>
    <n v="39.743999999999993"/>
  </r>
  <r>
    <x v="1"/>
    <e v="#N/A"/>
    <x v="7"/>
    <x v="411"/>
    <s v="CH Co.opFood HN Van Khe"/>
    <x v="5"/>
    <s v="B.xop NA.RICHEESE p.mai 50g"/>
    <n v="31"/>
    <n v="320015"/>
    <x v="5"/>
    <n v="5.9841899999999999"/>
    <n v="185.50988999999998"/>
  </r>
  <r>
    <x v="1"/>
    <e v="#N/A"/>
    <x v="7"/>
    <x v="411"/>
    <s v="CH Co.opFood HN Van Khe"/>
    <x v="13"/>
    <s v="B.xopNABATIphusocodua hg12x14g"/>
    <n v="9"/>
    <n v="320400"/>
    <x v="13"/>
    <n v="20.323620000000002"/>
    <n v="182.91258000000002"/>
  </r>
  <r>
    <x v="1"/>
    <e v="#N/A"/>
    <x v="7"/>
    <x v="412"/>
    <s v="CH Co.opFood HN The Vesta"/>
    <x v="3"/>
    <s v="Banh xopNABATI RICHE.hg 20x6g"/>
    <n v="6"/>
    <n v="320028"/>
    <x v="3"/>
    <n v="30.099959999999999"/>
    <n v="180.59976"/>
  </r>
  <r>
    <x v="1"/>
    <e v="#N/A"/>
    <x v="7"/>
    <x v="412"/>
    <s v="CH Co.opFood HN The Vesta"/>
    <x v="7"/>
    <s v="B.xop NA.RICH p.mai hg 20x15g"/>
    <n v="2"/>
    <n v="320023"/>
    <x v="7"/>
    <n v="39.743999999999993"/>
    <n v="79.487999999999985"/>
  </r>
  <r>
    <x v="1"/>
    <e v="#N/A"/>
    <x v="7"/>
    <x v="412"/>
    <s v="CH Co.opFood HN The Vesta"/>
    <x v="5"/>
    <s v="B.xop NA.RICHEESE p.mai 50g"/>
    <n v="27"/>
    <n v="320015"/>
    <x v="5"/>
    <n v="5.9841899999999999"/>
    <n v="161.57312999999999"/>
  </r>
  <r>
    <x v="1"/>
    <e v="#N/A"/>
    <x v="7"/>
    <x v="412"/>
    <s v="CH Co.opFood HN The Vesta"/>
    <x v="12"/>
    <s v="B.xop NA.RICHOCO soco 50g"/>
    <n v="41"/>
    <n v="320107"/>
    <x v="12"/>
    <n v="5.7200040000000012"/>
    <n v="234.52016400000005"/>
  </r>
  <r>
    <x v="1"/>
    <e v="#N/A"/>
    <x v="7"/>
    <x v="412"/>
    <s v="CH Co.opFood HN The Vesta"/>
    <x v="8"/>
    <s v="B.xop NABATI phu soco hg12x14g"/>
    <n v="7"/>
    <n v="320100"/>
    <x v="8"/>
    <n v="20.323620000000002"/>
    <n v="142.26534000000001"/>
  </r>
  <r>
    <x v="1"/>
    <s v="COOPFOOD"/>
    <x v="7"/>
    <x v="12"/>
    <s v="CH Co.opFood HN Anland"/>
    <x v="3"/>
    <s v="Banh xopNABATI RICHE.hg 20x6g"/>
    <n v="-1"/>
    <n v="320028"/>
    <x v="3"/>
    <n v="30.099959999999999"/>
    <n v="-30.099959999999999"/>
  </r>
  <r>
    <x v="1"/>
    <s v="COOPFOOD"/>
    <x v="7"/>
    <x v="12"/>
    <s v="CH Co.opFood HN Anland"/>
    <x v="7"/>
    <s v="B.xop NA.RICH p.mai hg 20x15g"/>
    <n v="7"/>
    <n v="320023"/>
    <x v="7"/>
    <n v="39.743999999999993"/>
    <n v="278.20799999999997"/>
  </r>
  <r>
    <x v="1"/>
    <s v="COOPFOOD"/>
    <x v="7"/>
    <x v="12"/>
    <s v="CH Co.opFood HN Anland"/>
    <x v="11"/>
    <s v="B.xop NA.RICHOCO soco hg20x15g"/>
    <n v="6"/>
    <n v="320118"/>
    <x v="11"/>
    <n v="37.949940000000005"/>
    <n v="227.69964000000004"/>
  </r>
  <r>
    <x v="1"/>
    <s v="COOPFOOD"/>
    <x v="7"/>
    <x v="12"/>
    <s v="CH Co.opFood HN Anland"/>
    <x v="12"/>
    <s v="B.xop NA.RICHOCO soco 50g"/>
    <n v="1"/>
    <n v="320107"/>
    <x v="12"/>
    <n v="5.7200040000000012"/>
    <n v="5.7200040000000012"/>
  </r>
  <r>
    <x v="1"/>
    <s v="COOPFOOD"/>
    <x v="7"/>
    <x v="12"/>
    <s v="CH Co.opFood HN Anland"/>
    <x v="8"/>
    <s v="B.xop NABATI phu soco hg12x14g"/>
    <n v="7"/>
    <n v="320100"/>
    <x v="8"/>
    <n v="20.323620000000002"/>
    <n v="142.26534000000001"/>
  </r>
  <r>
    <x v="1"/>
    <s v="COOPFOOD"/>
    <x v="7"/>
    <x v="12"/>
    <s v="CH Co.opFood HN Anland"/>
    <x v="13"/>
    <s v="B.xopNABATIphusocodua hg12x14g"/>
    <n v="5"/>
    <n v="320400"/>
    <x v="13"/>
    <n v="20.323620000000002"/>
    <n v="101.61810000000001"/>
  </r>
  <r>
    <x v="1"/>
    <s v="COOPFOOD"/>
    <x v="7"/>
    <x v="12"/>
    <s v="CH Co.opFood HN Anland"/>
    <x v="9"/>
    <s v="Banh queNABATI nhan phomai105g"/>
    <n v="6"/>
    <n v="322000"/>
    <x v="9"/>
    <n v="12.645809999999999"/>
    <n v="75.874859999999998"/>
  </r>
  <r>
    <x v="1"/>
    <s v="COOPFOOD"/>
    <x v="7"/>
    <x v="12"/>
    <s v="CH Co.opFood HN Anland"/>
    <x v="10"/>
    <s v="B.quyNabati nhan kemphomai112g"/>
    <n v="7"/>
    <n v="323004"/>
    <x v="10"/>
    <n v="12.645809999999999"/>
    <n v="88.520669999999996"/>
  </r>
  <r>
    <x v="1"/>
    <e v="#N/A"/>
    <x v="7"/>
    <x v="413"/>
    <s v="CH Co.opFood HN VP2 Linh Dam"/>
    <x v="3"/>
    <s v="Banh xopNABATI RICHE.hg 20x6g"/>
    <n v="8"/>
    <n v="320028"/>
    <x v="3"/>
    <n v="30.099959999999999"/>
    <n v="240.79968"/>
  </r>
  <r>
    <x v="1"/>
    <e v="#N/A"/>
    <x v="7"/>
    <x v="413"/>
    <s v="CH Co.opFood HN VP2 Linh Dam"/>
    <x v="7"/>
    <s v="B.xop NA.RICH p.mai hg 20x15g"/>
    <n v="6"/>
    <n v="320023"/>
    <x v="7"/>
    <n v="39.743999999999993"/>
    <n v="238.46399999999994"/>
  </r>
  <r>
    <x v="1"/>
    <e v="#N/A"/>
    <x v="7"/>
    <x v="413"/>
    <s v="CH Co.opFood HN VP2 Linh Dam"/>
    <x v="5"/>
    <s v="B.xop NA.RICHEESE p.mai 50g"/>
    <n v="22"/>
    <n v="320015"/>
    <x v="5"/>
    <n v="5.9841899999999999"/>
    <n v="131.65217999999999"/>
  </r>
  <r>
    <x v="1"/>
    <e v="#N/A"/>
    <x v="7"/>
    <x v="413"/>
    <s v="CH Co.opFood HN VP2 Linh Dam"/>
    <x v="11"/>
    <s v="B.xop NA.RICHOCO soco hg20x15g"/>
    <n v="2"/>
    <n v="320118"/>
    <x v="11"/>
    <n v="37.949940000000005"/>
    <n v="75.89988000000001"/>
  </r>
  <r>
    <x v="1"/>
    <e v="#N/A"/>
    <x v="7"/>
    <x v="413"/>
    <s v="CH Co.opFood HN VP2 Linh Dam"/>
    <x v="12"/>
    <s v="B.xop NA.RICHOCO soco 50g"/>
    <n v="17"/>
    <n v="320107"/>
    <x v="12"/>
    <n v="5.7200040000000012"/>
    <n v="97.240068000000022"/>
  </r>
  <r>
    <x v="1"/>
    <e v="#N/A"/>
    <x v="7"/>
    <x v="413"/>
    <s v="CH Co.opFood HN VP2 Linh Dam"/>
    <x v="4"/>
    <s v="B.RICH.AHH TRIPp.mai hg10x9g"/>
    <n v="6"/>
    <n v="324003"/>
    <x v="4"/>
    <n v="19.800018000000001"/>
    <n v="118.80010800000001"/>
  </r>
  <r>
    <x v="1"/>
    <e v="#N/A"/>
    <x v="7"/>
    <x v="414"/>
    <s v="CH Co.opFood HN The K-Park"/>
    <x v="3"/>
    <s v="Banh xopNABATI RICHE.hg 20x6g"/>
    <n v="2"/>
    <n v="320028"/>
    <x v="3"/>
    <n v="30.099959999999999"/>
    <n v="60.199919999999999"/>
  </r>
  <r>
    <x v="1"/>
    <e v="#N/A"/>
    <x v="7"/>
    <x v="414"/>
    <s v="CH Co.opFood HN The K-Park"/>
    <x v="7"/>
    <s v="B.xop NA.RICH p.mai hg 20x15g"/>
    <n v="9"/>
    <n v="320023"/>
    <x v="7"/>
    <n v="39.743999999999993"/>
    <n v="357.69599999999991"/>
  </r>
  <r>
    <x v="1"/>
    <e v="#N/A"/>
    <x v="7"/>
    <x v="414"/>
    <s v="CH Co.opFood HN The K-Park"/>
    <x v="5"/>
    <s v="B.xop NA.RICHEESE p.mai 50g"/>
    <n v="14"/>
    <n v="320015"/>
    <x v="5"/>
    <n v="5.9841899999999999"/>
    <n v="83.778660000000002"/>
  </r>
  <r>
    <x v="1"/>
    <e v="#N/A"/>
    <x v="7"/>
    <x v="414"/>
    <s v="CH Co.opFood HN The K-Park"/>
    <x v="12"/>
    <s v="B.xop NA.RICHOCO soco 50g"/>
    <n v="9"/>
    <n v="320107"/>
    <x v="12"/>
    <n v="5.7200040000000012"/>
    <n v="51.480036000000013"/>
  </r>
  <r>
    <x v="1"/>
    <e v="#N/A"/>
    <x v="7"/>
    <x v="414"/>
    <s v="CH Co.opFood HN The K-Park"/>
    <x v="8"/>
    <s v="B.xop NABATI phu soco hg12x14g"/>
    <n v="12"/>
    <n v="320100"/>
    <x v="8"/>
    <n v="20.323620000000002"/>
    <n v="243.88344000000001"/>
  </r>
  <r>
    <x v="1"/>
    <e v="#N/A"/>
    <x v="7"/>
    <x v="414"/>
    <s v="CH Co.opFood HN The K-Park"/>
    <x v="13"/>
    <s v="B.xopNABATIphusocodua hg12x14g"/>
    <n v="13"/>
    <n v="320400"/>
    <x v="13"/>
    <n v="20.323620000000002"/>
    <n v="264.20706000000001"/>
  </r>
  <r>
    <x v="1"/>
    <e v="#N/A"/>
    <x v="7"/>
    <x v="415"/>
    <s v="CH Co.opFood HN Kim Van Kim Lu"/>
    <x v="3"/>
    <s v="Banh xopNABATI RICHE.hg 20x6g"/>
    <n v="4"/>
    <n v="320028"/>
    <x v="3"/>
    <n v="30.099959999999999"/>
    <n v="120.39984"/>
  </r>
  <r>
    <x v="1"/>
    <e v="#N/A"/>
    <x v="7"/>
    <x v="415"/>
    <s v="CH Co.opFood HN Kim Van Kim Lu"/>
    <x v="7"/>
    <s v="B.xop NA.RICH p.mai hg 20x15g"/>
    <n v="9"/>
    <n v="320023"/>
    <x v="7"/>
    <n v="39.743999999999993"/>
    <n v="357.69599999999991"/>
  </r>
  <r>
    <x v="1"/>
    <e v="#N/A"/>
    <x v="7"/>
    <x v="415"/>
    <s v="CH Co.opFood HN Kim Van Kim Lu"/>
    <x v="5"/>
    <s v="B.xop NA.RICHEESE p.mai 50g"/>
    <n v="32"/>
    <n v="320015"/>
    <x v="5"/>
    <n v="5.9841899999999999"/>
    <n v="191.49408"/>
  </r>
  <r>
    <x v="1"/>
    <e v="#N/A"/>
    <x v="7"/>
    <x v="415"/>
    <s v="CH Co.opFood HN Kim Van Kim Lu"/>
    <x v="11"/>
    <s v="B.xop NA.RICHOCO soco hg20x15g"/>
    <n v="6"/>
    <n v="320118"/>
    <x v="11"/>
    <n v="37.949940000000005"/>
    <n v="227.69964000000004"/>
  </r>
  <r>
    <x v="1"/>
    <e v="#N/A"/>
    <x v="7"/>
    <x v="415"/>
    <s v="CH Co.opFood HN Kim Van Kim Lu"/>
    <x v="12"/>
    <s v="B.xop NA.RICHOCO soco 50g"/>
    <n v="11"/>
    <n v="320107"/>
    <x v="12"/>
    <n v="5.7200040000000012"/>
    <n v="62.920044000000011"/>
  </r>
  <r>
    <x v="1"/>
    <e v="#N/A"/>
    <x v="7"/>
    <x v="415"/>
    <s v="CH Co.opFood HN Kim Van Kim Lu"/>
    <x v="9"/>
    <s v="Banh queNABATI nhan phomai105g"/>
    <n v="16"/>
    <n v="322000"/>
    <x v="9"/>
    <n v="12.645809999999999"/>
    <n v="202.33295999999999"/>
  </r>
  <r>
    <x v="1"/>
    <e v="#N/A"/>
    <x v="7"/>
    <x v="416"/>
    <s v="CH CFood HN Xuan Mai Duong Noi"/>
    <x v="3"/>
    <s v="Banh xopNABATI RICHE.hg 20x6g"/>
    <n v="3"/>
    <n v="320028"/>
    <x v="3"/>
    <n v="30.099959999999999"/>
    <n v="90.299880000000002"/>
  </r>
  <r>
    <x v="1"/>
    <e v="#N/A"/>
    <x v="7"/>
    <x v="416"/>
    <s v="CH CFood HN Xuan Mai Duong Noi"/>
    <x v="7"/>
    <s v="B.xop NA.RICH p.mai hg 20x15g"/>
    <n v="6"/>
    <n v="320023"/>
    <x v="7"/>
    <n v="39.743999999999993"/>
    <n v="238.46399999999994"/>
  </r>
  <r>
    <x v="1"/>
    <e v="#N/A"/>
    <x v="7"/>
    <x v="416"/>
    <s v="CH CFood HN Xuan Mai Duong Noi"/>
    <x v="5"/>
    <s v="B.xop NA.RICHEESE p.mai 50g"/>
    <n v="53"/>
    <n v="320015"/>
    <x v="5"/>
    <n v="5.9841899999999999"/>
    <n v="317.16206999999997"/>
  </r>
  <r>
    <x v="1"/>
    <e v="#N/A"/>
    <x v="7"/>
    <x v="416"/>
    <s v="CH CFood HN Xuan Mai Duong Noi"/>
    <x v="11"/>
    <s v="B.xop NA.RICHOCO soco hg20x15g"/>
    <n v="2"/>
    <n v="320118"/>
    <x v="11"/>
    <n v="37.949940000000005"/>
    <n v="75.89988000000001"/>
  </r>
  <r>
    <x v="1"/>
    <e v="#N/A"/>
    <x v="7"/>
    <x v="416"/>
    <s v="CH CFood HN Xuan Mai Duong Noi"/>
    <x v="12"/>
    <s v="B.xop NA.RICHOCO soco 50g"/>
    <n v="6"/>
    <n v="320107"/>
    <x v="12"/>
    <n v="5.7200040000000012"/>
    <n v="34.320024000000004"/>
  </r>
  <r>
    <x v="1"/>
    <e v="#N/A"/>
    <x v="7"/>
    <x v="417"/>
    <s v="CH Co.opFood HN Thai Ha CT4"/>
    <x v="3"/>
    <s v="Banh xopNABATI RICHE.hg 20x6g"/>
    <n v="17"/>
    <n v="320028"/>
    <x v="3"/>
    <n v="30.099959999999999"/>
    <n v="511.69932"/>
  </r>
  <r>
    <x v="1"/>
    <e v="#N/A"/>
    <x v="7"/>
    <x v="417"/>
    <s v="CH Co.opFood HN Thai Ha CT4"/>
    <x v="7"/>
    <s v="B.xop NA.RICH p.mai hg 20x15g"/>
    <n v="3"/>
    <n v="320023"/>
    <x v="7"/>
    <n v="39.743999999999993"/>
    <n v="119.23199999999997"/>
  </r>
  <r>
    <x v="1"/>
    <e v="#N/A"/>
    <x v="7"/>
    <x v="417"/>
    <s v="CH Co.opFood HN Thai Ha CT4"/>
    <x v="5"/>
    <s v="B.xop NA.RICHEESE p.mai 50g"/>
    <n v="42"/>
    <n v="320015"/>
    <x v="5"/>
    <n v="5.9841899999999999"/>
    <n v="251.33598000000001"/>
  </r>
  <r>
    <x v="1"/>
    <e v="#N/A"/>
    <x v="7"/>
    <x v="417"/>
    <s v="CH Co.opFood HN Thai Ha CT4"/>
    <x v="12"/>
    <s v="B.xop NA.RICHOCO soco 50g"/>
    <n v="48"/>
    <n v="320107"/>
    <x v="12"/>
    <n v="5.7200040000000012"/>
    <n v="274.56019200000003"/>
  </r>
  <r>
    <x v="1"/>
    <e v="#N/A"/>
    <x v="7"/>
    <x v="417"/>
    <s v="CH Co.opFood HN Thai Ha CT4"/>
    <x v="8"/>
    <s v="B.xop NABATI phu soco hg12x14g"/>
    <n v="8"/>
    <n v="320100"/>
    <x v="8"/>
    <n v="20.323620000000002"/>
    <n v="162.58896000000001"/>
  </r>
  <r>
    <x v="1"/>
    <e v="#N/A"/>
    <x v="7"/>
    <x v="417"/>
    <s v="CH Co.opFood HN Thai Ha CT4"/>
    <x v="13"/>
    <s v="B.xopNABATIphusocodua hg12x14g"/>
    <n v="9"/>
    <n v="320400"/>
    <x v="13"/>
    <n v="20.323620000000002"/>
    <n v="182.91258000000002"/>
  </r>
  <r>
    <x v="1"/>
    <e v="#N/A"/>
    <x v="7"/>
    <x v="417"/>
    <s v="CH Co.opFood HN Thai Ha CT4"/>
    <x v="4"/>
    <s v="B.RICH.AHH TRIPp.mai hg10x9g"/>
    <n v="18"/>
    <n v="324003"/>
    <x v="4"/>
    <n v="19.800018000000001"/>
    <n v="356.40032400000001"/>
  </r>
  <r>
    <x v="1"/>
    <e v="#N/A"/>
    <x v="7"/>
    <x v="418"/>
    <s v="CH Co.opFood HN Thai Ha HH"/>
    <x v="3"/>
    <s v="Banh xopNABATI RICHE.hg 20x6g"/>
    <n v="10"/>
    <n v="320028"/>
    <x v="3"/>
    <n v="30.099959999999999"/>
    <n v="300.99959999999999"/>
  </r>
  <r>
    <x v="1"/>
    <e v="#N/A"/>
    <x v="7"/>
    <x v="418"/>
    <s v="CH Co.opFood HN Thai Ha HH"/>
    <x v="7"/>
    <s v="B.xop NA.RICH p.mai hg 20x15g"/>
    <n v="59"/>
    <n v="320023"/>
    <x v="7"/>
    <n v="39.743999999999993"/>
    <n v="2344.8959999999997"/>
  </r>
  <r>
    <x v="1"/>
    <e v="#N/A"/>
    <x v="7"/>
    <x v="418"/>
    <s v="CH Co.opFood HN Thai Ha HH"/>
    <x v="5"/>
    <s v="B.xop NA.RICHEESE p.mai 50g"/>
    <n v="63"/>
    <n v="320015"/>
    <x v="5"/>
    <n v="5.9841899999999999"/>
    <n v="377.00396999999998"/>
  </r>
  <r>
    <x v="1"/>
    <e v="#N/A"/>
    <x v="7"/>
    <x v="418"/>
    <s v="CH Co.opFood HN Thai Ha HH"/>
    <x v="11"/>
    <s v="B.xop NA.RICHOCO soco hg20x15g"/>
    <n v="5"/>
    <n v="320118"/>
    <x v="11"/>
    <n v="37.949940000000005"/>
    <n v="189.74970000000002"/>
  </r>
  <r>
    <x v="1"/>
    <e v="#N/A"/>
    <x v="7"/>
    <x v="418"/>
    <s v="CH Co.opFood HN Thai Ha HH"/>
    <x v="12"/>
    <s v="B.xop NA.RICHOCO soco 50g"/>
    <n v="15"/>
    <n v="320107"/>
    <x v="12"/>
    <n v="5.7200040000000012"/>
    <n v="85.800060000000016"/>
  </r>
  <r>
    <x v="1"/>
    <e v="#N/A"/>
    <x v="7"/>
    <x v="418"/>
    <s v="CH Co.opFood HN Thai Ha HH"/>
    <x v="21"/>
    <s v="C-B.xopNa.kem sc phucbontu50g"/>
    <n v="27"/>
    <n v="320917"/>
    <x v="21"/>
    <n v="5720.0040000000008"/>
    <n v="154440.10800000001"/>
  </r>
  <r>
    <x v="1"/>
    <e v="#N/A"/>
    <x v="7"/>
    <x v="418"/>
    <s v="CH Co.opFood HN Thai Ha HH"/>
    <x v="8"/>
    <s v="B.xop NABATI phu soco hg12x14g"/>
    <n v="4"/>
    <n v="320100"/>
    <x v="8"/>
    <n v="20.323620000000002"/>
    <n v="81.294480000000007"/>
  </r>
  <r>
    <x v="1"/>
    <e v="#N/A"/>
    <x v="7"/>
    <x v="418"/>
    <s v="CH Co.opFood HN Thai Ha HH"/>
    <x v="13"/>
    <s v="B.xopNABATIphusocodua hg12x14g"/>
    <n v="11"/>
    <n v="320400"/>
    <x v="13"/>
    <n v="20.323620000000002"/>
    <n v="223.55982000000003"/>
  </r>
  <r>
    <x v="1"/>
    <e v="#N/A"/>
    <x v="7"/>
    <x v="418"/>
    <s v="CH Co.opFood HN Thai Ha HH"/>
    <x v="4"/>
    <s v="B.RICH.AHH TRIPp.mai hg10x9g"/>
    <n v="3"/>
    <n v="324003"/>
    <x v="4"/>
    <n v="19.800018000000001"/>
    <n v="59.400054000000004"/>
  </r>
  <r>
    <x v="1"/>
    <e v="#N/A"/>
    <x v="7"/>
    <x v="419"/>
    <s v="CH Co.opFood HN Mandarin"/>
    <x v="3"/>
    <s v="Banh xopNABATI RICHE.hg 20x6g"/>
    <n v="12"/>
    <n v="320028"/>
    <x v="3"/>
    <n v="30.099959999999999"/>
    <n v="361.19952000000001"/>
  </r>
  <r>
    <x v="1"/>
    <e v="#N/A"/>
    <x v="7"/>
    <x v="419"/>
    <s v="CH Co.opFood HN Mandarin"/>
    <x v="7"/>
    <s v="B.xop NA.RICH p.mai hg 20x15g"/>
    <n v="6"/>
    <n v="320023"/>
    <x v="7"/>
    <n v="39.743999999999993"/>
    <n v="238.46399999999994"/>
  </r>
  <r>
    <x v="1"/>
    <e v="#N/A"/>
    <x v="7"/>
    <x v="419"/>
    <s v="CH Co.opFood HN Mandarin"/>
    <x v="5"/>
    <s v="B.xop NA.RICHEESE p.mai 50g"/>
    <n v="26"/>
    <n v="320015"/>
    <x v="5"/>
    <n v="5.9841899999999999"/>
    <n v="155.58894000000001"/>
  </r>
  <r>
    <x v="1"/>
    <e v="#N/A"/>
    <x v="7"/>
    <x v="419"/>
    <s v="CH Co.opFood HN Mandarin"/>
    <x v="11"/>
    <s v="B.xop NA.RICHOCO soco hg20x15g"/>
    <n v="10"/>
    <n v="320118"/>
    <x v="11"/>
    <n v="37.949940000000005"/>
    <n v="379.49940000000004"/>
  </r>
  <r>
    <x v="1"/>
    <e v="#N/A"/>
    <x v="7"/>
    <x v="419"/>
    <s v="CH Co.opFood HN Mandarin"/>
    <x v="12"/>
    <s v="B.xop NA.RICHOCO soco 50g"/>
    <n v="79"/>
    <n v="320107"/>
    <x v="12"/>
    <n v="5.7200040000000012"/>
    <n v="451.88031600000011"/>
  </r>
  <r>
    <x v="1"/>
    <e v="#N/A"/>
    <x v="7"/>
    <x v="419"/>
    <s v="CH Co.opFood HN Mandarin"/>
    <x v="8"/>
    <s v="B.xop NABATI phu soco hg12x14g"/>
    <n v="4"/>
    <n v="320100"/>
    <x v="8"/>
    <n v="20.323620000000002"/>
    <n v="81.294480000000007"/>
  </r>
  <r>
    <x v="1"/>
    <e v="#N/A"/>
    <x v="7"/>
    <x v="419"/>
    <s v="CH Co.opFood HN Mandarin"/>
    <x v="13"/>
    <s v="B.xopNABATIphusocodua hg12x14g"/>
    <n v="6"/>
    <n v="320400"/>
    <x v="13"/>
    <n v="20.323620000000002"/>
    <n v="121.94172"/>
  </r>
  <r>
    <x v="1"/>
    <e v="#N/A"/>
    <x v="7"/>
    <x v="419"/>
    <s v="CH Co.opFood HN Mandarin"/>
    <x v="9"/>
    <s v="Banh queNABATI nhan phomai105g"/>
    <n v="16"/>
    <n v="322000"/>
    <x v="9"/>
    <n v="12.645809999999999"/>
    <n v="202.33295999999999"/>
  </r>
  <r>
    <x v="1"/>
    <e v="#N/A"/>
    <x v="7"/>
    <x v="419"/>
    <s v="CH Co.opFood HN Mandarin"/>
    <x v="4"/>
    <s v="B.RICH.AHH TRIPp.mai hg10x9g"/>
    <n v="10"/>
    <n v="324003"/>
    <x v="4"/>
    <n v="19.800018000000001"/>
    <n v="198.00018"/>
  </r>
  <r>
    <x v="1"/>
    <e v="#N/A"/>
    <x v="7"/>
    <x v="420"/>
    <s v="CH Co.opFood HN VP6 Linh Dam"/>
    <x v="3"/>
    <s v="Banh xopNABATI RICHE.hg 20x6g"/>
    <n v="31"/>
    <n v="320028"/>
    <x v="3"/>
    <n v="30.099959999999999"/>
    <n v="933.09875999999997"/>
  </r>
  <r>
    <x v="1"/>
    <e v="#N/A"/>
    <x v="7"/>
    <x v="420"/>
    <s v="CH Co.opFood HN VP6 Linh Dam"/>
    <x v="7"/>
    <s v="B.xop NA.RICH p.mai hg 20x15g"/>
    <n v="4"/>
    <n v="320023"/>
    <x v="7"/>
    <n v="39.743999999999993"/>
    <n v="158.97599999999997"/>
  </r>
  <r>
    <x v="1"/>
    <e v="#N/A"/>
    <x v="7"/>
    <x v="420"/>
    <s v="CH Co.opFood HN VP6 Linh Dam"/>
    <x v="5"/>
    <s v="B.xop NA.RICHEESE p.mai 50g"/>
    <n v="67"/>
    <n v="320015"/>
    <x v="5"/>
    <n v="5.9841899999999999"/>
    <n v="400.94072999999997"/>
  </r>
  <r>
    <x v="1"/>
    <e v="#N/A"/>
    <x v="7"/>
    <x v="420"/>
    <s v="CH Co.opFood HN VP6 Linh Dam"/>
    <x v="11"/>
    <s v="B.xop NA.RICHOCO soco hg20x15g"/>
    <n v="5"/>
    <n v="320118"/>
    <x v="11"/>
    <n v="37.949940000000005"/>
    <n v="189.74970000000002"/>
  </r>
  <r>
    <x v="1"/>
    <e v="#N/A"/>
    <x v="7"/>
    <x v="420"/>
    <s v="CH Co.opFood HN VP6 Linh Dam"/>
    <x v="12"/>
    <s v="B.xop NA.RICHOCO soco 50g"/>
    <n v="69"/>
    <n v="320107"/>
    <x v="12"/>
    <n v="5.7200040000000012"/>
    <n v="394.68027600000011"/>
  </r>
  <r>
    <x v="1"/>
    <e v="#N/A"/>
    <x v="7"/>
    <x v="420"/>
    <s v="CH Co.opFood HN VP6 Linh Dam"/>
    <x v="8"/>
    <s v="B.xop NABATI phu soco hg12x14g"/>
    <n v="21"/>
    <n v="320100"/>
    <x v="8"/>
    <n v="20.323620000000002"/>
    <n v="426.79602000000006"/>
  </r>
  <r>
    <x v="1"/>
    <e v="#N/A"/>
    <x v="7"/>
    <x v="420"/>
    <s v="CH Co.opFood HN VP6 Linh Dam"/>
    <x v="13"/>
    <s v="B.xopNABATIphusocodua hg12x14g"/>
    <n v="6"/>
    <n v="320400"/>
    <x v="13"/>
    <n v="20.323620000000002"/>
    <n v="121.94172"/>
  </r>
  <r>
    <x v="1"/>
    <e v="#N/A"/>
    <x v="7"/>
    <x v="420"/>
    <s v="CH Co.opFood HN VP6 Linh Dam"/>
    <x v="9"/>
    <s v="Banh queNABATI nhan phomai105g"/>
    <n v="24"/>
    <n v="322000"/>
    <x v="9"/>
    <n v="12.645809999999999"/>
    <n v="303.49943999999999"/>
  </r>
  <r>
    <x v="1"/>
    <e v="#N/A"/>
    <x v="7"/>
    <x v="420"/>
    <s v="CH Co.opFood HN VP6 Linh Dam"/>
    <x v="4"/>
    <s v="B.RICH.AHH TRIPp.mai hg10x9g"/>
    <n v="3"/>
    <n v="324003"/>
    <x v="4"/>
    <n v="19.800018000000001"/>
    <n v="59.400054000000004"/>
  </r>
  <r>
    <x v="1"/>
    <e v="#N/A"/>
    <x v="7"/>
    <x v="420"/>
    <s v="CH Co.opFood HN VP6 Linh Dam"/>
    <x v="10"/>
    <s v="B.quyNabati nhan kemphomai112g"/>
    <n v="17"/>
    <n v="323004"/>
    <x v="10"/>
    <n v="12.645809999999999"/>
    <n v="214.97877"/>
  </r>
  <r>
    <x v="1"/>
    <e v="#N/A"/>
    <x v="7"/>
    <x v="421"/>
    <s v="CH Co.opFood HN Sakura"/>
    <x v="7"/>
    <s v="B.xop NA.RICH p.mai hg 20x15g"/>
    <n v="5"/>
    <n v="320023"/>
    <x v="7"/>
    <n v="39.743999999999993"/>
    <n v="198.71999999999997"/>
  </r>
  <r>
    <x v="1"/>
    <e v="#N/A"/>
    <x v="7"/>
    <x v="421"/>
    <s v="CH Co.opFood HN Sakura"/>
    <x v="5"/>
    <s v="B.xop NA.RICHEESE p.mai 50g"/>
    <n v="55"/>
    <n v="320015"/>
    <x v="5"/>
    <n v="5.9841899999999999"/>
    <n v="329.13045"/>
  </r>
  <r>
    <x v="1"/>
    <e v="#N/A"/>
    <x v="7"/>
    <x v="421"/>
    <s v="CH Co.opFood HN Sakura"/>
    <x v="12"/>
    <s v="B.xop NA.RICHOCO soco 50g"/>
    <n v="8"/>
    <n v="320107"/>
    <x v="12"/>
    <n v="5.7200040000000012"/>
    <n v="45.76003200000001"/>
  </r>
  <r>
    <x v="1"/>
    <e v="#N/A"/>
    <x v="7"/>
    <x v="422"/>
    <s v="CH Co.opFood HN V7 The Vesta"/>
    <x v="3"/>
    <s v="Banh xopNABATI RICHE.hg 20x6g"/>
    <n v="2"/>
    <n v="320028"/>
    <x v="3"/>
    <n v="30.099959999999999"/>
    <n v="60.199919999999999"/>
  </r>
  <r>
    <x v="1"/>
    <e v="#N/A"/>
    <x v="7"/>
    <x v="422"/>
    <s v="CH Co.opFood HN V7 The Vesta"/>
    <x v="7"/>
    <s v="B.xop NA.RICH p.mai hg 20x15g"/>
    <n v="6"/>
    <n v="320023"/>
    <x v="7"/>
    <n v="39.743999999999993"/>
    <n v="238.46399999999994"/>
  </r>
  <r>
    <x v="1"/>
    <e v="#N/A"/>
    <x v="7"/>
    <x v="422"/>
    <s v="CH Co.opFood HN V7 The Vesta"/>
    <x v="5"/>
    <s v="B.xop NA.RICHEESE p.mai 50g"/>
    <n v="20"/>
    <n v="320015"/>
    <x v="5"/>
    <n v="5.9841899999999999"/>
    <n v="119.68379999999999"/>
  </r>
  <r>
    <x v="1"/>
    <e v="#N/A"/>
    <x v="7"/>
    <x v="422"/>
    <s v="CH Co.opFood HN V7 The Vesta"/>
    <x v="12"/>
    <s v="B.xop NA.RICHOCO soco 50g"/>
    <n v="32"/>
    <n v="320107"/>
    <x v="12"/>
    <n v="5.7200040000000012"/>
    <n v="183.04012800000004"/>
  </r>
  <r>
    <x v="1"/>
    <e v="#N/A"/>
    <x v="7"/>
    <x v="423"/>
    <s v="CH Co.opFood HN Tecco Skyville"/>
    <x v="5"/>
    <s v="B.xop NA.RICHEESE p.mai 50g"/>
    <n v="-1"/>
    <n v="320015"/>
    <x v="5"/>
    <n v="5.9841899999999999"/>
    <n v="-5.9841899999999999"/>
  </r>
  <r>
    <x v="1"/>
    <e v="#N/A"/>
    <x v="7"/>
    <x v="424"/>
    <s v="CH Co.opFood HN Hateco"/>
    <x v="3"/>
    <s v="Banh xopNABATI RICHE.hg 20x6g"/>
    <n v="3"/>
    <n v="320028"/>
    <x v="3"/>
    <n v="30.099959999999999"/>
    <n v="90.299880000000002"/>
  </r>
  <r>
    <x v="1"/>
    <e v="#N/A"/>
    <x v="7"/>
    <x v="424"/>
    <s v="CH Co.opFood HN Hateco"/>
    <x v="7"/>
    <s v="B.xop NA.RICH p.mai hg 20x15g"/>
    <n v="7"/>
    <n v="320023"/>
    <x v="7"/>
    <n v="39.743999999999993"/>
    <n v="278.20799999999997"/>
  </r>
  <r>
    <x v="1"/>
    <e v="#N/A"/>
    <x v="7"/>
    <x v="424"/>
    <s v="CH Co.opFood HN Hateco"/>
    <x v="5"/>
    <s v="B.xop NA.RICHEESE p.mai 50g"/>
    <n v="26"/>
    <n v="320015"/>
    <x v="5"/>
    <n v="5.9841899999999999"/>
    <n v="155.58894000000001"/>
  </r>
  <r>
    <x v="1"/>
    <e v="#N/A"/>
    <x v="7"/>
    <x v="424"/>
    <s v="CH Co.opFood HN Hateco"/>
    <x v="11"/>
    <s v="B.xop NA.RICHOCO soco hg20x15g"/>
    <n v="5"/>
    <n v="320118"/>
    <x v="11"/>
    <n v="37.949940000000005"/>
    <n v="189.74970000000002"/>
  </r>
  <r>
    <x v="1"/>
    <e v="#N/A"/>
    <x v="7"/>
    <x v="424"/>
    <s v="CH Co.opFood HN Hateco"/>
    <x v="12"/>
    <s v="B.xop NA.RICHOCO soco 50g"/>
    <n v="29"/>
    <n v="320107"/>
    <x v="12"/>
    <n v="5.7200040000000012"/>
    <n v="165.88011600000004"/>
  </r>
  <r>
    <x v="1"/>
    <e v="#N/A"/>
    <x v="7"/>
    <x v="424"/>
    <s v="CH Co.opFood HN Hateco"/>
    <x v="4"/>
    <s v="B.RICH.AHH TRIPp.mai hg10x9g"/>
    <n v="1"/>
    <n v="324003"/>
    <x v="4"/>
    <n v="19.800018000000001"/>
    <n v="19.800018000000001"/>
  </r>
  <r>
    <x v="1"/>
    <e v="#N/A"/>
    <x v="7"/>
    <x v="425"/>
    <s v="CH Co.opFood HN Dai Dong"/>
    <x v="3"/>
    <s v="Banh xopNABATI RICHE.hg 20x6g"/>
    <n v="10"/>
    <n v="320028"/>
    <x v="3"/>
    <n v="30.099959999999999"/>
    <n v="300.99959999999999"/>
  </r>
  <r>
    <x v="1"/>
    <e v="#N/A"/>
    <x v="7"/>
    <x v="425"/>
    <s v="CH Co.opFood HN Dai Dong"/>
    <x v="7"/>
    <s v="B.xop NA.RICH p.mai hg 20x15g"/>
    <n v="11"/>
    <n v="320023"/>
    <x v="7"/>
    <n v="39.743999999999993"/>
    <n v="437.18399999999991"/>
  </r>
  <r>
    <x v="1"/>
    <e v="#N/A"/>
    <x v="7"/>
    <x v="425"/>
    <s v="CH Co.opFood HN Dai Dong"/>
    <x v="5"/>
    <s v="B.xop NA.RICHEESE p.mai 50g"/>
    <n v="151"/>
    <n v="320015"/>
    <x v="5"/>
    <n v="5.9841899999999999"/>
    <n v="903.61268999999993"/>
  </r>
  <r>
    <x v="1"/>
    <e v="#N/A"/>
    <x v="7"/>
    <x v="425"/>
    <s v="CH Co.opFood HN Dai Dong"/>
    <x v="12"/>
    <s v="B.xop NA.RICHOCO soco 50g"/>
    <n v="110"/>
    <n v="320107"/>
    <x v="12"/>
    <n v="5.7200040000000012"/>
    <n v="629.20044000000019"/>
  </r>
  <r>
    <x v="1"/>
    <e v="#N/A"/>
    <x v="7"/>
    <x v="425"/>
    <s v="CH Co.opFood HN Dai Dong"/>
    <x v="8"/>
    <s v="B.xop NABATI phu soco hg12x14g"/>
    <n v="5"/>
    <n v="320100"/>
    <x v="8"/>
    <n v="20.323620000000002"/>
    <n v="101.61810000000001"/>
  </r>
  <r>
    <x v="1"/>
    <e v="#N/A"/>
    <x v="7"/>
    <x v="425"/>
    <s v="CH Co.opFood HN Dai Dong"/>
    <x v="13"/>
    <s v="B.xopNABATIphusocodua hg12x14g"/>
    <n v="2"/>
    <n v="320400"/>
    <x v="13"/>
    <n v="20.323620000000002"/>
    <n v="40.647240000000004"/>
  </r>
  <r>
    <x v="1"/>
    <e v="#N/A"/>
    <x v="7"/>
    <x v="425"/>
    <s v="CH Co.opFood HN Dai Dong"/>
    <x v="9"/>
    <s v="Banh queNABATI nhan phomai105g"/>
    <n v="12"/>
    <n v="322000"/>
    <x v="9"/>
    <n v="12.645809999999999"/>
    <n v="151.74972"/>
  </r>
  <r>
    <x v="1"/>
    <e v="#N/A"/>
    <x v="7"/>
    <x v="426"/>
    <s v="CH Co.opFood HN Ho Tung Mau"/>
    <x v="3"/>
    <s v="Banh xopNABATI RICHE.hg 20x6g"/>
    <n v="5"/>
    <n v="320028"/>
    <x v="3"/>
    <n v="30.099959999999999"/>
    <n v="150.49979999999999"/>
  </r>
  <r>
    <x v="1"/>
    <e v="#N/A"/>
    <x v="7"/>
    <x v="426"/>
    <s v="CH Co.opFood HN Ho Tung Mau"/>
    <x v="7"/>
    <s v="B.xop NA.RICH p.mai hg 20x15g"/>
    <n v="11"/>
    <n v="320023"/>
    <x v="7"/>
    <n v="39.743999999999993"/>
    <n v="437.18399999999991"/>
  </r>
  <r>
    <x v="1"/>
    <e v="#N/A"/>
    <x v="7"/>
    <x v="426"/>
    <s v="CH Co.opFood HN Ho Tung Mau"/>
    <x v="5"/>
    <s v="B.xop NA.RICHEESE p.mai 50g"/>
    <n v="27"/>
    <n v="320015"/>
    <x v="5"/>
    <n v="5.9841899999999999"/>
    <n v="161.57312999999999"/>
  </r>
  <r>
    <x v="1"/>
    <e v="#N/A"/>
    <x v="7"/>
    <x v="426"/>
    <s v="CH Co.opFood HN Ho Tung Mau"/>
    <x v="11"/>
    <s v="B.xop NA.RICHOCO soco hg20x15g"/>
    <n v="4"/>
    <n v="320118"/>
    <x v="11"/>
    <n v="37.949940000000005"/>
    <n v="151.79976000000002"/>
  </r>
  <r>
    <x v="1"/>
    <e v="#N/A"/>
    <x v="7"/>
    <x v="426"/>
    <s v="CH Co.opFood HN Ho Tung Mau"/>
    <x v="12"/>
    <s v="B.xop NA.RICHOCO soco 50g"/>
    <n v="2"/>
    <n v="320107"/>
    <x v="12"/>
    <n v="5.7200040000000012"/>
    <n v="11.440008000000002"/>
  </r>
  <r>
    <x v="1"/>
    <e v="#N/A"/>
    <x v="7"/>
    <x v="426"/>
    <s v="CH Co.opFood HN Ho Tung Mau"/>
    <x v="8"/>
    <s v="B.xop NABATI phu soco hg12x14g"/>
    <n v="5"/>
    <n v="320100"/>
    <x v="8"/>
    <n v="20.323620000000002"/>
    <n v="101.61810000000001"/>
  </r>
  <r>
    <x v="1"/>
    <e v="#N/A"/>
    <x v="7"/>
    <x v="426"/>
    <s v="CH Co.opFood HN Ho Tung Mau"/>
    <x v="13"/>
    <s v="B.xopNABATIphusocodua hg12x14g"/>
    <n v="12"/>
    <n v="320400"/>
    <x v="13"/>
    <n v="20.323620000000002"/>
    <n v="243.88344000000001"/>
  </r>
  <r>
    <x v="1"/>
    <e v="#N/A"/>
    <x v="7"/>
    <x v="426"/>
    <s v="CH Co.opFood HN Ho Tung Mau"/>
    <x v="9"/>
    <s v="Banh queNABATI nhan phomai105g"/>
    <n v="51"/>
    <n v="322000"/>
    <x v="9"/>
    <n v="12.645809999999999"/>
    <n v="644.93630999999993"/>
  </r>
  <r>
    <x v="1"/>
    <e v="#N/A"/>
    <x v="7"/>
    <x v="426"/>
    <s v="CH Co.opFood HN Ho Tung Mau"/>
    <x v="4"/>
    <s v="B.RICH.AHH TRIPp.mai hg10x9g"/>
    <n v="22"/>
    <n v="324003"/>
    <x v="4"/>
    <n v="19.800018000000001"/>
    <n v="435.60039600000005"/>
  </r>
  <r>
    <x v="1"/>
    <e v="#N/A"/>
    <x v="7"/>
    <x v="426"/>
    <s v="CH Co.opFood HN Ho Tung Mau"/>
    <x v="10"/>
    <s v="B.quyNabati nhan kemphomai112g"/>
    <n v="10"/>
    <n v="323004"/>
    <x v="10"/>
    <n v="12.645809999999999"/>
    <n v="126.45809999999999"/>
  </r>
  <r>
    <x v="1"/>
    <e v="#N/A"/>
    <x v="7"/>
    <x v="427"/>
    <s v="CH CFood HN Ngoai Giao Doan 1"/>
    <x v="3"/>
    <s v="Banh xopNABATI RICHE.hg 20x6g"/>
    <n v="4"/>
    <n v="320028"/>
    <x v="3"/>
    <n v="30.099959999999999"/>
    <n v="120.39984"/>
  </r>
  <r>
    <x v="1"/>
    <e v="#N/A"/>
    <x v="7"/>
    <x v="427"/>
    <s v="CH CFood HN Ngoai Giao Doan 1"/>
    <x v="7"/>
    <s v="B.xop NA.RICH p.mai hg 20x15g"/>
    <n v="10"/>
    <n v="320023"/>
    <x v="7"/>
    <n v="39.743999999999993"/>
    <n v="397.43999999999994"/>
  </r>
  <r>
    <x v="1"/>
    <e v="#N/A"/>
    <x v="7"/>
    <x v="427"/>
    <s v="CH CFood HN Ngoai Giao Doan 1"/>
    <x v="5"/>
    <s v="B.xop NA.RICHEESE p.mai 50g"/>
    <n v="67"/>
    <n v="320015"/>
    <x v="5"/>
    <n v="5.9841899999999999"/>
    <n v="400.94072999999997"/>
  </r>
  <r>
    <x v="1"/>
    <e v="#N/A"/>
    <x v="7"/>
    <x v="427"/>
    <s v="CH CFood HN Ngoai Giao Doan 1"/>
    <x v="11"/>
    <s v="B.xop NA.RICHOCO soco hg20x15g"/>
    <n v="5"/>
    <n v="320118"/>
    <x v="11"/>
    <n v="37.949940000000005"/>
    <n v="189.74970000000002"/>
  </r>
  <r>
    <x v="1"/>
    <e v="#N/A"/>
    <x v="7"/>
    <x v="427"/>
    <s v="CH CFood HN Ngoai Giao Doan 1"/>
    <x v="12"/>
    <s v="B.xop NA.RICHOCO soco 50g"/>
    <n v="75"/>
    <n v="320107"/>
    <x v="12"/>
    <n v="5.7200040000000012"/>
    <n v="429.0003000000001"/>
  </r>
  <r>
    <x v="1"/>
    <e v="#N/A"/>
    <x v="7"/>
    <x v="427"/>
    <s v="CH CFood HN Ngoai Giao Doan 1"/>
    <x v="8"/>
    <s v="B.xop NABATI phu soco hg12x14g"/>
    <n v="13"/>
    <n v="320100"/>
    <x v="8"/>
    <n v="20.323620000000002"/>
    <n v="264.20706000000001"/>
  </r>
  <r>
    <x v="1"/>
    <e v="#N/A"/>
    <x v="7"/>
    <x v="427"/>
    <s v="CH CFood HN Ngoai Giao Doan 1"/>
    <x v="4"/>
    <s v="B.RICH.AHH TRIPp.mai hg10x9g"/>
    <n v="1"/>
    <n v="324003"/>
    <x v="4"/>
    <n v="19.800018000000001"/>
    <n v="19.800018000000001"/>
  </r>
  <r>
    <x v="1"/>
    <e v="#N/A"/>
    <x v="7"/>
    <x v="428"/>
    <s v="CH Co.opFood HN Vinh Hung"/>
    <x v="3"/>
    <s v="Banh xopNABATI RICHE.hg 20x6g"/>
    <n v="11"/>
    <n v="320028"/>
    <x v="3"/>
    <n v="30.099959999999999"/>
    <n v="331.09956"/>
  </r>
  <r>
    <x v="1"/>
    <e v="#N/A"/>
    <x v="7"/>
    <x v="428"/>
    <s v="CH Co.opFood HN Vinh Hung"/>
    <x v="7"/>
    <s v="B.xop NA.RICH p.mai hg 20x15g"/>
    <n v="5"/>
    <n v="320023"/>
    <x v="7"/>
    <n v="39.743999999999993"/>
    <n v="198.71999999999997"/>
  </r>
  <r>
    <x v="1"/>
    <e v="#N/A"/>
    <x v="7"/>
    <x v="428"/>
    <s v="CH Co.opFood HN Vinh Hung"/>
    <x v="5"/>
    <s v="B.xop NA.RICHEESE p.mai 50g"/>
    <n v="26"/>
    <n v="320015"/>
    <x v="5"/>
    <n v="5.9841899999999999"/>
    <n v="155.58894000000001"/>
  </r>
  <r>
    <x v="1"/>
    <e v="#N/A"/>
    <x v="7"/>
    <x v="428"/>
    <s v="CH Co.opFood HN Vinh Hung"/>
    <x v="11"/>
    <s v="B.xop NA.RICHOCO soco hg20x15g"/>
    <n v="5"/>
    <n v="320118"/>
    <x v="11"/>
    <n v="37.949940000000005"/>
    <n v="189.74970000000002"/>
  </r>
  <r>
    <x v="1"/>
    <e v="#N/A"/>
    <x v="7"/>
    <x v="428"/>
    <s v="CH Co.opFood HN Vinh Hung"/>
    <x v="12"/>
    <s v="B.xop NA.RICHOCO soco 50g"/>
    <n v="46"/>
    <n v="320107"/>
    <x v="12"/>
    <n v="5.7200040000000012"/>
    <n v="263.12018400000005"/>
  </r>
  <r>
    <x v="1"/>
    <e v="#N/A"/>
    <x v="7"/>
    <x v="428"/>
    <s v="CH Co.opFood HN Vinh Hung"/>
    <x v="8"/>
    <s v="B.xop NABATI phu soco hg12x14g"/>
    <n v="23"/>
    <n v="320100"/>
    <x v="8"/>
    <n v="20.323620000000002"/>
    <n v="467.44326000000007"/>
  </r>
  <r>
    <x v="1"/>
    <e v="#N/A"/>
    <x v="7"/>
    <x v="428"/>
    <s v="CH Co.opFood HN Vinh Hung"/>
    <x v="13"/>
    <s v="B.xopNABATIphusocodua hg12x14g"/>
    <n v="13"/>
    <n v="320400"/>
    <x v="13"/>
    <n v="20.323620000000002"/>
    <n v="264.20706000000001"/>
  </r>
  <r>
    <x v="1"/>
    <e v="#N/A"/>
    <x v="7"/>
    <x v="428"/>
    <s v="CH Co.opFood HN Vinh Hung"/>
    <x v="9"/>
    <s v="Banh queNABATI nhan phomai105g"/>
    <n v="11"/>
    <n v="322000"/>
    <x v="9"/>
    <n v="12.645809999999999"/>
    <n v="139.10390999999998"/>
  </r>
  <r>
    <x v="1"/>
    <e v="#N/A"/>
    <x v="7"/>
    <x v="428"/>
    <s v="CH Co.opFood HN Vinh Hung"/>
    <x v="10"/>
    <s v="B.quyNabati nhan kemphomai112g"/>
    <n v="13"/>
    <n v="323004"/>
    <x v="10"/>
    <n v="12.645809999999999"/>
    <n v="164.39552999999998"/>
  </r>
  <r>
    <x v="1"/>
    <s v="COOPFOOD"/>
    <x v="7"/>
    <x v="13"/>
    <s v="CH Co.opFood HN Roman Plaza"/>
    <x v="3"/>
    <s v="Banh xopNABATI RICHE.hg 20x6g"/>
    <n v="4"/>
    <n v="320028"/>
    <x v="3"/>
    <n v="30.099959999999999"/>
    <n v="120.39984"/>
  </r>
  <r>
    <x v="1"/>
    <s v="COOPFOOD"/>
    <x v="7"/>
    <x v="13"/>
    <s v="CH Co.opFood HN Roman Plaza"/>
    <x v="7"/>
    <s v="B.xop NA.RICH p.mai hg 20x15g"/>
    <n v="6"/>
    <n v="320023"/>
    <x v="7"/>
    <n v="39.743999999999993"/>
    <n v="238.46399999999994"/>
  </r>
  <r>
    <x v="1"/>
    <s v="COOPFOOD"/>
    <x v="7"/>
    <x v="13"/>
    <s v="CH Co.opFood HN Roman Plaza"/>
    <x v="5"/>
    <s v="B.xop NA.RICHEESE p.mai 50g"/>
    <n v="64"/>
    <n v="320015"/>
    <x v="5"/>
    <n v="5.9841899999999999"/>
    <n v="382.98815999999999"/>
  </r>
  <r>
    <x v="1"/>
    <s v="COOPFOOD"/>
    <x v="7"/>
    <x v="13"/>
    <s v="CH Co.opFood HN Roman Plaza"/>
    <x v="12"/>
    <s v="B.xop NA.RICHOCO soco 50g"/>
    <n v="27"/>
    <n v="320107"/>
    <x v="12"/>
    <n v="5.7200040000000012"/>
    <n v="154.44010800000004"/>
  </r>
  <r>
    <x v="1"/>
    <e v="#N/A"/>
    <x v="7"/>
    <x v="429"/>
    <s v="CH Co.opFood HN Eurowindow"/>
    <x v="3"/>
    <s v="Banh xopNABATI RICHE.hg 20x6g"/>
    <n v="3"/>
    <n v="320028"/>
    <x v="3"/>
    <n v="30.099959999999999"/>
    <n v="90.299880000000002"/>
  </r>
  <r>
    <x v="1"/>
    <e v="#N/A"/>
    <x v="7"/>
    <x v="429"/>
    <s v="CH Co.opFood HN Eurowindow"/>
    <x v="7"/>
    <s v="B.xop NA.RICH p.mai hg 20x15g"/>
    <n v="1"/>
    <n v="320023"/>
    <x v="7"/>
    <n v="39.743999999999993"/>
    <n v="39.743999999999993"/>
  </r>
  <r>
    <x v="1"/>
    <e v="#N/A"/>
    <x v="7"/>
    <x v="429"/>
    <s v="CH Co.opFood HN Eurowindow"/>
    <x v="5"/>
    <s v="B.xop NA.RICHEESE p.mai 50g"/>
    <n v="21"/>
    <n v="320015"/>
    <x v="5"/>
    <n v="5.9841899999999999"/>
    <n v="125.66799"/>
  </r>
  <r>
    <x v="1"/>
    <e v="#N/A"/>
    <x v="7"/>
    <x v="429"/>
    <s v="CH Co.opFood HN Eurowindow"/>
    <x v="12"/>
    <s v="B.xop NA.RICHOCO soco 50g"/>
    <n v="7"/>
    <n v="320107"/>
    <x v="12"/>
    <n v="5.7200040000000012"/>
    <n v="40.040028000000007"/>
  </r>
  <r>
    <x v="1"/>
    <e v="#N/A"/>
    <x v="7"/>
    <x v="429"/>
    <s v="CH Co.opFood HN Eurowindow"/>
    <x v="8"/>
    <s v="B.xop NABATI phu soco hg12x14g"/>
    <n v="8"/>
    <n v="320100"/>
    <x v="8"/>
    <n v="20.323620000000002"/>
    <n v="162.58896000000001"/>
  </r>
  <r>
    <x v="1"/>
    <e v="#N/A"/>
    <x v="7"/>
    <x v="429"/>
    <s v="CH Co.opFood HN Eurowindow"/>
    <x v="13"/>
    <s v="B.xopNABATIphusocodua hg12x14g"/>
    <n v="10"/>
    <n v="320400"/>
    <x v="13"/>
    <n v="20.323620000000002"/>
    <n v="203.23620000000003"/>
  </r>
  <r>
    <x v="1"/>
    <e v="#N/A"/>
    <x v="7"/>
    <x v="429"/>
    <s v="CH Co.opFood HN Eurowindow"/>
    <x v="9"/>
    <s v="Banh queNABATI nhan phomai105g"/>
    <n v="11"/>
    <n v="322000"/>
    <x v="9"/>
    <n v="12.645809999999999"/>
    <n v="139.10390999999998"/>
  </r>
  <r>
    <x v="1"/>
    <s v="COOPFOOD"/>
    <x v="7"/>
    <x v="14"/>
    <s v="CH Co.opFood HN Eco Dream"/>
    <x v="3"/>
    <s v="Banh xopNABATI RICHE.hg 20x6g"/>
    <n v="4"/>
    <n v="320028"/>
    <x v="3"/>
    <n v="30.099959999999999"/>
    <n v="120.39984"/>
  </r>
  <r>
    <x v="1"/>
    <s v="COOPFOOD"/>
    <x v="7"/>
    <x v="14"/>
    <s v="CH Co.opFood HN Eco Dream"/>
    <x v="5"/>
    <s v="B.xop NA.RICHEESE p.mai 50g"/>
    <n v="11"/>
    <n v="320015"/>
    <x v="5"/>
    <n v="5.9841899999999999"/>
    <n v="65.826089999999994"/>
  </r>
  <r>
    <x v="1"/>
    <s v="COOPFOOD"/>
    <x v="7"/>
    <x v="161"/>
    <s v="CH CFood BH Nguyen Van Tien"/>
    <x v="7"/>
    <s v="B.xop NA.RICH p.mai hg 20x15g"/>
    <n v="7"/>
    <n v="320023"/>
    <x v="7"/>
    <n v="39.743999999999993"/>
    <n v="278.20799999999997"/>
  </r>
  <r>
    <x v="1"/>
    <s v="COOPFOOD"/>
    <x v="7"/>
    <x v="161"/>
    <s v="CH CFood BH Nguyen Van Tien"/>
    <x v="5"/>
    <s v="B.xop NA.RICHEESE p.mai 50g"/>
    <n v="57"/>
    <n v="320015"/>
    <x v="5"/>
    <n v="5.9841899999999999"/>
    <n v="341.09883000000002"/>
  </r>
  <r>
    <x v="1"/>
    <s v="COOPFOOD"/>
    <x v="7"/>
    <x v="161"/>
    <s v="CH CFood BH Nguyen Van Tien"/>
    <x v="12"/>
    <s v="B.xop NA.RICHOCO soco 50g"/>
    <n v="29"/>
    <n v="320107"/>
    <x v="12"/>
    <n v="5.7200040000000012"/>
    <n v="165.88011600000004"/>
  </r>
  <r>
    <x v="1"/>
    <e v="#N/A"/>
    <x v="7"/>
    <x v="430"/>
    <s v="CH Co.opFood BH Ho Hoa"/>
    <x v="3"/>
    <s v="Banh xopNABATI RICHE.hg 20x6g"/>
    <n v="7"/>
    <n v="320028"/>
    <x v="3"/>
    <n v="30.099959999999999"/>
    <n v="210.69971999999999"/>
  </r>
  <r>
    <x v="1"/>
    <e v="#N/A"/>
    <x v="7"/>
    <x v="430"/>
    <s v="CH Co.opFood BH Ho Hoa"/>
    <x v="7"/>
    <s v="B.xop NA.RICH p.mai hg 20x15g"/>
    <n v="4"/>
    <n v="320023"/>
    <x v="7"/>
    <n v="39.743999999999993"/>
    <n v="158.97599999999997"/>
  </r>
  <r>
    <x v="1"/>
    <e v="#N/A"/>
    <x v="7"/>
    <x v="430"/>
    <s v="CH Co.opFood BH Ho Hoa"/>
    <x v="5"/>
    <s v="B.xop NA.RICHEESE p.mai 50g"/>
    <n v="60"/>
    <n v="320015"/>
    <x v="5"/>
    <n v="5.9841899999999999"/>
    <n v="359.0514"/>
  </r>
  <r>
    <x v="1"/>
    <e v="#N/A"/>
    <x v="7"/>
    <x v="430"/>
    <s v="CH Co.opFood BH Ho Hoa"/>
    <x v="12"/>
    <s v="B.xop NA.RICHOCO soco 50g"/>
    <n v="39"/>
    <n v="320107"/>
    <x v="12"/>
    <n v="5.7200040000000012"/>
    <n v="223.08015600000004"/>
  </r>
  <r>
    <x v="1"/>
    <e v="#N/A"/>
    <x v="7"/>
    <x v="430"/>
    <s v="CH Co.opFood BH Ho Hoa"/>
    <x v="21"/>
    <s v="C-B.xopNa.kem sc phucbontu50g"/>
    <n v="34"/>
    <n v="320917"/>
    <x v="21"/>
    <n v="5720.0040000000008"/>
    <n v="194480.13600000003"/>
  </r>
  <r>
    <x v="1"/>
    <e v="#N/A"/>
    <x v="7"/>
    <x v="430"/>
    <s v="CH Co.opFood BH Ho Hoa"/>
    <x v="4"/>
    <s v="B.RICH.AHH TRIPp.mai hg10x9g"/>
    <n v="1"/>
    <n v="324003"/>
    <x v="4"/>
    <n v="19.800018000000001"/>
    <n v="19.800018000000001"/>
  </r>
  <r>
    <x v="1"/>
    <e v="#N/A"/>
    <x v="7"/>
    <x v="431"/>
    <s v="CH Co.opFood BH Tran Thi Hoa"/>
    <x v="3"/>
    <s v="Banh xopNABATI RICHE.hg 20x6g"/>
    <n v="10"/>
    <n v="320028"/>
    <x v="3"/>
    <n v="30.099959999999999"/>
    <n v="300.99959999999999"/>
  </r>
  <r>
    <x v="1"/>
    <e v="#N/A"/>
    <x v="7"/>
    <x v="431"/>
    <s v="CH Co.opFood BH Tran Thi Hoa"/>
    <x v="7"/>
    <s v="B.xop NA.RICH p.mai hg 20x15g"/>
    <n v="7"/>
    <n v="320023"/>
    <x v="7"/>
    <n v="39.743999999999993"/>
    <n v="278.20799999999997"/>
  </r>
  <r>
    <x v="1"/>
    <e v="#N/A"/>
    <x v="7"/>
    <x v="431"/>
    <s v="CH Co.opFood BH Tran Thi Hoa"/>
    <x v="5"/>
    <s v="B.xop NA.RICHEESE p.mai 50g"/>
    <n v="30"/>
    <n v="320015"/>
    <x v="5"/>
    <n v="5.9841899999999999"/>
    <n v="179.5257"/>
  </r>
  <r>
    <x v="1"/>
    <e v="#N/A"/>
    <x v="7"/>
    <x v="431"/>
    <s v="CH Co.opFood BH Tran Thi Hoa"/>
    <x v="11"/>
    <s v="B.xop NA.RICHOCO soco hg20x15g"/>
    <n v="10"/>
    <n v="320118"/>
    <x v="11"/>
    <n v="37.949940000000005"/>
    <n v="379.49940000000004"/>
  </r>
  <r>
    <x v="1"/>
    <e v="#N/A"/>
    <x v="7"/>
    <x v="431"/>
    <s v="CH Co.opFood BH Tran Thi Hoa"/>
    <x v="12"/>
    <s v="B.xop NA.RICHOCO soco 50g"/>
    <n v="72"/>
    <n v="320107"/>
    <x v="12"/>
    <n v="5.7200040000000012"/>
    <n v="411.8402880000001"/>
  </r>
  <r>
    <x v="1"/>
    <e v="#N/A"/>
    <x v="7"/>
    <x v="431"/>
    <s v="CH Co.opFood BH Tran Thi Hoa"/>
    <x v="21"/>
    <s v="C-B.xopNa.kem sc phucbontu50g"/>
    <n v="3"/>
    <n v="320917"/>
    <x v="21"/>
    <n v="5720.0040000000008"/>
    <n v="17160.012000000002"/>
  </r>
  <r>
    <x v="1"/>
    <e v="#N/A"/>
    <x v="7"/>
    <x v="431"/>
    <s v="CH Co.opFood BH Tran Thi Hoa"/>
    <x v="10"/>
    <s v="B.quyNabati nhan kemphomai112g"/>
    <n v="-2"/>
    <n v="323004"/>
    <x v="10"/>
    <n v="12.645809999999999"/>
    <n v="-25.291619999999998"/>
  </r>
  <r>
    <x v="1"/>
    <s v="COOPFOOD"/>
    <x v="7"/>
    <x v="162"/>
    <s v="CH CFood BH Huynh Van Nghe 17"/>
    <x v="3"/>
    <s v="Banh xopNABATI RICHE.hg 20x6g"/>
    <n v="-1"/>
    <n v="320028"/>
    <x v="3"/>
    <n v="30.099959999999999"/>
    <n v="-30.099959999999999"/>
  </r>
  <r>
    <x v="1"/>
    <s v="COOPFOOD"/>
    <x v="7"/>
    <x v="162"/>
    <s v="CH CFood BH Huynh Van Nghe 17"/>
    <x v="7"/>
    <s v="B.xop NA.RICH p.mai hg 20x15g"/>
    <n v="1"/>
    <n v="320023"/>
    <x v="7"/>
    <n v="39.743999999999993"/>
    <n v="39.743999999999993"/>
  </r>
  <r>
    <x v="1"/>
    <s v="COOPFOOD"/>
    <x v="7"/>
    <x v="162"/>
    <s v="CH CFood BH Huynh Van Nghe 17"/>
    <x v="5"/>
    <s v="B.xop NA.RICHEESE p.mai 50g"/>
    <n v="78"/>
    <n v="320015"/>
    <x v="5"/>
    <n v="5.9841899999999999"/>
    <n v="466.76682"/>
  </r>
  <r>
    <x v="1"/>
    <s v="COOPFOOD"/>
    <x v="7"/>
    <x v="162"/>
    <s v="CH CFood BH Huynh Van Nghe 17"/>
    <x v="12"/>
    <s v="B.xop NA.RICHOCO soco 50g"/>
    <n v="9"/>
    <n v="320107"/>
    <x v="12"/>
    <n v="5.7200040000000012"/>
    <n v="51.480036000000013"/>
  </r>
  <r>
    <x v="1"/>
    <s v="COOPFOOD"/>
    <x v="7"/>
    <x v="162"/>
    <s v="CH CFood BH Huynh Van Nghe 17"/>
    <x v="21"/>
    <s v="C-B.xopNa.kem sc phucbontu50g"/>
    <n v="3"/>
    <n v="320917"/>
    <x v="21"/>
    <n v="5720.0040000000008"/>
    <n v="17160.012000000002"/>
  </r>
  <r>
    <x v="1"/>
    <s v="COOPFOOD"/>
    <x v="7"/>
    <x v="162"/>
    <s v="CH CFood BH Huynh Van Nghe 17"/>
    <x v="9"/>
    <s v="Banh queNABATI nhan phomai105g"/>
    <n v="2"/>
    <n v="322000"/>
    <x v="9"/>
    <n v="12.645809999999999"/>
    <n v="25.291619999999998"/>
  </r>
  <r>
    <x v="1"/>
    <e v="#N/A"/>
    <x v="7"/>
    <x v="432"/>
    <s v="CH CFood BH Quyet Thang"/>
    <x v="3"/>
    <s v="Banh xopNABATI RICHE.hg 20x6g"/>
    <n v="2"/>
    <n v="320028"/>
    <x v="3"/>
    <n v="30.099959999999999"/>
    <n v="60.199919999999999"/>
  </r>
  <r>
    <x v="1"/>
    <e v="#N/A"/>
    <x v="7"/>
    <x v="432"/>
    <s v="CH CFood BH Quyet Thang"/>
    <x v="7"/>
    <s v="B.xop NA.RICH p.mai hg 20x15g"/>
    <n v="2"/>
    <n v="320023"/>
    <x v="7"/>
    <n v="39.743999999999993"/>
    <n v="79.487999999999985"/>
  </r>
  <r>
    <x v="1"/>
    <e v="#N/A"/>
    <x v="7"/>
    <x v="432"/>
    <s v="CH CFood BH Quyet Thang"/>
    <x v="5"/>
    <s v="B.xop NA.RICHEESE p.mai 50g"/>
    <n v="13"/>
    <n v="320015"/>
    <x v="5"/>
    <n v="5.9841899999999999"/>
    <n v="77.794470000000004"/>
  </r>
  <r>
    <x v="1"/>
    <e v="#N/A"/>
    <x v="7"/>
    <x v="432"/>
    <s v="CH CFood BH Quyet Thang"/>
    <x v="21"/>
    <s v="C-B.xopNa.kem sc phucbontu50g"/>
    <n v="17"/>
    <n v="320917"/>
    <x v="21"/>
    <n v="5720.0040000000008"/>
    <n v="97240.068000000014"/>
  </r>
  <r>
    <x v="1"/>
    <e v="#N/A"/>
    <x v="7"/>
    <x v="433"/>
    <s v="CH CFood BH Van Hoa Villas"/>
    <x v="5"/>
    <s v="B.xop NA.RICHEESE p.mai 50g"/>
    <n v="21"/>
    <n v="320015"/>
    <x v="5"/>
    <n v="5.9841899999999999"/>
    <n v="125.66799"/>
  </r>
  <r>
    <x v="1"/>
    <e v="#N/A"/>
    <x v="7"/>
    <x v="433"/>
    <s v="CH CFood BH Van Hoa Villas"/>
    <x v="12"/>
    <s v="B.xop NA.RICHOCO soco 50g"/>
    <n v="45"/>
    <n v="320107"/>
    <x v="12"/>
    <n v="5.7200040000000012"/>
    <n v="257.40018000000003"/>
  </r>
  <r>
    <x v="1"/>
    <e v="#N/A"/>
    <x v="7"/>
    <x v="434"/>
    <s v="CH Co.opFood Thu Khoa Huan 437"/>
    <x v="3"/>
    <s v="Banh xopNABATI RICHE.hg 20x6g"/>
    <n v="14"/>
    <n v="320028"/>
    <x v="3"/>
    <n v="30.099959999999999"/>
    <n v="421.39943999999997"/>
  </r>
  <r>
    <x v="1"/>
    <e v="#N/A"/>
    <x v="7"/>
    <x v="434"/>
    <s v="CH Co.opFood Thu Khoa Huan 437"/>
    <x v="7"/>
    <s v="B.xop NA.RICH p.mai hg 20x15g"/>
    <n v="10"/>
    <n v="320023"/>
    <x v="7"/>
    <n v="39.743999999999993"/>
    <n v="397.43999999999994"/>
  </r>
  <r>
    <x v="1"/>
    <e v="#N/A"/>
    <x v="7"/>
    <x v="434"/>
    <s v="CH Co.opFood Thu Khoa Huan 437"/>
    <x v="5"/>
    <s v="B.xop NA.RICHEESE p.mai 50g"/>
    <n v="46"/>
    <n v="320015"/>
    <x v="5"/>
    <n v="5.9841899999999999"/>
    <n v="275.27274"/>
  </r>
  <r>
    <x v="1"/>
    <e v="#N/A"/>
    <x v="7"/>
    <x v="434"/>
    <s v="CH Co.opFood Thu Khoa Huan 437"/>
    <x v="11"/>
    <s v="B.xop NA.RICHOCO soco hg20x15g"/>
    <n v="6"/>
    <n v="320118"/>
    <x v="11"/>
    <n v="37.949940000000005"/>
    <n v="227.69964000000004"/>
  </r>
  <r>
    <x v="1"/>
    <e v="#N/A"/>
    <x v="7"/>
    <x v="434"/>
    <s v="CH Co.opFood Thu Khoa Huan 437"/>
    <x v="12"/>
    <s v="B.xop NA.RICHOCO soco 50g"/>
    <n v="12"/>
    <n v="320107"/>
    <x v="12"/>
    <n v="5.7200040000000012"/>
    <n v="68.640048000000007"/>
  </r>
  <r>
    <x v="1"/>
    <e v="#N/A"/>
    <x v="7"/>
    <x v="434"/>
    <s v="CH Co.opFood Thu Khoa Huan 437"/>
    <x v="4"/>
    <s v="B.RICH.AHH TRIPp.mai hg10x9g"/>
    <n v="17"/>
    <n v="324003"/>
    <x v="4"/>
    <n v="19.800018000000001"/>
    <n v="336.60030600000005"/>
  </r>
  <r>
    <x v="1"/>
    <e v="#N/A"/>
    <x v="7"/>
    <x v="435"/>
    <s v="CH Co.opFood Le Hong Phong"/>
    <x v="3"/>
    <s v="Banh xopNABATI RICHE.hg 20x6g"/>
    <n v="14"/>
    <n v="320028"/>
    <x v="3"/>
    <n v="30.099959999999999"/>
    <n v="421.39943999999997"/>
  </r>
  <r>
    <x v="1"/>
    <e v="#N/A"/>
    <x v="7"/>
    <x v="435"/>
    <s v="CH Co.opFood Le Hong Phong"/>
    <x v="7"/>
    <s v="B.xop NA.RICH p.mai hg 20x15g"/>
    <n v="19"/>
    <n v="320023"/>
    <x v="7"/>
    <n v="39.743999999999993"/>
    <n v="755.13599999999985"/>
  </r>
  <r>
    <x v="1"/>
    <e v="#N/A"/>
    <x v="7"/>
    <x v="435"/>
    <s v="CH Co.opFood Le Hong Phong"/>
    <x v="5"/>
    <s v="B.xop NA.RICHEESE p.mai 50g"/>
    <n v="81"/>
    <n v="320015"/>
    <x v="5"/>
    <n v="5.9841899999999999"/>
    <n v="484.71938999999998"/>
  </r>
  <r>
    <x v="1"/>
    <e v="#N/A"/>
    <x v="7"/>
    <x v="435"/>
    <s v="CH Co.opFood Le Hong Phong"/>
    <x v="12"/>
    <s v="B.xop NA.RICHOCO soco 50g"/>
    <n v="110"/>
    <n v="320107"/>
    <x v="12"/>
    <n v="5.7200040000000012"/>
    <n v="629.20044000000019"/>
  </r>
  <r>
    <x v="1"/>
    <e v="#N/A"/>
    <x v="7"/>
    <x v="435"/>
    <s v="CH Co.opFood Le Hong Phong"/>
    <x v="8"/>
    <s v="B.xop NABATI phu soco hg12x14g"/>
    <n v="12"/>
    <n v="320100"/>
    <x v="8"/>
    <n v="20.323620000000002"/>
    <n v="243.88344000000001"/>
  </r>
  <r>
    <x v="1"/>
    <e v="#N/A"/>
    <x v="7"/>
    <x v="435"/>
    <s v="CH Co.opFood Le Hong Phong"/>
    <x v="4"/>
    <s v="B.RICH.AHH TRIPp.mai hg10x9g"/>
    <n v="20"/>
    <n v="324003"/>
    <x v="4"/>
    <n v="19.800018000000001"/>
    <n v="396.00036"/>
  </r>
  <r>
    <x v="1"/>
    <s v="COOPFOOD"/>
    <x v="7"/>
    <x v="163"/>
    <s v="CH Co.opFood BD Vinh Phu 41"/>
    <x v="3"/>
    <s v="Banh xopNABATI RICHE.hg 20x6g"/>
    <n v="-1"/>
    <n v="320028"/>
    <x v="3"/>
    <n v="30.099959999999999"/>
    <n v="-30.099959999999999"/>
  </r>
  <r>
    <x v="1"/>
    <s v="COOPFOOD"/>
    <x v="7"/>
    <x v="163"/>
    <s v="CH Co.opFood BD Vinh Phu 41"/>
    <x v="7"/>
    <s v="B.xop NA.RICH p.mai hg 20x15g"/>
    <n v="7"/>
    <n v="320023"/>
    <x v="7"/>
    <n v="39.743999999999993"/>
    <n v="278.20799999999997"/>
  </r>
  <r>
    <x v="1"/>
    <s v="COOPFOOD"/>
    <x v="7"/>
    <x v="163"/>
    <s v="CH Co.opFood BD Vinh Phu 41"/>
    <x v="5"/>
    <s v="B.xop NA.RICHEESE p.mai 50g"/>
    <n v="10"/>
    <n v="320015"/>
    <x v="5"/>
    <n v="5.9841899999999999"/>
    <n v="59.841899999999995"/>
  </r>
  <r>
    <x v="1"/>
    <s v="COOPFOOD"/>
    <x v="7"/>
    <x v="163"/>
    <s v="CH Co.opFood BD Vinh Phu 41"/>
    <x v="12"/>
    <s v="B.xop NA.RICHOCO soco 50g"/>
    <n v="30"/>
    <n v="320107"/>
    <x v="12"/>
    <n v="5.7200040000000012"/>
    <n v="171.60012000000003"/>
  </r>
  <r>
    <x v="1"/>
    <s v="COOPFOOD"/>
    <x v="7"/>
    <x v="163"/>
    <s v="CH Co.opFood BD Vinh Phu 41"/>
    <x v="8"/>
    <s v="B.xop NABATI phu soco hg12x14g"/>
    <n v="3"/>
    <n v="320100"/>
    <x v="8"/>
    <n v="20.323620000000002"/>
    <n v="60.970860000000002"/>
  </r>
  <r>
    <x v="1"/>
    <s v="COOPFOOD"/>
    <x v="7"/>
    <x v="163"/>
    <s v="CH Co.opFood BD Vinh Phu 41"/>
    <x v="13"/>
    <s v="B.xopNABATIphusocodua hg12x14g"/>
    <n v="3"/>
    <n v="320400"/>
    <x v="13"/>
    <n v="20.323620000000002"/>
    <n v="60.970860000000002"/>
  </r>
  <r>
    <x v="1"/>
    <s v="COOPFOOD"/>
    <x v="7"/>
    <x v="163"/>
    <s v="CH Co.opFood BD Vinh Phu 41"/>
    <x v="4"/>
    <s v="B.RICH.AHH TRIPp.mai hg10x9g"/>
    <n v="9"/>
    <n v="324003"/>
    <x v="4"/>
    <n v="19.800018000000001"/>
    <n v="178.20016200000001"/>
  </r>
  <r>
    <x v="1"/>
    <s v="COOPFOOD"/>
    <x v="7"/>
    <x v="164"/>
    <s v="CH Co.opFood BD Xuyen A 209"/>
    <x v="3"/>
    <s v="Banh xopNABATI RICHE.hg 20x6g"/>
    <n v="2"/>
    <n v="320028"/>
    <x v="3"/>
    <n v="30.099959999999999"/>
    <n v="60.199919999999999"/>
  </r>
  <r>
    <x v="1"/>
    <s v="COOPFOOD"/>
    <x v="7"/>
    <x v="164"/>
    <s v="CH Co.opFood BD Xuyen A 209"/>
    <x v="7"/>
    <s v="B.xop NA.RICH p.mai hg 20x15g"/>
    <n v="9"/>
    <n v="320023"/>
    <x v="7"/>
    <n v="39.743999999999993"/>
    <n v="357.69599999999991"/>
  </r>
  <r>
    <x v="1"/>
    <s v="COOPFOOD"/>
    <x v="7"/>
    <x v="164"/>
    <s v="CH Co.opFood BD Xuyen A 209"/>
    <x v="5"/>
    <s v="B.xop NA.RICHEESE p.mai 50g"/>
    <n v="50"/>
    <n v="320015"/>
    <x v="5"/>
    <n v="5.9841899999999999"/>
    <n v="299.20949999999999"/>
  </r>
  <r>
    <x v="1"/>
    <s v="COOPFOOD"/>
    <x v="7"/>
    <x v="164"/>
    <s v="CH Co.opFood BD Xuyen A 209"/>
    <x v="12"/>
    <s v="B.xop NA.RICHOCO soco 50g"/>
    <n v="56"/>
    <n v="320107"/>
    <x v="12"/>
    <n v="5.7200040000000012"/>
    <n v="320.32022400000005"/>
  </r>
  <r>
    <x v="1"/>
    <s v="COOPFOOD"/>
    <x v="7"/>
    <x v="164"/>
    <s v="CH Co.opFood BD Xuyen A 209"/>
    <x v="4"/>
    <s v="B.RICH.AHH TRIPp.mai hg10x9g"/>
    <n v="17"/>
    <n v="324003"/>
    <x v="4"/>
    <n v="19.800018000000001"/>
    <n v="336.60030600000005"/>
  </r>
  <r>
    <x v="1"/>
    <e v="#N/A"/>
    <x v="7"/>
    <x v="436"/>
    <s v="CH CFood BD Tran Hung Dao 325"/>
    <x v="3"/>
    <s v="Banh xopNABATI RICHE.hg 20x6g"/>
    <n v="7"/>
    <n v="320028"/>
    <x v="3"/>
    <n v="30.099959999999999"/>
    <n v="210.69971999999999"/>
  </r>
  <r>
    <x v="1"/>
    <e v="#N/A"/>
    <x v="7"/>
    <x v="436"/>
    <s v="CH CFood BD Tran Hung Dao 325"/>
    <x v="7"/>
    <s v="B.xop NA.RICH p.mai hg 20x15g"/>
    <n v="2"/>
    <n v="320023"/>
    <x v="7"/>
    <n v="39.743999999999993"/>
    <n v="79.487999999999985"/>
  </r>
  <r>
    <x v="1"/>
    <e v="#N/A"/>
    <x v="7"/>
    <x v="436"/>
    <s v="CH CFood BD Tran Hung Dao 325"/>
    <x v="5"/>
    <s v="B.xop NA.RICHEESE p.mai 50g"/>
    <n v="32"/>
    <n v="320015"/>
    <x v="5"/>
    <n v="5.9841899999999999"/>
    <n v="191.49408"/>
  </r>
  <r>
    <x v="1"/>
    <e v="#N/A"/>
    <x v="7"/>
    <x v="436"/>
    <s v="CH CFood BD Tran Hung Dao 325"/>
    <x v="11"/>
    <s v="B.xop NA.RICHOCO soco hg20x15g"/>
    <n v="5"/>
    <n v="320118"/>
    <x v="11"/>
    <n v="37.949940000000005"/>
    <n v="189.74970000000002"/>
  </r>
  <r>
    <x v="1"/>
    <e v="#N/A"/>
    <x v="7"/>
    <x v="436"/>
    <s v="CH CFood BD Tran Hung Dao 325"/>
    <x v="12"/>
    <s v="B.xop NA.RICHOCO soco 50g"/>
    <n v="44"/>
    <n v="320107"/>
    <x v="12"/>
    <n v="5.7200040000000012"/>
    <n v="251.68017600000005"/>
  </r>
  <r>
    <x v="1"/>
    <e v="#N/A"/>
    <x v="7"/>
    <x v="436"/>
    <s v="CH CFood BD Tran Hung Dao 325"/>
    <x v="21"/>
    <s v="C-B.xopNa.kem sc phucbontu50g"/>
    <n v="4"/>
    <n v="320917"/>
    <x v="21"/>
    <n v="5720.0040000000008"/>
    <n v="22880.016000000003"/>
  </r>
  <r>
    <x v="1"/>
    <e v="#N/A"/>
    <x v="7"/>
    <x v="436"/>
    <s v="CH CFood BD Tran Hung Dao 325"/>
    <x v="4"/>
    <s v="B.RICH.AHH TRIPp.mai hg10x9g"/>
    <n v="7"/>
    <n v="324003"/>
    <x v="4"/>
    <n v="19.800018000000001"/>
    <n v="138.60012600000002"/>
  </r>
  <r>
    <x v="1"/>
    <e v="#N/A"/>
    <x v="7"/>
    <x v="437"/>
    <s v="CH Co.opFood BD Ngo Thi Nham82"/>
    <x v="7"/>
    <s v="B.xop NA.RICH p.mai hg 20x15g"/>
    <n v="1"/>
    <n v="320023"/>
    <x v="7"/>
    <n v="39.743999999999993"/>
    <n v="39.743999999999993"/>
  </r>
  <r>
    <x v="1"/>
    <e v="#N/A"/>
    <x v="7"/>
    <x v="437"/>
    <s v="CH Co.opFood BD Ngo Thi Nham82"/>
    <x v="5"/>
    <s v="B.xop NA.RICHEESE p.mai 50g"/>
    <n v="43"/>
    <n v="320015"/>
    <x v="5"/>
    <n v="5.9841899999999999"/>
    <n v="257.32017000000002"/>
  </r>
  <r>
    <x v="1"/>
    <e v="#N/A"/>
    <x v="7"/>
    <x v="437"/>
    <s v="CH Co.opFood BD Ngo Thi Nham82"/>
    <x v="8"/>
    <s v="B.xop NABATI phu soco hg12x14g"/>
    <n v="1"/>
    <n v="320100"/>
    <x v="8"/>
    <n v="20.323620000000002"/>
    <n v="20.323620000000002"/>
  </r>
  <r>
    <x v="1"/>
    <e v="#N/A"/>
    <x v="7"/>
    <x v="437"/>
    <s v="CH Co.opFood BD Ngo Thi Nham82"/>
    <x v="4"/>
    <s v="B.RICH.AHH TRIPp.mai hg10x9g"/>
    <n v="16"/>
    <n v="324003"/>
    <x v="4"/>
    <n v="19.800018000000001"/>
    <n v="316.80028800000002"/>
  </r>
  <r>
    <x v="1"/>
    <e v="#N/A"/>
    <x v="7"/>
    <x v="438"/>
    <s v="CH Co.opFood BD KDC Viet Sing"/>
    <x v="7"/>
    <s v="B.xop NA.RICH p.mai hg 20x15g"/>
    <n v="9"/>
    <n v="320023"/>
    <x v="7"/>
    <n v="39.743999999999993"/>
    <n v="357.69599999999991"/>
  </r>
  <r>
    <x v="1"/>
    <e v="#N/A"/>
    <x v="7"/>
    <x v="438"/>
    <s v="CH Co.opFood BD KDC Viet Sing"/>
    <x v="5"/>
    <s v="B.xop NA.RICHEESE p.mai 50g"/>
    <n v="28"/>
    <n v="320015"/>
    <x v="5"/>
    <n v="5.9841899999999999"/>
    <n v="167.55732"/>
  </r>
  <r>
    <x v="1"/>
    <e v="#N/A"/>
    <x v="7"/>
    <x v="438"/>
    <s v="CH Co.opFood BD KDC Viet Sing"/>
    <x v="12"/>
    <s v="B.xop NA.RICHOCO soco 50g"/>
    <n v="42"/>
    <n v="320107"/>
    <x v="12"/>
    <n v="5.7200040000000012"/>
    <n v="240.24016800000004"/>
  </r>
  <r>
    <x v="1"/>
    <e v="#N/A"/>
    <x v="7"/>
    <x v="438"/>
    <s v="CH Co.opFood BD KDC Viet Sing"/>
    <x v="21"/>
    <s v="C-B.xopNa.kem sc phucbontu50g"/>
    <n v="7"/>
    <n v="320917"/>
    <x v="21"/>
    <n v="5720.0040000000008"/>
    <n v="40040.028000000006"/>
  </r>
  <r>
    <x v="1"/>
    <e v="#N/A"/>
    <x v="7"/>
    <x v="438"/>
    <s v="CH Co.opFood BD KDC Viet Sing"/>
    <x v="4"/>
    <s v="B.RICH.AHH TRIPp.mai hg10x9g"/>
    <n v="6"/>
    <n v="324003"/>
    <x v="4"/>
    <n v="19.800018000000001"/>
    <n v="118.80010800000001"/>
  </r>
  <r>
    <x v="1"/>
    <e v="#N/A"/>
    <x v="7"/>
    <x v="439"/>
    <s v="CH Co.opFood BD Tan Lap 55"/>
    <x v="3"/>
    <s v="Banh xopNABATI RICHE.hg 20x6g"/>
    <n v="3"/>
    <n v="320028"/>
    <x v="3"/>
    <n v="30.099959999999999"/>
    <n v="90.299880000000002"/>
  </r>
  <r>
    <x v="1"/>
    <e v="#N/A"/>
    <x v="7"/>
    <x v="439"/>
    <s v="CH Co.opFood BD Tan Lap 55"/>
    <x v="7"/>
    <s v="B.xop NA.RICH p.mai hg 20x15g"/>
    <n v="3"/>
    <n v="320023"/>
    <x v="7"/>
    <n v="39.743999999999993"/>
    <n v="119.23199999999997"/>
  </r>
  <r>
    <x v="1"/>
    <e v="#N/A"/>
    <x v="7"/>
    <x v="439"/>
    <s v="CH Co.opFood BD Tan Lap 55"/>
    <x v="11"/>
    <s v="B.xop NA.RICHOCO soco hg20x15g"/>
    <n v="8"/>
    <n v="320118"/>
    <x v="11"/>
    <n v="37.949940000000005"/>
    <n v="303.59952000000004"/>
  </r>
  <r>
    <x v="1"/>
    <e v="#N/A"/>
    <x v="7"/>
    <x v="439"/>
    <s v="CH Co.opFood BD Tan Lap 55"/>
    <x v="21"/>
    <s v="C-B.xopNa.kem sc phucbontu50g"/>
    <n v="22"/>
    <n v="320917"/>
    <x v="21"/>
    <n v="5720.0040000000008"/>
    <n v="125840.08800000002"/>
  </r>
  <r>
    <x v="1"/>
    <e v="#N/A"/>
    <x v="7"/>
    <x v="439"/>
    <s v="CH Co.opFood BD Tan Lap 55"/>
    <x v="4"/>
    <s v="B.RICH.AHH TRIPp.mai hg10x9g"/>
    <n v="14"/>
    <n v="324003"/>
    <x v="4"/>
    <n v="19.800018000000001"/>
    <n v="277.20025200000003"/>
  </r>
  <r>
    <x v="1"/>
    <s v="COOPFOOD"/>
    <x v="7"/>
    <x v="165"/>
    <s v="CH CFood BD KDC Hiep Thanh III"/>
    <x v="3"/>
    <s v="Banh xopNABATI RICHE.hg 20x6g"/>
    <n v="5"/>
    <n v="320028"/>
    <x v="3"/>
    <n v="30.099959999999999"/>
    <n v="150.49979999999999"/>
  </r>
  <r>
    <x v="1"/>
    <s v="COOPFOOD"/>
    <x v="7"/>
    <x v="165"/>
    <s v="CH CFood BD KDC Hiep Thanh III"/>
    <x v="7"/>
    <s v="B.xop NA.RICH p.mai hg 20x15g"/>
    <n v="2"/>
    <n v="320023"/>
    <x v="7"/>
    <n v="39.743999999999993"/>
    <n v="79.487999999999985"/>
  </r>
  <r>
    <x v="1"/>
    <s v="COOPFOOD"/>
    <x v="7"/>
    <x v="165"/>
    <s v="CH CFood BD KDC Hiep Thanh III"/>
    <x v="5"/>
    <s v="B.xop NA.RICHEESE p.mai 50g"/>
    <n v="13"/>
    <n v="320015"/>
    <x v="5"/>
    <n v="5.9841899999999999"/>
    <n v="77.794470000000004"/>
  </r>
  <r>
    <x v="1"/>
    <s v="COOPFOOD"/>
    <x v="7"/>
    <x v="165"/>
    <s v="CH CFood BD KDC Hiep Thanh III"/>
    <x v="11"/>
    <s v="B.xop NA.RICHOCO soco hg20x15g"/>
    <n v="3"/>
    <n v="320118"/>
    <x v="11"/>
    <n v="37.949940000000005"/>
    <n v="113.84982000000002"/>
  </r>
  <r>
    <x v="1"/>
    <s v="COOPFOOD"/>
    <x v="7"/>
    <x v="165"/>
    <s v="CH CFood BD KDC Hiep Thanh III"/>
    <x v="12"/>
    <s v="B.xop NA.RICHOCO soco 50g"/>
    <n v="54"/>
    <n v="320107"/>
    <x v="12"/>
    <n v="5.7200040000000012"/>
    <n v="308.88021600000008"/>
  </r>
  <r>
    <x v="1"/>
    <s v="COOPFOOD"/>
    <x v="7"/>
    <x v="165"/>
    <s v="CH CFood BD KDC Hiep Thanh III"/>
    <x v="8"/>
    <s v="B.xop NABATI phu soco hg12x14g"/>
    <n v="3"/>
    <n v="320100"/>
    <x v="8"/>
    <n v="20.323620000000002"/>
    <n v="60.970860000000002"/>
  </r>
  <r>
    <x v="1"/>
    <s v="COOPFOOD"/>
    <x v="7"/>
    <x v="165"/>
    <s v="CH CFood BD KDC Hiep Thanh III"/>
    <x v="9"/>
    <s v="Banh queNABATI nhan phomai105g"/>
    <n v="20"/>
    <n v="322000"/>
    <x v="9"/>
    <n v="12.645809999999999"/>
    <n v="252.91619999999998"/>
  </r>
  <r>
    <x v="1"/>
    <s v="COOPFOOD"/>
    <x v="7"/>
    <x v="165"/>
    <s v="CH CFood BD KDC Hiep Thanh III"/>
    <x v="4"/>
    <s v="B.RICH.AHH TRIPp.mai hg10x9g"/>
    <n v="18"/>
    <n v="324003"/>
    <x v="4"/>
    <n v="19.800018000000001"/>
    <n v="356.40032400000001"/>
  </r>
  <r>
    <x v="1"/>
    <s v="COOPFOOD"/>
    <x v="7"/>
    <x v="165"/>
    <s v="CH CFood BD KDC Hiep Thanh III"/>
    <x v="10"/>
    <s v="B.quyNabati nhan kemphomai112g"/>
    <n v="17"/>
    <n v="323004"/>
    <x v="10"/>
    <n v="12.645809999999999"/>
    <n v="214.97877"/>
  </r>
  <r>
    <x v="1"/>
    <e v="#N/A"/>
    <x v="7"/>
    <x v="440"/>
    <s v="CH CF BD CC Samsora Riverside"/>
    <x v="3"/>
    <s v="Banh xopNABATI RICHE.hg 20x6g"/>
    <n v="6"/>
    <n v="320028"/>
    <x v="3"/>
    <n v="30.099959999999999"/>
    <n v="180.59976"/>
  </r>
  <r>
    <x v="1"/>
    <e v="#N/A"/>
    <x v="7"/>
    <x v="440"/>
    <s v="CH CF BD CC Samsora Riverside"/>
    <x v="7"/>
    <s v="B.xop NA.RICH p.mai hg 20x15g"/>
    <n v="3"/>
    <n v="320023"/>
    <x v="7"/>
    <n v="39.743999999999993"/>
    <n v="119.23199999999997"/>
  </r>
  <r>
    <x v="1"/>
    <e v="#N/A"/>
    <x v="7"/>
    <x v="440"/>
    <s v="CH CF BD CC Samsora Riverside"/>
    <x v="5"/>
    <s v="B.xop NA.RICHEESE p.mai 50g"/>
    <n v="20"/>
    <n v="320015"/>
    <x v="5"/>
    <n v="5.9841899999999999"/>
    <n v="119.68379999999999"/>
  </r>
  <r>
    <x v="1"/>
    <e v="#N/A"/>
    <x v="7"/>
    <x v="440"/>
    <s v="CH CF BD CC Samsora Riverside"/>
    <x v="12"/>
    <s v="B.xop NA.RICHOCO soco 50g"/>
    <n v="31"/>
    <n v="320107"/>
    <x v="12"/>
    <n v="5.7200040000000012"/>
    <n v="177.32012400000005"/>
  </r>
  <r>
    <x v="1"/>
    <e v="#N/A"/>
    <x v="7"/>
    <x v="441"/>
    <s v="CH Co.opFood BD Binh Duong"/>
    <x v="3"/>
    <s v="Banh xopNABATI RICHE.hg 20x6g"/>
    <n v="5"/>
    <n v="320028"/>
    <x v="3"/>
    <n v="30.099959999999999"/>
    <n v="150.49979999999999"/>
  </r>
  <r>
    <x v="1"/>
    <e v="#N/A"/>
    <x v="7"/>
    <x v="441"/>
    <s v="CH Co.opFood BD Binh Duong"/>
    <x v="7"/>
    <s v="B.xop NA.RICH p.mai hg 20x15g"/>
    <n v="13"/>
    <n v="320023"/>
    <x v="7"/>
    <n v="39.743999999999993"/>
    <n v="516.67199999999991"/>
  </r>
  <r>
    <x v="1"/>
    <e v="#N/A"/>
    <x v="7"/>
    <x v="441"/>
    <s v="CH Co.opFood BD Binh Duong"/>
    <x v="5"/>
    <s v="B.xop NA.RICHEESE p.mai 50g"/>
    <n v="25"/>
    <n v="320015"/>
    <x v="5"/>
    <n v="5.9841899999999999"/>
    <n v="149.60475"/>
  </r>
  <r>
    <x v="1"/>
    <e v="#N/A"/>
    <x v="7"/>
    <x v="441"/>
    <s v="CH Co.opFood BD Binh Duong"/>
    <x v="11"/>
    <s v="B.xop NA.RICHOCO soco hg20x15g"/>
    <n v="6"/>
    <n v="320118"/>
    <x v="11"/>
    <n v="37.949940000000005"/>
    <n v="227.69964000000004"/>
  </r>
  <r>
    <x v="1"/>
    <e v="#N/A"/>
    <x v="7"/>
    <x v="441"/>
    <s v="CH Co.opFood BD Binh Duong"/>
    <x v="12"/>
    <s v="B.xop NA.RICHOCO soco 50g"/>
    <n v="22"/>
    <n v="320107"/>
    <x v="12"/>
    <n v="5.7200040000000012"/>
    <n v="125.84008800000002"/>
  </r>
  <r>
    <x v="1"/>
    <e v="#N/A"/>
    <x v="7"/>
    <x v="441"/>
    <s v="CH Co.opFood BD Binh Duong"/>
    <x v="4"/>
    <s v="B.RICH.AHH TRIPp.mai hg10x9g"/>
    <n v="22"/>
    <n v="324003"/>
    <x v="4"/>
    <n v="19.800018000000001"/>
    <n v="435.60039600000005"/>
  </r>
  <r>
    <x v="1"/>
    <e v="#N/A"/>
    <x v="7"/>
    <x v="441"/>
    <s v="CH Co.opFood BD Binh Duong"/>
    <x v="10"/>
    <s v="B.quyNabati nhan kemphomai112g"/>
    <n v="1"/>
    <n v="323004"/>
    <x v="10"/>
    <n v="12.645809999999999"/>
    <n v="12.645809999999999"/>
  </r>
  <r>
    <x v="1"/>
    <e v="#N/A"/>
    <x v="7"/>
    <x v="442"/>
    <s v="CH Co.opFood BD Binh Chuan"/>
    <x v="5"/>
    <s v="B.xop NA.RICHEESE p.mai 50g"/>
    <n v="-1"/>
    <n v="320015"/>
    <x v="5"/>
    <n v="5.9841899999999999"/>
    <n v="-5.9841899999999999"/>
  </r>
  <r>
    <x v="1"/>
    <e v="#N/A"/>
    <x v="7"/>
    <x v="443"/>
    <s v="CH Co.opFood CC Charm Sapphire"/>
    <x v="3"/>
    <s v="Banh xopNABATI RICHE.hg 20x6g"/>
    <n v="6"/>
    <n v="320028"/>
    <x v="3"/>
    <n v="30.099959999999999"/>
    <n v="180.59976"/>
  </r>
  <r>
    <x v="1"/>
    <e v="#N/A"/>
    <x v="7"/>
    <x v="443"/>
    <s v="CH Co.opFood CC Charm Sapphire"/>
    <x v="7"/>
    <s v="B.xop NA.RICH p.mai hg 20x15g"/>
    <n v="14"/>
    <n v="320023"/>
    <x v="7"/>
    <n v="39.743999999999993"/>
    <n v="556.41599999999994"/>
  </r>
  <r>
    <x v="1"/>
    <e v="#N/A"/>
    <x v="7"/>
    <x v="443"/>
    <s v="CH Co.opFood CC Charm Sapphire"/>
    <x v="5"/>
    <s v="B.xop NA.RICHEESE p.mai 50g"/>
    <n v="30"/>
    <n v="320015"/>
    <x v="5"/>
    <n v="5.9841899999999999"/>
    <n v="179.5257"/>
  </r>
  <r>
    <x v="1"/>
    <e v="#N/A"/>
    <x v="7"/>
    <x v="443"/>
    <s v="CH Co.opFood CC Charm Sapphire"/>
    <x v="12"/>
    <s v="B.xop NA.RICHOCO soco 50g"/>
    <n v="10"/>
    <n v="320107"/>
    <x v="12"/>
    <n v="5.7200040000000012"/>
    <n v="57.200040000000016"/>
  </r>
  <r>
    <x v="1"/>
    <e v="#N/A"/>
    <x v="7"/>
    <x v="443"/>
    <s v="CH Co.opFood CC Charm Sapphire"/>
    <x v="4"/>
    <s v="B.RICH.AHH TRIPp.mai hg10x9g"/>
    <n v="18"/>
    <n v="324003"/>
    <x v="4"/>
    <n v="19.800018000000001"/>
    <n v="356.40032400000001"/>
  </r>
  <r>
    <x v="1"/>
    <e v="#N/A"/>
    <x v="7"/>
    <x v="444"/>
    <s v="CH CF BD Quang Phuc Plaza"/>
    <x v="7"/>
    <s v="B.xop NA.RICH p.mai hg 20x15g"/>
    <n v="8"/>
    <n v="320023"/>
    <x v="7"/>
    <n v="39.743999999999993"/>
    <n v="317.95199999999994"/>
  </r>
  <r>
    <x v="1"/>
    <e v="#N/A"/>
    <x v="7"/>
    <x v="444"/>
    <s v="CH CF BD Quang Phuc Plaza"/>
    <x v="5"/>
    <s v="B.xop NA.RICHEESE p.mai 50g"/>
    <n v="58"/>
    <n v="320015"/>
    <x v="5"/>
    <n v="5.9841899999999999"/>
    <n v="347.08301999999998"/>
  </r>
  <r>
    <x v="1"/>
    <e v="#N/A"/>
    <x v="7"/>
    <x v="444"/>
    <s v="CH CF BD Quang Phuc Plaza"/>
    <x v="12"/>
    <s v="B.xop NA.RICHOCO soco 50g"/>
    <n v="50"/>
    <n v="320107"/>
    <x v="12"/>
    <n v="5.7200040000000012"/>
    <n v="286.00020000000006"/>
  </r>
  <r>
    <x v="1"/>
    <e v="#N/A"/>
    <x v="7"/>
    <x v="444"/>
    <s v="CH CF BD Quang Phuc Plaza"/>
    <x v="9"/>
    <s v="Banh queNABATI nhan phomai105g"/>
    <n v="19"/>
    <n v="322000"/>
    <x v="9"/>
    <n v="12.645809999999999"/>
    <n v="240.27038999999999"/>
  </r>
  <r>
    <x v="1"/>
    <e v="#N/A"/>
    <x v="7"/>
    <x v="444"/>
    <s v="CH CF BD Quang Phuc Plaza"/>
    <x v="4"/>
    <s v="B.RICH.AHH TRIPp.mai hg10x9g"/>
    <n v="17"/>
    <n v="324003"/>
    <x v="4"/>
    <n v="19.800018000000001"/>
    <n v="336.60030600000005"/>
  </r>
  <r>
    <x v="1"/>
    <e v="#N/A"/>
    <x v="7"/>
    <x v="444"/>
    <s v="CH CF BD Quang Phuc Plaza"/>
    <x v="10"/>
    <s v="B.quyNabati nhan kemphomai112g"/>
    <n v="25"/>
    <n v="323004"/>
    <x v="10"/>
    <n v="12.645809999999999"/>
    <n v="316.14524999999998"/>
  </r>
  <r>
    <x v="1"/>
    <e v="#N/A"/>
    <x v="7"/>
    <x v="445"/>
    <s v="CH Co.opFood CC Opal Boulevard"/>
    <x v="5"/>
    <s v="B.xop NA.RICHEESE p.mai 50g"/>
    <n v="28"/>
    <n v="320015"/>
    <x v="5"/>
    <n v="5.9841899999999999"/>
    <n v="167.55732"/>
  </r>
  <r>
    <x v="1"/>
    <e v="#N/A"/>
    <x v="7"/>
    <x v="445"/>
    <s v="CH Co.opFood CC Opal Boulevard"/>
    <x v="12"/>
    <s v="B.xop NA.RICHOCO soco 50g"/>
    <n v="62"/>
    <n v="320107"/>
    <x v="12"/>
    <n v="5.7200040000000012"/>
    <n v="354.6402480000001"/>
  </r>
  <r>
    <x v="1"/>
    <e v="#N/A"/>
    <x v="7"/>
    <x v="445"/>
    <s v="CH Co.opFood CC Opal Boulevard"/>
    <x v="21"/>
    <s v="C-B.xopNa.kem sc phucbontu50g"/>
    <n v="40"/>
    <n v="320917"/>
    <x v="21"/>
    <n v="5720.0040000000008"/>
    <n v="228800.16000000003"/>
  </r>
  <r>
    <x v="1"/>
    <e v="#N/A"/>
    <x v="7"/>
    <x v="445"/>
    <s v="CH Co.opFood CC Opal Boulevard"/>
    <x v="22"/>
    <s v="C-BxopNa.kem sc phucb.tu20x15g"/>
    <n v="1"/>
    <n v="320925"/>
    <x v="22"/>
    <n v="37949.94"/>
    <n v="37949.94"/>
  </r>
  <r>
    <x v="1"/>
    <e v="#N/A"/>
    <x v="7"/>
    <x v="445"/>
    <s v="CH Co.opFood CC Opal Boulevard"/>
    <x v="9"/>
    <s v="Banh queNABATI nhan phomai105g"/>
    <n v="19"/>
    <n v="322000"/>
    <x v="9"/>
    <n v="12.645809999999999"/>
    <n v="240.27038999999999"/>
  </r>
  <r>
    <x v="1"/>
    <e v="#N/A"/>
    <x v="7"/>
    <x v="446"/>
    <s v="CH Co.opFood BD CC Phuc Dat Connect 2"/>
    <x v="7"/>
    <s v="B.xop NA.RICH p.mai hg 20x15g"/>
    <n v="1"/>
    <n v="320023"/>
    <x v="7"/>
    <n v="39.743999999999993"/>
    <n v="39.743999999999993"/>
  </r>
  <r>
    <x v="1"/>
    <e v="#N/A"/>
    <x v="7"/>
    <x v="446"/>
    <s v="CH Co.opFood BD CC Phuc Dat Connect 2"/>
    <x v="5"/>
    <s v="B.xop NA.RICHEESE p.mai 50g"/>
    <n v="10"/>
    <n v="320015"/>
    <x v="5"/>
    <n v="5.9841899999999999"/>
    <n v="59.841899999999995"/>
  </r>
  <r>
    <x v="1"/>
    <e v="#N/A"/>
    <x v="7"/>
    <x v="446"/>
    <s v="CH Co.opFood BD CC Phuc Dat Connect 2"/>
    <x v="12"/>
    <s v="B.xop NA.RICHOCO soco 50g"/>
    <n v="63"/>
    <n v="320107"/>
    <x v="12"/>
    <n v="5.7200040000000012"/>
    <n v="360.36025200000006"/>
  </r>
  <r>
    <x v="1"/>
    <e v="#N/A"/>
    <x v="7"/>
    <x v="446"/>
    <s v="CH Co.opFood BD CC Phuc Dat Connect 2"/>
    <x v="4"/>
    <s v="B.RICH.AHH TRIPp.mai hg10x9g"/>
    <n v="4"/>
    <n v="324003"/>
    <x v="4"/>
    <n v="19.800018000000001"/>
    <n v="79.200072000000006"/>
  </r>
  <r>
    <x v="1"/>
    <e v="#N/A"/>
    <x v="7"/>
    <x v="447"/>
    <s v="CH Co.opFood BD CC Bcons Garden"/>
    <x v="3"/>
    <s v="Banh xopNABATI RICHE.hg 20x6g"/>
    <n v="2"/>
    <n v="320028"/>
    <x v="3"/>
    <n v="30.099959999999999"/>
    <n v="60.199919999999999"/>
  </r>
  <r>
    <x v="1"/>
    <e v="#N/A"/>
    <x v="7"/>
    <x v="447"/>
    <s v="CH Co.opFood BD CC Bcons Garden"/>
    <x v="21"/>
    <s v="C-B.xopNa.kem sc phucbontu50g"/>
    <n v="22"/>
    <n v="320917"/>
    <x v="21"/>
    <n v="5720.0040000000008"/>
    <n v="125840.08800000002"/>
  </r>
  <r>
    <x v="1"/>
    <e v="#N/A"/>
    <x v="7"/>
    <x v="447"/>
    <s v="CH Co.opFood BD CC Bcons Garden"/>
    <x v="8"/>
    <s v="B.xop NABATI phu soco hg12x14g"/>
    <n v="18"/>
    <n v="320100"/>
    <x v="8"/>
    <n v="20.323620000000002"/>
    <n v="365.82516000000004"/>
  </r>
  <r>
    <x v="1"/>
    <e v="#N/A"/>
    <x v="7"/>
    <x v="447"/>
    <s v="CH Co.opFood BD CC Bcons Garden"/>
    <x v="13"/>
    <s v="B.xopNABATIphusocodua hg12x14g"/>
    <n v="16"/>
    <n v="320400"/>
    <x v="13"/>
    <n v="20.323620000000002"/>
    <n v="325.17792000000003"/>
  </r>
  <r>
    <x v="1"/>
    <e v="#N/A"/>
    <x v="7"/>
    <x v="447"/>
    <s v="CH Co.opFood BD CC Bcons Garden"/>
    <x v="4"/>
    <s v="B.RICH.AHH TRIPp.mai hg10x9g"/>
    <n v="5"/>
    <n v="324003"/>
    <x v="4"/>
    <n v="19.800018000000001"/>
    <n v="99.00009"/>
  </r>
  <r>
    <x v="1"/>
    <e v="#N/A"/>
    <x v="7"/>
    <x v="448"/>
    <s v="CH Co.opFood BD CC Bcons Green View"/>
    <x v="5"/>
    <s v="B.xop NA.RICHEESE p.mai 50g"/>
    <n v="11"/>
    <n v="320015"/>
    <x v="5"/>
    <n v="5.9841899999999999"/>
    <n v="65.826089999999994"/>
  </r>
  <r>
    <x v="1"/>
    <e v="#N/A"/>
    <x v="7"/>
    <x v="448"/>
    <s v="CH Co.opFood BD CC Bcons Green View"/>
    <x v="10"/>
    <s v="B.quyNabati nhan kemphomai112g"/>
    <n v="3"/>
    <n v="323004"/>
    <x v="10"/>
    <n v="12.645809999999999"/>
    <n v="37.937429999999999"/>
  </r>
  <r>
    <x v="1"/>
    <s v="COOPFOOD"/>
    <x v="7"/>
    <x v="134"/>
    <s v="CH Co.opFood Khu Vuc Can Tho"/>
    <x v="3"/>
    <s v="Banh xopNABATI RICHE.hg 20x6g"/>
    <n v="8"/>
    <n v="320028"/>
    <x v="3"/>
    <n v="30.099959999999999"/>
    <n v="240.79968"/>
  </r>
  <r>
    <x v="1"/>
    <s v="COOPFOOD"/>
    <x v="7"/>
    <x v="134"/>
    <s v="CH Co.opFood Khu Vuc Can Tho"/>
    <x v="5"/>
    <s v="B.xop NA.RICHEESE p.mai 50g"/>
    <n v="42"/>
    <n v="320015"/>
    <x v="5"/>
    <n v="5.9841899999999999"/>
    <n v="251.33598000000001"/>
  </r>
  <r>
    <x v="1"/>
    <s v="COOPFOOD"/>
    <x v="7"/>
    <x v="134"/>
    <s v="CH Co.opFood Khu Vuc Can Tho"/>
    <x v="11"/>
    <s v="B.xop NA.RICHOCO soco hg20x15g"/>
    <n v="4"/>
    <n v="320118"/>
    <x v="11"/>
    <n v="37.949940000000005"/>
    <n v="151.79976000000002"/>
  </r>
  <r>
    <x v="1"/>
    <s v="COOPFOOD"/>
    <x v="7"/>
    <x v="134"/>
    <s v="CH Co.opFood Khu Vuc Can Tho"/>
    <x v="12"/>
    <s v="B.xop NA.RICHOCO soco 50g"/>
    <n v="16"/>
    <n v="320107"/>
    <x v="12"/>
    <n v="5.7200040000000012"/>
    <n v="91.520064000000019"/>
  </r>
  <r>
    <x v="1"/>
    <s v="COOPFOOD"/>
    <x v="7"/>
    <x v="134"/>
    <s v="CH Co.opFood Khu Vuc Can Tho"/>
    <x v="8"/>
    <s v="B.xop NABATI phu soco hg12x14g"/>
    <n v="8"/>
    <n v="320100"/>
    <x v="8"/>
    <n v="20.323620000000002"/>
    <n v="162.58896000000001"/>
  </r>
  <r>
    <x v="1"/>
    <s v="COOPFOOD"/>
    <x v="7"/>
    <x v="134"/>
    <s v="CH Co.opFood Khu Vuc Can Tho"/>
    <x v="4"/>
    <s v="B.RICH.AHH TRIPp.mai hg10x9g"/>
    <n v="15"/>
    <n v="324003"/>
    <x v="4"/>
    <n v="19.800018000000001"/>
    <n v="297.00027"/>
  </r>
  <r>
    <x v="1"/>
    <e v="#N/A"/>
    <x v="7"/>
    <x v="449"/>
    <s v="CH Co.opFood CT Tran Viet Chau"/>
    <x v="3"/>
    <s v="Banh xopNABATI RICHE.hg 20x6g"/>
    <n v="9"/>
    <n v="320028"/>
    <x v="3"/>
    <n v="30.099959999999999"/>
    <n v="270.89963999999998"/>
  </r>
  <r>
    <x v="1"/>
    <e v="#N/A"/>
    <x v="7"/>
    <x v="449"/>
    <s v="CH Co.opFood CT Tran Viet Chau"/>
    <x v="7"/>
    <s v="B.xop NA.RICH p.mai hg 20x15g"/>
    <n v="7"/>
    <n v="320023"/>
    <x v="7"/>
    <n v="39.743999999999993"/>
    <n v="278.20799999999997"/>
  </r>
  <r>
    <x v="1"/>
    <e v="#N/A"/>
    <x v="7"/>
    <x v="449"/>
    <s v="CH Co.opFood CT Tran Viet Chau"/>
    <x v="5"/>
    <s v="B.xop NA.RICHEESE p.mai 50g"/>
    <n v="54"/>
    <n v="320015"/>
    <x v="5"/>
    <n v="5.9841899999999999"/>
    <n v="323.14625999999998"/>
  </r>
  <r>
    <x v="1"/>
    <e v="#N/A"/>
    <x v="7"/>
    <x v="449"/>
    <s v="CH Co.opFood CT Tran Viet Chau"/>
    <x v="11"/>
    <s v="B.xop NA.RICHOCO soco hg20x15g"/>
    <n v="1"/>
    <n v="320118"/>
    <x v="11"/>
    <n v="37.949940000000005"/>
    <n v="37.949940000000005"/>
  </r>
  <r>
    <x v="1"/>
    <e v="#N/A"/>
    <x v="7"/>
    <x v="449"/>
    <s v="CH Co.opFood CT Tran Viet Chau"/>
    <x v="12"/>
    <s v="B.xop NA.RICHOCO soco 50g"/>
    <n v="8"/>
    <n v="320107"/>
    <x v="12"/>
    <n v="5.7200040000000012"/>
    <n v="45.76003200000001"/>
  </r>
  <r>
    <x v="1"/>
    <e v="#N/A"/>
    <x v="7"/>
    <x v="449"/>
    <s v="CH Co.opFood CT Tran Viet Chau"/>
    <x v="8"/>
    <s v="B.xop NABATI phu soco hg12x14g"/>
    <n v="10"/>
    <n v="320100"/>
    <x v="8"/>
    <n v="20.323620000000002"/>
    <n v="203.23620000000003"/>
  </r>
  <r>
    <x v="1"/>
    <e v="#N/A"/>
    <x v="7"/>
    <x v="449"/>
    <s v="CH Co.opFood CT Tran Viet Chau"/>
    <x v="9"/>
    <s v="Banh queNABATI nhan phomai105g"/>
    <n v="6"/>
    <n v="322000"/>
    <x v="9"/>
    <n v="12.645809999999999"/>
    <n v="75.874859999999998"/>
  </r>
  <r>
    <x v="1"/>
    <e v="#N/A"/>
    <x v="7"/>
    <x v="449"/>
    <s v="CH Co.opFood CT Tran Viet Chau"/>
    <x v="4"/>
    <s v="B.RICH.AHH TRIPp.mai hg10x9g"/>
    <n v="16"/>
    <n v="324003"/>
    <x v="4"/>
    <n v="19.800018000000001"/>
    <n v="316.80028800000002"/>
  </r>
  <r>
    <x v="1"/>
    <e v="#N/A"/>
    <x v="7"/>
    <x v="449"/>
    <s v="CH Co.opFood CT Tran Viet Chau"/>
    <x v="10"/>
    <s v="B.quyNabati nhan kemphomai112g"/>
    <n v="1"/>
    <n v="323004"/>
    <x v="10"/>
    <n v="12.645809999999999"/>
    <n v="12.645809999999999"/>
  </r>
  <r>
    <x v="1"/>
    <e v="#N/A"/>
    <x v="7"/>
    <x v="450"/>
    <s v="CH CF CT Nguyen Van Cu Noi Dai"/>
    <x v="3"/>
    <s v="Banh xopNABATI RICHE.hg 20x6g"/>
    <n v="7"/>
    <n v="320028"/>
    <x v="3"/>
    <n v="30.099959999999999"/>
    <n v="210.69971999999999"/>
  </r>
  <r>
    <x v="1"/>
    <e v="#N/A"/>
    <x v="7"/>
    <x v="450"/>
    <s v="CH CF CT Nguyen Van Cu Noi Dai"/>
    <x v="7"/>
    <s v="B.xop NA.RICH p.mai hg 20x15g"/>
    <n v="12"/>
    <n v="320023"/>
    <x v="7"/>
    <n v="39.743999999999993"/>
    <n v="476.92799999999988"/>
  </r>
  <r>
    <x v="1"/>
    <e v="#N/A"/>
    <x v="7"/>
    <x v="450"/>
    <s v="CH CF CT Nguyen Van Cu Noi Dai"/>
    <x v="5"/>
    <s v="B.xop NA.RICHEESE p.mai 50g"/>
    <n v="68"/>
    <n v="320015"/>
    <x v="5"/>
    <n v="5.9841899999999999"/>
    <n v="406.92491999999999"/>
  </r>
  <r>
    <x v="1"/>
    <e v="#N/A"/>
    <x v="7"/>
    <x v="450"/>
    <s v="CH CF CT Nguyen Van Cu Noi Dai"/>
    <x v="11"/>
    <s v="B.xop NA.RICHOCO soco hg20x15g"/>
    <n v="7"/>
    <n v="320118"/>
    <x v="11"/>
    <n v="37.949940000000005"/>
    <n v="265.64958000000001"/>
  </r>
  <r>
    <x v="1"/>
    <e v="#N/A"/>
    <x v="7"/>
    <x v="450"/>
    <s v="CH CF CT Nguyen Van Cu Noi Dai"/>
    <x v="12"/>
    <s v="B.xop NA.RICHOCO soco 50g"/>
    <n v="20"/>
    <n v="320107"/>
    <x v="12"/>
    <n v="5.7200040000000012"/>
    <n v="114.40008000000003"/>
  </r>
  <r>
    <x v="1"/>
    <e v="#N/A"/>
    <x v="7"/>
    <x v="450"/>
    <s v="CH CF CT Nguyen Van Cu Noi Dai"/>
    <x v="9"/>
    <s v="Banh queNABATI nhan phomai105g"/>
    <n v="19"/>
    <n v="322000"/>
    <x v="9"/>
    <n v="12.645809999999999"/>
    <n v="240.27038999999999"/>
  </r>
  <r>
    <x v="1"/>
    <e v="#N/A"/>
    <x v="7"/>
    <x v="450"/>
    <s v="CH CF CT Nguyen Van Cu Noi Dai"/>
    <x v="4"/>
    <s v="B.RICH.AHH TRIPp.mai hg10x9g"/>
    <n v="20"/>
    <n v="324003"/>
    <x v="4"/>
    <n v="19.800018000000001"/>
    <n v="396.00036"/>
  </r>
  <r>
    <x v="1"/>
    <e v="#N/A"/>
    <x v="7"/>
    <x v="450"/>
    <s v="CH CF CT Nguyen Van Cu Noi Dai"/>
    <x v="10"/>
    <s v="B.quyNabati nhan kemphomai112g"/>
    <n v="21"/>
    <n v="323004"/>
    <x v="10"/>
    <n v="12.645809999999999"/>
    <n v="265.56200999999999"/>
  </r>
  <r>
    <x v="1"/>
    <e v="#N/A"/>
    <x v="7"/>
    <x v="451"/>
    <s v="CH Co.opFood CT Tay Do"/>
    <x v="3"/>
    <s v="Banh xopNABATI RICHE.hg 20x6g"/>
    <n v="8"/>
    <n v="320028"/>
    <x v="3"/>
    <n v="30.099959999999999"/>
    <n v="240.79968"/>
  </r>
  <r>
    <x v="1"/>
    <e v="#N/A"/>
    <x v="7"/>
    <x v="451"/>
    <s v="CH Co.opFood CT Tay Do"/>
    <x v="7"/>
    <s v="B.xop NA.RICH p.mai hg 20x15g"/>
    <n v="11"/>
    <n v="320023"/>
    <x v="7"/>
    <n v="39.743999999999993"/>
    <n v="437.18399999999991"/>
  </r>
  <r>
    <x v="1"/>
    <e v="#N/A"/>
    <x v="7"/>
    <x v="451"/>
    <s v="CH Co.opFood CT Tay Do"/>
    <x v="5"/>
    <s v="B.xop NA.RICHEESE p.mai 50g"/>
    <n v="27"/>
    <n v="320015"/>
    <x v="5"/>
    <n v="5.9841899999999999"/>
    <n v="161.57312999999999"/>
  </r>
  <r>
    <x v="1"/>
    <e v="#N/A"/>
    <x v="7"/>
    <x v="451"/>
    <s v="CH Co.opFood CT Tay Do"/>
    <x v="11"/>
    <s v="B.xop NA.RICHOCO soco hg20x15g"/>
    <n v="1"/>
    <n v="320118"/>
    <x v="11"/>
    <n v="37.949940000000005"/>
    <n v="37.949940000000005"/>
  </r>
  <r>
    <x v="1"/>
    <e v="#N/A"/>
    <x v="7"/>
    <x v="451"/>
    <s v="CH Co.opFood CT Tay Do"/>
    <x v="12"/>
    <s v="B.xop NA.RICHOCO soco 50g"/>
    <n v="89"/>
    <n v="320107"/>
    <x v="12"/>
    <n v="5.7200040000000012"/>
    <n v="509.08035600000011"/>
  </r>
  <r>
    <x v="1"/>
    <e v="#N/A"/>
    <x v="7"/>
    <x v="451"/>
    <s v="CH Co.opFood CT Tay Do"/>
    <x v="21"/>
    <s v="C-B.xopNa.kem sc phucbontu50g"/>
    <n v="8"/>
    <n v="320917"/>
    <x v="21"/>
    <n v="5720.0040000000008"/>
    <n v="45760.032000000007"/>
  </r>
  <r>
    <x v="1"/>
    <e v="#N/A"/>
    <x v="7"/>
    <x v="451"/>
    <s v="CH Co.opFood CT Tay Do"/>
    <x v="8"/>
    <s v="B.xop NABATI phu soco hg12x14g"/>
    <n v="12"/>
    <n v="320100"/>
    <x v="8"/>
    <n v="20.323620000000002"/>
    <n v="243.88344000000001"/>
  </r>
  <r>
    <x v="1"/>
    <e v="#N/A"/>
    <x v="7"/>
    <x v="451"/>
    <s v="CH Co.opFood CT Tay Do"/>
    <x v="13"/>
    <s v="B.xopNABATIphusocodua hg12x14g"/>
    <n v="6"/>
    <n v="320400"/>
    <x v="13"/>
    <n v="20.323620000000002"/>
    <n v="121.94172"/>
  </r>
  <r>
    <x v="1"/>
    <e v="#N/A"/>
    <x v="7"/>
    <x v="451"/>
    <s v="CH Co.opFood CT Tay Do"/>
    <x v="4"/>
    <s v="B.RICH.AHH TRIPp.mai hg10x9g"/>
    <n v="17"/>
    <n v="324003"/>
    <x v="4"/>
    <n v="19.800018000000001"/>
    <n v="336.60030600000005"/>
  </r>
  <r>
    <x v="1"/>
    <e v="#N/A"/>
    <x v="7"/>
    <x v="451"/>
    <s v="CH Co.opFood CT Tay Do"/>
    <x v="10"/>
    <s v="B.quyNabati nhan kemphomai112g"/>
    <n v="34"/>
    <n v="323004"/>
    <x v="10"/>
    <n v="12.645809999999999"/>
    <n v="429.95753999999999"/>
  </r>
  <r>
    <x v="1"/>
    <e v="#N/A"/>
    <x v="7"/>
    <x v="452"/>
    <s v="CH Co.opFood CT Le Hong Phong"/>
    <x v="3"/>
    <s v="Banh xopNABATI RICHE.hg 20x6g"/>
    <n v="7"/>
    <n v="320028"/>
    <x v="3"/>
    <n v="30.099959999999999"/>
    <n v="210.69971999999999"/>
  </r>
  <r>
    <x v="1"/>
    <e v="#N/A"/>
    <x v="7"/>
    <x v="452"/>
    <s v="CH Co.opFood CT Le Hong Phong"/>
    <x v="7"/>
    <s v="B.xop NA.RICH p.mai hg 20x15g"/>
    <n v="11"/>
    <n v="320023"/>
    <x v="7"/>
    <n v="39.743999999999993"/>
    <n v="437.18399999999991"/>
  </r>
  <r>
    <x v="1"/>
    <e v="#N/A"/>
    <x v="7"/>
    <x v="452"/>
    <s v="CH Co.opFood CT Le Hong Phong"/>
    <x v="5"/>
    <s v="B.xop NA.RICHEESE p.mai 50g"/>
    <n v="66"/>
    <n v="320015"/>
    <x v="5"/>
    <n v="5.9841899999999999"/>
    <n v="394.95654000000002"/>
  </r>
  <r>
    <x v="1"/>
    <e v="#N/A"/>
    <x v="7"/>
    <x v="452"/>
    <s v="CH Co.opFood CT Le Hong Phong"/>
    <x v="11"/>
    <s v="B.xop NA.RICHOCO soco hg20x15g"/>
    <n v="12"/>
    <n v="320118"/>
    <x v="11"/>
    <n v="37.949940000000005"/>
    <n v="455.39928000000009"/>
  </r>
  <r>
    <x v="1"/>
    <e v="#N/A"/>
    <x v="7"/>
    <x v="452"/>
    <s v="CH Co.opFood CT Le Hong Phong"/>
    <x v="12"/>
    <s v="B.xop NA.RICHOCO soco 50g"/>
    <n v="28"/>
    <n v="320107"/>
    <x v="12"/>
    <n v="5.7200040000000012"/>
    <n v="160.16011200000003"/>
  </r>
  <r>
    <x v="1"/>
    <e v="#N/A"/>
    <x v="7"/>
    <x v="452"/>
    <s v="CH Co.opFood CT Le Hong Phong"/>
    <x v="8"/>
    <s v="B.xop NABATI phu soco hg12x14g"/>
    <n v="12"/>
    <n v="320100"/>
    <x v="8"/>
    <n v="20.323620000000002"/>
    <n v="243.88344000000001"/>
  </r>
  <r>
    <x v="1"/>
    <e v="#N/A"/>
    <x v="7"/>
    <x v="452"/>
    <s v="CH Co.opFood CT Le Hong Phong"/>
    <x v="4"/>
    <s v="B.RICH.AHH TRIPp.mai hg10x9g"/>
    <n v="22"/>
    <n v="324003"/>
    <x v="4"/>
    <n v="19.800018000000001"/>
    <n v="435.60039600000005"/>
  </r>
  <r>
    <x v="1"/>
    <e v="#N/A"/>
    <x v="7"/>
    <x v="453"/>
    <s v="CH CFood CT Nguyen Van Cu 227"/>
    <x v="3"/>
    <s v="Banh xopNABATI RICHE.hg 20x6g"/>
    <n v="9"/>
    <n v="320028"/>
    <x v="3"/>
    <n v="30.099959999999999"/>
    <n v="270.89963999999998"/>
  </r>
  <r>
    <x v="1"/>
    <e v="#N/A"/>
    <x v="7"/>
    <x v="453"/>
    <s v="CH CFood CT Nguyen Van Cu 227"/>
    <x v="7"/>
    <s v="B.xop NA.RICH p.mai hg 20x15g"/>
    <n v="5"/>
    <n v="320023"/>
    <x v="7"/>
    <n v="39.743999999999993"/>
    <n v="198.71999999999997"/>
  </r>
  <r>
    <x v="1"/>
    <e v="#N/A"/>
    <x v="7"/>
    <x v="453"/>
    <s v="CH CFood CT Nguyen Van Cu 227"/>
    <x v="5"/>
    <s v="B.xop NA.RICHEESE p.mai 50g"/>
    <n v="59"/>
    <n v="320015"/>
    <x v="5"/>
    <n v="5.9841899999999999"/>
    <n v="353.06720999999999"/>
  </r>
  <r>
    <x v="1"/>
    <e v="#N/A"/>
    <x v="7"/>
    <x v="453"/>
    <s v="CH CFood CT Nguyen Van Cu 227"/>
    <x v="11"/>
    <s v="B.xop NA.RICHOCO soco hg20x15g"/>
    <n v="1"/>
    <n v="320118"/>
    <x v="11"/>
    <n v="37.949940000000005"/>
    <n v="37.949940000000005"/>
  </r>
  <r>
    <x v="1"/>
    <e v="#N/A"/>
    <x v="7"/>
    <x v="453"/>
    <s v="CH CFood CT Nguyen Van Cu 227"/>
    <x v="12"/>
    <s v="B.xop NA.RICHOCO soco 50g"/>
    <n v="17"/>
    <n v="320107"/>
    <x v="12"/>
    <n v="5.7200040000000012"/>
    <n v="97.240068000000022"/>
  </r>
  <r>
    <x v="1"/>
    <e v="#N/A"/>
    <x v="7"/>
    <x v="453"/>
    <s v="CH CFood CT Nguyen Van Cu 227"/>
    <x v="9"/>
    <s v="Banh queNABATI nhan phomai105g"/>
    <n v="19"/>
    <n v="322000"/>
    <x v="9"/>
    <n v="12.645809999999999"/>
    <n v="240.27038999999999"/>
  </r>
  <r>
    <x v="1"/>
    <e v="#N/A"/>
    <x v="7"/>
    <x v="453"/>
    <s v="CH CFood CT Nguyen Van Cu 227"/>
    <x v="4"/>
    <s v="B.RICH.AHH TRIPp.mai hg10x9g"/>
    <n v="9"/>
    <n v="324003"/>
    <x v="4"/>
    <n v="19.800018000000001"/>
    <n v="178.20016200000001"/>
  </r>
  <r>
    <x v="1"/>
    <e v="#N/A"/>
    <x v="7"/>
    <x v="454"/>
    <s v="CH Co.opFood CT Tran Vinh Kiet"/>
    <x v="3"/>
    <s v="Banh xopNABATI RICHE.hg 20x6g"/>
    <n v="4"/>
    <n v="320028"/>
    <x v="3"/>
    <n v="30.099959999999999"/>
    <n v="120.39984"/>
  </r>
  <r>
    <x v="1"/>
    <e v="#N/A"/>
    <x v="7"/>
    <x v="454"/>
    <s v="CH Co.opFood CT Tran Vinh Kiet"/>
    <x v="5"/>
    <s v="B.xop NA.RICHEESE p.mai 50g"/>
    <n v="51"/>
    <n v="320015"/>
    <x v="5"/>
    <n v="5.9841899999999999"/>
    <n v="305.19369"/>
  </r>
  <r>
    <x v="1"/>
    <e v="#N/A"/>
    <x v="7"/>
    <x v="454"/>
    <s v="CH Co.opFood CT Tran Vinh Kiet"/>
    <x v="12"/>
    <s v="B.xop NA.RICHOCO soco 50g"/>
    <n v="51"/>
    <n v="320107"/>
    <x v="12"/>
    <n v="5.7200040000000012"/>
    <n v="291.72020400000008"/>
  </r>
  <r>
    <x v="1"/>
    <e v="#N/A"/>
    <x v="7"/>
    <x v="454"/>
    <s v="CH Co.opFood CT Tran Vinh Kiet"/>
    <x v="8"/>
    <s v="B.xop NABATI phu soco hg12x14g"/>
    <n v="4"/>
    <n v="320100"/>
    <x v="8"/>
    <n v="20.323620000000002"/>
    <n v="81.294480000000007"/>
  </r>
  <r>
    <x v="1"/>
    <e v="#N/A"/>
    <x v="7"/>
    <x v="454"/>
    <s v="CH Co.opFood CT Tran Vinh Kiet"/>
    <x v="9"/>
    <s v="Banh queNABATI nhan phomai105g"/>
    <n v="3"/>
    <n v="322000"/>
    <x v="9"/>
    <n v="12.645809999999999"/>
    <n v="37.937429999999999"/>
  </r>
  <r>
    <x v="1"/>
    <e v="#N/A"/>
    <x v="7"/>
    <x v="454"/>
    <s v="CH Co.opFood CT Tran Vinh Kiet"/>
    <x v="4"/>
    <s v="B.RICH.AHH TRIPp.mai hg10x9g"/>
    <n v="19"/>
    <n v="324003"/>
    <x v="4"/>
    <n v="19.800018000000001"/>
    <n v="376.20034200000003"/>
  </r>
  <r>
    <x v="1"/>
    <e v="#N/A"/>
    <x v="7"/>
    <x v="455"/>
    <s v="CH Co.opFood CT Tran Phu 71"/>
    <x v="3"/>
    <s v="Banh xopNABATI RICHE.hg 20x6g"/>
    <n v="5"/>
    <n v="320028"/>
    <x v="3"/>
    <n v="30.099959999999999"/>
    <n v="150.49979999999999"/>
  </r>
  <r>
    <x v="1"/>
    <e v="#N/A"/>
    <x v="7"/>
    <x v="455"/>
    <s v="CH Co.opFood CT Tran Phu 71"/>
    <x v="5"/>
    <s v="B.xop NA.RICHEESE p.mai 50g"/>
    <n v="33"/>
    <n v="320015"/>
    <x v="5"/>
    <n v="5.9841899999999999"/>
    <n v="197.47827000000001"/>
  </r>
  <r>
    <x v="1"/>
    <e v="#N/A"/>
    <x v="7"/>
    <x v="455"/>
    <s v="CH Co.opFood CT Tran Phu 71"/>
    <x v="12"/>
    <s v="B.xop NA.RICHOCO soco 50g"/>
    <n v="55"/>
    <n v="320107"/>
    <x v="12"/>
    <n v="5.7200040000000012"/>
    <n v="314.60022000000009"/>
  </r>
  <r>
    <x v="1"/>
    <e v="#N/A"/>
    <x v="7"/>
    <x v="455"/>
    <s v="CH Co.opFood CT Tran Phu 71"/>
    <x v="8"/>
    <s v="B.xop NABATI phu soco hg12x14g"/>
    <n v="8"/>
    <n v="320100"/>
    <x v="8"/>
    <n v="20.323620000000002"/>
    <n v="162.58896000000001"/>
  </r>
  <r>
    <x v="1"/>
    <e v="#N/A"/>
    <x v="7"/>
    <x v="455"/>
    <s v="CH Co.opFood CT Tran Phu 71"/>
    <x v="4"/>
    <s v="B.RICH.AHH TRIPp.mai hg10x9g"/>
    <n v="18"/>
    <n v="324003"/>
    <x v="4"/>
    <n v="19.800018000000001"/>
    <n v="356.40032400000001"/>
  </r>
  <r>
    <x v="1"/>
    <e v="#N/A"/>
    <x v="7"/>
    <x v="456"/>
    <s v="CH Co.opFood CT Thoi Thuan"/>
    <x v="3"/>
    <s v="Banh xopNABATI RICHE.hg 20x6g"/>
    <n v="5"/>
    <n v="320028"/>
    <x v="3"/>
    <n v="30.099959999999999"/>
    <n v="150.49979999999999"/>
  </r>
  <r>
    <x v="1"/>
    <e v="#N/A"/>
    <x v="7"/>
    <x v="456"/>
    <s v="CH Co.opFood CT Thoi Thuan"/>
    <x v="7"/>
    <s v="B.xop NA.RICH p.mai hg 20x15g"/>
    <n v="1"/>
    <n v="320023"/>
    <x v="7"/>
    <n v="39.743999999999993"/>
    <n v="39.743999999999993"/>
  </r>
  <r>
    <x v="1"/>
    <e v="#N/A"/>
    <x v="7"/>
    <x v="456"/>
    <s v="CH Co.opFood CT Thoi Thuan"/>
    <x v="12"/>
    <s v="B.xop NA.RICHOCO soco 50g"/>
    <n v="6"/>
    <n v="320107"/>
    <x v="12"/>
    <n v="5.7200040000000012"/>
    <n v="34.320024000000004"/>
  </r>
  <r>
    <x v="1"/>
    <e v="#N/A"/>
    <x v="7"/>
    <x v="456"/>
    <s v="CH Co.opFood CT Thoi Thuan"/>
    <x v="22"/>
    <s v="C-BxopNa.kem sc phucb.tu20x15g"/>
    <n v="1"/>
    <n v="320925"/>
    <x v="22"/>
    <n v="37949.94"/>
    <n v="37949.94"/>
  </r>
  <r>
    <x v="1"/>
    <e v="#N/A"/>
    <x v="7"/>
    <x v="456"/>
    <s v="CH Co.opFood CT Thoi Thuan"/>
    <x v="8"/>
    <s v="B.xop NABATI phu soco hg12x14g"/>
    <n v="9"/>
    <n v="320100"/>
    <x v="8"/>
    <n v="20.323620000000002"/>
    <n v="182.91258000000002"/>
  </r>
  <r>
    <x v="1"/>
    <e v="#N/A"/>
    <x v="7"/>
    <x v="456"/>
    <s v="CH Co.opFood CT Thoi Thuan"/>
    <x v="4"/>
    <s v="B.RICH.AHH TRIPp.mai hg10x9g"/>
    <n v="14"/>
    <n v="324003"/>
    <x v="4"/>
    <n v="19.800018000000001"/>
    <n v="277.20025200000003"/>
  </r>
  <r>
    <x v="1"/>
    <e v="#N/A"/>
    <x v="7"/>
    <x v="456"/>
    <s v="CH Co.opFood CT Thoi Thuan"/>
    <x v="10"/>
    <s v="B.quyNabati nhan kemphomai112g"/>
    <n v="17"/>
    <n v="323004"/>
    <x v="10"/>
    <n v="12.645809999999999"/>
    <n v="214.97877"/>
  </r>
  <r>
    <x v="1"/>
    <e v="#N/A"/>
    <x v="7"/>
    <x v="457"/>
    <s v="CH Co.opFood CT KDC 91B"/>
    <x v="3"/>
    <s v="Banh xopNABATI RICHE.hg 20x6g"/>
    <n v="3"/>
    <n v="320028"/>
    <x v="3"/>
    <n v="30.099959999999999"/>
    <n v="90.299880000000002"/>
  </r>
  <r>
    <x v="1"/>
    <e v="#N/A"/>
    <x v="7"/>
    <x v="457"/>
    <s v="CH Co.opFood CT KDC 91B"/>
    <x v="7"/>
    <s v="B.xop NA.RICH p.mai hg 20x15g"/>
    <n v="3"/>
    <n v="320023"/>
    <x v="7"/>
    <n v="39.743999999999993"/>
    <n v="119.23199999999997"/>
  </r>
  <r>
    <x v="1"/>
    <e v="#N/A"/>
    <x v="7"/>
    <x v="457"/>
    <s v="CH Co.opFood CT KDC 91B"/>
    <x v="5"/>
    <s v="B.xop NA.RICHEESE p.mai 50g"/>
    <n v="50"/>
    <n v="320015"/>
    <x v="5"/>
    <n v="5.9841899999999999"/>
    <n v="299.20949999999999"/>
  </r>
  <r>
    <x v="1"/>
    <e v="#N/A"/>
    <x v="7"/>
    <x v="457"/>
    <s v="CH Co.opFood CT KDC 91B"/>
    <x v="11"/>
    <s v="B.xop NA.RICHOCO soco hg20x15g"/>
    <n v="4"/>
    <n v="320118"/>
    <x v="11"/>
    <n v="37.949940000000005"/>
    <n v="151.79976000000002"/>
  </r>
  <r>
    <x v="1"/>
    <e v="#N/A"/>
    <x v="7"/>
    <x v="457"/>
    <s v="CH Co.opFood CT KDC 91B"/>
    <x v="12"/>
    <s v="B.xop NA.RICHOCO soco 50g"/>
    <n v="25"/>
    <n v="320107"/>
    <x v="12"/>
    <n v="5.7200040000000012"/>
    <n v="143.00010000000003"/>
  </r>
  <r>
    <x v="1"/>
    <e v="#N/A"/>
    <x v="7"/>
    <x v="457"/>
    <s v="CH Co.opFood CT KDC 91B"/>
    <x v="4"/>
    <s v="B.RICH.AHH TRIPp.mai hg10x9g"/>
    <n v="23"/>
    <n v="324003"/>
    <x v="4"/>
    <n v="19.800018000000001"/>
    <n v="455.40041400000001"/>
  </r>
  <r>
    <x v="1"/>
    <e v="#N/A"/>
    <x v="7"/>
    <x v="458"/>
    <s v="CH Co.opFood LA Tan Kim"/>
    <x v="3"/>
    <s v="Banh xopNABATI RICHE.hg 20x6g"/>
    <n v="5"/>
    <n v="320028"/>
    <x v="3"/>
    <n v="30.099959999999999"/>
    <n v="150.49979999999999"/>
  </r>
  <r>
    <x v="1"/>
    <e v="#N/A"/>
    <x v="7"/>
    <x v="458"/>
    <s v="CH Co.opFood LA Tan Kim"/>
    <x v="7"/>
    <s v="B.xop NA.RICH p.mai hg 20x15g"/>
    <n v="12"/>
    <n v="320023"/>
    <x v="7"/>
    <n v="39.743999999999993"/>
    <n v="476.92799999999988"/>
  </r>
  <r>
    <x v="1"/>
    <e v="#N/A"/>
    <x v="7"/>
    <x v="458"/>
    <s v="CH Co.opFood LA Tan Kim"/>
    <x v="11"/>
    <s v="B.xop NA.RICHOCO soco hg20x15g"/>
    <n v="3"/>
    <n v="320118"/>
    <x v="11"/>
    <n v="37.949940000000005"/>
    <n v="113.84982000000002"/>
  </r>
  <r>
    <x v="1"/>
    <e v="#N/A"/>
    <x v="7"/>
    <x v="458"/>
    <s v="CH Co.opFood LA Tan Kim"/>
    <x v="21"/>
    <s v="C-B.xopNa.kem sc phucbontu50g"/>
    <n v="4"/>
    <n v="320917"/>
    <x v="21"/>
    <n v="5720.0040000000008"/>
    <n v="22880.016000000003"/>
  </r>
  <r>
    <x v="1"/>
    <e v="#N/A"/>
    <x v="7"/>
    <x v="458"/>
    <s v="CH Co.opFood LA Tan Kim"/>
    <x v="8"/>
    <s v="B.xop NABATI phu soco hg12x14g"/>
    <n v="8"/>
    <n v="320100"/>
    <x v="8"/>
    <n v="20.323620000000002"/>
    <n v="162.58896000000001"/>
  </r>
  <r>
    <x v="1"/>
    <e v="#N/A"/>
    <x v="7"/>
    <x v="458"/>
    <s v="CH Co.opFood LA Tan Kim"/>
    <x v="13"/>
    <s v="B.xopNABATIphusocodua hg12x14g"/>
    <n v="6"/>
    <n v="320400"/>
    <x v="13"/>
    <n v="20.323620000000002"/>
    <n v="121.94172"/>
  </r>
  <r>
    <x v="1"/>
    <e v="#N/A"/>
    <x v="7"/>
    <x v="458"/>
    <s v="CH Co.opFood LA Tan Kim"/>
    <x v="4"/>
    <s v="B.RICH.AHH TRIPp.mai hg10x9g"/>
    <n v="13"/>
    <n v="324003"/>
    <x v="4"/>
    <n v="19.800018000000001"/>
    <n v="257.40023400000001"/>
  </r>
  <r>
    <x v="1"/>
    <e v="#N/A"/>
    <x v="7"/>
    <x v="459"/>
    <s v="CH Co.opFood Long Hau"/>
    <x v="3"/>
    <s v="Banh xopNABATI RICHE.hg 20x6g"/>
    <n v="5"/>
    <n v="320028"/>
    <x v="3"/>
    <n v="30.099959999999999"/>
    <n v="150.49979999999999"/>
  </r>
  <r>
    <x v="1"/>
    <e v="#N/A"/>
    <x v="7"/>
    <x v="459"/>
    <s v="CH Co.opFood Long Hau"/>
    <x v="7"/>
    <s v="B.xop NA.RICH p.mai hg 20x15g"/>
    <n v="7"/>
    <n v="320023"/>
    <x v="7"/>
    <n v="39.743999999999993"/>
    <n v="278.20799999999997"/>
  </r>
  <r>
    <x v="1"/>
    <e v="#N/A"/>
    <x v="7"/>
    <x v="459"/>
    <s v="CH Co.opFood Long Hau"/>
    <x v="5"/>
    <s v="B.xop NA.RICHEESE p.mai 50g"/>
    <n v="26"/>
    <n v="320015"/>
    <x v="5"/>
    <n v="5.9841899999999999"/>
    <n v="155.58894000000001"/>
  </r>
  <r>
    <x v="1"/>
    <e v="#N/A"/>
    <x v="7"/>
    <x v="459"/>
    <s v="CH Co.opFood Long Hau"/>
    <x v="11"/>
    <s v="B.xop NA.RICHOCO soco hg20x15g"/>
    <n v="10"/>
    <n v="320118"/>
    <x v="11"/>
    <n v="37.949940000000005"/>
    <n v="379.49940000000004"/>
  </r>
  <r>
    <x v="1"/>
    <e v="#N/A"/>
    <x v="7"/>
    <x v="459"/>
    <s v="CH Co.opFood Long Hau"/>
    <x v="12"/>
    <s v="B.xop NA.RICHOCO soco 50g"/>
    <n v="9"/>
    <n v="320107"/>
    <x v="12"/>
    <n v="5.7200040000000012"/>
    <n v="51.480036000000013"/>
  </r>
  <r>
    <x v="1"/>
    <e v="#N/A"/>
    <x v="7"/>
    <x v="459"/>
    <s v="CH Co.opFood Long Hau"/>
    <x v="21"/>
    <s v="C-B.xopNa.kem sc phucbontu50g"/>
    <n v="1"/>
    <n v="320917"/>
    <x v="21"/>
    <n v="5720.0040000000008"/>
    <n v="5720.0040000000008"/>
  </r>
  <r>
    <x v="1"/>
    <e v="#N/A"/>
    <x v="7"/>
    <x v="459"/>
    <s v="CH Co.opFood Long Hau"/>
    <x v="8"/>
    <s v="B.xop NABATI phu soco hg12x14g"/>
    <n v="11"/>
    <n v="320100"/>
    <x v="8"/>
    <n v="20.323620000000002"/>
    <n v="223.55982000000003"/>
  </r>
  <r>
    <x v="1"/>
    <e v="#N/A"/>
    <x v="7"/>
    <x v="459"/>
    <s v="CH Co.opFood Long Hau"/>
    <x v="13"/>
    <s v="B.xopNABATIphusocodua hg12x14g"/>
    <n v="7"/>
    <n v="320400"/>
    <x v="13"/>
    <n v="20.323620000000002"/>
    <n v="142.26534000000001"/>
  </r>
  <r>
    <x v="1"/>
    <e v="#N/A"/>
    <x v="7"/>
    <x v="459"/>
    <s v="CH Co.opFood Long Hau"/>
    <x v="9"/>
    <s v="Banh queNABATI nhan phomai105g"/>
    <n v="20"/>
    <n v="322000"/>
    <x v="9"/>
    <n v="12.645809999999999"/>
    <n v="252.91619999999998"/>
  </r>
  <r>
    <x v="1"/>
    <e v="#N/A"/>
    <x v="7"/>
    <x v="459"/>
    <s v="CH Co.opFood Long Hau"/>
    <x v="4"/>
    <s v="B.RICH.AHH TRIPp.mai hg10x9g"/>
    <n v="15"/>
    <n v="324003"/>
    <x v="4"/>
    <n v="19.800018000000001"/>
    <n v="297.00027"/>
  </r>
  <r>
    <x v="1"/>
    <e v="#N/A"/>
    <x v="7"/>
    <x v="459"/>
    <s v="CH Co.opFood Long Hau"/>
    <x v="10"/>
    <s v="B.quyNabati nhan kemphomai112g"/>
    <n v="7"/>
    <n v="323004"/>
    <x v="10"/>
    <n v="12.645809999999999"/>
    <n v="88.520669999999996"/>
  </r>
  <r>
    <x v="1"/>
    <e v="#N/A"/>
    <x v="7"/>
    <x v="460"/>
    <s v="CH Co.opFood Ba Lang"/>
    <x v="3"/>
    <s v="Banh xopNABATI RICHE.hg 20x6g"/>
    <n v="4"/>
    <n v="320028"/>
    <x v="3"/>
    <n v="30.099959999999999"/>
    <n v="120.39984"/>
  </r>
  <r>
    <x v="1"/>
    <e v="#N/A"/>
    <x v="7"/>
    <x v="460"/>
    <s v="CH Co.opFood Ba Lang"/>
    <x v="7"/>
    <s v="B.xop NA.RICH p.mai hg 20x15g"/>
    <n v="4"/>
    <n v="320023"/>
    <x v="7"/>
    <n v="39.743999999999993"/>
    <n v="158.97599999999997"/>
  </r>
  <r>
    <x v="1"/>
    <e v="#N/A"/>
    <x v="7"/>
    <x v="460"/>
    <s v="CH Co.opFood Ba Lang"/>
    <x v="11"/>
    <s v="B.xop NA.RICHOCO soco hg20x15g"/>
    <n v="4"/>
    <n v="320118"/>
    <x v="11"/>
    <n v="37.949940000000005"/>
    <n v="151.79976000000002"/>
  </r>
  <r>
    <x v="1"/>
    <e v="#N/A"/>
    <x v="7"/>
    <x v="460"/>
    <s v="CH Co.opFood Ba Lang"/>
    <x v="12"/>
    <s v="B.xop NA.RICHOCO soco 50g"/>
    <n v="4"/>
    <n v="320107"/>
    <x v="12"/>
    <n v="5.7200040000000012"/>
    <n v="22.880016000000005"/>
  </r>
  <r>
    <x v="1"/>
    <e v="#N/A"/>
    <x v="7"/>
    <x v="460"/>
    <s v="CH Co.opFood Ba Lang"/>
    <x v="8"/>
    <s v="B.xop NABATI phu soco hg12x14g"/>
    <n v="4"/>
    <n v="320100"/>
    <x v="8"/>
    <n v="20.323620000000002"/>
    <n v="81.294480000000007"/>
  </r>
  <r>
    <x v="1"/>
    <e v="#N/A"/>
    <x v="7"/>
    <x v="460"/>
    <s v="CH Co.opFood Ba Lang"/>
    <x v="13"/>
    <s v="B.xopNABATIphusocodua hg12x14g"/>
    <n v="6"/>
    <n v="320400"/>
    <x v="13"/>
    <n v="20.323620000000002"/>
    <n v="121.94172"/>
  </r>
  <r>
    <x v="1"/>
    <e v="#N/A"/>
    <x v="7"/>
    <x v="460"/>
    <s v="CH Co.opFood Ba Lang"/>
    <x v="14"/>
    <s v="B.queNABATI nhan phomai hg280g"/>
    <n v="3"/>
    <n v="322001"/>
    <x v="14"/>
    <n v="36.695520000000002"/>
    <n v="110.08656000000001"/>
  </r>
  <r>
    <x v="1"/>
    <e v="#N/A"/>
    <x v="7"/>
    <x v="460"/>
    <s v="CH Co.opFood Ba Lang"/>
    <x v="4"/>
    <s v="B.RICH.AHH TRIPp.mai hg10x9g"/>
    <n v="3"/>
    <n v="324003"/>
    <x v="4"/>
    <n v="19.800018000000001"/>
    <n v="59.400054000000004"/>
  </r>
  <r>
    <x v="1"/>
    <e v="#N/A"/>
    <x v="7"/>
    <x v="461"/>
    <s v="CH Co.opFood PY Vo Thi Sau"/>
    <x v="7"/>
    <s v="B.xop NA.RICH p.mai hg 20x15g"/>
    <n v="7"/>
    <n v="320023"/>
    <x v="7"/>
    <n v="39.743999999999993"/>
    <n v="278.20799999999997"/>
  </r>
  <r>
    <x v="1"/>
    <e v="#N/A"/>
    <x v="7"/>
    <x v="461"/>
    <s v="CH Co.opFood PY Vo Thi Sau"/>
    <x v="5"/>
    <s v="B.xop NA.RICHEESE p.mai 50g"/>
    <n v="5"/>
    <n v="320015"/>
    <x v="5"/>
    <n v="5.9841899999999999"/>
    <n v="29.920949999999998"/>
  </r>
  <r>
    <x v="1"/>
    <e v="#N/A"/>
    <x v="7"/>
    <x v="461"/>
    <s v="CH Co.opFood PY Vo Thi Sau"/>
    <x v="11"/>
    <s v="B.xop NA.RICHOCO soco hg20x15g"/>
    <n v="7"/>
    <n v="320118"/>
    <x v="11"/>
    <n v="37.949940000000005"/>
    <n v="265.64958000000001"/>
  </r>
  <r>
    <x v="1"/>
    <e v="#N/A"/>
    <x v="7"/>
    <x v="461"/>
    <s v="CH Co.opFood PY Vo Thi Sau"/>
    <x v="12"/>
    <s v="B.xop NA.RICHOCO soco 50g"/>
    <n v="20"/>
    <n v="320107"/>
    <x v="12"/>
    <n v="5.7200040000000012"/>
    <n v="114.40008000000003"/>
  </r>
  <r>
    <x v="1"/>
    <e v="#N/A"/>
    <x v="7"/>
    <x v="461"/>
    <s v="CH Co.opFood PY Vo Thi Sau"/>
    <x v="8"/>
    <s v="B.xop NABATI phu soco hg12x14g"/>
    <n v="2"/>
    <n v="320100"/>
    <x v="8"/>
    <n v="20.323620000000002"/>
    <n v="40.647240000000004"/>
  </r>
  <r>
    <x v="1"/>
    <e v="#N/A"/>
    <x v="7"/>
    <x v="462"/>
    <s v="CH Co.opFood PY Truong Chinh"/>
    <x v="7"/>
    <s v="B.xop NA.RICH p.mai hg 20x15g"/>
    <n v="2"/>
    <n v="320023"/>
    <x v="7"/>
    <n v="39.743999999999993"/>
    <n v="79.487999999999985"/>
  </r>
  <r>
    <x v="1"/>
    <e v="#N/A"/>
    <x v="7"/>
    <x v="462"/>
    <s v="CH Co.opFood PY Truong Chinh"/>
    <x v="5"/>
    <s v="B.xop NA.RICHEESE p.mai 50g"/>
    <n v="7"/>
    <n v="320015"/>
    <x v="5"/>
    <n v="5.9841899999999999"/>
    <n v="41.889330000000001"/>
  </r>
  <r>
    <x v="1"/>
    <e v="#N/A"/>
    <x v="7"/>
    <x v="462"/>
    <s v="CH Co.opFood PY Truong Chinh"/>
    <x v="12"/>
    <s v="B.xop NA.RICHOCO soco 50g"/>
    <n v="14"/>
    <n v="320107"/>
    <x v="12"/>
    <n v="5.7200040000000012"/>
    <n v="80.080056000000013"/>
  </r>
  <r>
    <x v="1"/>
    <e v="#N/A"/>
    <x v="7"/>
    <x v="462"/>
    <s v="CH Co.opFood PY Truong Chinh"/>
    <x v="21"/>
    <s v="C-B.xopNa.kem sc phucbontu50g"/>
    <n v="10"/>
    <n v="320917"/>
    <x v="21"/>
    <n v="5720.0040000000008"/>
    <n v="57200.040000000008"/>
  </r>
  <r>
    <x v="1"/>
    <e v="#N/A"/>
    <x v="7"/>
    <x v="463"/>
    <s v="CH Co.opFood PY Chi Thanh"/>
    <x v="3"/>
    <s v="Banh xopNABATI RICHE.hg 20x6g"/>
    <n v="7"/>
    <n v="320028"/>
    <x v="3"/>
    <n v="30.099959999999999"/>
    <n v="210.69971999999999"/>
  </r>
  <r>
    <x v="1"/>
    <e v="#N/A"/>
    <x v="7"/>
    <x v="463"/>
    <s v="CH Co.opFood PY Chi Thanh"/>
    <x v="7"/>
    <s v="B.xop NA.RICH p.mai hg 20x15g"/>
    <n v="5"/>
    <n v="320023"/>
    <x v="7"/>
    <n v="39.743999999999993"/>
    <n v="198.71999999999997"/>
  </r>
  <r>
    <x v="1"/>
    <e v="#N/A"/>
    <x v="7"/>
    <x v="463"/>
    <s v="CH Co.opFood PY Chi Thanh"/>
    <x v="5"/>
    <s v="B.xop NA.RICHEESE p.mai 50g"/>
    <n v="15"/>
    <n v="320015"/>
    <x v="5"/>
    <n v="5.9841899999999999"/>
    <n v="89.76285"/>
  </r>
  <r>
    <x v="1"/>
    <e v="#N/A"/>
    <x v="7"/>
    <x v="463"/>
    <s v="CH Co.opFood PY Chi Thanh"/>
    <x v="11"/>
    <s v="B.xop NA.RICHOCO soco hg20x15g"/>
    <n v="5"/>
    <n v="320118"/>
    <x v="11"/>
    <n v="37.949940000000005"/>
    <n v="189.74970000000002"/>
  </r>
  <r>
    <x v="1"/>
    <e v="#N/A"/>
    <x v="7"/>
    <x v="463"/>
    <s v="CH Co.opFood PY Chi Thanh"/>
    <x v="12"/>
    <s v="B.xop NA.RICHOCO soco 50g"/>
    <n v="11"/>
    <n v="320107"/>
    <x v="12"/>
    <n v="5.7200040000000012"/>
    <n v="62.920044000000011"/>
  </r>
  <r>
    <x v="1"/>
    <e v="#N/A"/>
    <x v="7"/>
    <x v="463"/>
    <s v="CH Co.opFood PY Chi Thanh"/>
    <x v="21"/>
    <s v="C-B.xopNa.kem sc phucbontu50g"/>
    <n v="1"/>
    <n v="320917"/>
    <x v="21"/>
    <n v="5720.0040000000008"/>
    <n v="5720.0040000000008"/>
  </r>
  <r>
    <x v="1"/>
    <e v="#N/A"/>
    <x v="7"/>
    <x v="463"/>
    <s v="CH Co.opFood PY Chi Thanh"/>
    <x v="8"/>
    <s v="B.xop NABATI phu soco hg12x14g"/>
    <n v="7"/>
    <n v="320100"/>
    <x v="8"/>
    <n v="20.323620000000002"/>
    <n v="142.26534000000001"/>
  </r>
  <r>
    <x v="1"/>
    <e v="#N/A"/>
    <x v="7"/>
    <x v="463"/>
    <s v="CH Co.opFood PY Chi Thanh"/>
    <x v="13"/>
    <s v="B.xopNABATIphusocodua hg12x14g"/>
    <n v="5"/>
    <n v="320400"/>
    <x v="13"/>
    <n v="20.323620000000002"/>
    <n v="101.61810000000001"/>
  </r>
  <r>
    <x v="1"/>
    <e v="#N/A"/>
    <x v="7"/>
    <x v="463"/>
    <s v="CH Co.opFood PY Chi Thanh"/>
    <x v="2"/>
    <s v="Banh xopNABATI RICHOCO hg20x6g"/>
    <n v="1"/>
    <n v="320120"/>
    <x v="2"/>
    <n v="30.099959999999999"/>
    <n v="30.099959999999999"/>
  </r>
  <r>
    <x v="1"/>
    <e v="#N/A"/>
    <x v="7"/>
    <x v="463"/>
    <s v="CH Co.opFood PY Chi Thanh"/>
    <x v="14"/>
    <s v="B.queNABATI nhan phomai hg280g"/>
    <n v="4"/>
    <n v="322001"/>
    <x v="14"/>
    <n v="36.695520000000002"/>
    <n v="146.78208000000001"/>
  </r>
  <r>
    <x v="1"/>
    <e v="#N/A"/>
    <x v="7"/>
    <x v="463"/>
    <s v="CH Co.opFood PY Chi Thanh"/>
    <x v="4"/>
    <s v="B.RICH.AHH TRIPp.mai hg10x9g"/>
    <n v="4"/>
    <n v="324003"/>
    <x v="4"/>
    <n v="19.800018000000001"/>
    <n v="79.200072000000006"/>
  </r>
  <r>
    <x v="1"/>
    <e v="#N/A"/>
    <x v="7"/>
    <x v="463"/>
    <s v="CH Co.opFood PY Chi Thanh"/>
    <x v="1"/>
    <s v="B.quyNabati nhankemh.vani 112g"/>
    <n v="3"/>
    <n v="323900"/>
    <x v="1"/>
    <n v="12.645809999999999"/>
    <n v="37.937429999999999"/>
  </r>
  <r>
    <x v="1"/>
    <e v="#N/A"/>
    <x v="7"/>
    <x v="464"/>
    <s v="CH Co.opFood PY Hoa Xuan Tay"/>
    <x v="3"/>
    <s v="Banh xopNABATI RICHE.hg 20x6g"/>
    <n v="6"/>
    <n v="320028"/>
    <x v="3"/>
    <n v="30.099959999999999"/>
    <n v="180.59976"/>
  </r>
  <r>
    <x v="1"/>
    <e v="#N/A"/>
    <x v="7"/>
    <x v="464"/>
    <s v="CH Co.opFood PY Hoa Xuan Tay"/>
    <x v="7"/>
    <s v="B.xop NA.RICH p.mai hg 20x15g"/>
    <n v="7"/>
    <n v="320023"/>
    <x v="7"/>
    <n v="39.743999999999993"/>
    <n v="278.20799999999997"/>
  </r>
  <r>
    <x v="1"/>
    <e v="#N/A"/>
    <x v="7"/>
    <x v="464"/>
    <s v="CH Co.opFood PY Hoa Xuan Tay"/>
    <x v="5"/>
    <s v="B.xop NA.RICHEESE p.mai 50g"/>
    <n v="20"/>
    <n v="320015"/>
    <x v="5"/>
    <n v="5.9841899999999999"/>
    <n v="119.68379999999999"/>
  </r>
  <r>
    <x v="1"/>
    <e v="#N/A"/>
    <x v="7"/>
    <x v="464"/>
    <s v="CH Co.opFood PY Hoa Xuan Tay"/>
    <x v="11"/>
    <s v="B.xop NA.RICHOCO soco hg20x15g"/>
    <n v="5"/>
    <n v="320118"/>
    <x v="11"/>
    <n v="37.949940000000005"/>
    <n v="189.74970000000002"/>
  </r>
  <r>
    <x v="1"/>
    <e v="#N/A"/>
    <x v="7"/>
    <x v="464"/>
    <s v="CH Co.opFood PY Hoa Xuan Tay"/>
    <x v="12"/>
    <s v="B.xop NA.RICHOCO soco 50g"/>
    <n v="16"/>
    <n v="320107"/>
    <x v="12"/>
    <n v="5.7200040000000012"/>
    <n v="91.520064000000019"/>
  </r>
  <r>
    <x v="1"/>
    <e v="#N/A"/>
    <x v="7"/>
    <x v="465"/>
    <s v="CH Co.opFood PY Tran Phu"/>
    <x v="5"/>
    <s v="B.xop NA.RICHEESE p.mai 50g"/>
    <n v="7"/>
    <n v="320015"/>
    <x v="5"/>
    <n v="5.9841899999999999"/>
    <n v="41.889330000000001"/>
  </r>
  <r>
    <x v="1"/>
    <e v="#N/A"/>
    <x v="7"/>
    <x v="465"/>
    <s v="CH Co.opFood PY Tran Phu"/>
    <x v="11"/>
    <s v="B.xop NA.RICHOCO soco hg20x15g"/>
    <n v="4"/>
    <n v="320118"/>
    <x v="11"/>
    <n v="37.949940000000005"/>
    <n v="151.79976000000002"/>
  </r>
  <r>
    <x v="1"/>
    <e v="#N/A"/>
    <x v="7"/>
    <x v="465"/>
    <s v="CH Co.opFood PY Tran Phu"/>
    <x v="12"/>
    <s v="B.xop NA.RICHOCO soco 50g"/>
    <n v="7"/>
    <n v="320107"/>
    <x v="12"/>
    <n v="5.7200040000000012"/>
    <n v="40.040028000000007"/>
  </r>
  <r>
    <x v="1"/>
    <e v="#N/A"/>
    <x v="7"/>
    <x v="465"/>
    <s v="CH Co.opFood PY Tran Phu"/>
    <x v="21"/>
    <s v="C-B.xopNa.kem sc phucbontu50g"/>
    <n v="1"/>
    <n v="320917"/>
    <x v="21"/>
    <n v="5720.0040000000008"/>
    <n v="5720.0040000000008"/>
  </r>
  <r>
    <x v="1"/>
    <e v="#N/A"/>
    <x v="7"/>
    <x v="465"/>
    <s v="CH Co.opFood PY Tran Phu"/>
    <x v="8"/>
    <s v="B.xop NABATI phu soco hg12x14g"/>
    <n v="1"/>
    <n v="320100"/>
    <x v="8"/>
    <n v="20.323620000000002"/>
    <n v="20.323620000000002"/>
  </r>
  <r>
    <x v="1"/>
    <e v="#N/A"/>
    <x v="7"/>
    <x v="465"/>
    <s v="CH Co.opFood PY Tran Phu"/>
    <x v="14"/>
    <s v="B.queNABATI nhan phomai hg280g"/>
    <n v="5"/>
    <n v="322001"/>
    <x v="14"/>
    <n v="36.695520000000002"/>
    <n v="183.4776"/>
  </r>
  <r>
    <x v="1"/>
    <e v="#N/A"/>
    <x v="7"/>
    <x v="465"/>
    <s v="CH Co.opFood PY Tran Phu"/>
    <x v="0"/>
    <s v="B.que NABATI nhan soco hg 120g"/>
    <n v="2"/>
    <n v="322100"/>
    <x v="0"/>
    <n v="18.065520000000003"/>
    <n v="36.131040000000006"/>
  </r>
  <r>
    <x v="1"/>
    <e v="#N/A"/>
    <x v="7"/>
    <x v="465"/>
    <s v="CH Co.opFood PY Tran Phu"/>
    <x v="1"/>
    <s v="B.quyNabati nhankemh.vani 112g"/>
    <n v="5"/>
    <n v="323900"/>
    <x v="1"/>
    <n v="12.645809999999999"/>
    <n v="63.229049999999994"/>
  </r>
  <r>
    <x v="1"/>
    <e v="#N/A"/>
    <x v="7"/>
    <x v="465"/>
    <s v="CH Co.opFood PY Tran Phu"/>
    <x v="10"/>
    <s v="B.quyNabati nhan kemphomai112g"/>
    <n v="1"/>
    <n v="323004"/>
    <x v="10"/>
    <n v="12.645809999999999"/>
    <n v="12.645809999999999"/>
  </r>
  <r>
    <x v="1"/>
    <e v="#N/A"/>
    <x v="7"/>
    <x v="466"/>
    <s v="CH Co.opFood PY Nguyen Huu Tho"/>
    <x v="3"/>
    <s v="Banh xopNABATI RICHE.hg 20x6g"/>
    <n v="6"/>
    <n v="320028"/>
    <x v="3"/>
    <n v="30.099959999999999"/>
    <n v="180.59976"/>
  </r>
  <r>
    <x v="1"/>
    <e v="#N/A"/>
    <x v="7"/>
    <x v="466"/>
    <s v="CH Co.opFood PY Nguyen Huu Tho"/>
    <x v="7"/>
    <s v="B.xop NA.RICH p.mai hg 20x15g"/>
    <n v="3"/>
    <n v="320023"/>
    <x v="7"/>
    <n v="39.743999999999993"/>
    <n v="119.23199999999997"/>
  </r>
  <r>
    <x v="1"/>
    <e v="#N/A"/>
    <x v="7"/>
    <x v="466"/>
    <s v="CH Co.opFood PY Nguyen Huu Tho"/>
    <x v="5"/>
    <s v="B.xop NA.RICHEESE p.mai 50g"/>
    <n v="24"/>
    <n v="320015"/>
    <x v="5"/>
    <n v="5.9841899999999999"/>
    <n v="143.62056000000001"/>
  </r>
  <r>
    <x v="1"/>
    <e v="#N/A"/>
    <x v="7"/>
    <x v="466"/>
    <s v="CH Co.opFood PY Nguyen Huu Tho"/>
    <x v="11"/>
    <s v="B.xop NA.RICHOCO soco hg20x15g"/>
    <n v="9"/>
    <n v="320118"/>
    <x v="11"/>
    <n v="37.949940000000005"/>
    <n v="341.54946000000007"/>
  </r>
  <r>
    <x v="1"/>
    <e v="#N/A"/>
    <x v="7"/>
    <x v="466"/>
    <s v="CH Co.opFood PY Nguyen Huu Tho"/>
    <x v="12"/>
    <s v="B.xop NA.RICHOCO soco 50g"/>
    <n v="17"/>
    <n v="320107"/>
    <x v="12"/>
    <n v="5.7200040000000012"/>
    <n v="97.240068000000022"/>
  </r>
  <r>
    <x v="1"/>
    <e v="#N/A"/>
    <x v="7"/>
    <x v="466"/>
    <s v="CH Co.opFood PY Nguyen Huu Tho"/>
    <x v="13"/>
    <s v="B.xopNABATIphusocodua hg12x14g"/>
    <n v="5"/>
    <n v="320400"/>
    <x v="13"/>
    <n v="20.323620000000002"/>
    <n v="101.61810000000001"/>
  </r>
  <r>
    <x v="1"/>
    <e v="#N/A"/>
    <x v="7"/>
    <x v="466"/>
    <s v="CH Co.opFood PY Nguyen Huu Tho"/>
    <x v="4"/>
    <s v="B.RICH.AHH TRIPp.mai hg10x9g"/>
    <n v="14"/>
    <n v="324003"/>
    <x v="4"/>
    <n v="19.800018000000001"/>
    <n v="277.20025200000003"/>
  </r>
  <r>
    <x v="1"/>
    <e v="#N/A"/>
    <x v="7"/>
    <x v="467"/>
    <s v="CH Co.opFood PY Hoa Hiep Trung"/>
    <x v="3"/>
    <s v="Banh xopNABATI RICHE.hg 20x6g"/>
    <n v="8"/>
    <n v="320028"/>
    <x v="3"/>
    <n v="30.099959999999999"/>
    <n v="240.79968"/>
  </r>
  <r>
    <x v="1"/>
    <e v="#N/A"/>
    <x v="7"/>
    <x v="467"/>
    <s v="CH Co.opFood PY Hoa Hiep Trung"/>
    <x v="7"/>
    <s v="B.xop NA.RICH p.mai hg 20x15g"/>
    <n v="6"/>
    <n v="320023"/>
    <x v="7"/>
    <n v="39.743999999999993"/>
    <n v="238.46399999999994"/>
  </r>
  <r>
    <x v="1"/>
    <e v="#N/A"/>
    <x v="7"/>
    <x v="467"/>
    <s v="CH Co.opFood PY Hoa Hiep Trung"/>
    <x v="5"/>
    <s v="B.xop NA.RICHEESE p.mai 50g"/>
    <n v="76"/>
    <n v="320015"/>
    <x v="5"/>
    <n v="5.9841899999999999"/>
    <n v="454.79843999999997"/>
  </r>
  <r>
    <x v="1"/>
    <e v="#N/A"/>
    <x v="7"/>
    <x v="467"/>
    <s v="CH Co.opFood PY Hoa Hiep Trung"/>
    <x v="11"/>
    <s v="B.xop NA.RICHOCO soco hg20x15g"/>
    <n v="3"/>
    <n v="320118"/>
    <x v="11"/>
    <n v="37.949940000000005"/>
    <n v="113.84982000000002"/>
  </r>
  <r>
    <x v="1"/>
    <e v="#N/A"/>
    <x v="7"/>
    <x v="467"/>
    <s v="CH Co.opFood PY Hoa Hiep Trung"/>
    <x v="12"/>
    <s v="B.xop NA.RICHOCO soco 50g"/>
    <n v="41"/>
    <n v="320107"/>
    <x v="12"/>
    <n v="5.7200040000000012"/>
    <n v="234.52016400000005"/>
  </r>
  <r>
    <x v="1"/>
    <e v="#N/A"/>
    <x v="7"/>
    <x v="467"/>
    <s v="CH Co.opFood PY Hoa Hiep Trung"/>
    <x v="21"/>
    <s v="C-B.xopNa.kem sc phucbontu50g"/>
    <n v="1"/>
    <n v="320917"/>
    <x v="21"/>
    <n v="5720.0040000000008"/>
    <n v="5720.0040000000008"/>
  </r>
  <r>
    <x v="1"/>
    <e v="#N/A"/>
    <x v="7"/>
    <x v="467"/>
    <s v="CH Co.opFood PY Hoa Hiep Trung"/>
    <x v="4"/>
    <s v="B.RICH.AHH TRIPp.mai hg10x9g"/>
    <n v="5"/>
    <n v="324003"/>
    <x v="4"/>
    <n v="19.800018000000001"/>
    <n v="99.00009"/>
  </r>
  <r>
    <x v="1"/>
    <e v="#N/A"/>
    <x v="7"/>
    <x v="468"/>
    <s v="CH Co.opFood PY La Hai"/>
    <x v="3"/>
    <s v="Banh xopNABATI RICHE.hg 20x6g"/>
    <n v="4"/>
    <n v="320028"/>
    <x v="3"/>
    <n v="30.099959999999999"/>
    <n v="120.39984"/>
  </r>
  <r>
    <x v="1"/>
    <e v="#N/A"/>
    <x v="7"/>
    <x v="468"/>
    <s v="CH Co.opFood PY La Hai"/>
    <x v="7"/>
    <s v="B.xop NA.RICH p.mai hg 20x15g"/>
    <n v="4"/>
    <n v="320023"/>
    <x v="7"/>
    <n v="39.743999999999993"/>
    <n v="158.97599999999997"/>
  </r>
  <r>
    <x v="1"/>
    <e v="#N/A"/>
    <x v="7"/>
    <x v="468"/>
    <s v="CH Co.opFood PY La Hai"/>
    <x v="5"/>
    <s v="B.xop NA.RICHEESE p.mai 50g"/>
    <n v="1"/>
    <n v="320015"/>
    <x v="5"/>
    <n v="5.9841899999999999"/>
    <n v="5.9841899999999999"/>
  </r>
  <r>
    <x v="1"/>
    <e v="#N/A"/>
    <x v="7"/>
    <x v="468"/>
    <s v="CH Co.opFood PY La Hai"/>
    <x v="11"/>
    <s v="B.xop NA.RICHOCO soco hg20x15g"/>
    <n v="3"/>
    <n v="320118"/>
    <x v="11"/>
    <n v="37.949940000000005"/>
    <n v="113.84982000000002"/>
  </r>
  <r>
    <x v="1"/>
    <e v="#N/A"/>
    <x v="7"/>
    <x v="468"/>
    <s v="CH Co.opFood PY La Hai"/>
    <x v="12"/>
    <s v="B.xop NA.RICHOCO soco 50g"/>
    <n v="8"/>
    <n v="320107"/>
    <x v="12"/>
    <n v="5.7200040000000012"/>
    <n v="45.76003200000001"/>
  </r>
  <r>
    <x v="1"/>
    <e v="#N/A"/>
    <x v="7"/>
    <x v="468"/>
    <s v="CH Co.opFood PY La Hai"/>
    <x v="8"/>
    <s v="B.xop NABATI phu soco hg12x14g"/>
    <n v="5"/>
    <n v="320100"/>
    <x v="8"/>
    <n v="20.323620000000002"/>
    <n v="101.61810000000001"/>
  </r>
  <r>
    <x v="1"/>
    <e v="#N/A"/>
    <x v="7"/>
    <x v="468"/>
    <s v="CH Co.opFood PY La Hai"/>
    <x v="2"/>
    <s v="Banh xopNABATI RICHOCO hg20x6g"/>
    <n v="3"/>
    <n v="320120"/>
    <x v="2"/>
    <n v="30.099959999999999"/>
    <n v="90.299880000000002"/>
  </r>
  <r>
    <x v="1"/>
    <e v="#N/A"/>
    <x v="7"/>
    <x v="468"/>
    <s v="CH Co.opFood PY La Hai"/>
    <x v="14"/>
    <s v="B.queNABATI nhan phomai hg280g"/>
    <n v="3"/>
    <n v="322001"/>
    <x v="14"/>
    <n v="36.695520000000002"/>
    <n v="110.08656000000001"/>
  </r>
  <r>
    <x v="1"/>
    <e v="#N/A"/>
    <x v="7"/>
    <x v="468"/>
    <s v="CH Co.opFood PY La Hai"/>
    <x v="0"/>
    <s v="B.que NABATI nhan soco hg 120g"/>
    <n v="1"/>
    <n v="322100"/>
    <x v="0"/>
    <n v="18.065520000000003"/>
    <n v="18.065520000000003"/>
  </r>
  <r>
    <x v="1"/>
    <e v="#N/A"/>
    <x v="7"/>
    <x v="469"/>
    <s v="CH Co.opFood PY Song Cau"/>
    <x v="3"/>
    <s v="Banh xopNABATI RICHE.hg 20x6g"/>
    <n v="10"/>
    <n v="320028"/>
    <x v="3"/>
    <n v="30.099959999999999"/>
    <n v="300.99959999999999"/>
  </r>
  <r>
    <x v="1"/>
    <e v="#N/A"/>
    <x v="7"/>
    <x v="469"/>
    <s v="CH Co.opFood PY Song Cau"/>
    <x v="5"/>
    <s v="B.xop NA.RICHEESE p.mai 50g"/>
    <n v="26"/>
    <n v="320015"/>
    <x v="5"/>
    <n v="5.9841899999999999"/>
    <n v="155.58894000000001"/>
  </r>
  <r>
    <x v="1"/>
    <e v="#N/A"/>
    <x v="7"/>
    <x v="469"/>
    <s v="CH Co.opFood PY Song Cau"/>
    <x v="11"/>
    <s v="B.xop NA.RICHOCO soco hg20x15g"/>
    <n v="4"/>
    <n v="320118"/>
    <x v="11"/>
    <n v="37.949940000000005"/>
    <n v="151.79976000000002"/>
  </r>
  <r>
    <x v="1"/>
    <e v="#N/A"/>
    <x v="7"/>
    <x v="469"/>
    <s v="CH Co.opFood PY Song Cau"/>
    <x v="12"/>
    <s v="B.xop NA.RICHOCO soco 50g"/>
    <n v="4"/>
    <n v="320107"/>
    <x v="12"/>
    <n v="5.7200040000000012"/>
    <n v="22.880016000000005"/>
  </r>
  <r>
    <x v="1"/>
    <e v="#N/A"/>
    <x v="7"/>
    <x v="469"/>
    <s v="CH Co.opFood PY Song Cau"/>
    <x v="4"/>
    <s v="B.RICH.AHH TRIPp.mai hg10x9g"/>
    <n v="15"/>
    <n v="324003"/>
    <x v="4"/>
    <n v="19.800018000000001"/>
    <n v="297.00027"/>
  </r>
  <r>
    <x v="1"/>
    <e v="#N/A"/>
    <x v="7"/>
    <x v="470"/>
    <s v="CH Co.opFood PY Song Hinh"/>
    <x v="3"/>
    <s v="Banh xopNABATI RICHE.hg 20x6g"/>
    <n v="8"/>
    <n v="320028"/>
    <x v="3"/>
    <n v="30.099959999999999"/>
    <n v="240.79968"/>
  </r>
  <r>
    <x v="1"/>
    <e v="#N/A"/>
    <x v="7"/>
    <x v="470"/>
    <s v="CH Co.opFood PY Song Hinh"/>
    <x v="7"/>
    <s v="B.xop NA.RICH p.mai hg 20x15g"/>
    <n v="5"/>
    <n v="320023"/>
    <x v="7"/>
    <n v="39.743999999999993"/>
    <n v="198.71999999999997"/>
  </r>
  <r>
    <x v="1"/>
    <e v="#N/A"/>
    <x v="7"/>
    <x v="470"/>
    <s v="CH Co.opFood PY Song Hinh"/>
    <x v="5"/>
    <s v="B.xop NA.RICHEESE p.mai 50g"/>
    <n v="27"/>
    <n v="320015"/>
    <x v="5"/>
    <n v="5.9841899999999999"/>
    <n v="161.57312999999999"/>
  </r>
  <r>
    <x v="1"/>
    <e v="#N/A"/>
    <x v="7"/>
    <x v="470"/>
    <s v="CH Co.opFood PY Song Hinh"/>
    <x v="11"/>
    <s v="B.xop NA.RICHOCO soco hg20x15g"/>
    <n v="7"/>
    <n v="320118"/>
    <x v="11"/>
    <n v="37.949940000000005"/>
    <n v="265.64958000000001"/>
  </r>
  <r>
    <x v="1"/>
    <e v="#N/A"/>
    <x v="7"/>
    <x v="470"/>
    <s v="CH Co.opFood PY Song Hinh"/>
    <x v="12"/>
    <s v="B.xop NA.RICHOCO soco 50g"/>
    <n v="22"/>
    <n v="320107"/>
    <x v="12"/>
    <n v="5.7200040000000012"/>
    <n v="125.84008800000002"/>
  </r>
  <r>
    <x v="1"/>
    <e v="#N/A"/>
    <x v="7"/>
    <x v="470"/>
    <s v="CH Co.opFood PY Song Hinh"/>
    <x v="8"/>
    <s v="B.xop NABATI phu soco hg12x14g"/>
    <n v="5"/>
    <n v="320100"/>
    <x v="8"/>
    <n v="20.323620000000002"/>
    <n v="101.61810000000001"/>
  </r>
  <r>
    <x v="1"/>
    <e v="#N/A"/>
    <x v="7"/>
    <x v="470"/>
    <s v="CH Co.opFood PY Song Hinh"/>
    <x v="14"/>
    <s v="B.queNABATI nhan phomai hg280g"/>
    <n v="8"/>
    <n v="322001"/>
    <x v="14"/>
    <n v="36.695520000000002"/>
    <n v="293.56416000000002"/>
  </r>
  <r>
    <x v="1"/>
    <e v="#N/A"/>
    <x v="7"/>
    <x v="471"/>
    <s v="CH Co.opFood PY Phu Thu"/>
    <x v="3"/>
    <s v="Banh xopNABATI RICHE.hg 20x6g"/>
    <n v="1"/>
    <n v="320028"/>
    <x v="3"/>
    <n v="30.099959999999999"/>
    <n v="30.099959999999999"/>
  </r>
  <r>
    <x v="1"/>
    <e v="#N/A"/>
    <x v="7"/>
    <x v="471"/>
    <s v="CH Co.opFood PY Phu Thu"/>
    <x v="7"/>
    <s v="B.xop NA.RICH p.mai hg 20x15g"/>
    <n v="10"/>
    <n v="320023"/>
    <x v="7"/>
    <n v="39.743999999999993"/>
    <n v="397.43999999999994"/>
  </r>
  <r>
    <x v="1"/>
    <e v="#N/A"/>
    <x v="7"/>
    <x v="471"/>
    <s v="CH Co.opFood PY Phu Thu"/>
    <x v="5"/>
    <s v="B.xop NA.RICHEESE p.mai 50g"/>
    <n v="10"/>
    <n v="320015"/>
    <x v="5"/>
    <n v="5.9841899999999999"/>
    <n v="59.841899999999995"/>
  </r>
  <r>
    <x v="1"/>
    <e v="#N/A"/>
    <x v="7"/>
    <x v="471"/>
    <s v="CH Co.opFood PY Phu Thu"/>
    <x v="12"/>
    <s v="B.xop NA.RICHOCO soco 50g"/>
    <n v="10"/>
    <n v="320107"/>
    <x v="12"/>
    <n v="5.7200040000000012"/>
    <n v="57.200040000000016"/>
  </r>
  <r>
    <x v="1"/>
    <e v="#N/A"/>
    <x v="7"/>
    <x v="471"/>
    <s v="CH Co.opFood PY Phu Thu"/>
    <x v="4"/>
    <s v="B.RICH.AHH TRIPp.mai hg10x9g"/>
    <n v="5"/>
    <n v="324003"/>
    <x v="4"/>
    <n v="19.800018000000001"/>
    <n v="99.00009"/>
  </r>
  <r>
    <x v="1"/>
    <e v="#N/A"/>
    <x v="7"/>
    <x v="471"/>
    <s v="CH Co.opFood PY Phu Thu"/>
    <x v="1"/>
    <s v="B.quyNabati nhankemh.vani 112g"/>
    <n v="-9"/>
    <n v="323900"/>
    <x v="1"/>
    <n v="12.645809999999999"/>
    <n v="-113.81228999999999"/>
  </r>
  <r>
    <x v="1"/>
    <e v="#N/A"/>
    <x v="7"/>
    <x v="472"/>
    <s v="CH Co.opFood PY Long Thuy"/>
    <x v="3"/>
    <s v="Banh xopNABATI RICHE.hg 20x6g"/>
    <n v="4"/>
    <n v="320028"/>
    <x v="3"/>
    <n v="30.099959999999999"/>
    <n v="120.39984"/>
  </r>
  <r>
    <x v="1"/>
    <e v="#N/A"/>
    <x v="7"/>
    <x v="472"/>
    <s v="CH Co.opFood PY Long Thuy"/>
    <x v="7"/>
    <s v="B.xop NA.RICH p.mai hg 20x15g"/>
    <n v="4"/>
    <n v="320023"/>
    <x v="7"/>
    <n v="39.743999999999993"/>
    <n v="158.97599999999997"/>
  </r>
  <r>
    <x v="1"/>
    <e v="#N/A"/>
    <x v="7"/>
    <x v="472"/>
    <s v="CH Co.opFood PY Long Thuy"/>
    <x v="24"/>
    <s v="C-B.xop NA.RICHE. p.mai ht300g"/>
    <n v="1"/>
    <n v="320020"/>
    <x v="24"/>
    <n v="57200.040000000008"/>
    <n v="57200.040000000008"/>
  </r>
  <r>
    <x v="1"/>
    <e v="#N/A"/>
    <x v="7"/>
    <x v="472"/>
    <s v="CH Co.opFood PY Long Thuy"/>
    <x v="5"/>
    <s v="B.xop NA.RICHEESE p.mai 50g"/>
    <n v="10"/>
    <n v="320015"/>
    <x v="5"/>
    <n v="5.9841899999999999"/>
    <n v="59.841899999999995"/>
  </r>
  <r>
    <x v="1"/>
    <e v="#N/A"/>
    <x v="7"/>
    <x v="472"/>
    <s v="CH Co.opFood PY Long Thuy"/>
    <x v="11"/>
    <s v="B.xop NA.RICHOCO soco hg20x15g"/>
    <n v="7"/>
    <n v="320118"/>
    <x v="11"/>
    <n v="37.949940000000005"/>
    <n v="265.64958000000001"/>
  </r>
  <r>
    <x v="1"/>
    <e v="#N/A"/>
    <x v="7"/>
    <x v="472"/>
    <s v="CH Co.opFood PY Long Thuy"/>
    <x v="12"/>
    <s v="B.xop NA.RICHOCO soco 50g"/>
    <n v="12"/>
    <n v="320107"/>
    <x v="12"/>
    <n v="5.7200040000000012"/>
    <n v="68.640048000000007"/>
  </r>
  <r>
    <x v="1"/>
    <e v="#N/A"/>
    <x v="7"/>
    <x v="472"/>
    <s v="CH Co.opFood PY Long Thuy"/>
    <x v="4"/>
    <s v="B.RICH.AHH TRIPp.mai hg10x9g"/>
    <n v="2"/>
    <n v="324003"/>
    <x v="4"/>
    <n v="19.800018000000001"/>
    <n v="39.600036000000003"/>
  </r>
  <r>
    <x v="1"/>
    <e v="#N/A"/>
    <x v="7"/>
    <x v="473"/>
    <s v="CH Co.opFood PY Son Hoa"/>
    <x v="3"/>
    <s v="Banh xopNABATI RICHE.hg 20x6g"/>
    <n v="3"/>
    <n v="320028"/>
    <x v="3"/>
    <n v="30.099959999999999"/>
    <n v="90.299880000000002"/>
  </r>
  <r>
    <x v="1"/>
    <e v="#N/A"/>
    <x v="7"/>
    <x v="473"/>
    <s v="CH Co.opFood PY Son Hoa"/>
    <x v="7"/>
    <s v="B.xop NA.RICH p.mai hg 20x15g"/>
    <n v="3"/>
    <n v="320023"/>
    <x v="7"/>
    <n v="39.743999999999993"/>
    <n v="119.23199999999997"/>
  </r>
  <r>
    <x v="1"/>
    <e v="#N/A"/>
    <x v="7"/>
    <x v="473"/>
    <s v="CH Co.opFood PY Son Hoa"/>
    <x v="5"/>
    <s v="B.xop NA.RICHEESE p.mai 50g"/>
    <n v="48"/>
    <n v="320015"/>
    <x v="5"/>
    <n v="5.9841899999999999"/>
    <n v="287.24112000000002"/>
  </r>
  <r>
    <x v="1"/>
    <e v="#N/A"/>
    <x v="7"/>
    <x v="473"/>
    <s v="CH Co.opFood PY Son Hoa"/>
    <x v="11"/>
    <s v="B.xop NA.RICHOCO soco hg20x15g"/>
    <n v="21"/>
    <n v="320118"/>
    <x v="11"/>
    <n v="37.949940000000005"/>
    <n v="796.94874000000016"/>
  </r>
  <r>
    <x v="1"/>
    <e v="#N/A"/>
    <x v="7"/>
    <x v="473"/>
    <s v="CH Co.opFood PY Son Hoa"/>
    <x v="12"/>
    <s v="B.xop NA.RICHOCO soco 50g"/>
    <n v="18"/>
    <n v="320107"/>
    <x v="12"/>
    <n v="5.7200040000000012"/>
    <n v="102.96007200000003"/>
  </r>
  <r>
    <x v="1"/>
    <e v="#N/A"/>
    <x v="7"/>
    <x v="473"/>
    <s v="CH Co.opFood PY Son Hoa"/>
    <x v="21"/>
    <s v="C-B.xopNa.kem sc phucbontu50g"/>
    <n v="13"/>
    <n v="320917"/>
    <x v="21"/>
    <n v="5720.0040000000008"/>
    <n v="74360.052000000011"/>
  </r>
  <r>
    <x v="1"/>
    <e v="#N/A"/>
    <x v="7"/>
    <x v="473"/>
    <s v="CH Co.opFood PY Son Hoa"/>
    <x v="8"/>
    <s v="B.xop NABATI phu soco hg12x14g"/>
    <n v="4"/>
    <n v="320100"/>
    <x v="8"/>
    <n v="20.323620000000002"/>
    <n v="81.294480000000007"/>
  </r>
  <r>
    <x v="1"/>
    <e v="#N/A"/>
    <x v="7"/>
    <x v="473"/>
    <s v="CH Co.opFood PY Son Hoa"/>
    <x v="14"/>
    <s v="B.queNABATI nhan phomai hg280g"/>
    <n v="10"/>
    <n v="322001"/>
    <x v="14"/>
    <n v="36.695520000000002"/>
    <n v="366.95519999999999"/>
  </r>
  <r>
    <x v="1"/>
    <e v="#N/A"/>
    <x v="7"/>
    <x v="473"/>
    <s v="CH Co.opFood PY Son Hoa"/>
    <x v="4"/>
    <s v="B.RICH.AHH TRIPp.mai hg10x9g"/>
    <n v="1"/>
    <n v="324003"/>
    <x v="4"/>
    <n v="19.800018000000001"/>
    <n v="19.800018000000001"/>
  </r>
  <r>
    <x v="1"/>
    <e v="#N/A"/>
    <x v="7"/>
    <x v="474"/>
    <s v="CH Co.opFood PY Phu Lam"/>
    <x v="3"/>
    <s v="Banh xopNABATI RICHE.hg 20x6g"/>
    <n v="3"/>
    <n v="320028"/>
    <x v="3"/>
    <n v="30.099959999999999"/>
    <n v="90.299880000000002"/>
  </r>
  <r>
    <x v="1"/>
    <e v="#N/A"/>
    <x v="7"/>
    <x v="474"/>
    <s v="CH Co.opFood PY Phu Lam"/>
    <x v="7"/>
    <s v="B.xop NA.RICH p.mai hg 20x15g"/>
    <n v="3"/>
    <n v="320023"/>
    <x v="7"/>
    <n v="39.743999999999993"/>
    <n v="119.23199999999997"/>
  </r>
  <r>
    <x v="1"/>
    <e v="#N/A"/>
    <x v="7"/>
    <x v="474"/>
    <s v="CH Co.opFood PY Phu Lam"/>
    <x v="5"/>
    <s v="B.xop NA.RICHEESE p.mai 50g"/>
    <n v="10"/>
    <n v="320015"/>
    <x v="5"/>
    <n v="5.9841899999999999"/>
    <n v="59.841899999999995"/>
  </r>
  <r>
    <x v="1"/>
    <e v="#N/A"/>
    <x v="7"/>
    <x v="474"/>
    <s v="CH Co.opFood PY Phu Lam"/>
    <x v="11"/>
    <s v="B.xop NA.RICHOCO soco hg20x15g"/>
    <n v="4"/>
    <n v="320118"/>
    <x v="11"/>
    <n v="37.949940000000005"/>
    <n v="151.79976000000002"/>
  </r>
  <r>
    <x v="1"/>
    <e v="#N/A"/>
    <x v="7"/>
    <x v="474"/>
    <s v="CH Co.opFood PY Phu Lam"/>
    <x v="12"/>
    <s v="B.xop NA.RICHOCO soco 50g"/>
    <n v="-22"/>
    <n v="320107"/>
    <x v="12"/>
    <n v="5.7200040000000012"/>
    <n v="-125.84008800000002"/>
  </r>
  <r>
    <x v="1"/>
    <e v="#N/A"/>
    <x v="7"/>
    <x v="474"/>
    <s v="CH Co.opFood PY Phu Lam"/>
    <x v="21"/>
    <s v="C-B.xopNa.kem sc phucbontu50g"/>
    <n v="1"/>
    <n v="320917"/>
    <x v="21"/>
    <n v="5720.0040000000008"/>
    <n v="5720.0040000000008"/>
  </r>
  <r>
    <x v="1"/>
    <e v="#N/A"/>
    <x v="7"/>
    <x v="474"/>
    <s v="CH Co.opFood PY Phu Lam"/>
    <x v="8"/>
    <s v="B.xop NABATI phu soco hg12x14g"/>
    <n v="11"/>
    <n v="320100"/>
    <x v="8"/>
    <n v="20.323620000000002"/>
    <n v="223.55982000000003"/>
  </r>
  <r>
    <x v="1"/>
    <e v="#N/A"/>
    <x v="7"/>
    <x v="474"/>
    <s v="CH Co.opFood PY Phu Lam"/>
    <x v="13"/>
    <s v="B.xopNABATIphusocodua hg12x14g"/>
    <n v="-4"/>
    <n v="320400"/>
    <x v="13"/>
    <n v="20.323620000000002"/>
    <n v="-81.294480000000007"/>
  </r>
  <r>
    <x v="1"/>
    <e v="#N/A"/>
    <x v="7"/>
    <x v="475"/>
    <s v="CH Co.opFood KH Vinh Thanh"/>
    <x v="3"/>
    <s v="Banh xopNABATI RICHE.hg 20x6g"/>
    <n v="9"/>
    <n v="320028"/>
    <x v="3"/>
    <n v="30.099959999999999"/>
    <n v="270.89963999999998"/>
  </r>
  <r>
    <x v="1"/>
    <e v="#N/A"/>
    <x v="7"/>
    <x v="475"/>
    <s v="CH Co.opFood KH Vinh Thanh"/>
    <x v="11"/>
    <s v="B.xop NA.RICHOCO soco hg20x15g"/>
    <n v="2"/>
    <n v="320118"/>
    <x v="11"/>
    <n v="37.949940000000005"/>
    <n v="75.89988000000001"/>
  </r>
  <r>
    <x v="1"/>
    <e v="#N/A"/>
    <x v="7"/>
    <x v="476"/>
    <s v="CH CF BL Nguyen Thi Minh Khai"/>
    <x v="3"/>
    <s v="Banh xopNABATI RICHE.hg 20x6g"/>
    <n v="1"/>
    <n v="320028"/>
    <x v="3"/>
    <n v="30.099959999999999"/>
    <n v="30.099959999999999"/>
  </r>
  <r>
    <x v="1"/>
    <e v="#N/A"/>
    <x v="7"/>
    <x v="476"/>
    <s v="CH CF BL Nguyen Thi Minh Khai"/>
    <x v="7"/>
    <s v="B.xop NA.RICH p.mai hg 20x15g"/>
    <n v="3"/>
    <n v="320023"/>
    <x v="7"/>
    <n v="39.743999999999993"/>
    <n v="119.23199999999997"/>
  </r>
  <r>
    <x v="1"/>
    <e v="#N/A"/>
    <x v="7"/>
    <x v="476"/>
    <s v="CH CF BL Nguyen Thi Minh Khai"/>
    <x v="5"/>
    <s v="B.xop NA.RICHEESE p.mai 50g"/>
    <n v="1"/>
    <n v="320015"/>
    <x v="5"/>
    <n v="5.9841899999999999"/>
    <n v="5.9841899999999999"/>
  </r>
  <r>
    <x v="1"/>
    <e v="#N/A"/>
    <x v="7"/>
    <x v="476"/>
    <s v="CH CF BL Nguyen Thi Minh Khai"/>
    <x v="12"/>
    <s v="B.xop NA.RICHOCO soco 50g"/>
    <n v="-3"/>
    <n v="320107"/>
    <x v="12"/>
    <n v="5.7200040000000012"/>
    <n v="-17.160012000000002"/>
  </r>
  <r>
    <x v="1"/>
    <e v="#N/A"/>
    <x v="7"/>
    <x v="476"/>
    <s v="CH CF BL Nguyen Thi Minh Khai"/>
    <x v="4"/>
    <s v="B.RICH.AHH TRIPp.mai hg10x9g"/>
    <n v="2"/>
    <n v="324003"/>
    <x v="4"/>
    <n v="19.800018000000001"/>
    <n v="39.600036000000003"/>
  </r>
  <r>
    <x v="1"/>
    <e v="#N/A"/>
    <x v="7"/>
    <x v="477"/>
    <s v="CH Co.opFood BL Le Duan"/>
    <x v="3"/>
    <s v="Banh xopNABATI RICHE.hg 20x6g"/>
    <n v="3"/>
    <n v="320028"/>
    <x v="3"/>
    <n v="30.099959999999999"/>
    <n v="90.299880000000002"/>
  </r>
  <r>
    <x v="1"/>
    <e v="#N/A"/>
    <x v="7"/>
    <x v="477"/>
    <s v="CH Co.opFood BL Le Duan"/>
    <x v="7"/>
    <s v="B.xop NA.RICH p.mai hg 20x15g"/>
    <n v="3"/>
    <n v="320023"/>
    <x v="7"/>
    <n v="39.743999999999993"/>
    <n v="119.23199999999997"/>
  </r>
  <r>
    <x v="1"/>
    <e v="#N/A"/>
    <x v="7"/>
    <x v="477"/>
    <s v="CH Co.opFood BL Le Duan"/>
    <x v="11"/>
    <s v="B.xop NA.RICHOCO soco hg20x15g"/>
    <n v="3"/>
    <n v="320118"/>
    <x v="11"/>
    <n v="37.949940000000005"/>
    <n v="113.84982000000002"/>
  </r>
  <r>
    <x v="1"/>
    <e v="#N/A"/>
    <x v="7"/>
    <x v="477"/>
    <s v="CH Co.opFood BL Le Duan"/>
    <x v="4"/>
    <s v="B.RICH.AHH TRIPp.mai hg10x9g"/>
    <n v="6"/>
    <n v="324003"/>
    <x v="4"/>
    <n v="19.800018000000001"/>
    <n v="118.80010800000001"/>
  </r>
  <r>
    <x v="1"/>
    <e v="#N/A"/>
    <x v="7"/>
    <x v="478"/>
    <s v="CH Co.opFood ST Tran De"/>
    <x v="3"/>
    <s v="Banh xopNABATI RICHE.hg 20x6g"/>
    <n v="4"/>
    <n v="320028"/>
    <x v="3"/>
    <n v="30.099959999999999"/>
    <n v="120.39984"/>
  </r>
  <r>
    <x v="1"/>
    <e v="#N/A"/>
    <x v="7"/>
    <x v="478"/>
    <s v="CH Co.opFood ST Tran De"/>
    <x v="4"/>
    <s v="B.RICH.AHH TRIPp.mai hg10x9g"/>
    <n v="3"/>
    <n v="324003"/>
    <x v="4"/>
    <n v="19.800018000000001"/>
    <n v="59.400054000000004"/>
  </r>
  <r>
    <x v="1"/>
    <e v="#N/A"/>
    <x v="7"/>
    <x v="479"/>
    <s v="CH CFood HT Hai Thuong Lan Ong"/>
    <x v="9"/>
    <s v="Banh queNABATI nhan phomai105g"/>
    <n v="22"/>
    <n v="322000"/>
    <x v="9"/>
    <n v="12.645809999999999"/>
    <n v="278.20781999999997"/>
  </r>
  <r>
    <x v="1"/>
    <e v="#N/A"/>
    <x v="7"/>
    <x v="479"/>
    <s v="CH CFood HT Hai Thuong Lan Ong"/>
    <x v="10"/>
    <s v="B.quyNabati nhan kemphomai112g"/>
    <n v="26"/>
    <n v="323004"/>
    <x v="10"/>
    <n v="12.645809999999999"/>
    <n v="328.79105999999996"/>
  </r>
  <r>
    <x v="1"/>
    <e v="#N/A"/>
    <x v="7"/>
    <x v="480"/>
    <s v="CH Co.opFood HT Hong Linh"/>
    <x v="5"/>
    <s v="B.xop NA.RICHEESE p.mai 50g"/>
    <n v="18"/>
    <n v="320015"/>
    <x v="5"/>
    <n v="5.9841899999999999"/>
    <n v="107.71541999999999"/>
  </r>
  <r>
    <x v="1"/>
    <e v="#N/A"/>
    <x v="7"/>
    <x v="480"/>
    <s v="CH Co.opFood HT Hong Linh"/>
    <x v="12"/>
    <s v="B.xop NA.RICHOCO soco 50g"/>
    <n v="15"/>
    <n v="320107"/>
    <x v="12"/>
    <n v="5.7200040000000012"/>
    <n v="85.800060000000016"/>
  </r>
  <r>
    <x v="1"/>
    <e v="#N/A"/>
    <x v="7"/>
    <x v="481"/>
    <s v="CH Co.opFood HT Ha Huy Tap"/>
    <x v="12"/>
    <s v="B.xop NA.RICHOCO soco 50g"/>
    <n v="5"/>
    <n v="320107"/>
    <x v="12"/>
    <n v="5.7200040000000012"/>
    <n v="28.600020000000008"/>
  </r>
  <r>
    <x v="1"/>
    <e v="#N/A"/>
    <x v="7"/>
    <x v="482"/>
    <s v="CH Co.opFood HP Tran Hung Dao"/>
    <x v="3"/>
    <s v="Banh xopNABATI RICHE.hg 20x6g"/>
    <n v="9"/>
    <n v="320028"/>
    <x v="3"/>
    <n v="30.099959999999999"/>
    <n v="270.89963999999998"/>
  </r>
  <r>
    <x v="1"/>
    <e v="#N/A"/>
    <x v="7"/>
    <x v="482"/>
    <s v="CH Co.opFood HP Tran Hung Dao"/>
    <x v="7"/>
    <s v="B.xop NA.RICH p.mai hg 20x15g"/>
    <n v="3"/>
    <n v="320023"/>
    <x v="7"/>
    <n v="39.743999999999993"/>
    <n v="119.23199999999997"/>
  </r>
  <r>
    <x v="1"/>
    <e v="#N/A"/>
    <x v="7"/>
    <x v="482"/>
    <s v="CH Co.opFood HP Tran Hung Dao"/>
    <x v="5"/>
    <s v="B.xop NA.RICHEESE p.mai 50g"/>
    <n v="17"/>
    <n v="320015"/>
    <x v="5"/>
    <n v="5.9841899999999999"/>
    <n v="101.73123"/>
  </r>
  <r>
    <x v="1"/>
    <e v="#N/A"/>
    <x v="7"/>
    <x v="482"/>
    <s v="CH Co.opFood HP Tran Hung Dao"/>
    <x v="12"/>
    <s v="B.xop NA.RICHOCO soco 50g"/>
    <n v="11"/>
    <n v="320107"/>
    <x v="12"/>
    <n v="5.7200040000000012"/>
    <n v="62.920044000000011"/>
  </r>
  <r>
    <x v="1"/>
    <e v="#N/A"/>
    <x v="7"/>
    <x v="483"/>
    <s v="CH CF TH Chung cu Tecco Tower"/>
    <x v="7"/>
    <s v="B.xop NA.RICH p.mai hg 20x15g"/>
    <n v="5"/>
    <n v="320023"/>
    <x v="7"/>
    <n v="39.743999999999993"/>
    <n v="198.71999999999997"/>
  </r>
  <r>
    <x v="1"/>
    <e v="#N/A"/>
    <x v="7"/>
    <x v="483"/>
    <s v="CH CF TH Chung cu Tecco Tower"/>
    <x v="5"/>
    <s v="B.xop NA.RICHEESE p.mai 50g"/>
    <n v="15"/>
    <n v="320015"/>
    <x v="5"/>
    <n v="5.9841899999999999"/>
    <n v="89.76285"/>
  </r>
  <r>
    <x v="1"/>
    <e v="#N/A"/>
    <x v="7"/>
    <x v="484"/>
    <s v="CH Co.opFood TH KDT Dong Son"/>
    <x v="3"/>
    <s v="Banh xopNABATI RICHE.hg 20x6g"/>
    <n v="12"/>
    <n v="320028"/>
    <x v="3"/>
    <n v="30.099959999999999"/>
    <n v="361.19952000000001"/>
  </r>
  <r>
    <x v="1"/>
    <e v="#N/A"/>
    <x v="7"/>
    <x v="484"/>
    <s v="CH Co.opFood TH KDT Dong Son"/>
    <x v="5"/>
    <s v="B.xop NA.RICHEESE p.mai 50g"/>
    <n v="21"/>
    <n v="320015"/>
    <x v="5"/>
    <n v="5.9841899999999999"/>
    <n v="125.66799"/>
  </r>
  <r>
    <x v="1"/>
    <e v="#N/A"/>
    <x v="7"/>
    <x v="484"/>
    <s v="CH Co.opFood TH KDT Dong Son"/>
    <x v="12"/>
    <s v="B.xop NA.RICHOCO soco 50g"/>
    <n v="5"/>
    <n v="320107"/>
    <x v="12"/>
    <n v="5.7200040000000012"/>
    <n v="28.600020000000008"/>
  </r>
  <r>
    <x v="1"/>
    <e v="#N/A"/>
    <x v="7"/>
    <x v="484"/>
    <s v="CH Co.opFood TH KDT Dong Son"/>
    <x v="4"/>
    <s v="B.RICH.AHH TRIPp.mai hg10x9g"/>
    <n v="5"/>
    <n v="324003"/>
    <x v="4"/>
    <n v="19.800018000000001"/>
    <n v="99.00009"/>
  </r>
  <r>
    <x v="1"/>
    <e v="#N/A"/>
    <x v="7"/>
    <x v="485"/>
    <s v="CH Co.opFood TH Sam Son"/>
    <x v="7"/>
    <s v="B.xop NA.RICH p.mai hg 20x15g"/>
    <n v="7"/>
    <n v="320023"/>
    <x v="7"/>
    <n v="39.743999999999993"/>
    <n v="278.20799999999997"/>
  </r>
  <r>
    <x v="1"/>
    <e v="#N/A"/>
    <x v="7"/>
    <x v="486"/>
    <s v="CH CoopFood TH Duong Dinh Nghe"/>
    <x v="7"/>
    <s v="B.xop NA.RICH p.mai hg 20x15g"/>
    <n v="7"/>
    <n v="320023"/>
    <x v="7"/>
    <n v="39.743999999999993"/>
    <n v="278.20799999999997"/>
  </r>
  <r>
    <x v="1"/>
    <e v="#N/A"/>
    <x v="7"/>
    <x v="486"/>
    <s v="CH CoopFood TH Duong Dinh Nghe"/>
    <x v="5"/>
    <s v="B.xop NA.RICHEESE p.mai 50g"/>
    <n v="7"/>
    <n v="320015"/>
    <x v="5"/>
    <n v="5.9841899999999999"/>
    <n v="41.889330000000001"/>
  </r>
  <r>
    <x v="1"/>
    <e v="#N/A"/>
    <x v="7"/>
    <x v="487"/>
    <s v="CH Co.opFood TH Nam Ngan"/>
    <x v="7"/>
    <s v="B.xop NA.RICH p.mai hg 20x15g"/>
    <n v="2"/>
    <n v="320023"/>
    <x v="7"/>
    <n v="39.743999999999993"/>
    <n v="79.487999999999985"/>
  </r>
  <r>
    <x v="1"/>
    <e v="#N/A"/>
    <x v="7"/>
    <x v="487"/>
    <s v="CH Co.opFood TH Nam Ngan"/>
    <x v="5"/>
    <s v="B.xop NA.RICHEESE p.mai 50g"/>
    <n v="11"/>
    <n v="320015"/>
    <x v="5"/>
    <n v="5.9841899999999999"/>
    <n v="65.826089999999994"/>
  </r>
  <r>
    <x v="1"/>
    <e v="#N/A"/>
    <x v="7"/>
    <x v="487"/>
    <s v="CH Co.opFood TH Nam Ngan"/>
    <x v="11"/>
    <s v="B.xop NA.RICHOCO soco hg20x15g"/>
    <n v="7"/>
    <n v="320118"/>
    <x v="11"/>
    <n v="37.949940000000005"/>
    <n v="265.64958000000001"/>
  </r>
  <r>
    <x v="1"/>
    <e v="#N/A"/>
    <x v="7"/>
    <x v="487"/>
    <s v="CH Co.opFood TH Nam Ngan"/>
    <x v="12"/>
    <s v="B.xop NA.RICHOCO soco 50g"/>
    <n v="21"/>
    <n v="320107"/>
    <x v="12"/>
    <n v="5.7200040000000012"/>
    <n v="120.12008400000002"/>
  </r>
  <r>
    <x v="1"/>
    <e v="#N/A"/>
    <x v="7"/>
    <x v="488"/>
    <s v="CH Co.opfood TH Tan Thanh"/>
    <x v="5"/>
    <s v="B.xop NA.RICHEESE p.mai 50g"/>
    <n v="6"/>
    <n v="320015"/>
    <x v="5"/>
    <n v="5.9841899999999999"/>
    <n v="35.905140000000003"/>
  </r>
  <r>
    <x v="1"/>
    <e v="#N/A"/>
    <x v="7"/>
    <x v="488"/>
    <s v="CH Co.opfood TH Tan Thanh"/>
    <x v="12"/>
    <s v="B.xop NA.RICHOCO soco 50g"/>
    <n v="2"/>
    <n v="320107"/>
    <x v="12"/>
    <n v="5.7200040000000012"/>
    <n v="11.440008000000002"/>
  </r>
  <r>
    <x v="1"/>
    <e v="#N/A"/>
    <x v="7"/>
    <x v="488"/>
    <s v="CH Co.opfood TH Tan Thanh"/>
    <x v="13"/>
    <s v="B.xopNABATIphusocodua hg12x14g"/>
    <n v="3"/>
    <n v="320400"/>
    <x v="13"/>
    <n v="20.323620000000002"/>
    <n v="60.970860000000002"/>
  </r>
  <r>
    <x v="1"/>
    <e v="#N/A"/>
    <x v="7"/>
    <x v="489"/>
    <s v="CH Co.opFood CM Ngo Quyen"/>
    <x v="11"/>
    <s v="B.xop NA.RICHOCO soco hg20x15g"/>
    <n v="4"/>
    <n v="320118"/>
    <x v="11"/>
    <n v="37.949940000000005"/>
    <n v="151.79976000000002"/>
  </r>
  <r>
    <x v="1"/>
    <e v="#N/A"/>
    <x v="7"/>
    <x v="490"/>
    <s v="CH Co.opFood DN Dinh Chau"/>
    <x v="3"/>
    <s v="Banh xopNABATI RICHE.hg 20x6g"/>
    <n v="8"/>
    <n v="320028"/>
    <x v="3"/>
    <n v="30.099959999999999"/>
    <n v="240.79968"/>
  </r>
  <r>
    <x v="1"/>
    <e v="#N/A"/>
    <x v="7"/>
    <x v="490"/>
    <s v="CH Co.opFood DN Dinh Chau"/>
    <x v="5"/>
    <s v="B.xop NA.RICHEESE p.mai 50g"/>
    <n v="59"/>
    <n v="320015"/>
    <x v="5"/>
    <n v="5.9841899999999999"/>
    <n v="353.06720999999999"/>
  </r>
  <r>
    <x v="1"/>
    <e v="#N/A"/>
    <x v="7"/>
    <x v="490"/>
    <s v="CH Co.opFood DN Dinh Chau"/>
    <x v="12"/>
    <s v="B.xop NA.RICHOCO soco 50g"/>
    <n v="32"/>
    <n v="320107"/>
    <x v="12"/>
    <n v="5.7200040000000012"/>
    <n v="183.04012800000004"/>
  </r>
  <r>
    <x v="1"/>
    <e v="#N/A"/>
    <x v="7"/>
    <x v="490"/>
    <s v="CH Co.opFood DN Dinh Chau"/>
    <x v="21"/>
    <s v="C-B.xopNa.kem sc phucbontu50g"/>
    <n v="-1"/>
    <n v="320917"/>
    <x v="21"/>
    <n v="5720.0040000000008"/>
    <n v="-5720.0040000000008"/>
  </r>
  <r>
    <x v="1"/>
    <e v="#N/A"/>
    <x v="7"/>
    <x v="490"/>
    <s v="CH Co.opFood DN Dinh Chau"/>
    <x v="22"/>
    <s v="C-BxopNa.kem sc phucb.tu20x15g"/>
    <n v="4"/>
    <n v="320925"/>
    <x v="22"/>
    <n v="37949.94"/>
    <n v="151799.76"/>
  </r>
  <r>
    <x v="1"/>
    <e v="#N/A"/>
    <x v="7"/>
    <x v="491"/>
    <s v="CH CFood 16-18Nguyen Truong To"/>
    <x v="3"/>
    <s v="Banh xopNABATI RICHE.hg 20x6g"/>
    <n v="2"/>
    <n v="320028"/>
    <x v="3"/>
    <n v="30.099959999999999"/>
    <n v="60.199919999999999"/>
  </r>
  <r>
    <x v="1"/>
    <e v="#N/A"/>
    <x v="7"/>
    <x v="491"/>
    <s v="CH CFood 16-18Nguyen Truong To"/>
    <x v="5"/>
    <s v="B.xop NA.RICHEESE p.mai 50g"/>
    <n v="4"/>
    <n v="320015"/>
    <x v="5"/>
    <n v="5.9841899999999999"/>
    <n v="23.93676"/>
  </r>
  <r>
    <x v="1"/>
    <e v="#N/A"/>
    <x v="7"/>
    <x v="491"/>
    <s v="CH CFood 16-18Nguyen Truong To"/>
    <x v="12"/>
    <s v="B.xop NA.RICHOCO soco 50g"/>
    <n v="6"/>
    <n v="320107"/>
    <x v="12"/>
    <n v="5.7200040000000012"/>
    <n v="34.320024000000004"/>
  </r>
  <r>
    <x v="1"/>
    <e v="#N/A"/>
    <x v="7"/>
    <x v="491"/>
    <s v="CH CFood 16-18Nguyen Truong To"/>
    <x v="4"/>
    <s v="B.RICH.AHH TRIPp.mai hg10x9g"/>
    <n v="3"/>
    <n v="324003"/>
    <x v="4"/>
    <n v="19.800018000000001"/>
    <n v="59.400054000000004"/>
  </r>
  <r>
    <x v="1"/>
    <e v="#N/A"/>
    <x v="7"/>
    <x v="492"/>
    <s v="CH Co.opFood AG Tran Hung Dao"/>
    <x v="5"/>
    <s v="B.xop NA.RICHEESE p.mai 50g"/>
    <n v="9"/>
    <n v="320015"/>
    <x v="5"/>
    <n v="5.9841899999999999"/>
    <n v="53.857709999999997"/>
  </r>
  <r>
    <x v="1"/>
    <e v="#N/A"/>
    <x v="7"/>
    <x v="492"/>
    <s v="CH Co.opFood AG Tran Hung Dao"/>
    <x v="12"/>
    <s v="B.xop NA.RICHOCO soco 50g"/>
    <n v="2"/>
    <n v="320107"/>
    <x v="12"/>
    <n v="5.7200040000000012"/>
    <n v="11.440008000000002"/>
  </r>
  <r>
    <x v="1"/>
    <e v="#N/A"/>
    <x v="7"/>
    <x v="492"/>
    <s v="CH Co.opFood AG Tran Hung Dao"/>
    <x v="15"/>
    <s v="B.xop NABATInhan kem Goguma50g"/>
    <n v="9"/>
    <n v="320926"/>
    <x v="15"/>
    <n v="5.9841899999999999"/>
    <n v="53.857709999999997"/>
  </r>
  <r>
    <x v="1"/>
    <e v="#N/A"/>
    <x v="7"/>
    <x v="492"/>
    <s v="CH Co.opFood AG Tran Hung Dao"/>
    <x v="4"/>
    <s v="B.RICH.AHH TRIPp.mai hg10x9g"/>
    <n v="4"/>
    <n v="324003"/>
    <x v="4"/>
    <n v="19.800018000000001"/>
    <n v="79.200072000000006"/>
  </r>
  <r>
    <x v="0"/>
    <s v="COOPMART"/>
    <x v="8"/>
    <x v="0"/>
    <s v="Co.opMart Ha Noi"/>
    <x v="3"/>
    <s v="Banh xopNABATI RICHE.hg 20x6g"/>
    <n v="18"/>
    <n v="320028"/>
    <x v="3"/>
    <n v="30.099959999999999"/>
    <n v="541.79927999999995"/>
  </r>
  <r>
    <x v="0"/>
    <s v="COOPMART"/>
    <x v="8"/>
    <x v="0"/>
    <s v="Co.opMart Ha Noi"/>
    <x v="7"/>
    <s v="B.xop NA.RICH p.mai hg 20x15g"/>
    <n v="18"/>
    <n v="320023"/>
    <x v="7"/>
    <n v="39.743999999999993"/>
    <n v="715.39199999999983"/>
  </r>
  <r>
    <x v="0"/>
    <s v="COOPMART"/>
    <x v="8"/>
    <x v="0"/>
    <s v="Co.opMart Ha Noi"/>
    <x v="5"/>
    <s v="B.xop NA.RICHEESE p.mai 50g"/>
    <n v="120"/>
    <n v="320015"/>
    <x v="5"/>
    <n v="5.9841899999999999"/>
    <n v="718.1028"/>
  </r>
  <r>
    <x v="0"/>
    <s v="COOPMART"/>
    <x v="8"/>
    <x v="0"/>
    <s v="Co.opMart Ha Noi"/>
    <x v="12"/>
    <s v="B.xop NA.RICHOCO soco 50g"/>
    <n v="120"/>
    <n v="320107"/>
    <x v="12"/>
    <n v="5.7200040000000012"/>
    <n v="686.40048000000013"/>
  </r>
  <r>
    <x v="0"/>
    <s v="COOPMART"/>
    <x v="8"/>
    <x v="0"/>
    <s v="Co.opMart Ha Noi"/>
    <x v="8"/>
    <s v="B.xop NABATI phu soco hg12x14g"/>
    <n v="12"/>
    <n v="320100"/>
    <x v="8"/>
    <n v="20.323620000000002"/>
    <n v="243.88344000000001"/>
  </r>
  <r>
    <x v="0"/>
    <s v="COOPMART"/>
    <x v="8"/>
    <x v="0"/>
    <s v="Co.opMart Ha Noi"/>
    <x v="4"/>
    <s v="B.RICH.AHH TRIPp.mai hg10x9g"/>
    <n v="20"/>
    <n v="324003"/>
    <x v="4"/>
    <n v="19.800018000000001"/>
    <n v="396.00036"/>
  </r>
  <r>
    <x v="0"/>
    <s v="COOPMART"/>
    <x v="8"/>
    <x v="0"/>
    <s v="Co.opMart Ha Noi"/>
    <x v="13"/>
    <s v="B.xopNABATIphusocodua hg12x14g"/>
    <n v="12"/>
    <n v="320400"/>
    <x v="13"/>
    <n v="20.323620000000002"/>
    <n v="243.88344000000001"/>
  </r>
  <r>
    <x v="0"/>
    <s v="COOPMART"/>
    <x v="8"/>
    <x v="0"/>
    <s v="Co.opMart Ha Noi"/>
    <x v="6"/>
    <s v="B.quy Nabati nhan kem soco112g"/>
    <n v="0"/>
    <n v="323103"/>
    <x v="6"/>
    <n v="12.645809999999999"/>
    <n v="0"/>
  </r>
  <r>
    <x v="0"/>
    <s v="COOPMART"/>
    <x v="8"/>
    <x v="0"/>
    <s v="Co.opMart Ha Noi"/>
    <x v="10"/>
    <s v="B.quyNabati nhan kemphomai112g"/>
    <n v="24"/>
    <n v="323004"/>
    <x v="10"/>
    <n v="12.645809999999999"/>
    <n v="303.49943999999999"/>
  </r>
  <r>
    <x v="0"/>
    <s v="COOPMART"/>
    <x v="8"/>
    <x v="0"/>
    <s v="Co.opMart Ha Noi"/>
    <x v="9"/>
    <s v="Banh queNABATI nhan phomai105g"/>
    <n v="24"/>
    <n v="322000"/>
    <x v="9"/>
    <n v="12.645809999999999"/>
    <n v="303.49943999999999"/>
  </r>
  <r>
    <x v="0"/>
    <s v="COOPMART"/>
    <x v="8"/>
    <x v="0"/>
    <s v="Co.opMart Ha Noi"/>
    <x v="16"/>
    <s v="B.phu kemGoguma NA.AHH hg10x9g"/>
    <n v="20"/>
    <n v="324903"/>
    <x v="16"/>
    <n v="20.662344000000001"/>
    <n v="413.24688000000003"/>
  </r>
  <r>
    <x v="0"/>
    <s v="COOPMART"/>
    <x v="7"/>
    <x v="171"/>
    <s v="Co.opMart Hai Phong"/>
    <x v="0"/>
    <s v="B.que NABATI nhan soco hg 120g"/>
    <n v="12"/>
    <n v="322100"/>
    <x v="0"/>
    <n v="18.065520000000003"/>
    <n v="216.78624000000002"/>
  </r>
  <r>
    <x v="0"/>
    <s v="COOPMART"/>
    <x v="7"/>
    <x v="171"/>
    <s v="Co.opMart Hai Phong"/>
    <x v="2"/>
    <s v="Banh xopNABATI RICHOCO hg20x6g"/>
    <n v="0"/>
    <n v="320120"/>
    <x v="2"/>
    <n v="30.099959999999999"/>
    <n v="0"/>
  </r>
  <r>
    <x v="0"/>
    <s v="COOPMART"/>
    <x v="7"/>
    <x v="171"/>
    <s v="Co.opMart Hai Phong"/>
    <x v="0"/>
    <s v="B.que NABATI nhan soco hg 120g"/>
    <n v="12"/>
    <n v="322100"/>
    <x v="0"/>
    <n v="18.065520000000003"/>
    <n v="216.78624000000002"/>
  </r>
  <r>
    <x v="0"/>
    <s v="COOPMART"/>
    <x v="7"/>
    <x v="2"/>
    <s v="Co.opMart Thanh Hoa"/>
    <x v="13"/>
    <s v="B.xopNABATIphusocodua hg12x14g"/>
    <n v="12"/>
    <n v="320400"/>
    <x v="13"/>
    <n v="20.323620000000002"/>
    <n v="243.88344000000001"/>
  </r>
  <r>
    <x v="0"/>
    <s v="COOPMART"/>
    <x v="8"/>
    <x v="3"/>
    <s v="Co.opMart Bac Giang"/>
    <x v="6"/>
    <s v="B.quy Nabati nhan kem soco112g"/>
    <n v="0"/>
    <n v="323103"/>
    <x v="6"/>
    <n v="12.645809999999999"/>
    <n v="0"/>
  </r>
  <r>
    <x v="0"/>
    <s v="COOPMART"/>
    <x v="8"/>
    <x v="5"/>
    <s v="Co.opMart Viet Tri"/>
    <x v="3"/>
    <s v="Banh xopNABATI RICHE.hg 20x6g"/>
    <n v="6"/>
    <n v="320028"/>
    <x v="3"/>
    <n v="30.099959999999999"/>
    <n v="180.59976"/>
  </r>
  <r>
    <x v="0"/>
    <s v="COOPMART"/>
    <x v="8"/>
    <x v="5"/>
    <s v="Co.opMart Viet Tri"/>
    <x v="11"/>
    <s v="B.xop NA.RICHOCO soco hg20x15g"/>
    <n v="6"/>
    <n v="320118"/>
    <x v="11"/>
    <n v="37.949940000000005"/>
    <n v="227.69964000000004"/>
  </r>
  <r>
    <x v="0"/>
    <s v="COOPMART"/>
    <x v="8"/>
    <x v="6"/>
    <s v="Co.opMart SCA - VICTORIA"/>
    <x v="9"/>
    <s v="Banh queNABATI nhan phomai105g"/>
    <n v="24"/>
    <n v="322000"/>
    <x v="9"/>
    <n v="12.645809999999999"/>
    <n v="303.49943999999999"/>
  </r>
  <r>
    <x v="0"/>
    <s v="COOPMART"/>
    <x v="9"/>
    <x v="8"/>
    <s v="Co.opMart SCA - LONG BIEN"/>
    <x v="12"/>
    <s v="B.xop NA.RICHOCO soco 50g"/>
    <n v="60"/>
    <n v="320107"/>
    <x v="12"/>
    <n v="5.7200040000000012"/>
    <n v="343.20024000000006"/>
  </r>
  <r>
    <x v="0"/>
    <s v="COOPFOOD"/>
    <x v="8"/>
    <x v="11"/>
    <s v="CH Co.opFood HN Bac Ha Tower"/>
    <x v="11"/>
    <s v="B.xop NA.RICHOCO soco hg20x15g"/>
    <n v="6"/>
    <n v="320118"/>
    <x v="11"/>
    <n v="37.949940000000005"/>
    <n v="227.69964000000004"/>
  </r>
  <r>
    <x v="0"/>
    <s v="COOPFOOD"/>
    <x v="8"/>
    <x v="11"/>
    <s v="CH Co.opFood HN Bac Ha Tower"/>
    <x v="13"/>
    <s v="B.xopNABATIphusocodua hg12x14g"/>
    <n v="12"/>
    <n v="320400"/>
    <x v="13"/>
    <n v="20.323620000000002"/>
    <n v="243.88344000000001"/>
  </r>
  <r>
    <x v="0"/>
    <s v="COOPFOOD"/>
    <x v="8"/>
    <x v="11"/>
    <s v="CH Co.opFood HN Bac Ha Tower"/>
    <x v="10"/>
    <s v="B.quyNabati nhan kemphomai112g"/>
    <n v="24"/>
    <n v="323004"/>
    <x v="10"/>
    <n v="12.645809999999999"/>
    <n v="303.49943999999999"/>
  </r>
  <r>
    <x v="0"/>
    <s v="COOPFOOD"/>
    <x v="8"/>
    <x v="411"/>
    <s v="CH Co.opFood HN Van Khe"/>
    <x v="7"/>
    <s v="B.xop NA.RICH p.mai hg 20x15g"/>
    <n v="6"/>
    <n v="320023"/>
    <x v="7"/>
    <n v="39.743999999999993"/>
    <n v="238.46399999999994"/>
  </r>
  <r>
    <x v="0"/>
    <s v="COOPFOOD"/>
    <x v="8"/>
    <x v="12"/>
    <s v="CH Co.opFood HN Anland"/>
    <x v="3"/>
    <s v="Banh xopNABATI RICHE.hg 20x6g"/>
    <n v="6"/>
    <n v="320028"/>
    <x v="3"/>
    <n v="30.099959999999999"/>
    <n v="180.59976"/>
  </r>
  <r>
    <x v="0"/>
    <s v="COOPFOOD"/>
    <x v="8"/>
    <x v="14"/>
    <s v="CH Co.opFood HN Eco Dream"/>
    <x v="7"/>
    <s v="B.xop NA.RICH p.mai hg 20x15g"/>
    <n v="12"/>
    <n v="320023"/>
    <x v="7"/>
    <n v="39.743999999999993"/>
    <n v="476.92799999999988"/>
  </r>
  <r>
    <x v="0"/>
    <s v="COOPFOOD"/>
    <x v="8"/>
    <x v="14"/>
    <s v="CH Co.opFood HN Eco Dream"/>
    <x v="5"/>
    <s v="B.xop NA.RICHEESE p.mai 50g"/>
    <n v="60"/>
    <n v="320015"/>
    <x v="5"/>
    <n v="5.9841899999999999"/>
    <n v="359.0514"/>
  </r>
  <r>
    <x v="0"/>
    <s v="COOPFOOD"/>
    <x v="8"/>
    <x v="14"/>
    <s v="CH Co.opFood HN Eco Dream"/>
    <x v="11"/>
    <s v="B.xop NA.RICHOCO soco hg20x15g"/>
    <n v="12"/>
    <n v="320118"/>
    <x v="11"/>
    <n v="37.949940000000005"/>
    <n v="455.39928000000009"/>
  </r>
  <r>
    <x v="0"/>
    <s v="COOPFOOD"/>
    <x v="8"/>
    <x v="14"/>
    <s v="CH Co.opFood HN Eco Dream"/>
    <x v="12"/>
    <s v="B.xop NA.RICHOCO soco 50g"/>
    <n v="60"/>
    <n v="320107"/>
    <x v="12"/>
    <n v="5.7200040000000012"/>
    <n v="343.20024000000006"/>
  </r>
  <r>
    <x v="0"/>
    <s v="COOPFOOD"/>
    <x v="8"/>
    <x v="14"/>
    <s v="CH Co.opFood HN Eco Dream"/>
    <x v="8"/>
    <s v="B.xop NABATI phu soco hg12x14g"/>
    <n v="12"/>
    <n v="320100"/>
    <x v="8"/>
    <n v="20.323620000000002"/>
    <n v="243.88344000000001"/>
  </r>
  <r>
    <x v="0"/>
    <s v="COOPFOOD"/>
    <x v="8"/>
    <x v="14"/>
    <s v="CH Co.opFood HN Eco Dream"/>
    <x v="13"/>
    <s v="B.xopNABATIphusocodua hg12x14g"/>
    <n v="12"/>
    <n v="320400"/>
    <x v="13"/>
    <n v="20.323620000000002"/>
    <n v="243.88344000000001"/>
  </r>
  <r>
    <x v="0"/>
    <s v="COOPMART"/>
    <x v="9"/>
    <x v="16"/>
    <s v="Co.opMart My Tho"/>
    <x v="3"/>
    <s v="Banh xopNABATI RICHE.hg 20x6g"/>
    <n v="12"/>
    <n v="320028"/>
    <x v="3"/>
    <n v="30.099959999999999"/>
    <n v="361.19952000000001"/>
  </r>
  <r>
    <x v="0"/>
    <s v="COOPMART"/>
    <x v="9"/>
    <x v="16"/>
    <s v="Co.opMart My Tho"/>
    <x v="4"/>
    <s v="B.RICH.AHH TRIPp.mai hg10x9g"/>
    <n v="20"/>
    <n v="324003"/>
    <x v="4"/>
    <n v="19.800018000000001"/>
    <n v="396.00036"/>
  </r>
  <r>
    <x v="0"/>
    <s v="COOPMART"/>
    <x v="9"/>
    <x v="16"/>
    <s v="Co.opMart My Tho"/>
    <x v="2"/>
    <s v="Banh xopNABATI RICHOCO hg20x6g"/>
    <n v="0"/>
    <n v="320120"/>
    <x v="2"/>
    <n v="30.099959999999999"/>
    <n v="0"/>
  </r>
  <r>
    <x v="0"/>
    <s v="COOPMART"/>
    <x v="9"/>
    <x v="16"/>
    <s v="Co.opMart My Tho"/>
    <x v="15"/>
    <s v="B.xop NABATInhan kem Goguma50g"/>
    <n v="60"/>
    <n v="320926"/>
    <x v="15"/>
    <n v="5.9841899999999999"/>
    <n v="359.0514"/>
  </r>
  <r>
    <x v="0"/>
    <s v="COOPMART"/>
    <x v="9"/>
    <x v="16"/>
    <s v="Co.opMart My Tho"/>
    <x v="16"/>
    <s v="B.phu kemGoguma NA.AHH hg10x9g"/>
    <n v="20"/>
    <n v="324903"/>
    <x v="16"/>
    <n v="20.662344000000001"/>
    <n v="413.24688000000003"/>
  </r>
  <r>
    <x v="0"/>
    <s v="COOPMART"/>
    <x v="7"/>
    <x v="166"/>
    <s v="Co.opMart Tuy Hoa"/>
    <x v="9"/>
    <s v="Banh queNABATI nhan phomai105g"/>
    <n v="120"/>
    <n v="322000"/>
    <x v="9"/>
    <n v="12.645809999999999"/>
    <n v="1517.4971999999998"/>
  </r>
  <r>
    <x v="0"/>
    <s v="COOPMART"/>
    <x v="7"/>
    <x v="166"/>
    <s v="Co.opMart Tuy Hoa"/>
    <x v="3"/>
    <s v="Banh xopNABATI RICHE.hg 20x6g"/>
    <n v="30"/>
    <n v="320028"/>
    <x v="3"/>
    <n v="30.099959999999999"/>
    <n v="902.99879999999996"/>
  </r>
  <r>
    <x v="0"/>
    <s v="COOPMART"/>
    <x v="7"/>
    <x v="166"/>
    <s v="Co.opMart Tuy Hoa"/>
    <x v="5"/>
    <s v="B.xop NA.RICHEESE p.mai 50g"/>
    <n v="420"/>
    <n v="320015"/>
    <x v="5"/>
    <n v="5.9841899999999999"/>
    <n v="2513.3598000000002"/>
  </r>
  <r>
    <x v="0"/>
    <s v="COOPMART"/>
    <x v="7"/>
    <x v="166"/>
    <s v="Co.opMart Tuy Hoa"/>
    <x v="4"/>
    <s v="B.RICH.AHH TRIPp.mai hg10x9g"/>
    <n v="60"/>
    <n v="324003"/>
    <x v="4"/>
    <n v="19.800018000000001"/>
    <n v="1188.00108"/>
  </r>
  <r>
    <x v="0"/>
    <s v="COOPMART"/>
    <x v="9"/>
    <x v="166"/>
    <s v="Co.opMart Tuy Hoa"/>
    <x v="2"/>
    <s v="Banh xopNABATI RICHOCO hg20x6g"/>
    <n v="0"/>
    <n v="320120"/>
    <x v="2"/>
    <n v="30.099959999999999"/>
    <n v="0"/>
  </r>
  <r>
    <x v="0"/>
    <s v="COOPMART"/>
    <x v="9"/>
    <x v="166"/>
    <s v="Co.opMart Tuy Hoa"/>
    <x v="3"/>
    <s v="Banh xopNABATI RICHE.hg 20x6g"/>
    <n v="60"/>
    <n v="320028"/>
    <x v="3"/>
    <n v="30.099959999999999"/>
    <n v="1805.9975999999999"/>
  </r>
  <r>
    <x v="0"/>
    <s v="COOPMART"/>
    <x v="7"/>
    <x v="18"/>
    <s v="Co.opMart Pleiku"/>
    <x v="10"/>
    <s v="B.quyNabati nhan kemphomai112g"/>
    <n v="24"/>
    <n v="323004"/>
    <x v="10"/>
    <n v="12.645809999999999"/>
    <n v="303.49943999999999"/>
  </r>
  <r>
    <x v="0"/>
    <s v="COOPMART"/>
    <x v="7"/>
    <x v="18"/>
    <s v="Co.opMart Pleiku"/>
    <x v="7"/>
    <s v="B.xop NA.RICH p.mai hg 20x15g"/>
    <n v="60"/>
    <n v="320023"/>
    <x v="7"/>
    <n v="39.743999999999993"/>
    <n v="2384.6399999999994"/>
  </r>
  <r>
    <x v="0"/>
    <s v="COOPMART"/>
    <x v="7"/>
    <x v="18"/>
    <s v="Co.opMart Pleiku"/>
    <x v="0"/>
    <s v="B.que NABATI nhan soco hg 120g"/>
    <n v="6"/>
    <n v="322100"/>
    <x v="0"/>
    <n v="18.065520000000003"/>
    <n v="108.39312000000001"/>
  </r>
  <r>
    <x v="0"/>
    <s v="COOPMART"/>
    <x v="7"/>
    <x v="18"/>
    <s v="Co.opMart Pleiku"/>
    <x v="6"/>
    <s v="B.quy Nabati nhan kem soco112g"/>
    <n v="24"/>
    <n v="323103"/>
    <x v="6"/>
    <n v="12.645809999999999"/>
    <n v="303.49943999999999"/>
  </r>
  <r>
    <x v="0"/>
    <s v="COOPMART"/>
    <x v="7"/>
    <x v="19"/>
    <s v="Co.opMart Bien Hoa"/>
    <x v="2"/>
    <s v="Banh xopNABATI RICHOCO hg20x6g"/>
    <n v="0"/>
    <n v="320120"/>
    <x v="2"/>
    <n v="30.099959999999999"/>
    <n v="0"/>
  </r>
  <r>
    <x v="0"/>
    <s v="COOPMART"/>
    <x v="7"/>
    <x v="19"/>
    <s v="Co.opMart Bien Hoa"/>
    <x v="15"/>
    <s v="B.xop NABATInhan kem Goguma50g"/>
    <n v="120"/>
    <n v="320926"/>
    <x v="15"/>
    <n v="5.9841899999999999"/>
    <n v="718.1028"/>
  </r>
  <r>
    <x v="0"/>
    <s v="COOPMART"/>
    <x v="7"/>
    <x v="167"/>
    <s v="Co.opMart Dong Xoai"/>
    <x v="5"/>
    <s v="B.xop NA.RICHEESE p.mai 50g"/>
    <n v="180"/>
    <n v="320015"/>
    <x v="5"/>
    <n v="5.9841899999999999"/>
    <n v="1077.1541999999999"/>
  </r>
  <r>
    <x v="0"/>
    <s v="COOPMART"/>
    <x v="7"/>
    <x v="167"/>
    <s v="Co.opMart Dong Xoai"/>
    <x v="12"/>
    <s v="B.xop NA.RICHOCO soco 50g"/>
    <n v="120"/>
    <n v="320107"/>
    <x v="12"/>
    <n v="5.7200040000000012"/>
    <n v="686.40048000000013"/>
  </r>
  <r>
    <x v="0"/>
    <s v="COOPMART"/>
    <x v="9"/>
    <x v="167"/>
    <s v="Co.opMart Dong Xoai"/>
    <x v="3"/>
    <s v="Banh xopNABATI RICHE.hg 20x6g"/>
    <n v="60"/>
    <n v="320028"/>
    <x v="3"/>
    <n v="30.099959999999999"/>
    <n v="1805.9975999999999"/>
  </r>
  <r>
    <x v="0"/>
    <s v="COOPMART"/>
    <x v="9"/>
    <x v="167"/>
    <s v="Co.opMart Dong Xoai"/>
    <x v="7"/>
    <s v="B.xop NA.RICH p.mai hg 20x15g"/>
    <n v="30"/>
    <n v="320023"/>
    <x v="7"/>
    <n v="39.743999999999993"/>
    <n v="1192.3199999999997"/>
  </r>
  <r>
    <x v="0"/>
    <s v="COOPMART"/>
    <x v="7"/>
    <x v="168"/>
    <s v="Co.opMart Da Nang"/>
    <x v="5"/>
    <s v="B.xop NA.RICHEESE p.mai 50g"/>
    <n v="120"/>
    <n v="320015"/>
    <x v="5"/>
    <n v="5.9841899999999999"/>
    <n v="718.1028"/>
  </r>
  <r>
    <x v="0"/>
    <s v="COOPMART"/>
    <x v="7"/>
    <x v="168"/>
    <s v="Co.opMart Da Nang"/>
    <x v="7"/>
    <s v="B.xop NA.RICH p.mai hg 20x15g"/>
    <n v="6"/>
    <n v="320023"/>
    <x v="7"/>
    <n v="39.743999999999993"/>
    <n v="238.46399999999994"/>
  </r>
  <r>
    <x v="0"/>
    <s v="COOPMART"/>
    <x v="7"/>
    <x v="168"/>
    <s v="Co.opMart Da Nang"/>
    <x v="5"/>
    <s v="B.xop NA.RICHEESE p.mai 50g"/>
    <n v="180"/>
    <n v="320015"/>
    <x v="5"/>
    <n v="5.9841899999999999"/>
    <n v="1077.1541999999999"/>
  </r>
  <r>
    <x v="0"/>
    <s v="COOPMART"/>
    <x v="7"/>
    <x v="168"/>
    <s v="Co.opMart Da Nang"/>
    <x v="4"/>
    <s v="B.RICH.AHH TRIPp.mai hg10x9g"/>
    <n v="20"/>
    <n v="324003"/>
    <x v="4"/>
    <n v="19.800018000000001"/>
    <n v="396.00036"/>
  </r>
  <r>
    <x v="0"/>
    <s v="COOPMART"/>
    <x v="7"/>
    <x v="168"/>
    <s v="Co.opMart Da Nang"/>
    <x v="1"/>
    <s v="B.quyNabati nhankemh.vani 112g"/>
    <n v="24"/>
    <n v="323900"/>
    <x v="1"/>
    <n v="12.645809999999999"/>
    <n v="303.49943999999999"/>
  </r>
  <r>
    <x v="0"/>
    <s v="COOPMART"/>
    <x v="7"/>
    <x v="168"/>
    <s v="Co.opMart Da Nang"/>
    <x v="9"/>
    <s v="Banh queNABATI nhan phomai105g"/>
    <n v="24"/>
    <n v="322000"/>
    <x v="9"/>
    <n v="12.645809999999999"/>
    <n v="303.49943999999999"/>
  </r>
  <r>
    <x v="0"/>
    <s v="COOPMART"/>
    <x v="7"/>
    <x v="168"/>
    <s v="Co.opMart Da Nang"/>
    <x v="0"/>
    <s v="B.que NABATI nhan soco hg 120g"/>
    <n v="6"/>
    <n v="322100"/>
    <x v="0"/>
    <n v="18.065520000000003"/>
    <n v="108.39312000000001"/>
  </r>
  <r>
    <x v="0"/>
    <s v="COOPMART"/>
    <x v="7"/>
    <x v="168"/>
    <s v="Co.opMart Da Nang"/>
    <x v="12"/>
    <s v="B.xop NA.RICHOCO soco 50g"/>
    <n v="180"/>
    <n v="320107"/>
    <x v="12"/>
    <n v="5.7200040000000012"/>
    <n v="1029.6007200000001"/>
  </r>
  <r>
    <x v="0"/>
    <s v="COOPMART"/>
    <x v="7"/>
    <x v="168"/>
    <s v="Co.opMart Da Nang"/>
    <x v="8"/>
    <s v="B.xop NABATI phu soco hg12x14g"/>
    <n v="24"/>
    <n v="320100"/>
    <x v="8"/>
    <n v="20.323620000000002"/>
    <n v="487.76688000000001"/>
  </r>
  <r>
    <x v="0"/>
    <s v="COOPMART"/>
    <x v="7"/>
    <x v="168"/>
    <s v="Co.opMart Da Nang"/>
    <x v="6"/>
    <s v="B.quy Nabati nhan kem soco112g"/>
    <n v="24"/>
    <n v="323103"/>
    <x v="6"/>
    <n v="12.645809999999999"/>
    <n v="303.49943999999999"/>
  </r>
  <r>
    <x v="0"/>
    <s v="COOPMART"/>
    <x v="7"/>
    <x v="168"/>
    <s v="Co.opMart Da Nang"/>
    <x v="15"/>
    <s v="B.xop NABATInhan kem Goguma50g"/>
    <n v="60"/>
    <n v="320926"/>
    <x v="15"/>
    <n v="5.9841899999999999"/>
    <n v="359.0514"/>
  </r>
  <r>
    <x v="0"/>
    <s v="COOPMART"/>
    <x v="7"/>
    <x v="168"/>
    <s v="Co.opMart Da Nang"/>
    <x v="16"/>
    <s v="B.phu kemGoguma NA.AHH hg10x9g"/>
    <n v="40"/>
    <n v="324903"/>
    <x v="16"/>
    <n v="20.662344000000001"/>
    <n v="826.49376000000007"/>
  </r>
  <r>
    <x v="0"/>
    <s v="COOPMART"/>
    <x v="7"/>
    <x v="20"/>
    <s v="Co.opMart Rach Mieu"/>
    <x v="7"/>
    <s v="B.xop NA.RICH p.mai hg 20x15g"/>
    <n v="120"/>
    <n v="320023"/>
    <x v="7"/>
    <n v="39.743999999999993"/>
    <n v="4769.2799999999988"/>
  </r>
  <r>
    <x v="0"/>
    <s v="COOPMART"/>
    <x v="7"/>
    <x v="20"/>
    <s v="Co.opMart Rach Mieu"/>
    <x v="5"/>
    <s v="B.xop NA.RICHEESE p.mai 50g"/>
    <n v="60"/>
    <n v="320015"/>
    <x v="5"/>
    <n v="5.9841899999999999"/>
    <n v="359.0514"/>
  </r>
  <r>
    <x v="0"/>
    <s v="COOPMART"/>
    <x v="7"/>
    <x v="20"/>
    <s v="Co.opMart Rach Mieu"/>
    <x v="11"/>
    <s v="B.xop NA.RICHOCO soco hg20x15g"/>
    <n v="12"/>
    <n v="320118"/>
    <x v="11"/>
    <n v="37.949940000000005"/>
    <n v="455.39928000000009"/>
  </r>
  <r>
    <x v="0"/>
    <s v="COOPMART"/>
    <x v="7"/>
    <x v="20"/>
    <s v="Co.opMart Rach Mieu"/>
    <x v="12"/>
    <s v="B.xop NA.RICHOCO soco 50g"/>
    <n v="60"/>
    <n v="320107"/>
    <x v="12"/>
    <n v="5.7200040000000012"/>
    <n v="343.20024000000006"/>
  </r>
  <r>
    <x v="0"/>
    <s v="COOPMART"/>
    <x v="7"/>
    <x v="20"/>
    <s v="Co.opMart Rach Mieu"/>
    <x v="4"/>
    <s v="B.RICH.AHH TRIPp.mai hg10x9g"/>
    <n v="20"/>
    <n v="324003"/>
    <x v="4"/>
    <n v="19.800018000000001"/>
    <n v="396.00036"/>
  </r>
  <r>
    <x v="0"/>
    <s v="COOPMART"/>
    <x v="7"/>
    <x v="20"/>
    <s v="Co.opMart Rach Mieu"/>
    <x v="15"/>
    <s v="B.xop NABATInhan kem Goguma50g"/>
    <n v="60"/>
    <n v="320926"/>
    <x v="15"/>
    <n v="5.9841899999999999"/>
    <n v="359.0514"/>
  </r>
  <r>
    <x v="0"/>
    <s v="COOPMART"/>
    <x v="7"/>
    <x v="20"/>
    <s v="Co.opMart Rach Mieu"/>
    <x v="16"/>
    <s v="B.phu kemGoguma NA.AHH hg10x9g"/>
    <n v="20"/>
    <n v="324903"/>
    <x v="16"/>
    <n v="20.662344000000001"/>
    <n v="413.24688000000003"/>
  </r>
  <r>
    <x v="0"/>
    <s v="COOPMART"/>
    <x v="9"/>
    <x v="23"/>
    <s v="Co.opMart Nhieu Loc"/>
    <x v="14"/>
    <s v="B.queNABATI nhan phomai hg280g"/>
    <n v="12"/>
    <n v="322001"/>
    <x v="14"/>
    <n v="36.695520000000002"/>
    <n v="440.34624000000002"/>
  </r>
  <r>
    <x v="0"/>
    <s v="COOPMART"/>
    <x v="7"/>
    <x v="24"/>
    <s v="Co.opMart Tuy Ly Vuong"/>
    <x v="5"/>
    <s v="B.xop NA.RICHEESE p.mai 50g"/>
    <n v="120"/>
    <n v="320015"/>
    <x v="5"/>
    <n v="5.9841899999999999"/>
    <n v="718.1028"/>
  </r>
  <r>
    <x v="0"/>
    <s v="COOPMART"/>
    <x v="7"/>
    <x v="24"/>
    <s v="Co.opMart Tuy Ly Vuong"/>
    <x v="12"/>
    <s v="B.xop NA.RICHOCO soco 50g"/>
    <n v="60"/>
    <n v="320107"/>
    <x v="12"/>
    <n v="5.7200040000000012"/>
    <n v="343.20024000000006"/>
  </r>
  <r>
    <x v="0"/>
    <s v="COOPMART"/>
    <x v="7"/>
    <x v="24"/>
    <s v="Co.opMart Tuy Ly Vuong"/>
    <x v="8"/>
    <s v="B.xop NABATI phu soco hg12x14g"/>
    <n v="12"/>
    <n v="320100"/>
    <x v="8"/>
    <n v="20.323620000000002"/>
    <n v="243.88344000000001"/>
  </r>
  <r>
    <x v="0"/>
    <s v="COOPMART"/>
    <x v="7"/>
    <x v="24"/>
    <s v="Co.opMart Tuy Ly Vuong"/>
    <x v="6"/>
    <s v="B.quy Nabati nhan kem soco112g"/>
    <n v="24"/>
    <n v="323103"/>
    <x v="6"/>
    <n v="12.645809999999999"/>
    <n v="303.49943999999999"/>
  </r>
  <r>
    <x v="0"/>
    <s v="COOPMART"/>
    <x v="10"/>
    <x v="24"/>
    <s v="Co.opMart Tuy Ly Vuong"/>
    <x v="3"/>
    <s v="Banh xopNABATI RICHE.hg 20x6g"/>
    <n v="12"/>
    <n v="320028"/>
    <x v="3"/>
    <n v="30.099959999999999"/>
    <n v="361.19952000000001"/>
  </r>
  <r>
    <x v="0"/>
    <s v="COOPMART"/>
    <x v="10"/>
    <x v="24"/>
    <s v="Co.opMart Tuy Ly Vuong"/>
    <x v="4"/>
    <s v="B.RICH.AHH TRIPp.mai hg10x9g"/>
    <n v="60"/>
    <n v="324003"/>
    <x v="4"/>
    <n v="19.800018000000001"/>
    <n v="1188.00108"/>
  </r>
  <r>
    <x v="0"/>
    <s v="COOPMART"/>
    <x v="10"/>
    <x v="24"/>
    <s v="Co.opMart Tuy Ly Vuong"/>
    <x v="10"/>
    <s v="B.quyNabati nhan kemphomai112g"/>
    <n v="24"/>
    <n v="323004"/>
    <x v="10"/>
    <n v="12.645809999999999"/>
    <n v="303.49943999999999"/>
  </r>
  <r>
    <x v="0"/>
    <s v="COOPMART"/>
    <x v="10"/>
    <x v="24"/>
    <s v="Co.opMart Tuy Ly Vuong"/>
    <x v="9"/>
    <s v="Banh queNABATI nhan phomai105g"/>
    <n v="24"/>
    <n v="322000"/>
    <x v="9"/>
    <n v="12.645809999999999"/>
    <n v="303.49943999999999"/>
  </r>
  <r>
    <x v="0"/>
    <s v="COOPMART"/>
    <x v="10"/>
    <x v="24"/>
    <s v="Co.opMart Tuy Ly Vuong"/>
    <x v="15"/>
    <s v="B.xop NABATInhan kem Goguma50g"/>
    <n v="60"/>
    <n v="320926"/>
    <x v="15"/>
    <n v="5.9841899999999999"/>
    <n v="359.0514"/>
  </r>
  <r>
    <x v="0"/>
    <s v="COOPMART"/>
    <x v="10"/>
    <x v="24"/>
    <s v="Co.opMart Tuy Ly Vuong"/>
    <x v="16"/>
    <s v="B.phu kemGoguma NA.AHH hg10x9g"/>
    <n v="60"/>
    <n v="324903"/>
    <x v="16"/>
    <n v="20.662344000000001"/>
    <n v="1239.74064"/>
  </r>
  <r>
    <x v="0"/>
    <s v="COOPMART"/>
    <x v="9"/>
    <x v="25"/>
    <s v="Co.opMart 96 Hung Vuong"/>
    <x v="3"/>
    <s v="Banh xopNABATI RICHE.hg 20x6g"/>
    <n v="12"/>
    <n v="320028"/>
    <x v="3"/>
    <n v="30.099959999999999"/>
    <n v="361.19952000000001"/>
  </r>
  <r>
    <x v="0"/>
    <s v="COOPMART"/>
    <x v="10"/>
    <x v="26"/>
    <s v="Co.opMart Binh Tan"/>
    <x v="7"/>
    <s v="B.xop NA.RICH p.mai hg 20x15g"/>
    <n v="24"/>
    <n v="320023"/>
    <x v="7"/>
    <n v="39.743999999999993"/>
    <n v="953.85599999999977"/>
  </r>
  <r>
    <x v="0"/>
    <s v="COOPMART"/>
    <x v="10"/>
    <x v="26"/>
    <s v="Co.opMart Binh Tan"/>
    <x v="9"/>
    <s v="Banh queNABATI nhan phomai105g"/>
    <n v="24"/>
    <n v="322000"/>
    <x v="9"/>
    <n v="12.645809999999999"/>
    <n v="303.49943999999999"/>
  </r>
  <r>
    <x v="0"/>
    <s v="COOPMART"/>
    <x v="10"/>
    <x v="26"/>
    <s v="Co.opMart Binh Tan"/>
    <x v="14"/>
    <s v="B.queNABATI nhan phomai hg280g"/>
    <n v="6"/>
    <n v="322001"/>
    <x v="14"/>
    <n v="36.695520000000002"/>
    <n v="220.17312000000001"/>
  </r>
  <r>
    <x v="0"/>
    <s v="COOPMART"/>
    <x v="10"/>
    <x v="26"/>
    <s v="Co.opMart Binh Tan"/>
    <x v="0"/>
    <s v="B.que NABATI nhan soco hg 120g"/>
    <n v="6"/>
    <n v="322100"/>
    <x v="0"/>
    <n v="18.065520000000003"/>
    <n v="108.39312000000001"/>
  </r>
  <r>
    <x v="0"/>
    <s v="COOPMART"/>
    <x v="10"/>
    <x v="26"/>
    <s v="Co.opMart Binh Tan"/>
    <x v="2"/>
    <s v="Banh xopNABATI RICHOCO hg20x6g"/>
    <n v="0"/>
    <n v="320120"/>
    <x v="2"/>
    <n v="30.099959999999999"/>
    <n v="0"/>
  </r>
  <r>
    <x v="0"/>
    <s v="COOPMART"/>
    <x v="10"/>
    <x v="26"/>
    <s v="Co.opMart Binh Tan"/>
    <x v="16"/>
    <s v="B.phu kemGoguma NA.AHH hg10x9g"/>
    <n v="40"/>
    <n v="324903"/>
    <x v="16"/>
    <n v="20.662344000000001"/>
    <n v="826.49376000000007"/>
  </r>
  <r>
    <x v="0"/>
    <s v="COOPMART"/>
    <x v="8"/>
    <x v="28"/>
    <s v="Co.opMart Buon Ma Thuot"/>
    <x v="6"/>
    <s v="B.quy Nabati nhan kem soco112g"/>
    <n v="72"/>
    <n v="323103"/>
    <x v="6"/>
    <n v="12.645809999999999"/>
    <n v="910.49831999999992"/>
  </r>
  <r>
    <x v="0"/>
    <s v="COOPMART"/>
    <x v="8"/>
    <x v="28"/>
    <s v="Co.opMart Buon Ma Thuot"/>
    <x v="2"/>
    <s v="Banh xopNABATI RICHOCO hg20x6g"/>
    <n v="0"/>
    <n v="320120"/>
    <x v="2"/>
    <n v="30.099959999999999"/>
    <n v="0"/>
  </r>
  <r>
    <x v="0"/>
    <s v="COOPMART"/>
    <x v="8"/>
    <x v="28"/>
    <s v="Co.opMart Buon Ma Thuot"/>
    <x v="15"/>
    <s v="B.xop NABATInhan kem Goguma50g"/>
    <n v="120"/>
    <n v="320926"/>
    <x v="15"/>
    <n v="5.9841899999999999"/>
    <n v="718.1028"/>
  </r>
  <r>
    <x v="0"/>
    <s v="COOPMART"/>
    <x v="8"/>
    <x v="28"/>
    <s v="Co.opMart Buon Ma Thuot"/>
    <x v="16"/>
    <s v="B.phu kemGoguma NA.AHH hg10x9g"/>
    <n v="60"/>
    <n v="324903"/>
    <x v="16"/>
    <n v="20.662344000000001"/>
    <n v="1239.74064"/>
  </r>
  <r>
    <x v="0"/>
    <s v="COOPMART"/>
    <x v="8"/>
    <x v="28"/>
    <s v="Co.opMart Buon Ma Thuot"/>
    <x v="8"/>
    <s v="B.xop NABATI phu soco hg12x14g"/>
    <n v="60"/>
    <n v="320100"/>
    <x v="8"/>
    <n v="20.323620000000002"/>
    <n v="1219.4172000000001"/>
  </r>
  <r>
    <x v="0"/>
    <s v="COOPMART"/>
    <x v="8"/>
    <x v="28"/>
    <s v="Co.opMart Buon Ma Thuot"/>
    <x v="13"/>
    <s v="B.xopNABATIphusocodua hg12x14g"/>
    <n v="60"/>
    <n v="320400"/>
    <x v="13"/>
    <n v="20.323620000000002"/>
    <n v="1219.4172000000001"/>
  </r>
  <r>
    <x v="0"/>
    <s v="COOPMART"/>
    <x v="8"/>
    <x v="28"/>
    <s v="Co.opMart Buon Ma Thuot"/>
    <x v="3"/>
    <s v="Banh xopNABATI RICHE.hg 20x6g"/>
    <n v="60"/>
    <n v="320028"/>
    <x v="3"/>
    <n v="30.099959999999999"/>
    <n v="1805.9975999999999"/>
  </r>
  <r>
    <x v="0"/>
    <s v="COOPMART"/>
    <x v="8"/>
    <x v="28"/>
    <s v="Co.opMart Buon Ma Thuot"/>
    <x v="11"/>
    <s v="B.xop NA.RICHOCO soco hg20x15g"/>
    <n v="30"/>
    <n v="320118"/>
    <x v="11"/>
    <n v="37.949940000000005"/>
    <n v="1138.4982000000002"/>
  </r>
  <r>
    <x v="0"/>
    <s v="COOPMART"/>
    <x v="8"/>
    <x v="28"/>
    <s v="Co.opMart Buon Ma Thuot"/>
    <x v="12"/>
    <s v="B.xop NA.RICHOCO soco 50g"/>
    <n v="300"/>
    <n v="320107"/>
    <x v="12"/>
    <n v="5.7200040000000012"/>
    <n v="1716.0012000000004"/>
  </r>
  <r>
    <x v="0"/>
    <s v="COOPMART"/>
    <x v="8"/>
    <x v="28"/>
    <s v="Co.opMart Buon Ma Thuot"/>
    <x v="10"/>
    <s v="B.quyNabati nhan kemphomai112g"/>
    <n v="120"/>
    <n v="323004"/>
    <x v="10"/>
    <n v="12.645809999999999"/>
    <n v="1517.4971999999998"/>
  </r>
  <r>
    <x v="0"/>
    <s v="COOPMART"/>
    <x v="8"/>
    <x v="28"/>
    <s v="Co.opMart Buon Ma Thuot"/>
    <x v="7"/>
    <s v="B.xop NA.RICH p.mai hg 20x15g"/>
    <n v="60"/>
    <n v="320023"/>
    <x v="7"/>
    <n v="39.743999999999993"/>
    <n v="2384.6399999999994"/>
  </r>
  <r>
    <x v="0"/>
    <s v="COOPMART"/>
    <x v="8"/>
    <x v="28"/>
    <s v="Co.opMart Buon Ma Thuot"/>
    <x v="5"/>
    <s v="B.xop NA.RICHEESE p.mai 50g"/>
    <n v="300"/>
    <n v="320015"/>
    <x v="5"/>
    <n v="5.9841899999999999"/>
    <n v="1795.2570000000001"/>
  </r>
  <r>
    <x v="0"/>
    <s v="COOPMART"/>
    <x v="8"/>
    <x v="28"/>
    <s v="Co.opMart Buon Ma Thuot"/>
    <x v="4"/>
    <s v="B.RICH.AHH TRIPp.mai hg10x9g"/>
    <n v="100"/>
    <n v="324003"/>
    <x v="4"/>
    <n v="19.800018000000001"/>
    <n v="1980.0018000000002"/>
  </r>
  <r>
    <x v="0"/>
    <s v="COOPMART"/>
    <x v="8"/>
    <x v="28"/>
    <s v="Co.opMart Buon Ma Thuot"/>
    <x v="3"/>
    <s v="Banh xopNABATI RICHE.hg 20x6g"/>
    <n v="60"/>
    <n v="320028"/>
    <x v="3"/>
    <n v="30.099959999999999"/>
    <n v="1805.9975999999999"/>
  </r>
  <r>
    <x v="0"/>
    <s v="COOPMART"/>
    <x v="8"/>
    <x v="28"/>
    <s v="Co.opMart Buon Ma Thuot"/>
    <x v="2"/>
    <s v="Banh xopNABATI RICHOCO hg20x6g"/>
    <n v="0"/>
    <n v="320120"/>
    <x v="2"/>
    <n v="30.099959999999999"/>
    <n v="0"/>
  </r>
  <r>
    <x v="0"/>
    <s v="COOPMART"/>
    <x v="8"/>
    <x v="33"/>
    <s v="Co.opMart Cong Quynh"/>
    <x v="5"/>
    <s v="B.xop NA.RICHEESE p.mai 50g"/>
    <n v="180"/>
    <n v="320015"/>
    <x v="5"/>
    <n v="5.9841899999999999"/>
    <n v="1077.1541999999999"/>
  </r>
  <r>
    <x v="0"/>
    <s v="COOPMART"/>
    <x v="8"/>
    <x v="33"/>
    <s v="Co.opMart Cong Quynh"/>
    <x v="7"/>
    <s v="B.xop NA.RICH p.mai hg 20x15g"/>
    <n v="30"/>
    <n v="320023"/>
    <x v="7"/>
    <n v="39.743999999999993"/>
    <n v="1192.3199999999997"/>
  </r>
  <r>
    <x v="0"/>
    <s v="COOPMART"/>
    <x v="8"/>
    <x v="33"/>
    <s v="Co.opMart Cong Quynh"/>
    <x v="5"/>
    <s v="B.xop NA.RICHEESE p.mai 50g"/>
    <n v="120"/>
    <n v="320015"/>
    <x v="5"/>
    <n v="5.9841899999999999"/>
    <n v="718.1028"/>
  </r>
  <r>
    <x v="0"/>
    <s v="COOPMART"/>
    <x v="8"/>
    <x v="33"/>
    <s v="Co.opMart Cong Quynh"/>
    <x v="12"/>
    <s v="B.xop NA.RICHOCO soco 50g"/>
    <n v="120"/>
    <n v="320107"/>
    <x v="12"/>
    <n v="5.7200040000000012"/>
    <n v="686.40048000000013"/>
  </r>
  <r>
    <x v="0"/>
    <s v="COOPMART"/>
    <x v="8"/>
    <x v="33"/>
    <s v="Co.opMart Cong Quynh"/>
    <x v="4"/>
    <s v="B.RICH.AHH TRIPp.mai hg10x9g"/>
    <n v="60"/>
    <n v="324003"/>
    <x v="4"/>
    <n v="19.800018000000001"/>
    <n v="1188.00108"/>
  </r>
  <r>
    <x v="0"/>
    <s v="COOPMART"/>
    <x v="8"/>
    <x v="33"/>
    <s v="Co.opMart Cong Quynh"/>
    <x v="15"/>
    <s v="B.xop NABATInhan kem Goguma50g"/>
    <n v="60"/>
    <n v="320926"/>
    <x v="15"/>
    <n v="5.9841899999999999"/>
    <n v="359.0514"/>
  </r>
  <r>
    <x v="0"/>
    <s v="COOPMART"/>
    <x v="8"/>
    <x v="33"/>
    <s v="Co.opMart Cong Quynh"/>
    <x v="4"/>
    <s v="B.RICH.AHH TRIPp.mai hg10x9g"/>
    <n v="60"/>
    <n v="324003"/>
    <x v="4"/>
    <n v="19.800018000000001"/>
    <n v="1188.00108"/>
  </r>
  <r>
    <x v="0"/>
    <s v="COOPMART"/>
    <x v="8"/>
    <x v="35"/>
    <s v="Co.opMart Hau Giang"/>
    <x v="1"/>
    <s v="B.quyNabati nhankemh.vani 112g"/>
    <n v="24"/>
    <n v="323900"/>
    <x v="1"/>
    <n v="12.645809999999999"/>
    <n v="303.49943999999999"/>
  </r>
  <r>
    <x v="0"/>
    <s v="COOPMART"/>
    <x v="8"/>
    <x v="35"/>
    <s v="Co.opMart Hau Giang"/>
    <x v="6"/>
    <s v="B.quy Nabati nhan kem soco112g"/>
    <n v="24"/>
    <n v="323103"/>
    <x v="6"/>
    <n v="12.645809999999999"/>
    <n v="303.49943999999999"/>
  </r>
  <r>
    <x v="0"/>
    <s v="COOPMART"/>
    <x v="9"/>
    <x v="35"/>
    <s v="Co.opMart Hau Giang"/>
    <x v="7"/>
    <s v="B.xop NA.RICH p.mai hg 20x15g"/>
    <n v="24"/>
    <n v="320023"/>
    <x v="7"/>
    <n v="39.743999999999993"/>
    <n v="953.85599999999977"/>
  </r>
  <r>
    <x v="0"/>
    <s v="COOPMART"/>
    <x v="9"/>
    <x v="35"/>
    <s v="Co.opMart Hau Giang"/>
    <x v="9"/>
    <s v="Banh queNABATI nhan phomai105g"/>
    <n v="24"/>
    <n v="322000"/>
    <x v="9"/>
    <n v="12.645809999999999"/>
    <n v="303.49943999999999"/>
  </r>
  <r>
    <x v="0"/>
    <s v="COOPMART"/>
    <x v="7"/>
    <x v="36"/>
    <s v="Co.opMart Phu Tho"/>
    <x v="7"/>
    <s v="B.xop NA.RICH p.mai hg 20x15g"/>
    <n v="30"/>
    <n v="320023"/>
    <x v="7"/>
    <n v="39.743999999999993"/>
    <n v="1192.3199999999997"/>
  </r>
  <r>
    <x v="0"/>
    <s v="COOPMART"/>
    <x v="7"/>
    <x v="36"/>
    <s v="Co.opMart Phu Tho"/>
    <x v="5"/>
    <s v="B.xop NA.RICHEESE p.mai 50g"/>
    <n v="60"/>
    <n v="320015"/>
    <x v="5"/>
    <n v="5.9841899999999999"/>
    <n v="359.0514"/>
  </r>
  <r>
    <x v="0"/>
    <s v="COOPMART"/>
    <x v="7"/>
    <x v="36"/>
    <s v="Co.opMart Phu Tho"/>
    <x v="9"/>
    <s v="Banh queNABATI nhan phomai105g"/>
    <n v="24"/>
    <n v="322000"/>
    <x v="9"/>
    <n v="12.645809999999999"/>
    <n v="303.49943999999999"/>
  </r>
  <r>
    <x v="0"/>
    <s v="COOPMART"/>
    <x v="7"/>
    <x v="36"/>
    <s v="Co.opMart Phu Tho"/>
    <x v="3"/>
    <s v="Banh xopNABATI RICHE.hg 20x6g"/>
    <n v="30"/>
    <n v="320028"/>
    <x v="3"/>
    <n v="30.099959999999999"/>
    <n v="902.99879999999996"/>
  </r>
  <r>
    <x v="0"/>
    <s v="COOPMART"/>
    <x v="7"/>
    <x v="36"/>
    <s v="Co.opMart Phu Tho"/>
    <x v="12"/>
    <s v="B.xop NA.RICHOCO soco 50g"/>
    <n v="60"/>
    <n v="320107"/>
    <x v="12"/>
    <n v="5.7200040000000012"/>
    <n v="343.20024000000006"/>
  </r>
  <r>
    <x v="0"/>
    <s v="COOPMART"/>
    <x v="7"/>
    <x v="36"/>
    <s v="Co.opMart Phu Tho"/>
    <x v="4"/>
    <s v="B.RICH.AHH TRIPp.mai hg10x9g"/>
    <n v="60"/>
    <n v="324003"/>
    <x v="4"/>
    <n v="19.800018000000001"/>
    <n v="1188.00108"/>
  </r>
  <r>
    <x v="0"/>
    <s v="COOPMART"/>
    <x v="7"/>
    <x v="36"/>
    <s v="Co.opMart Phu Tho"/>
    <x v="16"/>
    <s v="B.phu kemGoguma NA.AHH hg10x9g"/>
    <n v="40"/>
    <n v="324903"/>
    <x v="16"/>
    <n v="20.662344000000001"/>
    <n v="826.49376000000007"/>
  </r>
  <r>
    <x v="0"/>
    <s v="COOPMART"/>
    <x v="7"/>
    <x v="37"/>
    <s v="Co.opMart Nguyen Dinh Chieu"/>
    <x v="5"/>
    <s v="B.xop NA.RICHEESE p.mai 50g"/>
    <n v="120"/>
    <n v="320015"/>
    <x v="5"/>
    <n v="5.9841899999999999"/>
    <n v="718.1028"/>
  </r>
  <r>
    <x v="0"/>
    <s v="COOPMART"/>
    <x v="8"/>
    <x v="37"/>
    <s v="Co.opMart Nguyen Dinh Chieu"/>
    <x v="5"/>
    <s v="B.xop NA.RICHEESE p.mai 50g"/>
    <n v="120"/>
    <n v="320015"/>
    <x v="5"/>
    <n v="5.9841899999999999"/>
    <n v="718.1028"/>
  </r>
  <r>
    <x v="0"/>
    <s v="COOPMART"/>
    <x v="10"/>
    <x v="37"/>
    <s v="Co.opMart Nguyen Dinh Chieu"/>
    <x v="7"/>
    <s v="B.xop NA.RICH p.mai hg 20x15g"/>
    <n v="60"/>
    <n v="320023"/>
    <x v="7"/>
    <n v="39.743999999999993"/>
    <n v="2384.6399999999994"/>
  </r>
  <r>
    <x v="0"/>
    <s v="COOPMART"/>
    <x v="10"/>
    <x v="37"/>
    <s v="Co.opMart Nguyen Dinh Chieu"/>
    <x v="12"/>
    <s v="B.xop NA.RICHOCO soco 50g"/>
    <n v="120"/>
    <n v="320107"/>
    <x v="12"/>
    <n v="5.7200040000000012"/>
    <n v="686.40048000000013"/>
  </r>
  <r>
    <x v="0"/>
    <s v="COOPMART"/>
    <x v="10"/>
    <x v="37"/>
    <s v="Co.opMart Nguyen Dinh Chieu"/>
    <x v="12"/>
    <s v="B.xop NA.RICHOCO soco 50g"/>
    <n v="60"/>
    <n v="320107"/>
    <x v="12"/>
    <n v="5.7200040000000012"/>
    <n v="343.20024000000006"/>
  </r>
  <r>
    <x v="0"/>
    <s v="COOPMART"/>
    <x v="10"/>
    <x v="37"/>
    <s v="Co.opMart Nguyen Dinh Chieu"/>
    <x v="3"/>
    <s v="Banh xopNABATI RICHE.hg 20x6g"/>
    <n v="30"/>
    <n v="320028"/>
    <x v="3"/>
    <n v="30.099959999999999"/>
    <n v="902.99879999999996"/>
  </r>
  <r>
    <x v="0"/>
    <s v="COOPMART"/>
    <x v="10"/>
    <x v="37"/>
    <s v="Co.opMart Nguyen Dinh Chieu"/>
    <x v="4"/>
    <s v="B.RICH.AHH TRIPp.mai hg10x9g"/>
    <n v="60"/>
    <n v="324003"/>
    <x v="4"/>
    <n v="19.800018000000001"/>
    <n v="1188.00108"/>
  </r>
  <r>
    <x v="0"/>
    <s v="COOPMART"/>
    <x v="8"/>
    <x v="38"/>
    <s v="Co.opMart Phu Lam"/>
    <x v="3"/>
    <s v="Banh xopNABATI RICHE.hg 20x6g"/>
    <n v="30"/>
    <n v="320028"/>
    <x v="3"/>
    <n v="30.099959999999999"/>
    <n v="902.99879999999996"/>
  </r>
  <r>
    <x v="0"/>
    <s v="COOPMART"/>
    <x v="8"/>
    <x v="38"/>
    <s v="Co.opMart Phu Lam"/>
    <x v="7"/>
    <s v="B.xop NA.RICH p.mai hg 20x15g"/>
    <n v="60"/>
    <n v="320023"/>
    <x v="7"/>
    <n v="39.743999999999993"/>
    <n v="2384.6399999999994"/>
  </r>
  <r>
    <x v="0"/>
    <s v="COOPMART"/>
    <x v="8"/>
    <x v="38"/>
    <s v="Co.opMart Phu Lam"/>
    <x v="12"/>
    <s v="B.xop NA.RICHOCO soco 50g"/>
    <n v="60"/>
    <n v="320107"/>
    <x v="12"/>
    <n v="5.7200040000000012"/>
    <n v="343.20024000000006"/>
  </r>
  <r>
    <x v="0"/>
    <s v="COOPMART"/>
    <x v="9"/>
    <x v="38"/>
    <s v="Co.opMart Phu Lam"/>
    <x v="2"/>
    <s v="Banh xopNABATI RICHOCO hg20x6g"/>
    <n v="0"/>
    <n v="320120"/>
    <x v="2"/>
    <n v="30.099959999999999"/>
    <n v="0"/>
  </r>
  <r>
    <x v="0"/>
    <s v="COOPMART"/>
    <x v="9"/>
    <x v="38"/>
    <s v="Co.opMart Phu Lam"/>
    <x v="3"/>
    <s v="Banh xopNABATI RICHE.hg 20x6g"/>
    <n v="60"/>
    <n v="320028"/>
    <x v="3"/>
    <n v="30.099959999999999"/>
    <n v="1805.9975999999999"/>
  </r>
  <r>
    <x v="0"/>
    <s v="COOPMART"/>
    <x v="8"/>
    <x v="39"/>
    <s v="Co.opMart Thang Loi"/>
    <x v="3"/>
    <s v="Banh xopNABATI RICHE.hg 20x6g"/>
    <n v="60"/>
    <n v="320028"/>
    <x v="3"/>
    <n v="30.099959999999999"/>
    <n v="1805.9975999999999"/>
  </r>
  <r>
    <x v="0"/>
    <s v="COOPMART"/>
    <x v="8"/>
    <x v="39"/>
    <s v="Co.opMart Thang Loi"/>
    <x v="5"/>
    <s v="B.xop NA.RICHEESE p.mai 50g"/>
    <n v="60"/>
    <n v="320015"/>
    <x v="5"/>
    <n v="5.9841899999999999"/>
    <n v="359.0514"/>
  </r>
  <r>
    <x v="0"/>
    <s v="COOPMART"/>
    <x v="8"/>
    <x v="39"/>
    <s v="Co.opMart Thang Loi"/>
    <x v="12"/>
    <s v="B.xop NA.RICHOCO soco 50g"/>
    <n v="60"/>
    <n v="320107"/>
    <x v="12"/>
    <n v="5.7200040000000012"/>
    <n v="343.20024000000006"/>
  </r>
  <r>
    <x v="0"/>
    <s v="COOPMART"/>
    <x v="8"/>
    <x v="39"/>
    <s v="Co.opMart Thang Loi"/>
    <x v="0"/>
    <s v="B.que NABATI nhan soco hg 120g"/>
    <n v="18"/>
    <n v="322100"/>
    <x v="0"/>
    <n v="18.065520000000003"/>
    <n v="325.17936000000003"/>
  </r>
  <r>
    <x v="0"/>
    <s v="COOPMART"/>
    <x v="8"/>
    <x v="39"/>
    <s v="Co.opMart Thang Loi"/>
    <x v="16"/>
    <s v="B.phu kemGoguma NA.AHH hg10x9g"/>
    <n v="40"/>
    <n v="324903"/>
    <x v="16"/>
    <n v="20.662344000000001"/>
    <n v="826.49376000000007"/>
  </r>
  <r>
    <x v="0"/>
    <s v="COOPMART"/>
    <x v="9"/>
    <x v="40"/>
    <s v="Co.opMart Huynh Tan Phat"/>
    <x v="3"/>
    <s v="Banh xopNABATI RICHE.hg 20x6g"/>
    <n v="36"/>
    <n v="320028"/>
    <x v="3"/>
    <n v="30.099959999999999"/>
    <n v="1083.5985599999999"/>
  </r>
  <r>
    <x v="0"/>
    <s v="COOPMART"/>
    <x v="9"/>
    <x v="40"/>
    <s v="Co.opMart Huynh Tan Phat"/>
    <x v="2"/>
    <s v="Banh xopNABATI RICHOCO hg20x6g"/>
    <n v="0"/>
    <n v="320120"/>
    <x v="2"/>
    <n v="30.099959999999999"/>
    <n v="0"/>
  </r>
  <r>
    <x v="0"/>
    <s v="COOPMART"/>
    <x v="10"/>
    <x v="40"/>
    <s v="Co.opMart Huynh Tan Phat"/>
    <x v="7"/>
    <s v="B.xop NA.RICH p.mai hg 20x15g"/>
    <n v="60"/>
    <n v="320023"/>
    <x v="7"/>
    <n v="39.743999999999993"/>
    <n v="2384.6399999999994"/>
  </r>
  <r>
    <x v="0"/>
    <s v="COOPMART"/>
    <x v="10"/>
    <x v="40"/>
    <s v="Co.opMart Huynh Tan Phat"/>
    <x v="4"/>
    <s v="B.RICH.AHH TRIPp.mai hg10x9g"/>
    <n v="40"/>
    <n v="324003"/>
    <x v="4"/>
    <n v="19.800018000000001"/>
    <n v="792.00072"/>
  </r>
  <r>
    <x v="0"/>
    <s v="COOPMART"/>
    <x v="10"/>
    <x v="40"/>
    <s v="Co.opMart Huynh Tan Phat"/>
    <x v="8"/>
    <s v="B.xop NABATI phu soco hg12x14g"/>
    <n v="24"/>
    <n v="320100"/>
    <x v="8"/>
    <n v="20.323620000000002"/>
    <n v="487.76688000000001"/>
  </r>
  <r>
    <x v="0"/>
    <s v="COOPMART"/>
    <x v="10"/>
    <x v="40"/>
    <s v="Co.opMart Huynh Tan Phat"/>
    <x v="13"/>
    <s v="B.xopNABATIphusocodua hg12x14g"/>
    <n v="24"/>
    <n v="320400"/>
    <x v="13"/>
    <n v="20.323620000000002"/>
    <n v="487.76688000000001"/>
  </r>
  <r>
    <x v="0"/>
    <s v="COOPMART"/>
    <x v="7"/>
    <x v="41"/>
    <s v="Co.opMart Nguyen Kiem"/>
    <x v="3"/>
    <s v="Banh xopNABATI RICHE.hg 20x6g"/>
    <n v="30"/>
    <n v="320028"/>
    <x v="3"/>
    <n v="30.099959999999999"/>
    <n v="902.99879999999996"/>
  </r>
  <r>
    <x v="0"/>
    <s v="COOPMART"/>
    <x v="7"/>
    <x v="41"/>
    <s v="Co.opMart Nguyen Kiem"/>
    <x v="7"/>
    <s v="B.xop NA.RICH p.mai hg 20x15g"/>
    <n v="60"/>
    <n v="320023"/>
    <x v="7"/>
    <n v="39.743999999999993"/>
    <n v="2384.6399999999994"/>
  </r>
  <r>
    <x v="0"/>
    <s v="COOPMART"/>
    <x v="7"/>
    <x v="41"/>
    <s v="Co.opMart Nguyen Kiem"/>
    <x v="12"/>
    <s v="B.xop NA.RICHOCO soco 50g"/>
    <n v="60"/>
    <n v="320107"/>
    <x v="12"/>
    <n v="5.7200040000000012"/>
    <n v="343.20024000000006"/>
  </r>
  <r>
    <x v="0"/>
    <s v="COOPMART"/>
    <x v="10"/>
    <x v="43"/>
    <s v="Co.opMart Phan Van Tri"/>
    <x v="15"/>
    <s v="B.xop NABATInhan kem Goguma50g"/>
    <n v="60"/>
    <n v="320926"/>
    <x v="15"/>
    <n v="5.9841899999999999"/>
    <n v="359.0514"/>
  </r>
  <r>
    <x v="0"/>
    <s v="COOPMART"/>
    <x v="7"/>
    <x v="0"/>
    <s v="Co.opMart Ha Noi"/>
    <x v="5"/>
    <s v="B.xop NA.RICHEESE p.mai 50g"/>
    <n v="60"/>
    <n v="320015"/>
    <x v="5"/>
    <n v="5.9841899999999999"/>
    <n v="359.0514"/>
  </r>
  <r>
    <x v="0"/>
    <s v="COOPMART"/>
    <x v="7"/>
    <x v="0"/>
    <s v="Co.opMart Ha Noi"/>
    <x v="7"/>
    <s v="B.xop NA.RICH p.mai hg 20x15g"/>
    <n v="18"/>
    <n v="320023"/>
    <x v="7"/>
    <n v="39.743999999999993"/>
    <n v="715.39199999999983"/>
  </r>
  <r>
    <x v="0"/>
    <s v="COOPMART"/>
    <x v="7"/>
    <x v="0"/>
    <s v="Co.opMart Ha Noi"/>
    <x v="3"/>
    <s v="Banh xopNABATI RICHE.hg 20x6g"/>
    <n v="6"/>
    <n v="320028"/>
    <x v="3"/>
    <n v="30.099959999999999"/>
    <n v="180.59976"/>
  </r>
  <r>
    <x v="0"/>
    <s v="COOPMART"/>
    <x v="8"/>
    <x v="44"/>
    <s v="Co.opMart Dong Ha"/>
    <x v="7"/>
    <s v="B.xop NA.RICH p.mai hg 20x15g"/>
    <n v="12"/>
    <n v="320023"/>
    <x v="7"/>
    <n v="39.743999999999993"/>
    <n v="476.92799999999988"/>
  </r>
  <r>
    <x v="0"/>
    <s v="COOPMART"/>
    <x v="8"/>
    <x v="44"/>
    <s v="Co.opMart Dong Ha"/>
    <x v="14"/>
    <s v="B.queNABATI nhan phomai hg280g"/>
    <n v="6"/>
    <n v="322001"/>
    <x v="14"/>
    <n v="36.695520000000002"/>
    <n v="220.17312000000001"/>
  </r>
  <r>
    <x v="0"/>
    <s v="COOPMART"/>
    <x v="8"/>
    <x v="44"/>
    <s v="Co.opMart Dong Ha"/>
    <x v="16"/>
    <s v="B.phu kemGoguma NA.AHH hg10x9g"/>
    <n v="40"/>
    <n v="324903"/>
    <x v="16"/>
    <n v="20.662344000000001"/>
    <n v="826.49376000000007"/>
  </r>
  <r>
    <x v="0"/>
    <s v="COOPMART"/>
    <x v="10"/>
    <x v="47"/>
    <s v="Co.opMart Cu Chi"/>
    <x v="3"/>
    <s v="Banh xopNABATI RICHE.hg 20x6g"/>
    <n v="30"/>
    <n v="320028"/>
    <x v="3"/>
    <n v="30.099959999999999"/>
    <n v="902.99879999999996"/>
  </r>
  <r>
    <x v="0"/>
    <s v="COOPMART"/>
    <x v="7"/>
    <x v="48"/>
    <s v="Co.opMart Tay Ninh"/>
    <x v="5"/>
    <s v="B.xop NA.RICHEESE p.mai 50g"/>
    <n v="120"/>
    <n v="320015"/>
    <x v="5"/>
    <n v="5.9841899999999999"/>
    <n v="718.1028"/>
  </r>
  <r>
    <x v="0"/>
    <s v="COOPMART"/>
    <x v="7"/>
    <x v="48"/>
    <s v="Co.opMart Tay Ninh"/>
    <x v="12"/>
    <s v="B.xop NA.RICHOCO soco 50g"/>
    <n v="60"/>
    <n v="320107"/>
    <x v="12"/>
    <n v="5.7200040000000012"/>
    <n v="343.20024000000006"/>
  </r>
  <r>
    <x v="0"/>
    <s v="COOPMART"/>
    <x v="7"/>
    <x v="48"/>
    <s v="Co.opMart Tay Ninh"/>
    <x v="4"/>
    <s v="B.RICH.AHH TRIPp.mai hg10x9g"/>
    <n v="40"/>
    <n v="324003"/>
    <x v="4"/>
    <n v="19.800018000000001"/>
    <n v="792.00072"/>
  </r>
  <r>
    <x v="0"/>
    <s v="COOPMART"/>
    <x v="7"/>
    <x v="48"/>
    <s v="Co.opMart Tay Ninh"/>
    <x v="15"/>
    <s v="B.xop NABATInhan kem Goguma50g"/>
    <n v="60"/>
    <n v="320926"/>
    <x v="15"/>
    <n v="5.9841899999999999"/>
    <n v="359.0514"/>
  </r>
  <r>
    <x v="0"/>
    <s v="COOPMART"/>
    <x v="7"/>
    <x v="48"/>
    <s v="Co.opMart Tay Ninh"/>
    <x v="16"/>
    <s v="B.phu kemGoguma NA.AHH hg10x9g"/>
    <n v="40"/>
    <n v="324903"/>
    <x v="16"/>
    <n v="20.662344000000001"/>
    <n v="826.49376000000007"/>
  </r>
  <r>
    <x v="0"/>
    <s v="COOPMART"/>
    <x v="7"/>
    <x v="1"/>
    <s v="Co.opMart Vinh Phuc"/>
    <x v="7"/>
    <s v="B.xop NA.RICH p.mai hg 20x15g"/>
    <n v="6"/>
    <n v="320023"/>
    <x v="7"/>
    <n v="39.743999999999993"/>
    <n v="238.46399999999994"/>
  </r>
  <r>
    <x v="0"/>
    <s v="COOPMART"/>
    <x v="7"/>
    <x v="1"/>
    <s v="Co.opMart Vinh Phuc"/>
    <x v="7"/>
    <s v="B.xop NA.RICH p.mai hg 20x15g"/>
    <n v="6"/>
    <n v="320023"/>
    <x v="7"/>
    <n v="39.743999999999993"/>
    <n v="238.46399999999994"/>
  </r>
  <r>
    <x v="0"/>
    <s v="COOPMART"/>
    <x v="7"/>
    <x v="172"/>
    <s v="Co.opMart Binh Trieu"/>
    <x v="16"/>
    <s v="B.phu kemGoguma NA.AHH hg10x9g"/>
    <n v="20"/>
    <n v="324903"/>
    <x v="16"/>
    <n v="20.662344000000001"/>
    <n v="413.24688000000003"/>
  </r>
  <r>
    <x v="0"/>
    <s v="COOPMART"/>
    <x v="8"/>
    <x v="172"/>
    <s v="Co.opMart Binh Trieu"/>
    <x v="4"/>
    <s v="B.RICH.AHH TRIPp.mai hg10x9g"/>
    <n v="40"/>
    <n v="324003"/>
    <x v="4"/>
    <n v="19.800018000000001"/>
    <n v="792.00072"/>
  </r>
  <r>
    <x v="0"/>
    <s v="COOPMART"/>
    <x v="7"/>
    <x v="52"/>
    <s v="Co.opMart Foodcosa"/>
    <x v="0"/>
    <s v="B.que NABATI nhan soco hg 120g"/>
    <n v="6"/>
    <n v="322100"/>
    <x v="0"/>
    <n v="18.065520000000003"/>
    <n v="108.39312000000001"/>
  </r>
  <r>
    <x v="0"/>
    <s v="COOPMART"/>
    <x v="7"/>
    <x v="52"/>
    <s v="Co.opMart Foodcosa"/>
    <x v="7"/>
    <s v="B.xop NA.RICH p.mai hg 20x15g"/>
    <n v="30"/>
    <n v="320023"/>
    <x v="7"/>
    <n v="39.743999999999993"/>
    <n v="1192.3199999999997"/>
  </r>
  <r>
    <x v="0"/>
    <s v="COOPMART"/>
    <x v="7"/>
    <x v="52"/>
    <s v="Co.opMart Foodcosa"/>
    <x v="15"/>
    <s v="B.xop NABATInhan kem Goguma50g"/>
    <n v="60"/>
    <n v="320926"/>
    <x v="15"/>
    <n v="5.9841899999999999"/>
    <n v="359.0514"/>
  </r>
  <r>
    <x v="0"/>
    <s v="COOPMART"/>
    <x v="7"/>
    <x v="52"/>
    <s v="Co.opMart Foodcosa"/>
    <x v="16"/>
    <s v="B.phu kemGoguma NA.AHH hg10x9g"/>
    <n v="20"/>
    <n v="324903"/>
    <x v="16"/>
    <n v="20.662344000000001"/>
    <n v="413.24688000000003"/>
  </r>
  <r>
    <x v="0"/>
    <s v="COOPMART"/>
    <x v="8"/>
    <x v="63"/>
    <s v="Co-opXtra Su Van Hanh"/>
    <x v="13"/>
    <s v="B.xopNABATIphusocodua hg12x14g"/>
    <n v="24"/>
    <n v="320400"/>
    <x v="13"/>
    <n v="20.323620000000002"/>
    <n v="487.76688000000001"/>
  </r>
  <r>
    <x v="0"/>
    <s v="COOPMART"/>
    <x v="8"/>
    <x v="63"/>
    <s v="Co-opXtra Su Van Hanh"/>
    <x v="5"/>
    <s v="B.xop NA.RICHEESE p.mai 50g"/>
    <n v="180"/>
    <n v="320015"/>
    <x v="5"/>
    <n v="5.9841899999999999"/>
    <n v="1077.1541999999999"/>
  </r>
  <r>
    <x v="0"/>
    <s v="COOPMART"/>
    <x v="8"/>
    <x v="63"/>
    <s v="Co-opXtra Su Van Hanh"/>
    <x v="11"/>
    <s v="B.xop NA.RICHOCO soco hg20x15g"/>
    <n v="18"/>
    <n v="320118"/>
    <x v="11"/>
    <n v="37.949940000000005"/>
    <n v="683.09892000000013"/>
  </r>
  <r>
    <x v="0"/>
    <s v="COOPMART"/>
    <x v="8"/>
    <x v="63"/>
    <s v="Co-opXtra Su Van Hanh"/>
    <x v="12"/>
    <s v="B.xop NA.RICHOCO soco 50g"/>
    <n v="120"/>
    <n v="320107"/>
    <x v="12"/>
    <n v="5.7200040000000012"/>
    <n v="686.40048000000013"/>
  </r>
  <r>
    <x v="0"/>
    <s v="COOPMART"/>
    <x v="8"/>
    <x v="63"/>
    <s v="Co-opXtra Su Van Hanh"/>
    <x v="4"/>
    <s v="B.RICH.AHH TRIPp.mai hg10x9g"/>
    <n v="60"/>
    <n v="324003"/>
    <x v="4"/>
    <n v="19.800018000000001"/>
    <n v="1188.00108"/>
  </r>
  <r>
    <x v="0"/>
    <s v="COOPMART"/>
    <x v="8"/>
    <x v="63"/>
    <s v="Co-opXtra Su Van Hanh"/>
    <x v="10"/>
    <s v="B.quyNabati nhan kemphomai112g"/>
    <n v="48"/>
    <n v="323004"/>
    <x v="10"/>
    <n v="12.645809999999999"/>
    <n v="606.99887999999999"/>
  </r>
  <r>
    <x v="0"/>
    <s v="COOPMART"/>
    <x v="8"/>
    <x v="63"/>
    <s v="Co-opXtra Su Van Hanh"/>
    <x v="9"/>
    <s v="Banh queNABATI nhan phomai105g"/>
    <n v="48"/>
    <n v="322000"/>
    <x v="9"/>
    <n v="12.645809999999999"/>
    <n v="606.99887999999999"/>
  </r>
  <r>
    <x v="0"/>
    <s v="COOPMART"/>
    <x v="8"/>
    <x v="63"/>
    <s v="Co-opXtra Su Van Hanh"/>
    <x v="8"/>
    <s v="B.xop NABATI phu soco hg12x14g"/>
    <n v="24"/>
    <n v="320100"/>
    <x v="8"/>
    <n v="20.323620000000002"/>
    <n v="487.76688000000001"/>
  </r>
  <r>
    <x v="0"/>
    <s v="COOPMART"/>
    <x v="8"/>
    <x v="63"/>
    <s v="Co-opXtra Su Van Hanh"/>
    <x v="15"/>
    <s v="B.xop NABATInhan kem Goguma50g"/>
    <n v="600"/>
    <n v="320926"/>
    <x v="15"/>
    <n v="5.9841899999999999"/>
    <n v="3590.5140000000001"/>
  </r>
  <r>
    <x v="0"/>
    <s v="COOPMART"/>
    <x v="8"/>
    <x v="63"/>
    <s v="Co-opXtra Su Van Hanh"/>
    <x v="16"/>
    <s v="B.phu kemGoguma NA.AHH hg10x9g"/>
    <n v="300"/>
    <n v="324903"/>
    <x v="16"/>
    <n v="20.662344000000001"/>
    <n v="6198.7031999999999"/>
  </r>
  <r>
    <x v="0"/>
    <s v="COOPMART"/>
    <x v="9"/>
    <x v="64"/>
    <s v="Co-opXtra Pham Van Dong"/>
    <x v="12"/>
    <s v="B.xop NA.RICHOCO soco 50g"/>
    <n v="60"/>
    <n v="320107"/>
    <x v="12"/>
    <n v="5.7200040000000012"/>
    <n v="343.20024000000006"/>
  </r>
  <r>
    <x v="0"/>
    <s v="COOPMART"/>
    <x v="9"/>
    <x v="64"/>
    <s v="Co-opXtra Pham Van Dong"/>
    <x v="4"/>
    <s v="B.RICH.AHH TRIPp.mai hg10x9g"/>
    <n v="60"/>
    <n v="324003"/>
    <x v="4"/>
    <n v="19.800018000000001"/>
    <n v="1188.00108"/>
  </r>
  <r>
    <x v="0"/>
    <s v="KHAC"/>
    <x v="9"/>
    <x v="65"/>
    <s v="FINELIFE SUPERMARKET URBANHILL"/>
    <x v="7"/>
    <s v="B.xop NA.RICH p.mai hg 20x15g"/>
    <n v="6"/>
    <n v="320023"/>
    <x v="7"/>
    <n v="39.743999999999993"/>
    <n v="238.46399999999994"/>
  </r>
  <r>
    <x v="0"/>
    <s v="COOPMART"/>
    <x v="9"/>
    <x v="69"/>
    <s v="Co.opMart Ly Thuong Kiet"/>
    <x v="7"/>
    <s v="B.xop NA.RICH p.mai hg 20x15g"/>
    <n v="30"/>
    <n v="320023"/>
    <x v="7"/>
    <n v="39.743999999999993"/>
    <n v="1192.3199999999997"/>
  </r>
  <r>
    <x v="0"/>
    <s v="COOPMART"/>
    <x v="9"/>
    <x v="69"/>
    <s v="Co.opMart Ly Thuong Kiet"/>
    <x v="5"/>
    <s v="B.xop NA.RICHEESE p.mai 50g"/>
    <n v="180"/>
    <n v="320015"/>
    <x v="5"/>
    <n v="5.9841899999999999"/>
    <n v="1077.1541999999999"/>
  </r>
  <r>
    <x v="0"/>
    <s v="COOPMART"/>
    <x v="9"/>
    <x v="69"/>
    <s v="Co.opMart Ly Thuong Kiet"/>
    <x v="1"/>
    <s v="B.quyNabati nhankemh.vani 112g"/>
    <n v="24"/>
    <n v="323900"/>
    <x v="1"/>
    <n v="12.645809999999999"/>
    <n v="303.49943999999999"/>
  </r>
  <r>
    <x v="0"/>
    <s v="COOPMART"/>
    <x v="9"/>
    <x v="69"/>
    <s v="Co.opMart Ly Thuong Kiet"/>
    <x v="9"/>
    <s v="Banh queNABATI nhan phomai105g"/>
    <n v="24"/>
    <n v="322000"/>
    <x v="9"/>
    <n v="12.645809999999999"/>
    <n v="303.49943999999999"/>
  </r>
  <r>
    <x v="0"/>
    <s v="COOPMART"/>
    <x v="9"/>
    <x v="69"/>
    <s v="Co.opMart Ly Thuong Kiet"/>
    <x v="15"/>
    <s v="B.xop NABATInhan kem Goguma50g"/>
    <n v="120"/>
    <n v="320926"/>
    <x v="15"/>
    <n v="5.9841899999999999"/>
    <n v="718.1028"/>
  </r>
  <r>
    <x v="0"/>
    <s v="COOPMART"/>
    <x v="9"/>
    <x v="70"/>
    <s v="Co.opMart Van Thanh"/>
    <x v="3"/>
    <s v="Banh xopNABATI RICHE.hg 20x6g"/>
    <n v="30"/>
    <n v="320028"/>
    <x v="3"/>
    <n v="30.099959999999999"/>
    <n v="902.99879999999996"/>
  </r>
  <r>
    <x v="0"/>
    <s v="COOPMART"/>
    <x v="7"/>
    <x v="216"/>
    <s v="Co.opMart Nguyen Binh"/>
    <x v="3"/>
    <s v="Banh xopNABATI RICHE.hg 20x6g"/>
    <n v="12"/>
    <n v="320028"/>
    <x v="3"/>
    <n v="30.099959999999999"/>
    <n v="361.19952000000001"/>
  </r>
  <r>
    <x v="0"/>
    <s v="COOPMART"/>
    <x v="10"/>
    <x v="72"/>
    <s v="Co.opMart Vinh Loc B"/>
    <x v="2"/>
    <s v="Banh xopNABATI RICHOCO hg20x6g"/>
    <n v="0"/>
    <n v="320120"/>
    <x v="2"/>
    <n v="30.099959999999999"/>
    <n v="0"/>
  </r>
  <r>
    <x v="0"/>
    <s v="COOPMART"/>
    <x v="7"/>
    <x v="73"/>
    <s v="Co.opMart Do Van Day"/>
    <x v="2"/>
    <s v="Banh xopNABATI RICHOCO hg20x6g"/>
    <n v="6"/>
    <n v="320120"/>
    <x v="2"/>
    <n v="30.099959999999999"/>
    <n v="180.59976"/>
  </r>
  <r>
    <x v="0"/>
    <s v="COOPMART"/>
    <x v="7"/>
    <x v="74"/>
    <s v="Co.opMart Hiep Thanh"/>
    <x v="2"/>
    <s v="Banh xopNABATI RICHOCO hg20x6g"/>
    <n v="0"/>
    <n v="320120"/>
    <x v="2"/>
    <n v="30.099959999999999"/>
    <n v="0"/>
  </r>
  <r>
    <x v="0"/>
    <s v="COOPMART"/>
    <x v="7"/>
    <x v="74"/>
    <s v="Co.opMart Hiep Thanh"/>
    <x v="15"/>
    <s v="B.xop NABATInhan kem Goguma50g"/>
    <n v="60"/>
    <n v="320926"/>
    <x v="15"/>
    <n v="5.9841899999999999"/>
    <n v="359.0514"/>
  </r>
  <r>
    <x v="0"/>
    <s v="COOPMART"/>
    <x v="7"/>
    <x v="76"/>
    <s v="Co.opMart Ben Luc"/>
    <x v="5"/>
    <s v="B.xop NA.RICHEESE p.mai 50g"/>
    <n v="60"/>
    <n v="320015"/>
    <x v="5"/>
    <n v="5.9841899999999999"/>
    <n v="359.0514"/>
  </r>
  <r>
    <x v="0"/>
    <s v="COOPMART"/>
    <x v="9"/>
    <x v="217"/>
    <s v="Co.opMart Tan An"/>
    <x v="5"/>
    <s v="B.xop NA.RICHEESE p.mai 50g"/>
    <n v="180"/>
    <n v="320015"/>
    <x v="5"/>
    <n v="5.9841899999999999"/>
    <n v="1077.1541999999999"/>
  </r>
  <r>
    <x v="0"/>
    <s v="COOPMART"/>
    <x v="7"/>
    <x v="218"/>
    <s v="Co.opMart Ba Ria"/>
    <x v="4"/>
    <s v="B.RICH.AHH TRIPp.mai hg10x9g"/>
    <n v="20"/>
    <n v="324003"/>
    <x v="4"/>
    <n v="19.800018000000001"/>
    <n v="396.00036"/>
  </r>
  <r>
    <x v="0"/>
    <s v="COOPMART"/>
    <x v="7"/>
    <x v="218"/>
    <s v="Co.opMart Ba Ria"/>
    <x v="7"/>
    <s v="B.xop NA.RICH p.mai hg 20x15g"/>
    <n v="30"/>
    <n v="320023"/>
    <x v="7"/>
    <n v="39.743999999999993"/>
    <n v="1192.3199999999997"/>
  </r>
  <r>
    <x v="0"/>
    <s v="COOPMART"/>
    <x v="7"/>
    <x v="218"/>
    <s v="Co.opMart Ba Ria"/>
    <x v="5"/>
    <s v="B.xop NA.RICHEESE p.mai 50g"/>
    <n v="120"/>
    <n v="320015"/>
    <x v="5"/>
    <n v="5.9841899999999999"/>
    <n v="718.1028"/>
  </r>
  <r>
    <x v="0"/>
    <s v="COOPMART"/>
    <x v="7"/>
    <x v="218"/>
    <s v="Co.opMart Ba Ria"/>
    <x v="12"/>
    <s v="B.xop NA.RICHOCO soco 50g"/>
    <n v="60"/>
    <n v="320107"/>
    <x v="12"/>
    <n v="5.7200040000000012"/>
    <n v="343.20024000000006"/>
  </r>
  <r>
    <x v="0"/>
    <s v="COOPMART"/>
    <x v="7"/>
    <x v="218"/>
    <s v="Co.opMart Ba Ria"/>
    <x v="4"/>
    <s v="B.RICH.AHH TRIPp.mai hg10x9g"/>
    <n v="40"/>
    <n v="324003"/>
    <x v="4"/>
    <n v="19.800018000000001"/>
    <n v="792.00072"/>
  </r>
  <r>
    <x v="0"/>
    <s v="COOPMART"/>
    <x v="7"/>
    <x v="218"/>
    <s v="Co.opMart Ba Ria"/>
    <x v="10"/>
    <s v="B.quyNabati nhan kemphomai112g"/>
    <n v="48"/>
    <n v="323004"/>
    <x v="10"/>
    <n v="12.645809999999999"/>
    <n v="606.99887999999999"/>
  </r>
  <r>
    <x v="0"/>
    <s v="COOPMART"/>
    <x v="10"/>
    <x v="77"/>
    <s v="Co.opMart Binh Duong"/>
    <x v="15"/>
    <s v="B.xop NABATInhan kem Goguma50g"/>
    <n v="180"/>
    <n v="320926"/>
    <x v="15"/>
    <n v="5.9841899999999999"/>
    <n v="1077.1541999999999"/>
  </r>
  <r>
    <x v="0"/>
    <s v="COOPMART"/>
    <x v="10"/>
    <x v="77"/>
    <s v="Co.opMart Binh Duong"/>
    <x v="16"/>
    <s v="B.phu kemGoguma NA.AHH hg10x9g"/>
    <n v="100"/>
    <n v="324903"/>
    <x v="16"/>
    <n v="20.662344000000001"/>
    <n v="2066.2344000000003"/>
  </r>
  <r>
    <x v="0"/>
    <s v="COOPMART"/>
    <x v="7"/>
    <x v="219"/>
    <s v="Co.opMart Buon Ho"/>
    <x v="4"/>
    <s v="B.RICH.AHH TRIPp.mai hg10x9g"/>
    <n v="20"/>
    <n v="324003"/>
    <x v="4"/>
    <n v="19.800018000000001"/>
    <n v="396.00036"/>
  </r>
  <r>
    <x v="0"/>
    <s v="COOPMART"/>
    <x v="7"/>
    <x v="219"/>
    <s v="Co.opMart Buon Ho"/>
    <x v="14"/>
    <s v="B.queNABATI nhan phomai hg280g"/>
    <n v="6"/>
    <n v="322001"/>
    <x v="14"/>
    <n v="36.695520000000002"/>
    <n v="220.17312000000001"/>
  </r>
  <r>
    <x v="0"/>
    <s v="COOPMART"/>
    <x v="7"/>
    <x v="219"/>
    <s v="Co.opMart Buon Ho"/>
    <x v="3"/>
    <s v="Banh xopNABATI RICHE.hg 20x6g"/>
    <n v="18"/>
    <n v="320028"/>
    <x v="3"/>
    <n v="30.099959999999999"/>
    <n v="541.79927999999995"/>
  </r>
  <r>
    <x v="0"/>
    <s v="COOPMART"/>
    <x v="7"/>
    <x v="219"/>
    <s v="Co.opMart Buon Ho"/>
    <x v="7"/>
    <s v="B.xop NA.RICH p.mai hg 20x15g"/>
    <n v="12"/>
    <n v="320023"/>
    <x v="7"/>
    <n v="39.743999999999993"/>
    <n v="476.92799999999988"/>
  </r>
  <r>
    <x v="0"/>
    <s v="COOPMART"/>
    <x v="7"/>
    <x v="219"/>
    <s v="Co.opMart Buon Ho"/>
    <x v="11"/>
    <s v="B.xop NA.RICHOCO soco hg20x15g"/>
    <n v="6"/>
    <n v="320118"/>
    <x v="11"/>
    <n v="37.949940000000005"/>
    <n v="227.69964000000004"/>
  </r>
  <r>
    <x v="0"/>
    <s v="COOPMART"/>
    <x v="7"/>
    <x v="219"/>
    <s v="Co.opMart Buon Ho"/>
    <x v="4"/>
    <s v="B.RICH.AHH TRIPp.mai hg10x9g"/>
    <n v="20"/>
    <n v="324003"/>
    <x v="4"/>
    <n v="19.800018000000001"/>
    <n v="396.00036"/>
  </r>
  <r>
    <x v="0"/>
    <s v="COOPMART"/>
    <x v="7"/>
    <x v="219"/>
    <s v="Co.opMart Buon Ho"/>
    <x v="10"/>
    <s v="B.quyNabati nhan kemphomai112g"/>
    <n v="24"/>
    <n v="323004"/>
    <x v="10"/>
    <n v="12.645809999999999"/>
    <n v="303.49943999999999"/>
  </r>
  <r>
    <x v="0"/>
    <s v="COOPMART"/>
    <x v="7"/>
    <x v="219"/>
    <s v="Co.opMart Buon Ho"/>
    <x v="14"/>
    <s v="B.queNABATI nhan phomai hg280g"/>
    <n v="6"/>
    <n v="322001"/>
    <x v="14"/>
    <n v="36.695520000000002"/>
    <n v="220.17312000000001"/>
  </r>
  <r>
    <x v="0"/>
    <s v="COOPMART"/>
    <x v="7"/>
    <x v="219"/>
    <s v="Co.opMart Buon Ho"/>
    <x v="8"/>
    <s v="B.xop NABATI phu soco hg12x14g"/>
    <n v="12"/>
    <n v="320100"/>
    <x v="8"/>
    <n v="20.323620000000002"/>
    <n v="243.88344000000001"/>
  </r>
  <r>
    <x v="0"/>
    <s v="COOPMART"/>
    <x v="7"/>
    <x v="219"/>
    <s v="Co.opMart Buon Ho"/>
    <x v="13"/>
    <s v="B.xopNABATIphusocodua hg12x14g"/>
    <n v="12"/>
    <n v="320400"/>
    <x v="13"/>
    <n v="20.323620000000002"/>
    <n v="243.88344000000001"/>
  </r>
  <r>
    <x v="0"/>
    <s v="COOPMART"/>
    <x v="7"/>
    <x v="219"/>
    <s v="Co.opMart Buon Ho"/>
    <x v="2"/>
    <s v="Banh xopNABATI RICHOCO hg20x6g"/>
    <n v="6"/>
    <n v="320120"/>
    <x v="2"/>
    <n v="30.099959999999999"/>
    <n v="180.59976"/>
  </r>
  <r>
    <x v="0"/>
    <s v="COOPMART"/>
    <x v="7"/>
    <x v="80"/>
    <s v="Co.opMart Tan Chau"/>
    <x v="7"/>
    <s v="B.xop NA.RICH p.mai hg 20x15g"/>
    <n v="6"/>
    <n v="320023"/>
    <x v="7"/>
    <n v="39.743999999999993"/>
    <n v="238.46399999999994"/>
  </r>
  <r>
    <x v="0"/>
    <s v="COOPMART"/>
    <x v="7"/>
    <x v="80"/>
    <s v="Co.opMart Tan Chau"/>
    <x v="11"/>
    <s v="B.xop NA.RICHOCO soco hg20x15g"/>
    <n v="12"/>
    <n v="320118"/>
    <x v="11"/>
    <n v="37.949940000000005"/>
    <n v="455.39928000000009"/>
  </r>
  <r>
    <x v="0"/>
    <s v="COOPMART"/>
    <x v="7"/>
    <x v="81"/>
    <s v="Co.opMart Kon Tum"/>
    <x v="7"/>
    <s v="B.xop NA.RICH p.mai hg 20x15g"/>
    <n v="18"/>
    <n v="320023"/>
    <x v="7"/>
    <n v="39.743999999999993"/>
    <n v="715.39199999999983"/>
  </r>
  <r>
    <x v="0"/>
    <s v="COOPMART"/>
    <x v="7"/>
    <x v="81"/>
    <s v="Co.opMart Kon Tum"/>
    <x v="4"/>
    <s v="B.RICH.AHH TRIPp.mai hg10x9g"/>
    <n v="20"/>
    <n v="324003"/>
    <x v="4"/>
    <n v="19.800018000000001"/>
    <n v="396.00036"/>
  </r>
  <r>
    <x v="0"/>
    <s v="COOPMART"/>
    <x v="7"/>
    <x v="81"/>
    <s v="Co.opMart Kon Tum"/>
    <x v="7"/>
    <s v="B.xop NA.RICH p.mai hg 20x15g"/>
    <n v="42"/>
    <n v="320023"/>
    <x v="7"/>
    <n v="39.743999999999993"/>
    <n v="1669.2479999999996"/>
  </r>
  <r>
    <x v="0"/>
    <s v="COOPMART"/>
    <x v="7"/>
    <x v="81"/>
    <s v="Co.opMart Kon Tum"/>
    <x v="5"/>
    <s v="B.xop NA.RICHEESE p.mai 50g"/>
    <n v="60"/>
    <n v="320015"/>
    <x v="5"/>
    <n v="5.9841899999999999"/>
    <n v="359.0514"/>
  </r>
  <r>
    <x v="0"/>
    <s v="COOPMART"/>
    <x v="7"/>
    <x v="81"/>
    <s v="Co.opMart Kon Tum"/>
    <x v="12"/>
    <s v="B.xop NA.RICHOCO soco 50g"/>
    <n v="60"/>
    <n v="320107"/>
    <x v="12"/>
    <n v="5.7200040000000012"/>
    <n v="343.20024000000006"/>
  </r>
  <r>
    <x v="0"/>
    <s v="COOPMART"/>
    <x v="7"/>
    <x v="81"/>
    <s v="Co.opMart Kon Tum"/>
    <x v="4"/>
    <s v="B.RICH.AHH TRIPp.mai hg10x9g"/>
    <n v="40"/>
    <n v="324003"/>
    <x v="4"/>
    <n v="19.800018000000001"/>
    <n v="792.00072"/>
  </r>
  <r>
    <x v="0"/>
    <s v="COOPMART"/>
    <x v="7"/>
    <x v="81"/>
    <s v="Co.opMart Kon Tum"/>
    <x v="11"/>
    <s v="B.xop NA.RICHOCO soco hg20x15g"/>
    <n v="18"/>
    <n v="320118"/>
    <x v="11"/>
    <n v="37.949940000000005"/>
    <n v="683.09892000000013"/>
  </r>
  <r>
    <x v="0"/>
    <s v="COOPMART"/>
    <x v="9"/>
    <x v="82"/>
    <s v="Co.opMart Tan Thanh"/>
    <x v="1"/>
    <s v="B.quyNabati nhankemh.vani 112g"/>
    <n v="24"/>
    <n v="323900"/>
    <x v="1"/>
    <n v="12.645809999999999"/>
    <n v="303.49943999999999"/>
  </r>
  <r>
    <x v="0"/>
    <s v="COOPMART"/>
    <x v="10"/>
    <x v="82"/>
    <s v="Co.opMart Tan Thanh"/>
    <x v="3"/>
    <s v="Banh xopNABATI RICHE.hg 20x6g"/>
    <n v="18"/>
    <n v="320028"/>
    <x v="3"/>
    <n v="30.099959999999999"/>
    <n v="541.79927999999995"/>
  </r>
  <r>
    <x v="0"/>
    <s v="COOPMART"/>
    <x v="9"/>
    <x v="82"/>
    <s v="Co.opMart Tan Thanh"/>
    <x v="2"/>
    <s v="Banh xopNABATI RICHOCO hg20x6g"/>
    <n v="0"/>
    <n v="320120"/>
    <x v="2"/>
    <n v="30.099959999999999"/>
    <n v="0"/>
  </r>
  <r>
    <x v="0"/>
    <s v="COOPMART"/>
    <x v="7"/>
    <x v="221"/>
    <s v="Co.opMart Chu Van An"/>
    <x v="9"/>
    <s v="Banh queNABATI nhan phomai105g"/>
    <n v="24"/>
    <n v="322000"/>
    <x v="9"/>
    <n v="12.645809999999999"/>
    <n v="303.49943999999999"/>
  </r>
  <r>
    <x v="0"/>
    <s v="COOPMART"/>
    <x v="7"/>
    <x v="221"/>
    <s v="Co.opMart Chu Van An"/>
    <x v="3"/>
    <s v="Banh xopNABATI RICHE.hg 20x6g"/>
    <n v="60"/>
    <n v="320028"/>
    <x v="3"/>
    <n v="30.099959999999999"/>
    <n v="1805.9975999999999"/>
  </r>
  <r>
    <x v="0"/>
    <s v="COOPMART"/>
    <x v="7"/>
    <x v="221"/>
    <s v="Co.opMart Chu Van An"/>
    <x v="12"/>
    <s v="B.xop NA.RICHOCO soco 50g"/>
    <n v="60"/>
    <n v="320107"/>
    <x v="12"/>
    <n v="5.7200040000000012"/>
    <n v="343.20024000000006"/>
  </r>
  <r>
    <x v="0"/>
    <s v="COOPMART"/>
    <x v="9"/>
    <x v="85"/>
    <s v="Co.opMart Phan Ri Cua"/>
    <x v="15"/>
    <s v="B.xop NABATInhan kem Goguma50g"/>
    <n v="60"/>
    <n v="320926"/>
    <x v="15"/>
    <n v="5.9841899999999999"/>
    <n v="359.0514"/>
  </r>
  <r>
    <x v="0"/>
    <s v="COOPMART"/>
    <x v="9"/>
    <x v="85"/>
    <s v="Co.opMart Phan Ri Cua"/>
    <x v="16"/>
    <s v="B.phu kemGoguma NA.AHH hg10x9g"/>
    <n v="20"/>
    <n v="324903"/>
    <x v="16"/>
    <n v="20.662344000000001"/>
    <n v="413.24688000000003"/>
  </r>
  <r>
    <x v="0"/>
    <s v="COOPMART"/>
    <x v="10"/>
    <x v="226"/>
    <s v="Co.opMart Hoang Van Thu"/>
    <x v="5"/>
    <s v="B.xop NA.RICHEESE p.mai 50g"/>
    <n v="60"/>
    <n v="320015"/>
    <x v="5"/>
    <n v="5.9841899999999999"/>
    <n v="359.0514"/>
  </r>
  <r>
    <x v="0"/>
    <s v="COOPMART"/>
    <x v="7"/>
    <x v="7"/>
    <s v="Co.opMart SCA - GOLDSILK"/>
    <x v="3"/>
    <s v="Banh xopNABATI RICHE.hg 20x6g"/>
    <n v="6"/>
    <n v="320028"/>
    <x v="3"/>
    <n v="30.099959999999999"/>
    <n v="180.59976"/>
  </r>
  <r>
    <x v="0"/>
    <s v="COOPMART"/>
    <x v="7"/>
    <x v="7"/>
    <s v="Co.opMart SCA - GOLDSILK"/>
    <x v="5"/>
    <s v="B.xop NA.RICHEESE p.mai 50g"/>
    <n v="60"/>
    <n v="320015"/>
    <x v="5"/>
    <n v="5.9841899999999999"/>
    <n v="359.0514"/>
  </r>
  <r>
    <x v="0"/>
    <s v="COOPMART"/>
    <x v="7"/>
    <x v="7"/>
    <s v="Co.opMart SCA - GOLDSILK"/>
    <x v="7"/>
    <s v="B.xop NA.RICH p.mai hg 20x15g"/>
    <n v="6"/>
    <n v="320023"/>
    <x v="7"/>
    <n v="39.743999999999993"/>
    <n v="238.46399999999994"/>
  </r>
  <r>
    <x v="0"/>
    <s v="COOPMART"/>
    <x v="7"/>
    <x v="227"/>
    <s v="Co.opMart SCA - GOLDENSILK"/>
    <x v="3"/>
    <s v="Banh xopNABATI RICHE.hg 20x6g"/>
    <n v="6"/>
    <n v="320028"/>
    <x v="3"/>
    <n v="30.099959999999999"/>
    <n v="180.59976"/>
  </r>
  <r>
    <x v="0"/>
    <s v="COOPMART"/>
    <x v="7"/>
    <x v="92"/>
    <s v="Co.opMart Tam Binh"/>
    <x v="8"/>
    <s v="B.xop NABATI phu soco hg12x14g"/>
    <n v="12"/>
    <n v="320100"/>
    <x v="8"/>
    <n v="20.323620000000002"/>
    <n v="243.88344000000001"/>
  </r>
  <r>
    <x v="0"/>
    <s v="COOPMART"/>
    <x v="10"/>
    <x v="94"/>
    <s v="Co.opMart ThangLoi-TruongChinh"/>
    <x v="3"/>
    <s v="Banh xopNABATI RICHE.hg 20x6g"/>
    <n v="60"/>
    <n v="320028"/>
    <x v="3"/>
    <n v="30.099959999999999"/>
    <n v="1805.9975999999999"/>
  </r>
  <r>
    <x v="0"/>
    <s v="COOPMART"/>
    <x v="10"/>
    <x v="94"/>
    <s v="Co.opMart ThangLoi-TruongChinh"/>
    <x v="2"/>
    <s v="Banh xopNABATI RICHOCO hg20x6g"/>
    <n v="0"/>
    <n v="320120"/>
    <x v="2"/>
    <n v="30.099959999999999"/>
    <n v="0"/>
  </r>
  <r>
    <x v="0"/>
    <s v="COOPFOOD"/>
    <x v="9"/>
    <x v="241"/>
    <s v="CH Co.opFood Green Hills"/>
    <x v="3"/>
    <s v="Banh xopNABATI RICHE.hg 20x6g"/>
    <n v="6"/>
    <n v="320028"/>
    <x v="3"/>
    <n v="30.099959999999999"/>
    <n v="180.59976"/>
  </r>
  <r>
    <x v="0"/>
    <s v="COOPFOOD"/>
    <x v="8"/>
    <x v="270"/>
    <s v="CH Co.opFood Thang Long 31"/>
    <x v="5"/>
    <s v="B.xop NA.RICHEESE p.mai 50g"/>
    <n v="120"/>
    <n v="320015"/>
    <x v="5"/>
    <n v="5.9841899999999999"/>
    <n v="718.1028"/>
  </r>
  <r>
    <x v="0"/>
    <s v="COOPFOOD"/>
    <x v="8"/>
    <x v="270"/>
    <s v="CH Co.opFood Thang Long 31"/>
    <x v="8"/>
    <s v="B.xop NABATI phu soco hg12x14g"/>
    <n v="12"/>
    <n v="320100"/>
    <x v="8"/>
    <n v="20.323620000000002"/>
    <n v="243.88344000000001"/>
  </r>
  <r>
    <x v="0"/>
    <s v="COOPFOOD"/>
    <x v="9"/>
    <x v="283"/>
    <s v="CH Co.opFood Ho Van Long 70"/>
    <x v="7"/>
    <s v="B.xop NA.RICH p.mai hg 20x15g"/>
    <n v="6"/>
    <n v="320023"/>
    <x v="7"/>
    <n v="39.743999999999993"/>
    <n v="238.46399999999994"/>
  </r>
  <r>
    <x v="0"/>
    <s v="COOPFOOD"/>
    <x v="9"/>
    <x v="283"/>
    <s v="CH Co.opFood Ho Van Long 70"/>
    <x v="3"/>
    <s v="Banh xopNABATI RICHE.hg 20x6g"/>
    <n v="6"/>
    <n v="320028"/>
    <x v="3"/>
    <n v="30.099959999999999"/>
    <n v="180.59976"/>
  </r>
  <r>
    <x v="0"/>
    <s v="COOPFOOD"/>
    <x v="9"/>
    <x v="283"/>
    <s v="CH Co.opFood Ho Van Long 70"/>
    <x v="7"/>
    <s v="B.xop NA.RICH p.mai hg 20x15g"/>
    <n v="6"/>
    <n v="320023"/>
    <x v="7"/>
    <n v="39.743999999999993"/>
    <n v="238.46399999999994"/>
  </r>
  <r>
    <x v="0"/>
    <s v="COOPFOOD"/>
    <x v="9"/>
    <x v="283"/>
    <s v="CH Co.opFood Ho Van Long 70"/>
    <x v="5"/>
    <s v="B.xop NA.RICHEESE p.mai 50g"/>
    <n v="60"/>
    <n v="320015"/>
    <x v="5"/>
    <n v="5.9841899999999999"/>
    <n v="359.0514"/>
  </r>
  <r>
    <x v="0"/>
    <s v="COOPFOOD"/>
    <x v="8"/>
    <x v="303"/>
    <s v="CH CoopFood Nguyen Huu Tien 11"/>
    <x v="11"/>
    <s v="B.xop NA.RICHOCO soco hg20x15g"/>
    <n v="6"/>
    <n v="320118"/>
    <x v="11"/>
    <n v="37.949940000000005"/>
    <n v="227.69964000000004"/>
  </r>
  <r>
    <x v="0"/>
    <s v="COOPFOOD"/>
    <x v="10"/>
    <x v="349"/>
    <s v="CH Co.opFood Pham Nhu Tang 11"/>
    <x v="7"/>
    <s v="B.xop NA.RICH p.mai hg 20x15g"/>
    <n v="12"/>
    <n v="320023"/>
    <x v="7"/>
    <n v="39.743999999999993"/>
    <n v="476.92799999999988"/>
  </r>
  <r>
    <x v="0"/>
    <s v="COOPFOOD"/>
    <x v="9"/>
    <x v="361"/>
    <s v="CH Co.opFood Nguyen Van Tao"/>
    <x v="5"/>
    <s v="B.xop NA.RICHEESE p.mai 50g"/>
    <n v="60"/>
    <n v="320015"/>
    <x v="5"/>
    <n v="5.9841899999999999"/>
    <n v="359.0514"/>
  </r>
  <r>
    <x v="0"/>
    <s v="COOPFOOD"/>
    <x v="9"/>
    <x v="361"/>
    <s v="CH Co.opFood Nguyen Van Tao"/>
    <x v="10"/>
    <s v="B.quyNabati nhan kemphomai112g"/>
    <n v="24"/>
    <n v="323004"/>
    <x v="10"/>
    <n v="12.645809999999999"/>
    <n v="303.49943999999999"/>
  </r>
  <r>
    <x v="0"/>
    <s v="COOPFOOD"/>
    <x v="9"/>
    <x v="361"/>
    <s v="CH Co.opFood Nguyen Van Tao"/>
    <x v="9"/>
    <s v="Banh queNABATI nhan phomai105g"/>
    <n v="24"/>
    <n v="322000"/>
    <x v="9"/>
    <n v="12.645809999999999"/>
    <n v="303.49943999999999"/>
  </r>
  <r>
    <x v="0"/>
    <s v="COOPFOOD"/>
    <x v="9"/>
    <x v="361"/>
    <s v="CH Co.opFood Nguyen Van Tao"/>
    <x v="8"/>
    <s v="B.xop NABATI phu soco hg12x14g"/>
    <n v="12"/>
    <n v="320100"/>
    <x v="8"/>
    <n v="20.323620000000002"/>
    <n v="243.88344000000001"/>
  </r>
  <r>
    <x v="0"/>
    <s v="COOPFOOD"/>
    <x v="9"/>
    <x v="361"/>
    <s v="CH Co.opFood Nguyen Van Tao"/>
    <x v="13"/>
    <s v="B.xopNABATIphusocodua hg12x14g"/>
    <n v="12"/>
    <n v="320400"/>
    <x v="13"/>
    <n v="20.323620000000002"/>
    <n v="243.88344000000001"/>
  </r>
  <r>
    <x v="0"/>
    <s v="COOPFOOD"/>
    <x v="7"/>
    <x v="378"/>
    <s v="CH Co.opFood CC Akari City"/>
    <x v="7"/>
    <s v="B.xop NA.RICH p.mai hg 20x15g"/>
    <n v="6"/>
    <n v="320023"/>
    <x v="7"/>
    <n v="39.743999999999993"/>
    <n v="238.46399999999994"/>
  </r>
  <r>
    <x v="0"/>
    <s v="COOPFOOD"/>
    <x v="9"/>
    <x v="379"/>
    <s v="CH Co.opFood Cao Lo"/>
    <x v="7"/>
    <s v="B.xop NA.RICH p.mai hg 20x15g"/>
    <n v="6"/>
    <n v="320023"/>
    <x v="7"/>
    <n v="39.743999999999993"/>
    <n v="238.46399999999994"/>
  </r>
  <r>
    <x v="0"/>
    <s v="COOPFOOD"/>
    <x v="8"/>
    <x v="175"/>
    <s v="CH Co.opFood Chu Van An"/>
    <x v="7"/>
    <s v="B.xop NA.RICH p.mai hg 20x15g"/>
    <n v="6"/>
    <n v="320023"/>
    <x v="7"/>
    <n v="39.743999999999993"/>
    <n v="238.46399999999994"/>
  </r>
  <r>
    <x v="0"/>
    <s v="COOPFOOD"/>
    <x v="9"/>
    <x v="176"/>
    <s v="CH Co.opFood Dong Thanh"/>
    <x v="7"/>
    <s v="B.xop NA.RICH p.mai hg 20x15g"/>
    <n v="12"/>
    <n v="320023"/>
    <x v="7"/>
    <n v="39.743999999999993"/>
    <n v="476.92799999999988"/>
  </r>
  <r>
    <x v="0"/>
    <s v="COOPFOOD"/>
    <x v="8"/>
    <x v="179"/>
    <s v="CH Co.opFood Phuc An Loc"/>
    <x v="7"/>
    <s v="B.xop NA.RICH p.mai hg 20x15g"/>
    <n v="6"/>
    <n v="320023"/>
    <x v="7"/>
    <n v="39.743999999999993"/>
    <n v="238.46399999999994"/>
  </r>
  <r>
    <x v="0"/>
    <s v="COOPFOOD"/>
    <x v="8"/>
    <x v="142"/>
    <s v="CH Co.opFood Do Xuan Hop"/>
    <x v="7"/>
    <s v="B.xop NA.RICH p.mai hg 20x15g"/>
    <n v="6"/>
    <n v="320023"/>
    <x v="7"/>
    <n v="39.743999999999993"/>
    <n v="238.46399999999994"/>
  </r>
  <r>
    <x v="0"/>
    <s v="COOPFOOD"/>
    <x v="8"/>
    <x v="200"/>
    <s v="CH Co.opFood Pham Van Bach"/>
    <x v="5"/>
    <s v="B.xop NA.RICHEESE p.mai 50g"/>
    <n v="60"/>
    <n v="320015"/>
    <x v="5"/>
    <n v="5.9841899999999999"/>
    <n v="359.0514"/>
  </r>
  <r>
    <x v="0"/>
    <s v="COOPFOOD"/>
    <x v="7"/>
    <x v="206"/>
    <s v="CH Co.opFood Nguyen Duy Trinh"/>
    <x v="7"/>
    <s v="B.xop NA.RICH p.mai hg 20x15g"/>
    <n v="6"/>
    <n v="320023"/>
    <x v="7"/>
    <n v="39.743999999999993"/>
    <n v="238.46399999999994"/>
  </r>
  <r>
    <x v="0"/>
    <s v="COOPFOOD"/>
    <x v="7"/>
    <x v="210"/>
    <s v="CH Co.opFood Thong Nhat"/>
    <x v="7"/>
    <s v="B.xop NA.RICH p.mai hg 20x15g"/>
    <n v="6"/>
    <n v="320023"/>
    <x v="7"/>
    <n v="39.743999999999993"/>
    <n v="238.46399999999994"/>
  </r>
  <r>
    <x v="0"/>
    <s v="COOPFOOD"/>
    <x v="7"/>
    <x v="255"/>
    <s v="CH Co.opFood Linh Dong"/>
    <x v="7"/>
    <s v="B.xop NA.RICH p.mai hg 20x15g"/>
    <n v="6"/>
    <n v="320023"/>
    <x v="7"/>
    <n v="39.743999999999993"/>
    <n v="238.46399999999994"/>
  </r>
  <r>
    <x v="0"/>
    <s v="COOPFOOD"/>
    <x v="10"/>
    <x v="301"/>
    <s v="CH Co.opFood Hau Lan"/>
    <x v="7"/>
    <s v="B.xop NA.RICH p.mai hg 20x15g"/>
    <n v="6"/>
    <n v="320023"/>
    <x v="7"/>
    <n v="39.743999999999993"/>
    <n v="238.46399999999994"/>
  </r>
  <r>
    <x v="0"/>
    <s v="COOPFOOD"/>
    <x v="9"/>
    <x v="314"/>
    <s v="CH CoopFood Nguyen Thi Dang367"/>
    <x v="11"/>
    <s v="B.xop NA.RICHOCO soco hg20x15g"/>
    <n v="6"/>
    <n v="320118"/>
    <x v="11"/>
    <n v="37.949940000000005"/>
    <n v="227.69964000000004"/>
  </r>
  <r>
    <x v="0"/>
    <s v="COOPFOOD"/>
    <x v="9"/>
    <x v="314"/>
    <s v="CH CoopFood Nguyen Thi Dang367"/>
    <x v="5"/>
    <s v="B.xop NA.RICHEESE p.mai 50g"/>
    <n v="60"/>
    <n v="320015"/>
    <x v="5"/>
    <n v="5.9841899999999999"/>
    <n v="359.0514"/>
  </r>
  <r>
    <x v="0"/>
    <s v="COOPFOOD"/>
    <x v="9"/>
    <x v="314"/>
    <s v="CH CoopFood Nguyen Thi Dang367"/>
    <x v="12"/>
    <s v="B.xop NA.RICHOCO soco 50g"/>
    <n v="60"/>
    <n v="320107"/>
    <x v="12"/>
    <n v="5.7200040000000012"/>
    <n v="343.20024000000006"/>
  </r>
  <r>
    <x v="0"/>
    <s v="COOPFOOD"/>
    <x v="9"/>
    <x v="340"/>
    <s v="CH Co.opFood To Ngoc Van 478"/>
    <x v="7"/>
    <s v="B.xop NA.RICH p.mai hg 20x15g"/>
    <n v="0"/>
    <n v="320023"/>
    <x v="7"/>
    <n v="39.743999999999993"/>
    <n v="0"/>
  </r>
  <r>
    <x v="0"/>
    <s v="COOPFOOD"/>
    <x v="9"/>
    <x v="340"/>
    <s v="CH Co.opFood To Ngoc Van 478"/>
    <x v="5"/>
    <s v="B.xop NA.RICHEESE p.mai 50g"/>
    <n v="0"/>
    <n v="320015"/>
    <x v="5"/>
    <n v="5.9841899999999999"/>
    <n v="0"/>
  </r>
  <r>
    <x v="0"/>
    <s v="COOPFOOD"/>
    <x v="9"/>
    <x v="340"/>
    <s v="CH Co.opFood To Ngoc Van 478"/>
    <x v="5"/>
    <s v="B.xop NA.RICHEESE p.mai 50g"/>
    <n v="0"/>
    <n v="320015"/>
    <x v="5"/>
    <n v="5.9841899999999999"/>
    <n v="0"/>
  </r>
  <r>
    <x v="0"/>
    <s v="COOPFOOD"/>
    <x v="9"/>
    <x v="340"/>
    <s v="CH Co.opFood To Ngoc Van 478"/>
    <x v="11"/>
    <s v="B.xop NA.RICHOCO soco hg20x15g"/>
    <n v="0"/>
    <n v="320118"/>
    <x v="11"/>
    <n v="37.949940000000005"/>
    <n v="0"/>
  </r>
  <r>
    <x v="0"/>
    <s v="COOPFOOD"/>
    <x v="9"/>
    <x v="340"/>
    <s v="CH Co.opFood To Ngoc Van 478"/>
    <x v="12"/>
    <s v="B.xop NA.RICHOCO soco 50g"/>
    <n v="0"/>
    <n v="320107"/>
    <x v="12"/>
    <n v="5.7200040000000012"/>
    <n v="0"/>
  </r>
  <r>
    <x v="0"/>
    <s v="COOPFOOD"/>
    <x v="9"/>
    <x v="340"/>
    <s v="CH Co.opFood To Ngoc Van 478"/>
    <x v="10"/>
    <s v="B.quyNabati nhan kemphomai112g"/>
    <n v="0"/>
    <n v="323004"/>
    <x v="10"/>
    <n v="12.645809999999999"/>
    <n v="0"/>
  </r>
  <r>
    <x v="0"/>
    <s v="COOPFOOD"/>
    <x v="9"/>
    <x v="340"/>
    <s v="CH Co.opFood To Ngoc Van 478"/>
    <x v="9"/>
    <s v="Banh queNABATI nhan phomai105g"/>
    <n v="0"/>
    <n v="322000"/>
    <x v="9"/>
    <n v="12.645809999999999"/>
    <n v="0"/>
  </r>
  <r>
    <x v="0"/>
    <s v="COOPFOOD"/>
    <x v="9"/>
    <x v="348"/>
    <s v="CH CFood Nguyen Thi Bup 101M"/>
    <x v="7"/>
    <s v="B.xop NA.RICH p.mai hg 20x15g"/>
    <n v="6"/>
    <n v="320023"/>
    <x v="7"/>
    <n v="39.743999999999993"/>
    <n v="238.46399999999994"/>
  </r>
  <r>
    <x v="0"/>
    <s v="COOPMART"/>
    <x v="7"/>
    <x v="112"/>
    <s v="Co.opMart Vi Thanh"/>
    <x v="11"/>
    <s v="B.xop NA.RICHOCO soco hg20x15g"/>
    <n v="12"/>
    <n v="320118"/>
    <x v="11"/>
    <n v="37.949940000000005"/>
    <n v="455.39928000000009"/>
  </r>
  <r>
    <x v="0"/>
    <s v="COOPMART"/>
    <x v="9"/>
    <x v="112"/>
    <s v="Co.opMart Vi Thanh"/>
    <x v="7"/>
    <s v="B.xop NA.RICH p.mai hg 20x15g"/>
    <n v="24"/>
    <n v="320023"/>
    <x v="7"/>
    <n v="39.743999999999993"/>
    <n v="953.85599999999977"/>
  </r>
  <r>
    <x v="0"/>
    <s v="COOPMART"/>
    <x v="9"/>
    <x v="112"/>
    <s v="Co.opMart Vi Thanh"/>
    <x v="14"/>
    <s v="B.queNABATI nhan phomai hg280g"/>
    <n v="6"/>
    <n v="322001"/>
    <x v="14"/>
    <n v="36.695520000000002"/>
    <n v="220.17312000000001"/>
  </r>
  <r>
    <x v="0"/>
    <s v="COOPMART"/>
    <x v="7"/>
    <x v="114"/>
    <s v="Co.opMart Kien Giang"/>
    <x v="14"/>
    <s v="B.queNABATI nhan phomai hg280g"/>
    <n v="6"/>
    <n v="322001"/>
    <x v="14"/>
    <n v="36.695520000000002"/>
    <n v="220.17312000000001"/>
  </r>
  <r>
    <x v="0"/>
    <s v="COOPMART"/>
    <x v="9"/>
    <x v="115"/>
    <s v="Co.opMart Soc Trang"/>
    <x v="3"/>
    <s v="Banh xopNABATI RICHE.hg 20x6g"/>
    <n v="0"/>
    <n v="320028"/>
    <x v="3"/>
    <n v="30.099959999999999"/>
    <n v="0"/>
  </r>
  <r>
    <x v="0"/>
    <s v="COOPMART"/>
    <x v="9"/>
    <x v="115"/>
    <s v="Co.opMart Soc Trang"/>
    <x v="2"/>
    <s v="Banh xopNABATI RICHOCO hg20x6g"/>
    <n v="30"/>
    <n v="320120"/>
    <x v="2"/>
    <n v="30.099959999999999"/>
    <n v="902.99879999999996"/>
  </r>
  <r>
    <x v="0"/>
    <s v="COOPMART"/>
    <x v="9"/>
    <x v="115"/>
    <s v="Co.opMart Soc Trang"/>
    <x v="15"/>
    <s v="B.xop NABATInhan kem Goguma50g"/>
    <n v="120"/>
    <n v="320926"/>
    <x v="15"/>
    <n v="5.9841899999999999"/>
    <n v="718.1028"/>
  </r>
  <r>
    <x v="0"/>
    <s v="COOPMART"/>
    <x v="7"/>
    <x v="116"/>
    <s v="Co.opMart Tra Vinh"/>
    <x v="7"/>
    <s v="B.xop NA.RICH p.mai hg 20x15g"/>
    <n v="18"/>
    <n v="320023"/>
    <x v="7"/>
    <n v="39.743999999999993"/>
    <n v="715.39199999999983"/>
  </r>
  <r>
    <x v="0"/>
    <s v="COOPMART"/>
    <x v="9"/>
    <x v="116"/>
    <s v="Co.opMart Tra Vinh"/>
    <x v="3"/>
    <s v="Banh xopNABATI RICHE.hg 20x6g"/>
    <n v="0"/>
    <n v="320028"/>
    <x v="3"/>
    <n v="30.099959999999999"/>
    <n v="0"/>
  </r>
  <r>
    <x v="0"/>
    <s v="COOPMART"/>
    <x v="9"/>
    <x v="116"/>
    <s v="Co.opMart Tra Vinh"/>
    <x v="5"/>
    <s v="B.xop NA.RICHEESE p.mai 50g"/>
    <n v="60"/>
    <n v="320015"/>
    <x v="5"/>
    <n v="5.9841899999999999"/>
    <n v="359.0514"/>
  </r>
  <r>
    <x v="0"/>
    <s v="COOPMART"/>
    <x v="9"/>
    <x v="116"/>
    <s v="Co.opMart Tra Vinh"/>
    <x v="4"/>
    <s v="B.RICH.AHH TRIPp.mai hg10x9g"/>
    <n v="20"/>
    <n v="324003"/>
    <x v="4"/>
    <n v="19.800018000000001"/>
    <n v="396.00036"/>
  </r>
  <r>
    <x v="0"/>
    <s v="COOPMART"/>
    <x v="9"/>
    <x v="116"/>
    <s v="Co.opMart Tra Vinh"/>
    <x v="7"/>
    <s v="B.xop NA.RICH p.mai hg 20x15g"/>
    <n v="18"/>
    <n v="320023"/>
    <x v="7"/>
    <n v="39.743999999999993"/>
    <n v="715.39199999999983"/>
  </r>
  <r>
    <x v="0"/>
    <s v="COOPMART"/>
    <x v="9"/>
    <x v="116"/>
    <s v="Co.opMart Tra Vinh"/>
    <x v="8"/>
    <s v="B.xop NABATI phu soco hg12x14g"/>
    <n v="12"/>
    <n v="320100"/>
    <x v="8"/>
    <n v="20.323620000000002"/>
    <n v="243.88344000000001"/>
  </r>
  <r>
    <x v="0"/>
    <s v="COOPMART"/>
    <x v="9"/>
    <x v="116"/>
    <s v="Co.opMart Tra Vinh"/>
    <x v="13"/>
    <s v="B.xopNABATIphusocodua hg12x14g"/>
    <n v="12"/>
    <n v="320400"/>
    <x v="13"/>
    <n v="20.323620000000002"/>
    <n v="243.88344000000001"/>
  </r>
  <r>
    <x v="0"/>
    <s v="COOPMART"/>
    <x v="9"/>
    <x v="116"/>
    <s v="Co.opMart Tra Vinh"/>
    <x v="1"/>
    <s v="B.quyNabati nhankemh.vani 112g"/>
    <n v="24"/>
    <n v="323900"/>
    <x v="1"/>
    <n v="12.645809999999999"/>
    <n v="303.49943999999999"/>
  </r>
  <r>
    <x v="0"/>
    <s v="COOPMART"/>
    <x v="9"/>
    <x v="116"/>
    <s v="Co.opMart Tra Vinh"/>
    <x v="16"/>
    <s v="B.phu kemGoguma NA.AHH hg10x9g"/>
    <n v="20"/>
    <n v="324903"/>
    <x v="16"/>
    <n v="20.662344000000001"/>
    <n v="413.24688000000003"/>
  </r>
  <r>
    <x v="0"/>
    <s v="COOPMART"/>
    <x v="8"/>
    <x v="119"/>
    <s v="Co.opMart Can Tho"/>
    <x v="8"/>
    <s v="B.xop NABATI phu soco hg12x14g"/>
    <n v="12"/>
    <n v="320100"/>
    <x v="8"/>
    <n v="20.323620000000002"/>
    <n v="243.88344000000001"/>
  </r>
  <r>
    <x v="0"/>
    <s v="COOPMART"/>
    <x v="8"/>
    <x v="119"/>
    <s v="Co.opMart Can Tho"/>
    <x v="13"/>
    <s v="B.xopNABATIphusocodua hg12x14g"/>
    <n v="12"/>
    <n v="320400"/>
    <x v="13"/>
    <n v="20.323620000000002"/>
    <n v="243.88344000000001"/>
  </r>
  <r>
    <x v="0"/>
    <s v="COOPMART"/>
    <x v="9"/>
    <x v="119"/>
    <s v="Co.opMart Can Tho"/>
    <x v="3"/>
    <s v="Banh xopNABATI RICHE.hg 20x6g"/>
    <n v="0"/>
    <n v="320028"/>
    <x v="3"/>
    <n v="30.099959999999999"/>
    <n v="0"/>
  </r>
  <r>
    <x v="0"/>
    <s v="COOPMART"/>
    <x v="9"/>
    <x v="119"/>
    <s v="Co.opMart Can Tho"/>
    <x v="2"/>
    <s v="Banh xopNABATI RICHOCO hg20x6g"/>
    <n v="60"/>
    <n v="320120"/>
    <x v="2"/>
    <n v="30.099959999999999"/>
    <n v="1805.9975999999999"/>
  </r>
  <r>
    <x v="0"/>
    <s v="COOPMART"/>
    <x v="7"/>
    <x v="121"/>
    <s v="Co.opMart Sa Dec"/>
    <x v="3"/>
    <s v="Banh xopNABATI RICHE.hg 20x6g"/>
    <n v="0"/>
    <n v="320028"/>
    <x v="3"/>
    <n v="30.099959999999999"/>
    <n v="0"/>
  </r>
  <r>
    <x v="0"/>
    <s v="COOPMART"/>
    <x v="7"/>
    <x v="121"/>
    <s v="Co.opMart Sa Dec"/>
    <x v="11"/>
    <s v="B.xop NA.RICHOCO soco hg20x15g"/>
    <n v="12"/>
    <n v="320118"/>
    <x v="11"/>
    <n v="37.949940000000005"/>
    <n v="455.39928000000009"/>
  </r>
  <r>
    <x v="0"/>
    <s v="COOPMART"/>
    <x v="9"/>
    <x v="121"/>
    <s v="Co.opMart Sa Dec"/>
    <x v="3"/>
    <s v="Banh xopNABATI RICHE.hg 20x6g"/>
    <n v="0"/>
    <n v="320028"/>
    <x v="3"/>
    <n v="30.099959999999999"/>
    <n v="0"/>
  </r>
  <r>
    <x v="0"/>
    <s v="COOPMART"/>
    <x v="9"/>
    <x v="121"/>
    <s v="Co.opMart Sa Dec"/>
    <x v="2"/>
    <s v="Banh xopNABATI RICHOCO hg20x6g"/>
    <n v="48"/>
    <n v="320120"/>
    <x v="2"/>
    <n v="30.099959999999999"/>
    <n v="1444.79808"/>
  </r>
  <r>
    <x v="0"/>
    <s v="COOPMART"/>
    <x v="7"/>
    <x v="122"/>
    <s v="Co.opMart Thot Not"/>
    <x v="2"/>
    <s v="Banh xopNABATI RICHOCO hg20x6g"/>
    <n v="6"/>
    <n v="320120"/>
    <x v="2"/>
    <n v="30.099959999999999"/>
    <n v="180.59976"/>
  </r>
  <r>
    <x v="0"/>
    <s v="COOPMART"/>
    <x v="9"/>
    <x v="123"/>
    <s v="Co.opMart Chau Doc"/>
    <x v="6"/>
    <s v="B.quy Nabati nhan kem soco112g"/>
    <n v="24"/>
    <n v="323103"/>
    <x v="6"/>
    <n v="12.645809999999999"/>
    <n v="303.49943999999999"/>
  </r>
  <r>
    <x v="0"/>
    <s v="COOPMART"/>
    <x v="7"/>
    <x v="124"/>
    <s v="Co.opMart Ca Mau"/>
    <x v="8"/>
    <s v="B.xop NABATI phu soco hg12x14g"/>
    <n v="24"/>
    <n v="320100"/>
    <x v="8"/>
    <n v="20.323620000000002"/>
    <n v="487.76688000000001"/>
  </r>
  <r>
    <x v="0"/>
    <s v="COOPMART"/>
    <x v="7"/>
    <x v="124"/>
    <s v="Co.opMart Ca Mau"/>
    <x v="13"/>
    <s v="B.xopNABATIphusocodua hg12x14g"/>
    <n v="24"/>
    <n v="320400"/>
    <x v="13"/>
    <n v="20.323620000000002"/>
    <n v="487.76688000000001"/>
  </r>
  <r>
    <x v="0"/>
    <s v="COOPMART"/>
    <x v="7"/>
    <x v="222"/>
    <s v="Co.opMart Ha Tien"/>
    <x v="3"/>
    <s v="Banh xopNABATI RICHE.hg 20x6g"/>
    <n v="0"/>
    <n v="320028"/>
    <x v="3"/>
    <n v="30.099959999999999"/>
    <n v="0"/>
  </r>
  <r>
    <x v="0"/>
    <s v="COOPMART"/>
    <x v="7"/>
    <x v="222"/>
    <s v="Co.opMart Ha Tien"/>
    <x v="2"/>
    <s v="Banh xopNABATI RICHOCO hg20x6g"/>
    <n v="12"/>
    <n v="320120"/>
    <x v="2"/>
    <n v="30.099959999999999"/>
    <n v="361.19952000000001"/>
  </r>
  <r>
    <x v="0"/>
    <s v="COOPMART"/>
    <x v="9"/>
    <x v="125"/>
    <s v="Co.opMart Hong Ngu"/>
    <x v="3"/>
    <s v="Banh xopNABATI RICHE.hg 20x6g"/>
    <n v="0"/>
    <n v="320028"/>
    <x v="3"/>
    <n v="30.099959999999999"/>
    <n v="0"/>
  </r>
  <r>
    <x v="0"/>
    <s v="COOPMART"/>
    <x v="9"/>
    <x v="125"/>
    <s v="Co.opMart Hong Ngu"/>
    <x v="2"/>
    <s v="Banh xopNABATI RICHOCO hg20x6g"/>
    <n v="42"/>
    <n v="320120"/>
    <x v="2"/>
    <n v="30.099959999999999"/>
    <n v="1264.19832"/>
  </r>
  <r>
    <x v="0"/>
    <s v="COOPMART"/>
    <x v="7"/>
    <x v="126"/>
    <s v="Co.opMart Tan Chau An Giang"/>
    <x v="14"/>
    <s v="B.queNABATI nhan phomai hg280g"/>
    <n v="6"/>
    <n v="322001"/>
    <x v="14"/>
    <n v="36.695520000000002"/>
    <n v="220.17312000000001"/>
  </r>
  <r>
    <x v="0"/>
    <s v="COOPMART"/>
    <x v="7"/>
    <x v="126"/>
    <s v="Co.opMart Tan Chau An Giang"/>
    <x v="0"/>
    <s v="B.que NABATI nhan soco hg 120g"/>
    <n v="6"/>
    <n v="322100"/>
    <x v="0"/>
    <n v="18.065520000000003"/>
    <n v="108.39312000000001"/>
  </r>
  <r>
    <x v="0"/>
    <s v="COOPMART"/>
    <x v="7"/>
    <x v="130"/>
    <s v="Co.opMart Thoai Son"/>
    <x v="12"/>
    <s v="B.xop NA.RICHOCO soco 50g"/>
    <n v="60"/>
    <n v="320107"/>
    <x v="12"/>
    <n v="5.7200040000000012"/>
    <n v="343.20024000000006"/>
  </r>
  <r>
    <x v="0"/>
    <s v="COOPMART"/>
    <x v="7"/>
    <x v="130"/>
    <s v="Co.opMart Thoai Son"/>
    <x v="6"/>
    <s v="B.quy Nabati nhan kem soco112g"/>
    <n v="24"/>
    <n v="323103"/>
    <x v="6"/>
    <n v="12.645809999999999"/>
    <n v="303.49943999999999"/>
  </r>
  <r>
    <x v="0"/>
    <s v="COOPMART"/>
    <x v="7"/>
    <x v="130"/>
    <s v="Co.opMart Thoai Son"/>
    <x v="3"/>
    <s v="Banh xopNABATI RICHE.hg 20x6g"/>
    <n v="0"/>
    <n v="320028"/>
    <x v="3"/>
    <n v="30.099959999999999"/>
    <n v="0"/>
  </r>
  <r>
    <x v="0"/>
    <s v="COOPMART"/>
    <x v="7"/>
    <x v="130"/>
    <s v="Co.opMart Thoai Son"/>
    <x v="2"/>
    <s v="Banh xopNABATI RICHOCO hg20x6g"/>
    <n v="6"/>
    <n v="320120"/>
    <x v="2"/>
    <n v="30.099959999999999"/>
    <n v="180.59976"/>
  </r>
  <r>
    <x v="0"/>
    <s v="COOPFOOD"/>
    <x v="8"/>
    <x v="449"/>
    <s v="CH Co.opFood CT Tran Viet Chau"/>
    <x v="12"/>
    <s v="B.xop NA.RICHOCO soco 50g"/>
    <n v="60"/>
    <n v="320107"/>
    <x v="12"/>
    <n v="5.7200040000000012"/>
    <n v="343.20024000000006"/>
  </r>
  <r>
    <x v="1"/>
    <s v="COOPMART"/>
    <x v="11"/>
    <x v="15"/>
    <s v="Co.opMart Quy Nhon"/>
    <x v="3"/>
    <s v="Banh xopNABATI RICHE.hg 20x6g"/>
    <n v="11"/>
    <n v="320028"/>
    <x v="3"/>
    <n v="30.099959999999999"/>
    <n v="331.09956"/>
  </r>
  <r>
    <x v="1"/>
    <s v="COOPMART"/>
    <x v="11"/>
    <x v="15"/>
    <s v="Co.opMart Quy Nhon"/>
    <x v="7"/>
    <s v="B.xop NA.RICH p.mai hg 20x15g"/>
    <n v="22"/>
    <n v="320023"/>
    <x v="7"/>
    <n v="39.743999999999993"/>
    <n v="874.36799999999982"/>
  </r>
  <r>
    <x v="1"/>
    <s v="COOPMART"/>
    <x v="11"/>
    <x v="15"/>
    <s v="Co.opMart Quy Nhon"/>
    <x v="5"/>
    <s v="B.xop NA.RICHEESE p.mai 50g"/>
    <n v="74"/>
    <n v="320015"/>
    <x v="5"/>
    <n v="5.9841899999999999"/>
    <n v="442.83006"/>
  </r>
  <r>
    <x v="1"/>
    <s v="COOPMART"/>
    <x v="11"/>
    <x v="15"/>
    <s v="Co.opMart Quy Nhon"/>
    <x v="11"/>
    <s v="B.xop NA.RICHOCO soco hg20x15g"/>
    <n v="44"/>
    <n v="320118"/>
    <x v="11"/>
    <n v="37.949940000000005"/>
    <n v="1669.7973600000003"/>
  </r>
  <r>
    <x v="1"/>
    <s v="COOPMART"/>
    <x v="11"/>
    <x v="15"/>
    <s v="Co.opMart Quy Nhon"/>
    <x v="12"/>
    <s v="B.xop NA.RICHOCO soco 50g"/>
    <n v="16"/>
    <n v="320107"/>
    <x v="12"/>
    <n v="5.7200040000000012"/>
    <n v="91.520064000000019"/>
  </r>
  <r>
    <x v="1"/>
    <s v="COOPMART"/>
    <x v="11"/>
    <x v="15"/>
    <s v="Co.opMart Quy Nhon"/>
    <x v="8"/>
    <s v="B.xop NABATI phu soco hg12x14g"/>
    <n v="66"/>
    <n v="320100"/>
    <x v="8"/>
    <n v="20.323620000000002"/>
    <n v="1341.3589200000001"/>
  </r>
  <r>
    <x v="1"/>
    <s v="COOPMART"/>
    <x v="11"/>
    <x v="15"/>
    <s v="Co.opMart Quy Nhon"/>
    <x v="13"/>
    <s v="B.xopNABATIphusocodua hg12x14g"/>
    <n v="6"/>
    <n v="320400"/>
    <x v="13"/>
    <n v="20.323620000000002"/>
    <n v="121.94172"/>
  </r>
  <r>
    <x v="1"/>
    <s v="COOPMART"/>
    <x v="11"/>
    <x v="15"/>
    <s v="Co.opMart Quy Nhon"/>
    <x v="2"/>
    <s v="Banh xopNABATI RICHOCO hg20x6g"/>
    <n v="4"/>
    <n v="320120"/>
    <x v="2"/>
    <n v="30.099959999999999"/>
    <n v="120.39984"/>
  </r>
  <r>
    <x v="1"/>
    <s v="COOPMART"/>
    <x v="11"/>
    <x v="15"/>
    <s v="Co.opMart Quy Nhon"/>
    <x v="15"/>
    <s v="B.xop NABATInhan kem Goguma50g"/>
    <n v="14"/>
    <n v="320926"/>
    <x v="15"/>
    <n v="5.9841899999999999"/>
    <n v="83.778660000000002"/>
  </r>
  <r>
    <x v="1"/>
    <s v="COOPMART"/>
    <x v="11"/>
    <x v="15"/>
    <s v="Co.opMart Quy Nhon"/>
    <x v="9"/>
    <s v="Banh queNABATI nhan phomai105g"/>
    <n v="58"/>
    <n v="322000"/>
    <x v="9"/>
    <n v="12.645809999999999"/>
    <n v="733.45697999999993"/>
  </r>
  <r>
    <x v="1"/>
    <s v="COOPMART"/>
    <x v="11"/>
    <x v="15"/>
    <s v="Co.opMart Quy Nhon"/>
    <x v="14"/>
    <s v="B.queNABATI nhan phomai hg280g"/>
    <n v="16"/>
    <n v="322001"/>
    <x v="14"/>
    <n v="36.695520000000002"/>
    <n v="587.12832000000003"/>
  </r>
  <r>
    <x v="1"/>
    <s v="COOPMART"/>
    <x v="11"/>
    <x v="15"/>
    <s v="Co.opMart Quy Nhon"/>
    <x v="0"/>
    <s v="B.que NABATI nhan soco hg 120g"/>
    <n v="4"/>
    <n v="322100"/>
    <x v="0"/>
    <n v="18.065520000000003"/>
    <n v="72.262080000000012"/>
  </r>
  <r>
    <x v="1"/>
    <s v="COOPMART"/>
    <x v="11"/>
    <x v="15"/>
    <s v="Co.opMart Quy Nhon"/>
    <x v="1"/>
    <s v="B.quyNabati nhankemh.vani 112g"/>
    <n v="19"/>
    <n v="323900"/>
    <x v="1"/>
    <n v="12.645809999999999"/>
    <n v="240.27038999999999"/>
  </r>
  <r>
    <x v="1"/>
    <s v="COOPMART"/>
    <x v="11"/>
    <x v="15"/>
    <s v="Co.opMart Quy Nhon"/>
    <x v="6"/>
    <s v="B.quy Nabati nhan kem soco112g"/>
    <n v="8"/>
    <n v="323103"/>
    <x v="6"/>
    <n v="12.645809999999999"/>
    <n v="101.16647999999999"/>
  </r>
  <r>
    <x v="1"/>
    <s v="COOPMART"/>
    <x v="11"/>
    <x v="15"/>
    <s v="Co.opMart Quy Nhon"/>
    <x v="10"/>
    <s v="B.quyNabati nhan kemphomai112g"/>
    <n v="12"/>
    <n v="323004"/>
    <x v="10"/>
    <n v="12.645809999999999"/>
    <n v="151.74972"/>
  </r>
  <r>
    <x v="1"/>
    <e v="#N/A"/>
    <x v="11"/>
    <x v="493"/>
    <e v="#N/A"/>
    <x v="3"/>
    <s v="Banh xopNABATI RICHE.hg 20x6g"/>
    <n v="12"/>
    <n v="320028"/>
    <x v="3"/>
    <n v="30.099959999999999"/>
    <n v="361.19952000000001"/>
  </r>
  <r>
    <x v="1"/>
    <e v="#N/A"/>
    <x v="11"/>
    <x v="493"/>
    <e v="#N/A"/>
    <x v="25"/>
    <s v="C-B.xop NABATI RICHEESE 75g"/>
    <n v="312"/>
    <m/>
    <x v="25"/>
    <m/>
    <n v="0"/>
  </r>
  <r>
    <x v="1"/>
    <s v="COOPMART"/>
    <x v="11"/>
    <x v="16"/>
    <s v="Co.opMart My Tho"/>
    <x v="17"/>
    <s v="C-Mitron phomai cay capdo0-74g"/>
    <n v="-1"/>
    <n v="327902"/>
    <x v="17"/>
    <n v="6774.5520000000006"/>
    <n v="-6774.5520000000006"/>
  </r>
  <r>
    <x v="1"/>
    <s v="COOPMART"/>
    <x v="11"/>
    <x v="16"/>
    <s v="Co.opMart My Tho"/>
    <x v="18"/>
    <s v="C-Mitron phomai cay capdo1-75g"/>
    <n v="12"/>
    <n v="327903"/>
    <x v="18"/>
    <n v="6774.5520000000006"/>
    <n v="81294.624000000011"/>
  </r>
  <r>
    <x v="1"/>
    <s v="COOPMART"/>
    <x v="11"/>
    <x v="16"/>
    <s v="Co.opMart My Tho"/>
    <x v="19"/>
    <s v="C-Mi sup phomai cay capdo0-65g"/>
    <n v="1"/>
    <n v="327900"/>
    <x v="19"/>
    <n v="6774.5520000000006"/>
    <n v="6774.5520000000006"/>
  </r>
  <r>
    <x v="1"/>
    <s v="COOPMART"/>
    <x v="11"/>
    <x v="16"/>
    <s v="Co.opMart My Tho"/>
    <x v="20"/>
    <s v="C-Mi sup phomai cay capdo1-67g"/>
    <n v="-12"/>
    <n v="327901"/>
    <x v="20"/>
    <n v="6774.5520000000006"/>
    <n v="-81294.624000000011"/>
  </r>
  <r>
    <x v="1"/>
    <s v="COOPMART"/>
    <x v="11"/>
    <x v="16"/>
    <s v="Co.opMart My Tho"/>
    <x v="3"/>
    <s v="Banh xopNABATI RICHE.hg 20x6g"/>
    <n v="27"/>
    <n v="320028"/>
    <x v="3"/>
    <n v="30.099959999999999"/>
    <n v="812.69891999999993"/>
  </r>
  <r>
    <x v="1"/>
    <s v="COOPMART"/>
    <x v="11"/>
    <x v="16"/>
    <s v="Co.opMart My Tho"/>
    <x v="7"/>
    <s v="B.xop NA.RICH p.mai hg 20x15g"/>
    <n v="30"/>
    <n v="320023"/>
    <x v="7"/>
    <n v="39.743999999999993"/>
    <n v="1192.3199999999997"/>
  </r>
  <r>
    <x v="1"/>
    <s v="COOPMART"/>
    <x v="11"/>
    <x v="16"/>
    <s v="Co.opMart My Tho"/>
    <x v="5"/>
    <s v="B.xop NA.RICHEESE p.mai 50g"/>
    <n v="60"/>
    <n v="320015"/>
    <x v="5"/>
    <n v="5.9841899999999999"/>
    <n v="359.0514"/>
  </r>
  <r>
    <x v="1"/>
    <s v="COOPMART"/>
    <x v="11"/>
    <x v="16"/>
    <s v="Co.opMart My Tho"/>
    <x v="11"/>
    <s v="B.xop NA.RICHOCO soco hg20x15g"/>
    <n v="70"/>
    <n v="320118"/>
    <x v="11"/>
    <n v="37.949940000000005"/>
    <n v="2656.4958000000001"/>
  </r>
  <r>
    <x v="1"/>
    <s v="COOPMART"/>
    <x v="11"/>
    <x v="16"/>
    <s v="Co.opMart My Tho"/>
    <x v="12"/>
    <s v="B.xop NA.RICHOCO soco 50g"/>
    <n v="71"/>
    <n v="320107"/>
    <x v="12"/>
    <n v="5.7200040000000012"/>
    <n v="406.12028400000008"/>
  </r>
  <r>
    <x v="1"/>
    <s v="COOPMART"/>
    <x v="11"/>
    <x v="16"/>
    <s v="Co.opMart My Tho"/>
    <x v="22"/>
    <s v="C-BxopNa.kem sc phucb.tu20x15g"/>
    <n v="8"/>
    <n v="320925"/>
    <x v="22"/>
    <n v="37949.94"/>
    <n v="303599.52"/>
  </r>
  <r>
    <x v="1"/>
    <s v="COOPMART"/>
    <x v="11"/>
    <x v="16"/>
    <s v="Co.opMart My Tho"/>
    <x v="8"/>
    <s v="B.xop NABATI phu soco hg12x14g"/>
    <n v="26"/>
    <n v="320100"/>
    <x v="8"/>
    <n v="20.323620000000002"/>
    <n v="528.41412000000003"/>
  </r>
  <r>
    <x v="1"/>
    <s v="COOPMART"/>
    <x v="11"/>
    <x v="16"/>
    <s v="Co.opMart My Tho"/>
    <x v="13"/>
    <s v="B.xopNABATIphusocodua hg12x14g"/>
    <n v="32"/>
    <n v="320400"/>
    <x v="13"/>
    <n v="20.323620000000002"/>
    <n v="650.35584000000006"/>
  </r>
  <r>
    <x v="1"/>
    <s v="COOPMART"/>
    <x v="11"/>
    <x v="16"/>
    <s v="Co.opMart My Tho"/>
    <x v="2"/>
    <s v="Banh xopNABATI RICHOCO hg20x6g"/>
    <n v="19"/>
    <n v="320120"/>
    <x v="2"/>
    <n v="30.099959999999999"/>
    <n v="571.89923999999996"/>
  </r>
  <r>
    <x v="1"/>
    <s v="COOPMART"/>
    <x v="11"/>
    <x v="16"/>
    <s v="Co.opMart My Tho"/>
    <x v="15"/>
    <s v="B.xop NABATInhan kem Goguma50g"/>
    <n v="-2"/>
    <n v="320926"/>
    <x v="15"/>
    <n v="5.9841899999999999"/>
    <n v="-11.96838"/>
  </r>
  <r>
    <x v="1"/>
    <s v="COOPMART"/>
    <x v="11"/>
    <x v="16"/>
    <s v="Co.opMart My Tho"/>
    <x v="9"/>
    <s v="Banh queNABATI nhan phomai105g"/>
    <n v="39"/>
    <n v="322000"/>
    <x v="9"/>
    <n v="12.645809999999999"/>
    <n v="493.18658999999997"/>
  </r>
  <r>
    <x v="1"/>
    <s v="COOPMART"/>
    <x v="11"/>
    <x v="16"/>
    <s v="Co.opMart My Tho"/>
    <x v="14"/>
    <s v="B.queNABATI nhan phomai hg280g"/>
    <n v="35"/>
    <n v="322001"/>
    <x v="14"/>
    <n v="36.695520000000002"/>
    <n v="1284.3432"/>
  </r>
  <r>
    <x v="1"/>
    <s v="COOPMART"/>
    <x v="11"/>
    <x v="16"/>
    <s v="Co.opMart My Tho"/>
    <x v="0"/>
    <s v="B.que NABATI nhan soco hg 120g"/>
    <n v="29"/>
    <n v="322100"/>
    <x v="0"/>
    <n v="18.065520000000003"/>
    <n v="523.90008000000012"/>
  </r>
  <r>
    <x v="1"/>
    <s v="COOPMART"/>
    <x v="11"/>
    <x v="16"/>
    <s v="Co.opMart My Tho"/>
    <x v="4"/>
    <s v="B.RICH.AHH TRIPp.mai hg10x9g"/>
    <n v="9"/>
    <n v="324003"/>
    <x v="4"/>
    <n v="19.800018000000001"/>
    <n v="178.20016200000001"/>
  </r>
  <r>
    <x v="1"/>
    <s v="COOPMART"/>
    <x v="11"/>
    <x v="16"/>
    <s v="Co.opMart My Tho"/>
    <x v="1"/>
    <s v="B.quyNabati nhankemh.vani 112g"/>
    <n v="29"/>
    <n v="323900"/>
    <x v="1"/>
    <n v="12.645809999999999"/>
    <n v="366.72848999999997"/>
  </r>
  <r>
    <x v="1"/>
    <s v="COOPMART"/>
    <x v="11"/>
    <x v="16"/>
    <s v="Co.opMart My Tho"/>
    <x v="6"/>
    <s v="B.quy Nabati nhan kem soco112g"/>
    <n v="33"/>
    <n v="323103"/>
    <x v="6"/>
    <n v="12.645809999999999"/>
    <n v="417.31172999999995"/>
  </r>
  <r>
    <x v="1"/>
    <s v="COOPMART"/>
    <x v="11"/>
    <x v="16"/>
    <s v="Co.opMart My Tho"/>
    <x v="10"/>
    <s v="B.quyNabati nhan kemphomai112g"/>
    <n v="27"/>
    <n v="323004"/>
    <x v="10"/>
    <n v="12.645809999999999"/>
    <n v="341.43687"/>
  </r>
  <r>
    <x v="1"/>
    <s v="COOPMART"/>
    <x v="11"/>
    <x v="16"/>
    <s v="Co.opMart My Tho"/>
    <x v="16"/>
    <s v="B.phu kemGoguma NA.AHH hg10x9g"/>
    <n v="-1"/>
    <n v="324903"/>
    <x v="16"/>
    <n v="20.662344000000001"/>
    <n v="-20.662344000000001"/>
  </r>
  <r>
    <x v="1"/>
    <e v="#N/A"/>
    <x v="11"/>
    <x v="494"/>
    <e v="#N/A"/>
    <x v="3"/>
    <s v="Banh xopNABATI RICHE.hg 20x6g"/>
    <n v="264"/>
    <n v="320028"/>
    <x v="3"/>
    <n v="30.099959999999999"/>
    <n v="7946.3894399999999"/>
  </r>
  <r>
    <x v="1"/>
    <e v="#N/A"/>
    <x v="11"/>
    <x v="494"/>
    <e v="#N/A"/>
    <x v="25"/>
    <s v="C-B.xop NABATI RICHEESE 75g"/>
    <n v="503"/>
    <m/>
    <x v="25"/>
    <m/>
    <n v="0"/>
  </r>
  <r>
    <x v="1"/>
    <s v="COOPMART"/>
    <x v="11"/>
    <x v="17"/>
    <s v="Co.opMart Phan Thiet"/>
    <x v="3"/>
    <s v="Banh xopNABATI RICHE.hg 20x6g"/>
    <n v="-4"/>
    <n v="320028"/>
    <x v="3"/>
    <n v="30.099959999999999"/>
    <n v="-120.39984"/>
  </r>
  <r>
    <x v="1"/>
    <s v="COOPMART"/>
    <x v="11"/>
    <x v="17"/>
    <s v="Co.opMart Phan Thiet"/>
    <x v="7"/>
    <s v="B.xop NA.RICH p.mai hg 20x15g"/>
    <n v="6"/>
    <n v="320023"/>
    <x v="7"/>
    <n v="39.743999999999993"/>
    <n v="238.46399999999994"/>
  </r>
  <r>
    <x v="1"/>
    <s v="COOPMART"/>
    <x v="11"/>
    <x v="17"/>
    <s v="Co.opMart Phan Thiet"/>
    <x v="5"/>
    <s v="B.xop NA.RICHEESE p.mai 50g"/>
    <n v="59"/>
    <n v="320015"/>
    <x v="5"/>
    <n v="5.9841899999999999"/>
    <n v="353.06720999999999"/>
  </r>
  <r>
    <x v="1"/>
    <s v="COOPMART"/>
    <x v="11"/>
    <x v="17"/>
    <s v="Co.opMart Phan Thiet"/>
    <x v="12"/>
    <s v="B.xop NA.RICHOCO soco 50g"/>
    <n v="68"/>
    <n v="320107"/>
    <x v="12"/>
    <n v="5.7200040000000012"/>
    <n v="388.96027200000009"/>
  </r>
  <r>
    <x v="1"/>
    <s v="COOPMART"/>
    <x v="11"/>
    <x v="17"/>
    <s v="Co.opMart Phan Thiet"/>
    <x v="22"/>
    <s v="C-BxopNa.kem sc phucb.tu20x15g"/>
    <n v="8"/>
    <n v="320925"/>
    <x v="22"/>
    <n v="37949.94"/>
    <n v="303599.52"/>
  </r>
  <r>
    <x v="1"/>
    <s v="COOPMART"/>
    <x v="11"/>
    <x v="17"/>
    <s v="Co.opMart Phan Thiet"/>
    <x v="8"/>
    <s v="B.xop NABATI phu soco hg12x14g"/>
    <n v="7"/>
    <n v="320100"/>
    <x v="8"/>
    <n v="20.323620000000002"/>
    <n v="142.26534000000001"/>
  </r>
  <r>
    <x v="1"/>
    <s v="COOPMART"/>
    <x v="11"/>
    <x v="17"/>
    <s v="Co.opMart Phan Thiet"/>
    <x v="13"/>
    <s v="B.xopNABATIphusocodua hg12x14g"/>
    <n v="6"/>
    <n v="320400"/>
    <x v="13"/>
    <n v="20.323620000000002"/>
    <n v="121.94172"/>
  </r>
  <r>
    <x v="1"/>
    <s v="COOPMART"/>
    <x v="11"/>
    <x v="17"/>
    <s v="Co.opMart Phan Thiet"/>
    <x v="9"/>
    <s v="Banh queNABATI nhan phomai105g"/>
    <n v="44"/>
    <n v="322000"/>
    <x v="9"/>
    <n v="12.645809999999999"/>
    <n v="556.41563999999994"/>
  </r>
  <r>
    <x v="1"/>
    <s v="COOPMART"/>
    <x v="11"/>
    <x v="17"/>
    <s v="Co.opMart Phan Thiet"/>
    <x v="14"/>
    <s v="B.queNABATI nhan phomai hg280g"/>
    <n v="2"/>
    <n v="322001"/>
    <x v="14"/>
    <n v="36.695520000000002"/>
    <n v="73.391040000000004"/>
  </r>
  <r>
    <x v="1"/>
    <s v="COOPMART"/>
    <x v="11"/>
    <x v="17"/>
    <s v="Co.opMart Phan Thiet"/>
    <x v="0"/>
    <s v="B.que NABATI nhan soco hg 120g"/>
    <n v="2"/>
    <n v="322100"/>
    <x v="0"/>
    <n v="18.065520000000003"/>
    <n v="36.131040000000006"/>
  </r>
  <r>
    <x v="1"/>
    <s v="COOPMART"/>
    <x v="11"/>
    <x v="17"/>
    <s v="Co.opMart Phan Thiet"/>
    <x v="4"/>
    <s v="B.RICH.AHH TRIPp.mai hg10x9g"/>
    <n v="84"/>
    <n v="324003"/>
    <x v="4"/>
    <n v="19.800018000000001"/>
    <n v="1663.2015120000001"/>
  </r>
  <r>
    <x v="1"/>
    <s v="COOPMART"/>
    <x v="11"/>
    <x v="17"/>
    <s v="Co.opMart Phan Thiet"/>
    <x v="1"/>
    <s v="B.quyNabati nhankemh.vani 112g"/>
    <n v="22"/>
    <n v="323900"/>
    <x v="1"/>
    <n v="12.645809999999999"/>
    <n v="278.20781999999997"/>
  </r>
  <r>
    <x v="1"/>
    <s v="COOPMART"/>
    <x v="11"/>
    <x v="17"/>
    <s v="Co.opMart Phan Thiet"/>
    <x v="6"/>
    <s v="B.quy Nabati nhan kem soco112g"/>
    <n v="13"/>
    <n v="323103"/>
    <x v="6"/>
    <n v="12.645809999999999"/>
    <n v="164.39552999999998"/>
  </r>
  <r>
    <x v="1"/>
    <s v="COOPMART"/>
    <x v="11"/>
    <x v="17"/>
    <s v="Co.opMart Phan Thiet"/>
    <x v="10"/>
    <s v="B.quyNabati nhan kemphomai112g"/>
    <n v="16"/>
    <n v="323004"/>
    <x v="10"/>
    <n v="12.645809999999999"/>
    <n v="202.33295999999999"/>
  </r>
  <r>
    <x v="1"/>
    <s v="COOPMART"/>
    <x v="11"/>
    <x v="17"/>
    <s v="Co.opMart Phan Thiet"/>
    <x v="16"/>
    <s v="B.phu kemGoguma NA.AHH hg10x9g"/>
    <n v="15"/>
    <n v="324903"/>
    <x v="16"/>
    <n v="20.662344000000001"/>
    <n v="309.93516"/>
  </r>
  <r>
    <x v="1"/>
    <s v="COOPMART"/>
    <x v="11"/>
    <x v="110"/>
    <s v="Co.opMart Long Xuyen"/>
    <x v="3"/>
    <s v="Banh xopNABATI RICHE.hg 20x6g"/>
    <n v="19"/>
    <n v="320028"/>
    <x v="3"/>
    <n v="30.099959999999999"/>
    <n v="571.89923999999996"/>
  </r>
  <r>
    <x v="1"/>
    <s v="COOPMART"/>
    <x v="11"/>
    <x v="110"/>
    <s v="Co.opMart Long Xuyen"/>
    <x v="7"/>
    <s v="B.xop NA.RICH p.mai hg 20x15g"/>
    <n v="38"/>
    <n v="320023"/>
    <x v="7"/>
    <n v="39.743999999999993"/>
    <n v="1510.2719999999997"/>
  </r>
  <r>
    <x v="1"/>
    <s v="COOPMART"/>
    <x v="11"/>
    <x v="110"/>
    <s v="Co.opMart Long Xuyen"/>
    <x v="5"/>
    <s v="B.xop NA.RICHEESE p.mai 50g"/>
    <n v="108"/>
    <n v="320015"/>
    <x v="5"/>
    <n v="5.9841899999999999"/>
    <n v="646.29251999999997"/>
  </r>
  <r>
    <x v="1"/>
    <s v="COOPMART"/>
    <x v="11"/>
    <x v="110"/>
    <s v="Co.opMart Long Xuyen"/>
    <x v="11"/>
    <s v="B.xop NA.RICHOCO soco hg20x15g"/>
    <n v="28"/>
    <n v="320118"/>
    <x v="11"/>
    <n v="37.949940000000005"/>
    <n v="1062.5983200000001"/>
  </r>
  <r>
    <x v="1"/>
    <s v="COOPMART"/>
    <x v="11"/>
    <x v="110"/>
    <s v="Co.opMart Long Xuyen"/>
    <x v="12"/>
    <s v="B.xop NA.RICHOCO soco 50g"/>
    <n v="87"/>
    <n v="320107"/>
    <x v="12"/>
    <n v="5.7200040000000012"/>
    <n v="497.64034800000013"/>
  </r>
  <r>
    <x v="1"/>
    <s v="COOPMART"/>
    <x v="11"/>
    <x v="110"/>
    <s v="Co.opMart Long Xuyen"/>
    <x v="8"/>
    <s v="B.xop NABATI phu soco hg12x14g"/>
    <n v="20"/>
    <n v="320100"/>
    <x v="8"/>
    <n v="20.323620000000002"/>
    <n v="406.47240000000005"/>
  </r>
  <r>
    <x v="1"/>
    <s v="COOPMART"/>
    <x v="11"/>
    <x v="110"/>
    <s v="Co.opMart Long Xuyen"/>
    <x v="13"/>
    <s v="B.xopNABATIphusocodua hg12x14g"/>
    <n v="34"/>
    <n v="320400"/>
    <x v="13"/>
    <n v="20.323620000000002"/>
    <n v="691.00308000000007"/>
  </r>
  <r>
    <x v="1"/>
    <s v="COOPMART"/>
    <x v="11"/>
    <x v="110"/>
    <s v="Co.opMart Long Xuyen"/>
    <x v="2"/>
    <s v="Banh xopNABATI RICHOCO hg20x6g"/>
    <n v="28"/>
    <n v="320120"/>
    <x v="2"/>
    <n v="30.099959999999999"/>
    <n v="842.79887999999994"/>
  </r>
  <r>
    <x v="1"/>
    <s v="COOPMART"/>
    <x v="11"/>
    <x v="110"/>
    <s v="Co.opMart Long Xuyen"/>
    <x v="15"/>
    <s v="B.xop NABATInhan kem Goguma50g"/>
    <n v="41"/>
    <n v="320926"/>
    <x v="15"/>
    <n v="5.9841899999999999"/>
    <n v="245.35178999999999"/>
  </r>
  <r>
    <x v="1"/>
    <s v="COOPMART"/>
    <x v="11"/>
    <x v="110"/>
    <s v="Co.opMart Long Xuyen"/>
    <x v="9"/>
    <s v="Banh queNABATI nhan phomai105g"/>
    <n v="15"/>
    <n v="322000"/>
    <x v="9"/>
    <n v="12.645809999999999"/>
    <n v="189.68714999999997"/>
  </r>
  <r>
    <x v="1"/>
    <s v="COOPMART"/>
    <x v="11"/>
    <x v="110"/>
    <s v="Co.opMart Long Xuyen"/>
    <x v="14"/>
    <s v="B.queNABATI nhan phomai hg280g"/>
    <n v="16"/>
    <n v="322001"/>
    <x v="14"/>
    <n v="36.695520000000002"/>
    <n v="587.12832000000003"/>
  </r>
  <r>
    <x v="1"/>
    <s v="COOPMART"/>
    <x v="11"/>
    <x v="110"/>
    <s v="Co.opMart Long Xuyen"/>
    <x v="0"/>
    <s v="B.que NABATI nhan soco hg 120g"/>
    <n v="9"/>
    <n v="322100"/>
    <x v="0"/>
    <n v="18.065520000000003"/>
    <n v="162.58968000000002"/>
  </r>
  <r>
    <x v="1"/>
    <s v="COOPMART"/>
    <x v="11"/>
    <x v="110"/>
    <s v="Co.opMart Long Xuyen"/>
    <x v="4"/>
    <s v="B.RICH.AHH TRIPp.mai hg10x9g"/>
    <n v="42"/>
    <n v="324003"/>
    <x v="4"/>
    <n v="19.800018000000001"/>
    <n v="831.60075600000005"/>
  </r>
  <r>
    <x v="1"/>
    <s v="COOPMART"/>
    <x v="11"/>
    <x v="110"/>
    <s v="Co.opMart Long Xuyen"/>
    <x v="1"/>
    <s v="B.quyNabati nhankemh.vani 112g"/>
    <n v="14"/>
    <n v="323900"/>
    <x v="1"/>
    <n v="12.645809999999999"/>
    <n v="177.04133999999999"/>
  </r>
  <r>
    <x v="1"/>
    <s v="COOPMART"/>
    <x v="11"/>
    <x v="110"/>
    <s v="Co.opMart Long Xuyen"/>
    <x v="6"/>
    <s v="B.quy Nabati nhan kem soco112g"/>
    <n v="33"/>
    <n v="323103"/>
    <x v="6"/>
    <n v="12.645809999999999"/>
    <n v="417.31172999999995"/>
  </r>
  <r>
    <x v="1"/>
    <s v="COOPMART"/>
    <x v="11"/>
    <x v="110"/>
    <s v="Co.opMart Long Xuyen"/>
    <x v="10"/>
    <s v="B.quyNabati nhan kemphomai112g"/>
    <n v="34"/>
    <n v="323004"/>
    <x v="10"/>
    <n v="12.645809999999999"/>
    <n v="429.95753999999999"/>
  </r>
  <r>
    <x v="1"/>
    <s v="COOPMART"/>
    <x v="11"/>
    <x v="111"/>
    <s v="Co.opMart Vinh Long"/>
    <x v="3"/>
    <s v="Banh xopNABATI RICHE.hg 20x6g"/>
    <n v="-1"/>
    <n v="320028"/>
    <x v="3"/>
    <n v="30.099959999999999"/>
    <n v="-30.099959999999999"/>
  </r>
  <r>
    <x v="1"/>
    <s v="COOPMART"/>
    <x v="11"/>
    <x v="111"/>
    <s v="Co.opMart Vinh Long"/>
    <x v="7"/>
    <s v="B.xop NA.RICH p.mai hg 20x15g"/>
    <n v="2"/>
    <n v="320023"/>
    <x v="7"/>
    <n v="39.743999999999993"/>
    <n v="79.487999999999985"/>
  </r>
  <r>
    <x v="1"/>
    <s v="COOPMART"/>
    <x v="11"/>
    <x v="111"/>
    <s v="Co.opMart Vinh Long"/>
    <x v="5"/>
    <s v="B.xop NA.RICHEESE p.mai 50g"/>
    <n v="69"/>
    <n v="320015"/>
    <x v="5"/>
    <n v="5.9841899999999999"/>
    <n v="412.90911"/>
  </r>
  <r>
    <x v="1"/>
    <s v="COOPMART"/>
    <x v="11"/>
    <x v="111"/>
    <s v="Co.opMart Vinh Long"/>
    <x v="11"/>
    <s v="B.xop NA.RICHOCO soco hg20x15g"/>
    <n v="26"/>
    <n v="320118"/>
    <x v="11"/>
    <n v="37.949940000000005"/>
    <n v="986.69844000000012"/>
  </r>
  <r>
    <x v="1"/>
    <s v="COOPMART"/>
    <x v="11"/>
    <x v="111"/>
    <s v="Co.opMart Vinh Long"/>
    <x v="12"/>
    <s v="B.xop NA.RICHOCO soco 50g"/>
    <n v="62"/>
    <n v="320107"/>
    <x v="12"/>
    <n v="5.7200040000000012"/>
    <n v="354.6402480000001"/>
  </r>
  <r>
    <x v="1"/>
    <s v="COOPMART"/>
    <x v="11"/>
    <x v="111"/>
    <s v="Co.opMart Vinh Long"/>
    <x v="21"/>
    <s v="C-B.xopNa.kem sc phucbontu50g"/>
    <n v="13"/>
    <n v="320917"/>
    <x v="21"/>
    <n v="5720.0040000000008"/>
    <n v="74360.052000000011"/>
  </r>
  <r>
    <x v="1"/>
    <s v="COOPMART"/>
    <x v="11"/>
    <x v="111"/>
    <s v="Co.opMart Vinh Long"/>
    <x v="22"/>
    <s v="C-BxopNa.kem sc phucb.tu20x15g"/>
    <n v="1"/>
    <n v="320925"/>
    <x v="22"/>
    <n v="37949.94"/>
    <n v="37949.94"/>
  </r>
  <r>
    <x v="1"/>
    <s v="COOPMART"/>
    <x v="11"/>
    <x v="111"/>
    <s v="Co.opMart Vinh Long"/>
    <x v="8"/>
    <s v="B.xop NABATI phu soco hg12x14g"/>
    <n v="13"/>
    <n v="320100"/>
    <x v="8"/>
    <n v="20.323620000000002"/>
    <n v="264.20706000000001"/>
  </r>
  <r>
    <x v="1"/>
    <s v="COOPMART"/>
    <x v="11"/>
    <x v="111"/>
    <s v="Co.opMart Vinh Long"/>
    <x v="13"/>
    <s v="B.xopNABATIphusocodua hg12x14g"/>
    <n v="17"/>
    <n v="320400"/>
    <x v="13"/>
    <n v="20.323620000000002"/>
    <n v="345.50154000000003"/>
  </r>
  <r>
    <x v="1"/>
    <s v="COOPMART"/>
    <x v="11"/>
    <x v="111"/>
    <s v="Co.opMart Vinh Long"/>
    <x v="2"/>
    <s v="Banh xopNABATI RICHOCO hg20x6g"/>
    <n v="6"/>
    <n v="320120"/>
    <x v="2"/>
    <n v="30.099959999999999"/>
    <n v="180.59976"/>
  </r>
  <r>
    <x v="1"/>
    <s v="COOPMART"/>
    <x v="11"/>
    <x v="111"/>
    <s v="Co.opMart Vinh Long"/>
    <x v="15"/>
    <s v="B.xop NABATInhan kem Goguma50g"/>
    <n v="45"/>
    <n v="320926"/>
    <x v="15"/>
    <n v="5.9841899999999999"/>
    <n v="269.28854999999999"/>
  </r>
  <r>
    <x v="1"/>
    <s v="COOPMART"/>
    <x v="11"/>
    <x v="111"/>
    <s v="Co.opMart Vinh Long"/>
    <x v="9"/>
    <s v="Banh queNABATI nhan phomai105g"/>
    <n v="8"/>
    <n v="322000"/>
    <x v="9"/>
    <n v="12.645809999999999"/>
    <n v="101.16647999999999"/>
  </r>
  <r>
    <x v="1"/>
    <s v="COOPMART"/>
    <x v="11"/>
    <x v="111"/>
    <s v="Co.opMart Vinh Long"/>
    <x v="14"/>
    <s v="B.queNABATI nhan phomai hg280g"/>
    <n v="6"/>
    <n v="322001"/>
    <x v="14"/>
    <n v="36.695520000000002"/>
    <n v="220.17312000000001"/>
  </r>
  <r>
    <x v="1"/>
    <s v="COOPMART"/>
    <x v="11"/>
    <x v="111"/>
    <s v="Co.opMart Vinh Long"/>
    <x v="0"/>
    <s v="B.que NABATI nhan soco hg 120g"/>
    <n v="7"/>
    <n v="322100"/>
    <x v="0"/>
    <n v="18.065520000000003"/>
    <n v="126.45864000000002"/>
  </r>
  <r>
    <x v="1"/>
    <s v="COOPMART"/>
    <x v="11"/>
    <x v="111"/>
    <s v="Co.opMart Vinh Long"/>
    <x v="4"/>
    <s v="B.RICH.AHH TRIPp.mai hg10x9g"/>
    <n v="62"/>
    <n v="324003"/>
    <x v="4"/>
    <n v="19.800018000000001"/>
    <n v="1227.601116"/>
  </r>
  <r>
    <x v="1"/>
    <s v="COOPMART"/>
    <x v="11"/>
    <x v="111"/>
    <s v="Co.opMart Vinh Long"/>
    <x v="1"/>
    <s v="B.quyNabati nhankemh.vani 112g"/>
    <n v="1"/>
    <n v="323900"/>
    <x v="1"/>
    <n v="12.645809999999999"/>
    <n v="12.645809999999999"/>
  </r>
  <r>
    <x v="1"/>
    <s v="COOPMART"/>
    <x v="11"/>
    <x v="111"/>
    <s v="Co.opMart Vinh Long"/>
    <x v="6"/>
    <s v="B.quy Nabati nhan kem soco112g"/>
    <n v="6"/>
    <n v="323103"/>
    <x v="6"/>
    <n v="12.645809999999999"/>
    <n v="75.874859999999998"/>
  </r>
  <r>
    <x v="1"/>
    <s v="COOPMART"/>
    <x v="11"/>
    <x v="111"/>
    <s v="Co.opMart Vinh Long"/>
    <x v="16"/>
    <s v="B.phu kemGoguma NA.AHH hg10x9g"/>
    <n v="3"/>
    <n v="324903"/>
    <x v="16"/>
    <n v="20.662344000000001"/>
    <n v="61.987031999999999"/>
  </r>
  <r>
    <x v="1"/>
    <s v="COOPMART"/>
    <x v="11"/>
    <x v="112"/>
    <s v="Co.opMart Vi Thanh"/>
    <x v="3"/>
    <s v="Banh xopNABATI RICHE.hg 20x6g"/>
    <n v="8"/>
    <n v="320028"/>
    <x v="3"/>
    <n v="30.099959999999999"/>
    <n v="240.79968"/>
  </r>
  <r>
    <x v="1"/>
    <s v="COOPMART"/>
    <x v="11"/>
    <x v="112"/>
    <s v="Co.opMart Vi Thanh"/>
    <x v="7"/>
    <s v="B.xop NA.RICH p.mai hg 20x15g"/>
    <n v="11"/>
    <n v="320023"/>
    <x v="7"/>
    <n v="39.743999999999993"/>
    <n v="437.18399999999991"/>
  </r>
  <r>
    <x v="1"/>
    <s v="COOPMART"/>
    <x v="11"/>
    <x v="112"/>
    <s v="Co.opMart Vi Thanh"/>
    <x v="5"/>
    <s v="B.xop NA.RICHEESE p.mai 50g"/>
    <n v="87"/>
    <n v="320015"/>
    <x v="5"/>
    <n v="5.9841899999999999"/>
    <n v="520.62452999999994"/>
  </r>
  <r>
    <x v="1"/>
    <s v="COOPMART"/>
    <x v="11"/>
    <x v="112"/>
    <s v="Co.opMart Vi Thanh"/>
    <x v="11"/>
    <s v="B.xop NA.RICHOCO soco hg20x15g"/>
    <n v="11"/>
    <n v="320118"/>
    <x v="11"/>
    <n v="37.949940000000005"/>
    <n v="417.44934000000006"/>
  </r>
  <r>
    <x v="1"/>
    <s v="COOPMART"/>
    <x v="11"/>
    <x v="112"/>
    <s v="Co.opMart Vi Thanh"/>
    <x v="12"/>
    <s v="B.xop NA.RICHOCO soco 50g"/>
    <n v="17"/>
    <n v="320107"/>
    <x v="12"/>
    <n v="5.7200040000000012"/>
    <n v="97.240068000000022"/>
  </r>
  <r>
    <x v="1"/>
    <s v="COOPMART"/>
    <x v="11"/>
    <x v="112"/>
    <s v="Co.opMart Vi Thanh"/>
    <x v="8"/>
    <s v="B.xop NABATI phu soco hg12x14g"/>
    <n v="7"/>
    <n v="320100"/>
    <x v="8"/>
    <n v="20.323620000000002"/>
    <n v="142.26534000000001"/>
  </r>
  <r>
    <x v="1"/>
    <s v="COOPMART"/>
    <x v="11"/>
    <x v="112"/>
    <s v="Co.opMart Vi Thanh"/>
    <x v="15"/>
    <s v="B.xop NABATInhan kem Goguma50g"/>
    <n v="15"/>
    <n v="320926"/>
    <x v="15"/>
    <n v="5.9841899999999999"/>
    <n v="89.76285"/>
  </r>
  <r>
    <x v="1"/>
    <s v="COOPMART"/>
    <x v="11"/>
    <x v="112"/>
    <s v="Co.opMart Vi Thanh"/>
    <x v="9"/>
    <s v="Banh queNABATI nhan phomai105g"/>
    <n v="8"/>
    <n v="322000"/>
    <x v="9"/>
    <n v="12.645809999999999"/>
    <n v="101.16647999999999"/>
  </r>
  <r>
    <x v="1"/>
    <s v="COOPMART"/>
    <x v="11"/>
    <x v="112"/>
    <s v="Co.opMart Vi Thanh"/>
    <x v="14"/>
    <s v="B.queNABATI nhan phomai hg280g"/>
    <n v="1"/>
    <n v="322001"/>
    <x v="14"/>
    <n v="36.695520000000002"/>
    <n v="36.695520000000002"/>
  </r>
  <r>
    <x v="1"/>
    <s v="COOPMART"/>
    <x v="11"/>
    <x v="112"/>
    <s v="Co.opMart Vi Thanh"/>
    <x v="0"/>
    <s v="B.que NABATI nhan soco hg 120g"/>
    <n v="1"/>
    <n v="322100"/>
    <x v="0"/>
    <n v="18.065520000000003"/>
    <n v="18.065520000000003"/>
  </r>
  <r>
    <x v="1"/>
    <s v="COOPMART"/>
    <x v="11"/>
    <x v="112"/>
    <s v="Co.opMart Vi Thanh"/>
    <x v="4"/>
    <s v="B.RICH.AHH TRIPp.mai hg10x9g"/>
    <n v="3"/>
    <n v="324003"/>
    <x v="4"/>
    <n v="19.800018000000001"/>
    <n v="59.400054000000004"/>
  </r>
  <r>
    <x v="1"/>
    <s v="COOPMART"/>
    <x v="11"/>
    <x v="112"/>
    <s v="Co.opMart Vi Thanh"/>
    <x v="1"/>
    <s v="B.quyNabati nhankemh.vani 112g"/>
    <n v="72"/>
    <n v="323900"/>
    <x v="1"/>
    <n v="12.645809999999999"/>
    <n v="910.49831999999992"/>
  </r>
  <r>
    <x v="1"/>
    <s v="COOPMART"/>
    <x v="11"/>
    <x v="112"/>
    <s v="Co.opMart Vi Thanh"/>
    <x v="6"/>
    <s v="B.quy Nabati nhan kem soco112g"/>
    <n v="4"/>
    <n v="323103"/>
    <x v="6"/>
    <n v="12.645809999999999"/>
    <n v="50.583239999999996"/>
  </r>
  <r>
    <x v="1"/>
    <s v="COOPMART"/>
    <x v="11"/>
    <x v="112"/>
    <s v="Co.opMart Vi Thanh"/>
    <x v="10"/>
    <s v="B.quyNabati nhan kemphomai112g"/>
    <n v="57"/>
    <n v="323004"/>
    <x v="10"/>
    <n v="12.645809999999999"/>
    <n v="720.81116999999995"/>
  </r>
  <r>
    <x v="1"/>
    <s v="COOPMART"/>
    <x v="11"/>
    <x v="112"/>
    <s v="Co.opMart Vi Thanh"/>
    <x v="16"/>
    <s v="B.phu kemGoguma NA.AHH hg10x9g"/>
    <n v="11"/>
    <n v="324903"/>
    <x v="16"/>
    <n v="20.662344000000001"/>
    <n v="227.28578400000001"/>
  </r>
  <r>
    <x v="1"/>
    <n v="0"/>
    <x v="11"/>
    <x v="166"/>
    <s v="Co.opMart Tuy Hoa"/>
    <x v="17"/>
    <s v="C-Mitron phomai cay capdo0-74g"/>
    <n v="5"/>
    <n v="327902"/>
    <x v="17"/>
    <n v="6774.5520000000006"/>
    <n v="33872.76"/>
  </r>
  <r>
    <x v="1"/>
    <n v="0"/>
    <x v="11"/>
    <x v="166"/>
    <s v="Co.opMart Tuy Hoa"/>
    <x v="18"/>
    <s v="C-Mitron phomai cay capdo1-75g"/>
    <n v="2"/>
    <n v="327903"/>
    <x v="18"/>
    <n v="6774.5520000000006"/>
    <n v="13549.104000000001"/>
  </r>
  <r>
    <x v="1"/>
    <n v="0"/>
    <x v="11"/>
    <x v="166"/>
    <s v="Co.opMart Tuy Hoa"/>
    <x v="19"/>
    <s v="C-Mi sup phomai cay capdo0-65g"/>
    <n v="2"/>
    <n v="327900"/>
    <x v="19"/>
    <n v="6774.5520000000006"/>
    <n v="13549.104000000001"/>
  </r>
  <r>
    <x v="1"/>
    <n v="0"/>
    <x v="11"/>
    <x v="166"/>
    <s v="Co.opMart Tuy Hoa"/>
    <x v="20"/>
    <s v="C-Mi sup phomai cay capdo1-67g"/>
    <n v="-4"/>
    <n v="327901"/>
    <x v="20"/>
    <n v="6774.5520000000006"/>
    <n v="-27098.208000000002"/>
  </r>
  <r>
    <x v="1"/>
    <n v="0"/>
    <x v="11"/>
    <x v="166"/>
    <s v="Co.opMart Tuy Hoa"/>
    <x v="3"/>
    <s v="Banh xopNABATI RICHE.hg 20x6g"/>
    <n v="97"/>
    <n v="320028"/>
    <x v="3"/>
    <n v="30.099959999999999"/>
    <n v="2919.6961200000001"/>
  </r>
  <r>
    <x v="1"/>
    <n v="0"/>
    <x v="11"/>
    <x v="166"/>
    <s v="Co.opMart Tuy Hoa"/>
    <x v="7"/>
    <s v="B.xop NA.RICH p.mai hg 20x15g"/>
    <n v="47"/>
    <n v="320023"/>
    <x v="7"/>
    <n v="39.743999999999993"/>
    <n v="1867.9679999999996"/>
  </r>
  <r>
    <x v="1"/>
    <n v="0"/>
    <x v="11"/>
    <x v="166"/>
    <s v="Co.opMart Tuy Hoa"/>
    <x v="5"/>
    <s v="B.xop NA.RICHEESE p.mai 50g"/>
    <n v="717"/>
    <n v="320015"/>
    <x v="5"/>
    <n v="5.9841899999999999"/>
    <n v="4290.6642300000003"/>
  </r>
  <r>
    <x v="1"/>
    <n v="0"/>
    <x v="11"/>
    <x v="166"/>
    <s v="Co.opMart Tuy Hoa"/>
    <x v="11"/>
    <s v="B.xop NA.RICHOCO soco hg20x15g"/>
    <n v="78"/>
    <n v="320118"/>
    <x v="11"/>
    <n v="37.949940000000005"/>
    <n v="2960.0953200000004"/>
  </r>
  <r>
    <x v="1"/>
    <n v="0"/>
    <x v="11"/>
    <x v="166"/>
    <s v="Co.opMart Tuy Hoa"/>
    <x v="12"/>
    <s v="B.xop NA.RICHOCO soco 50g"/>
    <n v="287"/>
    <n v="320107"/>
    <x v="12"/>
    <n v="5.7200040000000012"/>
    <n v="1641.6411480000004"/>
  </r>
  <r>
    <x v="1"/>
    <n v="0"/>
    <x v="11"/>
    <x v="166"/>
    <s v="Co.opMart Tuy Hoa"/>
    <x v="21"/>
    <s v="C-B.xopNa.kem sc phucbontu50g"/>
    <n v="12"/>
    <n v="320917"/>
    <x v="21"/>
    <n v="5720.0040000000008"/>
    <n v="68640.04800000001"/>
  </r>
  <r>
    <x v="1"/>
    <n v="0"/>
    <x v="11"/>
    <x v="166"/>
    <s v="Co.opMart Tuy Hoa"/>
    <x v="22"/>
    <s v="C-BxopNa.kem sc phucb.tu20x15g"/>
    <n v="9"/>
    <n v="320925"/>
    <x v="22"/>
    <n v="37949.94"/>
    <n v="341549.46"/>
  </r>
  <r>
    <x v="1"/>
    <n v="0"/>
    <x v="11"/>
    <x v="166"/>
    <s v="Co.opMart Tuy Hoa"/>
    <x v="8"/>
    <s v="B.xop NABATI phu soco hg12x14g"/>
    <n v="117"/>
    <n v="320100"/>
    <x v="8"/>
    <n v="20.323620000000002"/>
    <n v="2377.8635400000003"/>
  </r>
  <r>
    <x v="1"/>
    <n v="0"/>
    <x v="11"/>
    <x v="166"/>
    <s v="Co.opMart Tuy Hoa"/>
    <x v="13"/>
    <s v="B.xopNABATIphusocodua hg12x14g"/>
    <n v="44"/>
    <n v="320400"/>
    <x v="13"/>
    <n v="20.323620000000002"/>
    <n v="894.23928000000012"/>
  </r>
  <r>
    <x v="1"/>
    <n v="0"/>
    <x v="11"/>
    <x v="166"/>
    <s v="Co.opMart Tuy Hoa"/>
    <x v="2"/>
    <s v="Banh xopNABATI RICHOCO hg20x6g"/>
    <n v="20"/>
    <n v="320120"/>
    <x v="2"/>
    <n v="30.099959999999999"/>
    <n v="601.99919999999997"/>
  </r>
  <r>
    <x v="1"/>
    <n v="0"/>
    <x v="11"/>
    <x v="166"/>
    <s v="Co.opMart Tuy Hoa"/>
    <x v="14"/>
    <s v="B.queNABATI nhan phomai hg280g"/>
    <n v="59"/>
    <n v="322001"/>
    <x v="14"/>
    <n v="36.695520000000002"/>
    <n v="2165.03568"/>
  </r>
  <r>
    <x v="1"/>
    <n v="0"/>
    <x v="11"/>
    <x v="166"/>
    <s v="Co.opMart Tuy Hoa"/>
    <x v="0"/>
    <s v="B.que NABATI nhan soco hg 120g"/>
    <n v="64"/>
    <n v="322100"/>
    <x v="0"/>
    <n v="18.065520000000003"/>
    <n v="1156.1932800000002"/>
  </r>
  <r>
    <x v="1"/>
    <n v="0"/>
    <x v="11"/>
    <x v="166"/>
    <s v="Co.opMart Tuy Hoa"/>
    <x v="4"/>
    <s v="B.RICH.AHH TRIPp.mai hg10x9g"/>
    <n v="66"/>
    <n v="324003"/>
    <x v="4"/>
    <n v="19.800018000000001"/>
    <n v="1306.8011880000001"/>
  </r>
  <r>
    <x v="1"/>
    <n v="0"/>
    <x v="11"/>
    <x v="166"/>
    <s v="Co.opMart Tuy Hoa"/>
    <x v="1"/>
    <s v="B.quyNabati nhankemh.vani 112g"/>
    <n v="62"/>
    <n v="323900"/>
    <x v="1"/>
    <n v="12.645809999999999"/>
    <n v="784.04021999999998"/>
  </r>
  <r>
    <x v="1"/>
    <n v="0"/>
    <x v="11"/>
    <x v="166"/>
    <s v="Co.opMart Tuy Hoa"/>
    <x v="6"/>
    <s v="B.quy Nabati nhan kem soco112g"/>
    <n v="18"/>
    <n v="323103"/>
    <x v="6"/>
    <n v="12.645809999999999"/>
    <n v="227.62457999999998"/>
  </r>
  <r>
    <x v="1"/>
    <n v="0"/>
    <x v="11"/>
    <x v="166"/>
    <s v="Co.opMart Tuy Hoa"/>
    <x v="10"/>
    <s v="B.quyNabati nhan kemphomai112g"/>
    <n v="16"/>
    <n v="323004"/>
    <x v="10"/>
    <n v="12.645809999999999"/>
    <n v="202.33295999999999"/>
  </r>
  <r>
    <x v="1"/>
    <n v="0"/>
    <x v="11"/>
    <x v="166"/>
    <s v="Co.opMart Tuy Hoa"/>
    <x v="16"/>
    <s v="B.phu kemGoguma NA.AHH hg10x9g"/>
    <n v="5"/>
    <n v="324903"/>
    <x v="16"/>
    <n v="20.662344000000001"/>
    <n v="103.31172000000001"/>
  </r>
  <r>
    <x v="1"/>
    <s v="COOPMART"/>
    <x v="11"/>
    <x v="18"/>
    <s v="Co.opMart Pleiku"/>
    <x v="17"/>
    <s v="C-Mitron phomai cay capdo0-74g"/>
    <n v="2"/>
    <n v="327902"/>
    <x v="17"/>
    <n v="6774.5520000000006"/>
    <n v="13549.104000000001"/>
  </r>
  <r>
    <x v="1"/>
    <s v="COOPMART"/>
    <x v="11"/>
    <x v="18"/>
    <s v="Co.opMart Pleiku"/>
    <x v="18"/>
    <s v="C-Mitron phomai cay capdo1-75g"/>
    <n v="8"/>
    <n v="327903"/>
    <x v="18"/>
    <n v="6774.5520000000006"/>
    <n v="54196.416000000005"/>
  </r>
  <r>
    <x v="1"/>
    <s v="COOPMART"/>
    <x v="11"/>
    <x v="18"/>
    <s v="Co.opMart Pleiku"/>
    <x v="19"/>
    <s v="C-Mi sup phomai cay capdo0-65g"/>
    <n v="-14"/>
    <n v="327900"/>
    <x v="19"/>
    <n v="6774.5520000000006"/>
    <n v="-94843.728000000003"/>
  </r>
  <r>
    <x v="1"/>
    <s v="COOPMART"/>
    <x v="11"/>
    <x v="18"/>
    <s v="Co.opMart Pleiku"/>
    <x v="3"/>
    <s v="Banh xopNABATI RICHE.hg 20x6g"/>
    <n v="62"/>
    <n v="320028"/>
    <x v="3"/>
    <n v="30.099959999999999"/>
    <n v="1866.1975199999999"/>
  </r>
  <r>
    <x v="1"/>
    <s v="COOPMART"/>
    <x v="11"/>
    <x v="18"/>
    <s v="Co.opMart Pleiku"/>
    <x v="7"/>
    <s v="B.xop NA.RICH p.mai hg 20x15g"/>
    <n v="-1"/>
    <n v="320023"/>
    <x v="7"/>
    <n v="39.743999999999993"/>
    <n v="-39.743999999999993"/>
  </r>
  <r>
    <x v="1"/>
    <s v="COOPMART"/>
    <x v="11"/>
    <x v="18"/>
    <s v="Co.opMart Pleiku"/>
    <x v="5"/>
    <s v="B.xop NA.RICHEESE p.mai 50g"/>
    <n v="59"/>
    <n v="320015"/>
    <x v="5"/>
    <n v="5.9841899999999999"/>
    <n v="353.06720999999999"/>
  </r>
  <r>
    <x v="1"/>
    <s v="COOPMART"/>
    <x v="11"/>
    <x v="18"/>
    <s v="Co.opMart Pleiku"/>
    <x v="11"/>
    <s v="B.xop NA.RICHOCO soco hg20x15g"/>
    <n v="9"/>
    <n v="320118"/>
    <x v="11"/>
    <n v="37.949940000000005"/>
    <n v="341.54946000000007"/>
  </r>
  <r>
    <x v="1"/>
    <s v="COOPMART"/>
    <x v="11"/>
    <x v="18"/>
    <s v="Co.opMart Pleiku"/>
    <x v="12"/>
    <s v="B.xop NA.RICHOCO soco 50g"/>
    <n v="164"/>
    <n v="320107"/>
    <x v="12"/>
    <n v="5.7200040000000012"/>
    <n v="938.0806560000002"/>
  </r>
  <r>
    <x v="1"/>
    <s v="COOPMART"/>
    <x v="11"/>
    <x v="18"/>
    <s v="Co.opMart Pleiku"/>
    <x v="8"/>
    <s v="B.xop NABATI phu soco hg12x14g"/>
    <n v="85"/>
    <n v="320100"/>
    <x v="8"/>
    <n v="20.323620000000002"/>
    <n v="1727.5077000000001"/>
  </r>
  <r>
    <x v="1"/>
    <s v="COOPMART"/>
    <x v="11"/>
    <x v="18"/>
    <s v="Co.opMart Pleiku"/>
    <x v="13"/>
    <s v="B.xopNABATIphusocodua hg12x14g"/>
    <n v="9"/>
    <n v="320400"/>
    <x v="13"/>
    <n v="20.323620000000002"/>
    <n v="182.91258000000002"/>
  </r>
  <r>
    <x v="1"/>
    <s v="COOPMART"/>
    <x v="11"/>
    <x v="18"/>
    <s v="Co.opMart Pleiku"/>
    <x v="2"/>
    <s v="Banh xopNABATI RICHOCO hg20x6g"/>
    <n v="5"/>
    <n v="320120"/>
    <x v="2"/>
    <n v="30.099959999999999"/>
    <n v="150.49979999999999"/>
  </r>
  <r>
    <x v="1"/>
    <s v="COOPMART"/>
    <x v="11"/>
    <x v="18"/>
    <s v="Co.opMart Pleiku"/>
    <x v="0"/>
    <s v="B.que NABATI nhan soco hg 120g"/>
    <n v="-1"/>
    <n v="322100"/>
    <x v="0"/>
    <n v="18.065520000000003"/>
    <n v="-18.065520000000003"/>
  </r>
  <r>
    <x v="1"/>
    <s v="COOPMART"/>
    <x v="11"/>
    <x v="18"/>
    <s v="Co.opMart Pleiku"/>
    <x v="4"/>
    <s v="B.RICH.AHH TRIPp.mai hg10x9g"/>
    <n v="43"/>
    <n v="324003"/>
    <x v="4"/>
    <n v="19.800018000000001"/>
    <n v="851.40077400000007"/>
  </r>
  <r>
    <x v="1"/>
    <s v="COOPMART"/>
    <x v="11"/>
    <x v="18"/>
    <s v="Co.opMart Pleiku"/>
    <x v="1"/>
    <s v="B.quyNabati nhankemh.vani 112g"/>
    <n v="131"/>
    <n v="323900"/>
    <x v="1"/>
    <n v="12.645809999999999"/>
    <n v="1656.6011099999998"/>
  </r>
  <r>
    <x v="1"/>
    <s v="COOPMART"/>
    <x v="11"/>
    <x v="18"/>
    <s v="Co.opMart Pleiku"/>
    <x v="6"/>
    <s v="B.quy Nabati nhan kem soco112g"/>
    <n v="-3"/>
    <n v="323103"/>
    <x v="6"/>
    <n v="12.645809999999999"/>
    <n v="-37.937429999999999"/>
  </r>
  <r>
    <x v="1"/>
    <s v="COOPMART"/>
    <x v="11"/>
    <x v="18"/>
    <s v="Co.opMart Pleiku"/>
    <x v="10"/>
    <s v="B.quyNabati nhan kemphomai112g"/>
    <n v="-3"/>
    <n v="323004"/>
    <x v="10"/>
    <n v="12.645809999999999"/>
    <n v="-37.937429999999999"/>
  </r>
  <r>
    <x v="1"/>
    <s v="COOPMART"/>
    <x v="11"/>
    <x v="19"/>
    <s v="Co.opMart Bien Hoa"/>
    <x v="17"/>
    <s v="C-Mitron phomai cay capdo0-74g"/>
    <n v="-4"/>
    <n v="327902"/>
    <x v="17"/>
    <n v="6774.5520000000006"/>
    <n v="-27098.208000000002"/>
  </r>
  <r>
    <x v="1"/>
    <s v="COOPMART"/>
    <x v="11"/>
    <x v="19"/>
    <s v="Co.opMart Bien Hoa"/>
    <x v="18"/>
    <s v="C-Mitron phomai cay capdo1-75g"/>
    <n v="19"/>
    <n v="327903"/>
    <x v="18"/>
    <n v="6774.5520000000006"/>
    <n v="128716.48800000001"/>
  </r>
  <r>
    <x v="1"/>
    <s v="COOPMART"/>
    <x v="11"/>
    <x v="19"/>
    <s v="Co.opMart Bien Hoa"/>
    <x v="19"/>
    <s v="C-Mi sup phomai cay capdo0-65g"/>
    <n v="3"/>
    <n v="327900"/>
    <x v="19"/>
    <n v="6774.5520000000006"/>
    <n v="20323.656000000003"/>
  </r>
  <r>
    <x v="1"/>
    <s v="COOPMART"/>
    <x v="11"/>
    <x v="19"/>
    <s v="Co.opMart Bien Hoa"/>
    <x v="20"/>
    <s v="C-Mi sup phomai cay capdo1-67g"/>
    <n v="6"/>
    <n v="327901"/>
    <x v="20"/>
    <n v="6774.5520000000006"/>
    <n v="40647.312000000005"/>
  </r>
  <r>
    <x v="1"/>
    <s v="COOPMART"/>
    <x v="11"/>
    <x v="19"/>
    <s v="Co.opMart Bien Hoa"/>
    <x v="3"/>
    <s v="Banh xopNABATI RICHE.hg 20x6g"/>
    <n v="37"/>
    <n v="320028"/>
    <x v="3"/>
    <n v="30.099959999999999"/>
    <n v="1113.6985199999999"/>
  </r>
  <r>
    <x v="1"/>
    <s v="COOPMART"/>
    <x v="11"/>
    <x v="19"/>
    <s v="Co.opMart Bien Hoa"/>
    <x v="7"/>
    <s v="B.xop NA.RICH p.mai hg 20x15g"/>
    <n v="38"/>
    <n v="320023"/>
    <x v="7"/>
    <n v="39.743999999999993"/>
    <n v="1510.2719999999997"/>
  </r>
  <r>
    <x v="1"/>
    <s v="COOPMART"/>
    <x v="11"/>
    <x v="19"/>
    <s v="Co.opMart Bien Hoa"/>
    <x v="5"/>
    <s v="B.xop NA.RICHEESE p.mai 50g"/>
    <n v="61"/>
    <n v="320015"/>
    <x v="5"/>
    <n v="5.9841899999999999"/>
    <n v="365.03559000000001"/>
  </r>
  <r>
    <x v="1"/>
    <s v="COOPMART"/>
    <x v="11"/>
    <x v="19"/>
    <s v="Co.opMart Bien Hoa"/>
    <x v="11"/>
    <s v="B.xop NA.RICHOCO soco hg20x15g"/>
    <n v="35"/>
    <n v="320118"/>
    <x v="11"/>
    <n v="37.949940000000005"/>
    <n v="1328.2479000000001"/>
  </r>
  <r>
    <x v="1"/>
    <s v="COOPMART"/>
    <x v="11"/>
    <x v="19"/>
    <s v="Co.opMart Bien Hoa"/>
    <x v="12"/>
    <s v="B.xop NA.RICHOCO soco 50g"/>
    <n v="16"/>
    <n v="320107"/>
    <x v="12"/>
    <n v="5.7200040000000012"/>
    <n v="91.520064000000019"/>
  </r>
  <r>
    <x v="1"/>
    <s v="COOPMART"/>
    <x v="11"/>
    <x v="19"/>
    <s v="Co.opMart Bien Hoa"/>
    <x v="21"/>
    <s v="C-B.xopNa.kem sc phucbontu50g"/>
    <n v="18"/>
    <n v="320917"/>
    <x v="21"/>
    <n v="5720.0040000000008"/>
    <n v="102960.07200000001"/>
  </r>
  <r>
    <x v="1"/>
    <s v="COOPMART"/>
    <x v="11"/>
    <x v="19"/>
    <s v="Co.opMart Bien Hoa"/>
    <x v="8"/>
    <s v="B.xop NABATI phu soco hg12x14g"/>
    <n v="10"/>
    <n v="320100"/>
    <x v="8"/>
    <n v="20.323620000000002"/>
    <n v="203.23620000000003"/>
  </r>
  <r>
    <x v="1"/>
    <s v="COOPMART"/>
    <x v="11"/>
    <x v="19"/>
    <s v="Co.opMart Bien Hoa"/>
    <x v="13"/>
    <s v="B.xopNABATIphusocodua hg12x14g"/>
    <n v="25"/>
    <n v="320400"/>
    <x v="13"/>
    <n v="20.323620000000002"/>
    <n v="508.09050000000002"/>
  </r>
  <r>
    <x v="1"/>
    <s v="COOPMART"/>
    <x v="11"/>
    <x v="19"/>
    <s v="Co.opMart Bien Hoa"/>
    <x v="2"/>
    <s v="Banh xopNABATI RICHOCO hg20x6g"/>
    <n v="12"/>
    <n v="320120"/>
    <x v="2"/>
    <n v="30.099959999999999"/>
    <n v="361.19952000000001"/>
  </r>
  <r>
    <x v="1"/>
    <s v="COOPMART"/>
    <x v="11"/>
    <x v="19"/>
    <s v="Co.opMart Bien Hoa"/>
    <x v="15"/>
    <s v="B.xop NABATInhan kem Goguma50g"/>
    <n v="115"/>
    <n v="320926"/>
    <x v="15"/>
    <n v="5.9841899999999999"/>
    <n v="688.18184999999994"/>
  </r>
  <r>
    <x v="1"/>
    <s v="COOPMART"/>
    <x v="11"/>
    <x v="19"/>
    <s v="Co.opMart Bien Hoa"/>
    <x v="9"/>
    <s v="Banh queNABATI nhan phomai105g"/>
    <n v="113"/>
    <n v="322000"/>
    <x v="9"/>
    <n v="12.645809999999999"/>
    <n v="1428.9765299999999"/>
  </r>
  <r>
    <x v="1"/>
    <s v="COOPMART"/>
    <x v="11"/>
    <x v="19"/>
    <s v="Co.opMart Bien Hoa"/>
    <x v="14"/>
    <s v="B.queNABATI nhan phomai hg280g"/>
    <n v="11"/>
    <n v="322001"/>
    <x v="14"/>
    <n v="36.695520000000002"/>
    <n v="403.65072000000004"/>
  </r>
  <r>
    <x v="1"/>
    <s v="COOPMART"/>
    <x v="11"/>
    <x v="19"/>
    <s v="Co.opMart Bien Hoa"/>
    <x v="0"/>
    <s v="B.que NABATI nhan soco hg 120g"/>
    <n v="8"/>
    <n v="322100"/>
    <x v="0"/>
    <n v="18.065520000000003"/>
    <n v="144.52416000000002"/>
  </r>
  <r>
    <x v="1"/>
    <s v="COOPMART"/>
    <x v="11"/>
    <x v="19"/>
    <s v="Co.opMart Bien Hoa"/>
    <x v="4"/>
    <s v="B.RICH.AHH TRIPp.mai hg10x9g"/>
    <n v="48"/>
    <n v="324003"/>
    <x v="4"/>
    <n v="19.800018000000001"/>
    <n v="950.40086400000007"/>
  </r>
  <r>
    <x v="1"/>
    <s v="COOPMART"/>
    <x v="11"/>
    <x v="19"/>
    <s v="Co.opMart Bien Hoa"/>
    <x v="1"/>
    <s v="B.quyNabati nhankemh.vani 112g"/>
    <n v="18"/>
    <n v="323900"/>
    <x v="1"/>
    <n v="12.645809999999999"/>
    <n v="227.62457999999998"/>
  </r>
  <r>
    <x v="1"/>
    <s v="COOPMART"/>
    <x v="11"/>
    <x v="19"/>
    <s v="Co.opMart Bien Hoa"/>
    <x v="6"/>
    <s v="B.quy Nabati nhan kem soco112g"/>
    <n v="23"/>
    <n v="323103"/>
    <x v="6"/>
    <n v="12.645809999999999"/>
    <n v="290.85362999999995"/>
  </r>
  <r>
    <x v="1"/>
    <s v="COOPMART"/>
    <x v="11"/>
    <x v="19"/>
    <s v="Co.opMart Bien Hoa"/>
    <x v="10"/>
    <s v="B.quyNabati nhan kemphomai112g"/>
    <n v="45"/>
    <n v="323004"/>
    <x v="10"/>
    <n v="12.645809999999999"/>
    <n v="569.06144999999992"/>
  </r>
  <r>
    <x v="1"/>
    <s v="COOPMART"/>
    <x v="11"/>
    <x v="19"/>
    <s v="Co.opMart Bien Hoa"/>
    <x v="16"/>
    <s v="B.phu kemGoguma NA.AHH hg10x9g"/>
    <n v="24"/>
    <n v="324903"/>
    <x v="16"/>
    <n v="20.662344000000001"/>
    <n v="495.89625599999999"/>
  </r>
  <r>
    <x v="1"/>
    <e v="#N/A"/>
    <x v="11"/>
    <x v="495"/>
    <e v="#N/A"/>
    <x v="3"/>
    <s v="Banh xopNABATI RICHE.hg 20x6g"/>
    <n v="131"/>
    <n v="320028"/>
    <x v="3"/>
    <n v="30.099959999999999"/>
    <n v="3943.09476"/>
  </r>
  <r>
    <x v="1"/>
    <e v="#N/A"/>
    <x v="11"/>
    <x v="495"/>
    <e v="#N/A"/>
    <x v="25"/>
    <s v="C-B.xop NABATI RICHEESE 75g"/>
    <n v="256"/>
    <m/>
    <x v="25"/>
    <m/>
    <n v="0"/>
  </r>
  <r>
    <x v="1"/>
    <n v="0"/>
    <x v="11"/>
    <x v="167"/>
    <s v="Co.opMart Dong Xoai"/>
    <x v="3"/>
    <s v="Banh xopNABATI RICHE.hg 20x6g"/>
    <n v="52"/>
    <n v="320028"/>
    <x v="3"/>
    <n v="30.099959999999999"/>
    <n v="1565.1979200000001"/>
  </r>
  <r>
    <x v="1"/>
    <n v="0"/>
    <x v="11"/>
    <x v="167"/>
    <s v="Co.opMart Dong Xoai"/>
    <x v="7"/>
    <s v="B.xop NA.RICH p.mai hg 20x15g"/>
    <n v="59"/>
    <n v="320023"/>
    <x v="7"/>
    <n v="39.743999999999993"/>
    <n v="2344.8959999999997"/>
  </r>
  <r>
    <x v="1"/>
    <n v="0"/>
    <x v="11"/>
    <x v="167"/>
    <s v="Co.opMart Dong Xoai"/>
    <x v="5"/>
    <s v="B.xop NA.RICHEESE p.mai 50g"/>
    <n v="319"/>
    <n v="320015"/>
    <x v="5"/>
    <n v="5.9841899999999999"/>
    <n v="1908.95661"/>
  </r>
  <r>
    <x v="1"/>
    <n v="0"/>
    <x v="11"/>
    <x v="167"/>
    <s v="Co.opMart Dong Xoai"/>
    <x v="11"/>
    <s v="B.xop NA.RICHOCO soco hg20x15g"/>
    <n v="170"/>
    <n v="320118"/>
    <x v="11"/>
    <n v="37.949940000000005"/>
    <n v="6451.4898000000012"/>
  </r>
  <r>
    <x v="1"/>
    <n v="0"/>
    <x v="11"/>
    <x v="167"/>
    <s v="Co.opMart Dong Xoai"/>
    <x v="12"/>
    <s v="B.xop NA.RICHOCO soco 50g"/>
    <n v="44"/>
    <n v="320107"/>
    <x v="12"/>
    <n v="5.7200040000000012"/>
    <n v="251.68017600000005"/>
  </r>
  <r>
    <x v="1"/>
    <n v="0"/>
    <x v="11"/>
    <x v="167"/>
    <s v="Co.opMart Dong Xoai"/>
    <x v="8"/>
    <s v="B.xop NABATI phu soco hg12x14g"/>
    <n v="45"/>
    <n v="320100"/>
    <x v="8"/>
    <n v="20.323620000000002"/>
    <n v="914.56290000000013"/>
  </r>
  <r>
    <x v="1"/>
    <n v="0"/>
    <x v="11"/>
    <x v="167"/>
    <s v="Co.opMart Dong Xoai"/>
    <x v="13"/>
    <s v="B.xopNABATIphusocodua hg12x14g"/>
    <n v="55"/>
    <n v="320400"/>
    <x v="13"/>
    <n v="20.323620000000002"/>
    <n v="1117.7991000000002"/>
  </r>
  <r>
    <x v="1"/>
    <n v="0"/>
    <x v="11"/>
    <x v="167"/>
    <s v="Co.opMart Dong Xoai"/>
    <x v="15"/>
    <s v="B.xop NABATInhan kem Goguma50g"/>
    <n v="38"/>
    <n v="320926"/>
    <x v="15"/>
    <n v="5.9841899999999999"/>
    <n v="227.39921999999999"/>
  </r>
  <r>
    <x v="1"/>
    <n v="0"/>
    <x v="11"/>
    <x v="167"/>
    <s v="Co.opMart Dong Xoai"/>
    <x v="9"/>
    <s v="Banh queNABATI nhan phomai105g"/>
    <n v="31"/>
    <n v="322000"/>
    <x v="9"/>
    <n v="12.645809999999999"/>
    <n v="392.02010999999999"/>
  </r>
  <r>
    <x v="1"/>
    <n v="0"/>
    <x v="11"/>
    <x v="167"/>
    <s v="Co.opMart Dong Xoai"/>
    <x v="14"/>
    <s v="B.queNABATI nhan phomai hg280g"/>
    <n v="29"/>
    <n v="322001"/>
    <x v="14"/>
    <n v="36.695520000000002"/>
    <n v="1064.1700800000001"/>
  </r>
  <r>
    <x v="1"/>
    <n v="0"/>
    <x v="11"/>
    <x v="167"/>
    <s v="Co.opMart Dong Xoai"/>
    <x v="0"/>
    <s v="B.que NABATI nhan soco hg 120g"/>
    <n v="2"/>
    <n v="322100"/>
    <x v="0"/>
    <n v="18.065520000000003"/>
    <n v="36.131040000000006"/>
  </r>
  <r>
    <x v="1"/>
    <n v="0"/>
    <x v="11"/>
    <x v="167"/>
    <s v="Co.opMart Dong Xoai"/>
    <x v="4"/>
    <s v="B.RICH.AHH TRIPp.mai hg10x9g"/>
    <n v="158"/>
    <n v="324003"/>
    <x v="4"/>
    <n v="19.800018000000001"/>
    <n v="3128.4028440000002"/>
  </r>
  <r>
    <x v="1"/>
    <n v="0"/>
    <x v="11"/>
    <x v="167"/>
    <s v="Co.opMart Dong Xoai"/>
    <x v="1"/>
    <s v="B.quyNabati nhankemh.vani 112g"/>
    <n v="51"/>
    <n v="323900"/>
    <x v="1"/>
    <n v="12.645809999999999"/>
    <n v="644.93630999999993"/>
  </r>
  <r>
    <x v="1"/>
    <n v="0"/>
    <x v="11"/>
    <x v="167"/>
    <s v="Co.opMart Dong Xoai"/>
    <x v="6"/>
    <s v="B.quy Nabati nhan kem soco112g"/>
    <n v="52"/>
    <n v="323103"/>
    <x v="6"/>
    <n v="12.645809999999999"/>
    <n v="657.58211999999992"/>
  </r>
  <r>
    <x v="1"/>
    <n v="0"/>
    <x v="11"/>
    <x v="167"/>
    <s v="Co.opMart Dong Xoai"/>
    <x v="10"/>
    <s v="B.quyNabati nhan kemphomai112g"/>
    <n v="63"/>
    <n v="323004"/>
    <x v="10"/>
    <n v="12.645809999999999"/>
    <n v="796.68602999999996"/>
  </r>
  <r>
    <x v="1"/>
    <n v="0"/>
    <x v="11"/>
    <x v="167"/>
    <s v="Co.opMart Dong Xoai"/>
    <x v="16"/>
    <s v="B.phu kemGoguma NA.AHH hg10x9g"/>
    <n v="71"/>
    <n v="324903"/>
    <x v="16"/>
    <n v="20.662344000000001"/>
    <n v="1467.0264240000001"/>
  </r>
  <r>
    <x v="1"/>
    <n v="0"/>
    <x v="11"/>
    <x v="168"/>
    <s v="Co.opMart Da Nang"/>
    <x v="3"/>
    <s v="Banh xopNABATI RICHE.hg 20x6g"/>
    <n v="102"/>
    <n v="320028"/>
    <x v="3"/>
    <n v="30.099959999999999"/>
    <n v="3070.1959200000001"/>
  </r>
  <r>
    <x v="1"/>
    <n v="0"/>
    <x v="11"/>
    <x v="168"/>
    <s v="Co.opMart Da Nang"/>
    <x v="7"/>
    <s v="B.xop NA.RICH p.mai hg 20x15g"/>
    <n v="64"/>
    <n v="320023"/>
    <x v="7"/>
    <n v="39.743999999999993"/>
    <n v="2543.6159999999995"/>
  </r>
  <r>
    <x v="1"/>
    <n v="0"/>
    <x v="11"/>
    <x v="168"/>
    <s v="Co.opMart Da Nang"/>
    <x v="11"/>
    <s v="B.xop NA.RICHOCO soco hg20x15g"/>
    <n v="24"/>
    <n v="320118"/>
    <x v="11"/>
    <n v="37.949940000000005"/>
    <n v="910.79856000000018"/>
  </r>
  <r>
    <x v="1"/>
    <n v="0"/>
    <x v="11"/>
    <x v="168"/>
    <s v="Co.opMart Da Nang"/>
    <x v="12"/>
    <s v="B.xop NA.RICHOCO soco 50g"/>
    <n v="64"/>
    <n v="320107"/>
    <x v="12"/>
    <n v="5.7200040000000012"/>
    <n v="366.08025600000008"/>
  </r>
  <r>
    <x v="1"/>
    <n v="0"/>
    <x v="11"/>
    <x v="168"/>
    <s v="Co.opMart Da Nang"/>
    <x v="21"/>
    <s v="C-B.xopNa.kem sc phucbontu50g"/>
    <n v="49"/>
    <n v="320917"/>
    <x v="21"/>
    <n v="5720.0040000000008"/>
    <n v="280280.19600000005"/>
  </r>
  <r>
    <x v="1"/>
    <n v="0"/>
    <x v="11"/>
    <x v="168"/>
    <s v="Co.opMart Da Nang"/>
    <x v="8"/>
    <s v="B.xop NABATI phu soco hg12x14g"/>
    <n v="6"/>
    <n v="320100"/>
    <x v="8"/>
    <n v="20.323620000000002"/>
    <n v="121.94172"/>
  </r>
  <r>
    <x v="1"/>
    <n v="0"/>
    <x v="11"/>
    <x v="168"/>
    <s v="Co.opMart Da Nang"/>
    <x v="13"/>
    <s v="B.xopNABATIphusocodua hg12x14g"/>
    <n v="52"/>
    <n v="320400"/>
    <x v="13"/>
    <n v="20.323620000000002"/>
    <n v="1056.8282400000001"/>
  </r>
  <r>
    <x v="1"/>
    <n v="0"/>
    <x v="11"/>
    <x v="168"/>
    <s v="Co.opMart Da Nang"/>
    <x v="2"/>
    <s v="Banh xopNABATI RICHOCO hg20x6g"/>
    <n v="21"/>
    <n v="320120"/>
    <x v="2"/>
    <n v="30.099959999999999"/>
    <n v="632.09915999999998"/>
  </r>
  <r>
    <x v="1"/>
    <n v="0"/>
    <x v="11"/>
    <x v="168"/>
    <s v="Co.opMart Da Nang"/>
    <x v="15"/>
    <s v="B.xop NABATInhan kem Goguma50g"/>
    <n v="13"/>
    <n v="320926"/>
    <x v="15"/>
    <n v="5.9841899999999999"/>
    <n v="77.794470000000004"/>
  </r>
  <r>
    <x v="1"/>
    <n v="0"/>
    <x v="11"/>
    <x v="168"/>
    <s v="Co.opMart Da Nang"/>
    <x v="9"/>
    <s v="Banh queNABATI nhan phomai105g"/>
    <n v="3"/>
    <n v="322000"/>
    <x v="9"/>
    <n v="12.645809999999999"/>
    <n v="37.937429999999999"/>
  </r>
  <r>
    <x v="1"/>
    <n v="0"/>
    <x v="11"/>
    <x v="168"/>
    <s v="Co.opMart Da Nang"/>
    <x v="14"/>
    <s v="B.queNABATI nhan phomai hg280g"/>
    <n v="17"/>
    <n v="322001"/>
    <x v="14"/>
    <n v="36.695520000000002"/>
    <n v="623.82384000000002"/>
  </r>
  <r>
    <x v="1"/>
    <n v="0"/>
    <x v="11"/>
    <x v="168"/>
    <s v="Co.opMart Da Nang"/>
    <x v="0"/>
    <s v="B.que NABATI nhan soco hg 120g"/>
    <n v="1"/>
    <n v="322100"/>
    <x v="0"/>
    <n v="18.065520000000003"/>
    <n v="18.065520000000003"/>
  </r>
  <r>
    <x v="1"/>
    <n v="0"/>
    <x v="11"/>
    <x v="168"/>
    <s v="Co.opMart Da Nang"/>
    <x v="4"/>
    <s v="B.RICH.AHH TRIPp.mai hg10x9g"/>
    <n v="15"/>
    <n v="324003"/>
    <x v="4"/>
    <n v="19.800018000000001"/>
    <n v="297.00027"/>
  </r>
  <r>
    <x v="1"/>
    <n v="0"/>
    <x v="11"/>
    <x v="168"/>
    <s v="Co.opMart Da Nang"/>
    <x v="1"/>
    <s v="B.quyNabati nhankemh.vani 112g"/>
    <n v="77"/>
    <n v="323900"/>
    <x v="1"/>
    <n v="12.645809999999999"/>
    <n v="973.72736999999995"/>
  </r>
  <r>
    <x v="1"/>
    <n v="0"/>
    <x v="11"/>
    <x v="168"/>
    <s v="Co.opMart Da Nang"/>
    <x v="6"/>
    <s v="B.quy Nabati nhan kem soco112g"/>
    <n v="3"/>
    <n v="323103"/>
    <x v="6"/>
    <n v="12.645809999999999"/>
    <n v="37.937429999999999"/>
  </r>
  <r>
    <x v="1"/>
    <n v="0"/>
    <x v="11"/>
    <x v="168"/>
    <s v="Co.opMart Da Nang"/>
    <x v="10"/>
    <s v="B.quyNabati nhan kemphomai112g"/>
    <n v="12"/>
    <n v="323004"/>
    <x v="10"/>
    <n v="12.645809999999999"/>
    <n v="151.74972"/>
  </r>
  <r>
    <x v="1"/>
    <e v="#N/A"/>
    <x v="11"/>
    <x v="496"/>
    <e v="#N/A"/>
    <x v="7"/>
    <s v="B.xop NA.RICH p.mai hg 20x15g"/>
    <n v="302"/>
    <n v="320023"/>
    <x v="7"/>
    <n v="39.743999999999993"/>
    <n v="12002.687999999998"/>
  </r>
  <r>
    <x v="1"/>
    <e v="#N/A"/>
    <x v="11"/>
    <x v="496"/>
    <e v="#N/A"/>
    <x v="26"/>
    <s v="C-B.xop RICHEESE NABATI hg150g"/>
    <n v="14"/>
    <m/>
    <x v="25"/>
    <m/>
    <n v="0"/>
  </r>
  <r>
    <x v="1"/>
    <e v="#N/A"/>
    <x v="11"/>
    <x v="496"/>
    <e v="#N/A"/>
    <x v="5"/>
    <s v="B.xop NA.RICHEESE p.mai 50g"/>
    <n v="137"/>
    <n v="320015"/>
    <x v="5"/>
    <n v="5.9841899999999999"/>
    <n v="819.83402999999998"/>
  </r>
  <r>
    <x v="1"/>
    <s v="COOPMART"/>
    <x v="11"/>
    <x v="20"/>
    <s v="Co.opMart Rach Mieu"/>
    <x v="20"/>
    <s v="C-Mi sup phomai cay capdo1-67g"/>
    <n v="10"/>
    <n v="327901"/>
    <x v="20"/>
    <n v="6774.5520000000006"/>
    <n v="67745.52"/>
  </r>
  <r>
    <x v="1"/>
    <s v="COOPMART"/>
    <x v="11"/>
    <x v="20"/>
    <s v="Co.opMart Rach Mieu"/>
    <x v="3"/>
    <s v="Banh xopNABATI RICHE.hg 20x6g"/>
    <n v="33"/>
    <n v="320028"/>
    <x v="3"/>
    <n v="30.099959999999999"/>
    <n v="993.29867999999999"/>
  </r>
  <r>
    <x v="1"/>
    <s v="COOPMART"/>
    <x v="11"/>
    <x v="20"/>
    <s v="Co.opMart Rach Mieu"/>
    <x v="7"/>
    <s v="B.xop NA.RICH p.mai hg 20x15g"/>
    <n v="130"/>
    <n v="320023"/>
    <x v="7"/>
    <n v="39.743999999999993"/>
    <n v="5166.7199999999993"/>
  </r>
  <r>
    <x v="1"/>
    <s v="COOPMART"/>
    <x v="11"/>
    <x v="20"/>
    <s v="Co.opMart Rach Mieu"/>
    <x v="5"/>
    <s v="B.xop NA.RICHEESE p.mai 50g"/>
    <n v="189"/>
    <n v="320015"/>
    <x v="5"/>
    <n v="5.9841899999999999"/>
    <n v="1131.0119099999999"/>
  </r>
  <r>
    <x v="1"/>
    <s v="COOPMART"/>
    <x v="11"/>
    <x v="20"/>
    <s v="Co.opMart Rach Mieu"/>
    <x v="11"/>
    <s v="B.xop NA.RICHOCO soco hg20x15g"/>
    <n v="26"/>
    <n v="320118"/>
    <x v="11"/>
    <n v="37.949940000000005"/>
    <n v="986.69844000000012"/>
  </r>
  <r>
    <x v="1"/>
    <s v="COOPMART"/>
    <x v="11"/>
    <x v="20"/>
    <s v="Co.opMart Rach Mieu"/>
    <x v="12"/>
    <s v="B.xop NA.RICHOCO soco 50g"/>
    <n v="127"/>
    <n v="320107"/>
    <x v="12"/>
    <n v="5.7200040000000012"/>
    <n v="726.44050800000014"/>
  </r>
  <r>
    <x v="1"/>
    <s v="COOPMART"/>
    <x v="11"/>
    <x v="20"/>
    <s v="Co.opMart Rach Mieu"/>
    <x v="8"/>
    <s v="B.xop NABATI phu soco hg12x14g"/>
    <n v="20"/>
    <n v="320100"/>
    <x v="8"/>
    <n v="20.323620000000002"/>
    <n v="406.47240000000005"/>
  </r>
  <r>
    <x v="1"/>
    <s v="COOPMART"/>
    <x v="11"/>
    <x v="20"/>
    <s v="Co.opMart Rach Mieu"/>
    <x v="13"/>
    <s v="B.xopNABATIphusocodua hg12x14g"/>
    <n v="24"/>
    <n v="320400"/>
    <x v="13"/>
    <n v="20.323620000000002"/>
    <n v="487.76688000000001"/>
  </r>
  <r>
    <x v="1"/>
    <s v="COOPMART"/>
    <x v="11"/>
    <x v="20"/>
    <s v="Co.opMart Rach Mieu"/>
    <x v="2"/>
    <s v="Banh xopNABATI RICHOCO hg20x6g"/>
    <n v="7"/>
    <n v="320120"/>
    <x v="2"/>
    <n v="30.099959999999999"/>
    <n v="210.69971999999999"/>
  </r>
  <r>
    <x v="1"/>
    <s v="COOPMART"/>
    <x v="11"/>
    <x v="20"/>
    <s v="Co.opMart Rach Mieu"/>
    <x v="15"/>
    <s v="B.xop NABATInhan kem Goguma50g"/>
    <n v="56"/>
    <n v="320926"/>
    <x v="15"/>
    <n v="5.9841899999999999"/>
    <n v="335.11464000000001"/>
  </r>
  <r>
    <x v="1"/>
    <s v="COOPMART"/>
    <x v="11"/>
    <x v="20"/>
    <s v="Co.opMart Rach Mieu"/>
    <x v="9"/>
    <s v="Banh queNABATI nhan phomai105g"/>
    <n v="49"/>
    <n v="322000"/>
    <x v="9"/>
    <n v="12.645809999999999"/>
    <n v="619.64468999999997"/>
  </r>
  <r>
    <x v="1"/>
    <s v="COOPMART"/>
    <x v="11"/>
    <x v="20"/>
    <s v="Co.opMart Rach Mieu"/>
    <x v="14"/>
    <s v="B.queNABATI nhan phomai hg280g"/>
    <n v="4"/>
    <n v="322001"/>
    <x v="14"/>
    <n v="36.695520000000002"/>
    <n v="146.78208000000001"/>
  </r>
  <r>
    <x v="1"/>
    <s v="COOPMART"/>
    <x v="11"/>
    <x v="20"/>
    <s v="Co.opMart Rach Mieu"/>
    <x v="0"/>
    <s v="B.que NABATI nhan soco hg 120g"/>
    <n v="10"/>
    <n v="322100"/>
    <x v="0"/>
    <n v="18.065520000000003"/>
    <n v="180.65520000000004"/>
  </r>
  <r>
    <x v="1"/>
    <s v="COOPMART"/>
    <x v="11"/>
    <x v="20"/>
    <s v="Co.opMart Rach Mieu"/>
    <x v="4"/>
    <s v="B.RICH.AHH TRIPp.mai hg10x9g"/>
    <n v="47"/>
    <n v="324003"/>
    <x v="4"/>
    <n v="19.800018000000001"/>
    <n v="930.60084600000005"/>
  </r>
  <r>
    <x v="1"/>
    <s v="COOPMART"/>
    <x v="11"/>
    <x v="20"/>
    <s v="Co.opMart Rach Mieu"/>
    <x v="1"/>
    <s v="B.quyNabati nhankemh.vani 112g"/>
    <n v="48"/>
    <n v="323900"/>
    <x v="1"/>
    <n v="12.645809999999999"/>
    <n v="606.99887999999999"/>
  </r>
  <r>
    <x v="1"/>
    <s v="COOPMART"/>
    <x v="11"/>
    <x v="20"/>
    <s v="Co.opMart Rach Mieu"/>
    <x v="6"/>
    <s v="B.quy Nabati nhan kem soco112g"/>
    <n v="49"/>
    <n v="323103"/>
    <x v="6"/>
    <n v="12.645809999999999"/>
    <n v="619.64468999999997"/>
  </r>
  <r>
    <x v="1"/>
    <s v="COOPMART"/>
    <x v="11"/>
    <x v="20"/>
    <s v="Co.opMart Rach Mieu"/>
    <x v="10"/>
    <s v="B.quyNabati nhan kemphomai112g"/>
    <n v="41"/>
    <n v="323004"/>
    <x v="10"/>
    <n v="12.645809999999999"/>
    <n v="518.47820999999999"/>
  </r>
  <r>
    <x v="1"/>
    <s v="COOPMART"/>
    <x v="11"/>
    <x v="20"/>
    <s v="Co.opMart Rach Mieu"/>
    <x v="16"/>
    <s v="B.phu kemGoguma NA.AHH hg10x9g"/>
    <n v="13"/>
    <n v="324903"/>
    <x v="16"/>
    <n v="20.662344000000001"/>
    <n v="268.61047200000002"/>
  </r>
  <r>
    <x v="1"/>
    <s v="COOPMART"/>
    <x v="11"/>
    <x v="21"/>
    <s v="Co.opMart Vung Tau"/>
    <x v="3"/>
    <s v="Banh xopNABATI RICHE.hg 20x6g"/>
    <n v="37"/>
    <n v="320028"/>
    <x v="3"/>
    <n v="30.099959999999999"/>
    <n v="1113.6985199999999"/>
  </r>
  <r>
    <x v="1"/>
    <s v="COOPMART"/>
    <x v="11"/>
    <x v="21"/>
    <s v="Co.opMart Vung Tau"/>
    <x v="7"/>
    <s v="B.xop NA.RICH p.mai hg 20x15g"/>
    <n v="36"/>
    <n v="320023"/>
    <x v="7"/>
    <n v="39.743999999999993"/>
    <n v="1430.7839999999997"/>
  </r>
  <r>
    <x v="1"/>
    <s v="COOPMART"/>
    <x v="11"/>
    <x v="21"/>
    <s v="Co.opMart Vung Tau"/>
    <x v="5"/>
    <s v="B.xop NA.RICHEESE p.mai 50g"/>
    <n v="153"/>
    <n v="320015"/>
    <x v="5"/>
    <n v="5.9841899999999999"/>
    <n v="915.58106999999995"/>
  </r>
  <r>
    <x v="1"/>
    <s v="COOPMART"/>
    <x v="11"/>
    <x v="21"/>
    <s v="Co.opMart Vung Tau"/>
    <x v="11"/>
    <s v="B.xop NA.RICHOCO soco hg20x15g"/>
    <n v="53"/>
    <n v="320118"/>
    <x v="11"/>
    <n v="37.949940000000005"/>
    <n v="2011.3468200000002"/>
  </r>
  <r>
    <x v="1"/>
    <s v="COOPMART"/>
    <x v="11"/>
    <x v="21"/>
    <s v="Co.opMart Vung Tau"/>
    <x v="12"/>
    <s v="B.xop NA.RICHOCO soco 50g"/>
    <n v="36"/>
    <n v="320107"/>
    <x v="12"/>
    <n v="5.7200040000000012"/>
    <n v="205.92014400000005"/>
  </r>
  <r>
    <x v="1"/>
    <s v="COOPMART"/>
    <x v="11"/>
    <x v="21"/>
    <s v="Co.opMart Vung Tau"/>
    <x v="8"/>
    <s v="B.xop NABATI phu soco hg12x14g"/>
    <n v="30"/>
    <n v="320100"/>
    <x v="8"/>
    <n v="20.323620000000002"/>
    <n v="609.70860000000005"/>
  </r>
  <r>
    <x v="1"/>
    <s v="COOPMART"/>
    <x v="11"/>
    <x v="21"/>
    <s v="Co.opMart Vung Tau"/>
    <x v="13"/>
    <s v="B.xopNABATIphusocodua hg12x14g"/>
    <n v="36"/>
    <n v="320400"/>
    <x v="13"/>
    <n v="20.323620000000002"/>
    <n v="731.65032000000008"/>
  </r>
  <r>
    <x v="1"/>
    <s v="COOPMART"/>
    <x v="11"/>
    <x v="21"/>
    <s v="Co.opMart Vung Tau"/>
    <x v="2"/>
    <s v="Banh xopNABATI RICHOCO hg20x6g"/>
    <n v="24"/>
    <n v="320120"/>
    <x v="2"/>
    <n v="30.099959999999999"/>
    <n v="722.39904000000001"/>
  </r>
  <r>
    <x v="1"/>
    <s v="COOPMART"/>
    <x v="11"/>
    <x v="21"/>
    <s v="Co.opMart Vung Tau"/>
    <x v="9"/>
    <s v="Banh queNABATI nhan phomai105g"/>
    <n v="52"/>
    <n v="322000"/>
    <x v="9"/>
    <n v="12.645809999999999"/>
    <n v="657.58211999999992"/>
  </r>
  <r>
    <x v="1"/>
    <s v="COOPMART"/>
    <x v="11"/>
    <x v="21"/>
    <s v="Co.opMart Vung Tau"/>
    <x v="14"/>
    <s v="B.queNABATI nhan phomai hg280g"/>
    <n v="20"/>
    <n v="322001"/>
    <x v="14"/>
    <n v="36.695520000000002"/>
    <n v="733.91039999999998"/>
  </r>
  <r>
    <x v="1"/>
    <s v="COOPMART"/>
    <x v="11"/>
    <x v="21"/>
    <s v="Co.opMart Vung Tau"/>
    <x v="0"/>
    <s v="B.que NABATI nhan soco hg 120g"/>
    <n v="20"/>
    <n v="322100"/>
    <x v="0"/>
    <n v="18.065520000000003"/>
    <n v="361.31040000000007"/>
  </r>
  <r>
    <x v="1"/>
    <s v="COOPMART"/>
    <x v="11"/>
    <x v="21"/>
    <s v="Co.opMart Vung Tau"/>
    <x v="4"/>
    <s v="B.RICH.AHH TRIPp.mai hg10x9g"/>
    <n v="60"/>
    <n v="324003"/>
    <x v="4"/>
    <n v="19.800018000000001"/>
    <n v="1188.00108"/>
  </r>
  <r>
    <x v="1"/>
    <s v="COOPMART"/>
    <x v="11"/>
    <x v="21"/>
    <s v="Co.opMart Vung Tau"/>
    <x v="1"/>
    <s v="B.quyNabati nhankemh.vani 112g"/>
    <n v="22"/>
    <n v="323900"/>
    <x v="1"/>
    <n v="12.645809999999999"/>
    <n v="278.20781999999997"/>
  </r>
  <r>
    <x v="1"/>
    <s v="COOPMART"/>
    <x v="11"/>
    <x v="21"/>
    <s v="Co.opMart Vung Tau"/>
    <x v="6"/>
    <s v="B.quy Nabati nhan kem soco112g"/>
    <n v="12"/>
    <n v="323103"/>
    <x v="6"/>
    <n v="12.645809999999999"/>
    <n v="151.74972"/>
  </r>
  <r>
    <x v="1"/>
    <s v="COOPMART"/>
    <x v="11"/>
    <x v="21"/>
    <s v="Co.opMart Vung Tau"/>
    <x v="10"/>
    <s v="B.quyNabati nhan kemphomai112g"/>
    <n v="36"/>
    <n v="323004"/>
    <x v="10"/>
    <n v="12.645809999999999"/>
    <n v="455.24915999999996"/>
  </r>
  <r>
    <x v="1"/>
    <s v="COOPMART"/>
    <x v="11"/>
    <x v="21"/>
    <s v="Co.opMart Vung Tau"/>
    <x v="16"/>
    <s v="B.phu kemGoguma NA.AHH hg10x9g"/>
    <n v="14"/>
    <n v="324903"/>
    <x v="16"/>
    <n v="20.662344000000001"/>
    <n v="289.27281600000003"/>
  </r>
  <r>
    <x v="1"/>
    <s v="COOPMART"/>
    <x v="11"/>
    <x v="22"/>
    <s v="Co.opMart Tam Ky"/>
    <x v="17"/>
    <s v="C-Mitron phomai cay capdo0-74g"/>
    <n v="5"/>
    <n v="327902"/>
    <x v="17"/>
    <n v="6774.5520000000006"/>
    <n v="33872.76"/>
  </r>
  <r>
    <x v="1"/>
    <s v="COOPMART"/>
    <x v="11"/>
    <x v="22"/>
    <s v="Co.opMart Tam Ky"/>
    <x v="3"/>
    <s v="Banh xopNABATI RICHE.hg 20x6g"/>
    <n v="73"/>
    <n v="320028"/>
    <x v="3"/>
    <n v="30.099959999999999"/>
    <n v="2197.2970799999998"/>
  </r>
  <r>
    <x v="1"/>
    <s v="COOPMART"/>
    <x v="11"/>
    <x v="22"/>
    <s v="Co.opMart Tam Ky"/>
    <x v="7"/>
    <s v="B.xop NA.RICH p.mai hg 20x15g"/>
    <n v="75"/>
    <n v="320023"/>
    <x v="7"/>
    <n v="39.743999999999993"/>
    <n v="2980.7999999999993"/>
  </r>
  <r>
    <x v="1"/>
    <s v="COOPMART"/>
    <x v="11"/>
    <x v="22"/>
    <s v="Co.opMart Tam Ky"/>
    <x v="5"/>
    <s v="B.xop NA.RICHEESE p.mai 50g"/>
    <n v="118"/>
    <n v="320015"/>
    <x v="5"/>
    <n v="5.9841899999999999"/>
    <n v="706.13441999999998"/>
  </r>
  <r>
    <x v="1"/>
    <s v="COOPMART"/>
    <x v="11"/>
    <x v="22"/>
    <s v="Co.opMart Tam Ky"/>
    <x v="11"/>
    <s v="B.xop NA.RICHOCO soco hg20x15g"/>
    <n v="33"/>
    <n v="320118"/>
    <x v="11"/>
    <n v="37.949940000000005"/>
    <n v="1252.3480200000001"/>
  </r>
  <r>
    <x v="1"/>
    <s v="COOPMART"/>
    <x v="11"/>
    <x v="22"/>
    <s v="Co.opMart Tam Ky"/>
    <x v="12"/>
    <s v="B.xop NA.RICHOCO soco 50g"/>
    <n v="70"/>
    <n v="320107"/>
    <x v="12"/>
    <n v="5.7200040000000012"/>
    <n v="400.40028000000007"/>
  </r>
  <r>
    <x v="1"/>
    <s v="COOPMART"/>
    <x v="11"/>
    <x v="22"/>
    <s v="Co.opMart Tam Ky"/>
    <x v="8"/>
    <s v="B.xop NABATI phu soco hg12x14g"/>
    <n v="10"/>
    <n v="320100"/>
    <x v="8"/>
    <n v="20.323620000000002"/>
    <n v="203.23620000000003"/>
  </r>
  <r>
    <x v="1"/>
    <s v="COOPMART"/>
    <x v="11"/>
    <x v="22"/>
    <s v="Co.opMart Tam Ky"/>
    <x v="13"/>
    <s v="B.xopNABATIphusocodua hg12x14g"/>
    <n v="37"/>
    <n v="320400"/>
    <x v="13"/>
    <n v="20.323620000000002"/>
    <n v="751.97394000000008"/>
  </r>
  <r>
    <x v="1"/>
    <s v="COOPMART"/>
    <x v="11"/>
    <x v="22"/>
    <s v="Co.opMart Tam Ky"/>
    <x v="2"/>
    <s v="Banh xopNABATI RICHOCO hg20x6g"/>
    <n v="24"/>
    <n v="320120"/>
    <x v="2"/>
    <n v="30.099959999999999"/>
    <n v="722.39904000000001"/>
  </r>
  <r>
    <x v="1"/>
    <s v="COOPMART"/>
    <x v="11"/>
    <x v="22"/>
    <s v="Co.opMart Tam Ky"/>
    <x v="15"/>
    <s v="B.xop NABATInhan kem Goguma50g"/>
    <n v="65"/>
    <n v="320926"/>
    <x v="15"/>
    <n v="5.9841899999999999"/>
    <n v="388.97235000000001"/>
  </r>
  <r>
    <x v="1"/>
    <s v="COOPMART"/>
    <x v="11"/>
    <x v="22"/>
    <s v="Co.opMart Tam Ky"/>
    <x v="9"/>
    <s v="Banh queNABATI nhan phomai105g"/>
    <n v="11"/>
    <n v="322000"/>
    <x v="9"/>
    <n v="12.645809999999999"/>
    <n v="139.10390999999998"/>
  </r>
  <r>
    <x v="1"/>
    <s v="COOPMART"/>
    <x v="11"/>
    <x v="22"/>
    <s v="Co.opMart Tam Ky"/>
    <x v="14"/>
    <s v="B.queNABATI nhan phomai hg280g"/>
    <n v="18"/>
    <n v="322001"/>
    <x v="14"/>
    <n v="36.695520000000002"/>
    <n v="660.51936000000001"/>
  </r>
  <r>
    <x v="1"/>
    <s v="COOPMART"/>
    <x v="11"/>
    <x v="22"/>
    <s v="Co.opMart Tam Ky"/>
    <x v="0"/>
    <s v="B.que NABATI nhan soco hg 120g"/>
    <n v="14"/>
    <n v="322100"/>
    <x v="0"/>
    <n v="18.065520000000003"/>
    <n v="252.91728000000003"/>
  </r>
  <r>
    <x v="1"/>
    <s v="COOPMART"/>
    <x v="11"/>
    <x v="22"/>
    <s v="Co.opMart Tam Ky"/>
    <x v="4"/>
    <s v="B.RICH.AHH TRIPp.mai hg10x9g"/>
    <n v="34"/>
    <n v="324003"/>
    <x v="4"/>
    <n v="19.800018000000001"/>
    <n v="673.20061200000009"/>
  </r>
  <r>
    <x v="1"/>
    <s v="COOPMART"/>
    <x v="11"/>
    <x v="22"/>
    <s v="Co.opMart Tam Ky"/>
    <x v="1"/>
    <s v="B.quyNabati nhankemh.vani 112g"/>
    <n v="47"/>
    <n v="323900"/>
    <x v="1"/>
    <n v="12.645809999999999"/>
    <n v="594.35307"/>
  </r>
  <r>
    <x v="1"/>
    <s v="COOPMART"/>
    <x v="11"/>
    <x v="22"/>
    <s v="Co.opMart Tam Ky"/>
    <x v="6"/>
    <s v="B.quy Nabati nhan kem soco112g"/>
    <n v="14"/>
    <n v="323103"/>
    <x v="6"/>
    <n v="12.645809999999999"/>
    <n v="177.04133999999999"/>
  </r>
  <r>
    <x v="1"/>
    <s v="COOPMART"/>
    <x v="11"/>
    <x v="22"/>
    <s v="Co.opMart Tam Ky"/>
    <x v="10"/>
    <s v="B.quyNabati nhan kemphomai112g"/>
    <n v="34"/>
    <n v="323004"/>
    <x v="10"/>
    <n v="12.645809999999999"/>
    <n v="429.95753999999999"/>
  </r>
  <r>
    <x v="1"/>
    <s v="COOPMART"/>
    <x v="11"/>
    <x v="22"/>
    <s v="Co.opMart Tam Ky"/>
    <x v="16"/>
    <s v="B.phu kemGoguma NA.AHH hg10x9g"/>
    <n v="28"/>
    <n v="324903"/>
    <x v="16"/>
    <n v="20.662344000000001"/>
    <n v="578.54563200000007"/>
  </r>
  <r>
    <x v="1"/>
    <s v="COOPMART"/>
    <x v="11"/>
    <x v="23"/>
    <s v="Co.opMart Nhieu Loc"/>
    <x v="3"/>
    <s v="Banh xopNABATI RICHE.hg 20x6g"/>
    <n v="17"/>
    <n v="320028"/>
    <x v="3"/>
    <n v="30.099959999999999"/>
    <n v="511.69932"/>
  </r>
  <r>
    <x v="1"/>
    <s v="COOPMART"/>
    <x v="11"/>
    <x v="23"/>
    <s v="Co.opMart Nhieu Loc"/>
    <x v="7"/>
    <s v="B.xop NA.RICH p.mai hg 20x15g"/>
    <n v="13"/>
    <n v="320023"/>
    <x v="7"/>
    <n v="39.743999999999993"/>
    <n v="516.67199999999991"/>
  </r>
  <r>
    <x v="1"/>
    <s v="COOPMART"/>
    <x v="11"/>
    <x v="23"/>
    <s v="Co.opMart Nhieu Loc"/>
    <x v="5"/>
    <s v="B.xop NA.RICHEESE p.mai 50g"/>
    <n v="150"/>
    <n v="320015"/>
    <x v="5"/>
    <n v="5.9841899999999999"/>
    <n v="897.62850000000003"/>
  </r>
  <r>
    <x v="1"/>
    <s v="COOPMART"/>
    <x v="11"/>
    <x v="23"/>
    <s v="Co.opMart Nhieu Loc"/>
    <x v="11"/>
    <s v="B.xop NA.RICHOCO soco hg20x15g"/>
    <n v="32"/>
    <n v="320118"/>
    <x v="11"/>
    <n v="37.949940000000005"/>
    <n v="1214.3980800000002"/>
  </r>
  <r>
    <x v="1"/>
    <s v="COOPMART"/>
    <x v="11"/>
    <x v="23"/>
    <s v="Co.opMart Nhieu Loc"/>
    <x v="12"/>
    <s v="B.xop NA.RICHOCO soco 50g"/>
    <n v="35"/>
    <n v="320107"/>
    <x v="12"/>
    <n v="5.7200040000000012"/>
    <n v="200.20014000000003"/>
  </r>
  <r>
    <x v="1"/>
    <s v="COOPMART"/>
    <x v="11"/>
    <x v="23"/>
    <s v="Co.opMart Nhieu Loc"/>
    <x v="8"/>
    <s v="B.xop NABATI phu soco hg12x14g"/>
    <n v="32"/>
    <n v="320100"/>
    <x v="8"/>
    <n v="20.323620000000002"/>
    <n v="650.35584000000006"/>
  </r>
  <r>
    <x v="1"/>
    <s v="COOPMART"/>
    <x v="11"/>
    <x v="23"/>
    <s v="Co.opMart Nhieu Loc"/>
    <x v="13"/>
    <s v="B.xopNABATIphusocodua hg12x14g"/>
    <n v="33"/>
    <n v="320400"/>
    <x v="13"/>
    <n v="20.323620000000002"/>
    <n v="670.67946000000006"/>
  </r>
  <r>
    <x v="1"/>
    <s v="COOPMART"/>
    <x v="11"/>
    <x v="23"/>
    <s v="Co.opMart Nhieu Loc"/>
    <x v="2"/>
    <s v="Banh xopNABATI RICHOCO hg20x6g"/>
    <n v="14"/>
    <n v="320120"/>
    <x v="2"/>
    <n v="30.099959999999999"/>
    <n v="421.39943999999997"/>
  </r>
  <r>
    <x v="1"/>
    <s v="COOPMART"/>
    <x v="11"/>
    <x v="23"/>
    <s v="Co.opMart Nhieu Loc"/>
    <x v="15"/>
    <s v="B.xop NABATInhan kem Goguma50g"/>
    <n v="74"/>
    <n v="320926"/>
    <x v="15"/>
    <n v="5.9841899999999999"/>
    <n v="442.83006"/>
  </r>
  <r>
    <x v="1"/>
    <s v="COOPMART"/>
    <x v="11"/>
    <x v="23"/>
    <s v="Co.opMart Nhieu Loc"/>
    <x v="9"/>
    <s v="Banh queNABATI nhan phomai105g"/>
    <n v="18"/>
    <n v="322000"/>
    <x v="9"/>
    <n v="12.645809999999999"/>
    <n v="227.62457999999998"/>
  </r>
  <r>
    <x v="1"/>
    <s v="COOPMART"/>
    <x v="11"/>
    <x v="23"/>
    <s v="Co.opMart Nhieu Loc"/>
    <x v="14"/>
    <s v="B.queNABATI nhan phomai hg280g"/>
    <n v="2"/>
    <n v="322001"/>
    <x v="14"/>
    <n v="36.695520000000002"/>
    <n v="73.391040000000004"/>
  </r>
  <r>
    <x v="1"/>
    <s v="COOPMART"/>
    <x v="11"/>
    <x v="23"/>
    <s v="Co.opMart Nhieu Loc"/>
    <x v="0"/>
    <s v="B.que NABATI nhan soco hg 120g"/>
    <n v="16"/>
    <n v="322100"/>
    <x v="0"/>
    <n v="18.065520000000003"/>
    <n v="289.04832000000005"/>
  </r>
  <r>
    <x v="1"/>
    <s v="COOPMART"/>
    <x v="11"/>
    <x v="23"/>
    <s v="Co.opMart Nhieu Loc"/>
    <x v="4"/>
    <s v="B.RICH.AHH TRIPp.mai hg10x9g"/>
    <n v="4"/>
    <n v="324003"/>
    <x v="4"/>
    <n v="19.800018000000001"/>
    <n v="79.200072000000006"/>
  </r>
  <r>
    <x v="1"/>
    <s v="COOPMART"/>
    <x v="11"/>
    <x v="23"/>
    <s v="Co.opMart Nhieu Loc"/>
    <x v="1"/>
    <s v="B.quyNabati nhankemh.vani 112g"/>
    <n v="22"/>
    <n v="323900"/>
    <x v="1"/>
    <n v="12.645809999999999"/>
    <n v="278.20781999999997"/>
  </r>
  <r>
    <x v="1"/>
    <s v="COOPMART"/>
    <x v="11"/>
    <x v="23"/>
    <s v="Co.opMart Nhieu Loc"/>
    <x v="6"/>
    <s v="B.quy Nabati nhan kem soco112g"/>
    <n v="31"/>
    <n v="323103"/>
    <x v="6"/>
    <n v="12.645809999999999"/>
    <n v="392.02010999999999"/>
  </r>
  <r>
    <x v="1"/>
    <s v="COOPMART"/>
    <x v="11"/>
    <x v="23"/>
    <s v="Co.opMart Nhieu Loc"/>
    <x v="10"/>
    <s v="B.quyNabati nhan kemphomai112g"/>
    <n v="1"/>
    <n v="323004"/>
    <x v="10"/>
    <n v="12.645809999999999"/>
    <n v="12.645809999999999"/>
  </r>
  <r>
    <x v="1"/>
    <s v="COOPMART"/>
    <x v="11"/>
    <x v="23"/>
    <s v="Co.opMart Nhieu Loc"/>
    <x v="16"/>
    <s v="B.phu kemGoguma NA.AHH hg10x9g"/>
    <n v="56"/>
    <n v="324903"/>
    <x v="16"/>
    <n v="20.662344000000001"/>
    <n v="1157.0912640000001"/>
  </r>
  <r>
    <x v="1"/>
    <s v="COOPMART"/>
    <x v="11"/>
    <x v="24"/>
    <s v="Co.opMart Tuy Ly Vuong"/>
    <x v="3"/>
    <s v="Banh xopNABATI RICHE.hg 20x6g"/>
    <n v="3"/>
    <n v="320028"/>
    <x v="3"/>
    <n v="30.099959999999999"/>
    <n v="90.299880000000002"/>
  </r>
  <r>
    <x v="1"/>
    <s v="COOPMART"/>
    <x v="11"/>
    <x v="24"/>
    <s v="Co.opMart Tuy Ly Vuong"/>
    <x v="7"/>
    <s v="B.xop NA.RICH p.mai hg 20x15g"/>
    <n v="54"/>
    <n v="320023"/>
    <x v="7"/>
    <n v="39.743999999999993"/>
    <n v="2146.1759999999995"/>
  </r>
  <r>
    <x v="1"/>
    <s v="COOPMART"/>
    <x v="11"/>
    <x v="24"/>
    <s v="Co.opMart Tuy Ly Vuong"/>
    <x v="5"/>
    <s v="B.xop NA.RICHEESE p.mai 50g"/>
    <n v="129"/>
    <n v="320015"/>
    <x v="5"/>
    <n v="5.9841899999999999"/>
    <n v="771.96051"/>
  </r>
  <r>
    <x v="1"/>
    <s v="COOPMART"/>
    <x v="11"/>
    <x v="24"/>
    <s v="Co.opMart Tuy Ly Vuong"/>
    <x v="11"/>
    <s v="B.xop NA.RICHOCO soco hg20x15g"/>
    <n v="15"/>
    <n v="320118"/>
    <x v="11"/>
    <n v="37.949940000000005"/>
    <n v="569.24910000000011"/>
  </r>
  <r>
    <x v="1"/>
    <s v="COOPMART"/>
    <x v="11"/>
    <x v="24"/>
    <s v="Co.opMart Tuy Ly Vuong"/>
    <x v="12"/>
    <s v="B.xop NA.RICHOCO soco 50g"/>
    <n v="60"/>
    <n v="320107"/>
    <x v="12"/>
    <n v="5.7200040000000012"/>
    <n v="343.20024000000006"/>
  </r>
  <r>
    <x v="1"/>
    <s v="COOPMART"/>
    <x v="11"/>
    <x v="24"/>
    <s v="Co.opMart Tuy Ly Vuong"/>
    <x v="8"/>
    <s v="B.xop NABATI phu soco hg12x14g"/>
    <n v="15"/>
    <n v="320100"/>
    <x v="8"/>
    <n v="20.323620000000002"/>
    <n v="304.85430000000002"/>
  </r>
  <r>
    <x v="1"/>
    <s v="COOPMART"/>
    <x v="11"/>
    <x v="24"/>
    <s v="Co.opMart Tuy Ly Vuong"/>
    <x v="13"/>
    <s v="B.xopNABATIphusocodua hg12x14g"/>
    <n v="6"/>
    <n v="320400"/>
    <x v="13"/>
    <n v="20.323620000000002"/>
    <n v="121.94172"/>
  </r>
  <r>
    <x v="1"/>
    <s v="COOPMART"/>
    <x v="11"/>
    <x v="24"/>
    <s v="Co.opMart Tuy Ly Vuong"/>
    <x v="2"/>
    <s v="Banh xopNABATI RICHOCO hg20x6g"/>
    <n v="5"/>
    <n v="320120"/>
    <x v="2"/>
    <n v="30.099959999999999"/>
    <n v="150.49979999999999"/>
  </r>
  <r>
    <x v="1"/>
    <s v="COOPMART"/>
    <x v="11"/>
    <x v="24"/>
    <s v="Co.opMart Tuy Ly Vuong"/>
    <x v="9"/>
    <s v="Banh queNABATI nhan phomai105g"/>
    <n v="2"/>
    <n v="322000"/>
    <x v="9"/>
    <n v="12.645809999999999"/>
    <n v="25.291619999999998"/>
  </r>
  <r>
    <x v="1"/>
    <s v="COOPMART"/>
    <x v="11"/>
    <x v="24"/>
    <s v="Co.opMart Tuy Ly Vuong"/>
    <x v="14"/>
    <s v="B.queNABATI nhan phomai hg280g"/>
    <n v="17"/>
    <n v="322001"/>
    <x v="14"/>
    <n v="36.695520000000002"/>
    <n v="623.82384000000002"/>
  </r>
  <r>
    <x v="1"/>
    <s v="COOPMART"/>
    <x v="11"/>
    <x v="24"/>
    <s v="Co.opMart Tuy Ly Vuong"/>
    <x v="0"/>
    <s v="B.que NABATI nhan soco hg 120g"/>
    <n v="8"/>
    <n v="322100"/>
    <x v="0"/>
    <n v="18.065520000000003"/>
    <n v="144.52416000000002"/>
  </r>
  <r>
    <x v="1"/>
    <s v="COOPMART"/>
    <x v="11"/>
    <x v="24"/>
    <s v="Co.opMart Tuy Ly Vuong"/>
    <x v="4"/>
    <s v="B.RICH.AHH TRIPp.mai hg10x9g"/>
    <n v="9"/>
    <n v="324003"/>
    <x v="4"/>
    <n v="19.800018000000001"/>
    <n v="178.20016200000001"/>
  </r>
  <r>
    <x v="1"/>
    <s v="COOPMART"/>
    <x v="11"/>
    <x v="24"/>
    <s v="Co.opMart Tuy Ly Vuong"/>
    <x v="1"/>
    <s v="B.quyNabati nhankemh.vani 112g"/>
    <n v="8"/>
    <n v="323900"/>
    <x v="1"/>
    <n v="12.645809999999999"/>
    <n v="101.16647999999999"/>
  </r>
  <r>
    <x v="1"/>
    <s v="COOPMART"/>
    <x v="11"/>
    <x v="24"/>
    <s v="Co.opMart Tuy Ly Vuong"/>
    <x v="6"/>
    <s v="B.quy Nabati nhan kem soco112g"/>
    <n v="24"/>
    <n v="323103"/>
    <x v="6"/>
    <n v="12.645809999999999"/>
    <n v="303.49943999999999"/>
  </r>
  <r>
    <x v="1"/>
    <s v="COOPMART"/>
    <x v="11"/>
    <x v="24"/>
    <s v="Co.opMart Tuy Ly Vuong"/>
    <x v="10"/>
    <s v="B.quyNabati nhan kemphomai112g"/>
    <n v="4"/>
    <n v="323004"/>
    <x v="10"/>
    <n v="12.645809999999999"/>
    <n v="50.583239999999996"/>
  </r>
  <r>
    <x v="1"/>
    <s v="COOPMART"/>
    <x v="11"/>
    <x v="25"/>
    <s v="Co.opMart 96 Hung Vuong"/>
    <x v="17"/>
    <s v="C-Mitron phomai cay capdo0-74g"/>
    <n v="-24"/>
    <n v="327902"/>
    <x v="17"/>
    <n v="6774.5520000000006"/>
    <n v="-162589.24800000002"/>
  </r>
  <r>
    <x v="1"/>
    <s v="COOPMART"/>
    <x v="11"/>
    <x v="25"/>
    <s v="Co.opMart 96 Hung Vuong"/>
    <x v="18"/>
    <s v="C-Mitron phomai cay capdo1-75g"/>
    <n v="-4"/>
    <n v="327903"/>
    <x v="18"/>
    <n v="6774.5520000000006"/>
    <n v="-27098.208000000002"/>
  </r>
  <r>
    <x v="1"/>
    <s v="COOPMART"/>
    <x v="11"/>
    <x v="25"/>
    <s v="Co.opMart 96 Hung Vuong"/>
    <x v="19"/>
    <s v="C-Mi sup phomai cay capdo0-65g"/>
    <n v="18"/>
    <n v="327900"/>
    <x v="19"/>
    <n v="6774.5520000000006"/>
    <n v="121941.93600000002"/>
  </r>
  <r>
    <x v="1"/>
    <s v="COOPMART"/>
    <x v="11"/>
    <x v="25"/>
    <s v="Co.opMart 96 Hung Vuong"/>
    <x v="20"/>
    <s v="C-Mi sup phomai cay capdo1-67g"/>
    <n v="2"/>
    <n v="327901"/>
    <x v="20"/>
    <n v="6774.5520000000006"/>
    <n v="13549.104000000001"/>
  </r>
  <r>
    <x v="1"/>
    <s v="COOPMART"/>
    <x v="11"/>
    <x v="25"/>
    <s v="Co.opMart 96 Hung Vuong"/>
    <x v="3"/>
    <s v="Banh xopNABATI RICHE.hg 20x6g"/>
    <n v="2"/>
    <n v="320028"/>
    <x v="3"/>
    <n v="30.099959999999999"/>
    <n v="60.199919999999999"/>
  </r>
  <r>
    <x v="1"/>
    <s v="COOPMART"/>
    <x v="11"/>
    <x v="25"/>
    <s v="Co.opMart 96 Hung Vuong"/>
    <x v="7"/>
    <s v="B.xop NA.RICH p.mai hg 20x15g"/>
    <n v="18"/>
    <n v="320023"/>
    <x v="7"/>
    <n v="39.743999999999993"/>
    <n v="715.39199999999983"/>
  </r>
  <r>
    <x v="1"/>
    <s v="COOPMART"/>
    <x v="11"/>
    <x v="25"/>
    <s v="Co.opMart 96 Hung Vuong"/>
    <x v="5"/>
    <s v="B.xop NA.RICHEESE p.mai 50g"/>
    <n v="46"/>
    <n v="320015"/>
    <x v="5"/>
    <n v="5.9841899999999999"/>
    <n v="275.27274"/>
  </r>
  <r>
    <x v="1"/>
    <s v="COOPMART"/>
    <x v="11"/>
    <x v="25"/>
    <s v="Co.opMart 96 Hung Vuong"/>
    <x v="11"/>
    <s v="B.xop NA.RICHOCO soco hg20x15g"/>
    <n v="12"/>
    <n v="320118"/>
    <x v="11"/>
    <n v="37.949940000000005"/>
    <n v="455.39928000000009"/>
  </r>
  <r>
    <x v="1"/>
    <s v="COOPMART"/>
    <x v="11"/>
    <x v="25"/>
    <s v="Co.opMart 96 Hung Vuong"/>
    <x v="12"/>
    <s v="B.xop NA.RICHOCO soco 50g"/>
    <n v="38"/>
    <n v="320107"/>
    <x v="12"/>
    <n v="5.7200040000000012"/>
    <n v="217.36015200000006"/>
  </r>
  <r>
    <x v="1"/>
    <s v="COOPMART"/>
    <x v="11"/>
    <x v="25"/>
    <s v="Co.opMart 96 Hung Vuong"/>
    <x v="22"/>
    <s v="C-BxopNa.kem sc phucb.tu20x15g"/>
    <n v="6"/>
    <n v="320925"/>
    <x v="22"/>
    <n v="37949.94"/>
    <n v="227699.64"/>
  </r>
  <r>
    <x v="1"/>
    <s v="COOPMART"/>
    <x v="11"/>
    <x v="25"/>
    <s v="Co.opMart 96 Hung Vuong"/>
    <x v="8"/>
    <s v="B.xop NABATI phu soco hg12x14g"/>
    <n v="4"/>
    <n v="320100"/>
    <x v="8"/>
    <n v="20.323620000000002"/>
    <n v="81.294480000000007"/>
  </r>
  <r>
    <x v="1"/>
    <s v="COOPMART"/>
    <x v="11"/>
    <x v="25"/>
    <s v="Co.opMart 96 Hung Vuong"/>
    <x v="13"/>
    <s v="B.xopNABATIphusocodua hg12x14g"/>
    <n v="5"/>
    <n v="320400"/>
    <x v="13"/>
    <n v="20.323620000000002"/>
    <n v="101.61810000000001"/>
  </r>
  <r>
    <x v="1"/>
    <s v="COOPMART"/>
    <x v="11"/>
    <x v="25"/>
    <s v="Co.opMart 96 Hung Vuong"/>
    <x v="2"/>
    <s v="Banh xopNABATI RICHOCO hg20x6g"/>
    <n v="10"/>
    <n v="320120"/>
    <x v="2"/>
    <n v="30.099959999999999"/>
    <n v="300.99959999999999"/>
  </r>
  <r>
    <x v="1"/>
    <s v="COOPMART"/>
    <x v="11"/>
    <x v="25"/>
    <s v="Co.opMart 96 Hung Vuong"/>
    <x v="15"/>
    <s v="B.xop NABATInhan kem Goguma50g"/>
    <n v="6"/>
    <n v="320926"/>
    <x v="15"/>
    <n v="5.9841899999999999"/>
    <n v="35.905140000000003"/>
  </r>
  <r>
    <x v="1"/>
    <s v="COOPMART"/>
    <x v="11"/>
    <x v="25"/>
    <s v="Co.opMart 96 Hung Vuong"/>
    <x v="9"/>
    <s v="Banh queNABATI nhan phomai105g"/>
    <n v="10"/>
    <n v="322000"/>
    <x v="9"/>
    <n v="12.645809999999999"/>
    <n v="126.45809999999999"/>
  </r>
  <r>
    <x v="1"/>
    <s v="COOPMART"/>
    <x v="11"/>
    <x v="25"/>
    <s v="Co.opMart 96 Hung Vuong"/>
    <x v="14"/>
    <s v="B.queNABATI nhan phomai hg280g"/>
    <n v="4"/>
    <n v="322001"/>
    <x v="14"/>
    <n v="36.695520000000002"/>
    <n v="146.78208000000001"/>
  </r>
  <r>
    <x v="1"/>
    <s v="COOPMART"/>
    <x v="11"/>
    <x v="25"/>
    <s v="Co.opMart 96 Hung Vuong"/>
    <x v="0"/>
    <s v="B.que NABATI nhan soco hg 120g"/>
    <n v="16"/>
    <n v="322100"/>
    <x v="0"/>
    <n v="18.065520000000003"/>
    <n v="289.04832000000005"/>
  </r>
  <r>
    <x v="1"/>
    <s v="COOPMART"/>
    <x v="11"/>
    <x v="25"/>
    <s v="Co.opMart 96 Hung Vuong"/>
    <x v="4"/>
    <s v="B.RICH.AHH TRIPp.mai hg10x9g"/>
    <n v="64"/>
    <n v="324003"/>
    <x v="4"/>
    <n v="19.800018000000001"/>
    <n v="1267.2011520000001"/>
  </r>
  <r>
    <x v="1"/>
    <s v="COOPMART"/>
    <x v="11"/>
    <x v="25"/>
    <s v="Co.opMart 96 Hung Vuong"/>
    <x v="1"/>
    <s v="B.quyNabati nhankemh.vani 112g"/>
    <n v="45"/>
    <n v="323900"/>
    <x v="1"/>
    <n v="12.645809999999999"/>
    <n v="569.06144999999992"/>
  </r>
  <r>
    <x v="1"/>
    <s v="COOPMART"/>
    <x v="11"/>
    <x v="25"/>
    <s v="Co.opMart 96 Hung Vuong"/>
    <x v="6"/>
    <s v="B.quy Nabati nhan kem soco112g"/>
    <n v="21"/>
    <n v="323103"/>
    <x v="6"/>
    <n v="12.645809999999999"/>
    <n v="265.56200999999999"/>
  </r>
  <r>
    <x v="1"/>
    <s v="COOPMART"/>
    <x v="11"/>
    <x v="25"/>
    <s v="Co.opMart 96 Hung Vuong"/>
    <x v="10"/>
    <s v="B.quyNabati nhan kemphomai112g"/>
    <n v="46"/>
    <n v="323004"/>
    <x v="10"/>
    <n v="12.645809999999999"/>
    <n v="581.70725999999991"/>
  </r>
  <r>
    <x v="1"/>
    <s v="COOPMART"/>
    <x v="11"/>
    <x v="25"/>
    <s v="Co.opMart 96 Hung Vuong"/>
    <x v="16"/>
    <s v="B.phu kemGoguma NA.AHH hg10x9g"/>
    <n v="14"/>
    <n v="324903"/>
    <x v="16"/>
    <n v="20.662344000000001"/>
    <n v="289.27281600000003"/>
  </r>
  <r>
    <x v="1"/>
    <s v="COOPMART"/>
    <x v="11"/>
    <x v="26"/>
    <s v="Co.opMart Binh Tan"/>
    <x v="19"/>
    <s v="C-Mi sup phomai cay capdo0-65g"/>
    <n v="1"/>
    <n v="327900"/>
    <x v="19"/>
    <n v="6774.5520000000006"/>
    <n v="6774.5520000000006"/>
  </r>
  <r>
    <x v="1"/>
    <s v="COOPMART"/>
    <x v="11"/>
    <x v="26"/>
    <s v="Co.opMart Binh Tan"/>
    <x v="3"/>
    <s v="Banh xopNABATI RICHE.hg 20x6g"/>
    <n v="29"/>
    <n v="320028"/>
    <x v="3"/>
    <n v="30.099959999999999"/>
    <n v="872.89883999999995"/>
  </r>
  <r>
    <x v="1"/>
    <s v="COOPMART"/>
    <x v="11"/>
    <x v="26"/>
    <s v="Co.opMart Binh Tan"/>
    <x v="7"/>
    <s v="B.xop NA.RICH p.mai hg 20x15g"/>
    <n v="7"/>
    <n v="320023"/>
    <x v="7"/>
    <n v="39.743999999999993"/>
    <n v="278.20799999999997"/>
  </r>
  <r>
    <x v="1"/>
    <s v="COOPMART"/>
    <x v="11"/>
    <x v="26"/>
    <s v="Co.opMart Binh Tan"/>
    <x v="5"/>
    <s v="B.xop NA.RICHEESE p.mai 50g"/>
    <n v="30"/>
    <n v="320015"/>
    <x v="5"/>
    <n v="5.9841899999999999"/>
    <n v="179.5257"/>
  </r>
  <r>
    <x v="1"/>
    <s v="COOPMART"/>
    <x v="11"/>
    <x v="26"/>
    <s v="Co.opMart Binh Tan"/>
    <x v="11"/>
    <s v="B.xop NA.RICHOCO soco hg20x15g"/>
    <n v="17"/>
    <n v="320118"/>
    <x v="11"/>
    <n v="37.949940000000005"/>
    <n v="645.14898000000005"/>
  </r>
  <r>
    <x v="1"/>
    <s v="COOPMART"/>
    <x v="11"/>
    <x v="26"/>
    <s v="Co.opMart Binh Tan"/>
    <x v="12"/>
    <s v="B.xop NA.RICHOCO soco 50g"/>
    <n v="38"/>
    <n v="320107"/>
    <x v="12"/>
    <n v="5.7200040000000012"/>
    <n v="217.36015200000006"/>
  </r>
  <r>
    <x v="1"/>
    <s v="COOPMART"/>
    <x v="11"/>
    <x v="26"/>
    <s v="Co.opMart Binh Tan"/>
    <x v="8"/>
    <s v="B.xop NABATI phu soco hg12x14g"/>
    <n v="18"/>
    <n v="320100"/>
    <x v="8"/>
    <n v="20.323620000000002"/>
    <n v="365.82516000000004"/>
  </r>
  <r>
    <x v="1"/>
    <s v="COOPMART"/>
    <x v="11"/>
    <x v="26"/>
    <s v="Co.opMart Binh Tan"/>
    <x v="13"/>
    <s v="B.xopNABATIphusocodua hg12x14g"/>
    <n v="21"/>
    <n v="320400"/>
    <x v="13"/>
    <n v="20.323620000000002"/>
    <n v="426.79602000000006"/>
  </r>
  <r>
    <x v="1"/>
    <s v="COOPMART"/>
    <x v="11"/>
    <x v="26"/>
    <s v="Co.opMart Binh Tan"/>
    <x v="2"/>
    <s v="Banh xopNABATI RICHOCO hg20x6g"/>
    <n v="8"/>
    <n v="320120"/>
    <x v="2"/>
    <n v="30.099959999999999"/>
    <n v="240.79968"/>
  </r>
  <r>
    <x v="1"/>
    <s v="COOPMART"/>
    <x v="11"/>
    <x v="26"/>
    <s v="Co.opMart Binh Tan"/>
    <x v="15"/>
    <s v="B.xop NABATInhan kem Goguma50g"/>
    <n v="21"/>
    <n v="320926"/>
    <x v="15"/>
    <n v="5.9841899999999999"/>
    <n v="125.66799"/>
  </r>
  <r>
    <x v="1"/>
    <s v="COOPMART"/>
    <x v="11"/>
    <x v="26"/>
    <s v="Co.opMart Binh Tan"/>
    <x v="9"/>
    <s v="Banh queNABATI nhan phomai105g"/>
    <n v="10"/>
    <n v="322000"/>
    <x v="9"/>
    <n v="12.645809999999999"/>
    <n v="126.45809999999999"/>
  </r>
  <r>
    <x v="1"/>
    <s v="COOPMART"/>
    <x v="11"/>
    <x v="26"/>
    <s v="Co.opMart Binh Tan"/>
    <x v="14"/>
    <s v="B.queNABATI nhan phomai hg280g"/>
    <n v="16"/>
    <n v="322001"/>
    <x v="14"/>
    <n v="36.695520000000002"/>
    <n v="587.12832000000003"/>
  </r>
  <r>
    <x v="1"/>
    <s v="COOPMART"/>
    <x v="11"/>
    <x v="26"/>
    <s v="Co.opMart Binh Tan"/>
    <x v="0"/>
    <s v="B.que NABATI nhan soco hg 120g"/>
    <n v="15"/>
    <n v="322100"/>
    <x v="0"/>
    <n v="18.065520000000003"/>
    <n v="270.98280000000005"/>
  </r>
  <r>
    <x v="1"/>
    <s v="COOPMART"/>
    <x v="11"/>
    <x v="26"/>
    <s v="Co.opMart Binh Tan"/>
    <x v="4"/>
    <s v="B.RICH.AHH TRIPp.mai hg10x9g"/>
    <n v="33"/>
    <n v="324003"/>
    <x v="4"/>
    <n v="19.800018000000001"/>
    <n v="653.40059400000007"/>
  </r>
  <r>
    <x v="1"/>
    <s v="COOPMART"/>
    <x v="11"/>
    <x v="26"/>
    <s v="Co.opMart Binh Tan"/>
    <x v="1"/>
    <s v="B.quyNabati nhankemh.vani 112g"/>
    <n v="19"/>
    <n v="323900"/>
    <x v="1"/>
    <n v="12.645809999999999"/>
    <n v="240.27038999999999"/>
  </r>
  <r>
    <x v="1"/>
    <s v="COOPMART"/>
    <x v="11"/>
    <x v="26"/>
    <s v="Co.opMart Binh Tan"/>
    <x v="6"/>
    <s v="B.quy Nabati nhan kem soco112g"/>
    <n v="27"/>
    <n v="323103"/>
    <x v="6"/>
    <n v="12.645809999999999"/>
    <n v="341.43687"/>
  </r>
  <r>
    <x v="1"/>
    <s v="COOPMART"/>
    <x v="11"/>
    <x v="26"/>
    <s v="Co.opMart Binh Tan"/>
    <x v="10"/>
    <s v="B.quyNabati nhan kemphomai112g"/>
    <n v="28"/>
    <n v="323004"/>
    <x v="10"/>
    <n v="12.645809999999999"/>
    <n v="354.08267999999998"/>
  </r>
  <r>
    <x v="1"/>
    <s v="COOPMART"/>
    <x v="11"/>
    <x v="26"/>
    <s v="Co.opMart Binh Tan"/>
    <x v="16"/>
    <s v="B.phu kemGoguma NA.AHH hg10x9g"/>
    <n v="7"/>
    <n v="324903"/>
    <x v="16"/>
    <n v="20.662344000000001"/>
    <n v="144.63640800000002"/>
  </r>
  <r>
    <x v="1"/>
    <s v="COOPMART"/>
    <x v="11"/>
    <x v="27"/>
    <s v="Co.opMart Hue"/>
    <x v="3"/>
    <s v="Banh xopNABATI RICHE.hg 20x6g"/>
    <n v="44"/>
    <n v="320028"/>
    <x v="3"/>
    <n v="30.099959999999999"/>
    <n v="1324.39824"/>
  </r>
  <r>
    <x v="1"/>
    <s v="COOPMART"/>
    <x v="11"/>
    <x v="27"/>
    <s v="Co.opMart Hue"/>
    <x v="7"/>
    <s v="B.xop NA.RICH p.mai hg 20x15g"/>
    <n v="23"/>
    <n v="320023"/>
    <x v="7"/>
    <n v="39.743999999999993"/>
    <n v="914.11199999999985"/>
  </r>
  <r>
    <x v="1"/>
    <s v="COOPMART"/>
    <x v="11"/>
    <x v="27"/>
    <s v="Co.opMart Hue"/>
    <x v="5"/>
    <s v="B.xop NA.RICHEESE p.mai 50g"/>
    <n v="165"/>
    <n v="320015"/>
    <x v="5"/>
    <n v="5.9841899999999999"/>
    <n v="987.39134999999999"/>
  </r>
  <r>
    <x v="1"/>
    <s v="COOPMART"/>
    <x v="11"/>
    <x v="27"/>
    <s v="Co.opMart Hue"/>
    <x v="11"/>
    <s v="B.xop NA.RICHOCO soco hg20x15g"/>
    <n v="1"/>
    <n v="320118"/>
    <x v="11"/>
    <n v="37.949940000000005"/>
    <n v="37.949940000000005"/>
  </r>
  <r>
    <x v="1"/>
    <s v="COOPMART"/>
    <x v="11"/>
    <x v="27"/>
    <s v="Co.opMart Hue"/>
    <x v="12"/>
    <s v="B.xop NA.RICHOCO soco 50g"/>
    <n v="87"/>
    <n v="320107"/>
    <x v="12"/>
    <n v="5.7200040000000012"/>
    <n v="497.64034800000013"/>
  </r>
  <r>
    <x v="1"/>
    <s v="COOPMART"/>
    <x v="11"/>
    <x v="27"/>
    <s v="Co.opMart Hue"/>
    <x v="8"/>
    <s v="B.xop NABATI phu soco hg12x14g"/>
    <n v="23"/>
    <n v="320100"/>
    <x v="8"/>
    <n v="20.323620000000002"/>
    <n v="467.44326000000007"/>
  </r>
  <r>
    <x v="1"/>
    <s v="COOPMART"/>
    <x v="11"/>
    <x v="27"/>
    <s v="Co.opMart Hue"/>
    <x v="13"/>
    <s v="B.xopNABATIphusocodua hg12x14g"/>
    <n v="22"/>
    <n v="320400"/>
    <x v="13"/>
    <n v="20.323620000000002"/>
    <n v="447.11964000000006"/>
  </r>
  <r>
    <x v="1"/>
    <s v="COOPMART"/>
    <x v="11"/>
    <x v="27"/>
    <s v="Co.opMart Hue"/>
    <x v="2"/>
    <s v="Banh xopNABATI RICHOCO hg20x6g"/>
    <n v="21"/>
    <n v="320120"/>
    <x v="2"/>
    <n v="30.099959999999999"/>
    <n v="632.09915999999998"/>
  </r>
  <r>
    <x v="1"/>
    <s v="COOPMART"/>
    <x v="11"/>
    <x v="27"/>
    <s v="Co.opMart Hue"/>
    <x v="9"/>
    <s v="Banh queNABATI nhan phomai105g"/>
    <n v="4"/>
    <n v="322000"/>
    <x v="9"/>
    <n v="12.645809999999999"/>
    <n v="50.583239999999996"/>
  </r>
  <r>
    <x v="1"/>
    <s v="COOPMART"/>
    <x v="11"/>
    <x v="27"/>
    <s v="Co.opMart Hue"/>
    <x v="14"/>
    <s v="B.queNABATI nhan phomai hg280g"/>
    <n v="4"/>
    <n v="322001"/>
    <x v="14"/>
    <n v="36.695520000000002"/>
    <n v="146.78208000000001"/>
  </r>
  <r>
    <x v="1"/>
    <s v="COOPMART"/>
    <x v="11"/>
    <x v="27"/>
    <s v="Co.opMart Hue"/>
    <x v="0"/>
    <s v="B.que NABATI nhan soco hg 120g"/>
    <n v="6"/>
    <n v="322100"/>
    <x v="0"/>
    <n v="18.065520000000003"/>
    <n v="108.39312000000001"/>
  </r>
  <r>
    <x v="1"/>
    <s v="COOPMART"/>
    <x v="11"/>
    <x v="27"/>
    <s v="Co.opMart Hue"/>
    <x v="4"/>
    <s v="B.RICH.AHH TRIPp.mai hg10x9g"/>
    <n v="33"/>
    <n v="324003"/>
    <x v="4"/>
    <n v="19.800018000000001"/>
    <n v="653.40059400000007"/>
  </r>
  <r>
    <x v="1"/>
    <s v="COOPMART"/>
    <x v="11"/>
    <x v="27"/>
    <s v="Co.opMart Hue"/>
    <x v="1"/>
    <s v="B.quyNabati nhankemh.vani 112g"/>
    <n v="28"/>
    <n v="323900"/>
    <x v="1"/>
    <n v="12.645809999999999"/>
    <n v="354.08267999999998"/>
  </r>
  <r>
    <x v="1"/>
    <s v="COOPMART"/>
    <x v="11"/>
    <x v="27"/>
    <s v="Co.opMart Hue"/>
    <x v="6"/>
    <s v="B.quy Nabati nhan kem soco112g"/>
    <n v="56"/>
    <n v="323103"/>
    <x v="6"/>
    <n v="12.645809999999999"/>
    <n v="708.16535999999996"/>
  </r>
  <r>
    <x v="1"/>
    <s v="COOPMART"/>
    <x v="11"/>
    <x v="27"/>
    <s v="Co.opMart Hue"/>
    <x v="10"/>
    <s v="B.quyNabati nhan kemphomai112g"/>
    <n v="49"/>
    <n v="323004"/>
    <x v="10"/>
    <n v="12.645809999999999"/>
    <n v="619.64468999999997"/>
  </r>
  <r>
    <x v="1"/>
    <s v="COOPMART"/>
    <x v="11"/>
    <x v="28"/>
    <s v="Co.opMart Buon Ma Thuot"/>
    <x v="17"/>
    <s v="C-Mitron phomai cay capdo0-74g"/>
    <n v="-6"/>
    <n v="327902"/>
    <x v="17"/>
    <n v="6774.5520000000006"/>
    <n v="-40647.312000000005"/>
  </r>
  <r>
    <x v="1"/>
    <s v="COOPMART"/>
    <x v="11"/>
    <x v="28"/>
    <s v="Co.opMart Buon Ma Thuot"/>
    <x v="20"/>
    <s v="C-Mi sup phomai cay capdo1-67g"/>
    <n v="-8"/>
    <n v="327901"/>
    <x v="20"/>
    <n v="6774.5520000000006"/>
    <n v="-54196.416000000005"/>
  </r>
  <r>
    <x v="1"/>
    <s v="COOPMART"/>
    <x v="11"/>
    <x v="28"/>
    <s v="Co.opMart Buon Ma Thuot"/>
    <x v="3"/>
    <s v="Banh xopNABATI RICHE.hg 20x6g"/>
    <n v="128"/>
    <n v="320028"/>
    <x v="3"/>
    <n v="30.099959999999999"/>
    <n v="3852.7948799999999"/>
  </r>
  <r>
    <x v="1"/>
    <s v="COOPMART"/>
    <x v="11"/>
    <x v="28"/>
    <s v="Co.opMart Buon Ma Thuot"/>
    <x v="7"/>
    <s v="B.xop NA.RICH p.mai hg 20x15g"/>
    <n v="100"/>
    <n v="320023"/>
    <x v="7"/>
    <n v="39.743999999999993"/>
    <n v="3974.3999999999992"/>
  </r>
  <r>
    <x v="1"/>
    <s v="COOPMART"/>
    <x v="11"/>
    <x v="28"/>
    <s v="Co.opMart Buon Ma Thuot"/>
    <x v="5"/>
    <s v="B.xop NA.RICHEESE p.mai 50g"/>
    <n v="404"/>
    <n v="320015"/>
    <x v="5"/>
    <n v="5.9841899999999999"/>
    <n v="2417.61276"/>
  </r>
  <r>
    <x v="1"/>
    <s v="COOPMART"/>
    <x v="11"/>
    <x v="28"/>
    <s v="Co.opMart Buon Ma Thuot"/>
    <x v="11"/>
    <s v="B.xop NA.RICHOCO soco hg20x15g"/>
    <n v="48"/>
    <n v="320118"/>
    <x v="11"/>
    <n v="37.949940000000005"/>
    <n v="1821.5971200000004"/>
  </r>
  <r>
    <x v="1"/>
    <s v="COOPMART"/>
    <x v="11"/>
    <x v="28"/>
    <s v="Co.opMart Buon Ma Thuot"/>
    <x v="12"/>
    <s v="B.xop NA.RICHOCO soco 50g"/>
    <n v="348"/>
    <n v="320107"/>
    <x v="12"/>
    <n v="5.7200040000000012"/>
    <n v="1990.5613920000005"/>
  </r>
  <r>
    <x v="1"/>
    <s v="COOPMART"/>
    <x v="11"/>
    <x v="28"/>
    <s v="Co.opMart Buon Ma Thuot"/>
    <x v="21"/>
    <s v="C-B.xopNa.kem sc phucbontu50g"/>
    <n v="11"/>
    <n v="320917"/>
    <x v="21"/>
    <n v="5720.0040000000008"/>
    <n v="62920.044000000009"/>
  </r>
  <r>
    <x v="1"/>
    <s v="COOPMART"/>
    <x v="11"/>
    <x v="28"/>
    <s v="Co.opMart Buon Ma Thuot"/>
    <x v="8"/>
    <s v="B.xop NABATI phu soco hg12x14g"/>
    <n v="65"/>
    <n v="320100"/>
    <x v="8"/>
    <n v="20.323620000000002"/>
    <n v="1321.0353"/>
  </r>
  <r>
    <x v="1"/>
    <s v="COOPMART"/>
    <x v="11"/>
    <x v="28"/>
    <s v="Co.opMart Buon Ma Thuot"/>
    <x v="13"/>
    <s v="B.xopNABATIphusocodua hg12x14g"/>
    <n v="76"/>
    <n v="320400"/>
    <x v="13"/>
    <n v="20.323620000000002"/>
    <n v="1544.5951200000002"/>
  </r>
  <r>
    <x v="1"/>
    <s v="COOPMART"/>
    <x v="11"/>
    <x v="28"/>
    <s v="Co.opMart Buon Ma Thuot"/>
    <x v="2"/>
    <s v="Banh xopNABATI RICHOCO hg20x6g"/>
    <n v="18"/>
    <n v="320120"/>
    <x v="2"/>
    <n v="30.099959999999999"/>
    <n v="541.79927999999995"/>
  </r>
  <r>
    <x v="1"/>
    <s v="COOPMART"/>
    <x v="11"/>
    <x v="28"/>
    <s v="Co.opMart Buon Ma Thuot"/>
    <x v="15"/>
    <s v="B.xop NABATInhan kem Goguma50g"/>
    <n v="158"/>
    <n v="320926"/>
    <x v="15"/>
    <n v="5.9841899999999999"/>
    <n v="945.50202000000002"/>
  </r>
  <r>
    <x v="1"/>
    <s v="COOPMART"/>
    <x v="11"/>
    <x v="28"/>
    <s v="Co.opMart Buon Ma Thuot"/>
    <x v="9"/>
    <s v="Banh queNABATI nhan phomai105g"/>
    <n v="79"/>
    <n v="322000"/>
    <x v="9"/>
    <n v="12.645809999999999"/>
    <n v="999.01898999999992"/>
  </r>
  <r>
    <x v="1"/>
    <s v="COOPMART"/>
    <x v="11"/>
    <x v="28"/>
    <s v="Co.opMart Buon Ma Thuot"/>
    <x v="0"/>
    <s v="B.que NABATI nhan soco hg 120g"/>
    <n v="33"/>
    <n v="322100"/>
    <x v="0"/>
    <n v="18.065520000000003"/>
    <n v="596.16216000000009"/>
  </r>
  <r>
    <x v="1"/>
    <s v="COOPMART"/>
    <x v="11"/>
    <x v="28"/>
    <s v="Co.opMart Buon Ma Thuot"/>
    <x v="4"/>
    <s v="B.RICH.AHH TRIPp.mai hg10x9g"/>
    <n v="130"/>
    <n v="324003"/>
    <x v="4"/>
    <n v="19.800018000000001"/>
    <n v="2574.00234"/>
  </r>
  <r>
    <x v="1"/>
    <s v="COOPMART"/>
    <x v="11"/>
    <x v="28"/>
    <s v="Co.opMart Buon Ma Thuot"/>
    <x v="1"/>
    <s v="B.quyNabati nhankemh.vani 112g"/>
    <n v="43"/>
    <n v="323900"/>
    <x v="1"/>
    <n v="12.645809999999999"/>
    <n v="543.76982999999996"/>
  </r>
  <r>
    <x v="1"/>
    <s v="COOPMART"/>
    <x v="11"/>
    <x v="28"/>
    <s v="Co.opMart Buon Ma Thuot"/>
    <x v="6"/>
    <s v="B.quy Nabati nhan kem soco112g"/>
    <n v="91"/>
    <n v="323103"/>
    <x v="6"/>
    <n v="12.645809999999999"/>
    <n v="1150.7687099999998"/>
  </r>
  <r>
    <x v="1"/>
    <s v="COOPMART"/>
    <x v="11"/>
    <x v="28"/>
    <s v="Co.opMart Buon Ma Thuot"/>
    <x v="10"/>
    <s v="B.quyNabati nhan kemphomai112g"/>
    <n v="136"/>
    <n v="323004"/>
    <x v="10"/>
    <n v="12.645809999999999"/>
    <n v="1719.83016"/>
  </r>
  <r>
    <x v="1"/>
    <s v="COOPMART"/>
    <x v="11"/>
    <x v="28"/>
    <s v="Co.opMart Buon Ma Thuot"/>
    <x v="16"/>
    <s v="B.phu kemGoguma NA.AHH hg10x9g"/>
    <n v="76"/>
    <n v="324903"/>
    <x v="16"/>
    <n v="20.662344000000001"/>
    <n v="1570.3381440000001"/>
  </r>
  <r>
    <x v="1"/>
    <e v="#N/A"/>
    <x v="11"/>
    <x v="497"/>
    <e v="#N/A"/>
    <x v="7"/>
    <s v="B.xop NA.RICH p.mai hg 20x15g"/>
    <n v="48"/>
    <n v="320023"/>
    <x v="7"/>
    <n v="39.743999999999993"/>
    <n v="1907.7119999999995"/>
  </r>
  <r>
    <x v="1"/>
    <e v="#N/A"/>
    <x v="11"/>
    <x v="497"/>
    <e v="#N/A"/>
    <x v="26"/>
    <s v="C-B.xop RICHEESE NABATI hg150g"/>
    <n v="105"/>
    <m/>
    <x v="25"/>
    <m/>
    <n v="0"/>
  </r>
  <r>
    <x v="1"/>
    <e v="#N/A"/>
    <x v="11"/>
    <x v="497"/>
    <e v="#N/A"/>
    <x v="5"/>
    <s v="B.xop NA.RICHEESE p.mai 50g"/>
    <n v="157"/>
    <n v="320015"/>
    <x v="5"/>
    <n v="5.9841899999999999"/>
    <n v="939.51783"/>
  </r>
  <r>
    <x v="1"/>
    <e v="#N/A"/>
    <x v="11"/>
    <x v="497"/>
    <e v="#N/A"/>
    <x v="11"/>
    <s v="B.xop NA.RICHOCO soco hg20x15g"/>
    <n v="25"/>
    <n v="320118"/>
    <x v="11"/>
    <n v="37.949940000000005"/>
    <n v="948.74850000000015"/>
  </r>
  <r>
    <x v="1"/>
    <e v="#N/A"/>
    <x v="11"/>
    <x v="497"/>
    <e v="#N/A"/>
    <x v="12"/>
    <s v="B.xop NA.RICHOCO soco 50g"/>
    <n v="46"/>
    <n v="320107"/>
    <x v="12"/>
    <n v="5.7200040000000012"/>
    <n v="263.12018400000005"/>
  </r>
  <r>
    <x v="1"/>
    <s v="COOPMART"/>
    <x v="11"/>
    <x v="29"/>
    <s v="Co.opMart Nha Trang"/>
    <x v="3"/>
    <s v="Banh xopNABATI RICHE.hg 20x6g"/>
    <n v="87"/>
    <n v="320028"/>
    <x v="3"/>
    <n v="30.099959999999999"/>
    <n v="2618.69652"/>
  </r>
  <r>
    <x v="1"/>
    <s v="COOPMART"/>
    <x v="11"/>
    <x v="29"/>
    <s v="Co.opMart Nha Trang"/>
    <x v="7"/>
    <s v="B.xop NA.RICH p.mai hg 20x15g"/>
    <n v="72"/>
    <n v="320023"/>
    <x v="7"/>
    <n v="39.743999999999993"/>
    <n v="2861.5679999999993"/>
  </r>
  <r>
    <x v="1"/>
    <s v="COOPMART"/>
    <x v="11"/>
    <x v="29"/>
    <s v="Co.opMart Nha Trang"/>
    <x v="5"/>
    <s v="B.xop NA.RICHEESE p.mai 50g"/>
    <n v="77"/>
    <n v="320015"/>
    <x v="5"/>
    <n v="5.9841899999999999"/>
    <n v="460.78262999999998"/>
  </r>
  <r>
    <x v="1"/>
    <s v="COOPMART"/>
    <x v="11"/>
    <x v="29"/>
    <s v="Co.opMart Nha Trang"/>
    <x v="11"/>
    <s v="B.xop NA.RICHOCO soco hg20x15g"/>
    <n v="75"/>
    <n v="320118"/>
    <x v="11"/>
    <n v="37.949940000000005"/>
    <n v="2846.2455000000004"/>
  </r>
  <r>
    <x v="1"/>
    <s v="COOPMART"/>
    <x v="11"/>
    <x v="29"/>
    <s v="Co.opMart Nha Trang"/>
    <x v="12"/>
    <s v="B.xop NA.RICHOCO soco 50g"/>
    <n v="28"/>
    <n v="320107"/>
    <x v="12"/>
    <n v="5.7200040000000012"/>
    <n v="160.16011200000003"/>
  </r>
  <r>
    <x v="1"/>
    <s v="COOPMART"/>
    <x v="11"/>
    <x v="29"/>
    <s v="Co.opMart Nha Trang"/>
    <x v="8"/>
    <s v="B.xop NABATI phu soco hg12x14g"/>
    <n v="10"/>
    <n v="320100"/>
    <x v="8"/>
    <n v="20.323620000000002"/>
    <n v="203.23620000000003"/>
  </r>
  <r>
    <x v="1"/>
    <s v="COOPMART"/>
    <x v="11"/>
    <x v="29"/>
    <s v="Co.opMart Nha Trang"/>
    <x v="2"/>
    <s v="Banh xopNABATI RICHOCO hg20x6g"/>
    <n v="4"/>
    <n v="320120"/>
    <x v="2"/>
    <n v="30.099959999999999"/>
    <n v="120.39984"/>
  </r>
  <r>
    <x v="1"/>
    <s v="COOPMART"/>
    <x v="11"/>
    <x v="29"/>
    <s v="Co.opMart Nha Trang"/>
    <x v="15"/>
    <s v="B.xop NABATInhan kem Goguma50g"/>
    <n v="13"/>
    <n v="320926"/>
    <x v="15"/>
    <n v="5.9841899999999999"/>
    <n v="77.794470000000004"/>
  </r>
  <r>
    <x v="1"/>
    <s v="COOPMART"/>
    <x v="11"/>
    <x v="29"/>
    <s v="Co.opMart Nha Trang"/>
    <x v="9"/>
    <s v="Banh queNABATI nhan phomai105g"/>
    <n v="2"/>
    <n v="322000"/>
    <x v="9"/>
    <n v="12.645809999999999"/>
    <n v="25.291619999999998"/>
  </r>
  <r>
    <x v="1"/>
    <s v="COOPMART"/>
    <x v="11"/>
    <x v="29"/>
    <s v="Co.opMart Nha Trang"/>
    <x v="14"/>
    <s v="B.queNABATI nhan phomai hg280g"/>
    <n v="28"/>
    <n v="322001"/>
    <x v="14"/>
    <n v="36.695520000000002"/>
    <n v="1027.4745600000001"/>
  </r>
  <r>
    <x v="1"/>
    <s v="COOPMART"/>
    <x v="11"/>
    <x v="29"/>
    <s v="Co.opMart Nha Trang"/>
    <x v="0"/>
    <s v="B.que NABATI nhan soco hg 120g"/>
    <n v="13"/>
    <n v="322100"/>
    <x v="0"/>
    <n v="18.065520000000003"/>
    <n v="234.85176000000004"/>
  </r>
  <r>
    <x v="1"/>
    <s v="COOPMART"/>
    <x v="11"/>
    <x v="29"/>
    <s v="Co.opMart Nha Trang"/>
    <x v="4"/>
    <s v="B.RICH.AHH TRIPp.mai hg10x9g"/>
    <n v="47"/>
    <n v="324003"/>
    <x v="4"/>
    <n v="19.800018000000001"/>
    <n v="930.60084600000005"/>
  </r>
  <r>
    <x v="1"/>
    <s v="COOPMART"/>
    <x v="11"/>
    <x v="29"/>
    <s v="Co.opMart Nha Trang"/>
    <x v="1"/>
    <s v="B.quyNabati nhankemh.vani 112g"/>
    <n v="14"/>
    <n v="323900"/>
    <x v="1"/>
    <n v="12.645809999999999"/>
    <n v="177.04133999999999"/>
  </r>
  <r>
    <x v="1"/>
    <s v="COOPMART"/>
    <x v="11"/>
    <x v="29"/>
    <s v="Co.opMart Nha Trang"/>
    <x v="6"/>
    <s v="B.quy Nabati nhan kem soco112g"/>
    <n v="10"/>
    <n v="323103"/>
    <x v="6"/>
    <n v="12.645809999999999"/>
    <n v="126.45809999999999"/>
  </r>
  <r>
    <x v="1"/>
    <s v="COOPMART"/>
    <x v="11"/>
    <x v="29"/>
    <s v="Co.opMart Nha Trang"/>
    <x v="10"/>
    <s v="B.quyNabati nhan kemphomai112g"/>
    <n v="10"/>
    <n v="323004"/>
    <x v="10"/>
    <n v="12.645809999999999"/>
    <n v="126.45809999999999"/>
  </r>
  <r>
    <x v="1"/>
    <s v="COOPMART"/>
    <x v="11"/>
    <x v="29"/>
    <s v="Co.opMart Nha Trang"/>
    <x v="16"/>
    <s v="B.phu kemGoguma NA.AHH hg10x9g"/>
    <n v="16"/>
    <n v="324903"/>
    <x v="16"/>
    <n v="20.662344000000001"/>
    <n v="330.59750400000001"/>
  </r>
  <r>
    <x v="1"/>
    <s v="COOPMART"/>
    <x v="11"/>
    <x v="30"/>
    <s v="Co.opMart Nguyen Anh Thu"/>
    <x v="17"/>
    <s v="C-Mitron phomai cay capdo0-74g"/>
    <n v="2"/>
    <n v="327902"/>
    <x v="17"/>
    <n v="6774.5520000000006"/>
    <n v="13549.104000000001"/>
  </r>
  <r>
    <x v="1"/>
    <s v="COOPMART"/>
    <x v="11"/>
    <x v="30"/>
    <s v="Co.opMart Nguyen Anh Thu"/>
    <x v="18"/>
    <s v="C-Mitron phomai cay capdo1-75g"/>
    <n v="-25"/>
    <n v="327903"/>
    <x v="18"/>
    <n v="6774.5520000000006"/>
    <n v="-169363.80000000002"/>
  </r>
  <r>
    <x v="1"/>
    <s v="COOPMART"/>
    <x v="11"/>
    <x v="30"/>
    <s v="Co.opMart Nguyen Anh Thu"/>
    <x v="19"/>
    <s v="C-Mi sup phomai cay capdo0-65g"/>
    <n v="-2"/>
    <n v="327900"/>
    <x v="19"/>
    <n v="6774.5520000000006"/>
    <n v="-13549.104000000001"/>
  </r>
  <r>
    <x v="1"/>
    <s v="COOPMART"/>
    <x v="11"/>
    <x v="30"/>
    <s v="Co.opMart Nguyen Anh Thu"/>
    <x v="20"/>
    <s v="C-Mi sup phomai cay capdo1-67g"/>
    <n v="17"/>
    <n v="327901"/>
    <x v="20"/>
    <n v="6774.5520000000006"/>
    <n v="115167.38400000001"/>
  </r>
  <r>
    <x v="1"/>
    <s v="COOPMART"/>
    <x v="11"/>
    <x v="30"/>
    <s v="Co.opMart Nguyen Anh Thu"/>
    <x v="3"/>
    <s v="Banh xopNABATI RICHE.hg 20x6g"/>
    <n v="77"/>
    <n v="320028"/>
    <x v="3"/>
    <n v="30.099959999999999"/>
    <n v="2317.6969199999999"/>
  </r>
  <r>
    <x v="1"/>
    <s v="COOPMART"/>
    <x v="11"/>
    <x v="30"/>
    <s v="Co.opMart Nguyen Anh Thu"/>
    <x v="7"/>
    <s v="B.xop NA.RICH p.mai hg 20x15g"/>
    <n v="54"/>
    <n v="320023"/>
    <x v="7"/>
    <n v="39.743999999999993"/>
    <n v="2146.1759999999995"/>
  </r>
  <r>
    <x v="1"/>
    <s v="COOPMART"/>
    <x v="11"/>
    <x v="30"/>
    <s v="Co.opMart Nguyen Anh Thu"/>
    <x v="5"/>
    <s v="B.xop NA.RICHEESE p.mai 50g"/>
    <n v="87"/>
    <n v="320015"/>
    <x v="5"/>
    <n v="5.9841899999999999"/>
    <n v="520.62452999999994"/>
  </r>
  <r>
    <x v="1"/>
    <s v="COOPMART"/>
    <x v="11"/>
    <x v="30"/>
    <s v="Co.opMart Nguyen Anh Thu"/>
    <x v="11"/>
    <s v="B.xop NA.RICHOCO soco hg20x15g"/>
    <n v="66"/>
    <n v="320118"/>
    <x v="11"/>
    <n v="37.949940000000005"/>
    <n v="2504.6960400000003"/>
  </r>
  <r>
    <x v="1"/>
    <s v="COOPMART"/>
    <x v="11"/>
    <x v="30"/>
    <s v="Co.opMart Nguyen Anh Thu"/>
    <x v="12"/>
    <s v="B.xop NA.RICHOCO soco 50g"/>
    <n v="117"/>
    <n v="320107"/>
    <x v="12"/>
    <n v="5.7200040000000012"/>
    <n v="669.24046800000019"/>
  </r>
  <r>
    <x v="1"/>
    <s v="COOPMART"/>
    <x v="11"/>
    <x v="30"/>
    <s v="Co.opMart Nguyen Anh Thu"/>
    <x v="8"/>
    <s v="B.xop NABATI phu soco hg12x14g"/>
    <n v="27"/>
    <n v="320100"/>
    <x v="8"/>
    <n v="20.323620000000002"/>
    <n v="548.73774000000003"/>
  </r>
  <r>
    <x v="1"/>
    <s v="COOPMART"/>
    <x v="11"/>
    <x v="30"/>
    <s v="Co.opMart Nguyen Anh Thu"/>
    <x v="13"/>
    <s v="B.xopNABATIphusocodua hg12x14g"/>
    <n v="40"/>
    <n v="320400"/>
    <x v="13"/>
    <n v="20.323620000000002"/>
    <n v="812.9448000000001"/>
  </r>
  <r>
    <x v="1"/>
    <s v="COOPMART"/>
    <x v="11"/>
    <x v="30"/>
    <s v="Co.opMart Nguyen Anh Thu"/>
    <x v="2"/>
    <s v="Banh xopNABATI RICHOCO hg20x6g"/>
    <n v="28"/>
    <n v="320120"/>
    <x v="2"/>
    <n v="30.099959999999999"/>
    <n v="842.79887999999994"/>
  </r>
  <r>
    <x v="1"/>
    <s v="COOPMART"/>
    <x v="11"/>
    <x v="30"/>
    <s v="Co.opMart Nguyen Anh Thu"/>
    <x v="15"/>
    <s v="B.xop NABATInhan kem Goguma50g"/>
    <n v="63"/>
    <n v="320926"/>
    <x v="15"/>
    <n v="5.9841899999999999"/>
    <n v="377.00396999999998"/>
  </r>
  <r>
    <x v="1"/>
    <s v="COOPMART"/>
    <x v="11"/>
    <x v="30"/>
    <s v="Co.opMart Nguyen Anh Thu"/>
    <x v="9"/>
    <s v="Banh queNABATI nhan phomai105g"/>
    <n v="106"/>
    <n v="322000"/>
    <x v="9"/>
    <n v="12.645809999999999"/>
    <n v="1340.4558599999998"/>
  </r>
  <r>
    <x v="1"/>
    <s v="COOPMART"/>
    <x v="11"/>
    <x v="30"/>
    <s v="Co.opMart Nguyen Anh Thu"/>
    <x v="14"/>
    <s v="B.queNABATI nhan phomai hg280g"/>
    <n v="59"/>
    <n v="322001"/>
    <x v="14"/>
    <n v="36.695520000000002"/>
    <n v="2165.03568"/>
  </r>
  <r>
    <x v="1"/>
    <s v="COOPMART"/>
    <x v="11"/>
    <x v="30"/>
    <s v="Co.opMart Nguyen Anh Thu"/>
    <x v="0"/>
    <s v="B.que NABATI nhan soco hg 120g"/>
    <n v="33"/>
    <n v="322100"/>
    <x v="0"/>
    <n v="18.065520000000003"/>
    <n v="596.16216000000009"/>
  </r>
  <r>
    <x v="1"/>
    <s v="COOPMART"/>
    <x v="11"/>
    <x v="30"/>
    <s v="Co.opMart Nguyen Anh Thu"/>
    <x v="4"/>
    <s v="B.RICH.AHH TRIPp.mai hg10x9g"/>
    <n v="98"/>
    <n v="324003"/>
    <x v="4"/>
    <n v="19.800018000000001"/>
    <n v="1940.4017640000002"/>
  </r>
  <r>
    <x v="1"/>
    <s v="COOPMART"/>
    <x v="11"/>
    <x v="30"/>
    <s v="Co.opMart Nguyen Anh Thu"/>
    <x v="1"/>
    <s v="B.quyNabati nhankemh.vani 112g"/>
    <n v="31"/>
    <n v="323900"/>
    <x v="1"/>
    <n v="12.645809999999999"/>
    <n v="392.02010999999999"/>
  </r>
  <r>
    <x v="1"/>
    <s v="COOPMART"/>
    <x v="11"/>
    <x v="30"/>
    <s v="Co.opMart Nguyen Anh Thu"/>
    <x v="6"/>
    <s v="B.quy Nabati nhan kem soco112g"/>
    <n v="49"/>
    <n v="323103"/>
    <x v="6"/>
    <n v="12.645809999999999"/>
    <n v="619.64468999999997"/>
  </r>
  <r>
    <x v="1"/>
    <s v="COOPMART"/>
    <x v="11"/>
    <x v="30"/>
    <s v="Co.opMart Nguyen Anh Thu"/>
    <x v="10"/>
    <s v="B.quyNabati nhan kemphomai112g"/>
    <n v="27"/>
    <n v="323004"/>
    <x v="10"/>
    <n v="12.645809999999999"/>
    <n v="341.43687"/>
  </r>
  <r>
    <x v="1"/>
    <s v="COOPMART"/>
    <x v="11"/>
    <x v="30"/>
    <s v="Co.opMart Nguyen Anh Thu"/>
    <x v="16"/>
    <s v="B.phu kemGoguma NA.AHH hg10x9g"/>
    <n v="39"/>
    <n v="324903"/>
    <x v="16"/>
    <n v="20.662344000000001"/>
    <n v="805.83141599999999"/>
  </r>
  <r>
    <x v="1"/>
    <s v="COOPMART"/>
    <x v="11"/>
    <x v="113"/>
    <s v="Co.opMart Bac Lieu 2"/>
    <x v="3"/>
    <s v="Banh xopNABATI RICHE.hg 20x6g"/>
    <n v="27"/>
    <n v="320028"/>
    <x v="3"/>
    <n v="30.099959999999999"/>
    <n v="812.69891999999993"/>
  </r>
  <r>
    <x v="1"/>
    <s v="COOPMART"/>
    <x v="11"/>
    <x v="113"/>
    <s v="Co.opMart Bac Lieu 2"/>
    <x v="7"/>
    <s v="B.xop NA.RICH p.mai hg 20x15g"/>
    <n v="35"/>
    <n v="320023"/>
    <x v="7"/>
    <n v="39.743999999999993"/>
    <n v="1391.0399999999997"/>
  </r>
  <r>
    <x v="1"/>
    <s v="COOPMART"/>
    <x v="11"/>
    <x v="113"/>
    <s v="Co.opMart Bac Lieu 2"/>
    <x v="5"/>
    <s v="B.xop NA.RICHEESE p.mai 50g"/>
    <n v="110"/>
    <n v="320015"/>
    <x v="5"/>
    <n v="5.9841899999999999"/>
    <n v="658.26089999999999"/>
  </r>
  <r>
    <x v="1"/>
    <s v="COOPMART"/>
    <x v="11"/>
    <x v="113"/>
    <s v="Co.opMart Bac Lieu 2"/>
    <x v="11"/>
    <s v="B.xop NA.RICHOCO soco hg20x15g"/>
    <n v="22"/>
    <n v="320118"/>
    <x v="11"/>
    <n v="37.949940000000005"/>
    <n v="834.89868000000013"/>
  </r>
  <r>
    <x v="1"/>
    <s v="COOPMART"/>
    <x v="11"/>
    <x v="113"/>
    <s v="Co.opMart Bac Lieu 2"/>
    <x v="12"/>
    <s v="B.xop NA.RICHOCO soco 50g"/>
    <n v="91"/>
    <n v="320107"/>
    <x v="12"/>
    <n v="5.7200040000000012"/>
    <n v="520.52036400000009"/>
  </r>
  <r>
    <x v="1"/>
    <s v="COOPMART"/>
    <x v="11"/>
    <x v="113"/>
    <s v="Co.opMart Bac Lieu 2"/>
    <x v="8"/>
    <s v="B.xop NABATI phu soco hg12x14g"/>
    <n v="18"/>
    <n v="320100"/>
    <x v="8"/>
    <n v="20.323620000000002"/>
    <n v="365.82516000000004"/>
  </r>
  <r>
    <x v="1"/>
    <s v="COOPMART"/>
    <x v="11"/>
    <x v="113"/>
    <s v="Co.opMart Bac Lieu 2"/>
    <x v="13"/>
    <s v="B.xopNABATIphusocodua hg12x14g"/>
    <n v="34"/>
    <n v="320400"/>
    <x v="13"/>
    <n v="20.323620000000002"/>
    <n v="691.00308000000007"/>
  </r>
  <r>
    <x v="1"/>
    <s v="COOPMART"/>
    <x v="11"/>
    <x v="113"/>
    <s v="Co.opMart Bac Lieu 2"/>
    <x v="2"/>
    <s v="Banh xopNABATI RICHOCO hg20x6g"/>
    <n v="13"/>
    <n v="320120"/>
    <x v="2"/>
    <n v="30.099959999999999"/>
    <n v="391.29948000000002"/>
  </r>
  <r>
    <x v="1"/>
    <s v="COOPMART"/>
    <x v="11"/>
    <x v="113"/>
    <s v="Co.opMart Bac Lieu 2"/>
    <x v="15"/>
    <s v="B.xop NABATInhan kem Goguma50g"/>
    <n v="90"/>
    <n v="320926"/>
    <x v="15"/>
    <n v="5.9841899999999999"/>
    <n v="538.57709999999997"/>
  </r>
  <r>
    <x v="1"/>
    <s v="COOPMART"/>
    <x v="11"/>
    <x v="113"/>
    <s v="Co.opMart Bac Lieu 2"/>
    <x v="9"/>
    <s v="Banh queNABATI nhan phomai105g"/>
    <n v="41"/>
    <n v="322000"/>
    <x v="9"/>
    <n v="12.645809999999999"/>
    <n v="518.47820999999999"/>
  </r>
  <r>
    <x v="1"/>
    <s v="COOPMART"/>
    <x v="11"/>
    <x v="113"/>
    <s v="Co.opMart Bac Lieu 2"/>
    <x v="14"/>
    <s v="B.queNABATI nhan phomai hg280g"/>
    <n v="27"/>
    <n v="322001"/>
    <x v="14"/>
    <n v="36.695520000000002"/>
    <n v="990.77904000000001"/>
  </r>
  <r>
    <x v="1"/>
    <s v="COOPMART"/>
    <x v="11"/>
    <x v="113"/>
    <s v="Co.opMart Bac Lieu 2"/>
    <x v="0"/>
    <s v="B.que NABATI nhan soco hg 120g"/>
    <n v="18"/>
    <n v="322100"/>
    <x v="0"/>
    <n v="18.065520000000003"/>
    <n v="325.17936000000003"/>
  </r>
  <r>
    <x v="1"/>
    <s v="COOPMART"/>
    <x v="11"/>
    <x v="113"/>
    <s v="Co.opMart Bac Lieu 2"/>
    <x v="4"/>
    <s v="B.RICH.AHH TRIPp.mai hg10x9g"/>
    <n v="51"/>
    <n v="324003"/>
    <x v="4"/>
    <n v="19.800018000000001"/>
    <n v="1009.800918"/>
  </r>
  <r>
    <x v="1"/>
    <s v="COOPMART"/>
    <x v="11"/>
    <x v="113"/>
    <s v="Co.opMart Bac Lieu 2"/>
    <x v="1"/>
    <s v="B.quyNabati nhankemh.vani 112g"/>
    <n v="25"/>
    <n v="323900"/>
    <x v="1"/>
    <n v="12.645809999999999"/>
    <n v="316.14524999999998"/>
  </r>
  <r>
    <x v="1"/>
    <s v="COOPMART"/>
    <x v="11"/>
    <x v="113"/>
    <s v="Co.opMart Bac Lieu 2"/>
    <x v="6"/>
    <s v="B.quy Nabati nhan kem soco112g"/>
    <n v="45"/>
    <n v="323103"/>
    <x v="6"/>
    <n v="12.645809999999999"/>
    <n v="569.06144999999992"/>
  </r>
  <r>
    <x v="1"/>
    <s v="COOPMART"/>
    <x v="11"/>
    <x v="113"/>
    <s v="Co.opMart Bac Lieu 2"/>
    <x v="10"/>
    <s v="B.quyNabati nhan kemphomai112g"/>
    <n v="46"/>
    <n v="323004"/>
    <x v="10"/>
    <n v="12.645809999999999"/>
    <n v="581.70725999999991"/>
  </r>
  <r>
    <x v="1"/>
    <s v="COOPMART"/>
    <x v="11"/>
    <x v="113"/>
    <s v="Co.opMart Bac Lieu 2"/>
    <x v="16"/>
    <s v="B.phu kemGoguma NA.AHH hg10x9g"/>
    <n v="51"/>
    <n v="324903"/>
    <x v="16"/>
    <n v="20.662344000000001"/>
    <n v="1053.779544"/>
  </r>
  <r>
    <x v="1"/>
    <e v="#N/A"/>
    <x v="11"/>
    <x v="498"/>
    <e v="#N/A"/>
    <x v="7"/>
    <s v="B.xop NA.RICH p.mai hg 20x15g"/>
    <n v="96"/>
    <n v="320023"/>
    <x v="7"/>
    <n v="39.743999999999993"/>
    <n v="3815.4239999999991"/>
  </r>
  <r>
    <x v="1"/>
    <e v="#N/A"/>
    <x v="11"/>
    <x v="498"/>
    <e v="#N/A"/>
    <x v="26"/>
    <s v="C-B.xop RICHEESE NABATI hg150g"/>
    <n v="214"/>
    <m/>
    <x v="25"/>
    <m/>
    <n v="0"/>
  </r>
  <r>
    <x v="1"/>
    <e v="#N/A"/>
    <x v="11"/>
    <x v="498"/>
    <e v="#N/A"/>
    <x v="5"/>
    <s v="B.xop NA.RICHEESE p.mai 50g"/>
    <n v="174"/>
    <n v="320015"/>
    <x v="5"/>
    <n v="5.9841899999999999"/>
    <n v="1041.2490599999999"/>
  </r>
  <r>
    <x v="1"/>
    <e v="#N/A"/>
    <x v="11"/>
    <x v="498"/>
    <e v="#N/A"/>
    <x v="11"/>
    <s v="B.xop NA.RICHOCO soco hg20x15g"/>
    <n v="65"/>
    <n v="320118"/>
    <x v="11"/>
    <n v="37.949940000000005"/>
    <n v="2466.7461000000003"/>
  </r>
  <r>
    <x v="1"/>
    <e v="#N/A"/>
    <x v="11"/>
    <x v="498"/>
    <e v="#N/A"/>
    <x v="12"/>
    <s v="B.xop NA.RICHOCO soco 50g"/>
    <n v="370"/>
    <n v="320107"/>
    <x v="12"/>
    <n v="5.7200040000000012"/>
    <n v="2116.4014800000004"/>
  </r>
  <r>
    <x v="1"/>
    <s v="COOPMART"/>
    <x v="11"/>
    <x v="114"/>
    <s v="Co.opMart Kien Giang"/>
    <x v="18"/>
    <s v="C-Mitron phomai cay capdo1-75g"/>
    <n v="2"/>
    <n v="327903"/>
    <x v="18"/>
    <n v="6774.5520000000006"/>
    <n v="13549.104000000001"/>
  </r>
  <r>
    <x v="1"/>
    <s v="COOPMART"/>
    <x v="11"/>
    <x v="114"/>
    <s v="Co.opMart Kien Giang"/>
    <x v="20"/>
    <s v="C-Mi sup phomai cay capdo1-67g"/>
    <n v="2"/>
    <n v="327901"/>
    <x v="20"/>
    <n v="6774.5520000000006"/>
    <n v="13549.104000000001"/>
  </r>
  <r>
    <x v="1"/>
    <s v="COOPMART"/>
    <x v="11"/>
    <x v="114"/>
    <s v="Co.opMart Kien Giang"/>
    <x v="3"/>
    <s v="Banh xopNABATI RICHE.hg 20x6g"/>
    <n v="5"/>
    <n v="320028"/>
    <x v="3"/>
    <n v="30.099959999999999"/>
    <n v="150.49979999999999"/>
  </r>
  <r>
    <x v="1"/>
    <s v="COOPMART"/>
    <x v="11"/>
    <x v="114"/>
    <s v="Co.opMart Kien Giang"/>
    <x v="7"/>
    <s v="B.xop NA.RICH p.mai hg 20x15g"/>
    <n v="23"/>
    <n v="320023"/>
    <x v="7"/>
    <n v="39.743999999999993"/>
    <n v="914.11199999999985"/>
  </r>
  <r>
    <x v="1"/>
    <s v="COOPMART"/>
    <x v="11"/>
    <x v="114"/>
    <s v="Co.opMart Kien Giang"/>
    <x v="5"/>
    <s v="B.xop NA.RICHEESE p.mai 50g"/>
    <n v="266"/>
    <n v="320015"/>
    <x v="5"/>
    <n v="5.9841899999999999"/>
    <n v="1591.7945399999999"/>
  </r>
  <r>
    <x v="1"/>
    <s v="COOPMART"/>
    <x v="11"/>
    <x v="114"/>
    <s v="Co.opMart Kien Giang"/>
    <x v="11"/>
    <s v="B.xop NA.RICHOCO soco hg20x15g"/>
    <n v="16"/>
    <n v="320118"/>
    <x v="11"/>
    <n v="37.949940000000005"/>
    <n v="607.19904000000008"/>
  </r>
  <r>
    <x v="1"/>
    <s v="COOPMART"/>
    <x v="11"/>
    <x v="114"/>
    <s v="Co.opMart Kien Giang"/>
    <x v="12"/>
    <s v="B.xop NA.RICHOCO soco 50g"/>
    <n v="245"/>
    <n v="320107"/>
    <x v="12"/>
    <n v="5.7200040000000012"/>
    <n v="1401.4009800000003"/>
  </r>
  <r>
    <x v="1"/>
    <s v="COOPMART"/>
    <x v="11"/>
    <x v="114"/>
    <s v="Co.opMart Kien Giang"/>
    <x v="21"/>
    <s v="C-B.xopNa.kem sc phucbontu50g"/>
    <n v="118"/>
    <n v="320917"/>
    <x v="21"/>
    <n v="5720.0040000000008"/>
    <n v="674960.47200000007"/>
  </r>
  <r>
    <x v="1"/>
    <s v="COOPMART"/>
    <x v="11"/>
    <x v="114"/>
    <s v="Co.opMart Kien Giang"/>
    <x v="22"/>
    <s v="C-BxopNa.kem sc phucb.tu20x15g"/>
    <n v="1"/>
    <n v="320925"/>
    <x v="22"/>
    <n v="37949.94"/>
    <n v="37949.94"/>
  </r>
  <r>
    <x v="1"/>
    <s v="COOPMART"/>
    <x v="11"/>
    <x v="114"/>
    <s v="Co.opMart Kien Giang"/>
    <x v="8"/>
    <s v="B.xop NABATI phu soco hg12x14g"/>
    <n v="21"/>
    <n v="320100"/>
    <x v="8"/>
    <n v="20.323620000000002"/>
    <n v="426.79602000000006"/>
  </r>
  <r>
    <x v="1"/>
    <s v="COOPMART"/>
    <x v="11"/>
    <x v="114"/>
    <s v="Co.opMart Kien Giang"/>
    <x v="13"/>
    <s v="B.xopNABATIphusocodua hg12x14g"/>
    <n v="15"/>
    <n v="320400"/>
    <x v="13"/>
    <n v="20.323620000000002"/>
    <n v="304.85430000000002"/>
  </r>
  <r>
    <x v="1"/>
    <s v="COOPMART"/>
    <x v="11"/>
    <x v="114"/>
    <s v="Co.opMart Kien Giang"/>
    <x v="2"/>
    <s v="Banh xopNABATI RICHOCO hg20x6g"/>
    <n v="6"/>
    <n v="320120"/>
    <x v="2"/>
    <n v="30.099959999999999"/>
    <n v="180.59976"/>
  </r>
  <r>
    <x v="1"/>
    <s v="COOPMART"/>
    <x v="11"/>
    <x v="114"/>
    <s v="Co.opMart Kien Giang"/>
    <x v="15"/>
    <s v="B.xop NABATInhan kem Goguma50g"/>
    <n v="8"/>
    <n v="320926"/>
    <x v="15"/>
    <n v="5.9841899999999999"/>
    <n v="47.873519999999999"/>
  </r>
  <r>
    <x v="1"/>
    <s v="COOPMART"/>
    <x v="11"/>
    <x v="114"/>
    <s v="Co.opMart Kien Giang"/>
    <x v="9"/>
    <s v="Banh queNABATI nhan phomai105g"/>
    <n v="14"/>
    <n v="322000"/>
    <x v="9"/>
    <n v="12.645809999999999"/>
    <n v="177.04133999999999"/>
  </r>
  <r>
    <x v="1"/>
    <s v="COOPMART"/>
    <x v="11"/>
    <x v="114"/>
    <s v="Co.opMart Kien Giang"/>
    <x v="0"/>
    <s v="B.que NABATI nhan soco hg 120g"/>
    <n v="7"/>
    <n v="322100"/>
    <x v="0"/>
    <n v="18.065520000000003"/>
    <n v="126.45864000000002"/>
  </r>
  <r>
    <x v="1"/>
    <s v="COOPMART"/>
    <x v="11"/>
    <x v="114"/>
    <s v="Co.opMart Kien Giang"/>
    <x v="4"/>
    <s v="B.RICH.AHH TRIPp.mai hg10x9g"/>
    <n v="93"/>
    <n v="324003"/>
    <x v="4"/>
    <n v="19.800018000000001"/>
    <n v="1841.4016740000002"/>
  </r>
  <r>
    <x v="1"/>
    <s v="COOPMART"/>
    <x v="11"/>
    <x v="114"/>
    <s v="Co.opMart Kien Giang"/>
    <x v="1"/>
    <s v="B.quyNabati nhankemh.vani 112g"/>
    <n v="7"/>
    <n v="323900"/>
    <x v="1"/>
    <n v="12.645809999999999"/>
    <n v="88.520669999999996"/>
  </r>
  <r>
    <x v="1"/>
    <s v="COOPMART"/>
    <x v="11"/>
    <x v="114"/>
    <s v="Co.opMart Kien Giang"/>
    <x v="6"/>
    <s v="B.quy Nabati nhan kem soco112g"/>
    <n v="1"/>
    <n v="323103"/>
    <x v="6"/>
    <n v="12.645809999999999"/>
    <n v="12.645809999999999"/>
  </r>
  <r>
    <x v="1"/>
    <s v="COOPMART"/>
    <x v="11"/>
    <x v="114"/>
    <s v="Co.opMart Kien Giang"/>
    <x v="10"/>
    <s v="B.quyNabati nhan kemphomai112g"/>
    <n v="4"/>
    <n v="323004"/>
    <x v="10"/>
    <n v="12.645809999999999"/>
    <n v="50.583239999999996"/>
  </r>
  <r>
    <x v="1"/>
    <s v="COOPMART"/>
    <x v="11"/>
    <x v="31"/>
    <s v="Co.opMart Quang Ngai"/>
    <x v="3"/>
    <s v="Banh xopNABATI RICHE.hg 20x6g"/>
    <n v="30"/>
    <n v="320028"/>
    <x v="3"/>
    <n v="30.099959999999999"/>
    <n v="902.99879999999996"/>
  </r>
  <r>
    <x v="1"/>
    <s v="COOPMART"/>
    <x v="11"/>
    <x v="31"/>
    <s v="Co.opMart Quang Ngai"/>
    <x v="7"/>
    <s v="B.xop NA.RICH p.mai hg 20x15g"/>
    <n v="20"/>
    <n v="320023"/>
    <x v="7"/>
    <n v="39.743999999999993"/>
    <n v="794.87999999999988"/>
  </r>
  <r>
    <x v="1"/>
    <s v="COOPMART"/>
    <x v="11"/>
    <x v="31"/>
    <s v="Co.opMart Quang Ngai"/>
    <x v="5"/>
    <s v="B.xop NA.RICHEESE p.mai 50g"/>
    <n v="-10"/>
    <n v="320015"/>
    <x v="5"/>
    <n v="5.9841899999999999"/>
    <n v="-59.841899999999995"/>
  </r>
  <r>
    <x v="1"/>
    <s v="COOPMART"/>
    <x v="11"/>
    <x v="31"/>
    <s v="Co.opMart Quang Ngai"/>
    <x v="11"/>
    <s v="B.xop NA.RICHOCO soco hg20x15g"/>
    <n v="16"/>
    <n v="320118"/>
    <x v="11"/>
    <n v="37.949940000000005"/>
    <n v="607.19904000000008"/>
  </r>
  <r>
    <x v="1"/>
    <s v="COOPMART"/>
    <x v="11"/>
    <x v="31"/>
    <s v="Co.opMart Quang Ngai"/>
    <x v="12"/>
    <s v="B.xop NA.RICHOCO soco 50g"/>
    <n v="40"/>
    <n v="320107"/>
    <x v="12"/>
    <n v="5.7200040000000012"/>
    <n v="228.80016000000006"/>
  </r>
  <r>
    <x v="1"/>
    <s v="COOPMART"/>
    <x v="11"/>
    <x v="31"/>
    <s v="Co.opMart Quang Ngai"/>
    <x v="8"/>
    <s v="B.xop NABATI phu soco hg12x14g"/>
    <n v="18"/>
    <n v="320100"/>
    <x v="8"/>
    <n v="20.323620000000002"/>
    <n v="365.82516000000004"/>
  </r>
  <r>
    <x v="1"/>
    <s v="COOPMART"/>
    <x v="11"/>
    <x v="31"/>
    <s v="Co.opMart Quang Ngai"/>
    <x v="13"/>
    <s v="B.xopNABATIphusocodua hg12x14g"/>
    <n v="7"/>
    <n v="320400"/>
    <x v="13"/>
    <n v="20.323620000000002"/>
    <n v="142.26534000000001"/>
  </r>
  <r>
    <x v="1"/>
    <s v="COOPMART"/>
    <x v="11"/>
    <x v="31"/>
    <s v="Co.opMart Quang Ngai"/>
    <x v="2"/>
    <s v="Banh xopNABATI RICHOCO hg20x6g"/>
    <n v="4"/>
    <n v="320120"/>
    <x v="2"/>
    <n v="30.099959999999999"/>
    <n v="120.39984"/>
  </r>
  <r>
    <x v="1"/>
    <s v="COOPMART"/>
    <x v="11"/>
    <x v="31"/>
    <s v="Co.opMart Quang Ngai"/>
    <x v="9"/>
    <s v="Banh queNABATI nhan phomai105g"/>
    <n v="19"/>
    <n v="322000"/>
    <x v="9"/>
    <n v="12.645809999999999"/>
    <n v="240.27038999999999"/>
  </r>
  <r>
    <x v="1"/>
    <s v="COOPMART"/>
    <x v="11"/>
    <x v="31"/>
    <s v="Co.opMart Quang Ngai"/>
    <x v="14"/>
    <s v="B.queNABATI nhan phomai hg280g"/>
    <n v="4"/>
    <n v="322001"/>
    <x v="14"/>
    <n v="36.695520000000002"/>
    <n v="146.78208000000001"/>
  </r>
  <r>
    <x v="1"/>
    <s v="COOPMART"/>
    <x v="11"/>
    <x v="31"/>
    <s v="Co.opMart Quang Ngai"/>
    <x v="0"/>
    <s v="B.que NABATI nhan soco hg 120g"/>
    <n v="3"/>
    <n v="322100"/>
    <x v="0"/>
    <n v="18.065520000000003"/>
    <n v="54.196560000000005"/>
  </r>
  <r>
    <x v="1"/>
    <s v="COOPMART"/>
    <x v="11"/>
    <x v="31"/>
    <s v="Co.opMart Quang Ngai"/>
    <x v="4"/>
    <s v="B.RICH.AHH TRIPp.mai hg10x9g"/>
    <n v="6"/>
    <n v="324003"/>
    <x v="4"/>
    <n v="19.800018000000001"/>
    <n v="118.80010800000001"/>
  </r>
  <r>
    <x v="1"/>
    <s v="COOPMART"/>
    <x v="11"/>
    <x v="31"/>
    <s v="Co.opMart Quang Ngai"/>
    <x v="1"/>
    <s v="B.quyNabati nhankemh.vani 112g"/>
    <n v="33"/>
    <n v="323900"/>
    <x v="1"/>
    <n v="12.645809999999999"/>
    <n v="417.31172999999995"/>
  </r>
  <r>
    <x v="1"/>
    <s v="COOPMART"/>
    <x v="11"/>
    <x v="31"/>
    <s v="Co.opMart Quang Ngai"/>
    <x v="6"/>
    <s v="B.quy Nabati nhan kem soco112g"/>
    <n v="-19"/>
    <n v="323103"/>
    <x v="6"/>
    <n v="12.645809999999999"/>
    <n v="-240.27038999999999"/>
  </r>
  <r>
    <x v="1"/>
    <s v="COOPMART"/>
    <x v="11"/>
    <x v="31"/>
    <s v="Co.opMart Quang Ngai"/>
    <x v="10"/>
    <s v="B.quyNabati nhan kemphomai112g"/>
    <n v="14"/>
    <n v="323004"/>
    <x v="10"/>
    <n v="12.645809999999999"/>
    <n v="177.04133999999999"/>
  </r>
  <r>
    <x v="1"/>
    <s v="COOPMART"/>
    <x v="11"/>
    <x v="31"/>
    <s v="Co.opMart Quang Ngai"/>
    <x v="16"/>
    <s v="B.phu kemGoguma NA.AHH hg10x9g"/>
    <n v="5"/>
    <n v="324903"/>
    <x v="16"/>
    <n v="20.662344000000001"/>
    <n v="103.31172000000001"/>
  </r>
  <r>
    <x v="1"/>
    <s v="COOPMART"/>
    <x v="11"/>
    <x v="115"/>
    <s v="Co.opMart Soc Trang"/>
    <x v="3"/>
    <s v="Banh xopNABATI RICHE.hg 20x6g"/>
    <n v="3"/>
    <n v="320028"/>
    <x v="3"/>
    <n v="30.099959999999999"/>
    <n v="90.299880000000002"/>
  </r>
  <r>
    <x v="1"/>
    <s v="COOPMART"/>
    <x v="11"/>
    <x v="115"/>
    <s v="Co.opMart Soc Trang"/>
    <x v="5"/>
    <s v="B.xop NA.RICHEESE p.mai 50g"/>
    <n v="85"/>
    <n v="320015"/>
    <x v="5"/>
    <n v="5.9841899999999999"/>
    <n v="508.65614999999997"/>
  </r>
  <r>
    <x v="1"/>
    <s v="COOPMART"/>
    <x v="11"/>
    <x v="115"/>
    <s v="Co.opMart Soc Trang"/>
    <x v="11"/>
    <s v="B.xop NA.RICHOCO soco hg20x15g"/>
    <n v="66"/>
    <n v="320118"/>
    <x v="11"/>
    <n v="37.949940000000005"/>
    <n v="2504.6960400000003"/>
  </r>
  <r>
    <x v="1"/>
    <s v="COOPMART"/>
    <x v="11"/>
    <x v="115"/>
    <s v="Co.opMart Soc Trang"/>
    <x v="12"/>
    <s v="B.xop NA.RICHOCO soco 50g"/>
    <n v="-1"/>
    <n v="320107"/>
    <x v="12"/>
    <n v="5.7200040000000012"/>
    <n v="-5.7200040000000012"/>
  </r>
  <r>
    <x v="1"/>
    <s v="COOPMART"/>
    <x v="11"/>
    <x v="115"/>
    <s v="Co.opMart Soc Trang"/>
    <x v="8"/>
    <s v="B.xop NABATI phu soco hg12x14g"/>
    <n v="24"/>
    <n v="320100"/>
    <x v="8"/>
    <n v="20.323620000000002"/>
    <n v="487.76688000000001"/>
  </r>
  <r>
    <x v="1"/>
    <s v="COOPMART"/>
    <x v="11"/>
    <x v="115"/>
    <s v="Co.opMart Soc Trang"/>
    <x v="13"/>
    <s v="B.xopNABATIphusocodua hg12x14g"/>
    <n v="8"/>
    <n v="320400"/>
    <x v="13"/>
    <n v="20.323620000000002"/>
    <n v="162.58896000000001"/>
  </r>
  <r>
    <x v="1"/>
    <s v="COOPMART"/>
    <x v="11"/>
    <x v="115"/>
    <s v="Co.opMart Soc Trang"/>
    <x v="2"/>
    <s v="Banh xopNABATI RICHOCO hg20x6g"/>
    <n v="2"/>
    <n v="320120"/>
    <x v="2"/>
    <n v="30.099959999999999"/>
    <n v="60.199919999999999"/>
  </r>
  <r>
    <x v="1"/>
    <s v="COOPMART"/>
    <x v="11"/>
    <x v="115"/>
    <s v="Co.opMart Soc Trang"/>
    <x v="9"/>
    <s v="Banh queNABATI nhan phomai105g"/>
    <n v="21"/>
    <n v="322000"/>
    <x v="9"/>
    <n v="12.645809999999999"/>
    <n v="265.56200999999999"/>
  </r>
  <r>
    <x v="1"/>
    <s v="COOPMART"/>
    <x v="11"/>
    <x v="115"/>
    <s v="Co.opMart Soc Trang"/>
    <x v="14"/>
    <s v="B.queNABATI nhan phomai hg280g"/>
    <n v="5"/>
    <n v="322001"/>
    <x v="14"/>
    <n v="36.695520000000002"/>
    <n v="183.4776"/>
  </r>
  <r>
    <x v="1"/>
    <s v="COOPMART"/>
    <x v="11"/>
    <x v="115"/>
    <s v="Co.opMart Soc Trang"/>
    <x v="0"/>
    <s v="B.que NABATI nhan soco hg 120g"/>
    <n v="10"/>
    <n v="322100"/>
    <x v="0"/>
    <n v="18.065520000000003"/>
    <n v="180.65520000000004"/>
  </r>
  <r>
    <x v="1"/>
    <s v="COOPMART"/>
    <x v="11"/>
    <x v="115"/>
    <s v="Co.opMart Soc Trang"/>
    <x v="4"/>
    <s v="B.RICH.AHH TRIPp.mai hg10x9g"/>
    <n v="10"/>
    <n v="324003"/>
    <x v="4"/>
    <n v="19.800018000000001"/>
    <n v="198.00018"/>
  </r>
  <r>
    <x v="1"/>
    <s v="COOPMART"/>
    <x v="11"/>
    <x v="115"/>
    <s v="Co.opMart Soc Trang"/>
    <x v="16"/>
    <s v="B.phu kemGoguma NA.AHH hg10x9g"/>
    <n v="11"/>
    <n v="324903"/>
    <x v="16"/>
    <n v="20.662344000000001"/>
    <n v="227.28578400000001"/>
  </r>
  <r>
    <x v="1"/>
    <s v="COOPMART"/>
    <x v="11"/>
    <x v="32"/>
    <s v="Co.opMart Thanh Ha"/>
    <x v="18"/>
    <s v="C-Mitron phomai cay capdo1-75g"/>
    <n v="1"/>
    <n v="327903"/>
    <x v="18"/>
    <n v="6774.5520000000006"/>
    <n v="6774.5520000000006"/>
  </r>
  <r>
    <x v="1"/>
    <s v="COOPMART"/>
    <x v="11"/>
    <x v="32"/>
    <s v="Co.opMart Thanh Ha"/>
    <x v="3"/>
    <s v="Banh xopNABATI RICHE.hg 20x6g"/>
    <n v="32"/>
    <n v="320028"/>
    <x v="3"/>
    <n v="30.099959999999999"/>
    <n v="963.19871999999998"/>
  </r>
  <r>
    <x v="1"/>
    <s v="COOPMART"/>
    <x v="11"/>
    <x v="32"/>
    <s v="Co.opMart Thanh Ha"/>
    <x v="7"/>
    <s v="B.xop NA.RICH p.mai hg 20x15g"/>
    <n v="49"/>
    <n v="320023"/>
    <x v="7"/>
    <n v="39.743999999999993"/>
    <n v="1947.4559999999997"/>
  </r>
  <r>
    <x v="1"/>
    <s v="COOPMART"/>
    <x v="11"/>
    <x v="32"/>
    <s v="Co.opMart Thanh Ha"/>
    <x v="5"/>
    <s v="B.xop NA.RICHEESE p.mai 50g"/>
    <n v="145"/>
    <n v="320015"/>
    <x v="5"/>
    <n v="5.9841899999999999"/>
    <n v="867.70754999999997"/>
  </r>
  <r>
    <x v="1"/>
    <s v="COOPMART"/>
    <x v="11"/>
    <x v="32"/>
    <s v="Co.opMart Thanh Ha"/>
    <x v="11"/>
    <s v="B.xop NA.RICHOCO soco hg20x15g"/>
    <n v="47"/>
    <n v="320118"/>
    <x v="11"/>
    <n v="37.949940000000005"/>
    <n v="1783.6471800000002"/>
  </r>
  <r>
    <x v="1"/>
    <s v="COOPMART"/>
    <x v="11"/>
    <x v="32"/>
    <s v="Co.opMart Thanh Ha"/>
    <x v="12"/>
    <s v="B.xop NA.RICHOCO soco 50g"/>
    <n v="52"/>
    <n v="320107"/>
    <x v="12"/>
    <n v="5.7200040000000012"/>
    <n v="297.44020800000004"/>
  </r>
  <r>
    <x v="1"/>
    <s v="COOPMART"/>
    <x v="11"/>
    <x v="32"/>
    <s v="Co.opMart Thanh Ha"/>
    <x v="8"/>
    <s v="B.xop NABATI phu soco hg12x14g"/>
    <n v="21"/>
    <n v="320100"/>
    <x v="8"/>
    <n v="20.323620000000002"/>
    <n v="426.79602000000006"/>
  </r>
  <r>
    <x v="1"/>
    <s v="COOPMART"/>
    <x v="11"/>
    <x v="32"/>
    <s v="Co.opMart Thanh Ha"/>
    <x v="13"/>
    <s v="B.xopNABATIphusocodua hg12x14g"/>
    <n v="32"/>
    <n v="320400"/>
    <x v="13"/>
    <n v="20.323620000000002"/>
    <n v="650.35584000000006"/>
  </r>
  <r>
    <x v="1"/>
    <s v="COOPMART"/>
    <x v="11"/>
    <x v="32"/>
    <s v="Co.opMart Thanh Ha"/>
    <x v="2"/>
    <s v="Banh xopNABATI RICHOCO hg20x6g"/>
    <n v="2"/>
    <n v="320120"/>
    <x v="2"/>
    <n v="30.099959999999999"/>
    <n v="60.199919999999999"/>
  </r>
  <r>
    <x v="1"/>
    <s v="COOPMART"/>
    <x v="11"/>
    <x v="32"/>
    <s v="Co.opMart Thanh Ha"/>
    <x v="15"/>
    <s v="B.xop NABATInhan kem Goguma50g"/>
    <n v="13"/>
    <n v="320926"/>
    <x v="15"/>
    <n v="5.9841899999999999"/>
    <n v="77.794470000000004"/>
  </r>
  <r>
    <x v="1"/>
    <s v="COOPMART"/>
    <x v="11"/>
    <x v="32"/>
    <s v="Co.opMart Thanh Ha"/>
    <x v="9"/>
    <s v="Banh queNABATI nhan phomai105g"/>
    <n v="3"/>
    <n v="322000"/>
    <x v="9"/>
    <n v="12.645809999999999"/>
    <n v="37.937429999999999"/>
  </r>
  <r>
    <x v="1"/>
    <s v="COOPMART"/>
    <x v="11"/>
    <x v="32"/>
    <s v="Co.opMart Thanh Ha"/>
    <x v="14"/>
    <s v="B.queNABATI nhan phomai hg280g"/>
    <n v="13"/>
    <n v="322001"/>
    <x v="14"/>
    <n v="36.695520000000002"/>
    <n v="477.04176000000001"/>
  </r>
  <r>
    <x v="1"/>
    <s v="COOPMART"/>
    <x v="11"/>
    <x v="32"/>
    <s v="Co.opMart Thanh Ha"/>
    <x v="0"/>
    <s v="B.que NABATI nhan soco hg 120g"/>
    <n v="9"/>
    <n v="322100"/>
    <x v="0"/>
    <n v="18.065520000000003"/>
    <n v="162.58968000000002"/>
  </r>
  <r>
    <x v="1"/>
    <s v="COOPMART"/>
    <x v="11"/>
    <x v="32"/>
    <s v="Co.opMart Thanh Ha"/>
    <x v="4"/>
    <s v="B.RICH.AHH TRIPp.mai hg10x9g"/>
    <n v="57"/>
    <n v="324003"/>
    <x v="4"/>
    <n v="19.800018000000001"/>
    <n v="1128.601026"/>
  </r>
  <r>
    <x v="1"/>
    <s v="COOPMART"/>
    <x v="11"/>
    <x v="32"/>
    <s v="Co.opMart Thanh Ha"/>
    <x v="1"/>
    <s v="B.quyNabati nhankemh.vani 112g"/>
    <n v="23"/>
    <n v="323900"/>
    <x v="1"/>
    <n v="12.645809999999999"/>
    <n v="290.85362999999995"/>
  </r>
  <r>
    <x v="1"/>
    <s v="COOPMART"/>
    <x v="11"/>
    <x v="32"/>
    <s v="Co.opMart Thanh Ha"/>
    <x v="10"/>
    <s v="B.quyNabati nhan kemphomai112g"/>
    <n v="31"/>
    <n v="323004"/>
    <x v="10"/>
    <n v="12.645809999999999"/>
    <n v="392.02010999999999"/>
  </r>
  <r>
    <x v="1"/>
    <n v="0"/>
    <x v="11"/>
    <x v="169"/>
    <s v="Co.opMart Ha Tinh"/>
    <x v="17"/>
    <s v="C-Mitron phomai cay capdo0-74g"/>
    <n v="5"/>
    <n v="327902"/>
    <x v="17"/>
    <n v="6774.5520000000006"/>
    <n v="33872.76"/>
  </r>
  <r>
    <x v="1"/>
    <n v="0"/>
    <x v="11"/>
    <x v="169"/>
    <s v="Co.opMart Ha Tinh"/>
    <x v="18"/>
    <s v="C-Mitron phomai cay capdo1-75g"/>
    <n v="1"/>
    <n v="327903"/>
    <x v="18"/>
    <n v="6774.5520000000006"/>
    <n v="6774.5520000000006"/>
  </r>
  <r>
    <x v="1"/>
    <n v="0"/>
    <x v="11"/>
    <x v="169"/>
    <s v="Co.opMart Ha Tinh"/>
    <x v="20"/>
    <s v="C-Mi sup phomai cay capdo1-67g"/>
    <n v="-1"/>
    <n v="327901"/>
    <x v="20"/>
    <n v="6774.5520000000006"/>
    <n v="-6774.5520000000006"/>
  </r>
  <r>
    <x v="1"/>
    <n v="0"/>
    <x v="11"/>
    <x v="169"/>
    <s v="Co.opMart Ha Tinh"/>
    <x v="3"/>
    <s v="Banh xopNABATI RICHE.hg 20x6g"/>
    <n v="14"/>
    <n v="320028"/>
    <x v="3"/>
    <n v="30.099959999999999"/>
    <n v="421.39943999999997"/>
  </r>
  <r>
    <x v="1"/>
    <n v="0"/>
    <x v="11"/>
    <x v="169"/>
    <s v="Co.opMart Ha Tinh"/>
    <x v="7"/>
    <s v="B.xop NA.RICH p.mai hg 20x15g"/>
    <n v="14"/>
    <n v="320023"/>
    <x v="7"/>
    <n v="39.743999999999993"/>
    <n v="556.41599999999994"/>
  </r>
  <r>
    <x v="1"/>
    <n v="0"/>
    <x v="11"/>
    <x v="169"/>
    <s v="Co.opMart Ha Tinh"/>
    <x v="5"/>
    <s v="B.xop NA.RICHEESE p.mai 50g"/>
    <n v="71"/>
    <n v="320015"/>
    <x v="5"/>
    <n v="5.9841899999999999"/>
    <n v="424.87748999999997"/>
  </r>
  <r>
    <x v="1"/>
    <n v="0"/>
    <x v="11"/>
    <x v="169"/>
    <s v="Co.opMart Ha Tinh"/>
    <x v="11"/>
    <s v="B.xop NA.RICHOCO soco hg20x15g"/>
    <n v="10"/>
    <n v="320118"/>
    <x v="11"/>
    <n v="37.949940000000005"/>
    <n v="379.49940000000004"/>
  </r>
  <r>
    <x v="1"/>
    <n v="0"/>
    <x v="11"/>
    <x v="169"/>
    <s v="Co.opMart Ha Tinh"/>
    <x v="12"/>
    <s v="B.xop NA.RICHOCO soco 50g"/>
    <n v="78"/>
    <n v="320107"/>
    <x v="12"/>
    <n v="5.7200040000000012"/>
    <n v="446.16031200000009"/>
  </r>
  <r>
    <x v="1"/>
    <n v="0"/>
    <x v="11"/>
    <x v="169"/>
    <s v="Co.opMart Ha Tinh"/>
    <x v="8"/>
    <s v="B.xop NABATI phu soco hg12x14g"/>
    <n v="17"/>
    <n v="320100"/>
    <x v="8"/>
    <n v="20.323620000000002"/>
    <n v="345.50154000000003"/>
  </r>
  <r>
    <x v="1"/>
    <n v="0"/>
    <x v="11"/>
    <x v="169"/>
    <s v="Co.opMart Ha Tinh"/>
    <x v="13"/>
    <s v="B.xopNABATIphusocodua hg12x14g"/>
    <n v="18"/>
    <n v="320400"/>
    <x v="13"/>
    <n v="20.323620000000002"/>
    <n v="365.82516000000004"/>
  </r>
  <r>
    <x v="1"/>
    <n v="0"/>
    <x v="11"/>
    <x v="169"/>
    <s v="Co.opMart Ha Tinh"/>
    <x v="2"/>
    <s v="Banh xopNABATI RICHOCO hg20x6g"/>
    <n v="7"/>
    <n v="320120"/>
    <x v="2"/>
    <n v="30.099959999999999"/>
    <n v="210.69971999999999"/>
  </r>
  <r>
    <x v="1"/>
    <n v="0"/>
    <x v="11"/>
    <x v="169"/>
    <s v="Co.opMart Ha Tinh"/>
    <x v="15"/>
    <s v="B.xop NABATInhan kem Goguma50g"/>
    <n v="18"/>
    <n v="320926"/>
    <x v="15"/>
    <n v="5.9841899999999999"/>
    <n v="107.71541999999999"/>
  </r>
  <r>
    <x v="1"/>
    <n v="0"/>
    <x v="11"/>
    <x v="169"/>
    <s v="Co.opMart Ha Tinh"/>
    <x v="9"/>
    <s v="Banh queNABATI nhan phomai105g"/>
    <n v="59"/>
    <n v="322000"/>
    <x v="9"/>
    <n v="12.645809999999999"/>
    <n v="746.10278999999991"/>
  </r>
  <r>
    <x v="1"/>
    <n v="0"/>
    <x v="11"/>
    <x v="169"/>
    <s v="Co.opMart Ha Tinh"/>
    <x v="14"/>
    <s v="B.queNABATI nhan phomai hg280g"/>
    <n v="43"/>
    <n v="322001"/>
    <x v="14"/>
    <n v="36.695520000000002"/>
    <n v="1577.9073600000002"/>
  </r>
  <r>
    <x v="1"/>
    <n v="0"/>
    <x v="11"/>
    <x v="169"/>
    <s v="Co.opMart Ha Tinh"/>
    <x v="0"/>
    <s v="B.que NABATI nhan soco hg 120g"/>
    <n v="2"/>
    <n v="322100"/>
    <x v="0"/>
    <n v="18.065520000000003"/>
    <n v="36.131040000000006"/>
  </r>
  <r>
    <x v="1"/>
    <n v="0"/>
    <x v="11"/>
    <x v="169"/>
    <s v="Co.opMart Ha Tinh"/>
    <x v="4"/>
    <s v="B.RICH.AHH TRIPp.mai hg10x9g"/>
    <n v="20"/>
    <n v="324003"/>
    <x v="4"/>
    <n v="19.800018000000001"/>
    <n v="396.00036"/>
  </r>
  <r>
    <x v="1"/>
    <n v="0"/>
    <x v="11"/>
    <x v="169"/>
    <s v="Co.opMart Ha Tinh"/>
    <x v="1"/>
    <s v="B.quyNabati nhankemh.vani 112g"/>
    <n v="108"/>
    <n v="323900"/>
    <x v="1"/>
    <n v="12.645809999999999"/>
    <n v="1365.74748"/>
  </r>
  <r>
    <x v="1"/>
    <n v="0"/>
    <x v="11"/>
    <x v="169"/>
    <s v="Co.opMart Ha Tinh"/>
    <x v="10"/>
    <s v="B.quyNabati nhan kemphomai112g"/>
    <n v="59"/>
    <n v="323004"/>
    <x v="10"/>
    <n v="12.645809999999999"/>
    <n v="746.10278999999991"/>
  </r>
  <r>
    <x v="1"/>
    <n v="0"/>
    <x v="11"/>
    <x v="169"/>
    <s v="Co.opMart Ha Tinh"/>
    <x v="16"/>
    <s v="B.phu kemGoguma NA.AHH hg10x9g"/>
    <n v="18"/>
    <n v="324903"/>
    <x v="16"/>
    <n v="20.662344000000001"/>
    <n v="371.922192"/>
  </r>
  <r>
    <x v="1"/>
    <s v="COOPMART"/>
    <x v="11"/>
    <x v="33"/>
    <s v="Co.opMart Cong Quynh"/>
    <x v="3"/>
    <s v="Banh xopNABATI RICHE.hg 20x6g"/>
    <n v="14"/>
    <n v="320028"/>
    <x v="3"/>
    <n v="30.099959999999999"/>
    <n v="421.39943999999997"/>
  </r>
  <r>
    <x v="1"/>
    <s v="COOPMART"/>
    <x v="11"/>
    <x v="33"/>
    <s v="Co.opMart Cong Quynh"/>
    <x v="7"/>
    <s v="B.xop NA.RICH p.mai hg 20x15g"/>
    <n v="72"/>
    <n v="320023"/>
    <x v="7"/>
    <n v="39.743999999999993"/>
    <n v="2861.5679999999993"/>
  </r>
  <r>
    <x v="1"/>
    <s v="COOPMART"/>
    <x v="11"/>
    <x v="33"/>
    <s v="Co.opMart Cong Quynh"/>
    <x v="5"/>
    <s v="B.xop NA.RICHEESE p.mai 50g"/>
    <n v="285"/>
    <n v="320015"/>
    <x v="5"/>
    <n v="5.9841899999999999"/>
    <n v="1705.49415"/>
  </r>
  <r>
    <x v="1"/>
    <s v="COOPMART"/>
    <x v="11"/>
    <x v="33"/>
    <s v="Co.opMart Cong Quynh"/>
    <x v="11"/>
    <s v="B.xop NA.RICHOCO soco hg20x15g"/>
    <n v="53"/>
    <n v="320118"/>
    <x v="11"/>
    <n v="37.949940000000005"/>
    <n v="2011.3468200000002"/>
  </r>
  <r>
    <x v="1"/>
    <s v="COOPMART"/>
    <x v="11"/>
    <x v="33"/>
    <s v="Co.opMart Cong Quynh"/>
    <x v="12"/>
    <s v="B.xop NA.RICHOCO soco 50g"/>
    <n v="113"/>
    <n v="320107"/>
    <x v="12"/>
    <n v="5.7200040000000012"/>
    <n v="646.36045200000012"/>
  </r>
  <r>
    <x v="1"/>
    <s v="COOPMART"/>
    <x v="11"/>
    <x v="33"/>
    <s v="Co.opMart Cong Quynh"/>
    <x v="22"/>
    <s v="C-BxopNa.kem sc phucb.tu20x15g"/>
    <n v="-1"/>
    <n v="320925"/>
    <x v="22"/>
    <n v="37949.94"/>
    <n v="-37949.94"/>
  </r>
  <r>
    <x v="1"/>
    <s v="COOPMART"/>
    <x v="11"/>
    <x v="33"/>
    <s v="Co.opMart Cong Quynh"/>
    <x v="8"/>
    <s v="B.xop NABATI phu soco hg12x14g"/>
    <n v="44"/>
    <n v="320100"/>
    <x v="8"/>
    <n v="20.323620000000002"/>
    <n v="894.23928000000012"/>
  </r>
  <r>
    <x v="1"/>
    <s v="COOPMART"/>
    <x v="11"/>
    <x v="33"/>
    <s v="Co.opMart Cong Quynh"/>
    <x v="13"/>
    <s v="B.xopNABATIphusocodua hg12x14g"/>
    <n v="21"/>
    <n v="320400"/>
    <x v="13"/>
    <n v="20.323620000000002"/>
    <n v="426.79602000000006"/>
  </r>
  <r>
    <x v="1"/>
    <s v="COOPMART"/>
    <x v="11"/>
    <x v="33"/>
    <s v="Co.opMart Cong Quynh"/>
    <x v="15"/>
    <s v="B.xop NABATInhan kem Goguma50g"/>
    <n v="46"/>
    <n v="320926"/>
    <x v="15"/>
    <n v="5.9841899999999999"/>
    <n v="275.27274"/>
  </r>
  <r>
    <x v="1"/>
    <s v="COOPMART"/>
    <x v="11"/>
    <x v="33"/>
    <s v="Co.opMart Cong Quynh"/>
    <x v="9"/>
    <s v="Banh queNABATI nhan phomai105g"/>
    <n v="33"/>
    <n v="322000"/>
    <x v="9"/>
    <n v="12.645809999999999"/>
    <n v="417.31172999999995"/>
  </r>
  <r>
    <x v="1"/>
    <s v="COOPMART"/>
    <x v="11"/>
    <x v="33"/>
    <s v="Co.opMart Cong Quynh"/>
    <x v="14"/>
    <s v="B.queNABATI nhan phomai hg280g"/>
    <n v="33"/>
    <n v="322001"/>
    <x v="14"/>
    <n v="36.695520000000002"/>
    <n v="1210.95216"/>
  </r>
  <r>
    <x v="1"/>
    <s v="COOPMART"/>
    <x v="11"/>
    <x v="33"/>
    <s v="Co.opMart Cong Quynh"/>
    <x v="0"/>
    <s v="B.que NABATI nhan soco hg 120g"/>
    <n v="7"/>
    <n v="322100"/>
    <x v="0"/>
    <n v="18.065520000000003"/>
    <n v="126.45864000000002"/>
  </r>
  <r>
    <x v="1"/>
    <s v="COOPMART"/>
    <x v="11"/>
    <x v="33"/>
    <s v="Co.opMart Cong Quynh"/>
    <x v="4"/>
    <s v="B.RICH.AHH TRIPp.mai hg10x9g"/>
    <n v="109"/>
    <n v="324003"/>
    <x v="4"/>
    <n v="19.800018000000001"/>
    <n v="2158.2019620000001"/>
  </r>
  <r>
    <x v="1"/>
    <s v="COOPMART"/>
    <x v="11"/>
    <x v="33"/>
    <s v="Co.opMart Cong Quynh"/>
    <x v="1"/>
    <s v="B.quyNabati nhankemh.vani 112g"/>
    <n v="5"/>
    <n v="323900"/>
    <x v="1"/>
    <n v="12.645809999999999"/>
    <n v="63.229049999999994"/>
  </r>
  <r>
    <x v="1"/>
    <s v="COOPMART"/>
    <x v="11"/>
    <x v="33"/>
    <s v="Co.opMart Cong Quynh"/>
    <x v="6"/>
    <s v="B.quy Nabati nhan kem soco112g"/>
    <n v="7"/>
    <n v="323103"/>
    <x v="6"/>
    <n v="12.645809999999999"/>
    <n v="88.520669999999996"/>
  </r>
  <r>
    <x v="1"/>
    <s v="COOPMART"/>
    <x v="11"/>
    <x v="33"/>
    <s v="Co.opMart Cong Quynh"/>
    <x v="10"/>
    <s v="B.quyNabati nhan kemphomai112g"/>
    <n v="1"/>
    <n v="323004"/>
    <x v="10"/>
    <n v="12.645809999999999"/>
    <n v="12.645809999999999"/>
  </r>
  <r>
    <x v="1"/>
    <s v="COOPMART"/>
    <x v="11"/>
    <x v="33"/>
    <s v="Co.opMart Cong Quynh"/>
    <x v="16"/>
    <s v="B.phu kemGoguma NA.AHH hg10x9g"/>
    <n v="14"/>
    <n v="324903"/>
    <x v="16"/>
    <n v="20.662344000000001"/>
    <n v="289.27281600000003"/>
  </r>
  <r>
    <x v="1"/>
    <s v="COOPMART"/>
    <x v="11"/>
    <x v="34"/>
    <s v="Co.opMart Hoc Mon"/>
    <x v="17"/>
    <s v="C-Mitron phomai cay capdo0-74g"/>
    <n v="11"/>
    <n v="327902"/>
    <x v="17"/>
    <n v="6774.5520000000006"/>
    <n v="74520.072"/>
  </r>
  <r>
    <x v="1"/>
    <s v="COOPMART"/>
    <x v="11"/>
    <x v="34"/>
    <s v="Co.opMart Hoc Mon"/>
    <x v="18"/>
    <s v="C-Mitron phomai cay capdo1-75g"/>
    <n v="-1"/>
    <n v="327903"/>
    <x v="18"/>
    <n v="6774.5520000000006"/>
    <n v="-6774.5520000000006"/>
  </r>
  <r>
    <x v="1"/>
    <s v="COOPMART"/>
    <x v="11"/>
    <x v="34"/>
    <s v="Co.opMart Hoc Mon"/>
    <x v="19"/>
    <s v="C-Mi sup phomai cay capdo0-65g"/>
    <n v="-7"/>
    <n v="327900"/>
    <x v="19"/>
    <n v="6774.5520000000006"/>
    <n v="-47421.864000000001"/>
  </r>
  <r>
    <x v="1"/>
    <s v="COOPMART"/>
    <x v="11"/>
    <x v="34"/>
    <s v="Co.opMart Hoc Mon"/>
    <x v="20"/>
    <s v="C-Mi sup phomai cay capdo1-67g"/>
    <n v="-3"/>
    <n v="327901"/>
    <x v="20"/>
    <n v="6774.5520000000006"/>
    <n v="-20323.656000000003"/>
  </r>
  <r>
    <x v="1"/>
    <s v="COOPMART"/>
    <x v="11"/>
    <x v="34"/>
    <s v="Co.opMart Hoc Mon"/>
    <x v="3"/>
    <s v="Banh xopNABATI RICHE.hg 20x6g"/>
    <n v="18"/>
    <n v="320028"/>
    <x v="3"/>
    <n v="30.099959999999999"/>
    <n v="541.79927999999995"/>
  </r>
  <r>
    <x v="1"/>
    <s v="COOPMART"/>
    <x v="11"/>
    <x v="34"/>
    <s v="Co.opMart Hoc Mon"/>
    <x v="7"/>
    <s v="B.xop NA.RICH p.mai hg 20x15g"/>
    <n v="27"/>
    <n v="320023"/>
    <x v="7"/>
    <n v="39.743999999999993"/>
    <n v="1073.0879999999997"/>
  </r>
  <r>
    <x v="1"/>
    <s v="COOPMART"/>
    <x v="11"/>
    <x v="34"/>
    <s v="Co.opMart Hoc Mon"/>
    <x v="5"/>
    <s v="B.xop NA.RICHEESE p.mai 50g"/>
    <n v="123"/>
    <n v="320015"/>
    <x v="5"/>
    <n v="5.9841899999999999"/>
    <n v="736.05537000000004"/>
  </r>
  <r>
    <x v="1"/>
    <s v="COOPMART"/>
    <x v="11"/>
    <x v="34"/>
    <s v="Co.opMart Hoc Mon"/>
    <x v="11"/>
    <s v="B.xop NA.RICHOCO soco hg20x15g"/>
    <n v="6"/>
    <n v="320118"/>
    <x v="11"/>
    <n v="37.949940000000005"/>
    <n v="227.69964000000004"/>
  </r>
  <r>
    <x v="1"/>
    <s v="COOPMART"/>
    <x v="11"/>
    <x v="34"/>
    <s v="Co.opMart Hoc Mon"/>
    <x v="12"/>
    <s v="B.xop NA.RICHOCO soco 50g"/>
    <n v="56"/>
    <n v="320107"/>
    <x v="12"/>
    <n v="5.7200040000000012"/>
    <n v="320.32022400000005"/>
  </r>
  <r>
    <x v="1"/>
    <s v="COOPMART"/>
    <x v="11"/>
    <x v="34"/>
    <s v="Co.opMart Hoc Mon"/>
    <x v="8"/>
    <s v="B.xop NABATI phu soco hg12x14g"/>
    <n v="8"/>
    <n v="320100"/>
    <x v="8"/>
    <n v="20.323620000000002"/>
    <n v="162.58896000000001"/>
  </r>
  <r>
    <x v="1"/>
    <s v="COOPMART"/>
    <x v="11"/>
    <x v="34"/>
    <s v="Co.opMart Hoc Mon"/>
    <x v="13"/>
    <s v="B.xopNABATIphusocodua hg12x14g"/>
    <n v="12"/>
    <n v="320400"/>
    <x v="13"/>
    <n v="20.323620000000002"/>
    <n v="243.88344000000001"/>
  </r>
  <r>
    <x v="1"/>
    <s v="COOPMART"/>
    <x v="11"/>
    <x v="34"/>
    <s v="Co.opMart Hoc Mon"/>
    <x v="2"/>
    <s v="Banh xopNABATI RICHOCO hg20x6g"/>
    <n v="3"/>
    <n v="320120"/>
    <x v="2"/>
    <n v="30.099959999999999"/>
    <n v="90.299880000000002"/>
  </r>
  <r>
    <x v="1"/>
    <s v="COOPMART"/>
    <x v="11"/>
    <x v="34"/>
    <s v="Co.opMart Hoc Mon"/>
    <x v="9"/>
    <s v="Banh queNABATI nhan phomai105g"/>
    <n v="5"/>
    <n v="322000"/>
    <x v="9"/>
    <n v="12.645809999999999"/>
    <n v="63.229049999999994"/>
  </r>
  <r>
    <x v="1"/>
    <s v="COOPMART"/>
    <x v="11"/>
    <x v="34"/>
    <s v="Co.opMart Hoc Mon"/>
    <x v="14"/>
    <s v="B.queNABATI nhan phomai hg280g"/>
    <n v="2"/>
    <n v="322001"/>
    <x v="14"/>
    <n v="36.695520000000002"/>
    <n v="73.391040000000004"/>
  </r>
  <r>
    <x v="1"/>
    <s v="COOPMART"/>
    <x v="11"/>
    <x v="34"/>
    <s v="Co.opMart Hoc Mon"/>
    <x v="0"/>
    <s v="B.que NABATI nhan soco hg 120g"/>
    <n v="5"/>
    <n v="322100"/>
    <x v="0"/>
    <n v="18.065520000000003"/>
    <n v="90.327600000000018"/>
  </r>
  <r>
    <x v="1"/>
    <s v="COOPMART"/>
    <x v="11"/>
    <x v="34"/>
    <s v="Co.opMart Hoc Mon"/>
    <x v="4"/>
    <s v="B.RICH.AHH TRIPp.mai hg10x9g"/>
    <n v="47"/>
    <n v="324003"/>
    <x v="4"/>
    <n v="19.800018000000001"/>
    <n v="930.60084600000005"/>
  </r>
  <r>
    <x v="1"/>
    <s v="COOPMART"/>
    <x v="11"/>
    <x v="34"/>
    <s v="Co.opMart Hoc Mon"/>
    <x v="1"/>
    <s v="B.quyNabati nhankemh.vani 112g"/>
    <n v="17"/>
    <n v="323900"/>
    <x v="1"/>
    <n v="12.645809999999999"/>
    <n v="214.97877"/>
  </r>
  <r>
    <x v="1"/>
    <s v="COOPMART"/>
    <x v="11"/>
    <x v="34"/>
    <s v="Co.opMart Hoc Mon"/>
    <x v="6"/>
    <s v="B.quy Nabati nhan kem soco112g"/>
    <n v="24"/>
    <n v="323103"/>
    <x v="6"/>
    <n v="12.645809999999999"/>
    <n v="303.49943999999999"/>
  </r>
  <r>
    <x v="1"/>
    <s v="COOPMART"/>
    <x v="11"/>
    <x v="34"/>
    <s v="Co.opMart Hoc Mon"/>
    <x v="10"/>
    <s v="B.quyNabati nhan kemphomai112g"/>
    <n v="26"/>
    <n v="323004"/>
    <x v="10"/>
    <n v="12.645809999999999"/>
    <n v="328.79105999999996"/>
  </r>
  <r>
    <x v="1"/>
    <s v="COOPMART"/>
    <x v="11"/>
    <x v="34"/>
    <s v="Co.opMart Hoc Mon"/>
    <x v="16"/>
    <s v="B.phu kemGoguma NA.AHH hg10x9g"/>
    <n v="12"/>
    <n v="324903"/>
    <x v="16"/>
    <n v="20.662344000000001"/>
    <n v="247.948128"/>
  </r>
  <r>
    <x v="1"/>
    <s v="COOPMART"/>
    <x v="11"/>
    <x v="35"/>
    <s v="Co.opMart Hau Giang"/>
    <x v="3"/>
    <s v="Banh xopNABATI RICHE.hg 20x6g"/>
    <n v="19"/>
    <n v="320028"/>
    <x v="3"/>
    <n v="30.099959999999999"/>
    <n v="571.89923999999996"/>
  </r>
  <r>
    <x v="1"/>
    <s v="COOPMART"/>
    <x v="11"/>
    <x v="35"/>
    <s v="Co.opMart Hau Giang"/>
    <x v="7"/>
    <s v="B.xop NA.RICH p.mai hg 20x15g"/>
    <n v="6"/>
    <n v="320023"/>
    <x v="7"/>
    <n v="39.743999999999993"/>
    <n v="238.46399999999994"/>
  </r>
  <r>
    <x v="1"/>
    <s v="COOPMART"/>
    <x v="11"/>
    <x v="35"/>
    <s v="Co.opMart Hau Giang"/>
    <x v="5"/>
    <s v="B.xop NA.RICHEESE p.mai 50g"/>
    <n v="15"/>
    <n v="320015"/>
    <x v="5"/>
    <n v="5.9841899999999999"/>
    <n v="89.76285"/>
  </r>
  <r>
    <x v="1"/>
    <s v="COOPMART"/>
    <x v="11"/>
    <x v="35"/>
    <s v="Co.opMart Hau Giang"/>
    <x v="11"/>
    <s v="B.xop NA.RICHOCO soco hg20x15g"/>
    <n v="24"/>
    <n v="320118"/>
    <x v="11"/>
    <n v="37.949940000000005"/>
    <n v="910.79856000000018"/>
  </r>
  <r>
    <x v="1"/>
    <s v="COOPMART"/>
    <x v="11"/>
    <x v="35"/>
    <s v="Co.opMart Hau Giang"/>
    <x v="12"/>
    <s v="B.xop NA.RICHOCO soco 50g"/>
    <n v="19"/>
    <n v="320107"/>
    <x v="12"/>
    <n v="5.7200040000000012"/>
    <n v="108.68007600000003"/>
  </r>
  <r>
    <x v="1"/>
    <s v="COOPMART"/>
    <x v="11"/>
    <x v="35"/>
    <s v="Co.opMart Hau Giang"/>
    <x v="8"/>
    <s v="B.xop NABATI phu soco hg12x14g"/>
    <n v="5"/>
    <n v="320100"/>
    <x v="8"/>
    <n v="20.323620000000002"/>
    <n v="101.61810000000001"/>
  </r>
  <r>
    <x v="1"/>
    <s v="COOPMART"/>
    <x v="11"/>
    <x v="35"/>
    <s v="Co.opMart Hau Giang"/>
    <x v="13"/>
    <s v="B.xopNABATIphusocodua hg12x14g"/>
    <n v="8"/>
    <n v="320400"/>
    <x v="13"/>
    <n v="20.323620000000002"/>
    <n v="162.58896000000001"/>
  </r>
  <r>
    <x v="1"/>
    <s v="COOPMART"/>
    <x v="11"/>
    <x v="35"/>
    <s v="Co.opMart Hau Giang"/>
    <x v="2"/>
    <s v="Banh xopNABATI RICHOCO hg20x6g"/>
    <n v="4"/>
    <n v="320120"/>
    <x v="2"/>
    <n v="30.099959999999999"/>
    <n v="120.39984"/>
  </r>
  <r>
    <x v="1"/>
    <s v="COOPMART"/>
    <x v="11"/>
    <x v="35"/>
    <s v="Co.opMart Hau Giang"/>
    <x v="15"/>
    <s v="B.xop NABATInhan kem Goguma50g"/>
    <n v="1"/>
    <n v="320926"/>
    <x v="15"/>
    <n v="5.9841899999999999"/>
    <n v="5.9841899999999999"/>
  </r>
  <r>
    <x v="1"/>
    <s v="COOPMART"/>
    <x v="11"/>
    <x v="35"/>
    <s v="Co.opMart Hau Giang"/>
    <x v="14"/>
    <s v="B.queNABATI nhan phomai hg280g"/>
    <n v="23"/>
    <n v="322001"/>
    <x v="14"/>
    <n v="36.695520000000002"/>
    <n v="843.99696000000006"/>
  </r>
  <r>
    <x v="1"/>
    <s v="COOPMART"/>
    <x v="11"/>
    <x v="35"/>
    <s v="Co.opMart Hau Giang"/>
    <x v="0"/>
    <s v="B.que NABATI nhan soco hg 120g"/>
    <n v="28"/>
    <n v="322100"/>
    <x v="0"/>
    <n v="18.065520000000003"/>
    <n v="505.83456000000007"/>
  </r>
  <r>
    <x v="1"/>
    <s v="COOPMART"/>
    <x v="11"/>
    <x v="35"/>
    <s v="Co.opMart Hau Giang"/>
    <x v="4"/>
    <s v="B.RICH.AHH TRIPp.mai hg10x9g"/>
    <n v="3"/>
    <n v="324003"/>
    <x v="4"/>
    <n v="19.800018000000001"/>
    <n v="59.400054000000004"/>
  </r>
  <r>
    <x v="1"/>
    <s v="COOPMART"/>
    <x v="11"/>
    <x v="35"/>
    <s v="Co.opMart Hau Giang"/>
    <x v="1"/>
    <s v="B.quyNabati nhankemh.vani 112g"/>
    <n v="20"/>
    <n v="323900"/>
    <x v="1"/>
    <n v="12.645809999999999"/>
    <n v="252.91619999999998"/>
  </r>
  <r>
    <x v="1"/>
    <s v="COOPMART"/>
    <x v="11"/>
    <x v="35"/>
    <s v="Co.opMart Hau Giang"/>
    <x v="6"/>
    <s v="B.quy Nabati nhan kem soco112g"/>
    <n v="22"/>
    <n v="323103"/>
    <x v="6"/>
    <n v="12.645809999999999"/>
    <n v="278.20781999999997"/>
  </r>
  <r>
    <x v="1"/>
    <s v="COOPMART"/>
    <x v="11"/>
    <x v="35"/>
    <s v="Co.opMart Hau Giang"/>
    <x v="10"/>
    <s v="B.quyNabati nhan kemphomai112g"/>
    <n v="7"/>
    <n v="323004"/>
    <x v="10"/>
    <n v="12.645809999999999"/>
    <n v="88.520669999999996"/>
  </r>
  <r>
    <x v="1"/>
    <s v="COOPMART"/>
    <x v="11"/>
    <x v="36"/>
    <s v="Co.opMart Phu Tho"/>
    <x v="3"/>
    <s v="Banh xopNABATI RICHE.hg 20x6g"/>
    <n v="6"/>
    <n v="320028"/>
    <x v="3"/>
    <n v="30.099959999999999"/>
    <n v="180.59976"/>
  </r>
  <r>
    <x v="1"/>
    <s v="COOPMART"/>
    <x v="11"/>
    <x v="36"/>
    <s v="Co.opMart Phu Tho"/>
    <x v="7"/>
    <s v="B.xop NA.RICH p.mai hg 20x15g"/>
    <n v="48"/>
    <n v="320023"/>
    <x v="7"/>
    <n v="39.743999999999993"/>
    <n v="1907.7119999999995"/>
  </r>
  <r>
    <x v="1"/>
    <s v="COOPMART"/>
    <x v="11"/>
    <x v="36"/>
    <s v="Co.opMart Phu Tho"/>
    <x v="5"/>
    <s v="B.xop NA.RICHEESE p.mai 50g"/>
    <n v="98"/>
    <n v="320015"/>
    <x v="5"/>
    <n v="5.9841899999999999"/>
    <n v="586.45061999999996"/>
  </r>
  <r>
    <x v="1"/>
    <s v="COOPMART"/>
    <x v="11"/>
    <x v="36"/>
    <s v="Co.opMart Phu Tho"/>
    <x v="11"/>
    <s v="B.xop NA.RICHOCO soco hg20x15g"/>
    <n v="56"/>
    <n v="320118"/>
    <x v="11"/>
    <n v="37.949940000000005"/>
    <n v="2125.1966400000001"/>
  </r>
  <r>
    <x v="1"/>
    <s v="COOPMART"/>
    <x v="11"/>
    <x v="36"/>
    <s v="Co.opMart Phu Tho"/>
    <x v="8"/>
    <s v="B.xop NABATI phu soco hg12x14g"/>
    <n v="14"/>
    <n v="320100"/>
    <x v="8"/>
    <n v="20.323620000000002"/>
    <n v="284.53068000000002"/>
  </r>
  <r>
    <x v="1"/>
    <s v="COOPMART"/>
    <x v="11"/>
    <x v="36"/>
    <s v="Co.opMart Phu Tho"/>
    <x v="13"/>
    <s v="B.xopNABATIphusocodua hg12x14g"/>
    <n v="20"/>
    <n v="320400"/>
    <x v="13"/>
    <n v="20.323620000000002"/>
    <n v="406.47240000000005"/>
  </r>
  <r>
    <x v="1"/>
    <s v="COOPMART"/>
    <x v="11"/>
    <x v="36"/>
    <s v="Co.opMart Phu Tho"/>
    <x v="2"/>
    <s v="Banh xopNABATI RICHOCO hg20x6g"/>
    <n v="29"/>
    <n v="320120"/>
    <x v="2"/>
    <n v="30.099959999999999"/>
    <n v="872.89883999999995"/>
  </r>
  <r>
    <x v="1"/>
    <s v="COOPMART"/>
    <x v="11"/>
    <x v="36"/>
    <s v="Co.opMart Phu Tho"/>
    <x v="15"/>
    <s v="B.xop NABATInhan kem Goguma50g"/>
    <n v="58"/>
    <n v="320926"/>
    <x v="15"/>
    <n v="5.9841899999999999"/>
    <n v="347.08301999999998"/>
  </r>
  <r>
    <x v="1"/>
    <s v="COOPMART"/>
    <x v="11"/>
    <x v="36"/>
    <s v="Co.opMart Phu Tho"/>
    <x v="9"/>
    <s v="Banh queNABATI nhan phomai105g"/>
    <n v="51"/>
    <n v="322000"/>
    <x v="9"/>
    <n v="12.645809999999999"/>
    <n v="644.93630999999993"/>
  </r>
  <r>
    <x v="1"/>
    <s v="COOPMART"/>
    <x v="11"/>
    <x v="36"/>
    <s v="Co.opMart Phu Tho"/>
    <x v="14"/>
    <s v="B.queNABATI nhan phomai hg280g"/>
    <n v="24"/>
    <n v="322001"/>
    <x v="14"/>
    <n v="36.695520000000002"/>
    <n v="880.69248000000005"/>
  </r>
  <r>
    <x v="1"/>
    <s v="COOPMART"/>
    <x v="11"/>
    <x v="36"/>
    <s v="Co.opMart Phu Tho"/>
    <x v="0"/>
    <s v="B.que NABATI nhan soco hg 120g"/>
    <n v="20"/>
    <n v="322100"/>
    <x v="0"/>
    <n v="18.065520000000003"/>
    <n v="361.31040000000007"/>
  </r>
  <r>
    <x v="1"/>
    <s v="COOPMART"/>
    <x v="11"/>
    <x v="36"/>
    <s v="Co.opMart Phu Tho"/>
    <x v="1"/>
    <s v="B.quyNabati nhankemh.vani 112g"/>
    <n v="44"/>
    <n v="323900"/>
    <x v="1"/>
    <n v="12.645809999999999"/>
    <n v="556.41563999999994"/>
  </r>
  <r>
    <x v="1"/>
    <s v="COOPMART"/>
    <x v="11"/>
    <x v="36"/>
    <s v="Co.opMart Phu Tho"/>
    <x v="6"/>
    <s v="B.quy Nabati nhan kem soco112g"/>
    <n v="39"/>
    <n v="323103"/>
    <x v="6"/>
    <n v="12.645809999999999"/>
    <n v="493.18658999999997"/>
  </r>
  <r>
    <x v="1"/>
    <s v="COOPMART"/>
    <x v="11"/>
    <x v="36"/>
    <s v="Co.opMart Phu Tho"/>
    <x v="10"/>
    <s v="B.quyNabati nhan kemphomai112g"/>
    <n v="57"/>
    <n v="323004"/>
    <x v="10"/>
    <n v="12.645809999999999"/>
    <n v="720.81116999999995"/>
  </r>
  <r>
    <x v="1"/>
    <s v="COOPMART"/>
    <x v="11"/>
    <x v="36"/>
    <s v="Co.opMart Phu Tho"/>
    <x v="16"/>
    <s v="B.phu kemGoguma NA.AHH hg10x9g"/>
    <n v="39"/>
    <n v="324903"/>
    <x v="16"/>
    <n v="20.662344000000001"/>
    <n v="805.83141599999999"/>
  </r>
  <r>
    <x v="1"/>
    <s v="COOPMART"/>
    <x v="11"/>
    <x v="37"/>
    <s v="Co.opMart Nguyen Dinh Chieu"/>
    <x v="3"/>
    <s v="Banh xopNABATI RICHE.hg 20x6g"/>
    <n v="19"/>
    <n v="320028"/>
    <x v="3"/>
    <n v="30.099959999999999"/>
    <n v="571.89923999999996"/>
  </r>
  <r>
    <x v="1"/>
    <s v="COOPMART"/>
    <x v="11"/>
    <x v="37"/>
    <s v="Co.opMart Nguyen Dinh Chieu"/>
    <x v="7"/>
    <s v="B.xop NA.RICH p.mai hg 20x15g"/>
    <n v="23"/>
    <n v="320023"/>
    <x v="7"/>
    <n v="39.743999999999993"/>
    <n v="914.11199999999985"/>
  </r>
  <r>
    <x v="1"/>
    <s v="COOPMART"/>
    <x v="11"/>
    <x v="37"/>
    <s v="Co.opMart Nguyen Dinh Chieu"/>
    <x v="5"/>
    <s v="B.xop NA.RICHEESE p.mai 50g"/>
    <n v="226"/>
    <n v="320015"/>
    <x v="5"/>
    <n v="5.9841899999999999"/>
    <n v="1352.4269400000001"/>
  </r>
  <r>
    <x v="1"/>
    <s v="COOPMART"/>
    <x v="11"/>
    <x v="37"/>
    <s v="Co.opMart Nguyen Dinh Chieu"/>
    <x v="11"/>
    <s v="B.xop NA.RICHOCO soco hg20x15g"/>
    <n v="24"/>
    <n v="320118"/>
    <x v="11"/>
    <n v="37.949940000000005"/>
    <n v="910.79856000000018"/>
  </r>
  <r>
    <x v="1"/>
    <s v="COOPMART"/>
    <x v="11"/>
    <x v="37"/>
    <s v="Co.opMart Nguyen Dinh Chieu"/>
    <x v="12"/>
    <s v="B.xop NA.RICHOCO soco 50g"/>
    <n v="-3"/>
    <n v="320107"/>
    <x v="12"/>
    <n v="5.7200040000000012"/>
    <n v="-17.160012000000002"/>
  </r>
  <r>
    <x v="1"/>
    <s v="COOPMART"/>
    <x v="11"/>
    <x v="37"/>
    <s v="Co.opMart Nguyen Dinh Chieu"/>
    <x v="8"/>
    <s v="B.xop NABATI phu soco hg12x14g"/>
    <n v="12"/>
    <n v="320100"/>
    <x v="8"/>
    <n v="20.323620000000002"/>
    <n v="243.88344000000001"/>
  </r>
  <r>
    <x v="1"/>
    <s v="COOPMART"/>
    <x v="11"/>
    <x v="37"/>
    <s v="Co.opMart Nguyen Dinh Chieu"/>
    <x v="13"/>
    <s v="B.xopNABATIphusocodua hg12x14g"/>
    <n v="56"/>
    <n v="320400"/>
    <x v="13"/>
    <n v="20.323620000000002"/>
    <n v="1138.1227200000001"/>
  </r>
  <r>
    <x v="1"/>
    <s v="COOPMART"/>
    <x v="11"/>
    <x v="37"/>
    <s v="Co.opMart Nguyen Dinh Chieu"/>
    <x v="2"/>
    <s v="Banh xopNABATI RICHOCO hg20x6g"/>
    <n v="33"/>
    <n v="320120"/>
    <x v="2"/>
    <n v="30.099959999999999"/>
    <n v="993.29867999999999"/>
  </r>
  <r>
    <x v="1"/>
    <s v="COOPMART"/>
    <x v="11"/>
    <x v="37"/>
    <s v="Co.opMart Nguyen Dinh Chieu"/>
    <x v="9"/>
    <s v="Banh queNABATI nhan phomai105g"/>
    <n v="37"/>
    <n v="322000"/>
    <x v="9"/>
    <n v="12.645809999999999"/>
    <n v="467.89496999999994"/>
  </r>
  <r>
    <x v="1"/>
    <s v="COOPMART"/>
    <x v="11"/>
    <x v="37"/>
    <s v="Co.opMart Nguyen Dinh Chieu"/>
    <x v="14"/>
    <s v="B.queNABATI nhan phomai hg280g"/>
    <n v="55"/>
    <n v="322001"/>
    <x v="14"/>
    <n v="36.695520000000002"/>
    <n v="2018.2536"/>
  </r>
  <r>
    <x v="1"/>
    <s v="COOPMART"/>
    <x v="11"/>
    <x v="37"/>
    <s v="Co.opMart Nguyen Dinh Chieu"/>
    <x v="0"/>
    <s v="B.que NABATI nhan soco hg 120g"/>
    <n v="35"/>
    <n v="322100"/>
    <x v="0"/>
    <n v="18.065520000000003"/>
    <n v="632.29320000000007"/>
  </r>
  <r>
    <x v="1"/>
    <s v="COOPMART"/>
    <x v="11"/>
    <x v="37"/>
    <s v="Co.opMart Nguyen Dinh Chieu"/>
    <x v="4"/>
    <s v="B.RICH.AHH TRIPp.mai hg10x9g"/>
    <n v="19"/>
    <n v="324003"/>
    <x v="4"/>
    <n v="19.800018000000001"/>
    <n v="376.20034200000003"/>
  </r>
  <r>
    <x v="1"/>
    <s v="COOPMART"/>
    <x v="11"/>
    <x v="37"/>
    <s v="Co.opMart Nguyen Dinh Chieu"/>
    <x v="1"/>
    <s v="B.quyNabati nhankemh.vani 112g"/>
    <n v="24"/>
    <n v="323900"/>
    <x v="1"/>
    <n v="12.645809999999999"/>
    <n v="303.49943999999999"/>
  </r>
  <r>
    <x v="1"/>
    <s v="COOPMART"/>
    <x v="11"/>
    <x v="37"/>
    <s v="Co.opMart Nguyen Dinh Chieu"/>
    <x v="6"/>
    <s v="B.quy Nabati nhan kem soco112g"/>
    <n v="60"/>
    <n v="323103"/>
    <x v="6"/>
    <n v="12.645809999999999"/>
    <n v="758.7485999999999"/>
  </r>
  <r>
    <x v="1"/>
    <s v="COOPMART"/>
    <x v="11"/>
    <x v="37"/>
    <s v="Co.opMart Nguyen Dinh Chieu"/>
    <x v="10"/>
    <s v="B.quyNabati nhan kemphomai112g"/>
    <n v="146"/>
    <n v="323004"/>
    <x v="10"/>
    <n v="12.645809999999999"/>
    <n v="1846.2882599999998"/>
  </r>
  <r>
    <x v="1"/>
    <s v="COOPMART"/>
    <x v="11"/>
    <x v="38"/>
    <s v="Co.opMart Phu Lam"/>
    <x v="17"/>
    <s v="C-Mitron phomai cay capdo0-74g"/>
    <n v="-2"/>
    <n v="327902"/>
    <x v="17"/>
    <n v="6774.5520000000006"/>
    <n v="-13549.104000000001"/>
  </r>
  <r>
    <x v="1"/>
    <s v="COOPMART"/>
    <x v="11"/>
    <x v="38"/>
    <s v="Co.opMart Phu Lam"/>
    <x v="18"/>
    <s v="C-Mitron phomai cay capdo1-75g"/>
    <n v="18"/>
    <n v="327903"/>
    <x v="18"/>
    <n v="6774.5520000000006"/>
    <n v="121941.93600000002"/>
  </r>
  <r>
    <x v="1"/>
    <s v="COOPMART"/>
    <x v="11"/>
    <x v="38"/>
    <s v="Co.opMart Phu Lam"/>
    <x v="19"/>
    <s v="C-Mi sup phomai cay capdo0-65g"/>
    <n v="2"/>
    <n v="327900"/>
    <x v="19"/>
    <n v="6774.5520000000006"/>
    <n v="13549.104000000001"/>
  </r>
  <r>
    <x v="1"/>
    <s v="COOPMART"/>
    <x v="11"/>
    <x v="38"/>
    <s v="Co.opMart Phu Lam"/>
    <x v="20"/>
    <s v="C-Mi sup phomai cay capdo1-67g"/>
    <n v="-18"/>
    <n v="327901"/>
    <x v="20"/>
    <n v="6774.5520000000006"/>
    <n v="-121941.93600000002"/>
  </r>
  <r>
    <x v="1"/>
    <s v="COOPMART"/>
    <x v="11"/>
    <x v="38"/>
    <s v="Co.opMart Phu Lam"/>
    <x v="3"/>
    <s v="Banh xopNABATI RICHE.hg 20x6g"/>
    <n v="66"/>
    <n v="320028"/>
    <x v="3"/>
    <n v="30.099959999999999"/>
    <n v="1986.59736"/>
  </r>
  <r>
    <x v="1"/>
    <s v="COOPMART"/>
    <x v="11"/>
    <x v="38"/>
    <s v="Co.opMart Phu Lam"/>
    <x v="7"/>
    <s v="B.xop NA.RICH p.mai hg 20x15g"/>
    <n v="54"/>
    <n v="320023"/>
    <x v="7"/>
    <n v="39.743999999999993"/>
    <n v="2146.1759999999995"/>
  </r>
  <r>
    <x v="1"/>
    <s v="COOPMART"/>
    <x v="11"/>
    <x v="38"/>
    <s v="Co.opMart Phu Lam"/>
    <x v="5"/>
    <s v="B.xop NA.RICHEESE p.mai 50g"/>
    <n v="107"/>
    <n v="320015"/>
    <x v="5"/>
    <n v="5.9841899999999999"/>
    <n v="640.30832999999996"/>
  </r>
  <r>
    <x v="1"/>
    <s v="COOPMART"/>
    <x v="11"/>
    <x v="38"/>
    <s v="Co.opMart Phu Lam"/>
    <x v="11"/>
    <s v="B.xop NA.RICHOCO soco hg20x15g"/>
    <n v="45"/>
    <n v="320118"/>
    <x v="11"/>
    <n v="37.949940000000005"/>
    <n v="1707.7473000000002"/>
  </r>
  <r>
    <x v="1"/>
    <s v="COOPMART"/>
    <x v="11"/>
    <x v="38"/>
    <s v="Co.opMart Phu Lam"/>
    <x v="12"/>
    <s v="B.xop NA.RICHOCO soco 50g"/>
    <n v="60"/>
    <n v="320107"/>
    <x v="12"/>
    <n v="5.7200040000000012"/>
    <n v="343.20024000000006"/>
  </r>
  <r>
    <x v="1"/>
    <s v="COOPMART"/>
    <x v="11"/>
    <x v="38"/>
    <s v="Co.opMart Phu Lam"/>
    <x v="8"/>
    <s v="B.xop NABATI phu soco hg12x14g"/>
    <n v="9"/>
    <n v="320100"/>
    <x v="8"/>
    <n v="20.323620000000002"/>
    <n v="182.91258000000002"/>
  </r>
  <r>
    <x v="1"/>
    <s v="COOPMART"/>
    <x v="11"/>
    <x v="38"/>
    <s v="Co.opMart Phu Lam"/>
    <x v="13"/>
    <s v="B.xopNABATIphusocodua hg12x14g"/>
    <n v="8"/>
    <n v="320400"/>
    <x v="13"/>
    <n v="20.323620000000002"/>
    <n v="162.58896000000001"/>
  </r>
  <r>
    <x v="1"/>
    <s v="COOPMART"/>
    <x v="11"/>
    <x v="38"/>
    <s v="Co.opMart Phu Lam"/>
    <x v="2"/>
    <s v="Banh xopNABATI RICHOCO hg20x6g"/>
    <n v="13"/>
    <n v="320120"/>
    <x v="2"/>
    <n v="30.099959999999999"/>
    <n v="391.29948000000002"/>
  </r>
  <r>
    <x v="1"/>
    <s v="COOPMART"/>
    <x v="11"/>
    <x v="38"/>
    <s v="Co.opMart Phu Lam"/>
    <x v="9"/>
    <s v="Banh queNABATI nhan phomai105g"/>
    <n v="31"/>
    <n v="322000"/>
    <x v="9"/>
    <n v="12.645809999999999"/>
    <n v="392.02010999999999"/>
  </r>
  <r>
    <x v="1"/>
    <s v="COOPMART"/>
    <x v="11"/>
    <x v="38"/>
    <s v="Co.opMart Phu Lam"/>
    <x v="14"/>
    <s v="B.queNABATI nhan phomai hg280g"/>
    <n v="19"/>
    <n v="322001"/>
    <x v="14"/>
    <n v="36.695520000000002"/>
    <n v="697.21487999999999"/>
  </r>
  <r>
    <x v="1"/>
    <s v="COOPMART"/>
    <x v="11"/>
    <x v="38"/>
    <s v="Co.opMart Phu Lam"/>
    <x v="0"/>
    <s v="B.que NABATI nhan soco hg 120g"/>
    <n v="7"/>
    <n v="322100"/>
    <x v="0"/>
    <n v="18.065520000000003"/>
    <n v="126.45864000000002"/>
  </r>
  <r>
    <x v="1"/>
    <s v="COOPMART"/>
    <x v="11"/>
    <x v="38"/>
    <s v="Co.opMart Phu Lam"/>
    <x v="4"/>
    <s v="B.RICH.AHH TRIPp.mai hg10x9g"/>
    <n v="22"/>
    <n v="324003"/>
    <x v="4"/>
    <n v="19.800018000000001"/>
    <n v="435.60039600000005"/>
  </r>
  <r>
    <x v="1"/>
    <s v="COOPMART"/>
    <x v="11"/>
    <x v="38"/>
    <s v="Co.opMart Phu Lam"/>
    <x v="1"/>
    <s v="B.quyNabati nhankemh.vani 112g"/>
    <n v="32"/>
    <n v="323900"/>
    <x v="1"/>
    <n v="12.645809999999999"/>
    <n v="404.66591999999997"/>
  </r>
  <r>
    <x v="1"/>
    <s v="COOPMART"/>
    <x v="11"/>
    <x v="38"/>
    <s v="Co.opMart Phu Lam"/>
    <x v="6"/>
    <s v="B.quy Nabati nhan kem soco112g"/>
    <n v="30"/>
    <n v="323103"/>
    <x v="6"/>
    <n v="12.645809999999999"/>
    <n v="379.37429999999995"/>
  </r>
  <r>
    <x v="1"/>
    <s v="COOPMART"/>
    <x v="11"/>
    <x v="38"/>
    <s v="Co.opMart Phu Lam"/>
    <x v="10"/>
    <s v="B.quyNabati nhan kemphomai112g"/>
    <n v="28"/>
    <n v="323004"/>
    <x v="10"/>
    <n v="12.645809999999999"/>
    <n v="354.08267999999998"/>
  </r>
  <r>
    <x v="1"/>
    <s v="COOPMART"/>
    <x v="11"/>
    <x v="38"/>
    <s v="Co.opMart Phu Lam"/>
    <x v="16"/>
    <s v="B.phu kemGoguma NA.AHH hg10x9g"/>
    <n v="10"/>
    <n v="324903"/>
    <x v="16"/>
    <n v="20.662344000000001"/>
    <n v="206.62344000000002"/>
  </r>
  <r>
    <x v="1"/>
    <s v="COOPMART"/>
    <x v="11"/>
    <x v="39"/>
    <s v="Co.opMart Thang Loi"/>
    <x v="3"/>
    <s v="Banh xopNABATI RICHE.hg 20x6g"/>
    <n v="89"/>
    <n v="320028"/>
    <x v="3"/>
    <n v="30.099959999999999"/>
    <n v="2678.89644"/>
  </r>
  <r>
    <x v="1"/>
    <s v="COOPMART"/>
    <x v="11"/>
    <x v="39"/>
    <s v="Co.opMart Thang Loi"/>
    <x v="7"/>
    <s v="B.xop NA.RICH p.mai hg 20x15g"/>
    <n v="76"/>
    <n v="320023"/>
    <x v="7"/>
    <n v="39.743999999999993"/>
    <n v="3020.5439999999994"/>
  </r>
  <r>
    <x v="1"/>
    <s v="COOPMART"/>
    <x v="11"/>
    <x v="39"/>
    <s v="Co.opMart Thang Loi"/>
    <x v="5"/>
    <s v="B.xop NA.RICHEESE p.mai 50g"/>
    <n v="126"/>
    <n v="320015"/>
    <x v="5"/>
    <n v="5.9841899999999999"/>
    <n v="754.00793999999996"/>
  </r>
  <r>
    <x v="1"/>
    <s v="COOPMART"/>
    <x v="11"/>
    <x v="39"/>
    <s v="Co.opMart Thang Loi"/>
    <x v="11"/>
    <s v="B.xop NA.RICHOCO soco hg20x15g"/>
    <n v="33"/>
    <n v="320118"/>
    <x v="11"/>
    <n v="37.949940000000005"/>
    <n v="1252.3480200000001"/>
  </r>
  <r>
    <x v="1"/>
    <s v="COOPMART"/>
    <x v="11"/>
    <x v="39"/>
    <s v="Co.opMart Thang Loi"/>
    <x v="12"/>
    <s v="B.xop NA.RICHOCO soco 50g"/>
    <n v="62"/>
    <n v="320107"/>
    <x v="12"/>
    <n v="5.7200040000000012"/>
    <n v="354.6402480000001"/>
  </r>
  <r>
    <x v="1"/>
    <s v="COOPMART"/>
    <x v="11"/>
    <x v="39"/>
    <s v="Co.opMart Thang Loi"/>
    <x v="22"/>
    <s v="C-BxopNa.kem sc phucb.tu20x15g"/>
    <n v="-1"/>
    <n v="320925"/>
    <x v="22"/>
    <n v="37949.94"/>
    <n v="-37949.94"/>
  </r>
  <r>
    <x v="1"/>
    <s v="COOPMART"/>
    <x v="11"/>
    <x v="39"/>
    <s v="Co.opMart Thang Loi"/>
    <x v="8"/>
    <s v="B.xop NABATI phu soco hg12x14g"/>
    <n v="14"/>
    <n v="320100"/>
    <x v="8"/>
    <n v="20.323620000000002"/>
    <n v="284.53068000000002"/>
  </r>
  <r>
    <x v="1"/>
    <s v="COOPMART"/>
    <x v="11"/>
    <x v="39"/>
    <s v="Co.opMart Thang Loi"/>
    <x v="13"/>
    <s v="B.xopNABATIphusocodua hg12x14g"/>
    <n v="29"/>
    <n v="320400"/>
    <x v="13"/>
    <n v="20.323620000000002"/>
    <n v="589.38498000000004"/>
  </r>
  <r>
    <x v="1"/>
    <s v="COOPMART"/>
    <x v="11"/>
    <x v="39"/>
    <s v="Co.opMart Thang Loi"/>
    <x v="2"/>
    <s v="Banh xopNABATI RICHOCO hg20x6g"/>
    <n v="20"/>
    <n v="320120"/>
    <x v="2"/>
    <n v="30.099959999999999"/>
    <n v="601.99919999999997"/>
  </r>
  <r>
    <x v="1"/>
    <s v="COOPMART"/>
    <x v="11"/>
    <x v="39"/>
    <s v="Co.opMart Thang Loi"/>
    <x v="15"/>
    <s v="B.xop NABATInhan kem Goguma50g"/>
    <n v="72"/>
    <n v="320926"/>
    <x v="15"/>
    <n v="5.9841899999999999"/>
    <n v="430.86167999999998"/>
  </r>
  <r>
    <x v="1"/>
    <s v="COOPMART"/>
    <x v="11"/>
    <x v="39"/>
    <s v="Co.opMart Thang Loi"/>
    <x v="9"/>
    <s v="Banh queNABATI nhan phomai105g"/>
    <n v="77"/>
    <n v="322000"/>
    <x v="9"/>
    <n v="12.645809999999999"/>
    <n v="973.72736999999995"/>
  </r>
  <r>
    <x v="1"/>
    <s v="COOPMART"/>
    <x v="11"/>
    <x v="39"/>
    <s v="Co.opMart Thang Loi"/>
    <x v="14"/>
    <s v="B.queNABATI nhan phomai hg280g"/>
    <n v="19"/>
    <n v="322001"/>
    <x v="14"/>
    <n v="36.695520000000002"/>
    <n v="697.21487999999999"/>
  </r>
  <r>
    <x v="1"/>
    <s v="COOPMART"/>
    <x v="11"/>
    <x v="39"/>
    <s v="Co.opMart Thang Loi"/>
    <x v="0"/>
    <s v="B.que NABATI nhan soco hg 120g"/>
    <n v="2"/>
    <n v="322100"/>
    <x v="0"/>
    <n v="18.065520000000003"/>
    <n v="36.131040000000006"/>
  </r>
  <r>
    <x v="1"/>
    <s v="COOPMART"/>
    <x v="11"/>
    <x v="39"/>
    <s v="Co.opMart Thang Loi"/>
    <x v="4"/>
    <s v="B.RICH.AHH TRIPp.mai hg10x9g"/>
    <n v="69"/>
    <n v="324003"/>
    <x v="4"/>
    <n v="19.800018000000001"/>
    <n v="1366.2012420000001"/>
  </r>
  <r>
    <x v="1"/>
    <s v="COOPMART"/>
    <x v="11"/>
    <x v="39"/>
    <s v="Co.opMart Thang Loi"/>
    <x v="1"/>
    <s v="B.quyNabati nhankemh.vani 112g"/>
    <n v="14"/>
    <n v="323900"/>
    <x v="1"/>
    <n v="12.645809999999999"/>
    <n v="177.04133999999999"/>
  </r>
  <r>
    <x v="1"/>
    <s v="COOPMART"/>
    <x v="11"/>
    <x v="39"/>
    <s v="Co.opMart Thang Loi"/>
    <x v="6"/>
    <s v="B.quy Nabati nhan kem soco112g"/>
    <n v="41"/>
    <n v="323103"/>
    <x v="6"/>
    <n v="12.645809999999999"/>
    <n v="518.47820999999999"/>
  </r>
  <r>
    <x v="1"/>
    <s v="COOPMART"/>
    <x v="11"/>
    <x v="39"/>
    <s v="Co.opMart Thang Loi"/>
    <x v="10"/>
    <s v="B.quyNabati nhan kemphomai112g"/>
    <n v="13"/>
    <n v="323004"/>
    <x v="10"/>
    <n v="12.645809999999999"/>
    <n v="164.39552999999998"/>
  </r>
  <r>
    <x v="1"/>
    <s v="COOPMART"/>
    <x v="11"/>
    <x v="39"/>
    <s v="Co.opMart Thang Loi"/>
    <x v="16"/>
    <s v="B.phu kemGoguma NA.AHH hg10x9g"/>
    <n v="122"/>
    <n v="324903"/>
    <x v="16"/>
    <n v="20.662344000000001"/>
    <n v="2520.8059680000001"/>
  </r>
  <r>
    <x v="1"/>
    <s v="COOPMART"/>
    <x v="11"/>
    <x v="40"/>
    <s v="Co.opMart Huynh Tan Phat"/>
    <x v="3"/>
    <s v="Banh xopNABATI RICHE.hg 20x6g"/>
    <n v="30"/>
    <n v="320028"/>
    <x v="3"/>
    <n v="30.099959999999999"/>
    <n v="902.99879999999996"/>
  </r>
  <r>
    <x v="1"/>
    <s v="COOPMART"/>
    <x v="11"/>
    <x v="40"/>
    <s v="Co.opMart Huynh Tan Phat"/>
    <x v="7"/>
    <s v="B.xop NA.RICH p.mai hg 20x15g"/>
    <n v="27"/>
    <n v="320023"/>
    <x v="7"/>
    <n v="39.743999999999993"/>
    <n v="1073.0879999999997"/>
  </r>
  <r>
    <x v="1"/>
    <s v="COOPMART"/>
    <x v="11"/>
    <x v="40"/>
    <s v="Co.opMart Huynh Tan Phat"/>
    <x v="5"/>
    <s v="B.xop NA.RICHEESE p.mai 50g"/>
    <n v="147"/>
    <n v="320015"/>
    <x v="5"/>
    <n v="5.9841899999999999"/>
    <n v="879.67592999999999"/>
  </r>
  <r>
    <x v="1"/>
    <s v="COOPMART"/>
    <x v="11"/>
    <x v="40"/>
    <s v="Co.opMart Huynh Tan Phat"/>
    <x v="11"/>
    <s v="B.xop NA.RICHOCO soco hg20x15g"/>
    <n v="28"/>
    <n v="320118"/>
    <x v="11"/>
    <n v="37.949940000000005"/>
    <n v="1062.5983200000001"/>
  </r>
  <r>
    <x v="1"/>
    <s v="COOPMART"/>
    <x v="11"/>
    <x v="40"/>
    <s v="Co.opMart Huynh Tan Phat"/>
    <x v="12"/>
    <s v="B.xop NA.RICHOCO soco 50g"/>
    <n v="94"/>
    <n v="320107"/>
    <x v="12"/>
    <n v="5.7200040000000012"/>
    <n v="537.68037600000014"/>
  </r>
  <r>
    <x v="1"/>
    <s v="COOPMART"/>
    <x v="11"/>
    <x v="40"/>
    <s v="Co.opMart Huynh Tan Phat"/>
    <x v="8"/>
    <s v="B.xop NABATI phu soco hg12x14g"/>
    <n v="24"/>
    <n v="320100"/>
    <x v="8"/>
    <n v="20.323620000000002"/>
    <n v="487.76688000000001"/>
  </r>
  <r>
    <x v="1"/>
    <s v="COOPMART"/>
    <x v="11"/>
    <x v="40"/>
    <s v="Co.opMart Huynh Tan Phat"/>
    <x v="13"/>
    <s v="B.xopNABATIphusocodua hg12x14g"/>
    <n v="29"/>
    <n v="320400"/>
    <x v="13"/>
    <n v="20.323620000000002"/>
    <n v="589.38498000000004"/>
  </r>
  <r>
    <x v="1"/>
    <s v="COOPMART"/>
    <x v="11"/>
    <x v="40"/>
    <s v="Co.opMart Huynh Tan Phat"/>
    <x v="2"/>
    <s v="Banh xopNABATI RICHOCO hg20x6g"/>
    <n v="26"/>
    <n v="320120"/>
    <x v="2"/>
    <n v="30.099959999999999"/>
    <n v="782.59896000000003"/>
  </r>
  <r>
    <x v="1"/>
    <s v="COOPMART"/>
    <x v="11"/>
    <x v="40"/>
    <s v="Co.opMart Huynh Tan Phat"/>
    <x v="15"/>
    <s v="B.xop NABATInhan kem Goguma50g"/>
    <n v="81"/>
    <n v="320926"/>
    <x v="15"/>
    <n v="5.9841899999999999"/>
    <n v="484.71938999999998"/>
  </r>
  <r>
    <x v="1"/>
    <s v="COOPMART"/>
    <x v="11"/>
    <x v="40"/>
    <s v="Co.opMart Huynh Tan Phat"/>
    <x v="9"/>
    <s v="Banh queNABATI nhan phomai105g"/>
    <n v="41"/>
    <n v="322000"/>
    <x v="9"/>
    <n v="12.645809999999999"/>
    <n v="518.47820999999999"/>
  </r>
  <r>
    <x v="1"/>
    <s v="COOPMART"/>
    <x v="11"/>
    <x v="40"/>
    <s v="Co.opMart Huynh Tan Phat"/>
    <x v="14"/>
    <s v="B.queNABATI nhan phomai hg280g"/>
    <n v="37"/>
    <n v="322001"/>
    <x v="14"/>
    <n v="36.695520000000002"/>
    <n v="1357.73424"/>
  </r>
  <r>
    <x v="1"/>
    <s v="COOPMART"/>
    <x v="11"/>
    <x v="40"/>
    <s v="Co.opMart Huynh Tan Phat"/>
    <x v="0"/>
    <s v="B.que NABATI nhan soco hg 120g"/>
    <n v="35"/>
    <n v="322100"/>
    <x v="0"/>
    <n v="18.065520000000003"/>
    <n v="632.29320000000007"/>
  </r>
  <r>
    <x v="1"/>
    <s v="COOPMART"/>
    <x v="11"/>
    <x v="40"/>
    <s v="Co.opMart Huynh Tan Phat"/>
    <x v="4"/>
    <s v="B.RICH.AHH TRIPp.mai hg10x9g"/>
    <n v="24"/>
    <n v="324003"/>
    <x v="4"/>
    <n v="19.800018000000001"/>
    <n v="475.20043200000003"/>
  </r>
  <r>
    <x v="1"/>
    <s v="COOPMART"/>
    <x v="11"/>
    <x v="40"/>
    <s v="Co.opMart Huynh Tan Phat"/>
    <x v="1"/>
    <s v="B.quyNabati nhankemh.vani 112g"/>
    <n v="55"/>
    <n v="323900"/>
    <x v="1"/>
    <n v="12.645809999999999"/>
    <n v="695.51954999999998"/>
  </r>
  <r>
    <x v="1"/>
    <s v="COOPMART"/>
    <x v="11"/>
    <x v="40"/>
    <s v="Co.opMart Huynh Tan Phat"/>
    <x v="6"/>
    <s v="B.quy Nabati nhan kem soco112g"/>
    <n v="16"/>
    <n v="323103"/>
    <x v="6"/>
    <n v="12.645809999999999"/>
    <n v="202.33295999999999"/>
  </r>
  <r>
    <x v="1"/>
    <s v="COOPMART"/>
    <x v="11"/>
    <x v="40"/>
    <s v="Co.opMart Huynh Tan Phat"/>
    <x v="10"/>
    <s v="B.quyNabati nhan kemphomai112g"/>
    <n v="57"/>
    <n v="323004"/>
    <x v="10"/>
    <n v="12.645809999999999"/>
    <n v="720.81116999999995"/>
  </r>
  <r>
    <x v="1"/>
    <s v="COOPMART"/>
    <x v="11"/>
    <x v="40"/>
    <s v="Co.opMart Huynh Tan Phat"/>
    <x v="16"/>
    <s v="B.phu kemGoguma NA.AHH hg10x9g"/>
    <n v="27"/>
    <n v="324903"/>
    <x v="16"/>
    <n v="20.662344000000001"/>
    <n v="557.88328799999999"/>
  </r>
  <r>
    <x v="1"/>
    <s v="COOPMART"/>
    <x v="11"/>
    <x v="41"/>
    <s v="Co.opMart Nguyen Kiem"/>
    <x v="18"/>
    <s v="C-Mitron phomai cay capdo1-75g"/>
    <n v="-29"/>
    <n v="327903"/>
    <x v="18"/>
    <n v="6774.5520000000006"/>
    <n v="-196462.00800000003"/>
  </r>
  <r>
    <x v="1"/>
    <s v="COOPMART"/>
    <x v="11"/>
    <x v="41"/>
    <s v="Co.opMart Nguyen Kiem"/>
    <x v="20"/>
    <s v="C-Mi sup phomai cay capdo1-67g"/>
    <n v="39"/>
    <n v="327901"/>
    <x v="20"/>
    <n v="6774.5520000000006"/>
    <n v="264207.52800000005"/>
  </r>
  <r>
    <x v="1"/>
    <s v="COOPMART"/>
    <x v="11"/>
    <x v="41"/>
    <s v="Co.opMart Nguyen Kiem"/>
    <x v="3"/>
    <s v="Banh xopNABATI RICHE.hg 20x6g"/>
    <n v="32"/>
    <n v="320028"/>
    <x v="3"/>
    <n v="30.099959999999999"/>
    <n v="963.19871999999998"/>
  </r>
  <r>
    <x v="1"/>
    <s v="COOPMART"/>
    <x v="11"/>
    <x v="41"/>
    <s v="Co.opMart Nguyen Kiem"/>
    <x v="7"/>
    <s v="B.xop NA.RICH p.mai hg 20x15g"/>
    <n v="62"/>
    <n v="320023"/>
    <x v="7"/>
    <n v="39.743999999999993"/>
    <n v="2464.1279999999997"/>
  </r>
  <r>
    <x v="1"/>
    <s v="COOPMART"/>
    <x v="11"/>
    <x v="41"/>
    <s v="Co.opMart Nguyen Kiem"/>
    <x v="5"/>
    <s v="B.xop NA.RICHEESE p.mai 50g"/>
    <n v="117"/>
    <n v="320015"/>
    <x v="5"/>
    <n v="5.9841899999999999"/>
    <n v="700.15022999999997"/>
  </r>
  <r>
    <x v="1"/>
    <s v="COOPMART"/>
    <x v="11"/>
    <x v="41"/>
    <s v="Co.opMart Nguyen Kiem"/>
    <x v="11"/>
    <s v="B.xop NA.RICHOCO soco hg20x15g"/>
    <n v="25"/>
    <n v="320118"/>
    <x v="11"/>
    <n v="37.949940000000005"/>
    <n v="948.74850000000015"/>
  </r>
  <r>
    <x v="1"/>
    <s v="COOPMART"/>
    <x v="11"/>
    <x v="41"/>
    <s v="Co.opMart Nguyen Kiem"/>
    <x v="12"/>
    <s v="B.xop NA.RICHOCO soco 50g"/>
    <n v="81"/>
    <n v="320107"/>
    <x v="12"/>
    <n v="5.7200040000000012"/>
    <n v="463.32032400000008"/>
  </r>
  <r>
    <x v="1"/>
    <s v="COOPMART"/>
    <x v="11"/>
    <x v="41"/>
    <s v="Co.opMart Nguyen Kiem"/>
    <x v="22"/>
    <s v="C-BxopNa.kem sc phucb.tu20x15g"/>
    <n v="-1"/>
    <n v="320925"/>
    <x v="22"/>
    <n v="37949.94"/>
    <n v="-37949.94"/>
  </r>
  <r>
    <x v="1"/>
    <s v="COOPMART"/>
    <x v="11"/>
    <x v="41"/>
    <s v="Co.opMart Nguyen Kiem"/>
    <x v="8"/>
    <s v="B.xop NABATI phu soco hg12x14g"/>
    <n v="25"/>
    <n v="320100"/>
    <x v="8"/>
    <n v="20.323620000000002"/>
    <n v="508.09050000000002"/>
  </r>
  <r>
    <x v="1"/>
    <s v="COOPMART"/>
    <x v="11"/>
    <x v="41"/>
    <s v="Co.opMart Nguyen Kiem"/>
    <x v="13"/>
    <s v="B.xopNABATIphusocodua hg12x14g"/>
    <n v="52"/>
    <n v="320400"/>
    <x v="13"/>
    <n v="20.323620000000002"/>
    <n v="1056.8282400000001"/>
  </r>
  <r>
    <x v="1"/>
    <s v="COOPMART"/>
    <x v="11"/>
    <x v="41"/>
    <s v="Co.opMart Nguyen Kiem"/>
    <x v="2"/>
    <s v="Banh xopNABATI RICHOCO hg20x6g"/>
    <n v="9"/>
    <n v="320120"/>
    <x v="2"/>
    <n v="30.099959999999999"/>
    <n v="270.89963999999998"/>
  </r>
  <r>
    <x v="1"/>
    <s v="COOPMART"/>
    <x v="11"/>
    <x v="41"/>
    <s v="Co.opMart Nguyen Kiem"/>
    <x v="15"/>
    <s v="B.xop NABATInhan kem Goguma50g"/>
    <n v="33"/>
    <n v="320926"/>
    <x v="15"/>
    <n v="5.9841899999999999"/>
    <n v="197.47827000000001"/>
  </r>
  <r>
    <x v="1"/>
    <s v="COOPMART"/>
    <x v="11"/>
    <x v="41"/>
    <s v="Co.opMart Nguyen Kiem"/>
    <x v="9"/>
    <s v="Banh queNABATI nhan phomai105g"/>
    <n v="78"/>
    <n v="322000"/>
    <x v="9"/>
    <n v="12.645809999999999"/>
    <n v="986.37317999999993"/>
  </r>
  <r>
    <x v="1"/>
    <s v="COOPMART"/>
    <x v="11"/>
    <x v="41"/>
    <s v="Co.opMart Nguyen Kiem"/>
    <x v="14"/>
    <s v="B.queNABATI nhan phomai hg280g"/>
    <n v="39"/>
    <n v="322001"/>
    <x v="14"/>
    <n v="36.695520000000002"/>
    <n v="1431.12528"/>
  </r>
  <r>
    <x v="1"/>
    <s v="COOPMART"/>
    <x v="11"/>
    <x v="41"/>
    <s v="Co.opMart Nguyen Kiem"/>
    <x v="0"/>
    <s v="B.que NABATI nhan soco hg 120g"/>
    <n v="23"/>
    <n v="322100"/>
    <x v="0"/>
    <n v="18.065520000000003"/>
    <n v="415.50696000000005"/>
  </r>
  <r>
    <x v="1"/>
    <s v="COOPMART"/>
    <x v="11"/>
    <x v="41"/>
    <s v="Co.opMart Nguyen Kiem"/>
    <x v="4"/>
    <s v="B.RICH.AHH TRIPp.mai hg10x9g"/>
    <n v="7"/>
    <n v="324003"/>
    <x v="4"/>
    <n v="19.800018000000001"/>
    <n v="138.60012600000002"/>
  </r>
  <r>
    <x v="1"/>
    <s v="COOPMART"/>
    <x v="11"/>
    <x v="41"/>
    <s v="Co.opMart Nguyen Kiem"/>
    <x v="1"/>
    <s v="B.quyNabati nhankemh.vani 112g"/>
    <n v="26"/>
    <n v="323900"/>
    <x v="1"/>
    <n v="12.645809999999999"/>
    <n v="328.79105999999996"/>
  </r>
  <r>
    <x v="1"/>
    <s v="COOPMART"/>
    <x v="11"/>
    <x v="41"/>
    <s v="Co.opMart Nguyen Kiem"/>
    <x v="6"/>
    <s v="B.quy Nabati nhan kem soco112g"/>
    <n v="16"/>
    <n v="323103"/>
    <x v="6"/>
    <n v="12.645809999999999"/>
    <n v="202.33295999999999"/>
  </r>
  <r>
    <x v="1"/>
    <s v="COOPMART"/>
    <x v="11"/>
    <x v="41"/>
    <s v="Co.opMart Nguyen Kiem"/>
    <x v="10"/>
    <s v="B.quyNabati nhan kemphomai112g"/>
    <n v="81"/>
    <n v="323004"/>
    <x v="10"/>
    <n v="12.645809999999999"/>
    <n v="1024.31061"/>
  </r>
  <r>
    <x v="1"/>
    <s v="COOPMART"/>
    <x v="11"/>
    <x v="41"/>
    <s v="Co.opMart Nguyen Kiem"/>
    <x v="16"/>
    <s v="B.phu kemGoguma NA.AHH hg10x9g"/>
    <n v="21"/>
    <n v="324903"/>
    <x v="16"/>
    <n v="20.662344000000001"/>
    <n v="433.90922399999999"/>
  </r>
  <r>
    <x v="1"/>
    <s v="COOPMART"/>
    <x v="11"/>
    <x v="42"/>
    <s v="Co.opMart Xa Lo Ha Noi"/>
    <x v="3"/>
    <s v="Banh xopNABATI RICHE.hg 20x6g"/>
    <n v="112"/>
    <n v="320028"/>
    <x v="3"/>
    <n v="30.099959999999999"/>
    <n v="3371.1955199999998"/>
  </r>
  <r>
    <x v="1"/>
    <s v="COOPMART"/>
    <x v="11"/>
    <x v="42"/>
    <s v="Co.opMart Xa Lo Ha Noi"/>
    <x v="7"/>
    <s v="B.xop NA.RICH p.mai hg 20x15g"/>
    <n v="129"/>
    <n v="320023"/>
    <x v="7"/>
    <n v="39.743999999999993"/>
    <n v="5126.9759999999987"/>
  </r>
  <r>
    <x v="1"/>
    <s v="COOPMART"/>
    <x v="11"/>
    <x v="42"/>
    <s v="Co.opMart Xa Lo Ha Noi"/>
    <x v="5"/>
    <s v="B.xop NA.RICHEESE p.mai 50g"/>
    <n v="115"/>
    <n v="320015"/>
    <x v="5"/>
    <n v="5.9841899999999999"/>
    <n v="688.18184999999994"/>
  </r>
  <r>
    <x v="1"/>
    <s v="COOPMART"/>
    <x v="11"/>
    <x v="42"/>
    <s v="Co.opMart Xa Lo Ha Noi"/>
    <x v="11"/>
    <s v="B.xop NA.RICHOCO soco hg20x15g"/>
    <n v="70"/>
    <n v="320118"/>
    <x v="11"/>
    <n v="37.949940000000005"/>
    <n v="2656.4958000000001"/>
  </r>
  <r>
    <x v="1"/>
    <s v="COOPMART"/>
    <x v="11"/>
    <x v="42"/>
    <s v="Co.opMart Xa Lo Ha Noi"/>
    <x v="12"/>
    <s v="B.xop NA.RICHOCO soco 50g"/>
    <n v="1"/>
    <n v="320107"/>
    <x v="12"/>
    <n v="5.7200040000000012"/>
    <n v="5.7200040000000012"/>
  </r>
  <r>
    <x v="1"/>
    <s v="COOPMART"/>
    <x v="11"/>
    <x v="42"/>
    <s v="Co.opMart Xa Lo Ha Noi"/>
    <x v="21"/>
    <s v="C-B.xopNa.kem sc phucbontu50g"/>
    <n v="1"/>
    <n v="320917"/>
    <x v="21"/>
    <n v="5720.0040000000008"/>
    <n v="5720.0040000000008"/>
  </r>
  <r>
    <x v="1"/>
    <s v="COOPMART"/>
    <x v="11"/>
    <x v="42"/>
    <s v="Co.opMart Xa Lo Ha Noi"/>
    <x v="8"/>
    <s v="B.xop NABATI phu soco hg12x14g"/>
    <n v="8"/>
    <n v="320100"/>
    <x v="8"/>
    <n v="20.323620000000002"/>
    <n v="162.58896000000001"/>
  </r>
  <r>
    <x v="1"/>
    <s v="COOPMART"/>
    <x v="11"/>
    <x v="42"/>
    <s v="Co.opMart Xa Lo Ha Noi"/>
    <x v="13"/>
    <s v="B.xopNABATIphusocodua hg12x14g"/>
    <n v="16"/>
    <n v="320400"/>
    <x v="13"/>
    <n v="20.323620000000002"/>
    <n v="325.17792000000003"/>
  </r>
  <r>
    <x v="1"/>
    <s v="COOPMART"/>
    <x v="11"/>
    <x v="42"/>
    <s v="Co.opMart Xa Lo Ha Noi"/>
    <x v="15"/>
    <s v="B.xop NABATInhan kem Goguma50g"/>
    <n v="70"/>
    <n v="320926"/>
    <x v="15"/>
    <n v="5.9841899999999999"/>
    <n v="418.89330000000001"/>
  </r>
  <r>
    <x v="1"/>
    <s v="COOPMART"/>
    <x v="11"/>
    <x v="42"/>
    <s v="Co.opMart Xa Lo Ha Noi"/>
    <x v="9"/>
    <s v="Banh queNABATI nhan phomai105g"/>
    <n v="18"/>
    <n v="322000"/>
    <x v="9"/>
    <n v="12.645809999999999"/>
    <n v="227.62457999999998"/>
  </r>
  <r>
    <x v="1"/>
    <s v="COOPMART"/>
    <x v="11"/>
    <x v="42"/>
    <s v="Co.opMart Xa Lo Ha Noi"/>
    <x v="14"/>
    <s v="B.queNABATI nhan phomai hg280g"/>
    <n v="8"/>
    <n v="322001"/>
    <x v="14"/>
    <n v="36.695520000000002"/>
    <n v="293.56416000000002"/>
  </r>
  <r>
    <x v="1"/>
    <s v="COOPMART"/>
    <x v="11"/>
    <x v="42"/>
    <s v="Co.opMart Xa Lo Ha Noi"/>
    <x v="0"/>
    <s v="B.que NABATI nhan soco hg 120g"/>
    <n v="12"/>
    <n v="322100"/>
    <x v="0"/>
    <n v="18.065520000000003"/>
    <n v="216.78624000000002"/>
  </r>
  <r>
    <x v="1"/>
    <s v="COOPMART"/>
    <x v="11"/>
    <x v="42"/>
    <s v="Co.opMart Xa Lo Ha Noi"/>
    <x v="4"/>
    <s v="B.RICH.AHH TRIPp.mai hg10x9g"/>
    <n v="8"/>
    <n v="324003"/>
    <x v="4"/>
    <n v="19.800018000000001"/>
    <n v="158.40014400000001"/>
  </r>
  <r>
    <x v="1"/>
    <s v="COOPMART"/>
    <x v="11"/>
    <x v="42"/>
    <s v="Co.opMart Xa Lo Ha Noi"/>
    <x v="1"/>
    <s v="B.quyNabati nhankemh.vani 112g"/>
    <n v="27"/>
    <n v="323900"/>
    <x v="1"/>
    <n v="12.645809999999999"/>
    <n v="341.43687"/>
  </r>
  <r>
    <x v="1"/>
    <s v="COOPMART"/>
    <x v="11"/>
    <x v="42"/>
    <s v="Co.opMart Xa Lo Ha Noi"/>
    <x v="6"/>
    <s v="B.quy Nabati nhan kem soco112g"/>
    <n v="35"/>
    <n v="323103"/>
    <x v="6"/>
    <n v="12.645809999999999"/>
    <n v="442.60334999999998"/>
  </r>
  <r>
    <x v="1"/>
    <s v="COOPMART"/>
    <x v="11"/>
    <x v="42"/>
    <s v="Co.opMart Xa Lo Ha Noi"/>
    <x v="10"/>
    <s v="B.quyNabati nhan kemphomai112g"/>
    <n v="78"/>
    <n v="323004"/>
    <x v="10"/>
    <n v="12.645809999999999"/>
    <n v="986.37317999999993"/>
  </r>
  <r>
    <x v="1"/>
    <s v="COOPMART"/>
    <x v="11"/>
    <x v="42"/>
    <s v="Co.opMart Xa Lo Ha Noi"/>
    <x v="16"/>
    <s v="B.phu kemGoguma NA.AHH hg10x9g"/>
    <n v="27"/>
    <n v="324903"/>
    <x v="16"/>
    <n v="20.662344000000001"/>
    <n v="557.88328799999999"/>
  </r>
  <r>
    <x v="1"/>
    <s v="COOPMART"/>
    <x v="11"/>
    <x v="43"/>
    <s v="Co.opMart Phan Van Tri"/>
    <x v="17"/>
    <s v="C-Mitron phomai cay capdo0-74g"/>
    <n v="-29"/>
    <n v="327902"/>
    <x v="17"/>
    <n v="6774.5520000000006"/>
    <n v="-196462.00800000003"/>
  </r>
  <r>
    <x v="1"/>
    <s v="COOPMART"/>
    <x v="11"/>
    <x v="43"/>
    <s v="Co.opMart Phan Van Tri"/>
    <x v="19"/>
    <s v="C-Mi sup phomai cay capdo0-65g"/>
    <n v="29"/>
    <n v="327900"/>
    <x v="19"/>
    <n v="6774.5520000000006"/>
    <n v="196462.00800000003"/>
  </r>
  <r>
    <x v="1"/>
    <s v="COOPMART"/>
    <x v="11"/>
    <x v="43"/>
    <s v="Co.opMart Phan Van Tri"/>
    <x v="3"/>
    <s v="Banh xopNABATI RICHE.hg 20x6g"/>
    <n v="6"/>
    <n v="320028"/>
    <x v="3"/>
    <n v="30.099959999999999"/>
    <n v="180.59976"/>
  </r>
  <r>
    <x v="1"/>
    <s v="COOPMART"/>
    <x v="11"/>
    <x v="43"/>
    <s v="Co.opMart Phan Van Tri"/>
    <x v="7"/>
    <s v="B.xop NA.RICH p.mai hg 20x15g"/>
    <n v="47"/>
    <n v="320023"/>
    <x v="7"/>
    <n v="39.743999999999993"/>
    <n v="1867.9679999999996"/>
  </r>
  <r>
    <x v="1"/>
    <s v="COOPMART"/>
    <x v="11"/>
    <x v="43"/>
    <s v="Co.opMart Phan Van Tri"/>
    <x v="5"/>
    <s v="B.xop NA.RICHEESE p.mai 50g"/>
    <n v="101"/>
    <n v="320015"/>
    <x v="5"/>
    <n v="5.9841899999999999"/>
    <n v="604.40319"/>
  </r>
  <r>
    <x v="1"/>
    <s v="COOPMART"/>
    <x v="11"/>
    <x v="43"/>
    <s v="Co.opMart Phan Van Tri"/>
    <x v="11"/>
    <s v="B.xop NA.RICHOCO soco hg20x15g"/>
    <n v="39"/>
    <n v="320118"/>
    <x v="11"/>
    <n v="37.949940000000005"/>
    <n v="1480.0476600000002"/>
  </r>
  <r>
    <x v="1"/>
    <s v="COOPMART"/>
    <x v="11"/>
    <x v="43"/>
    <s v="Co.opMart Phan Van Tri"/>
    <x v="12"/>
    <s v="B.xop NA.RICHOCO soco 50g"/>
    <n v="80"/>
    <n v="320107"/>
    <x v="12"/>
    <n v="5.7200040000000012"/>
    <n v="457.60032000000012"/>
  </r>
  <r>
    <x v="1"/>
    <s v="COOPMART"/>
    <x v="11"/>
    <x v="43"/>
    <s v="Co.opMart Phan Van Tri"/>
    <x v="22"/>
    <s v="C-BxopNa.kem sc phucb.tu20x15g"/>
    <n v="4"/>
    <n v="320925"/>
    <x v="22"/>
    <n v="37949.94"/>
    <n v="151799.76"/>
  </r>
  <r>
    <x v="1"/>
    <s v="COOPMART"/>
    <x v="11"/>
    <x v="43"/>
    <s v="Co.opMart Phan Van Tri"/>
    <x v="8"/>
    <s v="B.xop NABATI phu soco hg12x14g"/>
    <n v="19"/>
    <n v="320100"/>
    <x v="8"/>
    <n v="20.323620000000002"/>
    <n v="386.14878000000004"/>
  </r>
  <r>
    <x v="1"/>
    <s v="COOPMART"/>
    <x v="11"/>
    <x v="43"/>
    <s v="Co.opMart Phan Van Tri"/>
    <x v="13"/>
    <s v="B.xopNABATIphusocodua hg12x14g"/>
    <n v="4"/>
    <n v="320400"/>
    <x v="13"/>
    <n v="20.323620000000002"/>
    <n v="81.294480000000007"/>
  </r>
  <r>
    <x v="1"/>
    <s v="COOPMART"/>
    <x v="11"/>
    <x v="43"/>
    <s v="Co.opMart Phan Van Tri"/>
    <x v="2"/>
    <s v="Banh xopNABATI RICHOCO hg20x6g"/>
    <n v="8"/>
    <n v="320120"/>
    <x v="2"/>
    <n v="30.099959999999999"/>
    <n v="240.79968"/>
  </r>
  <r>
    <x v="1"/>
    <s v="COOPMART"/>
    <x v="11"/>
    <x v="43"/>
    <s v="Co.opMart Phan Van Tri"/>
    <x v="15"/>
    <s v="B.xop NABATInhan kem Goguma50g"/>
    <n v="71"/>
    <n v="320926"/>
    <x v="15"/>
    <n v="5.9841899999999999"/>
    <n v="424.87748999999997"/>
  </r>
  <r>
    <x v="1"/>
    <s v="COOPMART"/>
    <x v="11"/>
    <x v="43"/>
    <s v="Co.opMart Phan Van Tri"/>
    <x v="9"/>
    <s v="Banh queNABATI nhan phomai105g"/>
    <n v="44"/>
    <n v="322000"/>
    <x v="9"/>
    <n v="12.645809999999999"/>
    <n v="556.41563999999994"/>
  </r>
  <r>
    <x v="1"/>
    <s v="COOPMART"/>
    <x v="11"/>
    <x v="43"/>
    <s v="Co.opMart Phan Van Tri"/>
    <x v="14"/>
    <s v="B.queNABATI nhan phomai hg280g"/>
    <n v="27"/>
    <n v="322001"/>
    <x v="14"/>
    <n v="36.695520000000002"/>
    <n v="990.77904000000001"/>
  </r>
  <r>
    <x v="1"/>
    <s v="COOPMART"/>
    <x v="11"/>
    <x v="43"/>
    <s v="Co.opMart Phan Van Tri"/>
    <x v="0"/>
    <s v="B.que NABATI nhan soco hg 120g"/>
    <n v="20"/>
    <n v="322100"/>
    <x v="0"/>
    <n v="18.065520000000003"/>
    <n v="361.31040000000007"/>
  </r>
  <r>
    <x v="1"/>
    <s v="COOPMART"/>
    <x v="11"/>
    <x v="43"/>
    <s v="Co.opMart Phan Van Tri"/>
    <x v="4"/>
    <s v="B.RICH.AHH TRIPp.mai hg10x9g"/>
    <n v="41"/>
    <n v="324003"/>
    <x v="4"/>
    <n v="19.800018000000001"/>
    <n v="811.80073800000002"/>
  </r>
  <r>
    <x v="1"/>
    <s v="COOPMART"/>
    <x v="11"/>
    <x v="43"/>
    <s v="Co.opMart Phan Van Tri"/>
    <x v="1"/>
    <s v="B.quyNabati nhankemh.vani 112g"/>
    <n v="24"/>
    <n v="323900"/>
    <x v="1"/>
    <n v="12.645809999999999"/>
    <n v="303.49943999999999"/>
  </r>
  <r>
    <x v="1"/>
    <s v="COOPMART"/>
    <x v="11"/>
    <x v="43"/>
    <s v="Co.opMart Phan Van Tri"/>
    <x v="6"/>
    <s v="B.quy Nabati nhan kem soco112g"/>
    <n v="9"/>
    <n v="323103"/>
    <x v="6"/>
    <n v="12.645809999999999"/>
    <n v="113.81228999999999"/>
  </r>
  <r>
    <x v="1"/>
    <s v="COOPMART"/>
    <x v="11"/>
    <x v="43"/>
    <s v="Co.opMart Phan Van Tri"/>
    <x v="10"/>
    <s v="B.quyNabati nhan kemphomai112g"/>
    <n v="4"/>
    <n v="323004"/>
    <x v="10"/>
    <n v="12.645809999999999"/>
    <n v="50.583239999999996"/>
  </r>
  <r>
    <x v="1"/>
    <s v="COOPMART"/>
    <x v="11"/>
    <x v="43"/>
    <s v="Co.opMart Phan Van Tri"/>
    <x v="16"/>
    <s v="B.phu kemGoguma NA.AHH hg10x9g"/>
    <n v="27"/>
    <n v="324903"/>
    <x v="16"/>
    <n v="20.662344000000001"/>
    <n v="557.88328799999999"/>
  </r>
  <r>
    <x v="1"/>
    <s v="COOPMART"/>
    <x v="11"/>
    <x v="0"/>
    <s v="Co.opMart Ha Noi"/>
    <x v="3"/>
    <s v="Banh xopNABATI RICHE.hg 20x6g"/>
    <n v="15"/>
    <n v="320028"/>
    <x v="3"/>
    <n v="30.099959999999999"/>
    <n v="451.49939999999998"/>
  </r>
  <r>
    <x v="1"/>
    <s v="COOPMART"/>
    <x v="11"/>
    <x v="0"/>
    <s v="Co.opMart Ha Noi"/>
    <x v="7"/>
    <s v="B.xop NA.RICH p.mai hg 20x15g"/>
    <n v="36"/>
    <n v="320023"/>
    <x v="7"/>
    <n v="39.743999999999993"/>
    <n v="1430.7839999999997"/>
  </r>
  <r>
    <x v="1"/>
    <s v="COOPMART"/>
    <x v="11"/>
    <x v="0"/>
    <s v="Co.opMart Ha Noi"/>
    <x v="5"/>
    <s v="B.xop NA.RICHEESE p.mai 50g"/>
    <n v="261"/>
    <n v="320015"/>
    <x v="5"/>
    <n v="5.9841899999999999"/>
    <n v="1561.8735899999999"/>
  </r>
  <r>
    <x v="1"/>
    <s v="COOPMART"/>
    <x v="11"/>
    <x v="0"/>
    <s v="Co.opMart Ha Noi"/>
    <x v="11"/>
    <s v="B.xop NA.RICHOCO soco hg20x15g"/>
    <n v="39"/>
    <n v="320118"/>
    <x v="11"/>
    <n v="37.949940000000005"/>
    <n v="1480.0476600000002"/>
  </r>
  <r>
    <x v="1"/>
    <s v="COOPMART"/>
    <x v="11"/>
    <x v="0"/>
    <s v="Co.opMart Ha Noi"/>
    <x v="12"/>
    <s v="B.xop NA.RICHOCO soco 50g"/>
    <n v="240"/>
    <n v="320107"/>
    <x v="12"/>
    <n v="5.7200040000000012"/>
    <n v="1372.8009600000003"/>
  </r>
  <r>
    <x v="1"/>
    <s v="COOPMART"/>
    <x v="11"/>
    <x v="0"/>
    <s v="Co.opMart Ha Noi"/>
    <x v="22"/>
    <s v="C-BxopNa.kem sc phucb.tu20x15g"/>
    <n v="11"/>
    <n v="320925"/>
    <x v="22"/>
    <n v="37949.94"/>
    <n v="417449.34"/>
  </r>
  <r>
    <x v="1"/>
    <s v="COOPMART"/>
    <x v="11"/>
    <x v="0"/>
    <s v="Co.opMart Ha Noi"/>
    <x v="8"/>
    <s v="B.xop NABATI phu soco hg12x14g"/>
    <n v="25"/>
    <n v="320100"/>
    <x v="8"/>
    <n v="20.323620000000002"/>
    <n v="508.09050000000002"/>
  </r>
  <r>
    <x v="1"/>
    <s v="COOPMART"/>
    <x v="11"/>
    <x v="0"/>
    <s v="Co.opMart Ha Noi"/>
    <x v="13"/>
    <s v="B.xopNABATIphusocodua hg12x14g"/>
    <n v="30"/>
    <n v="320400"/>
    <x v="13"/>
    <n v="20.323620000000002"/>
    <n v="609.70860000000005"/>
  </r>
  <r>
    <x v="1"/>
    <s v="COOPMART"/>
    <x v="11"/>
    <x v="0"/>
    <s v="Co.opMart Ha Noi"/>
    <x v="2"/>
    <s v="Banh xopNABATI RICHOCO hg20x6g"/>
    <n v="67"/>
    <n v="320120"/>
    <x v="2"/>
    <n v="30.099959999999999"/>
    <n v="2016.69732"/>
  </r>
  <r>
    <x v="1"/>
    <s v="COOPMART"/>
    <x v="11"/>
    <x v="0"/>
    <s v="Co.opMart Ha Noi"/>
    <x v="15"/>
    <s v="B.xop NABATInhan kem Goguma50g"/>
    <n v="5"/>
    <n v="320926"/>
    <x v="15"/>
    <n v="5.9841899999999999"/>
    <n v="29.920949999999998"/>
  </r>
  <r>
    <x v="1"/>
    <s v="COOPMART"/>
    <x v="11"/>
    <x v="0"/>
    <s v="Co.opMart Ha Noi"/>
    <x v="9"/>
    <s v="Banh queNABATI nhan phomai105g"/>
    <n v="32"/>
    <n v="322000"/>
    <x v="9"/>
    <n v="12.645809999999999"/>
    <n v="404.66591999999997"/>
  </r>
  <r>
    <x v="1"/>
    <s v="COOPMART"/>
    <x v="11"/>
    <x v="0"/>
    <s v="Co.opMart Ha Noi"/>
    <x v="14"/>
    <s v="B.queNABATI nhan phomai hg280g"/>
    <n v="13"/>
    <n v="322001"/>
    <x v="14"/>
    <n v="36.695520000000002"/>
    <n v="477.04176000000001"/>
  </r>
  <r>
    <x v="1"/>
    <s v="COOPMART"/>
    <x v="11"/>
    <x v="0"/>
    <s v="Co.opMart Ha Noi"/>
    <x v="0"/>
    <s v="B.que NABATI nhan soco hg 120g"/>
    <n v="6"/>
    <n v="322100"/>
    <x v="0"/>
    <n v="18.065520000000003"/>
    <n v="108.39312000000001"/>
  </r>
  <r>
    <x v="1"/>
    <s v="COOPMART"/>
    <x v="11"/>
    <x v="0"/>
    <s v="Co.opMart Ha Noi"/>
    <x v="4"/>
    <s v="B.RICH.AHH TRIPp.mai hg10x9g"/>
    <n v="17"/>
    <n v="324003"/>
    <x v="4"/>
    <n v="19.800018000000001"/>
    <n v="336.60030600000005"/>
  </r>
  <r>
    <x v="1"/>
    <s v="COOPMART"/>
    <x v="11"/>
    <x v="0"/>
    <s v="Co.opMart Ha Noi"/>
    <x v="1"/>
    <s v="B.quyNabati nhankemh.vani 112g"/>
    <n v="26"/>
    <n v="323900"/>
    <x v="1"/>
    <n v="12.645809999999999"/>
    <n v="328.79105999999996"/>
  </r>
  <r>
    <x v="1"/>
    <s v="COOPMART"/>
    <x v="11"/>
    <x v="0"/>
    <s v="Co.opMart Ha Noi"/>
    <x v="10"/>
    <s v="B.quyNabati nhan kemphomai112g"/>
    <n v="45"/>
    <n v="323004"/>
    <x v="10"/>
    <n v="12.645809999999999"/>
    <n v="569.06144999999992"/>
  </r>
  <r>
    <x v="1"/>
    <s v="COOPMART"/>
    <x v="11"/>
    <x v="0"/>
    <s v="Co.opMart Ha Noi"/>
    <x v="16"/>
    <s v="B.phu kemGoguma NA.AHH hg10x9g"/>
    <n v="30"/>
    <n v="324903"/>
    <x v="16"/>
    <n v="20.662344000000001"/>
    <n v="619.87031999999999"/>
  </r>
  <r>
    <x v="1"/>
    <e v="#N/A"/>
    <x v="11"/>
    <x v="499"/>
    <e v="#N/A"/>
    <x v="3"/>
    <s v="Banh xopNABATI RICHE.hg 20x6g"/>
    <n v="-4"/>
    <n v="320028"/>
    <x v="3"/>
    <n v="30.099959999999999"/>
    <n v="-120.39984"/>
  </r>
  <r>
    <x v="1"/>
    <e v="#N/A"/>
    <x v="11"/>
    <x v="499"/>
    <e v="#N/A"/>
    <x v="25"/>
    <s v="C-B.xop NABATI RICHEESE 75g"/>
    <n v="-2"/>
    <m/>
    <x v="25"/>
    <m/>
    <n v="0"/>
  </r>
  <r>
    <x v="1"/>
    <s v="COOPMART"/>
    <x v="11"/>
    <x v="44"/>
    <s v="Co.opMart Dong Ha"/>
    <x v="7"/>
    <s v="B.xop NA.RICH p.mai hg 20x15g"/>
    <n v="-1"/>
    <n v="320023"/>
    <x v="7"/>
    <n v="39.743999999999993"/>
    <n v="-39.743999999999993"/>
  </r>
  <r>
    <x v="1"/>
    <s v="COOPMART"/>
    <x v="11"/>
    <x v="44"/>
    <s v="Co.opMart Dong Ha"/>
    <x v="5"/>
    <s v="B.xop NA.RICHEESE p.mai 50g"/>
    <n v="75"/>
    <n v="320015"/>
    <x v="5"/>
    <n v="5.9841899999999999"/>
    <n v="448.81425000000002"/>
  </r>
  <r>
    <x v="1"/>
    <s v="COOPMART"/>
    <x v="11"/>
    <x v="44"/>
    <s v="Co.opMart Dong Ha"/>
    <x v="11"/>
    <s v="B.xop NA.RICHOCO soco hg20x15g"/>
    <n v="7"/>
    <n v="320118"/>
    <x v="11"/>
    <n v="37.949940000000005"/>
    <n v="265.64958000000001"/>
  </r>
  <r>
    <x v="1"/>
    <s v="COOPMART"/>
    <x v="11"/>
    <x v="44"/>
    <s v="Co.opMart Dong Ha"/>
    <x v="12"/>
    <s v="B.xop NA.RICHOCO soco 50g"/>
    <n v="10"/>
    <n v="320107"/>
    <x v="12"/>
    <n v="5.7200040000000012"/>
    <n v="57.200040000000016"/>
  </r>
  <r>
    <x v="1"/>
    <s v="COOPMART"/>
    <x v="11"/>
    <x v="44"/>
    <s v="Co.opMart Dong Ha"/>
    <x v="21"/>
    <s v="C-B.xopNa.kem sc phucbontu50g"/>
    <n v="48"/>
    <n v="320917"/>
    <x v="21"/>
    <n v="5720.0040000000008"/>
    <n v="274560.19200000004"/>
  </r>
  <r>
    <x v="1"/>
    <s v="COOPMART"/>
    <x v="11"/>
    <x v="44"/>
    <s v="Co.opMart Dong Ha"/>
    <x v="8"/>
    <s v="B.xop NABATI phu soco hg12x14g"/>
    <n v="18"/>
    <n v="320100"/>
    <x v="8"/>
    <n v="20.323620000000002"/>
    <n v="365.82516000000004"/>
  </r>
  <r>
    <x v="1"/>
    <s v="COOPMART"/>
    <x v="11"/>
    <x v="44"/>
    <s v="Co.opMart Dong Ha"/>
    <x v="13"/>
    <s v="B.xopNABATIphusocodua hg12x14g"/>
    <n v="20"/>
    <n v="320400"/>
    <x v="13"/>
    <n v="20.323620000000002"/>
    <n v="406.47240000000005"/>
  </r>
  <r>
    <x v="1"/>
    <s v="COOPMART"/>
    <x v="11"/>
    <x v="44"/>
    <s v="Co.opMart Dong Ha"/>
    <x v="2"/>
    <s v="Banh xopNABATI RICHOCO hg20x6g"/>
    <n v="11"/>
    <n v="320120"/>
    <x v="2"/>
    <n v="30.099959999999999"/>
    <n v="331.09956"/>
  </r>
  <r>
    <x v="1"/>
    <s v="COOPMART"/>
    <x v="11"/>
    <x v="44"/>
    <s v="Co.opMart Dong Ha"/>
    <x v="15"/>
    <s v="B.xop NABATInhan kem Goguma50g"/>
    <n v="54"/>
    <n v="320926"/>
    <x v="15"/>
    <n v="5.9841899999999999"/>
    <n v="323.14625999999998"/>
  </r>
  <r>
    <x v="1"/>
    <s v="COOPMART"/>
    <x v="11"/>
    <x v="44"/>
    <s v="Co.opMart Dong Ha"/>
    <x v="9"/>
    <s v="Banh queNABATI nhan phomai105g"/>
    <n v="12"/>
    <n v="322000"/>
    <x v="9"/>
    <n v="12.645809999999999"/>
    <n v="151.74972"/>
  </r>
  <r>
    <x v="1"/>
    <s v="COOPMART"/>
    <x v="11"/>
    <x v="44"/>
    <s v="Co.opMart Dong Ha"/>
    <x v="14"/>
    <s v="B.queNABATI nhan phomai hg280g"/>
    <n v="4"/>
    <n v="322001"/>
    <x v="14"/>
    <n v="36.695520000000002"/>
    <n v="146.78208000000001"/>
  </r>
  <r>
    <x v="1"/>
    <s v="COOPMART"/>
    <x v="11"/>
    <x v="44"/>
    <s v="Co.opMart Dong Ha"/>
    <x v="0"/>
    <s v="B.que NABATI nhan soco hg 120g"/>
    <n v="10"/>
    <n v="322100"/>
    <x v="0"/>
    <n v="18.065520000000003"/>
    <n v="180.65520000000004"/>
  </r>
  <r>
    <x v="1"/>
    <s v="COOPMART"/>
    <x v="11"/>
    <x v="44"/>
    <s v="Co.opMart Dong Ha"/>
    <x v="4"/>
    <s v="B.RICH.AHH TRIPp.mai hg10x9g"/>
    <n v="11"/>
    <n v="324003"/>
    <x v="4"/>
    <n v="19.800018000000001"/>
    <n v="217.80019800000002"/>
  </r>
  <r>
    <x v="1"/>
    <s v="COOPMART"/>
    <x v="11"/>
    <x v="44"/>
    <s v="Co.opMart Dong Ha"/>
    <x v="1"/>
    <s v="B.quyNabati nhankemh.vani 112g"/>
    <n v="7"/>
    <n v="323900"/>
    <x v="1"/>
    <n v="12.645809999999999"/>
    <n v="88.520669999999996"/>
  </r>
  <r>
    <x v="1"/>
    <s v="COOPMART"/>
    <x v="11"/>
    <x v="44"/>
    <s v="Co.opMart Dong Ha"/>
    <x v="6"/>
    <s v="B.quy Nabati nhan kem soco112g"/>
    <n v="24"/>
    <n v="323103"/>
    <x v="6"/>
    <n v="12.645809999999999"/>
    <n v="303.49943999999999"/>
  </r>
  <r>
    <x v="1"/>
    <s v="COOPMART"/>
    <x v="11"/>
    <x v="44"/>
    <s v="Co.opMart Dong Ha"/>
    <x v="10"/>
    <s v="B.quyNabati nhan kemphomai112g"/>
    <n v="1"/>
    <n v="323004"/>
    <x v="10"/>
    <n v="12.645809999999999"/>
    <n v="12.645809999999999"/>
  </r>
  <r>
    <x v="1"/>
    <s v="COOPMART"/>
    <x v="11"/>
    <x v="116"/>
    <s v="Co.opMart Tra Vinh"/>
    <x v="7"/>
    <s v="B.xop NA.RICH p.mai hg 20x15g"/>
    <n v="1"/>
    <n v="320023"/>
    <x v="7"/>
    <n v="39.743999999999993"/>
    <n v="39.743999999999993"/>
  </r>
  <r>
    <x v="1"/>
    <s v="COOPMART"/>
    <x v="11"/>
    <x v="116"/>
    <s v="Co.opMart Tra Vinh"/>
    <x v="5"/>
    <s v="B.xop NA.RICHEESE p.mai 50g"/>
    <n v="76"/>
    <n v="320015"/>
    <x v="5"/>
    <n v="5.9841899999999999"/>
    <n v="454.79843999999997"/>
  </r>
  <r>
    <x v="1"/>
    <s v="COOPMART"/>
    <x v="11"/>
    <x v="116"/>
    <s v="Co.opMart Tra Vinh"/>
    <x v="11"/>
    <s v="B.xop NA.RICHOCO soco hg20x15g"/>
    <n v="5"/>
    <n v="320118"/>
    <x v="11"/>
    <n v="37.949940000000005"/>
    <n v="189.74970000000002"/>
  </r>
  <r>
    <x v="1"/>
    <s v="COOPMART"/>
    <x v="11"/>
    <x v="116"/>
    <s v="Co.opMart Tra Vinh"/>
    <x v="12"/>
    <s v="B.xop NA.RICHOCO soco 50g"/>
    <n v="42"/>
    <n v="320107"/>
    <x v="12"/>
    <n v="5.7200040000000012"/>
    <n v="240.24016800000004"/>
  </r>
  <r>
    <x v="1"/>
    <s v="COOPMART"/>
    <x v="11"/>
    <x v="116"/>
    <s v="Co.opMart Tra Vinh"/>
    <x v="22"/>
    <s v="C-BxopNa.kem sc phucb.tu20x15g"/>
    <n v="-2"/>
    <n v="320925"/>
    <x v="22"/>
    <n v="37949.94"/>
    <n v="-75899.88"/>
  </r>
  <r>
    <x v="1"/>
    <s v="COOPMART"/>
    <x v="11"/>
    <x v="116"/>
    <s v="Co.opMart Tra Vinh"/>
    <x v="8"/>
    <s v="B.xop NABATI phu soco hg12x14g"/>
    <n v="7"/>
    <n v="320100"/>
    <x v="8"/>
    <n v="20.323620000000002"/>
    <n v="142.26534000000001"/>
  </r>
  <r>
    <x v="1"/>
    <s v="COOPMART"/>
    <x v="11"/>
    <x v="116"/>
    <s v="Co.opMart Tra Vinh"/>
    <x v="13"/>
    <s v="B.xopNABATIphusocodua hg12x14g"/>
    <n v="8"/>
    <n v="320400"/>
    <x v="13"/>
    <n v="20.323620000000002"/>
    <n v="162.58896000000001"/>
  </r>
  <r>
    <x v="1"/>
    <s v="COOPMART"/>
    <x v="11"/>
    <x v="116"/>
    <s v="Co.opMart Tra Vinh"/>
    <x v="2"/>
    <s v="Banh xopNABATI RICHOCO hg20x6g"/>
    <n v="11"/>
    <n v="320120"/>
    <x v="2"/>
    <n v="30.099959999999999"/>
    <n v="331.09956"/>
  </r>
  <r>
    <x v="1"/>
    <s v="COOPMART"/>
    <x v="11"/>
    <x v="116"/>
    <s v="Co.opMart Tra Vinh"/>
    <x v="15"/>
    <s v="B.xop NABATInhan kem Goguma50g"/>
    <n v="54"/>
    <n v="320926"/>
    <x v="15"/>
    <n v="5.9841899999999999"/>
    <n v="323.14625999999998"/>
  </r>
  <r>
    <x v="1"/>
    <s v="COOPMART"/>
    <x v="11"/>
    <x v="116"/>
    <s v="Co.opMart Tra Vinh"/>
    <x v="9"/>
    <s v="Banh queNABATI nhan phomai105g"/>
    <n v="25"/>
    <n v="322000"/>
    <x v="9"/>
    <n v="12.645809999999999"/>
    <n v="316.14524999999998"/>
  </r>
  <r>
    <x v="1"/>
    <s v="COOPMART"/>
    <x v="11"/>
    <x v="116"/>
    <s v="Co.opMart Tra Vinh"/>
    <x v="14"/>
    <s v="B.queNABATI nhan phomai hg280g"/>
    <n v="12"/>
    <n v="322001"/>
    <x v="14"/>
    <n v="36.695520000000002"/>
    <n v="440.34624000000002"/>
  </r>
  <r>
    <x v="1"/>
    <s v="COOPMART"/>
    <x v="11"/>
    <x v="116"/>
    <s v="Co.opMart Tra Vinh"/>
    <x v="0"/>
    <s v="B.que NABATI nhan soco hg 120g"/>
    <n v="26"/>
    <n v="322100"/>
    <x v="0"/>
    <n v="18.065520000000003"/>
    <n v="469.70352000000008"/>
  </r>
  <r>
    <x v="1"/>
    <s v="COOPMART"/>
    <x v="11"/>
    <x v="116"/>
    <s v="Co.opMart Tra Vinh"/>
    <x v="4"/>
    <s v="B.RICH.AHH TRIPp.mai hg10x9g"/>
    <n v="1"/>
    <n v="324003"/>
    <x v="4"/>
    <n v="19.800018000000001"/>
    <n v="19.800018000000001"/>
  </r>
  <r>
    <x v="1"/>
    <s v="COOPMART"/>
    <x v="11"/>
    <x v="116"/>
    <s v="Co.opMart Tra Vinh"/>
    <x v="1"/>
    <s v="B.quyNabati nhankemh.vani 112g"/>
    <n v="8"/>
    <n v="323900"/>
    <x v="1"/>
    <n v="12.645809999999999"/>
    <n v="101.16647999999999"/>
  </r>
  <r>
    <x v="1"/>
    <s v="COOPMART"/>
    <x v="11"/>
    <x v="116"/>
    <s v="Co.opMart Tra Vinh"/>
    <x v="6"/>
    <s v="B.quy Nabati nhan kem soco112g"/>
    <n v="11"/>
    <n v="323103"/>
    <x v="6"/>
    <n v="12.645809999999999"/>
    <n v="139.10390999999998"/>
  </r>
  <r>
    <x v="1"/>
    <s v="COOPMART"/>
    <x v="11"/>
    <x v="116"/>
    <s v="Co.opMart Tra Vinh"/>
    <x v="10"/>
    <s v="B.quyNabati nhan kemphomai112g"/>
    <n v="23"/>
    <n v="323004"/>
    <x v="10"/>
    <n v="12.645809999999999"/>
    <n v="290.85362999999995"/>
  </r>
  <r>
    <x v="1"/>
    <s v="COOPMART"/>
    <x v="11"/>
    <x v="116"/>
    <s v="Co.opMart Tra Vinh"/>
    <x v="16"/>
    <s v="B.phu kemGoguma NA.AHH hg10x9g"/>
    <n v="7"/>
    <n v="324903"/>
    <x v="16"/>
    <n v="20.662344000000001"/>
    <n v="144.63640800000002"/>
  </r>
  <r>
    <x v="1"/>
    <s v="COOPMART"/>
    <x v="11"/>
    <x v="117"/>
    <s v="Co.opMart Nga Bay Hau Giang"/>
    <x v="3"/>
    <s v="Banh xopNABATI RICHE.hg 20x6g"/>
    <n v="58"/>
    <n v="320028"/>
    <x v="3"/>
    <n v="30.099959999999999"/>
    <n v="1745.7976799999999"/>
  </r>
  <r>
    <x v="1"/>
    <s v="COOPMART"/>
    <x v="11"/>
    <x v="117"/>
    <s v="Co.opMart Nga Bay Hau Giang"/>
    <x v="7"/>
    <s v="B.xop NA.RICH p.mai hg 20x15g"/>
    <n v="65"/>
    <n v="320023"/>
    <x v="7"/>
    <n v="39.743999999999993"/>
    <n v="2583.3599999999997"/>
  </r>
  <r>
    <x v="1"/>
    <s v="COOPMART"/>
    <x v="11"/>
    <x v="117"/>
    <s v="Co.opMart Nga Bay Hau Giang"/>
    <x v="5"/>
    <s v="B.xop NA.RICHEESE p.mai 50g"/>
    <n v="92"/>
    <n v="320015"/>
    <x v="5"/>
    <n v="5.9841899999999999"/>
    <n v="550.54548"/>
  </r>
  <r>
    <x v="1"/>
    <s v="COOPMART"/>
    <x v="11"/>
    <x v="117"/>
    <s v="Co.opMart Nga Bay Hau Giang"/>
    <x v="11"/>
    <s v="B.xop NA.RICHOCO soco hg20x15g"/>
    <n v="64"/>
    <n v="320118"/>
    <x v="11"/>
    <n v="37.949940000000005"/>
    <n v="2428.7961600000003"/>
  </r>
  <r>
    <x v="1"/>
    <s v="COOPMART"/>
    <x v="11"/>
    <x v="117"/>
    <s v="Co.opMart Nga Bay Hau Giang"/>
    <x v="12"/>
    <s v="B.xop NA.RICHOCO soco 50g"/>
    <n v="56"/>
    <n v="320107"/>
    <x v="12"/>
    <n v="5.7200040000000012"/>
    <n v="320.32022400000005"/>
  </r>
  <r>
    <x v="1"/>
    <s v="COOPMART"/>
    <x v="11"/>
    <x v="117"/>
    <s v="Co.opMart Nga Bay Hau Giang"/>
    <x v="8"/>
    <s v="B.xop NABATI phu soco hg12x14g"/>
    <n v="14"/>
    <n v="320100"/>
    <x v="8"/>
    <n v="20.323620000000002"/>
    <n v="284.53068000000002"/>
  </r>
  <r>
    <x v="1"/>
    <s v="COOPMART"/>
    <x v="11"/>
    <x v="117"/>
    <s v="Co.opMart Nga Bay Hau Giang"/>
    <x v="13"/>
    <s v="B.xopNABATIphusocodua hg12x14g"/>
    <n v="13"/>
    <n v="320400"/>
    <x v="13"/>
    <n v="20.323620000000002"/>
    <n v="264.20706000000001"/>
  </r>
  <r>
    <x v="1"/>
    <s v="COOPMART"/>
    <x v="11"/>
    <x v="117"/>
    <s v="Co.opMart Nga Bay Hau Giang"/>
    <x v="2"/>
    <s v="Banh xopNABATI RICHOCO hg20x6g"/>
    <n v="6"/>
    <n v="320120"/>
    <x v="2"/>
    <n v="30.099959999999999"/>
    <n v="180.59976"/>
  </r>
  <r>
    <x v="1"/>
    <s v="COOPMART"/>
    <x v="11"/>
    <x v="117"/>
    <s v="Co.opMart Nga Bay Hau Giang"/>
    <x v="9"/>
    <s v="Banh queNABATI nhan phomai105g"/>
    <n v="10"/>
    <n v="322000"/>
    <x v="9"/>
    <n v="12.645809999999999"/>
    <n v="126.45809999999999"/>
  </r>
  <r>
    <x v="1"/>
    <s v="COOPMART"/>
    <x v="11"/>
    <x v="117"/>
    <s v="Co.opMart Nga Bay Hau Giang"/>
    <x v="14"/>
    <s v="B.queNABATI nhan phomai hg280g"/>
    <n v="27"/>
    <n v="322001"/>
    <x v="14"/>
    <n v="36.695520000000002"/>
    <n v="990.77904000000001"/>
  </r>
  <r>
    <x v="1"/>
    <s v="COOPMART"/>
    <x v="11"/>
    <x v="117"/>
    <s v="Co.opMart Nga Bay Hau Giang"/>
    <x v="0"/>
    <s v="B.que NABATI nhan soco hg 120g"/>
    <n v="11"/>
    <n v="322100"/>
    <x v="0"/>
    <n v="18.065520000000003"/>
    <n v="198.72072000000003"/>
  </r>
  <r>
    <x v="1"/>
    <s v="COOPMART"/>
    <x v="11"/>
    <x v="117"/>
    <s v="Co.opMart Nga Bay Hau Giang"/>
    <x v="4"/>
    <s v="B.RICH.AHH TRIPp.mai hg10x9g"/>
    <n v="5"/>
    <n v="324003"/>
    <x v="4"/>
    <n v="19.800018000000001"/>
    <n v="99.00009"/>
  </r>
  <r>
    <x v="1"/>
    <s v="COOPMART"/>
    <x v="11"/>
    <x v="117"/>
    <s v="Co.opMart Nga Bay Hau Giang"/>
    <x v="16"/>
    <s v="B.phu kemGoguma NA.AHH hg10x9g"/>
    <n v="10"/>
    <n v="324903"/>
    <x v="16"/>
    <n v="20.662344000000001"/>
    <n v="206.62344000000002"/>
  </r>
  <r>
    <x v="1"/>
    <s v="COOPMART"/>
    <x v="11"/>
    <x v="45"/>
    <s v="Co.opMart Bao Loc"/>
    <x v="17"/>
    <s v="C-Mitron phomai cay capdo0-74g"/>
    <n v="6"/>
    <n v="327902"/>
    <x v="17"/>
    <n v="6774.5520000000006"/>
    <n v="40647.312000000005"/>
  </r>
  <r>
    <x v="1"/>
    <s v="COOPMART"/>
    <x v="11"/>
    <x v="45"/>
    <s v="Co.opMart Bao Loc"/>
    <x v="19"/>
    <s v="C-Mi sup phomai cay capdo0-65g"/>
    <n v="-1"/>
    <n v="327900"/>
    <x v="19"/>
    <n v="6774.5520000000006"/>
    <n v="-6774.5520000000006"/>
  </r>
  <r>
    <x v="1"/>
    <s v="COOPMART"/>
    <x v="11"/>
    <x v="45"/>
    <s v="Co.opMart Bao Loc"/>
    <x v="3"/>
    <s v="Banh xopNABATI RICHE.hg 20x6g"/>
    <n v="74"/>
    <n v="320028"/>
    <x v="3"/>
    <n v="30.099959999999999"/>
    <n v="2227.3970399999998"/>
  </r>
  <r>
    <x v="1"/>
    <s v="COOPMART"/>
    <x v="11"/>
    <x v="45"/>
    <s v="Co.opMart Bao Loc"/>
    <x v="7"/>
    <s v="B.xop NA.RICH p.mai hg 20x15g"/>
    <n v="28"/>
    <n v="320023"/>
    <x v="7"/>
    <n v="39.743999999999993"/>
    <n v="1112.8319999999999"/>
  </r>
  <r>
    <x v="1"/>
    <s v="COOPMART"/>
    <x v="11"/>
    <x v="45"/>
    <s v="Co.opMart Bao Loc"/>
    <x v="5"/>
    <s v="B.xop NA.RICHEESE p.mai 50g"/>
    <n v="387"/>
    <n v="320015"/>
    <x v="5"/>
    <n v="5.9841899999999999"/>
    <n v="2315.8815300000001"/>
  </r>
  <r>
    <x v="1"/>
    <s v="COOPMART"/>
    <x v="11"/>
    <x v="45"/>
    <s v="Co.opMart Bao Loc"/>
    <x v="11"/>
    <s v="B.xop NA.RICHOCO soco hg20x15g"/>
    <n v="50"/>
    <n v="320118"/>
    <x v="11"/>
    <n v="37.949940000000005"/>
    <n v="1897.4970000000003"/>
  </r>
  <r>
    <x v="1"/>
    <s v="COOPMART"/>
    <x v="11"/>
    <x v="45"/>
    <s v="Co.opMart Bao Loc"/>
    <x v="12"/>
    <s v="B.xop NA.RICHOCO soco 50g"/>
    <n v="291"/>
    <n v="320107"/>
    <x v="12"/>
    <n v="5.7200040000000012"/>
    <n v="1664.5211640000005"/>
  </r>
  <r>
    <x v="1"/>
    <s v="COOPMART"/>
    <x v="11"/>
    <x v="45"/>
    <s v="Co.opMart Bao Loc"/>
    <x v="21"/>
    <s v="C-B.xopNa.kem sc phucbontu50g"/>
    <n v="10"/>
    <n v="320917"/>
    <x v="21"/>
    <n v="5720.0040000000008"/>
    <n v="57200.040000000008"/>
  </r>
  <r>
    <x v="1"/>
    <s v="COOPMART"/>
    <x v="11"/>
    <x v="45"/>
    <s v="Co.opMart Bao Loc"/>
    <x v="8"/>
    <s v="B.xop NABATI phu soco hg12x14g"/>
    <n v="12"/>
    <n v="320100"/>
    <x v="8"/>
    <n v="20.323620000000002"/>
    <n v="243.88344000000001"/>
  </r>
  <r>
    <x v="1"/>
    <s v="COOPMART"/>
    <x v="11"/>
    <x v="45"/>
    <s v="Co.opMart Bao Loc"/>
    <x v="13"/>
    <s v="B.xopNABATIphusocodua hg12x14g"/>
    <n v="52"/>
    <n v="320400"/>
    <x v="13"/>
    <n v="20.323620000000002"/>
    <n v="1056.8282400000001"/>
  </r>
  <r>
    <x v="1"/>
    <s v="COOPMART"/>
    <x v="11"/>
    <x v="45"/>
    <s v="Co.opMart Bao Loc"/>
    <x v="2"/>
    <s v="Banh xopNABATI RICHOCO hg20x6g"/>
    <n v="6"/>
    <n v="320120"/>
    <x v="2"/>
    <n v="30.099959999999999"/>
    <n v="180.59976"/>
  </r>
  <r>
    <x v="1"/>
    <s v="COOPMART"/>
    <x v="11"/>
    <x v="45"/>
    <s v="Co.opMart Bao Loc"/>
    <x v="9"/>
    <s v="Banh queNABATI nhan phomai105g"/>
    <n v="24"/>
    <n v="322000"/>
    <x v="9"/>
    <n v="12.645809999999999"/>
    <n v="303.49943999999999"/>
  </r>
  <r>
    <x v="1"/>
    <s v="COOPMART"/>
    <x v="11"/>
    <x v="45"/>
    <s v="Co.opMart Bao Loc"/>
    <x v="14"/>
    <s v="B.queNABATI nhan phomai hg280g"/>
    <n v="23"/>
    <n v="322001"/>
    <x v="14"/>
    <n v="36.695520000000002"/>
    <n v="843.99696000000006"/>
  </r>
  <r>
    <x v="1"/>
    <s v="COOPMART"/>
    <x v="11"/>
    <x v="45"/>
    <s v="Co.opMart Bao Loc"/>
    <x v="0"/>
    <s v="B.que NABATI nhan soco hg 120g"/>
    <n v="18"/>
    <n v="322100"/>
    <x v="0"/>
    <n v="18.065520000000003"/>
    <n v="325.17936000000003"/>
  </r>
  <r>
    <x v="1"/>
    <s v="COOPMART"/>
    <x v="11"/>
    <x v="45"/>
    <s v="Co.opMart Bao Loc"/>
    <x v="4"/>
    <s v="B.RICH.AHH TRIPp.mai hg10x9g"/>
    <n v="14"/>
    <n v="324003"/>
    <x v="4"/>
    <n v="19.800018000000001"/>
    <n v="277.20025200000003"/>
  </r>
  <r>
    <x v="1"/>
    <s v="COOPMART"/>
    <x v="11"/>
    <x v="45"/>
    <s v="Co.opMart Bao Loc"/>
    <x v="1"/>
    <s v="B.quyNabati nhankemh.vani 112g"/>
    <n v="31"/>
    <n v="323900"/>
    <x v="1"/>
    <n v="12.645809999999999"/>
    <n v="392.02010999999999"/>
  </r>
  <r>
    <x v="1"/>
    <s v="COOPMART"/>
    <x v="11"/>
    <x v="45"/>
    <s v="Co.opMart Bao Loc"/>
    <x v="6"/>
    <s v="B.quy Nabati nhan kem soco112g"/>
    <n v="-48"/>
    <n v="323103"/>
    <x v="6"/>
    <n v="12.645809999999999"/>
    <n v="-606.99887999999999"/>
  </r>
  <r>
    <x v="1"/>
    <s v="COOPMART"/>
    <x v="11"/>
    <x v="45"/>
    <s v="Co.opMart Bao Loc"/>
    <x v="10"/>
    <s v="B.quyNabati nhan kemphomai112g"/>
    <n v="20"/>
    <n v="323004"/>
    <x v="10"/>
    <n v="12.645809999999999"/>
    <n v="252.91619999999998"/>
  </r>
  <r>
    <x v="1"/>
    <s v="COOPMART"/>
    <x v="11"/>
    <x v="46"/>
    <s v="Co.opMart Cam Ranh"/>
    <x v="3"/>
    <s v="Banh xopNABATI RICHE.hg 20x6g"/>
    <n v="28"/>
    <n v="320028"/>
    <x v="3"/>
    <n v="30.099959999999999"/>
    <n v="842.79887999999994"/>
  </r>
  <r>
    <x v="1"/>
    <s v="COOPMART"/>
    <x v="11"/>
    <x v="46"/>
    <s v="Co.opMart Cam Ranh"/>
    <x v="7"/>
    <s v="B.xop NA.RICH p.mai hg 20x15g"/>
    <n v="98"/>
    <n v="320023"/>
    <x v="7"/>
    <n v="39.743999999999993"/>
    <n v="3894.9119999999994"/>
  </r>
  <r>
    <x v="1"/>
    <s v="COOPMART"/>
    <x v="11"/>
    <x v="46"/>
    <s v="Co.opMart Cam Ranh"/>
    <x v="5"/>
    <s v="B.xop NA.RICHEESE p.mai 50g"/>
    <n v="120"/>
    <n v="320015"/>
    <x v="5"/>
    <n v="5.9841899999999999"/>
    <n v="718.1028"/>
  </r>
  <r>
    <x v="1"/>
    <s v="COOPMART"/>
    <x v="11"/>
    <x v="46"/>
    <s v="Co.opMart Cam Ranh"/>
    <x v="11"/>
    <s v="B.xop NA.RICHOCO soco hg20x15g"/>
    <n v="37"/>
    <n v="320118"/>
    <x v="11"/>
    <n v="37.949940000000005"/>
    <n v="1404.1477800000002"/>
  </r>
  <r>
    <x v="1"/>
    <s v="COOPMART"/>
    <x v="11"/>
    <x v="46"/>
    <s v="Co.opMart Cam Ranh"/>
    <x v="12"/>
    <s v="B.xop NA.RICHOCO soco 50g"/>
    <n v="130"/>
    <n v="320107"/>
    <x v="12"/>
    <n v="5.7200040000000012"/>
    <n v="743.60052000000019"/>
  </r>
  <r>
    <x v="1"/>
    <s v="COOPMART"/>
    <x v="11"/>
    <x v="46"/>
    <s v="Co.opMart Cam Ranh"/>
    <x v="8"/>
    <s v="B.xop NABATI phu soco hg12x14g"/>
    <n v="57"/>
    <n v="320100"/>
    <x v="8"/>
    <n v="20.323620000000002"/>
    <n v="1158.4463400000002"/>
  </r>
  <r>
    <x v="1"/>
    <s v="COOPMART"/>
    <x v="11"/>
    <x v="46"/>
    <s v="Co.opMart Cam Ranh"/>
    <x v="13"/>
    <s v="B.xopNABATIphusocodua hg12x14g"/>
    <n v="16"/>
    <n v="320400"/>
    <x v="13"/>
    <n v="20.323620000000002"/>
    <n v="325.17792000000003"/>
  </r>
  <r>
    <x v="1"/>
    <s v="COOPMART"/>
    <x v="11"/>
    <x v="46"/>
    <s v="Co.opMart Cam Ranh"/>
    <x v="2"/>
    <s v="Banh xopNABATI RICHOCO hg20x6g"/>
    <n v="5"/>
    <n v="320120"/>
    <x v="2"/>
    <n v="30.099959999999999"/>
    <n v="150.49979999999999"/>
  </r>
  <r>
    <x v="1"/>
    <s v="COOPMART"/>
    <x v="11"/>
    <x v="46"/>
    <s v="Co.opMart Cam Ranh"/>
    <x v="15"/>
    <s v="B.xop NABATInhan kem Goguma50g"/>
    <n v="24"/>
    <n v="320926"/>
    <x v="15"/>
    <n v="5.9841899999999999"/>
    <n v="143.62056000000001"/>
  </r>
  <r>
    <x v="1"/>
    <s v="COOPMART"/>
    <x v="11"/>
    <x v="46"/>
    <s v="Co.opMart Cam Ranh"/>
    <x v="9"/>
    <s v="Banh queNABATI nhan phomai105g"/>
    <n v="12"/>
    <n v="322000"/>
    <x v="9"/>
    <n v="12.645809999999999"/>
    <n v="151.74972"/>
  </r>
  <r>
    <x v="1"/>
    <s v="COOPMART"/>
    <x v="11"/>
    <x v="46"/>
    <s v="Co.opMart Cam Ranh"/>
    <x v="14"/>
    <s v="B.queNABATI nhan phomai hg280g"/>
    <n v="4"/>
    <n v="322001"/>
    <x v="14"/>
    <n v="36.695520000000002"/>
    <n v="146.78208000000001"/>
  </r>
  <r>
    <x v="1"/>
    <s v="COOPMART"/>
    <x v="11"/>
    <x v="46"/>
    <s v="Co.opMart Cam Ranh"/>
    <x v="0"/>
    <s v="B.que NABATI nhan soco hg 120g"/>
    <n v="1"/>
    <n v="322100"/>
    <x v="0"/>
    <n v="18.065520000000003"/>
    <n v="18.065520000000003"/>
  </r>
  <r>
    <x v="1"/>
    <s v="COOPMART"/>
    <x v="11"/>
    <x v="46"/>
    <s v="Co.opMart Cam Ranh"/>
    <x v="4"/>
    <s v="B.RICH.AHH TRIPp.mai hg10x9g"/>
    <n v="87"/>
    <n v="324003"/>
    <x v="4"/>
    <n v="19.800018000000001"/>
    <n v="1722.601566"/>
  </r>
  <r>
    <x v="1"/>
    <s v="COOPMART"/>
    <x v="11"/>
    <x v="46"/>
    <s v="Co.opMart Cam Ranh"/>
    <x v="1"/>
    <s v="B.quyNabati nhankemh.vani 112g"/>
    <n v="1"/>
    <n v="323900"/>
    <x v="1"/>
    <n v="12.645809999999999"/>
    <n v="12.645809999999999"/>
  </r>
  <r>
    <x v="1"/>
    <s v="COOPMART"/>
    <x v="11"/>
    <x v="46"/>
    <s v="Co.opMart Cam Ranh"/>
    <x v="6"/>
    <s v="B.quy Nabati nhan kem soco112g"/>
    <n v="40"/>
    <n v="323103"/>
    <x v="6"/>
    <n v="12.645809999999999"/>
    <n v="505.83239999999995"/>
  </r>
  <r>
    <x v="1"/>
    <s v="COOPMART"/>
    <x v="11"/>
    <x v="46"/>
    <s v="Co.opMart Cam Ranh"/>
    <x v="10"/>
    <s v="B.quyNabati nhan kemphomai112g"/>
    <n v="63"/>
    <n v="323004"/>
    <x v="10"/>
    <n v="12.645809999999999"/>
    <n v="796.68602999999996"/>
  </r>
  <r>
    <x v="1"/>
    <s v="COOPMART"/>
    <x v="11"/>
    <x v="46"/>
    <s v="Co.opMart Cam Ranh"/>
    <x v="16"/>
    <s v="B.phu kemGoguma NA.AHH hg10x9g"/>
    <n v="9"/>
    <n v="324903"/>
    <x v="16"/>
    <n v="20.662344000000001"/>
    <n v="185.961096"/>
  </r>
  <r>
    <x v="1"/>
    <s v="COOPMART"/>
    <x v="11"/>
    <x v="47"/>
    <s v="Co.opMart Cu Chi"/>
    <x v="3"/>
    <s v="Banh xopNABATI RICHE.hg 20x6g"/>
    <n v="10"/>
    <n v="320028"/>
    <x v="3"/>
    <n v="30.099959999999999"/>
    <n v="300.99959999999999"/>
  </r>
  <r>
    <x v="1"/>
    <s v="COOPMART"/>
    <x v="11"/>
    <x v="47"/>
    <s v="Co.opMart Cu Chi"/>
    <x v="7"/>
    <s v="B.xop NA.RICH p.mai hg 20x15g"/>
    <n v="25"/>
    <n v="320023"/>
    <x v="7"/>
    <n v="39.743999999999993"/>
    <n v="993.5999999999998"/>
  </r>
  <r>
    <x v="1"/>
    <s v="COOPMART"/>
    <x v="11"/>
    <x v="47"/>
    <s v="Co.opMart Cu Chi"/>
    <x v="5"/>
    <s v="B.xop NA.RICHEESE p.mai 50g"/>
    <n v="164"/>
    <n v="320015"/>
    <x v="5"/>
    <n v="5.9841899999999999"/>
    <n v="981.40715999999998"/>
  </r>
  <r>
    <x v="1"/>
    <s v="COOPMART"/>
    <x v="11"/>
    <x v="47"/>
    <s v="Co.opMart Cu Chi"/>
    <x v="11"/>
    <s v="B.xop NA.RICHOCO soco hg20x15g"/>
    <n v="27"/>
    <n v="320118"/>
    <x v="11"/>
    <n v="37.949940000000005"/>
    <n v="1024.6483800000001"/>
  </r>
  <r>
    <x v="1"/>
    <s v="COOPMART"/>
    <x v="11"/>
    <x v="47"/>
    <s v="Co.opMart Cu Chi"/>
    <x v="8"/>
    <s v="B.xop NABATI phu soco hg12x14g"/>
    <n v="9"/>
    <n v="320100"/>
    <x v="8"/>
    <n v="20.323620000000002"/>
    <n v="182.91258000000002"/>
  </r>
  <r>
    <x v="1"/>
    <s v="COOPMART"/>
    <x v="11"/>
    <x v="47"/>
    <s v="Co.opMart Cu Chi"/>
    <x v="2"/>
    <s v="Banh xopNABATI RICHOCO hg20x6g"/>
    <n v="4"/>
    <n v="320120"/>
    <x v="2"/>
    <n v="30.099959999999999"/>
    <n v="120.39984"/>
  </r>
  <r>
    <x v="1"/>
    <s v="COOPMART"/>
    <x v="11"/>
    <x v="47"/>
    <s v="Co.opMart Cu Chi"/>
    <x v="9"/>
    <s v="Banh queNABATI nhan phomai105g"/>
    <n v="2"/>
    <n v="322000"/>
    <x v="9"/>
    <n v="12.645809999999999"/>
    <n v="25.291619999999998"/>
  </r>
  <r>
    <x v="1"/>
    <s v="COOPMART"/>
    <x v="11"/>
    <x v="47"/>
    <s v="Co.opMart Cu Chi"/>
    <x v="14"/>
    <s v="B.queNABATI nhan phomai hg280g"/>
    <n v="9"/>
    <n v="322001"/>
    <x v="14"/>
    <n v="36.695520000000002"/>
    <n v="330.25968"/>
  </r>
  <r>
    <x v="1"/>
    <s v="COOPMART"/>
    <x v="11"/>
    <x v="47"/>
    <s v="Co.opMart Cu Chi"/>
    <x v="0"/>
    <s v="B.que NABATI nhan soco hg 120g"/>
    <n v="6"/>
    <n v="322100"/>
    <x v="0"/>
    <n v="18.065520000000003"/>
    <n v="108.39312000000001"/>
  </r>
  <r>
    <x v="1"/>
    <s v="COOPMART"/>
    <x v="11"/>
    <x v="47"/>
    <s v="Co.opMart Cu Chi"/>
    <x v="4"/>
    <s v="B.RICH.AHH TRIPp.mai hg10x9g"/>
    <n v="71"/>
    <n v="324003"/>
    <x v="4"/>
    <n v="19.800018000000001"/>
    <n v="1405.8012780000001"/>
  </r>
  <r>
    <x v="1"/>
    <s v="COOPMART"/>
    <x v="11"/>
    <x v="47"/>
    <s v="Co.opMart Cu Chi"/>
    <x v="1"/>
    <s v="B.quyNabati nhankemh.vani 112g"/>
    <n v="11"/>
    <n v="323900"/>
    <x v="1"/>
    <n v="12.645809999999999"/>
    <n v="139.10390999999998"/>
  </r>
  <r>
    <x v="1"/>
    <s v="COOPMART"/>
    <x v="11"/>
    <x v="47"/>
    <s v="Co.opMart Cu Chi"/>
    <x v="6"/>
    <s v="B.quy Nabati nhan kem soco112g"/>
    <n v="24"/>
    <n v="323103"/>
    <x v="6"/>
    <n v="12.645809999999999"/>
    <n v="303.49943999999999"/>
  </r>
  <r>
    <x v="1"/>
    <s v="COOPMART"/>
    <x v="11"/>
    <x v="47"/>
    <s v="Co.opMart Cu Chi"/>
    <x v="10"/>
    <s v="B.quyNabati nhan kemphomai112g"/>
    <n v="6"/>
    <n v="323004"/>
    <x v="10"/>
    <n v="12.645809999999999"/>
    <n v="75.874859999999998"/>
  </r>
  <r>
    <x v="1"/>
    <s v="COOPMART"/>
    <x v="11"/>
    <x v="47"/>
    <s v="Co.opMart Cu Chi"/>
    <x v="16"/>
    <s v="B.phu kemGoguma NA.AHH hg10x9g"/>
    <n v="16"/>
    <n v="324903"/>
    <x v="16"/>
    <n v="20.662344000000001"/>
    <n v="330.59750400000001"/>
  </r>
  <r>
    <x v="1"/>
    <s v="COOPMART"/>
    <x v="11"/>
    <x v="48"/>
    <s v="Co.opMart Tay Ninh"/>
    <x v="18"/>
    <s v="C-Mitron phomai cay capdo1-75g"/>
    <n v="3"/>
    <n v="327903"/>
    <x v="18"/>
    <n v="6774.5520000000006"/>
    <n v="20323.656000000003"/>
  </r>
  <r>
    <x v="1"/>
    <s v="COOPMART"/>
    <x v="11"/>
    <x v="48"/>
    <s v="Co.opMart Tay Ninh"/>
    <x v="20"/>
    <s v="C-Mi sup phomai cay capdo1-67g"/>
    <n v="-26"/>
    <n v="327901"/>
    <x v="20"/>
    <n v="6774.5520000000006"/>
    <n v="-176138.35200000001"/>
  </r>
  <r>
    <x v="1"/>
    <s v="COOPMART"/>
    <x v="11"/>
    <x v="48"/>
    <s v="Co.opMart Tay Ninh"/>
    <x v="3"/>
    <s v="Banh xopNABATI RICHE.hg 20x6g"/>
    <n v="19"/>
    <n v="320028"/>
    <x v="3"/>
    <n v="30.099959999999999"/>
    <n v="571.89923999999996"/>
  </r>
  <r>
    <x v="1"/>
    <s v="COOPMART"/>
    <x v="11"/>
    <x v="48"/>
    <s v="Co.opMart Tay Ninh"/>
    <x v="7"/>
    <s v="B.xop NA.RICH p.mai hg 20x15g"/>
    <n v="76"/>
    <n v="320023"/>
    <x v="7"/>
    <n v="39.743999999999993"/>
    <n v="3020.5439999999994"/>
  </r>
  <r>
    <x v="1"/>
    <s v="COOPMART"/>
    <x v="11"/>
    <x v="48"/>
    <s v="Co.opMart Tay Ninh"/>
    <x v="5"/>
    <s v="B.xop NA.RICHEESE p.mai 50g"/>
    <n v="59"/>
    <n v="320015"/>
    <x v="5"/>
    <n v="5.9841899999999999"/>
    <n v="353.06720999999999"/>
  </r>
  <r>
    <x v="1"/>
    <s v="COOPMART"/>
    <x v="11"/>
    <x v="48"/>
    <s v="Co.opMart Tay Ninh"/>
    <x v="11"/>
    <s v="B.xop NA.RICHOCO soco hg20x15g"/>
    <n v="37"/>
    <n v="320118"/>
    <x v="11"/>
    <n v="37.949940000000005"/>
    <n v="1404.1477800000002"/>
  </r>
  <r>
    <x v="1"/>
    <s v="COOPMART"/>
    <x v="11"/>
    <x v="48"/>
    <s v="Co.opMart Tay Ninh"/>
    <x v="12"/>
    <s v="B.xop NA.RICHOCO soco 50g"/>
    <n v="10"/>
    <n v="320107"/>
    <x v="12"/>
    <n v="5.7200040000000012"/>
    <n v="57.200040000000016"/>
  </r>
  <r>
    <x v="1"/>
    <s v="COOPMART"/>
    <x v="11"/>
    <x v="48"/>
    <s v="Co.opMart Tay Ninh"/>
    <x v="8"/>
    <s v="B.xop NABATI phu soco hg12x14g"/>
    <n v="18"/>
    <n v="320100"/>
    <x v="8"/>
    <n v="20.323620000000002"/>
    <n v="365.82516000000004"/>
  </r>
  <r>
    <x v="1"/>
    <s v="COOPMART"/>
    <x v="11"/>
    <x v="48"/>
    <s v="Co.opMart Tay Ninh"/>
    <x v="13"/>
    <s v="B.xopNABATIphusocodua hg12x14g"/>
    <n v="20"/>
    <n v="320400"/>
    <x v="13"/>
    <n v="20.323620000000002"/>
    <n v="406.47240000000005"/>
  </r>
  <r>
    <x v="1"/>
    <s v="COOPMART"/>
    <x v="11"/>
    <x v="48"/>
    <s v="Co.opMart Tay Ninh"/>
    <x v="2"/>
    <s v="Banh xopNABATI RICHOCO hg20x6g"/>
    <n v="1"/>
    <n v="320120"/>
    <x v="2"/>
    <n v="30.099959999999999"/>
    <n v="30.099959999999999"/>
  </r>
  <r>
    <x v="1"/>
    <s v="COOPMART"/>
    <x v="11"/>
    <x v="48"/>
    <s v="Co.opMart Tay Ninh"/>
    <x v="15"/>
    <s v="B.xop NABATInhan kem Goguma50g"/>
    <n v="-3"/>
    <n v="320926"/>
    <x v="15"/>
    <n v="5.9841899999999999"/>
    <n v="-17.952570000000001"/>
  </r>
  <r>
    <x v="1"/>
    <s v="COOPMART"/>
    <x v="11"/>
    <x v="48"/>
    <s v="Co.opMart Tay Ninh"/>
    <x v="9"/>
    <s v="Banh queNABATI nhan phomai105g"/>
    <n v="31"/>
    <n v="322000"/>
    <x v="9"/>
    <n v="12.645809999999999"/>
    <n v="392.02010999999999"/>
  </r>
  <r>
    <x v="1"/>
    <s v="COOPMART"/>
    <x v="11"/>
    <x v="48"/>
    <s v="Co.opMart Tay Ninh"/>
    <x v="14"/>
    <s v="B.queNABATI nhan phomai hg280g"/>
    <n v="32"/>
    <n v="322001"/>
    <x v="14"/>
    <n v="36.695520000000002"/>
    <n v="1174.2566400000001"/>
  </r>
  <r>
    <x v="1"/>
    <s v="COOPMART"/>
    <x v="11"/>
    <x v="48"/>
    <s v="Co.opMart Tay Ninh"/>
    <x v="0"/>
    <s v="B.que NABATI nhan soco hg 120g"/>
    <n v="29"/>
    <n v="322100"/>
    <x v="0"/>
    <n v="18.065520000000003"/>
    <n v="523.90008000000012"/>
  </r>
  <r>
    <x v="1"/>
    <s v="COOPMART"/>
    <x v="11"/>
    <x v="48"/>
    <s v="Co.opMart Tay Ninh"/>
    <x v="4"/>
    <s v="B.RICH.AHH TRIPp.mai hg10x9g"/>
    <n v="21"/>
    <n v="324003"/>
    <x v="4"/>
    <n v="19.800018000000001"/>
    <n v="415.80037800000002"/>
  </r>
  <r>
    <x v="1"/>
    <s v="COOPMART"/>
    <x v="11"/>
    <x v="48"/>
    <s v="Co.opMart Tay Ninh"/>
    <x v="1"/>
    <s v="B.quyNabati nhankemh.vani 112g"/>
    <n v="23"/>
    <n v="323900"/>
    <x v="1"/>
    <n v="12.645809999999999"/>
    <n v="290.85362999999995"/>
  </r>
  <r>
    <x v="1"/>
    <s v="COOPMART"/>
    <x v="11"/>
    <x v="48"/>
    <s v="Co.opMart Tay Ninh"/>
    <x v="6"/>
    <s v="B.quy Nabati nhan kem soco112g"/>
    <n v="8"/>
    <n v="323103"/>
    <x v="6"/>
    <n v="12.645809999999999"/>
    <n v="101.16647999999999"/>
  </r>
  <r>
    <x v="1"/>
    <s v="COOPMART"/>
    <x v="11"/>
    <x v="48"/>
    <s v="Co.opMart Tay Ninh"/>
    <x v="10"/>
    <s v="B.quyNabati nhan kemphomai112g"/>
    <n v="38"/>
    <n v="323004"/>
    <x v="10"/>
    <n v="12.645809999999999"/>
    <n v="480.54077999999998"/>
  </r>
  <r>
    <x v="1"/>
    <s v="COOPMART"/>
    <x v="11"/>
    <x v="48"/>
    <s v="Co.opMart Tay Ninh"/>
    <x v="16"/>
    <s v="B.phu kemGoguma NA.AHH hg10x9g"/>
    <n v="-1"/>
    <n v="324903"/>
    <x v="16"/>
    <n v="20.662344000000001"/>
    <n v="-20.662344000000001"/>
  </r>
  <r>
    <x v="1"/>
    <e v="#N/A"/>
    <x v="11"/>
    <x v="500"/>
    <e v="#N/A"/>
    <x v="7"/>
    <s v="B.xop NA.RICH p.mai hg 20x15g"/>
    <n v="14"/>
    <n v="320023"/>
    <x v="7"/>
    <n v="39.743999999999993"/>
    <n v="556.41599999999994"/>
  </r>
  <r>
    <x v="1"/>
    <e v="#N/A"/>
    <x v="11"/>
    <x v="500"/>
    <e v="#N/A"/>
    <x v="26"/>
    <s v="C-B.xop RICHEESE NABATI hg150g"/>
    <n v="65"/>
    <m/>
    <x v="25"/>
    <m/>
    <n v="0"/>
  </r>
  <r>
    <x v="1"/>
    <e v="#N/A"/>
    <x v="11"/>
    <x v="500"/>
    <e v="#N/A"/>
    <x v="5"/>
    <s v="B.xop NA.RICHEESE p.mai 50g"/>
    <n v="229"/>
    <n v="320015"/>
    <x v="5"/>
    <n v="5.9841899999999999"/>
    <n v="1370.37951"/>
  </r>
  <r>
    <x v="1"/>
    <e v="#N/A"/>
    <x v="11"/>
    <x v="500"/>
    <e v="#N/A"/>
    <x v="12"/>
    <s v="B.xop NA.RICHOCO soco 50g"/>
    <n v="179"/>
    <n v="320107"/>
    <x v="12"/>
    <n v="5.7200040000000012"/>
    <n v="1023.8807160000002"/>
  </r>
  <r>
    <x v="1"/>
    <e v="#N/A"/>
    <x v="11"/>
    <x v="500"/>
    <e v="#N/A"/>
    <x v="4"/>
    <s v="B.RICH.AHH TRIPp.mai hg10x9g"/>
    <n v="40"/>
    <n v="324003"/>
    <x v="4"/>
    <n v="19.800018000000001"/>
    <n v="792.00072"/>
  </r>
  <r>
    <x v="1"/>
    <s v="COOPMART"/>
    <x v="11"/>
    <x v="49"/>
    <s v="Co.opMart Hoa Binh"/>
    <x v="3"/>
    <s v="Banh xopNABATI RICHE.hg 20x6g"/>
    <n v="47"/>
    <n v="320028"/>
    <x v="3"/>
    <n v="30.099959999999999"/>
    <n v="1414.69812"/>
  </r>
  <r>
    <x v="1"/>
    <s v="COOPMART"/>
    <x v="11"/>
    <x v="49"/>
    <s v="Co.opMart Hoa Binh"/>
    <x v="7"/>
    <s v="B.xop NA.RICH p.mai hg 20x15g"/>
    <n v="88"/>
    <n v="320023"/>
    <x v="7"/>
    <n v="39.743999999999993"/>
    <n v="3497.4719999999993"/>
  </r>
  <r>
    <x v="1"/>
    <s v="COOPMART"/>
    <x v="11"/>
    <x v="49"/>
    <s v="Co.opMart Hoa Binh"/>
    <x v="5"/>
    <s v="B.xop NA.RICHEESE p.mai 50g"/>
    <n v="300"/>
    <n v="320015"/>
    <x v="5"/>
    <n v="5.9841899999999999"/>
    <n v="1795.2570000000001"/>
  </r>
  <r>
    <x v="1"/>
    <s v="COOPMART"/>
    <x v="11"/>
    <x v="49"/>
    <s v="Co.opMart Hoa Binh"/>
    <x v="11"/>
    <s v="B.xop NA.RICHOCO soco hg20x15g"/>
    <n v="13"/>
    <n v="320118"/>
    <x v="11"/>
    <n v="37.949940000000005"/>
    <n v="493.34922000000006"/>
  </r>
  <r>
    <x v="1"/>
    <s v="COOPMART"/>
    <x v="11"/>
    <x v="49"/>
    <s v="Co.opMart Hoa Binh"/>
    <x v="12"/>
    <s v="B.xop NA.RICHOCO soco 50g"/>
    <n v="57"/>
    <n v="320107"/>
    <x v="12"/>
    <n v="5.7200040000000012"/>
    <n v="326.04022800000007"/>
  </r>
  <r>
    <x v="1"/>
    <s v="COOPMART"/>
    <x v="11"/>
    <x v="49"/>
    <s v="Co.opMart Hoa Binh"/>
    <x v="8"/>
    <s v="B.xop NABATI phu soco hg12x14g"/>
    <n v="76"/>
    <n v="320100"/>
    <x v="8"/>
    <n v="20.323620000000002"/>
    <n v="1544.5951200000002"/>
  </r>
  <r>
    <x v="1"/>
    <s v="COOPMART"/>
    <x v="11"/>
    <x v="49"/>
    <s v="Co.opMart Hoa Binh"/>
    <x v="13"/>
    <s v="B.xopNABATIphusocodua hg12x14g"/>
    <n v="25"/>
    <n v="320400"/>
    <x v="13"/>
    <n v="20.323620000000002"/>
    <n v="508.09050000000002"/>
  </r>
  <r>
    <x v="1"/>
    <s v="COOPMART"/>
    <x v="11"/>
    <x v="49"/>
    <s v="Co.opMart Hoa Binh"/>
    <x v="2"/>
    <s v="Banh xopNABATI RICHOCO hg20x6g"/>
    <n v="14"/>
    <n v="320120"/>
    <x v="2"/>
    <n v="30.099959999999999"/>
    <n v="421.39943999999997"/>
  </r>
  <r>
    <x v="1"/>
    <s v="COOPMART"/>
    <x v="11"/>
    <x v="49"/>
    <s v="Co.opMart Hoa Binh"/>
    <x v="15"/>
    <s v="B.xop NABATInhan kem Goguma50g"/>
    <n v="6"/>
    <n v="320926"/>
    <x v="15"/>
    <n v="5.9841899999999999"/>
    <n v="35.905140000000003"/>
  </r>
  <r>
    <x v="1"/>
    <s v="COOPMART"/>
    <x v="11"/>
    <x v="49"/>
    <s v="Co.opMart Hoa Binh"/>
    <x v="9"/>
    <s v="Banh queNABATI nhan phomai105g"/>
    <n v="90"/>
    <n v="322000"/>
    <x v="9"/>
    <n v="12.645809999999999"/>
    <n v="1138.1228999999998"/>
  </r>
  <r>
    <x v="1"/>
    <s v="COOPMART"/>
    <x v="11"/>
    <x v="49"/>
    <s v="Co.opMart Hoa Binh"/>
    <x v="14"/>
    <s v="B.queNABATI nhan phomai hg280g"/>
    <n v="12"/>
    <n v="322001"/>
    <x v="14"/>
    <n v="36.695520000000002"/>
    <n v="440.34624000000002"/>
  </r>
  <r>
    <x v="1"/>
    <s v="COOPMART"/>
    <x v="11"/>
    <x v="49"/>
    <s v="Co.opMart Hoa Binh"/>
    <x v="0"/>
    <s v="B.que NABATI nhan soco hg 120g"/>
    <n v="16"/>
    <n v="322100"/>
    <x v="0"/>
    <n v="18.065520000000003"/>
    <n v="289.04832000000005"/>
  </r>
  <r>
    <x v="1"/>
    <s v="COOPMART"/>
    <x v="11"/>
    <x v="49"/>
    <s v="Co.opMart Hoa Binh"/>
    <x v="4"/>
    <s v="B.RICH.AHH TRIPp.mai hg10x9g"/>
    <n v="88"/>
    <n v="324003"/>
    <x v="4"/>
    <n v="19.800018000000001"/>
    <n v="1742.4015840000002"/>
  </r>
  <r>
    <x v="1"/>
    <s v="COOPMART"/>
    <x v="11"/>
    <x v="49"/>
    <s v="Co.opMart Hoa Binh"/>
    <x v="1"/>
    <s v="B.quyNabati nhankemh.vani 112g"/>
    <n v="90"/>
    <n v="323900"/>
    <x v="1"/>
    <n v="12.645809999999999"/>
    <n v="1138.1228999999998"/>
  </r>
  <r>
    <x v="1"/>
    <s v="COOPMART"/>
    <x v="11"/>
    <x v="49"/>
    <s v="Co.opMart Hoa Binh"/>
    <x v="6"/>
    <s v="B.quy Nabati nhan kem soco112g"/>
    <n v="105"/>
    <n v="323103"/>
    <x v="6"/>
    <n v="12.645809999999999"/>
    <n v="1327.8100499999998"/>
  </r>
  <r>
    <x v="1"/>
    <s v="COOPMART"/>
    <x v="11"/>
    <x v="49"/>
    <s v="Co.opMart Hoa Binh"/>
    <x v="10"/>
    <s v="B.quyNabati nhan kemphomai112g"/>
    <n v="161"/>
    <n v="323004"/>
    <x v="10"/>
    <n v="12.645809999999999"/>
    <n v="2035.9754099999998"/>
  </r>
  <r>
    <x v="1"/>
    <s v="COOPMART"/>
    <x v="11"/>
    <x v="49"/>
    <s v="Co.opMart Hoa Binh"/>
    <x v="16"/>
    <s v="B.phu kemGoguma NA.AHH hg10x9g"/>
    <n v="61"/>
    <n v="324903"/>
    <x v="16"/>
    <n v="20.662344000000001"/>
    <n v="1260.4029840000001"/>
  </r>
  <r>
    <x v="1"/>
    <s v="COOPMART"/>
    <x v="11"/>
    <x v="1"/>
    <s v="Co.opMart Vinh Phuc"/>
    <x v="18"/>
    <s v="C-Mitron phomai cay capdo1-75g"/>
    <n v="-26"/>
    <n v="327903"/>
    <x v="18"/>
    <n v="6774.5520000000006"/>
    <n v="-176138.35200000001"/>
  </r>
  <r>
    <x v="1"/>
    <s v="COOPMART"/>
    <x v="11"/>
    <x v="1"/>
    <s v="Co.opMart Vinh Phuc"/>
    <x v="20"/>
    <s v="C-Mi sup phomai cay capdo1-67g"/>
    <n v="26"/>
    <n v="327901"/>
    <x v="20"/>
    <n v="6774.5520000000006"/>
    <n v="176138.35200000001"/>
  </r>
  <r>
    <x v="1"/>
    <s v="COOPMART"/>
    <x v="11"/>
    <x v="1"/>
    <s v="Co.opMart Vinh Phuc"/>
    <x v="3"/>
    <s v="Banh xopNABATI RICHE.hg 20x6g"/>
    <n v="10"/>
    <n v="320028"/>
    <x v="3"/>
    <n v="30.099959999999999"/>
    <n v="300.99959999999999"/>
  </r>
  <r>
    <x v="1"/>
    <s v="COOPMART"/>
    <x v="11"/>
    <x v="1"/>
    <s v="Co.opMart Vinh Phuc"/>
    <x v="7"/>
    <s v="B.xop NA.RICH p.mai hg 20x15g"/>
    <n v="5"/>
    <n v="320023"/>
    <x v="7"/>
    <n v="39.743999999999993"/>
    <n v="198.71999999999997"/>
  </r>
  <r>
    <x v="1"/>
    <s v="COOPMART"/>
    <x v="11"/>
    <x v="1"/>
    <s v="Co.opMart Vinh Phuc"/>
    <x v="5"/>
    <s v="B.xop NA.RICHEESE p.mai 50g"/>
    <n v="92"/>
    <n v="320015"/>
    <x v="5"/>
    <n v="5.9841899999999999"/>
    <n v="550.54548"/>
  </r>
  <r>
    <x v="1"/>
    <s v="COOPMART"/>
    <x v="11"/>
    <x v="1"/>
    <s v="Co.opMart Vinh Phuc"/>
    <x v="11"/>
    <s v="B.xop NA.RICHOCO soco hg20x15g"/>
    <n v="9"/>
    <n v="320118"/>
    <x v="11"/>
    <n v="37.949940000000005"/>
    <n v="341.54946000000007"/>
  </r>
  <r>
    <x v="1"/>
    <s v="COOPMART"/>
    <x v="11"/>
    <x v="1"/>
    <s v="Co.opMart Vinh Phuc"/>
    <x v="12"/>
    <s v="B.xop NA.RICHOCO soco 50g"/>
    <n v="27"/>
    <n v="320107"/>
    <x v="12"/>
    <n v="5.7200040000000012"/>
    <n v="154.44010800000004"/>
  </r>
  <r>
    <x v="1"/>
    <s v="COOPMART"/>
    <x v="11"/>
    <x v="1"/>
    <s v="Co.opMart Vinh Phuc"/>
    <x v="22"/>
    <s v="C-BxopNa.kem sc phucb.tu20x15g"/>
    <n v="1"/>
    <n v="320925"/>
    <x v="22"/>
    <n v="37949.94"/>
    <n v="37949.94"/>
  </r>
  <r>
    <x v="1"/>
    <s v="COOPMART"/>
    <x v="11"/>
    <x v="1"/>
    <s v="Co.opMart Vinh Phuc"/>
    <x v="8"/>
    <s v="B.xop NABATI phu soco hg12x14g"/>
    <n v="14"/>
    <n v="320100"/>
    <x v="8"/>
    <n v="20.323620000000002"/>
    <n v="284.53068000000002"/>
  </r>
  <r>
    <x v="1"/>
    <s v="COOPMART"/>
    <x v="11"/>
    <x v="1"/>
    <s v="Co.opMart Vinh Phuc"/>
    <x v="13"/>
    <s v="B.xopNABATIphusocodua hg12x14g"/>
    <n v="16"/>
    <n v="320400"/>
    <x v="13"/>
    <n v="20.323620000000002"/>
    <n v="325.17792000000003"/>
  </r>
  <r>
    <x v="1"/>
    <s v="COOPMART"/>
    <x v="11"/>
    <x v="1"/>
    <s v="Co.opMart Vinh Phuc"/>
    <x v="2"/>
    <s v="Banh xopNABATI RICHOCO hg20x6g"/>
    <n v="12"/>
    <n v="320120"/>
    <x v="2"/>
    <n v="30.099959999999999"/>
    <n v="361.19952000000001"/>
  </r>
  <r>
    <x v="1"/>
    <s v="COOPMART"/>
    <x v="11"/>
    <x v="1"/>
    <s v="Co.opMart Vinh Phuc"/>
    <x v="15"/>
    <s v="B.xop NABATInhan kem Goguma50g"/>
    <n v="43"/>
    <n v="320926"/>
    <x v="15"/>
    <n v="5.9841899999999999"/>
    <n v="257.32017000000002"/>
  </r>
  <r>
    <x v="1"/>
    <s v="COOPMART"/>
    <x v="11"/>
    <x v="1"/>
    <s v="Co.opMart Vinh Phuc"/>
    <x v="9"/>
    <s v="Banh queNABATI nhan phomai105g"/>
    <n v="48"/>
    <n v="322000"/>
    <x v="9"/>
    <n v="12.645809999999999"/>
    <n v="606.99887999999999"/>
  </r>
  <r>
    <x v="1"/>
    <s v="COOPMART"/>
    <x v="11"/>
    <x v="1"/>
    <s v="Co.opMart Vinh Phuc"/>
    <x v="14"/>
    <s v="B.queNABATI nhan phomai hg280g"/>
    <n v="11"/>
    <n v="322001"/>
    <x v="14"/>
    <n v="36.695520000000002"/>
    <n v="403.65072000000004"/>
  </r>
  <r>
    <x v="1"/>
    <s v="COOPMART"/>
    <x v="11"/>
    <x v="1"/>
    <s v="Co.opMart Vinh Phuc"/>
    <x v="0"/>
    <s v="B.que NABATI nhan soco hg 120g"/>
    <n v="6"/>
    <n v="322100"/>
    <x v="0"/>
    <n v="18.065520000000003"/>
    <n v="108.39312000000001"/>
  </r>
  <r>
    <x v="1"/>
    <s v="COOPMART"/>
    <x v="11"/>
    <x v="1"/>
    <s v="Co.opMart Vinh Phuc"/>
    <x v="4"/>
    <s v="B.RICH.AHH TRIPp.mai hg10x9g"/>
    <n v="18"/>
    <n v="324003"/>
    <x v="4"/>
    <n v="19.800018000000001"/>
    <n v="356.40032400000001"/>
  </r>
  <r>
    <x v="1"/>
    <s v="COOPMART"/>
    <x v="11"/>
    <x v="1"/>
    <s v="Co.opMart Vinh Phuc"/>
    <x v="1"/>
    <s v="B.quyNabati nhankemh.vani 112g"/>
    <n v="22"/>
    <n v="323900"/>
    <x v="1"/>
    <n v="12.645809999999999"/>
    <n v="278.20781999999997"/>
  </r>
  <r>
    <x v="1"/>
    <s v="COOPMART"/>
    <x v="11"/>
    <x v="1"/>
    <s v="Co.opMart Vinh Phuc"/>
    <x v="10"/>
    <s v="B.quyNabati nhan kemphomai112g"/>
    <n v="21"/>
    <n v="323004"/>
    <x v="10"/>
    <n v="12.645809999999999"/>
    <n v="265.56200999999999"/>
  </r>
  <r>
    <x v="1"/>
    <s v="COOPMART"/>
    <x v="11"/>
    <x v="1"/>
    <s v="Co.opMart Vinh Phuc"/>
    <x v="16"/>
    <s v="B.phu kemGoguma NA.AHH hg10x9g"/>
    <n v="12"/>
    <n v="324903"/>
    <x v="16"/>
    <n v="20.662344000000001"/>
    <n v="247.948128"/>
  </r>
  <r>
    <x v="1"/>
    <s v="COOPMART"/>
    <x v="11"/>
    <x v="50"/>
    <s v="Co.opMart Can Gio"/>
    <x v="19"/>
    <s v="C-Mi sup phomai cay capdo0-65g"/>
    <n v="5"/>
    <n v="327900"/>
    <x v="19"/>
    <n v="6774.5520000000006"/>
    <n v="33872.76"/>
  </r>
  <r>
    <x v="1"/>
    <s v="COOPMART"/>
    <x v="11"/>
    <x v="50"/>
    <s v="Co.opMart Can Gio"/>
    <x v="3"/>
    <s v="Banh xopNABATI RICHE.hg 20x6g"/>
    <n v="4"/>
    <n v="320028"/>
    <x v="3"/>
    <n v="30.099959999999999"/>
    <n v="120.39984"/>
  </r>
  <r>
    <x v="1"/>
    <s v="COOPMART"/>
    <x v="11"/>
    <x v="50"/>
    <s v="Co.opMart Can Gio"/>
    <x v="7"/>
    <s v="B.xop NA.RICH p.mai hg 20x15g"/>
    <n v="38"/>
    <n v="320023"/>
    <x v="7"/>
    <n v="39.743999999999993"/>
    <n v="1510.2719999999997"/>
  </r>
  <r>
    <x v="1"/>
    <s v="COOPMART"/>
    <x v="11"/>
    <x v="50"/>
    <s v="Co.opMart Can Gio"/>
    <x v="5"/>
    <s v="B.xop NA.RICHEESE p.mai 50g"/>
    <n v="115"/>
    <n v="320015"/>
    <x v="5"/>
    <n v="5.9841899999999999"/>
    <n v="688.18184999999994"/>
  </r>
  <r>
    <x v="1"/>
    <s v="COOPMART"/>
    <x v="11"/>
    <x v="50"/>
    <s v="Co.opMart Can Gio"/>
    <x v="11"/>
    <s v="B.xop NA.RICHOCO soco hg20x15g"/>
    <n v="13"/>
    <n v="320118"/>
    <x v="11"/>
    <n v="37.949940000000005"/>
    <n v="493.34922000000006"/>
  </r>
  <r>
    <x v="1"/>
    <s v="COOPMART"/>
    <x v="11"/>
    <x v="50"/>
    <s v="Co.opMart Can Gio"/>
    <x v="12"/>
    <s v="B.xop NA.RICHOCO soco 50g"/>
    <n v="46"/>
    <n v="320107"/>
    <x v="12"/>
    <n v="5.7200040000000012"/>
    <n v="263.12018400000005"/>
  </r>
  <r>
    <x v="1"/>
    <s v="COOPMART"/>
    <x v="11"/>
    <x v="50"/>
    <s v="Co.opMart Can Gio"/>
    <x v="22"/>
    <s v="C-BxopNa.kem sc phucb.tu20x15g"/>
    <n v="7"/>
    <n v="320925"/>
    <x v="22"/>
    <n v="37949.94"/>
    <n v="265649.58"/>
  </r>
  <r>
    <x v="1"/>
    <s v="COOPMART"/>
    <x v="11"/>
    <x v="50"/>
    <s v="Co.opMart Can Gio"/>
    <x v="8"/>
    <s v="B.xop NABATI phu soco hg12x14g"/>
    <n v="2"/>
    <n v="320100"/>
    <x v="8"/>
    <n v="20.323620000000002"/>
    <n v="40.647240000000004"/>
  </r>
  <r>
    <x v="1"/>
    <s v="COOPMART"/>
    <x v="11"/>
    <x v="50"/>
    <s v="Co.opMart Can Gio"/>
    <x v="4"/>
    <s v="B.RICH.AHH TRIPp.mai hg10x9g"/>
    <n v="60"/>
    <n v="324003"/>
    <x v="4"/>
    <n v="19.800018000000001"/>
    <n v="1188.00108"/>
  </r>
  <r>
    <x v="1"/>
    <s v="COOPMART"/>
    <x v="11"/>
    <x v="50"/>
    <s v="Co.opMart Can Gio"/>
    <x v="1"/>
    <s v="B.quyNabati nhankemh.vani 112g"/>
    <n v="15"/>
    <n v="323900"/>
    <x v="1"/>
    <n v="12.645809999999999"/>
    <n v="189.68714999999997"/>
  </r>
  <r>
    <x v="1"/>
    <s v="COOPMART"/>
    <x v="11"/>
    <x v="50"/>
    <s v="Co.opMart Can Gio"/>
    <x v="6"/>
    <s v="B.quy Nabati nhan kem soco112g"/>
    <n v="21"/>
    <n v="323103"/>
    <x v="6"/>
    <n v="12.645809999999999"/>
    <n v="265.56200999999999"/>
  </r>
  <r>
    <x v="1"/>
    <s v="COOPMART"/>
    <x v="11"/>
    <x v="50"/>
    <s v="Co.opMart Can Gio"/>
    <x v="10"/>
    <s v="B.quyNabati nhan kemphomai112g"/>
    <n v="1"/>
    <n v="323004"/>
    <x v="10"/>
    <n v="12.645809999999999"/>
    <n v="12.645809999999999"/>
  </r>
  <r>
    <x v="1"/>
    <n v="0"/>
    <x v="11"/>
    <x v="170"/>
    <s v="Co.opMart Hoa Hao"/>
    <x v="4"/>
    <s v="B.RICH.AHH TRIPp.mai hg10x9g"/>
    <n v="1"/>
    <n v="324003"/>
    <x v="4"/>
    <n v="19.800018000000001"/>
    <n v="19.800018000000001"/>
  </r>
  <r>
    <x v="1"/>
    <n v="0"/>
    <x v="11"/>
    <x v="171"/>
    <s v="Co.opMart Hai Phong"/>
    <x v="17"/>
    <s v="C-Mitron phomai cay capdo0-74g"/>
    <n v="-6"/>
    <n v="327902"/>
    <x v="17"/>
    <n v="6774.5520000000006"/>
    <n v="-40647.312000000005"/>
  </r>
  <r>
    <x v="1"/>
    <n v="0"/>
    <x v="11"/>
    <x v="171"/>
    <s v="Co.opMart Hai Phong"/>
    <x v="19"/>
    <s v="C-Mi sup phomai cay capdo0-65g"/>
    <n v="6"/>
    <n v="327900"/>
    <x v="19"/>
    <n v="6774.5520000000006"/>
    <n v="40647.312000000005"/>
  </r>
  <r>
    <x v="1"/>
    <n v="0"/>
    <x v="11"/>
    <x v="171"/>
    <s v="Co.opMart Hai Phong"/>
    <x v="3"/>
    <s v="Banh xopNABATI RICHE.hg 20x6g"/>
    <n v="38"/>
    <n v="320028"/>
    <x v="3"/>
    <n v="30.099959999999999"/>
    <n v="1143.7984799999999"/>
  </r>
  <r>
    <x v="1"/>
    <n v="0"/>
    <x v="11"/>
    <x v="171"/>
    <s v="Co.opMart Hai Phong"/>
    <x v="7"/>
    <s v="B.xop NA.RICH p.mai hg 20x15g"/>
    <n v="34"/>
    <n v="320023"/>
    <x v="7"/>
    <n v="39.743999999999993"/>
    <n v="1351.2959999999998"/>
  </r>
  <r>
    <x v="1"/>
    <n v="0"/>
    <x v="11"/>
    <x v="171"/>
    <s v="Co.opMart Hai Phong"/>
    <x v="5"/>
    <s v="B.xop NA.RICHEESE p.mai 50g"/>
    <n v="136"/>
    <n v="320015"/>
    <x v="5"/>
    <n v="5.9841899999999999"/>
    <n v="813.84983999999997"/>
  </r>
  <r>
    <x v="1"/>
    <n v="0"/>
    <x v="11"/>
    <x v="171"/>
    <s v="Co.opMart Hai Phong"/>
    <x v="11"/>
    <s v="B.xop NA.RICHOCO soco hg20x15g"/>
    <n v="39"/>
    <n v="320118"/>
    <x v="11"/>
    <n v="37.949940000000005"/>
    <n v="1480.0476600000002"/>
  </r>
  <r>
    <x v="1"/>
    <n v="0"/>
    <x v="11"/>
    <x v="171"/>
    <s v="Co.opMart Hai Phong"/>
    <x v="12"/>
    <s v="B.xop NA.RICHOCO soco 50g"/>
    <n v="87"/>
    <n v="320107"/>
    <x v="12"/>
    <n v="5.7200040000000012"/>
    <n v="497.64034800000013"/>
  </r>
  <r>
    <x v="1"/>
    <n v="0"/>
    <x v="11"/>
    <x v="171"/>
    <s v="Co.opMart Hai Phong"/>
    <x v="21"/>
    <s v="C-B.xopNa.kem sc phucbontu50g"/>
    <n v="20"/>
    <n v="320917"/>
    <x v="21"/>
    <n v="5720.0040000000008"/>
    <n v="114400.08000000002"/>
  </r>
  <r>
    <x v="1"/>
    <n v="0"/>
    <x v="11"/>
    <x v="171"/>
    <s v="Co.opMart Hai Phong"/>
    <x v="22"/>
    <s v="C-BxopNa.kem sc phucb.tu20x15g"/>
    <n v="4"/>
    <n v="320925"/>
    <x v="22"/>
    <n v="37949.94"/>
    <n v="151799.76"/>
  </r>
  <r>
    <x v="1"/>
    <n v="0"/>
    <x v="11"/>
    <x v="171"/>
    <s v="Co.opMart Hai Phong"/>
    <x v="8"/>
    <s v="B.xop NABATI phu soco hg12x14g"/>
    <n v="23"/>
    <n v="320100"/>
    <x v="8"/>
    <n v="20.323620000000002"/>
    <n v="467.44326000000007"/>
  </r>
  <r>
    <x v="1"/>
    <n v="0"/>
    <x v="11"/>
    <x v="171"/>
    <s v="Co.opMart Hai Phong"/>
    <x v="13"/>
    <s v="B.xopNABATIphusocodua hg12x14g"/>
    <n v="17"/>
    <n v="320400"/>
    <x v="13"/>
    <n v="20.323620000000002"/>
    <n v="345.50154000000003"/>
  </r>
  <r>
    <x v="1"/>
    <n v="0"/>
    <x v="11"/>
    <x v="171"/>
    <s v="Co.opMart Hai Phong"/>
    <x v="2"/>
    <s v="Banh xopNABATI RICHOCO hg20x6g"/>
    <n v="17"/>
    <n v="320120"/>
    <x v="2"/>
    <n v="30.099959999999999"/>
    <n v="511.69932"/>
  </r>
  <r>
    <x v="1"/>
    <n v="0"/>
    <x v="11"/>
    <x v="171"/>
    <s v="Co.opMart Hai Phong"/>
    <x v="15"/>
    <s v="B.xop NABATInhan kem Goguma50g"/>
    <n v="45"/>
    <n v="320926"/>
    <x v="15"/>
    <n v="5.9841899999999999"/>
    <n v="269.28854999999999"/>
  </r>
  <r>
    <x v="1"/>
    <n v="0"/>
    <x v="11"/>
    <x v="171"/>
    <s v="Co.opMart Hai Phong"/>
    <x v="9"/>
    <s v="Banh queNABATI nhan phomai105g"/>
    <n v="15"/>
    <n v="322000"/>
    <x v="9"/>
    <n v="12.645809999999999"/>
    <n v="189.68714999999997"/>
  </r>
  <r>
    <x v="1"/>
    <n v="0"/>
    <x v="11"/>
    <x v="171"/>
    <s v="Co.opMart Hai Phong"/>
    <x v="14"/>
    <s v="B.queNABATI nhan phomai hg280g"/>
    <n v="46"/>
    <n v="322001"/>
    <x v="14"/>
    <n v="36.695520000000002"/>
    <n v="1687.9939200000001"/>
  </r>
  <r>
    <x v="1"/>
    <n v="0"/>
    <x v="11"/>
    <x v="171"/>
    <s v="Co.opMart Hai Phong"/>
    <x v="0"/>
    <s v="B.que NABATI nhan soco hg 120g"/>
    <n v="24"/>
    <n v="322100"/>
    <x v="0"/>
    <n v="18.065520000000003"/>
    <n v="433.57248000000004"/>
  </r>
  <r>
    <x v="1"/>
    <n v="0"/>
    <x v="11"/>
    <x v="171"/>
    <s v="Co.opMart Hai Phong"/>
    <x v="4"/>
    <s v="B.RICH.AHH TRIPp.mai hg10x9g"/>
    <n v="14"/>
    <n v="324003"/>
    <x v="4"/>
    <n v="19.800018000000001"/>
    <n v="277.20025200000003"/>
  </r>
  <r>
    <x v="1"/>
    <n v="0"/>
    <x v="11"/>
    <x v="171"/>
    <s v="Co.opMart Hai Phong"/>
    <x v="1"/>
    <s v="B.quyNabati nhankemh.vani 112g"/>
    <n v="152"/>
    <n v="323900"/>
    <x v="1"/>
    <n v="12.645809999999999"/>
    <n v="1922.1631199999999"/>
  </r>
  <r>
    <x v="1"/>
    <n v="0"/>
    <x v="11"/>
    <x v="171"/>
    <s v="Co.opMart Hai Phong"/>
    <x v="10"/>
    <s v="B.quyNabati nhan kemphomai112g"/>
    <n v="10"/>
    <n v="323004"/>
    <x v="10"/>
    <n v="12.645809999999999"/>
    <n v="126.45809999999999"/>
  </r>
  <r>
    <x v="1"/>
    <n v="0"/>
    <x v="11"/>
    <x v="171"/>
    <s v="Co.opMart Hai Phong"/>
    <x v="16"/>
    <s v="B.phu kemGoguma NA.AHH hg10x9g"/>
    <n v="12"/>
    <n v="324903"/>
    <x v="16"/>
    <n v="20.662344000000001"/>
    <n v="247.948128"/>
  </r>
  <r>
    <x v="1"/>
    <s v="COOPMART"/>
    <x v="11"/>
    <x v="118"/>
    <s v="Co.opMart Rach Gia"/>
    <x v="3"/>
    <s v="Banh xopNABATI RICHE.hg 20x6g"/>
    <n v="10"/>
    <n v="320028"/>
    <x v="3"/>
    <n v="30.099959999999999"/>
    <n v="300.99959999999999"/>
  </r>
  <r>
    <x v="1"/>
    <s v="COOPMART"/>
    <x v="11"/>
    <x v="118"/>
    <s v="Co.opMart Rach Gia"/>
    <x v="7"/>
    <s v="B.xop NA.RICH p.mai hg 20x15g"/>
    <n v="27"/>
    <n v="320023"/>
    <x v="7"/>
    <n v="39.743999999999993"/>
    <n v="1073.0879999999997"/>
  </r>
  <r>
    <x v="1"/>
    <s v="COOPMART"/>
    <x v="11"/>
    <x v="118"/>
    <s v="Co.opMart Rach Gia"/>
    <x v="5"/>
    <s v="B.xop NA.RICHEESE p.mai 50g"/>
    <n v="139"/>
    <n v="320015"/>
    <x v="5"/>
    <n v="5.9841899999999999"/>
    <n v="831.80241000000001"/>
  </r>
  <r>
    <x v="1"/>
    <s v="COOPMART"/>
    <x v="11"/>
    <x v="118"/>
    <s v="Co.opMart Rach Gia"/>
    <x v="11"/>
    <s v="B.xop NA.RICHOCO soco hg20x15g"/>
    <n v="19"/>
    <n v="320118"/>
    <x v="11"/>
    <n v="37.949940000000005"/>
    <n v="721.0488600000001"/>
  </r>
  <r>
    <x v="1"/>
    <s v="COOPMART"/>
    <x v="11"/>
    <x v="118"/>
    <s v="Co.opMart Rach Gia"/>
    <x v="12"/>
    <s v="B.xop NA.RICHOCO soco 50g"/>
    <n v="69"/>
    <n v="320107"/>
    <x v="12"/>
    <n v="5.7200040000000012"/>
    <n v="394.68027600000011"/>
  </r>
  <r>
    <x v="1"/>
    <s v="COOPMART"/>
    <x v="11"/>
    <x v="118"/>
    <s v="Co.opMart Rach Gia"/>
    <x v="21"/>
    <s v="C-B.xopNa.kem sc phucbontu50g"/>
    <n v="48"/>
    <n v="320917"/>
    <x v="21"/>
    <n v="5720.0040000000008"/>
    <n v="274560.19200000004"/>
  </r>
  <r>
    <x v="1"/>
    <s v="COOPMART"/>
    <x v="11"/>
    <x v="118"/>
    <s v="Co.opMart Rach Gia"/>
    <x v="2"/>
    <s v="Banh xopNABATI RICHOCO hg20x6g"/>
    <n v="3"/>
    <n v="320120"/>
    <x v="2"/>
    <n v="30.099959999999999"/>
    <n v="90.299880000000002"/>
  </r>
  <r>
    <x v="1"/>
    <s v="COOPMART"/>
    <x v="11"/>
    <x v="118"/>
    <s v="Co.opMart Rach Gia"/>
    <x v="9"/>
    <s v="Banh queNABATI nhan phomai105g"/>
    <n v="15"/>
    <n v="322000"/>
    <x v="9"/>
    <n v="12.645809999999999"/>
    <n v="189.68714999999997"/>
  </r>
  <r>
    <x v="1"/>
    <s v="COOPMART"/>
    <x v="11"/>
    <x v="118"/>
    <s v="Co.opMart Rach Gia"/>
    <x v="14"/>
    <s v="B.queNABATI nhan phomai hg280g"/>
    <n v="12"/>
    <n v="322001"/>
    <x v="14"/>
    <n v="36.695520000000002"/>
    <n v="440.34624000000002"/>
  </r>
  <r>
    <x v="1"/>
    <s v="COOPMART"/>
    <x v="11"/>
    <x v="118"/>
    <s v="Co.opMart Rach Gia"/>
    <x v="0"/>
    <s v="B.que NABATI nhan soco hg 120g"/>
    <n v="24"/>
    <n v="322100"/>
    <x v="0"/>
    <n v="18.065520000000003"/>
    <n v="433.57248000000004"/>
  </r>
  <r>
    <x v="1"/>
    <s v="COOPMART"/>
    <x v="11"/>
    <x v="118"/>
    <s v="Co.opMart Rach Gia"/>
    <x v="4"/>
    <s v="B.RICH.AHH TRIPp.mai hg10x9g"/>
    <n v="16"/>
    <n v="324003"/>
    <x v="4"/>
    <n v="19.800018000000001"/>
    <n v="316.80028800000002"/>
  </r>
  <r>
    <x v="1"/>
    <s v="COOPMART"/>
    <x v="11"/>
    <x v="118"/>
    <s v="Co.opMart Rach Gia"/>
    <x v="1"/>
    <s v="B.quyNabati nhankemh.vani 112g"/>
    <n v="11"/>
    <n v="323900"/>
    <x v="1"/>
    <n v="12.645809999999999"/>
    <n v="139.10390999999998"/>
  </r>
  <r>
    <x v="1"/>
    <s v="COOPMART"/>
    <x v="11"/>
    <x v="118"/>
    <s v="Co.opMart Rach Gia"/>
    <x v="6"/>
    <s v="B.quy Nabati nhan kem soco112g"/>
    <n v="34"/>
    <n v="323103"/>
    <x v="6"/>
    <n v="12.645809999999999"/>
    <n v="429.95753999999999"/>
  </r>
  <r>
    <x v="1"/>
    <s v="COOPMART"/>
    <x v="11"/>
    <x v="2"/>
    <s v="Co.opMart Thanh Hoa"/>
    <x v="3"/>
    <s v="Banh xopNABATI RICHE.hg 20x6g"/>
    <n v="13"/>
    <n v="320028"/>
    <x v="3"/>
    <n v="30.099959999999999"/>
    <n v="391.29948000000002"/>
  </r>
  <r>
    <x v="1"/>
    <s v="COOPMART"/>
    <x v="11"/>
    <x v="2"/>
    <s v="Co.opMart Thanh Hoa"/>
    <x v="7"/>
    <s v="B.xop NA.RICH p.mai hg 20x15g"/>
    <n v="32"/>
    <n v="320023"/>
    <x v="7"/>
    <n v="39.743999999999993"/>
    <n v="1271.8079999999998"/>
  </r>
  <r>
    <x v="1"/>
    <s v="COOPMART"/>
    <x v="11"/>
    <x v="2"/>
    <s v="Co.opMart Thanh Hoa"/>
    <x v="5"/>
    <s v="B.xop NA.RICHEESE p.mai 50g"/>
    <n v="153"/>
    <n v="320015"/>
    <x v="5"/>
    <n v="5.9841899999999999"/>
    <n v="915.58106999999995"/>
  </r>
  <r>
    <x v="1"/>
    <s v="COOPMART"/>
    <x v="11"/>
    <x v="2"/>
    <s v="Co.opMart Thanh Hoa"/>
    <x v="11"/>
    <s v="B.xop NA.RICHOCO soco hg20x15g"/>
    <n v="23"/>
    <n v="320118"/>
    <x v="11"/>
    <n v="37.949940000000005"/>
    <n v="872.8486200000001"/>
  </r>
  <r>
    <x v="1"/>
    <s v="COOPMART"/>
    <x v="11"/>
    <x v="2"/>
    <s v="Co.opMart Thanh Hoa"/>
    <x v="12"/>
    <s v="B.xop NA.RICHOCO soco 50g"/>
    <n v="51"/>
    <n v="320107"/>
    <x v="12"/>
    <n v="5.7200040000000012"/>
    <n v="291.72020400000008"/>
  </r>
  <r>
    <x v="1"/>
    <s v="COOPMART"/>
    <x v="11"/>
    <x v="2"/>
    <s v="Co.opMart Thanh Hoa"/>
    <x v="8"/>
    <s v="B.xop NABATI phu soco hg12x14g"/>
    <n v="11"/>
    <n v="320100"/>
    <x v="8"/>
    <n v="20.323620000000002"/>
    <n v="223.55982000000003"/>
  </r>
  <r>
    <x v="1"/>
    <s v="COOPMART"/>
    <x v="11"/>
    <x v="2"/>
    <s v="Co.opMart Thanh Hoa"/>
    <x v="13"/>
    <s v="B.xopNABATIphusocodua hg12x14g"/>
    <n v="2"/>
    <n v="320400"/>
    <x v="13"/>
    <n v="20.323620000000002"/>
    <n v="40.647240000000004"/>
  </r>
  <r>
    <x v="1"/>
    <s v="COOPMART"/>
    <x v="11"/>
    <x v="2"/>
    <s v="Co.opMart Thanh Hoa"/>
    <x v="2"/>
    <s v="Banh xopNABATI RICHOCO hg20x6g"/>
    <n v="10"/>
    <n v="320120"/>
    <x v="2"/>
    <n v="30.099959999999999"/>
    <n v="300.99959999999999"/>
  </r>
  <r>
    <x v="1"/>
    <s v="COOPMART"/>
    <x v="11"/>
    <x v="2"/>
    <s v="Co.opMart Thanh Hoa"/>
    <x v="15"/>
    <s v="B.xop NABATInhan kem Goguma50g"/>
    <n v="24"/>
    <n v="320926"/>
    <x v="15"/>
    <n v="5.9841899999999999"/>
    <n v="143.62056000000001"/>
  </r>
  <r>
    <x v="1"/>
    <s v="COOPMART"/>
    <x v="11"/>
    <x v="2"/>
    <s v="Co.opMart Thanh Hoa"/>
    <x v="9"/>
    <s v="Banh queNABATI nhan phomai105g"/>
    <n v="77"/>
    <n v="322000"/>
    <x v="9"/>
    <n v="12.645809999999999"/>
    <n v="973.72736999999995"/>
  </r>
  <r>
    <x v="1"/>
    <s v="COOPMART"/>
    <x v="11"/>
    <x v="2"/>
    <s v="Co.opMart Thanh Hoa"/>
    <x v="14"/>
    <s v="B.queNABATI nhan phomai hg280g"/>
    <n v="20"/>
    <n v="322001"/>
    <x v="14"/>
    <n v="36.695520000000002"/>
    <n v="733.91039999999998"/>
  </r>
  <r>
    <x v="1"/>
    <s v="COOPMART"/>
    <x v="11"/>
    <x v="2"/>
    <s v="Co.opMart Thanh Hoa"/>
    <x v="0"/>
    <s v="B.que NABATI nhan soco hg 120g"/>
    <n v="18"/>
    <n v="322100"/>
    <x v="0"/>
    <n v="18.065520000000003"/>
    <n v="325.17936000000003"/>
  </r>
  <r>
    <x v="1"/>
    <s v="COOPMART"/>
    <x v="11"/>
    <x v="2"/>
    <s v="Co.opMart Thanh Hoa"/>
    <x v="4"/>
    <s v="B.RICH.AHH TRIPp.mai hg10x9g"/>
    <n v="34"/>
    <n v="324003"/>
    <x v="4"/>
    <n v="19.800018000000001"/>
    <n v="673.20061200000009"/>
  </r>
  <r>
    <x v="1"/>
    <s v="COOPMART"/>
    <x v="11"/>
    <x v="2"/>
    <s v="Co.opMart Thanh Hoa"/>
    <x v="1"/>
    <s v="B.quyNabati nhankemh.vani 112g"/>
    <n v="62"/>
    <n v="323900"/>
    <x v="1"/>
    <n v="12.645809999999999"/>
    <n v="784.04021999999998"/>
  </r>
  <r>
    <x v="1"/>
    <s v="COOPMART"/>
    <x v="11"/>
    <x v="2"/>
    <s v="Co.opMart Thanh Hoa"/>
    <x v="10"/>
    <s v="B.quyNabati nhan kemphomai112g"/>
    <n v="21"/>
    <n v="323004"/>
    <x v="10"/>
    <n v="12.645809999999999"/>
    <n v="265.56200999999999"/>
  </r>
  <r>
    <x v="1"/>
    <s v="COOPMART"/>
    <x v="11"/>
    <x v="2"/>
    <s v="Co.opMart Thanh Hoa"/>
    <x v="16"/>
    <s v="B.phu kemGoguma NA.AHH hg10x9g"/>
    <n v="9"/>
    <n v="324903"/>
    <x v="16"/>
    <n v="20.662344000000001"/>
    <n v="185.961096"/>
  </r>
  <r>
    <x v="1"/>
    <n v="0"/>
    <x v="11"/>
    <x v="172"/>
    <s v="Co.opMart Binh Trieu"/>
    <x v="17"/>
    <s v="C-Mitron phomai cay capdo0-74g"/>
    <n v="-3"/>
    <n v="327902"/>
    <x v="17"/>
    <n v="6774.5520000000006"/>
    <n v="-20323.656000000003"/>
  </r>
  <r>
    <x v="1"/>
    <n v="0"/>
    <x v="11"/>
    <x v="172"/>
    <s v="Co.opMart Binh Trieu"/>
    <x v="18"/>
    <s v="C-Mitron phomai cay capdo1-75g"/>
    <n v="1"/>
    <n v="327903"/>
    <x v="18"/>
    <n v="6774.5520000000006"/>
    <n v="6774.5520000000006"/>
  </r>
  <r>
    <x v="1"/>
    <n v="0"/>
    <x v="11"/>
    <x v="172"/>
    <s v="Co.opMart Binh Trieu"/>
    <x v="19"/>
    <s v="C-Mi sup phomai cay capdo0-65g"/>
    <n v="2"/>
    <n v="327900"/>
    <x v="19"/>
    <n v="6774.5520000000006"/>
    <n v="13549.104000000001"/>
  </r>
  <r>
    <x v="1"/>
    <n v="0"/>
    <x v="11"/>
    <x v="172"/>
    <s v="Co.opMart Binh Trieu"/>
    <x v="3"/>
    <s v="Banh xopNABATI RICHE.hg 20x6g"/>
    <n v="46"/>
    <n v="320028"/>
    <x v="3"/>
    <n v="30.099959999999999"/>
    <n v="1384.59816"/>
  </r>
  <r>
    <x v="1"/>
    <n v="0"/>
    <x v="11"/>
    <x v="172"/>
    <s v="Co.opMart Binh Trieu"/>
    <x v="7"/>
    <s v="B.xop NA.RICH p.mai hg 20x15g"/>
    <n v="58"/>
    <n v="320023"/>
    <x v="7"/>
    <n v="39.743999999999993"/>
    <n v="2305.1519999999996"/>
  </r>
  <r>
    <x v="1"/>
    <n v="0"/>
    <x v="11"/>
    <x v="172"/>
    <s v="Co.opMart Binh Trieu"/>
    <x v="5"/>
    <s v="B.xop NA.RICHEESE p.mai 50g"/>
    <n v="106"/>
    <n v="320015"/>
    <x v="5"/>
    <n v="5.9841899999999999"/>
    <n v="634.32413999999994"/>
  </r>
  <r>
    <x v="1"/>
    <n v="0"/>
    <x v="11"/>
    <x v="172"/>
    <s v="Co.opMart Binh Trieu"/>
    <x v="11"/>
    <s v="B.xop NA.RICHOCO soco hg20x15g"/>
    <n v="33"/>
    <n v="320118"/>
    <x v="11"/>
    <n v="37.949940000000005"/>
    <n v="1252.3480200000001"/>
  </r>
  <r>
    <x v="1"/>
    <n v="0"/>
    <x v="11"/>
    <x v="172"/>
    <s v="Co.opMart Binh Trieu"/>
    <x v="12"/>
    <s v="B.xop NA.RICHOCO soco 50g"/>
    <n v="225"/>
    <n v="320107"/>
    <x v="12"/>
    <n v="5.7200040000000012"/>
    <n v="1287.0009000000002"/>
  </r>
  <r>
    <x v="1"/>
    <n v="0"/>
    <x v="11"/>
    <x v="172"/>
    <s v="Co.opMart Binh Trieu"/>
    <x v="21"/>
    <s v="C-B.xopNa.kem sc phucbontu50g"/>
    <n v="1"/>
    <n v="320917"/>
    <x v="21"/>
    <n v="5720.0040000000008"/>
    <n v="5720.0040000000008"/>
  </r>
  <r>
    <x v="1"/>
    <n v="0"/>
    <x v="11"/>
    <x v="172"/>
    <s v="Co.opMart Binh Trieu"/>
    <x v="8"/>
    <s v="B.xop NABATI phu soco hg12x14g"/>
    <n v="45"/>
    <n v="320100"/>
    <x v="8"/>
    <n v="20.323620000000002"/>
    <n v="914.56290000000013"/>
  </r>
  <r>
    <x v="1"/>
    <n v="0"/>
    <x v="11"/>
    <x v="172"/>
    <s v="Co.opMart Binh Trieu"/>
    <x v="13"/>
    <s v="B.xopNABATIphusocodua hg12x14g"/>
    <n v="19"/>
    <n v="320400"/>
    <x v="13"/>
    <n v="20.323620000000002"/>
    <n v="386.14878000000004"/>
  </r>
  <r>
    <x v="1"/>
    <n v="0"/>
    <x v="11"/>
    <x v="172"/>
    <s v="Co.opMart Binh Trieu"/>
    <x v="2"/>
    <s v="Banh xopNABATI RICHOCO hg20x6g"/>
    <n v="22"/>
    <n v="320120"/>
    <x v="2"/>
    <n v="30.099959999999999"/>
    <n v="662.19911999999999"/>
  </r>
  <r>
    <x v="1"/>
    <n v="0"/>
    <x v="11"/>
    <x v="172"/>
    <s v="Co.opMart Binh Trieu"/>
    <x v="15"/>
    <s v="B.xop NABATInhan kem Goguma50g"/>
    <n v="2"/>
    <n v="320926"/>
    <x v="15"/>
    <n v="5.9841899999999999"/>
    <n v="11.96838"/>
  </r>
  <r>
    <x v="1"/>
    <n v="0"/>
    <x v="11"/>
    <x v="172"/>
    <s v="Co.opMart Binh Trieu"/>
    <x v="9"/>
    <s v="Banh queNABATI nhan phomai105g"/>
    <n v="55"/>
    <n v="322000"/>
    <x v="9"/>
    <n v="12.645809999999999"/>
    <n v="695.51954999999998"/>
  </r>
  <r>
    <x v="1"/>
    <n v="0"/>
    <x v="11"/>
    <x v="172"/>
    <s v="Co.opMart Binh Trieu"/>
    <x v="14"/>
    <s v="B.queNABATI nhan phomai hg280g"/>
    <n v="17"/>
    <n v="322001"/>
    <x v="14"/>
    <n v="36.695520000000002"/>
    <n v="623.82384000000002"/>
  </r>
  <r>
    <x v="1"/>
    <n v="0"/>
    <x v="11"/>
    <x v="172"/>
    <s v="Co.opMart Binh Trieu"/>
    <x v="0"/>
    <s v="B.que NABATI nhan soco hg 120g"/>
    <n v="15"/>
    <n v="322100"/>
    <x v="0"/>
    <n v="18.065520000000003"/>
    <n v="270.98280000000005"/>
  </r>
  <r>
    <x v="1"/>
    <n v="0"/>
    <x v="11"/>
    <x v="172"/>
    <s v="Co.opMart Binh Trieu"/>
    <x v="4"/>
    <s v="B.RICH.AHH TRIPp.mai hg10x9g"/>
    <n v="64"/>
    <n v="324003"/>
    <x v="4"/>
    <n v="19.800018000000001"/>
    <n v="1267.2011520000001"/>
  </r>
  <r>
    <x v="1"/>
    <n v="0"/>
    <x v="11"/>
    <x v="172"/>
    <s v="Co.opMart Binh Trieu"/>
    <x v="1"/>
    <s v="B.quyNabati nhankemh.vani 112g"/>
    <n v="27"/>
    <n v="323900"/>
    <x v="1"/>
    <n v="12.645809999999999"/>
    <n v="341.43687"/>
  </r>
  <r>
    <x v="1"/>
    <n v="0"/>
    <x v="11"/>
    <x v="172"/>
    <s v="Co.opMart Binh Trieu"/>
    <x v="6"/>
    <s v="B.quy Nabati nhan kem soco112g"/>
    <n v="45"/>
    <n v="323103"/>
    <x v="6"/>
    <n v="12.645809999999999"/>
    <n v="569.06144999999992"/>
  </r>
  <r>
    <x v="1"/>
    <n v="0"/>
    <x v="11"/>
    <x v="172"/>
    <s v="Co.opMart Binh Trieu"/>
    <x v="10"/>
    <s v="B.quyNabati nhan kemphomai112g"/>
    <n v="62"/>
    <n v="323004"/>
    <x v="10"/>
    <n v="12.645809999999999"/>
    <n v="784.04021999999998"/>
  </r>
  <r>
    <x v="1"/>
    <n v="0"/>
    <x v="11"/>
    <x v="172"/>
    <s v="Co.opMart Binh Trieu"/>
    <x v="16"/>
    <s v="B.phu kemGoguma NA.AHH hg10x9g"/>
    <n v="18"/>
    <n v="324903"/>
    <x v="16"/>
    <n v="20.662344000000001"/>
    <n v="371.922192"/>
  </r>
  <r>
    <x v="1"/>
    <s v="COOPMART"/>
    <x v="11"/>
    <x v="119"/>
    <s v="Co.opMart Can Tho"/>
    <x v="3"/>
    <s v="Banh xopNABATI RICHE.hg 20x6g"/>
    <n v="34"/>
    <n v="320028"/>
    <x v="3"/>
    <n v="30.099959999999999"/>
    <n v="1023.39864"/>
  </r>
  <r>
    <x v="1"/>
    <s v="COOPMART"/>
    <x v="11"/>
    <x v="119"/>
    <s v="Co.opMart Can Tho"/>
    <x v="7"/>
    <s v="B.xop NA.RICH p.mai hg 20x15g"/>
    <n v="131"/>
    <n v="320023"/>
    <x v="7"/>
    <n v="39.743999999999993"/>
    <n v="5206.463999999999"/>
  </r>
  <r>
    <x v="1"/>
    <s v="COOPMART"/>
    <x v="11"/>
    <x v="119"/>
    <s v="Co.opMart Can Tho"/>
    <x v="5"/>
    <s v="B.xop NA.RICHEESE p.mai 50g"/>
    <n v="185"/>
    <n v="320015"/>
    <x v="5"/>
    <n v="5.9841899999999999"/>
    <n v="1107.0751499999999"/>
  </r>
  <r>
    <x v="1"/>
    <s v="COOPMART"/>
    <x v="11"/>
    <x v="119"/>
    <s v="Co.opMart Can Tho"/>
    <x v="11"/>
    <s v="B.xop NA.RICHOCO soco hg20x15g"/>
    <n v="38"/>
    <n v="320118"/>
    <x v="11"/>
    <n v="37.949940000000005"/>
    <n v="1442.0977200000002"/>
  </r>
  <r>
    <x v="1"/>
    <s v="COOPMART"/>
    <x v="11"/>
    <x v="119"/>
    <s v="Co.opMart Can Tho"/>
    <x v="12"/>
    <s v="B.xop NA.RICHOCO soco 50g"/>
    <n v="95"/>
    <n v="320107"/>
    <x v="12"/>
    <n v="5.7200040000000012"/>
    <n v="543.40038000000015"/>
  </r>
  <r>
    <x v="1"/>
    <s v="COOPMART"/>
    <x v="11"/>
    <x v="119"/>
    <s v="Co.opMart Can Tho"/>
    <x v="8"/>
    <s v="B.xop NABATI phu soco hg12x14g"/>
    <n v="2"/>
    <n v="320100"/>
    <x v="8"/>
    <n v="20.323620000000002"/>
    <n v="40.647240000000004"/>
  </r>
  <r>
    <x v="1"/>
    <s v="COOPMART"/>
    <x v="11"/>
    <x v="119"/>
    <s v="Co.opMart Can Tho"/>
    <x v="2"/>
    <s v="Banh xopNABATI RICHOCO hg20x6g"/>
    <n v="28"/>
    <n v="320120"/>
    <x v="2"/>
    <n v="30.099959999999999"/>
    <n v="842.79887999999994"/>
  </r>
  <r>
    <x v="1"/>
    <s v="COOPMART"/>
    <x v="11"/>
    <x v="119"/>
    <s v="Co.opMart Can Tho"/>
    <x v="9"/>
    <s v="Banh queNABATI nhan phomai105g"/>
    <n v="14"/>
    <n v="322000"/>
    <x v="9"/>
    <n v="12.645809999999999"/>
    <n v="177.04133999999999"/>
  </r>
  <r>
    <x v="1"/>
    <s v="COOPMART"/>
    <x v="11"/>
    <x v="119"/>
    <s v="Co.opMart Can Tho"/>
    <x v="14"/>
    <s v="B.queNABATI nhan phomai hg280g"/>
    <n v="12"/>
    <n v="322001"/>
    <x v="14"/>
    <n v="36.695520000000002"/>
    <n v="440.34624000000002"/>
  </r>
  <r>
    <x v="1"/>
    <s v="COOPMART"/>
    <x v="11"/>
    <x v="119"/>
    <s v="Co.opMart Can Tho"/>
    <x v="0"/>
    <s v="B.que NABATI nhan soco hg 120g"/>
    <n v="10"/>
    <n v="322100"/>
    <x v="0"/>
    <n v="18.065520000000003"/>
    <n v="180.65520000000004"/>
  </r>
  <r>
    <x v="1"/>
    <s v="COOPMART"/>
    <x v="11"/>
    <x v="119"/>
    <s v="Co.opMart Can Tho"/>
    <x v="4"/>
    <s v="B.RICH.AHH TRIPp.mai hg10x9g"/>
    <n v="66"/>
    <n v="324003"/>
    <x v="4"/>
    <n v="19.800018000000001"/>
    <n v="1306.8011880000001"/>
  </r>
  <r>
    <x v="1"/>
    <s v="COOPMART"/>
    <x v="11"/>
    <x v="119"/>
    <s v="Co.opMart Can Tho"/>
    <x v="1"/>
    <s v="B.quyNabati nhankemh.vani 112g"/>
    <n v="5"/>
    <n v="323900"/>
    <x v="1"/>
    <n v="12.645809999999999"/>
    <n v="63.229049999999994"/>
  </r>
  <r>
    <x v="1"/>
    <s v="COOPMART"/>
    <x v="11"/>
    <x v="119"/>
    <s v="Co.opMart Can Tho"/>
    <x v="6"/>
    <s v="B.quy Nabati nhan kem soco112g"/>
    <n v="5"/>
    <n v="323103"/>
    <x v="6"/>
    <n v="12.645809999999999"/>
    <n v="63.229049999999994"/>
  </r>
  <r>
    <x v="1"/>
    <s v="COOPMART"/>
    <x v="11"/>
    <x v="119"/>
    <s v="Co.opMart Can Tho"/>
    <x v="16"/>
    <s v="B.phu kemGoguma NA.AHH hg10x9g"/>
    <n v="16"/>
    <n v="324903"/>
    <x v="16"/>
    <n v="20.662344000000001"/>
    <n v="330.59750400000001"/>
  </r>
  <r>
    <x v="1"/>
    <s v="COOPMART"/>
    <x v="11"/>
    <x v="51"/>
    <s v="Co.opMart Trang Bang"/>
    <x v="18"/>
    <s v="C-Mitron phomai cay capdo1-75g"/>
    <n v="-5"/>
    <n v="327903"/>
    <x v="18"/>
    <n v="6774.5520000000006"/>
    <n v="-33872.76"/>
  </r>
  <r>
    <x v="1"/>
    <s v="COOPMART"/>
    <x v="11"/>
    <x v="51"/>
    <s v="Co.opMart Trang Bang"/>
    <x v="20"/>
    <s v="C-Mi sup phomai cay capdo1-67g"/>
    <n v="-3"/>
    <n v="327901"/>
    <x v="20"/>
    <n v="6774.5520000000006"/>
    <n v="-20323.656000000003"/>
  </r>
  <r>
    <x v="1"/>
    <s v="COOPMART"/>
    <x v="11"/>
    <x v="51"/>
    <s v="Co.opMart Trang Bang"/>
    <x v="3"/>
    <s v="Banh xopNABATI RICHE.hg 20x6g"/>
    <n v="36"/>
    <n v="320028"/>
    <x v="3"/>
    <n v="30.099959999999999"/>
    <n v="1083.5985599999999"/>
  </r>
  <r>
    <x v="1"/>
    <s v="COOPMART"/>
    <x v="11"/>
    <x v="51"/>
    <s v="Co.opMart Trang Bang"/>
    <x v="7"/>
    <s v="B.xop NA.RICH p.mai hg 20x15g"/>
    <n v="31"/>
    <n v="320023"/>
    <x v="7"/>
    <n v="39.743999999999993"/>
    <n v="1232.0639999999999"/>
  </r>
  <r>
    <x v="1"/>
    <s v="COOPMART"/>
    <x v="11"/>
    <x v="51"/>
    <s v="Co.opMart Trang Bang"/>
    <x v="5"/>
    <s v="B.xop NA.RICHEESE p.mai 50g"/>
    <n v="195"/>
    <n v="320015"/>
    <x v="5"/>
    <n v="5.9841899999999999"/>
    <n v="1166.91705"/>
  </r>
  <r>
    <x v="1"/>
    <s v="COOPMART"/>
    <x v="11"/>
    <x v="51"/>
    <s v="Co.opMart Trang Bang"/>
    <x v="11"/>
    <s v="B.xop NA.RICHOCO soco hg20x15g"/>
    <n v="16"/>
    <n v="320118"/>
    <x v="11"/>
    <n v="37.949940000000005"/>
    <n v="607.19904000000008"/>
  </r>
  <r>
    <x v="1"/>
    <s v="COOPMART"/>
    <x v="11"/>
    <x v="51"/>
    <s v="Co.opMart Trang Bang"/>
    <x v="12"/>
    <s v="B.xop NA.RICHOCO soco 50g"/>
    <n v="212"/>
    <n v="320107"/>
    <x v="12"/>
    <n v="5.7200040000000012"/>
    <n v="1212.6408480000002"/>
  </r>
  <r>
    <x v="1"/>
    <s v="COOPMART"/>
    <x v="11"/>
    <x v="51"/>
    <s v="Co.opMart Trang Bang"/>
    <x v="8"/>
    <s v="B.xop NABATI phu soco hg12x14g"/>
    <n v="37"/>
    <n v="320100"/>
    <x v="8"/>
    <n v="20.323620000000002"/>
    <n v="751.97394000000008"/>
  </r>
  <r>
    <x v="1"/>
    <s v="COOPMART"/>
    <x v="11"/>
    <x v="51"/>
    <s v="Co.opMart Trang Bang"/>
    <x v="13"/>
    <s v="B.xopNABATIphusocodua hg12x14g"/>
    <n v="25"/>
    <n v="320400"/>
    <x v="13"/>
    <n v="20.323620000000002"/>
    <n v="508.09050000000002"/>
  </r>
  <r>
    <x v="1"/>
    <s v="COOPMART"/>
    <x v="11"/>
    <x v="51"/>
    <s v="Co.opMart Trang Bang"/>
    <x v="2"/>
    <s v="Banh xopNABATI RICHOCO hg20x6g"/>
    <n v="64"/>
    <n v="320120"/>
    <x v="2"/>
    <n v="30.099959999999999"/>
    <n v="1926.39744"/>
  </r>
  <r>
    <x v="1"/>
    <s v="COOPMART"/>
    <x v="11"/>
    <x v="51"/>
    <s v="Co.opMart Trang Bang"/>
    <x v="15"/>
    <s v="B.xop NABATInhan kem Goguma50g"/>
    <n v="31"/>
    <n v="320926"/>
    <x v="15"/>
    <n v="5.9841899999999999"/>
    <n v="185.50988999999998"/>
  </r>
  <r>
    <x v="1"/>
    <s v="COOPMART"/>
    <x v="11"/>
    <x v="51"/>
    <s v="Co.opMart Trang Bang"/>
    <x v="9"/>
    <s v="Banh queNABATI nhan phomai105g"/>
    <n v="14"/>
    <n v="322000"/>
    <x v="9"/>
    <n v="12.645809999999999"/>
    <n v="177.04133999999999"/>
  </r>
  <r>
    <x v="1"/>
    <s v="COOPMART"/>
    <x v="11"/>
    <x v="51"/>
    <s v="Co.opMart Trang Bang"/>
    <x v="14"/>
    <s v="B.queNABATI nhan phomai hg280g"/>
    <n v="21"/>
    <n v="322001"/>
    <x v="14"/>
    <n v="36.695520000000002"/>
    <n v="770.60592000000008"/>
  </r>
  <r>
    <x v="1"/>
    <s v="COOPMART"/>
    <x v="11"/>
    <x v="51"/>
    <s v="Co.opMart Trang Bang"/>
    <x v="0"/>
    <s v="B.que NABATI nhan soco hg 120g"/>
    <n v="8"/>
    <n v="322100"/>
    <x v="0"/>
    <n v="18.065520000000003"/>
    <n v="144.52416000000002"/>
  </r>
  <r>
    <x v="1"/>
    <s v="COOPMART"/>
    <x v="11"/>
    <x v="51"/>
    <s v="Co.opMart Trang Bang"/>
    <x v="4"/>
    <s v="B.RICH.AHH TRIPp.mai hg10x9g"/>
    <n v="99"/>
    <n v="324003"/>
    <x v="4"/>
    <n v="19.800018000000001"/>
    <n v="1960.2017820000001"/>
  </r>
  <r>
    <x v="1"/>
    <s v="COOPMART"/>
    <x v="11"/>
    <x v="51"/>
    <s v="Co.opMart Trang Bang"/>
    <x v="1"/>
    <s v="B.quyNabati nhankemh.vani 112g"/>
    <n v="28"/>
    <n v="323900"/>
    <x v="1"/>
    <n v="12.645809999999999"/>
    <n v="354.08267999999998"/>
  </r>
  <r>
    <x v="1"/>
    <s v="COOPMART"/>
    <x v="11"/>
    <x v="51"/>
    <s v="Co.opMart Trang Bang"/>
    <x v="6"/>
    <s v="B.quy Nabati nhan kem soco112g"/>
    <n v="63"/>
    <n v="323103"/>
    <x v="6"/>
    <n v="12.645809999999999"/>
    <n v="796.68602999999996"/>
  </r>
  <r>
    <x v="1"/>
    <s v="COOPMART"/>
    <x v="11"/>
    <x v="51"/>
    <s v="Co.opMart Trang Bang"/>
    <x v="10"/>
    <s v="B.quyNabati nhan kemphomai112g"/>
    <n v="30"/>
    <n v="323004"/>
    <x v="10"/>
    <n v="12.645809999999999"/>
    <n v="379.37429999999995"/>
  </r>
  <r>
    <x v="1"/>
    <s v="COOPMART"/>
    <x v="11"/>
    <x v="51"/>
    <s v="Co.opMart Trang Bang"/>
    <x v="16"/>
    <s v="B.phu kemGoguma NA.AHH hg10x9g"/>
    <n v="15"/>
    <n v="324903"/>
    <x v="16"/>
    <n v="20.662344000000001"/>
    <n v="309.93516"/>
  </r>
  <r>
    <x v="1"/>
    <e v="#N/A"/>
    <x v="11"/>
    <x v="501"/>
    <e v="#N/A"/>
    <x v="3"/>
    <s v="Banh xopNABATI RICHE.hg 20x6g"/>
    <n v="99"/>
    <n v="320028"/>
    <x v="3"/>
    <n v="30.099959999999999"/>
    <n v="2979.8960400000001"/>
  </r>
  <r>
    <x v="1"/>
    <e v="#N/A"/>
    <x v="11"/>
    <x v="501"/>
    <e v="#N/A"/>
    <x v="25"/>
    <s v="C-B.xop NABATI RICHEESE 75g"/>
    <n v="84"/>
    <m/>
    <x v="25"/>
    <m/>
    <n v="0"/>
  </r>
  <r>
    <x v="1"/>
    <e v="#N/A"/>
    <x v="11"/>
    <x v="502"/>
    <e v="#N/A"/>
    <x v="3"/>
    <s v="Banh xopNABATI RICHE.hg 20x6g"/>
    <n v="14"/>
    <n v="320028"/>
    <x v="3"/>
    <n v="30.099959999999999"/>
    <n v="421.39943999999997"/>
  </r>
  <r>
    <x v="1"/>
    <e v="#N/A"/>
    <x v="11"/>
    <x v="502"/>
    <e v="#N/A"/>
    <x v="25"/>
    <s v="C-B.xop NABATI RICHEESE 75g"/>
    <n v="3"/>
    <m/>
    <x v="25"/>
    <m/>
    <n v="0"/>
  </r>
  <r>
    <x v="1"/>
    <e v="#N/A"/>
    <x v="11"/>
    <x v="502"/>
    <e v="#N/A"/>
    <x v="7"/>
    <s v="B.xop NA.RICH p.mai hg 20x15g"/>
    <n v="112"/>
    <n v="320023"/>
    <x v="7"/>
    <n v="39.743999999999993"/>
    <n v="4451.3279999999995"/>
  </r>
  <r>
    <x v="1"/>
    <e v="#N/A"/>
    <x v="11"/>
    <x v="502"/>
    <e v="#N/A"/>
    <x v="26"/>
    <s v="C-B.xop RICHEESE NABATI hg150g"/>
    <n v="119"/>
    <m/>
    <x v="25"/>
    <m/>
    <n v="0"/>
  </r>
  <r>
    <x v="1"/>
    <e v="#N/A"/>
    <x v="11"/>
    <x v="502"/>
    <e v="#N/A"/>
    <x v="5"/>
    <s v="B.xop NA.RICHEESE p.mai 50g"/>
    <n v="1770"/>
    <n v="320015"/>
    <x v="5"/>
    <n v="5.9841899999999999"/>
    <n v="10592.016299999999"/>
  </r>
  <r>
    <x v="1"/>
    <e v="#N/A"/>
    <x v="11"/>
    <x v="503"/>
    <e v="#N/A"/>
    <x v="3"/>
    <s v="Banh xopNABATI RICHE.hg 20x6g"/>
    <n v="1"/>
    <n v="320028"/>
    <x v="3"/>
    <n v="30.099959999999999"/>
    <n v="30.099959999999999"/>
  </r>
  <r>
    <x v="1"/>
    <e v="#N/A"/>
    <x v="11"/>
    <x v="503"/>
    <e v="#N/A"/>
    <x v="7"/>
    <s v="B.xop NA.RICH p.mai hg 20x15g"/>
    <n v="122"/>
    <n v="320023"/>
    <x v="7"/>
    <n v="39.743999999999993"/>
    <n v="4848.7679999999991"/>
  </r>
  <r>
    <x v="1"/>
    <e v="#N/A"/>
    <x v="11"/>
    <x v="503"/>
    <e v="#N/A"/>
    <x v="5"/>
    <s v="B.xop NA.RICHEESE p.mai 50g"/>
    <n v="70"/>
    <n v="320015"/>
    <x v="5"/>
    <n v="5.9841899999999999"/>
    <n v="418.89330000000001"/>
  </r>
  <r>
    <x v="1"/>
    <s v="COOPMART"/>
    <x v="11"/>
    <x v="52"/>
    <s v="Co.opMart Foodcosa"/>
    <x v="3"/>
    <s v="Banh xopNABATI RICHE.hg 20x6g"/>
    <n v="85"/>
    <n v="320028"/>
    <x v="3"/>
    <n v="30.099959999999999"/>
    <n v="2558.4965999999999"/>
  </r>
  <r>
    <x v="1"/>
    <s v="COOPMART"/>
    <x v="11"/>
    <x v="52"/>
    <s v="Co.opMart Foodcosa"/>
    <x v="7"/>
    <s v="B.xop NA.RICH p.mai hg 20x15g"/>
    <n v="25"/>
    <n v="320023"/>
    <x v="7"/>
    <n v="39.743999999999993"/>
    <n v="993.5999999999998"/>
  </r>
  <r>
    <x v="1"/>
    <s v="COOPMART"/>
    <x v="11"/>
    <x v="52"/>
    <s v="Co.opMart Foodcosa"/>
    <x v="5"/>
    <s v="B.xop NA.RICHEESE p.mai 50g"/>
    <n v="35"/>
    <n v="320015"/>
    <x v="5"/>
    <n v="5.9841899999999999"/>
    <n v="209.44665000000001"/>
  </r>
  <r>
    <x v="1"/>
    <s v="COOPMART"/>
    <x v="11"/>
    <x v="52"/>
    <s v="Co.opMart Foodcosa"/>
    <x v="11"/>
    <s v="B.xop NA.RICHOCO soco hg20x15g"/>
    <n v="29"/>
    <n v="320118"/>
    <x v="11"/>
    <n v="37.949940000000005"/>
    <n v="1100.5482600000003"/>
  </r>
  <r>
    <x v="1"/>
    <s v="COOPMART"/>
    <x v="11"/>
    <x v="52"/>
    <s v="Co.opMart Foodcosa"/>
    <x v="12"/>
    <s v="B.xop NA.RICHOCO soco 50g"/>
    <n v="45"/>
    <n v="320107"/>
    <x v="12"/>
    <n v="5.7200040000000012"/>
    <n v="257.40018000000003"/>
  </r>
  <r>
    <x v="1"/>
    <s v="COOPMART"/>
    <x v="11"/>
    <x v="52"/>
    <s v="Co.opMart Foodcosa"/>
    <x v="21"/>
    <s v="C-B.xopNa.kem sc phucbontu50g"/>
    <n v="-5"/>
    <n v="320917"/>
    <x v="21"/>
    <n v="5720.0040000000008"/>
    <n v="-28600.020000000004"/>
  </r>
  <r>
    <x v="1"/>
    <s v="COOPMART"/>
    <x v="11"/>
    <x v="52"/>
    <s v="Co.opMart Foodcosa"/>
    <x v="8"/>
    <s v="B.xop NABATI phu soco hg12x14g"/>
    <n v="7"/>
    <n v="320100"/>
    <x v="8"/>
    <n v="20.323620000000002"/>
    <n v="142.26534000000001"/>
  </r>
  <r>
    <x v="1"/>
    <s v="COOPMART"/>
    <x v="11"/>
    <x v="52"/>
    <s v="Co.opMart Foodcosa"/>
    <x v="13"/>
    <s v="B.xopNABATIphusocodua hg12x14g"/>
    <n v="17"/>
    <n v="320400"/>
    <x v="13"/>
    <n v="20.323620000000002"/>
    <n v="345.50154000000003"/>
  </r>
  <r>
    <x v="1"/>
    <s v="COOPMART"/>
    <x v="11"/>
    <x v="52"/>
    <s v="Co.opMart Foodcosa"/>
    <x v="2"/>
    <s v="Banh xopNABATI RICHOCO hg20x6g"/>
    <n v="27"/>
    <n v="320120"/>
    <x v="2"/>
    <n v="30.099959999999999"/>
    <n v="812.69891999999993"/>
  </r>
  <r>
    <x v="1"/>
    <s v="COOPMART"/>
    <x v="11"/>
    <x v="52"/>
    <s v="Co.opMart Foodcosa"/>
    <x v="15"/>
    <s v="B.xop NABATInhan kem Goguma50g"/>
    <n v="4"/>
    <n v="320926"/>
    <x v="15"/>
    <n v="5.9841899999999999"/>
    <n v="23.93676"/>
  </r>
  <r>
    <x v="1"/>
    <s v="COOPMART"/>
    <x v="11"/>
    <x v="52"/>
    <s v="Co.opMart Foodcosa"/>
    <x v="9"/>
    <s v="Banh queNABATI nhan phomai105g"/>
    <n v="27"/>
    <n v="322000"/>
    <x v="9"/>
    <n v="12.645809999999999"/>
    <n v="341.43687"/>
  </r>
  <r>
    <x v="1"/>
    <s v="COOPMART"/>
    <x v="11"/>
    <x v="52"/>
    <s v="Co.opMart Foodcosa"/>
    <x v="14"/>
    <s v="B.queNABATI nhan phomai hg280g"/>
    <n v="2"/>
    <n v="322001"/>
    <x v="14"/>
    <n v="36.695520000000002"/>
    <n v="73.391040000000004"/>
  </r>
  <r>
    <x v="1"/>
    <s v="COOPMART"/>
    <x v="11"/>
    <x v="52"/>
    <s v="Co.opMart Foodcosa"/>
    <x v="4"/>
    <s v="B.RICH.AHH TRIPp.mai hg10x9g"/>
    <n v="21"/>
    <n v="324003"/>
    <x v="4"/>
    <n v="19.800018000000001"/>
    <n v="415.80037800000002"/>
  </r>
  <r>
    <x v="1"/>
    <s v="COOPMART"/>
    <x v="11"/>
    <x v="52"/>
    <s v="Co.opMart Foodcosa"/>
    <x v="1"/>
    <s v="B.quyNabati nhankemh.vani 112g"/>
    <n v="10"/>
    <n v="323900"/>
    <x v="1"/>
    <n v="12.645809999999999"/>
    <n v="126.45809999999999"/>
  </r>
  <r>
    <x v="1"/>
    <s v="COOPMART"/>
    <x v="11"/>
    <x v="52"/>
    <s v="Co.opMart Foodcosa"/>
    <x v="6"/>
    <s v="B.quy Nabati nhan kem soco112g"/>
    <n v="13"/>
    <n v="323103"/>
    <x v="6"/>
    <n v="12.645809999999999"/>
    <n v="164.39552999999998"/>
  </r>
  <r>
    <x v="1"/>
    <s v="COOPMART"/>
    <x v="11"/>
    <x v="52"/>
    <s v="Co.opMart Foodcosa"/>
    <x v="10"/>
    <s v="B.quyNabati nhan kemphomai112g"/>
    <n v="20"/>
    <n v="323004"/>
    <x v="10"/>
    <n v="12.645809999999999"/>
    <n v="252.91619999999998"/>
  </r>
  <r>
    <x v="1"/>
    <s v="COOPMART"/>
    <x v="11"/>
    <x v="120"/>
    <s v="Co.opMart Cao Lanh"/>
    <x v="18"/>
    <s v="C-Mitron phomai cay capdo1-75g"/>
    <n v="17"/>
    <n v="327903"/>
    <x v="18"/>
    <n v="6774.5520000000006"/>
    <n v="115167.38400000001"/>
  </r>
  <r>
    <x v="1"/>
    <s v="COOPMART"/>
    <x v="11"/>
    <x v="120"/>
    <s v="Co.opMart Cao Lanh"/>
    <x v="20"/>
    <s v="C-Mi sup phomai cay capdo1-67g"/>
    <n v="5"/>
    <n v="327901"/>
    <x v="20"/>
    <n v="6774.5520000000006"/>
    <n v="33872.76"/>
  </r>
  <r>
    <x v="1"/>
    <s v="COOPMART"/>
    <x v="11"/>
    <x v="120"/>
    <s v="Co.opMart Cao Lanh"/>
    <x v="3"/>
    <s v="Banh xopNABATI RICHE.hg 20x6g"/>
    <n v="80"/>
    <n v="320028"/>
    <x v="3"/>
    <n v="30.099959999999999"/>
    <n v="2407.9967999999999"/>
  </r>
  <r>
    <x v="1"/>
    <s v="COOPMART"/>
    <x v="11"/>
    <x v="120"/>
    <s v="Co.opMart Cao Lanh"/>
    <x v="7"/>
    <s v="B.xop NA.RICH p.mai hg 20x15g"/>
    <n v="41"/>
    <n v="320023"/>
    <x v="7"/>
    <n v="39.743999999999993"/>
    <n v="1629.5039999999997"/>
  </r>
  <r>
    <x v="1"/>
    <s v="COOPMART"/>
    <x v="11"/>
    <x v="120"/>
    <s v="Co.opMart Cao Lanh"/>
    <x v="5"/>
    <s v="B.xop NA.RICHEESE p.mai 50g"/>
    <n v="80"/>
    <n v="320015"/>
    <x v="5"/>
    <n v="5.9841899999999999"/>
    <n v="478.73519999999996"/>
  </r>
  <r>
    <x v="1"/>
    <s v="COOPMART"/>
    <x v="11"/>
    <x v="120"/>
    <s v="Co.opMart Cao Lanh"/>
    <x v="11"/>
    <s v="B.xop NA.RICHOCO soco hg20x15g"/>
    <n v="25"/>
    <n v="320118"/>
    <x v="11"/>
    <n v="37.949940000000005"/>
    <n v="948.74850000000015"/>
  </r>
  <r>
    <x v="1"/>
    <s v="COOPMART"/>
    <x v="11"/>
    <x v="120"/>
    <s v="Co.opMart Cao Lanh"/>
    <x v="12"/>
    <s v="B.xop NA.RICHOCO soco 50g"/>
    <n v="17"/>
    <n v="320107"/>
    <x v="12"/>
    <n v="5.7200040000000012"/>
    <n v="97.240068000000022"/>
  </r>
  <r>
    <x v="1"/>
    <s v="COOPMART"/>
    <x v="11"/>
    <x v="120"/>
    <s v="Co.opMart Cao Lanh"/>
    <x v="8"/>
    <s v="B.xop NABATI phu soco hg12x14g"/>
    <n v="37"/>
    <n v="320100"/>
    <x v="8"/>
    <n v="20.323620000000002"/>
    <n v="751.97394000000008"/>
  </r>
  <r>
    <x v="1"/>
    <s v="COOPMART"/>
    <x v="11"/>
    <x v="120"/>
    <s v="Co.opMart Cao Lanh"/>
    <x v="13"/>
    <s v="B.xopNABATIphusocodua hg12x14g"/>
    <n v="22"/>
    <n v="320400"/>
    <x v="13"/>
    <n v="20.323620000000002"/>
    <n v="447.11964000000006"/>
  </r>
  <r>
    <x v="1"/>
    <s v="COOPMART"/>
    <x v="11"/>
    <x v="120"/>
    <s v="Co.opMart Cao Lanh"/>
    <x v="15"/>
    <s v="B.xop NABATInhan kem Goguma50g"/>
    <n v="81"/>
    <n v="320926"/>
    <x v="15"/>
    <n v="5.9841899999999999"/>
    <n v="484.71938999999998"/>
  </r>
  <r>
    <x v="1"/>
    <s v="COOPMART"/>
    <x v="11"/>
    <x v="120"/>
    <s v="Co.opMart Cao Lanh"/>
    <x v="9"/>
    <s v="Banh queNABATI nhan phomai105g"/>
    <n v="27"/>
    <n v="322000"/>
    <x v="9"/>
    <n v="12.645809999999999"/>
    <n v="341.43687"/>
  </r>
  <r>
    <x v="1"/>
    <s v="COOPMART"/>
    <x v="11"/>
    <x v="120"/>
    <s v="Co.opMart Cao Lanh"/>
    <x v="14"/>
    <s v="B.queNABATI nhan phomai hg280g"/>
    <n v="23"/>
    <n v="322001"/>
    <x v="14"/>
    <n v="36.695520000000002"/>
    <n v="843.99696000000006"/>
  </r>
  <r>
    <x v="1"/>
    <s v="COOPMART"/>
    <x v="11"/>
    <x v="120"/>
    <s v="Co.opMart Cao Lanh"/>
    <x v="0"/>
    <s v="B.que NABATI nhan soco hg 120g"/>
    <n v="7"/>
    <n v="322100"/>
    <x v="0"/>
    <n v="18.065520000000003"/>
    <n v="126.45864000000002"/>
  </r>
  <r>
    <x v="1"/>
    <s v="COOPMART"/>
    <x v="11"/>
    <x v="120"/>
    <s v="Co.opMart Cao Lanh"/>
    <x v="4"/>
    <s v="B.RICH.AHH TRIPp.mai hg10x9g"/>
    <n v="81"/>
    <n v="324003"/>
    <x v="4"/>
    <n v="19.800018000000001"/>
    <n v="1603.8014580000001"/>
  </r>
  <r>
    <x v="1"/>
    <s v="COOPMART"/>
    <x v="11"/>
    <x v="120"/>
    <s v="Co.opMart Cao Lanh"/>
    <x v="1"/>
    <s v="B.quyNabati nhankemh.vani 112g"/>
    <n v="25"/>
    <n v="323900"/>
    <x v="1"/>
    <n v="12.645809999999999"/>
    <n v="316.14524999999998"/>
  </r>
  <r>
    <x v="1"/>
    <s v="COOPMART"/>
    <x v="11"/>
    <x v="120"/>
    <s v="Co.opMart Cao Lanh"/>
    <x v="6"/>
    <s v="B.quy Nabati nhan kem soco112g"/>
    <n v="20"/>
    <n v="323103"/>
    <x v="6"/>
    <n v="12.645809999999999"/>
    <n v="252.91619999999998"/>
  </r>
  <r>
    <x v="1"/>
    <s v="COOPMART"/>
    <x v="11"/>
    <x v="120"/>
    <s v="Co.opMart Cao Lanh"/>
    <x v="10"/>
    <s v="B.quyNabati nhan kemphomai112g"/>
    <n v="50"/>
    <n v="323004"/>
    <x v="10"/>
    <n v="12.645809999999999"/>
    <n v="632.29049999999995"/>
  </r>
  <r>
    <x v="1"/>
    <s v="COOPMART"/>
    <x v="11"/>
    <x v="120"/>
    <s v="Co.opMart Cao Lanh"/>
    <x v="16"/>
    <s v="B.phu kemGoguma NA.AHH hg10x9g"/>
    <n v="23"/>
    <n v="324903"/>
    <x v="16"/>
    <n v="20.662344000000001"/>
    <n v="475.23391200000003"/>
  </r>
  <r>
    <x v="1"/>
    <e v="#N/A"/>
    <x v="11"/>
    <x v="504"/>
    <e v="#N/A"/>
    <x v="7"/>
    <s v="B.xop NA.RICH p.mai hg 20x15g"/>
    <n v="58"/>
    <n v="320023"/>
    <x v="7"/>
    <n v="39.743999999999993"/>
    <n v="2305.1519999999996"/>
  </r>
  <r>
    <x v="1"/>
    <e v="#N/A"/>
    <x v="11"/>
    <x v="504"/>
    <e v="#N/A"/>
    <x v="5"/>
    <s v="B.xop NA.RICHEESE p.mai 50g"/>
    <n v="22"/>
    <n v="320015"/>
    <x v="5"/>
    <n v="5.9841899999999999"/>
    <n v="131.65217999999999"/>
  </r>
  <r>
    <x v="1"/>
    <s v="COOPMART"/>
    <x v="11"/>
    <x v="53"/>
    <s v="Co.opMart Ben Tre"/>
    <x v="17"/>
    <s v="C-Mitron phomai cay capdo0-74g"/>
    <n v="1"/>
    <n v="327902"/>
    <x v="17"/>
    <n v="6774.5520000000006"/>
    <n v="6774.5520000000006"/>
  </r>
  <r>
    <x v="1"/>
    <s v="COOPMART"/>
    <x v="11"/>
    <x v="53"/>
    <s v="Co.opMart Ben Tre"/>
    <x v="3"/>
    <s v="Banh xopNABATI RICHE.hg 20x6g"/>
    <n v="74"/>
    <n v="320028"/>
    <x v="3"/>
    <n v="30.099959999999999"/>
    <n v="2227.3970399999998"/>
  </r>
  <r>
    <x v="1"/>
    <s v="COOPMART"/>
    <x v="11"/>
    <x v="53"/>
    <s v="Co.opMart Ben Tre"/>
    <x v="7"/>
    <s v="B.xop NA.RICH p.mai hg 20x15g"/>
    <n v="79"/>
    <n v="320023"/>
    <x v="7"/>
    <n v="39.743999999999993"/>
    <n v="3139.7759999999994"/>
  </r>
  <r>
    <x v="1"/>
    <s v="COOPMART"/>
    <x v="11"/>
    <x v="53"/>
    <s v="Co.opMart Ben Tre"/>
    <x v="5"/>
    <s v="B.xop NA.RICHEESE p.mai 50g"/>
    <n v="194"/>
    <n v="320015"/>
    <x v="5"/>
    <n v="5.9841899999999999"/>
    <n v="1160.9328599999999"/>
  </r>
  <r>
    <x v="1"/>
    <s v="COOPMART"/>
    <x v="11"/>
    <x v="53"/>
    <s v="Co.opMart Ben Tre"/>
    <x v="11"/>
    <s v="B.xop NA.RICHOCO soco hg20x15g"/>
    <n v="49"/>
    <n v="320118"/>
    <x v="11"/>
    <n v="37.949940000000005"/>
    <n v="1859.5470600000003"/>
  </r>
  <r>
    <x v="1"/>
    <s v="COOPMART"/>
    <x v="11"/>
    <x v="53"/>
    <s v="Co.opMart Ben Tre"/>
    <x v="12"/>
    <s v="B.xop NA.RICHOCO soco 50g"/>
    <n v="78"/>
    <n v="320107"/>
    <x v="12"/>
    <n v="5.7200040000000012"/>
    <n v="446.16031200000009"/>
  </r>
  <r>
    <x v="1"/>
    <s v="COOPMART"/>
    <x v="11"/>
    <x v="53"/>
    <s v="Co.opMart Ben Tre"/>
    <x v="21"/>
    <s v="C-B.xopNa.kem sc phucbontu50g"/>
    <n v="31"/>
    <n v="320917"/>
    <x v="21"/>
    <n v="5720.0040000000008"/>
    <n v="177320.12400000001"/>
  </r>
  <r>
    <x v="1"/>
    <s v="COOPMART"/>
    <x v="11"/>
    <x v="53"/>
    <s v="Co.opMart Ben Tre"/>
    <x v="8"/>
    <s v="B.xop NABATI phu soco hg12x14g"/>
    <n v="42"/>
    <n v="320100"/>
    <x v="8"/>
    <n v="20.323620000000002"/>
    <n v="853.59204000000011"/>
  </r>
  <r>
    <x v="1"/>
    <s v="COOPMART"/>
    <x v="11"/>
    <x v="53"/>
    <s v="Co.opMart Ben Tre"/>
    <x v="13"/>
    <s v="B.xopNABATIphusocodua hg12x14g"/>
    <n v="14"/>
    <n v="320400"/>
    <x v="13"/>
    <n v="20.323620000000002"/>
    <n v="284.53068000000002"/>
  </r>
  <r>
    <x v="1"/>
    <s v="COOPMART"/>
    <x v="11"/>
    <x v="53"/>
    <s v="Co.opMart Ben Tre"/>
    <x v="2"/>
    <s v="Banh xopNABATI RICHOCO hg20x6g"/>
    <n v="44"/>
    <n v="320120"/>
    <x v="2"/>
    <n v="30.099959999999999"/>
    <n v="1324.39824"/>
  </r>
  <r>
    <x v="1"/>
    <s v="COOPMART"/>
    <x v="11"/>
    <x v="53"/>
    <s v="Co.opMart Ben Tre"/>
    <x v="15"/>
    <s v="B.xop NABATInhan kem Goguma50g"/>
    <n v="31"/>
    <n v="320926"/>
    <x v="15"/>
    <n v="5.9841899999999999"/>
    <n v="185.50988999999998"/>
  </r>
  <r>
    <x v="1"/>
    <s v="COOPMART"/>
    <x v="11"/>
    <x v="53"/>
    <s v="Co.opMart Ben Tre"/>
    <x v="9"/>
    <s v="Banh queNABATI nhan phomai105g"/>
    <n v="18"/>
    <n v="322000"/>
    <x v="9"/>
    <n v="12.645809999999999"/>
    <n v="227.62457999999998"/>
  </r>
  <r>
    <x v="1"/>
    <s v="COOPMART"/>
    <x v="11"/>
    <x v="53"/>
    <s v="Co.opMart Ben Tre"/>
    <x v="14"/>
    <s v="B.queNABATI nhan phomai hg280g"/>
    <n v="29"/>
    <n v="322001"/>
    <x v="14"/>
    <n v="36.695520000000002"/>
    <n v="1064.1700800000001"/>
  </r>
  <r>
    <x v="1"/>
    <s v="COOPMART"/>
    <x v="11"/>
    <x v="53"/>
    <s v="Co.opMart Ben Tre"/>
    <x v="0"/>
    <s v="B.que NABATI nhan soco hg 120g"/>
    <n v="148"/>
    <n v="322100"/>
    <x v="0"/>
    <n v="18.065520000000003"/>
    <n v="2673.6969600000002"/>
  </r>
  <r>
    <x v="1"/>
    <s v="COOPMART"/>
    <x v="11"/>
    <x v="53"/>
    <s v="Co.opMart Ben Tre"/>
    <x v="4"/>
    <s v="B.RICH.AHH TRIPp.mai hg10x9g"/>
    <n v="37"/>
    <n v="324003"/>
    <x v="4"/>
    <n v="19.800018000000001"/>
    <n v="732.60066600000005"/>
  </r>
  <r>
    <x v="1"/>
    <s v="COOPMART"/>
    <x v="11"/>
    <x v="53"/>
    <s v="Co.opMart Ben Tre"/>
    <x v="1"/>
    <s v="B.quyNabati nhankemh.vani 112g"/>
    <n v="14"/>
    <n v="323900"/>
    <x v="1"/>
    <n v="12.645809999999999"/>
    <n v="177.04133999999999"/>
  </r>
  <r>
    <x v="1"/>
    <s v="COOPMART"/>
    <x v="11"/>
    <x v="53"/>
    <s v="Co.opMart Ben Tre"/>
    <x v="6"/>
    <s v="B.quy Nabati nhan kem soco112g"/>
    <n v="48"/>
    <n v="323103"/>
    <x v="6"/>
    <n v="12.645809999999999"/>
    <n v="606.99887999999999"/>
  </r>
  <r>
    <x v="1"/>
    <s v="COOPMART"/>
    <x v="11"/>
    <x v="53"/>
    <s v="Co.opMart Ben Tre"/>
    <x v="10"/>
    <s v="B.quyNabati nhan kemphomai112g"/>
    <n v="50"/>
    <n v="323004"/>
    <x v="10"/>
    <n v="12.645809999999999"/>
    <n v="632.29049999999995"/>
  </r>
  <r>
    <x v="1"/>
    <s v="COOPMART"/>
    <x v="11"/>
    <x v="53"/>
    <s v="Co.opMart Ben Tre"/>
    <x v="16"/>
    <s v="B.phu kemGoguma NA.AHH hg10x9g"/>
    <n v="26"/>
    <n v="324903"/>
    <x v="16"/>
    <n v="20.662344000000001"/>
    <n v="537.22094400000003"/>
  </r>
  <r>
    <x v="1"/>
    <s v="COOPFOOD"/>
    <x v="11"/>
    <x v="54"/>
    <s v="CH Co.opFood Phan Van Tri"/>
    <x v="3"/>
    <s v="Banh xopNABATI RICHE.hg 20x6g"/>
    <n v="30"/>
    <n v="320028"/>
    <x v="3"/>
    <n v="30.099959999999999"/>
    <n v="902.99879999999996"/>
  </r>
  <r>
    <x v="1"/>
    <s v="COOPFOOD"/>
    <x v="11"/>
    <x v="54"/>
    <s v="CH Co.opFood Phan Van Tri"/>
    <x v="7"/>
    <s v="B.xop NA.RICH p.mai hg 20x15g"/>
    <n v="10"/>
    <n v="320023"/>
    <x v="7"/>
    <n v="39.743999999999993"/>
    <n v="397.43999999999994"/>
  </r>
  <r>
    <x v="1"/>
    <s v="COOPFOOD"/>
    <x v="11"/>
    <x v="54"/>
    <s v="CH Co.opFood Phan Van Tri"/>
    <x v="5"/>
    <s v="B.xop NA.RICHEESE p.mai 50g"/>
    <n v="46"/>
    <n v="320015"/>
    <x v="5"/>
    <n v="5.9841899999999999"/>
    <n v="275.27274"/>
  </r>
  <r>
    <x v="1"/>
    <s v="COOPFOOD"/>
    <x v="11"/>
    <x v="54"/>
    <s v="CH Co.opFood Phan Van Tri"/>
    <x v="12"/>
    <s v="B.xop NA.RICHOCO soco 50g"/>
    <n v="27"/>
    <n v="320107"/>
    <x v="12"/>
    <n v="5.7200040000000012"/>
    <n v="154.44010800000004"/>
  </r>
  <r>
    <x v="1"/>
    <s v="COOPFOOD"/>
    <x v="11"/>
    <x v="54"/>
    <s v="CH Co.opFood Phan Van Tri"/>
    <x v="8"/>
    <s v="B.xop NABATI phu soco hg12x14g"/>
    <n v="8"/>
    <n v="320100"/>
    <x v="8"/>
    <n v="20.323620000000002"/>
    <n v="162.58896000000001"/>
  </r>
  <r>
    <x v="1"/>
    <s v="COOPFOOD"/>
    <x v="11"/>
    <x v="54"/>
    <s v="CH Co.opFood Phan Van Tri"/>
    <x v="13"/>
    <s v="B.xopNABATIphusocodua hg12x14g"/>
    <n v="9"/>
    <n v="320400"/>
    <x v="13"/>
    <n v="20.323620000000002"/>
    <n v="182.91258000000002"/>
  </r>
  <r>
    <x v="1"/>
    <s v="COOPFOOD"/>
    <x v="11"/>
    <x v="54"/>
    <s v="CH Co.opFood Phan Van Tri"/>
    <x v="9"/>
    <s v="Banh queNABATI nhan phomai105g"/>
    <n v="19"/>
    <n v="322000"/>
    <x v="9"/>
    <n v="12.645809999999999"/>
    <n v="240.27038999999999"/>
  </r>
  <r>
    <x v="1"/>
    <s v="COOPFOOD"/>
    <x v="11"/>
    <x v="54"/>
    <s v="CH Co.opFood Phan Van Tri"/>
    <x v="4"/>
    <s v="B.RICH.AHH TRIPp.mai hg10x9g"/>
    <n v="23"/>
    <n v="324003"/>
    <x v="4"/>
    <n v="19.800018000000001"/>
    <n v="455.40041400000001"/>
  </r>
  <r>
    <x v="1"/>
    <s v="COOPFOOD"/>
    <x v="11"/>
    <x v="54"/>
    <s v="CH Co.opFood Phan Van Tri"/>
    <x v="10"/>
    <s v="B.quyNabati nhan kemphomai112g"/>
    <n v="9"/>
    <n v="323004"/>
    <x v="10"/>
    <n v="12.645809999999999"/>
    <n v="113.81228999999999"/>
  </r>
  <r>
    <x v="1"/>
    <n v="0"/>
    <x v="11"/>
    <x v="173"/>
    <s v="CH Co.opFood Pasteur"/>
    <x v="7"/>
    <s v="B.xop NA.RICH p.mai hg 20x15g"/>
    <n v="2"/>
    <n v="320023"/>
    <x v="7"/>
    <n v="39.743999999999993"/>
    <n v="79.487999999999985"/>
  </r>
  <r>
    <x v="1"/>
    <n v="0"/>
    <x v="11"/>
    <x v="173"/>
    <s v="CH Co.opFood Pasteur"/>
    <x v="4"/>
    <s v="B.RICH.AHH TRIPp.mai hg10x9g"/>
    <n v="5"/>
    <n v="324003"/>
    <x v="4"/>
    <n v="19.800018000000001"/>
    <n v="99.00009"/>
  </r>
  <r>
    <x v="1"/>
    <n v="0"/>
    <x v="11"/>
    <x v="173"/>
    <s v="CH Co.opFood Pasteur"/>
    <x v="10"/>
    <s v="B.quyNabati nhan kemphomai112g"/>
    <n v="9"/>
    <n v="323004"/>
    <x v="10"/>
    <n v="12.645809999999999"/>
    <n v="113.81228999999999"/>
  </r>
  <r>
    <x v="1"/>
    <n v="0"/>
    <x v="11"/>
    <x v="174"/>
    <s v="CH Co.opFood Tran Chanh Chieu"/>
    <x v="3"/>
    <s v="Banh xopNABATI RICHE.hg 20x6g"/>
    <n v="6"/>
    <n v="320028"/>
    <x v="3"/>
    <n v="30.099959999999999"/>
    <n v="180.59976"/>
  </r>
  <r>
    <x v="1"/>
    <n v="0"/>
    <x v="11"/>
    <x v="174"/>
    <s v="CH Co.opFood Tran Chanh Chieu"/>
    <x v="5"/>
    <s v="B.xop NA.RICHEESE p.mai 50g"/>
    <n v="26"/>
    <n v="320015"/>
    <x v="5"/>
    <n v="5.9841899999999999"/>
    <n v="155.58894000000001"/>
  </r>
  <r>
    <x v="1"/>
    <n v="0"/>
    <x v="11"/>
    <x v="174"/>
    <s v="CH Co.opFood Tran Chanh Chieu"/>
    <x v="12"/>
    <s v="B.xop NA.RICHOCO soco 50g"/>
    <n v="24"/>
    <n v="320107"/>
    <x v="12"/>
    <n v="5.7200040000000012"/>
    <n v="137.28009600000001"/>
  </r>
  <r>
    <x v="1"/>
    <n v="0"/>
    <x v="11"/>
    <x v="174"/>
    <s v="CH Co.opFood Tran Chanh Chieu"/>
    <x v="8"/>
    <s v="B.xop NABATI phu soco hg12x14g"/>
    <n v="11"/>
    <n v="320100"/>
    <x v="8"/>
    <n v="20.323620000000002"/>
    <n v="223.55982000000003"/>
  </r>
  <r>
    <x v="1"/>
    <n v="0"/>
    <x v="11"/>
    <x v="174"/>
    <s v="CH Co.opFood Tran Chanh Chieu"/>
    <x v="13"/>
    <s v="B.xopNABATIphusocodua hg12x14g"/>
    <n v="16"/>
    <n v="320400"/>
    <x v="13"/>
    <n v="20.323620000000002"/>
    <n v="325.17792000000003"/>
  </r>
  <r>
    <x v="1"/>
    <n v="0"/>
    <x v="11"/>
    <x v="174"/>
    <s v="CH Co.opFood Tran Chanh Chieu"/>
    <x v="9"/>
    <s v="Banh queNABATI nhan phomai105g"/>
    <n v="9"/>
    <n v="322000"/>
    <x v="9"/>
    <n v="12.645809999999999"/>
    <n v="113.81228999999999"/>
  </r>
  <r>
    <x v="1"/>
    <n v="0"/>
    <x v="11"/>
    <x v="174"/>
    <s v="CH Co.opFood Tran Chanh Chieu"/>
    <x v="4"/>
    <s v="B.RICH.AHH TRIPp.mai hg10x9g"/>
    <n v="5"/>
    <n v="324003"/>
    <x v="4"/>
    <n v="19.800018000000001"/>
    <n v="99.00009"/>
  </r>
  <r>
    <x v="1"/>
    <n v="0"/>
    <x v="11"/>
    <x v="174"/>
    <s v="CH Co.opFood Tran Chanh Chieu"/>
    <x v="10"/>
    <s v="B.quyNabati nhan kemphomai112g"/>
    <n v="3"/>
    <n v="323004"/>
    <x v="10"/>
    <n v="12.645809999999999"/>
    <n v="37.937429999999999"/>
  </r>
  <r>
    <x v="1"/>
    <n v="0"/>
    <x v="11"/>
    <x v="175"/>
    <s v="CH Co.opFood Chu Van An"/>
    <x v="3"/>
    <s v="Banh xopNABATI RICHE.hg 20x6g"/>
    <n v="8"/>
    <n v="320028"/>
    <x v="3"/>
    <n v="30.099959999999999"/>
    <n v="240.79968"/>
  </r>
  <r>
    <x v="1"/>
    <n v="0"/>
    <x v="11"/>
    <x v="175"/>
    <s v="CH Co.opFood Chu Van An"/>
    <x v="7"/>
    <s v="B.xop NA.RICH p.mai hg 20x15g"/>
    <n v="10"/>
    <n v="320023"/>
    <x v="7"/>
    <n v="39.743999999999993"/>
    <n v="397.43999999999994"/>
  </r>
  <r>
    <x v="1"/>
    <n v="0"/>
    <x v="11"/>
    <x v="175"/>
    <s v="CH Co.opFood Chu Van An"/>
    <x v="5"/>
    <s v="B.xop NA.RICHEESE p.mai 50g"/>
    <n v="28"/>
    <n v="320015"/>
    <x v="5"/>
    <n v="5.9841899999999999"/>
    <n v="167.55732"/>
  </r>
  <r>
    <x v="1"/>
    <n v="0"/>
    <x v="11"/>
    <x v="175"/>
    <s v="CH Co.opFood Chu Van An"/>
    <x v="12"/>
    <s v="B.xop NA.RICHOCO soco 50g"/>
    <n v="46"/>
    <n v="320107"/>
    <x v="12"/>
    <n v="5.7200040000000012"/>
    <n v="263.12018400000005"/>
  </r>
  <r>
    <x v="1"/>
    <n v="0"/>
    <x v="11"/>
    <x v="175"/>
    <s v="CH Co.opFood Chu Van An"/>
    <x v="9"/>
    <s v="Banh queNABATI nhan phomai105g"/>
    <n v="13"/>
    <n v="322000"/>
    <x v="9"/>
    <n v="12.645809999999999"/>
    <n v="164.39552999999998"/>
  </r>
  <r>
    <x v="1"/>
    <n v="0"/>
    <x v="11"/>
    <x v="175"/>
    <s v="CH Co.opFood Chu Van An"/>
    <x v="4"/>
    <s v="B.RICH.AHH TRIPp.mai hg10x9g"/>
    <n v="20"/>
    <n v="324003"/>
    <x v="4"/>
    <n v="19.800018000000001"/>
    <n v="396.00036"/>
  </r>
  <r>
    <x v="1"/>
    <n v="0"/>
    <x v="11"/>
    <x v="176"/>
    <s v="CH Co.opFood Dong Thanh"/>
    <x v="3"/>
    <s v="Banh xopNABATI RICHE.hg 20x6g"/>
    <n v="-1"/>
    <n v="320028"/>
    <x v="3"/>
    <n v="30.099959999999999"/>
    <n v="-30.099959999999999"/>
  </r>
  <r>
    <x v="1"/>
    <n v="0"/>
    <x v="11"/>
    <x v="176"/>
    <s v="CH Co.opFood Dong Thanh"/>
    <x v="7"/>
    <s v="B.xop NA.RICH p.mai hg 20x15g"/>
    <n v="2"/>
    <n v="320023"/>
    <x v="7"/>
    <n v="39.743999999999993"/>
    <n v="79.487999999999985"/>
  </r>
  <r>
    <x v="1"/>
    <n v="0"/>
    <x v="11"/>
    <x v="176"/>
    <s v="CH Co.opFood Dong Thanh"/>
    <x v="5"/>
    <s v="B.xop NA.RICHEESE p.mai 50g"/>
    <n v="51"/>
    <n v="320015"/>
    <x v="5"/>
    <n v="5.9841899999999999"/>
    <n v="305.19369"/>
  </r>
  <r>
    <x v="1"/>
    <n v="0"/>
    <x v="11"/>
    <x v="176"/>
    <s v="CH Co.opFood Dong Thanh"/>
    <x v="11"/>
    <s v="B.xop NA.RICHOCO soco hg20x15g"/>
    <n v="4"/>
    <n v="320118"/>
    <x v="11"/>
    <n v="37.949940000000005"/>
    <n v="151.79976000000002"/>
  </r>
  <r>
    <x v="1"/>
    <n v="0"/>
    <x v="11"/>
    <x v="176"/>
    <s v="CH Co.opFood Dong Thanh"/>
    <x v="12"/>
    <s v="B.xop NA.RICHOCO soco 50g"/>
    <n v="11"/>
    <n v="320107"/>
    <x v="12"/>
    <n v="5.7200040000000012"/>
    <n v="62.920044000000011"/>
  </r>
  <r>
    <x v="1"/>
    <n v="0"/>
    <x v="11"/>
    <x v="176"/>
    <s v="CH Co.opFood Dong Thanh"/>
    <x v="21"/>
    <s v="C-B.xopNa.kem sc phucbontu50g"/>
    <n v="110"/>
    <n v="320917"/>
    <x v="21"/>
    <n v="5720.0040000000008"/>
    <n v="629200.44000000006"/>
  </r>
  <r>
    <x v="1"/>
    <n v="0"/>
    <x v="11"/>
    <x v="176"/>
    <s v="CH Co.opFood Dong Thanh"/>
    <x v="8"/>
    <s v="B.xop NABATI phu soco hg12x14g"/>
    <n v="24"/>
    <n v="320100"/>
    <x v="8"/>
    <n v="20.323620000000002"/>
    <n v="487.76688000000001"/>
  </r>
  <r>
    <x v="1"/>
    <n v="0"/>
    <x v="11"/>
    <x v="176"/>
    <s v="CH Co.opFood Dong Thanh"/>
    <x v="13"/>
    <s v="B.xopNABATIphusocodua hg12x14g"/>
    <n v="15"/>
    <n v="320400"/>
    <x v="13"/>
    <n v="20.323620000000002"/>
    <n v="304.85430000000002"/>
  </r>
  <r>
    <x v="1"/>
    <n v="0"/>
    <x v="11"/>
    <x v="176"/>
    <s v="CH Co.opFood Dong Thanh"/>
    <x v="9"/>
    <s v="Banh queNABATI nhan phomai105g"/>
    <n v="18"/>
    <n v="322000"/>
    <x v="9"/>
    <n v="12.645809999999999"/>
    <n v="227.62457999999998"/>
  </r>
  <r>
    <x v="1"/>
    <n v="0"/>
    <x v="11"/>
    <x v="176"/>
    <s v="CH Co.opFood Dong Thanh"/>
    <x v="4"/>
    <s v="B.RICH.AHH TRIPp.mai hg10x9g"/>
    <n v="14"/>
    <n v="324003"/>
    <x v="4"/>
    <n v="19.800018000000001"/>
    <n v="277.20025200000003"/>
  </r>
  <r>
    <x v="1"/>
    <n v="0"/>
    <x v="11"/>
    <x v="176"/>
    <s v="CH Co.opFood Dong Thanh"/>
    <x v="10"/>
    <s v="B.quyNabati nhan kemphomai112g"/>
    <n v="4"/>
    <n v="323004"/>
    <x v="10"/>
    <n v="12.645809999999999"/>
    <n v="50.583239999999996"/>
  </r>
  <r>
    <x v="1"/>
    <s v="COOPFOOD"/>
    <x v="11"/>
    <x v="135"/>
    <s v="CH Co.opFood Le Van Sy"/>
    <x v="3"/>
    <s v="Banh xopNABATI RICHE.hg 20x6g"/>
    <n v="2"/>
    <n v="320028"/>
    <x v="3"/>
    <n v="30.099959999999999"/>
    <n v="60.199919999999999"/>
  </r>
  <r>
    <x v="1"/>
    <s v="COOPFOOD"/>
    <x v="11"/>
    <x v="135"/>
    <s v="CH Co.opFood Le Van Sy"/>
    <x v="7"/>
    <s v="B.xop NA.RICH p.mai hg 20x15g"/>
    <n v="5"/>
    <n v="320023"/>
    <x v="7"/>
    <n v="39.743999999999993"/>
    <n v="198.71999999999997"/>
  </r>
  <r>
    <x v="1"/>
    <s v="COOPFOOD"/>
    <x v="11"/>
    <x v="135"/>
    <s v="CH Co.opFood Le Van Sy"/>
    <x v="5"/>
    <s v="B.xop NA.RICHEESE p.mai 50g"/>
    <n v="15"/>
    <n v="320015"/>
    <x v="5"/>
    <n v="5.9841899999999999"/>
    <n v="89.76285"/>
  </r>
  <r>
    <x v="1"/>
    <s v="COOPFOOD"/>
    <x v="11"/>
    <x v="135"/>
    <s v="CH Co.opFood Le Van Sy"/>
    <x v="11"/>
    <s v="B.xop NA.RICHOCO soco hg20x15g"/>
    <n v="5"/>
    <n v="320118"/>
    <x v="11"/>
    <n v="37.949940000000005"/>
    <n v="189.74970000000002"/>
  </r>
  <r>
    <x v="1"/>
    <s v="COOPFOOD"/>
    <x v="11"/>
    <x v="135"/>
    <s v="CH Co.opFood Le Van Sy"/>
    <x v="12"/>
    <s v="B.xop NA.RICHOCO soco 50g"/>
    <n v="37"/>
    <n v="320107"/>
    <x v="12"/>
    <n v="5.7200040000000012"/>
    <n v="211.64014800000004"/>
  </r>
  <r>
    <x v="1"/>
    <s v="COOPFOOD"/>
    <x v="11"/>
    <x v="135"/>
    <s v="CH Co.opFood Le Van Sy"/>
    <x v="21"/>
    <s v="C-B.xopNa.kem sc phucbontu50g"/>
    <n v="20"/>
    <n v="320917"/>
    <x v="21"/>
    <n v="5720.0040000000008"/>
    <n v="114400.08000000002"/>
  </r>
  <r>
    <x v="1"/>
    <s v="COOPFOOD"/>
    <x v="11"/>
    <x v="135"/>
    <s v="CH Co.opFood Le Van Sy"/>
    <x v="9"/>
    <s v="Banh queNABATI nhan phomai105g"/>
    <n v="10"/>
    <n v="322000"/>
    <x v="9"/>
    <n v="12.645809999999999"/>
    <n v="126.45809999999999"/>
  </r>
  <r>
    <x v="1"/>
    <s v="COOPFOOD"/>
    <x v="11"/>
    <x v="135"/>
    <s v="CH Co.opFood Le Van Sy"/>
    <x v="4"/>
    <s v="B.RICH.AHH TRIPp.mai hg10x9g"/>
    <n v="20"/>
    <n v="324003"/>
    <x v="4"/>
    <n v="19.800018000000001"/>
    <n v="396.00036"/>
  </r>
  <r>
    <x v="1"/>
    <s v="COOPFOOD"/>
    <x v="11"/>
    <x v="55"/>
    <s v="CH Co.opFood Cho Lon"/>
    <x v="3"/>
    <s v="Banh xopNABATI RICHE.hg 20x6g"/>
    <n v="28"/>
    <n v="320028"/>
    <x v="3"/>
    <n v="30.099959999999999"/>
    <n v="842.79887999999994"/>
  </r>
  <r>
    <x v="1"/>
    <s v="COOPFOOD"/>
    <x v="11"/>
    <x v="55"/>
    <s v="CH Co.opFood Cho Lon"/>
    <x v="7"/>
    <s v="B.xop NA.RICH p.mai hg 20x15g"/>
    <n v="16"/>
    <n v="320023"/>
    <x v="7"/>
    <n v="39.743999999999993"/>
    <n v="635.90399999999988"/>
  </r>
  <r>
    <x v="1"/>
    <s v="COOPFOOD"/>
    <x v="11"/>
    <x v="55"/>
    <s v="CH Co.opFood Cho Lon"/>
    <x v="5"/>
    <s v="B.xop NA.RICHEESE p.mai 50g"/>
    <n v="72"/>
    <n v="320015"/>
    <x v="5"/>
    <n v="5.9841899999999999"/>
    <n v="430.86167999999998"/>
  </r>
  <r>
    <x v="1"/>
    <s v="COOPFOOD"/>
    <x v="11"/>
    <x v="55"/>
    <s v="CH Co.opFood Cho Lon"/>
    <x v="12"/>
    <s v="B.xop NA.RICHOCO soco 50g"/>
    <n v="63"/>
    <n v="320107"/>
    <x v="12"/>
    <n v="5.7200040000000012"/>
    <n v="360.36025200000006"/>
  </r>
  <r>
    <x v="1"/>
    <s v="COOPFOOD"/>
    <x v="11"/>
    <x v="55"/>
    <s v="CH Co.opFood Cho Lon"/>
    <x v="22"/>
    <s v="C-BxopNa.kem sc phucb.tu20x15g"/>
    <n v="4"/>
    <n v="320925"/>
    <x v="22"/>
    <n v="37949.94"/>
    <n v="151799.76"/>
  </r>
  <r>
    <x v="1"/>
    <s v="COOPFOOD"/>
    <x v="11"/>
    <x v="55"/>
    <s v="CH Co.opFood Cho Lon"/>
    <x v="8"/>
    <s v="B.xop NABATI phu soco hg12x14g"/>
    <n v="7"/>
    <n v="320100"/>
    <x v="8"/>
    <n v="20.323620000000002"/>
    <n v="142.26534000000001"/>
  </r>
  <r>
    <x v="1"/>
    <s v="COOPFOOD"/>
    <x v="11"/>
    <x v="55"/>
    <s v="CH Co.opFood Cho Lon"/>
    <x v="13"/>
    <s v="B.xopNABATIphusocodua hg12x14g"/>
    <n v="7"/>
    <n v="320400"/>
    <x v="13"/>
    <n v="20.323620000000002"/>
    <n v="142.26534000000001"/>
  </r>
  <r>
    <x v="1"/>
    <s v="COOPFOOD"/>
    <x v="11"/>
    <x v="55"/>
    <s v="CH Co.opFood Cho Lon"/>
    <x v="9"/>
    <s v="Banh queNABATI nhan phomai105g"/>
    <n v="15"/>
    <n v="322000"/>
    <x v="9"/>
    <n v="12.645809999999999"/>
    <n v="189.68714999999997"/>
  </r>
  <r>
    <x v="1"/>
    <s v="COOPFOOD"/>
    <x v="11"/>
    <x v="55"/>
    <s v="CH Co.opFood Cho Lon"/>
    <x v="4"/>
    <s v="B.RICH.AHH TRIPp.mai hg10x9g"/>
    <n v="22"/>
    <n v="324003"/>
    <x v="4"/>
    <n v="19.800018000000001"/>
    <n v="435.60039600000005"/>
  </r>
  <r>
    <x v="1"/>
    <s v="COOPFOOD"/>
    <x v="11"/>
    <x v="55"/>
    <s v="CH Co.opFood Cho Lon"/>
    <x v="10"/>
    <s v="B.quyNabati nhan kemphomai112g"/>
    <n v="23"/>
    <n v="323004"/>
    <x v="10"/>
    <n v="12.645809999999999"/>
    <n v="290.85362999999995"/>
  </r>
  <r>
    <x v="1"/>
    <n v="0"/>
    <x v="11"/>
    <x v="177"/>
    <s v="CH Co.opFood Bach Ma"/>
    <x v="3"/>
    <s v="Banh xopNABATI RICHE.hg 20x6g"/>
    <n v="1"/>
    <n v="320028"/>
    <x v="3"/>
    <n v="30.099959999999999"/>
    <n v="30.099959999999999"/>
  </r>
  <r>
    <x v="1"/>
    <n v="0"/>
    <x v="11"/>
    <x v="177"/>
    <s v="CH Co.opFood Bach Ma"/>
    <x v="7"/>
    <s v="B.xop NA.RICH p.mai hg 20x15g"/>
    <n v="5"/>
    <n v="320023"/>
    <x v="7"/>
    <n v="39.743999999999993"/>
    <n v="198.71999999999997"/>
  </r>
  <r>
    <x v="1"/>
    <n v="0"/>
    <x v="11"/>
    <x v="177"/>
    <s v="CH Co.opFood Bach Ma"/>
    <x v="5"/>
    <s v="B.xop NA.RICHEESE p.mai 50g"/>
    <n v="22"/>
    <n v="320015"/>
    <x v="5"/>
    <n v="5.9841899999999999"/>
    <n v="131.65217999999999"/>
  </r>
  <r>
    <x v="1"/>
    <n v="0"/>
    <x v="11"/>
    <x v="177"/>
    <s v="CH Co.opFood Bach Ma"/>
    <x v="11"/>
    <s v="B.xop NA.RICHOCO soco hg20x15g"/>
    <n v="10"/>
    <n v="320118"/>
    <x v="11"/>
    <n v="37.949940000000005"/>
    <n v="379.49940000000004"/>
  </r>
  <r>
    <x v="1"/>
    <n v="0"/>
    <x v="11"/>
    <x v="177"/>
    <s v="CH Co.opFood Bach Ma"/>
    <x v="12"/>
    <s v="B.xop NA.RICHOCO soco 50g"/>
    <n v="134"/>
    <n v="320107"/>
    <x v="12"/>
    <n v="5.7200040000000012"/>
    <n v="766.48053600000014"/>
  </r>
  <r>
    <x v="1"/>
    <n v="0"/>
    <x v="11"/>
    <x v="177"/>
    <s v="CH Co.opFood Bach Ma"/>
    <x v="21"/>
    <s v="C-B.xopNa.kem sc phucbontu50g"/>
    <n v="-14"/>
    <n v="320917"/>
    <x v="21"/>
    <n v="5720.0040000000008"/>
    <n v="-80080.056000000011"/>
  </r>
  <r>
    <x v="1"/>
    <n v="0"/>
    <x v="11"/>
    <x v="177"/>
    <s v="CH Co.opFood Bach Ma"/>
    <x v="8"/>
    <s v="B.xop NABATI phu soco hg12x14g"/>
    <n v="12"/>
    <n v="320100"/>
    <x v="8"/>
    <n v="20.323620000000002"/>
    <n v="243.88344000000001"/>
  </r>
  <r>
    <x v="1"/>
    <n v="0"/>
    <x v="11"/>
    <x v="177"/>
    <s v="CH Co.opFood Bach Ma"/>
    <x v="9"/>
    <s v="Banh queNABATI nhan phomai105g"/>
    <n v="52"/>
    <n v="322000"/>
    <x v="9"/>
    <n v="12.645809999999999"/>
    <n v="657.58211999999992"/>
  </r>
  <r>
    <x v="1"/>
    <n v="0"/>
    <x v="11"/>
    <x v="177"/>
    <s v="CH Co.opFood Bach Ma"/>
    <x v="4"/>
    <s v="B.RICH.AHH TRIPp.mai hg10x9g"/>
    <n v="36"/>
    <n v="324003"/>
    <x v="4"/>
    <n v="19.800018000000001"/>
    <n v="712.80064800000002"/>
  </r>
  <r>
    <x v="1"/>
    <n v="0"/>
    <x v="11"/>
    <x v="177"/>
    <s v="CH Co.opFood Bach Ma"/>
    <x v="10"/>
    <s v="B.quyNabati nhan kemphomai112g"/>
    <n v="13"/>
    <n v="323004"/>
    <x v="10"/>
    <n v="12.645809999999999"/>
    <n v="164.39552999999998"/>
  </r>
  <r>
    <x v="1"/>
    <n v="0"/>
    <x v="11"/>
    <x v="178"/>
    <s v="CH Co.opFood Dang Van Bi"/>
    <x v="3"/>
    <s v="Banh xopNABATI RICHE.hg 20x6g"/>
    <n v="3"/>
    <n v="320028"/>
    <x v="3"/>
    <n v="30.099959999999999"/>
    <n v="90.299880000000002"/>
  </r>
  <r>
    <x v="1"/>
    <n v="0"/>
    <x v="11"/>
    <x v="178"/>
    <s v="CH Co.opFood Dang Van Bi"/>
    <x v="7"/>
    <s v="B.xop NA.RICH p.mai hg 20x15g"/>
    <n v="7"/>
    <n v="320023"/>
    <x v="7"/>
    <n v="39.743999999999993"/>
    <n v="278.20799999999997"/>
  </r>
  <r>
    <x v="1"/>
    <n v="0"/>
    <x v="11"/>
    <x v="178"/>
    <s v="CH Co.opFood Dang Van Bi"/>
    <x v="5"/>
    <s v="B.xop NA.RICHEESE p.mai 50g"/>
    <n v="46"/>
    <n v="320015"/>
    <x v="5"/>
    <n v="5.9841899999999999"/>
    <n v="275.27274"/>
  </r>
  <r>
    <x v="1"/>
    <n v="0"/>
    <x v="11"/>
    <x v="178"/>
    <s v="CH Co.opFood Dang Van Bi"/>
    <x v="12"/>
    <s v="B.xop NA.RICHOCO soco 50g"/>
    <n v="57"/>
    <n v="320107"/>
    <x v="12"/>
    <n v="5.7200040000000012"/>
    <n v="326.04022800000007"/>
  </r>
  <r>
    <x v="1"/>
    <n v="0"/>
    <x v="11"/>
    <x v="178"/>
    <s v="CH Co.opFood Dang Van Bi"/>
    <x v="13"/>
    <s v="B.xopNABATIphusocodua hg12x14g"/>
    <n v="9"/>
    <n v="320400"/>
    <x v="13"/>
    <n v="20.323620000000002"/>
    <n v="182.91258000000002"/>
  </r>
  <r>
    <x v="1"/>
    <n v="0"/>
    <x v="11"/>
    <x v="178"/>
    <s v="CH Co.opFood Dang Van Bi"/>
    <x v="9"/>
    <s v="Banh queNABATI nhan phomai105g"/>
    <n v="18"/>
    <n v="322000"/>
    <x v="9"/>
    <n v="12.645809999999999"/>
    <n v="227.62457999999998"/>
  </r>
  <r>
    <x v="1"/>
    <s v="COOPFOOD"/>
    <x v="11"/>
    <x v="136"/>
    <s v="CH Co.opFood Tan Thoi Hiep"/>
    <x v="7"/>
    <s v="B.xop NA.RICH p.mai hg 20x15g"/>
    <n v="7"/>
    <n v="320023"/>
    <x v="7"/>
    <n v="39.743999999999993"/>
    <n v="278.20799999999997"/>
  </r>
  <r>
    <x v="1"/>
    <s v="COOPFOOD"/>
    <x v="11"/>
    <x v="136"/>
    <s v="CH Co.opFood Tan Thoi Hiep"/>
    <x v="5"/>
    <s v="B.xop NA.RICHEESE p.mai 50g"/>
    <n v="20"/>
    <n v="320015"/>
    <x v="5"/>
    <n v="5.9841899999999999"/>
    <n v="119.68379999999999"/>
  </r>
  <r>
    <x v="1"/>
    <s v="COOPFOOD"/>
    <x v="11"/>
    <x v="136"/>
    <s v="CH Co.opFood Tan Thoi Hiep"/>
    <x v="11"/>
    <s v="B.xop NA.RICHOCO soco hg20x15g"/>
    <n v="4"/>
    <n v="320118"/>
    <x v="11"/>
    <n v="37.949940000000005"/>
    <n v="151.79976000000002"/>
  </r>
  <r>
    <x v="1"/>
    <s v="COOPFOOD"/>
    <x v="11"/>
    <x v="136"/>
    <s v="CH Co.opFood Tan Thoi Hiep"/>
    <x v="12"/>
    <s v="B.xop NA.RICHOCO soco 50g"/>
    <n v="8"/>
    <n v="320107"/>
    <x v="12"/>
    <n v="5.7200040000000012"/>
    <n v="45.76003200000001"/>
  </r>
  <r>
    <x v="1"/>
    <s v="COOPFOOD"/>
    <x v="11"/>
    <x v="136"/>
    <s v="CH Co.opFood Tan Thoi Hiep"/>
    <x v="8"/>
    <s v="B.xop NABATI phu soco hg12x14g"/>
    <n v="11"/>
    <n v="320100"/>
    <x v="8"/>
    <n v="20.323620000000002"/>
    <n v="223.55982000000003"/>
  </r>
  <r>
    <x v="1"/>
    <s v="COOPFOOD"/>
    <x v="11"/>
    <x v="136"/>
    <s v="CH Co.opFood Tan Thoi Hiep"/>
    <x v="13"/>
    <s v="B.xopNABATIphusocodua hg12x14g"/>
    <n v="11"/>
    <n v="320400"/>
    <x v="13"/>
    <n v="20.323620000000002"/>
    <n v="223.55982000000003"/>
  </r>
  <r>
    <x v="1"/>
    <s v="COOPFOOD"/>
    <x v="11"/>
    <x v="136"/>
    <s v="CH Co.opFood Tan Thoi Hiep"/>
    <x v="9"/>
    <s v="Banh queNABATI nhan phomai105g"/>
    <n v="47"/>
    <n v="322000"/>
    <x v="9"/>
    <n v="12.645809999999999"/>
    <n v="594.35307"/>
  </r>
  <r>
    <x v="1"/>
    <s v="COOPFOOD"/>
    <x v="11"/>
    <x v="136"/>
    <s v="CH Co.opFood Tan Thoi Hiep"/>
    <x v="4"/>
    <s v="B.RICH.AHH TRIPp.mai hg10x9g"/>
    <n v="28"/>
    <n v="324003"/>
    <x v="4"/>
    <n v="19.800018000000001"/>
    <n v="554.40050400000007"/>
  </r>
  <r>
    <x v="1"/>
    <s v="COOPFOOD"/>
    <x v="11"/>
    <x v="136"/>
    <s v="CH Co.opFood Tan Thoi Hiep"/>
    <x v="10"/>
    <s v="B.quyNabati nhan kemphomai112g"/>
    <n v="13"/>
    <n v="323004"/>
    <x v="10"/>
    <n v="12.645809999999999"/>
    <n v="164.39552999999998"/>
  </r>
  <r>
    <x v="1"/>
    <n v="0"/>
    <x v="11"/>
    <x v="179"/>
    <s v="CH Co.opFood Phuc An Loc"/>
    <x v="3"/>
    <s v="Banh xopNABATI RICHE.hg 20x6g"/>
    <n v="6"/>
    <n v="320028"/>
    <x v="3"/>
    <n v="30.099959999999999"/>
    <n v="180.59976"/>
  </r>
  <r>
    <x v="1"/>
    <n v="0"/>
    <x v="11"/>
    <x v="179"/>
    <s v="CH Co.opFood Phuc An Loc"/>
    <x v="7"/>
    <s v="B.xop NA.RICH p.mai hg 20x15g"/>
    <n v="6"/>
    <n v="320023"/>
    <x v="7"/>
    <n v="39.743999999999993"/>
    <n v="238.46399999999994"/>
  </r>
  <r>
    <x v="1"/>
    <n v="0"/>
    <x v="11"/>
    <x v="179"/>
    <s v="CH Co.opFood Phuc An Loc"/>
    <x v="5"/>
    <s v="B.xop NA.RICHEESE p.mai 50g"/>
    <n v="-5"/>
    <n v="320015"/>
    <x v="5"/>
    <n v="5.9841899999999999"/>
    <n v="-29.920949999999998"/>
  </r>
  <r>
    <x v="1"/>
    <n v="0"/>
    <x v="11"/>
    <x v="179"/>
    <s v="CH Co.opFood Phuc An Loc"/>
    <x v="8"/>
    <s v="B.xop NABATI phu soco hg12x14g"/>
    <n v="-12"/>
    <n v="320100"/>
    <x v="8"/>
    <n v="20.323620000000002"/>
    <n v="-243.88344000000001"/>
  </r>
  <r>
    <x v="1"/>
    <n v="0"/>
    <x v="11"/>
    <x v="179"/>
    <s v="CH Co.opFood Phuc An Loc"/>
    <x v="9"/>
    <s v="Banh queNABATI nhan phomai105g"/>
    <n v="2"/>
    <n v="322000"/>
    <x v="9"/>
    <n v="12.645809999999999"/>
    <n v="25.291619999999998"/>
  </r>
  <r>
    <x v="1"/>
    <n v="0"/>
    <x v="11"/>
    <x v="179"/>
    <s v="CH Co.opFood Phuc An Loc"/>
    <x v="4"/>
    <s v="B.RICH.AHH TRIPp.mai hg10x9g"/>
    <n v="11"/>
    <n v="324003"/>
    <x v="4"/>
    <n v="19.800018000000001"/>
    <n v="217.80019800000002"/>
  </r>
  <r>
    <x v="1"/>
    <n v="0"/>
    <x v="11"/>
    <x v="179"/>
    <s v="CH Co.opFood Phuc An Loc"/>
    <x v="10"/>
    <s v="B.quyNabati nhan kemphomai112g"/>
    <n v="18"/>
    <n v="323004"/>
    <x v="10"/>
    <n v="12.645809999999999"/>
    <n v="227.62457999999998"/>
  </r>
  <r>
    <x v="1"/>
    <s v="COOPFOOD"/>
    <x v="11"/>
    <x v="137"/>
    <s v="CH Co.opFood Linh Trung"/>
    <x v="3"/>
    <s v="Banh xopNABATI RICHE.hg 20x6g"/>
    <n v="4"/>
    <n v="320028"/>
    <x v="3"/>
    <n v="30.099959999999999"/>
    <n v="120.39984"/>
  </r>
  <r>
    <x v="1"/>
    <s v="COOPFOOD"/>
    <x v="11"/>
    <x v="137"/>
    <s v="CH Co.opFood Linh Trung"/>
    <x v="7"/>
    <s v="B.xop NA.RICH p.mai hg 20x15g"/>
    <n v="6"/>
    <n v="320023"/>
    <x v="7"/>
    <n v="39.743999999999993"/>
    <n v="238.46399999999994"/>
  </r>
  <r>
    <x v="1"/>
    <s v="COOPFOOD"/>
    <x v="11"/>
    <x v="137"/>
    <s v="CH Co.opFood Linh Trung"/>
    <x v="5"/>
    <s v="B.xop NA.RICHEESE p.mai 50g"/>
    <n v="50"/>
    <n v="320015"/>
    <x v="5"/>
    <n v="5.9841899999999999"/>
    <n v="299.20949999999999"/>
  </r>
  <r>
    <x v="1"/>
    <s v="COOPFOOD"/>
    <x v="11"/>
    <x v="137"/>
    <s v="CH Co.opFood Linh Trung"/>
    <x v="11"/>
    <s v="B.xop NA.RICHOCO soco hg20x15g"/>
    <n v="5"/>
    <n v="320118"/>
    <x v="11"/>
    <n v="37.949940000000005"/>
    <n v="189.74970000000002"/>
  </r>
  <r>
    <x v="1"/>
    <s v="COOPFOOD"/>
    <x v="11"/>
    <x v="137"/>
    <s v="CH Co.opFood Linh Trung"/>
    <x v="12"/>
    <s v="B.xop NA.RICHOCO soco 50g"/>
    <n v="15"/>
    <n v="320107"/>
    <x v="12"/>
    <n v="5.7200040000000012"/>
    <n v="85.800060000000016"/>
  </r>
  <r>
    <x v="1"/>
    <s v="COOPFOOD"/>
    <x v="11"/>
    <x v="137"/>
    <s v="CH Co.opFood Linh Trung"/>
    <x v="4"/>
    <s v="B.RICH.AHH TRIPp.mai hg10x9g"/>
    <n v="6"/>
    <n v="324003"/>
    <x v="4"/>
    <n v="19.800018000000001"/>
    <n v="118.80010800000001"/>
  </r>
  <r>
    <x v="1"/>
    <n v="0"/>
    <x v="11"/>
    <x v="180"/>
    <s v="CH Co.opFood Nguyen Ba Tong"/>
    <x v="3"/>
    <s v="Banh xopNABATI RICHE.hg 20x6g"/>
    <n v="2"/>
    <n v="320028"/>
    <x v="3"/>
    <n v="30.099959999999999"/>
    <n v="60.199919999999999"/>
  </r>
  <r>
    <x v="1"/>
    <n v="0"/>
    <x v="11"/>
    <x v="180"/>
    <s v="CH Co.opFood Nguyen Ba Tong"/>
    <x v="7"/>
    <s v="B.xop NA.RICH p.mai hg 20x15g"/>
    <n v="4"/>
    <n v="320023"/>
    <x v="7"/>
    <n v="39.743999999999993"/>
    <n v="158.97599999999997"/>
  </r>
  <r>
    <x v="1"/>
    <n v="0"/>
    <x v="11"/>
    <x v="180"/>
    <s v="CH Co.opFood Nguyen Ba Tong"/>
    <x v="5"/>
    <s v="B.xop NA.RICHEESE p.mai 50g"/>
    <n v="18"/>
    <n v="320015"/>
    <x v="5"/>
    <n v="5.9841899999999999"/>
    <n v="107.71541999999999"/>
  </r>
  <r>
    <x v="1"/>
    <n v="0"/>
    <x v="11"/>
    <x v="180"/>
    <s v="CH Co.opFood Nguyen Ba Tong"/>
    <x v="11"/>
    <s v="B.xop NA.RICHOCO soco hg20x15g"/>
    <n v="5"/>
    <n v="320118"/>
    <x v="11"/>
    <n v="37.949940000000005"/>
    <n v="189.74970000000002"/>
  </r>
  <r>
    <x v="1"/>
    <n v="0"/>
    <x v="11"/>
    <x v="180"/>
    <s v="CH Co.opFood Nguyen Ba Tong"/>
    <x v="12"/>
    <s v="B.xop NA.RICHOCO soco 50g"/>
    <n v="24"/>
    <n v="320107"/>
    <x v="12"/>
    <n v="5.7200040000000012"/>
    <n v="137.28009600000001"/>
  </r>
  <r>
    <x v="1"/>
    <n v="0"/>
    <x v="11"/>
    <x v="180"/>
    <s v="CH Co.opFood Nguyen Ba Tong"/>
    <x v="21"/>
    <s v="C-B.xopNa.kem sc phucbontu50g"/>
    <n v="30"/>
    <n v="320917"/>
    <x v="21"/>
    <n v="5720.0040000000008"/>
    <n v="171600.12000000002"/>
  </r>
  <r>
    <x v="1"/>
    <n v="0"/>
    <x v="11"/>
    <x v="180"/>
    <s v="CH Co.opFood Nguyen Ba Tong"/>
    <x v="8"/>
    <s v="B.xop NABATI phu soco hg12x14g"/>
    <n v="1"/>
    <n v="320100"/>
    <x v="8"/>
    <n v="20.323620000000002"/>
    <n v="20.323620000000002"/>
  </r>
  <r>
    <x v="1"/>
    <n v="0"/>
    <x v="11"/>
    <x v="180"/>
    <s v="CH Co.opFood Nguyen Ba Tong"/>
    <x v="13"/>
    <s v="B.xopNABATIphusocodua hg12x14g"/>
    <n v="23"/>
    <n v="320400"/>
    <x v="13"/>
    <n v="20.323620000000002"/>
    <n v="467.44326000000007"/>
  </r>
  <r>
    <x v="1"/>
    <n v="0"/>
    <x v="11"/>
    <x v="180"/>
    <s v="CH Co.opFood Nguyen Ba Tong"/>
    <x v="9"/>
    <s v="Banh queNABATI nhan phomai105g"/>
    <n v="10"/>
    <n v="322000"/>
    <x v="9"/>
    <n v="12.645809999999999"/>
    <n v="126.45809999999999"/>
  </r>
  <r>
    <x v="1"/>
    <n v="0"/>
    <x v="11"/>
    <x v="180"/>
    <s v="CH Co.opFood Nguyen Ba Tong"/>
    <x v="4"/>
    <s v="B.RICH.AHH TRIPp.mai hg10x9g"/>
    <n v="16"/>
    <n v="324003"/>
    <x v="4"/>
    <n v="19.800018000000001"/>
    <n v="316.80028800000002"/>
  </r>
  <r>
    <x v="1"/>
    <n v="0"/>
    <x v="11"/>
    <x v="181"/>
    <s v="CH Co.opFood Le Duc Tho"/>
    <x v="3"/>
    <s v="Banh xopNABATI RICHE.hg 20x6g"/>
    <n v="6"/>
    <n v="320028"/>
    <x v="3"/>
    <n v="30.099959999999999"/>
    <n v="180.59976"/>
  </r>
  <r>
    <x v="1"/>
    <n v="0"/>
    <x v="11"/>
    <x v="181"/>
    <s v="CH Co.opFood Le Duc Tho"/>
    <x v="7"/>
    <s v="B.xop NA.RICH p.mai hg 20x15g"/>
    <n v="6"/>
    <n v="320023"/>
    <x v="7"/>
    <n v="39.743999999999993"/>
    <n v="238.46399999999994"/>
  </r>
  <r>
    <x v="1"/>
    <n v="0"/>
    <x v="11"/>
    <x v="181"/>
    <s v="CH Co.opFood Le Duc Tho"/>
    <x v="5"/>
    <s v="B.xop NA.RICHEESE p.mai 50g"/>
    <n v="57"/>
    <n v="320015"/>
    <x v="5"/>
    <n v="5.9841899999999999"/>
    <n v="341.09883000000002"/>
  </r>
  <r>
    <x v="1"/>
    <n v="0"/>
    <x v="11"/>
    <x v="181"/>
    <s v="CH Co.opFood Le Duc Tho"/>
    <x v="11"/>
    <s v="B.xop NA.RICHOCO soco hg20x15g"/>
    <n v="1"/>
    <n v="320118"/>
    <x v="11"/>
    <n v="37.949940000000005"/>
    <n v="37.949940000000005"/>
  </r>
  <r>
    <x v="1"/>
    <n v="0"/>
    <x v="11"/>
    <x v="181"/>
    <s v="CH Co.opFood Le Duc Tho"/>
    <x v="12"/>
    <s v="B.xop NA.RICHOCO soco 50g"/>
    <n v="25"/>
    <n v="320107"/>
    <x v="12"/>
    <n v="5.7200040000000012"/>
    <n v="143.00010000000003"/>
  </r>
  <r>
    <x v="1"/>
    <n v="0"/>
    <x v="11"/>
    <x v="181"/>
    <s v="CH Co.opFood Le Duc Tho"/>
    <x v="9"/>
    <s v="Banh queNABATI nhan phomai105g"/>
    <n v="3"/>
    <n v="322000"/>
    <x v="9"/>
    <n v="12.645809999999999"/>
    <n v="37.937429999999999"/>
  </r>
  <r>
    <x v="1"/>
    <n v="0"/>
    <x v="11"/>
    <x v="181"/>
    <s v="CH Co.opFood Le Duc Tho"/>
    <x v="4"/>
    <s v="B.RICH.AHH TRIPp.mai hg10x9g"/>
    <n v="20"/>
    <n v="324003"/>
    <x v="4"/>
    <n v="19.800018000000001"/>
    <n v="396.00036"/>
  </r>
  <r>
    <x v="1"/>
    <n v="0"/>
    <x v="11"/>
    <x v="181"/>
    <s v="CH Co.opFood Le Duc Tho"/>
    <x v="10"/>
    <s v="B.quyNabati nhan kemphomai112g"/>
    <n v="16"/>
    <n v="323004"/>
    <x v="10"/>
    <n v="12.645809999999999"/>
    <n v="202.33295999999999"/>
  </r>
  <r>
    <x v="1"/>
    <n v="0"/>
    <x v="11"/>
    <x v="182"/>
    <s v="CH Co.opFood Le Quang Dinh"/>
    <x v="3"/>
    <s v="Banh xopNABATI RICHE.hg 20x6g"/>
    <n v="27"/>
    <n v="320028"/>
    <x v="3"/>
    <n v="30.099959999999999"/>
    <n v="812.69891999999993"/>
  </r>
  <r>
    <x v="1"/>
    <n v="0"/>
    <x v="11"/>
    <x v="182"/>
    <s v="CH Co.opFood Le Quang Dinh"/>
    <x v="7"/>
    <s v="B.xop NA.RICH p.mai hg 20x15g"/>
    <n v="1"/>
    <n v="320023"/>
    <x v="7"/>
    <n v="39.743999999999993"/>
    <n v="39.743999999999993"/>
  </r>
  <r>
    <x v="1"/>
    <n v="0"/>
    <x v="11"/>
    <x v="182"/>
    <s v="CH Co.opFood Le Quang Dinh"/>
    <x v="4"/>
    <s v="B.RICH.AHH TRIPp.mai hg10x9g"/>
    <n v="3"/>
    <n v="324003"/>
    <x v="4"/>
    <n v="19.800018000000001"/>
    <n v="59.400054000000004"/>
  </r>
  <r>
    <x v="1"/>
    <n v="0"/>
    <x v="11"/>
    <x v="182"/>
    <s v="CH Co.opFood Le Quang Dinh"/>
    <x v="10"/>
    <s v="B.quyNabati nhan kemphomai112g"/>
    <n v="3"/>
    <n v="323004"/>
    <x v="10"/>
    <n v="12.645809999999999"/>
    <n v="37.937429999999999"/>
  </r>
  <r>
    <x v="1"/>
    <e v="#N/A"/>
    <x v="11"/>
    <x v="505"/>
    <e v="#N/A"/>
    <x v="3"/>
    <s v="Banh xopNABATI RICHE.hg 20x6g"/>
    <n v="1"/>
    <n v="320028"/>
    <x v="3"/>
    <n v="30.099959999999999"/>
    <n v="30.099959999999999"/>
  </r>
  <r>
    <x v="1"/>
    <e v="#N/A"/>
    <x v="11"/>
    <x v="505"/>
    <e v="#N/A"/>
    <x v="5"/>
    <s v="B.xop NA.RICHEESE p.mai 50g"/>
    <n v="1"/>
    <n v="320015"/>
    <x v="5"/>
    <n v="5.9841899999999999"/>
    <n v="5.9841899999999999"/>
  </r>
  <r>
    <x v="1"/>
    <e v="#N/A"/>
    <x v="11"/>
    <x v="505"/>
    <e v="#N/A"/>
    <x v="12"/>
    <s v="B.xop NA.RICHOCO soco 50g"/>
    <n v="1"/>
    <n v="320107"/>
    <x v="12"/>
    <n v="5.7200040000000012"/>
    <n v="5.7200040000000012"/>
  </r>
  <r>
    <x v="1"/>
    <e v="#N/A"/>
    <x v="11"/>
    <x v="505"/>
    <e v="#N/A"/>
    <x v="4"/>
    <s v="B.RICH.AHH TRIPp.mai hg10x9g"/>
    <n v="-1"/>
    <n v="324003"/>
    <x v="4"/>
    <n v="19.800018000000001"/>
    <n v="-19.800018000000001"/>
  </r>
  <r>
    <x v="1"/>
    <n v="0"/>
    <x v="11"/>
    <x v="183"/>
    <s v="CH Co.opFood Le Van Tho"/>
    <x v="3"/>
    <s v="Banh xopNABATI RICHE.hg 20x6g"/>
    <n v="12"/>
    <n v="320028"/>
    <x v="3"/>
    <n v="30.099959999999999"/>
    <n v="361.19952000000001"/>
  </r>
  <r>
    <x v="1"/>
    <n v="0"/>
    <x v="11"/>
    <x v="183"/>
    <s v="CH Co.opFood Le Van Tho"/>
    <x v="7"/>
    <s v="B.xop NA.RICH p.mai hg 20x15g"/>
    <n v="25"/>
    <n v="320023"/>
    <x v="7"/>
    <n v="39.743999999999993"/>
    <n v="993.5999999999998"/>
  </r>
  <r>
    <x v="1"/>
    <n v="0"/>
    <x v="11"/>
    <x v="183"/>
    <s v="CH Co.opFood Le Van Tho"/>
    <x v="5"/>
    <s v="B.xop NA.RICHEESE p.mai 50g"/>
    <n v="36"/>
    <n v="320015"/>
    <x v="5"/>
    <n v="5.9841899999999999"/>
    <n v="215.43083999999999"/>
  </r>
  <r>
    <x v="1"/>
    <n v="0"/>
    <x v="11"/>
    <x v="183"/>
    <s v="CH Co.opFood Le Van Tho"/>
    <x v="11"/>
    <s v="B.xop NA.RICHOCO soco hg20x15g"/>
    <n v="4"/>
    <n v="320118"/>
    <x v="11"/>
    <n v="37.949940000000005"/>
    <n v="151.79976000000002"/>
  </r>
  <r>
    <x v="1"/>
    <n v="0"/>
    <x v="11"/>
    <x v="183"/>
    <s v="CH Co.opFood Le Van Tho"/>
    <x v="12"/>
    <s v="B.xop NA.RICHOCO soco 50g"/>
    <n v="63"/>
    <n v="320107"/>
    <x v="12"/>
    <n v="5.7200040000000012"/>
    <n v="360.36025200000006"/>
  </r>
  <r>
    <x v="1"/>
    <n v="0"/>
    <x v="11"/>
    <x v="183"/>
    <s v="CH Co.opFood Le Van Tho"/>
    <x v="4"/>
    <s v="B.RICH.AHH TRIPp.mai hg10x9g"/>
    <n v="10"/>
    <n v="324003"/>
    <x v="4"/>
    <n v="19.800018000000001"/>
    <n v="198.00018"/>
  </r>
  <r>
    <x v="1"/>
    <s v="COOPFOOD"/>
    <x v="11"/>
    <x v="138"/>
    <s v="CH Co.opFood Thao Dien"/>
    <x v="3"/>
    <s v="Banh xopNABATI RICHE.hg 20x6g"/>
    <n v="5"/>
    <n v="320028"/>
    <x v="3"/>
    <n v="30.099959999999999"/>
    <n v="150.49979999999999"/>
  </r>
  <r>
    <x v="1"/>
    <s v="COOPFOOD"/>
    <x v="11"/>
    <x v="138"/>
    <s v="CH Co.opFood Thao Dien"/>
    <x v="7"/>
    <s v="B.xop NA.RICH p.mai hg 20x15g"/>
    <n v="5"/>
    <n v="320023"/>
    <x v="7"/>
    <n v="39.743999999999993"/>
    <n v="198.71999999999997"/>
  </r>
  <r>
    <x v="1"/>
    <s v="COOPFOOD"/>
    <x v="11"/>
    <x v="138"/>
    <s v="CH Co.opFood Thao Dien"/>
    <x v="5"/>
    <s v="B.xop NA.RICHEESE p.mai 50g"/>
    <n v="105"/>
    <n v="320015"/>
    <x v="5"/>
    <n v="5.9841899999999999"/>
    <n v="628.33995000000004"/>
  </r>
  <r>
    <x v="1"/>
    <s v="COOPFOOD"/>
    <x v="11"/>
    <x v="138"/>
    <s v="CH Co.opFood Thao Dien"/>
    <x v="12"/>
    <s v="B.xop NA.RICHOCO soco 50g"/>
    <n v="46"/>
    <n v="320107"/>
    <x v="12"/>
    <n v="5.7200040000000012"/>
    <n v="263.12018400000005"/>
  </r>
  <r>
    <x v="1"/>
    <s v="COOPFOOD"/>
    <x v="11"/>
    <x v="138"/>
    <s v="CH Co.opFood Thao Dien"/>
    <x v="4"/>
    <s v="B.RICH.AHH TRIPp.mai hg10x9g"/>
    <n v="31"/>
    <n v="324003"/>
    <x v="4"/>
    <n v="19.800018000000001"/>
    <n v="613.80055800000002"/>
  </r>
  <r>
    <x v="1"/>
    <n v="0"/>
    <x v="11"/>
    <x v="184"/>
    <s v="CH Co.opFood Binh Trung"/>
    <x v="3"/>
    <s v="Banh xopNABATI RICHE.hg 20x6g"/>
    <n v="2"/>
    <n v="320028"/>
    <x v="3"/>
    <n v="30.099959999999999"/>
    <n v="60.199919999999999"/>
  </r>
  <r>
    <x v="1"/>
    <n v="0"/>
    <x v="11"/>
    <x v="184"/>
    <s v="CH Co.opFood Binh Trung"/>
    <x v="7"/>
    <s v="B.xop NA.RICH p.mai hg 20x15g"/>
    <n v="2"/>
    <n v="320023"/>
    <x v="7"/>
    <n v="39.743999999999993"/>
    <n v="79.487999999999985"/>
  </r>
  <r>
    <x v="1"/>
    <n v="0"/>
    <x v="11"/>
    <x v="184"/>
    <s v="CH Co.opFood Binh Trung"/>
    <x v="5"/>
    <s v="B.xop NA.RICHEESE p.mai 50g"/>
    <n v="-1"/>
    <n v="320015"/>
    <x v="5"/>
    <n v="5.9841899999999999"/>
    <n v="-5.9841899999999999"/>
  </r>
  <r>
    <x v="1"/>
    <n v="0"/>
    <x v="11"/>
    <x v="184"/>
    <s v="CH Co.opFood Binh Trung"/>
    <x v="12"/>
    <s v="B.xop NA.RICHOCO soco 50g"/>
    <n v="21"/>
    <n v="320107"/>
    <x v="12"/>
    <n v="5.7200040000000012"/>
    <n v="120.12008400000002"/>
  </r>
  <r>
    <x v="1"/>
    <n v="0"/>
    <x v="11"/>
    <x v="184"/>
    <s v="CH Co.opFood Binh Trung"/>
    <x v="9"/>
    <s v="Banh queNABATI nhan phomai105g"/>
    <n v="1"/>
    <n v="322000"/>
    <x v="9"/>
    <n v="12.645809999999999"/>
    <n v="12.645809999999999"/>
  </r>
  <r>
    <x v="1"/>
    <n v="0"/>
    <x v="11"/>
    <x v="184"/>
    <s v="CH Co.opFood Binh Trung"/>
    <x v="4"/>
    <s v="B.RICH.AHH TRIPp.mai hg10x9g"/>
    <n v="17"/>
    <n v="324003"/>
    <x v="4"/>
    <n v="19.800018000000001"/>
    <n v="336.60030600000005"/>
  </r>
  <r>
    <x v="1"/>
    <n v="0"/>
    <x v="11"/>
    <x v="184"/>
    <s v="CH Co.opFood Binh Trung"/>
    <x v="10"/>
    <s v="B.quyNabati nhan kemphomai112g"/>
    <n v="6"/>
    <n v="323004"/>
    <x v="10"/>
    <n v="12.645809999999999"/>
    <n v="75.874859999999998"/>
  </r>
  <r>
    <x v="1"/>
    <s v="COOPFOOD"/>
    <x v="11"/>
    <x v="139"/>
    <s v="CH Co.opFood Hiep Binh"/>
    <x v="7"/>
    <s v="B.xop NA.RICH p.mai hg 20x15g"/>
    <n v="4"/>
    <n v="320023"/>
    <x v="7"/>
    <n v="39.743999999999993"/>
    <n v="158.97599999999997"/>
  </r>
  <r>
    <x v="1"/>
    <s v="COOPFOOD"/>
    <x v="11"/>
    <x v="139"/>
    <s v="CH Co.opFood Hiep Binh"/>
    <x v="5"/>
    <s v="B.xop NA.RICHEESE p.mai 50g"/>
    <n v="-4"/>
    <n v="320015"/>
    <x v="5"/>
    <n v="5.9841899999999999"/>
    <n v="-23.93676"/>
  </r>
  <r>
    <x v="1"/>
    <s v="COOPFOOD"/>
    <x v="11"/>
    <x v="139"/>
    <s v="CH Co.opFood Hiep Binh"/>
    <x v="11"/>
    <s v="B.xop NA.RICHOCO soco hg20x15g"/>
    <n v="8"/>
    <n v="320118"/>
    <x v="11"/>
    <n v="37.949940000000005"/>
    <n v="303.59952000000004"/>
  </r>
  <r>
    <x v="1"/>
    <s v="COOPFOOD"/>
    <x v="11"/>
    <x v="139"/>
    <s v="CH Co.opFood Hiep Binh"/>
    <x v="9"/>
    <s v="Banh queNABATI nhan phomai105g"/>
    <n v="8"/>
    <n v="322000"/>
    <x v="9"/>
    <n v="12.645809999999999"/>
    <n v="101.16647999999999"/>
  </r>
  <r>
    <x v="1"/>
    <s v="COOPFOOD"/>
    <x v="11"/>
    <x v="139"/>
    <s v="CH Co.opFood Hiep Binh"/>
    <x v="4"/>
    <s v="B.RICH.AHH TRIPp.mai hg10x9g"/>
    <n v="22"/>
    <n v="324003"/>
    <x v="4"/>
    <n v="19.800018000000001"/>
    <n v="435.60039600000005"/>
  </r>
  <r>
    <x v="1"/>
    <s v="COOPFOOD"/>
    <x v="11"/>
    <x v="56"/>
    <s v="CH Co.opFood Phu Loi"/>
    <x v="3"/>
    <s v="Banh xopNABATI RICHE.hg 20x6g"/>
    <n v="7"/>
    <n v="320028"/>
    <x v="3"/>
    <n v="30.099959999999999"/>
    <n v="210.69971999999999"/>
  </r>
  <r>
    <x v="1"/>
    <s v="COOPFOOD"/>
    <x v="11"/>
    <x v="56"/>
    <s v="CH Co.opFood Phu Loi"/>
    <x v="7"/>
    <s v="B.xop NA.RICH p.mai hg 20x15g"/>
    <n v="11"/>
    <n v="320023"/>
    <x v="7"/>
    <n v="39.743999999999993"/>
    <n v="437.18399999999991"/>
  </r>
  <r>
    <x v="1"/>
    <s v="COOPFOOD"/>
    <x v="11"/>
    <x v="56"/>
    <s v="CH Co.opFood Phu Loi"/>
    <x v="5"/>
    <s v="B.xop NA.RICHEESE p.mai 50g"/>
    <n v="59"/>
    <n v="320015"/>
    <x v="5"/>
    <n v="5.9841899999999999"/>
    <n v="353.06720999999999"/>
  </r>
  <r>
    <x v="1"/>
    <s v="COOPFOOD"/>
    <x v="11"/>
    <x v="56"/>
    <s v="CH Co.opFood Phu Loi"/>
    <x v="11"/>
    <s v="B.xop NA.RICHOCO soco hg20x15g"/>
    <n v="10"/>
    <n v="320118"/>
    <x v="11"/>
    <n v="37.949940000000005"/>
    <n v="379.49940000000004"/>
  </r>
  <r>
    <x v="1"/>
    <s v="COOPFOOD"/>
    <x v="11"/>
    <x v="56"/>
    <s v="CH Co.opFood Phu Loi"/>
    <x v="12"/>
    <s v="B.xop NA.RICHOCO soco 50g"/>
    <n v="62"/>
    <n v="320107"/>
    <x v="12"/>
    <n v="5.7200040000000012"/>
    <n v="354.6402480000001"/>
  </r>
  <r>
    <x v="1"/>
    <s v="COOPFOOD"/>
    <x v="11"/>
    <x v="56"/>
    <s v="CH Co.opFood Phu Loi"/>
    <x v="8"/>
    <s v="B.xop NABATI phu soco hg12x14g"/>
    <n v="10"/>
    <n v="320100"/>
    <x v="8"/>
    <n v="20.323620000000002"/>
    <n v="203.23620000000003"/>
  </r>
  <r>
    <x v="1"/>
    <s v="COOPFOOD"/>
    <x v="11"/>
    <x v="56"/>
    <s v="CH Co.opFood Phu Loi"/>
    <x v="13"/>
    <s v="B.xopNABATIphusocodua hg12x14g"/>
    <n v="9"/>
    <n v="320400"/>
    <x v="13"/>
    <n v="20.323620000000002"/>
    <n v="182.91258000000002"/>
  </r>
  <r>
    <x v="1"/>
    <s v="COOPFOOD"/>
    <x v="11"/>
    <x v="56"/>
    <s v="CH Co.opFood Phu Loi"/>
    <x v="9"/>
    <s v="Banh queNABATI nhan phomai105g"/>
    <n v="21"/>
    <n v="322000"/>
    <x v="9"/>
    <n v="12.645809999999999"/>
    <n v="265.56200999999999"/>
  </r>
  <r>
    <x v="1"/>
    <s v="COOPFOOD"/>
    <x v="11"/>
    <x v="56"/>
    <s v="CH Co.opFood Phu Loi"/>
    <x v="4"/>
    <s v="B.RICH.AHH TRIPp.mai hg10x9g"/>
    <n v="11"/>
    <n v="324003"/>
    <x v="4"/>
    <n v="19.800018000000001"/>
    <n v="217.80019800000002"/>
  </r>
  <r>
    <x v="1"/>
    <s v="COOPFOOD"/>
    <x v="11"/>
    <x v="56"/>
    <s v="CH Co.opFood Phu Loi"/>
    <x v="10"/>
    <s v="B.quyNabati nhan kemphomai112g"/>
    <n v="12"/>
    <n v="323004"/>
    <x v="10"/>
    <n v="12.645809999999999"/>
    <n v="151.74972"/>
  </r>
  <r>
    <x v="1"/>
    <n v="0"/>
    <x v="11"/>
    <x v="185"/>
    <s v="CH Co.opFood Tran Quang Khai"/>
    <x v="7"/>
    <s v="B.xop NA.RICH p.mai hg 20x15g"/>
    <n v="1"/>
    <n v="320023"/>
    <x v="7"/>
    <n v="39.743999999999993"/>
    <n v="39.743999999999993"/>
  </r>
  <r>
    <x v="1"/>
    <n v="0"/>
    <x v="11"/>
    <x v="185"/>
    <s v="CH Co.opFood Tran Quang Khai"/>
    <x v="11"/>
    <s v="B.xop NA.RICHOCO soco hg20x15g"/>
    <n v="1"/>
    <n v="320118"/>
    <x v="11"/>
    <n v="37.949940000000005"/>
    <n v="37.949940000000005"/>
  </r>
  <r>
    <x v="1"/>
    <n v="0"/>
    <x v="11"/>
    <x v="185"/>
    <s v="CH Co.opFood Tran Quang Khai"/>
    <x v="12"/>
    <s v="B.xop NA.RICHOCO soco 50g"/>
    <n v="8"/>
    <n v="320107"/>
    <x v="12"/>
    <n v="5.7200040000000012"/>
    <n v="45.76003200000001"/>
  </r>
  <r>
    <x v="1"/>
    <n v="0"/>
    <x v="11"/>
    <x v="185"/>
    <s v="CH Co.opFood Tran Quang Khai"/>
    <x v="21"/>
    <s v="C-B.xopNa.kem sc phucbontu50g"/>
    <n v="6"/>
    <n v="320917"/>
    <x v="21"/>
    <n v="5720.0040000000008"/>
    <n v="34320.024000000005"/>
  </r>
  <r>
    <x v="1"/>
    <n v="0"/>
    <x v="11"/>
    <x v="185"/>
    <s v="CH Co.opFood Tran Quang Khai"/>
    <x v="8"/>
    <s v="B.xop NABATI phu soco hg12x14g"/>
    <n v="3"/>
    <n v="320100"/>
    <x v="8"/>
    <n v="20.323620000000002"/>
    <n v="60.970860000000002"/>
  </r>
  <r>
    <x v="1"/>
    <n v="0"/>
    <x v="11"/>
    <x v="185"/>
    <s v="CH Co.opFood Tran Quang Khai"/>
    <x v="9"/>
    <s v="Banh queNABATI nhan phomai105g"/>
    <n v="14"/>
    <n v="322000"/>
    <x v="9"/>
    <n v="12.645809999999999"/>
    <n v="177.04133999999999"/>
  </r>
  <r>
    <x v="1"/>
    <s v="COOPFOOD"/>
    <x v="11"/>
    <x v="140"/>
    <s v="CH Co.opFood Nguyen Van Qua"/>
    <x v="7"/>
    <s v="B.xop NA.RICH p.mai hg 20x15g"/>
    <n v="5"/>
    <n v="320023"/>
    <x v="7"/>
    <n v="39.743999999999993"/>
    <n v="198.71999999999997"/>
  </r>
  <r>
    <x v="1"/>
    <s v="COOPFOOD"/>
    <x v="11"/>
    <x v="140"/>
    <s v="CH Co.opFood Nguyen Van Qua"/>
    <x v="5"/>
    <s v="B.xop NA.RICHEESE p.mai 50g"/>
    <n v="10"/>
    <n v="320015"/>
    <x v="5"/>
    <n v="5.9841899999999999"/>
    <n v="59.841899999999995"/>
  </r>
  <r>
    <x v="1"/>
    <s v="COOPFOOD"/>
    <x v="11"/>
    <x v="140"/>
    <s v="CH Co.opFood Nguyen Van Qua"/>
    <x v="11"/>
    <s v="B.xop NA.RICHOCO soco hg20x15g"/>
    <n v="5"/>
    <n v="320118"/>
    <x v="11"/>
    <n v="37.949940000000005"/>
    <n v="189.74970000000002"/>
  </r>
  <r>
    <x v="1"/>
    <s v="COOPFOOD"/>
    <x v="11"/>
    <x v="140"/>
    <s v="CH Co.opFood Nguyen Van Qua"/>
    <x v="12"/>
    <s v="B.xop NA.RICHOCO soco 50g"/>
    <n v="16"/>
    <n v="320107"/>
    <x v="12"/>
    <n v="5.7200040000000012"/>
    <n v="91.520064000000019"/>
  </r>
  <r>
    <x v="1"/>
    <s v="COOPFOOD"/>
    <x v="11"/>
    <x v="140"/>
    <s v="CH Co.opFood Nguyen Van Qua"/>
    <x v="8"/>
    <s v="B.xop NABATI phu soco hg12x14g"/>
    <n v="11"/>
    <n v="320100"/>
    <x v="8"/>
    <n v="20.323620000000002"/>
    <n v="223.55982000000003"/>
  </r>
  <r>
    <x v="1"/>
    <s v="COOPFOOD"/>
    <x v="11"/>
    <x v="140"/>
    <s v="CH Co.opFood Nguyen Van Qua"/>
    <x v="4"/>
    <s v="B.RICH.AHH TRIPp.mai hg10x9g"/>
    <n v="13"/>
    <n v="324003"/>
    <x v="4"/>
    <n v="19.800018000000001"/>
    <n v="257.40023400000001"/>
  </r>
  <r>
    <x v="1"/>
    <s v="COOPFOOD"/>
    <x v="11"/>
    <x v="141"/>
    <s v="CH Co.opFood Cho Cau"/>
    <x v="3"/>
    <s v="Banh xopNABATI RICHE.hg 20x6g"/>
    <n v="3"/>
    <n v="320028"/>
    <x v="3"/>
    <n v="30.099959999999999"/>
    <n v="90.299880000000002"/>
  </r>
  <r>
    <x v="1"/>
    <s v="COOPFOOD"/>
    <x v="11"/>
    <x v="141"/>
    <s v="CH Co.opFood Cho Cau"/>
    <x v="7"/>
    <s v="B.xop NA.RICH p.mai hg 20x15g"/>
    <n v="7"/>
    <n v="320023"/>
    <x v="7"/>
    <n v="39.743999999999993"/>
    <n v="278.20799999999997"/>
  </r>
  <r>
    <x v="1"/>
    <s v="COOPFOOD"/>
    <x v="11"/>
    <x v="141"/>
    <s v="CH Co.opFood Cho Cau"/>
    <x v="5"/>
    <s v="B.xop NA.RICHEESE p.mai 50g"/>
    <n v="49"/>
    <n v="320015"/>
    <x v="5"/>
    <n v="5.9841899999999999"/>
    <n v="293.22530999999998"/>
  </r>
  <r>
    <x v="1"/>
    <s v="COOPFOOD"/>
    <x v="11"/>
    <x v="141"/>
    <s v="CH Co.opFood Cho Cau"/>
    <x v="11"/>
    <s v="B.xop NA.RICHOCO soco hg20x15g"/>
    <n v="5"/>
    <n v="320118"/>
    <x v="11"/>
    <n v="37.949940000000005"/>
    <n v="189.74970000000002"/>
  </r>
  <r>
    <x v="1"/>
    <s v="COOPFOOD"/>
    <x v="11"/>
    <x v="141"/>
    <s v="CH Co.opFood Cho Cau"/>
    <x v="12"/>
    <s v="B.xop NA.RICHOCO soco 50g"/>
    <n v="23"/>
    <n v="320107"/>
    <x v="12"/>
    <n v="5.7200040000000012"/>
    <n v="131.56009200000003"/>
  </r>
  <r>
    <x v="1"/>
    <s v="COOPFOOD"/>
    <x v="11"/>
    <x v="141"/>
    <s v="CH Co.opFood Cho Cau"/>
    <x v="4"/>
    <s v="B.RICH.AHH TRIPp.mai hg10x9g"/>
    <n v="17"/>
    <n v="324003"/>
    <x v="4"/>
    <n v="19.800018000000001"/>
    <n v="336.60030600000005"/>
  </r>
  <r>
    <x v="1"/>
    <n v="0"/>
    <x v="11"/>
    <x v="186"/>
    <s v="CH Co.opFood Nguyen Oanh"/>
    <x v="3"/>
    <s v="Banh xopNABATI RICHE.hg 20x6g"/>
    <n v="6"/>
    <n v="320028"/>
    <x v="3"/>
    <n v="30.099959999999999"/>
    <n v="180.59976"/>
  </r>
  <r>
    <x v="1"/>
    <n v="0"/>
    <x v="11"/>
    <x v="186"/>
    <s v="CH Co.opFood Nguyen Oanh"/>
    <x v="7"/>
    <s v="B.xop NA.RICH p.mai hg 20x15g"/>
    <n v="5"/>
    <n v="320023"/>
    <x v="7"/>
    <n v="39.743999999999993"/>
    <n v="198.71999999999997"/>
  </r>
  <r>
    <x v="1"/>
    <n v="0"/>
    <x v="11"/>
    <x v="186"/>
    <s v="CH Co.opFood Nguyen Oanh"/>
    <x v="5"/>
    <s v="B.xop NA.RICHEESE p.mai 50g"/>
    <n v="60"/>
    <n v="320015"/>
    <x v="5"/>
    <n v="5.9841899999999999"/>
    <n v="359.0514"/>
  </r>
  <r>
    <x v="1"/>
    <n v="0"/>
    <x v="11"/>
    <x v="186"/>
    <s v="CH Co.opFood Nguyen Oanh"/>
    <x v="11"/>
    <s v="B.xop NA.RICHOCO soco hg20x15g"/>
    <n v="4"/>
    <n v="320118"/>
    <x v="11"/>
    <n v="37.949940000000005"/>
    <n v="151.79976000000002"/>
  </r>
  <r>
    <x v="1"/>
    <n v="0"/>
    <x v="11"/>
    <x v="186"/>
    <s v="CH Co.opFood Nguyen Oanh"/>
    <x v="12"/>
    <s v="B.xop NA.RICHOCO soco 50g"/>
    <n v="50"/>
    <n v="320107"/>
    <x v="12"/>
    <n v="5.7200040000000012"/>
    <n v="286.00020000000006"/>
  </r>
  <r>
    <x v="1"/>
    <n v="0"/>
    <x v="11"/>
    <x v="186"/>
    <s v="CH Co.opFood Nguyen Oanh"/>
    <x v="9"/>
    <s v="Banh queNABATI nhan phomai105g"/>
    <n v="3"/>
    <n v="322000"/>
    <x v="9"/>
    <n v="12.645809999999999"/>
    <n v="37.937429999999999"/>
  </r>
  <r>
    <x v="1"/>
    <n v="0"/>
    <x v="11"/>
    <x v="186"/>
    <s v="CH Co.opFood Nguyen Oanh"/>
    <x v="10"/>
    <s v="B.quyNabati nhan kemphomai112g"/>
    <n v="15"/>
    <n v="323004"/>
    <x v="10"/>
    <n v="12.645809999999999"/>
    <n v="189.68714999999997"/>
  </r>
  <r>
    <x v="1"/>
    <n v="0"/>
    <x v="11"/>
    <x v="187"/>
    <s v="CH Co.opFood Nguyen Cuu Dam"/>
    <x v="3"/>
    <s v="Banh xopNABATI RICHE.hg 20x6g"/>
    <n v="3"/>
    <n v="320028"/>
    <x v="3"/>
    <n v="30.099959999999999"/>
    <n v="90.299880000000002"/>
  </r>
  <r>
    <x v="1"/>
    <n v="0"/>
    <x v="11"/>
    <x v="187"/>
    <s v="CH Co.opFood Nguyen Cuu Dam"/>
    <x v="5"/>
    <s v="B.xop NA.RICHEESE p.mai 50g"/>
    <n v="-1"/>
    <n v="320015"/>
    <x v="5"/>
    <n v="5.9841899999999999"/>
    <n v="-5.9841899999999999"/>
  </r>
  <r>
    <x v="1"/>
    <n v="0"/>
    <x v="11"/>
    <x v="187"/>
    <s v="CH Co.opFood Nguyen Cuu Dam"/>
    <x v="12"/>
    <s v="B.xop NA.RICHOCO soco 50g"/>
    <n v="36"/>
    <n v="320107"/>
    <x v="12"/>
    <n v="5.7200040000000012"/>
    <n v="205.92014400000005"/>
  </r>
  <r>
    <x v="1"/>
    <n v="0"/>
    <x v="11"/>
    <x v="187"/>
    <s v="CH Co.opFood Nguyen Cuu Dam"/>
    <x v="8"/>
    <s v="B.xop NABATI phu soco hg12x14g"/>
    <n v="14"/>
    <n v="320100"/>
    <x v="8"/>
    <n v="20.323620000000002"/>
    <n v="284.53068000000002"/>
  </r>
  <r>
    <x v="1"/>
    <n v="0"/>
    <x v="11"/>
    <x v="187"/>
    <s v="CH Co.opFood Nguyen Cuu Dam"/>
    <x v="13"/>
    <s v="B.xopNABATIphusocodua hg12x14g"/>
    <n v="11"/>
    <n v="320400"/>
    <x v="13"/>
    <n v="20.323620000000002"/>
    <n v="223.55982000000003"/>
  </r>
  <r>
    <x v="1"/>
    <n v="0"/>
    <x v="11"/>
    <x v="187"/>
    <s v="CH Co.opFood Nguyen Cuu Dam"/>
    <x v="9"/>
    <s v="Banh queNABATI nhan phomai105g"/>
    <n v="12"/>
    <n v="322000"/>
    <x v="9"/>
    <n v="12.645809999999999"/>
    <n v="151.74972"/>
  </r>
  <r>
    <x v="1"/>
    <n v="0"/>
    <x v="11"/>
    <x v="187"/>
    <s v="CH Co.opFood Nguyen Cuu Dam"/>
    <x v="4"/>
    <s v="B.RICH.AHH TRIPp.mai hg10x9g"/>
    <n v="19"/>
    <n v="324003"/>
    <x v="4"/>
    <n v="19.800018000000001"/>
    <n v="376.20034200000003"/>
  </r>
  <r>
    <x v="1"/>
    <n v="0"/>
    <x v="11"/>
    <x v="187"/>
    <s v="CH Co.opFood Nguyen Cuu Dam"/>
    <x v="10"/>
    <s v="B.quyNabati nhan kemphomai112g"/>
    <n v="18"/>
    <n v="323004"/>
    <x v="10"/>
    <n v="12.645809999999999"/>
    <n v="227.62457999999998"/>
  </r>
  <r>
    <x v="1"/>
    <s v="COOPFOOD"/>
    <x v="11"/>
    <x v="57"/>
    <s v="CH Co.opFood Lam Van Ben"/>
    <x v="3"/>
    <s v="Banh xopNABATI RICHE.hg 20x6g"/>
    <n v="14"/>
    <n v="320028"/>
    <x v="3"/>
    <n v="30.099959999999999"/>
    <n v="421.39943999999997"/>
  </r>
  <r>
    <x v="1"/>
    <s v="COOPFOOD"/>
    <x v="11"/>
    <x v="57"/>
    <s v="CH Co.opFood Lam Van Ben"/>
    <x v="7"/>
    <s v="B.xop NA.RICH p.mai hg 20x15g"/>
    <n v="13"/>
    <n v="320023"/>
    <x v="7"/>
    <n v="39.743999999999993"/>
    <n v="516.67199999999991"/>
  </r>
  <r>
    <x v="1"/>
    <s v="COOPFOOD"/>
    <x v="11"/>
    <x v="57"/>
    <s v="CH Co.opFood Lam Van Ben"/>
    <x v="5"/>
    <s v="B.xop NA.RICHEESE p.mai 50g"/>
    <n v="40"/>
    <n v="320015"/>
    <x v="5"/>
    <n v="5.9841899999999999"/>
    <n v="239.36759999999998"/>
  </r>
  <r>
    <x v="1"/>
    <s v="COOPFOOD"/>
    <x v="11"/>
    <x v="57"/>
    <s v="CH Co.opFood Lam Van Ben"/>
    <x v="11"/>
    <s v="B.xop NA.RICHOCO soco hg20x15g"/>
    <n v="4"/>
    <n v="320118"/>
    <x v="11"/>
    <n v="37.949940000000005"/>
    <n v="151.79976000000002"/>
  </r>
  <r>
    <x v="1"/>
    <s v="COOPFOOD"/>
    <x v="11"/>
    <x v="57"/>
    <s v="CH Co.opFood Lam Van Ben"/>
    <x v="12"/>
    <s v="B.xop NA.RICHOCO soco 50g"/>
    <n v="26"/>
    <n v="320107"/>
    <x v="12"/>
    <n v="5.7200040000000012"/>
    <n v="148.72010400000002"/>
  </r>
  <r>
    <x v="1"/>
    <s v="COOPFOOD"/>
    <x v="11"/>
    <x v="57"/>
    <s v="CH Co.opFood Lam Van Ben"/>
    <x v="8"/>
    <s v="B.xop NABATI phu soco hg12x14g"/>
    <n v="1"/>
    <n v="320100"/>
    <x v="8"/>
    <n v="20.323620000000002"/>
    <n v="20.323620000000002"/>
  </r>
  <r>
    <x v="1"/>
    <s v="COOPFOOD"/>
    <x v="11"/>
    <x v="57"/>
    <s v="CH Co.opFood Lam Van Ben"/>
    <x v="13"/>
    <s v="B.xopNABATIphusocodua hg12x14g"/>
    <n v="11"/>
    <n v="320400"/>
    <x v="13"/>
    <n v="20.323620000000002"/>
    <n v="223.55982000000003"/>
  </r>
  <r>
    <x v="1"/>
    <s v="COOPFOOD"/>
    <x v="11"/>
    <x v="57"/>
    <s v="CH Co.opFood Lam Van Ben"/>
    <x v="9"/>
    <s v="Banh queNABATI nhan phomai105g"/>
    <n v="23"/>
    <n v="322000"/>
    <x v="9"/>
    <n v="12.645809999999999"/>
    <n v="290.85362999999995"/>
  </r>
  <r>
    <x v="1"/>
    <s v="COOPFOOD"/>
    <x v="11"/>
    <x v="57"/>
    <s v="CH Co.opFood Lam Van Ben"/>
    <x v="4"/>
    <s v="B.RICH.AHH TRIPp.mai hg10x9g"/>
    <n v="17"/>
    <n v="324003"/>
    <x v="4"/>
    <n v="19.800018000000001"/>
    <n v="336.60030600000005"/>
  </r>
  <r>
    <x v="1"/>
    <s v="COOPFOOD"/>
    <x v="11"/>
    <x v="57"/>
    <s v="CH Co.opFood Lam Van Ben"/>
    <x v="10"/>
    <s v="B.quyNabati nhan kemphomai112g"/>
    <n v="10"/>
    <n v="323004"/>
    <x v="10"/>
    <n v="12.645809999999999"/>
    <n v="126.45809999999999"/>
  </r>
  <r>
    <x v="1"/>
    <n v="0"/>
    <x v="11"/>
    <x v="188"/>
    <s v="CH Co.opFood Tran Xuan Soan"/>
    <x v="3"/>
    <s v="Banh xopNABATI RICHE.hg 20x6g"/>
    <n v="6"/>
    <n v="320028"/>
    <x v="3"/>
    <n v="30.099959999999999"/>
    <n v="180.59976"/>
  </r>
  <r>
    <x v="1"/>
    <n v="0"/>
    <x v="11"/>
    <x v="188"/>
    <s v="CH Co.opFood Tran Xuan Soan"/>
    <x v="7"/>
    <s v="B.xop NA.RICH p.mai hg 20x15g"/>
    <n v="16"/>
    <n v="320023"/>
    <x v="7"/>
    <n v="39.743999999999993"/>
    <n v="635.90399999999988"/>
  </r>
  <r>
    <x v="1"/>
    <n v="0"/>
    <x v="11"/>
    <x v="188"/>
    <s v="CH Co.opFood Tran Xuan Soan"/>
    <x v="5"/>
    <s v="B.xop NA.RICHEESE p.mai 50g"/>
    <n v="104"/>
    <n v="320015"/>
    <x v="5"/>
    <n v="5.9841899999999999"/>
    <n v="622.35576000000003"/>
  </r>
  <r>
    <x v="1"/>
    <n v="0"/>
    <x v="11"/>
    <x v="188"/>
    <s v="CH Co.opFood Tran Xuan Soan"/>
    <x v="11"/>
    <s v="B.xop NA.RICHOCO soco hg20x15g"/>
    <n v="1"/>
    <n v="320118"/>
    <x v="11"/>
    <n v="37.949940000000005"/>
    <n v="37.949940000000005"/>
  </r>
  <r>
    <x v="1"/>
    <n v="0"/>
    <x v="11"/>
    <x v="188"/>
    <s v="CH Co.opFood Tran Xuan Soan"/>
    <x v="12"/>
    <s v="B.xop NA.RICHOCO soco 50g"/>
    <n v="2"/>
    <n v="320107"/>
    <x v="12"/>
    <n v="5.7200040000000012"/>
    <n v="11.440008000000002"/>
  </r>
  <r>
    <x v="1"/>
    <n v="0"/>
    <x v="11"/>
    <x v="188"/>
    <s v="CH Co.opFood Tran Xuan Soan"/>
    <x v="8"/>
    <s v="B.xop NABATI phu soco hg12x14g"/>
    <n v="7"/>
    <n v="320100"/>
    <x v="8"/>
    <n v="20.323620000000002"/>
    <n v="142.26534000000001"/>
  </r>
  <r>
    <x v="1"/>
    <n v="0"/>
    <x v="11"/>
    <x v="188"/>
    <s v="CH Co.opFood Tran Xuan Soan"/>
    <x v="13"/>
    <s v="B.xopNABATIphusocodua hg12x14g"/>
    <n v="9"/>
    <n v="320400"/>
    <x v="13"/>
    <n v="20.323620000000002"/>
    <n v="182.91258000000002"/>
  </r>
  <r>
    <x v="1"/>
    <n v="0"/>
    <x v="11"/>
    <x v="188"/>
    <s v="CH Co.opFood Tran Xuan Soan"/>
    <x v="9"/>
    <s v="Banh queNABATI nhan phomai105g"/>
    <n v="15"/>
    <n v="322000"/>
    <x v="9"/>
    <n v="12.645809999999999"/>
    <n v="189.68714999999997"/>
  </r>
  <r>
    <x v="1"/>
    <s v="COOPFOOD"/>
    <x v="11"/>
    <x v="142"/>
    <s v="CH Co.opFood Do Xuan Hop"/>
    <x v="3"/>
    <s v="Banh xopNABATI RICHE.hg 20x6g"/>
    <n v="12"/>
    <n v="320028"/>
    <x v="3"/>
    <n v="30.099959999999999"/>
    <n v="361.19952000000001"/>
  </r>
  <r>
    <x v="1"/>
    <s v="COOPFOOD"/>
    <x v="11"/>
    <x v="142"/>
    <s v="CH Co.opFood Do Xuan Hop"/>
    <x v="7"/>
    <s v="B.xop NA.RICH p.mai hg 20x15g"/>
    <n v="1"/>
    <n v="320023"/>
    <x v="7"/>
    <n v="39.743999999999993"/>
    <n v="39.743999999999993"/>
  </r>
  <r>
    <x v="1"/>
    <s v="COOPFOOD"/>
    <x v="11"/>
    <x v="142"/>
    <s v="CH Co.opFood Do Xuan Hop"/>
    <x v="5"/>
    <s v="B.xop NA.RICHEESE p.mai 50g"/>
    <n v="18"/>
    <n v="320015"/>
    <x v="5"/>
    <n v="5.9841899999999999"/>
    <n v="107.71541999999999"/>
  </r>
  <r>
    <x v="1"/>
    <s v="COOPFOOD"/>
    <x v="11"/>
    <x v="142"/>
    <s v="CH Co.opFood Do Xuan Hop"/>
    <x v="11"/>
    <s v="B.xop NA.RICHOCO soco hg20x15g"/>
    <n v="3"/>
    <n v="320118"/>
    <x v="11"/>
    <n v="37.949940000000005"/>
    <n v="113.84982000000002"/>
  </r>
  <r>
    <x v="1"/>
    <s v="COOPFOOD"/>
    <x v="11"/>
    <x v="142"/>
    <s v="CH Co.opFood Do Xuan Hop"/>
    <x v="12"/>
    <s v="B.xop NA.RICHOCO soco 50g"/>
    <n v="15"/>
    <n v="320107"/>
    <x v="12"/>
    <n v="5.7200040000000012"/>
    <n v="85.800060000000016"/>
  </r>
  <r>
    <x v="1"/>
    <s v="COOPFOOD"/>
    <x v="11"/>
    <x v="142"/>
    <s v="CH Co.opFood Do Xuan Hop"/>
    <x v="4"/>
    <s v="B.RICH.AHH TRIPp.mai hg10x9g"/>
    <n v="7"/>
    <n v="324003"/>
    <x v="4"/>
    <n v="19.800018000000001"/>
    <n v="138.60012600000002"/>
  </r>
  <r>
    <x v="1"/>
    <s v="COOPFOOD"/>
    <x v="11"/>
    <x v="143"/>
    <s v="CH Co.opFood Vinh Hoi"/>
    <x v="7"/>
    <s v="B.xop NA.RICH p.mai hg 20x15g"/>
    <n v="2"/>
    <n v="320023"/>
    <x v="7"/>
    <n v="39.743999999999993"/>
    <n v="79.487999999999985"/>
  </r>
  <r>
    <x v="1"/>
    <s v="COOPFOOD"/>
    <x v="11"/>
    <x v="143"/>
    <s v="CH Co.opFood Vinh Hoi"/>
    <x v="5"/>
    <s v="B.xop NA.RICHEESE p.mai 50g"/>
    <n v="32"/>
    <n v="320015"/>
    <x v="5"/>
    <n v="5.9841899999999999"/>
    <n v="191.49408"/>
  </r>
  <r>
    <x v="1"/>
    <s v="COOPFOOD"/>
    <x v="11"/>
    <x v="143"/>
    <s v="CH Co.opFood Vinh Hoi"/>
    <x v="11"/>
    <s v="B.xop NA.RICHOCO soco hg20x15g"/>
    <n v="3"/>
    <n v="320118"/>
    <x v="11"/>
    <n v="37.949940000000005"/>
    <n v="113.84982000000002"/>
  </r>
  <r>
    <x v="1"/>
    <s v="COOPFOOD"/>
    <x v="11"/>
    <x v="143"/>
    <s v="CH Co.opFood Vinh Hoi"/>
    <x v="12"/>
    <s v="B.xop NA.RICHOCO soco 50g"/>
    <n v="42"/>
    <n v="320107"/>
    <x v="12"/>
    <n v="5.7200040000000012"/>
    <n v="240.24016800000004"/>
  </r>
  <r>
    <x v="1"/>
    <s v="COOPFOOD"/>
    <x v="11"/>
    <x v="143"/>
    <s v="CH Co.opFood Vinh Hoi"/>
    <x v="8"/>
    <s v="B.xop NABATI phu soco hg12x14g"/>
    <n v="9"/>
    <n v="320100"/>
    <x v="8"/>
    <n v="20.323620000000002"/>
    <n v="182.91258000000002"/>
  </r>
  <r>
    <x v="1"/>
    <s v="COOPFOOD"/>
    <x v="11"/>
    <x v="143"/>
    <s v="CH Co.opFood Vinh Hoi"/>
    <x v="13"/>
    <s v="B.xopNABATIphusocodua hg12x14g"/>
    <n v="10"/>
    <n v="320400"/>
    <x v="13"/>
    <n v="20.323620000000002"/>
    <n v="203.23620000000003"/>
  </r>
  <r>
    <x v="1"/>
    <s v="COOPFOOD"/>
    <x v="11"/>
    <x v="143"/>
    <s v="CH Co.opFood Vinh Hoi"/>
    <x v="9"/>
    <s v="Banh queNABATI nhan phomai105g"/>
    <n v="39"/>
    <n v="322000"/>
    <x v="9"/>
    <n v="12.645809999999999"/>
    <n v="493.18658999999997"/>
  </r>
  <r>
    <x v="1"/>
    <s v="COOPFOOD"/>
    <x v="11"/>
    <x v="143"/>
    <s v="CH Co.opFood Vinh Hoi"/>
    <x v="4"/>
    <s v="B.RICH.AHH TRIPp.mai hg10x9g"/>
    <n v="17"/>
    <n v="324003"/>
    <x v="4"/>
    <n v="19.800018000000001"/>
    <n v="336.60030600000005"/>
  </r>
  <r>
    <x v="1"/>
    <s v="COOPFOOD"/>
    <x v="11"/>
    <x v="143"/>
    <s v="CH Co.opFood Vinh Hoi"/>
    <x v="10"/>
    <s v="B.quyNabati nhan kemphomai112g"/>
    <n v="18"/>
    <n v="323004"/>
    <x v="10"/>
    <n v="12.645809999999999"/>
    <n v="227.62457999999998"/>
  </r>
  <r>
    <x v="1"/>
    <n v="0"/>
    <x v="11"/>
    <x v="189"/>
    <s v="CH Co.opFood Pham The Hien"/>
    <x v="3"/>
    <s v="Banh xopNABATI RICHE.hg 20x6g"/>
    <n v="5"/>
    <n v="320028"/>
    <x v="3"/>
    <n v="30.099959999999999"/>
    <n v="150.49979999999999"/>
  </r>
  <r>
    <x v="1"/>
    <n v="0"/>
    <x v="11"/>
    <x v="189"/>
    <s v="CH Co.opFood Pham The Hien"/>
    <x v="7"/>
    <s v="B.xop NA.RICH p.mai hg 20x15g"/>
    <n v="6"/>
    <n v="320023"/>
    <x v="7"/>
    <n v="39.743999999999993"/>
    <n v="238.46399999999994"/>
  </r>
  <r>
    <x v="1"/>
    <n v="0"/>
    <x v="11"/>
    <x v="189"/>
    <s v="CH Co.opFood Pham The Hien"/>
    <x v="5"/>
    <s v="B.xop NA.RICHEESE p.mai 50g"/>
    <n v="65"/>
    <n v="320015"/>
    <x v="5"/>
    <n v="5.9841899999999999"/>
    <n v="388.97235000000001"/>
  </r>
  <r>
    <x v="1"/>
    <n v="0"/>
    <x v="11"/>
    <x v="189"/>
    <s v="CH Co.opFood Pham The Hien"/>
    <x v="11"/>
    <s v="B.xop NA.RICHOCO soco hg20x15g"/>
    <n v="8"/>
    <n v="320118"/>
    <x v="11"/>
    <n v="37.949940000000005"/>
    <n v="303.59952000000004"/>
  </r>
  <r>
    <x v="1"/>
    <n v="0"/>
    <x v="11"/>
    <x v="189"/>
    <s v="CH Co.opFood Pham The Hien"/>
    <x v="12"/>
    <s v="B.xop NA.RICHOCO soco 50g"/>
    <n v="32"/>
    <n v="320107"/>
    <x v="12"/>
    <n v="5.7200040000000012"/>
    <n v="183.04012800000004"/>
  </r>
  <r>
    <x v="1"/>
    <n v="0"/>
    <x v="11"/>
    <x v="189"/>
    <s v="CH Co.opFood Pham The Hien"/>
    <x v="21"/>
    <s v="C-B.xopNa.kem sc phucbontu50g"/>
    <n v="20"/>
    <n v="320917"/>
    <x v="21"/>
    <n v="5720.0040000000008"/>
    <n v="114400.08000000002"/>
  </r>
  <r>
    <x v="1"/>
    <n v="0"/>
    <x v="11"/>
    <x v="189"/>
    <s v="CH Co.opFood Pham The Hien"/>
    <x v="8"/>
    <s v="B.xop NABATI phu soco hg12x14g"/>
    <n v="11"/>
    <n v="320100"/>
    <x v="8"/>
    <n v="20.323620000000002"/>
    <n v="223.55982000000003"/>
  </r>
  <r>
    <x v="1"/>
    <n v="0"/>
    <x v="11"/>
    <x v="189"/>
    <s v="CH Co.opFood Pham The Hien"/>
    <x v="13"/>
    <s v="B.xopNABATIphusocodua hg12x14g"/>
    <n v="14"/>
    <n v="320400"/>
    <x v="13"/>
    <n v="20.323620000000002"/>
    <n v="284.53068000000002"/>
  </r>
  <r>
    <x v="1"/>
    <n v="0"/>
    <x v="11"/>
    <x v="189"/>
    <s v="CH Co.opFood Pham The Hien"/>
    <x v="9"/>
    <s v="Banh queNABATI nhan phomai105g"/>
    <n v="11"/>
    <n v="322000"/>
    <x v="9"/>
    <n v="12.645809999999999"/>
    <n v="139.10390999999998"/>
  </r>
  <r>
    <x v="1"/>
    <n v="0"/>
    <x v="11"/>
    <x v="189"/>
    <s v="CH Co.opFood Pham The Hien"/>
    <x v="4"/>
    <s v="B.RICH.AHH TRIPp.mai hg10x9g"/>
    <n v="14"/>
    <n v="324003"/>
    <x v="4"/>
    <n v="19.800018000000001"/>
    <n v="277.20025200000003"/>
  </r>
  <r>
    <x v="1"/>
    <n v="0"/>
    <x v="11"/>
    <x v="189"/>
    <s v="CH Co.opFood Pham The Hien"/>
    <x v="10"/>
    <s v="B.quyNabati nhan kemphomai112g"/>
    <n v="15"/>
    <n v="323004"/>
    <x v="10"/>
    <n v="12.645809999999999"/>
    <n v="189.68714999999997"/>
  </r>
  <r>
    <x v="1"/>
    <n v="0"/>
    <x v="11"/>
    <x v="190"/>
    <s v="CH Co.opFood Phu Xuan"/>
    <x v="3"/>
    <s v="Banh xopNABATI RICHE.hg 20x6g"/>
    <n v="25"/>
    <n v="320028"/>
    <x v="3"/>
    <n v="30.099959999999999"/>
    <n v="752.49900000000002"/>
  </r>
  <r>
    <x v="1"/>
    <n v="0"/>
    <x v="11"/>
    <x v="190"/>
    <s v="CH Co.opFood Phu Xuan"/>
    <x v="7"/>
    <s v="B.xop NA.RICH p.mai hg 20x15g"/>
    <n v="31"/>
    <n v="320023"/>
    <x v="7"/>
    <n v="39.743999999999993"/>
    <n v="1232.0639999999999"/>
  </r>
  <r>
    <x v="1"/>
    <n v="0"/>
    <x v="11"/>
    <x v="190"/>
    <s v="CH Co.opFood Phu Xuan"/>
    <x v="5"/>
    <s v="B.xop NA.RICHEESE p.mai 50g"/>
    <n v="54"/>
    <n v="320015"/>
    <x v="5"/>
    <n v="5.9841899999999999"/>
    <n v="323.14625999999998"/>
  </r>
  <r>
    <x v="1"/>
    <n v="0"/>
    <x v="11"/>
    <x v="190"/>
    <s v="CH Co.opFood Phu Xuan"/>
    <x v="11"/>
    <s v="B.xop NA.RICHOCO soco hg20x15g"/>
    <n v="11"/>
    <n v="320118"/>
    <x v="11"/>
    <n v="37.949940000000005"/>
    <n v="417.44934000000006"/>
  </r>
  <r>
    <x v="1"/>
    <n v="0"/>
    <x v="11"/>
    <x v="190"/>
    <s v="CH Co.opFood Phu Xuan"/>
    <x v="12"/>
    <s v="B.xop NA.RICHOCO soco 50g"/>
    <n v="84"/>
    <n v="320107"/>
    <x v="12"/>
    <n v="5.7200040000000012"/>
    <n v="480.48033600000008"/>
  </r>
  <r>
    <x v="1"/>
    <n v="0"/>
    <x v="11"/>
    <x v="190"/>
    <s v="CH Co.opFood Phu Xuan"/>
    <x v="8"/>
    <s v="B.xop NABATI phu soco hg12x14g"/>
    <n v="15"/>
    <n v="320100"/>
    <x v="8"/>
    <n v="20.323620000000002"/>
    <n v="304.85430000000002"/>
  </r>
  <r>
    <x v="1"/>
    <n v="0"/>
    <x v="11"/>
    <x v="190"/>
    <s v="CH Co.opFood Phu Xuan"/>
    <x v="13"/>
    <s v="B.xopNABATIphusocodua hg12x14g"/>
    <n v="19"/>
    <n v="320400"/>
    <x v="13"/>
    <n v="20.323620000000002"/>
    <n v="386.14878000000004"/>
  </r>
  <r>
    <x v="1"/>
    <n v="0"/>
    <x v="11"/>
    <x v="190"/>
    <s v="CH Co.opFood Phu Xuan"/>
    <x v="9"/>
    <s v="Banh queNABATI nhan phomai105g"/>
    <n v="4"/>
    <n v="322000"/>
    <x v="9"/>
    <n v="12.645809999999999"/>
    <n v="50.583239999999996"/>
  </r>
  <r>
    <x v="1"/>
    <n v="0"/>
    <x v="11"/>
    <x v="190"/>
    <s v="CH Co.opFood Phu Xuan"/>
    <x v="4"/>
    <s v="B.RICH.AHH TRIPp.mai hg10x9g"/>
    <n v="14"/>
    <n v="324003"/>
    <x v="4"/>
    <n v="19.800018000000001"/>
    <n v="277.20025200000003"/>
  </r>
  <r>
    <x v="1"/>
    <n v="0"/>
    <x v="11"/>
    <x v="191"/>
    <s v="CH Co.opFood Le Van Quoi"/>
    <x v="3"/>
    <s v="Banh xopNABATI RICHE.hg 20x6g"/>
    <n v="10"/>
    <n v="320028"/>
    <x v="3"/>
    <n v="30.099959999999999"/>
    <n v="300.99959999999999"/>
  </r>
  <r>
    <x v="1"/>
    <n v="0"/>
    <x v="11"/>
    <x v="191"/>
    <s v="CH Co.opFood Le Van Quoi"/>
    <x v="7"/>
    <s v="B.xop NA.RICH p.mai hg 20x15g"/>
    <n v="8"/>
    <n v="320023"/>
    <x v="7"/>
    <n v="39.743999999999993"/>
    <n v="317.95199999999994"/>
  </r>
  <r>
    <x v="1"/>
    <n v="0"/>
    <x v="11"/>
    <x v="191"/>
    <s v="CH Co.opFood Le Van Quoi"/>
    <x v="5"/>
    <s v="B.xop NA.RICHEESE p.mai 50g"/>
    <n v="18"/>
    <n v="320015"/>
    <x v="5"/>
    <n v="5.9841899999999999"/>
    <n v="107.71541999999999"/>
  </r>
  <r>
    <x v="1"/>
    <n v="0"/>
    <x v="11"/>
    <x v="191"/>
    <s v="CH Co.opFood Le Van Quoi"/>
    <x v="12"/>
    <s v="B.xop NA.RICHOCO soco 50g"/>
    <n v="11"/>
    <n v="320107"/>
    <x v="12"/>
    <n v="5.7200040000000012"/>
    <n v="62.920044000000011"/>
  </r>
  <r>
    <x v="1"/>
    <n v="0"/>
    <x v="11"/>
    <x v="191"/>
    <s v="CH Co.opFood Le Van Quoi"/>
    <x v="8"/>
    <s v="B.xop NABATI phu soco hg12x14g"/>
    <n v="11"/>
    <n v="320100"/>
    <x v="8"/>
    <n v="20.323620000000002"/>
    <n v="223.55982000000003"/>
  </r>
  <r>
    <x v="1"/>
    <n v="0"/>
    <x v="11"/>
    <x v="191"/>
    <s v="CH Co.opFood Le Van Quoi"/>
    <x v="13"/>
    <s v="B.xopNABATIphusocodua hg12x14g"/>
    <n v="11"/>
    <n v="320400"/>
    <x v="13"/>
    <n v="20.323620000000002"/>
    <n v="223.55982000000003"/>
  </r>
  <r>
    <x v="1"/>
    <n v="0"/>
    <x v="11"/>
    <x v="191"/>
    <s v="CH Co.opFood Le Van Quoi"/>
    <x v="4"/>
    <s v="B.RICH.AHH TRIPp.mai hg10x9g"/>
    <n v="11"/>
    <n v="324003"/>
    <x v="4"/>
    <n v="19.800018000000001"/>
    <n v="217.80019800000002"/>
  </r>
  <r>
    <x v="1"/>
    <n v="0"/>
    <x v="11"/>
    <x v="192"/>
    <s v="CH Co.opFood Quang Trung"/>
    <x v="3"/>
    <s v="Banh xopNABATI RICHE.hg 20x6g"/>
    <n v="14"/>
    <n v="320028"/>
    <x v="3"/>
    <n v="30.099959999999999"/>
    <n v="421.39943999999997"/>
  </r>
  <r>
    <x v="1"/>
    <n v="0"/>
    <x v="11"/>
    <x v="192"/>
    <s v="CH Co.opFood Quang Trung"/>
    <x v="7"/>
    <s v="B.xop NA.RICH p.mai hg 20x15g"/>
    <n v="5"/>
    <n v="320023"/>
    <x v="7"/>
    <n v="39.743999999999993"/>
    <n v="198.71999999999997"/>
  </r>
  <r>
    <x v="1"/>
    <n v="0"/>
    <x v="11"/>
    <x v="192"/>
    <s v="CH Co.opFood Quang Trung"/>
    <x v="5"/>
    <s v="B.xop NA.RICHEESE p.mai 50g"/>
    <n v="31"/>
    <n v="320015"/>
    <x v="5"/>
    <n v="5.9841899999999999"/>
    <n v="185.50988999999998"/>
  </r>
  <r>
    <x v="1"/>
    <n v="0"/>
    <x v="11"/>
    <x v="192"/>
    <s v="CH Co.opFood Quang Trung"/>
    <x v="11"/>
    <s v="B.xop NA.RICHOCO soco hg20x15g"/>
    <n v="7"/>
    <n v="320118"/>
    <x v="11"/>
    <n v="37.949940000000005"/>
    <n v="265.64958000000001"/>
  </r>
  <r>
    <x v="1"/>
    <n v="0"/>
    <x v="11"/>
    <x v="192"/>
    <s v="CH Co.opFood Quang Trung"/>
    <x v="12"/>
    <s v="B.xop NA.RICHOCO soco 50g"/>
    <n v="75"/>
    <n v="320107"/>
    <x v="12"/>
    <n v="5.7200040000000012"/>
    <n v="429.0003000000001"/>
  </r>
  <r>
    <x v="1"/>
    <n v="0"/>
    <x v="11"/>
    <x v="192"/>
    <s v="CH Co.opFood Quang Trung"/>
    <x v="9"/>
    <s v="Banh queNABATI nhan phomai105g"/>
    <n v="16"/>
    <n v="322000"/>
    <x v="9"/>
    <n v="12.645809999999999"/>
    <n v="202.33295999999999"/>
  </r>
  <r>
    <x v="1"/>
    <n v="0"/>
    <x v="11"/>
    <x v="192"/>
    <s v="CH Co.opFood Quang Trung"/>
    <x v="4"/>
    <s v="B.RICH.AHH TRIPp.mai hg10x9g"/>
    <n v="14"/>
    <n v="324003"/>
    <x v="4"/>
    <n v="19.800018000000001"/>
    <n v="277.20025200000003"/>
  </r>
  <r>
    <x v="1"/>
    <n v="0"/>
    <x v="11"/>
    <x v="192"/>
    <s v="CH Co.opFood Quang Trung"/>
    <x v="10"/>
    <s v="B.quyNabati nhan kemphomai112g"/>
    <n v="4"/>
    <n v="323004"/>
    <x v="10"/>
    <n v="12.645809999999999"/>
    <n v="50.583239999999996"/>
  </r>
  <r>
    <x v="1"/>
    <n v="0"/>
    <x v="11"/>
    <x v="193"/>
    <s v="CH Co.opFood Huynh Tan Phat"/>
    <x v="3"/>
    <s v="Banh xopNABATI RICHE.hg 20x6g"/>
    <n v="9"/>
    <n v="320028"/>
    <x v="3"/>
    <n v="30.099959999999999"/>
    <n v="270.89963999999998"/>
  </r>
  <r>
    <x v="1"/>
    <n v="0"/>
    <x v="11"/>
    <x v="193"/>
    <s v="CH Co.opFood Huynh Tan Phat"/>
    <x v="7"/>
    <s v="B.xop NA.RICH p.mai hg 20x15g"/>
    <n v="8"/>
    <n v="320023"/>
    <x v="7"/>
    <n v="39.743999999999993"/>
    <n v="317.95199999999994"/>
  </r>
  <r>
    <x v="1"/>
    <n v="0"/>
    <x v="11"/>
    <x v="193"/>
    <s v="CH Co.opFood Huynh Tan Phat"/>
    <x v="5"/>
    <s v="B.xop NA.RICHEESE p.mai 50g"/>
    <n v="14"/>
    <n v="320015"/>
    <x v="5"/>
    <n v="5.9841899999999999"/>
    <n v="83.778660000000002"/>
  </r>
  <r>
    <x v="1"/>
    <n v="0"/>
    <x v="11"/>
    <x v="193"/>
    <s v="CH Co.opFood Huynh Tan Phat"/>
    <x v="11"/>
    <s v="B.xop NA.RICHOCO soco hg20x15g"/>
    <n v="5"/>
    <n v="320118"/>
    <x v="11"/>
    <n v="37.949940000000005"/>
    <n v="189.74970000000002"/>
  </r>
  <r>
    <x v="1"/>
    <n v="0"/>
    <x v="11"/>
    <x v="193"/>
    <s v="CH Co.opFood Huynh Tan Phat"/>
    <x v="12"/>
    <s v="B.xop NA.RICHOCO soco 50g"/>
    <n v="18"/>
    <n v="320107"/>
    <x v="12"/>
    <n v="5.7200040000000012"/>
    <n v="102.96007200000003"/>
  </r>
  <r>
    <x v="1"/>
    <n v="0"/>
    <x v="11"/>
    <x v="193"/>
    <s v="CH Co.opFood Huynh Tan Phat"/>
    <x v="8"/>
    <s v="B.xop NABATI phu soco hg12x14g"/>
    <n v="4"/>
    <n v="320100"/>
    <x v="8"/>
    <n v="20.323620000000002"/>
    <n v="81.294480000000007"/>
  </r>
  <r>
    <x v="1"/>
    <n v="0"/>
    <x v="11"/>
    <x v="193"/>
    <s v="CH Co.opFood Huynh Tan Phat"/>
    <x v="13"/>
    <s v="B.xopNABATIphusocodua hg12x14g"/>
    <n v="2"/>
    <n v="320400"/>
    <x v="13"/>
    <n v="20.323620000000002"/>
    <n v="40.647240000000004"/>
  </r>
  <r>
    <x v="1"/>
    <n v="0"/>
    <x v="11"/>
    <x v="193"/>
    <s v="CH Co.opFood Huynh Tan Phat"/>
    <x v="9"/>
    <s v="Banh queNABATI nhan phomai105g"/>
    <n v="13"/>
    <n v="322000"/>
    <x v="9"/>
    <n v="12.645809999999999"/>
    <n v="164.39552999999998"/>
  </r>
  <r>
    <x v="1"/>
    <n v="0"/>
    <x v="11"/>
    <x v="193"/>
    <s v="CH Co.opFood Huynh Tan Phat"/>
    <x v="4"/>
    <s v="B.RICH.AHH TRIPp.mai hg10x9g"/>
    <n v="2"/>
    <n v="324003"/>
    <x v="4"/>
    <n v="19.800018000000001"/>
    <n v="39.600036000000003"/>
  </r>
  <r>
    <x v="1"/>
    <n v="0"/>
    <x v="11"/>
    <x v="194"/>
    <s v="CH Co.opFood Nha Be"/>
    <x v="3"/>
    <s v="Banh xopNABATI RICHE.hg 20x6g"/>
    <n v="5"/>
    <n v="320028"/>
    <x v="3"/>
    <n v="30.099959999999999"/>
    <n v="150.49979999999999"/>
  </r>
  <r>
    <x v="1"/>
    <n v="0"/>
    <x v="11"/>
    <x v="194"/>
    <s v="CH Co.opFood Nha Be"/>
    <x v="7"/>
    <s v="B.xop NA.RICH p.mai hg 20x15g"/>
    <n v="2"/>
    <n v="320023"/>
    <x v="7"/>
    <n v="39.743999999999993"/>
    <n v="79.487999999999985"/>
  </r>
  <r>
    <x v="1"/>
    <n v="0"/>
    <x v="11"/>
    <x v="194"/>
    <s v="CH Co.opFood Nha Be"/>
    <x v="5"/>
    <s v="B.xop NA.RICHEESE p.mai 50g"/>
    <n v="41"/>
    <n v="320015"/>
    <x v="5"/>
    <n v="5.9841899999999999"/>
    <n v="245.35178999999999"/>
  </r>
  <r>
    <x v="1"/>
    <n v="0"/>
    <x v="11"/>
    <x v="194"/>
    <s v="CH Co.opFood Nha Be"/>
    <x v="11"/>
    <s v="B.xop NA.RICHOCO soco hg20x15g"/>
    <n v="10"/>
    <n v="320118"/>
    <x v="11"/>
    <n v="37.949940000000005"/>
    <n v="379.49940000000004"/>
  </r>
  <r>
    <x v="1"/>
    <n v="0"/>
    <x v="11"/>
    <x v="194"/>
    <s v="CH Co.opFood Nha Be"/>
    <x v="12"/>
    <s v="B.xop NA.RICHOCO soco 50g"/>
    <n v="14"/>
    <n v="320107"/>
    <x v="12"/>
    <n v="5.7200040000000012"/>
    <n v="80.080056000000013"/>
  </r>
  <r>
    <x v="1"/>
    <n v="0"/>
    <x v="11"/>
    <x v="194"/>
    <s v="CH Co.opFood Nha Be"/>
    <x v="21"/>
    <s v="C-B.xopNa.kem sc phucbontu50g"/>
    <n v="32"/>
    <n v="320917"/>
    <x v="21"/>
    <n v="5720.0040000000008"/>
    <n v="183040.12800000003"/>
  </r>
  <r>
    <x v="1"/>
    <n v="0"/>
    <x v="11"/>
    <x v="194"/>
    <s v="CH Co.opFood Nha Be"/>
    <x v="8"/>
    <s v="B.xop NABATI phu soco hg12x14g"/>
    <n v="6"/>
    <n v="320100"/>
    <x v="8"/>
    <n v="20.323620000000002"/>
    <n v="121.94172"/>
  </r>
  <r>
    <x v="1"/>
    <n v="0"/>
    <x v="11"/>
    <x v="194"/>
    <s v="CH Co.opFood Nha Be"/>
    <x v="13"/>
    <s v="B.xopNABATIphusocodua hg12x14g"/>
    <n v="6"/>
    <n v="320400"/>
    <x v="13"/>
    <n v="20.323620000000002"/>
    <n v="121.94172"/>
  </r>
  <r>
    <x v="1"/>
    <n v="0"/>
    <x v="11"/>
    <x v="194"/>
    <s v="CH Co.opFood Nha Be"/>
    <x v="9"/>
    <s v="Banh queNABATI nhan phomai105g"/>
    <n v="12"/>
    <n v="322000"/>
    <x v="9"/>
    <n v="12.645809999999999"/>
    <n v="151.74972"/>
  </r>
  <r>
    <x v="1"/>
    <n v="0"/>
    <x v="11"/>
    <x v="194"/>
    <s v="CH Co.opFood Nha Be"/>
    <x v="4"/>
    <s v="B.RICH.AHH TRIPp.mai hg10x9g"/>
    <n v="21"/>
    <n v="324003"/>
    <x v="4"/>
    <n v="19.800018000000001"/>
    <n v="415.80037800000002"/>
  </r>
  <r>
    <x v="1"/>
    <n v="0"/>
    <x v="11"/>
    <x v="194"/>
    <s v="CH Co.opFood Nha Be"/>
    <x v="10"/>
    <s v="B.quyNabati nhan kemphomai112g"/>
    <n v="11"/>
    <n v="323004"/>
    <x v="10"/>
    <n v="12.645809999999999"/>
    <n v="139.10390999999998"/>
  </r>
  <r>
    <x v="1"/>
    <n v="0"/>
    <x v="11"/>
    <x v="195"/>
    <s v="CH Co.opFood Kha Van Can"/>
    <x v="3"/>
    <s v="Banh xopNABATI RICHE.hg 20x6g"/>
    <n v="5"/>
    <n v="320028"/>
    <x v="3"/>
    <n v="30.099959999999999"/>
    <n v="150.49979999999999"/>
  </r>
  <r>
    <x v="1"/>
    <n v="0"/>
    <x v="11"/>
    <x v="195"/>
    <s v="CH Co.opFood Kha Van Can"/>
    <x v="7"/>
    <s v="B.xop NA.RICH p.mai hg 20x15g"/>
    <n v="1"/>
    <n v="320023"/>
    <x v="7"/>
    <n v="39.743999999999993"/>
    <n v="39.743999999999993"/>
  </r>
  <r>
    <x v="1"/>
    <n v="0"/>
    <x v="11"/>
    <x v="195"/>
    <s v="CH Co.opFood Kha Van Can"/>
    <x v="5"/>
    <s v="B.xop NA.RICHEESE p.mai 50g"/>
    <n v="131"/>
    <n v="320015"/>
    <x v="5"/>
    <n v="5.9841899999999999"/>
    <n v="783.92889000000002"/>
  </r>
  <r>
    <x v="1"/>
    <n v="0"/>
    <x v="11"/>
    <x v="195"/>
    <s v="CH Co.opFood Kha Van Can"/>
    <x v="11"/>
    <s v="B.xop NA.RICHOCO soco hg20x15g"/>
    <n v="13"/>
    <n v="320118"/>
    <x v="11"/>
    <n v="37.949940000000005"/>
    <n v="493.34922000000006"/>
  </r>
  <r>
    <x v="1"/>
    <n v="0"/>
    <x v="11"/>
    <x v="195"/>
    <s v="CH Co.opFood Kha Van Can"/>
    <x v="12"/>
    <s v="B.xop NA.RICHOCO soco 50g"/>
    <n v="33"/>
    <n v="320107"/>
    <x v="12"/>
    <n v="5.7200040000000012"/>
    <n v="188.76013200000003"/>
  </r>
  <r>
    <x v="1"/>
    <n v="0"/>
    <x v="11"/>
    <x v="195"/>
    <s v="CH Co.opFood Kha Van Can"/>
    <x v="8"/>
    <s v="B.xop NABATI phu soco hg12x14g"/>
    <n v="8"/>
    <n v="320100"/>
    <x v="8"/>
    <n v="20.323620000000002"/>
    <n v="162.58896000000001"/>
  </r>
  <r>
    <x v="1"/>
    <n v="0"/>
    <x v="11"/>
    <x v="195"/>
    <s v="CH Co.opFood Kha Van Can"/>
    <x v="13"/>
    <s v="B.xopNABATIphusocodua hg12x14g"/>
    <n v="14"/>
    <n v="320400"/>
    <x v="13"/>
    <n v="20.323620000000002"/>
    <n v="284.53068000000002"/>
  </r>
  <r>
    <x v="1"/>
    <n v="0"/>
    <x v="11"/>
    <x v="195"/>
    <s v="CH Co.opFood Kha Van Can"/>
    <x v="9"/>
    <s v="Banh queNABATI nhan phomai105g"/>
    <n v="13"/>
    <n v="322000"/>
    <x v="9"/>
    <n v="12.645809999999999"/>
    <n v="164.39552999999998"/>
  </r>
  <r>
    <x v="1"/>
    <n v="0"/>
    <x v="11"/>
    <x v="195"/>
    <s v="CH Co.opFood Kha Van Can"/>
    <x v="4"/>
    <s v="B.RICH.AHH TRIPp.mai hg10x9g"/>
    <n v="2"/>
    <n v="324003"/>
    <x v="4"/>
    <n v="19.800018000000001"/>
    <n v="39.600036000000003"/>
  </r>
  <r>
    <x v="1"/>
    <n v="0"/>
    <x v="11"/>
    <x v="195"/>
    <s v="CH Co.opFood Kha Van Can"/>
    <x v="10"/>
    <s v="B.quyNabati nhan kemphomai112g"/>
    <n v="13"/>
    <n v="323004"/>
    <x v="10"/>
    <n v="12.645809999999999"/>
    <n v="164.39552999999998"/>
  </r>
  <r>
    <x v="1"/>
    <n v="0"/>
    <x v="11"/>
    <x v="196"/>
    <s v="CH Co.opFood Bach Dang"/>
    <x v="3"/>
    <s v="Banh xopNABATI RICHE.hg 20x6g"/>
    <n v="8"/>
    <n v="320028"/>
    <x v="3"/>
    <n v="30.099959999999999"/>
    <n v="240.79968"/>
  </r>
  <r>
    <x v="1"/>
    <n v="0"/>
    <x v="11"/>
    <x v="196"/>
    <s v="CH Co.opFood Bach Dang"/>
    <x v="7"/>
    <s v="B.xop NA.RICH p.mai hg 20x15g"/>
    <n v="8"/>
    <n v="320023"/>
    <x v="7"/>
    <n v="39.743999999999993"/>
    <n v="317.95199999999994"/>
  </r>
  <r>
    <x v="1"/>
    <n v="0"/>
    <x v="11"/>
    <x v="196"/>
    <s v="CH Co.opFood Bach Dang"/>
    <x v="5"/>
    <s v="B.xop NA.RICHEESE p.mai 50g"/>
    <n v="59"/>
    <n v="320015"/>
    <x v="5"/>
    <n v="5.9841899999999999"/>
    <n v="353.06720999999999"/>
  </r>
  <r>
    <x v="1"/>
    <n v="0"/>
    <x v="11"/>
    <x v="196"/>
    <s v="CH Co.opFood Bach Dang"/>
    <x v="12"/>
    <s v="B.xop NA.RICHOCO soco 50g"/>
    <n v="43"/>
    <n v="320107"/>
    <x v="12"/>
    <n v="5.7200040000000012"/>
    <n v="245.96017200000006"/>
  </r>
  <r>
    <x v="1"/>
    <n v="0"/>
    <x v="11"/>
    <x v="196"/>
    <s v="CH Co.opFood Bach Dang"/>
    <x v="4"/>
    <s v="B.RICH.AHH TRIPp.mai hg10x9g"/>
    <n v="7"/>
    <n v="324003"/>
    <x v="4"/>
    <n v="19.800018000000001"/>
    <n v="138.60012600000002"/>
  </r>
  <r>
    <x v="1"/>
    <n v="0"/>
    <x v="11"/>
    <x v="197"/>
    <s v="CH Co.opFood KCN Hiep Phuoc"/>
    <x v="3"/>
    <s v="Banh xopNABATI RICHE.hg 20x6g"/>
    <n v="12"/>
    <n v="320028"/>
    <x v="3"/>
    <n v="30.099959999999999"/>
    <n v="361.19952000000001"/>
  </r>
  <r>
    <x v="1"/>
    <n v="0"/>
    <x v="11"/>
    <x v="197"/>
    <s v="CH Co.opFood KCN Hiep Phuoc"/>
    <x v="7"/>
    <s v="B.xop NA.RICH p.mai hg 20x15g"/>
    <n v="6"/>
    <n v="320023"/>
    <x v="7"/>
    <n v="39.743999999999993"/>
    <n v="238.46399999999994"/>
  </r>
  <r>
    <x v="1"/>
    <n v="0"/>
    <x v="11"/>
    <x v="197"/>
    <s v="CH Co.opFood KCN Hiep Phuoc"/>
    <x v="5"/>
    <s v="B.xop NA.RICHEESE p.mai 50g"/>
    <n v="90"/>
    <n v="320015"/>
    <x v="5"/>
    <n v="5.9841899999999999"/>
    <n v="538.57709999999997"/>
  </r>
  <r>
    <x v="1"/>
    <n v="0"/>
    <x v="11"/>
    <x v="197"/>
    <s v="CH Co.opFood KCN Hiep Phuoc"/>
    <x v="11"/>
    <s v="B.xop NA.RICHOCO soco hg20x15g"/>
    <n v="3"/>
    <n v="320118"/>
    <x v="11"/>
    <n v="37.949940000000005"/>
    <n v="113.84982000000002"/>
  </r>
  <r>
    <x v="1"/>
    <n v="0"/>
    <x v="11"/>
    <x v="197"/>
    <s v="CH Co.opFood KCN Hiep Phuoc"/>
    <x v="12"/>
    <s v="B.xop NA.RICHOCO soco 50g"/>
    <n v="107"/>
    <n v="320107"/>
    <x v="12"/>
    <n v="5.7200040000000012"/>
    <n v="612.04042800000013"/>
  </r>
  <r>
    <x v="1"/>
    <n v="0"/>
    <x v="11"/>
    <x v="197"/>
    <s v="CH Co.opFood KCN Hiep Phuoc"/>
    <x v="4"/>
    <s v="B.RICH.AHH TRIPp.mai hg10x9g"/>
    <n v="9"/>
    <n v="324003"/>
    <x v="4"/>
    <n v="19.800018000000001"/>
    <n v="178.20016200000001"/>
  </r>
  <r>
    <x v="1"/>
    <s v="COOPFOOD"/>
    <x v="11"/>
    <x v="58"/>
    <s v="CH Co.opFood KCN Vinh Loc"/>
    <x v="3"/>
    <s v="Banh xopNABATI RICHE.hg 20x6g"/>
    <n v="12"/>
    <n v="320028"/>
    <x v="3"/>
    <n v="30.099959999999999"/>
    <n v="361.19952000000001"/>
  </r>
  <r>
    <x v="1"/>
    <s v="COOPFOOD"/>
    <x v="11"/>
    <x v="58"/>
    <s v="CH Co.opFood KCN Vinh Loc"/>
    <x v="7"/>
    <s v="B.xop NA.RICH p.mai hg 20x15g"/>
    <n v="4"/>
    <n v="320023"/>
    <x v="7"/>
    <n v="39.743999999999993"/>
    <n v="158.97599999999997"/>
  </r>
  <r>
    <x v="1"/>
    <s v="COOPFOOD"/>
    <x v="11"/>
    <x v="58"/>
    <s v="CH Co.opFood KCN Vinh Loc"/>
    <x v="5"/>
    <s v="B.xop NA.RICHEESE p.mai 50g"/>
    <n v="29"/>
    <n v="320015"/>
    <x v="5"/>
    <n v="5.9841899999999999"/>
    <n v="173.54150999999999"/>
  </r>
  <r>
    <x v="1"/>
    <s v="COOPFOOD"/>
    <x v="11"/>
    <x v="58"/>
    <s v="CH Co.opFood KCN Vinh Loc"/>
    <x v="11"/>
    <s v="B.xop NA.RICHOCO soco hg20x15g"/>
    <n v="9"/>
    <n v="320118"/>
    <x v="11"/>
    <n v="37.949940000000005"/>
    <n v="341.54946000000007"/>
  </r>
  <r>
    <x v="1"/>
    <s v="COOPFOOD"/>
    <x v="11"/>
    <x v="58"/>
    <s v="CH Co.opFood KCN Vinh Loc"/>
    <x v="12"/>
    <s v="B.xop NA.RICHOCO soco 50g"/>
    <n v="60"/>
    <n v="320107"/>
    <x v="12"/>
    <n v="5.7200040000000012"/>
    <n v="343.20024000000006"/>
  </r>
  <r>
    <x v="1"/>
    <s v="COOPFOOD"/>
    <x v="11"/>
    <x v="58"/>
    <s v="CH Co.opFood KCN Vinh Loc"/>
    <x v="21"/>
    <s v="C-B.xopNa.kem sc phucbontu50g"/>
    <n v="14"/>
    <n v="320917"/>
    <x v="21"/>
    <n v="5720.0040000000008"/>
    <n v="80080.056000000011"/>
  </r>
  <r>
    <x v="1"/>
    <s v="COOPFOOD"/>
    <x v="11"/>
    <x v="58"/>
    <s v="CH Co.opFood KCN Vinh Loc"/>
    <x v="8"/>
    <s v="B.xop NABATI phu soco hg12x14g"/>
    <n v="11"/>
    <n v="320100"/>
    <x v="8"/>
    <n v="20.323620000000002"/>
    <n v="223.55982000000003"/>
  </r>
  <r>
    <x v="1"/>
    <s v="COOPFOOD"/>
    <x v="11"/>
    <x v="58"/>
    <s v="CH Co.opFood KCN Vinh Loc"/>
    <x v="13"/>
    <s v="B.xopNABATIphusocodua hg12x14g"/>
    <n v="14"/>
    <n v="320400"/>
    <x v="13"/>
    <n v="20.323620000000002"/>
    <n v="284.53068000000002"/>
  </r>
  <r>
    <x v="1"/>
    <s v="COOPFOOD"/>
    <x v="11"/>
    <x v="58"/>
    <s v="CH Co.opFood KCN Vinh Loc"/>
    <x v="4"/>
    <s v="B.RICH.AHH TRIPp.mai hg10x9g"/>
    <n v="13"/>
    <n v="324003"/>
    <x v="4"/>
    <n v="19.800018000000001"/>
    <n v="257.40023400000001"/>
  </r>
  <r>
    <x v="1"/>
    <s v="COOPFOOD"/>
    <x v="11"/>
    <x v="58"/>
    <s v="CH Co.opFood KCN Vinh Loc"/>
    <x v="10"/>
    <s v="B.quyNabati nhan kemphomai112g"/>
    <n v="12"/>
    <n v="323004"/>
    <x v="10"/>
    <n v="12.645809999999999"/>
    <n v="151.74972"/>
  </r>
  <r>
    <x v="1"/>
    <n v="0"/>
    <x v="11"/>
    <x v="198"/>
    <s v="CH Co.opFood KCN Tay Bac"/>
    <x v="3"/>
    <s v="Banh xopNABATI RICHE.hg 20x6g"/>
    <n v="11"/>
    <n v="320028"/>
    <x v="3"/>
    <n v="30.099959999999999"/>
    <n v="331.09956"/>
  </r>
  <r>
    <x v="1"/>
    <n v="0"/>
    <x v="11"/>
    <x v="198"/>
    <s v="CH Co.opFood KCN Tay Bac"/>
    <x v="7"/>
    <s v="B.xop NA.RICH p.mai hg 20x15g"/>
    <n v="7"/>
    <n v="320023"/>
    <x v="7"/>
    <n v="39.743999999999993"/>
    <n v="278.20799999999997"/>
  </r>
  <r>
    <x v="1"/>
    <n v="0"/>
    <x v="11"/>
    <x v="198"/>
    <s v="CH Co.opFood KCN Tay Bac"/>
    <x v="5"/>
    <s v="B.xop NA.RICHEESE p.mai 50g"/>
    <n v="38"/>
    <n v="320015"/>
    <x v="5"/>
    <n v="5.9841899999999999"/>
    <n v="227.39921999999999"/>
  </r>
  <r>
    <x v="1"/>
    <n v="0"/>
    <x v="11"/>
    <x v="198"/>
    <s v="CH Co.opFood KCN Tay Bac"/>
    <x v="11"/>
    <s v="B.xop NA.RICHOCO soco hg20x15g"/>
    <n v="7"/>
    <n v="320118"/>
    <x v="11"/>
    <n v="37.949940000000005"/>
    <n v="265.64958000000001"/>
  </r>
  <r>
    <x v="1"/>
    <n v="0"/>
    <x v="11"/>
    <x v="198"/>
    <s v="CH Co.opFood KCN Tay Bac"/>
    <x v="9"/>
    <s v="Banh queNABATI nhan phomai105g"/>
    <n v="19"/>
    <n v="322000"/>
    <x v="9"/>
    <n v="12.645809999999999"/>
    <n v="240.27038999999999"/>
  </r>
  <r>
    <x v="1"/>
    <n v="0"/>
    <x v="11"/>
    <x v="198"/>
    <s v="CH Co.opFood KCN Tay Bac"/>
    <x v="4"/>
    <s v="B.RICH.AHH TRIPp.mai hg10x9g"/>
    <n v="20"/>
    <n v="324003"/>
    <x v="4"/>
    <n v="19.800018000000001"/>
    <n v="396.00036"/>
  </r>
  <r>
    <x v="1"/>
    <n v="0"/>
    <x v="11"/>
    <x v="199"/>
    <s v="CH Co.opFood Truong Cong Dinh"/>
    <x v="3"/>
    <s v="Banh xopNABATI RICHE.hg 20x6g"/>
    <n v="7"/>
    <n v="320028"/>
    <x v="3"/>
    <n v="30.099959999999999"/>
    <n v="210.69971999999999"/>
  </r>
  <r>
    <x v="1"/>
    <n v="0"/>
    <x v="11"/>
    <x v="199"/>
    <s v="CH Co.opFood Truong Cong Dinh"/>
    <x v="7"/>
    <s v="B.xop NA.RICH p.mai hg 20x15g"/>
    <n v="3"/>
    <n v="320023"/>
    <x v="7"/>
    <n v="39.743999999999993"/>
    <n v="119.23199999999997"/>
  </r>
  <r>
    <x v="1"/>
    <n v="0"/>
    <x v="11"/>
    <x v="199"/>
    <s v="CH Co.opFood Truong Cong Dinh"/>
    <x v="5"/>
    <s v="B.xop NA.RICHEESE p.mai 50g"/>
    <n v="37"/>
    <n v="320015"/>
    <x v="5"/>
    <n v="5.9841899999999999"/>
    <n v="221.41503"/>
  </r>
  <r>
    <x v="1"/>
    <n v="0"/>
    <x v="11"/>
    <x v="199"/>
    <s v="CH Co.opFood Truong Cong Dinh"/>
    <x v="11"/>
    <s v="B.xop NA.RICHOCO soco hg20x15g"/>
    <n v="8"/>
    <n v="320118"/>
    <x v="11"/>
    <n v="37.949940000000005"/>
    <n v="303.59952000000004"/>
  </r>
  <r>
    <x v="1"/>
    <n v="0"/>
    <x v="11"/>
    <x v="199"/>
    <s v="CH Co.opFood Truong Cong Dinh"/>
    <x v="12"/>
    <s v="B.xop NA.RICHOCO soco 50g"/>
    <n v="38"/>
    <n v="320107"/>
    <x v="12"/>
    <n v="5.7200040000000012"/>
    <n v="217.36015200000006"/>
  </r>
  <r>
    <x v="1"/>
    <n v="0"/>
    <x v="11"/>
    <x v="199"/>
    <s v="CH Co.opFood Truong Cong Dinh"/>
    <x v="8"/>
    <s v="B.xop NABATI phu soco hg12x14g"/>
    <n v="2"/>
    <n v="320100"/>
    <x v="8"/>
    <n v="20.323620000000002"/>
    <n v="40.647240000000004"/>
  </r>
  <r>
    <x v="1"/>
    <n v="0"/>
    <x v="11"/>
    <x v="199"/>
    <s v="CH Co.opFood Truong Cong Dinh"/>
    <x v="13"/>
    <s v="B.xopNABATIphusocodua hg12x14g"/>
    <n v="12"/>
    <n v="320400"/>
    <x v="13"/>
    <n v="20.323620000000002"/>
    <n v="243.88344000000001"/>
  </r>
  <r>
    <x v="1"/>
    <n v="0"/>
    <x v="11"/>
    <x v="199"/>
    <s v="CH Co.opFood Truong Cong Dinh"/>
    <x v="9"/>
    <s v="Banh queNABATI nhan phomai105g"/>
    <n v="16"/>
    <n v="322000"/>
    <x v="9"/>
    <n v="12.645809999999999"/>
    <n v="202.33295999999999"/>
  </r>
  <r>
    <x v="1"/>
    <n v="0"/>
    <x v="11"/>
    <x v="199"/>
    <s v="CH Co.opFood Truong Cong Dinh"/>
    <x v="4"/>
    <s v="B.RICH.AHH TRIPp.mai hg10x9g"/>
    <n v="18"/>
    <n v="324003"/>
    <x v="4"/>
    <n v="19.800018000000001"/>
    <n v="356.40032400000001"/>
  </r>
  <r>
    <x v="1"/>
    <n v="0"/>
    <x v="11"/>
    <x v="199"/>
    <s v="CH Co.opFood Truong Cong Dinh"/>
    <x v="10"/>
    <s v="B.quyNabati nhan kemphomai112g"/>
    <n v="24"/>
    <n v="323004"/>
    <x v="10"/>
    <n v="12.645809999999999"/>
    <n v="303.49943999999999"/>
  </r>
  <r>
    <x v="1"/>
    <n v="0"/>
    <x v="11"/>
    <x v="200"/>
    <s v="CH Co.opFood Pham Van Bach"/>
    <x v="3"/>
    <s v="Banh xopNABATI RICHE.hg 20x6g"/>
    <n v="4"/>
    <n v="320028"/>
    <x v="3"/>
    <n v="30.099959999999999"/>
    <n v="120.39984"/>
  </r>
  <r>
    <x v="1"/>
    <n v="0"/>
    <x v="11"/>
    <x v="200"/>
    <s v="CH Co.opFood Pham Van Bach"/>
    <x v="7"/>
    <s v="B.xop NA.RICH p.mai hg 20x15g"/>
    <n v="8"/>
    <n v="320023"/>
    <x v="7"/>
    <n v="39.743999999999993"/>
    <n v="317.95199999999994"/>
  </r>
  <r>
    <x v="1"/>
    <n v="0"/>
    <x v="11"/>
    <x v="200"/>
    <s v="CH Co.opFood Pham Van Bach"/>
    <x v="5"/>
    <s v="B.xop NA.RICHEESE p.mai 50g"/>
    <n v="84"/>
    <n v="320015"/>
    <x v="5"/>
    <n v="5.9841899999999999"/>
    <n v="502.67196000000001"/>
  </r>
  <r>
    <x v="1"/>
    <n v="0"/>
    <x v="11"/>
    <x v="200"/>
    <s v="CH Co.opFood Pham Van Bach"/>
    <x v="12"/>
    <s v="B.xop NA.RICHOCO soco 50g"/>
    <n v="5"/>
    <n v="320107"/>
    <x v="12"/>
    <n v="5.7200040000000012"/>
    <n v="28.600020000000008"/>
  </r>
  <r>
    <x v="1"/>
    <n v="0"/>
    <x v="11"/>
    <x v="200"/>
    <s v="CH Co.opFood Pham Van Bach"/>
    <x v="9"/>
    <s v="Banh queNABATI nhan phomai105g"/>
    <n v="20"/>
    <n v="322000"/>
    <x v="9"/>
    <n v="12.645809999999999"/>
    <n v="252.91619999999998"/>
  </r>
  <r>
    <x v="1"/>
    <n v="0"/>
    <x v="11"/>
    <x v="200"/>
    <s v="CH Co.opFood Pham Van Bach"/>
    <x v="4"/>
    <s v="B.RICH.AHH TRIPp.mai hg10x9g"/>
    <n v="16"/>
    <n v="324003"/>
    <x v="4"/>
    <n v="19.800018000000001"/>
    <n v="316.80028800000002"/>
  </r>
  <r>
    <x v="1"/>
    <n v="0"/>
    <x v="11"/>
    <x v="200"/>
    <s v="CH Co.opFood Pham Van Bach"/>
    <x v="10"/>
    <s v="B.quyNabati nhan kemphomai112g"/>
    <n v="23"/>
    <n v="323004"/>
    <x v="10"/>
    <n v="12.645809999999999"/>
    <n v="290.85362999999995"/>
  </r>
  <r>
    <x v="1"/>
    <n v="0"/>
    <x v="11"/>
    <x v="201"/>
    <s v="CH Co.opFood Ton That Thuyet"/>
    <x v="3"/>
    <s v="Banh xopNABATI RICHE.hg 20x6g"/>
    <n v="2"/>
    <n v="320028"/>
    <x v="3"/>
    <n v="30.099959999999999"/>
    <n v="60.199919999999999"/>
  </r>
  <r>
    <x v="1"/>
    <n v="0"/>
    <x v="11"/>
    <x v="201"/>
    <s v="CH Co.opFood Ton That Thuyet"/>
    <x v="7"/>
    <s v="B.xop NA.RICH p.mai hg 20x15g"/>
    <n v="2"/>
    <n v="320023"/>
    <x v="7"/>
    <n v="39.743999999999993"/>
    <n v="79.487999999999985"/>
  </r>
  <r>
    <x v="1"/>
    <n v="0"/>
    <x v="11"/>
    <x v="201"/>
    <s v="CH Co.opFood Ton That Thuyet"/>
    <x v="5"/>
    <s v="B.xop NA.RICHEESE p.mai 50g"/>
    <n v="50"/>
    <n v="320015"/>
    <x v="5"/>
    <n v="5.9841899999999999"/>
    <n v="299.20949999999999"/>
  </r>
  <r>
    <x v="1"/>
    <n v="0"/>
    <x v="11"/>
    <x v="201"/>
    <s v="CH Co.opFood Ton That Thuyet"/>
    <x v="12"/>
    <s v="B.xop NA.RICHOCO soco 50g"/>
    <n v="10"/>
    <n v="320107"/>
    <x v="12"/>
    <n v="5.7200040000000012"/>
    <n v="57.200040000000016"/>
  </r>
  <r>
    <x v="1"/>
    <n v="0"/>
    <x v="11"/>
    <x v="201"/>
    <s v="CH Co.opFood Ton That Thuyet"/>
    <x v="4"/>
    <s v="B.RICH.AHH TRIPp.mai hg10x9g"/>
    <n v="7"/>
    <n v="324003"/>
    <x v="4"/>
    <n v="19.800018000000001"/>
    <n v="138.60012600000002"/>
  </r>
  <r>
    <x v="1"/>
    <n v="0"/>
    <x v="11"/>
    <x v="202"/>
    <s v="CH Co.opFood To Hien Thanh"/>
    <x v="3"/>
    <s v="Banh xopNABATI RICHE.hg 20x6g"/>
    <n v="13"/>
    <n v="320028"/>
    <x v="3"/>
    <n v="30.099959999999999"/>
    <n v="391.29948000000002"/>
  </r>
  <r>
    <x v="1"/>
    <n v="0"/>
    <x v="11"/>
    <x v="202"/>
    <s v="CH Co.opFood To Hien Thanh"/>
    <x v="7"/>
    <s v="B.xop NA.RICH p.mai hg 20x15g"/>
    <n v="11"/>
    <n v="320023"/>
    <x v="7"/>
    <n v="39.743999999999993"/>
    <n v="437.18399999999991"/>
  </r>
  <r>
    <x v="1"/>
    <n v="0"/>
    <x v="11"/>
    <x v="202"/>
    <s v="CH Co.opFood To Hien Thanh"/>
    <x v="5"/>
    <s v="B.xop NA.RICHEESE p.mai 50g"/>
    <n v="36"/>
    <n v="320015"/>
    <x v="5"/>
    <n v="5.9841899999999999"/>
    <n v="215.43083999999999"/>
  </r>
  <r>
    <x v="1"/>
    <n v="0"/>
    <x v="11"/>
    <x v="202"/>
    <s v="CH Co.opFood To Hien Thanh"/>
    <x v="11"/>
    <s v="B.xop NA.RICHOCO soco hg20x15g"/>
    <n v="1"/>
    <n v="320118"/>
    <x v="11"/>
    <n v="37.949940000000005"/>
    <n v="37.949940000000005"/>
  </r>
  <r>
    <x v="1"/>
    <n v="0"/>
    <x v="11"/>
    <x v="202"/>
    <s v="CH Co.opFood To Hien Thanh"/>
    <x v="12"/>
    <s v="B.xop NA.RICHOCO soco 50g"/>
    <n v="75"/>
    <n v="320107"/>
    <x v="12"/>
    <n v="5.7200040000000012"/>
    <n v="429.0003000000001"/>
  </r>
  <r>
    <x v="1"/>
    <n v="0"/>
    <x v="11"/>
    <x v="202"/>
    <s v="CH Co.opFood To Hien Thanh"/>
    <x v="8"/>
    <s v="B.xop NABATI phu soco hg12x14g"/>
    <n v="1"/>
    <n v="320100"/>
    <x v="8"/>
    <n v="20.323620000000002"/>
    <n v="20.323620000000002"/>
  </r>
  <r>
    <x v="1"/>
    <n v="0"/>
    <x v="11"/>
    <x v="202"/>
    <s v="CH Co.opFood To Hien Thanh"/>
    <x v="13"/>
    <s v="B.xopNABATIphusocodua hg12x14g"/>
    <n v="15"/>
    <n v="320400"/>
    <x v="13"/>
    <n v="20.323620000000002"/>
    <n v="304.85430000000002"/>
  </r>
  <r>
    <x v="1"/>
    <n v="0"/>
    <x v="11"/>
    <x v="202"/>
    <s v="CH Co.opFood To Hien Thanh"/>
    <x v="4"/>
    <s v="B.RICH.AHH TRIPp.mai hg10x9g"/>
    <n v="19"/>
    <n v="324003"/>
    <x v="4"/>
    <n v="19.800018000000001"/>
    <n v="376.20034200000003"/>
  </r>
  <r>
    <x v="1"/>
    <n v="0"/>
    <x v="11"/>
    <x v="202"/>
    <s v="CH Co.opFood To Hien Thanh"/>
    <x v="10"/>
    <s v="B.quyNabati nhan kemphomai112g"/>
    <n v="21"/>
    <n v="323004"/>
    <x v="10"/>
    <n v="12.645809999999999"/>
    <n v="265.56200999999999"/>
  </r>
  <r>
    <x v="1"/>
    <n v="0"/>
    <x v="11"/>
    <x v="203"/>
    <s v="CH Co.opFood Truong Dinh Hoi"/>
    <x v="3"/>
    <s v="Banh xopNABATI RICHE.hg 20x6g"/>
    <n v="11"/>
    <n v="320028"/>
    <x v="3"/>
    <n v="30.099959999999999"/>
    <n v="331.09956"/>
  </r>
  <r>
    <x v="1"/>
    <n v="0"/>
    <x v="11"/>
    <x v="203"/>
    <s v="CH Co.opFood Truong Dinh Hoi"/>
    <x v="7"/>
    <s v="B.xop NA.RICH p.mai hg 20x15g"/>
    <n v="10"/>
    <n v="320023"/>
    <x v="7"/>
    <n v="39.743999999999993"/>
    <n v="397.43999999999994"/>
  </r>
  <r>
    <x v="1"/>
    <n v="0"/>
    <x v="11"/>
    <x v="203"/>
    <s v="CH Co.opFood Truong Dinh Hoi"/>
    <x v="5"/>
    <s v="B.xop NA.RICHEESE p.mai 50g"/>
    <n v="23"/>
    <n v="320015"/>
    <x v="5"/>
    <n v="5.9841899999999999"/>
    <n v="137.63637"/>
  </r>
  <r>
    <x v="1"/>
    <n v="0"/>
    <x v="11"/>
    <x v="203"/>
    <s v="CH Co.opFood Truong Dinh Hoi"/>
    <x v="12"/>
    <s v="B.xop NA.RICHOCO soco 50g"/>
    <n v="15"/>
    <n v="320107"/>
    <x v="12"/>
    <n v="5.7200040000000012"/>
    <n v="85.800060000000016"/>
  </r>
  <r>
    <x v="1"/>
    <n v="0"/>
    <x v="11"/>
    <x v="203"/>
    <s v="CH Co.opFood Truong Dinh Hoi"/>
    <x v="22"/>
    <s v="C-BxopNa.kem sc phucb.tu20x15g"/>
    <n v="1"/>
    <n v="320925"/>
    <x v="22"/>
    <n v="37949.94"/>
    <n v="37949.94"/>
  </r>
  <r>
    <x v="1"/>
    <n v="0"/>
    <x v="11"/>
    <x v="203"/>
    <s v="CH Co.opFood Truong Dinh Hoi"/>
    <x v="8"/>
    <s v="B.xop NABATI phu soco hg12x14g"/>
    <n v="9"/>
    <n v="320100"/>
    <x v="8"/>
    <n v="20.323620000000002"/>
    <n v="182.91258000000002"/>
  </r>
  <r>
    <x v="1"/>
    <n v="0"/>
    <x v="11"/>
    <x v="203"/>
    <s v="CH Co.opFood Truong Dinh Hoi"/>
    <x v="13"/>
    <s v="B.xopNABATIphusocodua hg12x14g"/>
    <n v="2"/>
    <n v="320400"/>
    <x v="13"/>
    <n v="20.323620000000002"/>
    <n v="40.647240000000004"/>
  </r>
  <r>
    <x v="1"/>
    <n v="0"/>
    <x v="11"/>
    <x v="203"/>
    <s v="CH Co.opFood Truong Dinh Hoi"/>
    <x v="4"/>
    <s v="B.RICH.AHH TRIPp.mai hg10x9g"/>
    <n v="15"/>
    <n v="324003"/>
    <x v="4"/>
    <n v="19.800018000000001"/>
    <n v="297.00027"/>
  </r>
  <r>
    <x v="1"/>
    <s v="COOPFOOD"/>
    <x v="11"/>
    <x v="59"/>
    <s v="CH Co.opFood Quoc Lo 50"/>
    <x v="3"/>
    <s v="Banh xopNABATI RICHE.hg 20x6g"/>
    <n v="5"/>
    <n v="320028"/>
    <x v="3"/>
    <n v="30.099959999999999"/>
    <n v="150.49979999999999"/>
  </r>
  <r>
    <x v="1"/>
    <s v="COOPFOOD"/>
    <x v="11"/>
    <x v="59"/>
    <s v="CH Co.opFood Quoc Lo 50"/>
    <x v="7"/>
    <s v="B.xop NA.RICH p.mai hg 20x15g"/>
    <n v="9"/>
    <n v="320023"/>
    <x v="7"/>
    <n v="39.743999999999993"/>
    <n v="357.69599999999991"/>
  </r>
  <r>
    <x v="1"/>
    <s v="COOPFOOD"/>
    <x v="11"/>
    <x v="59"/>
    <s v="CH Co.opFood Quoc Lo 50"/>
    <x v="5"/>
    <s v="B.xop NA.RICHEESE p.mai 50g"/>
    <n v="51"/>
    <n v="320015"/>
    <x v="5"/>
    <n v="5.9841899999999999"/>
    <n v="305.19369"/>
  </r>
  <r>
    <x v="1"/>
    <s v="COOPFOOD"/>
    <x v="11"/>
    <x v="59"/>
    <s v="CH Co.opFood Quoc Lo 50"/>
    <x v="11"/>
    <s v="B.xop NA.RICHOCO soco hg20x15g"/>
    <n v="7"/>
    <n v="320118"/>
    <x v="11"/>
    <n v="37.949940000000005"/>
    <n v="265.64958000000001"/>
  </r>
  <r>
    <x v="1"/>
    <s v="COOPFOOD"/>
    <x v="11"/>
    <x v="59"/>
    <s v="CH Co.opFood Quoc Lo 50"/>
    <x v="12"/>
    <s v="B.xop NA.RICHOCO soco 50g"/>
    <n v="44"/>
    <n v="320107"/>
    <x v="12"/>
    <n v="5.7200040000000012"/>
    <n v="251.68017600000005"/>
  </r>
  <r>
    <x v="1"/>
    <s v="COOPFOOD"/>
    <x v="11"/>
    <x v="59"/>
    <s v="CH Co.opFood Quoc Lo 50"/>
    <x v="8"/>
    <s v="B.xop NABATI phu soco hg12x14g"/>
    <n v="10"/>
    <n v="320100"/>
    <x v="8"/>
    <n v="20.323620000000002"/>
    <n v="203.23620000000003"/>
  </r>
  <r>
    <x v="1"/>
    <s v="COOPFOOD"/>
    <x v="11"/>
    <x v="59"/>
    <s v="CH Co.opFood Quoc Lo 50"/>
    <x v="13"/>
    <s v="B.xopNABATIphusocodua hg12x14g"/>
    <n v="7"/>
    <n v="320400"/>
    <x v="13"/>
    <n v="20.323620000000002"/>
    <n v="142.26534000000001"/>
  </r>
  <r>
    <x v="1"/>
    <s v="COOPFOOD"/>
    <x v="11"/>
    <x v="59"/>
    <s v="CH Co.opFood Quoc Lo 50"/>
    <x v="9"/>
    <s v="Banh queNABATI nhan phomai105g"/>
    <n v="22"/>
    <n v="322000"/>
    <x v="9"/>
    <n v="12.645809999999999"/>
    <n v="278.20781999999997"/>
  </r>
  <r>
    <x v="1"/>
    <s v="COOPFOOD"/>
    <x v="11"/>
    <x v="59"/>
    <s v="CH Co.opFood Quoc Lo 50"/>
    <x v="4"/>
    <s v="B.RICH.AHH TRIPp.mai hg10x9g"/>
    <n v="16"/>
    <n v="324003"/>
    <x v="4"/>
    <n v="19.800018000000001"/>
    <n v="316.80028800000002"/>
  </r>
  <r>
    <x v="1"/>
    <n v="0"/>
    <x v="11"/>
    <x v="204"/>
    <s v="CH Co.opFood Thap Muoi"/>
    <x v="3"/>
    <s v="Banh xopNABATI RICHE.hg 20x6g"/>
    <n v="7"/>
    <n v="320028"/>
    <x v="3"/>
    <n v="30.099959999999999"/>
    <n v="210.69971999999999"/>
  </r>
  <r>
    <x v="1"/>
    <n v="0"/>
    <x v="11"/>
    <x v="204"/>
    <s v="CH Co.opFood Thap Muoi"/>
    <x v="5"/>
    <s v="B.xop NA.RICHEESE p.mai 50g"/>
    <n v="8"/>
    <n v="320015"/>
    <x v="5"/>
    <n v="5.9841899999999999"/>
    <n v="47.873519999999999"/>
  </r>
  <r>
    <x v="1"/>
    <n v="0"/>
    <x v="11"/>
    <x v="204"/>
    <s v="CH Co.opFood Thap Muoi"/>
    <x v="12"/>
    <s v="B.xop NA.RICHOCO soco 50g"/>
    <n v="8"/>
    <n v="320107"/>
    <x v="12"/>
    <n v="5.7200040000000012"/>
    <n v="45.76003200000001"/>
  </r>
  <r>
    <x v="1"/>
    <s v="COOPFOOD"/>
    <x v="11"/>
    <x v="144"/>
    <s v="CH Co.opFood Bui Dinh Tuy"/>
    <x v="7"/>
    <s v="B.xop NA.RICH p.mai hg 20x15g"/>
    <n v="9"/>
    <n v="320023"/>
    <x v="7"/>
    <n v="39.743999999999993"/>
    <n v="357.69599999999991"/>
  </r>
  <r>
    <x v="1"/>
    <s v="COOPFOOD"/>
    <x v="11"/>
    <x v="144"/>
    <s v="CH Co.opFood Bui Dinh Tuy"/>
    <x v="5"/>
    <s v="B.xop NA.RICHEESE p.mai 50g"/>
    <n v="19"/>
    <n v="320015"/>
    <x v="5"/>
    <n v="5.9841899999999999"/>
    <n v="113.69960999999999"/>
  </r>
  <r>
    <x v="1"/>
    <s v="COOPFOOD"/>
    <x v="11"/>
    <x v="144"/>
    <s v="CH Co.opFood Bui Dinh Tuy"/>
    <x v="12"/>
    <s v="B.xop NA.RICHOCO soco 50g"/>
    <n v="33"/>
    <n v="320107"/>
    <x v="12"/>
    <n v="5.7200040000000012"/>
    <n v="188.76013200000003"/>
  </r>
  <r>
    <x v="1"/>
    <s v="COOPFOOD"/>
    <x v="11"/>
    <x v="144"/>
    <s v="CH Co.opFood Bui Dinh Tuy"/>
    <x v="4"/>
    <s v="B.RICH.AHH TRIPp.mai hg10x9g"/>
    <n v="13"/>
    <n v="324003"/>
    <x v="4"/>
    <n v="19.800018000000001"/>
    <n v="257.40023400000001"/>
  </r>
  <r>
    <x v="1"/>
    <n v="0"/>
    <x v="11"/>
    <x v="205"/>
    <s v="CH Co.opFood Le Van Khuong"/>
    <x v="3"/>
    <s v="Banh xopNABATI RICHE.hg 20x6g"/>
    <n v="6"/>
    <n v="320028"/>
    <x v="3"/>
    <n v="30.099959999999999"/>
    <n v="180.59976"/>
  </r>
  <r>
    <x v="1"/>
    <n v="0"/>
    <x v="11"/>
    <x v="205"/>
    <s v="CH Co.opFood Le Van Khuong"/>
    <x v="7"/>
    <s v="B.xop NA.RICH p.mai hg 20x15g"/>
    <n v="4"/>
    <n v="320023"/>
    <x v="7"/>
    <n v="39.743999999999993"/>
    <n v="158.97599999999997"/>
  </r>
  <r>
    <x v="1"/>
    <n v="0"/>
    <x v="11"/>
    <x v="205"/>
    <s v="CH Co.opFood Le Van Khuong"/>
    <x v="5"/>
    <s v="B.xop NA.RICHEESE p.mai 50g"/>
    <n v="37"/>
    <n v="320015"/>
    <x v="5"/>
    <n v="5.9841899999999999"/>
    <n v="221.41503"/>
  </r>
  <r>
    <x v="1"/>
    <n v="0"/>
    <x v="11"/>
    <x v="205"/>
    <s v="CH Co.opFood Le Van Khuong"/>
    <x v="12"/>
    <s v="B.xop NA.RICHOCO soco 50g"/>
    <n v="9"/>
    <n v="320107"/>
    <x v="12"/>
    <n v="5.7200040000000012"/>
    <n v="51.480036000000013"/>
  </r>
  <r>
    <x v="1"/>
    <n v="0"/>
    <x v="11"/>
    <x v="205"/>
    <s v="CH Co.opFood Le Van Khuong"/>
    <x v="9"/>
    <s v="Banh queNABATI nhan phomai105g"/>
    <n v="5"/>
    <n v="322000"/>
    <x v="9"/>
    <n v="12.645809999999999"/>
    <n v="63.229049999999994"/>
  </r>
  <r>
    <x v="1"/>
    <n v="0"/>
    <x v="11"/>
    <x v="205"/>
    <s v="CH Co.opFood Le Van Khuong"/>
    <x v="4"/>
    <s v="B.RICH.AHH TRIPp.mai hg10x9g"/>
    <n v="12"/>
    <n v="324003"/>
    <x v="4"/>
    <n v="19.800018000000001"/>
    <n v="237.60021600000002"/>
  </r>
  <r>
    <x v="1"/>
    <n v="0"/>
    <x v="11"/>
    <x v="206"/>
    <s v="CH Co.opFood Nguyen Duy Trinh"/>
    <x v="3"/>
    <s v="Banh xopNABATI RICHE.hg 20x6g"/>
    <n v="8"/>
    <n v="320028"/>
    <x v="3"/>
    <n v="30.099959999999999"/>
    <n v="240.79968"/>
  </r>
  <r>
    <x v="1"/>
    <n v="0"/>
    <x v="11"/>
    <x v="206"/>
    <s v="CH Co.opFood Nguyen Duy Trinh"/>
    <x v="7"/>
    <s v="B.xop NA.RICH p.mai hg 20x15g"/>
    <n v="11"/>
    <n v="320023"/>
    <x v="7"/>
    <n v="39.743999999999993"/>
    <n v="437.18399999999991"/>
  </r>
  <r>
    <x v="1"/>
    <n v="0"/>
    <x v="11"/>
    <x v="206"/>
    <s v="CH Co.opFood Nguyen Duy Trinh"/>
    <x v="5"/>
    <s v="B.xop NA.RICHEESE p.mai 50g"/>
    <n v="93"/>
    <n v="320015"/>
    <x v="5"/>
    <n v="5.9841899999999999"/>
    <n v="556.52967000000001"/>
  </r>
  <r>
    <x v="1"/>
    <n v="0"/>
    <x v="11"/>
    <x v="206"/>
    <s v="CH Co.opFood Nguyen Duy Trinh"/>
    <x v="4"/>
    <s v="B.RICH.AHH TRIPp.mai hg10x9g"/>
    <n v="17"/>
    <n v="324003"/>
    <x v="4"/>
    <n v="19.800018000000001"/>
    <n v="336.60030600000005"/>
  </r>
  <r>
    <x v="1"/>
    <n v="0"/>
    <x v="11"/>
    <x v="207"/>
    <s v="CH Co.opFood 53 Pham Van Chieu"/>
    <x v="7"/>
    <s v="B.xop NA.RICH p.mai hg 20x15g"/>
    <n v="10"/>
    <n v="320023"/>
    <x v="7"/>
    <n v="39.743999999999993"/>
    <n v="397.43999999999994"/>
  </r>
  <r>
    <x v="1"/>
    <s v="COOPFOOD"/>
    <x v="11"/>
    <x v="60"/>
    <s v="CH Co.opFood Hung Phu"/>
    <x v="3"/>
    <s v="Banh xopNABATI RICHE.hg 20x6g"/>
    <n v="2"/>
    <n v="320028"/>
    <x v="3"/>
    <n v="30.099959999999999"/>
    <n v="60.199919999999999"/>
  </r>
  <r>
    <x v="1"/>
    <s v="COOPFOOD"/>
    <x v="11"/>
    <x v="60"/>
    <s v="CH Co.opFood Hung Phu"/>
    <x v="7"/>
    <s v="B.xop NA.RICH p.mai hg 20x15g"/>
    <n v="4"/>
    <n v="320023"/>
    <x v="7"/>
    <n v="39.743999999999993"/>
    <n v="158.97599999999997"/>
  </r>
  <r>
    <x v="1"/>
    <s v="COOPFOOD"/>
    <x v="11"/>
    <x v="60"/>
    <s v="CH Co.opFood Hung Phu"/>
    <x v="5"/>
    <s v="B.xop NA.RICHEESE p.mai 50g"/>
    <n v="91"/>
    <n v="320015"/>
    <x v="5"/>
    <n v="5.9841899999999999"/>
    <n v="544.56128999999999"/>
  </r>
  <r>
    <x v="1"/>
    <s v="COOPFOOD"/>
    <x v="11"/>
    <x v="60"/>
    <s v="CH Co.opFood Hung Phu"/>
    <x v="11"/>
    <s v="B.xop NA.RICHOCO soco hg20x15g"/>
    <n v="1"/>
    <n v="320118"/>
    <x v="11"/>
    <n v="37.949940000000005"/>
    <n v="37.949940000000005"/>
  </r>
  <r>
    <x v="1"/>
    <s v="COOPFOOD"/>
    <x v="11"/>
    <x v="60"/>
    <s v="CH Co.opFood Hung Phu"/>
    <x v="12"/>
    <s v="B.xop NA.RICHOCO soco 50g"/>
    <n v="37"/>
    <n v="320107"/>
    <x v="12"/>
    <n v="5.7200040000000012"/>
    <n v="211.64014800000004"/>
  </r>
  <r>
    <x v="1"/>
    <s v="COOPFOOD"/>
    <x v="11"/>
    <x v="60"/>
    <s v="CH Co.opFood Hung Phu"/>
    <x v="8"/>
    <s v="B.xop NABATI phu soco hg12x14g"/>
    <n v="3"/>
    <n v="320100"/>
    <x v="8"/>
    <n v="20.323620000000002"/>
    <n v="60.970860000000002"/>
  </r>
  <r>
    <x v="1"/>
    <s v="COOPFOOD"/>
    <x v="11"/>
    <x v="60"/>
    <s v="CH Co.opFood Hung Phu"/>
    <x v="9"/>
    <s v="Banh queNABATI nhan phomai105g"/>
    <n v="5"/>
    <n v="322000"/>
    <x v="9"/>
    <n v="12.645809999999999"/>
    <n v="63.229049999999994"/>
  </r>
  <r>
    <x v="1"/>
    <s v="COOPFOOD"/>
    <x v="11"/>
    <x v="60"/>
    <s v="CH Co.opFood Hung Phu"/>
    <x v="4"/>
    <s v="B.RICH.AHH TRIPp.mai hg10x9g"/>
    <n v="11"/>
    <n v="324003"/>
    <x v="4"/>
    <n v="19.800018000000001"/>
    <n v="217.80019800000002"/>
  </r>
  <r>
    <x v="1"/>
    <s v="COOPFOOD"/>
    <x v="11"/>
    <x v="60"/>
    <s v="CH Co.opFood Hung Phu"/>
    <x v="10"/>
    <s v="B.quyNabati nhan kemphomai112g"/>
    <n v="15"/>
    <n v="323004"/>
    <x v="10"/>
    <n v="12.645809999999999"/>
    <n v="189.68714999999997"/>
  </r>
  <r>
    <x v="1"/>
    <s v="COOPMART"/>
    <x v="11"/>
    <x v="61"/>
    <s v="Co-opXtra Linh Trung"/>
    <x v="17"/>
    <s v="C-Mitron phomai cay capdo0-74g"/>
    <n v="-1"/>
    <n v="327902"/>
    <x v="17"/>
    <n v="6774.5520000000006"/>
    <n v="-6774.5520000000006"/>
  </r>
  <r>
    <x v="1"/>
    <s v="COOPMART"/>
    <x v="11"/>
    <x v="61"/>
    <s v="Co-opXtra Linh Trung"/>
    <x v="20"/>
    <s v="C-Mi sup phomai cay capdo1-67g"/>
    <n v="3"/>
    <n v="327901"/>
    <x v="20"/>
    <n v="6774.5520000000006"/>
    <n v="20323.656000000003"/>
  </r>
  <r>
    <x v="1"/>
    <s v="COOPMART"/>
    <x v="11"/>
    <x v="61"/>
    <s v="Co-opXtra Linh Trung"/>
    <x v="3"/>
    <s v="Banh xopNABATI RICHE.hg 20x6g"/>
    <n v="40"/>
    <n v="320028"/>
    <x v="3"/>
    <n v="30.099959999999999"/>
    <n v="1203.9983999999999"/>
  </r>
  <r>
    <x v="1"/>
    <s v="COOPMART"/>
    <x v="11"/>
    <x v="61"/>
    <s v="Co-opXtra Linh Trung"/>
    <x v="7"/>
    <s v="B.xop NA.RICH p.mai hg 20x15g"/>
    <n v="261"/>
    <n v="320023"/>
    <x v="7"/>
    <n v="39.743999999999993"/>
    <n v="10373.183999999997"/>
  </r>
  <r>
    <x v="1"/>
    <s v="COOPMART"/>
    <x v="11"/>
    <x v="61"/>
    <s v="Co-opXtra Linh Trung"/>
    <x v="5"/>
    <s v="B.xop NA.RICHEESE p.mai 50g"/>
    <n v="101"/>
    <n v="320015"/>
    <x v="5"/>
    <n v="5.9841899999999999"/>
    <n v="604.40319"/>
  </r>
  <r>
    <x v="1"/>
    <s v="COOPMART"/>
    <x v="11"/>
    <x v="61"/>
    <s v="Co-opXtra Linh Trung"/>
    <x v="11"/>
    <s v="B.xop NA.RICHOCO soco hg20x15g"/>
    <n v="34"/>
    <n v="320118"/>
    <x v="11"/>
    <n v="37.949940000000005"/>
    <n v="1290.2979600000001"/>
  </r>
  <r>
    <x v="1"/>
    <s v="COOPMART"/>
    <x v="11"/>
    <x v="61"/>
    <s v="Co-opXtra Linh Trung"/>
    <x v="12"/>
    <s v="B.xop NA.RICHOCO soco 50g"/>
    <n v="15"/>
    <n v="320107"/>
    <x v="12"/>
    <n v="5.7200040000000012"/>
    <n v="85.800060000000016"/>
  </r>
  <r>
    <x v="1"/>
    <s v="COOPMART"/>
    <x v="11"/>
    <x v="61"/>
    <s v="Co-opXtra Linh Trung"/>
    <x v="21"/>
    <s v="C-B.xopNa.kem sc phucbontu50g"/>
    <n v="-17"/>
    <n v="320917"/>
    <x v="21"/>
    <n v="5720.0040000000008"/>
    <n v="-97240.068000000014"/>
  </r>
  <r>
    <x v="1"/>
    <s v="COOPMART"/>
    <x v="11"/>
    <x v="61"/>
    <s v="Co-opXtra Linh Trung"/>
    <x v="22"/>
    <s v="C-BxopNa.kem sc phucb.tu20x15g"/>
    <n v="14"/>
    <n v="320925"/>
    <x v="22"/>
    <n v="37949.94"/>
    <n v="531299.16"/>
  </r>
  <r>
    <x v="1"/>
    <s v="COOPMART"/>
    <x v="11"/>
    <x v="61"/>
    <s v="Co-opXtra Linh Trung"/>
    <x v="8"/>
    <s v="B.xop NABATI phu soco hg12x14g"/>
    <n v="45"/>
    <n v="320100"/>
    <x v="8"/>
    <n v="20.323620000000002"/>
    <n v="914.56290000000013"/>
  </r>
  <r>
    <x v="1"/>
    <s v="COOPMART"/>
    <x v="11"/>
    <x v="61"/>
    <s v="Co-opXtra Linh Trung"/>
    <x v="13"/>
    <s v="B.xopNABATIphusocodua hg12x14g"/>
    <n v="35"/>
    <n v="320400"/>
    <x v="13"/>
    <n v="20.323620000000002"/>
    <n v="711.32670000000007"/>
  </r>
  <r>
    <x v="1"/>
    <s v="COOPMART"/>
    <x v="11"/>
    <x v="61"/>
    <s v="Co-opXtra Linh Trung"/>
    <x v="2"/>
    <s v="Banh xopNABATI RICHOCO hg20x6g"/>
    <n v="34"/>
    <n v="320120"/>
    <x v="2"/>
    <n v="30.099959999999999"/>
    <n v="1023.39864"/>
  </r>
  <r>
    <x v="1"/>
    <s v="COOPMART"/>
    <x v="11"/>
    <x v="61"/>
    <s v="Co-opXtra Linh Trung"/>
    <x v="9"/>
    <s v="Banh queNABATI nhan phomai105g"/>
    <n v="46"/>
    <n v="322000"/>
    <x v="9"/>
    <n v="12.645809999999999"/>
    <n v="581.70725999999991"/>
  </r>
  <r>
    <x v="1"/>
    <s v="COOPMART"/>
    <x v="11"/>
    <x v="61"/>
    <s v="Co-opXtra Linh Trung"/>
    <x v="14"/>
    <s v="B.queNABATI nhan phomai hg280g"/>
    <n v="24"/>
    <n v="322001"/>
    <x v="14"/>
    <n v="36.695520000000002"/>
    <n v="880.69248000000005"/>
  </r>
  <r>
    <x v="1"/>
    <s v="COOPMART"/>
    <x v="11"/>
    <x v="61"/>
    <s v="Co-opXtra Linh Trung"/>
    <x v="0"/>
    <s v="B.que NABATI nhan soco hg 120g"/>
    <n v="106"/>
    <n v="322100"/>
    <x v="0"/>
    <n v="18.065520000000003"/>
    <n v="1914.9451200000003"/>
  </r>
  <r>
    <x v="1"/>
    <s v="COOPMART"/>
    <x v="11"/>
    <x v="61"/>
    <s v="Co-opXtra Linh Trung"/>
    <x v="4"/>
    <s v="B.RICH.AHH TRIPp.mai hg10x9g"/>
    <n v="11"/>
    <n v="324003"/>
    <x v="4"/>
    <n v="19.800018000000001"/>
    <n v="217.80019800000002"/>
  </r>
  <r>
    <x v="1"/>
    <s v="COOPMART"/>
    <x v="11"/>
    <x v="61"/>
    <s v="Co-opXtra Linh Trung"/>
    <x v="1"/>
    <s v="B.quyNabati nhankemh.vani 112g"/>
    <n v="20"/>
    <n v="323900"/>
    <x v="1"/>
    <n v="12.645809999999999"/>
    <n v="252.91619999999998"/>
  </r>
  <r>
    <x v="1"/>
    <s v="COOPMART"/>
    <x v="11"/>
    <x v="61"/>
    <s v="Co-opXtra Linh Trung"/>
    <x v="6"/>
    <s v="B.quy Nabati nhan kem soco112g"/>
    <n v="90"/>
    <n v="323103"/>
    <x v="6"/>
    <n v="12.645809999999999"/>
    <n v="1138.1228999999998"/>
  </r>
  <r>
    <x v="1"/>
    <s v="COOPMART"/>
    <x v="11"/>
    <x v="61"/>
    <s v="Co-opXtra Linh Trung"/>
    <x v="10"/>
    <s v="B.quyNabati nhan kemphomai112g"/>
    <n v="37"/>
    <n v="323004"/>
    <x v="10"/>
    <n v="12.645809999999999"/>
    <n v="467.89496999999994"/>
  </r>
  <r>
    <x v="1"/>
    <e v="#N/A"/>
    <x v="11"/>
    <x v="506"/>
    <e v="#N/A"/>
    <x v="7"/>
    <s v="B.xop NA.RICH p.mai hg 20x15g"/>
    <n v="164"/>
    <n v="320023"/>
    <x v="7"/>
    <n v="39.743999999999993"/>
    <n v="6518.0159999999987"/>
  </r>
  <r>
    <x v="1"/>
    <e v="#N/A"/>
    <x v="11"/>
    <x v="506"/>
    <e v="#N/A"/>
    <x v="26"/>
    <s v="C-B.xop RICHEESE NABATI hg150g"/>
    <n v="193"/>
    <m/>
    <x v="25"/>
    <m/>
    <n v="0"/>
  </r>
  <r>
    <x v="1"/>
    <e v="#N/A"/>
    <x v="11"/>
    <x v="506"/>
    <e v="#N/A"/>
    <x v="24"/>
    <s v="C-B.xop NA.RICHE. p.mai ht300g"/>
    <n v="27"/>
    <n v="320020"/>
    <x v="24"/>
    <n v="57200.040000000008"/>
    <n v="1544401.0800000003"/>
  </r>
  <r>
    <x v="1"/>
    <e v="#N/A"/>
    <x v="11"/>
    <x v="506"/>
    <e v="#N/A"/>
    <x v="5"/>
    <s v="B.xop NA.RICHEESE p.mai 50g"/>
    <n v="611"/>
    <n v="320015"/>
    <x v="5"/>
    <n v="5.9841899999999999"/>
    <n v="3656.3400900000001"/>
  </r>
  <r>
    <x v="1"/>
    <e v="#N/A"/>
    <x v="11"/>
    <x v="506"/>
    <e v="#N/A"/>
    <x v="11"/>
    <s v="B.xop NA.RICHOCO soco hg20x15g"/>
    <n v="137"/>
    <n v="320118"/>
    <x v="11"/>
    <n v="37.949940000000005"/>
    <n v="5199.1417800000008"/>
  </r>
  <r>
    <x v="1"/>
    <e v="#N/A"/>
    <x v="11"/>
    <x v="506"/>
    <e v="#N/A"/>
    <x v="12"/>
    <s v="B.xop NA.RICHOCO soco 50g"/>
    <n v="393"/>
    <n v="320107"/>
    <x v="12"/>
    <n v="5.7200040000000012"/>
    <n v="2247.9615720000006"/>
  </r>
  <r>
    <x v="1"/>
    <e v="#N/A"/>
    <x v="11"/>
    <x v="506"/>
    <e v="#N/A"/>
    <x v="27"/>
    <s v="C-@B.que RICHEESE ROLL'S 140g"/>
    <n v="227"/>
    <n v="322001"/>
    <x v="14"/>
    <n v="36.695520000000002"/>
    <n v="8329.8830400000006"/>
  </r>
  <r>
    <x v="1"/>
    <s v="COOPMART"/>
    <x v="11"/>
    <x v="62"/>
    <s v="Co-opXtra Tan Phong"/>
    <x v="18"/>
    <s v="C-Mitron phomai cay capdo1-75g"/>
    <n v="2"/>
    <n v="327903"/>
    <x v="18"/>
    <n v="6774.5520000000006"/>
    <n v="13549.104000000001"/>
  </r>
  <r>
    <x v="1"/>
    <s v="COOPMART"/>
    <x v="11"/>
    <x v="62"/>
    <s v="Co-opXtra Tan Phong"/>
    <x v="19"/>
    <s v="C-Mi sup phomai cay capdo0-65g"/>
    <n v="1"/>
    <n v="327900"/>
    <x v="19"/>
    <n v="6774.5520000000006"/>
    <n v="6774.5520000000006"/>
  </r>
  <r>
    <x v="1"/>
    <s v="COOPMART"/>
    <x v="11"/>
    <x v="62"/>
    <s v="Co-opXtra Tan Phong"/>
    <x v="20"/>
    <s v="C-Mi sup phomai cay capdo1-67g"/>
    <n v="-1"/>
    <n v="327901"/>
    <x v="20"/>
    <n v="6774.5520000000006"/>
    <n v="-6774.5520000000006"/>
  </r>
  <r>
    <x v="1"/>
    <s v="COOPMART"/>
    <x v="11"/>
    <x v="62"/>
    <s v="Co-opXtra Tan Phong"/>
    <x v="3"/>
    <s v="Banh xopNABATI RICHE.hg 20x6g"/>
    <n v="115"/>
    <n v="320028"/>
    <x v="3"/>
    <n v="30.099959999999999"/>
    <n v="3461.4953999999998"/>
  </r>
  <r>
    <x v="1"/>
    <s v="COOPMART"/>
    <x v="11"/>
    <x v="62"/>
    <s v="Co-opXtra Tan Phong"/>
    <x v="7"/>
    <s v="B.xop NA.RICH p.mai hg 20x15g"/>
    <n v="4"/>
    <n v="320023"/>
    <x v="7"/>
    <n v="39.743999999999993"/>
    <n v="158.97599999999997"/>
  </r>
  <r>
    <x v="1"/>
    <s v="COOPMART"/>
    <x v="11"/>
    <x v="62"/>
    <s v="Co-opXtra Tan Phong"/>
    <x v="5"/>
    <s v="B.xop NA.RICHEESE p.mai 50g"/>
    <n v="551"/>
    <n v="320015"/>
    <x v="5"/>
    <n v="5.9841899999999999"/>
    <n v="3297.2886899999999"/>
  </r>
  <r>
    <x v="1"/>
    <s v="COOPMART"/>
    <x v="11"/>
    <x v="62"/>
    <s v="Co-opXtra Tan Phong"/>
    <x v="11"/>
    <s v="B.xop NA.RICHOCO soco hg20x15g"/>
    <n v="35"/>
    <n v="320118"/>
    <x v="11"/>
    <n v="37.949940000000005"/>
    <n v="1328.2479000000001"/>
  </r>
  <r>
    <x v="1"/>
    <s v="COOPMART"/>
    <x v="11"/>
    <x v="62"/>
    <s v="Co-opXtra Tan Phong"/>
    <x v="12"/>
    <s v="B.xop NA.RICHOCO soco 50g"/>
    <n v="171"/>
    <n v="320107"/>
    <x v="12"/>
    <n v="5.7200040000000012"/>
    <n v="978.12068400000021"/>
  </r>
  <r>
    <x v="1"/>
    <s v="COOPMART"/>
    <x v="11"/>
    <x v="62"/>
    <s v="Co-opXtra Tan Phong"/>
    <x v="21"/>
    <s v="C-B.xopNa.kem sc phucbontu50g"/>
    <n v="406"/>
    <n v="320917"/>
    <x v="21"/>
    <n v="5720.0040000000008"/>
    <n v="2322321.6240000003"/>
  </r>
  <r>
    <x v="1"/>
    <s v="COOPMART"/>
    <x v="11"/>
    <x v="62"/>
    <s v="Co-opXtra Tan Phong"/>
    <x v="22"/>
    <s v="C-BxopNa.kem sc phucb.tu20x15g"/>
    <n v="10"/>
    <n v="320925"/>
    <x v="22"/>
    <n v="37949.94"/>
    <n v="379499.4"/>
  </r>
  <r>
    <x v="1"/>
    <s v="COOPMART"/>
    <x v="11"/>
    <x v="62"/>
    <s v="Co-opXtra Tan Phong"/>
    <x v="8"/>
    <s v="B.xop NABATI phu soco hg12x14g"/>
    <n v="77"/>
    <n v="320100"/>
    <x v="8"/>
    <n v="20.323620000000002"/>
    <n v="1564.9187400000001"/>
  </r>
  <r>
    <x v="1"/>
    <s v="COOPMART"/>
    <x v="11"/>
    <x v="62"/>
    <s v="Co-opXtra Tan Phong"/>
    <x v="13"/>
    <s v="B.xopNABATIphusocodua hg12x14g"/>
    <n v="11"/>
    <n v="320400"/>
    <x v="13"/>
    <n v="20.323620000000002"/>
    <n v="223.55982000000003"/>
  </r>
  <r>
    <x v="1"/>
    <s v="COOPMART"/>
    <x v="11"/>
    <x v="62"/>
    <s v="Co-opXtra Tan Phong"/>
    <x v="2"/>
    <s v="Banh xopNABATI RICHOCO hg20x6g"/>
    <n v="16"/>
    <n v="320120"/>
    <x v="2"/>
    <n v="30.099959999999999"/>
    <n v="481.59935999999999"/>
  </r>
  <r>
    <x v="1"/>
    <s v="COOPMART"/>
    <x v="11"/>
    <x v="62"/>
    <s v="Co-opXtra Tan Phong"/>
    <x v="15"/>
    <s v="B.xop NABATInhan kem Goguma50g"/>
    <n v="123"/>
    <n v="320926"/>
    <x v="15"/>
    <n v="5.9841899999999999"/>
    <n v="736.05537000000004"/>
  </r>
  <r>
    <x v="1"/>
    <s v="COOPMART"/>
    <x v="11"/>
    <x v="62"/>
    <s v="Co-opXtra Tan Phong"/>
    <x v="9"/>
    <s v="Banh queNABATI nhan phomai105g"/>
    <n v="52"/>
    <n v="322000"/>
    <x v="9"/>
    <n v="12.645809999999999"/>
    <n v="657.58211999999992"/>
  </r>
  <r>
    <x v="1"/>
    <s v="COOPMART"/>
    <x v="11"/>
    <x v="62"/>
    <s v="Co-opXtra Tan Phong"/>
    <x v="14"/>
    <s v="B.queNABATI nhan phomai hg280g"/>
    <n v="5"/>
    <n v="322001"/>
    <x v="14"/>
    <n v="36.695520000000002"/>
    <n v="183.4776"/>
  </r>
  <r>
    <x v="1"/>
    <s v="COOPMART"/>
    <x v="11"/>
    <x v="62"/>
    <s v="Co-opXtra Tan Phong"/>
    <x v="0"/>
    <s v="B.que NABATI nhan soco hg 120g"/>
    <n v="7"/>
    <n v="322100"/>
    <x v="0"/>
    <n v="18.065520000000003"/>
    <n v="126.45864000000002"/>
  </r>
  <r>
    <x v="1"/>
    <s v="COOPMART"/>
    <x v="11"/>
    <x v="62"/>
    <s v="Co-opXtra Tan Phong"/>
    <x v="4"/>
    <s v="B.RICH.AHH TRIPp.mai hg10x9g"/>
    <n v="83"/>
    <n v="324003"/>
    <x v="4"/>
    <n v="19.800018000000001"/>
    <n v="1643.4014940000002"/>
  </r>
  <r>
    <x v="1"/>
    <s v="COOPMART"/>
    <x v="11"/>
    <x v="62"/>
    <s v="Co-opXtra Tan Phong"/>
    <x v="1"/>
    <s v="B.quyNabati nhankemh.vani 112g"/>
    <n v="152"/>
    <n v="323900"/>
    <x v="1"/>
    <n v="12.645809999999999"/>
    <n v="1922.1631199999999"/>
  </r>
  <r>
    <x v="1"/>
    <s v="COOPMART"/>
    <x v="11"/>
    <x v="62"/>
    <s v="Co-opXtra Tan Phong"/>
    <x v="6"/>
    <s v="B.quy Nabati nhan kem soco112g"/>
    <n v="85"/>
    <n v="323103"/>
    <x v="6"/>
    <n v="12.645809999999999"/>
    <n v="1074.8938499999999"/>
  </r>
  <r>
    <x v="1"/>
    <s v="COOPMART"/>
    <x v="11"/>
    <x v="62"/>
    <s v="Co-opXtra Tan Phong"/>
    <x v="10"/>
    <s v="B.quyNabati nhan kemphomai112g"/>
    <n v="48"/>
    <n v="323004"/>
    <x v="10"/>
    <n v="12.645809999999999"/>
    <n v="606.99887999999999"/>
  </r>
  <r>
    <x v="1"/>
    <s v="COOPMART"/>
    <x v="11"/>
    <x v="62"/>
    <s v="Co-opXtra Tan Phong"/>
    <x v="16"/>
    <s v="B.phu kemGoguma NA.AHH hg10x9g"/>
    <n v="63"/>
    <n v="324903"/>
    <x v="16"/>
    <n v="20.662344000000001"/>
    <n v="1301.727672"/>
  </r>
  <r>
    <x v="1"/>
    <s v="COOPMART"/>
    <x v="11"/>
    <x v="63"/>
    <s v="Co-opXtra Su Van Hanh"/>
    <x v="17"/>
    <s v="C-Mitron phomai cay capdo0-74g"/>
    <n v="-4"/>
    <n v="327902"/>
    <x v="17"/>
    <n v="6774.5520000000006"/>
    <n v="-27098.208000000002"/>
  </r>
  <r>
    <x v="1"/>
    <s v="COOPMART"/>
    <x v="11"/>
    <x v="63"/>
    <s v="Co-opXtra Su Van Hanh"/>
    <x v="19"/>
    <s v="C-Mi sup phomai cay capdo0-65g"/>
    <n v="5"/>
    <n v="327900"/>
    <x v="19"/>
    <n v="6774.5520000000006"/>
    <n v="33872.76"/>
  </r>
  <r>
    <x v="1"/>
    <s v="COOPMART"/>
    <x v="11"/>
    <x v="63"/>
    <s v="Co-opXtra Su Van Hanh"/>
    <x v="20"/>
    <s v="C-Mi sup phomai cay capdo1-67g"/>
    <n v="3"/>
    <n v="327901"/>
    <x v="20"/>
    <n v="6774.5520000000006"/>
    <n v="20323.656000000003"/>
  </r>
  <r>
    <x v="1"/>
    <s v="COOPMART"/>
    <x v="11"/>
    <x v="63"/>
    <s v="Co-opXtra Su Van Hanh"/>
    <x v="3"/>
    <s v="Banh xopNABATI RICHE.hg 20x6g"/>
    <n v="167"/>
    <n v="320028"/>
    <x v="3"/>
    <n v="30.099959999999999"/>
    <n v="5026.6933200000003"/>
  </r>
  <r>
    <x v="1"/>
    <s v="COOPMART"/>
    <x v="11"/>
    <x v="63"/>
    <s v="Co-opXtra Su Van Hanh"/>
    <x v="7"/>
    <s v="B.xop NA.RICH p.mai hg 20x15g"/>
    <n v="128"/>
    <n v="320023"/>
    <x v="7"/>
    <n v="39.743999999999993"/>
    <n v="5087.2319999999991"/>
  </r>
  <r>
    <x v="1"/>
    <s v="COOPMART"/>
    <x v="11"/>
    <x v="63"/>
    <s v="Co-opXtra Su Van Hanh"/>
    <x v="5"/>
    <s v="B.xop NA.RICHEESE p.mai 50g"/>
    <n v="40"/>
    <n v="320015"/>
    <x v="5"/>
    <n v="5.9841899999999999"/>
    <n v="239.36759999999998"/>
  </r>
  <r>
    <x v="1"/>
    <s v="COOPMART"/>
    <x v="11"/>
    <x v="63"/>
    <s v="Co-opXtra Su Van Hanh"/>
    <x v="11"/>
    <s v="B.xop NA.RICHOCO soco hg20x15g"/>
    <n v="25"/>
    <n v="320118"/>
    <x v="11"/>
    <n v="37.949940000000005"/>
    <n v="948.74850000000015"/>
  </r>
  <r>
    <x v="1"/>
    <s v="COOPMART"/>
    <x v="11"/>
    <x v="63"/>
    <s v="Co-opXtra Su Van Hanh"/>
    <x v="12"/>
    <s v="B.xop NA.RICHOCO soco 50g"/>
    <n v="8"/>
    <n v="320107"/>
    <x v="12"/>
    <n v="5.7200040000000012"/>
    <n v="45.76003200000001"/>
  </r>
  <r>
    <x v="1"/>
    <s v="COOPMART"/>
    <x v="11"/>
    <x v="63"/>
    <s v="Co-opXtra Su Van Hanh"/>
    <x v="8"/>
    <s v="B.xop NABATI phu soco hg12x14g"/>
    <n v="48"/>
    <n v="320100"/>
    <x v="8"/>
    <n v="20.323620000000002"/>
    <n v="975.53376000000003"/>
  </r>
  <r>
    <x v="1"/>
    <s v="COOPMART"/>
    <x v="11"/>
    <x v="63"/>
    <s v="Co-opXtra Su Van Hanh"/>
    <x v="13"/>
    <s v="B.xopNABATIphusocodua hg12x14g"/>
    <n v="20"/>
    <n v="320400"/>
    <x v="13"/>
    <n v="20.323620000000002"/>
    <n v="406.47240000000005"/>
  </r>
  <r>
    <x v="1"/>
    <s v="COOPMART"/>
    <x v="11"/>
    <x v="63"/>
    <s v="Co-opXtra Su Van Hanh"/>
    <x v="2"/>
    <s v="Banh xopNABATI RICHOCO hg20x6g"/>
    <n v="20"/>
    <n v="320120"/>
    <x v="2"/>
    <n v="30.099959999999999"/>
    <n v="601.99919999999997"/>
  </r>
  <r>
    <x v="1"/>
    <s v="COOPMART"/>
    <x v="11"/>
    <x v="63"/>
    <s v="Co-opXtra Su Van Hanh"/>
    <x v="15"/>
    <s v="B.xop NABATInhan kem Goguma50g"/>
    <n v="-543"/>
    <n v="320926"/>
    <x v="15"/>
    <n v="5.9841899999999999"/>
    <n v="-3249.4151699999998"/>
  </r>
  <r>
    <x v="1"/>
    <s v="COOPMART"/>
    <x v="11"/>
    <x v="63"/>
    <s v="Co-opXtra Su Van Hanh"/>
    <x v="9"/>
    <s v="Banh queNABATI nhan phomai105g"/>
    <n v="47"/>
    <n v="322000"/>
    <x v="9"/>
    <n v="12.645809999999999"/>
    <n v="594.35307"/>
  </r>
  <r>
    <x v="1"/>
    <s v="COOPMART"/>
    <x v="11"/>
    <x v="63"/>
    <s v="Co-opXtra Su Van Hanh"/>
    <x v="14"/>
    <s v="B.queNABATI nhan phomai hg280g"/>
    <n v="206"/>
    <n v="322001"/>
    <x v="14"/>
    <n v="36.695520000000002"/>
    <n v="7559.2771200000007"/>
  </r>
  <r>
    <x v="1"/>
    <s v="COOPMART"/>
    <x v="11"/>
    <x v="63"/>
    <s v="Co-opXtra Su Van Hanh"/>
    <x v="0"/>
    <s v="B.que NABATI nhan soco hg 120g"/>
    <n v="24"/>
    <n v="322100"/>
    <x v="0"/>
    <n v="18.065520000000003"/>
    <n v="433.57248000000004"/>
  </r>
  <r>
    <x v="1"/>
    <s v="COOPMART"/>
    <x v="11"/>
    <x v="63"/>
    <s v="Co-opXtra Su Van Hanh"/>
    <x v="4"/>
    <s v="B.RICH.AHH TRIPp.mai hg10x9g"/>
    <n v="111"/>
    <n v="324003"/>
    <x v="4"/>
    <n v="19.800018000000001"/>
    <n v="2197.8019980000004"/>
  </r>
  <r>
    <x v="1"/>
    <s v="COOPMART"/>
    <x v="11"/>
    <x v="63"/>
    <s v="Co-opXtra Su Van Hanh"/>
    <x v="1"/>
    <s v="B.quyNabati nhankemh.vani 112g"/>
    <n v="37"/>
    <n v="323900"/>
    <x v="1"/>
    <n v="12.645809999999999"/>
    <n v="467.89496999999994"/>
  </r>
  <r>
    <x v="1"/>
    <s v="COOPMART"/>
    <x v="11"/>
    <x v="63"/>
    <s v="Co-opXtra Su Van Hanh"/>
    <x v="6"/>
    <s v="B.quy Nabati nhan kem soco112g"/>
    <n v="73"/>
    <n v="323103"/>
    <x v="6"/>
    <n v="12.645809999999999"/>
    <n v="923.1441299999999"/>
  </r>
  <r>
    <x v="1"/>
    <s v="COOPMART"/>
    <x v="11"/>
    <x v="63"/>
    <s v="Co-opXtra Su Van Hanh"/>
    <x v="10"/>
    <s v="B.quyNabati nhan kemphomai112g"/>
    <n v="22"/>
    <n v="323004"/>
    <x v="10"/>
    <n v="12.645809999999999"/>
    <n v="278.20781999999997"/>
  </r>
  <r>
    <x v="1"/>
    <s v="COOPMART"/>
    <x v="11"/>
    <x v="63"/>
    <s v="Co-opXtra Su Van Hanh"/>
    <x v="16"/>
    <s v="B.phu kemGoguma NA.AHH hg10x9g"/>
    <n v="-198"/>
    <n v="324903"/>
    <x v="16"/>
    <n v="20.662344000000001"/>
    <n v="-4091.1441120000004"/>
  </r>
  <r>
    <x v="1"/>
    <s v="COOPMART"/>
    <x v="11"/>
    <x v="64"/>
    <s v="Co-opXtra Pham Van Dong"/>
    <x v="17"/>
    <s v="C-Mitron phomai cay capdo0-74g"/>
    <n v="-5"/>
    <n v="327902"/>
    <x v="17"/>
    <n v="6774.5520000000006"/>
    <n v="-33872.76"/>
  </r>
  <r>
    <x v="1"/>
    <s v="COOPMART"/>
    <x v="11"/>
    <x v="64"/>
    <s v="Co-opXtra Pham Van Dong"/>
    <x v="18"/>
    <s v="C-Mitron phomai cay capdo1-75g"/>
    <n v="-27"/>
    <n v="327903"/>
    <x v="18"/>
    <n v="6774.5520000000006"/>
    <n v="-182912.90400000001"/>
  </r>
  <r>
    <x v="1"/>
    <s v="COOPMART"/>
    <x v="11"/>
    <x v="64"/>
    <s v="Co-opXtra Pham Van Dong"/>
    <x v="19"/>
    <s v="C-Mi sup phomai cay capdo0-65g"/>
    <n v="5"/>
    <n v="327900"/>
    <x v="19"/>
    <n v="6774.5520000000006"/>
    <n v="33872.76"/>
  </r>
  <r>
    <x v="1"/>
    <s v="COOPMART"/>
    <x v="11"/>
    <x v="64"/>
    <s v="Co-opXtra Pham Van Dong"/>
    <x v="20"/>
    <s v="C-Mi sup phomai cay capdo1-67g"/>
    <n v="27"/>
    <n v="327901"/>
    <x v="20"/>
    <n v="6774.5520000000006"/>
    <n v="182912.90400000001"/>
  </r>
  <r>
    <x v="1"/>
    <s v="COOPMART"/>
    <x v="11"/>
    <x v="64"/>
    <s v="Co-opXtra Pham Van Dong"/>
    <x v="3"/>
    <s v="Banh xopNABATI RICHE.hg 20x6g"/>
    <n v="108"/>
    <n v="320028"/>
    <x v="3"/>
    <n v="30.099959999999999"/>
    <n v="3250.7956799999997"/>
  </r>
  <r>
    <x v="1"/>
    <s v="COOPMART"/>
    <x v="11"/>
    <x v="64"/>
    <s v="Co-opXtra Pham Van Dong"/>
    <x v="7"/>
    <s v="B.xop NA.RICH p.mai hg 20x15g"/>
    <n v="2"/>
    <n v="320023"/>
    <x v="7"/>
    <n v="39.743999999999993"/>
    <n v="79.487999999999985"/>
  </r>
  <r>
    <x v="1"/>
    <s v="COOPMART"/>
    <x v="11"/>
    <x v="64"/>
    <s v="Co-opXtra Pham Van Dong"/>
    <x v="5"/>
    <s v="B.xop NA.RICHEESE p.mai 50g"/>
    <n v="55"/>
    <n v="320015"/>
    <x v="5"/>
    <n v="5.9841899999999999"/>
    <n v="329.13045"/>
  </r>
  <r>
    <x v="1"/>
    <s v="COOPMART"/>
    <x v="11"/>
    <x v="64"/>
    <s v="Co-opXtra Pham Van Dong"/>
    <x v="11"/>
    <s v="B.xop NA.RICHOCO soco hg20x15g"/>
    <n v="109"/>
    <n v="320118"/>
    <x v="11"/>
    <n v="37.949940000000005"/>
    <n v="4136.5434600000008"/>
  </r>
  <r>
    <x v="1"/>
    <s v="COOPMART"/>
    <x v="11"/>
    <x v="64"/>
    <s v="Co-opXtra Pham Van Dong"/>
    <x v="12"/>
    <s v="B.xop NA.RICHOCO soco 50g"/>
    <n v="153"/>
    <n v="320107"/>
    <x v="12"/>
    <n v="5.7200040000000012"/>
    <n v="875.16061200000013"/>
  </r>
  <r>
    <x v="1"/>
    <s v="COOPMART"/>
    <x v="11"/>
    <x v="64"/>
    <s v="Co-opXtra Pham Van Dong"/>
    <x v="21"/>
    <s v="C-B.xopNa.kem sc phucbontu50g"/>
    <n v="42"/>
    <n v="320917"/>
    <x v="21"/>
    <n v="5720.0040000000008"/>
    <n v="240240.16800000003"/>
  </r>
  <r>
    <x v="1"/>
    <s v="COOPMART"/>
    <x v="11"/>
    <x v="64"/>
    <s v="Co-opXtra Pham Van Dong"/>
    <x v="22"/>
    <s v="C-BxopNa.kem sc phucb.tu20x15g"/>
    <n v="36"/>
    <n v="320925"/>
    <x v="22"/>
    <n v="37949.94"/>
    <n v="1366197.84"/>
  </r>
  <r>
    <x v="1"/>
    <s v="COOPMART"/>
    <x v="11"/>
    <x v="64"/>
    <s v="Co-opXtra Pham Van Dong"/>
    <x v="8"/>
    <s v="B.xop NABATI phu soco hg12x14g"/>
    <n v="45"/>
    <n v="320100"/>
    <x v="8"/>
    <n v="20.323620000000002"/>
    <n v="914.56290000000013"/>
  </r>
  <r>
    <x v="1"/>
    <s v="COOPMART"/>
    <x v="11"/>
    <x v="64"/>
    <s v="Co-opXtra Pham Van Dong"/>
    <x v="13"/>
    <s v="B.xopNABATIphusocodua hg12x14g"/>
    <n v="39"/>
    <n v="320400"/>
    <x v="13"/>
    <n v="20.323620000000002"/>
    <n v="792.62118000000009"/>
  </r>
  <r>
    <x v="1"/>
    <s v="COOPMART"/>
    <x v="11"/>
    <x v="64"/>
    <s v="Co-opXtra Pham Van Dong"/>
    <x v="2"/>
    <s v="Banh xopNABATI RICHOCO hg20x6g"/>
    <n v="7"/>
    <n v="320120"/>
    <x v="2"/>
    <n v="30.099959999999999"/>
    <n v="210.69971999999999"/>
  </r>
  <r>
    <x v="1"/>
    <s v="COOPMART"/>
    <x v="11"/>
    <x v="64"/>
    <s v="Co-opXtra Pham Van Dong"/>
    <x v="15"/>
    <s v="B.xop NABATInhan kem Goguma50g"/>
    <n v="352"/>
    <n v="320926"/>
    <x v="15"/>
    <n v="5.9841899999999999"/>
    <n v="2106.4348799999998"/>
  </r>
  <r>
    <x v="1"/>
    <s v="COOPMART"/>
    <x v="11"/>
    <x v="64"/>
    <s v="Co-opXtra Pham Van Dong"/>
    <x v="9"/>
    <s v="Banh queNABATI nhan phomai105g"/>
    <n v="104"/>
    <n v="322000"/>
    <x v="9"/>
    <n v="12.645809999999999"/>
    <n v="1315.1642399999998"/>
  </r>
  <r>
    <x v="1"/>
    <s v="COOPMART"/>
    <x v="11"/>
    <x v="64"/>
    <s v="Co-opXtra Pham Van Dong"/>
    <x v="14"/>
    <s v="B.queNABATI nhan phomai hg280g"/>
    <n v="90"/>
    <n v="322001"/>
    <x v="14"/>
    <n v="36.695520000000002"/>
    <n v="3302.5968000000003"/>
  </r>
  <r>
    <x v="1"/>
    <s v="COOPMART"/>
    <x v="11"/>
    <x v="64"/>
    <s v="Co-opXtra Pham Van Dong"/>
    <x v="0"/>
    <s v="B.que NABATI nhan soco hg 120g"/>
    <n v="9"/>
    <n v="322100"/>
    <x v="0"/>
    <n v="18.065520000000003"/>
    <n v="162.58968000000002"/>
  </r>
  <r>
    <x v="1"/>
    <s v="COOPMART"/>
    <x v="11"/>
    <x v="64"/>
    <s v="Co-opXtra Pham Van Dong"/>
    <x v="4"/>
    <s v="B.RICH.AHH TRIPp.mai hg10x9g"/>
    <n v="138"/>
    <n v="324003"/>
    <x v="4"/>
    <n v="19.800018000000001"/>
    <n v="2732.4024840000002"/>
  </r>
  <r>
    <x v="1"/>
    <s v="COOPMART"/>
    <x v="11"/>
    <x v="64"/>
    <s v="Co-opXtra Pham Van Dong"/>
    <x v="1"/>
    <s v="B.quyNabati nhankemh.vani 112g"/>
    <n v="30"/>
    <n v="323900"/>
    <x v="1"/>
    <n v="12.645809999999999"/>
    <n v="379.37429999999995"/>
  </r>
  <r>
    <x v="1"/>
    <s v="COOPMART"/>
    <x v="11"/>
    <x v="64"/>
    <s v="Co-opXtra Pham Van Dong"/>
    <x v="6"/>
    <s v="B.quy Nabati nhan kem soco112g"/>
    <n v="22"/>
    <n v="323103"/>
    <x v="6"/>
    <n v="12.645809999999999"/>
    <n v="278.20781999999997"/>
  </r>
  <r>
    <x v="1"/>
    <s v="COOPMART"/>
    <x v="11"/>
    <x v="64"/>
    <s v="Co-opXtra Pham Van Dong"/>
    <x v="10"/>
    <s v="B.quyNabati nhan kemphomai112g"/>
    <n v="30"/>
    <n v="323004"/>
    <x v="10"/>
    <n v="12.645809999999999"/>
    <n v="379.37429999999995"/>
  </r>
  <r>
    <x v="1"/>
    <s v="COOPMART"/>
    <x v="11"/>
    <x v="64"/>
    <s v="Co-opXtra Pham Van Dong"/>
    <x v="16"/>
    <s v="B.phu kemGoguma NA.AHH hg10x9g"/>
    <n v="28"/>
    <n v="324903"/>
    <x v="16"/>
    <n v="20.662344000000001"/>
    <n v="578.54563200000007"/>
  </r>
  <r>
    <x v="1"/>
    <s v="KHAC"/>
    <x v="11"/>
    <x v="65"/>
    <s v="FINELIFE SUPERMARKET URBANHILL"/>
    <x v="3"/>
    <s v="Banh xopNABATI RICHE.hg 20x6g"/>
    <n v="12"/>
    <n v="320028"/>
    <x v="3"/>
    <n v="30.099959999999999"/>
    <n v="361.19952000000001"/>
  </r>
  <r>
    <x v="1"/>
    <s v="KHAC"/>
    <x v="11"/>
    <x v="65"/>
    <s v="FINELIFE SUPERMARKET URBANHILL"/>
    <x v="7"/>
    <s v="B.xop NA.RICH p.mai hg 20x15g"/>
    <n v="10"/>
    <n v="320023"/>
    <x v="7"/>
    <n v="39.743999999999993"/>
    <n v="397.43999999999994"/>
  </r>
  <r>
    <x v="1"/>
    <s v="KHAC"/>
    <x v="11"/>
    <x v="65"/>
    <s v="FINELIFE SUPERMARKET URBANHILL"/>
    <x v="5"/>
    <s v="B.xop NA.RICHEESE p.mai 50g"/>
    <n v="58"/>
    <n v="320015"/>
    <x v="5"/>
    <n v="5.9841899999999999"/>
    <n v="347.08301999999998"/>
  </r>
  <r>
    <x v="1"/>
    <s v="KHAC"/>
    <x v="11"/>
    <x v="65"/>
    <s v="FINELIFE SUPERMARKET URBANHILL"/>
    <x v="11"/>
    <s v="B.xop NA.RICHOCO soco hg20x15g"/>
    <n v="7"/>
    <n v="320118"/>
    <x v="11"/>
    <n v="37.949940000000005"/>
    <n v="265.64958000000001"/>
  </r>
  <r>
    <x v="1"/>
    <s v="KHAC"/>
    <x v="11"/>
    <x v="65"/>
    <s v="FINELIFE SUPERMARKET URBANHILL"/>
    <x v="12"/>
    <s v="B.xop NA.RICHOCO soco 50g"/>
    <n v="8"/>
    <n v="320107"/>
    <x v="12"/>
    <n v="5.7200040000000012"/>
    <n v="45.76003200000001"/>
  </r>
  <r>
    <x v="1"/>
    <s v="KHAC"/>
    <x v="11"/>
    <x v="65"/>
    <s v="FINELIFE SUPERMARKET URBANHILL"/>
    <x v="8"/>
    <s v="B.xop NABATI phu soco hg12x14g"/>
    <n v="13"/>
    <n v="320100"/>
    <x v="8"/>
    <n v="20.323620000000002"/>
    <n v="264.20706000000001"/>
  </r>
  <r>
    <x v="1"/>
    <s v="KHAC"/>
    <x v="11"/>
    <x v="65"/>
    <s v="FINELIFE SUPERMARKET URBANHILL"/>
    <x v="13"/>
    <s v="B.xopNABATIphusocodua hg12x14g"/>
    <n v="9"/>
    <n v="320400"/>
    <x v="13"/>
    <n v="20.323620000000002"/>
    <n v="182.91258000000002"/>
  </r>
  <r>
    <x v="1"/>
    <s v="KHAC"/>
    <x v="11"/>
    <x v="65"/>
    <s v="FINELIFE SUPERMARKET URBANHILL"/>
    <x v="14"/>
    <s v="B.queNABATI nhan phomai hg280g"/>
    <n v="8"/>
    <n v="322001"/>
    <x v="14"/>
    <n v="36.695520000000002"/>
    <n v="293.56416000000002"/>
  </r>
  <r>
    <x v="1"/>
    <s v="KHAC"/>
    <x v="11"/>
    <x v="65"/>
    <s v="FINELIFE SUPERMARKET URBANHILL"/>
    <x v="4"/>
    <s v="B.RICH.AHH TRIPp.mai hg10x9g"/>
    <n v="22"/>
    <n v="324003"/>
    <x v="4"/>
    <n v="19.800018000000001"/>
    <n v="435.60039600000005"/>
  </r>
  <r>
    <x v="1"/>
    <s v="KHAC"/>
    <x v="11"/>
    <x v="65"/>
    <s v="FINELIFE SUPERMARKET URBANHILL"/>
    <x v="10"/>
    <s v="B.quyNabati nhan kemphomai112g"/>
    <n v="10"/>
    <n v="323004"/>
    <x v="10"/>
    <n v="12.645809999999999"/>
    <n v="126.45809999999999"/>
  </r>
  <r>
    <x v="1"/>
    <n v="0"/>
    <x v="11"/>
    <x v="208"/>
    <s v="CH CF 306 Nguyen Thai Son"/>
    <x v="3"/>
    <s v="Banh xopNABATI RICHE.hg 20x6g"/>
    <n v="1"/>
    <n v="320028"/>
    <x v="3"/>
    <n v="30.099959999999999"/>
    <n v="30.099959999999999"/>
  </r>
  <r>
    <x v="1"/>
    <n v="0"/>
    <x v="11"/>
    <x v="208"/>
    <s v="CH CF 306 Nguyen Thai Son"/>
    <x v="7"/>
    <s v="B.xop NA.RICH p.mai hg 20x15g"/>
    <n v="6"/>
    <n v="320023"/>
    <x v="7"/>
    <n v="39.743999999999993"/>
    <n v="238.46399999999994"/>
  </r>
  <r>
    <x v="1"/>
    <n v="0"/>
    <x v="11"/>
    <x v="208"/>
    <s v="CH CF 306 Nguyen Thai Son"/>
    <x v="5"/>
    <s v="B.xop NA.RICHEESE p.mai 50g"/>
    <n v="27"/>
    <n v="320015"/>
    <x v="5"/>
    <n v="5.9841899999999999"/>
    <n v="161.57312999999999"/>
  </r>
  <r>
    <x v="1"/>
    <n v="0"/>
    <x v="11"/>
    <x v="208"/>
    <s v="CH CF 306 Nguyen Thai Son"/>
    <x v="11"/>
    <s v="B.xop NA.RICHOCO soco hg20x15g"/>
    <n v="6"/>
    <n v="320118"/>
    <x v="11"/>
    <n v="37.949940000000005"/>
    <n v="227.69964000000004"/>
  </r>
  <r>
    <x v="1"/>
    <n v="0"/>
    <x v="11"/>
    <x v="208"/>
    <s v="CH CF 306 Nguyen Thai Son"/>
    <x v="12"/>
    <s v="B.xop NA.RICHOCO soco 50g"/>
    <n v="25"/>
    <n v="320107"/>
    <x v="12"/>
    <n v="5.7200040000000012"/>
    <n v="143.00010000000003"/>
  </r>
  <r>
    <x v="1"/>
    <n v="0"/>
    <x v="11"/>
    <x v="208"/>
    <s v="CH CF 306 Nguyen Thai Son"/>
    <x v="4"/>
    <s v="B.RICH.AHH TRIPp.mai hg10x9g"/>
    <n v="20"/>
    <n v="324003"/>
    <x v="4"/>
    <n v="19.800018000000001"/>
    <n v="396.00036"/>
  </r>
  <r>
    <x v="1"/>
    <n v="0"/>
    <x v="11"/>
    <x v="209"/>
    <s v="CH Co.opFood Binh Gia"/>
    <x v="3"/>
    <s v="Banh xopNABATI RICHE.hg 20x6g"/>
    <n v="6"/>
    <n v="320028"/>
    <x v="3"/>
    <n v="30.099959999999999"/>
    <n v="180.59976"/>
  </r>
  <r>
    <x v="1"/>
    <n v="0"/>
    <x v="11"/>
    <x v="209"/>
    <s v="CH Co.opFood Binh Gia"/>
    <x v="7"/>
    <s v="B.xop NA.RICH p.mai hg 20x15g"/>
    <n v="6"/>
    <n v="320023"/>
    <x v="7"/>
    <n v="39.743999999999993"/>
    <n v="238.46399999999994"/>
  </r>
  <r>
    <x v="1"/>
    <n v="0"/>
    <x v="11"/>
    <x v="209"/>
    <s v="CH Co.opFood Binh Gia"/>
    <x v="5"/>
    <s v="B.xop NA.RICHEESE p.mai 50g"/>
    <n v="3"/>
    <n v="320015"/>
    <x v="5"/>
    <n v="5.9841899999999999"/>
    <n v="17.952570000000001"/>
  </r>
  <r>
    <x v="1"/>
    <n v="0"/>
    <x v="11"/>
    <x v="209"/>
    <s v="CH Co.opFood Binh Gia"/>
    <x v="12"/>
    <s v="B.xop NA.RICHOCO soco 50g"/>
    <n v="2"/>
    <n v="320107"/>
    <x v="12"/>
    <n v="5.7200040000000012"/>
    <n v="11.440008000000002"/>
  </r>
  <r>
    <x v="1"/>
    <n v="0"/>
    <x v="11"/>
    <x v="209"/>
    <s v="CH Co.opFood Binh Gia"/>
    <x v="21"/>
    <s v="C-B.xopNa.kem sc phucbontu50g"/>
    <n v="5"/>
    <n v="320917"/>
    <x v="21"/>
    <n v="5720.0040000000008"/>
    <n v="28600.020000000004"/>
  </r>
  <r>
    <x v="1"/>
    <n v="0"/>
    <x v="11"/>
    <x v="209"/>
    <s v="CH Co.opFood Binh Gia"/>
    <x v="8"/>
    <s v="B.xop NABATI phu soco hg12x14g"/>
    <n v="7"/>
    <n v="320100"/>
    <x v="8"/>
    <n v="20.323620000000002"/>
    <n v="142.26534000000001"/>
  </r>
  <r>
    <x v="1"/>
    <n v="0"/>
    <x v="11"/>
    <x v="209"/>
    <s v="CH Co.opFood Binh Gia"/>
    <x v="13"/>
    <s v="B.xopNABATIphusocodua hg12x14g"/>
    <n v="9"/>
    <n v="320400"/>
    <x v="13"/>
    <n v="20.323620000000002"/>
    <n v="182.91258000000002"/>
  </r>
  <r>
    <x v="1"/>
    <n v="0"/>
    <x v="11"/>
    <x v="209"/>
    <s v="CH Co.opFood Binh Gia"/>
    <x v="9"/>
    <s v="Banh queNABATI nhan phomai105g"/>
    <n v="24"/>
    <n v="322000"/>
    <x v="9"/>
    <n v="12.645809999999999"/>
    <n v="303.49943999999999"/>
  </r>
  <r>
    <x v="1"/>
    <n v="0"/>
    <x v="11"/>
    <x v="209"/>
    <s v="CH Co.opFood Binh Gia"/>
    <x v="4"/>
    <s v="B.RICH.AHH TRIPp.mai hg10x9g"/>
    <n v="6"/>
    <n v="324003"/>
    <x v="4"/>
    <n v="19.800018000000001"/>
    <n v="118.80010800000001"/>
  </r>
  <r>
    <x v="1"/>
    <n v="0"/>
    <x v="11"/>
    <x v="210"/>
    <s v="CH Co.opFood Thong Nhat"/>
    <x v="7"/>
    <s v="B.xop NA.RICH p.mai hg 20x15g"/>
    <n v="10"/>
    <n v="320023"/>
    <x v="7"/>
    <n v="39.743999999999993"/>
    <n v="397.43999999999994"/>
  </r>
  <r>
    <x v="1"/>
    <n v="0"/>
    <x v="11"/>
    <x v="210"/>
    <s v="CH Co.opFood Thong Nhat"/>
    <x v="5"/>
    <s v="B.xop NA.RICHEESE p.mai 50g"/>
    <n v="105"/>
    <n v="320015"/>
    <x v="5"/>
    <n v="5.9841899999999999"/>
    <n v="628.33995000000004"/>
  </r>
  <r>
    <x v="1"/>
    <n v="0"/>
    <x v="11"/>
    <x v="210"/>
    <s v="CH Co.opFood Thong Nhat"/>
    <x v="11"/>
    <s v="B.xop NA.RICHOCO soco hg20x15g"/>
    <n v="1"/>
    <n v="320118"/>
    <x v="11"/>
    <n v="37.949940000000005"/>
    <n v="37.949940000000005"/>
  </r>
  <r>
    <x v="1"/>
    <n v="0"/>
    <x v="11"/>
    <x v="210"/>
    <s v="CH Co.opFood Thong Nhat"/>
    <x v="12"/>
    <s v="B.xop NA.RICHOCO soco 50g"/>
    <n v="56"/>
    <n v="320107"/>
    <x v="12"/>
    <n v="5.7200040000000012"/>
    <n v="320.32022400000005"/>
  </r>
  <r>
    <x v="1"/>
    <n v="0"/>
    <x v="11"/>
    <x v="210"/>
    <s v="CH Co.opFood Thong Nhat"/>
    <x v="9"/>
    <s v="Banh queNABATI nhan phomai105g"/>
    <n v="22"/>
    <n v="322000"/>
    <x v="9"/>
    <n v="12.645809999999999"/>
    <n v="278.20781999999997"/>
  </r>
  <r>
    <x v="1"/>
    <n v="0"/>
    <x v="11"/>
    <x v="210"/>
    <s v="CH Co.opFood Thong Nhat"/>
    <x v="4"/>
    <s v="B.RICH.AHH TRIPp.mai hg10x9g"/>
    <n v="11"/>
    <n v="324003"/>
    <x v="4"/>
    <n v="19.800018000000001"/>
    <n v="217.80019800000002"/>
  </r>
  <r>
    <x v="1"/>
    <n v="0"/>
    <x v="11"/>
    <x v="210"/>
    <s v="CH Co.opFood Thong Nhat"/>
    <x v="10"/>
    <s v="B.quyNabati nhan kemphomai112g"/>
    <n v="17"/>
    <n v="323004"/>
    <x v="10"/>
    <n v="12.645809999999999"/>
    <n v="214.97877"/>
  </r>
  <r>
    <x v="1"/>
    <s v="COOPFOOD"/>
    <x v="11"/>
    <x v="66"/>
    <s v="CH CoopFood 203 Vo Thanh Trang"/>
    <x v="3"/>
    <s v="Banh xopNABATI RICHE.hg 20x6g"/>
    <n v="7"/>
    <n v="320028"/>
    <x v="3"/>
    <n v="30.099959999999999"/>
    <n v="210.69971999999999"/>
  </r>
  <r>
    <x v="1"/>
    <s v="COOPFOOD"/>
    <x v="11"/>
    <x v="66"/>
    <s v="CH CoopFood 203 Vo Thanh Trang"/>
    <x v="7"/>
    <s v="B.xop NA.RICH p.mai hg 20x15g"/>
    <n v="9"/>
    <n v="320023"/>
    <x v="7"/>
    <n v="39.743999999999993"/>
    <n v="357.69599999999991"/>
  </r>
  <r>
    <x v="1"/>
    <s v="COOPFOOD"/>
    <x v="11"/>
    <x v="66"/>
    <s v="CH CoopFood 203 Vo Thanh Trang"/>
    <x v="5"/>
    <s v="B.xop NA.RICHEESE p.mai 50g"/>
    <n v="25"/>
    <n v="320015"/>
    <x v="5"/>
    <n v="5.9841899999999999"/>
    <n v="149.60475"/>
  </r>
  <r>
    <x v="1"/>
    <s v="COOPFOOD"/>
    <x v="11"/>
    <x v="66"/>
    <s v="CH CoopFood 203 Vo Thanh Trang"/>
    <x v="8"/>
    <s v="B.xop NABATI phu soco hg12x14g"/>
    <n v="12"/>
    <n v="320100"/>
    <x v="8"/>
    <n v="20.323620000000002"/>
    <n v="243.88344000000001"/>
  </r>
  <r>
    <x v="1"/>
    <s v="COOPFOOD"/>
    <x v="11"/>
    <x v="66"/>
    <s v="CH CoopFood 203 Vo Thanh Trang"/>
    <x v="13"/>
    <s v="B.xopNABATIphusocodua hg12x14g"/>
    <n v="10"/>
    <n v="320400"/>
    <x v="13"/>
    <n v="20.323620000000002"/>
    <n v="203.23620000000003"/>
  </r>
  <r>
    <x v="1"/>
    <s v="COOPFOOD"/>
    <x v="11"/>
    <x v="66"/>
    <s v="CH CoopFood 203 Vo Thanh Trang"/>
    <x v="9"/>
    <s v="Banh queNABATI nhan phomai105g"/>
    <n v="17"/>
    <n v="322000"/>
    <x v="9"/>
    <n v="12.645809999999999"/>
    <n v="214.97877"/>
  </r>
  <r>
    <x v="1"/>
    <n v="0"/>
    <x v="11"/>
    <x v="211"/>
    <s v="CH Co.opFood Pham The Hien 2"/>
    <x v="3"/>
    <s v="Banh xopNABATI RICHE.hg 20x6g"/>
    <n v="6"/>
    <n v="320028"/>
    <x v="3"/>
    <n v="30.099959999999999"/>
    <n v="180.59976"/>
  </r>
  <r>
    <x v="1"/>
    <n v="0"/>
    <x v="11"/>
    <x v="211"/>
    <s v="CH Co.opFood Pham The Hien 2"/>
    <x v="7"/>
    <s v="B.xop NA.RICH p.mai hg 20x15g"/>
    <n v="8"/>
    <n v="320023"/>
    <x v="7"/>
    <n v="39.743999999999993"/>
    <n v="317.95199999999994"/>
  </r>
  <r>
    <x v="1"/>
    <n v="0"/>
    <x v="11"/>
    <x v="211"/>
    <s v="CH Co.opFood Pham The Hien 2"/>
    <x v="5"/>
    <s v="B.xop NA.RICHEESE p.mai 50g"/>
    <n v="39"/>
    <n v="320015"/>
    <x v="5"/>
    <n v="5.9841899999999999"/>
    <n v="233.38341"/>
  </r>
  <r>
    <x v="1"/>
    <n v="0"/>
    <x v="11"/>
    <x v="211"/>
    <s v="CH Co.opFood Pham The Hien 2"/>
    <x v="12"/>
    <s v="B.xop NA.RICHOCO soco 50g"/>
    <n v="28"/>
    <n v="320107"/>
    <x v="12"/>
    <n v="5.7200040000000012"/>
    <n v="160.16011200000003"/>
  </r>
  <r>
    <x v="1"/>
    <n v="0"/>
    <x v="11"/>
    <x v="211"/>
    <s v="CH Co.opFood Pham The Hien 2"/>
    <x v="22"/>
    <s v="C-BxopNa.kem sc phucb.tu20x15g"/>
    <n v="5"/>
    <n v="320925"/>
    <x v="22"/>
    <n v="37949.94"/>
    <n v="189749.7"/>
  </r>
  <r>
    <x v="1"/>
    <n v="0"/>
    <x v="11"/>
    <x v="211"/>
    <s v="CH Co.opFood Pham The Hien 2"/>
    <x v="8"/>
    <s v="B.xop NABATI phu soco hg12x14g"/>
    <n v="4"/>
    <n v="320100"/>
    <x v="8"/>
    <n v="20.323620000000002"/>
    <n v="81.294480000000007"/>
  </r>
  <r>
    <x v="1"/>
    <n v="0"/>
    <x v="11"/>
    <x v="211"/>
    <s v="CH Co.opFood Pham The Hien 2"/>
    <x v="13"/>
    <s v="B.xopNABATIphusocodua hg12x14g"/>
    <n v="24"/>
    <n v="320400"/>
    <x v="13"/>
    <n v="20.323620000000002"/>
    <n v="487.76688000000001"/>
  </r>
  <r>
    <x v="1"/>
    <n v="0"/>
    <x v="11"/>
    <x v="211"/>
    <s v="CH Co.opFood Pham The Hien 2"/>
    <x v="9"/>
    <s v="Banh queNABATI nhan phomai105g"/>
    <n v="21"/>
    <n v="322000"/>
    <x v="9"/>
    <n v="12.645809999999999"/>
    <n v="265.56200999999999"/>
  </r>
  <r>
    <x v="1"/>
    <n v="0"/>
    <x v="11"/>
    <x v="211"/>
    <s v="CH Co.opFood Pham The Hien 2"/>
    <x v="4"/>
    <s v="B.RICH.AHH TRIPp.mai hg10x9g"/>
    <n v="5"/>
    <n v="324003"/>
    <x v="4"/>
    <n v="19.800018000000001"/>
    <n v="99.00009"/>
  </r>
  <r>
    <x v="1"/>
    <s v="COOPFOOD"/>
    <x v="11"/>
    <x v="67"/>
    <s v="CH Co.opFood 418 Tran Van Giau"/>
    <x v="3"/>
    <s v="Banh xopNABATI RICHE.hg 20x6g"/>
    <n v="9"/>
    <n v="320028"/>
    <x v="3"/>
    <n v="30.099959999999999"/>
    <n v="270.89963999999998"/>
  </r>
  <r>
    <x v="1"/>
    <s v="COOPFOOD"/>
    <x v="11"/>
    <x v="67"/>
    <s v="CH Co.opFood 418 Tran Van Giau"/>
    <x v="7"/>
    <s v="B.xop NA.RICH p.mai hg 20x15g"/>
    <n v="11"/>
    <n v="320023"/>
    <x v="7"/>
    <n v="39.743999999999993"/>
    <n v="437.18399999999991"/>
  </r>
  <r>
    <x v="1"/>
    <s v="COOPFOOD"/>
    <x v="11"/>
    <x v="67"/>
    <s v="CH Co.opFood 418 Tran Van Giau"/>
    <x v="5"/>
    <s v="B.xop NA.RICHEESE p.mai 50g"/>
    <n v="24"/>
    <n v="320015"/>
    <x v="5"/>
    <n v="5.9841899999999999"/>
    <n v="143.62056000000001"/>
  </r>
  <r>
    <x v="1"/>
    <s v="COOPFOOD"/>
    <x v="11"/>
    <x v="67"/>
    <s v="CH Co.opFood 418 Tran Van Giau"/>
    <x v="11"/>
    <s v="B.xop NA.RICHOCO soco hg20x15g"/>
    <n v="6"/>
    <n v="320118"/>
    <x v="11"/>
    <n v="37.949940000000005"/>
    <n v="227.69964000000004"/>
  </r>
  <r>
    <x v="1"/>
    <s v="COOPFOOD"/>
    <x v="11"/>
    <x v="67"/>
    <s v="CH Co.opFood 418 Tran Van Giau"/>
    <x v="9"/>
    <s v="Banh queNABATI nhan phomai105g"/>
    <n v="20"/>
    <n v="322000"/>
    <x v="9"/>
    <n v="12.645809999999999"/>
    <n v="252.91619999999998"/>
  </r>
  <r>
    <x v="1"/>
    <s v="COOPFOOD"/>
    <x v="11"/>
    <x v="67"/>
    <s v="CH Co.opFood 418 Tran Van Giau"/>
    <x v="4"/>
    <s v="B.RICH.AHH TRIPp.mai hg10x9g"/>
    <n v="5"/>
    <n v="324003"/>
    <x v="4"/>
    <n v="19.800018000000001"/>
    <n v="99.00009"/>
  </r>
  <r>
    <x v="1"/>
    <n v="0"/>
    <x v="11"/>
    <x v="212"/>
    <s v="CH Co.opFood 85 Nguyen Son"/>
    <x v="3"/>
    <s v="Banh xopNABATI RICHE.hg 20x6g"/>
    <n v="4"/>
    <n v="320028"/>
    <x v="3"/>
    <n v="30.099959999999999"/>
    <n v="120.39984"/>
  </r>
  <r>
    <x v="1"/>
    <n v="0"/>
    <x v="11"/>
    <x v="212"/>
    <s v="CH Co.opFood 85 Nguyen Son"/>
    <x v="7"/>
    <s v="B.xop NA.RICH p.mai hg 20x15g"/>
    <n v="2"/>
    <n v="320023"/>
    <x v="7"/>
    <n v="39.743999999999993"/>
    <n v="79.487999999999985"/>
  </r>
  <r>
    <x v="1"/>
    <n v="0"/>
    <x v="11"/>
    <x v="212"/>
    <s v="CH Co.opFood 85 Nguyen Son"/>
    <x v="5"/>
    <s v="B.xop NA.RICHEESE p.mai 50g"/>
    <n v="55"/>
    <n v="320015"/>
    <x v="5"/>
    <n v="5.9841899999999999"/>
    <n v="329.13045"/>
  </r>
  <r>
    <x v="1"/>
    <n v="0"/>
    <x v="11"/>
    <x v="212"/>
    <s v="CH Co.opFood 85 Nguyen Son"/>
    <x v="12"/>
    <s v="B.xop NA.RICHOCO soco 50g"/>
    <n v="-1"/>
    <n v="320107"/>
    <x v="12"/>
    <n v="5.7200040000000012"/>
    <n v="-5.7200040000000012"/>
  </r>
  <r>
    <x v="1"/>
    <n v="0"/>
    <x v="11"/>
    <x v="212"/>
    <s v="CH Co.opFood 85 Nguyen Son"/>
    <x v="21"/>
    <s v="C-B.xopNa.kem sc phucbontu50g"/>
    <n v="18"/>
    <n v="320917"/>
    <x v="21"/>
    <n v="5720.0040000000008"/>
    <n v="102960.07200000001"/>
  </r>
  <r>
    <x v="1"/>
    <n v="0"/>
    <x v="11"/>
    <x v="212"/>
    <s v="CH Co.opFood 85 Nguyen Son"/>
    <x v="9"/>
    <s v="Banh queNABATI nhan phomai105g"/>
    <n v="19"/>
    <n v="322000"/>
    <x v="9"/>
    <n v="12.645809999999999"/>
    <n v="240.27038999999999"/>
  </r>
  <r>
    <x v="1"/>
    <n v="0"/>
    <x v="11"/>
    <x v="212"/>
    <s v="CH Co.opFood 85 Nguyen Son"/>
    <x v="4"/>
    <s v="B.RICH.AHH TRIPp.mai hg10x9g"/>
    <n v="-1"/>
    <n v="324003"/>
    <x v="4"/>
    <n v="19.800018000000001"/>
    <n v="-19.800018000000001"/>
  </r>
  <r>
    <x v="1"/>
    <n v="0"/>
    <x v="11"/>
    <x v="212"/>
    <s v="CH Co.opFood 85 Nguyen Son"/>
    <x v="10"/>
    <s v="B.quyNabati nhan kemphomai112g"/>
    <n v="11"/>
    <n v="323004"/>
    <x v="10"/>
    <n v="12.645809999999999"/>
    <n v="139.10390999999998"/>
  </r>
  <r>
    <x v="1"/>
    <n v="0"/>
    <x v="11"/>
    <x v="213"/>
    <s v="CH Co.opFood Hiep Binh Chanh"/>
    <x v="3"/>
    <s v="Banh xopNABATI RICHE.hg 20x6g"/>
    <n v="7"/>
    <n v="320028"/>
    <x v="3"/>
    <n v="30.099959999999999"/>
    <n v="210.69971999999999"/>
  </r>
  <r>
    <x v="1"/>
    <n v="0"/>
    <x v="11"/>
    <x v="213"/>
    <s v="CH Co.opFood Hiep Binh Chanh"/>
    <x v="7"/>
    <s v="B.xop NA.RICH p.mai hg 20x15g"/>
    <n v="12"/>
    <n v="320023"/>
    <x v="7"/>
    <n v="39.743999999999993"/>
    <n v="476.92799999999988"/>
  </r>
  <r>
    <x v="1"/>
    <n v="0"/>
    <x v="11"/>
    <x v="213"/>
    <s v="CH Co.opFood Hiep Binh Chanh"/>
    <x v="5"/>
    <s v="B.xop NA.RICHEESE p.mai 50g"/>
    <n v="21"/>
    <n v="320015"/>
    <x v="5"/>
    <n v="5.9841899999999999"/>
    <n v="125.66799"/>
  </r>
  <r>
    <x v="1"/>
    <n v="0"/>
    <x v="11"/>
    <x v="213"/>
    <s v="CH Co.opFood Hiep Binh Chanh"/>
    <x v="11"/>
    <s v="B.xop NA.RICHOCO soco hg20x15g"/>
    <n v="20"/>
    <n v="320118"/>
    <x v="11"/>
    <n v="37.949940000000005"/>
    <n v="758.99880000000007"/>
  </r>
  <r>
    <x v="1"/>
    <n v="0"/>
    <x v="11"/>
    <x v="213"/>
    <s v="CH Co.opFood Hiep Binh Chanh"/>
    <x v="12"/>
    <s v="B.xop NA.RICHOCO soco 50g"/>
    <n v="28"/>
    <n v="320107"/>
    <x v="12"/>
    <n v="5.7200040000000012"/>
    <n v="160.16011200000003"/>
  </r>
  <r>
    <x v="1"/>
    <n v="0"/>
    <x v="11"/>
    <x v="213"/>
    <s v="CH Co.opFood Hiep Binh Chanh"/>
    <x v="8"/>
    <s v="B.xop NABATI phu soco hg12x14g"/>
    <n v="21"/>
    <n v="320100"/>
    <x v="8"/>
    <n v="20.323620000000002"/>
    <n v="426.79602000000006"/>
  </r>
  <r>
    <x v="1"/>
    <n v="0"/>
    <x v="11"/>
    <x v="213"/>
    <s v="CH Co.opFood Hiep Binh Chanh"/>
    <x v="13"/>
    <s v="B.xopNABATIphusocodua hg12x14g"/>
    <n v="1"/>
    <n v="320400"/>
    <x v="13"/>
    <n v="20.323620000000002"/>
    <n v="20.323620000000002"/>
  </r>
  <r>
    <x v="1"/>
    <n v="0"/>
    <x v="11"/>
    <x v="213"/>
    <s v="CH Co.opFood Hiep Binh Chanh"/>
    <x v="9"/>
    <s v="Banh queNABATI nhan phomai105g"/>
    <n v="17"/>
    <n v="322000"/>
    <x v="9"/>
    <n v="12.645809999999999"/>
    <n v="214.97877"/>
  </r>
  <r>
    <x v="1"/>
    <n v="0"/>
    <x v="11"/>
    <x v="213"/>
    <s v="CH Co.opFood Hiep Binh Chanh"/>
    <x v="4"/>
    <s v="B.RICH.AHH TRIPp.mai hg10x9g"/>
    <n v="3"/>
    <n v="324003"/>
    <x v="4"/>
    <n v="19.800018000000001"/>
    <n v="59.400054000000004"/>
  </r>
  <r>
    <x v="1"/>
    <n v="0"/>
    <x v="11"/>
    <x v="213"/>
    <s v="CH Co.opFood Hiep Binh Chanh"/>
    <x v="10"/>
    <s v="B.quyNabati nhan kemphomai112g"/>
    <n v="19"/>
    <n v="323004"/>
    <x v="10"/>
    <n v="12.645809999999999"/>
    <n v="240.27038999999999"/>
  </r>
  <r>
    <x v="1"/>
    <n v="0"/>
    <x v="11"/>
    <x v="214"/>
    <s v="CH Co.opFood Cat Lai"/>
    <x v="3"/>
    <s v="Banh xopNABATI RICHE.hg 20x6g"/>
    <n v="1"/>
    <n v="320028"/>
    <x v="3"/>
    <n v="30.099959999999999"/>
    <n v="30.099959999999999"/>
  </r>
  <r>
    <x v="1"/>
    <n v="0"/>
    <x v="11"/>
    <x v="214"/>
    <s v="CH Co.opFood Cat Lai"/>
    <x v="5"/>
    <s v="B.xop NA.RICHEESE p.mai 50g"/>
    <n v="10"/>
    <n v="320015"/>
    <x v="5"/>
    <n v="5.9841899999999999"/>
    <n v="59.841899999999995"/>
  </r>
  <r>
    <x v="1"/>
    <n v="0"/>
    <x v="11"/>
    <x v="214"/>
    <s v="CH Co.opFood Cat Lai"/>
    <x v="12"/>
    <s v="B.xop NA.RICHOCO soco 50g"/>
    <n v="1"/>
    <n v="320107"/>
    <x v="12"/>
    <n v="5.7200040000000012"/>
    <n v="5.7200040000000012"/>
  </r>
  <r>
    <x v="1"/>
    <s v="COOPMART"/>
    <x v="11"/>
    <x v="3"/>
    <s v="Co.opMart Bac Giang"/>
    <x v="17"/>
    <s v="C-Mitron phomai cay capdo0-74g"/>
    <n v="-10"/>
    <n v="327902"/>
    <x v="17"/>
    <n v="6774.5520000000006"/>
    <n v="-67745.52"/>
  </r>
  <r>
    <x v="1"/>
    <s v="COOPMART"/>
    <x v="11"/>
    <x v="3"/>
    <s v="Co.opMart Bac Giang"/>
    <x v="19"/>
    <s v="C-Mi sup phomai cay capdo0-65g"/>
    <n v="10"/>
    <n v="327900"/>
    <x v="19"/>
    <n v="6774.5520000000006"/>
    <n v="67745.52"/>
  </r>
  <r>
    <x v="1"/>
    <s v="COOPMART"/>
    <x v="11"/>
    <x v="3"/>
    <s v="Co.opMart Bac Giang"/>
    <x v="3"/>
    <s v="Banh xopNABATI RICHE.hg 20x6g"/>
    <n v="11"/>
    <n v="320028"/>
    <x v="3"/>
    <n v="30.099959999999999"/>
    <n v="331.09956"/>
  </r>
  <r>
    <x v="1"/>
    <s v="COOPMART"/>
    <x v="11"/>
    <x v="3"/>
    <s v="Co.opMart Bac Giang"/>
    <x v="7"/>
    <s v="B.xop NA.RICH p.mai hg 20x15g"/>
    <n v="19"/>
    <n v="320023"/>
    <x v="7"/>
    <n v="39.743999999999993"/>
    <n v="755.13599999999985"/>
  </r>
  <r>
    <x v="1"/>
    <s v="COOPMART"/>
    <x v="11"/>
    <x v="3"/>
    <s v="Co.opMart Bac Giang"/>
    <x v="5"/>
    <s v="B.xop NA.RICHEESE p.mai 50g"/>
    <n v="180"/>
    <n v="320015"/>
    <x v="5"/>
    <n v="5.9841899999999999"/>
    <n v="1077.1541999999999"/>
  </r>
  <r>
    <x v="1"/>
    <s v="COOPMART"/>
    <x v="11"/>
    <x v="3"/>
    <s v="Co.opMart Bac Giang"/>
    <x v="11"/>
    <s v="B.xop NA.RICHOCO soco hg20x15g"/>
    <n v="16"/>
    <n v="320118"/>
    <x v="11"/>
    <n v="37.949940000000005"/>
    <n v="607.19904000000008"/>
  </r>
  <r>
    <x v="1"/>
    <s v="COOPMART"/>
    <x v="11"/>
    <x v="3"/>
    <s v="Co.opMart Bac Giang"/>
    <x v="12"/>
    <s v="B.xop NA.RICHOCO soco 50g"/>
    <n v="151"/>
    <n v="320107"/>
    <x v="12"/>
    <n v="5.7200040000000012"/>
    <n v="863.72060400000021"/>
  </r>
  <r>
    <x v="1"/>
    <s v="COOPMART"/>
    <x v="11"/>
    <x v="3"/>
    <s v="Co.opMart Bac Giang"/>
    <x v="21"/>
    <s v="C-B.xopNa.kem sc phucbontu50g"/>
    <n v="1"/>
    <n v="320917"/>
    <x v="21"/>
    <n v="5720.0040000000008"/>
    <n v="5720.0040000000008"/>
  </r>
  <r>
    <x v="1"/>
    <s v="COOPMART"/>
    <x v="11"/>
    <x v="3"/>
    <s v="Co.opMart Bac Giang"/>
    <x v="8"/>
    <s v="B.xop NABATI phu soco hg12x14g"/>
    <n v="9"/>
    <n v="320100"/>
    <x v="8"/>
    <n v="20.323620000000002"/>
    <n v="182.91258000000002"/>
  </r>
  <r>
    <x v="1"/>
    <s v="COOPMART"/>
    <x v="11"/>
    <x v="3"/>
    <s v="Co.opMart Bac Giang"/>
    <x v="13"/>
    <s v="B.xopNABATIphusocodua hg12x14g"/>
    <n v="13"/>
    <n v="320400"/>
    <x v="13"/>
    <n v="20.323620000000002"/>
    <n v="264.20706000000001"/>
  </r>
  <r>
    <x v="1"/>
    <s v="COOPMART"/>
    <x v="11"/>
    <x v="3"/>
    <s v="Co.opMart Bac Giang"/>
    <x v="2"/>
    <s v="Banh xopNABATI RICHOCO hg20x6g"/>
    <n v="18"/>
    <n v="320120"/>
    <x v="2"/>
    <n v="30.099959999999999"/>
    <n v="541.79927999999995"/>
  </r>
  <r>
    <x v="1"/>
    <s v="COOPMART"/>
    <x v="11"/>
    <x v="3"/>
    <s v="Co.opMart Bac Giang"/>
    <x v="23"/>
    <s v="C-B.xop NA.RICH p.mai hg22x15g"/>
    <n v="10"/>
    <n v="320029"/>
    <x v="23"/>
    <n v="46.000080000000004"/>
    <n v="460.00080000000003"/>
  </r>
  <r>
    <x v="1"/>
    <s v="COOPMART"/>
    <x v="11"/>
    <x v="3"/>
    <s v="Co.opMart Bac Giang"/>
    <x v="15"/>
    <s v="B.xop NABATInhan kem Goguma50g"/>
    <n v="169"/>
    <n v="320926"/>
    <x v="15"/>
    <n v="5.9841899999999999"/>
    <n v="1011.32811"/>
  </r>
  <r>
    <x v="1"/>
    <s v="COOPMART"/>
    <x v="11"/>
    <x v="3"/>
    <s v="Co.opMart Bac Giang"/>
    <x v="9"/>
    <s v="Banh queNABATI nhan phomai105g"/>
    <n v="13"/>
    <n v="322000"/>
    <x v="9"/>
    <n v="12.645809999999999"/>
    <n v="164.39552999999998"/>
  </r>
  <r>
    <x v="1"/>
    <s v="COOPMART"/>
    <x v="11"/>
    <x v="3"/>
    <s v="Co.opMart Bac Giang"/>
    <x v="14"/>
    <s v="B.queNABATI nhan phomai hg280g"/>
    <n v="16"/>
    <n v="322001"/>
    <x v="14"/>
    <n v="36.695520000000002"/>
    <n v="587.12832000000003"/>
  </r>
  <r>
    <x v="1"/>
    <s v="COOPMART"/>
    <x v="11"/>
    <x v="3"/>
    <s v="Co.opMart Bac Giang"/>
    <x v="0"/>
    <s v="B.que NABATI nhan soco hg 120g"/>
    <n v="22"/>
    <n v="322100"/>
    <x v="0"/>
    <n v="18.065520000000003"/>
    <n v="397.44144000000006"/>
  </r>
  <r>
    <x v="1"/>
    <s v="COOPMART"/>
    <x v="11"/>
    <x v="3"/>
    <s v="Co.opMart Bac Giang"/>
    <x v="4"/>
    <s v="B.RICH.AHH TRIPp.mai hg10x9g"/>
    <n v="9"/>
    <n v="324003"/>
    <x v="4"/>
    <n v="19.800018000000001"/>
    <n v="178.20016200000001"/>
  </r>
  <r>
    <x v="1"/>
    <s v="COOPMART"/>
    <x v="11"/>
    <x v="3"/>
    <s v="Co.opMart Bac Giang"/>
    <x v="1"/>
    <s v="B.quyNabati nhankemh.vani 112g"/>
    <n v="32"/>
    <n v="323900"/>
    <x v="1"/>
    <n v="12.645809999999999"/>
    <n v="404.66591999999997"/>
  </r>
  <r>
    <x v="1"/>
    <s v="COOPMART"/>
    <x v="11"/>
    <x v="3"/>
    <s v="Co.opMart Bac Giang"/>
    <x v="6"/>
    <s v="B.quy Nabati nhan kem soco112g"/>
    <n v="2"/>
    <n v="323103"/>
    <x v="6"/>
    <n v="12.645809999999999"/>
    <n v="25.291619999999998"/>
  </r>
  <r>
    <x v="1"/>
    <s v="COOPMART"/>
    <x v="11"/>
    <x v="3"/>
    <s v="Co.opMart Bac Giang"/>
    <x v="10"/>
    <s v="B.quyNabati nhan kemphomai112g"/>
    <n v="16"/>
    <n v="323004"/>
    <x v="10"/>
    <n v="12.645809999999999"/>
    <n v="202.33295999999999"/>
  </r>
  <r>
    <x v="1"/>
    <s v="COOPMART"/>
    <x v="11"/>
    <x v="3"/>
    <s v="Co.opMart Bac Giang"/>
    <x v="16"/>
    <s v="B.phu kemGoguma NA.AHH hg10x9g"/>
    <n v="36"/>
    <n v="324903"/>
    <x v="16"/>
    <n v="20.662344000000001"/>
    <n v="743.84438399999999"/>
  </r>
  <r>
    <x v="1"/>
    <s v="COOPMART"/>
    <x v="11"/>
    <x v="68"/>
    <s v="Co.opMart Binh Duong 2"/>
    <x v="17"/>
    <s v="C-Mitron phomai cay capdo0-74g"/>
    <n v="27"/>
    <n v="327902"/>
    <x v="17"/>
    <n v="6774.5520000000006"/>
    <n v="182912.90400000001"/>
  </r>
  <r>
    <x v="1"/>
    <s v="COOPMART"/>
    <x v="11"/>
    <x v="68"/>
    <s v="Co.opMart Binh Duong 2"/>
    <x v="18"/>
    <s v="C-Mitron phomai cay capdo1-75g"/>
    <n v="-30"/>
    <n v="327903"/>
    <x v="18"/>
    <n v="6774.5520000000006"/>
    <n v="-203236.56000000003"/>
  </r>
  <r>
    <x v="1"/>
    <s v="COOPMART"/>
    <x v="11"/>
    <x v="68"/>
    <s v="Co.opMart Binh Duong 2"/>
    <x v="19"/>
    <s v="C-Mi sup phomai cay capdo0-65g"/>
    <n v="-27"/>
    <n v="327900"/>
    <x v="19"/>
    <n v="6774.5520000000006"/>
    <n v="-182912.90400000001"/>
  </r>
  <r>
    <x v="1"/>
    <s v="COOPMART"/>
    <x v="11"/>
    <x v="68"/>
    <s v="Co.opMart Binh Duong 2"/>
    <x v="20"/>
    <s v="C-Mi sup phomai cay capdo1-67g"/>
    <n v="30"/>
    <n v="327901"/>
    <x v="20"/>
    <n v="6774.5520000000006"/>
    <n v="203236.56000000003"/>
  </r>
  <r>
    <x v="1"/>
    <s v="COOPMART"/>
    <x v="11"/>
    <x v="68"/>
    <s v="Co.opMart Binh Duong 2"/>
    <x v="3"/>
    <s v="Banh xopNABATI RICHE.hg 20x6g"/>
    <n v="34"/>
    <n v="320028"/>
    <x v="3"/>
    <n v="30.099959999999999"/>
    <n v="1023.39864"/>
  </r>
  <r>
    <x v="1"/>
    <s v="COOPMART"/>
    <x v="11"/>
    <x v="68"/>
    <s v="Co.opMart Binh Duong 2"/>
    <x v="7"/>
    <s v="B.xop NA.RICH p.mai hg 20x15g"/>
    <n v="90"/>
    <n v="320023"/>
    <x v="7"/>
    <n v="39.743999999999993"/>
    <n v="3576.9599999999991"/>
  </r>
  <r>
    <x v="1"/>
    <s v="COOPMART"/>
    <x v="11"/>
    <x v="68"/>
    <s v="Co.opMart Binh Duong 2"/>
    <x v="5"/>
    <s v="B.xop NA.RICHEESE p.mai 50g"/>
    <n v="280"/>
    <n v="320015"/>
    <x v="5"/>
    <n v="5.9841899999999999"/>
    <n v="1675.5732"/>
  </r>
  <r>
    <x v="1"/>
    <s v="COOPMART"/>
    <x v="11"/>
    <x v="68"/>
    <s v="Co.opMart Binh Duong 2"/>
    <x v="11"/>
    <s v="B.xop NA.RICHOCO soco hg20x15g"/>
    <n v="28"/>
    <n v="320118"/>
    <x v="11"/>
    <n v="37.949940000000005"/>
    <n v="1062.5983200000001"/>
  </r>
  <r>
    <x v="1"/>
    <s v="COOPMART"/>
    <x v="11"/>
    <x v="68"/>
    <s v="Co.opMart Binh Duong 2"/>
    <x v="12"/>
    <s v="B.xop NA.RICHOCO soco 50g"/>
    <n v="44"/>
    <n v="320107"/>
    <x v="12"/>
    <n v="5.7200040000000012"/>
    <n v="251.68017600000005"/>
  </r>
  <r>
    <x v="1"/>
    <s v="COOPMART"/>
    <x v="11"/>
    <x v="68"/>
    <s v="Co.opMart Binh Duong 2"/>
    <x v="21"/>
    <s v="C-B.xopNa.kem sc phucbontu50g"/>
    <n v="2"/>
    <n v="320917"/>
    <x v="21"/>
    <n v="5720.0040000000008"/>
    <n v="11440.008000000002"/>
  </r>
  <r>
    <x v="1"/>
    <s v="COOPMART"/>
    <x v="11"/>
    <x v="68"/>
    <s v="Co.opMart Binh Duong 2"/>
    <x v="8"/>
    <s v="B.xop NABATI phu soco hg12x14g"/>
    <n v="6"/>
    <n v="320100"/>
    <x v="8"/>
    <n v="20.323620000000002"/>
    <n v="121.94172"/>
  </r>
  <r>
    <x v="1"/>
    <s v="COOPMART"/>
    <x v="11"/>
    <x v="68"/>
    <s v="Co.opMart Binh Duong 2"/>
    <x v="13"/>
    <s v="B.xopNABATIphusocodua hg12x14g"/>
    <n v="25"/>
    <n v="320400"/>
    <x v="13"/>
    <n v="20.323620000000002"/>
    <n v="508.09050000000002"/>
  </r>
  <r>
    <x v="1"/>
    <s v="COOPMART"/>
    <x v="11"/>
    <x v="68"/>
    <s v="Co.opMart Binh Duong 2"/>
    <x v="2"/>
    <s v="Banh xopNABATI RICHOCO hg20x6g"/>
    <n v="8"/>
    <n v="320120"/>
    <x v="2"/>
    <n v="30.099959999999999"/>
    <n v="240.79968"/>
  </r>
  <r>
    <x v="1"/>
    <s v="COOPMART"/>
    <x v="11"/>
    <x v="68"/>
    <s v="Co.opMart Binh Duong 2"/>
    <x v="15"/>
    <s v="B.xop NABATInhan kem Goguma50g"/>
    <n v="15"/>
    <n v="320926"/>
    <x v="15"/>
    <n v="5.9841899999999999"/>
    <n v="89.76285"/>
  </r>
  <r>
    <x v="1"/>
    <s v="COOPMART"/>
    <x v="11"/>
    <x v="68"/>
    <s v="Co.opMart Binh Duong 2"/>
    <x v="9"/>
    <s v="Banh queNABATI nhan phomai105g"/>
    <n v="18"/>
    <n v="322000"/>
    <x v="9"/>
    <n v="12.645809999999999"/>
    <n v="227.62457999999998"/>
  </r>
  <r>
    <x v="1"/>
    <s v="COOPMART"/>
    <x v="11"/>
    <x v="68"/>
    <s v="Co.opMart Binh Duong 2"/>
    <x v="14"/>
    <s v="B.queNABATI nhan phomai hg280g"/>
    <n v="8"/>
    <n v="322001"/>
    <x v="14"/>
    <n v="36.695520000000002"/>
    <n v="293.56416000000002"/>
  </r>
  <r>
    <x v="1"/>
    <s v="COOPMART"/>
    <x v="11"/>
    <x v="68"/>
    <s v="Co.opMart Binh Duong 2"/>
    <x v="0"/>
    <s v="B.que NABATI nhan soco hg 120g"/>
    <n v="3"/>
    <n v="322100"/>
    <x v="0"/>
    <n v="18.065520000000003"/>
    <n v="54.196560000000005"/>
  </r>
  <r>
    <x v="1"/>
    <s v="COOPMART"/>
    <x v="11"/>
    <x v="68"/>
    <s v="Co.opMart Binh Duong 2"/>
    <x v="4"/>
    <s v="B.RICH.AHH TRIPp.mai hg10x9g"/>
    <n v="18"/>
    <n v="324003"/>
    <x v="4"/>
    <n v="19.800018000000001"/>
    <n v="356.40032400000001"/>
  </r>
  <r>
    <x v="1"/>
    <s v="COOPMART"/>
    <x v="11"/>
    <x v="68"/>
    <s v="Co.opMart Binh Duong 2"/>
    <x v="1"/>
    <s v="B.quyNabati nhankemh.vani 112g"/>
    <n v="31"/>
    <n v="323900"/>
    <x v="1"/>
    <n v="12.645809999999999"/>
    <n v="392.02010999999999"/>
  </r>
  <r>
    <x v="1"/>
    <s v="COOPMART"/>
    <x v="11"/>
    <x v="68"/>
    <s v="Co.opMart Binh Duong 2"/>
    <x v="6"/>
    <s v="B.quy Nabati nhan kem soco112g"/>
    <n v="25"/>
    <n v="323103"/>
    <x v="6"/>
    <n v="12.645809999999999"/>
    <n v="316.14524999999998"/>
  </r>
  <r>
    <x v="1"/>
    <s v="COOPMART"/>
    <x v="11"/>
    <x v="68"/>
    <s v="Co.opMart Binh Duong 2"/>
    <x v="10"/>
    <s v="B.quyNabati nhan kemphomai112g"/>
    <n v="23"/>
    <n v="323004"/>
    <x v="10"/>
    <n v="12.645809999999999"/>
    <n v="290.85362999999995"/>
  </r>
  <r>
    <x v="1"/>
    <n v="0"/>
    <x v="11"/>
    <x v="215"/>
    <s v="Co.opMart Dak Nong"/>
    <x v="17"/>
    <s v="C-Mitron phomai cay capdo0-74g"/>
    <n v="-1"/>
    <n v="327902"/>
    <x v="17"/>
    <n v="6774.5520000000006"/>
    <n v="-6774.5520000000006"/>
  </r>
  <r>
    <x v="1"/>
    <n v="0"/>
    <x v="11"/>
    <x v="215"/>
    <s v="Co.opMart Dak Nong"/>
    <x v="18"/>
    <s v="C-Mitron phomai cay capdo1-75g"/>
    <n v="2"/>
    <n v="327903"/>
    <x v="18"/>
    <n v="6774.5520000000006"/>
    <n v="13549.104000000001"/>
  </r>
  <r>
    <x v="1"/>
    <n v="0"/>
    <x v="11"/>
    <x v="215"/>
    <s v="Co.opMart Dak Nong"/>
    <x v="20"/>
    <s v="C-Mi sup phomai cay capdo1-67g"/>
    <n v="1"/>
    <n v="327901"/>
    <x v="20"/>
    <n v="6774.5520000000006"/>
    <n v="6774.5520000000006"/>
  </r>
  <r>
    <x v="1"/>
    <n v="0"/>
    <x v="11"/>
    <x v="215"/>
    <s v="Co.opMart Dak Nong"/>
    <x v="3"/>
    <s v="Banh xopNABATI RICHE.hg 20x6g"/>
    <n v="21"/>
    <n v="320028"/>
    <x v="3"/>
    <n v="30.099959999999999"/>
    <n v="632.09915999999998"/>
  </r>
  <r>
    <x v="1"/>
    <n v="0"/>
    <x v="11"/>
    <x v="215"/>
    <s v="Co.opMart Dak Nong"/>
    <x v="7"/>
    <s v="B.xop NA.RICH p.mai hg 20x15g"/>
    <n v="24"/>
    <n v="320023"/>
    <x v="7"/>
    <n v="39.743999999999993"/>
    <n v="953.85599999999977"/>
  </r>
  <r>
    <x v="1"/>
    <n v="0"/>
    <x v="11"/>
    <x v="215"/>
    <s v="Co.opMart Dak Nong"/>
    <x v="5"/>
    <s v="B.xop NA.RICHEESE p.mai 50g"/>
    <n v="105"/>
    <n v="320015"/>
    <x v="5"/>
    <n v="5.9841899999999999"/>
    <n v="628.33995000000004"/>
  </r>
  <r>
    <x v="1"/>
    <n v="0"/>
    <x v="11"/>
    <x v="215"/>
    <s v="Co.opMart Dak Nong"/>
    <x v="11"/>
    <s v="B.xop NA.RICHOCO soco hg20x15g"/>
    <n v="15"/>
    <n v="320118"/>
    <x v="11"/>
    <n v="37.949940000000005"/>
    <n v="569.24910000000011"/>
  </r>
  <r>
    <x v="1"/>
    <n v="0"/>
    <x v="11"/>
    <x v="215"/>
    <s v="Co.opMart Dak Nong"/>
    <x v="22"/>
    <s v="C-BxopNa.kem sc phucb.tu20x15g"/>
    <n v="1"/>
    <n v="320925"/>
    <x v="22"/>
    <n v="37949.94"/>
    <n v="37949.94"/>
  </r>
  <r>
    <x v="1"/>
    <n v="0"/>
    <x v="11"/>
    <x v="215"/>
    <s v="Co.opMart Dak Nong"/>
    <x v="13"/>
    <s v="B.xopNABATIphusocodua hg12x14g"/>
    <n v="-1"/>
    <n v="320400"/>
    <x v="13"/>
    <n v="20.323620000000002"/>
    <n v="-20.323620000000002"/>
  </r>
  <r>
    <x v="1"/>
    <n v="0"/>
    <x v="11"/>
    <x v="215"/>
    <s v="Co.opMart Dak Nong"/>
    <x v="2"/>
    <s v="Banh xopNABATI RICHOCO hg20x6g"/>
    <n v="16"/>
    <n v="320120"/>
    <x v="2"/>
    <n v="30.099959999999999"/>
    <n v="481.59935999999999"/>
  </r>
  <r>
    <x v="1"/>
    <n v="0"/>
    <x v="11"/>
    <x v="215"/>
    <s v="Co.opMart Dak Nong"/>
    <x v="15"/>
    <s v="B.xop NABATInhan kem Goguma50g"/>
    <n v="27"/>
    <n v="320926"/>
    <x v="15"/>
    <n v="5.9841899999999999"/>
    <n v="161.57312999999999"/>
  </r>
  <r>
    <x v="1"/>
    <n v="0"/>
    <x v="11"/>
    <x v="215"/>
    <s v="Co.opMart Dak Nong"/>
    <x v="9"/>
    <s v="Banh queNABATI nhan phomai105g"/>
    <n v="12"/>
    <n v="322000"/>
    <x v="9"/>
    <n v="12.645809999999999"/>
    <n v="151.74972"/>
  </r>
  <r>
    <x v="1"/>
    <n v="0"/>
    <x v="11"/>
    <x v="215"/>
    <s v="Co.opMart Dak Nong"/>
    <x v="14"/>
    <s v="B.queNABATI nhan phomai hg280g"/>
    <n v="1"/>
    <n v="322001"/>
    <x v="14"/>
    <n v="36.695520000000002"/>
    <n v="36.695520000000002"/>
  </r>
  <r>
    <x v="1"/>
    <n v="0"/>
    <x v="11"/>
    <x v="215"/>
    <s v="Co.opMart Dak Nong"/>
    <x v="0"/>
    <s v="B.que NABATI nhan soco hg 120g"/>
    <n v="1"/>
    <n v="322100"/>
    <x v="0"/>
    <n v="18.065520000000003"/>
    <n v="18.065520000000003"/>
  </r>
  <r>
    <x v="1"/>
    <n v="0"/>
    <x v="11"/>
    <x v="215"/>
    <s v="Co.opMart Dak Nong"/>
    <x v="4"/>
    <s v="B.RICH.AHH TRIPp.mai hg10x9g"/>
    <n v="5"/>
    <n v="324003"/>
    <x v="4"/>
    <n v="19.800018000000001"/>
    <n v="99.00009"/>
  </r>
  <r>
    <x v="1"/>
    <n v="0"/>
    <x v="11"/>
    <x v="215"/>
    <s v="Co.opMart Dak Nong"/>
    <x v="1"/>
    <s v="B.quyNabati nhankemh.vani 112g"/>
    <n v="10"/>
    <n v="323900"/>
    <x v="1"/>
    <n v="12.645809999999999"/>
    <n v="126.45809999999999"/>
  </r>
  <r>
    <x v="1"/>
    <n v="0"/>
    <x v="11"/>
    <x v="215"/>
    <s v="Co.opMart Dak Nong"/>
    <x v="6"/>
    <s v="B.quy Nabati nhan kem soco112g"/>
    <n v="4"/>
    <n v="323103"/>
    <x v="6"/>
    <n v="12.645809999999999"/>
    <n v="50.583239999999996"/>
  </r>
  <r>
    <x v="1"/>
    <n v="0"/>
    <x v="11"/>
    <x v="215"/>
    <s v="Co.opMart Dak Nong"/>
    <x v="10"/>
    <s v="B.quyNabati nhan kemphomai112g"/>
    <n v="2"/>
    <n v="323004"/>
    <x v="10"/>
    <n v="12.645809999999999"/>
    <n v="25.291619999999998"/>
  </r>
  <r>
    <x v="1"/>
    <n v="0"/>
    <x v="11"/>
    <x v="215"/>
    <s v="Co.opMart Dak Nong"/>
    <x v="16"/>
    <s v="B.phu kemGoguma NA.AHH hg10x9g"/>
    <n v="10"/>
    <n v="324903"/>
    <x v="16"/>
    <n v="20.662344000000001"/>
    <n v="206.62344000000002"/>
  </r>
  <r>
    <x v="1"/>
    <s v="COOPMART"/>
    <x v="11"/>
    <x v="69"/>
    <s v="Co.opMart Ly Thuong Kiet"/>
    <x v="3"/>
    <s v="Banh xopNABATI RICHE.hg 20x6g"/>
    <n v="79"/>
    <n v="320028"/>
    <x v="3"/>
    <n v="30.099959999999999"/>
    <n v="2377.8968399999999"/>
  </r>
  <r>
    <x v="1"/>
    <s v="COOPMART"/>
    <x v="11"/>
    <x v="69"/>
    <s v="Co.opMart Ly Thuong Kiet"/>
    <x v="7"/>
    <s v="B.xop NA.RICH p.mai hg 20x15g"/>
    <n v="77"/>
    <n v="320023"/>
    <x v="7"/>
    <n v="39.743999999999993"/>
    <n v="3060.2879999999996"/>
  </r>
  <r>
    <x v="1"/>
    <s v="COOPMART"/>
    <x v="11"/>
    <x v="69"/>
    <s v="Co.opMart Ly Thuong Kiet"/>
    <x v="5"/>
    <s v="B.xop NA.RICHEESE p.mai 50g"/>
    <n v="238"/>
    <n v="320015"/>
    <x v="5"/>
    <n v="5.9841899999999999"/>
    <n v="1424.23722"/>
  </r>
  <r>
    <x v="1"/>
    <s v="COOPMART"/>
    <x v="11"/>
    <x v="69"/>
    <s v="Co.opMart Ly Thuong Kiet"/>
    <x v="11"/>
    <s v="B.xop NA.RICHOCO soco hg20x15g"/>
    <n v="49"/>
    <n v="320118"/>
    <x v="11"/>
    <n v="37.949940000000005"/>
    <n v="1859.5470600000003"/>
  </r>
  <r>
    <x v="1"/>
    <s v="COOPMART"/>
    <x v="11"/>
    <x v="69"/>
    <s v="Co.opMart Ly Thuong Kiet"/>
    <x v="12"/>
    <s v="B.xop NA.RICHOCO soco 50g"/>
    <n v="220"/>
    <n v="320107"/>
    <x v="12"/>
    <n v="5.7200040000000012"/>
    <n v="1258.4008800000004"/>
  </r>
  <r>
    <x v="1"/>
    <s v="COOPMART"/>
    <x v="11"/>
    <x v="69"/>
    <s v="Co.opMart Ly Thuong Kiet"/>
    <x v="22"/>
    <s v="C-BxopNa.kem sc phucb.tu20x15g"/>
    <n v="-2"/>
    <n v="320925"/>
    <x v="22"/>
    <n v="37949.94"/>
    <n v="-75899.88"/>
  </r>
  <r>
    <x v="1"/>
    <s v="COOPMART"/>
    <x v="11"/>
    <x v="69"/>
    <s v="Co.opMart Ly Thuong Kiet"/>
    <x v="8"/>
    <s v="B.xop NABATI phu soco hg12x14g"/>
    <n v="31"/>
    <n v="320100"/>
    <x v="8"/>
    <n v="20.323620000000002"/>
    <n v="630.03222000000005"/>
  </r>
  <r>
    <x v="1"/>
    <s v="COOPMART"/>
    <x v="11"/>
    <x v="69"/>
    <s v="Co.opMart Ly Thuong Kiet"/>
    <x v="13"/>
    <s v="B.xopNABATIphusocodua hg12x14g"/>
    <n v="27"/>
    <n v="320400"/>
    <x v="13"/>
    <n v="20.323620000000002"/>
    <n v="548.73774000000003"/>
  </r>
  <r>
    <x v="1"/>
    <s v="COOPMART"/>
    <x v="11"/>
    <x v="69"/>
    <s v="Co.opMart Ly Thuong Kiet"/>
    <x v="2"/>
    <s v="Banh xopNABATI RICHOCO hg20x6g"/>
    <n v="49"/>
    <n v="320120"/>
    <x v="2"/>
    <n v="30.099959999999999"/>
    <n v="1474.89804"/>
  </r>
  <r>
    <x v="1"/>
    <s v="COOPMART"/>
    <x v="11"/>
    <x v="69"/>
    <s v="Co.opMart Ly Thuong Kiet"/>
    <x v="15"/>
    <s v="B.xop NABATInhan kem Goguma50g"/>
    <n v="58"/>
    <n v="320926"/>
    <x v="15"/>
    <n v="5.9841899999999999"/>
    <n v="347.08301999999998"/>
  </r>
  <r>
    <x v="1"/>
    <s v="COOPMART"/>
    <x v="11"/>
    <x v="69"/>
    <s v="Co.opMart Ly Thuong Kiet"/>
    <x v="9"/>
    <s v="Banh queNABATI nhan phomai105g"/>
    <n v="45"/>
    <n v="322000"/>
    <x v="9"/>
    <n v="12.645809999999999"/>
    <n v="569.06144999999992"/>
  </r>
  <r>
    <x v="1"/>
    <s v="COOPMART"/>
    <x v="11"/>
    <x v="69"/>
    <s v="Co.opMart Ly Thuong Kiet"/>
    <x v="14"/>
    <s v="B.queNABATI nhan phomai hg280g"/>
    <n v="48"/>
    <n v="322001"/>
    <x v="14"/>
    <n v="36.695520000000002"/>
    <n v="1761.3849600000001"/>
  </r>
  <r>
    <x v="1"/>
    <s v="COOPMART"/>
    <x v="11"/>
    <x v="69"/>
    <s v="Co.opMart Ly Thuong Kiet"/>
    <x v="0"/>
    <s v="B.que NABATI nhan soco hg 120g"/>
    <n v="39"/>
    <n v="322100"/>
    <x v="0"/>
    <n v="18.065520000000003"/>
    <n v="704.55528000000015"/>
  </r>
  <r>
    <x v="1"/>
    <s v="COOPMART"/>
    <x v="11"/>
    <x v="69"/>
    <s v="Co.opMart Ly Thuong Kiet"/>
    <x v="4"/>
    <s v="B.RICH.AHH TRIPp.mai hg10x9g"/>
    <n v="95"/>
    <n v="324003"/>
    <x v="4"/>
    <n v="19.800018000000001"/>
    <n v="1881.0017100000002"/>
  </r>
  <r>
    <x v="1"/>
    <s v="COOPMART"/>
    <x v="11"/>
    <x v="69"/>
    <s v="Co.opMart Ly Thuong Kiet"/>
    <x v="1"/>
    <s v="B.quyNabati nhankemh.vani 112g"/>
    <n v="1"/>
    <n v="323900"/>
    <x v="1"/>
    <n v="12.645809999999999"/>
    <n v="12.645809999999999"/>
  </r>
  <r>
    <x v="1"/>
    <s v="COOPMART"/>
    <x v="11"/>
    <x v="69"/>
    <s v="Co.opMart Ly Thuong Kiet"/>
    <x v="6"/>
    <s v="B.quy Nabati nhan kem soco112g"/>
    <n v="24"/>
    <n v="323103"/>
    <x v="6"/>
    <n v="12.645809999999999"/>
    <n v="303.49943999999999"/>
  </r>
  <r>
    <x v="1"/>
    <s v="COOPMART"/>
    <x v="11"/>
    <x v="69"/>
    <s v="Co.opMart Ly Thuong Kiet"/>
    <x v="10"/>
    <s v="B.quyNabati nhan kemphomai112g"/>
    <n v="39"/>
    <n v="323004"/>
    <x v="10"/>
    <n v="12.645809999999999"/>
    <n v="493.18658999999997"/>
  </r>
  <r>
    <x v="1"/>
    <s v="COOPMART"/>
    <x v="11"/>
    <x v="69"/>
    <s v="Co.opMart Ly Thuong Kiet"/>
    <x v="16"/>
    <s v="B.phu kemGoguma NA.AHH hg10x9g"/>
    <n v="42"/>
    <n v="324903"/>
    <x v="16"/>
    <n v="20.662344000000001"/>
    <n v="867.81844799999999"/>
  </r>
  <r>
    <x v="1"/>
    <s v="COOPMART"/>
    <x v="11"/>
    <x v="70"/>
    <s v="Co.opMart Van Thanh"/>
    <x v="18"/>
    <s v="C-Mitron phomai cay capdo1-75g"/>
    <n v="11"/>
    <n v="327903"/>
    <x v="18"/>
    <n v="6774.5520000000006"/>
    <n v="74520.072"/>
  </r>
  <r>
    <x v="1"/>
    <s v="COOPMART"/>
    <x v="11"/>
    <x v="70"/>
    <s v="Co.opMart Van Thanh"/>
    <x v="20"/>
    <s v="C-Mi sup phomai cay capdo1-67g"/>
    <n v="-11"/>
    <n v="327901"/>
    <x v="20"/>
    <n v="6774.5520000000006"/>
    <n v="-74520.072"/>
  </r>
  <r>
    <x v="1"/>
    <s v="COOPMART"/>
    <x v="11"/>
    <x v="70"/>
    <s v="Co.opMart Van Thanh"/>
    <x v="3"/>
    <s v="Banh xopNABATI RICHE.hg 20x6g"/>
    <n v="2"/>
    <n v="320028"/>
    <x v="3"/>
    <n v="30.099959999999999"/>
    <n v="60.199919999999999"/>
  </r>
  <r>
    <x v="1"/>
    <s v="COOPMART"/>
    <x v="11"/>
    <x v="70"/>
    <s v="Co.opMart Van Thanh"/>
    <x v="7"/>
    <s v="B.xop NA.RICH p.mai hg 20x15g"/>
    <n v="48"/>
    <n v="320023"/>
    <x v="7"/>
    <n v="39.743999999999993"/>
    <n v="1907.7119999999995"/>
  </r>
  <r>
    <x v="1"/>
    <s v="COOPMART"/>
    <x v="11"/>
    <x v="70"/>
    <s v="Co.opMart Van Thanh"/>
    <x v="5"/>
    <s v="B.xop NA.RICHEESE p.mai 50g"/>
    <n v="61"/>
    <n v="320015"/>
    <x v="5"/>
    <n v="5.9841899999999999"/>
    <n v="365.03559000000001"/>
  </r>
  <r>
    <x v="1"/>
    <s v="COOPMART"/>
    <x v="11"/>
    <x v="70"/>
    <s v="Co.opMart Van Thanh"/>
    <x v="11"/>
    <s v="B.xop NA.RICHOCO soco hg20x15g"/>
    <n v="12"/>
    <n v="320118"/>
    <x v="11"/>
    <n v="37.949940000000005"/>
    <n v="455.39928000000009"/>
  </r>
  <r>
    <x v="1"/>
    <s v="COOPMART"/>
    <x v="11"/>
    <x v="70"/>
    <s v="Co.opMart Van Thanh"/>
    <x v="12"/>
    <s v="B.xop NA.RICHOCO soco 50g"/>
    <n v="39"/>
    <n v="320107"/>
    <x v="12"/>
    <n v="5.7200040000000012"/>
    <n v="223.08015600000004"/>
  </r>
  <r>
    <x v="1"/>
    <s v="COOPMART"/>
    <x v="11"/>
    <x v="70"/>
    <s v="Co.opMart Van Thanh"/>
    <x v="21"/>
    <s v="C-B.xopNa.kem sc phucbontu50g"/>
    <n v="1"/>
    <n v="320917"/>
    <x v="21"/>
    <n v="5720.0040000000008"/>
    <n v="5720.0040000000008"/>
  </r>
  <r>
    <x v="1"/>
    <s v="COOPMART"/>
    <x v="11"/>
    <x v="70"/>
    <s v="Co.opMart Van Thanh"/>
    <x v="8"/>
    <s v="B.xop NABATI phu soco hg12x14g"/>
    <n v="24"/>
    <n v="320100"/>
    <x v="8"/>
    <n v="20.323620000000002"/>
    <n v="487.76688000000001"/>
  </r>
  <r>
    <x v="1"/>
    <s v="COOPMART"/>
    <x v="11"/>
    <x v="70"/>
    <s v="Co.opMart Van Thanh"/>
    <x v="13"/>
    <s v="B.xopNABATIphusocodua hg12x14g"/>
    <n v="18"/>
    <n v="320400"/>
    <x v="13"/>
    <n v="20.323620000000002"/>
    <n v="365.82516000000004"/>
  </r>
  <r>
    <x v="1"/>
    <s v="COOPMART"/>
    <x v="11"/>
    <x v="70"/>
    <s v="Co.opMart Van Thanh"/>
    <x v="2"/>
    <s v="Banh xopNABATI RICHOCO hg20x6g"/>
    <n v="15"/>
    <n v="320120"/>
    <x v="2"/>
    <n v="30.099959999999999"/>
    <n v="451.49939999999998"/>
  </r>
  <r>
    <x v="1"/>
    <s v="COOPMART"/>
    <x v="11"/>
    <x v="70"/>
    <s v="Co.opMart Van Thanh"/>
    <x v="15"/>
    <s v="B.xop NABATInhan kem Goguma50g"/>
    <n v="11"/>
    <n v="320926"/>
    <x v="15"/>
    <n v="5.9841899999999999"/>
    <n v="65.826089999999994"/>
  </r>
  <r>
    <x v="1"/>
    <s v="COOPMART"/>
    <x v="11"/>
    <x v="70"/>
    <s v="Co.opMart Van Thanh"/>
    <x v="14"/>
    <s v="B.queNABATI nhan phomai hg280g"/>
    <n v="10"/>
    <n v="322001"/>
    <x v="14"/>
    <n v="36.695520000000002"/>
    <n v="366.95519999999999"/>
  </r>
  <r>
    <x v="1"/>
    <s v="COOPMART"/>
    <x v="11"/>
    <x v="70"/>
    <s v="Co.opMart Van Thanh"/>
    <x v="0"/>
    <s v="B.que NABATI nhan soco hg 120g"/>
    <n v="5"/>
    <n v="322100"/>
    <x v="0"/>
    <n v="18.065520000000003"/>
    <n v="90.327600000000018"/>
  </r>
  <r>
    <x v="1"/>
    <s v="COOPMART"/>
    <x v="11"/>
    <x v="70"/>
    <s v="Co.opMart Van Thanh"/>
    <x v="4"/>
    <s v="B.RICH.AHH TRIPp.mai hg10x9g"/>
    <n v="28"/>
    <n v="324003"/>
    <x v="4"/>
    <n v="19.800018000000001"/>
    <n v="554.40050400000007"/>
  </r>
  <r>
    <x v="1"/>
    <s v="COOPMART"/>
    <x v="11"/>
    <x v="70"/>
    <s v="Co.opMart Van Thanh"/>
    <x v="1"/>
    <s v="B.quyNabati nhankemh.vani 112g"/>
    <n v="9"/>
    <n v="323900"/>
    <x v="1"/>
    <n v="12.645809999999999"/>
    <n v="113.81228999999999"/>
  </r>
  <r>
    <x v="1"/>
    <s v="COOPMART"/>
    <x v="11"/>
    <x v="70"/>
    <s v="Co.opMart Van Thanh"/>
    <x v="6"/>
    <s v="B.quy Nabati nhan kem soco112g"/>
    <n v="4"/>
    <n v="323103"/>
    <x v="6"/>
    <n v="12.645809999999999"/>
    <n v="50.583239999999996"/>
  </r>
  <r>
    <x v="1"/>
    <s v="COOPMART"/>
    <x v="11"/>
    <x v="70"/>
    <s v="Co.opMart Van Thanh"/>
    <x v="10"/>
    <s v="B.quyNabati nhan kemphomai112g"/>
    <n v="10"/>
    <n v="323004"/>
    <x v="10"/>
    <n v="12.645809999999999"/>
    <n v="126.45809999999999"/>
  </r>
  <r>
    <x v="1"/>
    <s v="COOPMART"/>
    <x v="11"/>
    <x v="70"/>
    <s v="Co.opMart Van Thanh"/>
    <x v="16"/>
    <s v="B.phu kemGoguma NA.AHH hg10x9g"/>
    <n v="6"/>
    <n v="324903"/>
    <x v="16"/>
    <n v="20.662344000000001"/>
    <n v="123.974064"/>
  </r>
  <r>
    <x v="1"/>
    <s v="COOPMART"/>
    <x v="11"/>
    <x v="71"/>
    <s v="Co.opMart La Gi"/>
    <x v="3"/>
    <s v="Banh xopNABATI RICHE.hg 20x6g"/>
    <n v="34"/>
    <n v="320028"/>
    <x v="3"/>
    <n v="30.099959999999999"/>
    <n v="1023.39864"/>
  </r>
  <r>
    <x v="1"/>
    <s v="COOPMART"/>
    <x v="11"/>
    <x v="71"/>
    <s v="Co.opMart La Gi"/>
    <x v="7"/>
    <s v="B.xop NA.RICH p.mai hg 20x15g"/>
    <n v="13"/>
    <n v="320023"/>
    <x v="7"/>
    <n v="39.743999999999993"/>
    <n v="516.67199999999991"/>
  </r>
  <r>
    <x v="1"/>
    <s v="COOPMART"/>
    <x v="11"/>
    <x v="71"/>
    <s v="Co.opMart La Gi"/>
    <x v="5"/>
    <s v="B.xop NA.RICHEESE p.mai 50g"/>
    <n v="133"/>
    <n v="320015"/>
    <x v="5"/>
    <n v="5.9841899999999999"/>
    <n v="795.89726999999993"/>
  </r>
  <r>
    <x v="1"/>
    <s v="COOPMART"/>
    <x v="11"/>
    <x v="71"/>
    <s v="Co.opMart La Gi"/>
    <x v="11"/>
    <s v="B.xop NA.RICHOCO soco hg20x15g"/>
    <n v="49"/>
    <n v="320118"/>
    <x v="11"/>
    <n v="37.949940000000005"/>
    <n v="1859.5470600000003"/>
  </r>
  <r>
    <x v="1"/>
    <s v="COOPMART"/>
    <x v="11"/>
    <x v="71"/>
    <s v="Co.opMart La Gi"/>
    <x v="12"/>
    <s v="B.xop NA.RICHOCO soco 50g"/>
    <n v="110"/>
    <n v="320107"/>
    <x v="12"/>
    <n v="5.7200040000000012"/>
    <n v="629.20044000000019"/>
  </r>
  <r>
    <x v="1"/>
    <s v="COOPMART"/>
    <x v="11"/>
    <x v="71"/>
    <s v="Co.opMart La Gi"/>
    <x v="21"/>
    <s v="C-B.xopNa.kem sc phucbontu50g"/>
    <n v="-2"/>
    <n v="320917"/>
    <x v="21"/>
    <n v="5720.0040000000008"/>
    <n v="-11440.008000000002"/>
  </r>
  <r>
    <x v="1"/>
    <s v="COOPMART"/>
    <x v="11"/>
    <x v="71"/>
    <s v="Co.opMart La Gi"/>
    <x v="22"/>
    <s v="C-BxopNa.kem sc phucb.tu20x15g"/>
    <n v="6"/>
    <n v="320925"/>
    <x v="22"/>
    <n v="37949.94"/>
    <n v="227699.64"/>
  </r>
  <r>
    <x v="1"/>
    <s v="COOPMART"/>
    <x v="11"/>
    <x v="71"/>
    <s v="Co.opMart La Gi"/>
    <x v="8"/>
    <s v="B.xop NABATI phu soco hg12x14g"/>
    <n v="25"/>
    <n v="320100"/>
    <x v="8"/>
    <n v="20.323620000000002"/>
    <n v="508.09050000000002"/>
  </r>
  <r>
    <x v="1"/>
    <s v="COOPMART"/>
    <x v="11"/>
    <x v="71"/>
    <s v="Co.opMart La Gi"/>
    <x v="13"/>
    <s v="B.xopNABATIphusocodua hg12x14g"/>
    <n v="43"/>
    <n v="320400"/>
    <x v="13"/>
    <n v="20.323620000000002"/>
    <n v="873.91566000000012"/>
  </r>
  <r>
    <x v="1"/>
    <s v="COOPMART"/>
    <x v="11"/>
    <x v="71"/>
    <s v="Co.opMart La Gi"/>
    <x v="2"/>
    <s v="Banh xopNABATI RICHOCO hg20x6g"/>
    <n v="1"/>
    <n v="320120"/>
    <x v="2"/>
    <n v="30.099959999999999"/>
    <n v="30.099959999999999"/>
  </r>
  <r>
    <x v="1"/>
    <s v="COOPMART"/>
    <x v="11"/>
    <x v="71"/>
    <s v="Co.opMart La Gi"/>
    <x v="15"/>
    <s v="B.xop NABATInhan kem Goguma50g"/>
    <n v="27"/>
    <n v="320926"/>
    <x v="15"/>
    <n v="5.9841899999999999"/>
    <n v="161.57312999999999"/>
  </r>
  <r>
    <x v="1"/>
    <s v="COOPMART"/>
    <x v="11"/>
    <x v="71"/>
    <s v="Co.opMart La Gi"/>
    <x v="9"/>
    <s v="Banh queNABATI nhan phomai105g"/>
    <n v="11"/>
    <n v="322000"/>
    <x v="9"/>
    <n v="12.645809999999999"/>
    <n v="139.10390999999998"/>
  </r>
  <r>
    <x v="1"/>
    <s v="COOPMART"/>
    <x v="11"/>
    <x v="71"/>
    <s v="Co.opMart La Gi"/>
    <x v="14"/>
    <s v="B.queNABATI nhan phomai hg280g"/>
    <n v="48"/>
    <n v="322001"/>
    <x v="14"/>
    <n v="36.695520000000002"/>
    <n v="1761.3849600000001"/>
  </r>
  <r>
    <x v="1"/>
    <s v="COOPMART"/>
    <x v="11"/>
    <x v="71"/>
    <s v="Co.opMart La Gi"/>
    <x v="0"/>
    <s v="B.que NABATI nhan soco hg 120g"/>
    <n v="2"/>
    <n v="322100"/>
    <x v="0"/>
    <n v="18.065520000000003"/>
    <n v="36.131040000000006"/>
  </r>
  <r>
    <x v="1"/>
    <s v="COOPMART"/>
    <x v="11"/>
    <x v="71"/>
    <s v="Co.opMart La Gi"/>
    <x v="4"/>
    <s v="B.RICH.AHH TRIPp.mai hg10x9g"/>
    <n v="68"/>
    <n v="324003"/>
    <x v="4"/>
    <n v="19.800018000000001"/>
    <n v="1346.4012240000002"/>
  </r>
  <r>
    <x v="1"/>
    <s v="COOPMART"/>
    <x v="11"/>
    <x v="71"/>
    <s v="Co.opMart La Gi"/>
    <x v="1"/>
    <s v="B.quyNabati nhankemh.vani 112g"/>
    <n v="1"/>
    <n v="323900"/>
    <x v="1"/>
    <n v="12.645809999999999"/>
    <n v="12.645809999999999"/>
  </r>
  <r>
    <x v="1"/>
    <s v="COOPMART"/>
    <x v="11"/>
    <x v="71"/>
    <s v="Co.opMart La Gi"/>
    <x v="6"/>
    <s v="B.quy Nabati nhan kem soco112g"/>
    <n v="43"/>
    <n v="323103"/>
    <x v="6"/>
    <n v="12.645809999999999"/>
    <n v="543.76982999999996"/>
  </r>
  <r>
    <x v="1"/>
    <s v="COOPMART"/>
    <x v="11"/>
    <x v="71"/>
    <s v="Co.opMart La Gi"/>
    <x v="10"/>
    <s v="B.quyNabati nhan kemphomai112g"/>
    <n v="19"/>
    <n v="323004"/>
    <x v="10"/>
    <n v="12.645809999999999"/>
    <n v="240.27038999999999"/>
  </r>
  <r>
    <x v="1"/>
    <s v="COOPMART"/>
    <x v="11"/>
    <x v="71"/>
    <s v="Co.opMart La Gi"/>
    <x v="16"/>
    <s v="B.phu kemGoguma NA.AHH hg10x9g"/>
    <n v="8"/>
    <n v="324903"/>
    <x v="16"/>
    <n v="20.662344000000001"/>
    <n v="165.29875200000001"/>
  </r>
  <r>
    <x v="1"/>
    <n v="0"/>
    <x v="11"/>
    <x v="216"/>
    <s v="Co.opMart Nguyen Binh"/>
    <x v="18"/>
    <s v="C-Mitron phomai cay capdo1-75g"/>
    <n v="22"/>
    <n v="327903"/>
    <x v="18"/>
    <n v="6774.5520000000006"/>
    <n v="149040.144"/>
  </r>
  <r>
    <x v="1"/>
    <n v="0"/>
    <x v="11"/>
    <x v="216"/>
    <s v="Co.opMart Nguyen Binh"/>
    <x v="20"/>
    <s v="C-Mi sup phomai cay capdo1-67g"/>
    <n v="-21"/>
    <n v="327901"/>
    <x v="20"/>
    <n v="6774.5520000000006"/>
    <n v="-142265.592"/>
  </r>
  <r>
    <x v="1"/>
    <n v="0"/>
    <x v="11"/>
    <x v="216"/>
    <s v="Co.opMart Nguyen Binh"/>
    <x v="3"/>
    <s v="Banh xopNABATI RICHE.hg 20x6g"/>
    <n v="16"/>
    <n v="320028"/>
    <x v="3"/>
    <n v="30.099959999999999"/>
    <n v="481.59935999999999"/>
  </r>
  <r>
    <x v="1"/>
    <n v="0"/>
    <x v="11"/>
    <x v="216"/>
    <s v="Co.opMart Nguyen Binh"/>
    <x v="7"/>
    <s v="B.xop NA.RICH p.mai hg 20x15g"/>
    <n v="21"/>
    <n v="320023"/>
    <x v="7"/>
    <n v="39.743999999999993"/>
    <n v="834.6239999999998"/>
  </r>
  <r>
    <x v="1"/>
    <n v="0"/>
    <x v="11"/>
    <x v="216"/>
    <s v="Co.opMart Nguyen Binh"/>
    <x v="5"/>
    <s v="B.xop NA.RICHEESE p.mai 50g"/>
    <n v="68"/>
    <n v="320015"/>
    <x v="5"/>
    <n v="5.9841899999999999"/>
    <n v="406.92491999999999"/>
  </r>
  <r>
    <x v="1"/>
    <n v="0"/>
    <x v="11"/>
    <x v="216"/>
    <s v="Co.opMart Nguyen Binh"/>
    <x v="11"/>
    <s v="B.xop NA.RICHOCO soco hg20x15g"/>
    <n v="27"/>
    <n v="320118"/>
    <x v="11"/>
    <n v="37.949940000000005"/>
    <n v="1024.6483800000001"/>
  </r>
  <r>
    <x v="1"/>
    <n v="0"/>
    <x v="11"/>
    <x v="216"/>
    <s v="Co.opMart Nguyen Binh"/>
    <x v="12"/>
    <s v="B.xop NA.RICHOCO soco 50g"/>
    <n v="29"/>
    <n v="320107"/>
    <x v="12"/>
    <n v="5.7200040000000012"/>
    <n v="165.88011600000004"/>
  </r>
  <r>
    <x v="1"/>
    <n v="0"/>
    <x v="11"/>
    <x v="216"/>
    <s v="Co.opMart Nguyen Binh"/>
    <x v="8"/>
    <s v="B.xop NABATI phu soco hg12x14g"/>
    <n v="8"/>
    <n v="320100"/>
    <x v="8"/>
    <n v="20.323620000000002"/>
    <n v="162.58896000000001"/>
  </r>
  <r>
    <x v="1"/>
    <n v="0"/>
    <x v="11"/>
    <x v="216"/>
    <s v="Co.opMart Nguyen Binh"/>
    <x v="13"/>
    <s v="B.xopNABATIphusocodua hg12x14g"/>
    <n v="2"/>
    <n v="320400"/>
    <x v="13"/>
    <n v="20.323620000000002"/>
    <n v="40.647240000000004"/>
  </r>
  <r>
    <x v="1"/>
    <n v="0"/>
    <x v="11"/>
    <x v="216"/>
    <s v="Co.opMart Nguyen Binh"/>
    <x v="2"/>
    <s v="Banh xopNABATI RICHOCO hg20x6g"/>
    <n v="5"/>
    <n v="320120"/>
    <x v="2"/>
    <n v="30.099959999999999"/>
    <n v="150.49979999999999"/>
  </r>
  <r>
    <x v="1"/>
    <n v="0"/>
    <x v="11"/>
    <x v="216"/>
    <s v="Co.opMart Nguyen Binh"/>
    <x v="15"/>
    <s v="B.xop NABATInhan kem Goguma50g"/>
    <n v="32"/>
    <n v="320926"/>
    <x v="15"/>
    <n v="5.9841899999999999"/>
    <n v="191.49408"/>
  </r>
  <r>
    <x v="1"/>
    <n v="0"/>
    <x v="11"/>
    <x v="216"/>
    <s v="Co.opMart Nguyen Binh"/>
    <x v="9"/>
    <s v="Banh queNABATI nhan phomai105g"/>
    <n v="12"/>
    <n v="322000"/>
    <x v="9"/>
    <n v="12.645809999999999"/>
    <n v="151.74972"/>
  </r>
  <r>
    <x v="1"/>
    <n v="0"/>
    <x v="11"/>
    <x v="216"/>
    <s v="Co.opMart Nguyen Binh"/>
    <x v="14"/>
    <s v="B.queNABATI nhan phomai hg280g"/>
    <n v="2"/>
    <n v="322001"/>
    <x v="14"/>
    <n v="36.695520000000002"/>
    <n v="73.391040000000004"/>
  </r>
  <r>
    <x v="1"/>
    <n v="0"/>
    <x v="11"/>
    <x v="216"/>
    <s v="Co.opMart Nguyen Binh"/>
    <x v="0"/>
    <s v="B.que NABATI nhan soco hg 120g"/>
    <n v="4"/>
    <n v="322100"/>
    <x v="0"/>
    <n v="18.065520000000003"/>
    <n v="72.262080000000012"/>
  </r>
  <r>
    <x v="1"/>
    <n v="0"/>
    <x v="11"/>
    <x v="216"/>
    <s v="Co.opMart Nguyen Binh"/>
    <x v="4"/>
    <s v="B.RICH.AHH TRIPp.mai hg10x9g"/>
    <n v="8"/>
    <n v="324003"/>
    <x v="4"/>
    <n v="19.800018000000001"/>
    <n v="158.40014400000001"/>
  </r>
  <r>
    <x v="1"/>
    <n v="0"/>
    <x v="11"/>
    <x v="216"/>
    <s v="Co.opMart Nguyen Binh"/>
    <x v="1"/>
    <s v="B.quyNabati nhankemh.vani 112g"/>
    <n v="20"/>
    <n v="323900"/>
    <x v="1"/>
    <n v="12.645809999999999"/>
    <n v="252.91619999999998"/>
  </r>
  <r>
    <x v="1"/>
    <n v="0"/>
    <x v="11"/>
    <x v="216"/>
    <s v="Co.opMart Nguyen Binh"/>
    <x v="6"/>
    <s v="B.quy Nabati nhan kem soco112g"/>
    <n v="15"/>
    <n v="323103"/>
    <x v="6"/>
    <n v="12.645809999999999"/>
    <n v="189.68714999999997"/>
  </r>
  <r>
    <x v="1"/>
    <n v="0"/>
    <x v="11"/>
    <x v="216"/>
    <s v="Co.opMart Nguyen Binh"/>
    <x v="10"/>
    <s v="B.quyNabati nhan kemphomai112g"/>
    <n v="14"/>
    <n v="323004"/>
    <x v="10"/>
    <n v="12.645809999999999"/>
    <n v="177.04133999999999"/>
  </r>
  <r>
    <x v="1"/>
    <n v="0"/>
    <x v="11"/>
    <x v="216"/>
    <s v="Co.opMart Nguyen Binh"/>
    <x v="16"/>
    <s v="B.phu kemGoguma NA.AHH hg10x9g"/>
    <n v="10"/>
    <n v="324903"/>
    <x v="16"/>
    <n v="20.662344000000001"/>
    <n v="206.62344000000002"/>
  </r>
  <r>
    <x v="1"/>
    <s v="COOPMART"/>
    <x v="11"/>
    <x v="72"/>
    <s v="Co.opMart Vinh Loc B"/>
    <x v="3"/>
    <s v="Banh xopNABATI RICHE.hg 20x6g"/>
    <n v="8"/>
    <n v="320028"/>
    <x v="3"/>
    <n v="30.099959999999999"/>
    <n v="240.79968"/>
  </r>
  <r>
    <x v="1"/>
    <s v="COOPMART"/>
    <x v="11"/>
    <x v="72"/>
    <s v="Co.opMart Vinh Loc B"/>
    <x v="7"/>
    <s v="B.xop NA.RICH p.mai hg 20x15g"/>
    <n v="17"/>
    <n v="320023"/>
    <x v="7"/>
    <n v="39.743999999999993"/>
    <n v="675.64799999999991"/>
  </r>
  <r>
    <x v="1"/>
    <s v="COOPMART"/>
    <x v="11"/>
    <x v="72"/>
    <s v="Co.opMart Vinh Loc B"/>
    <x v="5"/>
    <s v="B.xop NA.RICHEESE p.mai 50g"/>
    <n v="101"/>
    <n v="320015"/>
    <x v="5"/>
    <n v="5.9841899999999999"/>
    <n v="604.40319"/>
  </r>
  <r>
    <x v="1"/>
    <s v="COOPMART"/>
    <x v="11"/>
    <x v="72"/>
    <s v="Co.opMart Vinh Loc B"/>
    <x v="11"/>
    <s v="B.xop NA.RICHOCO soco hg20x15g"/>
    <n v="14"/>
    <n v="320118"/>
    <x v="11"/>
    <n v="37.949940000000005"/>
    <n v="531.29916000000003"/>
  </r>
  <r>
    <x v="1"/>
    <s v="COOPMART"/>
    <x v="11"/>
    <x v="72"/>
    <s v="Co.opMart Vinh Loc B"/>
    <x v="12"/>
    <s v="B.xop NA.RICHOCO soco 50g"/>
    <n v="34"/>
    <n v="320107"/>
    <x v="12"/>
    <n v="5.7200040000000012"/>
    <n v="194.48013600000004"/>
  </r>
  <r>
    <x v="1"/>
    <s v="COOPMART"/>
    <x v="11"/>
    <x v="72"/>
    <s v="Co.opMart Vinh Loc B"/>
    <x v="8"/>
    <s v="B.xop NABATI phu soco hg12x14g"/>
    <n v="12"/>
    <n v="320100"/>
    <x v="8"/>
    <n v="20.323620000000002"/>
    <n v="243.88344000000001"/>
  </r>
  <r>
    <x v="1"/>
    <s v="COOPMART"/>
    <x v="11"/>
    <x v="72"/>
    <s v="Co.opMart Vinh Loc B"/>
    <x v="13"/>
    <s v="B.xopNABATIphusocodua hg12x14g"/>
    <n v="1"/>
    <n v="320400"/>
    <x v="13"/>
    <n v="20.323620000000002"/>
    <n v="20.323620000000002"/>
  </r>
  <r>
    <x v="1"/>
    <s v="COOPMART"/>
    <x v="11"/>
    <x v="72"/>
    <s v="Co.opMart Vinh Loc B"/>
    <x v="2"/>
    <s v="Banh xopNABATI RICHOCO hg20x6g"/>
    <n v="4"/>
    <n v="320120"/>
    <x v="2"/>
    <n v="30.099959999999999"/>
    <n v="120.39984"/>
  </r>
  <r>
    <x v="1"/>
    <s v="COOPMART"/>
    <x v="11"/>
    <x v="72"/>
    <s v="Co.opMart Vinh Loc B"/>
    <x v="15"/>
    <s v="B.xop NABATInhan kem Goguma50g"/>
    <n v="30"/>
    <n v="320926"/>
    <x v="15"/>
    <n v="5.9841899999999999"/>
    <n v="179.5257"/>
  </r>
  <r>
    <x v="1"/>
    <s v="COOPMART"/>
    <x v="11"/>
    <x v="72"/>
    <s v="Co.opMart Vinh Loc B"/>
    <x v="9"/>
    <s v="Banh queNABATI nhan phomai105g"/>
    <n v="14"/>
    <n v="322000"/>
    <x v="9"/>
    <n v="12.645809999999999"/>
    <n v="177.04133999999999"/>
  </r>
  <r>
    <x v="1"/>
    <s v="COOPMART"/>
    <x v="11"/>
    <x v="72"/>
    <s v="Co.opMart Vinh Loc B"/>
    <x v="14"/>
    <s v="B.queNABATI nhan phomai hg280g"/>
    <n v="8"/>
    <n v="322001"/>
    <x v="14"/>
    <n v="36.695520000000002"/>
    <n v="293.56416000000002"/>
  </r>
  <r>
    <x v="1"/>
    <s v="COOPMART"/>
    <x v="11"/>
    <x v="72"/>
    <s v="Co.opMart Vinh Loc B"/>
    <x v="0"/>
    <s v="B.que NABATI nhan soco hg 120g"/>
    <n v="4"/>
    <n v="322100"/>
    <x v="0"/>
    <n v="18.065520000000003"/>
    <n v="72.262080000000012"/>
  </r>
  <r>
    <x v="1"/>
    <s v="COOPMART"/>
    <x v="11"/>
    <x v="72"/>
    <s v="Co.opMart Vinh Loc B"/>
    <x v="4"/>
    <s v="B.RICH.AHH TRIPp.mai hg10x9g"/>
    <n v="26"/>
    <n v="324003"/>
    <x v="4"/>
    <n v="19.800018000000001"/>
    <n v="514.80046800000002"/>
  </r>
  <r>
    <x v="1"/>
    <s v="COOPMART"/>
    <x v="11"/>
    <x v="72"/>
    <s v="Co.opMart Vinh Loc B"/>
    <x v="1"/>
    <s v="B.quyNabati nhankemh.vani 112g"/>
    <n v="24"/>
    <n v="323900"/>
    <x v="1"/>
    <n v="12.645809999999999"/>
    <n v="303.49943999999999"/>
  </r>
  <r>
    <x v="1"/>
    <s v="COOPMART"/>
    <x v="11"/>
    <x v="72"/>
    <s v="Co.opMart Vinh Loc B"/>
    <x v="6"/>
    <s v="B.quy Nabati nhan kem soco112g"/>
    <n v="7"/>
    <n v="323103"/>
    <x v="6"/>
    <n v="12.645809999999999"/>
    <n v="88.520669999999996"/>
  </r>
  <r>
    <x v="1"/>
    <s v="COOPMART"/>
    <x v="11"/>
    <x v="72"/>
    <s v="Co.opMart Vinh Loc B"/>
    <x v="10"/>
    <s v="B.quyNabati nhan kemphomai112g"/>
    <n v="16"/>
    <n v="323004"/>
    <x v="10"/>
    <n v="12.645809999999999"/>
    <n v="202.33295999999999"/>
  </r>
  <r>
    <x v="1"/>
    <s v="COOPMART"/>
    <x v="11"/>
    <x v="72"/>
    <s v="Co.opMart Vinh Loc B"/>
    <x v="16"/>
    <s v="B.phu kemGoguma NA.AHH hg10x9g"/>
    <n v="15"/>
    <n v="324903"/>
    <x v="16"/>
    <n v="20.662344000000001"/>
    <n v="309.93516"/>
  </r>
  <r>
    <x v="1"/>
    <s v="COOPMART"/>
    <x v="11"/>
    <x v="73"/>
    <s v="Co.opMart Do Van Day"/>
    <x v="17"/>
    <s v="C-Mitron phomai cay capdo0-74g"/>
    <n v="2"/>
    <n v="327902"/>
    <x v="17"/>
    <n v="6774.5520000000006"/>
    <n v="13549.104000000001"/>
  </r>
  <r>
    <x v="1"/>
    <s v="COOPMART"/>
    <x v="11"/>
    <x v="73"/>
    <s v="Co.opMart Do Van Day"/>
    <x v="18"/>
    <s v="C-Mitron phomai cay capdo1-75g"/>
    <n v="6"/>
    <n v="327903"/>
    <x v="18"/>
    <n v="6774.5520000000006"/>
    <n v="40647.312000000005"/>
  </r>
  <r>
    <x v="1"/>
    <s v="COOPMART"/>
    <x v="11"/>
    <x v="73"/>
    <s v="Co.opMart Do Van Day"/>
    <x v="19"/>
    <s v="C-Mi sup phomai cay capdo0-65g"/>
    <n v="-2"/>
    <n v="327900"/>
    <x v="19"/>
    <n v="6774.5520000000006"/>
    <n v="-13549.104000000001"/>
  </r>
  <r>
    <x v="1"/>
    <s v="COOPMART"/>
    <x v="11"/>
    <x v="73"/>
    <s v="Co.opMart Do Van Day"/>
    <x v="20"/>
    <s v="C-Mi sup phomai cay capdo1-67g"/>
    <n v="-6"/>
    <n v="327901"/>
    <x v="20"/>
    <n v="6774.5520000000006"/>
    <n v="-40647.312000000005"/>
  </r>
  <r>
    <x v="1"/>
    <s v="COOPMART"/>
    <x v="11"/>
    <x v="73"/>
    <s v="Co.opMart Do Van Day"/>
    <x v="3"/>
    <s v="Banh xopNABATI RICHE.hg 20x6g"/>
    <n v="42"/>
    <n v="320028"/>
    <x v="3"/>
    <n v="30.099959999999999"/>
    <n v="1264.19832"/>
  </r>
  <r>
    <x v="1"/>
    <s v="COOPMART"/>
    <x v="11"/>
    <x v="73"/>
    <s v="Co.opMart Do Van Day"/>
    <x v="7"/>
    <s v="B.xop NA.RICH p.mai hg 20x15g"/>
    <n v="36"/>
    <n v="320023"/>
    <x v="7"/>
    <n v="39.743999999999993"/>
    <n v="1430.7839999999997"/>
  </r>
  <r>
    <x v="1"/>
    <s v="COOPMART"/>
    <x v="11"/>
    <x v="73"/>
    <s v="Co.opMart Do Van Day"/>
    <x v="5"/>
    <s v="B.xop NA.RICHEESE p.mai 50g"/>
    <n v="151"/>
    <n v="320015"/>
    <x v="5"/>
    <n v="5.9841899999999999"/>
    <n v="903.61268999999993"/>
  </r>
  <r>
    <x v="1"/>
    <s v="COOPMART"/>
    <x v="11"/>
    <x v="73"/>
    <s v="Co.opMart Do Van Day"/>
    <x v="11"/>
    <s v="B.xop NA.RICHOCO soco hg20x15g"/>
    <n v="14"/>
    <n v="320118"/>
    <x v="11"/>
    <n v="37.949940000000005"/>
    <n v="531.29916000000003"/>
  </r>
  <r>
    <x v="1"/>
    <s v="COOPMART"/>
    <x v="11"/>
    <x v="73"/>
    <s v="Co.opMart Do Van Day"/>
    <x v="12"/>
    <s v="B.xop NA.RICHOCO soco 50g"/>
    <n v="110"/>
    <n v="320107"/>
    <x v="12"/>
    <n v="5.7200040000000012"/>
    <n v="629.20044000000019"/>
  </r>
  <r>
    <x v="1"/>
    <s v="COOPMART"/>
    <x v="11"/>
    <x v="73"/>
    <s v="Co.opMart Do Van Day"/>
    <x v="21"/>
    <s v="C-B.xopNa.kem sc phucbontu50g"/>
    <n v="79"/>
    <n v="320917"/>
    <x v="21"/>
    <n v="5720.0040000000008"/>
    <n v="451880.31600000005"/>
  </r>
  <r>
    <x v="1"/>
    <s v="COOPMART"/>
    <x v="11"/>
    <x v="73"/>
    <s v="Co.opMart Do Van Day"/>
    <x v="22"/>
    <s v="C-BxopNa.kem sc phucb.tu20x15g"/>
    <n v="8"/>
    <n v="320925"/>
    <x v="22"/>
    <n v="37949.94"/>
    <n v="303599.52"/>
  </r>
  <r>
    <x v="1"/>
    <s v="COOPMART"/>
    <x v="11"/>
    <x v="73"/>
    <s v="Co.opMart Do Van Day"/>
    <x v="8"/>
    <s v="B.xop NABATI phu soco hg12x14g"/>
    <n v="1"/>
    <n v="320100"/>
    <x v="8"/>
    <n v="20.323620000000002"/>
    <n v="20.323620000000002"/>
  </r>
  <r>
    <x v="1"/>
    <s v="COOPMART"/>
    <x v="11"/>
    <x v="73"/>
    <s v="Co.opMart Do Van Day"/>
    <x v="13"/>
    <s v="B.xopNABATIphusocodua hg12x14g"/>
    <n v="5"/>
    <n v="320400"/>
    <x v="13"/>
    <n v="20.323620000000002"/>
    <n v="101.61810000000001"/>
  </r>
  <r>
    <x v="1"/>
    <s v="COOPMART"/>
    <x v="11"/>
    <x v="73"/>
    <s v="Co.opMart Do Van Day"/>
    <x v="2"/>
    <s v="Banh xopNABATI RICHOCO hg20x6g"/>
    <n v="6"/>
    <n v="320120"/>
    <x v="2"/>
    <n v="30.099959999999999"/>
    <n v="180.59976"/>
  </r>
  <r>
    <x v="1"/>
    <s v="COOPMART"/>
    <x v="11"/>
    <x v="73"/>
    <s v="Co.opMart Do Van Day"/>
    <x v="15"/>
    <s v="B.xop NABATInhan kem Goguma50g"/>
    <n v="38"/>
    <n v="320926"/>
    <x v="15"/>
    <n v="5.9841899999999999"/>
    <n v="227.39921999999999"/>
  </r>
  <r>
    <x v="1"/>
    <s v="COOPMART"/>
    <x v="11"/>
    <x v="73"/>
    <s v="Co.opMart Do Van Day"/>
    <x v="9"/>
    <s v="Banh queNABATI nhan phomai105g"/>
    <n v="3"/>
    <n v="322000"/>
    <x v="9"/>
    <n v="12.645809999999999"/>
    <n v="37.937429999999999"/>
  </r>
  <r>
    <x v="1"/>
    <s v="COOPMART"/>
    <x v="11"/>
    <x v="73"/>
    <s v="Co.opMart Do Van Day"/>
    <x v="14"/>
    <s v="B.queNABATI nhan phomai hg280g"/>
    <n v="1"/>
    <n v="322001"/>
    <x v="14"/>
    <n v="36.695520000000002"/>
    <n v="36.695520000000002"/>
  </r>
  <r>
    <x v="1"/>
    <s v="COOPMART"/>
    <x v="11"/>
    <x v="73"/>
    <s v="Co.opMart Do Van Day"/>
    <x v="0"/>
    <s v="B.que NABATI nhan soco hg 120g"/>
    <n v="5"/>
    <n v="322100"/>
    <x v="0"/>
    <n v="18.065520000000003"/>
    <n v="90.327600000000018"/>
  </r>
  <r>
    <x v="1"/>
    <s v="COOPMART"/>
    <x v="11"/>
    <x v="73"/>
    <s v="Co.opMart Do Van Day"/>
    <x v="4"/>
    <s v="B.RICH.AHH TRIPp.mai hg10x9g"/>
    <n v="40"/>
    <n v="324003"/>
    <x v="4"/>
    <n v="19.800018000000001"/>
    <n v="792.00072"/>
  </r>
  <r>
    <x v="1"/>
    <s v="COOPMART"/>
    <x v="11"/>
    <x v="73"/>
    <s v="Co.opMart Do Van Day"/>
    <x v="1"/>
    <s v="B.quyNabati nhankemh.vani 112g"/>
    <n v="18"/>
    <n v="323900"/>
    <x v="1"/>
    <n v="12.645809999999999"/>
    <n v="227.62457999999998"/>
  </r>
  <r>
    <x v="1"/>
    <s v="COOPMART"/>
    <x v="11"/>
    <x v="73"/>
    <s v="Co.opMart Do Van Day"/>
    <x v="6"/>
    <s v="B.quy Nabati nhan kem soco112g"/>
    <n v="4"/>
    <n v="323103"/>
    <x v="6"/>
    <n v="12.645809999999999"/>
    <n v="50.583239999999996"/>
  </r>
  <r>
    <x v="1"/>
    <s v="COOPMART"/>
    <x v="11"/>
    <x v="73"/>
    <s v="Co.opMart Do Van Day"/>
    <x v="10"/>
    <s v="B.quyNabati nhan kemphomai112g"/>
    <n v="9"/>
    <n v="323004"/>
    <x v="10"/>
    <n v="12.645809999999999"/>
    <n v="113.81228999999999"/>
  </r>
  <r>
    <x v="1"/>
    <s v="COOPMART"/>
    <x v="11"/>
    <x v="73"/>
    <s v="Co.opMart Do Van Day"/>
    <x v="16"/>
    <s v="B.phu kemGoguma NA.AHH hg10x9g"/>
    <n v="17"/>
    <n v="324903"/>
    <x v="16"/>
    <n v="20.662344000000001"/>
    <n v="351.25984800000003"/>
  </r>
  <r>
    <x v="1"/>
    <s v="COOPMART"/>
    <x v="11"/>
    <x v="74"/>
    <s v="Co.opMart Hiep Thanh"/>
    <x v="18"/>
    <s v="C-Mitron phomai cay capdo1-75g"/>
    <n v="1"/>
    <n v="327903"/>
    <x v="18"/>
    <n v="6774.5520000000006"/>
    <n v="6774.5520000000006"/>
  </r>
  <r>
    <x v="1"/>
    <s v="COOPMART"/>
    <x v="11"/>
    <x v="74"/>
    <s v="Co.opMart Hiep Thanh"/>
    <x v="20"/>
    <s v="C-Mi sup phomai cay capdo1-67g"/>
    <n v="-1"/>
    <n v="327901"/>
    <x v="20"/>
    <n v="6774.5520000000006"/>
    <n v="-6774.5520000000006"/>
  </r>
  <r>
    <x v="1"/>
    <s v="COOPMART"/>
    <x v="11"/>
    <x v="74"/>
    <s v="Co.opMart Hiep Thanh"/>
    <x v="3"/>
    <s v="Banh xopNABATI RICHE.hg 20x6g"/>
    <n v="31"/>
    <n v="320028"/>
    <x v="3"/>
    <n v="30.099959999999999"/>
    <n v="933.09875999999997"/>
  </r>
  <r>
    <x v="1"/>
    <s v="COOPMART"/>
    <x v="11"/>
    <x v="74"/>
    <s v="Co.opMart Hiep Thanh"/>
    <x v="7"/>
    <s v="B.xop NA.RICH p.mai hg 20x15g"/>
    <n v="28"/>
    <n v="320023"/>
    <x v="7"/>
    <n v="39.743999999999993"/>
    <n v="1112.8319999999999"/>
  </r>
  <r>
    <x v="1"/>
    <s v="COOPMART"/>
    <x v="11"/>
    <x v="74"/>
    <s v="Co.opMart Hiep Thanh"/>
    <x v="5"/>
    <s v="B.xop NA.RICHEESE p.mai 50g"/>
    <n v="32"/>
    <n v="320015"/>
    <x v="5"/>
    <n v="5.9841899999999999"/>
    <n v="191.49408"/>
  </r>
  <r>
    <x v="1"/>
    <s v="COOPMART"/>
    <x v="11"/>
    <x v="74"/>
    <s v="Co.opMart Hiep Thanh"/>
    <x v="11"/>
    <s v="B.xop NA.RICHOCO soco hg20x15g"/>
    <n v="46"/>
    <n v="320118"/>
    <x v="11"/>
    <n v="37.949940000000005"/>
    <n v="1745.6972400000002"/>
  </r>
  <r>
    <x v="1"/>
    <s v="COOPMART"/>
    <x v="11"/>
    <x v="74"/>
    <s v="Co.opMart Hiep Thanh"/>
    <x v="12"/>
    <s v="B.xop NA.RICHOCO soco 50g"/>
    <n v="39"/>
    <n v="320107"/>
    <x v="12"/>
    <n v="5.7200040000000012"/>
    <n v="223.08015600000004"/>
  </r>
  <r>
    <x v="1"/>
    <s v="COOPMART"/>
    <x v="11"/>
    <x v="74"/>
    <s v="Co.opMart Hiep Thanh"/>
    <x v="21"/>
    <s v="C-B.xopNa.kem sc phucbontu50g"/>
    <n v="1"/>
    <n v="320917"/>
    <x v="21"/>
    <n v="5720.0040000000008"/>
    <n v="5720.0040000000008"/>
  </r>
  <r>
    <x v="1"/>
    <s v="COOPMART"/>
    <x v="11"/>
    <x v="74"/>
    <s v="Co.opMart Hiep Thanh"/>
    <x v="22"/>
    <s v="C-BxopNa.kem sc phucb.tu20x15g"/>
    <n v="15"/>
    <n v="320925"/>
    <x v="22"/>
    <n v="37949.94"/>
    <n v="569249.10000000009"/>
  </r>
  <r>
    <x v="1"/>
    <s v="COOPMART"/>
    <x v="11"/>
    <x v="74"/>
    <s v="Co.opMart Hiep Thanh"/>
    <x v="8"/>
    <s v="B.xop NABATI phu soco hg12x14g"/>
    <n v="19"/>
    <n v="320100"/>
    <x v="8"/>
    <n v="20.323620000000002"/>
    <n v="386.14878000000004"/>
  </r>
  <r>
    <x v="1"/>
    <s v="COOPMART"/>
    <x v="11"/>
    <x v="74"/>
    <s v="Co.opMart Hiep Thanh"/>
    <x v="13"/>
    <s v="B.xopNABATIphusocodua hg12x14g"/>
    <n v="20"/>
    <n v="320400"/>
    <x v="13"/>
    <n v="20.323620000000002"/>
    <n v="406.47240000000005"/>
  </r>
  <r>
    <x v="1"/>
    <s v="COOPMART"/>
    <x v="11"/>
    <x v="74"/>
    <s v="Co.opMart Hiep Thanh"/>
    <x v="2"/>
    <s v="Banh xopNABATI RICHOCO hg20x6g"/>
    <n v="6"/>
    <n v="320120"/>
    <x v="2"/>
    <n v="30.099959999999999"/>
    <n v="180.59976"/>
  </r>
  <r>
    <x v="1"/>
    <s v="COOPMART"/>
    <x v="11"/>
    <x v="74"/>
    <s v="Co.opMart Hiep Thanh"/>
    <x v="15"/>
    <s v="B.xop NABATInhan kem Goguma50g"/>
    <n v="48"/>
    <n v="320926"/>
    <x v="15"/>
    <n v="5.9841899999999999"/>
    <n v="287.24112000000002"/>
  </r>
  <r>
    <x v="1"/>
    <s v="COOPMART"/>
    <x v="11"/>
    <x v="74"/>
    <s v="Co.opMart Hiep Thanh"/>
    <x v="9"/>
    <s v="Banh queNABATI nhan phomai105g"/>
    <n v="12"/>
    <n v="322000"/>
    <x v="9"/>
    <n v="12.645809999999999"/>
    <n v="151.74972"/>
  </r>
  <r>
    <x v="1"/>
    <s v="COOPMART"/>
    <x v="11"/>
    <x v="74"/>
    <s v="Co.opMart Hiep Thanh"/>
    <x v="14"/>
    <s v="B.queNABATI nhan phomai hg280g"/>
    <n v="20"/>
    <n v="322001"/>
    <x v="14"/>
    <n v="36.695520000000002"/>
    <n v="733.91039999999998"/>
  </r>
  <r>
    <x v="1"/>
    <s v="COOPMART"/>
    <x v="11"/>
    <x v="74"/>
    <s v="Co.opMart Hiep Thanh"/>
    <x v="0"/>
    <s v="B.que NABATI nhan soco hg 120g"/>
    <n v="19"/>
    <n v="322100"/>
    <x v="0"/>
    <n v="18.065520000000003"/>
    <n v="343.24488000000008"/>
  </r>
  <r>
    <x v="1"/>
    <s v="COOPMART"/>
    <x v="11"/>
    <x v="74"/>
    <s v="Co.opMart Hiep Thanh"/>
    <x v="4"/>
    <s v="B.RICH.AHH TRIPp.mai hg10x9g"/>
    <n v="41"/>
    <n v="324003"/>
    <x v="4"/>
    <n v="19.800018000000001"/>
    <n v="811.80073800000002"/>
  </r>
  <r>
    <x v="1"/>
    <s v="COOPMART"/>
    <x v="11"/>
    <x v="74"/>
    <s v="Co.opMart Hiep Thanh"/>
    <x v="1"/>
    <s v="B.quyNabati nhankemh.vani 112g"/>
    <n v="9"/>
    <n v="323900"/>
    <x v="1"/>
    <n v="12.645809999999999"/>
    <n v="113.81228999999999"/>
  </r>
  <r>
    <x v="1"/>
    <s v="COOPMART"/>
    <x v="11"/>
    <x v="74"/>
    <s v="Co.opMart Hiep Thanh"/>
    <x v="6"/>
    <s v="B.quy Nabati nhan kem soco112g"/>
    <n v="17"/>
    <n v="323103"/>
    <x v="6"/>
    <n v="12.645809999999999"/>
    <n v="214.97877"/>
  </r>
  <r>
    <x v="1"/>
    <s v="COOPMART"/>
    <x v="11"/>
    <x v="74"/>
    <s v="Co.opMart Hiep Thanh"/>
    <x v="10"/>
    <s v="B.quyNabati nhan kemphomai112g"/>
    <n v="5"/>
    <n v="323004"/>
    <x v="10"/>
    <n v="12.645809999999999"/>
    <n v="63.229049999999994"/>
  </r>
  <r>
    <x v="1"/>
    <s v="COOPMART"/>
    <x v="11"/>
    <x v="74"/>
    <s v="Co.opMart Hiep Thanh"/>
    <x v="16"/>
    <s v="B.phu kemGoguma NA.AHH hg10x9g"/>
    <n v="12"/>
    <n v="324903"/>
    <x v="16"/>
    <n v="20.662344000000001"/>
    <n v="247.948128"/>
  </r>
  <r>
    <x v="1"/>
    <s v="COOPMART"/>
    <x v="11"/>
    <x v="75"/>
    <s v="Co.opMart Quang Binh"/>
    <x v="3"/>
    <s v="Banh xopNABATI RICHE.hg 20x6g"/>
    <n v="63"/>
    <n v="320028"/>
    <x v="3"/>
    <n v="30.099959999999999"/>
    <n v="1896.29748"/>
  </r>
  <r>
    <x v="1"/>
    <s v="COOPMART"/>
    <x v="11"/>
    <x v="75"/>
    <s v="Co.opMart Quang Binh"/>
    <x v="7"/>
    <s v="B.xop NA.RICH p.mai hg 20x15g"/>
    <n v="58"/>
    <n v="320023"/>
    <x v="7"/>
    <n v="39.743999999999993"/>
    <n v="2305.1519999999996"/>
  </r>
  <r>
    <x v="1"/>
    <s v="COOPMART"/>
    <x v="11"/>
    <x v="75"/>
    <s v="Co.opMart Quang Binh"/>
    <x v="24"/>
    <s v="C-B.xop NA.RICHE. p.mai ht300g"/>
    <n v="18"/>
    <n v="320020"/>
    <x v="24"/>
    <n v="57200.040000000008"/>
    <n v="1029600.7200000002"/>
  </r>
  <r>
    <x v="1"/>
    <s v="COOPMART"/>
    <x v="11"/>
    <x v="75"/>
    <s v="Co.opMart Quang Binh"/>
    <x v="5"/>
    <s v="B.xop NA.RICHEESE p.mai 50g"/>
    <n v="297"/>
    <n v="320015"/>
    <x v="5"/>
    <n v="5.9841899999999999"/>
    <n v="1777.3044299999999"/>
  </r>
  <r>
    <x v="1"/>
    <s v="COOPMART"/>
    <x v="11"/>
    <x v="75"/>
    <s v="Co.opMart Quang Binh"/>
    <x v="11"/>
    <s v="B.xop NA.RICHOCO soco hg20x15g"/>
    <n v="36"/>
    <n v="320118"/>
    <x v="11"/>
    <n v="37.949940000000005"/>
    <n v="1366.1978400000003"/>
  </r>
  <r>
    <x v="1"/>
    <s v="COOPMART"/>
    <x v="11"/>
    <x v="75"/>
    <s v="Co.opMart Quang Binh"/>
    <x v="12"/>
    <s v="B.xop NA.RICHOCO soco 50g"/>
    <n v="203"/>
    <n v="320107"/>
    <x v="12"/>
    <n v="5.7200040000000012"/>
    <n v="1161.1608120000003"/>
  </r>
  <r>
    <x v="1"/>
    <s v="COOPMART"/>
    <x v="11"/>
    <x v="75"/>
    <s v="Co.opMart Quang Binh"/>
    <x v="8"/>
    <s v="B.xop NABATI phu soco hg12x14g"/>
    <n v="71"/>
    <n v="320100"/>
    <x v="8"/>
    <n v="20.323620000000002"/>
    <n v="1442.97702"/>
  </r>
  <r>
    <x v="1"/>
    <s v="COOPMART"/>
    <x v="11"/>
    <x v="75"/>
    <s v="Co.opMart Quang Binh"/>
    <x v="13"/>
    <s v="B.xopNABATIphusocodua hg12x14g"/>
    <n v="66"/>
    <n v="320400"/>
    <x v="13"/>
    <n v="20.323620000000002"/>
    <n v="1341.3589200000001"/>
  </r>
  <r>
    <x v="1"/>
    <s v="COOPMART"/>
    <x v="11"/>
    <x v="75"/>
    <s v="Co.opMart Quang Binh"/>
    <x v="2"/>
    <s v="Banh xopNABATI RICHOCO hg20x6g"/>
    <n v="16"/>
    <n v="320120"/>
    <x v="2"/>
    <n v="30.099959999999999"/>
    <n v="481.59935999999999"/>
  </r>
  <r>
    <x v="1"/>
    <s v="COOPMART"/>
    <x v="11"/>
    <x v="75"/>
    <s v="Co.opMart Quang Binh"/>
    <x v="23"/>
    <s v="C-B.xop NA.RICH p.mai hg22x15g"/>
    <n v="38"/>
    <n v="320029"/>
    <x v="23"/>
    <n v="46.000080000000004"/>
    <n v="1748.0030400000001"/>
  </r>
  <r>
    <x v="1"/>
    <s v="COOPMART"/>
    <x v="11"/>
    <x v="75"/>
    <s v="Co.opMart Quang Binh"/>
    <x v="15"/>
    <s v="B.xop NABATInhan kem Goguma50g"/>
    <n v="168"/>
    <n v="320926"/>
    <x v="15"/>
    <n v="5.9841899999999999"/>
    <n v="1005.34392"/>
  </r>
  <r>
    <x v="1"/>
    <s v="COOPMART"/>
    <x v="11"/>
    <x v="75"/>
    <s v="Co.opMart Quang Binh"/>
    <x v="9"/>
    <s v="Banh queNABATI nhan phomai105g"/>
    <n v="71"/>
    <n v="322000"/>
    <x v="9"/>
    <n v="12.645809999999999"/>
    <n v="897.85250999999994"/>
  </r>
  <r>
    <x v="1"/>
    <s v="COOPMART"/>
    <x v="11"/>
    <x v="75"/>
    <s v="Co.opMart Quang Binh"/>
    <x v="14"/>
    <s v="B.queNABATI nhan phomai hg280g"/>
    <n v="80"/>
    <n v="322001"/>
    <x v="14"/>
    <n v="36.695520000000002"/>
    <n v="2935.6415999999999"/>
  </r>
  <r>
    <x v="1"/>
    <s v="COOPMART"/>
    <x v="11"/>
    <x v="75"/>
    <s v="Co.opMart Quang Binh"/>
    <x v="0"/>
    <s v="B.que NABATI nhan soco hg 120g"/>
    <n v="28"/>
    <n v="322100"/>
    <x v="0"/>
    <n v="18.065520000000003"/>
    <n v="505.83456000000007"/>
  </r>
  <r>
    <x v="1"/>
    <s v="COOPMART"/>
    <x v="11"/>
    <x v="75"/>
    <s v="Co.opMart Quang Binh"/>
    <x v="4"/>
    <s v="B.RICH.AHH TRIPp.mai hg10x9g"/>
    <n v="132"/>
    <n v="324003"/>
    <x v="4"/>
    <n v="19.800018000000001"/>
    <n v="2613.6023760000003"/>
  </r>
  <r>
    <x v="1"/>
    <s v="COOPMART"/>
    <x v="11"/>
    <x v="75"/>
    <s v="Co.opMart Quang Binh"/>
    <x v="1"/>
    <s v="B.quyNabati nhankemh.vani 112g"/>
    <n v="102"/>
    <n v="323900"/>
    <x v="1"/>
    <n v="12.645809999999999"/>
    <n v="1289.8726199999999"/>
  </r>
  <r>
    <x v="1"/>
    <s v="COOPMART"/>
    <x v="11"/>
    <x v="75"/>
    <s v="Co.opMart Quang Binh"/>
    <x v="6"/>
    <s v="B.quy Nabati nhan kem soco112g"/>
    <n v="78"/>
    <n v="323103"/>
    <x v="6"/>
    <n v="12.645809999999999"/>
    <n v="986.37317999999993"/>
  </r>
  <r>
    <x v="1"/>
    <s v="COOPMART"/>
    <x v="11"/>
    <x v="75"/>
    <s v="Co.opMart Quang Binh"/>
    <x v="10"/>
    <s v="B.quyNabati nhan kemphomai112g"/>
    <n v="91"/>
    <n v="323004"/>
    <x v="10"/>
    <n v="12.645809999999999"/>
    <n v="1150.7687099999998"/>
  </r>
  <r>
    <x v="1"/>
    <s v="COOPMART"/>
    <x v="11"/>
    <x v="75"/>
    <s v="Co.opMart Quang Binh"/>
    <x v="16"/>
    <s v="B.phu kemGoguma NA.AHH hg10x9g"/>
    <n v="38"/>
    <n v="324903"/>
    <x v="16"/>
    <n v="20.662344000000001"/>
    <n v="785.16907200000003"/>
  </r>
  <r>
    <x v="1"/>
    <s v="COOPMART"/>
    <x v="11"/>
    <x v="76"/>
    <s v="Co.opMart Ben Luc"/>
    <x v="3"/>
    <s v="Banh xopNABATI RICHE.hg 20x6g"/>
    <n v="23"/>
    <n v="320028"/>
    <x v="3"/>
    <n v="30.099959999999999"/>
    <n v="692.29908"/>
  </r>
  <r>
    <x v="1"/>
    <s v="COOPMART"/>
    <x v="11"/>
    <x v="76"/>
    <s v="Co.opMart Ben Luc"/>
    <x v="5"/>
    <s v="B.xop NA.RICHEESE p.mai 50g"/>
    <n v="172"/>
    <n v="320015"/>
    <x v="5"/>
    <n v="5.9841899999999999"/>
    <n v="1029.2806800000001"/>
  </r>
  <r>
    <x v="1"/>
    <s v="COOPMART"/>
    <x v="11"/>
    <x v="76"/>
    <s v="Co.opMart Ben Luc"/>
    <x v="11"/>
    <s v="B.xop NA.RICHOCO soco hg20x15g"/>
    <n v="29"/>
    <n v="320118"/>
    <x v="11"/>
    <n v="37.949940000000005"/>
    <n v="1100.5482600000003"/>
  </r>
  <r>
    <x v="1"/>
    <s v="COOPMART"/>
    <x v="11"/>
    <x v="76"/>
    <s v="Co.opMart Ben Luc"/>
    <x v="12"/>
    <s v="B.xop NA.RICHOCO soco 50g"/>
    <n v="205"/>
    <n v="320107"/>
    <x v="12"/>
    <n v="5.7200040000000012"/>
    <n v="1172.6008200000003"/>
  </r>
  <r>
    <x v="1"/>
    <s v="COOPMART"/>
    <x v="11"/>
    <x v="76"/>
    <s v="Co.opMart Ben Luc"/>
    <x v="21"/>
    <s v="C-B.xopNa.kem sc phucbontu50g"/>
    <n v="14"/>
    <n v="320917"/>
    <x v="21"/>
    <n v="5720.0040000000008"/>
    <n v="80080.056000000011"/>
  </r>
  <r>
    <x v="1"/>
    <s v="COOPMART"/>
    <x v="11"/>
    <x v="76"/>
    <s v="Co.opMart Ben Luc"/>
    <x v="8"/>
    <s v="B.xop NABATI phu soco hg12x14g"/>
    <n v="69"/>
    <n v="320100"/>
    <x v="8"/>
    <n v="20.323620000000002"/>
    <n v="1402.32978"/>
  </r>
  <r>
    <x v="1"/>
    <s v="COOPMART"/>
    <x v="11"/>
    <x v="76"/>
    <s v="Co.opMart Ben Luc"/>
    <x v="13"/>
    <s v="B.xopNABATIphusocodua hg12x14g"/>
    <n v="60"/>
    <n v="320400"/>
    <x v="13"/>
    <n v="20.323620000000002"/>
    <n v="1219.4172000000001"/>
  </r>
  <r>
    <x v="1"/>
    <s v="COOPMART"/>
    <x v="11"/>
    <x v="76"/>
    <s v="Co.opMart Ben Luc"/>
    <x v="2"/>
    <s v="Banh xopNABATI RICHOCO hg20x6g"/>
    <n v="7"/>
    <n v="320120"/>
    <x v="2"/>
    <n v="30.099959999999999"/>
    <n v="210.69971999999999"/>
  </r>
  <r>
    <x v="1"/>
    <s v="COOPMART"/>
    <x v="11"/>
    <x v="76"/>
    <s v="Co.opMart Ben Luc"/>
    <x v="15"/>
    <s v="B.xop NABATInhan kem Goguma50g"/>
    <n v="120"/>
    <n v="320926"/>
    <x v="15"/>
    <n v="5.9841899999999999"/>
    <n v="718.1028"/>
  </r>
  <r>
    <x v="1"/>
    <s v="COOPMART"/>
    <x v="11"/>
    <x v="76"/>
    <s v="Co.opMart Ben Luc"/>
    <x v="9"/>
    <s v="Banh queNABATI nhan phomai105g"/>
    <n v="9"/>
    <n v="322000"/>
    <x v="9"/>
    <n v="12.645809999999999"/>
    <n v="113.81228999999999"/>
  </r>
  <r>
    <x v="1"/>
    <s v="COOPMART"/>
    <x v="11"/>
    <x v="76"/>
    <s v="Co.opMart Ben Luc"/>
    <x v="14"/>
    <s v="B.queNABATI nhan phomai hg280g"/>
    <n v="33"/>
    <n v="322001"/>
    <x v="14"/>
    <n v="36.695520000000002"/>
    <n v="1210.95216"/>
  </r>
  <r>
    <x v="1"/>
    <s v="COOPMART"/>
    <x v="11"/>
    <x v="76"/>
    <s v="Co.opMart Ben Luc"/>
    <x v="0"/>
    <s v="B.que NABATI nhan soco hg 120g"/>
    <n v="36"/>
    <n v="322100"/>
    <x v="0"/>
    <n v="18.065520000000003"/>
    <n v="650.35872000000006"/>
  </r>
  <r>
    <x v="1"/>
    <s v="COOPMART"/>
    <x v="11"/>
    <x v="76"/>
    <s v="Co.opMart Ben Luc"/>
    <x v="4"/>
    <s v="B.RICH.AHH TRIPp.mai hg10x9g"/>
    <n v="14"/>
    <n v="324003"/>
    <x v="4"/>
    <n v="19.800018000000001"/>
    <n v="277.20025200000003"/>
  </r>
  <r>
    <x v="1"/>
    <s v="COOPMART"/>
    <x v="11"/>
    <x v="76"/>
    <s v="Co.opMart Ben Luc"/>
    <x v="1"/>
    <s v="B.quyNabati nhankemh.vani 112g"/>
    <n v="29"/>
    <n v="323900"/>
    <x v="1"/>
    <n v="12.645809999999999"/>
    <n v="366.72848999999997"/>
  </r>
  <r>
    <x v="1"/>
    <s v="COOPMART"/>
    <x v="11"/>
    <x v="76"/>
    <s v="Co.opMart Ben Luc"/>
    <x v="6"/>
    <s v="B.quy Nabati nhan kem soco112g"/>
    <n v="6"/>
    <n v="323103"/>
    <x v="6"/>
    <n v="12.645809999999999"/>
    <n v="75.874859999999998"/>
  </r>
  <r>
    <x v="1"/>
    <s v="COOPMART"/>
    <x v="11"/>
    <x v="76"/>
    <s v="Co.opMart Ben Luc"/>
    <x v="10"/>
    <s v="B.quyNabati nhan kemphomai112g"/>
    <n v="13"/>
    <n v="323004"/>
    <x v="10"/>
    <n v="12.645809999999999"/>
    <n v="164.39552999999998"/>
  </r>
  <r>
    <x v="1"/>
    <n v="0"/>
    <x v="11"/>
    <x v="217"/>
    <s v="Co.opMart Tan An"/>
    <x v="3"/>
    <s v="Banh xopNABATI RICHE.hg 20x6g"/>
    <n v="62"/>
    <n v="320028"/>
    <x v="3"/>
    <n v="30.099959999999999"/>
    <n v="1866.1975199999999"/>
  </r>
  <r>
    <x v="1"/>
    <n v="0"/>
    <x v="11"/>
    <x v="217"/>
    <s v="Co.opMart Tan An"/>
    <x v="7"/>
    <s v="B.xop NA.RICH p.mai hg 20x15g"/>
    <n v="37"/>
    <n v="320023"/>
    <x v="7"/>
    <n v="39.743999999999993"/>
    <n v="1470.5279999999998"/>
  </r>
  <r>
    <x v="1"/>
    <n v="0"/>
    <x v="11"/>
    <x v="217"/>
    <s v="Co.opMart Tan An"/>
    <x v="5"/>
    <s v="B.xop NA.RICHEESE p.mai 50g"/>
    <n v="83"/>
    <n v="320015"/>
    <x v="5"/>
    <n v="5.9841899999999999"/>
    <n v="496.68777"/>
  </r>
  <r>
    <x v="1"/>
    <n v="0"/>
    <x v="11"/>
    <x v="217"/>
    <s v="Co.opMart Tan An"/>
    <x v="11"/>
    <s v="B.xop NA.RICHOCO soco hg20x15g"/>
    <n v="12"/>
    <n v="320118"/>
    <x v="11"/>
    <n v="37.949940000000005"/>
    <n v="455.39928000000009"/>
  </r>
  <r>
    <x v="1"/>
    <n v="0"/>
    <x v="11"/>
    <x v="217"/>
    <s v="Co.opMart Tan An"/>
    <x v="12"/>
    <s v="B.xop NA.RICHOCO soco 50g"/>
    <n v="115"/>
    <n v="320107"/>
    <x v="12"/>
    <n v="5.7200040000000012"/>
    <n v="657.80046000000016"/>
  </r>
  <r>
    <x v="1"/>
    <n v="0"/>
    <x v="11"/>
    <x v="217"/>
    <s v="Co.opMart Tan An"/>
    <x v="8"/>
    <s v="B.xop NABATI phu soco hg12x14g"/>
    <n v="84"/>
    <n v="320100"/>
    <x v="8"/>
    <n v="20.323620000000002"/>
    <n v="1707.1840800000002"/>
  </r>
  <r>
    <x v="1"/>
    <n v="0"/>
    <x v="11"/>
    <x v="217"/>
    <s v="Co.opMart Tan An"/>
    <x v="13"/>
    <s v="B.xopNABATIphusocodua hg12x14g"/>
    <n v="31"/>
    <n v="320400"/>
    <x v="13"/>
    <n v="20.323620000000002"/>
    <n v="630.03222000000005"/>
  </r>
  <r>
    <x v="1"/>
    <n v="0"/>
    <x v="11"/>
    <x v="217"/>
    <s v="Co.opMart Tan An"/>
    <x v="2"/>
    <s v="Banh xopNABATI RICHOCO hg20x6g"/>
    <n v="36"/>
    <n v="320120"/>
    <x v="2"/>
    <n v="30.099959999999999"/>
    <n v="1083.5985599999999"/>
  </r>
  <r>
    <x v="1"/>
    <n v="0"/>
    <x v="11"/>
    <x v="217"/>
    <s v="Co.opMart Tan An"/>
    <x v="15"/>
    <s v="B.xop NABATInhan kem Goguma50g"/>
    <n v="3"/>
    <n v="320926"/>
    <x v="15"/>
    <n v="5.9841899999999999"/>
    <n v="17.952570000000001"/>
  </r>
  <r>
    <x v="1"/>
    <n v="0"/>
    <x v="11"/>
    <x v="217"/>
    <s v="Co.opMart Tan An"/>
    <x v="9"/>
    <s v="Banh queNABATI nhan phomai105g"/>
    <n v="52"/>
    <n v="322000"/>
    <x v="9"/>
    <n v="12.645809999999999"/>
    <n v="657.58211999999992"/>
  </r>
  <r>
    <x v="1"/>
    <n v="0"/>
    <x v="11"/>
    <x v="217"/>
    <s v="Co.opMart Tan An"/>
    <x v="14"/>
    <s v="B.queNABATI nhan phomai hg280g"/>
    <n v="29"/>
    <n v="322001"/>
    <x v="14"/>
    <n v="36.695520000000002"/>
    <n v="1064.1700800000001"/>
  </r>
  <r>
    <x v="1"/>
    <n v="0"/>
    <x v="11"/>
    <x v="217"/>
    <s v="Co.opMart Tan An"/>
    <x v="0"/>
    <s v="B.que NABATI nhan soco hg 120g"/>
    <n v="32"/>
    <n v="322100"/>
    <x v="0"/>
    <n v="18.065520000000003"/>
    <n v="578.09664000000009"/>
  </r>
  <r>
    <x v="1"/>
    <n v="0"/>
    <x v="11"/>
    <x v="217"/>
    <s v="Co.opMart Tan An"/>
    <x v="4"/>
    <s v="B.RICH.AHH TRIPp.mai hg10x9g"/>
    <n v="71"/>
    <n v="324003"/>
    <x v="4"/>
    <n v="19.800018000000001"/>
    <n v="1405.8012780000001"/>
  </r>
  <r>
    <x v="1"/>
    <n v="0"/>
    <x v="11"/>
    <x v="217"/>
    <s v="Co.opMart Tan An"/>
    <x v="1"/>
    <s v="B.quyNabati nhankemh.vani 112g"/>
    <n v="30"/>
    <n v="323900"/>
    <x v="1"/>
    <n v="12.645809999999999"/>
    <n v="379.37429999999995"/>
  </r>
  <r>
    <x v="1"/>
    <n v="0"/>
    <x v="11"/>
    <x v="217"/>
    <s v="Co.opMart Tan An"/>
    <x v="6"/>
    <s v="B.quy Nabati nhan kem soco112g"/>
    <n v="48"/>
    <n v="323103"/>
    <x v="6"/>
    <n v="12.645809999999999"/>
    <n v="606.99887999999999"/>
  </r>
  <r>
    <x v="1"/>
    <n v="0"/>
    <x v="11"/>
    <x v="217"/>
    <s v="Co.opMart Tan An"/>
    <x v="10"/>
    <s v="B.quyNabati nhan kemphomai112g"/>
    <n v="35"/>
    <n v="323004"/>
    <x v="10"/>
    <n v="12.645809999999999"/>
    <n v="442.60334999999998"/>
  </r>
  <r>
    <x v="1"/>
    <n v="0"/>
    <x v="11"/>
    <x v="217"/>
    <s v="Co.opMart Tan An"/>
    <x v="16"/>
    <s v="B.phu kemGoguma NA.AHH hg10x9g"/>
    <n v="1"/>
    <n v="324903"/>
    <x v="16"/>
    <n v="20.662344000000001"/>
    <n v="20.662344000000001"/>
  </r>
  <r>
    <x v="1"/>
    <n v="0"/>
    <x v="11"/>
    <x v="218"/>
    <s v="Co.opMart Ba Ria"/>
    <x v="3"/>
    <s v="Banh xopNABATI RICHE.hg 20x6g"/>
    <n v="31"/>
    <n v="320028"/>
    <x v="3"/>
    <n v="30.099959999999999"/>
    <n v="933.09875999999997"/>
  </r>
  <r>
    <x v="1"/>
    <n v="0"/>
    <x v="11"/>
    <x v="218"/>
    <s v="Co.opMart Ba Ria"/>
    <x v="7"/>
    <s v="B.xop NA.RICH p.mai hg 20x15g"/>
    <n v="29"/>
    <n v="320023"/>
    <x v="7"/>
    <n v="39.743999999999993"/>
    <n v="1152.5759999999998"/>
  </r>
  <r>
    <x v="1"/>
    <n v="0"/>
    <x v="11"/>
    <x v="218"/>
    <s v="Co.opMart Ba Ria"/>
    <x v="5"/>
    <s v="B.xop NA.RICHEESE p.mai 50g"/>
    <n v="169"/>
    <n v="320015"/>
    <x v="5"/>
    <n v="5.9841899999999999"/>
    <n v="1011.32811"/>
  </r>
  <r>
    <x v="1"/>
    <n v="0"/>
    <x v="11"/>
    <x v="218"/>
    <s v="Co.opMart Ba Ria"/>
    <x v="11"/>
    <s v="B.xop NA.RICHOCO soco hg20x15g"/>
    <n v="23"/>
    <n v="320118"/>
    <x v="11"/>
    <n v="37.949940000000005"/>
    <n v="872.8486200000001"/>
  </r>
  <r>
    <x v="1"/>
    <n v="0"/>
    <x v="11"/>
    <x v="218"/>
    <s v="Co.opMart Ba Ria"/>
    <x v="12"/>
    <s v="B.xop NA.RICHOCO soco 50g"/>
    <n v="101"/>
    <n v="320107"/>
    <x v="12"/>
    <n v="5.7200040000000012"/>
    <n v="577.72040400000014"/>
  </r>
  <r>
    <x v="1"/>
    <n v="0"/>
    <x v="11"/>
    <x v="218"/>
    <s v="Co.opMart Ba Ria"/>
    <x v="8"/>
    <s v="B.xop NABATI phu soco hg12x14g"/>
    <n v="3"/>
    <n v="320100"/>
    <x v="8"/>
    <n v="20.323620000000002"/>
    <n v="60.970860000000002"/>
  </r>
  <r>
    <x v="1"/>
    <n v="0"/>
    <x v="11"/>
    <x v="218"/>
    <s v="Co.opMart Ba Ria"/>
    <x v="13"/>
    <s v="B.xopNABATIphusocodua hg12x14g"/>
    <n v="40"/>
    <n v="320400"/>
    <x v="13"/>
    <n v="20.323620000000002"/>
    <n v="812.9448000000001"/>
  </r>
  <r>
    <x v="1"/>
    <n v="0"/>
    <x v="11"/>
    <x v="218"/>
    <s v="Co.opMart Ba Ria"/>
    <x v="2"/>
    <s v="Banh xopNABATI RICHOCO hg20x6g"/>
    <n v="5"/>
    <n v="320120"/>
    <x v="2"/>
    <n v="30.099959999999999"/>
    <n v="150.49979999999999"/>
  </r>
  <r>
    <x v="1"/>
    <n v="0"/>
    <x v="11"/>
    <x v="218"/>
    <s v="Co.opMart Ba Ria"/>
    <x v="15"/>
    <s v="B.xop NABATInhan kem Goguma50g"/>
    <n v="33"/>
    <n v="320926"/>
    <x v="15"/>
    <n v="5.9841899999999999"/>
    <n v="197.47827000000001"/>
  </r>
  <r>
    <x v="1"/>
    <n v="0"/>
    <x v="11"/>
    <x v="218"/>
    <s v="Co.opMart Ba Ria"/>
    <x v="9"/>
    <s v="Banh queNABATI nhan phomai105g"/>
    <n v="28"/>
    <n v="322000"/>
    <x v="9"/>
    <n v="12.645809999999999"/>
    <n v="354.08267999999998"/>
  </r>
  <r>
    <x v="1"/>
    <n v="0"/>
    <x v="11"/>
    <x v="218"/>
    <s v="Co.opMart Ba Ria"/>
    <x v="14"/>
    <s v="B.queNABATI nhan phomai hg280g"/>
    <n v="31"/>
    <n v="322001"/>
    <x v="14"/>
    <n v="36.695520000000002"/>
    <n v="1137.5611200000001"/>
  </r>
  <r>
    <x v="1"/>
    <n v="0"/>
    <x v="11"/>
    <x v="218"/>
    <s v="Co.opMart Ba Ria"/>
    <x v="0"/>
    <s v="B.que NABATI nhan soco hg 120g"/>
    <n v="33"/>
    <n v="322100"/>
    <x v="0"/>
    <n v="18.065520000000003"/>
    <n v="596.16216000000009"/>
  </r>
  <r>
    <x v="1"/>
    <n v="0"/>
    <x v="11"/>
    <x v="218"/>
    <s v="Co.opMart Ba Ria"/>
    <x v="4"/>
    <s v="B.RICH.AHH TRIPp.mai hg10x9g"/>
    <n v="60"/>
    <n v="324003"/>
    <x v="4"/>
    <n v="19.800018000000001"/>
    <n v="1188.00108"/>
  </r>
  <r>
    <x v="1"/>
    <n v="0"/>
    <x v="11"/>
    <x v="218"/>
    <s v="Co.opMart Ba Ria"/>
    <x v="1"/>
    <s v="B.quyNabati nhankemh.vani 112g"/>
    <n v="7"/>
    <n v="323900"/>
    <x v="1"/>
    <n v="12.645809999999999"/>
    <n v="88.520669999999996"/>
  </r>
  <r>
    <x v="1"/>
    <n v="0"/>
    <x v="11"/>
    <x v="218"/>
    <s v="Co.opMart Ba Ria"/>
    <x v="6"/>
    <s v="B.quy Nabati nhan kem soco112g"/>
    <n v="24"/>
    <n v="323103"/>
    <x v="6"/>
    <n v="12.645809999999999"/>
    <n v="303.49943999999999"/>
  </r>
  <r>
    <x v="1"/>
    <n v="0"/>
    <x v="11"/>
    <x v="218"/>
    <s v="Co.opMart Ba Ria"/>
    <x v="10"/>
    <s v="B.quyNabati nhan kemphomai112g"/>
    <n v="51"/>
    <n v="323004"/>
    <x v="10"/>
    <n v="12.645809999999999"/>
    <n v="644.93630999999993"/>
  </r>
  <r>
    <x v="1"/>
    <n v="0"/>
    <x v="11"/>
    <x v="218"/>
    <s v="Co.opMart Ba Ria"/>
    <x v="16"/>
    <s v="B.phu kemGoguma NA.AHH hg10x9g"/>
    <n v="15"/>
    <n v="324903"/>
    <x v="16"/>
    <n v="20.662344000000001"/>
    <n v="309.93516"/>
  </r>
  <r>
    <x v="1"/>
    <s v="COOPMART"/>
    <x v="11"/>
    <x v="77"/>
    <s v="Co.opMart Binh Duong"/>
    <x v="3"/>
    <s v="Banh xopNABATI RICHE.hg 20x6g"/>
    <n v="103"/>
    <n v="320028"/>
    <x v="3"/>
    <n v="30.099959999999999"/>
    <n v="3100.2958800000001"/>
  </r>
  <r>
    <x v="1"/>
    <s v="COOPMART"/>
    <x v="11"/>
    <x v="77"/>
    <s v="Co.opMart Binh Duong"/>
    <x v="7"/>
    <s v="B.xop NA.RICH p.mai hg 20x15g"/>
    <n v="124"/>
    <n v="320023"/>
    <x v="7"/>
    <n v="39.743999999999993"/>
    <n v="4928.2559999999994"/>
  </r>
  <r>
    <x v="1"/>
    <s v="COOPMART"/>
    <x v="11"/>
    <x v="77"/>
    <s v="Co.opMart Binh Duong"/>
    <x v="5"/>
    <s v="B.xop NA.RICHEESE p.mai 50g"/>
    <n v="351"/>
    <n v="320015"/>
    <x v="5"/>
    <n v="5.9841899999999999"/>
    <n v="2100.4506900000001"/>
  </r>
  <r>
    <x v="1"/>
    <s v="COOPMART"/>
    <x v="11"/>
    <x v="77"/>
    <s v="Co.opMart Binh Duong"/>
    <x v="11"/>
    <s v="B.xop NA.RICHOCO soco hg20x15g"/>
    <n v="68"/>
    <n v="320118"/>
    <x v="11"/>
    <n v="37.949940000000005"/>
    <n v="2580.5959200000002"/>
  </r>
  <r>
    <x v="1"/>
    <s v="COOPMART"/>
    <x v="11"/>
    <x v="77"/>
    <s v="Co.opMart Binh Duong"/>
    <x v="12"/>
    <s v="B.xop NA.RICHOCO soco 50g"/>
    <n v="344"/>
    <n v="320107"/>
    <x v="12"/>
    <n v="5.7200040000000012"/>
    <n v="1967.6813760000005"/>
  </r>
  <r>
    <x v="1"/>
    <s v="COOPMART"/>
    <x v="11"/>
    <x v="77"/>
    <s v="Co.opMart Binh Duong"/>
    <x v="21"/>
    <s v="C-B.xopNa.kem sc phucbontu50g"/>
    <n v="-1"/>
    <n v="320917"/>
    <x v="21"/>
    <n v="5720.0040000000008"/>
    <n v="-5720.0040000000008"/>
  </r>
  <r>
    <x v="1"/>
    <s v="COOPMART"/>
    <x v="11"/>
    <x v="77"/>
    <s v="Co.opMart Binh Duong"/>
    <x v="22"/>
    <s v="C-BxopNa.kem sc phucb.tu20x15g"/>
    <n v="-1"/>
    <n v="320925"/>
    <x v="22"/>
    <n v="37949.94"/>
    <n v="-37949.94"/>
  </r>
  <r>
    <x v="1"/>
    <s v="COOPMART"/>
    <x v="11"/>
    <x v="77"/>
    <s v="Co.opMart Binh Duong"/>
    <x v="8"/>
    <s v="B.xop NABATI phu soco hg12x14g"/>
    <n v="54"/>
    <n v="320100"/>
    <x v="8"/>
    <n v="20.323620000000002"/>
    <n v="1097.4754800000001"/>
  </r>
  <r>
    <x v="1"/>
    <s v="COOPMART"/>
    <x v="11"/>
    <x v="77"/>
    <s v="Co.opMart Binh Duong"/>
    <x v="13"/>
    <s v="B.xopNABATIphusocodua hg12x14g"/>
    <n v="25"/>
    <n v="320400"/>
    <x v="13"/>
    <n v="20.323620000000002"/>
    <n v="508.09050000000002"/>
  </r>
  <r>
    <x v="1"/>
    <s v="COOPMART"/>
    <x v="11"/>
    <x v="77"/>
    <s v="Co.opMart Binh Duong"/>
    <x v="2"/>
    <s v="Banh xopNABATI RICHOCO hg20x6g"/>
    <n v="17"/>
    <n v="320120"/>
    <x v="2"/>
    <n v="30.099959999999999"/>
    <n v="511.69932"/>
  </r>
  <r>
    <x v="1"/>
    <s v="COOPMART"/>
    <x v="11"/>
    <x v="77"/>
    <s v="Co.opMart Binh Duong"/>
    <x v="9"/>
    <s v="Banh queNABATI nhan phomai105g"/>
    <n v="168"/>
    <n v="322000"/>
    <x v="9"/>
    <n v="12.645809999999999"/>
    <n v="2124.4960799999999"/>
  </r>
  <r>
    <x v="1"/>
    <s v="COOPMART"/>
    <x v="11"/>
    <x v="77"/>
    <s v="Co.opMart Binh Duong"/>
    <x v="14"/>
    <s v="B.queNABATI nhan phomai hg280g"/>
    <n v="26"/>
    <n v="322001"/>
    <x v="14"/>
    <n v="36.695520000000002"/>
    <n v="954.08352000000002"/>
  </r>
  <r>
    <x v="1"/>
    <s v="COOPMART"/>
    <x v="11"/>
    <x v="77"/>
    <s v="Co.opMart Binh Duong"/>
    <x v="0"/>
    <s v="B.que NABATI nhan soco hg 120g"/>
    <n v="23"/>
    <n v="322100"/>
    <x v="0"/>
    <n v="18.065520000000003"/>
    <n v="415.50696000000005"/>
  </r>
  <r>
    <x v="1"/>
    <s v="COOPMART"/>
    <x v="11"/>
    <x v="77"/>
    <s v="Co.opMart Binh Duong"/>
    <x v="4"/>
    <s v="B.RICH.AHH TRIPp.mai hg10x9g"/>
    <n v="68"/>
    <n v="324003"/>
    <x v="4"/>
    <n v="19.800018000000001"/>
    <n v="1346.4012240000002"/>
  </r>
  <r>
    <x v="1"/>
    <s v="COOPMART"/>
    <x v="11"/>
    <x v="77"/>
    <s v="Co.opMart Binh Duong"/>
    <x v="1"/>
    <s v="B.quyNabati nhankemh.vani 112g"/>
    <n v="37"/>
    <n v="323900"/>
    <x v="1"/>
    <n v="12.645809999999999"/>
    <n v="467.89496999999994"/>
  </r>
  <r>
    <x v="1"/>
    <s v="COOPMART"/>
    <x v="11"/>
    <x v="77"/>
    <s v="Co.opMart Binh Duong"/>
    <x v="6"/>
    <s v="B.quy Nabati nhan kem soco112g"/>
    <n v="18"/>
    <n v="323103"/>
    <x v="6"/>
    <n v="12.645809999999999"/>
    <n v="227.62457999999998"/>
  </r>
  <r>
    <x v="1"/>
    <s v="COOPMART"/>
    <x v="11"/>
    <x v="77"/>
    <s v="Co.opMart Binh Duong"/>
    <x v="10"/>
    <s v="B.quyNabati nhan kemphomai112g"/>
    <n v="82"/>
    <n v="323004"/>
    <x v="10"/>
    <n v="12.645809999999999"/>
    <n v="1036.95642"/>
  </r>
  <r>
    <x v="1"/>
    <s v="COOPMART"/>
    <x v="11"/>
    <x v="121"/>
    <s v="Co.opMart Sa Dec"/>
    <x v="3"/>
    <s v="Banh xopNABATI RICHE.hg 20x6g"/>
    <n v="3"/>
    <n v="320028"/>
    <x v="3"/>
    <n v="30.099959999999999"/>
    <n v="90.299880000000002"/>
  </r>
  <r>
    <x v="1"/>
    <s v="COOPMART"/>
    <x v="11"/>
    <x v="121"/>
    <s v="Co.opMart Sa Dec"/>
    <x v="7"/>
    <s v="B.xop NA.RICH p.mai hg 20x15g"/>
    <n v="35"/>
    <n v="320023"/>
    <x v="7"/>
    <n v="39.743999999999993"/>
    <n v="1391.0399999999997"/>
  </r>
  <r>
    <x v="1"/>
    <s v="COOPMART"/>
    <x v="11"/>
    <x v="121"/>
    <s v="Co.opMart Sa Dec"/>
    <x v="5"/>
    <s v="B.xop NA.RICHEESE p.mai 50g"/>
    <n v="266"/>
    <n v="320015"/>
    <x v="5"/>
    <n v="5.9841899999999999"/>
    <n v="1591.7945399999999"/>
  </r>
  <r>
    <x v="1"/>
    <s v="COOPMART"/>
    <x v="11"/>
    <x v="121"/>
    <s v="Co.opMart Sa Dec"/>
    <x v="11"/>
    <s v="B.xop NA.RICHOCO soco hg20x15g"/>
    <n v="48"/>
    <n v="320118"/>
    <x v="11"/>
    <n v="37.949940000000005"/>
    <n v="1821.5971200000004"/>
  </r>
  <r>
    <x v="1"/>
    <s v="COOPMART"/>
    <x v="11"/>
    <x v="121"/>
    <s v="Co.opMart Sa Dec"/>
    <x v="12"/>
    <s v="B.xop NA.RICHOCO soco 50g"/>
    <n v="116"/>
    <n v="320107"/>
    <x v="12"/>
    <n v="5.7200040000000012"/>
    <n v="663.52046400000017"/>
  </r>
  <r>
    <x v="1"/>
    <s v="COOPMART"/>
    <x v="11"/>
    <x v="121"/>
    <s v="Co.opMart Sa Dec"/>
    <x v="21"/>
    <s v="C-B.xopNa.kem sc phucbontu50g"/>
    <n v="48"/>
    <n v="320917"/>
    <x v="21"/>
    <n v="5720.0040000000008"/>
    <n v="274560.19200000004"/>
  </r>
  <r>
    <x v="1"/>
    <s v="COOPMART"/>
    <x v="11"/>
    <x v="121"/>
    <s v="Co.opMart Sa Dec"/>
    <x v="8"/>
    <s v="B.xop NABATI phu soco hg12x14g"/>
    <n v="18"/>
    <n v="320100"/>
    <x v="8"/>
    <n v="20.323620000000002"/>
    <n v="365.82516000000004"/>
  </r>
  <r>
    <x v="1"/>
    <s v="COOPMART"/>
    <x v="11"/>
    <x v="121"/>
    <s v="Co.opMart Sa Dec"/>
    <x v="13"/>
    <s v="B.xopNABATIphusocodua hg12x14g"/>
    <n v="26"/>
    <n v="320400"/>
    <x v="13"/>
    <n v="20.323620000000002"/>
    <n v="528.41412000000003"/>
  </r>
  <r>
    <x v="1"/>
    <s v="COOPMART"/>
    <x v="11"/>
    <x v="121"/>
    <s v="Co.opMart Sa Dec"/>
    <x v="2"/>
    <s v="Banh xopNABATI RICHOCO hg20x6g"/>
    <n v="8"/>
    <n v="320120"/>
    <x v="2"/>
    <n v="30.099959999999999"/>
    <n v="240.79968"/>
  </r>
  <r>
    <x v="1"/>
    <s v="COOPMART"/>
    <x v="11"/>
    <x v="121"/>
    <s v="Co.opMart Sa Dec"/>
    <x v="15"/>
    <s v="B.xop NABATInhan kem Goguma50g"/>
    <n v="52"/>
    <n v="320926"/>
    <x v="15"/>
    <n v="5.9841899999999999"/>
    <n v="311.17788000000002"/>
  </r>
  <r>
    <x v="1"/>
    <s v="COOPMART"/>
    <x v="11"/>
    <x v="121"/>
    <s v="Co.opMart Sa Dec"/>
    <x v="9"/>
    <s v="Banh queNABATI nhan phomai105g"/>
    <n v="6"/>
    <n v="322000"/>
    <x v="9"/>
    <n v="12.645809999999999"/>
    <n v="75.874859999999998"/>
  </r>
  <r>
    <x v="1"/>
    <s v="COOPMART"/>
    <x v="11"/>
    <x v="121"/>
    <s v="Co.opMart Sa Dec"/>
    <x v="14"/>
    <s v="B.queNABATI nhan phomai hg280g"/>
    <n v="31"/>
    <n v="322001"/>
    <x v="14"/>
    <n v="36.695520000000002"/>
    <n v="1137.5611200000001"/>
  </r>
  <r>
    <x v="1"/>
    <s v="COOPMART"/>
    <x v="11"/>
    <x v="121"/>
    <s v="Co.opMart Sa Dec"/>
    <x v="0"/>
    <s v="B.que NABATI nhan soco hg 120g"/>
    <n v="16"/>
    <n v="322100"/>
    <x v="0"/>
    <n v="18.065520000000003"/>
    <n v="289.04832000000005"/>
  </r>
  <r>
    <x v="1"/>
    <s v="COOPMART"/>
    <x v="11"/>
    <x v="121"/>
    <s v="Co.opMart Sa Dec"/>
    <x v="4"/>
    <s v="B.RICH.AHH TRIPp.mai hg10x9g"/>
    <n v="30"/>
    <n v="324003"/>
    <x v="4"/>
    <n v="19.800018000000001"/>
    <n v="594.00054"/>
  </r>
  <r>
    <x v="1"/>
    <s v="COOPMART"/>
    <x v="11"/>
    <x v="121"/>
    <s v="Co.opMart Sa Dec"/>
    <x v="1"/>
    <s v="B.quyNabati nhankemh.vani 112g"/>
    <n v="46"/>
    <n v="323900"/>
    <x v="1"/>
    <n v="12.645809999999999"/>
    <n v="581.70725999999991"/>
  </r>
  <r>
    <x v="1"/>
    <s v="COOPMART"/>
    <x v="11"/>
    <x v="121"/>
    <s v="Co.opMart Sa Dec"/>
    <x v="6"/>
    <s v="B.quy Nabati nhan kem soco112g"/>
    <n v="32"/>
    <n v="323103"/>
    <x v="6"/>
    <n v="12.645809999999999"/>
    <n v="404.66591999999997"/>
  </r>
  <r>
    <x v="1"/>
    <s v="COOPMART"/>
    <x v="11"/>
    <x v="121"/>
    <s v="Co.opMart Sa Dec"/>
    <x v="10"/>
    <s v="B.quyNabati nhan kemphomai112g"/>
    <n v="37"/>
    <n v="323004"/>
    <x v="10"/>
    <n v="12.645809999999999"/>
    <n v="467.89496999999994"/>
  </r>
  <r>
    <x v="1"/>
    <s v="COOPMART"/>
    <x v="11"/>
    <x v="121"/>
    <s v="Co.opMart Sa Dec"/>
    <x v="16"/>
    <s v="B.phu kemGoguma NA.AHH hg10x9g"/>
    <n v="20"/>
    <n v="324903"/>
    <x v="16"/>
    <n v="20.662344000000001"/>
    <n v="413.24688000000003"/>
  </r>
  <r>
    <x v="1"/>
    <s v="COOPMART"/>
    <x v="11"/>
    <x v="78"/>
    <s v="Co.opMart Go Cong"/>
    <x v="17"/>
    <s v="C-Mitron phomai cay capdo0-74g"/>
    <n v="1"/>
    <n v="327902"/>
    <x v="17"/>
    <n v="6774.5520000000006"/>
    <n v="6774.5520000000006"/>
  </r>
  <r>
    <x v="1"/>
    <s v="COOPMART"/>
    <x v="11"/>
    <x v="78"/>
    <s v="Co.opMart Go Cong"/>
    <x v="3"/>
    <s v="Banh xopNABATI RICHE.hg 20x6g"/>
    <n v="14"/>
    <n v="320028"/>
    <x v="3"/>
    <n v="30.099959999999999"/>
    <n v="421.39943999999997"/>
  </r>
  <r>
    <x v="1"/>
    <s v="COOPMART"/>
    <x v="11"/>
    <x v="78"/>
    <s v="Co.opMart Go Cong"/>
    <x v="7"/>
    <s v="B.xop NA.RICH p.mai hg 20x15g"/>
    <n v="46"/>
    <n v="320023"/>
    <x v="7"/>
    <n v="39.743999999999993"/>
    <n v="1828.2239999999997"/>
  </r>
  <r>
    <x v="1"/>
    <s v="COOPMART"/>
    <x v="11"/>
    <x v="78"/>
    <s v="Co.opMart Go Cong"/>
    <x v="5"/>
    <s v="B.xop NA.RICHEESE p.mai 50g"/>
    <n v="61"/>
    <n v="320015"/>
    <x v="5"/>
    <n v="5.9841899999999999"/>
    <n v="365.03559000000001"/>
  </r>
  <r>
    <x v="1"/>
    <s v="COOPMART"/>
    <x v="11"/>
    <x v="78"/>
    <s v="Co.opMart Go Cong"/>
    <x v="11"/>
    <s v="B.xop NA.RICHOCO soco hg20x15g"/>
    <n v="3"/>
    <n v="320118"/>
    <x v="11"/>
    <n v="37.949940000000005"/>
    <n v="113.84982000000002"/>
  </r>
  <r>
    <x v="1"/>
    <s v="COOPMART"/>
    <x v="11"/>
    <x v="78"/>
    <s v="Co.opMart Go Cong"/>
    <x v="12"/>
    <s v="B.xop NA.RICHOCO soco 50g"/>
    <n v="67"/>
    <n v="320107"/>
    <x v="12"/>
    <n v="5.7200040000000012"/>
    <n v="383.24026800000007"/>
  </r>
  <r>
    <x v="1"/>
    <s v="COOPMART"/>
    <x v="11"/>
    <x v="78"/>
    <s v="Co.opMart Go Cong"/>
    <x v="22"/>
    <s v="C-BxopNa.kem sc phucb.tu20x15g"/>
    <n v="13"/>
    <n v="320925"/>
    <x v="22"/>
    <n v="37949.94"/>
    <n v="493349.22000000003"/>
  </r>
  <r>
    <x v="1"/>
    <s v="COOPMART"/>
    <x v="11"/>
    <x v="78"/>
    <s v="Co.opMart Go Cong"/>
    <x v="8"/>
    <s v="B.xop NABATI phu soco hg12x14g"/>
    <n v="2"/>
    <n v="320100"/>
    <x v="8"/>
    <n v="20.323620000000002"/>
    <n v="40.647240000000004"/>
  </r>
  <r>
    <x v="1"/>
    <s v="COOPMART"/>
    <x v="11"/>
    <x v="78"/>
    <s v="Co.opMart Go Cong"/>
    <x v="2"/>
    <s v="Banh xopNABATI RICHOCO hg20x6g"/>
    <n v="10"/>
    <n v="320120"/>
    <x v="2"/>
    <n v="30.099959999999999"/>
    <n v="300.99959999999999"/>
  </r>
  <r>
    <x v="1"/>
    <s v="COOPMART"/>
    <x v="11"/>
    <x v="78"/>
    <s v="Co.opMart Go Cong"/>
    <x v="9"/>
    <s v="Banh queNABATI nhan phomai105g"/>
    <n v="8"/>
    <n v="322000"/>
    <x v="9"/>
    <n v="12.645809999999999"/>
    <n v="101.16647999999999"/>
  </r>
  <r>
    <x v="1"/>
    <s v="COOPMART"/>
    <x v="11"/>
    <x v="78"/>
    <s v="Co.opMart Go Cong"/>
    <x v="14"/>
    <s v="B.queNABATI nhan phomai hg280g"/>
    <n v="10"/>
    <n v="322001"/>
    <x v="14"/>
    <n v="36.695520000000002"/>
    <n v="366.95519999999999"/>
  </r>
  <r>
    <x v="1"/>
    <s v="COOPMART"/>
    <x v="11"/>
    <x v="78"/>
    <s v="Co.opMart Go Cong"/>
    <x v="0"/>
    <s v="B.que NABATI nhan soco hg 120g"/>
    <n v="18"/>
    <n v="322100"/>
    <x v="0"/>
    <n v="18.065520000000003"/>
    <n v="325.17936000000003"/>
  </r>
  <r>
    <x v="1"/>
    <s v="COOPMART"/>
    <x v="11"/>
    <x v="78"/>
    <s v="Co.opMart Go Cong"/>
    <x v="4"/>
    <s v="B.RICH.AHH TRIPp.mai hg10x9g"/>
    <n v="95"/>
    <n v="324003"/>
    <x v="4"/>
    <n v="19.800018000000001"/>
    <n v="1881.0017100000002"/>
  </r>
  <r>
    <x v="1"/>
    <s v="COOPMART"/>
    <x v="11"/>
    <x v="78"/>
    <s v="Co.opMart Go Cong"/>
    <x v="1"/>
    <s v="B.quyNabati nhankemh.vani 112g"/>
    <n v="101"/>
    <n v="323900"/>
    <x v="1"/>
    <n v="12.645809999999999"/>
    <n v="1277.2268099999999"/>
  </r>
  <r>
    <x v="1"/>
    <s v="COOPMART"/>
    <x v="11"/>
    <x v="78"/>
    <s v="Co.opMart Go Cong"/>
    <x v="6"/>
    <s v="B.quy Nabati nhan kem soco112g"/>
    <n v="66"/>
    <n v="323103"/>
    <x v="6"/>
    <n v="12.645809999999999"/>
    <n v="834.62345999999991"/>
  </r>
  <r>
    <x v="1"/>
    <s v="COOPMART"/>
    <x v="11"/>
    <x v="78"/>
    <s v="Co.opMart Go Cong"/>
    <x v="10"/>
    <s v="B.quyNabati nhan kemphomai112g"/>
    <n v="40"/>
    <n v="323004"/>
    <x v="10"/>
    <n v="12.645809999999999"/>
    <n v="505.83239999999995"/>
  </r>
  <r>
    <x v="1"/>
    <s v="COOPMART"/>
    <x v="11"/>
    <x v="122"/>
    <s v="Co.opMart Thot Not"/>
    <x v="3"/>
    <s v="Banh xopNABATI RICHE.hg 20x6g"/>
    <n v="4"/>
    <n v="320028"/>
    <x v="3"/>
    <n v="30.099959999999999"/>
    <n v="120.39984"/>
  </r>
  <r>
    <x v="1"/>
    <s v="COOPMART"/>
    <x v="11"/>
    <x v="122"/>
    <s v="Co.opMart Thot Not"/>
    <x v="7"/>
    <s v="B.xop NA.RICH p.mai hg 20x15g"/>
    <n v="13"/>
    <n v="320023"/>
    <x v="7"/>
    <n v="39.743999999999993"/>
    <n v="516.67199999999991"/>
  </r>
  <r>
    <x v="1"/>
    <s v="COOPMART"/>
    <x v="11"/>
    <x v="122"/>
    <s v="Co.opMart Thot Not"/>
    <x v="5"/>
    <s v="B.xop NA.RICHEESE p.mai 50g"/>
    <n v="68"/>
    <n v="320015"/>
    <x v="5"/>
    <n v="5.9841899999999999"/>
    <n v="406.92491999999999"/>
  </r>
  <r>
    <x v="1"/>
    <s v="COOPMART"/>
    <x v="11"/>
    <x v="122"/>
    <s v="Co.opMart Thot Not"/>
    <x v="11"/>
    <s v="B.xop NA.RICHOCO soco hg20x15g"/>
    <n v="19"/>
    <n v="320118"/>
    <x v="11"/>
    <n v="37.949940000000005"/>
    <n v="721.0488600000001"/>
  </r>
  <r>
    <x v="1"/>
    <s v="COOPMART"/>
    <x v="11"/>
    <x v="122"/>
    <s v="Co.opMart Thot Not"/>
    <x v="12"/>
    <s v="B.xop NA.RICHOCO soco 50g"/>
    <n v="112"/>
    <n v="320107"/>
    <x v="12"/>
    <n v="5.7200040000000012"/>
    <n v="640.64044800000011"/>
  </r>
  <r>
    <x v="1"/>
    <s v="COOPMART"/>
    <x v="11"/>
    <x v="122"/>
    <s v="Co.opMart Thot Not"/>
    <x v="8"/>
    <s v="B.xop NABATI phu soco hg12x14g"/>
    <n v="18"/>
    <n v="320100"/>
    <x v="8"/>
    <n v="20.323620000000002"/>
    <n v="365.82516000000004"/>
  </r>
  <r>
    <x v="1"/>
    <s v="COOPMART"/>
    <x v="11"/>
    <x v="122"/>
    <s v="Co.opMart Thot Not"/>
    <x v="13"/>
    <s v="B.xopNABATIphusocodua hg12x14g"/>
    <n v="43"/>
    <n v="320400"/>
    <x v="13"/>
    <n v="20.323620000000002"/>
    <n v="873.91566000000012"/>
  </r>
  <r>
    <x v="1"/>
    <s v="COOPMART"/>
    <x v="11"/>
    <x v="122"/>
    <s v="Co.opMart Thot Not"/>
    <x v="15"/>
    <s v="B.xop NABATInhan kem Goguma50g"/>
    <n v="50"/>
    <n v="320926"/>
    <x v="15"/>
    <n v="5.9841899999999999"/>
    <n v="299.20949999999999"/>
  </r>
  <r>
    <x v="1"/>
    <s v="COOPMART"/>
    <x v="11"/>
    <x v="122"/>
    <s v="Co.opMart Thot Not"/>
    <x v="9"/>
    <s v="Banh queNABATI nhan phomai105g"/>
    <n v="35"/>
    <n v="322000"/>
    <x v="9"/>
    <n v="12.645809999999999"/>
    <n v="442.60334999999998"/>
  </r>
  <r>
    <x v="1"/>
    <s v="COOPMART"/>
    <x v="11"/>
    <x v="122"/>
    <s v="Co.opMart Thot Not"/>
    <x v="14"/>
    <s v="B.queNABATI nhan phomai hg280g"/>
    <n v="15"/>
    <n v="322001"/>
    <x v="14"/>
    <n v="36.695520000000002"/>
    <n v="550.43280000000004"/>
  </r>
  <r>
    <x v="1"/>
    <s v="COOPMART"/>
    <x v="11"/>
    <x v="122"/>
    <s v="Co.opMart Thot Not"/>
    <x v="0"/>
    <s v="B.que NABATI nhan soco hg 120g"/>
    <n v="17"/>
    <n v="322100"/>
    <x v="0"/>
    <n v="18.065520000000003"/>
    <n v="307.11384000000004"/>
  </r>
  <r>
    <x v="1"/>
    <s v="COOPMART"/>
    <x v="11"/>
    <x v="122"/>
    <s v="Co.opMart Thot Not"/>
    <x v="4"/>
    <s v="B.RICH.AHH TRIPp.mai hg10x9g"/>
    <n v="29"/>
    <n v="324003"/>
    <x v="4"/>
    <n v="19.800018000000001"/>
    <n v="574.20052200000009"/>
  </r>
  <r>
    <x v="1"/>
    <s v="COOPMART"/>
    <x v="11"/>
    <x v="122"/>
    <s v="Co.opMart Thot Not"/>
    <x v="1"/>
    <s v="B.quyNabati nhankemh.vani 112g"/>
    <n v="81"/>
    <n v="323900"/>
    <x v="1"/>
    <n v="12.645809999999999"/>
    <n v="1024.31061"/>
  </r>
  <r>
    <x v="1"/>
    <s v="COOPMART"/>
    <x v="11"/>
    <x v="122"/>
    <s v="Co.opMart Thot Not"/>
    <x v="6"/>
    <s v="B.quy Nabati nhan kem soco112g"/>
    <n v="36"/>
    <n v="323103"/>
    <x v="6"/>
    <n v="12.645809999999999"/>
    <n v="455.24915999999996"/>
  </r>
  <r>
    <x v="1"/>
    <s v="COOPMART"/>
    <x v="11"/>
    <x v="122"/>
    <s v="Co.opMart Thot Not"/>
    <x v="10"/>
    <s v="B.quyNabati nhan kemphomai112g"/>
    <n v="15"/>
    <n v="323004"/>
    <x v="10"/>
    <n v="12.645809999999999"/>
    <n v="189.68714999999997"/>
  </r>
  <r>
    <x v="1"/>
    <s v="COOPMART"/>
    <x v="11"/>
    <x v="122"/>
    <s v="Co.opMart Thot Not"/>
    <x v="16"/>
    <s v="B.phu kemGoguma NA.AHH hg10x9g"/>
    <n v="29"/>
    <n v="324903"/>
    <x v="16"/>
    <n v="20.662344000000001"/>
    <n v="599.20797600000003"/>
  </r>
  <r>
    <x v="1"/>
    <s v="COOPMART"/>
    <x v="11"/>
    <x v="123"/>
    <s v="Co.opMart Chau Doc"/>
    <x v="20"/>
    <s v="C-Mi sup phomai cay capdo1-67g"/>
    <n v="-2"/>
    <n v="327901"/>
    <x v="20"/>
    <n v="6774.5520000000006"/>
    <n v="-13549.104000000001"/>
  </r>
  <r>
    <x v="1"/>
    <s v="COOPMART"/>
    <x v="11"/>
    <x v="123"/>
    <s v="Co.opMart Chau Doc"/>
    <x v="7"/>
    <s v="B.xop NA.RICH p.mai hg 20x15g"/>
    <n v="22"/>
    <n v="320023"/>
    <x v="7"/>
    <n v="39.743999999999993"/>
    <n v="874.36799999999982"/>
  </r>
  <r>
    <x v="1"/>
    <s v="COOPMART"/>
    <x v="11"/>
    <x v="123"/>
    <s v="Co.opMart Chau Doc"/>
    <x v="5"/>
    <s v="B.xop NA.RICHEESE p.mai 50g"/>
    <n v="6"/>
    <n v="320015"/>
    <x v="5"/>
    <n v="5.9841899999999999"/>
    <n v="35.905140000000003"/>
  </r>
  <r>
    <x v="1"/>
    <s v="COOPMART"/>
    <x v="11"/>
    <x v="123"/>
    <s v="Co.opMart Chau Doc"/>
    <x v="11"/>
    <s v="B.xop NA.RICHOCO soco hg20x15g"/>
    <n v="19"/>
    <n v="320118"/>
    <x v="11"/>
    <n v="37.949940000000005"/>
    <n v="721.0488600000001"/>
  </r>
  <r>
    <x v="1"/>
    <s v="COOPMART"/>
    <x v="11"/>
    <x v="123"/>
    <s v="Co.opMart Chau Doc"/>
    <x v="12"/>
    <s v="B.xop NA.RICHOCO soco 50g"/>
    <n v="45"/>
    <n v="320107"/>
    <x v="12"/>
    <n v="5.7200040000000012"/>
    <n v="257.40018000000003"/>
  </r>
  <r>
    <x v="1"/>
    <s v="COOPMART"/>
    <x v="11"/>
    <x v="123"/>
    <s v="Co.opMart Chau Doc"/>
    <x v="22"/>
    <s v="C-BxopNa.kem sc phucb.tu20x15g"/>
    <n v="6"/>
    <n v="320925"/>
    <x v="22"/>
    <n v="37949.94"/>
    <n v="227699.64"/>
  </r>
  <r>
    <x v="1"/>
    <s v="COOPMART"/>
    <x v="11"/>
    <x v="123"/>
    <s v="Co.opMart Chau Doc"/>
    <x v="13"/>
    <s v="B.xopNABATIphusocodua hg12x14g"/>
    <n v="2"/>
    <n v="320400"/>
    <x v="13"/>
    <n v="20.323620000000002"/>
    <n v="40.647240000000004"/>
  </r>
  <r>
    <x v="1"/>
    <s v="COOPMART"/>
    <x v="11"/>
    <x v="123"/>
    <s v="Co.opMart Chau Doc"/>
    <x v="2"/>
    <s v="Banh xopNABATI RICHOCO hg20x6g"/>
    <n v="13"/>
    <n v="320120"/>
    <x v="2"/>
    <n v="30.099959999999999"/>
    <n v="391.29948000000002"/>
  </r>
  <r>
    <x v="1"/>
    <s v="COOPMART"/>
    <x v="11"/>
    <x v="123"/>
    <s v="Co.opMart Chau Doc"/>
    <x v="15"/>
    <s v="B.xop NABATInhan kem Goguma50g"/>
    <n v="16"/>
    <n v="320926"/>
    <x v="15"/>
    <n v="5.9841899999999999"/>
    <n v="95.747039999999998"/>
  </r>
  <r>
    <x v="1"/>
    <s v="COOPMART"/>
    <x v="11"/>
    <x v="123"/>
    <s v="Co.opMart Chau Doc"/>
    <x v="9"/>
    <s v="Banh queNABATI nhan phomai105g"/>
    <n v="12"/>
    <n v="322000"/>
    <x v="9"/>
    <n v="12.645809999999999"/>
    <n v="151.74972"/>
  </r>
  <r>
    <x v="1"/>
    <s v="COOPMART"/>
    <x v="11"/>
    <x v="123"/>
    <s v="Co.opMart Chau Doc"/>
    <x v="14"/>
    <s v="B.queNABATI nhan phomai hg280g"/>
    <n v="13"/>
    <n v="322001"/>
    <x v="14"/>
    <n v="36.695520000000002"/>
    <n v="477.04176000000001"/>
  </r>
  <r>
    <x v="1"/>
    <s v="COOPMART"/>
    <x v="11"/>
    <x v="123"/>
    <s v="Co.opMart Chau Doc"/>
    <x v="0"/>
    <s v="B.que NABATI nhan soco hg 120g"/>
    <n v="18"/>
    <n v="322100"/>
    <x v="0"/>
    <n v="18.065520000000003"/>
    <n v="325.17936000000003"/>
  </r>
  <r>
    <x v="1"/>
    <s v="COOPMART"/>
    <x v="11"/>
    <x v="123"/>
    <s v="Co.opMart Chau Doc"/>
    <x v="4"/>
    <s v="B.RICH.AHH TRIPp.mai hg10x9g"/>
    <n v="21"/>
    <n v="324003"/>
    <x v="4"/>
    <n v="19.800018000000001"/>
    <n v="415.80037800000002"/>
  </r>
  <r>
    <x v="1"/>
    <s v="COOPMART"/>
    <x v="11"/>
    <x v="123"/>
    <s v="Co.opMart Chau Doc"/>
    <x v="1"/>
    <s v="B.quyNabati nhankemh.vani 112g"/>
    <n v="1"/>
    <n v="323900"/>
    <x v="1"/>
    <n v="12.645809999999999"/>
    <n v="12.645809999999999"/>
  </r>
  <r>
    <x v="1"/>
    <s v="COOPMART"/>
    <x v="11"/>
    <x v="123"/>
    <s v="Co.opMart Chau Doc"/>
    <x v="6"/>
    <s v="B.quy Nabati nhan kem soco112g"/>
    <n v="25"/>
    <n v="323103"/>
    <x v="6"/>
    <n v="12.645809999999999"/>
    <n v="316.14524999999998"/>
  </r>
  <r>
    <x v="1"/>
    <s v="COOPMART"/>
    <x v="11"/>
    <x v="123"/>
    <s v="Co.opMart Chau Doc"/>
    <x v="10"/>
    <s v="B.quyNabati nhan kemphomai112g"/>
    <n v="2"/>
    <n v="323004"/>
    <x v="10"/>
    <n v="12.645809999999999"/>
    <n v="25.291619999999998"/>
  </r>
  <r>
    <x v="1"/>
    <s v="COOPMART"/>
    <x v="11"/>
    <x v="124"/>
    <s v="Co.opMart Ca Mau"/>
    <x v="3"/>
    <s v="Banh xopNABATI RICHE.hg 20x6g"/>
    <n v="26"/>
    <n v="320028"/>
    <x v="3"/>
    <n v="30.099959999999999"/>
    <n v="782.59896000000003"/>
  </r>
  <r>
    <x v="1"/>
    <s v="COOPMART"/>
    <x v="11"/>
    <x v="124"/>
    <s v="Co.opMart Ca Mau"/>
    <x v="7"/>
    <s v="B.xop NA.RICH p.mai hg 20x15g"/>
    <n v="123"/>
    <n v="320023"/>
    <x v="7"/>
    <n v="39.743999999999993"/>
    <n v="4888.5119999999988"/>
  </r>
  <r>
    <x v="1"/>
    <s v="COOPMART"/>
    <x v="11"/>
    <x v="124"/>
    <s v="Co.opMart Ca Mau"/>
    <x v="5"/>
    <s v="B.xop NA.RICHEESE p.mai 50g"/>
    <n v="482"/>
    <n v="320015"/>
    <x v="5"/>
    <n v="5.9841899999999999"/>
    <n v="2884.3795799999998"/>
  </r>
  <r>
    <x v="1"/>
    <s v="COOPMART"/>
    <x v="11"/>
    <x v="124"/>
    <s v="Co.opMart Ca Mau"/>
    <x v="12"/>
    <s v="B.xop NA.RICHOCO soco 50g"/>
    <n v="-34"/>
    <n v="320107"/>
    <x v="12"/>
    <n v="5.7200040000000012"/>
    <n v="-194.48013600000004"/>
  </r>
  <r>
    <x v="1"/>
    <s v="COOPMART"/>
    <x v="11"/>
    <x v="124"/>
    <s v="Co.opMart Ca Mau"/>
    <x v="8"/>
    <s v="B.xop NABATI phu soco hg12x14g"/>
    <n v="25"/>
    <n v="320100"/>
    <x v="8"/>
    <n v="20.323620000000002"/>
    <n v="508.09050000000002"/>
  </r>
  <r>
    <x v="1"/>
    <s v="COOPMART"/>
    <x v="11"/>
    <x v="124"/>
    <s v="Co.opMart Ca Mau"/>
    <x v="13"/>
    <s v="B.xopNABATIphusocodua hg12x14g"/>
    <n v="16"/>
    <n v="320400"/>
    <x v="13"/>
    <n v="20.323620000000002"/>
    <n v="325.17792000000003"/>
  </r>
  <r>
    <x v="1"/>
    <s v="COOPMART"/>
    <x v="11"/>
    <x v="124"/>
    <s v="Co.opMart Ca Mau"/>
    <x v="2"/>
    <s v="Banh xopNABATI RICHOCO hg20x6g"/>
    <n v="4"/>
    <n v="320120"/>
    <x v="2"/>
    <n v="30.099959999999999"/>
    <n v="120.39984"/>
  </r>
  <r>
    <x v="1"/>
    <s v="COOPMART"/>
    <x v="11"/>
    <x v="124"/>
    <s v="Co.opMart Ca Mau"/>
    <x v="15"/>
    <s v="B.xop NABATInhan kem Goguma50g"/>
    <n v="1"/>
    <n v="320926"/>
    <x v="15"/>
    <n v="5.9841899999999999"/>
    <n v="5.9841899999999999"/>
  </r>
  <r>
    <x v="1"/>
    <s v="COOPMART"/>
    <x v="11"/>
    <x v="124"/>
    <s v="Co.opMart Ca Mau"/>
    <x v="14"/>
    <s v="B.queNABATI nhan phomai hg280g"/>
    <n v="8"/>
    <n v="322001"/>
    <x v="14"/>
    <n v="36.695520000000002"/>
    <n v="293.56416000000002"/>
  </r>
  <r>
    <x v="1"/>
    <s v="COOPMART"/>
    <x v="11"/>
    <x v="124"/>
    <s v="Co.opMart Ca Mau"/>
    <x v="4"/>
    <s v="B.RICH.AHH TRIPp.mai hg10x9g"/>
    <n v="90"/>
    <n v="324003"/>
    <x v="4"/>
    <n v="19.800018000000001"/>
    <n v="1782.0016200000002"/>
  </r>
  <r>
    <x v="1"/>
    <s v="COOPMART"/>
    <x v="11"/>
    <x v="124"/>
    <s v="Co.opMart Ca Mau"/>
    <x v="1"/>
    <s v="B.quyNabati nhankemh.vani 112g"/>
    <n v="15"/>
    <n v="323900"/>
    <x v="1"/>
    <n v="12.645809999999999"/>
    <n v="189.68714999999997"/>
  </r>
  <r>
    <x v="1"/>
    <s v="COOPMART"/>
    <x v="11"/>
    <x v="124"/>
    <s v="Co.opMart Ca Mau"/>
    <x v="6"/>
    <s v="B.quy Nabati nhan kem soco112g"/>
    <n v="-11"/>
    <n v="323103"/>
    <x v="6"/>
    <n v="12.645809999999999"/>
    <n v="-139.10390999999998"/>
  </r>
  <r>
    <x v="1"/>
    <n v="0"/>
    <x v="11"/>
    <x v="219"/>
    <s v="Co.opMart Buon Ho"/>
    <x v="17"/>
    <s v="C-Mitron phomai cay capdo0-74g"/>
    <n v="23"/>
    <n v="327902"/>
    <x v="17"/>
    <n v="6774.5520000000006"/>
    <n v="155814.69600000003"/>
  </r>
  <r>
    <x v="1"/>
    <n v="0"/>
    <x v="11"/>
    <x v="219"/>
    <s v="Co.opMart Buon Ho"/>
    <x v="18"/>
    <s v="C-Mitron phomai cay capdo1-75g"/>
    <n v="-2"/>
    <n v="327903"/>
    <x v="18"/>
    <n v="6774.5520000000006"/>
    <n v="-13549.104000000001"/>
  </r>
  <r>
    <x v="1"/>
    <n v="0"/>
    <x v="11"/>
    <x v="219"/>
    <s v="Co.opMart Buon Ho"/>
    <x v="19"/>
    <s v="C-Mi sup phomai cay capdo0-65g"/>
    <n v="-23"/>
    <n v="327900"/>
    <x v="19"/>
    <n v="6774.5520000000006"/>
    <n v="-155814.69600000003"/>
  </r>
  <r>
    <x v="1"/>
    <n v="0"/>
    <x v="11"/>
    <x v="219"/>
    <s v="Co.opMart Buon Ho"/>
    <x v="20"/>
    <s v="C-Mi sup phomai cay capdo1-67g"/>
    <n v="2"/>
    <n v="327901"/>
    <x v="20"/>
    <n v="6774.5520000000006"/>
    <n v="13549.104000000001"/>
  </r>
  <r>
    <x v="1"/>
    <n v="0"/>
    <x v="11"/>
    <x v="219"/>
    <s v="Co.opMart Buon Ho"/>
    <x v="3"/>
    <s v="Banh xopNABATI RICHE.hg 20x6g"/>
    <n v="7"/>
    <n v="320028"/>
    <x v="3"/>
    <n v="30.099959999999999"/>
    <n v="210.69971999999999"/>
  </r>
  <r>
    <x v="1"/>
    <n v="0"/>
    <x v="11"/>
    <x v="219"/>
    <s v="Co.opMart Buon Ho"/>
    <x v="7"/>
    <s v="B.xop NA.RICH p.mai hg 20x15g"/>
    <n v="10"/>
    <n v="320023"/>
    <x v="7"/>
    <n v="39.743999999999993"/>
    <n v="397.43999999999994"/>
  </r>
  <r>
    <x v="1"/>
    <n v="0"/>
    <x v="11"/>
    <x v="219"/>
    <s v="Co.opMart Buon Ho"/>
    <x v="5"/>
    <s v="B.xop NA.RICHEESE p.mai 50g"/>
    <n v="31"/>
    <n v="320015"/>
    <x v="5"/>
    <n v="5.9841899999999999"/>
    <n v="185.50988999999998"/>
  </r>
  <r>
    <x v="1"/>
    <n v="0"/>
    <x v="11"/>
    <x v="219"/>
    <s v="Co.opMart Buon Ho"/>
    <x v="11"/>
    <s v="B.xop NA.RICHOCO soco hg20x15g"/>
    <n v="4"/>
    <n v="320118"/>
    <x v="11"/>
    <n v="37.949940000000005"/>
    <n v="151.79976000000002"/>
  </r>
  <r>
    <x v="1"/>
    <n v="0"/>
    <x v="11"/>
    <x v="219"/>
    <s v="Co.opMart Buon Ho"/>
    <x v="12"/>
    <s v="B.xop NA.RICHOCO soco 50g"/>
    <n v="27"/>
    <n v="320107"/>
    <x v="12"/>
    <n v="5.7200040000000012"/>
    <n v="154.44010800000004"/>
  </r>
  <r>
    <x v="1"/>
    <n v="0"/>
    <x v="11"/>
    <x v="219"/>
    <s v="Co.opMart Buon Ho"/>
    <x v="8"/>
    <s v="B.xop NABATI phu soco hg12x14g"/>
    <n v="3"/>
    <n v="320100"/>
    <x v="8"/>
    <n v="20.323620000000002"/>
    <n v="60.970860000000002"/>
  </r>
  <r>
    <x v="1"/>
    <n v="0"/>
    <x v="11"/>
    <x v="219"/>
    <s v="Co.opMart Buon Ho"/>
    <x v="13"/>
    <s v="B.xopNABATIphusocodua hg12x14g"/>
    <n v="9"/>
    <n v="320400"/>
    <x v="13"/>
    <n v="20.323620000000002"/>
    <n v="182.91258000000002"/>
  </r>
  <r>
    <x v="1"/>
    <n v="0"/>
    <x v="11"/>
    <x v="219"/>
    <s v="Co.opMart Buon Ho"/>
    <x v="15"/>
    <s v="B.xop NABATInhan kem Goguma50g"/>
    <n v="37"/>
    <n v="320926"/>
    <x v="15"/>
    <n v="5.9841899999999999"/>
    <n v="221.41503"/>
  </r>
  <r>
    <x v="1"/>
    <n v="0"/>
    <x v="11"/>
    <x v="219"/>
    <s v="Co.opMart Buon Ho"/>
    <x v="9"/>
    <s v="Banh queNABATI nhan phomai105g"/>
    <n v="11"/>
    <n v="322000"/>
    <x v="9"/>
    <n v="12.645809999999999"/>
    <n v="139.10390999999998"/>
  </r>
  <r>
    <x v="1"/>
    <n v="0"/>
    <x v="11"/>
    <x v="219"/>
    <s v="Co.opMart Buon Ho"/>
    <x v="14"/>
    <s v="B.queNABATI nhan phomai hg280g"/>
    <n v="2"/>
    <n v="322001"/>
    <x v="14"/>
    <n v="36.695520000000002"/>
    <n v="73.391040000000004"/>
  </r>
  <r>
    <x v="1"/>
    <n v="0"/>
    <x v="11"/>
    <x v="219"/>
    <s v="Co.opMart Buon Ho"/>
    <x v="0"/>
    <s v="B.que NABATI nhan soco hg 120g"/>
    <n v="6"/>
    <n v="322100"/>
    <x v="0"/>
    <n v="18.065520000000003"/>
    <n v="108.39312000000001"/>
  </r>
  <r>
    <x v="1"/>
    <n v="0"/>
    <x v="11"/>
    <x v="219"/>
    <s v="Co.opMart Buon Ho"/>
    <x v="1"/>
    <s v="B.quyNabati nhankemh.vani 112g"/>
    <n v="22"/>
    <n v="323900"/>
    <x v="1"/>
    <n v="12.645809999999999"/>
    <n v="278.20781999999997"/>
  </r>
  <r>
    <x v="1"/>
    <n v="0"/>
    <x v="11"/>
    <x v="219"/>
    <s v="Co.opMart Buon Ho"/>
    <x v="6"/>
    <s v="B.quy Nabati nhan kem soco112g"/>
    <n v="10"/>
    <n v="323103"/>
    <x v="6"/>
    <n v="12.645809999999999"/>
    <n v="126.45809999999999"/>
  </r>
  <r>
    <x v="1"/>
    <n v="0"/>
    <x v="11"/>
    <x v="219"/>
    <s v="Co.opMart Buon Ho"/>
    <x v="16"/>
    <s v="B.phu kemGoguma NA.AHH hg10x9g"/>
    <n v="10"/>
    <n v="324903"/>
    <x v="16"/>
    <n v="20.662344000000001"/>
    <n v="206.62344000000002"/>
  </r>
  <r>
    <x v="1"/>
    <s v="COOPMART"/>
    <x v="11"/>
    <x v="79"/>
    <s v="Co.opMart Dong Van Cong"/>
    <x v="18"/>
    <s v="C-Mitron phomai cay capdo1-75g"/>
    <n v="-8"/>
    <n v="327903"/>
    <x v="18"/>
    <n v="6774.5520000000006"/>
    <n v="-54196.416000000005"/>
  </r>
  <r>
    <x v="1"/>
    <s v="COOPMART"/>
    <x v="11"/>
    <x v="79"/>
    <s v="Co.opMart Dong Van Cong"/>
    <x v="20"/>
    <s v="C-Mi sup phomai cay capdo1-67g"/>
    <n v="8"/>
    <n v="327901"/>
    <x v="20"/>
    <n v="6774.5520000000006"/>
    <n v="54196.416000000005"/>
  </r>
  <r>
    <x v="1"/>
    <s v="COOPMART"/>
    <x v="11"/>
    <x v="79"/>
    <s v="Co.opMart Dong Van Cong"/>
    <x v="3"/>
    <s v="Banh xopNABATI RICHE.hg 20x6g"/>
    <n v="24"/>
    <n v="320028"/>
    <x v="3"/>
    <n v="30.099959999999999"/>
    <n v="722.39904000000001"/>
  </r>
  <r>
    <x v="1"/>
    <s v="COOPMART"/>
    <x v="11"/>
    <x v="79"/>
    <s v="Co.opMart Dong Van Cong"/>
    <x v="7"/>
    <s v="B.xop NA.RICH p.mai hg 20x15g"/>
    <n v="50"/>
    <n v="320023"/>
    <x v="7"/>
    <n v="39.743999999999993"/>
    <n v="1987.1999999999996"/>
  </r>
  <r>
    <x v="1"/>
    <s v="COOPMART"/>
    <x v="11"/>
    <x v="79"/>
    <s v="Co.opMart Dong Van Cong"/>
    <x v="5"/>
    <s v="B.xop NA.RICHEESE p.mai 50g"/>
    <n v="55"/>
    <n v="320015"/>
    <x v="5"/>
    <n v="5.9841899999999999"/>
    <n v="329.13045"/>
  </r>
  <r>
    <x v="1"/>
    <s v="COOPMART"/>
    <x v="11"/>
    <x v="79"/>
    <s v="Co.opMart Dong Van Cong"/>
    <x v="11"/>
    <s v="B.xop NA.RICHOCO soco hg20x15g"/>
    <n v="15"/>
    <n v="320118"/>
    <x v="11"/>
    <n v="37.949940000000005"/>
    <n v="569.24910000000011"/>
  </r>
  <r>
    <x v="1"/>
    <s v="COOPMART"/>
    <x v="11"/>
    <x v="79"/>
    <s v="Co.opMart Dong Van Cong"/>
    <x v="12"/>
    <s v="B.xop NA.RICHOCO soco 50g"/>
    <n v="21"/>
    <n v="320107"/>
    <x v="12"/>
    <n v="5.7200040000000012"/>
    <n v="120.12008400000002"/>
  </r>
  <r>
    <x v="1"/>
    <s v="COOPMART"/>
    <x v="11"/>
    <x v="79"/>
    <s v="Co.opMart Dong Van Cong"/>
    <x v="8"/>
    <s v="B.xop NABATI phu soco hg12x14g"/>
    <n v="21"/>
    <n v="320100"/>
    <x v="8"/>
    <n v="20.323620000000002"/>
    <n v="426.79602000000006"/>
  </r>
  <r>
    <x v="1"/>
    <s v="COOPMART"/>
    <x v="11"/>
    <x v="79"/>
    <s v="Co.opMart Dong Van Cong"/>
    <x v="13"/>
    <s v="B.xopNABATIphusocodua hg12x14g"/>
    <n v="22"/>
    <n v="320400"/>
    <x v="13"/>
    <n v="20.323620000000002"/>
    <n v="447.11964000000006"/>
  </r>
  <r>
    <x v="1"/>
    <s v="COOPMART"/>
    <x v="11"/>
    <x v="79"/>
    <s v="Co.opMart Dong Van Cong"/>
    <x v="2"/>
    <s v="Banh xopNABATI RICHOCO hg20x6g"/>
    <n v="10"/>
    <n v="320120"/>
    <x v="2"/>
    <n v="30.099959999999999"/>
    <n v="300.99959999999999"/>
  </r>
  <r>
    <x v="1"/>
    <s v="COOPMART"/>
    <x v="11"/>
    <x v="79"/>
    <s v="Co.opMart Dong Van Cong"/>
    <x v="15"/>
    <s v="B.xop NABATInhan kem Goguma50g"/>
    <n v="42"/>
    <n v="320926"/>
    <x v="15"/>
    <n v="5.9841899999999999"/>
    <n v="251.33598000000001"/>
  </r>
  <r>
    <x v="1"/>
    <s v="COOPMART"/>
    <x v="11"/>
    <x v="79"/>
    <s v="Co.opMart Dong Van Cong"/>
    <x v="9"/>
    <s v="Banh queNABATI nhan phomai105g"/>
    <n v="29"/>
    <n v="322000"/>
    <x v="9"/>
    <n v="12.645809999999999"/>
    <n v="366.72848999999997"/>
  </r>
  <r>
    <x v="1"/>
    <s v="COOPMART"/>
    <x v="11"/>
    <x v="79"/>
    <s v="Co.opMart Dong Van Cong"/>
    <x v="14"/>
    <s v="B.queNABATI nhan phomai hg280g"/>
    <n v="10"/>
    <n v="322001"/>
    <x v="14"/>
    <n v="36.695520000000002"/>
    <n v="366.95519999999999"/>
  </r>
  <r>
    <x v="1"/>
    <s v="COOPMART"/>
    <x v="11"/>
    <x v="79"/>
    <s v="Co.opMart Dong Van Cong"/>
    <x v="0"/>
    <s v="B.que NABATI nhan soco hg 120g"/>
    <n v="17"/>
    <n v="322100"/>
    <x v="0"/>
    <n v="18.065520000000003"/>
    <n v="307.11384000000004"/>
  </r>
  <r>
    <x v="1"/>
    <s v="COOPMART"/>
    <x v="11"/>
    <x v="79"/>
    <s v="Co.opMart Dong Van Cong"/>
    <x v="4"/>
    <s v="B.RICH.AHH TRIPp.mai hg10x9g"/>
    <n v="22"/>
    <n v="324003"/>
    <x v="4"/>
    <n v="19.800018000000001"/>
    <n v="435.60039600000005"/>
  </r>
  <r>
    <x v="1"/>
    <s v="COOPMART"/>
    <x v="11"/>
    <x v="79"/>
    <s v="Co.opMart Dong Van Cong"/>
    <x v="1"/>
    <s v="B.quyNabati nhankemh.vani 112g"/>
    <n v="39"/>
    <n v="323900"/>
    <x v="1"/>
    <n v="12.645809999999999"/>
    <n v="493.18658999999997"/>
  </r>
  <r>
    <x v="1"/>
    <s v="COOPMART"/>
    <x v="11"/>
    <x v="79"/>
    <s v="Co.opMart Dong Van Cong"/>
    <x v="6"/>
    <s v="B.quy Nabati nhan kem soco112g"/>
    <n v="32"/>
    <n v="323103"/>
    <x v="6"/>
    <n v="12.645809999999999"/>
    <n v="404.66591999999997"/>
  </r>
  <r>
    <x v="1"/>
    <s v="COOPMART"/>
    <x v="11"/>
    <x v="79"/>
    <s v="Co.opMart Dong Van Cong"/>
    <x v="10"/>
    <s v="B.quyNabati nhan kemphomai112g"/>
    <n v="33"/>
    <n v="323004"/>
    <x v="10"/>
    <n v="12.645809999999999"/>
    <n v="417.31172999999995"/>
  </r>
  <r>
    <x v="1"/>
    <s v="COOPMART"/>
    <x v="11"/>
    <x v="79"/>
    <s v="Co.opMart Dong Van Cong"/>
    <x v="16"/>
    <s v="B.phu kemGoguma NA.AHH hg10x9g"/>
    <n v="13"/>
    <n v="324903"/>
    <x v="16"/>
    <n v="20.662344000000001"/>
    <n v="268.61047200000002"/>
  </r>
  <r>
    <x v="1"/>
    <s v="COOPMART"/>
    <x v="11"/>
    <x v="80"/>
    <s v="Co.opMart Tan Chau"/>
    <x v="19"/>
    <s v="C-Mi sup phomai cay capdo0-65g"/>
    <n v="1"/>
    <n v="327900"/>
    <x v="19"/>
    <n v="6774.5520000000006"/>
    <n v="6774.5520000000006"/>
  </r>
  <r>
    <x v="1"/>
    <s v="COOPMART"/>
    <x v="11"/>
    <x v="80"/>
    <s v="Co.opMart Tan Chau"/>
    <x v="3"/>
    <s v="Banh xopNABATI RICHE.hg 20x6g"/>
    <n v="23"/>
    <n v="320028"/>
    <x v="3"/>
    <n v="30.099959999999999"/>
    <n v="692.29908"/>
  </r>
  <r>
    <x v="1"/>
    <s v="COOPMART"/>
    <x v="11"/>
    <x v="80"/>
    <s v="Co.opMart Tan Chau"/>
    <x v="7"/>
    <s v="B.xop NA.RICH p.mai hg 20x15g"/>
    <n v="10"/>
    <n v="320023"/>
    <x v="7"/>
    <n v="39.743999999999993"/>
    <n v="397.43999999999994"/>
  </r>
  <r>
    <x v="1"/>
    <s v="COOPMART"/>
    <x v="11"/>
    <x v="80"/>
    <s v="Co.opMart Tan Chau"/>
    <x v="5"/>
    <s v="B.xop NA.RICHEESE p.mai 50g"/>
    <n v="26"/>
    <n v="320015"/>
    <x v="5"/>
    <n v="5.9841899999999999"/>
    <n v="155.58894000000001"/>
  </r>
  <r>
    <x v="1"/>
    <s v="COOPMART"/>
    <x v="11"/>
    <x v="80"/>
    <s v="Co.opMart Tan Chau"/>
    <x v="11"/>
    <s v="B.xop NA.RICHOCO soco hg20x15g"/>
    <n v="15"/>
    <n v="320118"/>
    <x v="11"/>
    <n v="37.949940000000005"/>
    <n v="569.24910000000011"/>
  </r>
  <r>
    <x v="1"/>
    <s v="COOPMART"/>
    <x v="11"/>
    <x v="80"/>
    <s v="Co.opMart Tan Chau"/>
    <x v="12"/>
    <s v="B.xop NA.RICHOCO soco 50g"/>
    <n v="35"/>
    <n v="320107"/>
    <x v="12"/>
    <n v="5.7200040000000012"/>
    <n v="200.20014000000003"/>
  </r>
  <r>
    <x v="1"/>
    <s v="COOPMART"/>
    <x v="11"/>
    <x v="80"/>
    <s v="Co.opMart Tan Chau"/>
    <x v="8"/>
    <s v="B.xop NABATI phu soco hg12x14g"/>
    <n v="16"/>
    <n v="320100"/>
    <x v="8"/>
    <n v="20.323620000000002"/>
    <n v="325.17792000000003"/>
  </r>
  <r>
    <x v="1"/>
    <s v="COOPMART"/>
    <x v="11"/>
    <x v="80"/>
    <s v="Co.opMart Tan Chau"/>
    <x v="13"/>
    <s v="B.xopNABATIphusocodua hg12x14g"/>
    <n v="15"/>
    <n v="320400"/>
    <x v="13"/>
    <n v="20.323620000000002"/>
    <n v="304.85430000000002"/>
  </r>
  <r>
    <x v="1"/>
    <s v="COOPMART"/>
    <x v="11"/>
    <x v="80"/>
    <s v="Co.opMart Tan Chau"/>
    <x v="2"/>
    <s v="Banh xopNABATI RICHOCO hg20x6g"/>
    <n v="11"/>
    <n v="320120"/>
    <x v="2"/>
    <n v="30.099959999999999"/>
    <n v="331.09956"/>
  </r>
  <r>
    <x v="1"/>
    <s v="COOPMART"/>
    <x v="11"/>
    <x v="80"/>
    <s v="Co.opMart Tan Chau"/>
    <x v="9"/>
    <s v="Banh queNABATI nhan phomai105g"/>
    <n v="39"/>
    <n v="322000"/>
    <x v="9"/>
    <n v="12.645809999999999"/>
    <n v="493.18658999999997"/>
  </r>
  <r>
    <x v="1"/>
    <s v="COOPMART"/>
    <x v="11"/>
    <x v="80"/>
    <s v="Co.opMart Tan Chau"/>
    <x v="14"/>
    <s v="B.queNABATI nhan phomai hg280g"/>
    <n v="11"/>
    <n v="322001"/>
    <x v="14"/>
    <n v="36.695520000000002"/>
    <n v="403.65072000000004"/>
  </r>
  <r>
    <x v="1"/>
    <s v="COOPMART"/>
    <x v="11"/>
    <x v="80"/>
    <s v="Co.opMart Tan Chau"/>
    <x v="0"/>
    <s v="B.que NABATI nhan soco hg 120g"/>
    <n v="15"/>
    <n v="322100"/>
    <x v="0"/>
    <n v="18.065520000000003"/>
    <n v="270.98280000000005"/>
  </r>
  <r>
    <x v="1"/>
    <s v="COOPMART"/>
    <x v="11"/>
    <x v="80"/>
    <s v="Co.opMart Tan Chau"/>
    <x v="4"/>
    <s v="B.RICH.AHH TRIPp.mai hg10x9g"/>
    <n v="15"/>
    <n v="324003"/>
    <x v="4"/>
    <n v="19.800018000000001"/>
    <n v="297.00027"/>
  </r>
  <r>
    <x v="1"/>
    <s v="COOPMART"/>
    <x v="11"/>
    <x v="80"/>
    <s v="Co.opMart Tan Chau"/>
    <x v="1"/>
    <s v="B.quyNabati nhankemh.vani 112g"/>
    <n v="34"/>
    <n v="323900"/>
    <x v="1"/>
    <n v="12.645809999999999"/>
    <n v="429.95753999999999"/>
  </r>
  <r>
    <x v="1"/>
    <s v="COOPMART"/>
    <x v="11"/>
    <x v="80"/>
    <s v="Co.opMart Tan Chau"/>
    <x v="6"/>
    <s v="B.quy Nabati nhan kem soco112g"/>
    <n v="35"/>
    <n v="323103"/>
    <x v="6"/>
    <n v="12.645809999999999"/>
    <n v="442.60334999999998"/>
  </r>
  <r>
    <x v="1"/>
    <s v="COOPMART"/>
    <x v="11"/>
    <x v="80"/>
    <s v="Co.opMart Tan Chau"/>
    <x v="10"/>
    <s v="B.quyNabati nhan kemphomai112g"/>
    <n v="37"/>
    <n v="323004"/>
    <x v="10"/>
    <n v="12.645809999999999"/>
    <n v="467.89496999999994"/>
  </r>
  <r>
    <x v="1"/>
    <n v="0"/>
    <x v="11"/>
    <x v="220"/>
    <s v="Co.opMart Chu Se"/>
    <x v="18"/>
    <s v="C-Mitron phomai cay capdo1-75g"/>
    <n v="-2"/>
    <n v="327903"/>
    <x v="18"/>
    <n v="6774.5520000000006"/>
    <n v="-13549.104000000001"/>
  </r>
  <r>
    <x v="1"/>
    <n v="0"/>
    <x v="11"/>
    <x v="220"/>
    <s v="Co.opMart Chu Se"/>
    <x v="19"/>
    <s v="C-Mi sup phomai cay capdo0-65g"/>
    <n v="1"/>
    <n v="327900"/>
    <x v="19"/>
    <n v="6774.5520000000006"/>
    <n v="6774.5520000000006"/>
  </r>
  <r>
    <x v="1"/>
    <n v="0"/>
    <x v="11"/>
    <x v="220"/>
    <s v="Co.opMart Chu Se"/>
    <x v="20"/>
    <s v="C-Mi sup phomai cay capdo1-67g"/>
    <n v="2"/>
    <n v="327901"/>
    <x v="20"/>
    <n v="6774.5520000000006"/>
    <n v="13549.104000000001"/>
  </r>
  <r>
    <x v="1"/>
    <n v="0"/>
    <x v="11"/>
    <x v="220"/>
    <s v="Co.opMart Chu Se"/>
    <x v="3"/>
    <s v="Banh xopNABATI RICHE.hg 20x6g"/>
    <n v="22"/>
    <n v="320028"/>
    <x v="3"/>
    <n v="30.099959999999999"/>
    <n v="662.19911999999999"/>
  </r>
  <r>
    <x v="1"/>
    <n v="0"/>
    <x v="11"/>
    <x v="220"/>
    <s v="Co.opMart Chu Se"/>
    <x v="7"/>
    <s v="B.xop NA.RICH p.mai hg 20x15g"/>
    <n v="23"/>
    <n v="320023"/>
    <x v="7"/>
    <n v="39.743999999999993"/>
    <n v="914.11199999999985"/>
  </r>
  <r>
    <x v="1"/>
    <n v="0"/>
    <x v="11"/>
    <x v="220"/>
    <s v="Co.opMart Chu Se"/>
    <x v="5"/>
    <s v="B.xop NA.RICHEESE p.mai 50g"/>
    <n v="82"/>
    <n v="320015"/>
    <x v="5"/>
    <n v="5.9841899999999999"/>
    <n v="490.70357999999999"/>
  </r>
  <r>
    <x v="1"/>
    <n v="0"/>
    <x v="11"/>
    <x v="220"/>
    <s v="Co.opMart Chu Se"/>
    <x v="11"/>
    <s v="B.xop NA.RICHOCO soco hg20x15g"/>
    <n v="16"/>
    <n v="320118"/>
    <x v="11"/>
    <n v="37.949940000000005"/>
    <n v="607.19904000000008"/>
  </r>
  <r>
    <x v="1"/>
    <n v="0"/>
    <x v="11"/>
    <x v="220"/>
    <s v="Co.opMart Chu Se"/>
    <x v="12"/>
    <s v="B.xop NA.RICHOCO soco 50g"/>
    <n v="79"/>
    <n v="320107"/>
    <x v="12"/>
    <n v="5.7200040000000012"/>
    <n v="451.88031600000011"/>
  </r>
  <r>
    <x v="1"/>
    <n v="0"/>
    <x v="11"/>
    <x v="220"/>
    <s v="Co.opMart Chu Se"/>
    <x v="21"/>
    <s v="C-B.xopNa.kem sc phucbontu50g"/>
    <n v="2"/>
    <n v="320917"/>
    <x v="21"/>
    <n v="5720.0040000000008"/>
    <n v="11440.008000000002"/>
  </r>
  <r>
    <x v="1"/>
    <n v="0"/>
    <x v="11"/>
    <x v="220"/>
    <s v="Co.opMart Chu Se"/>
    <x v="8"/>
    <s v="B.xop NABATI phu soco hg12x14g"/>
    <n v="8"/>
    <n v="320100"/>
    <x v="8"/>
    <n v="20.323620000000002"/>
    <n v="162.58896000000001"/>
  </r>
  <r>
    <x v="1"/>
    <n v="0"/>
    <x v="11"/>
    <x v="220"/>
    <s v="Co.opMart Chu Se"/>
    <x v="13"/>
    <s v="B.xopNABATIphusocodua hg12x14g"/>
    <n v="10"/>
    <n v="320400"/>
    <x v="13"/>
    <n v="20.323620000000002"/>
    <n v="203.23620000000003"/>
  </r>
  <r>
    <x v="1"/>
    <n v="0"/>
    <x v="11"/>
    <x v="220"/>
    <s v="Co.opMart Chu Se"/>
    <x v="2"/>
    <s v="Banh xopNABATI RICHOCO hg20x6g"/>
    <n v="5"/>
    <n v="320120"/>
    <x v="2"/>
    <n v="30.099959999999999"/>
    <n v="150.49979999999999"/>
  </r>
  <r>
    <x v="1"/>
    <n v="0"/>
    <x v="11"/>
    <x v="220"/>
    <s v="Co.opMart Chu Se"/>
    <x v="15"/>
    <s v="B.xop NABATInhan kem Goguma50g"/>
    <n v="47"/>
    <n v="320926"/>
    <x v="15"/>
    <n v="5.9841899999999999"/>
    <n v="281.25693000000001"/>
  </r>
  <r>
    <x v="1"/>
    <n v="0"/>
    <x v="11"/>
    <x v="220"/>
    <s v="Co.opMart Chu Se"/>
    <x v="14"/>
    <s v="B.queNABATI nhan phomai hg280g"/>
    <n v="1"/>
    <n v="322001"/>
    <x v="14"/>
    <n v="36.695520000000002"/>
    <n v="36.695520000000002"/>
  </r>
  <r>
    <x v="1"/>
    <n v="0"/>
    <x v="11"/>
    <x v="220"/>
    <s v="Co.opMart Chu Se"/>
    <x v="0"/>
    <s v="B.que NABATI nhan soco hg 120g"/>
    <n v="1"/>
    <n v="322100"/>
    <x v="0"/>
    <n v="18.065520000000003"/>
    <n v="18.065520000000003"/>
  </r>
  <r>
    <x v="1"/>
    <n v="0"/>
    <x v="11"/>
    <x v="220"/>
    <s v="Co.opMart Chu Se"/>
    <x v="4"/>
    <s v="B.RICH.AHH TRIPp.mai hg10x9g"/>
    <n v="9"/>
    <n v="324003"/>
    <x v="4"/>
    <n v="19.800018000000001"/>
    <n v="178.20016200000001"/>
  </r>
  <r>
    <x v="1"/>
    <n v="0"/>
    <x v="11"/>
    <x v="220"/>
    <s v="Co.opMart Chu Se"/>
    <x v="1"/>
    <s v="B.quyNabati nhankemh.vani 112g"/>
    <n v="18"/>
    <n v="323900"/>
    <x v="1"/>
    <n v="12.645809999999999"/>
    <n v="227.62457999999998"/>
  </r>
  <r>
    <x v="1"/>
    <n v="0"/>
    <x v="11"/>
    <x v="220"/>
    <s v="Co.opMart Chu Se"/>
    <x v="6"/>
    <s v="B.quy Nabati nhan kem soco112g"/>
    <n v="3"/>
    <n v="323103"/>
    <x v="6"/>
    <n v="12.645809999999999"/>
    <n v="37.937429999999999"/>
  </r>
  <r>
    <x v="1"/>
    <n v="0"/>
    <x v="11"/>
    <x v="220"/>
    <s v="Co.opMart Chu Se"/>
    <x v="10"/>
    <s v="B.quyNabati nhan kemphomai112g"/>
    <n v="45"/>
    <n v="323004"/>
    <x v="10"/>
    <n v="12.645809999999999"/>
    <n v="569.06144999999992"/>
  </r>
  <r>
    <x v="1"/>
    <n v="0"/>
    <x v="11"/>
    <x v="220"/>
    <s v="Co.opMart Chu Se"/>
    <x v="16"/>
    <s v="B.phu kemGoguma NA.AHH hg10x9g"/>
    <n v="8"/>
    <n v="324903"/>
    <x v="16"/>
    <n v="20.662344000000001"/>
    <n v="165.29875200000001"/>
  </r>
  <r>
    <x v="1"/>
    <s v="COOPMART"/>
    <x v="11"/>
    <x v="81"/>
    <s v="Co.opMart Kon Tum"/>
    <x v="3"/>
    <s v="Banh xopNABATI RICHE.hg 20x6g"/>
    <n v="33"/>
    <n v="320028"/>
    <x v="3"/>
    <n v="30.099959999999999"/>
    <n v="993.29867999999999"/>
  </r>
  <r>
    <x v="1"/>
    <s v="COOPMART"/>
    <x v="11"/>
    <x v="81"/>
    <s v="Co.opMart Kon Tum"/>
    <x v="7"/>
    <s v="B.xop NA.RICH p.mai hg 20x15g"/>
    <n v="-6"/>
    <n v="320023"/>
    <x v="7"/>
    <n v="39.743999999999993"/>
    <n v="-238.46399999999994"/>
  </r>
  <r>
    <x v="1"/>
    <s v="COOPMART"/>
    <x v="11"/>
    <x v="81"/>
    <s v="Co.opMart Kon Tum"/>
    <x v="5"/>
    <s v="B.xop NA.RICHEESE p.mai 50g"/>
    <n v="1"/>
    <n v="320015"/>
    <x v="5"/>
    <n v="5.9841899999999999"/>
    <n v="5.9841899999999999"/>
  </r>
  <r>
    <x v="1"/>
    <s v="COOPMART"/>
    <x v="11"/>
    <x v="81"/>
    <s v="Co.opMart Kon Tum"/>
    <x v="11"/>
    <s v="B.xop NA.RICHOCO soco hg20x15g"/>
    <n v="-4"/>
    <n v="320118"/>
    <x v="11"/>
    <n v="37.949940000000005"/>
    <n v="-151.79976000000002"/>
  </r>
  <r>
    <x v="1"/>
    <s v="COOPMART"/>
    <x v="11"/>
    <x v="81"/>
    <s v="Co.opMart Kon Tum"/>
    <x v="8"/>
    <s v="B.xop NABATI phu soco hg12x14g"/>
    <n v="10"/>
    <n v="320100"/>
    <x v="8"/>
    <n v="20.323620000000002"/>
    <n v="203.23620000000003"/>
  </r>
  <r>
    <x v="1"/>
    <s v="COOPMART"/>
    <x v="11"/>
    <x v="81"/>
    <s v="Co.opMart Kon Tum"/>
    <x v="13"/>
    <s v="B.xopNABATIphusocodua hg12x14g"/>
    <n v="12"/>
    <n v="320400"/>
    <x v="13"/>
    <n v="20.323620000000002"/>
    <n v="243.88344000000001"/>
  </r>
  <r>
    <x v="1"/>
    <s v="COOPMART"/>
    <x v="11"/>
    <x v="81"/>
    <s v="Co.opMart Kon Tum"/>
    <x v="15"/>
    <s v="B.xop NABATInhan kem Goguma50g"/>
    <n v="27"/>
    <n v="320926"/>
    <x v="15"/>
    <n v="5.9841899999999999"/>
    <n v="161.57312999999999"/>
  </r>
  <r>
    <x v="1"/>
    <s v="COOPMART"/>
    <x v="11"/>
    <x v="81"/>
    <s v="Co.opMart Kon Tum"/>
    <x v="9"/>
    <s v="Banh queNABATI nhan phomai105g"/>
    <n v="9"/>
    <n v="322000"/>
    <x v="9"/>
    <n v="12.645809999999999"/>
    <n v="113.81228999999999"/>
  </r>
  <r>
    <x v="1"/>
    <s v="COOPMART"/>
    <x v="11"/>
    <x v="81"/>
    <s v="Co.opMart Kon Tum"/>
    <x v="14"/>
    <s v="B.queNABATI nhan phomai hg280g"/>
    <n v="17"/>
    <n v="322001"/>
    <x v="14"/>
    <n v="36.695520000000002"/>
    <n v="623.82384000000002"/>
  </r>
  <r>
    <x v="1"/>
    <s v="COOPMART"/>
    <x v="11"/>
    <x v="81"/>
    <s v="Co.opMart Kon Tum"/>
    <x v="0"/>
    <s v="B.que NABATI nhan soco hg 120g"/>
    <n v="1"/>
    <n v="322100"/>
    <x v="0"/>
    <n v="18.065520000000003"/>
    <n v="18.065520000000003"/>
  </r>
  <r>
    <x v="1"/>
    <s v="COOPMART"/>
    <x v="11"/>
    <x v="81"/>
    <s v="Co.opMart Kon Tum"/>
    <x v="4"/>
    <s v="B.RICH.AHH TRIPp.mai hg10x9g"/>
    <n v="-5"/>
    <n v="324003"/>
    <x v="4"/>
    <n v="19.800018000000001"/>
    <n v="-99.00009"/>
  </r>
  <r>
    <x v="1"/>
    <s v="COOPMART"/>
    <x v="11"/>
    <x v="81"/>
    <s v="Co.opMart Kon Tum"/>
    <x v="16"/>
    <s v="B.phu kemGoguma NA.AHH hg10x9g"/>
    <n v="11"/>
    <n v="324903"/>
    <x v="16"/>
    <n v="20.662344000000001"/>
    <n v="227.28578400000001"/>
  </r>
  <r>
    <x v="1"/>
    <s v="COOPMART"/>
    <x v="11"/>
    <x v="82"/>
    <s v="Co.opMart Tan Thanh"/>
    <x v="17"/>
    <s v="C-Mitron phomai cay capdo0-74g"/>
    <n v="-2"/>
    <n v="327902"/>
    <x v="17"/>
    <n v="6774.5520000000006"/>
    <n v="-13549.104000000001"/>
  </r>
  <r>
    <x v="1"/>
    <s v="COOPMART"/>
    <x v="11"/>
    <x v="82"/>
    <s v="Co.opMart Tan Thanh"/>
    <x v="18"/>
    <s v="C-Mitron phomai cay capdo1-75g"/>
    <n v="14"/>
    <n v="327903"/>
    <x v="18"/>
    <n v="6774.5520000000006"/>
    <n v="94843.728000000003"/>
  </r>
  <r>
    <x v="1"/>
    <s v="COOPMART"/>
    <x v="11"/>
    <x v="82"/>
    <s v="Co.opMart Tan Thanh"/>
    <x v="19"/>
    <s v="C-Mi sup phomai cay capdo0-65g"/>
    <n v="2"/>
    <n v="327900"/>
    <x v="19"/>
    <n v="6774.5520000000006"/>
    <n v="13549.104000000001"/>
  </r>
  <r>
    <x v="1"/>
    <s v="COOPMART"/>
    <x v="11"/>
    <x v="82"/>
    <s v="Co.opMart Tan Thanh"/>
    <x v="20"/>
    <s v="C-Mi sup phomai cay capdo1-67g"/>
    <n v="-13"/>
    <n v="327901"/>
    <x v="20"/>
    <n v="6774.5520000000006"/>
    <n v="-88069.176000000007"/>
  </r>
  <r>
    <x v="1"/>
    <s v="COOPMART"/>
    <x v="11"/>
    <x v="82"/>
    <s v="Co.opMart Tan Thanh"/>
    <x v="3"/>
    <s v="Banh xopNABATI RICHE.hg 20x6g"/>
    <n v="11"/>
    <n v="320028"/>
    <x v="3"/>
    <n v="30.099959999999999"/>
    <n v="331.09956"/>
  </r>
  <r>
    <x v="1"/>
    <s v="COOPMART"/>
    <x v="11"/>
    <x v="82"/>
    <s v="Co.opMart Tan Thanh"/>
    <x v="7"/>
    <s v="B.xop NA.RICH p.mai hg 20x15g"/>
    <n v="19"/>
    <n v="320023"/>
    <x v="7"/>
    <n v="39.743999999999993"/>
    <n v="755.13599999999985"/>
  </r>
  <r>
    <x v="1"/>
    <s v="COOPMART"/>
    <x v="11"/>
    <x v="82"/>
    <s v="Co.opMart Tan Thanh"/>
    <x v="5"/>
    <s v="B.xop NA.RICHEESE p.mai 50g"/>
    <n v="203"/>
    <n v="320015"/>
    <x v="5"/>
    <n v="5.9841899999999999"/>
    <n v="1214.7905699999999"/>
  </r>
  <r>
    <x v="1"/>
    <s v="COOPMART"/>
    <x v="11"/>
    <x v="82"/>
    <s v="Co.opMart Tan Thanh"/>
    <x v="11"/>
    <s v="B.xop NA.RICHOCO soco hg20x15g"/>
    <n v="39"/>
    <n v="320118"/>
    <x v="11"/>
    <n v="37.949940000000005"/>
    <n v="1480.0476600000002"/>
  </r>
  <r>
    <x v="1"/>
    <s v="COOPMART"/>
    <x v="11"/>
    <x v="82"/>
    <s v="Co.opMart Tan Thanh"/>
    <x v="12"/>
    <s v="B.xop NA.RICHOCO soco 50g"/>
    <n v="96"/>
    <n v="320107"/>
    <x v="12"/>
    <n v="5.7200040000000012"/>
    <n v="549.12038400000006"/>
  </r>
  <r>
    <x v="1"/>
    <s v="COOPMART"/>
    <x v="11"/>
    <x v="82"/>
    <s v="Co.opMart Tan Thanh"/>
    <x v="21"/>
    <s v="C-B.xopNa.kem sc phucbontu50g"/>
    <n v="-1"/>
    <n v="320917"/>
    <x v="21"/>
    <n v="5720.0040000000008"/>
    <n v="-5720.0040000000008"/>
  </r>
  <r>
    <x v="1"/>
    <s v="COOPMART"/>
    <x v="11"/>
    <x v="82"/>
    <s v="Co.opMart Tan Thanh"/>
    <x v="8"/>
    <s v="B.xop NABATI phu soco hg12x14g"/>
    <n v="31"/>
    <n v="320100"/>
    <x v="8"/>
    <n v="20.323620000000002"/>
    <n v="630.03222000000005"/>
  </r>
  <r>
    <x v="1"/>
    <s v="COOPMART"/>
    <x v="11"/>
    <x v="82"/>
    <s v="Co.opMart Tan Thanh"/>
    <x v="13"/>
    <s v="B.xopNABATIphusocodua hg12x14g"/>
    <n v="87"/>
    <n v="320400"/>
    <x v="13"/>
    <n v="20.323620000000002"/>
    <n v="1768.1549400000001"/>
  </r>
  <r>
    <x v="1"/>
    <s v="COOPMART"/>
    <x v="11"/>
    <x v="82"/>
    <s v="Co.opMart Tan Thanh"/>
    <x v="2"/>
    <s v="Banh xopNABATI RICHOCO hg20x6g"/>
    <n v="12"/>
    <n v="320120"/>
    <x v="2"/>
    <n v="30.099959999999999"/>
    <n v="361.19952000000001"/>
  </r>
  <r>
    <x v="1"/>
    <s v="COOPMART"/>
    <x v="11"/>
    <x v="82"/>
    <s v="Co.opMart Tan Thanh"/>
    <x v="15"/>
    <s v="B.xop NABATInhan kem Goguma50g"/>
    <n v="60"/>
    <n v="320926"/>
    <x v="15"/>
    <n v="5.9841899999999999"/>
    <n v="359.0514"/>
  </r>
  <r>
    <x v="1"/>
    <s v="COOPMART"/>
    <x v="11"/>
    <x v="82"/>
    <s v="Co.opMart Tan Thanh"/>
    <x v="9"/>
    <s v="Banh queNABATI nhan phomai105g"/>
    <n v="32"/>
    <n v="322000"/>
    <x v="9"/>
    <n v="12.645809999999999"/>
    <n v="404.66591999999997"/>
  </r>
  <r>
    <x v="1"/>
    <s v="COOPMART"/>
    <x v="11"/>
    <x v="82"/>
    <s v="Co.opMart Tan Thanh"/>
    <x v="14"/>
    <s v="B.queNABATI nhan phomai hg280g"/>
    <n v="26"/>
    <n v="322001"/>
    <x v="14"/>
    <n v="36.695520000000002"/>
    <n v="954.08352000000002"/>
  </r>
  <r>
    <x v="1"/>
    <s v="COOPMART"/>
    <x v="11"/>
    <x v="82"/>
    <s v="Co.opMart Tan Thanh"/>
    <x v="0"/>
    <s v="B.que NABATI nhan soco hg 120g"/>
    <n v="14"/>
    <n v="322100"/>
    <x v="0"/>
    <n v="18.065520000000003"/>
    <n v="252.91728000000003"/>
  </r>
  <r>
    <x v="1"/>
    <s v="COOPMART"/>
    <x v="11"/>
    <x v="82"/>
    <s v="Co.opMart Tan Thanh"/>
    <x v="4"/>
    <s v="B.RICH.AHH TRIPp.mai hg10x9g"/>
    <n v="14"/>
    <n v="324003"/>
    <x v="4"/>
    <n v="19.800018000000001"/>
    <n v="277.20025200000003"/>
  </r>
  <r>
    <x v="1"/>
    <s v="COOPMART"/>
    <x v="11"/>
    <x v="82"/>
    <s v="Co.opMart Tan Thanh"/>
    <x v="6"/>
    <s v="B.quy Nabati nhan kem soco112g"/>
    <n v="13"/>
    <n v="323103"/>
    <x v="6"/>
    <n v="12.645809999999999"/>
    <n v="164.39552999999998"/>
  </r>
  <r>
    <x v="1"/>
    <s v="COOPMART"/>
    <x v="11"/>
    <x v="82"/>
    <s v="Co.opMart Tan Thanh"/>
    <x v="10"/>
    <s v="B.quyNabati nhan kemphomai112g"/>
    <n v="59"/>
    <n v="323004"/>
    <x v="10"/>
    <n v="12.645809999999999"/>
    <n v="746.10278999999991"/>
  </r>
  <r>
    <x v="1"/>
    <s v="COOPMART"/>
    <x v="11"/>
    <x v="82"/>
    <s v="Co.opMart Tan Thanh"/>
    <x v="16"/>
    <s v="B.phu kemGoguma NA.AHH hg10x9g"/>
    <n v="7"/>
    <n v="324903"/>
    <x v="16"/>
    <n v="20.662344000000001"/>
    <n v="144.63640800000002"/>
  </r>
  <r>
    <x v="1"/>
    <n v="0"/>
    <x v="11"/>
    <x v="221"/>
    <s v="Co.opMart Chu Van An"/>
    <x v="3"/>
    <s v="Banh xopNABATI RICHE.hg 20x6g"/>
    <n v="85"/>
    <n v="320028"/>
    <x v="3"/>
    <n v="30.099959999999999"/>
    <n v="2558.4965999999999"/>
  </r>
  <r>
    <x v="1"/>
    <n v="0"/>
    <x v="11"/>
    <x v="221"/>
    <s v="Co.opMart Chu Van An"/>
    <x v="7"/>
    <s v="B.xop NA.RICH p.mai hg 20x15g"/>
    <n v="95"/>
    <n v="320023"/>
    <x v="7"/>
    <n v="39.743999999999993"/>
    <n v="3775.6799999999994"/>
  </r>
  <r>
    <x v="1"/>
    <n v="0"/>
    <x v="11"/>
    <x v="221"/>
    <s v="Co.opMart Chu Van An"/>
    <x v="5"/>
    <s v="B.xop NA.RICHEESE p.mai 50g"/>
    <n v="106"/>
    <n v="320015"/>
    <x v="5"/>
    <n v="5.9841899999999999"/>
    <n v="634.32413999999994"/>
  </r>
  <r>
    <x v="1"/>
    <n v="0"/>
    <x v="11"/>
    <x v="221"/>
    <s v="Co.opMart Chu Van An"/>
    <x v="11"/>
    <s v="B.xop NA.RICHOCO soco hg20x15g"/>
    <n v="48"/>
    <n v="320118"/>
    <x v="11"/>
    <n v="37.949940000000005"/>
    <n v="1821.5971200000004"/>
  </r>
  <r>
    <x v="1"/>
    <n v="0"/>
    <x v="11"/>
    <x v="221"/>
    <s v="Co.opMart Chu Van An"/>
    <x v="12"/>
    <s v="B.xop NA.RICHOCO soco 50g"/>
    <n v="113"/>
    <n v="320107"/>
    <x v="12"/>
    <n v="5.7200040000000012"/>
    <n v="646.36045200000012"/>
  </r>
  <r>
    <x v="1"/>
    <n v="0"/>
    <x v="11"/>
    <x v="221"/>
    <s v="Co.opMart Chu Van An"/>
    <x v="21"/>
    <s v="C-B.xopNa.kem sc phucbontu50g"/>
    <n v="69"/>
    <n v="320917"/>
    <x v="21"/>
    <n v="5720.0040000000008"/>
    <n v="394680.27600000007"/>
  </r>
  <r>
    <x v="1"/>
    <n v="0"/>
    <x v="11"/>
    <x v="221"/>
    <s v="Co.opMart Chu Van An"/>
    <x v="8"/>
    <s v="B.xop NABATI phu soco hg12x14g"/>
    <n v="12"/>
    <n v="320100"/>
    <x v="8"/>
    <n v="20.323620000000002"/>
    <n v="243.88344000000001"/>
  </r>
  <r>
    <x v="1"/>
    <n v="0"/>
    <x v="11"/>
    <x v="221"/>
    <s v="Co.opMart Chu Van An"/>
    <x v="13"/>
    <s v="B.xopNABATIphusocodua hg12x14g"/>
    <n v="23"/>
    <n v="320400"/>
    <x v="13"/>
    <n v="20.323620000000002"/>
    <n v="467.44326000000007"/>
  </r>
  <r>
    <x v="1"/>
    <n v="0"/>
    <x v="11"/>
    <x v="221"/>
    <s v="Co.opMart Chu Van An"/>
    <x v="2"/>
    <s v="Banh xopNABATI RICHOCO hg20x6g"/>
    <n v="13"/>
    <n v="320120"/>
    <x v="2"/>
    <n v="30.099959999999999"/>
    <n v="391.29948000000002"/>
  </r>
  <r>
    <x v="1"/>
    <n v="0"/>
    <x v="11"/>
    <x v="221"/>
    <s v="Co.opMart Chu Van An"/>
    <x v="15"/>
    <s v="B.xop NABATInhan kem Goguma50g"/>
    <n v="-4"/>
    <n v="320926"/>
    <x v="15"/>
    <n v="5.9841899999999999"/>
    <n v="-23.93676"/>
  </r>
  <r>
    <x v="1"/>
    <n v="0"/>
    <x v="11"/>
    <x v="221"/>
    <s v="Co.opMart Chu Van An"/>
    <x v="9"/>
    <s v="Banh queNABATI nhan phomai105g"/>
    <n v="24"/>
    <n v="322000"/>
    <x v="9"/>
    <n v="12.645809999999999"/>
    <n v="303.49943999999999"/>
  </r>
  <r>
    <x v="1"/>
    <n v="0"/>
    <x v="11"/>
    <x v="221"/>
    <s v="Co.opMart Chu Van An"/>
    <x v="14"/>
    <s v="B.queNABATI nhan phomai hg280g"/>
    <n v="10"/>
    <n v="322001"/>
    <x v="14"/>
    <n v="36.695520000000002"/>
    <n v="366.95519999999999"/>
  </r>
  <r>
    <x v="1"/>
    <n v="0"/>
    <x v="11"/>
    <x v="221"/>
    <s v="Co.opMart Chu Van An"/>
    <x v="0"/>
    <s v="B.que NABATI nhan soco hg 120g"/>
    <n v="3"/>
    <n v="322100"/>
    <x v="0"/>
    <n v="18.065520000000003"/>
    <n v="54.196560000000005"/>
  </r>
  <r>
    <x v="1"/>
    <n v="0"/>
    <x v="11"/>
    <x v="221"/>
    <s v="Co.opMart Chu Van An"/>
    <x v="4"/>
    <s v="B.RICH.AHH TRIPp.mai hg10x9g"/>
    <n v="69"/>
    <n v="324003"/>
    <x v="4"/>
    <n v="19.800018000000001"/>
    <n v="1366.2012420000001"/>
  </r>
  <r>
    <x v="1"/>
    <n v="0"/>
    <x v="11"/>
    <x v="221"/>
    <s v="Co.opMart Chu Van An"/>
    <x v="1"/>
    <s v="B.quyNabati nhankemh.vani 112g"/>
    <n v="41"/>
    <n v="323900"/>
    <x v="1"/>
    <n v="12.645809999999999"/>
    <n v="518.47820999999999"/>
  </r>
  <r>
    <x v="1"/>
    <n v="0"/>
    <x v="11"/>
    <x v="221"/>
    <s v="Co.opMart Chu Van An"/>
    <x v="6"/>
    <s v="B.quy Nabati nhan kem soco112g"/>
    <n v="45"/>
    <n v="323103"/>
    <x v="6"/>
    <n v="12.645809999999999"/>
    <n v="569.06144999999992"/>
  </r>
  <r>
    <x v="1"/>
    <n v="0"/>
    <x v="11"/>
    <x v="221"/>
    <s v="Co.opMart Chu Van An"/>
    <x v="10"/>
    <s v="B.quyNabati nhan kemphomai112g"/>
    <n v="47"/>
    <n v="323004"/>
    <x v="10"/>
    <n v="12.645809999999999"/>
    <n v="594.35307"/>
  </r>
  <r>
    <x v="1"/>
    <n v="0"/>
    <x v="11"/>
    <x v="222"/>
    <s v="Co.opMart Ha Tien"/>
    <x v="3"/>
    <s v="Banh xopNABATI RICHE.hg 20x6g"/>
    <n v="47"/>
    <n v="320028"/>
    <x v="3"/>
    <n v="30.099959999999999"/>
    <n v="1414.69812"/>
  </r>
  <r>
    <x v="1"/>
    <n v="0"/>
    <x v="11"/>
    <x v="222"/>
    <s v="Co.opMart Ha Tien"/>
    <x v="7"/>
    <s v="B.xop NA.RICH p.mai hg 20x15g"/>
    <n v="37"/>
    <n v="320023"/>
    <x v="7"/>
    <n v="39.743999999999993"/>
    <n v="1470.5279999999998"/>
  </r>
  <r>
    <x v="1"/>
    <n v="0"/>
    <x v="11"/>
    <x v="222"/>
    <s v="Co.opMart Ha Tien"/>
    <x v="5"/>
    <s v="B.xop NA.RICHEESE p.mai 50g"/>
    <n v="75"/>
    <n v="320015"/>
    <x v="5"/>
    <n v="5.9841899999999999"/>
    <n v="448.81425000000002"/>
  </r>
  <r>
    <x v="1"/>
    <n v="0"/>
    <x v="11"/>
    <x v="222"/>
    <s v="Co.opMart Ha Tien"/>
    <x v="11"/>
    <s v="B.xop NA.RICHOCO soco hg20x15g"/>
    <n v="54"/>
    <n v="320118"/>
    <x v="11"/>
    <n v="37.949940000000005"/>
    <n v="2049.2967600000002"/>
  </r>
  <r>
    <x v="1"/>
    <n v="0"/>
    <x v="11"/>
    <x v="222"/>
    <s v="Co.opMart Ha Tien"/>
    <x v="12"/>
    <s v="B.xop NA.RICHOCO soco 50g"/>
    <n v="117"/>
    <n v="320107"/>
    <x v="12"/>
    <n v="5.7200040000000012"/>
    <n v="669.24046800000019"/>
  </r>
  <r>
    <x v="1"/>
    <n v="0"/>
    <x v="11"/>
    <x v="222"/>
    <s v="Co.opMart Ha Tien"/>
    <x v="21"/>
    <s v="C-B.xopNa.kem sc phucbontu50g"/>
    <n v="-1"/>
    <n v="320917"/>
    <x v="21"/>
    <n v="5720.0040000000008"/>
    <n v="-5720.0040000000008"/>
  </r>
  <r>
    <x v="1"/>
    <n v="0"/>
    <x v="11"/>
    <x v="222"/>
    <s v="Co.opMart Ha Tien"/>
    <x v="8"/>
    <s v="B.xop NABATI phu soco hg12x14g"/>
    <n v="61"/>
    <n v="320100"/>
    <x v="8"/>
    <n v="20.323620000000002"/>
    <n v="1239.7408200000002"/>
  </r>
  <r>
    <x v="1"/>
    <n v="0"/>
    <x v="11"/>
    <x v="222"/>
    <s v="Co.opMart Ha Tien"/>
    <x v="13"/>
    <s v="B.xopNABATIphusocodua hg12x14g"/>
    <n v="74"/>
    <n v="320400"/>
    <x v="13"/>
    <n v="20.323620000000002"/>
    <n v="1503.9478800000002"/>
  </r>
  <r>
    <x v="1"/>
    <n v="0"/>
    <x v="11"/>
    <x v="222"/>
    <s v="Co.opMart Ha Tien"/>
    <x v="2"/>
    <s v="Banh xopNABATI RICHOCO hg20x6g"/>
    <n v="31"/>
    <n v="320120"/>
    <x v="2"/>
    <n v="30.099959999999999"/>
    <n v="933.09875999999997"/>
  </r>
  <r>
    <x v="1"/>
    <n v="0"/>
    <x v="11"/>
    <x v="222"/>
    <s v="Co.opMart Ha Tien"/>
    <x v="15"/>
    <s v="B.xop NABATInhan kem Goguma50g"/>
    <n v="17"/>
    <n v="320926"/>
    <x v="15"/>
    <n v="5.9841899999999999"/>
    <n v="101.73123"/>
  </r>
  <r>
    <x v="1"/>
    <n v="0"/>
    <x v="11"/>
    <x v="222"/>
    <s v="Co.opMart Ha Tien"/>
    <x v="9"/>
    <s v="Banh queNABATI nhan phomai105g"/>
    <n v="132"/>
    <n v="322000"/>
    <x v="9"/>
    <n v="12.645809999999999"/>
    <n v="1669.2469199999998"/>
  </r>
  <r>
    <x v="1"/>
    <n v="0"/>
    <x v="11"/>
    <x v="222"/>
    <s v="Co.opMart Ha Tien"/>
    <x v="14"/>
    <s v="B.queNABATI nhan phomai hg280g"/>
    <n v="2"/>
    <n v="322001"/>
    <x v="14"/>
    <n v="36.695520000000002"/>
    <n v="73.391040000000004"/>
  </r>
  <r>
    <x v="1"/>
    <n v="0"/>
    <x v="11"/>
    <x v="222"/>
    <s v="Co.opMart Ha Tien"/>
    <x v="0"/>
    <s v="B.que NABATI nhan soco hg 120g"/>
    <n v="2"/>
    <n v="322100"/>
    <x v="0"/>
    <n v="18.065520000000003"/>
    <n v="36.131040000000006"/>
  </r>
  <r>
    <x v="1"/>
    <n v="0"/>
    <x v="11"/>
    <x v="222"/>
    <s v="Co.opMart Ha Tien"/>
    <x v="4"/>
    <s v="B.RICH.AHH TRIPp.mai hg10x9g"/>
    <n v="119"/>
    <n v="324003"/>
    <x v="4"/>
    <n v="19.800018000000001"/>
    <n v="2356.2021420000001"/>
  </r>
  <r>
    <x v="1"/>
    <n v="0"/>
    <x v="11"/>
    <x v="222"/>
    <s v="Co.opMart Ha Tien"/>
    <x v="1"/>
    <s v="B.quyNabati nhankemh.vani 112g"/>
    <n v="63"/>
    <n v="323900"/>
    <x v="1"/>
    <n v="12.645809999999999"/>
    <n v="796.68602999999996"/>
  </r>
  <r>
    <x v="1"/>
    <n v="0"/>
    <x v="11"/>
    <x v="222"/>
    <s v="Co.opMart Ha Tien"/>
    <x v="6"/>
    <s v="B.quy Nabati nhan kem soco112g"/>
    <n v="31"/>
    <n v="323103"/>
    <x v="6"/>
    <n v="12.645809999999999"/>
    <n v="392.02010999999999"/>
  </r>
  <r>
    <x v="1"/>
    <n v="0"/>
    <x v="11"/>
    <x v="222"/>
    <s v="Co.opMart Ha Tien"/>
    <x v="10"/>
    <s v="B.quyNabati nhan kemphomai112g"/>
    <n v="23"/>
    <n v="323004"/>
    <x v="10"/>
    <n v="12.645809999999999"/>
    <n v="290.85362999999995"/>
  </r>
  <r>
    <x v="1"/>
    <n v="0"/>
    <x v="11"/>
    <x v="222"/>
    <s v="Co.opMart Ha Tien"/>
    <x v="16"/>
    <s v="B.phu kemGoguma NA.AHH hg10x9g"/>
    <n v="12"/>
    <n v="324903"/>
    <x v="16"/>
    <n v="20.662344000000001"/>
    <n v="247.948128"/>
  </r>
  <r>
    <x v="1"/>
    <s v="COOPMART"/>
    <x v="11"/>
    <x v="83"/>
    <s v="Co.opMart Cai Lay"/>
    <x v="17"/>
    <s v="C-Mitron phomai cay capdo0-74g"/>
    <n v="1"/>
    <n v="327902"/>
    <x v="17"/>
    <n v="6774.5520000000006"/>
    <n v="6774.5520000000006"/>
  </r>
  <r>
    <x v="1"/>
    <s v="COOPMART"/>
    <x v="11"/>
    <x v="83"/>
    <s v="Co.opMart Cai Lay"/>
    <x v="18"/>
    <s v="C-Mitron phomai cay capdo1-75g"/>
    <n v="-62"/>
    <n v="327903"/>
    <x v="18"/>
    <n v="6774.5520000000006"/>
    <n v="-420022.22400000005"/>
  </r>
  <r>
    <x v="1"/>
    <s v="COOPMART"/>
    <x v="11"/>
    <x v="83"/>
    <s v="Co.opMart Cai Lay"/>
    <x v="19"/>
    <s v="C-Mi sup phomai cay capdo0-65g"/>
    <n v="-1"/>
    <n v="327900"/>
    <x v="19"/>
    <n v="6774.5520000000006"/>
    <n v="-6774.5520000000006"/>
  </r>
  <r>
    <x v="1"/>
    <s v="COOPMART"/>
    <x v="11"/>
    <x v="83"/>
    <s v="Co.opMart Cai Lay"/>
    <x v="20"/>
    <s v="C-Mi sup phomai cay capdo1-67g"/>
    <n v="62"/>
    <n v="327901"/>
    <x v="20"/>
    <n v="6774.5520000000006"/>
    <n v="420022.22400000005"/>
  </r>
  <r>
    <x v="1"/>
    <s v="COOPMART"/>
    <x v="11"/>
    <x v="83"/>
    <s v="Co.opMart Cai Lay"/>
    <x v="3"/>
    <s v="Banh xopNABATI RICHE.hg 20x6g"/>
    <n v="18"/>
    <n v="320028"/>
    <x v="3"/>
    <n v="30.099959999999999"/>
    <n v="541.79927999999995"/>
  </r>
  <r>
    <x v="1"/>
    <s v="COOPMART"/>
    <x v="11"/>
    <x v="83"/>
    <s v="Co.opMart Cai Lay"/>
    <x v="7"/>
    <s v="B.xop NA.RICH p.mai hg 20x15g"/>
    <n v="-6"/>
    <n v="320023"/>
    <x v="7"/>
    <n v="39.743999999999993"/>
    <n v="-238.46399999999994"/>
  </r>
  <r>
    <x v="1"/>
    <s v="COOPMART"/>
    <x v="11"/>
    <x v="83"/>
    <s v="Co.opMart Cai Lay"/>
    <x v="5"/>
    <s v="B.xop NA.RICHEESE p.mai 50g"/>
    <n v="48"/>
    <n v="320015"/>
    <x v="5"/>
    <n v="5.9841899999999999"/>
    <n v="287.24112000000002"/>
  </r>
  <r>
    <x v="1"/>
    <s v="COOPMART"/>
    <x v="11"/>
    <x v="83"/>
    <s v="Co.opMart Cai Lay"/>
    <x v="11"/>
    <s v="B.xop NA.RICHOCO soco hg20x15g"/>
    <n v="23"/>
    <n v="320118"/>
    <x v="11"/>
    <n v="37.949940000000005"/>
    <n v="872.8486200000001"/>
  </r>
  <r>
    <x v="1"/>
    <s v="COOPMART"/>
    <x v="11"/>
    <x v="83"/>
    <s v="Co.opMart Cai Lay"/>
    <x v="12"/>
    <s v="B.xop NA.RICHOCO soco 50g"/>
    <n v="2"/>
    <n v="320107"/>
    <x v="12"/>
    <n v="5.7200040000000012"/>
    <n v="11.440008000000002"/>
  </r>
  <r>
    <x v="1"/>
    <s v="COOPMART"/>
    <x v="11"/>
    <x v="83"/>
    <s v="Co.opMart Cai Lay"/>
    <x v="21"/>
    <s v="C-B.xopNa.kem sc phucbontu50g"/>
    <n v="-30"/>
    <n v="320917"/>
    <x v="21"/>
    <n v="5720.0040000000008"/>
    <n v="-171600.12000000002"/>
  </r>
  <r>
    <x v="1"/>
    <s v="COOPMART"/>
    <x v="11"/>
    <x v="83"/>
    <s v="Co.opMart Cai Lay"/>
    <x v="22"/>
    <s v="C-BxopNa.kem sc phucb.tu20x15g"/>
    <n v="7"/>
    <n v="320925"/>
    <x v="22"/>
    <n v="37949.94"/>
    <n v="265649.58"/>
  </r>
  <r>
    <x v="1"/>
    <s v="COOPMART"/>
    <x v="11"/>
    <x v="83"/>
    <s v="Co.opMart Cai Lay"/>
    <x v="8"/>
    <s v="B.xop NABATI phu soco hg12x14g"/>
    <n v="2"/>
    <n v="320100"/>
    <x v="8"/>
    <n v="20.323620000000002"/>
    <n v="40.647240000000004"/>
  </r>
  <r>
    <x v="1"/>
    <s v="COOPMART"/>
    <x v="11"/>
    <x v="83"/>
    <s v="Co.opMart Cai Lay"/>
    <x v="13"/>
    <s v="B.xopNABATIphusocodua hg12x14g"/>
    <n v="3"/>
    <n v="320400"/>
    <x v="13"/>
    <n v="20.323620000000002"/>
    <n v="60.970860000000002"/>
  </r>
  <r>
    <x v="1"/>
    <s v="COOPMART"/>
    <x v="11"/>
    <x v="83"/>
    <s v="Co.opMart Cai Lay"/>
    <x v="2"/>
    <s v="Banh xopNABATI RICHOCO hg20x6g"/>
    <n v="36"/>
    <n v="320120"/>
    <x v="2"/>
    <n v="30.099959999999999"/>
    <n v="1083.5985599999999"/>
  </r>
  <r>
    <x v="1"/>
    <s v="COOPMART"/>
    <x v="11"/>
    <x v="83"/>
    <s v="Co.opMart Cai Lay"/>
    <x v="15"/>
    <s v="B.xop NABATInhan kem Goguma50g"/>
    <n v="25"/>
    <n v="320926"/>
    <x v="15"/>
    <n v="5.9841899999999999"/>
    <n v="149.60475"/>
  </r>
  <r>
    <x v="1"/>
    <s v="COOPMART"/>
    <x v="11"/>
    <x v="83"/>
    <s v="Co.opMart Cai Lay"/>
    <x v="9"/>
    <s v="Banh queNABATI nhan phomai105g"/>
    <n v="15"/>
    <n v="322000"/>
    <x v="9"/>
    <n v="12.645809999999999"/>
    <n v="189.68714999999997"/>
  </r>
  <r>
    <x v="1"/>
    <s v="COOPMART"/>
    <x v="11"/>
    <x v="83"/>
    <s v="Co.opMart Cai Lay"/>
    <x v="14"/>
    <s v="B.queNABATI nhan phomai hg280g"/>
    <n v="7"/>
    <n v="322001"/>
    <x v="14"/>
    <n v="36.695520000000002"/>
    <n v="256.86864000000003"/>
  </r>
  <r>
    <x v="1"/>
    <s v="COOPMART"/>
    <x v="11"/>
    <x v="83"/>
    <s v="Co.opMart Cai Lay"/>
    <x v="0"/>
    <s v="B.que NABATI nhan soco hg 120g"/>
    <n v="8"/>
    <n v="322100"/>
    <x v="0"/>
    <n v="18.065520000000003"/>
    <n v="144.52416000000002"/>
  </r>
  <r>
    <x v="1"/>
    <s v="COOPMART"/>
    <x v="11"/>
    <x v="83"/>
    <s v="Co.opMart Cai Lay"/>
    <x v="4"/>
    <s v="B.RICH.AHH TRIPp.mai hg10x9g"/>
    <n v="3"/>
    <n v="324003"/>
    <x v="4"/>
    <n v="19.800018000000001"/>
    <n v="59.400054000000004"/>
  </r>
  <r>
    <x v="1"/>
    <s v="COOPMART"/>
    <x v="11"/>
    <x v="83"/>
    <s v="Co.opMart Cai Lay"/>
    <x v="1"/>
    <s v="B.quyNabati nhankemh.vani 112g"/>
    <n v="43"/>
    <n v="323900"/>
    <x v="1"/>
    <n v="12.645809999999999"/>
    <n v="543.76982999999996"/>
  </r>
  <r>
    <x v="1"/>
    <s v="COOPMART"/>
    <x v="11"/>
    <x v="83"/>
    <s v="Co.opMart Cai Lay"/>
    <x v="6"/>
    <s v="B.quy Nabati nhan kem soco112g"/>
    <n v="51"/>
    <n v="323103"/>
    <x v="6"/>
    <n v="12.645809999999999"/>
    <n v="644.93630999999993"/>
  </r>
  <r>
    <x v="1"/>
    <s v="COOPMART"/>
    <x v="11"/>
    <x v="83"/>
    <s v="Co.opMart Cai Lay"/>
    <x v="10"/>
    <s v="B.quyNabati nhan kemphomai112g"/>
    <n v="30"/>
    <n v="323004"/>
    <x v="10"/>
    <n v="12.645809999999999"/>
    <n v="379.37429999999995"/>
  </r>
  <r>
    <x v="1"/>
    <s v="COOPMART"/>
    <x v="11"/>
    <x v="83"/>
    <s v="Co.opMart Cai Lay"/>
    <x v="16"/>
    <s v="B.phu kemGoguma NA.AHH hg10x9g"/>
    <n v="7"/>
    <n v="324903"/>
    <x v="16"/>
    <n v="20.662344000000001"/>
    <n v="144.63640800000002"/>
  </r>
  <r>
    <x v="1"/>
    <s v="COOPMART"/>
    <x v="11"/>
    <x v="125"/>
    <s v="Co.opMart Hong Ngu"/>
    <x v="18"/>
    <s v="C-Mitron phomai cay capdo1-75g"/>
    <n v="3"/>
    <n v="327903"/>
    <x v="18"/>
    <n v="6774.5520000000006"/>
    <n v="20323.656000000003"/>
  </r>
  <r>
    <x v="1"/>
    <s v="COOPMART"/>
    <x v="11"/>
    <x v="125"/>
    <s v="Co.opMart Hong Ngu"/>
    <x v="20"/>
    <s v="C-Mi sup phomai cay capdo1-67g"/>
    <n v="-3"/>
    <n v="327901"/>
    <x v="20"/>
    <n v="6774.5520000000006"/>
    <n v="-20323.656000000003"/>
  </r>
  <r>
    <x v="1"/>
    <s v="COOPMART"/>
    <x v="11"/>
    <x v="125"/>
    <s v="Co.opMart Hong Ngu"/>
    <x v="3"/>
    <s v="Banh xopNABATI RICHE.hg 20x6g"/>
    <n v="17"/>
    <n v="320028"/>
    <x v="3"/>
    <n v="30.099959999999999"/>
    <n v="511.69932"/>
  </r>
  <r>
    <x v="1"/>
    <s v="COOPMART"/>
    <x v="11"/>
    <x v="125"/>
    <s v="Co.opMart Hong Ngu"/>
    <x v="7"/>
    <s v="B.xop NA.RICH p.mai hg 20x15g"/>
    <n v="7"/>
    <n v="320023"/>
    <x v="7"/>
    <n v="39.743999999999993"/>
    <n v="278.20799999999997"/>
  </r>
  <r>
    <x v="1"/>
    <s v="COOPMART"/>
    <x v="11"/>
    <x v="125"/>
    <s v="Co.opMart Hong Ngu"/>
    <x v="5"/>
    <s v="B.xop NA.RICHEESE p.mai 50g"/>
    <n v="32"/>
    <n v="320015"/>
    <x v="5"/>
    <n v="5.9841899999999999"/>
    <n v="191.49408"/>
  </r>
  <r>
    <x v="1"/>
    <s v="COOPMART"/>
    <x v="11"/>
    <x v="125"/>
    <s v="Co.opMart Hong Ngu"/>
    <x v="11"/>
    <s v="B.xop NA.RICHOCO soco hg20x15g"/>
    <n v="10"/>
    <n v="320118"/>
    <x v="11"/>
    <n v="37.949940000000005"/>
    <n v="379.49940000000004"/>
  </r>
  <r>
    <x v="1"/>
    <s v="COOPMART"/>
    <x v="11"/>
    <x v="125"/>
    <s v="Co.opMart Hong Ngu"/>
    <x v="12"/>
    <s v="B.xop NA.RICHOCO soco 50g"/>
    <n v="33"/>
    <n v="320107"/>
    <x v="12"/>
    <n v="5.7200040000000012"/>
    <n v="188.76013200000003"/>
  </r>
  <r>
    <x v="1"/>
    <s v="COOPMART"/>
    <x v="11"/>
    <x v="125"/>
    <s v="Co.opMart Hong Ngu"/>
    <x v="8"/>
    <s v="B.xop NABATI phu soco hg12x14g"/>
    <n v="21"/>
    <n v="320100"/>
    <x v="8"/>
    <n v="20.323620000000002"/>
    <n v="426.79602000000006"/>
  </r>
  <r>
    <x v="1"/>
    <s v="COOPMART"/>
    <x v="11"/>
    <x v="125"/>
    <s v="Co.opMart Hong Ngu"/>
    <x v="13"/>
    <s v="B.xopNABATIphusocodua hg12x14g"/>
    <n v="11"/>
    <n v="320400"/>
    <x v="13"/>
    <n v="20.323620000000002"/>
    <n v="223.55982000000003"/>
  </r>
  <r>
    <x v="1"/>
    <s v="COOPMART"/>
    <x v="11"/>
    <x v="125"/>
    <s v="Co.opMart Hong Ngu"/>
    <x v="2"/>
    <s v="Banh xopNABATI RICHOCO hg20x6g"/>
    <n v="6"/>
    <n v="320120"/>
    <x v="2"/>
    <n v="30.099959999999999"/>
    <n v="180.59976"/>
  </r>
  <r>
    <x v="1"/>
    <s v="COOPMART"/>
    <x v="11"/>
    <x v="125"/>
    <s v="Co.opMart Hong Ngu"/>
    <x v="15"/>
    <s v="B.xop NABATInhan kem Goguma50g"/>
    <n v="46"/>
    <n v="320926"/>
    <x v="15"/>
    <n v="5.9841899999999999"/>
    <n v="275.27274"/>
  </r>
  <r>
    <x v="1"/>
    <s v="COOPMART"/>
    <x v="11"/>
    <x v="125"/>
    <s v="Co.opMart Hong Ngu"/>
    <x v="9"/>
    <s v="Banh queNABATI nhan phomai105g"/>
    <n v="24"/>
    <n v="322000"/>
    <x v="9"/>
    <n v="12.645809999999999"/>
    <n v="303.49943999999999"/>
  </r>
  <r>
    <x v="1"/>
    <s v="COOPMART"/>
    <x v="11"/>
    <x v="125"/>
    <s v="Co.opMart Hong Ngu"/>
    <x v="14"/>
    <s v="B.queNABATI nhan phomai hg280g"/>
    <n v="5"/>
    <n v="322001"/>
    <x v="14"/>
    <n v="36.695520000000002"/>
    <n v="183.4776"/>
  </r>
  <r>
    <x v="1"/>
    <s v="COOPMART"/>
    <x v="11"/>
    <x v="125"/>
    <s v="Co.opMart Hong Ngu"/>
    <x v="0"/>
    <s v="B.que NABATI nhan soco hg 120g"/>
    <n v="3"/>
    <n v="322100"/>
    <x v="0"/>
    <n v="18.065520000000003"/>
    <n v="54.196560000000005"/>
  </r>
  <r>
    <x v="1"/>
    <s v="COOPMART"/>
    <x v="11"/>
    <x v="125"/>
    <s v="Co.opMart Hong Ngu"/>
    <x v="4"/>
    <s v="B.RICH.AHH TRIPp.mai hg10x9g"/>
    <n v="33"/>
    <n v="324003"/>
    <x v="4"/>
    <n v="19.800018000000001"/>
    <n v="653.40059400000007"/>
  </r>
  <r>
    <x v="1"/>
    <s v="COOPMART"/>
    <x v="11"/>
    <x v="125"/>
    <s v="Co.opMart Hong Ngu"/>
    <x v="1"/>
    <s v="B.quyNabati nhankemh.vani 112g"/>
    <n v="23"/>
    <n v="323900"/>
    <x v="1"/>
    <n v="12.645809999999999"/>
    <n v="290.85362999999995"/>
  </r>
  <r>
    <x v="1"/>
    <s v="COOPMART"/>
    <x v="11"/>
    <x v="125"/>
    <s v="Co.opMart Hong Ngu"/>
    <x v="6"/>
    <s v="B.quy Nabati nhan kem soco112g"/>
    <n v="14"/>
    <n v="323103"/>
    <x v="6"/>
    <n v="12.645809999999999"/>
    <n v="177.04133999999999"/>
  </r>
  <r>
    <x v="1"/>
    <s v="COOPMART"/>
    <x v="11"/>
    <x v="125"/>
    <s v="Co.opMart Hong Ngu"/>
    <x v="10"/>
    <s v="B.quyNabati nhan kemphomai112g"/>
    <n v="4"/>
    <n v="323004"/>
    <x v="10"/>
    <n v="12.645809999999999"/>
    <n v="50.583239999999996"/>
  </r>
  <r>
    <x v="1"/>
    <s v="COOPMART"/>
    <x v="11"/>
    <x v="125"/>
    <s v="Co.opMart Hong Ngu"/>
    <x v="16"/>
    <s v="B.phu kemGoguma NA.AHH hg10x9g"/>
    <n v="18"/>
    <n v="324903"/>
    <x v="16"/>
    <n v="20.662344000000001"/>
    <n v="371.922192"/>
  </r>
  <r>
    <x v="1"/>
    <n v="0"/>
    <x v="11"/>
    <x v="223"/>
    <s v="Co.opMart Go Dau"/>
    <x v="17"/>
    <s v="C-Mitron phomai cay capdo0-74g"/>
    <n v="-8"/>
    <n v="327902"/>
    <x v="17"/>
    <n v="6774.5520000000006"/>
    <n v="-54196.416000000005"/>
  </r>
  <r>
    <x v="1"/>
    <n v="0"/>
    <x v="11"/>
    <x v="223"/>
    <s v="Co.opMart Go Dau"/>
    <x v="19"/>
    <s v="C-Mi sup phomai cay capdo0-65g"/>
    <n v="-2"/>
    <n v="327900"/>
    <x v="19"/>
    <n v="6774.5520000000006"/>
    <n v="-13549.104000000001"/>
  </r>
  <r>
    <x v="1"/>
    <n v="0"/>
    <x v="11"/>
    <x v="223"/>
    <s v="Co.opMart Go Dau"/>
    <x v="20"/>
    <s v="C-Mi sup phomai cay capdo1-67g"/>
    <n v="28"/>
    <n v="327901"/>
    <x v="20"/>
    <n v="6774.5520000000006"/>
    <n v="189687.45600000001"/>
  </r>
  <r>
    <x v="1"/>
    <n v="0"/>
    <x v="11"/>
    <x v="223"/>
    <s v="Co.opMart Go Dau"/>
    <x v="3"/>
    <s v="Banh xopNABATI RICHE.hg 20x6g"/>
    <n v="34"/>
    <n v="320028"/>
    <x v="3"/>
    <n v="30.099959999999999"/>
    <n v="1023.39864"/>
  </r>
  <r>
    <x v="1"/>
    <n v="0"/>
    <x v="11"/>
    <x v="223"/>
    <s v="Co.opMart Go Dau"/>
    <x v="7"/>
    <s v="B.xop NA.RICH p.mai hg 20x15g"/>
    <n v="29"/>
    <n v="320023"/>
    <x v="7"/>
    <n v="39.743999999999993"/>
    <n v="1152.5759999999998"/>
  </r>
  <r>
    <x v="1"/>
    <n v="0"/>
    <x v="11"/>
    <x v="223"/>
    <s v="Co.opMart Go Dau"/>
    <x v="5"/>
    <s v="B.xop NA.RICHEESE p.mai 50g"/>
    <n v="87"/>
    <n v="320015"/>
    <x v="5"/>
    <n v="5.9841899999999999"/>
    <n v="520.62452999999994"/>
  </r>
  <r>
    <x v="1"/>
    <n v="0"/>
    <x v="11"/>
    <x v="223"/>
    <s v="Co.opMart Go Dau"/>
    <x v="11"/>
    <s v="B.xop NA.RICHOCO soco hg20x15g"/>
    <n v="4"/>
    <n v="320118"/>
    <x v="11"/>
    <n v="37.949940000000005"/>
    <n v="151.79976000000002"/>
  </r>
  <r>
    <x v="1"/>
    <n v="0"/>
    <x v="11"/>
    <x v="223"/>
    <s v="Co.opMart Go Dau"/>
    <x v="12"/>
    <s v="B.xop NA.RICHOCO soco 50g"/>
    <n v="88"/>
    <n v="320107"/>
    <x v="12"/>
    <n v="5.7200040000000012"/>
    <n v="503.36035200000009"/>
  </r>
  <r>
    <x v="1"/>
    <n v="0"/>
    <x v="11"/>
    <x v="223"/>
    <s v="Co.opMart Go Dau"/>
    <x v="8"/>
    <s v="B.xop NABATI phu soco hg12x14g"/>
    <n v="14"/>
    <n v="320100"/>
    <x v="8"/>
    <n v="20.323620000000002"/>
    <n v="284.53068000000002"/>
  </r>
  <r>
    <x v="1"/>
    <n v="0"/>
    <x v="11"/>
    <x v="223"/>
    <s v="Co.opMart Go Dau"/>
    <x v="13"/>
    <s v="B.xopNABATIphusocodua hg12x14g"/>
    <n v="18"/>
    <n v="320400"/>
    <x v="13"/>
    <n v="20.323620000000002"/>
    <n v="365.82516000000004"/>
  </r>
  <r>
    <x v="1"/>
    <n v="0"/>
    <x v="11"/>
    <x v="223"/>
    <s v="Co.opMart Go Dau"/>
    <x v="2"/>
    <s v="Banh xopNABATI RICHOCO hg20x6g"/>
    <n v="12"/>
    <n v="320120"/>
    <x v="2"/>
    <n v="30.099959999999999"/>
    <n v="361.19952000000001"/>
  </r>
  <r>
    <x v="1"/>
    <n v="0"/>
    <x v="11"/>
    <x v="223"/>
    <s v="Co.opMart Go Dau"/>
    <x v="15"/>
    <s v="B.xop NABATInhan kem Goguma50g"/>
    <n v="19"/>
    <n v="320926"/>
    <x v="15"/>
    <n v="5.9841899999999999"/>
    <n v="113.69960999999999"/>
  </r>
  <r>
    <x v="1"/>
    <n v="0"/>
    <x v="11"/>
    <x v="223"/>
    <s v="Co.opMart Go Dau"/>
    <x v="9"/>
    <s v="Banh queNABATI nhan phomai105g"/>
    <n v="33"/>
    <n v="322000"/>
    <x v="9"/>
    <n v="12.645809999999999"/>
    <n v="417.31172999999995"/>
  </r>
  <r>
    <x v="1"/>
    <n v="0"/>
    <x v="11"/>
    <x v="223"/>
    <s v="Co.opMart Go Dau"/>
    <x v="4"/>
    <s v="B.RICH.AHH TRIPp.mai hg10x9g"/>
    <n v="17"/>
    <n v="324003"/>
    <x v="4"/>
    <n v="19.800018000000001"/>
    <n v="336.60030600000005"/>
  </r>
  <r>
    <x v="1"/>
    <n v="0"/>
    <x v="11"/>
    <x v="223"/>
    <s v="Co.opMart Go Dau"/>
    <x v="1"/>
    <s v="B.quyNabati nhankemh.vani 112g"/>
    <n v="12"/>
    <n v="323900"/>
    <x v="1"/>
    <n v="12.645809999999999"/>
    <n v="151.74972"/>
  </r>
  <r>
    <x v="1"/>
    <n v="0"/>
    <x v="11"/>
    <x v="223"/>
    <s v="Co.opMart Go Dau"/>
    <x v="6"/>
    <s v="B.quy Nabati nhan kem soco112g"/>
    <n v="7"/>
    <n v="323103"/>
    <x v="6"/>
    <n v="12.645809999999999"/>
    <n v="88.520669999999996"/>
  </r>
  <r>
    <x v="1"/>
    <n v="0"/>
    <x v="11"/>
    <x v="223"/>
    <s v="Co.opMart Go Dau"/>
    <x v="10"/>
    <s v="B.quyNabati nhan kemphomai112g"/>
    <n v="17"/>
    <n v="323004"/>
    <x v="10"/>
    <n v="12.645809999999999"/>
    <n v="214.97877"/>
  </r>
  <r>
    <x v="1"/>
    <n v="0"/>
    <x v="11"/>
    <x v="223"/>
    <s v="Co.opMart Go Dau"/>
    <x v="16"/>
    <s v="B.phu kemGoguma NA.AHH hg10x9g"/>
    <n v="18"/>
    <n v="324903"/>
    <x v="16"/>
    <n v="20.662344000000001"/>
    <n v="371.922192"/>
  </r>
  <r>
    <x v="1"/>
    <s v="COOPMART"/>
    <x v="11"/>
    <x v="126"/>
    <s v="Co.opMart Tan Chau An Giang"/>
    <x v="3"/>
    <s v="Banh xopNABATI RICHE.hg 20x6g"/>
    <n v="23"/>
    <n v="320028"/>
    <x v="3"/>
    <n v="30.099959999999999"/>
    <n v="692.29908"/>
  </r>
  <r>
    <x v="1"/>
    <s v="COOPMART"/>
    <x v="11"/>
    <x v="126"/>
    <s v="Co.opMart Tan Chau An Giang"/>
    <x v="7"/>
    <s v="B.xop NA.RICH p.mai hg 20x15g"/>
    <n v="28"/>
    <n v="320023"/>
    <x v="7"/>
    <n v="39.743999999999993"/>
    <n v="1112.8319999999999"/>
  </r>
  <r>
    <x v="1"/>
    <s v="COOPMART"/>
    <x v="11"/>
    <x v="126"/>
    <s v="Co.opMart Tan Chau An Giang"/>
    <x v="5"/>
    <s v="B.xop NA.RICHEESE p.mai 50g"/>
    <n v="119"/>
    <n v="320015"/>
    <x v="5"/>
    <n v="5.9841899999999999"/>
    <n v="712.11860999999999"/>
  </r>
  <r>
    <x v="1"/>
    <s v="COOPMART"/>
    <x v="11"/>
    <x v="126"/>
    <s v="Co.opMart Tan Chau An Giang"/>
    <x v="11"/>
    <s v="B.xop NA.RICHOCO soco hg20x15g"/>
    <n v="25"/>
    <n v="320118"/>
    <x v="11"/>
    <n v="37.949940000000005"/>
    <n v="948.74850000000015"/>
  </r>
  <r>
    <x v="1"/>
    <s v="COOPMART"/>
    <x v="11"/>
    <x v="126"/>
    <s v="Co.opMart Tan Chau An Giang"/>
    <x v="12"/>
    <s v="B.xop NA.RICHOCO soco 50g"/>
    <n v="37"/>
    <n v="320107"/>
    <x v="12"/>
    <n v="5.7200040000000012"/>
    <n v="211.64014800000004"/>
  </r>
  <r>
    <x v="1"/>
    <s v="COOPMART"/>
    <x v="11"/>
    <x v="126"/>
    <s v="Co.opMart Tan Chau An Giang"/>
    <x v="8"/>
    <s v="B.xop NABATI phu soco hg12x14g"/>
    <n v="22"/>
    <n v="320100"/>
    <x v="8"/>
    <n v="20.323620000000002"/>
    <n v="447.11964000000006"/>
  </r>
  <r>
    <x v="1"/>
    <s v="COOPMART"/>
    <x v="11"/>
    <x v="126"/>
    <s v="Co.opMart Tan Chau An Giang"/>
    <x v="13"/>
    <s v="B.xopNABATIphusocodua hg12x14g"/>
    <n v="37"/>
    <n v="320400"/>
    <x v="13"/>
    <n v="20.323620000000002"/>
    <n v="751.97394000000008"/>
  </r>
  <r>
    <x v="1"/>
    <s v="COOPMART"/>
    <x v="11"/>
    <x v="126"/>
    <s v="Co.opMart Tan Chau An Giang"/>
    <x v="2"/>
    <s v="Banh xopNABATI RICHOCO hg20x6g"/>
    <n v="18"/>
    <n v="320120"/>
    <x v="2"/>
    <n v="30.099959999999999"/>
    <n v="541.79927999999995"/>
  </r>
  <r>
    <x v="1"/>
    <s v="COOPMART"/>
    <x v="11"/>
    <x v="126"/>
    <s v="Co.opMart Tan Chau An Giang"/>
    <x v="15"/>
    <s v="B.xop NABATInhan kem Goguma50g"/>
    <n v="25"/>
    <n v="320926"/>
    <x v="15"/>
    <n v="5.9841899999999999"/>
    <n v="149.60475"/>
  </r>
  <r>
    <x v="1"/>
    <s v="COOPMART"/>
    <x v="11"/>
    <x v="126"/>
    <s v="Co.opMart Tan Chau An Giang"/>
    <x v="9"/>
    <s v="Banh queNABATI nhan phomai105g"/>
    <n v="40"/>
    <n v="322000"/>
    <x v="9"/>
    <n v="12.645809999999999"/>
    <n v="505.83239999999995"/>
  </r>
  <r>
    <x v="1"/>
    <s v="COOPMART"/>
    <x v="11"/>
    <x v="126"/>
    <s v="Co.opMart Tan Chau An Giang"/>
    <x v="14"/>
    <s v="B.queNABATI nhan phomai hg280g"/>
    <n v="18"/>
    <n v="322001"/>
    <x v="14"/>
    <n v="36.695520000000002"/>
    <n v="660.51936000000001"/>
  </r>
  <r>
    <x v="1"/>
    <s v="COOPMART"/>
    <x v="11"/>
    <x v="126"/>
    <s v="Co.opMart Tan Chau An Giang"/>
    <x v="0"/>
    <s v="B.que NABATI nhan soco hg 120g"/>
    <n v="29"/>
    <n v="322100"/>
    <x v="0"/>
    <n v="18.065520000000003"/>
    <n v="523.90008000000012"/>
  </r>
  <r>
    <x v="1"/>
    <s v="COOPMART"/>
    <x v="11"/>
    <x v="126"/>
    <s v="Co.opMart Tan Chau An Giang"/>
    <x v="4"/>
    <s v="B.RICH.AHH TRIPp.mai hg10x9g"/>
    <n v="58"/>
    <n v="324003"/>
    <x v="4"/>
    <n v="19.800018000000001"/>
    <n v="1148.4010440000002"/>
  </r>
  <r>
    <x v="1"/>
    <s v="COOPMART"/>
    <x v="11"/>
    <x v="126"/>
    <s v="Co.opMart Tan Chau An Giang"/>
    <x v="1"/>
    <s v="B.quyNabati nhankemh.vani 112g"/>
    <n v="19"/>
    <n v="323900"/>
    <x v="1"/>
    <n v="12.645809999999999"/>
    <n v="240.27038999999999"/>
  </r>
  <r>
    <x v="1"/>
    <s v="COOPMART"/>
    <x v="11"/>
    <x v="126"/>
    <s v="Co.opMart Tan Chau An Giang"/>
    <x v="6"/>
    <s v="B.quy Nabati nhan kem soco112g"/>
    <n v="10"/>
    <n v="323103"/>
    <x v="6"/>
    <n v="12.645809999999999"/>
    <n v="126.45809999999999"/>
  </r>
  <r>
    <x v="1"/>
    <s v="COOPMART"/>
    <x v="11"/>
    <x v="126"/>
    <s v="Co.opMart Tan Chau An Giang"/>
    <x v="10"/>
    <s v="B.quyNabati nhan kemphomai112g"/>
    <n v="29"/>
    <n v="323004"/>
    <x v="10"/>
    <n v="12.645809999999999"/>
    <n v="366.72848999999997"/>
  </r>
  <r>
    <x v="1"/>
    <s v="COOPMART"/>
    <x v="11"/>
    <x v="126"/>
    <s v="Co.opMart Tan Chau An Giang"/>
    <x v="16"/>
    <s v="B.phu kemGoguma NA.AHH hg10x9g"/>
    <n v="30"/>
    <n v="324903"/>
    <x v="16"/>
    <n v="20.662344000000001"/>
    <n v="619.87031999999999"/>
  </r>
  <r>
    <x v="1"/>
    <s v="COOPMART"/>
    <x v="11"/>
    <x v="127"/>
    <s v="Co.opMart Duyen Hai"/>
    <x v="18"/>
    <s v="C-Mitron phomai cay capdo1-75g"/>
    <n v="-1"/>
    <n v="327903"/>
    <x v="18"/>
    <n v="6774.5520000000006"/>
    <n v="-6774.5520000000006"/>
  </r>
  <r>
    <x v="1"/>
    <s v="COOPMART"/>
    <x v="11"/>
    <x v="127"/>
    <s v="Co.opMart Duyen Hai"/>
    <x v="20"/>
    <s v="C-Mi sup phomai cay capdo1-67g"/>
    <n v="1"/>
    <n v="327901"/>
    <x v="20"/>
    <n v="6774.5520000000006"/>
    <n v="6774.5520000000006"/>
  </r>
  <r>
    <x v="1"/>
    <s v="COOPMART"/>
    <x v="11"/>
    <x v="127"/>
    <s v="Co.opMart Duyen Hai"/>
    <x v="3"/>
    <s v="Banh xopNABATI RICHE.hg 20x6g"/>
    <n v="6"/>
    <n v="320028"/>
    <x v="3"/>
    <n v="30.099959999999999"/>
    <n v="180.59976"/>
  </r>
  <r>
    <x v="1"/>
    <s v="COOPMART"/>
    <x v="11"/>
    <x v="127"/>
    <s v="Co.opMart Duyen Hai"/>
    <x v="7"/>
    <s v="B.xop NA.RICH p.mai hg 20x15g"/>
    <n v="28"/>
    <n v="320023"/>
    <x v="7"/>
    <n v="39.743999999999993"/>
    <n v="1112.8319999999999"/>
  </r>
  <r>
    <x v="1"/>
    <s v="COOPMART"/>
    <x v="11"/>
    <x v="127"/>
    <s v="Co.opMart Duyen Hai"/>
    <x v="5"/>
    <s v="B.xop NA.RICHEESE p.mai 50g"/>
    <n v="119"/>
    <n v="320015"/>
    <x v="5"/>
    <n v="5.9841899999999999"/>
    <n v="712.11860999999999"/>
  </r>
  <r>
    <x v="1"/>
    <s v="COOPMART"/>
    <x v="11"/>
    <x v="127"/>
    <s v="Co.opMart Duyen Hai"/>
    <x v="11"/>
    <s v="B.xop NA.RICHOCO soco hg20x15g"/>
    <n v="6"/>
    <n v="320118"/>
    <x v="11"/>
    <n v="37.949940000000005"/>
    <n v="227.69964000000004"/>
  </r>
  <r>
    <x v="1"/>
    <s v="COOPMART"/>
    <x v="11"/>
    <x v="127"/>
    <s v="Co.opMart Duyen Hai"/>
    <x v="12"/>
    <s v="B.xop NA.RICHOCO soco 50g"/>
    <n v="22"/>
    <n v="320107"/>
    <x v="12"/>
    <n v="5.7200040000000012"/>
    <n v="125.84008800000002"/>
  </r>
  <r>
    <x v="1"/>
    <s v="COOPMART"/>
    <x v="11"/>
    <x v="127"/>
    <s v="Co.opMart Duyen Hai"/>
    <x v="8"/>
    <s v="B.xop NABATI phu soco hg12x14g"/>
    <n v="6"/>
    <n v="320100"/>
    <x v="8"/>
    <n v="20.323620000000002"/>
    <n v="121.94172"/>
  </r>
  <r>
    <x v="1"/>
    <s v="COOPMART"/>
    <x v="11"/>
    <x v="127"/>
    <s v="Co.opMart Duyen Hai"/>
    <x v="13"/>
    <s v="B.xopNABATIphusocodua hg12x14g"/>
    <n v="11"/>
    <n v="320400"/>
    <x v="13"/>
    <n v="20.323620000000002"/>
    <n v="223.55982000000003"/>
  </r>
  <r>
    <x v="1"/>
    <s v="COOPMART"/>
    <x v="11"/>
    <x v="127"/>
    <s v="Co.opMart Duyen Hai"/>
    <x v="2"/>
    <s v="Banh xopNABATI RICHOCO hg20x6g"/>
    <n v="6"/>
    <n v="320120"/>
    <x v="2"/>
    <n v="30.099959999999999"/>
    <n v="180.59976"/>
  </r>
  <r>
    <x v="1"/>
    <s v="COOPMART"/>
    <x v="11"/>
    <x v="127"/>
    <s v="Co.opMart Duyen Hai"/>
    <x v="15"/>
    <s v="B.xop NABATInhan kem Goguma50g"/>
    <n v="42"/>
    <n v="320926"/>
    <x v="15"/>
    <n v="5.9841899999999999"/>
    <n v="251.33598000000001"/>
  </r>
  <r>
    <x v="1"/>
    <s v="COOPMART"/>
    <x v="11"/>
    <x v="127"/>
    <s v="Co.opMart Duyen Hai"/>
    <x v="9"/>
    <s v="Banh queNABATI nhan phomai105g"/>
    <n v="14"/>
    <n v="322000"/>
    <x v="9"/>
    <n v="12.645809999999999"/>
    <n v="177.04133999999999"/>
  </r>
  <r>
    <x v="1"/>
    <s v="COOPMART"/>
    <x v="11"/>
    <x v="127"/>
    <s v="Co.opMart Duyen Hai"/>
    <x v="14"/>
    <s v="B.queNABATI nhan phomai hg280g"/>
    <n v="7"/>
    <n v="322001"/>
    <x v="14"/>
    <n v="36.695520000000002"/>
    <n v="256.86864000000003"/>
  </r>
  <r>
    <x v="1"/>
    <s v="COOPMART"/>
    <x v="11"/>
    <x v="127"/>
    <s v="Co.opMart Duyen Hai"/>
    <x v="0"/>
    <s v="B.que NABATI nhan soco hg 120g"/>
    <n v="5"/>
    <n v="322100"/>
    <x v="0"/>
    <n v="18.065520000000003"/>
    <n v="90.327600000000018"/>
  </r>
  <r>
    <x v="1"/>
    <s v="COOPMART"/>
    <x v="11"/>
    <x v="127"/>
    <s v="Co.opMart Duyen Hai"/>
    <x v="4"/>
    <s v="B.RICH.AHH TRIPp.mai hg10x9g"/>
    <n v="30"/>
    <n v="324003"/>
    <x v="4"/>
    <n v="19.800018000000001"/>
    <n v="594.00054"/>
  </r>
  <r>
    <x v="1"/>
    <s v="COOPMART"/>
    <x v="11"/>
    <x v="127"/>
    <s v="Co.opMart Duyen Hai"/>
    <x v="1"/>
    <s v="B.quyNabati nhankemh.vani 112g"/>
    <n v="16"/>
    <n v="323900"/>
    <x v="1"/>
    <n v="12.645809999999999"/>
    <n v="202.33295999999999"/>
  </r>
  <r>
    <x v="1"/>
    <s v="COOPMART"/>
    <x v="11"/>
    <x v="127"/>
    <s v="Co.opMart Duyen Hai"/>
    <x v="6"/>
    <s v="B.quy Nabati nhan kem soco112g"/>
    <n v="4"/>
    <n v="323103"/>
    <x v="6"/>
    <n v="12.645809999999999"/>
    <n v="50.583239999999996"/>
  </r>
  <r>
    <x v="1"/>
    <s v="COOPMART"/>
    <x v="11"/>
    <x v="127"/>
    <s v="Co.opMart Duyen Hai"/>
    <x v="10"/>
    <s v="B.quyNabati nhan kemphomai112g"/>
    <n v="8"/>
    <n v="323004"/>
    <x v="10"/>
    <n v="12.645809999999999"/>
    <n v="101.16647999999999"/>
  </r>
  <r>
    <x v="1"/>
    <s v="COOPMART"/>
    <x v="11"/>
    <x v="127"/>
    <s v="Co.opMart Duyen Hai"/>
    <x v="16"/>
    <s v="B.phu kemGoguma NA.AHH hg10x9g"/>
    <n v="10"/>
    <n v="324903"/>
    <x v="16"/>
    <n v="20.662344000000001"/>
    <n v="206.62344000000002"/>
  </r>
  <r>
    <x v="1"/>
    <s v="COOPMART"/>
    <x v="11"/>
    <x v="5"/>
    <s v="Co.opMart Viet Tri"/>
    <x v="17"/>
    <s v="C-Mitron phomai cay capdo0-74g"/>
    <n v="12"/>
    <n v="327902"/>
    <x v="17"/>
    <n v="6774.5520000000006"/>
    <n v="81294.624000000011"/>
  </r>
  <r>
    <x v="1"/>
    <s v="COOPMART"/>
    <x v="11"/>
    <x v="5"/>
    <s v="Co.opMart Viet Tri"/>
    <x v="18"/>
    <s v="C-Mitron phomai cay capdo1-75g"/>
    <n v="60"/>
    <n v="327903"/>
    <x v="18"/>
    <n v="6774.5520000000006"/>
    <n v="406473.12000000005"/>
  </r>
  <r>
    <x v="1"/>
    <s v="COOPMART"/>
    <x v="11"/>
    <x v="5"/>
    <s v="Co.opMart Viet Tri"/>
    <x v="19"/>
    <s v="C-Mi sup phomai cay capdo0-65g"/>
    <n v="40"/>
    <n v="327900"/>
    <x v="19"/>
    <n v="6774.5520000000006"/>
    <n v="270982.08"/>
  </r>
  <r>
    <x v="1"/>
    <s v="COOPMART"/>
    <x v="11"/>
    <x v="5"/>
    <s v="Co.opMart Viet Tri"/>
    <x v="20"/>
    <s v="C-Mi sup phomai cay capdo1-67g"/>
    <n v="42"/>
    <n v="327901"/>
    <x v="20"/>
    <n v="6774.5520000000006"/>
    <n v="284531.18400000001"/>
  </r>
  <r>
    <x v="1"/>
    <s v="COOPMART"/>
    <x v="11"/>
    <x v="5"/>
    <s v="Co.opMart Viet Tri"/>
    <x v="3"/>
    <s v="Banh xopNABATI RICHE.hg 20x6g"/>
    <n v="1"/>
    <n v="320028"/>
    <x v="3"/>
    <n v="30.099959999999999"/>
    <n v="30.099959999999999"/>
  </r>
  <r>
    <x v="1"/>
    <s v="COOPMART"/>
    <x v="11"/>
    <x v="5"/>
    <s v="Co.opMart Viet Tri"/>
    <x v="7"/>
    <s v="B.xop NA.RICH p.mai hg 20x15g"/>
    <n v="2"/>
    <n v="320023"/>
    <x v="7"/>
    <n v="39.743999999999993"/>
    <n v="79.487999999999985"/>
  </r>
  <r>
    <x v="1"/>
    <s v="COOPMART"/>
    <x v="11"/>
    <x v="5"/>
    <s v="Co.opMart Viet Tri"/>
    <x v="5"/>
    <s v="B.xop NA.RICHEESE p.mai 50g"/>
    <n v="68"/>
    <n v="320015"/>
    <x v="5"/>
    <n v="5.9841899999999999"/>
    <n v="406.92491999999999"/>
  </r>
  <r>
    <x v="1"/>
    <s v="COOPMART"/>
    <x v="11"/>
    <x v="5"/>
    <s v="Co.opMart Viet Tri"/>
    <x v="11"/>
    <s v="B.xop NA.RICHOCO soco hg20x15g"/>
    <n v="1"/>
    <n v="320118"/>
    <x v="11"/>
    <n v="37.949940000000005"/>
    <n v="37.949940000000005"/>
  </r>
  <r>
    <x v="1"/>
    <s v="COOPMART"/>
    <x v="11"/>
    <x v="5"/>
    <s v="Co.opMart Viet Tri"/>
    <x v="12"/>
    <s v="B.xop NA.RICHOCO soco 50g"/>
    <n v="79"/>
    <n v="320107"/>
    <x v="12"/>
    <n v="5.7200040000000012"/>
    <n v="451.88031600000011"/>
  </r>
  <r>
    <x v="1"/>
    <s v="COOPMART"/>
    <x v="11"/>
    <x v="5"/>
    <s v="Co.opMart Viet Tri"/>
    <x v="22"/>
    <s v="C-BxopNa.kem sc phucb.tu20x15g"/>
    <n v="2"/>
    <n v="320925"/>
    <x v="22"/>
    <n v="37949.94"/>
    <n v="75899.88"/>
  </r>
  <r>
    <x v="1"/>
    <s v="COOPMART"/>
    <x v="11"/>
    <x v="5"/>
    <s v="Co.opMart Viet Tri"/>
    <x v="8"/>
    <s v="B.xop NABATI phu soco hg12x14g"/>
    <n v="8"/>
    <n v="320100"/>
    <x v="8"/>
    <n v="20.323620000000002"/>
    <n v="162.58896000000001"/>
  </r>
  <r>
    <x v="1"/>
    <s v="COOPMART"/>
    <x v="11"/>
    <x v="5"/>
    <s v="Co.opMart Viet Tri"/>
    <x v="13"/>
    <s v="B.xopNABATIphusocodua hg12x14g"/>
    <n v="1"/>
    <n v="320400"/>
    <x v="13"/>
    <n v="20.323620000000002"/>
    <n v="20.323620000000002"/>
  </r>
  <r>
    <x v="1"/>
    <s v="COOPMART"/>
    <x v="11"/>
    <x v="5"/>
    <s v="Co.opMart Viet Tri"/>
    <x v="2"/>
    <s v="Banh xopNABATI RICHOCO hg20x6g"/>
    <n v="5"/>
    <n v="320120"/>
    <x v="2"/>
    <n v="30.099959999999999"/>
    <n v="150.49979999999999"/>
  </r>
  <r>
    <x v="1"/>
    <s v="COOPMART"/>
    <x v="11"/>
    <x v="5"/>
    <s v="Co.opMart Viet Tri"/>
    <x v="15"/>
    <s v="B.xop NABATInhan kem Goguma50g"/>
    <n v="50"/>
    <n v="320926"/>
    <x v="15"/>
    <n v="5.9841899999999999"/>
    <n v="299.20949999999999"/>
  </r>
  <r>
    <x v="1"/>
    <s v="COOPMART"/>
    <x v="11"/>
    <x v="5"/>
    <s v="Co.opMart Viet Tri"/>
    <x v="9"/>
    <s v="Banh queNABATI nhan phomai105g"/>
    <n v="20"/>
    <n v="322000"/>
    <x v="9"/>
    <n v="12.645809999999999"/>
    <n v="252.91619999999998"/>
  </r>
  <r>
    <x v="1"/>
    <s v="COOPMART"/>
    <x v="11"/>
    <x v="5"/>
    <s v="Co.opMart Viet Tri"/>
    <x v="14"/>
    <s v="B.queNABATI nhan phomai hg280g"/>
    <n v="11"/>
    <n v="322001"/>
    <x v="14"/>
    <n v="36.695520000000002"/>
    <n v="403.65072000000004"/>
  </r>
  <r>
    <x v="1"/>
    <s v="COOPMART"/>
    <x v="11"/>
    <x v="5"/>
    <s v="Co.opMart Viet Tri"/>
    <x v="0"/>
    <s v="B.que NABATI nhan soco hg 120g"/>
    <n v="6"/>
    <n v="322100"/>
    <x v="0"/>
    <n v="18.065520000000003"/>
    <n v="108.39312000000001"/>
  </r>
  <r>
    <x v="1"/>
    <s v="COOPMART"/>
    <x v="11"/>
    <x v="5"/>
    <s v="Co.opMart Viet Tri"/>
    <x v="4"/>
    <s v="B.RICH.AHH TRIPp.mai hg10x9g"/>
    <n v="13"/>
    <n v="324003"/>
    <x v="4"/>
    <n v="19.800018000000001"/>
    <n v="257.40023400000001"/>
  </r>
  <r>
    <x v="1"/>
    <s v="COOPMART"/>
    <x v="11"/>
    <x v="5"/>
    <s v="Co.opMart Viet Tri"/>
    <x v="1"/>
    <s v="B.quyNabati nhankemh.vani 112g"/>
    <n v="13"/>
    <n v="323900"/>
    <x v="1"/>
    <n v="12.645809999999999"/>
    <n v="164.39552999999998"/>
  </r>
  <r>
    <x v="1"/>
    <s v="COOPMART"/>
    <x v="11"/>
    <x v="5"/>
    <s v="Co.opMart Viet Tri"/>
    <x v="10"/>
    <s v="B.quyNabati nhan kemphomai112g"/>
    <n v="11"/>
    <n v="323004"/>
    <x v="10"/>
    <n v="12.645809999999999"/>
    <n v="139.10390999999998"/>
  </r>
  <r>
    <x v="1"/>
    <s v="COOPMART"/>
    <x v="11"/>
    <x v="5"/>
    <s v="Co.opMart Viet Tri"/>
    <x v="16"/>
    <s v="B.phu kemGoguma NA.AHH hg10x9g"/>
    <n v="20"/>
    <n v="324903"/>
    <x v="16"/>
    <n v="20.662344000000001"/>
    <n v="413.24688000000003"/>
  </r>
  <r>
    <x v="1"/>
    <s v="COOPMART"/>
    <x v="11"/>
    <x v="84"/>
    <s v="Co.opMart Phuoc Dong"/>
    <x v="17"/>
    <s v="C-Mitron phomai cay capdo0-74g"/>
    <n v="1"/>
    <n v="327902"/>
    <x v="17"/>
    <n v="6774.5520000000006"/>
    <n v="6774.5520000000006"/>
  </r>
  <r>
    <x v="1"/>
    <s v="COOPMART"/>
    <x v="11"/>
    <x v="84"/>
    <s v="Co.opMart Phuoc Dong"/>
    <x v="18"/>
    <s v="C-Mitron phomai cay capdo1-75g"/>
    <n v="-53"/>
    <n v="327903"/>
    <x v="18"/>
    <n v="6774.5520000000006"/>
    <n v="-359051.25600000005"/>
  </r>
  <r>
    <x v="1"/>
    <s v="COOPMART"/>
    <x v="11"/>
    <x v="84"/>
    <s v="Co.opMart Phuoc Dong"/>
    <x v="19"/>
    <s v="C-Mi sup phomai cay capdo0-65g"/>
    <n v="-1"/>
    <n v="327900"/>
    <x v="19"/>
    <n v="6774.5520000000006"/>
    <n v="-6774.5520000000006"/>
  </r>
  <r>
    <x v="1"/>
    <s v="COOPMART"/>
    <x v="11"/>
    <x v="84"/>
    <s v="Co.opMart Phuoc Dong"/>
    <x v="20"/>
    <s v="C-Mi sup phomai cay capdo1-67g"/>
    <n v="48"/>
    <n v="327901"/>
    <x v="20"/>
    <n v="6774.5520000000006"/>
    <n v="325178.49600000004"/>
  </r>
  <r>
    <x v="1"/>
    <s v="COOPMART"/>
    <x v="11"/>
    <x v="84"/>
    <s v="Co.opMart Phuoc Dong"/>
    <x v="3"/>
    <s v="Banh xopNABATI RICHE.hg 20x6g"/>
    <n v="11"/>
    <n v="320028"/>
    <x v="3"/>
    <n v="30.099959999999999"/>
    <n v="331.09956"/>
  </r>
  <r>
    <x v="1"/>
    <s v="COOPMART"/>
    <x v="11"/>
    <x v="84"/>
    <s v="Co.opMart Phuoc Dong"/>
    <x v="7"/>
    <s v="B.xop NA.RICH p.mai hg 20x15g"/>
    <n v="8"/>
    <n v="320023"/>
    <x v="7"/>
    <n v="39.743999999999993"/>
    <n v="317.95199999999994"/>
  </r>
  <r>
    <x v="1"/>
    <s v="COOPMART"/>
    <x v="11"/>
    <x v="84"/>
    <s v="Co.opMart Phuoc Dong"/>
    <x v="5"/>
    <s v="B.xop NA.RICHEESE p.mai 50g"/>
    <n v="32"/>
    <n v="320015"/>
    <x v="5"/>
    <n v="5.9841899999999999"/>
    <n v="191.49408"/>
  </r>
  <r>
    <x v="1"/>
    <s v="COOPMART"/>
    <x v="11"/>
    <x v="84"/>
    <s v="Co.opMart Phuoc Dong"/>
    <x v="11"/>
    <s v="B.xop NA.RICHOCO soco hg20x15g"/>
    <n v="9"/>
    <n v="320118"/>
    <x v="11"/>
    <n v="37.949940000000005"/>
    <n v="341.54946000000007"/>
  </r>
  <r>
    <x v="1"/>
    <s v="COOPMART"/>
    <x v="11"/>
    <x v="84"/>
    <s v="Co.opMart Phuoc Dong"/>
    <x v="12"/>
    <s v="B.xop NA.RICHOCO soco 50g"/>
    <n v="52"/>
    <n v="320107"/>
    <x v="12"/>
    <n v="5.7200040000000012"/>
    <n v="297.44020800000004"/>
  </r>
  <r>
    <x v="1"/>
    <s v="COOPMART"/>
    <x v="11"/>
    <x v="84"/>
    <s v="Co.opMart Phuoc Dong"/>
    <x v="8"/>
    <s v="B.xop NABATI phu soco hg12x14g"/>
    <n v="24"/>
    <n v="320100"/>
    <x v="8"/>
    <n v="20.323620000000002"/>
    <n v="487.76688000000001"/>
  </r>
  <r>
    <x v="1"/>
    <s v="COOPMART"/>
    <x v="11"/>
    <x v="84"/>
    <s v="Co.opMart Phuoc Dong"/>
    <x v="13"/>
    <s v="B.xopNABATIphusocodua hg12x14g"/>
    <n v="14"/>
    <n v="320400"/>
    <x v="13"/>
    <n v="20.323620000000002"/>
    <n v="284.53068000000002"/>
  </r>
  <r>
    <x v="1"/>
    <s v="COOPMART"/>
    <x v="11"/>
    <x v="84"/>
    <s v="Co.opMart Phuoc Dong"/>
    <x v="2"/>
    <s v="Banh xopNABATI RICHOCO hg20x6g"/>
    <n v="9"/>
    <n v="320120"/>
    <x v="2"/>
    <n v="30.099959999999999"/>
    <n v="270.89963999999998"/>
  </r>
  <r>
    <x v="1"/>
    <s v="COOPMART"/>
    <x v="11"/>
    <x v="84"/>
    <s v="Co.opMart Phuoc Dong"/>
    <x v="9"/>
    <s v="Banh queNABATI nhan phomai105g"/>
    <n v="7"/>
    <n v="322000"/>
    <x v="9"/>
    <n v="12.645809999999999"/>
    <n v="88.520669999999996"/>
  </r>
  <r>
    <x v="1"/>
    <s v="COOPMART"/>
    <x v="11"/>
    <x v="84"/>
    <s v="Co.opMart Phuoc Dong"/>
    <x v="4"/>
    <s v="B.RICH.AHH TRIPp.mai hg10x9g"/>
    <n v="40"/>
    <n v="324003"/>
    <x v="4"/>
    <n v="19.800018000000001"/>
    <n v="792.00072"/>
  </r>
  <r>
    <x v="1"/>
    <s v="COOPMART"/>
    <x v="11"/>
    <x v="84"/>
    <s v="Co.opMart Phuoc Dong"/>
    <x v="1"/>
    <s v="B.quyNabati nhankemh.vani 112g"/>
    <n v="21"/>
    <n v="323900"/>
    <x v="1"/>
    <n v="12.645809999999999"/>
    <n v="265.56200999999999"/>
  </r>
  <r>
    <x v="1"/>
    <s v="COOPMART"/>
    <x v="11"/>
    <x v="84"/>
    <s v="Co.opMart Phuoc Dong"/>
    <x v="6"/>
    <s v="B.quy Nabati nhan kem soco112g"/>
    <n v="18"/>
    <n v="323103"/>
    <x v="6"/>
    <n v="12.645809999999999"/>
    <n v="227.62457999999998"/>
  </r>
  <r>
    <x v="1"/>
    <s v="COOPMART"/>
    <x v="11"/>
    <x v="84"/>
    <s v="Co.opMart Phuoc Dong"/>
    <x v="10"/>
    <s v="B.quyNabati nhan kemphomai112g"/>
    <n v="34"/>
    <n v="323004"/>
    <x v="10"/>
    <n v="12.645809999999999"/>
    <n v="429.95753999999999"/>
  </r>
  <r>
    <x v="1"/>
    <s v="COOPMART"/>
    <x v="11"/>
    <x v="85"/>
    <s v="Co.opMart Phan Ri Cua"/>
    <x v="20"/>
    <s v="C-Mi sup phomai cay capdo1-67g"/>
    <n v="1"/>
    <n v="327901"/>
    <x v="20"/>
    <n v="6774.5520000000006"/>
    <n v="6774.5520000000006"/>
  </r>
  <r>
    <x v="1"/>
    <s v="COOPMART"/>
    <x v="11"/>
    <x v="85"/>
    <s v="Co.opMart Phan Ri Cua"/>
    <x v="3"/>
    <s v="Banh xopNABATI RICHE.hg 20x6g"/>
    <n v="14"/>
    <n v="320028"/>
    <x v="3"/>
    <n v="30.099959999999999"/>
    <n v="421.39943999999997"/>
  </r>
  <r>
    <x v="1"/>
    <s v="COOPMART"/>
    <x v="11"/>
    <x v="85"/>
    <s v="Co.opMart Phan Ri Cua"/>
    <x v="7"/>
    <s v="B.xop NA.RICH p.mai hg 20x15g"/>
    <n v="30"/>
    <n v="320023"/>
    <x v="7"/>
    <n v="39.743999999999993"/>
    <n v="1192.3199999999997"/>
  </r>
  <r>
    <x v="1"/>
    <s v="COOPMART"/>
    <x v="11"/>
    <x v="85"/>
    <s v="Co.opMart Phan Ri Cua"/>
    <x v="5"/>
    <s v="B.xop NA.RICHEESE p.mai 50g"/>
    <n v="138"/>
    <n v="320015"/>
    <x v="5"/>
    <n v="5.9841899999999999"/>
    <n v="825.81822"/>
  </r>
  <r>
    <x v="1"/>
    <s v="COOPMART"/>
    <x v="11"/>
    <x v="85"/>
    <s v="Co.opMart Phan Ri Cua"/>
    <x v="11"/>
    <s v="B.xop NA.RICHOCO soco hg20x15g"/>
    <n v="12"/>
    <n v="320118"/>
    <x v="11"/>
    <n v="37.949940000000005"/>
    <n v="455.39928000000009"/>
  </r>
  <r>
    <x v="1"/>
    <s v="COOPMART"/>
    <x v="11"/>
    <x v="85"/>
    <s v="Co.opMart Phan Ri Cua"/>
    <x v="12"/>
    <s v="B.xop NA.RICHOCO soco 50g"/>
    <n v="133"/>
    <n v="320107"/>
    <x v="12"/>
    <n v="5.7200040000000012"/>
    <n v="760.76053200000013"/>
  </r>
  <r>
    <x v="1"/>
    <s v="COOPMART"/>
    <x v="11"/>
    <x v="85"/>
    <s v="Co.opMart Phan Ri Cua"/>
    <x v="21"/>
    <s v="C-B.xopNa.kem sc phucbontu50g"/>
    <n v="1"/>
    <n v="320917"/>
    <x v="21"/>
    <n v="5720.0040000000008"/>
    <n v="5720.0040000000008"/>
  </r>
  <r>
    <x v="1"/>
    <s v="COOPMART"/>
    <x v="11"/>
    <x v="85"/>
    <s v="Co.opMart Phan Ri Cua"/>
    <x v="8"/>
    <s v="B.xop NABATI phu soco hg12x14g"/>
    <n v="20"/>
    <n v="320100"/>
    <x v="8"/>
    <n v="20.323620000000002"/>
    <n v="406.47240000000005"/>
  </r>
  <r>
    <x v="1"/>
    <s v="COOPMART"/>
    <x v="11"/>
    <x v="85"/>
    <s v="Co.opMart Phan Ri Cua"/>
    <x v="13"/>
    <s v="B.xopNABATIphusocodua hg12x14g"/>
    <n v="3"/>
    <n v="320400"/>
    <x v="13"/>
    <n v="20.323620000000002"/>
    <n v="60.970860000000002"/>
  </r>
  <r>
    <x v="1"/>
    <s v="COOPMART"/>
    <x v="11"/>
    <x v="85"/>
    <s v="Co.opMart Phan Ri Cua"/>
    <x v="2"/>
    <s v="Banh xopNABATI RICHOCO hg20x6g"/>
    <n v="7"/>
    <n v="320120"/>
    <x v="2"/>
    <n v="30.099959999999999"/>
    <n v="210.69971999999999"/>
  </r>
  <r>
    <x v="1"/>
    <s v="COOPMART"/>
    <x v="11"/>
    <x v="85"/>
    <s v="Co.opMart Phan Ri Cua"/>
    <x v="15"/>
    <s v="B.xop NABATInhan kem Goguma50g"/>
    <n v="71"/>
    <n v="320926"/>
    <x v="15"/>
    <n v="5.9841899999999999"/>
    <n v="424.87748999999997"/>
  </r>
  <r>
    <x v="1"/>
    <s v="COOPMART"/>
    <x v="11"/>
    <x v="85"/>
    <s v="Co.opMart Phan Ri Cua"/>
    <x v="9"/>
    <s v="Banh queNABATI nhan phomai105g"/>
    <n v="24"/>
    <n v="322000"/>
    <x v="9"/>
    <n v="12.645809999999999"/>
    <n v="303.49943999999999"/>
  </r>
  <r>
    <x v="1"/>
    <s v="COOPMART"/>
    <x v="11"/>
    <x v="85"/>
    <s v="Co.opMart Phan Ri Cua"/>
    <x v="14"/>
    <s v="B.queNABATI nhan phomai hg280g"/>
    <n v="1"/>
    <n v="322001"/>
    <x v="14"/>
    <n v="36.695520000000002"/>
    <n v="36.695520000000002"/>
  </r>
  <r>
    <x v="1"/>
    <s v="COOPMART"/>
    <x v="11"/>
    <x v="85"/>
    <s v="Co.opMart Phan Ri Cua"/>
    <x v="0"/>
    <s v="B.que NABATI nhan soco hg 120g"/>
    <n v="6"/>
    <n v="322100"/>
    <x v="0"/>
    <n v="18.065520000000003"/>
    <n v="108.39312000000001"/>
  </r>
  <r>
    <x v="1"/>
    <s v="COOPMART"/>
    <x v="11"/>
    <x v="85"/>
    <s v="Co.opMart Phan Ri Cua"/>
    <x v="4"/>
    <s v="B.RICH.AHH TRIPp.mai hg10x9g"/>
    <n v="34"/>
    <n v="324003"/>
    <x v="4"/>
    <n v="19.800018000000001"/>
    <n v="673.20061200000009"/>
  </r>
  <r>
    <x v="1"/>
    <s v="COOPMART"/>
    <x v="11"/>
    <x v="85"/>
    <s v="Co.opMart Phan Ri Cua"/>
    <x v="1"/>
    <s v="B.quyNabati nhankemh.vani 112g"/>
    <n v="34"/>
    <n v="323900"/>
    <x v="1"/>
    <n v="12.645809999999999"/>
    <n v="429.95753999999999"/>
  </r>
  <r>
    <x v="1"/>
    <s v="COOPMART"/>
    <x v="11"/>
    <x v="85"/>
    <s v="Co.opMart Phan Ri Cua"/>
    <x v="6"/>
    <s v="B.quy Nabati nhan kem soco112g"/>
    <n v="32"/>
    <n v="323103"/>
    <x v="6"/>
    <n v="12.645809999999999"/>
    <n v="404.66591999999997"/>
  </r>
  <r>
    <x v="1"/>
    <s v="COOPMART"/>
    <x v="11"/>
    <x v="85"/>
    <s v="Co.opMart Phan Ri Cua"/>
    <x v="10"/>
    <s v="B.quyNabati nhan kemphomai112g"/>
    <n v="27"/>
    <n v="323004"/>
    <x v="10"/>
    <n v="12.645809999999999"/>
    <n v="341.43687"/>
  </r>
  <r>
    <x v="1"/>
    <s v="COOPMART"/>
    <x v="11"/>
    <x v="85"/>
    <s v="Co.opMart Phan Ri Cua"/>
    <x v="16"/>
    <s v="B.phu kemGoguma NA.AHH hg10x9g"/>
    <n v="11"/>
    <n v="324903"/>
    <x v="16"/>
    <n v="20.662344000000001"/>
    <n v="227.28578400000001"/>
  </r>
  <r>
    <x v="1"/>
    <s v="COOPMART"/>
    <x v="11"/>
    <x v="86"/>
    <s v="Co.opMart Can Giuoc"/>
    <x v="3"/>
    <s v="Banh xopNABATI RICHE.hg 20x6g"/>
    <n v="22"/>
    <n v="320028"/>
    <x v="3"/>
    <n v="30.099959999999999"/>
    <n v="662.19911999999999"/>
  </r>
  <r>
    <x v="1"/>
    <s v="COOPMART"/>
    <x v="11"/>
    <x v="86"/>
    <s v="Co.opMart Can Giuoc"/>
    <x v="7"/>
    <s v="B.xop NA.RICH p.mai hg 20x15g"/>
    <n v="16"/>
    <n v="320023"/>
    <x v="7"/>
    <n v="39.743999999999993"/>
    <n v="635.90399999999988"/>
  </r>
  <r>
    <x v="1"/>
    <s v="COOPMART"/>
    <x v="11"/>
    <x v="86"/>
    <s v="Co.opMart Can Giuoc"/>
    <x v="5"/>
    <s v="B.xop NA.RICHEESE p.mai 50g"/>
    <n v="126"/>
    <n v="320015"/>
    <x v="5"/>
    <n v="5.9841899999999999"/>
    <n v="754.00793999999996"/>
  </r>
  <r>
    <x v="1"/>
    <s v="COOPMART"/>
    <x v="11"/>
    <x v="86"/>
    <s v="Co.opMart Can Giuoc"/>
    <x v="11"/>
    <s v="B.xop NA.RICHOCO soco hg20x15g"/>
    <n v="46"/>
    <n v="320118"/>
    <x v="11"/>
    <n v="37.949940000000005"/>
    <n v="1745.6972400000002"/>
  </r>
  <r>
    <x v="1"/>
    <s v="COOPMART"/>
    <x v="11"/>
    <x v="86"/>
    <s v="Co.opMart Can Giuoc"/>
    <x v="12"/>
    <s v="B.xop NA.RICHOCO soco 50g"/>
    <n v="107"/>
    <n v="320107"/>
    <x v="12"/>
    <n v="5.7200040000000012"/>
    <n v="612.04042800000013"/>
  </r>
  <r>
    <x v="1"/>
    <s v="COOPMART"/>
    <x v="11"/>
    <x v="86"/>
    <s v="Co.opMart Can Giuoc"/>
    <x v="8"/>
    <s v="B.xop NABATI phu soco hg12x14g"/>
    <n v="14"/>
    <n v="320100"/>
    <x v="8"/>
    <n v="20.323620000000002"/>
    <n v="284.53068000000002"/>
  </r>
  <r>
    <x v="1"/>
    <s v="COOPMART"/>
    <x v="11"/>
    <x v="86"/>
    <s v="Co.opMart Can Giuoc"/>
    <x v="13"/>
    <s v="B.xopNABATIphusocodua hg12x14g"/>
    <n v="20"/>
    <n v="320400"/>
    <x v="13"/>
    <n v="20.323620000000002"/>
    <n v="406.47240000000005"/>
  </r>
  <r>
    <x v="1"/>
    <s v="COOPMART"/>
    <x v="11"/>
    <x v="86"/>
    <s v="Co.opMart Can Giuoc"/>
    <x v="15"/>
    <s v="B.xop NABATInhan kem Goguma50g"/>
    <n v="32"/>
    <n v="320926"/>
    <x v="15"/>
    <n v="5.9841899999999999"/>
    <n v="191.49408"/>
  </r>
  <r>
    <x v="1"/>
    <s v="COOPMART"/>
    <x v="11"/>
    <x v="86"/>
    <s v="Co.opMart Can Giuoc"/>
    <x v="9"/>
    <s v="Banh queNABATI nhan phomai105g"/>
    <n v="46"/>
    <n v="322000"/>
    <x v="9"/>
    <n v="12.645809999999999"/>
    <n v="581.70725999999991"/>
  </r>
  <r>
    <x v="1"/>
    <s v="COOPMART"/>
    <x v="11"/>
    <x v="86"/>
    <s v="Co.opMart Can Giuoc"/>
    <x v="14"/>
    <s v="B.queNABATI nhan phomai hg280g"/>
    <n v="37"/>
    <n v="322001"/>
    <x v="14"/>
    <n v="36.695520000000002"/>
    <n v="1357.73424"/>
  </r>
  <r>
    <x v="1"/>
    <s v="COOPMART"/>
    <x v="11"/>
    <x v="86"/>
    <s v="Co.opMart Can Giuoc"/>
    <x v="0"/>
    <s v="B.que NABATI nhan soco hg 120g"/>
    <n v="14"/>
    <n v="322100"/>
    <x v="0"/>
    <n v="18.065520000000003"/>
    <n v="252.91728000000003"/>
  </r>
  <r>
    <x v="1"/>
    <s v="COOPMART"/>
    <x v="11"/>
    <x v="86"/>
    <s v="Co.opMart Can Giuoc"/>
    <x v="4"/>
    <s v="B.RICH.AHH TRIPp.mai hg10x9g"/>
    <n v="15"/>
    <n v="324003"/>
    <x v="4"/>
    <n v="19.800018000000001"/>
    <n v="297.00027"/>
  </r>
  <r>
    <x v="1"/>
    <s v="COOPMART"/>
    <x v="11"/>
    <x v="86"/>
    <s v="Co.opMart Can Giuoc"/>
    <x v="1"/>
    <s v="B.quyNabati nhankemh.vani 112g"/>
    <n v="28"/>
    <n v="323900"/>
    <x v="1"/>
    <n v="12.645809999999999"/>
    <n v="354.08267999999998"/>
  </r>
  <r>
    <x v="1"/>
    <s v="COOPMART"/>
    <x v="11"/>
    <x v="86"/>
    <s v="Co.opMart Can Giuoc"/>
    <x v="6"/>
    <s v="B.quy Nabati nhan kem soco112g"/>
    <n v="54"/>
    <n v="323103"/>
    <x v="6"/>
    <n v="12.645809999999999"/>
    <n v="682.87374"/>
  </r>
  <r>
    <x v="1"/>
    <s v="COOPMART"/>
    <x v="11"/>
    <x v="86"/>
    <s v="Co.opMart Can Giuoc"/>
    <x v="10"/>
    <s v="B.quyNabati nhan kemphomai112g"/>
    <n v="27"/>
    <n v="323004"/>
    <x v="10"/>
    <n v="12.645809999999999"/>
    <n v="341.43687"/>
  </r>
  <r>
    <x v="1"/>
    <s v="COOPMART"/>
    <x v="11"/>
    <x v="86"/>
    <s v="Co.opMart Can Giuoc"/>
    <x v="16"/>
    <s v="B.phu kemGoguma NA.AHH hg10x9g"/>
    <n v="13"/>
    <n v="324903"/>
    <x v="16"/>
    <n v="20.662344000000001"/>
    <n v="268.61047200000002"/>
  </r>
  <r>
    <x v="1"/>
    <s v="COOPMART"/>
    <x v="11"/>
    <x v="87"/>
    <s v="Co.opMart Binh Tan 2"/>
    <x v="18"/>
    <s v="C-Mitron phomai cay capdo1-75g"/>
    <n v="-6"/>
    <n v="327903"/>
    <x v="18"/>
    <n v="6774.5520000000006"/>
    <n v="-40647.312000000005"/>
  </r>
  <r>
    <x v="1"/>
    <s v="COOPMART"/>
    <x v="11"/>
    <x v="87"/>
    <s v="Co.opMart Binh Tan 2"/>
    <x v="20"/>
    <s v="C-Mi sup phomai cay capdo1-67g"/>
    <n v="5"/>
    <n v="327901"/>
    <x v="20"/>
    <n v="6774.5520000000006"/>
    <n v="33872.76"/>
  </r>
  <r>
    <x v="1"/>
    <s v="COOPMART"/>
    <x v="11"/>
    <x v="87"/>
    <s v="Co.opMart Binh Tan 2"/>
    <x v="3"/>
    <s v="Banh xopNABATI RICHE.hg 20x6g"/>
    <n v="12"/>
    <n v="320028"/>
    <x v="3"/>
    <n v="30.099959999999999"/>
    <n v="361.19952000000001"/>
  </r>
  <r>
    <x v="1"/>
    <s v="COOPMART"/>
    <x v="11"/>
    <x v="87"/>
    <s v="Co.opMart Binh Tan 2"/>
    <x v="7"/>
    <s v="B.xop NA.RICH p.mai hg 20x15g"/>
    <n v="19"/>
    <n v="320023"/>
    <x v="7"/>
    <n v="39.743999999999993"/>
    <n v="755.13599999999985"/>
  </r>
  <r>
    <x v="1"/>
    <s v="COOPMART"/>
    <x v="11"/>
    <x v="87"/>
    <s v="Co.opMart Binh Tan 2"/>
    <x v="5"/>
    <s v="B.xop NA.RICHEESE p.mai 50g"/>
    <n v="22"/>
    <n v="320015"/>
    <x v="5"/>
    <n v="5.9841899999999999"/>
    <n v="131.65217999999999"/>
  </r>
  <r>
    <x v="1"/>
    <s v="COOPMART"/>
    <x v="11"/>
    <x v="87"/>
    <s v="Co.opMart Binh Tan 2"/>
    <x v="11"/>
    <s v="B.xop NA.RICHOCO soco hg20x15g"/>
    <n v="20"/>
    <n v="320118"/>
    <x v="11"/>
    <n v="37.949940000000005"/>
    <n v="758.99880000000007"/>
  </r>
  <r>
    <x v="1"/>
    <s v="COOPMART"/>
    <x v="11"/>
    <x v="87"/>
    <s v="Co.opMart Binh Tan 2"/>
    <x v="12"/>
    <s v="B.xop NA.RICHOCO soco 50g"/>
    <n v="36"/>
    <n v="320107"/>
    <x v="12"/>
    <n v="5.7200040000000012"/>
    <n v="205.92014400000005"/>
  </r>
  <r>
    <x v="1"/>
    <s v="COOPMART"/>
    <x v="11"/>
    <x v="87"/>
    <s v="Co.opMart Binh Tan 2"/>
    <x v="8"/>
    <s v="B.xop NABATI phu soco hg12x14g"/>
    <n v="26"/>
    <n v="320100"/>
    <x v="8"/>
    <n v="20.323620000000002"/>
    <n v="528.41412000000003"/>
  </r>
  <r>
    <x v="1"/>
    <s v="COOPMART"/>
    <x v="11"/>
    <x v="87"/>
    <s v="Co.opMart Binh Tan 2"/>
    <x v="13"/>
    <s v="B.xopNABATIphusocodua hg12x14g"/>
    <n v="5"/>
    <n v="320400"/>
    <x v="13"/>
    <n v="20.323620000000002"/>
    <n v="101.61810000000001"/>
  </r>
  <r>
    <x v="1"/>
    <s v="COOPMART"/>
    <x v="11"/>
    <x v="87"/>
    <s v="Co.opMart Binh Tan 2"/>
    <x v="2"/>
    <s v="Banh xopNABATI RICHOCO hg20x6g"/>
    <n v="-1"/>
    <n v="320120"/>
    <x v="2"/>
    <n v="30.099959999999999"/>
    <n v="-30.099959999999999"/>
  </r>
  <r>
    <x v="1"/>
    <s v="COOPMART"/>
    <x v="11"/>
    <x v="87"/>
    <s v="Co.opMart Binh Tan 2"/>
    <x v="15"/>
    <s v="B.xop NABATInhan kem Goguma50g"/>
    <n v="61"/>
    <n v="320926"/>
    <x v="15"/>
    <n v="5.9841899999999999"/>
    <n v="365.03559000000001"/>
  </r>
  <r>
    <x v="1"/>
    <s v="COOPMART"/>
    <x v="11"/>
    <x v="87"/>
    <s v="Co.opMart Binh Tan 2"/>
    <x v="9"/>
    <s v="Banh queNABATI nhan phomai105g"/>
    <n v="11"/>
    <n v="322000"/>
    <x v="9"/>
    <n v="12.645809999999999"/>
    <n v="139.10390999999998"/>
  </r>
  <r>
    <x v="1"/>
    <s v="COOPMART"/>
    <x v="11"/>
    <x v="87"/>
    <s v="Co.opMart Binh Tan 2"/>
    <x v="14"/>
    <s v="B.queNABATI nhan phomai hg280g"/>
    <n v="7"/>
    <n v="322001"/>
    <x v="14"/>
    <n v="36.695520000000002"/>
    <n v="256.86864000000003"/>
  </r>
  <r>
    <x v="1"/>
    <s v="COOPMART"/>
    <x v="11"/>
    <x v="87"/>
    <s v="Co.opMart Binh Tan 2"/>
    <x v="4"/>
    <s v="B.RICH.AHH TRIPp.mai hg10x9g"/>
    <n v="7"/>
    <n v="324003"/>
    <x v="4"/>
    <n v="19.800018000000001"/>
    <n v="138.60012600000002"/>
  </r>
  <r>
    <x v="1"/>
    <s v="COOPMART"/>
    <x v="11"/>
    <x v="87"/>
    <s v="Co.opMart Binh Tan 2"/>
    <x v="1"/>
    <s v="B.quyNabati nhankemh.vani 112g"/>
    <n v="10"/>
    <n v="323900"/>
    <x v="1"/>
    <n v="12.645809999999999"/>
    <n v="126.45809999999999"/>
  </r>
  <r>
    <x v="1"/>
    <s v="COOPMART"/>
    <x v="11"/>
    <x v="87"/>
    <s v="Co.opMart Binh Tan 2"/>
    <x v="6"/>
    <s v="B.quy Nabati nhan kem soco112g"/>
    <n v="23"/>
    <n v="323103"/>
    <x v="6"/>
    <n v="12.645809999999999"/>
    <n v="290.85362999999995"/>
  </r>
  <r>
    <x v="1"/>
    <s v="COOPMART"/>
    <x v="11"/>
    <x v="87"/>
    <s v="Co.opMart Binh Tan 2"/>
    <x v="10"/>
    <s v="B.quyNabati nhan kemphomai112g"/>
    <n v="6"/>
    <n v="323004"/>
    <x v="10"/>
    <n v="12.645809999999999"/>
    <n v="75.874859999999998"/>
  </r>
  <r>
    <x v="1"/>
    <s v="COOPMART"/>
    <x v="11"/>
    <x v="87"/>
    <s v="Co.opMart Binh Tan 2"/>
    <x v="16"/>
    <s v="B.phu kemGoguma NA.AHH hg10x9g"/>
    <n v="26"/>
    <n v="324903"/>
    <x v="16"/>
    <n v="20.662344000000001"/>
    <n v="537.22094400000003"/>
  </r>
  <r>
    <x v="1"/>
    <s v="COOPMART"/>
    <x v="11"/>
    <x v="128"/>
    <s v="Co.opMart Binh Thuy"/>
    <x v="18"/>
    <s v="C-Mitron phomai cay capdo1-75g"/>
    <n v="31"/>
    <n v="327903"/>
    <x v="18"/>
    <n v="6774.5520000000006"/>
    <n v="210011.11200000002"/>
  </r>
  <r>
    <x v="1"/>
    <s v="COOPMART"/>
    <x v="11"/>
    <x v="128"/>
    <s v="Co.opMart Binh Thuy"/>
    <x v="3"/>
    <s v="Banh xopNABATI RICHE.hg 20x6g"/>
    <n v="19"/>
    <n v="320028"/>
    <x v="3"/>
    <n v="30.099959999999999"/>
    <n v="571.89923999999996"/>
  </r>
  <r>
    <x v="1"/>
    <s v="COOPMART"/>
    <x v="11"/>
    <x v="128"/>
    <s v="Co.opMart Binh Thuy"/>
    <x v="7"/>
    <s v="B.xop NA.RICH p.mai hg 20x15g"/>
    <n v="12"/>
    <n v="320023"/>
    <x v="7"/>
    <n v="39.743999999999993"/>
    <n v="476.92799999999988"/>
  </r>
  <r>
    <x v="1"/>
    <s v="COOPMART"/>
    <x v="11"/>
    <x v="128"/>
    <s v="Co.opMart Binh Thuy"/>
    <x v="5"/>
    <s v="B.xop NA.RICHEESE p.mai 50g"/>
    <n v="54"/>
    <n v="320015"/>
    <x v="5"/>
    <n v="5.9841899999999999"/>
    <n v="323.14625999999998"/>
  </r>
  <r>
    <x v="1"/>
    <s v="COOPMART"/>
    <x v="11"/>
    <x v="128"/>
    <s v="Co.opMart Binh Thuy"/>
    <x v="11"/>
    <s v="B.xop NA.RICHOCO soco hg20x15g"/>
    <n v="7"/>
    <n v="320118"/>
    <x v="11"/>
    <n v="37.949940000000005"/>
    <n v="265.64958000000001"/>
  </r>
  <r>
    <x v="1"/>
    <s v="COOPMART"/>
    <x v="11"/>
    <x v="128"/>
    <s v="Co.opMart Binh Thuy"/>
    <x v="12"/>
    <s v="B.xop NA.RICHOCO soco 50g"/>
    <n v="13"/>
    <n v="320107"/>
    <x v="12"/>
    <n v="5.7200040000000012"/>
    <n v="74.36005200000001"/>
  </r>
  <r>
    <x v="1"/>
    <s v="COOPMART"/>
    <x v="11"/>
    <x v="128"/>
    <s v="Co.opMart Binh Thuy"/>
    <x v="22"/>
    <s v="C-BxopNa.kem sc phucb.tu20x15g"/>
    <n v="14"/>
    <n v="320925"/>
    <x v="22"/>
    <n v="37949.94"/>
    <n v="531299.16"/>
  </r>
  <r>
    <x v="1"/>
    <s v="COOPMART"/>
    <x v="11"/>
    <x v="128"/>
    <s v="Co.opMart Binh Thuy"/>
    <x v="8"/>
    <s v="B.xop NABATI phu soco hg12x14g"/>
    <n v="6"/>
    <n v="320100"/>
    <x v="8"/>
    <n v="20.323620000000002"/>
    <n v="121.94172"/>
  </r>
  <r>
    <x v="1"/>
    <s v="COOPMART"/>
    <x v="11"/>
    <x v="128"/>
    <s v="Co.opMart Binh Thuy"/>
    <x v="13"/>
    <s v="B.xopNABATIphusocodua hg12x14g"/>
    <n v="6"/>
    <n v="320400"/>
    <x v="13"/>
    <n v="20.323620000000002"/>
    <n v="121.94172"/>
  </r>
  <r>
    <x v="1"/>
    <s v="COOPMART"/>
    <x v="11"/>
    <x v="128"/>
    <s v="Co.opMart Binh Thuy"/>
    <x v="2"/>
    <s v="Banh xopNABATI RICHOCO hg20x6g"/>
    <n v="15"/>
    <n v="320120"/>
    <x v="2"/>
    <n v="30.099959999999999"/>
    <n v="451.49939999999998"/>
  </r>
  <r>
    <x v="1"/>
    <s v="COOPMART"/>
    <x v="11"/>
    <x v="128"/>
    <s v="Co.opMart Binh Thuy"/>
    <x v="15"/>
    <s v="B.xop NABATInhan kem Goguma50g"/>
    <n v="32"/>
    <n v="320926"/>
    <x v="15"/>
    <n v="5.9841899999999999"/>
    <n v="191.49408"/>
  </r>
  <r>
    <x v="1"/>
    <s v="COOPMART"/>
    <x v="11"/>
    <x v="128"/>
    <s v="Co.opMart Binh Thuy"/>
    <x v="9"/>
    <s v="Banh queNABATI nhan phomai105g"/>
    <n v="4"/>
    <n v="322000"/>
    <x v="9"/>
    <n v="12.645809999999999"/>
    <n v="50.583239999999996"/>
  </r>
  <r>
    <x v="1"/>
    <s v="COOPMART"/>
    <x v="11"/>
    <x v="128"/>
    <s v="Co.opMart Binh Thuy"/>
    <x v="14"/>
    <s v="B.queNABATI nhan phomai hg280g"/>
    <n v="4"/>
    <n v="322001"/>
    <x v="14"/>
    <n v="36.695520000000002"/>
    <n v="146.78208000000001"/>
  </r>
  <r>
    <x v="1"/>
    <s v="COOPMART"/>
    <x v="11"/>
    <x v="128"/>
    <s v="Co.opMart Binh Thuy"/>
    <x v="0"/>
    <s v="B.que NABATI nhan soco hg 120g"/>
    <n v="3"/>
    <n v="322100"/>
    <x v="0"/>
    <n v="18.065520000000003"/>
    <n v="54.196560000000005"/>
  </r>
  <r>
    <x v="1"/>
    <s v="COOPMART"/>
    <x v="11"/>
    <x v="128"/>
    <s v="Co.opMart Binh Thuy"/>
    <x v="4"/>
    <s v="B.RICH.AHH TRIPp.mai hg10x9g"/>
    <n v="7"/>
    <n v="324003"/>
    <x v="4"/>
    <n v="19.800018000000001"/>
    <n v="138.60012600000002"/>
  </r>
  <r>
    <x v="1"/>
    <s v="COOPMART"/>
    <x v="11"/>
    <x v="128"/>
    <s v="Co.opMart Binh Thuy"/>
    <x v="1"/>
    <s v="B.quyNabati nhankemh.vani 112g"/>
    <n v="30"/>
    <n v="323900"/>
    <x v="1"/>
    <n v="12.645809999999999"/>
    <n v="379.37429999999995"/>
  </r>
  <r>
    <x v="1"/>
    <s v="COOPMART"/>
    <x v="11"/>
    <x v="128"/>
    <s v="Co.opMart Binh Thuy"/>
    <x v="6"/>
    <s v="B.quy Nabati nhan kem soco112g"/>
    <n v="12"/>
    <n v="323103"/>
    <x v="6"/>
    <n v="12.645809999999999"/>
    <n v="151.74972"/>
  </r>
  <r>
    <x v="1"/>
    <s v="COOPMART"/>
    <x v="11"/>
    <x v="128"/>
    <s v="Co.opMart Binh Thuy"/>
    <x v="10"/>
    <s v="B.quyNabati nhan kemphomai112g"/>
    <n v="2"/>
    <n v="323004"/>
    <x v="10"/>
    <n v="12.645809999999999"/>
    <n v="25.291619999999998"/>
  </r>
  <r>
    <x v="1"/>
    <s v="COOPMART"/>
    <x v="11"/>
    <x v="128"/>
    <s v="Co.opMart Binh Thuy"/>
    <x v="16"/>
    <s v="B.phu kemGoguma NA.AHH hg10x9g"/>
    <n v="20"/>
    <n v="324903"/>
    <x v="16"/>
    <n v="20.662344000000001"/>
    <n v="413.24688000000003"/>
  </r>
  <r>
    <x v="1"/>
    <n v="0"/>
    <x v="11"/>
    <x v="224"/>
    <s v="Co.opMart Chau Thanh Tay Ninh"/>
    <x v="3"/>
    <s v="Banh xopNABATI RICHE.hg 20x6g"/>
    <n v="12"/>
    <n v="320028"/>
    <x v="3"/>
    <n v="30.099959999999999"/>
    <n v="361.19952000000001"/>
  </r>
  <r>
    <x v="1"/>
    <n v="0"/>
    <x v="11"/>
    <x v="224"/>
    <s v="Co.opMart Chau Thanh Tay Ninh"/>
    <x v="7"/>
    <s v="B.xop NA.RICH p.mai hg 20x15g"/>
    <n v="13"/>
    <n v="320023"/>
    <x v="7"/>
    <n v="39.743999999999993"/>
    <n v="516.67199999999991"/>
  </r>
  <r>
    <x v="1"/>
    <n v="0"/>
    <x v="11"/>
    <x v="224"/>
    <s v="Co.opMart Chau Thanh Tay Ninh"/>
    <x v="5"/>
    <s v="B.xop NA.RICHEESE p.mai 50g"/>
    <n v="45"/>
    <n v="320015"/>
    <x v="5"/>
    <n v="5.9841899999999999"/>
    <n v="269.28854999999999"/>
  </r>
  <r>
    <x v="1"/>
    <n v="0"/>
    <x v="11"/>
    <x v="224"/>
    <s v="Co.opMart Chau Thanh Tay Ninh"/>
    <x v="11"/>
    <s v="B.xop NA.RICHOCO soco hg20x15g"/>
    <n v="7"/>
    <n v="320118"/>
    <x v="11"/>
    <n v="37.949940000000005"/>
    <n v="265.64958000000001"/>
  </r>
  <r>
    <x v="1"/>
    <n v="0"/>
    <x v="11"/>
    <x v="224"/>
    <s v="Co.opMart Chau Thanh Tay Ninh"/>
    <x v="12"/>
    <s v="B.xop NA.RICHOCO soco 50g"/>
    <n v="15"/>
    <n v="320107"/>
    <x v="12"/>
    <n v="5.7200040000000012"/>
    <n v="85.800060000000016"/>
  </r>
  <r>
    <x v="1"/>
    <n v="0"/>
    <x v="11"/>
    <x v="224"/>
    <s v="Co.opMart Chau Thanh Tay Ninh"/>
    <x v="22"/>
    <s v="C-BxopNa.kem sc phucb.tu20x15g"/>
    <n v="12"/>
    <n v="320925"/>
    <x v="22"/>
    <n v="37949.94"/>
    <n v="455399.28"/>
  </r>
  <r>
    <x v="1"/>
    <n v="0"/>
    <x v="11"/>
    <x v="224"/>
    <s v="Co.opMart Chau Thanh Tay Ninh"/>
    <x v="4"/>
    <s v="B.RICH.AHH TRIPp.mai hg10x9g"/>
    <n v="9"/>
    <n v="324003"/>
    <x v="4"/>
    <n v="19.800018000000001"/>
    <n v="178.20016200000001"/>
  </r>
  <r>
    <x v="1"/>
    <s v="COOPMART"/>
    <x v="11"/>
    <x v="129"/>
    <s v="Co.opMart Tieu Can"/>
    <x v="17"/>
    <s v="C-Mitron phomai cay capdo0-74g"/>
    <n v="-1"/>
    <n v="327902"/>
    <x v="17"/>
    <n v="6774.5520000000006"/>
    <n v="-6774.5520000000006"/>
  </r>
  <r>
    <x v="1"/>
    <s v="COOPMART"/>
    <x v="11"/>
    <x v="129"/>
    <s v="Co.opMart Tieu Can"/>
    <x v="19"/>
    <s v="C-Mi sup phomai cay capdo0-65g"/>
    <n v="1"/>
    <n v="327900"/>
    <x v="19"/>
    <n v="6774.5520000000006"/>
    <n v="6774.5520000000006"/>
  </r>
  <r>
    <x v="1"/>
    <s v="COOPMART"/>
    <x v="11"/>
    <x v="129"/>
    <s v="Co.opMart Tieu Can"/>
    <x v="3"/>
    <s v="Banh xopNABATI RICHE.hg 20x6g"/>
    <n v="8"/>
    <n v="320028"/>
    <x v="3"/>
    <n v="30.099959999999999"/>
    <n v="240.79968"/>
  </r>
  <r>
    <x v="1"/>
    <s v="COOPMART"/>
    <x v="11"/>
    <x v="129"/>
    <s v="Co.opMart Tieu Can"/>
    <x v="7"/>
    <s v="B.xop NA.RICH p.mai hg 20x15g"/>
    <n v="12"/>
    <n v="320023"/>
    <x v="7"/>
    <n v="39.743999999999993"/>
    <n v="476.92799999999988"/>
  </r>
  <r>
    <x v="1"/>
    <s v="COOPMART"/>
    <x v="11"/>
    <x v="129"/>
    <s v="Co.opMart Tieu Can"/>
    <x v="5"/>
    <s v="B.xop NA.RICHEESE p.mai 50g"/>
    <n v="64"/>
    <n v="320015"/>
    <x v="5"/>
    <n v="5.9841899999999999"/>
    <n v="382.98815999999999"/>
  </r>
  <r>
    <x v="1"/>
    <s v="COOPMART"/>
    <x v="11"/>
    <x v="129"/>
    <s v="Co.opMart Tieu Can"/>
    <x v="11"/>
    <s v="B.xop NA.RICHOCO soco hg20x15g"/>
    <n v="11"/>
    <n v="320118"/>
    <x v="11"/>
    <n v="37.949940000000005"/>
    <n v="417.44934000000006"/>
  </r>
  <r>
    <x v="1"/>
    <s v="COOPMART"/>
    <x v="11"/>
    <x v="129"/>
    <s v="Co.opMart Tieu Can"/>
    <x v="12"/>
    <s v="B.xop NA.RICHOCO soco 50g"/>
    <n v="75"/>
    <n v="320107"/>
    <x v="12"/>
    <n v="5.7200040000000012"/>
    <n v="429.0003000000001"/>
  </r>
  <r>
    <x v="1"/>
    <s v="COOPMART"/>
    <x v="11"/>
    <x v="129"/>
    <s v="Co.opMart Tieu Can"/>
    <x v="8"/>
    <s v="B.xop NABATI phu soco hg12x14g"/>
    <n v="16"/>
    <n v="320100"/>
    <x v="8"/>
    <n v="20.323620000000002"/>
    <n v="325.17792000000003"/>
  </r>
  <r>
    <x v="1"/>
    <s v="COOPMART"/>
    <x v="11"/>
    <x v="129"/>
    <s v="Co.opMart Tieu Can"/>
    <x v="13"/>
    <s v="B.xopNABATIphusocodua hg12x14g"/>
    <n v="13"/>
    <n v="320400"/>
    <x v="13"/>
    <n v="20.323620000000002"/>
    <n v="264.20706000000001"/>
  </r>
  <r>
    <x v="1"/>
    <s v="COOPMART"/>
    <x v="11"/>
    <x v="129"/>
    <s v="Co.opMart Tieu Can"/>
    <x v="2"/>
    <s v="Banh xopNABATI RICHOCO hg20x6g"/>
    <n v="6"/>
    <n v="320120"/>
    <x v="2"/>
    <n v="30.099959999999999"/>
    <n v="180.59976"/>
  </r>
  <r>
    <x v="1"/>
    <s v="COOPMART"/>
    <x v="11"/>
    <x v="129"/>
    <s v="Co.opMart Tieu Can"/>
    <x v="15"/>
    <s v="B.xop NABATInhan kem Goguma50g"/>
    <n v="47"/>
    <n v="320926"/>
    <x v="15"/>
    <n v="5.9841899999999999"/>
    <n v="281.25693000000001"/>
  </r>
  <r>
    <x v="1"/>
    <s v="COOPMART"/>
    <x v="11"/>
    <x v="129"/>
    <s v="Co.opMart Tieu Can"/>
    <x v="9"/>
    <s v="Banh queNABATI nhan phomai105g"/>
    <n v="39"/>
    <n v="322000"/>
    <x v="9"/>
    <n v="12.645809999999999"/>
    <n v="493.18658999999997"/>
  </r>
  <r>
    <x v="1"/>
    <s v="COOPMART"/>
    <x v="11"/>
    <x v="129"/>
    <s v="Co.opMart Tieu Can"/>
    <x v="14"/>
    <s v="B.queNABATI nhan phomai hg280g"/>
    <n v="18"/>
    <n v="322001"/>
    <x v="14"/>
    <n v="36.695520000000002"/>
    <n v="660.51936000000001"/>
  </r>
  <r>
    <x v="1"/>
    <s v="COOPMART"/>
    <x v="11"/>
    <x v="129"/>
    <s v="Co.opMart Tieu Can"/>
    <x v="0"/>
    <s v="B.que NABATI nhan soco hg 120g"/>
    <n v="29"/>
    <n v="322100"/>
    <x v="0"/>
    <n v="18.065520000000003"/>
    <n v="523.90008000000012"/>
  </r>
  <r>
    <x v="1"/>
    <s v="COOPMART"/>
    <x v="11"/>
    <x v="129"/>
    <s v="Co.opMart Tieu Can"/>
    <x v="4"/>
    <s v="B.RICH.AHH TRIPp.mai hg10x9g"/>
    <n v="22"/>
    <n v="324003"/>
    <x v="4"/>
    <n v="19.800018000000001"/>
    <n v="435.60039600000005"/>
  </r>
  <r>
    <x v="1"/>
    <s v="COOPMART"/>
    <x v="11"/>
    <x v="129"/>
    <s v="Co.opMart Tieu Can"/>
    <x v="1"/>
    <s v="B.quyNabati nhankemh.vani 112g"/>
    <n v="20"/>
    <n v="323900"/>
    <x v="1"/>
    <n v="12.645809999999999"/>
    <n v="252.91619999999998"/>
  </r>
  <r>
    <x v="1"/>
    <s v="COOPMART"/>
    <x v="11"/>
    <x v="129"/>
    <s v="Co.opMart Tieu Can"/>
    <x v="6"/>
    <s v="B.quy Nabati nhan kem soco112g"/>
    <n v="18"/>
    <n v="323103"/>
    <x v="6"/>
    <n v="12.645809999999999"/>
    <n v="227.62457999999998"/>
  </r>
  <r>
    <x v="1"/>
    <s v="COOPMART"/>
    <x v="11"/>
    <x v="129"/>
    <s v="Co.opMart Tieu Can"/>
    <x v="10"/>
    <s v="B.quyNabati nhan kemphomai112g"/>
    <n v="16"/>
    <n v="323004"/>
    <x v="10"/>
    <n v="12.645809999999999"/>
    <n v="202.33295999999999"/>
  </r>
  <r>
    <x v="1"/>
    <s v="COOPMART"/>
    <x v="11"/>
    <x v="129"/>
    <s v="Co.opMart Tieu Can"/>
    <x v="16"/>
    <s v="B.phu kemGoguma NA.AHH hg10x9g"/>
    <n v="18"/>
    <n v="324903"/>
    <x v="16"/>
    <n v="20.662344000000001"/>
    <n v="371.922192"/>
  </r>
  <r>
    <x v="1"/>
    <n v="0"/>
    <x v="11"/>
    <x v="225"/>
    <s v="Co.opMart Dong Phu"/>
    <x v="18"/>
    <s v="C-Mitron phomai cay capdo1-75g"/>
    <n v="-6"/>
    <n v="327903"/>
    <x v="18"/>
    <n v="6774.5520000000006"/>
    <n v="-40647.312000000005"/>
  </r>
  <r>
    <x v="1"/>
    <n v="0"/>
    <x v="11"/>
    <x v="225"/>
    <s v="Co.opMart Dong Phu"/>
    <x v="19"/>
    <s v="C-Mi sup phomai cay capdo0-65g"/>
    <n v="-1"/>
    <n v="327900"/>
    <x v="19"/>
    <n v="6774.5520000000006"/>
    <n v="-6774.5520000000006"/>
  </r>
  <r>
    <x v="1"/>
    <n v="0"/>
    <x v="11"/>
    <x v="225"/>
    <s v="Co.opMart Dong Phu"/>
    <x v="20"/>
    <s v="C-Mi sup phomai cay capdo1-67g"/>
    <n v="10"/>
    <n v="327901"/>
    <x v="20"/>
    <n v="6774.5520000000006"/>
    <n v="67745.52"/>
  </r>
  <r>
    <x v="1"/>
    <n v="0"/>
    <x v="11"/>
    <x v="225"/>
    <s v="Co.opMart Dong Phu"/>
    <x v="3"/>
    <s v="Banh xopNABATI RICHE.hg 20x6g"/>
    <n v="45"/>
    <n v="320028"/>
    <x v="3"/>
    <n v="30.099959999999999"/>
    <n v="1354.4982"/>
  </r>
  <r>
    <x v="1"/>
    <n v="0"/>
    <x v="11"/>
    <x v="225"/>
    <s v="Co.opMart Dong Phu"/>
    <x v="7"/>
    <s v="B.xop NA.RICH p.mai hg 20x15g"/>
    <n v="13"/>
    <n v="320023"/>
    <x v="7"/>
    <n v="39.743999999999993"/>
    <n v="516.67199999999991"/>
  </r>
  <r>
    <x v="1"/>
    <n v="0"/>
    <x v="11"/>
    <x v="225"/>
    <s v="Co.opMart Dong Phu"/>
    <x v="5"/>
    <s v="B.xop NA.RICHEESE p.mai 50g"/>
    <n v="34"/>
    <n v="320015"/>
    <x v="5"/>
    <n v="5.9841899999999999"/>
    <n v="203.46245999999999"/>
  </r>
  <r>
    <x v="1"/>
    <n v="0"/>
    <x v="11"/>
    <x v="225"/>
    <s v="Co.opMart Dong Phu"/>
    <x v="11"/>
    <s v="B.xop NA.RICHOCO soco hg20x15g"/>
    <n v="9"/>
    <n v="320118"/>
    <x v="11"/>
    <n v="37.949940000000005"/>
    <n v="341.54946000000007"/>
  </r>
  <r>
    <x v="1"/>
    <n v="0"/>
    <x v="11"/>
    <x v="225"/>
    <s v="Co.opMart Dong Phu"/>
    <x v="12"/>
    <s v="B.xop NA.RICHOCO soco 50g"/>
    <n v="17"/>
    <n v="320107"/>
    <x v="12"/>
    <n v="5.7200040000000012"/>
    <n v="97.240068000000022"/>
  </r>
  <r>
    <x v="1"/>
    <n v="0"/>
    <x v="11"/>
    <x v="225"/>
    <s v="Co.opMart Dong Phu"/>
    <x v="22"/>
    <s v="C-BxopNa.kem sc phucb.tu20x15g"/>
    <n v="4"/>
    <n v="320925"/>
    <x v="22"/>
    <n v="37949.94"/>
    <n v="151799.76"/>
  </r>
  <r>
    <x v="1"/>
    <n v="0"/>
    <x v="11"/>
    <x v="225"/>
    <s v="Co.opMart Dong Phu"/>
    <x v="13"/>
    <s v="B.xopNABATIphusocodua hg12x14g"/>
    <n v="12"/>
    <n v="320400"/>
    <x v="13"/>
    <n v="20.323620000000002"/>
    <n v="243.88344000000001"/>
  </r>
  <r>
    <x v="1"/>
    <n v="0"/>
    <x v="11"/>
    <x v="225"/>
    <s v="Co.opMart Dong Phu"/>
    <x v="2"/>
    <s v="Banh xopNABATI RICHOCO hg20x6g"/>
    <n v="2"/>
    <n v="320120"/>
    <x v="2"/>
    <n v="30.099959999999999"/>
    <n v="60.199919999999999"/>
  </r>
  <r>
    <x v="1"/>
    <n v="0"/>
    <x v="11"/>
    <x v="225"/>
    <s v="Co.opMart Dong Phu"/>
    <x v="15"/>
    <s v="B.xop NABATInhan kem Goguma50g"/>
    <n v="55"/>
    <n v="320926"/>
    <x v="15"/>
    <n v="5.9841899999999999"/>
    <n v="329.13045"/>
  </r>
  <r>
    <x v="1"/>
    <n v="0"/>
    <x v="11"/>
    <x v="225"/>
    <s v="Co.opMart Dong Phu"/>
    <x v="9"/>
    <s v="Banh queNABATI nhan phomai105g"/>
    <n v="15"/>
    <n v="322000"/>
    <x v="9"/>
    <n v="12.645809999999999"/>
    <n v="189.68714999999997"/>
  </r>
  <r>
    <x v="1"/>
    <n v="0"/>
    <x v="11"/>
    <x v="225"/>
    <s v="Co.opMart Dong Phu"/>
    <x v="14"/>
    <s v="B.queNABATI nhan phomai hg280g"/>
    <n v="4"/>
    <n v="322001"/>
    <x v="14"/>
    <n v="36.695520000000002"/>
    <n v="146.78208000000001"/>
  </r>
  <r>
    <x v="1"/>
    <n v="0"/>
    <x v="11"/>
    <x v="225"/>
    <s v="Co.opMart Dong Phu"/>
    <x v="0"/>
    <s v="B.que NABATI nhan soco hg 120g"/>
    <n v="6"/>
    <n v="322100"/>
    <x v="0"/>
    <n v="18.065520000000003"/>
    <n v="108.39312000000001"/>
  </r>
  <r>
    <x v="1"/>
    <n v="0"/>
    <x v="11"/>
    <x v="225"/>
    <s v="Co.opMart Dong Phu"/>
    <x v="4"/>
    <s v="B.RICH.AHH TRIPp.mai hg10x9g"/>
    <n v="66"/>
    <n v="324003"/>
    <x v="4"/>
    <n v="19.800018000000001"/>
    <n v="1306.8011880000001"/>
  </r>
  <r>
    <x v="1"/>
    <n v="0"/>
    <x v="11"/>
    <x v="225"/>
    <s v="Co.opMart Dong Phu"/>
    <x v="1"/>
    <s v="B.quyNabati nhankemh.vani 112g"/>
    <n v="6"/>
    <n v="323900"/>
    <x v="1"/>
    <n v="12.645809999999999"/>
    <n v="75.874859999999998"/>
  </r>
  <r>
    <x v="1"/>
    <n v="0"/>
    <x v="11"/>
    <x v="225"/>
    <s v="Co.opMart Dong Phu"/>
    <x v="6"/>
    <s v="B.quy Nabati nhan kem soco112g"/>
    <n v="4"/>
    <n v="323103"/>
    <x v="6"/>
    <n v="12.645809999999999"/>
    <n v="50.583239999999996"/>
  </r>
  <r>
    <x v="1"/>
    <n v="0"/>
    <x v="11"/>
    <x v="225"/>
    <s v="Co.opMart Dong Phu"/>
    <x v="16"/>
    <s v="B.phu kemGoguma NA.AHH hg10x9g"/>
    <n v="17"/>
    <n v="324903"/>
    <x v="16"/>
    <n v="20.662344000000001"/>
    <n v="351.25984800000003"/>
  </r>
  <r>
    <x v="1"/>
    <s v="COOPMART"/>
    <x v="11"/>
    <x v="88"/>
    <s v="Co.opMart Son Tra"/>
    <x v="17"/>
    <s v="C-Mitron phomai cay capdo0-74g"/>
    <n v="-1"/>
    <n v="327902"/>
    <x v="17"/>
    <n v="6774.5520000000006"/>
    <n v="-6774.5520000000006"/>
  </r>
  <r>
    <x v="1"/>
    <s v="COOPMART"/>
    <x v="11"/>
    <x v="88"/>
    <s v="Co.opMart Son Tra"/>
    <x v="18"/>
    <s v="C-Mitron phomai cay capdo1-75g"/>
    <n v="14"/>
    <n v="327903"/>
    <x v="18"/>
    <n v="6774.5520000000006"/>
    <n v="94843.728000000003"/>
  </r>
  <r>
    <x v="1"/>
    <s v="COOPMART"/>
    <x v="11"/>
    <x v="88"/>
    <s v="Co.opMart Son Tra"/>
    <x v="19"/>
    <s v="C-Mi sup phomai cay capdo0-65g"/>
    <n v="1"/>
    <n v="327900"/>
    <x v="19"/>
    <n v="6774.5520000000006"/>
    <n v="6774.5520000000006"/>
  </r>
  <r>
    <x v="1"/>
    <s v="COOPMART"/>
    <x v="11"/>
    <x v="88"/>
    <s v="Co.opMart Son Tra"/>
    <x v="20"/>
    <s v="C-Mi sup phomai cay capdo1-67g"/>
    <n v="-13"/>
    <n v="327901"/>
    <x v="20"/>
    <n v="6774.5520000000006"/>
    <n v="-88069.176000000007"/>
  </r>
  <r>
    <x v="1"/>
    <s v="COOPMART"/>
    <x v="11"/>
    <x v="88"/>
    <s v="Co.opMart Son Tra"/>
    <x v="7"/>
    <s v="B.xop NA.RICH p.mai hg 20x15g"/>
    <n v="30"/>
    <n v="320023"/>
    <x v="7"/>
    <n v="39.743999999999993"/>
    <n v="1192.3199999999997"/>
  </r>
  <r>
    <x v="1"/>
    <s v="COOPMART"/>
    <x v="11"/>
    <x v="88"/>
    <s v="Co.opMart Son Tra"/>
    <x v="5"/>
    <s v="B.xop NA.RICHEESE p.mai 50g"/>
    <n v="30"/>
    <n v="320015"/>
    <x v="5"/>
    <n v="5.9841899999999999"/>
    <n v="179.5257"/>
  </r>
  <r>
    <x v="1"/>
    <s v="COOPMART"/>
    <x v="11"/>
    <x v="88"/>
    <s v="Co.opMart Son Tra"/>
    <x v="11"/>
    <s v="B.xop NA.RICHOCO soco hg20x15g"/>
    <n v="26"/>
    <n v="320118"/>
    <x v="11"/>
    <n v="37.949940000000005"/>
    <n v="986.69844000000012"/>
  </r>
  <r>
    <x v="1"/>
    <s v="COOPMART"/>
    <x v="11"/>
    <x v="88"/>
    <s v="Co.opMart Son Tra"/>
    <x v="12"/>
    <s v="B.xop NA.RICHOCO soco 50g"/>
    <n v="72"/>
    <n v="320107"/>
    <x v="12"/>
    <n v="5.7200040000000012"/>
    <n v="411.8402880000001"/>
  </r>
  <r>
    <x v="1"/>
    <s v="COOPMART"/>
    <x v="11"/>
    <x v="88"/>
    <s v="Co.opMart Son Tra"/>
    <x v="21"/>
    <s v="C-B.xopNa.kem sc phucbontu50g"/>
    <n v="33"/>
    <n v="320917"/>
    <x v="21"/>
    <n v="5720.0040000000008"/>
    <n v="188760.13200000004"/>
  </r>
  <r>
    <x v="1"/>
    <s v="COOPMART"/>
    <x v="11"/>
    <x v="88"/>
    <s v="Co.opMart Son Tra"/>
    <x v="22"/>
    <s v="C-BxopNa.kem sc phucb.tu20x15g"/>
    <n v="11"/>
    <n v="320925"/>
    <x v="22"/>
    <n v="37949.94"/>
    <n v="417449.34"/>
  </r>
  <r>
    <x v="1"/>
    <s v="COOPMART"/>
    <x v="11"/>
    <x v="88"/>
    <s v="Co.opMart Son Tra"/>
    <x v="8"/>
    <s v="B.xop NABATI phu soco hg12x14g"/>
    <n v="24"/>
    <n v="320100"/>
    <x v="8"/>
    <n v="20.323620000000002"/>
    <n v="487.76688000000001"/>
  </r>
  <r>
    <x v="1"/>
    <s v="COOPMART"/>
    <x v="11"/>
    <x v="88"/>
    <s v="Co.opMart Son Tra"/>
    <x v="13"/>
    <s v="B.xopNABATIphusocodua hg12x14g"/>
    <n v="10"/>
    <n v="320400"/>
    <x v="13"/>
    <n v="20.323620000000002"/>
    <n v="203.23620000000003"/>
  </r>
  <r>
    <x v="1"/>
    <s v="COOPMART"/>
    <x v="11"/>
    <x v="88"/>
    <s v="Co.opMart Son Tra"/>
    <x v="2"/>
    <s v="Banh xopNABATI RICHOCO hg20x6g"/>
    <n v="25"/>
    <n v="320120"/>
    <x v="2"/>
    <n v="30.099959999999999"/>
    <n v="752.49900000000002"/>
  </r>
  <r>
    <x v="1"/>
    <s v="COOPMART"/>
    <x v="11"/>
    <x v="88"/>
    <s v="Co.opMart Son Tra"/>
    <x v="15"/>
    <s v="B.xop NABATInhan kem Goguma50g"/>
    <n v="9"/>
    <n v="320926"/>
    <x v="15"/>
    <n v="5.9841899999999999"/>
    <n v="53.857709999999997"/>
  </r>
  <r>
    <x v="1"/>
    <s v="COOPMART"/>
    <x v="11"/>
    <x v="88"/>
    <s v="Co.opMart Son Tra"/>
    <x v="9"/>
    <s v="Banh queNABATI nhan phomai105g"/>
    <n v="16"/>
    <n v="322000"/>
    <x v="9"/>
    <n v="12.645809999999999"/>
    <n v="202.33295999999999"/>
  </r>
  <r>
    <x v="1"/>
    <s v="COOPMART"/>
    <x v="11"/>
    <x v="88"/>
    <s v="Co.opMart Son Tra"/>
    <x v="14"/>
    <s v="B.queNABATI nhan phomai hg280g"/>
    <n v="19"/>
    <n v="322001"/>
    <x v="14"/>
    <n v="36.695520000000002"/>
    <n v="697.21487999999999"/>
  </r>
  <r>
    <x v="1"/>
    <s v="COOPMART"/>
    <x v="11"/>
    <x v="88"/>
    <s v="Co.opMart Son Tra"/>
    <x v="0"/>
    <s v="B.que NABATI nhan soco hg 120g"/>
    <n v="10"/>
    <n v="322100"/>
    <x v="0"/>
    <n v="18.065520000000003"/>
    <n v="180.65520000000004"/>
  </r>
  <r>
    <x v="1"/>
    <s v="COOPMART"/>
    <x v="11"/>
    <x v="88"/>
    <s v="Co.opMart Son Tra"/>
    <x v="4"/>
    <s v="B.RICH.AHH TRIPp.mai hg10x9g"/>
    <n v="42"/>
    <n v="324003"/>
    <x v="4"/>
    <n v="19.800018000000001"/>
    <n v="831.60075600000005"/>
  </r>
  <r>
    <x v="1"/>
    <s v="COOPMART"/>
    <x v="11"/>
    <x v="88"/>
    <s v="Co.opMart Son Tra"/>
    <x v="1"/>
    <s v="B.quyNabati nhankemh.vani 112g"/>
    <n v="37"/>
    <n v="323900"/>
    <x v="1"/>
    <n v="12.645809999999999"/>
    <n v="467.89496999999994"/>
  </r>
  <r>
    <x v="1"/>
    <s v="COOPMART"/>
    <x v="11"/>
    <x v="88"/>
    <s v="Co.opMart Son Tra"/>
    <x v="6"/>
    <s v="B.quy Nabati nhan kem soco112g"/>
    <n v="36"/>
    <n v="323103"/>
    <x v="6"/>
    <n v="12.645809999999999"/>
    <n v="455.24915999999996"/>
  </r>
  <r>
    <x v="1"/>
    <s v="COOPMART"/>
    <x v="11"/>
    <x v="88"/>
    <s v="Co.opMart Son Tra"/>
    <x v="10"/>
    <s v="B.quyNabati nhan kemphomai112g"/>
    <n v="24"/>
    <n v="323004"/>
    <x v="10"/>
    <n v="12.645809999999999"/>
    <n v="303.49943999999999"/>
  </r>
  <r>
    <x v="1"/>
    <s v="COOPMART"/>
    <x v="11"/>
    <x v="88"/>
    <s v="Co.opMart Son Tra"/>
    <x v="16"/>
    <s v="B.phu kemGoguma NA.AHH hg10x9g"/>
    <n v="4"/>
    <n v="324903"/>
    <x v="16"/>
    <n v="20.662344000000001"/>
    <n v="82.649376000000004"/>
  </r>
  <r>
    <x v="1"/>
    <n v="0"/>
    <x v="11"/>
    <x v="226"/>
    <s v="Co.opMart Hoang Van Thu"/>
    <x v="3"/>
    <s v="Banh xopNABATI RICHE.hg 20x6g"/>
    <n v="19"/>
    <n v="320028"/>
    <x v="3"/>
    <n v="30.099959999999999"/>
    <n v="571.89923999999996"/>
  </r>
  <r>
    <x v="1"/>
    <n v="0"/>
    <x v="11"/>
    <x v="226"/>
    <s v="Co.opMart Hoang Van Thu"/>
    <x v="7"/>
    <s v="B.xop NA.RICH p.mai hg 20x15g"/>
    <n v="19"/>
    <n v="320023"/>
    <x v="7"/>
    <n v="39.743999999999993"/>
    <n v="755.13599999999985"/>
  </r>
  <r>
    <x v="1"/>
    <n v="0"/>
    <x v="11"/>
    <x v="226"/>
    <s v="Co.opMart Hoang Van Thu"/>
    <x v="5"/>
    <s v="B.xop NA.RICHEESE p.mai 50g"/>
    <n v="12"/>
    <n v="320015"/>
    <x v="5"/>
    <n v="5.9841899999999999"/>
    <n v="71.810280000000006"/>
  </r>
  <r>
    <x v="1"/>
    <n v="0"/>
    <x v="11"/>
    <x v="226"/>
    <s v="Co.opMart Hoang Van Thu"/>
    <x v="11"/>
    <s v="B.xop NA.RICHOCO soco hg20x15g"/>
    <n v="9"/>
    <n v="320118"/>
    <x v="11"/>
    <n v="37.949940000000005"/>
    <n v="341.54946000000007"/>
  </r>
  <r>
    <x v="1"/>
    <n v="0"/>
    <x v="11"/>
    <x v="226"/>
    <s v="Co.opMart Hoang Van Thu"/>
    <x v="12"/>
    <s v="B.xop NA.RICHOCO soco 50g"/>
    <n v="4"/>
    <n v="320107"/>
    <x v="12"/>
    <n v="5.7200040000000012"/>
    <n v="22.880016000000005"/>
  </r>
  <r>
    <x v="1"/>
    <n v="0"/>
    <x v="11"/>
    <x v="226"/>
    <s v="Co.opMart Hoang Van Thu"/>
    <x v="8"/>
    <s v="B.xop NABATI phu soco hg12x14g"/>
    <n v="4"/>
    <n v="320100"/>
    <x v="8"/>
    <n v="20.323620000000002"/>
    <n v="81.294480000000007"/>
  </r>
  <r>
    <x v="1"/>
    <n v="0"/>
    <x v="11"/>
    <x v="226"/>
    <s v="Co.opMart Hoang Van Thu"/>
    <x v="13"/>
    <s v="B.xopNABATIphusocodua hg12x14g"/>
    <n v="15"/>
    <n v="320400"/>
    <x v="13"/>
    <n v="20.323620000000002"/>
    <n v="304.85430000000002"/>
  </r>
  <r>
    <x v="1"/>
    <n v="0"/>
    <x v="11"/>
    <x v="226"/>
    <s v="Co.opMart Hoang Van Thu"/>
    <x v="2"/>
    <s v="Banh xopNABATI RICHOCO hg20x6g"/>
    <n v="23"/>
    <n v="320120"/>
    <x v="2"/>
    <n v="30.099959999999999"/>
    <n v="692.29908"/>
  </r>
  <r>
    <x v="1"/>
    <n v="0"/>
    <x v="11"/>
    <x v="226"/>
    <s v="Co.opMart Hoang Van Thu"/>
    <x v="15"/>
    <s v="B.xop NABATInhan kem Goguma50g"/>
    <n v="96"/>
    <n v="320926"/>
    <x v="15"/>
    <n v="5.9841899999999999"/>
    <n v="574.48224000000005"/>
  </r>
  <r>
    <x v="1"/>
    <n v="0"/>
    <x v="11"/>
    <x v="226"/>
    <s v="Co.opMart Hoang Van Thu"/>
    <x v="9"/>
    <s v="Banh queNABATI nhan phomai105g"/>
    <n v="47"/>
    <n v="322000"/>
    <x v="9"/>
    <n v="12.645809999999999"/>
    <n v="594.35307"/>
  </r>
  <r>
    <x v="1"/>
    <n v="0"/>
    <x v="11"/>
    <x v="226"/>
    <s v="Co.opMart Hoang Van Thu"/>
    <x v="14"/>
    <s v="B.queNABATI nhan phomai hg280g"/>
    <n v="14"/>
    <n v="322001"/>
    <x v="14"/>
    <n v="36.695520000000002"/>
    <n v="513.73728000000006"/>
  </r>
  <r>
    <x v="1"/>
    <n v="0"/>
    <x v="11"/>
    <x v="226"/>
    <s v="Co.opMart Hoang Van Thu"/>
    <x v="0"/>
    <s v="B.que NABATI nhan soco hg 120g"/>
    <n v="19"/>
    <n v="322100"/>
    <x v="0"/>
    <n v="18.065520000000003"/>
    <n v="343.24488000000008"/>
  </r>
  <r>
    <x v="1"/>
    <n v="0"/>
    <x v="11"/>
    <x v="226"/>
    <s v="Co.opMart Hoang Van Thu"/>
    <x v="1"/>
    <s v="B.quyNabati nhankemh.vani 112g"/>
    <n v="16"/>
    <n v="323900"/>
    <x v="1"/>
    <n v="12.645809999999999"/>
    <n v="202.33295999999999"/>
  </r>
  <r>
    <x v="1"/>
    <n v="0"/>
    <x v="11"/>
    <x v="226"/>
    <s v="Co.opMart Hoang Van Thu"/>
    <x v="6"/>
    <s v="B.quy Nabati nhan kem soco112g"/>
    <n v="17"/>
    <n v="323103"/>
    <x v="6"/>
    <n v="12.645809999999999"/>
    <n v="214.97877"/>
  </r>
  <r>
    <x v="1"/>
    <n v="0"/>
    <x v="11"/>
    <x v="226"/>
    <s v="Co.opMart Hoang Van Thu"/>
    <x v="10"/>
    <s v="B.quyNabati nhan kemphomai112g"/>
    <n v="13"/>
    <n v="323004"/>
    <x v="10"/>
    <n v="12.645809999999999"/>
    <n v="164.39552999999998"/>
  </r>
  <r>
    <x v="1"/>
    <n v="0"/>
    <x v="11"/>
    <x v="226"/>
    <s v="Co.opMart Hoang Van Thu"/>
    <x v="16"/>
    <s v="B.phu kemGoguma NA.AHH hg10x9g"/>
    <n v="34"/>
    <n v="324903"/>
    <x v="16"/>
    <n v="20.662344000000001"/>
    <n v="702.51969600000007"/>
  </r>
  <r>
    <x v="1"/>
    <s v="COOPMART"/>
    <x v="11"/>
    <x v="6"/>
    <s v="Co.opMart SCA - VICTORIA"/>
    <x v="17"/>
    <s v="C-Mitron phomai cay capdo0-74g"/>
    <n v="5"/>
    <n v="327902"/>
    <x v="17"/>
    <n v="6774.5520000000006"/>
    <n v="33872.76"/>
  </r>
  <r>
    <x v="1"/>
    <s v="COOPMART"/>
    <x v="11"/>
    <x v="6"/>
    <s v="Co.opMart SCA - VICTORIA"/>
    <x v="18"/>
    <s v="C-Mitron phomai cay capdo1-75g"/>
    <n v="4"/>
    <n v="327903"/>
    <x v="18"/>
    <n v="6774.5520000000006"/>
    <n v="27098.208000000002"/>
  </r>
  <r>
    <x v="1"/>
    <s v="COOPMART"/>
    <x v="11"/>
    <x v="6"/>
    <s v="Co.opMart SCA - VICTORIA"/>
    <x v="19"/>
    <s v="C-Mi sup phomai cay capdo0-65g"/>
    <n v="-5"/>
    <n v="327900"/>
    <x v="19"/>
    <n v="6774.5520000000006"/>
    <n v="-33872.76"/>
  </r>
  <r>
    <x v="1"/>
    <s v="COOPMART"/>
    <x v="11"/>
    <x v="6"/>
    <s v="Co.opMart SCA - VICTORIA"/>
    <x v="20"/>
    <s v="C-Mi sup phomai cay capdo1-67g"/>
    <n v="2"/>
    <n v="327901"/>
    <x v="20"/>
    <n v="6774.5520000000006"/>
    <n v="13549.104000000001"/>
  </r>
  <r>
    <x v="1"/>
    <s v="COOPMART"/>
    <x v="11"/>
    <x v="6"/>
    <s v="Co.opMart SCA - VICTORIA"/>
    <x v="3"/>
    <s v="Banh xopNABATI RICHE.hg 20x6g"/>
    <n v="7"/>
    <n v="320028"/>
    <x v="3"/>
    <n v="30.099959999999999"/>
    <n v="210.69971999999999"/>
  </r>
  <r>
    <x v="1"/>
    <s v="COOPMART"/>
    <x v="11"/>
    <x v="6"/>
    <s v="Co.opMart SCA - VICTORIA"/>
    <x v="7"/>
    <s v="B.xop NA.RICH p.mai hg 20x15g"/>
    <n v="6"/>
    <n v="320023"/>
    <x v="7"/>
    <n v="39.743999999999993"/>
    <n v="238.46399999999994"/>
  </r>
  <r>
    <x v="1"/>
    <s v="COOPMART"/>
    <x v="11"/>
    <x v="6"/>
    <s v="Co.opMart SCA - VICTORIA"/>
    <x v="5"/>
    <s v="B.xop NA.RICHEESE p.mai 50g"/>
    <n v="47"/>
    <n v="320015"/>
    <x v="5"/>
    <n v="5.9841899999999999"/>
    <n v="281.25693000000001"/>
  </r>
  <r>
    <x v="1"/>
    <s v="COOPMART"/>
    <x v="11"/>
    <x v="6"/>
    <s v="Co.opMart SCA - VICTORIA"/>
    <x v="11"/>
    <s v="B.xop NA.RICHOCO soco hg20x15g"/>
    <n v="5"/>
    <n v="320118"/>
    <x v="11"/>
    <n v="37.949940000000005"/>
    <n v="189.74970000000002"/>
  </r>
  <r>
    <x v="1"/>
    <s v="COOPMART"/>
    <x v="11"/>
    <x v="6"/>
    <s v="Co.opMart SCA - VICTORIA"/>
    <x v="12"/>
    <s v="B.xop NA.RICHOCO soco 50g"/>
    <n v="14"/>
    <n v="320107"/>
    <x v="12"/>
    <n v="5.7200040000000012"/>
    <n v="80.080056000000013"/>
  </r>
  <r>
    <x v="1"/>
    <s v="COOPMART"/>
    <x v="11"/>
    <x v="6"/>
    <s v="Co.opMart SCA - VICTORIA"/>
    <x v="8"/>
    <s v="B.xop NABATI phu soco hg12x14g"/>
    <n v="14"/>
    <n v="320100"/>
    <x v="8"/>
    <n v="20.323620000000002"/>
    <n v="284.53068000000002"/>
  </r>
  <r>
    <x v="1"/>
    <s v="COOPMART"/>
    <x v="11"/>
    <x v="6"/>
    <s v="Co.opMart SCA - VICTORIA"/>
    <x v="13"/>
    <s v="B.xopNABATIphusocodua hg12x14g"/>
    <n v="10"/>
    <n v="320400"/>
    <x v="13"/>
    <n v="20.323620000000002"/>
    <n v="203.23620000000003"/>
  </r>
  <r>
    <x v="1"/>
    <s v="COOPMART"/>
    <x v="11"/>
    <x v="6"/>
    <s v="Co.opMart SCA - VICTORIA"/>
    <x v="2"/>
    <s v="Banh xopNABATI RICHOCO hg20x6g"/>
    <n v="6"/>
    <n v="320120"/>
    <x v="2"/>
    <n v="30.099959999999999"/>
    <n v="180.59976"/>
  </r>
  <r>
    <x v="1"/>
    <s v="COOPMART"/>
    <x v="11"/>
    <x v="6"/>
    <s v="Co.opMart SCA - VICTORIA"/>
    <x v="15"/>
    <s v="B.xop NABATInhan kem Goguma50g"/>
    <n v="32"/>
    <n v="320926"/>
    <x v="15"/>
    <n v="5.9841899999999999"/>
    <n v="191.49408"/>
  </r>
  <r>
    <x v="1"/>
    <s v="COOPMART"/>
    <x v="11"/>
    <x v="6"/>
    <s v="Co.opMart SCA - VICTORIA"/>
    <x v="9"/>
    <s v="Banh queNABATI nhan phomai105g"/>
    <n v="22"/>
    <n v="322000"/>
    <x v="9"/>
    <n v="12.645809999999999"/>
    <n v="278.20781999999997"/>
  </r>
  <r>
    <x v="1"/>
    <s v="COOPMART"/>
    <x v="11"/>
    <x v="6"/>
    <s v="Co.opMart SCA - VICTORIA"/>
    <x v="14"/>
    <s v="B.queNABATI nhan phomai hg280g"/>
    <n v="5"/>
    <n v="322001"/>
    <x v="14"/>
    <n v="36.695520000000002"/>
    <n v="183.4776"/>
  </r>
  <r>
    <x v="1"/>
    <s v="COOPMART"/>
    <x v="11"/>
    <x v="6"/>
    <s v="Co.opMart SCA - VICTORIA"/>
    <x v="0"/>
    <s v="B.que NABATI nhan soco hg 120g"/>
    <n v="1"/>
    <n v="322100"/>
    <x v="0"/>
    <n v="18.065520000000003"/>
    <n v="18.065520000000003"/>
  </r>
  <r>
    <x v="1"/>
    <s v="COOPMART"/>
    <x v="11"/>
    <x v="6"/>
    <s v="Co.opMart SCA - VICTORIA"/>
    <x v="4"/>
    <s v="B.RICH.AHH TRIPp.mai hg10x9g"/>
    <n v="8"/>
    <n v="324003"/>
    <x v="4"/>
    <n v="19.800018000000001"/>
    <n v="158.40014400000001"/>
  </r>
  <r>
    <x v="1"/>
    <s v="COOPMART"/>
    <x v="11"/>
    <x v="6"/>
    <s v="Co.opMart SCA - VICTORIA"/>
    <x v="1"/>
    <s v="B.quyNabati nhankemh.vani 112g"/>
    <n v="19"/>
    <n v="323900"/>
    <x v="1"/>
    <n v="12.645809999999999"/>
    <n v="240.27038999999999"/>
  </r>
  <r>
    <x v="1"/>
    <s v="COOPMART"/>
    <x v="11"/>
    <x v="6"/>
    <s v="Co.opMart SCA - VICTORIA"/>
    <x v="10"/>
    <s v="B.quyNabati nhan kemphomai112g"/>
    <n v="7"/>
    <n v="323004"/>
    <x v="10"/>
    <n v="12.645809999999999"/>
    <n v="88.520669999999996"/>
  </r>
  <r>
    <x v="1"/>
    <s v="COOPMART"/>
    <x v="11"/>
    <x v="6"/>
    <s v="Co.opMart SCA - VICTORIA"/>
    <x v="16"/>
    <s v="B.phu kemGoguma NA.AHH hg10x9g"/>
    <n v="15"/>
    <n v="324903"/>
    <x v="16"/>
    <n v="20.662344000000001"/>
    <n v="309.93516"/>
  </r>
  <r>
    <x v="1"/>
    <s v="COOPMART"/>
    <x v="11"/>
    <x v="7"/>
    <s v="Co.opMart SCA - GOLDSILK"/>
    <x v="11"/>
    <s v="B.xop NA.RICHOCO soco hg20x15g"/>
    <n v="1"/>
    <n v="320118"/>
    <x v="11"/>
    <n v="37.949940000000005"/>
    <n v="37.949940000000005"/>
  </r>
  <r>
    <x v="1"/>
    <s v="COOPMART"/>
    <x v="11"/>
    <x v="7"/>
    <s v="Co.opMart SCA - GOLDSILK"/>
    <x v="12"/>
    <s v="B.xop NA.RICHOCO soco 50g"/>
    <n v="52"/>
    <n v="320107"/>
    <x v="12"/>
    <n v="5.7200040000000012"/>
    <n v="297.44020800000004"/>
  </r>
  <r>
    <x v="1"/>
    <s v="COOPMART"/>
    <x v="11"/>
    <x v="7"/>
    <s v="Co.opMart SCA - GOLDSILK"/>
    <x v="22"/>
    <s v="C-BxopNa.kem sc phucb.tu20x15g"/>
    <n v="3"/>
    <n v="320925"/>
    <x v="22"/>
    <n v="37949.94"/>
    <n v="113849.82"/>
  </r>
  <r>
    <x v="1"/>
    <s v="COOPMART"/>
    <x v="11"/>
    <x v="7"/>
    <s v="Co.opMart SCA - GOLDSILK"/>
    <x v="8"/>
    <s v="B.xop NABATI phu soco hg12x14g"/>
    <n v="7"/>
    <n v="320100"/>
    <x v="8"/>
    <n v="20.323620000000002"/>
    <n v="142.26534000000001"/>
  </r>
  <r>
    <x v="1"/>
    <s v="COOPMART"/>
    <x v="11"/>
    <x v="7"/>
    <s v="Co.opMart SCA - GOLDSILK"/>
    <x v="13"/>
    <s v="B.xopNABATIphusocodua hg12x14g"/>
    <n v="6"/>
    <n v="320400"/>
    <x v="13"/>
    <n v="20.323620000000002"/>
    <n v="121.94172"/>
  </r>
  <r>
    <x v="1"/>
    <s v="COOPMART"/>
    <x v="11"/>
    <x v="7"/>
    <s v="Co.opMart SCA - GOLDSILK"/>
    <x v="2"/>
    <s v="Banh xopNABATI RICHOCO hg20x6g"/>
    <n v="4"/>
    <n v="320120"/>
    <x v="2"/>
    <n v="30.099959999999999"/>
    <n v="120.39984"/>
  </r>
  <r>
    <x v="1"/>
    <s v="COOPMART"/>
    <x v="11"/>
    <x v="7"/>
    <s v="Co.opMart SCA - GOLDSILK"/>
    <x v="15"/>
    <s v="B.xop NABATInhan kem Goguma50g"/>
    <n v="101"/>
    <n v="320926"/>
    <x v="15"/>
    <n v="5.9841899999999999"/>
    <n v="604.40319"/>
  </r>
  <r>
    <x v="1"/>
    <s v="COOPMART"/>
    <x v="11"/>
    <x v="7"/>
    <s v="Co.opMart SCA - GOLDSILK"/>
    <x v="9"/>
    <s v="Banh queNABATI nhan phomai105g"/>
    <n v="24"/>
    <n v="322000"/>
    <x v="9"/>
    <n v="12.645809999999999"/>
    <n v="303.49943999999999"/>
  </r>
  <r>
    <x v="1"/>
    <s v="COOPMART"/>
    <x v="11"/>
    <x v="7"/>
    <s v="Co.opMart SCA - GOLDSILK"/>
    <x v="14"/>
    <s v="B.queNABATI nhan phomai hg280g"/>
    <n v="6"/>
    <n v="322001"/>
    <x v="14"/>
    <n v="36.695520000000002"/>
    <n v="220.17312000000001"/>
  </r>
  <r>
    <x v="1"/>
    <s v="COOPMART"/>
    <x v="11"/>
    <x v="7"/>
    <s v="Co.opMart SCA - GOLDSILK"/>
    <x v="0"/>
    <s v="B.que NABATI nhan soco hg 120g"/>
    <n v="6"/>
    <n v="322100"/>
    <x v="0"/>
    <n v="18.065520000000003"/>
    <n v="108.39312000000001"/>
  </r>
  <r>
    <x v="1"/>
    <s v="COOPMART"/>
    <x v="11"/>
    <x v="7"/>
    <s v="Co.opMart SCA - GOLDSILK"/>
    <x v="4"/>
    <s v="B.RICH.AHH TRIPp.mai hg10x9g"/>
    <n v="16"/>
    <n v="324003"/>
    <x v="4"/>
    <n v="19.800018000000001"/>
    <n v="316.80028800000002"/>
  </r>
  <r>
    <x v="1"/>
    <s v="COOPMART"/>
    <x v="11"/>
    <x v="7"/>
    <s v="Co.opMart SCA - GOLDSILK"/>
    <x v="1"/>
    <s v="B.quyNabati nhankemh.vani 112g"/>
    <n v="16"/>
    <n v="323900"/>
    <x v="1"/>
    <n v="12.645809999999999"/>
    <n v="202.33295999999999"/>
  </r>
  <r>
    <x v="1"/>
    <s v="COOPMART"/>
    <x v="11"/>
    <x v="7"/>
    <s v="Co.opMart SCA - GOLDSILK"/>
    <x v="10"/>
    <s v="B.quyNabati nhan kemphomai112g"/>
    <n v="12"/>
    <n v="323004"/>
    <x v="10"/>
    <n v="12.645809999999999"/>
    <n v="151.74972"/>
  </r>
  <r>
    <x v="1"/>
    <s v="COOPMART"/>
    <x v="11"/>
    <x v="7"/>
    <s v="Co.opMart SCA - GOLDSILK"/>
    <x v="16"/>
    <s v="B.phu kemGoguma NA.AHH hg10x9g"/>
    <n v="19"/>
    <n v="324903"/>
    <x v="16"/>
    <n v="20.662344000000001"/>
    <n v="392.58453600000001"/>
  </r>
  <r>
    <x v="1"/>
    <n v="0"/>
    <x v="11"/>
    <x v="227"/>
    <s v="Co.opMart SCA - GOLDENSILK"/>
    <x v="3"/>
    <s v="Banh xopNABATI RICHE.hg 20x6g"/>
    <n v="2"/>
    <n v="320028"/>
    <x v="3"/>
    <n v="30.099959999999999"/>
    <n v="60.199919999999999"/>
  </r>
  <r>
    <x v="1"/>
    <n v="0"/>
    <x v="11"/>
    <x v="227"/>
    <s v="Co.opMart SCA - GOLDENSILK"/>
    <x v="7"/>
    <s v="B.xop NA.RICH p.mai hg 20x15g"/>
    <n v="28"/>
    <n v="320023"/>
    <x v="7"/>
    <n v="39.743999999999993"/>
    <n v="1112.8319999999999"/>
  </r>
  <r>
    <x v="1"/>
    <n v="0"/>
    <x v="11"/>
    <x v="227"/>
    <s v="Co.opMart SCA - GOLDENSILK"/>
    <x v="5"/>
    <s v="B.xop NA.RICHEESE p.mai 50g"/>
    <n v="113"/>
    <n v="320015"/>
    <x v="5"/>
    <n v="5.9841899999999999"/>
    <n v="676.21347000000003"/>
  </r>
  <r>
    <x v="1"/>
    <n v="0"/>
    <x v="11"/>
    <x v="227"/>
    <s v="Co.opMart SCA - GOLDENSILK"/>
    <x v="11"/>
    <s v="B.xop NA.RICHOCO soco hg20x15g"/>
    <n v="17"/>
    <n v="320118"/>
    <x v="11"/>
    <n v="37.949940000000005"/>
    <n v="645.14898000000005"/>
  </r>
  <r>
    <x v="1"/>
    <n v="0"/>
    <x v="11"/>
    <x v="227"/>
    <s v="Co.opMart SCA - GOLDENSILK"/>
    <x v="12"/>
    <s v="B.xop NA.RICHOCO soco 50g"/>
    <n v="26"/>
    <n v="320107"/>
    <x v="12"/>
    <n v="5.7200040000000012"/>
    <n v="148.72010400000002"/>
  </r>
  <r>
    <x v="1"/>
    <n v="0"/>
    <x v="11"/>
    <x v="227"/>
    <s v="Co.opMart SCA - GOLDENSILK"/>
    <x v="8"/>
    <s v="B.xop NABATI phu soco hg12x14g"/>
    <n v="3"/>
    <n v="320100"/>
    <x v="8"/>
    <n v="20.323620000000002"/>
    <n v="60.970860000000002"/>
  </r>
  <r>
    <x v="1"/>
    <n v="0"/>
    <x v="11"/>
    <x v="227"/>
    <s v="Co.opMart SCA - GOLDENSILK"/>
    <x v="13"/>
    <s v="B.xopNABATIphusocodua hg12x14g"/>
    <n v="3"/>
    <n v="320400"/>
    <x v="13"/>
    <n v="20.323620000000002"/>
    <n v="60.970860000000002"/>
  </r>
  <r>
    <x v="1"/>
    <n v="0"/>
    <x v="11"/>
    <x v="227"/>
    <s v="Co.opMart SCA - GOLDENSILK"/>
    <x v="2"/>
    <s v="Banh xopNABATI RICHOCO hg20x6g"/>
    <n v="8"/>
    <n v="320120"/>
    <x v="2"/>
    <n v="30.099959999999999"/>
    <n v="240.79968"/>
  </r>
  <r>
    <x v="1"/>
    <n v="0"/>
    <x v="11"/>
    <x v="227"/>
    <s v="Co.opMart SCA - GOLDENSILK"/>
    <x v="15"/>
    <s v="B.xop NABATInhan kem Goguma50g"/>
    <n v="27"/>
    <n v="320926"/>
    <x v="15"/>
    <n v="5.9841899999999999"/>
    <n v="161.57312999999999"/>
  </r>
  <r>
    <x v="1"/>
    <n v="0"/>
    <x v="11"/>
    <x v="227"/>
    <s v="Co.opMart SCA - GOLDENSILK"/>
    <x v="9"/>
    <s v="Banh queNABATI nhan phomai105g"/>
    <n v="6"/>
    <n v="322000"/>
    <x v="9"/>
    <n v="12.645809999999999"/>
    <n v="75.874859999999998"/>
  </r>
  <r>
    <x v="1"/>
    <n v="0"/>
    <x v="11"/>
    <x v="227"/>
    <s v="Co.opMart SCA - GOLDENSILK"/>
    <x v="14"/>
    <s v="B.queNABATI nhan phomai hg280g"/>
    <n v="13"/>
    <n v="322001"/>
    <x v="14"/>
    <n v="36.695520000000002"/>
    <n v="477.04176000000001"/>
  </r>
  <r>
    <x v="1"/>
    <n v="0"/>
    <x v="11"/>
    <x v="227"/>
    <s v="Co.opMart SCA - GOLDENSILK"/>
    <x v="0"/>
    <s v="B.que NABATI nhan soco hg 120g"/>
    <n v="1"/>
    <n v="322100"/>
    <x v="0"/>
    <n v="18.065520000000003"/>
    <n v="18.065520000000003"/>
  </r>
  <r>
    <x v="1"/>
    <n v="0"/>
    <x v="11"/>
    <x v="227"/>
    <s v="Co.opMart SCA - GOLDENSILK"/>
    <x v="4"/>
    <s v="B.RICH.AHH TRIPp.mai hg10x9g"/>
    <n v="1"/>
    <n v="324003"/>
    <x v="4"/>
    <n v="19.800018000000001"/>
    <n v="19.800018000000001"/>
  </r>
  <r>
    <x v="1"/>
    <n v="0"/>
    <x v="11"/>
    <x v="227"/>
    <s v="Co.opMart SCA - GOLDENSILK"/>
    <x v="1"/>
    <s v="B.quyNabati nhankemh.vani 112g"/>
    <n v="25"/>
    <n v="323900"/>
    <x v="1"/>
    <n v="12.645809999999999"/>
    <n v="316.14524999999998"/>
  </r>
  <r>
    <x v="1"/>
    <n v="0"/>
    <x v="11"/>
    <x v="227"/>
    <s v="Co.opMart SCA - GOLDENSILK"/>
    <x v="10"/>
    <s v="B.quyNabati nhan kemphomai112g"/>
    <n v="9"/>
    <n v="323004"/>
    <x v="10"/>
    <n v="12.645809999999999"/>
    <n v="113.81228999999999"/>
  </r>
  <r>
    <x v="1"/>
    <n v="0"/>
    <x v="11"/>
    <x v="227"/>
    <s v="Co.opMart SCA - GOLDENSILK"/>
    <x v="16"/>
    <s v="B.phu kemGoguma NA.AHH hg10x9g"/>
    <n v="49"/>
    <n v="324903"/>
    <x v="16"/>
    <n v="20.662344000000001"/>
    <n v="1012.4548560000001"/>
  </r>
  <r>
    <x v="1"/>
    <s v="COOPMART"/>
    <x v="11"/>
    <x v="8"/>
    <s v="Co.opMart SCA - LONG BIEN"/>
    <x v="18"/>
    <s v="C-Mitron phomai cay capdo1-75g"/>
    <n v="-28"/>
    <n v="327903"/>
    <x v="18"/>
    <n v="6774.5520000000006"/>
    <n v="-189687.45600000001"/>
  </r>
  <r>
    <x v="1"/>
    <s v="COOPMART"/>
    <x v="11"/>
    <x v="8"/>
    <s v="Co.opMart SCA - LONG BIEN"/>
    <x v="20"/>
    <s v="C-Mi sup phomai cay capdo1-67g"/>
    <n v="28"/>
    <n v="327901"/>
    <x v="20"/>
    <n v="6774.5520000000006"/>
    <n v="189687.45600000001"/>
  </r>
  <r>
    <x v="1"/>
    <s v="COOPMART"/>
    <x v="11"/>
    <x v="8"/>
    <s v="Co.opMart SCA - LONG BIEN"/>
    <x v="3"/>
    <s v="Banh xopNABATI RICHE.hg 20x6g"/>
    <n v="7"/>
    <n v="320028"/>
    <x v="3"/>
    <n v="30.099959999999999"/>
    <n v="210.69971999999999"/>
  </r>
  <r>
    <x v="1"/>
    <s v="COOPMART"/>
    <x v="11"/>
    <x v="8"/>
    <s v="Co.opMart SCA - LONG BIEN"/>
    <x v="7"/>
    <s v="B.xop NA.RICH p.mai hg 20x15g"/>
    <n v="15"/>
    <n v="320023"/>
    <x v="7"/>
    <n v="39.743999999999993"/>
    <n v="596.15999999999985"/>
  </r>
  <r>
    <x v="1"/>
    <s v="COOPMART"/>
    <x v="11"/>
    <x v="8"/>
    <s v="Co.opMart SCA - LONG BIEN"/>
    <x v="5"/>
    <s v="B.xop NA.RICHEESE p.mai 50g"/>
    <n v="67"/>
    <n v="320015"/>
    <x v="5"/>
    <n v="5.9841899999999999"/>
    <n v="400.94072999999997"/>
  </r>
  <r>
    <x v="1"/>
    <s v="COOPMART"/>
    <x v="11"/>
    <x v="8"/>
    <s v="Co.opMart SCA - LONG BIEN"/>
    <x v="11"/>
    <s v="B.xop NA.RICHOCO soco hg20x15g"/>
    <n v="18"/>
    <n v="320118"/>
    <x v="11"/>
    <n v="37.949940000000005"/>
    <n v="683.09892000000013"/>
  </r>
  <r>
    <x v="1"/>
    <s v="COOPMART"/>
    <x v="11"/>
    <x v="8"/>
    <s v="Co.opMart SCA - LONG BIEN"/>
    <x v="12"/>
    <s v="B.xop NA.RICHOCO soco 50g"/>
    <n v="20"/>
    <n v="320107"/>
    <x v="12"/>
    <n v="5.7200040000000012"/>
    <n v="114.40008000000003"/>
  </r>
  <r>
    <x v="1"/>
    <s v="COOPMART"/>
    <x v="11"/>
    <x v="8"/>
    <s v="Co.opMart SCA - LONG BIEN"/>
    <x v="8"/>
    <s v="B.xop NABATI phu soco hg12x14g"/>
    <n v="21"/>
    <n v="320100"/>
    <x v="8"/>
    <n v="20.323620000000002"/>
    <n v="426.79602000000006"/>
  </r>
  <r>
    <x v="1"/>
    <s v="COOPMART"/>
    <x v="11"/>
    <x v="8"/>
    <s v="Co.opMart SCA - LONG BIEN"/>
    <x v="13"/>
    <s v="B.xopNABATIphusocodua hg12x14g"/>
    <n v="20"/>
    <n v="320400"/>
    <x v="13"/>
    <n v="20.323620000000002"/>
    <n v="406.47240000000005"/>
  </r>
  <r>
    <x v="1"/>
    <s v="COOPMART"/>
    <x v="11"/>
    <x v="8"/>
    <s v="Co.opMart SCA - LONG BIEN"/>
    <x v="2"/>
    <s v="Banh xopNABATI RICHOCO hg20x6g"/>
    <n v="10"/>
    <n v="320120"/>
    <x v="2"/>
    <n v="30.099959999999999"/>
    <n v="300.99959999999999"/>
  </r>
  <r>
    <x v="1"/>
    <s v="COOPMART"/>
    <x v="11"/>
    <x v="8"/>
    <s v="Co.opMart SCA - LONG BIEN"/>
    <x v="15"/>
    <s v="B.xop NABATInhan kem Goguma50g"/>
    <n v="36"/>
    <n v="320926"/>
    <x v="15"/>
    <n v="5.9841899999999999"/>
    <n v="215.43083999999999"/>
  </r>
  <r>
    <x v="1"/>
    <s v="COOPMART"/>
    <x v="11"/>
    <x v="8"/>
    <s v="Co.opMart SCA - LONG BIEN"/>
    <x v="9"/>
    <s v="Banh queNABATI nhan phomai105g"/>
    <n v="25"/>
    <n v="322000"/>
    <x v="9"/>
    <n v="12.645809999999999"/>
    <n v="316.14524999999998"/>
  </r>
  <r>
    <x v="1"/>
    <s v="COOPMART"/>
    <x v="11"/>
    <x v="8"/>
    <s v="Co.opMart SCA - LONG BIEN"/>
    <x v="14"/>
    <s v="B.queNABATI nhan phomai hg280g"/>
    <n v="4"/>
    <n v="322001"/>
    <x v="14"/>
    <n v="36.695520000000002"/>
    <n v="146.78208000000001"/>
  </r>
  <r>
    <x v="1"/>
    <s v="COOPMART"/>
    <x v="11"/>
    <x v="8"/>
    <s v="Co.opMart SCA - LONG BIEN"/>
    <x v="0"/>
    <s v="B.que NABATI nhan soco hg 120g"/>
    <n v="5"/>
    <n v="322100"/>
    <x v="0"/>
    <n v="18.065520000000003"/>
    <n v="90.327600000000018"/>
  </r>
  <r>
    <x v="1"/>
    <s v="COOPMART"/>
    <x v="11"/>
    <x v="8"/>
    <s v="Co.opMart SCA - LONG BIEN"/>
    <x v="4"/>
    <s v="B.RICH.AHH TRIPp.mai hg10x9g"/>
    <n v="44"/>
    <n v="324003"/>
    <x v="4"/>
    <n v="19.800018000000001"/>
    <n v="871.20079200000009"/>
  </r>
  <r>
    <x v="1"/>
    <s v="COOPMART"/>
    <x v="11"/>
    <x v="8"/>
    <s v="Co.opMart SCA - LONG BIEN"/>
    <x v="1"/>
    <s v="B.quyNabati nhankemh.vani 112g"/>
    <n v="5"/>
    <n v="323900"/>
    <x v="1"/>
    <n v="12.645809999999999"/>
    <n v="63.229049999999994"/>
  </r>
  <r>
    <x v="1"/>
    <s v="COOPMART"/>
    <x v="11"/>
    <x v="8"/>
    <s v="Co.opMart SCA - LONG BIEN"/>
    <x v="10"/>
    <s v="B.quyNabati nhan kemphomai112g"/>
    <n v="22"/>
    <n v="323004"/>
    <x v="10"/>
    <n v="12.645809999999999"/>
    <n v="278.20781999999997"/>
  </r>
  <r>
    <x v="1"/>
    <s v="COOPMART"/>
    <x v="11"/>
    <x v="8"/>
    <s v="Co.opMart SCA - LONG BIEN"/>
    <x v="16"/>
    <s v="B.phu kemGoguma NA.AHH hg10x9g"/>
    <n v="16"/>
    <n v="324903"/>
    <x v="16"/>
    <n v="20.662344000000001"/>
    <n v="330.59750400000001"/>
  </r>
  <r>
    <x v="1"/>
    <s v="COOPMART"/>
    <x v="11"/>
    <x v="89"/>
    <s v="Co.opMart To Ky"/>
    <x v="3"/>
    <s v="Banh xopNABATI RICHE.hg 20x6g"/>
    <n v="11"/>
    <n v="320028"/>
    <x v="3"/>
    <n v="30.099959999999999"/>
    <n v="331.09956"/>
  </r>
  <r>
    <x v="1"/>
    <s v="COOPMART"/>
    <x v="11"/>
    <x v="89"/>
    <s v="Co.opMart To Ky"/>
    <x v="7"/>
    <s v="B.xop NA.RICH p.mai hg 20x15g"/>
    <n v="3"/>
    <n v="320023"/>
    <x v="7"/>
    <n v="39.743999999999993"/>
    <n v="119.23199999999997"/>
  </r>
  <r>
    <x v="1"/>
    <s v="COOPMART"/>
    <x v="11"/>
    <x v="89"/>
    <s v="Co.opMart To Ky"/>
    <x v="5"/>
    <s v="B.xop NA.RICHEESE p.mai 50g"/>
    <n v="24"/>
    <n v="320015"/>
    <x v="5"/>
    <n v="5.9841899999999999"/>
    <n v="143.62056000000001"/>
  </r>
  <r>
    <x v="1"/>
    <s v="COOPMART"/>
    <x v="11"/>
    <x v="89"/>
    <s v="Co.opMart To Ky"/>
    <x v="11"/>
    <s v="B.xop NA.RICHOCO soco hg20x15g"/>
    <n v="8"/>
    <n v="320118"/>
    <x v="11"/>
    <n v="37.949940000000005"/>
    <n v="303.59952000000004"/>
  </r>
  <r>
    <x v="1"/>
    <s v="COOPMART"/>
    <x v="11"/>
    <x v="89"/>
    <s v="Co.opMart To Ky"/>
    <x v="12"/>
    <s v="B.xop NA.RICHOCO soco 50g"/>
    <n v="54"/>
    <n v="320107"/>
    <x v="12"/>
    <n v="5.7200040000000012"/>
    <n v="308.88021600000008"/>
  </r>
  <r>
    <x v="1"/>
    <s v="COOPMART"/>
    <x v="11"/>
    <x v="89"/>
    <s v="Co.opMart To Ky"/>
    <x v="21"/>
    <s v="C-B.xopNa.kem sc phucbontu50g"/>
    <n v="1"/>
    <n v="320917"/>
    <x v="21"/>
    <n v="5720.0040000000008"/>
    <n v="5720.0040000000008"/>
  </r>
  <r>
    <x v="1"/>
    <s v="COOPMART"/>
    <x v="11"/>
    <x v="89"/>
    <s v="Co.opMart To Ky"/>
    <x v="8"/>
    <s v="B.xop NABATI phu soco hg12x14g"/>
    <n v="4"/>
    <n v="320100"/>
    <x v="8"/>
    <n v="20.323620000000002"/>
    <n v="81.294480000000007"/>
  </r>
  <r>
    <x v="1"/>
    <s v="COOPMART"/>
    <x v="11"/>
    <x v="89"/>
    <s v="Co.opMart To Ky"/>
    <x v="13"/>
    <s v="B.xopNABATIphusocodua hg12x14g"/>
    <n v="14"/>
    <n v="320400"/>
    <x v="13"/>
    <n v="20.323620000000002"/>
    <n v="284.53068000000002"/>
  </r>
  <r>
    <x v="1"/>
    <s v="COOPMART"/>
    <x v="11"/>
    <x v="89"/>
    <s v="Co.opMart To Ky"/>
    <x v="2"/>
    <s v="Banh xopNABATI RICHOCO hg20x6g"/>
    <n v="12"/>
    <n v="320120"/>
    <x v="2"/>
    <n v="30.099959999999999"/>
    <n v="361.19952000000001"/>
  </r>
  <r>
    <x v="1"/>
    <s v="COOPMART"/>
    <x v="11"/>
    <x v="89"/>
    <s v="Co.opMart To Ky"/>
    <x v="15"/>
    <s v="B.xop NABATInhan kem Goguma50g"/>
    <n v="39"/>
    <n v="320926"/>
    <x v="15"/>
    <n v="5.9841899999999999"/>
    <n v="233.38341"/>
  </r>
  <r>
    <x v="1"/>
    <s v="COOPMART"/>
    <x v="11"/>
    <x v="89"/>
    <s v="Co.opMart To Ky"/>
    <x v="9"/>
    <s v="Banh queNABATI nhan phomai105g"/>
    <n v="42"/>
    <n v="322000"/>
    <x v="9"/>
    <n v="12.645809999999999"/>
    <n v="531.12401999999997"/>
  </r>
  <r>
    <x v="1"/>
    <s v="COOPMART"/>
    <x v="11"/>
    <x v="89"/>
    <s v="Co.opMart To Ky"/>
    <x v="14"/>
    <s v="B.queNABATI nhan phomai hg280g"/>
    <n v="4"/>
    <n v="322001"/>
    <x v="14"/>
    <n v="36.695520000000002"/>
    <n v="146.78208000000001"/>
  </r>
  <r>
    <x v="1"/>
    <s v="COOPMART"/>
    <x v="11"/>
    <x v="89"/>
    <s v="Co.opMart To Ky"/>
    <x v="0"/>
    <s v="B.que NABATI nhan soco hg 120g"/>
    <n v="6"/>
    <n v="322100"/>
    <x v="0"/>
    <n v="18.065520000000003"/>
    <n v="108.39312000000001"/>
  </r>
  <r>
    <x v="1"/>
    <s v="COOPMART"/>
    <x v="11"/>
    <x v="89"/>
    <s v="Co.opMart To Ky"/>
    <x v="4"/>
    <s v="B.RICH.AHH TRIPp.mai hg10x9g"/>
    <n v="18"/>
    <n v="324003"/>
    <x v="4"/>
    <n v="19.800018000000001"/>
    <n v="356.40032400000001"/>
  </r>
  <r>
    <x v="1"/>
    <s v="COOPMART"/>
    <x v="11"/>
    <x v="89"/>
    <s v="Co.opMart To Ky"/>
    <x v="1"/>
    <s v="B.quyNabati nhankemh.vani 112g"/>
    <n v="18"/>
    <n v="323900"/>
    <x v="1"/>
    <n v="12.645809999999999"/>
    <n v="227.62457999999998"/>
  </r>
  <r>
    <x v="1"/>
    <s v="COOPMART"/>
    <x v="11"/>
    <x v="89"/>
    <s v="Co.opMart To Ky"/>
    <x v="6"/>
    <s v="B.quy Nabati nhan kem soco112g"/>
    <n v="12"/>
    <n v="323103"/>
    <x v="6"/>
    <n v="12.645809999999999"/>
    <n v="151.74972"/>
  </r>
  <r>
    <x v="1"/>
    <s v="COOPMART"/>
    <x v="11"/>
    <x v="89"/>
    <s v="Co.opMart To Ky"/>
    <x v="10"/>
    <s v="B.quyNabati nhan kemphomai112g"/>
    <n v="8"/>
    <n v="323004"/>
    <x v="10"/>
    <n v="12.645809999999999"/>
    <n v="101.16647999999999"/>
  </r>
  <r>
    <x v="1"/>
    <s v="COOPMART"/>
    <x v="11"/>
    <x v="89"/>
    <s v="Co.opMart To Ky"/>
    <x v="16"/>
    <s v="B.phu kemGoguma NA.AHH hg10x9g"/>
    <n v="15"/>
    <n v="324903"/>
    <x v="16"/>
    <n v="20.662344000000001"/>
    <n v="309.93516"/>
  </r>
  <r>
    <x v="1"/>
    <n v="0"/>
    <x v="11"/>
    <x v="228"/>
    <s v="Co.opMart SCA - Tay Ninh"/>
    <x v="3"/>
    <s v="Banh xopNABATI RICHE.hg 20x6g"/>
    <n v="10"/>
    <n v="320028"/>
    <x v="3"/>
    <n v="30.099959999999999"/>
    <n v="300.99959999999999"/>
  </r>
  <r>
    <x v="1"/>
    <n v="0"/>
    <x v="11"/>
    <x v="228"/>
    <s v="Co.opMart SCA - Tay Ninh"/>
    <x v="7"/>
    <s v="B.xop NA.RICH p.mai hg 20x15g"/>
    <n v="6"/>
    <n v="320023"/>
    <x v="7"/>
    <n v="39.743999999999993"/>
    <n v="238.46399999999994"/>
  </r>
  <r>
    <x v="1"/>
    <n v="0"/>
    <x v="11"/>
    <x v="228"/>
    <s v="Co.opMart SCA - Tay Ninh"/>
    <x v="5"/>
    <s v="B.xop NA.RICHEESE p.mai 50g"/>
    <n v="17"/>
    <n v="320015"/>
    <x v="5"/>
    <n v="5.9841899999999999"/>
    <n v="101.73123"/>
  </r>
  <r>
    <x v="1"/>
    <n v="0"/>
    <x v="11"/>
    <x v="228"/>
    <s v="Co.opMart SCA - Tay Ninh"/>
    <x v="11"/>
    <s v="B.xop NA.RICHOCO soco hg20x15g"/>
    <n v="12"/>
    <n v="320118"/>
    <x v="11"/>
    <n v="37.949940000000005"/>
    <n v="455.39928000000009"/>
  </r>
  <r>
    <x v="1"/>
    <n v="0"/>
    <x v="11"/>
    <x v="228"/>
    <s v="Co.opMart SCA - Tay Ninh"/>
    <x v="12"/>
    <s v="B.xop NA.RICHOCO soco 50g"/>
    <n v="30"/>
    <n v="320107"/>
    <x v="12"/>
    <n v="5.7200040000000012"/>
    <n v="171.60012000000003"/>
  </r>
  <r>
    <x v="1"/>
    <n v="0"/>
    <x v="11"/>
    <x v="228"/>
    <s v="Co.opMart SCA - Tay Ninh"/>
    <x v="8"/>
    <s v="B.xop NABATI phu soco hg12x14g"/>
    <n v="3"/>
    <n v="320100"/>
    <x v="8"/>
    <n v="20.323620000000002"/>
    <n v="60.970860000000002"/>
  </r>
  <r>
    <x v="1"/>
    <n v="0"/>
    <x v="11"/>
    <x v="228"/>
    <s v="Co.opMart SCA - Tay Ninh"/>
    <x v="13"/>
    <s v="B.xopNABATIphusocodua hg12x14g"/>
    <n v="7"/>
    <n v="320400"/>
    <x v="13"/>
    <n v="20.323620000000002"/>
    <n v="142.26534000000001"/>
  </r>
  <r>
    <x v="1"/>
    <n v="0"/>
    <x v="11"/>
    <x v="228"/>
    <s v="Co.opMart SCA - Tay Ninh"/>
    <x v="2"/>
    <s v="Banh xopNABATI RICHOCO hg20x6g"/>
    <n v="5"/>
    <n v="320120"/>
    <x v="2"/>
    <n v="30.099959999999999"/>
    <n v="150.49979999999999"/>
  </r>
  <r>
    <x v="1"/>
    <n v="0"/>
    <x v="11"/>
    <x v="228"/>
    <s v="Co.opMart SCA - Tay Ninh"/>
    <x v="9"/>
    <s v="Banh queNABATI nhan phomai105g"/>
    <n v="6"/>
    <n v="322000"/>
    <x v="9"/>
    <n v="12.645809999999999"/>
    <n v="75.874859999999998"/>
  </r>
  <r>
    <x v="1"/>
    <n v="0"/>
    <x v="11"/>
    <x v="228"/>
    <s v="Co.opMart SCA - Tay Ninh"/>
    <x v="1"/>
    <s v="B.quyNabati nhankemh.vani 112g"/>
    <n v="24"/>
    <n v="323900"/>
    <x v="1"/>
    <n v="12.645809999999999"/>
    <n v="303.49943999999999"/>
  </r>
  <r>
    <x v="1"/>
    <s v="COOPMART"/>
    <x v="11"/>
    <x v="90"/>
    <s v="Co.opMart SCA - Cao Thang"/>
    <x v="7"/>
    <s v="B.xop NA.RICH p.mai hg 20x15g"/>
    <n v="40"/>
    <n v="320023"/>
    <x v="7"/>
    <n v="39.743999999999993"/>
    <n v="1589.7599999999998"/>
  </r>
  <r>
    <x v="1"/>
    <s v="COOPMART"/>
    <x v="11"/>
    <x v="90"/>
    <s v="Co.opMart SCA - Cao Thang"/>
    <x v="5"/>
    <s v="B.xop NA.RICHEESE p.mai 50g"/>
    <n v="45"/>
    <n v="320015"/>
    <x v="5"/>
    <n v="5.9841899999999999"/>
    <n v="269.28854999999999"/>
  </r>
  <r>
    <x v="1"/>
    <s v="COOPMART"/>
    <x v="11"/>
    <x v="90"/>
    <s v="Co.opMart SCA - Cao Thang"/>
    <x v="11"/>
    <s v="B.xop NA.RICHOCO soco hg20x15g"/>
    <n v="-3"/>
    <n v="320118"/>
    <x v="11"/>
    <n v="37.949940000000005"/>
    <n v="-113.84982000000002"/>
  </r>
  <r>
    <x v="1"/>
    <s v="COOPMART"/>
    <x v="11"/>
    <x v="90"/>
    <s v="Co.opMart SCA - Cao Thang"/>
    <x v="12"/>
    <s v="B.xop NA.RICHOCO soco 50g"/>
    <n v="111"/>
    <n v="320107"/>
    <x v="12"/>
    <n v="5.7200040000000012"/>
    <n v="634.92044400000009"/>
  </r>
  <r>
    <x v="1"/>
    <s v="COOPMART"/>
    <x v="11"/>
    <x v="90"/>
    <s v="Co.opMart SCA - Cao Thang"/>
    <x v="21"/>
    <s v="C-B.xopNa.kem sc phucbontu50g"/>
    <n v="42"/>
    <n v="320917"/>
    <x v="21"/>
    <n v="5720.0040000000008"/>
    <n v="240240.16800000003"/>
  </r>
  <r>
    <x v="1"/>
    <s v="COOPMART"/>
    <x v="11"/>
    <x v="90"/>
    <s v="Co.opMart SCA - Cao Thang"/>
    <x v="13"/>
    <s v="B.xopNABATIphusocodua hg12x14g"/>
    <n v="32"/>
    <n v="320400"/>
    <x v="13"/>
    <n v="20.323620000000002"/>
    <n v="650.35584000000006"/>
  </r>
  <r>
    <x v="1"/>
    <s v="COOPMART"/>
    <x v="11"/>
    <x v="90"/>
    <s v="Co.opMart SCA - Cao Thang"/>
    <x v="2"/>
    <s v="Banh xopNABATI RICHOCO hg20x6g"/>
    <n v="16"/>
    <n v="320120"/>
    <x v="2"/>
    <n v="30.099959999999999"/>
    <n v="481.59935999999999"/>
  </r>
  <r>
    <x v="1"/>
    <s v="COOPMART"/>
    <x v="11"/>
    <x v="90"/>
    <s v="Co.opMart SCA - Cao Thang"/>
    <x v="15"/>
    <s v="B.xop NABATInhan kem Goguma50g"/>
    <n v="50"/>
    <n v="320926"/>
    <x v="15"/>
    <n v="5.9841899999999999"/>
    <n v="299.20949999999999"/>
  </r>
  <r>
    <x v="1"/>
    <s v="COOPMART"/>
    <x v="11"/>
    <x v="90"/>
    <s v="Co.opMart SCA - Cao Thang"/>
    <x v="9"/>
    <s v="Banh queNABATI nhan phomai105g"/>
    <n v="8"/>
    <n v="322000"/>
    <x v="9"/>
    <n v="12.645809999999999"/>
    <n v="101.16647999999999"/>
  </r>
  <r>
    <x v="1"/>
    <s v="COOPMART"/>
    <x v="11"/>
    <x v="90"/>
    <s v="Co.opMart SCA - Cao Thang"/>
    <x v="1"/>
    <s v="B.quyNabati nhankemh.vani 112g"/>
    <n v="20"/>
    <n v="323900"/>
    <x v="1"/>
    <n v="12.645809999999999"/>
    <n v="252.91619999999998"/>
  </r>
  <r>
    <x v="1"/>
    <s v="COOPMART"/>
    <x v="11"/>
    <x v="90"/>
    <s v="Co.opMart SCA - Cao Thang"/>
    <x v="6"/>
    <s v="B.quy Nabati nhan kem soco112g"/>
    <n v="8"/>
    <n v="323103"/>
    <x v="6"/>
    <n v="12.645809999999999"/>
    <n v="101.16647999999999"/>
  </r>
  <r>
    <x v="1"/>
    <s v="COOPMART"/>
    <x v="11"/>
    <x v="90"/>
    <s v="Co.opMart SCA - Cao Thang"/>
    <x v="10"/>
    <s v="B.quyNabati nhan kemphomai112g"/>
    <n v="11"/>
    <n v="323004"/>
    <x v="10"/>
    <n v="12.645809999999999"/>
    <n v="139.10390999999998"/>
  </r>
  <r>
    <x v="1"/>
    <s v="COOPMART"/>
    <x v="11"/>
    <x v="90"/>
    <s v="Co.opMart SCA - Cao Thang"/>
    <x v="16"/>
    <s v="B.phu kemGoguma NA.AHH hg10x9g"/>
    <n v="21"/>
    <n v="324903"/>
    <x v="16"/>
    <n v="20.662344000000001"/>
    <n v="433.90922399999999"/>
  </r>
  <r>
    <x v="1"/>
    <s v="COOPMART"/>
    <x v="11"/>
    <x v="130"/>
    <s v="Co.opMart Thoai Son"/>
    <x v="19"/>
    <s v="C-Mi sup phomai cay capdo0-65g"/>
    <n v="-8"/>
    <n v="327900"/>
    <x v="19"/>
    <n v="6774.5520000000006"/>
    <n v="-54196.416000000005"/>
  </r>
  <r>
    <x v="1"/>
    <s v="COOPMART"/>
    <x v="11"/>
    <x v="130"/>
    <s v="Co.opMart Thoai Son"/>
    <x v="3"/>
    <s v="Banh xopNABATI RICHE.hg 20x6g"/>
    <n v="2"/>
    <n v="320028"/>
    <x v="3"/>
    <n v="30.099959999999999"/>
    <n v="60.199919999999999"/>
  </r>
  <r>
    <x v="1"/>
    <s v="COOPMART"/>
    <x v="11"/>
    <x v="130"/>
    <s v="Co.opMart Thoai Son"/>
    <x v="7"/>
    <s v="B.xop NA.RICH p.mai hg 20x15g"/>
    <n v="2"/>
    <n v="320023"/>
    <x v="7"/>
    <n v="39.743999999999993"/>
    <n v="79.487999999999985"/>
  </r>
  <r>
    <x v="1"/>
    <s v="COOPMART"/>
    <x v="11"/>
    <x v="130"/>
    <s v="Co.opMart Thoai Son"/>
    <x v="5"/>
    <s v="B.xop NA.RICHEESE p.mai 50g"/>
    <n v="15"/>
    <n v="320015"/>
    <x v="5"/>
    <n v="5.9841899999999999"/>
    <n v="89.76285"/>
  </r>
  <r>
    <x v="1"/>
    <s v="COOPMART"/>
    <x v="11"/>
    <x v="130"/>
    <s v="Co.opMart Thoai Son"/>
    <x v="11"/>
    <s v="B.xop NA.RICHOCO soco hg20x15g"/>
    <n v="2"/>
    <n v="320118"/>
    <x v="11"/>
    <n v="37.949940000000005"/>
    <n v="75.89988000000001"/>
  </r>
  <r>
    <x v="1"/>
    <s v="COOPMART"/>
    <x v="11"/>
    <x v="130"/>
    <s v="Co.opMart Thoai Son"/>
    <x v="12"/>
    <s v="B.xop NA.RICHOCO soco 50g"/>
    <n v="60"/>
    <n v="320107"/>
    <x v="12"/>
    <n v="5.7200040000000012"/>
    <n v="343.20024000000006"/>
  </r>
  <r>
    <x v="1"/>
    <s v="COOPMART"/>
    <x v="11"/>
    <x v="130"/>
    <s v="Co.opMart Thoai Son"/>
    <x v="22"/>
    <s v="C-BxopNa.kem sc phucb.tu20x15g"/>
    <n v="-1"/>
    <n v="320925"/>
    <x v="22"/>
    <n v="37949.94"/>
    <n v="-37949.94"/>
  </r>
  <r>
    <x v="1"/>
    <s v="COOPMART"/>
    <x v="11"/>
    <x v="130"/>
    <s v="Co.opMart Thoai Son"/>
    <x v="8"/>
    <s v="B.xop NABATI phu soco hg12x14g"/>
    <n v="7"/>
    <n v="320100"/>
    <x v="8"/>
    <n v="20.323620000000002"/>
    <n v="142.26534000000001"/>
  </r>
  <r>
    <x v="1"/>
    <s v="COOPMART"/>
    <x v="11"/>
    <x v="130"/>
    <s v="Co.opMart Thoai Son"/>
    <x v="13"/>
    <s v="B.xopNABATIphusocodua hg12x14g"/>
    <n v="1"/>
    <n v="320400"/>
    <x v="13"/>
    <n v="20.323620000000002"/>
    <n v="20.323620000000002"/>
  </r>
  <r>
    <x v="1"/>
    <s v="COOPMART"/>
    <x v="11"/>
    <x v="130"/>
    <s v="Co.opMart Thoai Son"/>
    <x v="2"/>
    <s v="Banh xopNABATI RICHOCO hg20x6g"/>
    <n v="10"/>
    <n v="320120"/>
    <x v="2"/>
    <n v="30.099959999999999"/>
    <n v="300.99959999999999"/>
  </r>
  <r>
    <x v="1"/>
    <s v="COOPMART"/>
    <x v="11"/>
    <x v="130"/>
    <s v="Co.opMart Thoai Son"/>
    <x v="15"/>
    <s v="B.xop NABATInhan kem Goguma50g"/>
    <n v="26"/>
    <n v="320926"/>
    <x v="15"/>
    <n v="5.9841899999999999"/>
    <n v="155.58894000000001"/>
  </r>
  <r>
    <x v="1"/>
    <s v="COOPMART"/>
    <x v="11"/>
    <x v="130"/>
    <s v="Co.opMart Thoai Son"/>
    <x v="9"/>
    <s v="Banh queNABATI nhan phomai105g"/>
    <n v="12"/>
    <n v="322000"/>
    <x v="9"/>
    <n v="12.645809999999999"/>
    <n v="151.74972"/>
  </r>
  <r>
    <x v="1"/>
    <s v="COOPMART"/>
    <x v="11"/>
    <x v="130"/>
    <s v="Co.opMart Thoai Son"/>
    <x v="14"/>
    <s v="B.queNABATI nhan phomai hg280g"/>
    <n v="17"/>
    <n v="322001"/>
    <x v="14"/>
    <n v="36.695520000000002"/>
    <n v="623.82384000000002"/>
  </r>
  <r>
    <x v="1"/>
    <s v="COOPMART"/>
    <x v="11"/>
    <x v="130"/>
    <s v="Co.opMart Thoai Son"/>
    <x v="0"/>
    <s v="B.que NABATI nhan soco hg 120g"/>
    <n v="6"/>
    <n v="322100"/>
    <x v="0"/>
    <n v="18.065520000000003"/>
    <n v="108.39312000000001"/>
  </r>
  <r>
    <x v="1"/>
    <s v="COOPMART"/>
    <x v="11"/>
    <x v="130"/>
    <s v="Co.opMart Thoai Son"/>
    <x v="4"/>
    <s v="B.RICH.AHH TRIPp.mai hg10x9g"/>
    <n v="10"/>
    <n v="324003"/>
    <x v="4"/>
    <n v="19.800018000000001"/>
    <n v="198.00018"/>
  </r>
  <r>
    <x v="1"/>
    <s v="COOPMART"/>
    <x v="11"/>
    <x v="130"/>
    <s v="Co.opMart Thoai Son"/>
    <x v="1"/>
    <s v="B.quyNabati nhankemh.vani 112g"/>
    <n v="19"/>
    <n v="323900"/>
    <x v="1"/>
    <n v="12.645809999999999"/>
    <n v="240.27038999999999"/>
  </r>
  <r>
    <x v="1"/>
    <s v="COOPMART"/>
    <x v="11"/>
    <x v="130"/>
    <s v="Co.opMart Thoai Son"/>
    <x v="6"/>
    <s v="B.quy Nabati nhan kem soco112g"/>
    <n v="25"/>
    <n v="323103"/>
    <x v="6"/>
    <n v="12.645809999999999"/>
    <n v="316.14524999999998"/>
  </r>
  <r>
    <x v="1"/>
    <s v="COOPMART"/>
    <x v="11"/>
    <x v="130"/>
    <s v="Co.opMart Thoai Son"/>
    <x v="10"/>
    <s v="B.quyNabati nhan kemphomai112g"/>
    <n v="5"/>
    <n v="323004"/>
    <x v="10"/>
    <n v="12.645809999999999"/>
    <n v="63.229049999999994"/>
  </r>
  <r>
    <x v="1"/>
    <s v="COOPMART"/>
    <x v="11"/>
    <x v="130"/>
    <s v="Co.opMart Thoai Son"/>
    <x v="16"/>
    <s v="B.phu kemGoguma NA.AHH hg10x9g"/>
    <n v="17"/>
    <n v="324903"/>
    <x v="16"/>
    <n v="20.662344000000001"/>
    <n v="351.25984800000003"/>
  </r>
  <r>
    <x v="1"/>
    <s v="COOPMART"/>
    <x v="11"/>
    <x v="91"/>
    <s v="Co.opMart Tan Bien Tay Ninh"/>
    <x v="3"/>
    <s v="Banh xopNABATI RICHE.hg 20x6g"/>
    <n v="5"/>
    <n v="320028"/>
    <x v="3"/>
    <n v="30.099959999999999"/>
    <n v="150.49979999999999"/>
  </r>
  <r>
    <x v="1"/>
    <s v="COOPMART"/>
    <x v="11"/>
    <x v="91"/>
    <s v="Co.opMart Tan Bien Tay Ninh"/>
    <x v="7"/>
    <s v="B.xop NA.RICH p.mai hg 20x15g"/>
    <n v="7"/>
    <n v="320023"/>
    <x v="7"/>
    <n v="39.743999999999993"/>
    <n v="278.20799999999997"/>
  </r>
  <r>
    <x v="1"/>
    <s v="COOPMART"/>
    <x v="11"/>
    <x v="91"/>
    <s v="Co.opMart Tan Bien Tay Ninh"/>
    <x v="5"/>
    <s v="B.xop NA.RICHEESE p.mai 50g"/>
    <n v="25"/>
    <n v="320015"/>
    <x v="5"/>
    <n v="5.9841899999999999"/>
    <n v="149.60475"/>
  </r>
  <r>
    <x v="1"/>
    <s v="COOPMART"/>
    <x v="11"/>
    <x v="91"/>
    <s v="Co.opMart Tan Bien Tay Ninh"/>
    <x v="11"/>
    <s v="B.xop NA.RICHOCO soco hg20x15g"/>
    <n v="10"/>
    <n v="320118"/>
    <x v="11"/>
    <n v="37.949940000000005"/>
    <n v="379.49940000000004"/>
  </r>
  <r>
    <x v="1"/>
    <s v="COOPMART"/>
    <x v="11"/>
    <x v="91"/>
    <s v="Co.opMart Tan Bien Tay Ninh"/>
    <x v="12"/>
    <s v="B.xop NA.RICHOCO soco 50g"/>
    <n v="99"/>
    <n v="320107"/>
    <x v="12"/>
    <n v="5.7200040000000012"/>
    <n v="566.28039600000011"/>
  </r>
  <r>
    <x v="1"/>
    <s v="COOPMART"/>
    <x v="11"/>
    <x v="91"/>
    <s v="Co.opMart Tan Bien Tay Ninh"/>
    <x v="21"/>
    <s v="C-B.xopNa.kem sc phucbontu50g"/>
    <n v="11"/>
    <n v="320917"/>
    <x v="21"/>
    <n v="5720.0040000000008"/>
    <n v="62920.044000000009"/>
  </r>
  <r>
    <x v="1"/>
    <s v="COOPMART"/>
    <x v="11"/>
    <x v="91"/>
    <s v="Co.opMart Tan Bien Tay Ninh"/>
    <x v="8"/>
    <s v="B.xop NABATI phu soco hg12x14g"/>
    <n v="4"/>
    <n v="320100"/>
    <x v="8"/>
    <n v="20.323620000000002"/>
    <n v="81.294480000000007"/>
  </r>
  <r>
    <x v="1"/>
    <s v="COOPMART"/>
    <x v="11"/>
    <x v="91"/>
    <s v="Co.opMart Tan Bien Tay Ninh"/>
    <x v="13"/>
    <s v="B.xopNABATIphusocodua hg12x14g"/>
    <n v="8"/>
    <n v="320400"/>
    <x v="13"/>
    <n v="20.323620000000002"/>
    <n v="162.58896000000001"/>
  </r>
  <r>
    <x v="1"/>
    <s v="COOPMART"/>
    <x v="11"/>
    <x v="91"/>
    <s v="Co.opMart Tan Bien Tay Ninh"/>
    <x v="2"/>
    <s v="Banh xopNABATI RICHOCO hg20x6g"/>
    <n v="2"/>
    <n v="320120"/>
    <x v="2"/>
    <n v="30.099959999999999"/>
    <n v="60.199919999999999"/>
  </r>
  <r>
    <x v="1"/>
    <s v="COOPMART"/>
    <x v="11"/>
    <x v="91"/>
    <s v="Co.opMart Tan Bien Tay Ninh"/>
    <x v="9"/>
    <s v="Banh queNABATI nhan phomai105g"/>
    <n v="17"/>
    <n v="322000"/>
    <x v="9"/>
    <n v="12.645809999999999"/>
    <n v="214.97877"/>
  </r>
  <r>
    <x v="1"/>
    <s v="COOPMART"/>
    <x v="11"/>
    <x v="91"/>
    <s v="Co.opMart Tan Bien Tay Ninh"/>
    <x v="14"/>
    <s v="B.queNABATI nhan phomai hg280g"/>
    <n v="7"/>
    <n v="322001"/>
    <x v="14"/>
    <n v="36.695520000000002"/>
    <n v="256.86864000000003"/>
  </r>
  <r>
    <x v="1"/>
    <s v="COOPMART"/>
    <x v="11"/>
    <x v="91"/>
    <s v="Co.opMart Tan Bien Tay Ninh"/>
    <x v="0"/>
    <s v="B.que NABATI nhan soco hg 120g"/>
    <n v="9"/>
    <n v="322100"/>
    <x v="0"/>
    <n v="18.065520000000003"/>
    <n v="162.58968000000002"/>
  </r>
  <r>
    <x v="1"/>
    <s v="COOPMART"/>
    <x v="11"/>
    <x v="91"/>
    <s v="Co.opMart Tan Bien Tay Ninh"/>
    <x v="4"/>
    <s v="B.RICH.AHH TRIPp.mai hg10x9g"/>
    <n v="18"/>
    <n v="324003"/>
    <x v="4"/>
    <n v="19.800018000000001"/>
    <n v="356.40032400000001"/>
  </r>
  <r>
    <x v="1"/>
    <s v="COOPMART"/>
    <x v="11"/>
    <x v="91"/>
    <s v="Co.opMart Tan Bien Tay Ninh"/>
    <x v="1"/>
    <s v="B.quyNabati nhankemh.vani 112g"/>
    <n v="15"/>
    <n v="323900"/>
    <x v="1"/>
    <n v="12.645809999999999"/>
    <n v="189.68714999999997"/>
  </r>
  <r>
    <x v="1"/>
    <s v="COOPMART"/>
    <x v="11"/>
    <x v="91"/>
    <s v="Co.opMart Tan Bien Tay Ninh"/>
    <x v="6"/>
    <s v="B.quy Nabati nhan kem soco112g"/>
    <n v="21"/>
    <n v="323103"/>
    <x v="6"/>
    <n v="12.645809999999999"/>
    <n v="265.56200999999999"/>
  </r>
  <r>
    <x v="1"/>
    <s v="COOPMART"/>
    <x v="11"/>
    <x v="91"/>
    <s v="Co.opMart Tan Bien Tay Ninh"/>
    <x v="10"/>
    <s v="B.quyNabati nhan kemphomai112g"/>
    <n v="16"/>
    <n v="323004"/>
    <x v="10"/>
    <n v="12.645809999999999"/>
    <n v="202.33295999999999"/>
  </r>
  <r>
    <x v="1"/>
    <n v="0"/>
    <x v="11"/>
    <x v="229"/>
    <s v="Co.opMart Duong Minh Chau"/>
    <x v="3"/>
    <s v="Banh xopNABATI RICHE.hg 20x6g"/>
    <n v="12"/>
    <n v="320028"/>
    <x v="3"/>
    <n v="30.099959999999999"/>
    <n v="361.19952000000001"/>
  </r>
  <r>
    <x v="1"/>
    <n v="0"/>
    <x v="11"/>
    <x v="229"/>
    <s v="Co.opMart Duong Minh Chau"/>
    <x v="7"/>
    <s v="B.xop NA.RICH p.mai hg 20x15g"/>
    <n v="5"/>
    <n v="320023"/>
    <x v="7"/>
    <n v="39.743999999999993"/>
    <n v="198.71999999999997"/>
  </r>
  <r>
    <x v="1"/>
    <n v="0"/>
    <x v="11"/>
    <x v="229"/>
    <s v="Co.opMart Duong Minh Chau"/>
    <x v="5"/>
    <s v="B.xop NA.RICHEESE p.mai 50g"/>
    <n v="30"/>
    <n v="320015"/>
    <x v="5"/>
    <n v="5.9841899999999999"/>
    <n v="179.5257"/>
  </r>
  <r>
    <x v="1"/>
    <n v="0"/>
    <x v="11"/>
    <x v="229"/>
    <s v="Co.opMart Duong Minh Chau"/>
    <x v="11"/>
    <s v="B.xop NA.RICHOCO soco hg20x15g"/>
    <n v="8"/>
    <n v="320118"/>
    <x v="11"/>
    <n v="37.949940000000005"/>
    <n v="303.59952000000004"/>
  </r>
  <r>
    <x v="1"/>
    <n v="0"/>
    <x v="11"/>
    <x v="229"/>
    <s v="Co.opMart Duong Minh Chau"/>
    <x v="12"/>
    <s v="B.xop NA.RICHOCO soco 50g"/>
    <n v="24"/>
    <n v="320107"/>
    <x v="12"/>
    <n v="5.7200040000000012"/>
    <n v="137.28009600000001"/>
  </r>
  <r>
    <x v="1"/>
    <n v="0"/>
    <x v="11"/>
    <x v="229"/>
    <s v="Co.opMart Duong Minh Chau"/>
    <x v="21"/>
    <s v="C-B.xopNa.kem sc phucbontu50g"/>
    <n v="44"/>
    <n v="320917"/>
    <x v="21"/>
    <n v="5720.0040000000008"/>
    <n v="251680.17600000004"/>
  </r>
  <r>
    <x v="1"/>
    <n v="0"/>
    <x v="11"/>
    <x v="229"/>
    <s v="Co.opMart Duong Minh Chau"/>
    <x v="22"/>
    <s v="C-BxopNa.kem sc phucb.tu20x15g"/>
    <n v="7"/>
    <n v="320925"/>
    <x v="22"/>
    <n v="37949.94"/>
    <n v="265649.58"/>
  </r>
  <r>
    <x v="1"/>
    <n v="0"/>
    <x v="11"/>
    <x v="229"/>
    <s v="Co.opMart Duong Minh Chau"/>
    <x v="8"/>
    <s v="B.xop NABATI phu soco hg12x14g"/>
    <n v="11"/>
    <n v="320100"/>
    <x v="8"/>
    <n v="20.323620000000002"/>
    <n v="223.55982000000003"/>
  </r>
  <r>
    <x v="1"/>
    <n v="0"/>
    <x v="11"/>
    <x v="229"/>
    <s v="Co.opMart Duong Minh Chau"/>
    <x v="9"/>
    <s v="Banh queNABATI nhan phomai105g"/>
    <n v="20"/>
    <n v="322000"/>
    <x v="9"/>
    <n v="12.645809999999999"/>
    <n v="252.91619999999998"/>
  </r>
  <r>
    <x v="1"/>
    <n v="0"/>
    <x v="11"/>
    <x v="229"/>
    <s v="Co.opMart Duong Minh Chau"/>
    <x v="4"/>
    <s v="B.RICH.AHH TRIPp.mai hg10x9g"/>
    <n v="10"/>
    <n v="324003"/>
    <x v="4"/>
    <n v="19.800018000000001"/>
    <n v="198.00018"/>
  </r>
  <r>
    <x v="1"/>
    <n v="0"/>
    <x v="11"/>
    <x v="229"/>
    <s v="Co.opMart Duong Minh Chau"/>
    <x v="1"/>
    <s v="B.quyNabati nhankemh.vani 112g"/>
    <n v="13"/>
    <n v="323900"/>
    <x v="1"/>
    <n v="12.645809999999999"/>
    <n v="164.39552999999998"/>
  </r>
  <r>
    <x v="1"/>
    <n v="0"/>
    <x v="11"/>
    <x v="229"/>
    <s v="Co.opMart Duong Minh Chau"/>
    <x v="6"/>
    <s v="B.quy Nabati nhan kem soco112g"/>
    <n v="4"/>
    <n v="323103"/>
    <x v="6"/>
    <n v="12.645809999999999"/>
    <n v="50.583239999999996"/>
  </r>
  <r>
    <x v="1"/>
    <s v="COOPMART"/>
    <x v="11"/>
    <x v="92"/>
    <s v="Co.opMart Tam Binh"/>
    <x v="18"/>
    <s v="C-Mitron phomai cay capdo1-75g"/>
    <n v="5"/>
    <n v="327903"/>
    <x v="18"/>
    <n v="6774.5520000000006"/>
    <n v="33872.76"/>
  </r>
  <r>
    <x v="1"/>
    <s v="COOPMART"/>
    <x v="11"/>
    <x v="92"/>
    <s v="Co.opMart Tam Binh"/>
    <x v="19"/>
    <s v="C-Mi sup phomai cay capdo0-65g"/>
    <n v="-4"/>
    <n v="327900"/>
    <x v="19"/>
    <n v="6774.5520000000006"/>
    <n v="-27098.208000000002"/>
  </r>
  <r>
    <x v="1"/>
    <s v="COOPMART"/>
    <x v="11"/>
    <x v="92"/>
    <s v="Co.opMart Tam Binh"/>
    <x v="20"/>
    <s v="C-Mi sup phomai cay capdo1-67g"/>
    <n v="-4"/>
    <n v="327901"/>
    <x v="20"/>
    <n v="6774.5520000000006"/>
    <n v="-27098.208000000002"/>
  </r>
  <r>
    <x v="1"/>
    <s v="COOPMART"/>
    <x v="11"/>
    <x v="92"/>
    <s v="Co.opMart Tam Binh"/>
    <x v="3"/>
    <s v="Banh xopNABATI RICHE.hg 20x6g"/>
    <n v="23"/>
    <n v="320028"/>
    <x v="3"/>
    <n v="30.099959999999999"/>
    <n v="692.29908"/>
  </r>
  <r>
    <x v="1"/>
    <s v="COOPMART"/>
    <x v="11"/>
    <x v="92"/>
    <s v="Co.opMart Tam Binh"/>
    <x v="7"/>
    <s v="B.xop NA.RICH p.mai hg 20x15g"/>
    <n v="25"/>
    <n v="320023"/>
    <x v="7"/>
    <n v="39.743999999999993"/>
    <n v="993.5999999999998"/>
  </r>
  <r>
    <x v="1"/>
    <s v="COOPMART"/>
    <x v="11"/>
    <x v="92"/>
    <s v="Co.opMart Tam Binh"/>
    <x v="5"/>
    <s v="B.xop NA.RICHEESE p.mai 50g"/>
    <n v="30"/>
    <n v="320015"/>
    <x v="5"/>
    <n v="5.9841899999999999"/>
    <n v="179.5257"/>
  </r>
  <r>
    <x v="1"/>
    <s v="COOPMART"/>
    <x v="11"/>
    <x v="92"/>
    <s v="Co.opMart Tam Binh"/>
    <x v="11"/>
    <s v="B.xop NA.RICHOCO soco hg20x15g"/>
    <n v="4"/>
    <n v="320118"/>
    <x v="11"/>
    <n v="37.949940000000005"/>
    <n v="151.79976000000002"/>
  </r>
  <r>
    <x v="1"/>
    <s v="COOPMART"/>
    <x v="11"/>
    <x v="92"/>
    <s v="Co.opMart Tam Binh"/>
    <x v="12"/>
    <s v="B.xop NA.RICHOCO soco 50g"/>
    <n v="21"/>
    <n v="320107"/>
    <x v="12"/>
    <n v="5.7200040000000012"/>
    <n v="120.12008400000002"/>
  </r>
  <r>
    <x v="1"/>
    <s v="COOPMART"/>
    <x v="11"/>
    <x v="92"/>
    <s v="Co.opMart Tam Binh"/>
    <x v="21"/>
    <s v="C-B.xopNa.kem sc phucbontu50g"/>
    <n v="10"/>
    <n v="320917"/>
    <x v="21"/>
    <n v="5720.0040000000008"/>
    <n v="57200.040000000008"/>
  </r>
  <r>
    <x v="1"/>
    <s v="COOPMART"/>
    <x v="11"/>
    <x v="92"/>
    <s v="Co.opMart Tam Binh"/>
    <x v="8"/>
    <s v="B.xop NABATI phu soco hg12x14g"/>
    <n v="12"/>
    <n v="320100"/>
    <x v="8"/>
    <n v="20.323620000000002"/>
    <n v="243.88344000000001"/>
  </r>
  <r>
    <x v="1"/>
    <s v="COOPMART"/>
    <x v="11"/>
    <x v="92"/>
    <s v="Co.opMart Tam Binh"/>
    <x v="13"/>
    <s v="B.xopNABATIphusocodua hg12x14g"/>
    <n v="23"/>
    <n v="320400"/>
    <x v="13"/>
    <n v="20.323620000000002"/>
    <n v="467.44326000000007"/>
  </r>
  <r>
    <x v="1"/>
    <s v="COOPMART"/>
    <x v="11"/>
    <x v="92"/>
    <s v="Co.opMart Tam Binh"/>
    <x v="15"/>
    <s v="B.xop NABATInhan kem Goguma50g"/>
    <n v="64"/>
    <n v="320926"/>
    <x v="15"/>
    <n v="5.9841899999999999"/>
    <n v="382.98815999999999"/>
  </r>
  <r>
    <x v="1"/>
    <s v="COOPMART"/>
    <x v="11"/>
    <x v="92"/>
    <s v="Co.opMart Tam Binh"/>
    <x v="9"/>
    <s v="Banh queNABATI nhan phomai105g"/>
    <n v="12"/>
    <n v="322000"/>
    <x v="9"/>
    <n v="12.645809999999999"/>
    <n v="151.74972"/>
  </r>
  <r>
    <x v="1"/>
    <s v="COOPMART"/>
    <x v="11"/>
    <x v="92"/>
    <s v="Co.opMart Tam Binh"/>
    <x v="14"/>
    <s v="B.queNABATI nhan phomai hg280g"/>
    <n v="9"/>
    <n v="322001"/>
    <x v="14"/>
    <n v="36.695520000000002"/>
    <n v="330.25968"/>
  </r>
  <r>
    <x v="1"/>
    <s v="COOPMART"/>
    <x v="11"/>
    <x v="92"/>
    <s v="Co.opMart Tam Binh"/>
    <x v="0"/>
    <s v="B.que NABATI nhan soco hg 120g"/>
    <n v="3"/>
    <n v="322100"/>
    <x v="0"/>
    <n v="18.065520000000003"/>
    <n v="54.196560000000005"/>
  </r>
  <r>
    <x v="1"/>
    <s v="COOPMART"/>
    <x v="11"/>
    <x v="92"/>
    <s v="Co.opMart Tam Binh"/>
    <x v="4"/>
    <s v="B.RICH.AHH TRIPp.mai hg10x9g"/>
    <n v="15"/>
    <n v="324003"/>
    <x v="4"/>
    <n v="19.800018000000001"/>
    <n v="297.00027"/>
  </r>
  <r>
    <x v="1"/>
    <s v="COOPMART"/>
    <x v="11"/>
    <x v="92"/>
    <s v="Co.opMart Tam Binh"/>
    <x v="1"/>
    <s v="B.quyNabati nhankemh.vani 112g"/>
    <n v="7"/>
    <n v="323900"/>
    <x v="1"/>
    <n v="12.645809999999999"/>
    <n v="88.520669999999996"/>
  </r>
  <r>
    <x v="1"/>
    <s v="COOPMART"/>
    <x v="11"/>
    <x v="92"/>
    <s v="Co.opMart Tam Binh"/>
    <x v="6"/>
    <s v="B.quy Nabati nhan kem soco112g"/>
    <n v="10"/>
    <n v="323103"/>
    <x v="6"/>
    <n v="12.645809999999999"/>
    <n v="126.45809999999999"/>
  </r>
  <r>
    <x v="1"/>
    <s v="COOPMART"/>
    <x v="11"/>
    <x v="92"/>
    <s v="Co.opMart Tam Binh"/>
    <x v="10"/>
    <s v="B.quyNabati nhan kemphomai112g"/>
    <n v="2"/>
    <n v="323004"/>
    <x v="10"/>
    <n v="12.645809999999999"/>
    <n v="25.291619999999998"/>
  </r>
  <r>
    <x v="1"/>
    <s v="COOPMART"/>
    <x v="11"/>
    <x v="92"/>
    <s v="Co.opMart Tam Binh"/>
    <x v="16"/>
    <s v="B.phu kemGoguma NA.AHH hg10x9g"/>
    <n v="18"/>
    <n v="324903"/>
    <x v="16"/>
    <n v="20.662344000000001"/>
    <n v="371.922192"/>
  </r>
  <r>
    <x v="1"/>
    <s v="COOPMART"/>
    <x v="11"/>
    <x v="93"/>
    <s v="Co.opMart Cu M'gar"/>
    <x v="17"/>
    <s v="C-Mitron phomai cay capdo0-74g"/>
    <n v="-1"/>
    <n v="327902"/>
    <x v="17"/>
    <n v="6774.5520000000006"/>
    <n v="-6774.5520000000006"/>
  </r>
  <r>
    <x v="1"/>
    <s v="COOPMART"/>
    <x v="11"/>
    <x v="93"/>
    <s v="Co.opMart Cu M'gar"/>
    <x v="18"/>
    <s v="C-Mitron phomai cay capdo1-75g"/>
    <n v="1"/>
    <n v="327903"/>
    <x v="18"/>
    <n v="6774.5520000000006"/>
    <n v="6774.5520000000006"/>
  </r>
  <r>
    <x v="1"/>
    <s v="COOPMART"/>
    <x v="11"/>
    <x v="93"/>
    <s v="Co.opMart Cu M'gar"/>
    <x v="19"/>
    <s v="C-Mi sup phomai cay capdo0-65g"/>
    <n v="1"/>
    <n v="327900"/>
    <x v="19"/>
    <n v="6774.5520000000006"/>
    <n v="6774.5520000000006"/>
  </r>
  <r>
    <x v="1"/>
    <s v="COOPMART"/>
    <x v="11"/>
    <x v="93"/>
    <s v="Co.opMart Cu M'gar"/>
    <x v="20"/>
    <s v="C-Mi sup phomai cay capdo1-67g"/>
    <n v="-1"/>
    <n v="327901"/>
    <x v="20"/>
    <n v="6774.5520000000006"/>
    <n v="-6774.5520000000006"/>
  </r>
  <r>
    <x v="1"/>
    <s v="COOPMART"/>
    <x v="11"/>
    <x v="93"/>
    <s v="Co.opMart Cu M'gar"/>
    <x v="3"/>
    <s v="Banh xopNABATI RICHE.hg 20x6g"/>
    <n v="22"/>
    <n v="320028"/>
    <x v="3"/>
    <n v="30.099959999999999"/>
    <n v="662.19911999999999"/>
  </r>
  <r>
    <x v="1"/>
    <s v="COOPMART"/>
    <x v="11"/>
    <x v="93"/>
    <s v="Co.opMart Cu M'gar"/>
    <x v="7"/>
    <s v="B.xop NA.RICH p.mai hg 20x15g"/>
    <n v="50"/>
    <n v="320023"/>
    <x v="7"/>
    <n v="39.743999999999993"/>
    <n v="1987.1999999999996"/>
  </r>
  <r>
    <x v="1"/>
    <s v="COOPMART"/>
    <x v="11"/>
    <x v="93"/>
    <s v="Co.opMart Cu M'gar"/>
    <x v="5"/>
    <s v="B.xop NA.RICHEESE p.mai 50g"/>
    <n v="5"/>
    <n v="320015"/>
    <x v="5"/>
    <n v="5.9841899999999999"/>
    <n v="29.920949999999998"/>
  </r>
  <r>
    <x v="1"/>
    <s v="COOPMART"/>
    <x v="11"/>
    <x v="93"/>
    <s v="Co.opMart Cu M'gar"/>
    <x v="11"/>
    <s v="B.xop NA.RICHOCO soco hg20x15g"/>
    <n v="17"/>
    <n v="320118"/>
    <x v="11"/>
    <n v="37.949940000000005"/>
    <n v="645.14898000000005"/>
  </r>
  <r>
    <x v="1"/>
    <s v="COOPMART"/>
    <x v="11"/>
    <x v="93"/>
    <s v="Co.opMart Cu M'gar"/>
    <x v="12"/>
    <s v="B.xop NA.RICHOCO soco 50g"/>
    <n v="83"/>
    <n v="320107"/>
    <x v="12"/>
    <n v="5.7200040000000012"/>
    <n v="474.76033200000012"/>
  </r>
  <r>
    <x v="1"/>
    <s v="COOPMART"/>
    <x v="11"/>
    <x v="93"/>
    <s v="Co.opMart Cu M'gar"/>
    <x v="21"/>
    <s v="C-B.xopNa.kem sc phucbontu50g"/>
    <n v="150"/>
    <n v="320917"/>
    <x v="21"/>
    <n v="5720.0040000000008"/>
    <n v="858000.60000000009"/>
  </r>
  <r>
    <x v="1"/>
    <s v="COOPMART"/>
    <x v="11"/>
    <x v="93"/>
    <s v="Co.opMart Cu M'gar"/>
    <x v="8"/>
    <s v="B.xop NABATI phu soco hg12x14g"/>
    <n v="44"/>
    <n v="320100"/>
    <x v="8"/>
    <n v="20.323620000000002"/>
    <n v="894.23928000000012"/>
  </r>
  <r>
    <x v="1"/>
    <s v="COOPMART"/>
    <x v="11"/>
    <x v="93"/>
    <s v="Co.opMart Cu M'gar"/>
    <x v="13"/>
    <s v="B.xopNABATIphusocodua hg12x14g"/>
    <n v="37"/>
    <n v="320400"/>
    <x v="13"/>
    <n v="20.323620000000002"/>
    <n v="751.97394000000008"/>
  </r>
  <r>
    <x v="1"/>
    <s v="COOPMART"/>
    <x v="11"/>
    <x v="93"/>
    <s v="Co.opMart Cu M'gar"/>
    <x v="2"/>
    <s v="Banh xopNABATI RICHOCO hg20x6g"/>
    <n v="5"/>
    <n v="320120"/>
    <x v="2"/>
    <n v="30.099959999999999"/>
    <n v="150.49979999999999"/>
  </r>
  <r>
    <x v="1"/>
    <s v="COOPMART"/>
    <x v="11"/>
    <x v="93"/>
    <s v="Co.opMart Cu M'gar"/>
    <x v="15"/>
    <s v="B.xop NABATInhan kem Goguma50g"/>
    <n v="49"/>
    <n v="320926"/>
    <x v="15"/>
    <n v="5.9841899999999999"/>
    <n v="293.22530999999998"/>
  </r>
  <r>
    <x v="1"/>
    <s v="COOPMART"/>
    <x v="11"/>
    <x v="93"/>
    <s v="Co.opMart Cu M'gar"/>
    <x v="9"/>
    <s v="Banh queNABATI nhan phomai105g"/>
    <n v="10"/>
    <n v="322000"/>
    <x v="9"/>
    <n v="12.645809999999999"/>
    <n v="126.45809999999999"/>
  </r>
  <r>
    <x v="1"/>
    <s v="COOPMART"/>
    <x v="11"/>
    <x v="93"/>
    <s v="Co.opMart Cu M'gar"/>
    <x v="0"/>
    <s v="B.que NABATI nhan soco hg 120g"/>
    <n v="5"/>
    <n v="322100"/>
    <x v="0"/>
    <n v="18.065520000000003"/>
    <n v="90.327600000000018"/>
  </r>
  <r>
    <x v="1"/>
    <s v="COOPMART"/>
    <x v="11"/>
    <x v="93"/>
    <s v="Co.opMart Cu M'gar"/>
    <x v="4"/>
    <s v="B.RICH.AHH TRIPp.mai hg10x9g"/>
    <n v="67"/>
    <n v="324003"/>
    <x v="4"/>
    <n v="19.800018000000001"/>
    <n v="1326.601206"/>
  </r>
  <r>
    <x v="1"/>
    <s v="COOPMART"/>
    <x v="11"/>
    <x v="93"/>
    <s v="Co.opMart Cu M'gar"/>
    <x v="1"/>
    <s v="B.quyNabati nhankemh.vani 112g"/>
    <n v="29"/>
    <n v="323900"/>
    <x v="1"/>
    <n v="12.645809999999999"/>
    <n v="366.72848999999997"/>
  </r>
  <r>
    <x v="1"/>
    <s v="COOPMART"/>
    <x v="11"/>
    <x v="93"/>
    <s v="Co.opMart Cu M'gar"/>
    <x v="6"/>
    <s v="B.quy Nabati nhan kem soco112g"/>
    <n v="15"/>
    <n v="323103"/>
    <x v="6"/>
    <n v="12.645809999999999"/>
    <n v="189.68714999999997"/>
  </r>
  <r>
    <x v="1"/>
    <s v="COOPMART"/>
    <x v="11"/>
    <x v="93"/>
    <s v="Co.opMart Cu M'gar"/>
    <x v="10"/>
    <s v="B.quyNabati nhan kemphomai112g"/>
    <n v="14"/>
    <n v="323004"/>
    <x v="10"/>
    <n v="12.645809999999999"/>
    <n v="177.04133999999999"/>
  </r>
  <r>
    <x v="1"/>
    <s v="COOPMART"/>
    <x v="11"/>
    <x v="93"/>
    <s v="Co.opMart Cu M'gar"/>
    <x v="16"/>
    <s v="B.phu kemGoguma NA.AHH hg10x9g"/>
    <n v="18"/>
    <n v="324903"/>
    <x v="16"/>
    <n v="20.662344000000001"/>
    <n v="371.922192"/>
  </r>
  <r>
    <x v="1"/>
    <s v="COOPMART"/>
    <x v="11"/>
    <x v="9"/>
    <s v="Co.opMart Ha Dong"/>
    <x v="5"/>
    <s v="B.xop NA.RICHEESE p.mai 50g"/>
    <n v="19"/>
    <n v="320015"/>
    <x v="5"/>
    <n v="5.9841899999999999"/>
    <n v="113.69960999999999"/>
  </r>
  <r>
    <x v="1"/>
    <s v="COOPMART"/>
    <x v="11"/>
    <x v="9"/>
    <s v="Co.opMart Ha Dong"/>
    <x v="12"/>
    <s v="B.xop NA.RICHOCO soco 50g"/>
    <n v="29"/>
    <n v="320107"/>
    <x v="12"/>
    <n v="5.7200040000000012"/>
    <n v="165.88011600000004"/>
  </r>
  <r>
    <x v="1"/>
    <s v="COOPMART"/>
    <x v="11"/>
    <x v="9"/>
    <s v="Co.opMart Ha Dong"/>
    <x v="8"/>
    <s v="B.xop NABATI phu soco hg12x14g"/>
    <n v="3"/>
    <n v="320100"/>
    <x v="8"/>
    <n v="20.323620000000002"/>
    <n v="60.970860000000002"/>
  </r>
  <r>
    <x v="1"/>
    <s v="COOPMART"/>
    <x v="11"/>
    <x v="9"/>
    <s v="Co.opMart Ha Dong"/>
    <x v="13"/>
    <s v="B.xopNABATIphusocodua hg12x14g"/>
    <n v="5"/>
    <n v="320400"/>
    <x v="13"/>
    <n v="20.323620000000002"/>
    <n v="101.61810000000001"/>
  </r>
  <r>
    <x v="1"/>
    <s v="COOPMART"/>
    <x v="11"/>
    <x v="9"/>
    <s v="Co.opMart Ha Dong"/>
    <x v="15"/>
    <s v="B.xop NABATInhan kem Goguma50g"/>
    <n v="24"/>
    <n v="320926"/>
    <x v="15"/>
    <n v="5.9841899999999999"/>
    <n v="143.62056000000001"/>
  </r>
  <r>
    <x v="1"/>
    <s v="COOPMART"/>
    <x v="11"/>
    <x v="9"/>
    <s v="Co.opMart Ha Dong"/>
    <x v="9"/>
    <s v="Banh queNABATI nhan phomai105g"/>
    <n v="12"/>
    <n v="322000"/>
    <x v="9"/>
    <n v="12.645809999999999"/>
    <n v="151.74972"/>
  </r>
  <r>
    <x v="1"/>
    <s v="COOPMART"/>
    <x v="11"/>
    <x v="9"/>
    <s v="Co.opMart Ha Dong"/>
    <x v="14"/>
    <s v="B.queNABATI nhan phomai hg280g"/>
    <n v="5"/>
    <n v="322001"/>
    <x v="14"/>
    <n v="36.695520000000002"/>
    <n v="183.4776"/>
  </r>
  <r>
    <x v="1"/>
    <s v="COOPMART"/>
    <x v="11"/>
    <x v="9"/>
    <s v="Co.opMart Ha Dong"/>
    <x v="0"/>
    <s v="B.que NABATI nhan soco hg 120g"/>
    <n v="4"/>
    <n v="322100"/>
    <x v="0"/>
    <n v="18.065520000000003"/>
    <n v="72.262080000000012"/>
  </r>
  <r>
    <x v="1"/>
    <s v="COOPMART"/>
    <x v="11"/>
    <x v="9"/>
    <s v="Co.opMart Ha Dong"/>
    <x v="4"/>
    <s v="B.RICH.AHH TRIPp.mai hg10x9g"/>
    <n v="12"/>
    <n v="324003"/>
    <x v="4"/>
    <n v="19.800018000000001"/>
    <n v="237.60021600000002"/>
  </r>
  <r>
    <x v="1"/>
    <s v="COOPMART"/>
    <x v="11"/>
    <x v="9"/>
    <s v="Co.opMart Ha Dong"/>
    <x v="1"/>
    <s v="B.quyNabati nhankemh.vani 112g"/>
    <n v="10"/>
    <n v="323900"/>
    <x v="1"/>
    <n v="12.645809999999999"/>
    <n v="126.45809999999999"/>
  </r>
  <r>
    <x v="1"/>
    <s v="COOPMART"/>
    <x v="11"/>
    <x v="9"/>
    <s v="Co.opMart Ha Dong"/>
    <x v="10"/>
    <s v="B.quyNabati nhan kemphomai112g"/>
    <n v="18"/>
    <n v="323004"/>
    <x v="10"/>
    <n v="12.645809999999999"/>
    <n v="227.62457999999998"/>
  </r>
  <r>
    <x v="1"/>
    <s v="COOPMART"/>
    <x v="11"/>
    <x v="9"/>
    <s v="Co.opMart Ha Dong"/>
    <x v="16"/>
    <s v="B.phu kemGoguma NA.AHH hg10x9g"/>
    <n v="15"/>
    <n v="324903"/>
    <x v="16"/>
    <n v="20.662344000000001"/>
    <n v="309.93516"/>
  </r>
  <r>
    <x v="1"/>
    <n v="0"/>
    <x v="11"/>
    <x v="230"/>
    <s v="Co.opMart Thap Muoi"/>
    <x v="3"/>
    <s v="Banh xopNABATI RICHE.hg 20x6g"/>
    <n v="14"/>
    <n v="320028"/>
    <x v="3"/>
    <n v="30.099959999999999"/>
    <n v="421.39943999999997"/>
  </r>
  <r>
    <x v="1"/>
    <n v="0"/>
    <x v="11"/>
    <x v="230"/>
    <s v="Co.opMart Thap Muoi"/>
    <x v="7"/>
    <s v="B.xop NA.RICH p.mai hg 20x15g"/>
    <n v="7"/>
    <n v="320023"/>
    <x v="7"/>
    <n v="39.743999999999993"/>
    <n v="278.20799999999997"/>
  </r>
  <r>
    <x v="1"/>
    <n v="0"/>
    <x v="11"/>
    <x v="230"/>
    <s v="Co.opMart Thap Muoi"/>
    <x v="5"/>
    <s v="B.xop NA.RICHEESE p.mai 50g"/>
    <n v="49"/>
    <n v="320015"/>
    <x v="5"/>
    <n v="5.9841899999999999"/>
    <n v="293.22530999999998"/>
  </r>
  <r>
    <x v="1"/>
    <n v="0"/>
    <x v="11"/>
    <x v="230"/>
    <s v="Co.opMart Thap Muoi"/>
    <x v="11"/>
    <s v="B.xop NA.RICHOCO soco hg20x15g"/>
    <n v="5"/>
    <n v="320118"/>
    <x v="11"/>
    <n v="37.949940000000005"/>
    <n v="189.74970000000002"/>
  </r>
  <r>
    <x v="1"/>
    <n v="0"/>
    <x v="11"/>
    <x v="230"/>
    <s v="Co.opMart Thap Muoi"/>
    <x v="12"/>
    <s v="B.xop NA.RICHOCO soco 50g"/>
    <n v="36"/>
    <n v="320107"/>
    <x v="12"/>
    <n v="5.7200040000000012"/>
    <n v="205.92014400000005"/>
  </r>
  <r>
    <x v="1"/>
    <n v="0"/>
    <x v="11"/>
    <x v="230"/>
    <s v="Co.opMart Thap Muoi"/>
    <x v="21"/>
    <s v="C-B.xopNa.kem sc phucbontu50g"/>
    <n v="28"/>
    <n v="320917"/>
    <x v="21"/>
    <n v="5720.0040000000008"/>
    <n v="160160.11200000002"/>
  </r>
  <r>
    <x v="1"/>
    <n v="0"/>
    <x v="11"/>
    <x v="230"/>
    <s v="Co.opMart Thap Muoi"/>
    <x v="8"/>
    <s v="B.xop NABATI phu soco hg12x14g"/>
    <n v="11"/>
    <n v="320100"/>
    <x v="8"/>
    <n v="20.323620000000002"/>
    <n v="223.55982000000003"/>
  </r>
  <r>
    <x v="1"/>
    <n v="0"/>
    <x v="11"/>
    <x v="230"/>
    <s v="Co.opMart Thap Muoi"/>
    <x v="13"/>
    <s v="B.xopNABATIphusocodua hg12x14g"/>
    <n v="17"/>
    <n v="320400"/>
    <x v="13"/>
    <n v="20.323620000000002"/>
    <n v="345.50154000000003"/>
  </r>
  <r>
    <x v="1"/>
    <n v="0"/>
    <x v="11"/>
    <x v="230"/>
    <s v="Co.opMart Thap Muoi"/>
    <x v="2"/>
    <s v="Banh xopNABATI RICHOCO hg20x6g"/>
    <n v="4"/>
    <n v="320120"/>
    <x v="2"/>
    <n v="30.099959999999999"/>
    <n v="120.39984"/>
  </r>
  <r>
    <x v="1"/>
    <n v="0"/>
    <x v="11"/>
    <x v="230"/>
    <s v="Co.opMart Thap Muoi"/>
    <x v="15"/>
    <s v="B.xop NABATInhan kem Goguma50g"/>
    <n v="104"/>
    <n v="320926"/>
    <x v="15"/>
    <n v="5.9841899999999999"/>
    <n v="622.35576000000003"/>
  </r>
  <r>
    <x v="1"/>
    <n v="0"/>
    <x v="11"/>
    <x v="230"/>
    <s v="Co.opMart Thap Muoi"/>
    <x v="9"/>
    <s v="Banh queNABATI nhan phomai105g"/>
    <n v="17"/>
    <n v="322000"/>
    <x v="9"/>
    <n v="12.645809999999999"/>
    <n v="214.97877"/>
  </r>
  <r>
    <x v="1"/>
    <n v="0"/>
    <x v="11"/>
    <x v="230"/>
    <s v="Co.opMart Thap Muoi"/>
    <x v="14"/>
    <s v="B.queNABATI nhan phomai hg280g"/>
    <n v="19"/>
    <n v="322001"/>
    <x v="14"/>
    <n v="36.695520000000002"/>
    <n v="697.21487999999999"/>
  </r>
  <r>
    <x v="1"/>
    <n v="0"/>
    <x v="11"/>
    <x v="230"/>
    <s v="Co.opMart Thap Muoi"/>
    <x v="0"/>
    <s v="B.que NABATI nhan soco hg 120g"/>
    <n v="21"/>
    <n v="322100"/>
    <x v="0"/>
    <n v="18.065520000000003"/>
    <n v="379.37592000000006"/>
  </r>
  <r>
    <x v="1"/>
    <n v="0"/>
    <x v="11"/>
    <x v="230"/>
    <s v="Co.opMart Thap Muoi"/>
    <x v="4"/>
    <s v="B.RICH.AHH TRIPp.mai hg10x9g"/>
    <n v="11"/>
    <n v="324003"/>
    <x v="4"/>
    <n v="19.800018000000001"/>
    <n v="217.80019800000002"/>
  </r>
  <r>
    <x v="1"/>
    <n v="0"/>
    <x v="11"/>
    <x v="230"/>
    <s v="Co.opMart Thap Muoi"/>
    <x v="1"/>
    <s v="B.quyNabati nhankemh.vani 112g"/>
    <n v="27"/>
    <n v="323900"/>
    <x v="1"/>
    <n v="12.645809999999999"/>
    <n v="341.43687"/>
  </r>
  <r>
    <x v="1"/>
    <n v="0"/>
    <x v="11"/>
    <x v="230"/>
    <s v="Co.opMart Thap Muoi"/>
    <x v="6"/>
    <s v="B.quy Nabati nhan kem soco112g"/>
    <n v="12"/>
    <n v="323103"/>
    <x v="6"/>
    <n v="12.645809999999999"/>
    <n v="151.74972"/>
  </r>
  <r>
    <x v="1"/>
    <n v="0"/>
    <x v="11"/>
    <x v="230"/>
    <s v="Co.opMart Thap Muoi"/>
    <x v="10"/>
    <s v="B.quyNabati nhan kemphomai112g"/>
    <n v="15"/>
    <n v="323004"/>
    <x v="10"/>
    <n v="12.645809999999999"/>
    <n v="189.68714999999997"/>
  </r>
  <r>
    <x v="1"/>
    <n v="0"/>
    <x v="11"/>
    <x v="230"/>
    <s v="Co.opMart Thap Muoi"/>
    <x v="16"/>
    <s v="B.phu kemGoguma NA.AHH hg10x9g"/>
    <n v="73"/>
    <n v="324903"/>
    <x v="16"/>
    <n v="20.662344000000001"/>
    <n v="1508.3511120000001"/>
  </r>
  <r>
    <x v="1"/>
    <s v="COOPMART"/>
    <x v="11"/>
    <x v="94"/>
    <s v="Co.opMart ThangLoi-TruongChinh"/>
    <x v="3"/>
    <s v="Banh xopNABATI RICHE.hg 20x6g"/>
    <n v="18"/>
    <n v="320028"/>
    <x v="3"/>
    <n v="30.099959999999999"/>
    <n v="541.79927999999995"/>
  </r>
  <r>
    <x v="1"/>
    <s v="COOPMART"/>
    <x v="11"/>
    <x v="94"/>
    <s v="Co.opMart ThangLoi-TruongChinh"/>
    <x v="7"/>
    <s v="B.xop NA.RICH p.mai hg 20x15g"/>
    <n v="53"/>
    <n v="320023"/>
    <x v="7"/>
    <n v="39.743999999999993"/>
    <n v="2106.4319999999998"/>
  </r>
  <r>
    <x v="1"/>
    <s v="COOPMART"/>
    <x v="11"/>
    <x v="94"/>
    <s v="Co.opMart ThangLoi-TruongChinh"/>
    <x v="5"/>
    <s v="B.xop NA.RICHEESE p.mai 50g"/>
    <n v="123"/>
    <n v="320015"/>
    <x v="5"/>
    <n v="5.9841899999999999"/>
    <n v="736.05537000000004"/>
  </r>
  <r>
    <x v="1"/>
    <s v="COOPMART"/>
    <x v="11"/>
    <x v="94"/>
    <s v="Co.opMart ThangLoi-TruongChinh"/>
    <x v="11"/>
    <s v="B.xop NA.RICHOCO soco hg20x15g"/>
    <n v="22"/>
    <n v="320118"/>
    <x v="11"/>
    <n v="37.949940000000005"/>
    <n v="834.89868000000013"/>
  </r>
  <r>
    <x v="1"/>
    <s v="COOPMART"/>
    <x v="11"/>
    <x v="94"/>
    <s v="Co.opMart ThangLoi-TruongChinh"/>
    <x v="12"/>
    <s v="B.xop NA.RICHOCO soco 50g"/>
    <n v="65"/>
    <n v="320107"/>
    <x v="12"/>
    <n v="5.7200040000000012"/>
    <n v="371.80026000000009"/>
  </r>
  <r>
    <x v="1"/>
    <s v="COOPMART"/>
    <x v="11"/>
    <x v="94"/>
    <s v="Co.opMart ThangLoi-TruongChinh"/>
    <x v="21"/>
    <s v="C-B.xopNa.kem sc phucbontu50g"/>
    <n v="-1"/>
    <n v="320917"/>
    <x v="21"/>
    <n v="5720.0040000000008"/>
    <n v="-5720.0040000000008"/>
  </r>
  <r>
    <x v="1"/>
    <s v="COOPMART"/>
    <x v="11"/>
    <x v="94"/>
    <s v="Co.opMart ThangLoi-TruongChinh"/>
    <x v="8"/>
    <s v="B.xop NABATI phu soco hg12x14g"/>
    <n v="20"/>
    <n v="320100"/>
    <x v="8"/>
    <n v="20.323620000000002"/>
    <n v="406.47240000000005"/>
  </r>
  <r>
    <x v="1"/>
    <s v="COOPMART"/>
    <x v="11"/>
    <x v="94"/>
    <s v="Co.opMart ThangLoi-TruongChinh"/>
    <x v="13"/>
    <s v="B.xopNABATIphusocodua hg12x14g"/>
    <n v="20"/>
    <n v="320400"/>
    <x v="13"/>
    <n v="20.323620000000002"/>
    <n v="406.47240000000005"/>
  </r>
  <r>
    <x v="1"/>
    <s v="COOPMART"/>
    <x v="11"/>
    <x v="94"/>
    <s v="Co.opMart ThangLoi-TruongChinh"/>
    <x v="2"/>
    <s v="Banh xopNABATI RICHOCO hg20x6g"/>
    <n v="37"/>
    <n v="320120"/>
    <x v="2"/>
    <n v="30.099959999999999"/>
    <n v="1113.6985199999999"/>
  </r>
  <r>
    <x v="1"/>
    <s v="COOPMART"/>
    <x v="11"/>
    <x v="94"/>
    <s v="Co.opMart ThangLoi-TruongChinh"/>
    <x v="15"/>
    <s v="B.xop NABATInhan kem Goguma50g"/>
    <n v="129"/>
    <n v="320926"/>
    <x v="15"/>
    <n v="5.9841899999999999"/>
    <n v="771.96051"/>
  </r>
  <r>
    <x v="1"/>
    <s v="COOPMART"/>
    <x v="11"/>
    <x v="94"/>
    <s v="Co.opMart ThangLoi-TruongChinh"/>
    <x v="9"/>
    <s v="Banh queNABATI nhan phomai105g"/>
    <n v="30"/>
    <n v="322000"/>
    <x v="9"/>
    <n v="12.645809999999999"/>
    <n v="379.37429999999995"/>
  </r>
  <r>
    <x v="1"/>
    <s v="COOPMART"/>
    <x v="11"/>
    <x v="94"/>
    <s v="Co.opMart ThangLoi-TruongChinh"/>
    <x v="14"/>
    <s v="B.queNABATI nhan phomai hg280g"/>
    <n v="24"/>
    <n v="322001"/>
    <x v="14"/>
    <n v="36.695520000000002"/>
    <n v="880.69248000000005"/>
  </r>
  <r>
    <x v="1"/>
    <s v="COOPMART"/>
    <x v="11"/>
    <x v="94"/>
    <s v="Co.opMart ThangLoi-TruongChinh"/>
    <x v="0"/>
    <s v="B.que NABATI nhan soco hg 120g"/>
    <n v="33"/>
    <n v="322100"/>
    <x v="0"/>
    <n v="18.065520000000003"/>
    <n v="596.16216000000009"/>
  </r>
  <r>
    <x v="1"/>
    <s v="COOPMART"/>
    <x v="11"/>
    <x v="94"/>
    <s v="Co.opMart ThangLoi-TruongChinh"/>
    <x v="4"/>
    <s v="B.RICH.AHH TRIPp.mai hg10x9g"/>
    <n v="56"/>
    <n v="324003"/>
    <x v="4"/>
    <n v="19.800018000000001"/>
    <n v="1108.8010080000001"/>
  </r>
  <r>
    <x v="1"/>
    <s v="COOPMART"/>
    <x v="11"/>
    <x v="94"/>
    <s v="Co.opMart ThangLoi-TruongChinh"/>
    <x v="1"/>
    <s v="B.quyNabati nhankemh.vani 112g"/>
    <n v="41"/>
    <n v="323900"/>
    <x v="1"/>
    <n v="12.645809999999999"/>
    <n v="518.47820999999999"/>
  </r>
  <r>
    <x v="1"/>
    <s v="COOPMART"/>
    <x v="11"/>
    <x v="94"/>
    <s v="Co.opMart ThangLoi-TruongChinh"/>
    <x v="6"/>
    <s v="B.quy Nabati nhan kem soco112g"/>
    <n v="53"/>
    <n v="323103"/>
    <x v="6"/>
    <n v="12.645809999999999"/>
    <n v="670.2279299999999"/>
  </r>
  <r>
    <x v="1"/>
    <s v="COOPMART"/>
    <x v="11"/>
    <x v="94"/>
    <s v="Co.opMart ThangLoi-TruongChinh"/>
    <x v="10"/>
    <s v="B.quyNabati nhan kemphomai112g"/>
    <n v="51"/>
    <n v="323004"/>
    <x v="10"/>
    <n v="12.645809999999999"/>
    <n v="644.93630999999993"/>
  </r>
  <r>
    <x v="1"/>
    <s v="COOPMART"/>
    <x v="11"/>
    <x v="94"/>
    <s v="Co.opMart ThangLoi-TruongChinh"/>
    <x v="16"/>
    <s v="B.phu kemGoguma NA.AHH hg10x9g"/>
    <n v="94"/>
    <n v="324903"/>
    <x v="16"/>
    <n v="20.662344000000001"/>
    <n v="1942.2603360000001"/>
  </r>
  <r>
    <x v="1"/>
    <s v="COOPMART"/>
    <x v="11"/>
    <x v="95"/>
    <s v="Co.op Mart An Nhon"/>
    <x v="18"/>
    <s v="C-Mitron phomai cay capdo1-75g"/>
    <n v="1"/>
    <n v="327903"/>
    <x v="18"/>
    <n v="6774.5520000000006"/>
    <n v="6774.5520000000006"/>
  </r>
  <r>
    <x v="1"/>
    <s v="COOPMART"/>
    <x v="11"/>
    <x v="95"/>
    <s v="Co.op Mart An Nhon"/>
    <x v="3"/>
    <s v="Banh xopNABATI RICHE.hg 20x6g"/>
    <n v="14"/>
    <n v="320028"/>
    <x v="3"/>
    <n v="30.099959999999999"/>
    <n v="421.39943999999997"/>
  </r>
  <r>
    <x v="1"/>
    <s v="COOPMART"/>
    <x v="11"/>
    <x v="95"/>
    <s v="Co.op Mart An Nhon"/>
    <x v="7"/>
    <s v="B.xop NA.RICH p.mai hg 20x15g"/>
    <n v="11"/>
    <n v="320023"/>
    <x v="7"/>
    <n v="39.743999999999993"/>
    <n v="437.18399999999991"/>
  </r>
  <r>
    <x v="1"/>
    <s v="COOPMART"/>
    <x v="11"/>
    <x v="95"/>
    <s v="Co.op Mart An Nhon"/>
    <x v="5"/>
    <s v="B.xop NA.RICHEESE p.mai 50g"/>
    <n v="146"/>
    <n v="320015"/>
    <x v="5"/>
    <n v="5.9841899999999999"/>
    <n v="873.69173999999998"/>
  </r>
  <r>
    <x v="1"/>
    <s v="COOPMART"/>
    <x v="11"/>
    <x v="95"/>
    <s v="Co.op Mart An Nhon"/>
    <x v="11"/>
    <s v="B.xop NA.RICHOCO soco hg20x15g"/>
    <n v="23"/>
    <n v="320118"/>
    <x v="11"/>
    <n v="37.949940000000005"/>
    <n v="872.8486200000001"/>
  </r>
  <r>
    <x v="1"/>
    <s v="COOPMART"/>
    <x v="11"/>
    <x v="95"/>
    <s v="Co.op Mart An Nhon"/>
    <x v="12"/>
    <s v="B.xop NA.RICHOCO soco 50g"/>
    <n v="171"/>
    <n v="320107"/>
    <x v="12"/>
    <n v="5.7200040000000012"/>
    <n v="978.12068400000021"/>
  </r>
  <r>
    <x v="1"/>
    <s v="COOPMART"/>
    <x v="11"/>
    <x v="95"/>
    <s v="Co.op Mart An Nhon"/>
    <x v="21"/>
    <s v="C-B.xopNa.kem sc phucbontu50g"/>
    <n v="-1"/>
    <n v="320917"/>
    <x v="21"/>
    <n v="5720.0040000000008"/>
    <n v="-5720.0040000000008"/>
  </r>
  <r>
    <x v="1"/>
    <s v="COOPMART"/>
    <x v="11"/>
    <x v="95"/>
    <s v="Co.op Mart An Nhon"/>
    <x v="8"/>
    <s v="B.xop NABATI phu soco hg12x14g"/>
    <n v="14"/>
    <n v="320100"/>
    <x v="8"/>
    <n v="20.323620000000002"/>
    <n v="284.53068000000002"/>
  </r>
  <r>
    <x v="1"/>
    <s v="COOPMART"/>
    <x v="11"/>
    <x v="95"/>
    <s v="Co.op Mart An Nhon"/>
    <x v="13"/>
    <s v="B.xopNABATIphusocodua hg12x14g"/>
    <n v="14"/>
    <n v="320400"/>
    <x v="13"/>
    <n v="20.323620000000002"/>
    <n v="284.53068000000002"/>
  </r>
  <r>
    <x v="1"/>
    <s v="COOPMART"/>
    <x v="11"/>
    <x v="95"/>
    <s v="Co.op Mart An Nhon"/>
    <x v="2"/>
    <s v="Banh xopNABATI RICHOCO hg20x6g"/>
    <n v="1"/>
    <n v="320120"/>
    <x v="2"/>
    <n v="30.099959999999999"/>
    <n v="30.099959999999999"/>
  </r>
  <r>
    <x v="1"/>
    <s v="COOPMART"/>
    <x v="11"/>
    <x v="95"/>
    <s v="Co.op Mart An Nhon"/>
    <x v="15"/>
    <s v="B.xop NABATInhan kem Goguma50g"/>
    <n v="48"/>
    <n v="320926"/>
    <x v="15"/>
    <n v="5.9841899999999999"/>
    <n v="287.24112000000002"/>
  </r>
  <r>
    <x v="1"/>
    <s v="COOPMART"/>
    <x v="11"/>
    <x v="95"/>
    <s v="Co.op Mart An Nhon"/>
    <x v="9"/>
    <s v="Banh queNABATI nhan phomai105g"/>
    <n v="2"/>
    <n v="322000"/>
    <x v="9"/>
    <n v="12.645809999999999"/>
    <n v="25.291619999999998"/>
  </r>
  <r>
    <x v="1"/>
    <s v="COOPMART"/>
    <x v="11"/>
    <x v="95"/>
    <s v="Co.op Mart An Nhon"/>
    <x v="14"/>
    <s v="B.queNABATI nhan phomai hg280g"/>
    <n v="15"/>
    <n v="322001"/>
    <x v="14"/>
    <n v="36.695520000000002"/>
    <n v="550.43280000000004"/>
  </r>
  <r>
    <x v="1"/>
    <s v="COOPMART"/>
    <x v="11"/>
    <x v="95"/>
    <s v="Co.op Mart An Nhon"/>
    <x v="0"/>
    <s v="B.que NABATI nhan soco hg 120g"/>
    <n v="2"/>
    <n v="322100"/>
    <x v="0"/>
    <n v="18.065520000000003"/>
    <n v="36.131040000000006"/>
  </r>
  <r>
    <x v="1"/>
    <s v="COOPMART"/>
    <x v="11"/>
    <x v="95"/>
    <s v="Co.op Mart An Nhon"/>
    <x v="4"/>
    <s v="B.RICH.AHH TRIPp.mai hg10x9g"/>
    <n v="8"/>
    <n v="324003"/>
    <x v="4"/>
    <n v="19.800018000000001"/>
    <n v="158.40014400000001"/>
  </r>
  <r>
    <x v="1"/>
    <s v="COOPMART"/>
    <x v="11"/>
    <x v="95"/>
    <s v="Co.op Mart An Nhon"/>
    <x v="1"/>
    <s v="B.quyNabati nhankemh.vani 112g"/>
    <n v="19"/>
    <n v="323900"/>
    <x v="1"/>
    <n v="12.645809999999999"/>
    <n v="240.27038999999999"/>
  </r>
  <r>
    <x v="1"/>
    <s v="COOPMART"/>
    <x v="11"/>
    <x v="95"/>
    <s v="Co.op Mart An Nhon"/>
    <x v="6"/>
    <s v="B.quy Nabati nhan kem soco112g"/>
    <n v="60"/>
    <n v="323103"/>
    <x v="6"/>
    <n v="12.645809999999999"/>
    <n v="758.7485999999999"/>
  </r>
  <r>
    <x v="1"/>
    <s v="COOPMART"/>
    <x v="11"/>
    <x v="95"/>
    <s v="Co.op Mart An Nhon"/>
    <x v="10"/>
    <s v="B.quyNabati nhan kemphomai112g"/>
    <n v="25"/>
    <n v="323004"/>
    <x v="10"/>
    <n v="12.645809999999999"/>
    <n v="316.14524999999998"/>
  </r>
  <r>
    <x v="1"/>
    <s v="COOPMART"/>
    <x v="11"/>
    <x v="95"/>
    <s v="Co.op Mart An Nhon"/>
    <x v="16"/>
    <s v="B.phu kemGoguma NA.AHH hg10x9g"/>
    <n v="15"/>
    <n v="324903"/>
    <x v="16"/>
    <n v="20.662344000000001"/>
    <n v="309.93516"/>
  </r>
  <r>
    <x v="1"/>
    <s v="COOPMART"/>
    <x v="11"/>
    <x v="96"/>
    <s v="Co.opMart Duc Pho"/>
    <x v="17"/>
    <s v="C-Mitron phomai cay capdo0-74g"/>
    <n v="2"/>
    <n v="327902"/>
    <x v="17"/>
    <n v="6774.5520000000006"/>
    <n v="13549.104000000001"/>
  </r>
  <r>
    <x v="1"/>
    <s v="COOPMART"/>
    <x v="11"/>
    <x v="96"/>
    <s v="Co.opMart Duc Pho"/>
    <x v="18"/>
    <s v="C-Mitron phomai cay capdo1-75g"/>
    <n v="-1"/>
    <n v="327903"/>
    <x v="18"/>
    <n v="6774.5520000000006"/>
    <n v="-6774.5520000000006"/>
  </r>
  <r>
    <x v="1"/>
    <s v="COOPMART"/>
    <x v="11"/>
    <x v="96"/>
    <s v="Co.opMart Duc Pho"/>
    <x v="19"/>
    <s v="C-Mi sup phomai cay capdo0-65g"/>
    <n v="-2"/>
    <n v="327900"/>
    <x v="19"/>
    <n v="6774.5520000000006"/>
    <n v="-13549.104000000001"/>
  </r>
  <r>
    <x v="1"/>
    <s v="COOPMART"/>
    <x v="11"/>
    <x v="96"/>
    <s v="Co.opMart Duc Pho"/>
    <x v="20"/>
    <s v="C-Mi sup phomai cay capdo1-67g"/>
    <n v="1"/>
    <n v="327901"/>
    <x v="20"/>
    <n v="6774.5520000000006"/>
    <n v="6774.5520000000006"/>
  </r>
  <r>
    <x v="1"/>
    <s v="COOPMART"/>
    <x v="11"/>
    <x v="96"/>
    <s v="Co.opMart Duc Pho"/>
    <x v="3"/>
    <s v="Banh xopNABATI RICHE.hg 20x6g"/>
    <n v="12"/>
    <n v="320028"/>
    <x v="3"/>
    <n v="30.099959999999999"/>
    <n v="361.19952000000001"/>
  </r>
  <r>
    <x v="1"/>
    <s v="COOPMART"/>
    <x v="11"/>
    <x v="96"/>
    <s v="Co.opMart Duc Pho"/>
    <x v="5"/>
    <s v="B.xop NA.RICHEESE p.mai 50g"/>
    <n v="10"/>
    <n v="320015"/>
    <x v="5"/>
    <n v="5.9841899999999999"/>
    <n v="59.841899999999995"/>
  </r>
  <r>
    <x v="1"/>
    <s v="COOPMART"/>
    <x v="11"/>
    <x v="96"/>
    <s v="Co.opMart Duc Pho"/>
    <x v="11"/>
    <s v="B.xop NA.RICHOCO soco hg20x15g"/>
    <n v="3"/>
    <n v="320118"/>
    <x v="11"/>
    <n v="37.949940000000005"/>
    <n v="113.84982000000002"/>
  </r>
  <r>
    <x v="1"/>
    <s v="COOPMART"/>
    <x v="11"/>
    <x v="96"/>
    <s v="Co.opMart Duc Pho"/>
    <x v="12"/>
    <s v="B.xop NA.RICHOCO soco 50g"/>
    <n v="13"/>
    <n v="320107"/>
    <x v="12"/>
    <n v="5.7200040000000012"/>
    <n v="74.36005200000001"/>
  </r>
  <r>
    <x v="1"/>
    <s v="COOPMART"/>
    <x v="11"/>
    <x v="96"/>
    <s v="Co.opMart Duc Pho"/>
    <x v="22"/>
    <s v="C-BxopNa.kem sc phucb.tu20x15g"/>
    <n v="5"/>
    <n v="320925"/>
    <x v="22"/>
    <n v="37949.94"/>
    <n v="189749.7"/>
  </r>
  <r>
    <x v="1"/>
    <s v="COOPMART"/>
    <x v="11"/>
    <x v="96"/>
    <s v="Co.opMart Duc Pho"/>
    <x v="8"/>
    <s v="B.xop NABATI phu soco hg12x14g"/>
    <n v="7"/>
    <n v="320100"/>
    <x v="8"/>
    <n v="20.323620000000002"/>
    <n v="142.26534000000001"/>
  </r>
  <r>
    <x v="1"/>
    <s v="COOPMART"/>
    <x v="11"/>
    <x v="96"/>
    <s v="Co.opMart Duc Pho"/>
    <x v="13"/>
    <s v="B.xopNABATIphusocodua hg12x14g"/>
    <n v="4"/>
    <n v="320400"/>
    <x v="13"/>
    <n v="20.323620000000002"/>
    <n v="81.294480000000007"/>
  </r>
  <r>
    <x v="1"/>
    <s v="COOPMART"/>
    <x v="11"/>
    <x v="96"/>
    <s v="Co.opMart Duc Pho"/>
    <x v="2"/>
    <s v="Banh xopNABATI RICHOCO hg20x6g"/>
    <n v="6"/>
    <n v="320120"/>
    <x v="2"/>
    <n v="30.099959999999999"/>
    <n v="180.59976"/>
  </r>
  <r>
    <x v="1"/>
    <s v="COOPMART"/>
    <x v="11"/>
    <x v="96"/>
    <s v="Co.opMart Duc Pho"/>
    <x v="15"/>
    <s v="B.xop NABATInhan kem Goguma50g"/>
    <n v="51"/>
    <n v="320926"/>
    <x v="15"/>
    <n v="5.9841899999999999"/>
    <n v="305.19369"/>
  </r>
  <r>
    <x v="1"/>
    <s v="COOPMART"/>
    <x v="11"/>
    <x v="96"/>
    <s v="Co.opMart Duc Pho"/>
    <x v="9"/>
    <s v="Banh queNABATI nhan phomai105g"/>
    <n v="23"/>
    <n v="322000"/>
    <x v="9"/>
    <n v="12.645809999999999"/>
    <n v="290.85362999999995"/>
  </r>
  <r>
    <x v="1"/>
    <s v="COOPMART"/>
    <x v="11"/>
    <x v="96"/>
    <s v="Co.opMart Duc Pho"/>
    <x v="14"/>
    <s v="B.queNABATI nhan phomai hg280g"/>
    <n v="4"/>
    <n v="322001"/>
    <x v="14"/>
    <n v="36.695520000000002"/>
    <n v="146.78208000000001"/>
  </r>
  <r>
    <x v="1"/>
    <s v="COOPMART"/>
    <x v="11"/>
    <x v="96"/>
    <s v="Co.opMart Duc Pho"/>
    <x v="0"/>
    <s v="B.que NABATI nhan soco hg 120g"/>
    <n v="11"/>
    <n v="322100"/>
    <x v="0"/>
    <n v="18.065520000000003"/>
    <n v="198.72072000000003"/>
  </r>
  <r>
    <x v="1"/>
    <s v="COOPMART"/>
    <x v="11"/>
    <x v="96"/>
    <s v="Co.opMart Duc Pho"/>
    <x v="4"/>
    <s v="B.RICH.AHH TRIPp.mai hg10x9g"/>
    <n v="32"/>
    <n v="324003"/>
    <x v="4"/>
    <n v="19.800018000000001"/>
    <n v="633.60057600000005"/>
  </r>
  <r>
    <x v="1"/>
    <s v="COOPMART"/>
    <x v="11"/>
    <x v="96"/>
    <s v="Co.opMart Duc Pho"/>
    <x v="1"/>
    <s v="B.quyNabati nhankemh.vani 112g"/>
    <n v="2"/>
    <n v="323900"/>
    <x v="1"/>
    <n v="12.645809999999999"/>
    <n v="25.291619999999998"/>
  </r>
  <r>
    <x v="1"/>
    <s v="COOPMART"/>
    <x v="11"/>
    <x v="96"/>
    <s v="Co.opMart Duc Pho"/>
    <x v="6"/>
    <s v="B.quy Nabati nhan kem soco112g"/>
    <n v="31"/>
    <n v="323103"/>
    <x v="6"/>
    <n v="12.645809999999999"/>
    <n v="392.02010999999999"/>
  </r>
  <r>
    <x v="1"/>
    <s v="COOPMART"/>
    <x v="11"/>
    <x v="96"/>
    <s v="Co.opMart Duc Pho"/>
    <x v="10"/>
    <s v="B.quyNabati nhan kemphomai112g"/>
    <n v="30"/>
    <n v="323004"/>
    <x v="10"/>
    <n v="12.645809999999999"/>
    <n v="379.37429999999995"/>
  </r>
  <r>
    <x v="1"/>
    <s v="COOPMART"/>
    <x v="11"/>
    <x v="96"/>
    <s v="Co.opMart Duc Pho"/>
    <x v="16"/>
    <s v="B.phu kemGoguma NA.AHH hg10x9g"/>
    <n v="20"/>
    <n v="324903"/>
    <x v="16"/>
    <n v="20.662344000000001"/>
    <n v="413.24688000000003"/>
  </r>
  <r>
    <x v="1"/>
    <s v="COOPMART"/>
    <x v="11"/>
    <x v="97"/>
    <s v="Co.opMart Cai Be"/>
    <x v="18"/>
    <s v="C-Mitron phomai cay capdo1-75g"/>
    <n v="1"/>
    <n v="327903"/>
    <x v="18"/>
    <n v="6774.5520000000006"/>
    <n v="6774.5520000000006"/>
  </r>
  <r>
    <x v="1"/>
    <s v="COOPMART"/>
    <x v="11"/>
    <x v="97"/>
    <s v="Co.opMart Cai Be"/>
    <x v="19"/>
    <s v="C-Mi sup phomai cay capdo0-65g"/>
    <n v="-10"/>
    <n v="327900"/>
    <x v="19"/>
    <n v="6774.5520000000006"/>
    <n v="-67745.52"/>
  </r>
  <r>
    <x v="1"/>
    <s v="COOPMART"/>
    <x v="11"/>
    <x v="97"/>
    <s v="Co.opMart Cai Be"/>
    <x v="7"/>
    <s v="B.xop NA.RICH p.mai hg 20x15g"/>
    <n v="17"/>
    <n v="320023"/>
    <x v="7"/>
    <n v="39.743999999999993"/>
    <n v="675.64799999999991"/>
  </r>
  <r>
    <x v="1"/>
    <s v="COOPMART"/>
    <x v="11"/>
    <x v="97"/>
    <s v="Co.opMart Cai Be"/>
    <x v="5"/>
    <s v="B.xop NA.RICHEESE p.mai 50g"/>
    <n v="3"/>
    <n v="320015"/>
    <x v="5"/>
    <n v="5.9841899999999999"/>
    <n v="17.952570000000001"/>
  </r>
  <r>
    <x v="1"/>
    <s v="COOPMART"/>
    <x v="11"/>
    <x v="97"/>
    <s v="Co.opMart Cai Be"/>
    <x v="11"/>
    <s v="B.xop NA.RICHOCO soco hg20x15g"/>
    <n v="11"/>
    <n v="320118"/>
    <x v="11"/>
    <n v="37.949940000000005"/>
    <n v="417.44934000000006"/>
  </r>
  <r>
    <x v="1"/>
    <s v="COOPMART"/>
    <x v="11"/>
    <x v="97"/>
    <s v="Co.opMart Cai Be"/>
    <x v="12"/>
    <s v="B.xop NA.RICHOCO soco 50g"/>
    <n v="66"/>
    <n v="320107"/>
    <x v="12"/>
    <n v="5.7200040000000012"/>
    <n v="377.52026400000005"/>
  </r>
  <r>
    <x v="1"/>
    <s v="COOPMART"/>
    <x v="11"/>
    <x v="97"/>
    <s v="Co.opMart Cai Be"/>
    <x v="21"/>
    <s v="C-B.xopNa.kem sc phucbontu50g"/>
    <n v="90"/>
    <n v="320917"/>
    <x v="21"/>
    <n v="5720.0040000000008"/>
    <n v="514800.3600000001"/>
  </r>
  <r>
    <x v="1"/>
    <s v="COOPMART"/>
    <x v="11"/>
    <x v="97"/>
    <s v="Co.opMart Cai Be"/>
    <x v="22"/>
    <s v="C-BxopNa.kem sc phucb.tu20x15g"/>
    <n v="7"/>
    <n v="320925"/>
    <x v="22"/>
    <n v="37949.94"/>
    <n v="265649.58"/>
  </r>
  <r>
    <x v="1"/>
    <s v="COOPMART"/>
    <x v="11"/>
    <x v="97"/>
    <s v="Co.opMart Cai Be"/>
    <x v="8"/>
    <s v="B.xop NABATI phu soco hg12x14g"/>
    <n v="30"/>
    <n v="320100"/>
    <x v="8"/>
    <n v="20.323620000000002"/>
    <n v="609.70860000000005"/>
  </r>
  <r>
    <x v="1"/>
    <s v="COOPMART"/>
    <x v="11"/>
    <x v="97"/>
    <s v="Co.opMart Cai Be"/>
    <x v="9"/>
    <s v="Banh queNABATI nhan phomai105g"/>
    <n v="8"/>
    <n v="322000"/>
    <x v="9"/>
    <n v="12.645809999999999"/>
    <n v="101.16647999999999"/>
  </r>
  <r>
    <x v="1"/>
    <s v="COOPMART"/>
    <x v="11"/>
    <x v="97"/>
    <s v="Co.opMart Cai Be"/>
    <x v="14"/>
    <s v="B.queNABATI nhan phomai hg280g"/>
    <n v="7"/>
    <n v="322001"/>
    <x v="14"/>
    <n v="36.695520000000002"/>
    <n v="256.86864000000003"/>
  </r>
  <r>
    <x v="1"/>
    <s v="COOPMART"/>
    <x v="11"/>
    <x v="97"/>
    <s v="Co.opMart Cai Be"/>
    <x v="0"/>
    <s v="B.que NABATI nhan soco hg 120g"/>
    <n v="3"/>
    <n v="322100"/>
    <x v="0"/>
    <n v="18.065520000000003"/>
    <n v="54.196560000000005"/>
  </r>
  <r>
    <x v="1"/>
    <s v="COOPMART"/>
    <x v="11"/>
    <x v="97"/>
    <s v="Co.opMart Cai Be"/>
    <x v="4"/>
    <s v="B.RICH.AHH TRIPp.mai hg10x9g"/>
    <n v="8"/>
    <n v="324003"/>
    <x v="4"/>
    <n v="19.800018000000001"/>
    <n v="158.40014400000001"/>
  </r>
  <r>
    <x v="1"/>
    <s v="COOPMART"/>
    <x v="11"/>
    <x v="97"/>
    <s v="Co.opMart Cai Be"/>
    <x v="1"/>
    <s v="B.quyNabati nhankemh.vani 112g"/>
    <n v="1"/>
    <n v="323900"/>
    <x v="1"/>
    <n v="12.645809999999999"/>
    <n v="12.645809999999999"/>
  </r>
  <r>
    <x v="1"/>
    <s v="COOPMART"/>
    <x v="11"/>
    <x v="97"/>
    <s v="Co.opMart Cai Be"/>
    <x v="6"/>
    <s v="B.quy Nabati nhan kem soco112g"/>
    <n v="10"/>
    <n v="323103"/>
    <x v="6"/>
    <n v="12.645809999999999"/>
    <n v="126.45809999999999"/>
  </r>
  <r>
    <x v="1"/>
    <s v="COOPMART"/>
    <x v="11"/>
    <x v="97"/>
    <s v="Co.opMart Cai Be"/>
    <x v="10"/>
    <s v="B.quyNabati nhan kemphomai112g"/>
    <n v="27"/>
    <n v="323004"/>
    <x v="10"/>
    <n v="12.645809999999999"/>
    <n v="341.43687"/>
  </r>
  <r>
    <x v="1"/>
    <s v="COOPMART"/>
    <x v="11"/>
    <x v="131"/>
    <s v="Co.opMart Cho Moi"/>
    <x v="3"/>
    <s v="Banh xopNABATI RICHE.hg 20x6g"/>
    <n v="10"/>
    <n v="320028"/>
    <x v="3"/>
    <n v="30.099959999999999"/>
    <n v="300.99959999999999"/>
  </r>
  <r>
    <x v="1"/>
    <s v="COOPMART"/>
    <x v="11"/>
    <x v="131"/>
    <s v="Co.opMart Cho Moi"/>
    <x v="7"/>
    <s v="B.xop NA.RICH p.mai hg 20x15g"/>
    <n v="6"/>
    <n v="320023"/>
    <x v="7"/>
    <n v="39.743999999999993"/>
    <n v="238.46399999999994"/>
  </r>
  <r>
    <x v="1"/>
    <s v="COOPMART"/>
    <x v="11"/>
    <x v="131"/>
    <s v="Co.opMart Cho Moi"/>
    <x v="5"/>
    <s v="B.xop NA.RICHEESE p.mai 50g"/>
    <n v="76"/>
    <n v="320015"/>
    <x v="5"/>
    <n v="5.9841899999999999"/>
    <n v="454.79843999999997"/>
  </r>
  <r>
    <x v="1"/>
    <s v="COOPMART"/>
    <x v="11"/>
    <x v="131"/>
    <s v="Co.opMart Cho Moi"/>
    <x v="11"/>
    <s v="B.xop NA.RICHOCO soco hg20x15g"/>
    <n v="9"/>
    <n v="320118"/>
    <x v="11"/>
    <n v="37.949940000000005"/>
    <n v="341.54946000000007"/>
  </r>
  <r>
    <x v="1"/>
    <s v="COOPMART"/>
    <x v="11"/>
    <x v="131"/>
    <s v="Co.opMart Cho Moi"/>
    <x v="12"/>
    <s v="B.xop NA.RICHOCO soco 50g"/>
    <n v="44"/>
    <n v="320107"/>
    <x v="12"/>
    <n v="5.7200040000000012"/>
    <n v="251.68017600000005"/>
  </r>
  <r>
    <x v="1"/>
    <s v="COOPMART"/>
    <x v="11"/>
    <x v="131"/>
    <s v="Co.opMart Cho Moi"/>
    <x v="22"/>
    <s v="C-BxopNa.kem sc phucb.tu20x15g"/>
    <n v="7"/>
    <n v="320925"/>
    <x v="22"/>
    <n v="37949.94"/>
    <n v="265649.58"/>
  </r>
  <r>
    <x v="1"/>
    <s v="COOPMART"/>
    <x v="11"/>
    <x v="131"/>
    <s v="Co.opMart Cho Moi"/>
    <x v="2"/>
    <s v="Banh xopNABATI RICHOCO hg20x6g"/>
    <n v="15"/>
    <n v="320120"/>
    <x v="2"/>
    <n v="30.099959999999999"/>
    <n v="451.49939999999998"/>
  </r>
  <r>
    <x v="1"/>
    <s v="COOPMART"/>
    <x v="11"/>
    <x v="131"/>
    <s v="Co.opMart Cho Moi"/>
    <x v="9"/>
    <s v="Banh queNABATI nhan phomai105g"/>
    <n v="30"/>
    <n v="322000"/>
    <x v="9"/>
    <n v="12.645809999999999"/>
    <n v="379.37429999999995"/>
  </r>
  <r>
    <x v="1"/>
    <s v="COOPMART"/>
    <x v="11"/>
    <x v="131"/>
    <s v="Co.opMart Cho Moi"/>
    <x v="14"/>
    <s v="B.queNABATI nhan phomai hg280g"/>
    <n v="3"/>
    <n v="322001"/>
    <x v="14"/>
    <n v="36.695520000000002"/>
    <n v="110.08656000000001"/>
  </r>
  <r>
    <x v="1"/>
    <s v="COOPMART"/>
    <x v="11"/>
    <x v="131"/>
    <s v="Co.opMart Cho Moi"/>
    <x v="0"/>
    <s v="B.que NABATI nhan soco hg 120g"/>
    <n v="6"/>
    <n v="322100"/>
    <x v="0"/>
    <n v="18.065520000000003"/>
    <n v="108.39312000000001"/>
  </r>
  <r>
    <x v="1"/>
    <s v="COOPMART"/>
    <x v="11"/>
    <x v="131"/>
    <s v="Co.opMart Cho Moi"/>
    <x v="4"/>
    <s v="B.RICH.AHH TRIPp.mai hg10x9g"/>
    <n v="25"/>
    <n v="324003"/>
    <x v="4"/>
    <n v="19.800018000000001"/>
    <n v="495.00045000000006"/>
  </r>
  <r>
    <x v="1"/>
    <s v="COOPMART"/>
    <x v="11"/>
    <x v="131"/>
    <s v="Co.opMart Cho Moi"/>
    <x v="1"/>
    <s v="B.quyNabati nhankemh.vani 112g"/>
    <n v="21"/>
    <n v="323900"/>
    <x v="1"/>
    <n v="12.645809999999999"/>
    <n v="265.56200999999999"/>
  </r>
  <r>
    <x v="1"/>
    <s v="COOPMART"/>
    <x v="11"/>
    <x v="131"/>
    <s v="Co.opMart Cho Moi"/>
    <x v="6"/>
    <s v="B.quy Nabati nhan kem soco112g"/>
    <n v="17"/>
    <n v="323103"/>
    <x v="6"/>
    <n v="12.645809999999999"/>
    <n v="214.97877"/>
  </r>
  <r>
    <x v="1"/>
    <s v="COOPMART"/>
    <x v="11"/>
    <x v="131"/>
    <s v="Co.opMart Cho Moi"/>
    <x v="10"/>
    <s v="B.quyNabati nhan kemphomai112g"/>
    <n v="27"/>
    <n v="323004"/>
    <x v="10"/>
    <n v="12.645809999999999"/>
    <n v="341.43687"/>
  </r>
  <r>
    <x v="1"/>
    <n v="0"/>
    <x v="11"/>
    <x v="231"/>
    <s v="CH Co.opFood Conic"/>
    <x v="3"/>
    <s v="Banh xopNABATI RICHE.hg 20x6g"/>
    <n v="4"/>
    <n v="320028"/>
    <x v="3"/>
    <n v="30.099959999999999"/>
    <n v="120.39984"/>
  </r>
  <r>
    <x v="1"/>
    <n v="0"/>
    <x v="11"/>
    <x v="231"/>
    <s v="CH Co.opFood Conic"/>
    <x v="11"/>
    <s v="B.xop NA.RICHOCO soco hg20x15g"/>
    <n v="1"/>
    <n v="320118"/>
    <x v="11"/>
    <n v="37.949940000000005"/>
    <n v="37.949940000000005"/>
  </r>
  <r>
    <x v="1"/>
    <n v="0"/>
    <x v="11"/>
    <x v="231"/>
    <s v="CH Co.opFood Conic"/>
    <x v="21"/>
    <s v="C-B.xopNa.kem sc phucbontu50g"/>
    <n v="34"/>
    <n v="320917"/>
    <x v="21"/>
    <n v="5720.0040000000008"/>
    <n v="194480.13600000003"/>
  </r>
  <r>
    <x v="1"/>
    <n v="0"/>
    <x v="11"/>
    <x v="231"/>
    <s v="CH Co.opFood Conic"/>
    <x v="8"/>
    <s v="B.xop NABATI phu soco hg12x14g"/>
    <n v="8"/>
    <n v="320100"/>
    <x v="8"/>
    <n v="20.323620000000002"/>
    <n v="162.58896000000001"/>
  </r>
  <r>
    <x v="1"/>
    <n v="0"/>
    <x v="11"/>
    <x v="231"/>
    <s v="CH Co.opFood Conic"/>
    <x v="13"/>
    <s v="B.xopNABATIphusocodua hg12x14g"/>
    <n v="9"/>
    <n v="320400"/>
    <x v="13"/>
    <n v="20.323620000000002"/>
    <n v="182.91258000000002"/>
  </r>
  <r>
    <x v="1"/>
    <n v="0"/>
    <x v="11"/>
    <x v="231"/>
    <s v="CH Co.opFood Conic"/>
    <x v="9"/>
    <s v="Banh queNABATI nhan phomai105g"/>
    <n v="5"/>
    <n v="322000"/>
    <x v="9"/>
    <n v="12.645809999999999"/>
    <n v="63.229049999999994"/>
  </r>
  <r>
    <x v="1"/>
    <n v="0"/>
    <x v="11"/>
    <x v="232"/>
    <s v="CH Co.opFood CC Binh Phu 1"/>
    <x v="5"/>
    <s v="B.xop NA.RICHEESE p.mai 50g"/>
    <n v="24"/>
    <n v="320015"/>
    <x v="5"/>
    <n v="5.9841899999999999"/>
    <n v="143.62056000000001"/>
  </r>
  <r>
    <x v="1"/>
    <n v="0"/>
    <x v="11"/>
    <x v="232"/>
    <s v="CH Co.opFood CC Binh Phu 1"/>
    <x v="11"/>
    <s v="B.xop NA.RICHOCO soco hg20x15g"/>
    <n v="3"/>
    <n v="320118"/>
    <x v="11"/>
    <n v="37.949940000000005"/>
    <n v="113.84982000000002"/>
  </r>
  <r>
    <x v="1"/>
    <n v="0"/>
    <x v="11"/>
    <x v="232"/>
    <s v="CH Co.opFood CC Binh Phu 1"/>
    <x v="12"/>
    <s v="B.xop NA.RICHOCO soco 50g"/>
    <n v="47"/>
    <n v="320107"/>
    <x v="12"/>
    <n v="5.7200040000000012"/>
    <n v="268.84018800000007"/>
  </r>
  <r>
    <x v="1"/>
    <n v="0"/>
    <x v="11"/>
    <x v="232"/>
    <s v="CH Co.opFood CC Binh Phu 1"/>
    <x v="21"/>
    <s v="C-B.xopNa.kem sc phucbontu50g"/>
    <n v="3"/>
    <n v="320917"/>
    <x v="21"/>
    <n v="5720.0040000000008"/>
    <n v="17160.012000000002"/>
  </r>
  <r>
    <x v="1"/>
    <n v="0"/>
    <x v="11"/>
    <x v="232"/>
    <s v="CH Co.opFood CC Binh Phu 1"/>
    <x v="22"/>
    <s v="C-BxopNa.kem sc phucb.tu20x15g"/>
    <n v="4"/>
    <n v="320925"/>
    <x v="22"/>
    <n v="37949.94"/>
    <n v="151799.76"/>
  </r>
  <r>
    <x v="1"/>
    <n v="0"/>
    <x v="11"/>
    <x v="232"/>
    <s v="CH Co.opFood CC Binh Phu 1"/>
    <x v="8"/>
    <s v="B.xop NABATI phu soco hg12x14g"/>
    <n v="5"/>
    <n v="320100"/>
    <x v="8"/>
    <n v="20.323620000000002"/>
    <n v="101.61810000000001"/>
  </r>
  <r>
    <x v="1"/>
    <n v="0"/>
    <x v="11"/>
    <x v="232"/>
    <s v="CH Co.opFood CC Binh Phu 1"/>
    <x v="13"/>
    <s v="B.xopNABATIphusocodua hg12x14g"/>
    <n v="10"/>
    <n v="320400"/>
    <x v="13"/>
    <n v="20.323620000000002"/>
    <n v="203.23620000000003"/>
  </r>
  <r>
    <x v="1"/>
    <n v="0"/>
    <x v="11"/>
    <x v="232"/>
    <s v="CH Co.opFood CC Binh Phu 1"/>
    <x v="9"/>
    <s v="Banh queNABATI nhan phomai105g"/>
    <n v="16"/>
    <n v="322000"/>
    <x v="9"/>
    <n v="12.645809999999999"/>
    <n v="202.33295999999999"/>
  </r>
  <r>
    <x v="1"/>
    <n v="0"/>
    <x v="11"/>
    <x v="232"/>
    <s v="CH Co.opFood CC Binh Phu 1"/>
    <x v="4"/>
    <s v="B.RICH.AHH TRIPp.mai hg10x9g"/>
    <n v="9"/>
    <n v="324003"/>
    <x v="4"/>
    <n v="19.800018000000001"/>
    <n v="178.20016200000001"/>
  </r>
  <r>
    <x v="1"/>
    <n v="0"/>
    <x v="11"/>
    <x v="232"/>
    <s v="CH Co.opFood CC Binh Phu 1"/>
    <x v="10"/>
    <s v="B.quyNabati nhan kemphomai112g"/>
    <n v="15"/>
    <n v="323004"/>
    <x v="10"/>
    <n v="12.645809999999999"/>
    <n v="189.68714999999997"/>
  </r>
  <r>
    <x v="1"/>
    <n v="0"/>
    <x v="11"/>
    <x v="233"/>
    <s v="CH Co.opFood 7 Le Thi Ha"/>
    <x v="3"/>
    <s v="Banh xopNABATI RICHE.hg 20x6g"/>
    <n v="6"/>
    <n v="320028"/>
    <x v="3"/>
    <n v="30.099959999999999"/>
    <n v="180.59976"/>
  </r>
  <r>
    <x v="1"/>
    <n v="0"/>
    <x v="11"/>
    <x v="233"/>
    <s v="CH Co.opFood 7 Le Thi Ha"/>
    <x v="7"/>
    <s v="B.xop NA.RICH p.mai hg 20x15g"/>
    <n v="4"/>
    <n v="320023"/>
    <x v="7"/>
    <n v="39.743999999999993"/>
    <n v="158.97599999999997"/>
  </r>
  <r>
    <x v="1"/>
    <n v="0"/>
    <x v="11"/>
    <x v="233"/>
    <s v="CH Co.opFood 7 Le Thi Ha"/>
    <x v="5"/>
    <s v="B.xop NA.RICHEESE p.mai 50g"/>
    <n v="16"/>
    <n v="320015"/>
    <x v="5"/>
    <n v="5.9841899999999999"/>
    <n v="95.747039999999998"/>
  </r>
  <r>
    <x v="1"/>
    <n v="0"/>
    <x v="11"/>
    <x v="233"/>
    <s v="CH Co.opFood 7 Le Thi Ha"/>
    <x v="12"/>
    <s v="B.xop NA.RICHOCO soco 50g"/>
    <n v="20"/>
    <n v="320107"/>
    <x v="12"/>
    <n v="5.7200040000000012"/>
    <n v="114.40008000000003"/>
  </r>
  <r>
    <x v="1"/>
    <n v="0"/>
    <x v="11"/>
    <x v="233"/>
    <s v="CH Co.opFood 7 Le Thi Ha"/>
    <x v="4"/>
    <s v="B.RICH.AHH TRIPp.mai hg10x9g"/>
    <n v="16"/>
    <n v="324003"/>
    <x v="4"/>
    <n v="19.800018000000001"/>
    <n v="316.80028800000002"/>
  </r>
  <r>
    <x v="1"/>
    <s v="COOPFOOD"/>
    <x v="11"/>
    <x v="145"/>
    <s v="CH Co.opFood CC Petroland"/>
    <x v="3"/>
    <s v="Banh xopNABATI RICHE.hg 20x6g"/>
    <n v="6"/>
    <n v="320028"/>
    <x v="3"/>
    <n v="30.099959999999999"/>
    <n v="180.59976"/>
  </r>
  <r>
    <x v="1"/>
    <s v="COOPFOOD"/>
    <x v="11"/>
    <x v="145"/>
    <s v="CH Co.opFood CC Petroland"/>
    <x v="5"/>
    <s v="B.xop NA.RICHEESE p.mai 50g"/>
    <n v="30"/>
    <n v="320015"/>
    <x v="5"/>
    <n v="5.9841899999999999"/>
    <n v="179.5257"/>
  </r>
  <r>
    <x v="1"/>
    <s v="COOPFOOD"/>
    <x v="11"/>
    <x v="145"/>
    <s v="CH Co.opFood CC Petroland"/>
    <x v="12"/>
    <s v="B.xop NA.RICHOCO soco 50g"/>
    <n v="57"/>
    <n v="320107"/>
    <x v="12"/>
    <n v="5.7200040000000012"/>
    <n v="326.04022800000007"/>
  </r>
  <r>
    <x v="1"/>
    <s v="COOPFOOD"/>
    <x v="11"/>
    <x v="145"/>
    <s v="CH Co.opFood CC Petroland"/>
    <x v="4"/>
    <s v="B.RICH.AHH TRIPp.mai hg10x9g"/>
    <n v="14"/>
    <n v="324003"/>
    <x v="4"/>
    <n v="19.800018000000001"/>
    <n v="277.20025200000003"/>
  </r>
  <r>
    <x v="1"/>
    <n v="0"/>
    <x v="11"/>
    <x v="234"/>
    <s v="CH Co.opFood 239Duong Dinh Hoi"/>
    <x v="3"/>
    <s v="Banh xopNABATI RICHE.hg 20x6g"/>
    <n v="5"/>
    <n v="320028"/>
    <x v="3"/>
    <n v="30.099959999999999"/>
    <n v="150.49979999999999"/>
  </r>
  <r>
    <x v="1"/>
    <n v="0"/>
    <x v="11"/>
    <x v="234"/>
    <s v="CH Co.opFood 239Duong Dinh Hoi"/>
    <x v="7"/>
    <s v="B.xop NA.RICH p.mai hg 20x15g"/>
    <n v="1"/>
    <n v="320023"/>
    <x v="7"/>
    <n v="39.743999999999993"/>
    <n v="39.743999999999993"/>
  </r>
  <r>
    <x v="1"/>
    <n v="0"/>
    <x v="11"/>
    <x v="234"/>
    <s v="CH Co.opFood 239Duong Dinh Hoi"/>
    <x v="5"/>
    <s v="B.xop NA.RICHEESE p.mai 50g"/>
    <n v="5"/>
    <n v="320015"/>
    <x v="5"/>
    <n v="5.9841899999999999"/>
    <n v="29.920949999999998"/>
  </r>
  <r>
    <x v="1"/>
    <n v="0"/>
    <x v="11"/>
    <x v="234"/>
    <s v="CH Co.opFood 239Duong Dinh Hoi"/>
    <x v="4"/>
    <s v="B.RICH.AHH TRIPp.mai hg10x9g"/>
    <n v="1"/>
    <n v="324003"/>
    <x v="4"/>
    <n v="19.800018000000001"/>
    <n v="19.800018000000001"/>
  </r>
  <r>
    <x v="1"/>
    <n v="0"/>
    <x v="11"/>
    <x v="235"/>
    <s v="CH Co.opFood CC Carina"/>
    <x v="3"/>
    <s v="Banh xopNABATI RICHE.hg 20x6g"/>
    <n v="7"/>
    <n v="320028"/>
    <x v="3"/>
    <n v="30.099959999999999"/>
    <n v="210.69971999999999"/>
  </r>
  <r>
    <x v="1"/>
    <n v="0"/>
    <x v="11"/>
    <x v="235"/>
    <s v="CH Co.opFood CC Carina"/>
    <x v="7"/>
    <s v="B.xop NA.RICH p.mai hg 20x15g"/>
    <n v="5"/>
    <n v="320023"/>
    <x v="7"/>
    <n v="39.743999999999993"/>
    <n v="198.71999999999997"/>
  </r>
  <r>
    <x v="1"/>
    <n v="0"/>
    <x v="11"/>
    <x v="235"/>
    <s v="CH Co.opFood CC Carina"/>
    <x v="5"/>
    <s v="B.xop NA.RICHEESE p.mai 50g"/>
    <n v="24"/>
    <n v="320015"/>
    <x v="5"/>
    <n v="5.9841899999999999"/>
    <n v="143.62056000000001"/>
  </r>
  <r>
    <x v="1"/>
    <n v="0"/>
    <x v="11"/>
    <x v="235"/>
    <s v="CH Co.opFood CC Carina"/>
    <x v="12"/>
    <s v="B.xop NA.RICHOCO soco 50g"/>
    <n v="117"/>
    <n v="320107"/>
    <x v="12"/>
    <n v="5.7200040000000012"/>
    <n v="669.24046800000019"/>
  </r>
  <r>
    <x v="1"/>
    <n v="0"/>
    <x v="11"/>
    <x v="235"/>
    <s v="CH Co.opFood CC Carina"/>
    <x v="22"/>
    <s v="C-BxopNa.kem sc phucb.tu20x15g"/>
    <n v="4"/>
    <n v="320925"/>
    <x v="22"/>
    <n v="37949.94"/>
    <n v="151799.76"/>
  </r>
  <r>
    <x v="1"/>
    <n v="0"/>
    <x v="11"/>
    <x v="235"/>
    <s v="CH Co.opFood CC Carina"/>
    <x v="8"/>
    <s v="B.xop NABATI phu soco hg12x14g"/>
    <n v="8"/>
    <n v="320100"/>
    <x v="8"/>
    <n v="20.323620000000002"/>
    <n v="162.58896000000001"/>
  </r>
  <r>
    <x v="1"/>
    <n v="0"/>
    <x v="11"/>
    <x v="235"/>
    <s v="CH Co.opFood CC Carina"/>
    <x v="13"/>
    <s v="B.xopNABATIphusocodua hg12x14g"/>
    <n v="10"/>
    <n v="320400"/>
    <x v="13"/>
    <n v="20.323620000000002"/>
    <n v="203.23620000000003"/>
  </r>
  <r>
    <x v="1"/>
    <n v="0"/>
    <x v="11"/>
    <x v="235"/>
    <s v="CH Co.opFood CC Carina"/>
    <x v="9"/>
    <s v="Banh queNABATI nhan phomai105g"/>
    <n v="16"/>
    <n v="322000"/>
    <x v="9"/>
    <n v="12.645809999999999"/>
    <n v="202.33295999999999"/>
  </r>
  <r>
    <x v="1"/>
    <n v="0"/>
    <x v="11"/>
    <x v="235"/>
    <s v="CH Co.opFood CC Carina"/>
    <x v="4"/>
    <s v="B.RICH.AHH TRIPp.mai hg10x9g"/>
    <n v="4"/>
    <n v="324003"/>
    <x v="4"/>
    <n v="19.800018000000001"/>
    <n v="79.200072000000006"/>
  </r>
  <r>
    <x v="1"/>
    <n v="0"/>
    <x v="11"/>
    <x v="235"/>
    <s v="CH Co.opFood CC Carina"/>
    <x v="10"/>
    <s v="B.quyNabati nhan kemphomai112g"/>
    <n v="7"/>
    <n v="323004"/>
    <x v="10"/>
    <n v="12.645809999999999"/>
    <n v="88.520669999999996"/>
  </r>
  <r>
    <x v="1"/>
    <n v="0"/>
    <x v="11"/>
    <x v="236"/>
    <s v="CH Co.opFood 397 Phan Huy Ich"/>
    <x v="3"/>
    <s v="Banh xopNABATI RICHE.hg 20x6g"/>
    <n v="1"/>
    <n v="320028"/>
    <x v="3"/>
    <n v="30.099959999999999"/>
    <n v="30.099959999999999"/>
  </r>
  <r>
    <x v="1"/>
    <n v="0"/>
    <x v="11"/>
    <x v="236"/>
    <s v="CH Co.opFood 397 Phan Huy Ich"/>
    <x v="4"/>
    <s v="B.RICH.AHH TRIPp.mai hg10x9g"/>
    <n v="-1"/>
    <n v="324003"/>
    <x v="4"/>
    <n v="19.800018000000001"/>
    <n v="-19.800018000000001"/>
  </r>
  <r>
    <x v="1"/>
    <n v="0"/>
    <x v="11"/>
    <x v="237"/>
    <s v="CH Co.opFood 13 Le Van Thinh"/>
    <x v="3"/>
    <s v="Banh xopNABATI RICHE.hg 20x6g"/>
    <n v="11"/>
    <n v="320028"/>
    <x v="3"/>
    <n v="30.099959999999999"/>
    <n v="331.09956"/>
  </r>
  <r>
    <x v="1"/>
    <n v="0"/>
    <x v="11"/>
    <x v="237"/>
    <s v="CH Co.opFood 13 Le Van Thinh"/>
    <x v="7"/>
    <s v="B.xop NA.RICH p.mai hg 20x15g"/>
    <n v="7"/>
    <n v="320023"/>
    <x v="7"/>
    <n v="39.743999999999993"/>
    <n v="278.20799999999997"/>
  </r>
  <r>
    <x v="1"/>
    <n v="0"/>
    <x v="11"/>
    <x v="237"/>
    <s v="CH Co.opFood 13 Le Van Thinh"/>
    <x v="5"/>
    <s v="B.xop NA.RICHEESE p.mai 50g"/>
    <n v="-1"/>
    <n v="320015"/>
    <x v="5"/>
    <n v="5.9841899999999999"/>
    <n v="-5.9841899999999999"/>
  </r>
  <r>
    <x v="1"/>
    <n v="0"/>
    <x v="11"/>
    <x v="237"/>
    <s v="CH Co.opFood 13 Le Van Thinh"/>
    <x v="11"/>
    <s v="B.xop NA.RICHOCO soco hg20x15g"/>
    <n v="2"/>
    <n v="320118"/>
    <x v="11"/>
    <n v="37.949940000000005"/>
    <n v="75.89988000000001"/>
  </r>
  <r>
    <x v="1"/>
    <n v="0"/>
    <x v="11"/>
    <x v="237"/>
    <s v="CH Co.opFood 13 Le Van Thinh"/>
    <x v="12"/>
    <s v="B.xop NA.RICHOCO soco 50g"/>
    <n v="54"/>
    <n v="320107"/>
    <x v="12"/>
    <n v="5.7200040000000012"/>
    <n v="308.88021600000008"/>
  </r>
  <r>
    <x v="1"/>
    <n v="0"/>
    <x v="11"/>
    <x v="237"/>
    <s v="CH Co.opFood 13 Le Van Thinh"/>
    <x v="4"/>
    <s v="B.RICH.AHH TRIPp.mai hg10x9g"/>
    <n v="37"/>
    <n v="324003"/>
    <x v="4"/>
    <n v="19.800018000000001"/>
    <n v="732.60066600000005"/>
  </r>
  <r>
    <x v="1"/>
    <n v="0"/>
    <x v="11"/>
    <x v="238"/>
    <s v="CH Co.opFood Hoang Dieu 2"/>
    <x v="3"/>
    <s v="Banh xopNABATI RICHE.hg 20x6g"/>
    <n v="4"/>
    <n v="320028"/>
    <x v="3"/>
    <n v="30.099959999999999"/>
    <n v="120.39984"/>
  </r>
  <r>
    <x v="1"/>
    <n v="0"/>
    <x v="11"/>
    <x v="238"/>
    <s v="CH Co.opFood Hoang Dieu 2"/>
    <x v="7"/>
    <s v="B.xop NA.RICH p.mai hg 20x15g"/>
    <n v="11"/>
    <n v="320023"/>
    <x v="7"/>
    <n v="39.743999999999993"/>
    <n v="437.18399999999991"/>
  </r>
  <r>
    <x v="1"/>
    <n v="0"/>
    <x v="11"/>
    <x v="238"/>
    <s v="CH Co.opFood Hoang Dieu 2"/>
    <x v="5"/>
    <s v="B.xop NA.RICHEESE p.mai 50g"/>
    <n v="44"/>
    <n v="320015"/>
    <x v="5"/>
    <n v="5.9841899999999999"/>
    <n v="263.30435999999997"/>
  </r>
  <r>
    <x v="1"/>
    <n v="0"/>
    <x v="11"/>
    <x v="238"/>
    <s v="CH Co.opFood Hoang Dieu 2"/>
    <x v="11"/>
    <s v="B.xop NA.RICHOCO soco hg20x15g"/>
    <n v="6"/>
    <n v="320118"/>
    <x v="11"/>
    <n v="37.949940000000005"/>
    <n v="227.69964000000004"/>
  </r>
  <r>
    <x v="1"/>
    <n v="0"/>
    <x v="11"/>
    <x v="238"/>
    <s v="CH Co.opFood Hoang Dieu 2"/>
    <x v="12"/>
    <s v="B.xop NA.RICHOCO soco 50g"/>
    <n v="53"/>
    <n v="320107"/>
    <x v="12"/>
    <n v="5.7200040000000012"/>
    <n v="303.16021200000006"/>
  </r>
  <r>
    <x v="1"/>
    <n v="0"/>
    <x v="11"/>
    <x v="239"/>
    <s v="CH Co.opFood Flora"/>
    <x v="3"/>
    <s v="Banh xopNABATI RICHE.hg 20x6g"/>
    <n v="1"/>
    <n v="320028"/>
    <x v="3"/>
    <n v="30.099959999999999"/>
    <n v="30.099959999999999"/>
  </r>
  <r>
    <x v="1"/>
    <n v="0"/>
    <x v="11"/>
    <x v="239"/>
    <s v="CH Co.opFood Flora"/>
    <x v="7"/>
    <s v="B.xop NA.RICH p.mai hg 20x15g"/>
    <n v="-7"/>
    <n v="320023"/>
    <x v="7"/>
    <n v="39.743999999999993"/>
    <n v="-278.20799999999997"/>
  </r>
  <r>
    <x v="1"/>
    <n v="0"/>
    <x v="11"/>
    <x v="239"/>
    <s v="CH Co.opFood Flora"/>
    <x v="5"/>
    <s v="B.xop NA.RICHEESE p.mai 50g"/>
    <n v="49"/>
    <n v="320015"/>
    <x v="5"/>
    <n v="5.9841899999999999"/>
    <n v="293.22530999999998"/>
  </r>
  <r>
    <x v="1"/>
    <n v="0"/>
    <x v="11"/>
    <x v="239"/>
    <s v="CH Co.opFood Flora"/>
    <x v="11"/>
    <s v="B.xop NA.RICHOCO soco hg20x15g"/>
    <n v="7"/>
    <n v="320118"/>
    <x v="11"/>
    <n v="37.949940000000005"/>
    <n v="265.64958000000001"/>
  </r>
  <r>
    <x v="1"/>
    <n v="0"/>
    <x v="11"/>
    <x v="239"/>
    <s v="CH Co.opFood Flora"/>
    <x v="12"/>
    <s v="B.xop NA.RICHOCO soco 50g"/>
    <n v="52"/>
    <n v="320107"/>
    <x v="12"/>
    <n v="5.7200040000000012"/>
    <n v="297.44020800000004"/>
  </r>
  <r>
    <x v="1"/>
    <n v="0"/>
    <x v="11"/>
    <x v="239"/>
    <s v="CH Co.opFood Flora"/>
    <x v="9"/>
    <s v="Banh queNABATI nhan phomai105g"/>
    <n v="1"/>
    <n v="322000"/>
    <x v="9"/>
    <n v="12.645809999999999"/>
    <n v="12.645809999999999"/>
  </r>
  <r>
    <x v="1"/>
    <n v="0"/>
    <x v="11"/>
    <x v="239"/>
    <s v="CH Co.opFood Flora"/>
    <x v="4"/>
    <s v="B.RICH.AHH TRIPp.mai hg10x9g"/>
    <n v="1"/>
    <n v="324003"/>
    <x v="4"/>
    <n v="19.800018000000001"/>
    <n v="19.800018000000001"/>
  </r>
  <r>
    <x v="1"/>
    <n v="0"/>
    <x v="11"/>
    <x v="240"/>
    <s v="CH Co.opFood An Khang"/>
    <x v="3"/>
    <s v="Banh xopNABATI RICHE.hg 20x6g"/>
    <n v="9"/>
    <n v="320028"/>
    <x v="3"/>
    <n v="30.099959999999999"/>
    <n v="270.89963999999998"/>
  </r>
  <r>
    <x v="1"/>
    <n v="0"/>
    <x v="11"/>
    <x v="240"/>
    <s v="CH Co.opFood An Khang"/>
    <x v="7"/>
    <s v="B.xop NA.RICH p.mai hg 20x15g"/>
    <n v="8"/>
    <n v="320023"/>
    <x v="7"/>
    <n v="39.743999999999993"/>
    <n v="317.95199999999994"/>
  </r>
  <r>
    <x v="1"/>
    <n v="0"/>
    <x v="11"/>
    <x v="240"/>
    <s v="CH Co.opFood An Khang"/>
    <x v="5"/>
    <s v="B.xop NA.RICHEESE p.mai 50g"/>
    <n v="33"/>
    <n v="320015"/>
    <x v="5"/>
    <n v="5.9841899999999999"/>
    <n v="197.47827000000001"/>
  </r>
  <r>
    <x v="1"/>
    <n v="0"/>
    <x v="11"/>
    <x v="240"/>
    <s v="CH Co.opFood An Khang"/>
    <x v="11"/>
    <s v="B.xop NA.RICHOCO soco hg20x15g"/>
    <n v="10"/>
    <n v="320118"/>
    <x v="11"/>
    <n v="37.949940000000005"/>
    <n v="379.49940000000004"/>
  </r>
  <r>
    <x v="1"/>
    <n v="0"/>
    <x v="11"/>
    <x v="240"/>
    <s v="CH Co.opFood An Khang"/>
    <x v="12"/>
    <s v="B.xop NA.RICHOCO soco 50g"/>
    <n v="60"/>
    <n v="320107"/>
    <x v="12"/>
    <n v="5.7200040000000012"/>
    <n v="343.20024000000006"/>
  </r>
  <r>
    <x v="1"/>
    <n v="0"/>
    <x v="11"/>
    <x v="240"/>
    <s v="CH Co.opFood An Khang"/>
    <x v="4"/>
    <s v="B.RICH.AHH TRIPp.mai hg10x9g"/>
    <n v="4"/>
    <n v="324003"/>
    <x v="4"/>
    <n v="19.800018000000001"/>
    <n v="79.200072000000006"/>
  </r>
  <r>
    <x v="1"/>
    <s v="COOPFOOD"/>
    <x v="11"/>
    <x v="98"/>
    <s v="CH Co.opFood Nguyen Luong Bang"/>
    <x v="3"/>
    <s v="Banh xopNABATI RICHE.hg 20x6g"/>
    <n v="5"/>
    <n v="320028"/>
    <x v="3"/>
    <n v="30.099959999999999"/>
    <n v="150.49979999999999"/>
  </r>
  <r>
    <x v="1"/>
    <s v="COOPFOOD"/>
    <x v="11"/>
    <x v="98"/>
    <s v="CH Co.opFood Nguyen Luong Bang"/>
    <x v="7"/>
    <s v="B.xop NA.RICH p.mai hg 20x15g"/>
    <n v="8"/>
    <n v="320023"/>
    <x v="7"/>
    <n v="39.743999999999993"/>
    <n v="317.95199999999994"/>
  </r>
  <r>
    <x v="1"/>
    <s v="COOPFOOD"/>
    <x v="11"/>
    <x v="98"/>
    <s v="CH Co.opFood Nguyen Luong Bang"/>
    <x v="5"/>
    <s v="B.xop NA.RICHEESE p.mai 50g"/>
    <n v="56"/>
    <n v="320015"/>
    <x v="5"/>
    <n v="5.9841899999999999"/>
    <n v="335.11464000000001"/>
  </r>
  <r>
    <x v="1"/>
    <s v="COOPFOOD"/>
    <x v="11"/>
    <x v="98"/>
    <s v="CH Co.opFood Nguyen Luong Bang"/>
    <x v="11"/>
    <s v="B.xop NA.RICHOCO soco hg20x15g"/>
    <n v="1"/>
    <n v="320118"/>
    <x v="11"/>
    <n v="37.949940000000005"/>
    <n v="37.949940000000005"/>
  </r>
  <r>
    <x v="1"/>
    <s v="COOPFOOD"/>
    <x v="11"/>
    <x v="98"/>
    <s v="CH Co.opFood Nguyen Luong Bang"/>
    <x v="12"/>
    <s v="B.xop NA.RICHOCO soco 50g"/>
    <n v="15"/>
    <n v="320107"/>
    <x v="12"/>
    <n v="5.7200040000000012"/>
    <n v="85.800060000000016"/>
  </r>
  <r>
    <x v="1"/>
    <s v="COOPFOOD"/>
    <x v="11"/>
    <x v="98"/>
    <s v="CH Co.opFood Nguyen Luong Bang"/>
    <x v="8"/>
    <s v="B.xop NABATI phu soco hg12x14g"/>
    <n v="11"/>
    <n v="320100"/>
    <x v="8"/>
    <n v="20.323620000000002"/>
    <n v="223.55982000000003"/>
  </r>
  <r>
    <x v="1"/>
    <s v="COOPFOOD"/>
    <x v="11"/>
    <x v="98"/>
    <s v="CH Co.opFood Nguyen Luong Bang"/>
    <x v="13"/>
    <s v="B.xopNABATIphusocodua hg12x14g"/>
    <n v="10"/>
    <n v="320400"/>
    <x v="13"/>
    <n v="20.323620000000002"/>
    <n v="203.23620000000003"/>
  </r>
  <r>
    <x v="1"/>
    <s v="COOPFOOD"/>
    <x v="11"/>
    <x v="98"/>
    <s v="CH Co.opFood Nguyen Luong Bang"/>
    <x v="9"/>
    <s v="Banh queNABATI nhan phomai105g"/>
    <n v="14"/>
    <n v="322000"/>
    <x v="9"/>
    <n v="12.645809999999999"/>
    <n v="177.04133999999999"/>
  </r>
  <r>
    <x v="1"/>
    <s v="COOPFOOD"/>
    <x v="11"/>
    <x v="98"/>
    <s v="CH Co.opFood Nguyen Luong Bang"/>
    <x v="4"/>
    <s v="B.RICH.AHH TRIPp.mai hg10x9g"/>
    <n v="8"/>
    <n v="324003"/>
    <x v="4"/>
    <n v="19.800018000000001"/>
    <n v="158.40014400000001"/>
  </r>
  <r>
    <x v="1"/>
    <s v="COOPFOOD"/>
    <x v="11"/>
    <x v="98"/>
    <s v="CH Co.opFood Nguyen Luong Bang"/>
    <x v="10"/>
    <s v="B.quyNabati nhan kemphomai112g"/>
    <n v="21"/>
    <n v="323004"/>
    <x v="10"/>
    <n v="12.645809999999999"/>
    <n v="265.56200999999999"/>
  </r>
  <r>
    <x v="1"/>
    <n v="0"/>
    <x v="11"/>
    <x v="241"/>
    <s v="CH Co.opFood Green Hills"/>
    <x v="3"/>
    <s v="Banh xopNABATI RICHE.hg 20x6g"/>
    <n v="1"/>
    <n v="320028"/>
    <x v="3"/>
    <n v="30.099959999999999"/>
    <n v="30.099959999999999"/>
  </r>
  <r>
    <x v="1"/>
    <n v="0"/>
    <x v="11"/>
    <x v="241"/>
    <s v="CH Co.opFood Green Hills"/>
    <x v="7"/>
    <s v="B.xop NA.RICH p.mai hg 20x15g"/>
    <n v="5"/>
    <n v="320023"/>
    <x v="7"/>
    <n v="39.743999999999993"/>
    <n v="198.71999999999997"/>
  </r>
  <r>
    <x v="1"/>
    <n v="0"/>
    <x v="11"/>
    <x v="241"/>
    <s v="CH Co.opFood Green Hills"/>
    <x v="5"/>
    <s v="B.xop NA.RICHEESE p.mai 50g"/>
    <n v="32"/>
    <n v="320015"/>
    <x v="5"/>
    <n v="5.9841899999999999"/>
    <n v="191.49408"/>
  </r>
  <r>
    <x v="1"/>
    <n v="0"/>
    <x v="11"/>
    <x v="241"/>
    <s v="CH Co.opFood Green Hills"/>
    <x v="11"/>
    <s v="B.xop NA.RICHOCO soco hg20x15g"/>
    <n v="11"/>
    <n v="320118"/>
    <x v="11"/>
    <n v="37.949940000000005"/>
    <n v="417.44934000000006"/>
  </r>
  <r>
    <x v="1"/>
    <n v="0"/>
    <x v="11"/>
    <x v="241"/>
    <s v="CH Co.opFood Green Hills"/>
    <x v="12"/>
    <s v="B.xop NA.RICHOCO soco 50g"/>
    <n v="13"/>
    <n v="320107"/>
    <x v="12"/>
    <n v="5.7200040000000012"/>
    <n v="74.36005200000001"/>
  </r>
  <r>
    <x v="1"/>
    <n v="0"/>
    <x v="11"/>
    <x v="241"/>
    <s v="CH Co.opFood Green Hills"/>
    <x v="21"/>
    <s v="C-B.xopNa.kem sc phucbontu50g"/>
    <n v="3"/>
    <n v="320917"/>
    <x v="21"/>
    <n v="5720.0040000000008"/>
    <n v="17160.012000000002"/>
  </r>
  <r>
    <x v="1"/>
    <n v="0"/>
    <x v="11"/>
    <x v="241"/>
    <s v="CH Co.opFood Green Hills"/>
    <x v="8"/>
    <s v="B.xop NABATI phu soco hg12x14g"/>
    <n v="3"/>
    <n v="320100"/>
    <x v="8"/>
    <n v="20.323620000000002"/>
    <n v="60.970860000000002"/>
  </r>
  <r>
    <x v="1"/>
    <n v="0"/>
    <x v="11"/>
    <x v="241"/>
    <s v="CH Co.opFood Green Hills"/>
    <x v="13"/>
    <s v="B.xopNABATIphusocodua hg12x14g"/>
    <n v="6"/>
    <n v="320400"/>
    <x v="13"/>
    <n v="20.323620000000002"/>
    <n v="121.94172"/>
  </r>
  <r>
    <x v="1"/>
    <n v="0"/>
    <x v="11"/>
    <x v="241"/>
    <s v="CH Co.opFood Green Hills"/>
    <x v="9"/>
    <s v="Banh queNABATI nhan phomai105g"/>
    <n v="30"/>
    <n v="322000"/>
    <x v="9"/>
    <n v="12.645809999999999"/>
    <n v="379.37429999999995"/>
  </r>
  <r>
    <x v="1"/>
    <n v="0"/>
    <x v="11"/>
    <x v="241"/>
    <s v="CH Co.opFood Green Hills"/>
    <x v="4"/>
    <s v="B.RICH.AHH TRIPp.mai hg10x9g"/>
    <n v="1"/>
    <n v="324003"/>
    <x v="4"/>
    <n v="19.800018000000001"/>
    <n v="19.800018000000001"/>
  </r>
  <r>
    <x v="1"/>
    <n v="0"/>
    <x v="11"/>
    <x v="241"/>
    <s v="CH Co.opFood Green Hills"/>
    <x v="10"/>
    <s v="B.quyNabati nhan kemphomai112g"/>
    <n v="14"/>
    <n v="323004"/>
    <x v="10"/>
    <n v="12.645809999999999"/>
    <n v="177.04133999999999"/>
  </r>
  <r>
    <x v="1"/>
    <n v="0"/>
    <x v="11"/>
    <x v="242"/>
    <s v="CH Co.opFood CC Son Ky"/>
    <x v="3"/>
    <s v="Banh xopNABATI RICHE.hg 20x6g"/>
    <n v="2"/>
    <n v="320028"/>
    <x v="3"/>
    <n v="30.099959999999999"/>
    <n v="60.199919999999999"/>
  </r>
  <r>
    <x v="1"/>
    <n v="0"/>
    <x v="11"/>
    <x v="242"/>
    <s v="CH Co.opFood CC Son Ky"/>
    <x v="7"/>
    <s v="B.xop NA.RICH p.mai hg 20x15g"/>
    <n v="5"/>
    <n v="320023"/>
    <x v="7"/>
    <n v="39.743999999999993"/>
    <n v="198.71999999999997"/>
  </r>
  <r>
    <x v="1"/>
    <n v="0"/>
    <x v="11"/>
    <x v="242"/>
    <s v="CH Co.opFood CC Son Ky"/>
    <x v="5"/>
    <s v="B.xop NA.RICHEESE p.mai 50g"/>
    <n v="17"/>
    <n v="320015"/>
    <x v="5"/>
    <n v="5.9841899999999999"/>
    <n v="101.73123"/>
  </r>
  <r>
    <x v="1"/>
    <n v="0"/>
    <x v="11"/>
    <x v="242"/>
    <s v="CH Co.opFood CC Son Ky"/>
    <x v="12"/>
    <s v="B.xop NA.RICHOCO soco 50g"/>
    <n v="43"/>
    <n v="320107"/>
    <x v="12"/>
    <n v="5.7200040000000012"/>
    <n v="245.96017200000006"/>
  </r>
  <r>
    <x v="1"/>
    <n v="0"/>
    <x v="11"/>
    <x v="242"/>
    <s v="CH Co.opFood CC Son Ky"/>
    <x v="4"/>
    <s v="B.RICH.AHH TRIPp.mai hg10x9g"/>
    <n v="10"/>
    <n v="324003"/>
    <x v="4"/>
    <n v="19.800018000000001"/>
    <n v="198.00018"/>
  </r>
  <r>
    <x v="1"/>
    <s v="COOPFOOD"/>
    <x v="11"/>
    <x v="99"/>
    <s v="CH Co.opFood Saigon Town"/>
    <x v="3"/>
    <s v="Banh xopNABATI RICHE.hg 20x6g"/>
    <n v="4"/>
    <n v="320028"/>
    <x v="3"/>
    <n v="30.099959999999999"/>
    <n v="120.39984"/>
  </r>
  <r>
    <x v="1"/>
    <s v="COOPFOOD"/>
    <x v="11"/>
    <x v="99"/>
    <s v="CH Co.opFood Saigon Town"/>
    <x v="7"/>
    <s v="B.xop NA.RICH p.mai hg 20x15g"/>
    <n v="5"/>
    <n v="320023"/>
    <x v="7"/>
    <n v="39.743999999999993"/>
    <n v="198.71999999999997"/>
  </r>
  <r>
    <x v="1"/>
    <s v="COOPFOOD"/>
    <x v="11"/>
    <x v="99"/>
    <s v="CH Co.opFood Saigon Town"/>
    <x v="5"/>
    <s v="B.xop NA.RICHEESE p.mai 50g"/>
    <n v="2"/>
    <n v="320015"/>
    <x v="5"/>
    <n v="5.9841899999999999"/>
    <n v="11.96838"/>
  </r>
  <r>
    <x v="1"/>
    <s v="COOPFOOD"/>
    <x v="11"/>
    <x v="99"/>
    <s v="CH Co.opFood Saigon Town"/>
    <x v="12"/>
    <s v="B.xop NA.RICHOCO soco 50g"/>
    <n v="2"/>
    <n v="320107"/>
    <x v="12"/>
    <n v="5.7200040000000012"/>
    <n v="11.440008000000002"/>
  </r>
  <r>
    <x v="1"/>
    <s v="COOPFOOD"/>
    <x v="11"/>
    <x v="99"/>
    <s v="CH Co.opFood Saigon Town"/>
    <x v="13"/>
    <s v="B.xopNABATIphusocodua hg12x14g"/>
    <n v="5"/>
    <n v="320400"/>
    <x v="13"/>
    <n v="20.323620000000002"/>
    <n v="101.61810000000001"/>
  </r>
  <r>
    <x v="1"/>
    <s v="COOPFOOD"/>
    <x v="11"/>
    <x v="146"/>
    <s v="CH Co.opFood 372 No Trang Long"/>
    <x v="3"/>
    <s v="Banh xopNABATI RICHE.hg 20x6g"/>
    <n v="6"/>
    <n v="320028"/>
    <x v="3"/>
    <n v="30.099959999999999"/>
    <n v="180.59976"/>
  </r>
  <r>
    <x v="1"/>
    <s v="COOPFOOD"/>
    <x v="11"/>
    <x v="146"/>
    <s v="CH Co.opFood 372 No Trang Long"/>
    <x v="7"/>
    <s v="B.xop NA.RICH p.mai hg 20x15g"/>
    <n v="16"/>
    <n v="320023"/>
    <x v="7"/>
    <n v="39.743999999999993"/>
    <n v="635.90399999999988"/>
  </r>
  <r>
    <x v="1"/>
    <s v="COOPFOOD"/>
    <x v="11"/>
    <x v="146"/>
    <s v="CH Co.opFood 372 No Trang Long"/>
    <x v="5"/>
    <s v="B.xop NA.RICHEESE p.mai 50g"/>
    <n v="46"/>
    <n v="320015"/>
    <x v="5"/>
    <n v="5.9841899999999999"/>
    <n v="275.27274"/>
  </r>
  <r>
    <x v="1"/>
    <s v="COOPFOOD"/>
    <x v="11"/>
    <x v="146"/>
    <s v="CH Co.opFood 372 No Trang Long"/>
    <x v="11"/>
    <s v="B.xop NA.RICHOCO soco hg20x15g"/>
    <n v="6"/>
    <n v="320118"/>
    <x v="11"/>
    <n v="37.949940000000005"/>
    <n v="227.69964000000004"/>
  </r>
  <r>
    <x v="1"/>
    <s v="COOPFOOD"/>
    <x v="11"/>
    <x v="146"/>
    <s v="CH Co.opFood 372 No Trang Long"/>
    <x v="12"/>
    <s v="B.xop NA.RICHOCO soco 50g"/>
    <n v="22"/>
    <n v="320107"/>
    <x v="12"/>
    <n v="5.7200040000000012"/>
    <n v="125.84008800000002"/>
  </r>
  <r>
    <x v="1"/>
    <s v="COOPFOOD"/>
    <x v="11"/>
    <x v="146"/>
    <s v="CH Co.opFood 372 No Trang Long"/>
    <x v="4"/>
    <s v="B.RICH.AHH TRIPp.mai hg10x9g"/>
    <n v="8"/>
    <n v="324003"/>
    <x v="4"/>
    <n v="19.800018000000001"/>
    <n v="158.40014400000001"/>
  </r>
  <r>
    <x v="1"/>
    <n v="0"/>
    <x v="11"/>
    <x v="243"/>
    <s v="CH Co.opFood D20 Vo Van Van"/>
    <x v="3"/>
    <s v="Banh xopNABATI RICHE.hg 20x6g"/>
    <n v="8"/>
    <n v="320028"/>
    <x v="3"/>
    <n v="30.099959999999999"/>
    <n v="240.79968"/>
  </r>
  <r>
    <x v="1"/>
    <n v="0"/>
    <x v="11"/>
    <x v="243"/>
    <s v="CH Co.opFood D20 Vo Van Van"/>
    <x v="7"/>
    <s v="B.xop NA.RICH p.mai hg 20x15g"/>
    <n v="6"/>
    <n v="320023"/>
    <x v="7"/>
    <n v="39.743999999999993"/>
    <n v="238.46399999999994"/>
  </r>
  <r>
    <x v="1"/>
    <n v="0"/>
    <x v="11"/>
    <x v="243"/>
    <s v="CH Co.opFood D20 Vo Van Van"/>
    <x v="5"/>
    <s v="B.xop NA.RICHEESE p.mai 50g"/>
    <n v="39"/>
    <n v="320015"/>
    <x v="5"/>
    <n v="5.9841899999999999"/>
    <n v="233.38341"/>
  </r>
  <r>
    <x v="1"/>
    <n v="0"/>
    <x v="11"/>
    <x v="243"/>
    <s v="CH Co.opFood D20 Vo Van Van"/>
    <x v="12"/>
    <s v="B.xop NA.RICHOCO soco 50g"/>
    <n v="4"/>
    <n v="320107"/>
    <x v="12"/>
    <n v="5.7200040000000012"/>
    <n v="22.880016000000005"/>
  </r>
  <r>
    <x v="1"/>
    <n v="0"/>
    <x v="11"/>
    <x v="243"/>
    <s v="CH Co.opFood D20 Vo Van Van"/>
    <x v="9"/>
    <s v="Banh queNABATI nhan phomai105g"/>
    <n v="19"/>
    <n v="322000"/>
    <x v="9"/>
    <n v="12.645809999999999"/>
    <n v="240.27038999999999"/>
  </r>
  <r>
    <x v="1"/>
    <n v="0"/>
    <x v="11"/>
    <x v="244"/>
    <s v="CH Co.opFood 174 Phan Van Hon"/>
    <x v="3"/>
    <s v="Banh xopNABATI RICHE.hg 20x6g"/>
    <n v="5"/>
    <n v="320028"/>
    <x v="3"/>
    <n v="30.099959999999999"/>
    <n v="150.49979999999999"/>
  </r>
  <r>
    <x v="1"/>
    <n v="0"/>
    <x v="11"/>
    <x v="244"/>
    <s v="CH Co.opFood 174 Phan Van Hon"/>
    <x v="7"/>
    <s v="B.xop NA.RICH p.mai hg 20x15g"/>
    <n v="2"/>
    <n v="320023"/>
    <x v="7"/>
    <n v="39.743999999999993"/>
    <n v="79.487999999999985"/>
  </r>
  <r>
    <x v="1"/>
    <n v="0"/>
    <x v="11"/>
    <x v="244"/>
    <s v="CH Co.opFood 174 Phan Van Hon"/>
    <x v="5"/>
    <s v="B.xop NA.RICHEESE p.mai 50g"/>
    <n v="61"/>
    <n v="320015"/>
    <x v="5"/>
    <n v="5.9841899999999999"/>
    <n v="365.03559000000001"/>
  </r>
  <r>
    <x v="1"/>
    <n v="0"/>
    <x v="11"/>
    <x v="244"/>
    <s v="CH Co.opFood 174 Phan Van Hon"/>
    <x v="11"/>
    <s v="B.xop NA.RICHOCO soco hg20x15g"/>
    <n v="7"/>
    <n v="320118"/>
    <x v="11"/>
    <n v="37.949940000000005"/>
    <n v="265.64958000000001"/>
  </r>
  <r>
    <x v="1"/>
    <n v="0"/>
    <x v="11"/>
    <x v="244"/>
    <s v="CH Co.opFood 174 Phan Van Hon"/>
    <x v="12"/>
    <s v="B.xop NA.RICHOCO soco 50g"/>
    <n v="52"/>
    <n v="320107"/>
    <x v="12"/>
    <n v="5.7200040000000012"/>
    <n v="297.44020800000004"/>
  </r>
  <r>
    <x v="1"/>
    <n v="0"/>
    <x v="11"/>
    <x v="244"/>
    <s v="CH Co.opFood 174 Phan Van Hon"/>
    <x v="4"/>
    <s v="B.RICH.AHH TRIPp.mai hg10x9g"/>
    <n v="10"/>
    <n v="324003"/>
    <x v="4"/>
    <n v="19.800018000000001"/>
    <n v="198.00018"/>
  </r>
  <r>
    <x v="1"/>
    <n v="0"/>
    <x v="11"/>
    <x v="245"/>
    <s v="CH Co.opFood Long Truong"/>
    <x v="3"/>
    <s v="Banh xopNABATI RICHE.hg 20x6g"/>
    <n v="6"/>
    <n v="320028"/>
    <x v="3"/>
    <n v="30.099959999999999"/>
    <n v="180.59976"/>
  </r>
  <r>
    <x v="1"/>
    <n v="0"/>
    <x v="11"/>
    <x v="245"/>
    <s v="CH Co.opFood Long Truong"/>
    <x v="7"/>
    <s v="B.xop NA.RICH p.mai hg 20x15g"/>
    <n v="3"/>
    <n v="320023"/>
    <x v="7"/>
    <n v="39.743999999999993"/>
    <n v="119.23199999999997"/>
  </r>
  <r>
    <x v="1"/>
    <n v="0"/>
    <x v="11"/>
    <x v="245"/>
    <s v="CH Co.opFood Long Truong"/>
    <x v="5"/>
    <s v="B.xop NA.RICHEESE p.mai 50g"/>
    <n v="38"/>
    <n v="320015"/>
    <x v="5"/>
    <n v="5.9841899999999999"/>
    <n v="227.39921999999999"/>
  </r>
  <r>
    <x v="1"/>
    <n v="0"/>
    <x v="11"/>
    <x v="245"/>
    <s v="CH Co.opFood Long Truong"/>
    <x v="11"/>
    <s v="B.xop NA.RICHOCO soco hg20x15g"/>
    <n v="11"/>
    <n v="320118"/>
    <x v="11"/>
    <n v="37.949940000000005"/>
    <n v="417.44934000000006"/>
  </r>
  <r>
    <x v="1"/>
    <n v="0"/>
    <x v="11"/>
    <x v="245"/>
    <s v="CH Co.opFood Long Truong"/>
    <x v="12"/>
    <s v="B.xop NA.RICHOCO soco 50g"/>
    <n v="10"/>
    <n v="320107"/>
    <x v="12"/>
    <n v="5.7200040000000012"/>
    <n v="57.200040000000016"/>
  </r>
  <r>
    <x v="1"/>
    <n v="0"/>
    <x v="11"/>
    <x v="245"/>
    <s v="CH Co.opFood Long Truong"/>
    <x v="13"/>
    <s v="B.xopNABATIphusocodua hg12x14g"/>
    <n v="3"/>
    <n v="320400"/>
    <x v="13"/>
    <n v="20.323620000000002"/>
    <n v="60.970860000000002"/>
  </r>
  <r>
    <x v="1"/>
    <n v="0"/>
    <x v="11"/>
    <x v="245"/>
    <s v="CH Co.opFood Long Truong"/>
    <x v="4"/>
    <s v="B.RICH.AHH TRIPp.mai hg10x9g"/>
    <n v="9"/>
    <n v="324003"/>
    <x v="4"/>
    <n v="19.800018000000001"/>
    <n v="178.20016200000001"/>
  </r>
  <r>
    <x v="1"/>
    <n v="0"/>
    <x v="11"/>
    <x v="246"/>
    <s v="CH Co.opFood Conic Sky"/>
    <x v="3"/>
    <s v="Banh xopNABATI RICHE.hg 20x6g"/>
    <n v="5"/>
    <n v="320028"/>
    <x v="3"/>
    <n v="30.099959999999999"/>
    <n v="150.49979999999999"/>
  </r>
  <r>
    <x v="1"/>
    <n v="0"/>
    <x v="11"/>
    <x v="246"/>
    <s v="CH Co.opFood Conic Sky"/>
    <x v="7"/>
    <s v="B.xop NA.RICH p.mai hg 20x15g"/>
    <n v="8"/>
    <n v="320023"/>
    <x v="7"/>
    <n v="39.743999999999993"/>
    <n v="317.95199999999994"/>
  </r>
  <r>
    <x v="1"/>
    <n v="0"/>
    <x v="11"/>
    <x v="246"/>
    <s v="CH Co.opFood Conic Sky"/>
    <x v="5"/>
    <s v="B.xop NA.RICHEESE p.mai 50g"/>
    <n v="3"/>
    <n v="320015"/>
    <x v="5"/>
    <n v="5.9841899999999999"/>
    <n v="17.952570000000001"/>
  </r>
  <r>
    <x v="1"/>
    <n v="0"/>
    <x v="11"/>
    <x v="246"/>
    <s v="CH Co.opFood Conic Sky"/>
    <x v="11"/>
    <s v="B.xop NA.RICHOCO soco hg20x15g"/>
    <n v="5"/>
    <n v="320118"/>
    <x v="11"/>
    <n v="37.949940000000005"/>
    <n v="189.74970000000002"/>
  </r>
  <r>
    <x v="1"/>
    <n v="0"/>
    <x v="11"/>
    <x v="246"/>
    <s v="CH Co.opFood Conic Sky"/>
    <x v="12"/>
    <s v="B.xop NA.RICHOCO soco 50g"/>
    <n v="9"/>
    <n v="320107"/>
    <x v="12"/>
    <n v="5.7200040000000012"/>
    <n v="51.480036000000013"/>
  </r>
  <r>
    <x v="1"/>
    <n v="0"/>
    <x v="11"/>
    <x v="246"/>
    <s v="CH Co.opFood Conic Sky"/>
    <x v="4"/>
    <s v="B.RICH.AHH TRIPp.mai hg10x9g"/>
    <n v="13"/>
    <n v="324003"/>
    <x v="4"/>
    <n v="19.800018000000001"/>
    <n v="257.40023400000001"/>
  </r>
  <r>
    <x v="1"/>
    <n v="0"/>
    <x v="11"/>
    <x v="247"/>
    <s v="CH Co.opFood Tam Binh"/>
    <x v="3"/>
    <s v="Banh xopNABATI RICHE.hg 20x6g"/>
    <n v="1"/>
    <n v="320028"/>
    <x v="3"/>
    <n v="30.099959999999999"/>
    <n v="30.099959999999999"/>
  </r>
  <r>
    <x v="1"/>
    <n v="0"/>
    <x v="11"/>
    <x v="247"/>
    <s v="CH Co.opFood Tam Binh"/>
    <x v="7"/>
    <s v="B.xop NA.RICH p.mai hg 20x15g"/>
    <n v="2"/>
    <n v="320023"/>
    <x v="7"/>
    <n v="39.743999999999993"/>
    <n v="79.487999999999985"/>
  </r>
  <r>
    <x v="1"/>
    <n v="0"/>
    <x v="11"/>
    <x v="247"/>
    <s v="CH Co.opFood Tam Binh"/>
    <x v="11"/>
    <s v="B.xop NA.RICHOCO soco hg20x15g"/>
    <n v="7"/>
    <n v="320118"/>
    <x v="11"/>
    <n v="37.949940000000005"/>
    <n v="265.64958000000001"/>
  </r>
  <r>
    <x v="1"/>
    <n v="0"/>
    <x v="11"/>
    <x v="247"/>
    <s v="CH Co.opFood Tam Binh"/>
    <x v="8"/>
    <s v="B.xop NABATI phu soco hg12x14g"/>
    <n v="2"/>
    <n v="320100"/>
    <x v="8"/>
    <n v="20.323620000000002"/>
    <n v="40.647240000000004"/>
  </r>
  <r>
    <x v="1"/>
    <n v="0"/>
    <x v="11"/>
    <x v="247"/>
    <s v="CH Co.opFood Tam Binh"/>
    <x v="4"/>
    <s v="B.RICH.AHH TRIPp.mai hg10x9g"/>
    <n v="-1"/>
    <n v="324003"/>
    <x v="4"/>
    <n v="19.800018000000001"/>
    <n v="-19.800018000000001"/>
  </r>
  <r>
    <x v="1"/>
    <n v="0"/>
    <x v="11"/>
    <x v="248"/>
    <s v="CH Co.opFood Linh Chieu"/>
    <x v="3"/>
    <s v="Banh xopNABATI RICHE.hg 20x6g"/>
    <n v="9"/>
    <n v="320028"/>
    <x v="3"/>
    <n v="30.099959999999999"/>
    <n v="270.89963999999998"/>
  </r>
  <r>
    <x v="1"/>
    <n v="0"/>
    <x v="11"/>
    <x v="248"/>
    <s v="CH Co.opFood Linh Chieu"/>
    <x v="7"/>
    <s v="B.xop NA.RICH p.mai hg 20x15g"/>
    <n v="9"/>
    <n v="320023"/>
    <x v="7"/>
    <n v="39.743999999999993"/>
    <n v="357.69599999999991"/>
  </r>
  <r>
    <x v="1"/>
    <n v="0"/>
    <x v="11"/>
    <x v="248"/>
    <s v="CH Co.opFood Linh Chieu"/>
    <x v="5"/>
    <s v="B.xop NA.RICHEESE p.mai 50g"/>
    <n v="17"/>
    <n v="320015"/>
    <x v="5"/>
    <n v="5.9841899999999999"/>
    <n v="101.73123"/>
  </r>
  <r>
    <x v="1"/>
    <n v="0"/>
    <x v="11"/>
    <x v="248"/>
    <s v="CH Co.opFood Linh Chieu"/>
    <x v="11"/>
    <s v="B.xop NA.RICHOCO soco hg20x15g"/>
    <n v="4"/>
    <n v="320118"/>
    <x v="11"/>
    <n v="37.949940000000005"/>
    <n v="151.79976000000002"/>
  </r>
  <r>
    <x v="1"/>
    <n v="0"/>
    <x v="11"/>
    <x v="248"/>
    <s v="CH Co.opFood Linh Chieu"/>
    <x v="12"/>
    <s v="B.xop NA.RICHOCO soco 50g"/>
    <n v="31"/>
    <n v="320107"/>
    <x v="12"/>
    <n v="5.7200040000000012"/>
    <n v="177.32012400000005"/>
  </r>
  <r>
    <x v="1"/>
    <n v="0"/>
    <x v="11"/>
    <x v="248"/>
    <s v="CH Co.opFood Linh Chieu"/>
    <x v="4"/>
    <s v="B.RICH.AHH TRIPp.mai hg10x9g"/>
    <n v="9"/>
    <n v="324003"/>
    <x v="4"/>
    <n v="19.800018000000001"/>
    <n v="178.20016200000001"/>
  </r>
  <r>
    <x v="1"/>
    <n v="0"/>
    <x v="11"/>
    <x v="249"/>
    <s v="CH Co.opFood Bui The My 31"/>
    <x v="3"/>
    <s v="Banh xopNABATI RICHE.hg 20x6g"/>
    <n v="4"/>
    <n v="320028"/>
    <x v="3"/>
    <n v="30.099959999999999"/>
    <n v="120.39984"/>
  </r>
  <r>
    <x v="1"/>
    <n v="0"/>
    <x v="11"/>
    <x v="249"/>
    <s v="CH Co.opFood Bui The My 31"/>
    <x v="7"/>
    <s v="B.xop NA.RICH p.mai hg 20x15g"/>
    <n v="5"/>
    <n v="320023"/>
    <x v="7"/>
    <n v="39.743999999999993"/>
    <n v="198.71999999999997"/>
  </r>
  <r>
    <x v="1"/>
    <n v="0"/>
    <x v="11"/>
    <x v="249"/>
    <s v="CH Co.opFood Bui The My 31"/>
    <x v="5"/>
    <s v="B.xop NA.RICHEESE p.mai 50g"/>
    <n v="26"/>
    <n v="320015"/>
    <x v="5"/>
    <n v="5.9841899999999999"/>
    <n v="155.58894000000001"/>
  </r>
  <r>
    <x v="1"/>
    <n v="0"/>
    <x v="11"/>
    <x v="249"/>
    <s v="CH Co.opFood Bui The My 31"/>
    <x v="12"/>
    <s v="B.xop NA.RICHOCO soco 50g"/>
    <n v="44"/>
    <n v="320107"/>
    <x v="12"/>
    <n v="5.7200040000000012"/>
    <n v="251.68017600000005"/>
  </r>
  <r>
    <x v="1"/>
    <n v="0"/>
    <x v="11"/>
    <x v="249"/>
    <s v="CH Co.opFood Bui The My 31"/>
    <x v="8"/>
    <s v="B.xop NABATI phu soco hg12x14g"/>
    <n v="5"/>
    <n v="320100"/>
    <x v="8"/>
    <n v="20.323620000000002"/>
    <n v="101.61810000000001"/>
  </r>
  <r>
    <x v="1"/>
    <n v="0"/>
    <x v="11"/>
    <x v="249"/>
    <s v="CH Co.opFood Bui The My 31"/>
    <x v="13"/>
    <s v="B.xopNABATIphusocodua hg12x14g"/>
    <n v="6"/>
    <n v="320400"/>
    <x v="13"/>
    <n v="20.323620000000002"/>
    <n v="121.94172"/>
  </r>
  <r>
    <x v="1"/>
    <n v="0"/>
    <x v="11"/>
    <x v="249"/>
    <s v="CH Co.opFood Bui The My 31"/>
    <x v="9"/>
    <s v="Banh queNABATI nhan phomai105g"/>
    <n v="10"/>
    <n v="322000"/>
    <x v="9"/>
    <n v="12.645809999999999"/>
    <n v="126.45809999999999"/>
  </r>
  <r>
    <x v="1"/>
    <n v="0"/>
    <x v="11"/>
    <x v="249"/>
    <s v="CH Co.opFood Bui The My 31"/>
    <x v="4"/>
    <s v="B.RICH.AHH TRIPp.mai hg10x9g"/>
    <n v="12"/>
    <n v="324003"/>
    <x v="4"/>
    <n v="19.800018000000001"/>
    <n v="237.60021600000002"/>
  </r>
  <r>
    <x v="1"/>
    <n v="0"/>
    <x v="11"/>
    <x v="250"/>
    <s v="CH Co.opFood Krista"/>
    <x v="3"/>
    <s v="Banh xopNABATI RICHE.hg 20x6g"/>
    <n v="7"/>
    <n v="320028"/>
    <x v="3"/>
    <n v="30.099959999999999"/>
    <n v="210.69971999999999"/>
  </r>
  <r>
    <x v="1"/>
    <n v="0"/>
    <x v="11"/>
    <x v="250"/>
    <s v="CH Co.opFood Krista"/>
    <x v="7"/>
    <s v="B.xop NA.RICH p.mai hg 20x15g"/>
    <n v="10"/>
    <n v="320023"/>
    <x v="7"/>
    <n v="39.743999999999993"/>
    <n v="397.43999999999994"/>
  </r>
  <r>
    <x v="1"/>
    <n v="0"/>
    <x v="11"/>
    <x v="250"/>
    <s v="CH Co.opFood Krista"/>
    <x v="5"/>
    <s v="B.xop NA.RICHEESE p.mai 50g"/>
    <n v="29"/>
    <n v="320015"/>
    <x v="5"/>
    <n v="5.9841899999999999"/>
    <n v="173.54150999999999"/>
  </r>
  <r>
    <x v="1"/>
    <n v="0"/>
    <x v="11"/>
    <x v="250"/>
    <s v="CH Co.opFood Krista"/>
    <x v="12"/>
    <s v="B.xop NA.RICHOCO soco 50g"/>
    <n v="28"/>
    <n v="320107"/>
    <x v="12"/>
    <n v="5.7200040000000012"/>
    <n v="160.16011200000003"/>
  </r>
  <r>
    <x v="1"/>
    <n v="0"/>
    <x v="11"/>
    <x v="250"/>
    <s v="CH Co.opFood Krista"/>
    <x v="4"/>
    <s v="B.RICH.AHH TRIPp.mai hg10x9g"/>
    <n v="19"/>
    <n v="324003"/>
    <x v="4"/>
    <n v="19.800018000000001"/>
    <n v="376.20034200000003"/>
  </r>
  <r>
    <x v="1"/>
    <n v="0"/>
    <x v="11"/>
    <x v="251"/>
    <s v="CH Co.opFood Lang Tang Phu"/>
    <x v="3"/>
    <s v="Banh xopNABATI RICHE.hg 20x6g"/>
    <n v="3"/>
    <n v="320028"/>
    <x v="3"/>
    <n v="30.099959999999999"/>
    <n v="90.299880000000002"/>
  </r>
  <r>
    <x v="1"/>
    <n v="0"/>
    <x v="11"/>
    <x v="251"/>
    <s v="CH Co.opFood Lang Tang Phu"/>
    <x v="7"/>
    <s v="B.xop NA.RICH p.mai hg 20x15g"/>
    <n v="7"/>
    <n v="320023"/>
    <x v="7"/>
    <n v="39.743999999999993"/>
    <n v="278.20799999999997"/>
  </r>
  <r>
    <x v="1"/>
    <n v="0"/>
    <x v="11"/>
    <x v="251"/>
    <s v="CH Co.opFood Lang Tang Phu"/>
    <x v="5"/>
    <s v="B.xop NA.RICHEESE p.mai 50g"/>
    <n v="1"/>
    <n v="320015"/>
    <x v="5"/>
    <n v="5.9841899999999999"/>
    <n v="5.9841899999999999"/>
  </r>
  <r>
    <x v="1"/>
    <n v="0"/>
    <x v="11"/>
    <x v="251"/>
    <s v="CH Co.opFood Lang Tang Phu"/>
    <x v="11"/>
    <s v="B.xop NA.RICHOCO soco hg20x15g"/>
    <n v="5"/>
    <n v="320118"/>
    <x v="11"/>
    <n v="37.949940000000005"/>
    <n v="189.74970000000002"/>
  </r>
  <r>
    <x v="1"/>
    <n v="0"/>
    <x v="11"/>
    <x v="251"/>
    <s v="CH Co.opFood Lang Tang Phu"/>
    <x v="21"/>
    <s v="C-B.xopNa.kem sc phucbontu50g"/>
    <n v="19"/>
    <n v="320917"/>
    <x v="21"/>
    <n v="5720.0040000000008"/>
    <n v="108680.07600000002"/>
  </r>
  <r>
    <x v="1"/>
    <n v="0"/>
    <x v="11"/>
    <x v="251"/>
    <s v="CH Co.opFood Lang Tang Phu"/>
    <x v="4"/>
    <s v="B.RICH.AHH TRIPp.mai hg10x9g"/>
    <n v="29"/>
    <n v="324003"/>
    <x v="4"/>
    <n v="19.800018000000001"/>
    <n v="574.20052200000009"/>
  </r>
  <r>
    <x v="1"/>
    <n v="0"/>
    <x v="11"/>
    <x v="252"/>
    <s v="CH Co.opFood Gia Phu"/>
    <x v="3"/>
    <s v="Banh xopNABATI RICHE.hg 20x6g"/>
    <n v="23"/>
    <n v="320028"/>
    <x v="3"/>
    <n v="30.099959999999999"/>
    <n v="692.29908"/>
  </r>
  <r>
    <x v="1"/>
    <n v="0"/>
    <x v="11"/>
    <x v="252"/>
    <s v="CH Co.opFood Gia Phu"/>
    <x v="7"/>
    <s v="B.xop NA.RICH p.mai hg 20x15g"/>
    <n v="10"/>
    <n v="320023"/>
    <x v="7"/>
    <n v="39.743999999999993"/>
    <n v="397.43999999999994"/>
  </r>
  <r>
    <x v="1"/>
    <n v="0"/>
    <x v="11"/>
    <x v="252"/>
    <s v="CH Co.opFood Gia Phu"/>
    <x v="5"/>
    <s v="B.xop NA.RICHEESE p.mai 50g"/>
    <n v="25"/>
    <n v="320015"/>
    <x v="5"/>
    <n v="5.9841899999999999"/>
    <n v="149.60475"/>
  </r>
  <r>
    <x v="1"/>
    <n v="0"/>
    <x v="11"/>
    <x v="252"/>
    <s v="CH Co.opFood Gia Phu"/>
    <x v="12"/>
    <s v="B.xop NA.RICHOCO soco 50g"/>
    <n v="30"/>
    <n v="320107"/>
    <x v="12"/>
    <n v="5.7200040000000012"/>
    <n v="171.60012000000003"/>
  </r>
  <r>
    <x v="1"/>
    <n v="0"/>
    <x v="11"/>
    <x v="252"/>
    <s v="CH Co.opFood Gia Phu"/>
    <x v="8"/>
    <s v="B.xop NABATI phu soco hg12x14g"/>
    <n v="7"/>
    <n v="320100"/>
    <x v="8"/>
    <n v="20.323620000000002"/>
    <n v="142.26534000000001"/>
  </r>
  <r>
    <x v="1"/>
    <n v="0"/>
    <x v="11"/>
    <x v="252"/>
    <s v="CH Co.opFood Gia Phu"/>
    <x v="13"/>
    <s v="B.xopNABATIphusocodua hg12x14g"/>
    <n v="9"/>
    <n v="320400"/>
    <x v="13"/>
    <n v="20.323620000000002"/>
    <n v="182.91258000000002"/>
  </r>
  <r>
    <x v="1"/>
    <n v="0"/>
    <x v="11"/>
    <x v="252"/>
    <s v="CH Co.opFood Gia Phu"/>
    <x v="4"/>
    <s v="B.RICH.AHH TRIPp.mai hg10x9g"/>
    <n v="10"/>
    <n v="324003"/>
    <x v="4"/>
    <n v="19.800018000000001"/>
    <n v="198.00018"/>
  </r>
  <r>
    <x v="1"/>
    <n v="0"/>
    <x v="11"/>
    <x v="253"/>
    <s v="CH Co.opFood Vanh Dai"/>
    <x v="3"/>
    <s v="Banh xopNABATI RICHE.hg 20x6g"/>
    <n v="16"/>
    <n v="320028"/>
    <x v="3"/>
    <n v="30.099959999999999"/>
    <n v="481.59935999999999"/>
  </r>
  <r>
    <x v="1"/>
    <n v="0"/>
    <x v="11"/>
    <x v="253"/>
    <s v="CH Co.opFood Vanh Dai"/>
    <x v="7"/>
    <s v="B.xop NA.RICH p.mai hg 20x15g"/>
    <n v="3"/>
    <n v="320023"/>
    <x v="7"/>
    <n v="39.743999999999993"/>
    <n v="119.23199999999997"/>
  </r>
  <r>
    <x v="1"/>
    <n v="0"/>
    <x v="11"/>
    <x v="253"/>
    <s v="CH Co.opFood Vanh Dai"/>
    <x v="11"/>
    <s v="B.xop NA.RICHOCO soco hg20x15g"/>
    <n v="8"/>
    <n v="320118"/>
    <x v="11"/>
    <n v="37.949940000000005"/>
    <n v="303.59952000000004"/>
  </r>
  <r>
    <x v="1"/>
    <n v="0"/>
    <x v="11"/>
    <x v="253"/>
    <s v="CH Co.opFood Vanh Dai"/>
    <x v="12"/>
    <s v="B.xop NA.RICHOCO soco 50g"/>
    <n v="26"/>
    <n v="320107"/>
    <x v="12"/>
    <n v="5.7200040000000012"/>
    <n v="148.72010400000002"/>
  </r>
  <r>
    <x v="1"/>
    <n v="0"/>
    <x v="11"/>
    <x v="253"/>
    <s v="CH Co.opFood Vanh Dai"/>
    <x v="21"/>
    <s v="C-B.xopNa.kem sc phucbontu50g"/>
    <n v="6"/>
    <n v="320917"/>
    <x v="21"/>
    <n v="5720.0040000000008"/>
    <n v="34320.024000000005"/>
  </r>
  <r>
    <x v="1"/>
    <n v="0"/>
    <x v="11"/>
    <x v="253"/>
    <s v="CH Co.opFood Vanh Dai"/>
    <x v="8"/>
    <s v="B.xop NABATI phu soco hg12x14g"/>
    <n v="9"/>
    <n v="320100"/>
    <x v="8"/>
    <n v="20.323620000000002"/>
    <n v="182.91258000000002"/>
  </r>
  <r>
    <x v="1"/>
    <n v="0"/>
    <x v="11"/>
    <x v="253"/>
    <s v="CH Co.opFood Vanh Dai"/>
    <x v="13"/>
    <s v="B.xopNABATIphusocodua hg12x14g"/>
    <n v="11"/>
    <n v="320400"/>
    <x v="13"/>
    <n v="20.323620000000002"/>
    <n v="223.55982000000003"/>
  </r>
  <r>
    <x v="1"/>
    <n v="0"/>
    <x v="11"/>
    <x v="253"/>
    <s v="CH Co.opFood Vanh Dai"/>
    <x v="4"/>
    <s v="B.RICH.AHH TRIPp.mai hg10x9g"/>
    <n v="36"/>
    <n v="324003"/>
    <x v="4"/>
    <n v="19.800018000000001"/>
    <n v="712.80064800000002"/>
  </r>
  <r>
    <x v="1"/>
    <n v="0"/>
    <x v="11"/>
    <x v="253"/>
    <s v="CH Co.opFood Vanh Dai"/>
    <x v="10"/>
    <s v="B.quyNabati nhan kemphomai112g"/>
    <n v="13"/>
    <n v="323004"/>
    <x v="10"/>
    <n v="12.645809999999999"/>
    <n v="164.39552999999998"/>
  </r>
  <r>
    <x v="1"/>
    <n v="0"/>
    <x v="11"/>
    <x v="254"/>
    <s v="CH Co.opFood Man Thien 280"/>
    <x v="3"/>
    <s v="Banh xopNABATI RICHE.hg 20x6g"/>
    <n v="2"/>
    <n v="320028"/>
    <x v="3"/>
    <n v="30.099959999999999"/>
    <n v="60.199919999999999"/>
  </r>
  <r>
    <x v="1"/>
    <n v="0"/>
    <x v="11"/>
    <x v="254"/>
    <s v="CH Co.opFood Man Thien 280"/>
    <x v="7"/>
    <s v="B.xop NA.RICH p.mai hg 20x15g"/>
    <n v="17"/>
    <n v="320023"/>
    <x v="7"/>
    <n v="39.743999999999993"/>
    <n v="675.64799999999991"/>
  </r>
  <r>
    <x v="1"/>
    <n v="0"/>
    <x v="11"/>
    <x v="254"/>
    <s v="CH Co.opFood Man Thien 280"/>
    <x v="5"/>
    <s v="B.xop NA.RICHEESE p.mai 50g"/>
    <n v="8"/>
    <n v="320015"/>
    <x v="5"/>
    <n v="5.9841899999999999"/>
    <n v="47.873519999999999"/>
  </r>
  <r>
    <x v="1"/>
    <n v="0"/>
    <x v="11"/>
    <x v="254"/>
    <s v="CH Co.opFood Man Thien 280"/>
    <x v="12"/>
    <s v="B.xop NA.RICHOCO soco 50g"/>
    <n v="-1"/>
    <n v="320107"/>
    <x v="12"/>
    <n v="5.7200040000000012"/>
    <n v="-5.7200040000000012"/>
  </r>
  <r>
    <x v="1"/>
    <n v="0"/>
    <x v="11"/>
    <x v="254"/>
    <s v="CH Co.opFood Man Thien 280"/>
    <x v="4"/>
    <s v="B.RICH.AHH TRIPp.mai hg10x9g"/>
    <n v="19"/>
    <n v="324003"/>
    <x v="4"/>
    <n v="19.800018000000001"/>
    <n v="376.20034200000003"/>
  </r>
  <r>
    <x v="1"/>
    <n v="0"/>
    <x v="11"/>
    <x v="255"/>
    <s v="CH Co.opFood Linh Dong"/>
    <x v="3"/>
    <s v="Banh xopNABATI RICHE.hg 20x6g"/>
    <n v="1"/>
    <n v="320028"/>
    <x v="3"/>
    <n v="30.099959999999999"/>
    <n v="30.099959999999999"/>
  </r>
  <r>
    <x v="1"/>
    <n v="0"/>
    <x v="11"/>
    <x v="255"/>
    <s v="CH Co.opFood Linh Dong"/>
    <x v="7"/>
    <s v="B.xop NA.RICH p.mai hg 20x15g"/>
    <n v="6"/>
    <n v="320023"/>
    <x v="7"/>
    <n v="39.743999999999993"/>
    <n v="238.46399999999994"/>
  </r>
  <r>
    <x v="1"/>
    <n v="0"/>
    <x v="11"/>
    <x v="255"/>
    <s v="CH Co.opFood Linh Dong"/>
    <x v="5"/>
    <s v="B.xop NA.RICHEESE p.mai 50g"/>
    <n v="22"/>
    <n v="320015"/>
    <x v="5"/>
    <n v="5.9841899999999999"/>
    <n v="131.65217999999999"/>
  </r>
  <r>
    <x v="1"/>
    <n v="0"/>
    <x v="11"/>
    <x v="255"/>
    <s v="CH Co.opFood Linh Dong"/>
    <x v="12"/>
    <s v="B.xop NA.RICHOCO soco 50g"/>
    <n v="13"/>
    <n v="320107"/>
    <x v="12"/>
    <n v="5.7200040000000012"/>
    <n v="74.36005200000001"/>
  </r>
  <r>
    <x v="1"/>
    <n v="0"/>
    <x v="11"/>
    <x v="255"/>
    <s v="CH Co.opFood Linh Dong"/>
    <x v="4"/>
    <s v="B.RICH.AHH TRIPp.mai hg10x9g"/>
    <n v="7"/>
    <n v="324003"/>
    <x v="4"/>
    <n v="19.800018000000001"/>
    <n v="138.60012600000002"/>
  </r>
  <r>
    <x v="1"/>
    <s v="COOPFOOD"/>
    <x v="11"/>
    <x v="147"/>
    <s v="CH Co.opFood Dinh Bo Linh 81"/>
    <x v="7"/>
    <s v="B.xop NA.RICH p.mai hg 20x15g"/>
    <n v="5"/>
    <n v="320023"/>
    <x v="7"/>
    <n v="39.743999999999993"/>
    <n v="198.71999999999997"/>
  </r>
  <r>
    <x v="1"/>
    <s v="COOPFOOD"/>
    <x v="11"/>
    <x v="147"/>
    <s v="CH Co.opFood Dinh Bo Linh 81"/>
    <x v="5"/>
    <s v="B.xop NA.RICHEESE p.mai 50g"/>
    <n v="48"/>
    <n v="320015"/>
    <x v="5"/>
    <n v="5.9841899999999999"/>
    <n v="287.24112000000002"/>
  </r>
  <r>
    <x v="1"/>
    <s v="COOPFOOD"/>
    <x v="11"/>
    <x v="147"/>
    <s v="CH Co.opFood Dinh Bo Linh 81"/>
    <x v="12"/>
    <s v="B.xop NA.RICHOCO soco 50g"/>
    <n v="54"/>
    <n v="320107"/>
    <x v="12"/>
    <n v="5.7200040000000012"/>
    <n v="308.88021600000008"/>
  </r>
  <r>
    <x v="1"/>
    <s v="COOPFOOD"/>
    <x v="11"/>
    <x v="147"/>
    <s v="CH Co.opFood Dinh Bo Linh 81"/>
    <x v="4"/>
    <s v="B.RICH.AHH TRIPp.mai hg10x9g"/>
    <n v="18"/>
    <n v="324003"/>
    <x v="4"/>
    <n v="19.800018000000001"/>
    <n v="356.40032400000001"/>
  </r>
  <r>
    <x v="1"/>
    <n v="0"/>
    <x v="11"/>
    <x v="256"/>
    <s v="CH Co.opFood Tinh Lo 15-1031"/>
    <x v="3"/>
    <s v="Banh xopNABATI RICHE.hg 20x6g"/>
    <n v="2"/>
    <n v="320028"/>
    <x v="3"/>
    <n v="30.099959999999999"/>
    <n v="60.199919999999999"/>
  </r>
  <r>
    <x v="1"/>
    <n v="0"/>
    <x v="11"/>
    <x v="256"/>
    <s v="CH Co.opFood Tinh Lo 15-1031"/>
    <x v="7"/>
    <s v="B.xop NA.RICH p.mai hg 20x15g"/>
    <n v="5"/>
    <n v="320023"/>
    <x v="7"/>
    <n v="39.743999999999993"/>
    <n v="198.71999999999997"/>
  </r>
  <r>
    <x v="1"/>
    <n v="0"/>
    <x v="11"/>
    <x v="256"/>
    <s v="CH Co.opFood Tinh Lo 15-1031"/>
    <x v="5"/>
    <s v="B.xop NA.RICHEESE p.mai 50g"/>
    <n v="28"/>
    <n v="320015"/>
    <x v="5"/>
    <n v="5.9841899999999999"/>
    <n v="167.55732"/>
  </r>
  <r>
    <x v="1"/>
    <n v="0"/>
    <x v="11"/>
    <x v="256"/>
    <s v="CH Co.opFood Tinh Lo 15-1031"/>
    <x v="12"/>
    <s v="B.xop NA.RICHOCO soco 50g"/>
    <n v="18"/>
    <n v="320107"/>
    <x v="12"/>
    <n v="5.7200040000000012"/>
    <n v="102.96007200000003"/>
  </r>
  <r>
    <x v="1"/>
    <n v="0"/>
    <x v="11"/>
    <x v="257"/>
    <s v="CH Co.opFood Phuoc Kien"/>
    <x v="3"/>
    <s v="Banh xopNABATI RICHE.hg 20x6g"/>
    <n v="8"/>
    <n v="320028"/>
    <x v="3"/>
    <n v="30.099959999999999"/>
    <n v="240.79968"/>
  </r>
  <r>
    <x v="1"/>
    <n v="0"/>
    <x v="11"/>
    <x v="257"/>
    <s v="CH Co.opFood Phuoc Kien"/>
    <x v="7"/>
    <s v="B.xop NA.RICH p.mai hg 20x15g"/>
    <n v="6"/>
    <n v="320023"/>
    <x v="7"/>
    <n v="39.743999999999993"/>
    <n v="238.46399999999994"/>
  </r>
  <r>
    <x v="1"/>
    <n v="0"/>
    <x v="11"/>
    <x v="257"/>
    <s v="CH Co.opFood Phuoc Kien"/>
    <x v="5"/>
    <s v="B.xop NA.RICHEESE p.mai 50g"/>
    <n v="34"/>
    <n v="320015"/>
    <x v="5"/>
    <n v="5.9841899999999999"/>
    <n v="203.46245999999999"/>
  </r>
  <r>
    <x v="1"/>
    <n v="0"/>
    <x v="11"/>
    <x v="257"/>
    <s v="CH Co.opFood Phuoc Kien"/>
    <x v="12"/>
    <s v="B.xop NA.RICHOCO soco 50g"/>
    <n v="8"/>
    <n v="320107"/>
    <x v="12"/>
    <n v="5.7200040000000012"/>
    <n v="45.76003200000001"/>
  </r>
  <r>
    <x v="1"/>
    <n v="0"/>
    <x v="11"/>
    <x v="257"/>
    <s v="CH Co.opFood Phuoc Kien"/>
    <x v="21"/>
    <s v="C-B.xopNa.kem sc phucbontu50g"/>
    <n v="20"/>
    <n v="320917"/>
    <x v="21"/>
    <n v="5720.0040000000008"/>
    <n v="114400.08000000002"/>
  </r>
  <r>
    <x v="1"/>
    <n v="0"/>
    <x v="11"/>
    <x v="257"/>
    <s v="CH Co.opFood Phuoc Kien"/>
    <x v="22"/>
    <s v="C-BxopNa.kem sc phucb.tu20x15g"/>
    <n v="1"/>
    <n v="320925"/>
    <x v="22"/>
    <n v="37949.94"/>
    <n v="37949.94"/>
  </r>
  <r>
    <x v="1"/>
    <n v="0"/>
    <x v="11"/>
    <x v="257"/>
    <s v="CH Co.opFood Phuoc Kien"/>
    <x v="8"/>
    <s v="B.xop NABATI phu soco hg12x14g"/>
    <n v="11"/>
    <n v="320100"/>
    <x v="8"/>
    <n v="20.323620000000002"/>
    <n v="223.55982000000003"/>
  </r>
  <r>
    <x v="1"/>
    <n v="0"/>
    <x v="11"/>
    <x v="257"/>
    <s v="CH Co.opFood Phuoc Kien"/>
    <x v="13"/>
    <s v="B.xopNABATIphusocodua hg12x14g"/>
    <n v="12"/>
    <n v="320400"/>
    <x v="13"/>
    <n v="20.323620000000002"/>
    <n v="243.88344000000001"/>
  </r>
  <r>
    <x v="1"/>
    <n v="0"/>
    <x v="11"/>
    <x v="257"/>
    <s v="CH Co.opFood Phuoc Kien"/>
    <x v="9"/>
    <s v="Banh queNABATI nhan phomai105g"/>
    <n v="11"/>
    <n v="322000"/>
    <x v="9"/>
    <n v="12.645809999999999"/>
    <n v="139.10390999999998"/>
  </r>
  <r>
    <x v="1"/>
    <n v="0"/>
    <x v="11"/>
    <x v="257"/>
    <s v="CH Co.opFood Phuoc Kien"/>
    <x v="10"/>
    <s v="B.quyNabati nhan kemphomai112g"/>
    <n v="2"/>
    <n v="323004"/>
    <x v="10"/>
    <n v="12.645809999999999"/>
    <n v="25.291619999999998"/>
  </r>
  <r>
    <x v="1"/>
    <n v="0"/>
    <x v="11"/>
    <x v="258"/>
    <s v="CH Co.opFood Quoc Lo 22-726"/>
    <x v="3"/>
    <s v="Banh xopNABATI RICHE.hg 20x6g"/>
    <n v="-6"/>
    <n v="320028"/>
    <x v="3"/>
    <n v="30.099959999999999"/>
    <n v="-180.59976"/>
  </r>
  <r>
    <x v="1"/>
    <n v="0"/>
    <x v="11"/>
    <x v="258"/>
    <s v="CH Co.opFood Quoc Lo 22-726"/>
    <x v="7"/>
    <s v="B.xop NA.RICH p.mai hg 20x15g"/>
    <n v="4"/>
    <n v="320023"/>
    <x v="7"/>
    <n v="39.743999999999993"/>
    <n v="158.97599999999997"/>
  </r>
  <r>
    <x v="1"/>
    <n v="0"/>
    <x v="11"/>
    <x v="258"/>
    <s v="CH Co.opFood Quoc Lo 22-726"/>
    <x v="5"/>
    <s v="B.xop NA.RICHEESE p.mai 50g"/>
    <n v="-24"/>
    <n v="320015"/>
    <x v="5"/>
    <n v="5.9841899999999999"/>
    <n v="-143.62056000000001"/>
  </r>
  <r>
    <x v="1"/>
    <n v="0"/>
    <x v="11"/>
    <x v="258"/>
    <s v="CH Co.opFood Quoc Lo 22-726"/>
    <x v="12"/>
    <s v="B.xop NA.RICHOCO soco 50g"/>
    <n v="5"/>
    <n v="320107"/>
    <x v="12"/>
    <n v="5.7200040000000012"/>
    <n v="28.600020000000008"/>
  </r>
  <r>
    <x v="1"/>
    <s v="COOPFOOD"/>
    <x v="11"/>
    <x v="148"/>
    <s v="CH Co.opFood Man Thien 126A"/>
    <x v="3"/>
    <s v="Banh xopNABATI RICHE.hg 20x6g"/>
    <n v="-1"/>
    <n v="320028"/>
    <x v="3"/>
    <n v="30.099959999999999"/>
    <n v="-30.099959999999999"/>
  </r>
  <r>
    <x v="1"/>
    <s v="COOPFOOD"/>
    <x v="11"/>
    <x v="148"/>
    <s v="CH Co.opFood Man Thien 126A"/>
    <x v="7"/>
    <s v="B.xop NA.RICH p.mai hg 20x15g"/>
    <n v="4"/>
    <n v="320023"/>
    <x v="7"/>
    <n v="39.743999999999993"/>
    <n v="158.97599999999997"/>
  </r>
  <r>
    <x v="1"/>
    <s v="COOPFOOD"/>
    <x v="11"/>
    <x v="148"/>
    <s v="CH Co.opFood Man Thien 126A"/>
    <x v="5"/>
    <s v="B.xop NA.RICHEESE p.mai 50g"/>
    <n v="20"/>
    <n v="320015"/>
    <x v="5"/>
    <n v="5.9841899999999999"/>
    <n v="119.68379999999999"/>
  </r>
  <r>
    <x v="1"/>
    <s v="COOPFOOD"/>
    <x v="11"/>
    <x v="148"/>
    <s v="CH Co.opFood Man Thien 126A"/>
    <x v="12"/>
    <s v="B.xop NA.RICHOCO soco 50g"/>
    <n v="21"/>
    <n v="320107"/>
    <x v="12"/>
    <n v="5.7200040000000012"/>
    <n v="120.12008400000002"/>
  </r>
  <r>
    <x v="1"/>
    <s v="COOPFOOD"/>
    <x v="11"/>
    <x v="148"/>
    <s v="CH Co.opFood Man Thien 126A"/>
    <x v="8"/>
    <s v="B.xop NABATI phu soco hg12x14g"/>
    <n v="2"/>
    <n v="320100"/>
    <x v="8"/>
    <n v="20.323620000000002"/>
    <n v="40.647240000000004"/>
  </r>
  <r>
    <x v="1"/>
    <s v="COOPFOOD"/>
    <x v="11"/>
    <x v="148"/>
    <s v="CH Co.opFood Man Thien 126A"/>
    <x v="4"/>
    <s v="B.RICH.AHH TRIPp.mai hg10x9g"/>
    <n v="1"/>
    <n v="324003"/>
    <x v="4"/>
    <n v="19.800018000000001"/>
    <n v="19.800018000000001"/>
  </r>
  <r>
    <x v="1"/>
    <s v="COOPFOOD"/>
    <x v="11"/>
    <x v="148"/>
    <s v="CH Co.opFood Man Thien 126A"/>
    <x v="10"/>
    <s v="B.quyNabati nhan kemphomai112g"/>
    <n v="9"/>
    <n v="323004"/>
    <x v="10"/>
    <n v="12.645809999999999"/>
    <n v="113.81228999999999"/>
  </r>
  <r>
    <x v="1"/>
    <n v="0"/>
    <x v="11"/>
    <x v="259"/>
    <s v="CH Co.opFood Ba Diem"/>
    <x v="3"/>
    <s v="Banh xopNABATI RICHE.hg 20x6g"/>
    <n v="5"/>
    <n v="320028"/>
    <x v="3"/>
    <n v="30.099959999999999"/>
    <n v="150.49979999999999"/>
  </r>
  <r>
    <x v="1"/>
    <n v="0"/>
    <x v="11"/>
    <x v="259"/>
    <s v="CH Co.opFood Ba Diem"/>
    <x v="7"/>
    <s v="B.xop NA.RICH p.mai hg 20x15g"/>
    <n v="11"/>
    <n v="320023"/>
    <x v="7"/>
    <n v="39.743999999999993"/>
    <n v="437.18399999999991"/>
  </r>
  <r>
    <x v="1"/>
    <n v="0"/>
    <x v="11"/>
    <x v="259"/>
    <s v="CH Co.opFood Ba Diem"/>
    <x v="5"/>
    <s v="B.xop NA.RICHEESE p.mai 50g"/>
    <n v="49"/>
    <n v="320015"/>
    <x v="5"/>
    <n v="5.9841899999999999"/>
    <n v="293.22530999999998"/>
  </r>
  <r>
    <x v="1"/>
    <n v="0"/>
    <x v="11"/>
    <x v="259"/>
    <s v="CH Co.opFood Ba Diem"/>
    <x v="12"/>
    <s v="B.xop NA.RICHOCO soco 50g"/>
    <n v="24"/>
    <n v="320107"/>
    <x v="12"/>
    <n v="5.7200040000000012"/>
    <n v="137.28009600000001"/>
  </r>
  <r>
    <x v="1"/>
    <n v="0"/>
    <x v="11"/>
    <x v="259"/>
    <s v="CH Co.opFood Ba Diem"/>
    <x v="4"/>
    <s v="B.RICH.AHH TRIPp.mai hg10x9g"/>
    <n v="14"/>
    <n v="324003"/>
    <x v="4"/>
    <n v="19.800018000000001"/>
    <n v="277.20025200000003"/>
  </r>
  <r>
    <x v="1"/>
    <n v="0"/>
    <x v="11"/>
    <x v="260"/>
    <s v="CH Co.opFood Dong Bac"/>
    <x v="7"/>
    <s v="B.xop NA.RICH p.mai hg 20x15g"/>
    <n v="4"/>
    <n v="320023"/>
    <x v="7"/>
    <n v="39.743999999999993"/>
    <n v="158.97599999999997"/>
  </r>
  <r>
    <x v="1"/>
    <n v="0"/>
    <x v="11"/>
    <x v="260"/>
    <s v="CH Co.opFood Dong Bac"/>
    <x v="5"/>
    <s v="B.xop NA.RICHEESE p.mai 50g"/>
    <n v="59"/>
    <n v="320015"/>
    <x v="5"/>
    <n v="5.9841899999999999"/>
    <n v="353.06720999999999"/>
  </r>
  <r>
    <x v="1"/>
    <n v="0"/>
    <x v="11"/>
    <x v="260"/>
    <s v="CH Co.opFood Dong Bac"/>
    <x v="11"/>
    <s v="B.xop NA.RICHOCO soco hg20x15g"/>
    <n v="5"/>
    <n v="320118"/>
    <x v="11"/>
    <n v="37.949940000000005"/>
    <n v="189.74970000000002"/>
  </r>
  <r>
    <x v="1"/>
    <n v="0"/>
    <x v="11"/>
    <x v="260"/>
    <s v="CH Co.opFood Dong Bac"/>
    <x v="12"/>
    <s v="B.xop NA.RICHOCO soco 50g"/>
    <n v="47"/>
    <n v="320107"/>
    <x v="12"/>
    <n v="5.7200040000000012"/>
    <n v="268.84018800000007"/>
  </r>
  <r>
    <x v="1"/>
    <n v="0"/>
    <x v="11"/>
    <x v="260"/>
    <s v="CH Co.opFood Dong Bac"/>
    <x v="22"/>
    <s v="C-BxopNa.kem sc phucb.tu20x15g"/>
    <n v="1"/>
    <n v="320925"/>
    <x v="22"/>
    <n v="37949.94"/>
    <n v="37949.94"/>
  </r>
  <r>
    <x v="1"/>
    <n v="0"/>
    <x v="11"/>
    <x v="261"/>
    <s v="CH Co.opFood Xuan Hiep"/>
    <x v="3"/>
    <s v="Banh xopNABATI RICHE.hg 20x6g"/>
    <n v="2"/>
    <n v="320028"/>
    <x v="3"/>
    <n v="30.099959999999999"/>
    <n v="60.199919999999999"/>
  </r>
  <r>
    <x v="1"/>
    <n v="0"/>
    <x v="11"/>
    <x v="261"/>
    <s v="CH Co.opFood Xuan Hiep"/>
    <x v="7"/>
    <s v="B.xop NA.RICH p.mai hg 20x15g"/>
    <n v="4"/>
    <n v="320023"/>
    <x v="7"/>
    <n v="39.743999999999993"/>
    <n v="158.97599999999997"/>
  </r>
  <r>
    <x v="1"/>
    <n v="0"/>
    <x v="11"/>
    <x v="261"/>
    <s v="CH Co.opFood Xuan Hiep"/>
    <x v="5"/>
    <s v="B.xop NA.RICHEESE p.mai 50g"/>
    <n v="27"/>
    <n v="320015"/>
    <x v="5"/>
    <n v="5.9841899999999999"/>
    <n v="161.57312999999999"/>
  </r>
  <r>
    <x v="1"/>
    <n v="0"/>
    <x v="11"/>
    <x v="261"/>
    <s v="CH Co.opFood Xuan Hiep"/>
    <x v="11"/>
    <s v="B.xop NA.RICHOCO soco hg20x15g"/>
    <n v="5"/>
    <n v="320118"/>
    <x v="11"/>
    <n v="37.949940000000005"/>
    <n v="189.74970000000002"/>
  </r>
  <r>
    <x v="1"/>
    <n v="0"/>
    <x v="11"/>
    <x v="261"/>
    <s v="CH Co.opFood Xuan Hiep"/>
    <x v="21"/>
    <s v="C-B.xopNa.kem sc phucbontu50g"/>
    <n v="28"/>
    <n v="320917"/>
    <x v="21"/>
    <n v="5720.0040000000008"/>
    <n v="160160.11200000002"/>
  </r>
  <r>
    <x v="1"/>
    <n v="0"/>
    <x v="11"/>
    <x v="261"/>
    <s v="CH Co.opFood Xuan Hiep"/>
    <x v="9"/>
    <s v="Banh queNABATI nhan phomai105g"/>
    <n v="7"/>
    <n v="322000"/>
    <x v="9"/>
    <n v="12.645809999999999"/>
    <n v="88.520669999999996"/>
  </r>
  <r>
    <x v="1"/>
    <n v="0"/>
    <x v="11"/>
    <x v="261"/>
    <s v="CH Co.opFood Xuan Hiep"/>
    <x v="4"/>
    <s v="B.RICH.AHH TRIPp.mai hg10x9g"/>
    <n v="4"/>
    <n v="324003"/>
    <x v="4"/>
    <n v="19.800018000000001"/>
    <n v="79.200072000000006"/>
  </r>
  <r>
    <x v="1"/>
    <n v="0"/>
    <x v="11"/>
    <x v="262"/>
    <s v="CH Co.opFood Tan Quy Tay"/>
    <x v="3"/>
    <s v="Banh xopNABATI RICHE.hg 20x6g"/>
    <n v="6"/>
    <n v="320028"/>
    <x v="3"/>
    <n v="30.099959999999999"/>
    <n v="180.59976"/>
  </r>
  <r>
    <x v="1"/>
    <n v="0"/>
    <x v="11"/>
    <x v="262"/>
    <s v="CH Co.opFood Tan Quy Tay"/>
    <x v="7"/>
    <s v="B.xop NA.RICH p.mai hg 20x15g"/>
    <n v="2"/>
    <n v="320023"/>
    <x v="7"/>
    <n v="39.743999999999993"/>
    <n v="79.487999999999985"/>
  </r>
  <r>
    <x v="1"/>
    <n v="0"/>
    <x v="11"/>
    <x v="262"/>
    <s v="CH Co.opFood Tan Quy Tay"/>
    <x v="5"/>
    <s v="B.xop NA.RICHEESE p.mai 50g"/>
    <n v="23"/>
    <n v="320015"/>
    <x v="5"/>
    <n v="5.9841899999999999"/>
    <n v="137.63637"/>
  </r>
  <r>
    <x v="1"/>
    <n v="0"/>
    <x v="11"/>
    <x v="262"/>
    <s v="CH Co.opFood Tan Quy Tay"/>
    <x v="11"/>
    <s v="B.xop NA.RICHOCO soco hg20x15g"/>
    <n v="3"/>
    <n v="320118"/>
    <x v="11"/>
    <n v="37.949940000000005"/>
    <n v="113.84982000000002"/>
  </r>
  <r>
    <x v="1"/>
    <n v="0"/>
    <x v="11"/>
    <x v="262"/>
    <s v="CH Co.opFood Tan Quy Tay"/>
    <x v="12"/>
    <s v="B.xop NA.RICHOCO soco 50g"/>
    <n v="37"/>
    <n v="320107"/>
    <x v="12"/>
    <n v="5.7200040000000012"/>
    <n v="211.64014800000004"/>
  </r>
  <r>
    <x v="1"/>
    <n v="0"/>
    <x v="11"/>
    <x v="262"/>
    <s v="CH Co.opFood Tan Quy Tay"/>
    <x v="8"/>
    <s v="B.xop NABATI phu soco hg12x14g"/>
    <n v="7"/>
    <n v="320100"/>
    <x v="8"/>
    <n v="20.323620000000002"/>
    <n v="142.26534000000001"/>
  </r>
  <r>
    <x v="1"/>
    <n v="0"/>
    <x v="11"/>
    <x v="262"/>
    <s v="CH Co.opFood Tan Quy Tay"/>
    <x v="13"/>
    <s v="B.xopNABATIphusocodua hg12x14g"/>
    <n v="4"/>
    <n v="320400"/>
    <x v="13"/>
    <n v="20.323620000000002"/>
    <n v="81.294480000000007"/>
  </r>
  <r>
    <x v="1"/>
    <n v="0"/>
    <x v="11"/>
    <x v="262"/>
    <s v="CH Co.opFood Tan Quy Tay"/>
    <x v="4"/>
    <s v="B.RICH.AHH TRIPp.mai hg10x9g"/>
    <n v="4"/>
    <n v="324003"/>
    <x v="4"/>
    <n v="19.800018000000001"/>
    <n v="79.200072000000006"/>
  </r>
  <r>
    <x v="1"/>
    <s v="COOPFOOD"/>
    <x v="11"/>
    <x v="100"/>
    <s v="CH Co.opFood An Lac"/>
    <x v="3"/>
    <s v="Banh xopNABATI RICHE.hg 20x6g"/>
    <n v="6"/>
    <n v="320028"/>
    <x v="3"/>
    <n v="30.099959999999999"/>
    <n v="180.59976"/>
  </r>
  <r>
    <x v="1"/>
    <s v="COOPFOOD"/>
    <x v="11"/>
    <x v="100"/>
    <s v="CH Co.opFood An Lac"/>
    <x v="7"/>
    <s v="B.xop NA.RICH p.mai hg 20x15g"/>
    <n v="3"/>
    <n v="320023"/>
    <x v="7"/>
    <n v="39.743999999999993"/>
    <n v="119.23199999999997"/>
  </r>
  <r>
    <x v="1"/>
    <s v="COOPFOOD"/>
    <x v="11"/>
    <x v="100"/>
    <s v="CH Co.opFood An Lac"/>
    <x v="5"/>
    <s v="B.xop NA.RICHEESE p.mai 50g"/>
    <n v="107"/>
    <n v="320015"/>
    <x v="5"/>
    <n v="5.9841899999999999"/>
    <n v="640.30832999999996"/>
  </r>
  <r>
    <x v="1"/>
    <s v="COOPFOOD"/>
    <x v="11"/>
    <x v="100"/>
    <s v="CH Co.opFood An Lac"/>
    <x v="11"/>
    <s v="B.xop NA.RICHOCO soco hg20x15g"/>
    <n v="4"/>
    <n v="320118"/>
    <x v="11"/>
    <n v="37.949940000000005"/>
    <n v="151.79976000000002"/>
  </r>
  <r>
    <x v="1"/>
    <s v="COOPFOOD"/>
    <x v="11"/>
    <x v="100"/>
    <s v="CH Co.opFood An Lac"/>
    <x v="12"/>
    <s v="B.xop NA.RICHOCO soco 50g"/>
    <n v="48"/>
    <n v="320107"/>
    <x v="12"/>
    <n v="5.7200040000000012"/>
    <n v="274.56019200000003"/>
  </r>
  <r>
    <x v="1"/>
    <s v="COOPFOOD"/>
    <x v="11"/>
    <x v="100"/>
    <s v="CH Co.opFood An Lac"/>
    <x v="21"/>
    <s v="C-B.xopNa.kem sc phucbontu50g"/>
    <n v="11"/>
    <n v="320917"/>
    <x v="21"/>
    <n v="5720.0040000000008"/>
    <n v="62920.044000000009"/>
  </r>
  <r>
    <x v="1"/>
    <s v="COOPFOOD"/>
    <x v="11"/>
    <x v="100"/>
    <s v="CH Co.opFood An Lac"/>
    <x v="8"/>
    <s v="B.xop NABATI phu soco hg12x14g"/>
    <n v="11"/>
    <n v="320100"/>
    <x v="8"/>
    <n v="20.323620000000002"/>
    <n v="223.55982000000003"/>
  </r>
  <r>
    <x v="1"/>
    <s v="COOPFOOD"/>
    <x v="11"/>
    <x v="100"/>
    <s v="CH Co.opFood An Lac"/>
    <x v="13"/>
    <s v="B.xopNABATIphusocodua hg12x14g"/>
    <n v="13"/>
    <n v="320400"/>
    <x v="13"/>
    <n v="20.323620000000002"/>
    <n v="264.20706000000001"/>
  </r>
  <r>
    <x v="1"/>
    <s v="COOPFOOD"/>
    <x v="11"/>
    <x v="100"/>
    <s v="CH Co.opFood An Lac"/>
    <x v="9"/>
    <s v="Banh queNABATI nhan phomai105g"/>
    <n v="22"/>
    <n v="322000"/>
    <x v="9"/>
    <n v="12.645809999999999"/>
    <n v="278.20781999999997"/>
  </r>
  <r>
    <x v="1"/>
    <s v="COOPFOOD"/>
    <x v="11"/>
    <x v="100"/>
    <s v="CH Co.opFood An Lac"/>
    <x v="4"/>
    <s v="B.RICH.AHH TRIPp.mai hg10x9g"/>
    <n v="16"/>
    <n v="324003"/>
    <x v="4"/>
    <n v="19.800018000000001"/>
    <n v="316.80028800000002"/>
  </r>
  <r>
    <x v="1"/>
    <n v="0"/>
    <x v="11"/>
    <x v="263"/>
    <s v="CH CFood Tran Van Giau 5C13"/>
    <x v="3"/>
    <s v="Banh xopNABATI RICHE.hg 20x6g"/>
    <n v="-1"/>
    <n v="320028"/>
    <x v="3"/>
    <n v="30.099959999999999"/>
    <n v="-30.099959999999999"/>
  </r>
  <r>
    <x v="1"/>
    <n v="0"/>
    <x v="11"/>
    <x v="263"/>
    <s v="CH CFood Tran Van Giau 5C13"/>
    <x v="7"/>
    <s v="B.xop NA.RICH p.mai hg 20x15g"/>
    <n v="5"/>
    <n v="320023"/>
    <x v="7"/>
    <n v="39.743999999999993"/>
    <n v="198.71999999999997"/>
  </r>
  <r>
    <x v="1"/>
    <n v="0"/>
    <x v="11"/>
    <x v="263"/>
    <s v="CH CFood Tran Van Giau 5C13"/>
    <x v="5"/>
    <s v="B.xop NA.RICHEESE p.mai 50g"/>
    <n v="43"/>
    <n v="320015"/>
    <x v="5"/>
    <n v="5.9841899999999999"/>
    <n v="257.32017000000002"/>
  </r>
  <r>
    <x v="1"/>
    <n v="0"/>
    <x v="11"/>
    <x v="263"/>
    <s v="CH CFood Tran Van Giau 5C13"/>
    <x v="8"/>
    <s v="B.xop NABATI phu soco hg12x14g"/>
    <n v="-1"/>
    <n v="320100"/>
    <x v="8"/>
    <n v="20.323620000000002"/>
    <n v="-20.323620000000002"/>
  </r>
  <r>
    <x v="1"/>
    <n v="0"/>
    <x v="11"/>
    <x v="264"/>
    <s v="CH CFood Nguyen Duy Trinh 192"/>
    <x v="3"/>
    <s v="Banh xopNABATI RICHE.hg 20x6g"/>
    <n v="2"/>
    <n v="320028"/>
    <x v="3"/>
    <n v="30.099959999999999"/>
    <n v="60.199919999999999"/>
  </r>
  <r>
    <x v="1"/>
    <n v="0"/>
    <x v="11"/>
    <x v="264"/>
    <s v="CH CFood Nguyen Duy Trinh 192"/>
    <x v="7"/>
    <s v="B.xop NA.RICH p.mai hg 20x15g"/>
    <n v="10"/>
    <n v="320023"/>
    <x v="7"/>
    <n v="39.743999999999993"/>
    <n v="397.43999999999994"/>
  </r>
  <r>
    <x v="1"/>
    <n v="0"/>
    <x v="11"/>
    <x v="264"/>
    <s v="CH CFood Nguyen Duy Trinh 192"/>
    <x v="5"/>
    <s v="B.xop NA.RICHEESE p.mai 50g"/>
    <n v="54"/>
    <n v="320015"/>
    <x v="5"/>
    <n v="5.9841899999999999"/>
    <n v="323.14625999999998"/>
  </r>
  <r>
    <x v="1"/>
    <n v="0"/>
    <x v="11"/>
    <x v="264"/>
    <s v="CH CFood Nguyen Duy Trinh 192"/>
    <x v="11"/>
    <s v="B.xop NA.RICHOCO soco hg20x15g"/>
    <n v="4"/>
    <n v="320118"/>
    <x v="11"/>
    <n v="37.949940000000005"/>
    <n v="151.79976000000002"/>
  </r>
  <r>
    <x v="1"/>
    <n v="0"/>
    <x v="11"/>
    <x v="264"/>
    <s v="CH CFood Nguyen Duy Trinh 192"/>
    <x v="9"/>
    <s v="Banh queNABATI nhan phomai105g"/>
    <n v="-1"/>
    <n v="322000"/>
    <x v="9"/>
    <n v="12.645809999999999"/>
    <n v="-12.645809999999999"/>
  </r>
  <r>
    <x v="1"/>
    <n v="0"/>
    <x v="11"/>
    <x v="265"/>
    <s v="CH Co.opFood Minh Duc"/>
    <x v="3"/>
    <s v="Banh xopNABATI RICHE.hg 20x6g"/>
    <n v="2"/>
    <n v="320028"/>
    <x v="3"/>
    <n v="30.099959999999999"/>
    <n v="60.199919999999999"/>
  </r>
  <r>
    <x v="1"/>
    <n v="0"/>
    <x v="11"/>
    <x v="265"/>
    <s v="CH Co.opFood Minh Duc"/>
    <x v="7"/>
    <s v="B.xop NA.RICH p.mai hg 20x15g"/>
    <n v="5"/>
    <n v="320023"/>
    <x v="7"/>
    <n v="39.743999999999993"/>
    <n v="198.71999999999997"/>
  </r>
  <r>
    <x v="1"/>
    <n v="0"/>
    <x v="11"/>
    <x v="265"/>
    <s v="CH Co.opFood Minh Duc"/>
    <x v="5"/>
    <s v="B.xop NA.RICHEESE p.mai 50g"/>
    <n v="-2"/>
    <n v="320015"/>
    <x v="5"/>
    <n v="5.9841899999999999"/>
    <n v="-11.96838"/>
  </r>
  <r>
    <x v="1"/>
    <n v="0"/>
    <x v="11"/>
    <x v="265"/>
    <s v="CH Co.opFood Minh Duc"/>
    <x v="12"/>
    <s v="B.xop NA.RICHOCO soco 50g"/>
    <n v="1"/>
    <n v="320107"/>
    <x v="12"/>
    <n v="5.7200040000000012"/>
    <n v="5.7200040000000012"/>
  </r>
  <r>
    <x v="1"/>
    <n v="0"/>
    <x v="11"/>
    <x v="265"/>
    <s v="CH Co.opFood Minh Duc"/>
    <x v="8"/>
    <s v="B.xop NABATI phu soco hg12x14g"/>
    <n v="10"/>
    <n v="320100"/>
    <x v="8"/>
    <n v="20.323620000000002"/>
    <n v="203.23620000000003"/>
  </r>
  <r>
    <x v="1"/>
    <n v="0"/>
    <x v="11"/>
    <x v="265"/>
    <s v="CH Co.opFood Minh Duc"/>
    <x v="13"/>
    <s v="B.xopNABATIphusocodua hg12x14g"/>
    <n v="7"/>
    <n v="320400"/>
    <x v="13"/>
    <n v="20.323620000000002"/>
    <n v="142.26534000000001"/>
  </r>
  <r>
    <x v="1"/>
    <n v="0"/>
    <x v="11"/>
    <x v="265"/>
    <s v="CH Co.opFood Minh Duc"/>
    <x v="4"/>
    <s v="B.RICH.AHH TRIPp.mai hg10x9g"/>
    <n v="19"/>
    <n v="324003"/>
    <x v="4"/>
    <n v="19.800018000000001"/>
    <n v="376.20034200000003"/>
  </r>
  <r>
    <x v="1"/>
    <n v="0"/>
    <x v="11"/>
    <x v="265"/>
    <s v="CH Co.opFood Minh Duc"/>
    <x v="10"/>
    <s v="B.quyNabati nhan kemphomai112g"/>
    <n v="1"/>
    <n v="323004"/>
    <x v="10"/>
    <n v="12.645809999999999"/>
    <n v="12.645809999999999"/>
  </r>
  <r>
    <x v="1"/>
    <n v="0"/>
    <x v="11"/>
    <x v="266"/>
    <s v="CH Co.opFood Xom Chieu"/>
    <x v="3"/>
    <s v="Banh xopNABATI RICHE.hg 20x6g"/>
    <n v="3"/>
    <n v="320028"/>
    <x v="3"/>
    <n v="30.099959999999999"/>
    <n v="90.299880000000002"/>
  </r>
  <r>
    <x v="1"/>
    <n v="0"/>
    <x v="11"/>
    <x v="266"/>
    <s v="CH Co.opFood Xom Chieu"/>
    <x v="7"/>
    <s v="B.xop NA.RICH p.mai hg 20x15g"/>
    <n v="4"/>
    <n v="320023"/>
    <x v="7"/>
    <n v="39.743999999999993"/>
    <n v="158.97599999999997"/>
  </r>
  <r>
    <x v="1"/>
    <n v="0"/>
    <x v="11"/>
    <x v="266"/>
    <s v="CH Co.opFood Xom Chieu"/>
    <x v="5"/>
    <s v="B.xop NA.RICHEESE p.mai 50g"/>
    <n v="7"/>
    <n v="320015"/>
    <x v="5"/>
    <n v="5.9841899999999999"/>
    <n v="41.889330000000001"/>
  </r>
  <r>
    <x v="1"/>
    <n v="0"/>
    <x v="11"/>
    <x v="266"/>
    <s v="CH Co.opFood Xom Chieu"/>
    <x v="12"/>
    <s v="B.xop NA.RICHOCO soco 50g"/>
    <n v="35"/>
    <n v="320107"/>
    <x v="12"/>
    <n v="5.7200040000000012"/>
    <n v="200.20014000000003"/>
  </r>
  <r>
    <x v="1"/>
    <n v="0"/>
    <x v="11"/>
    <x v="266"/>
    <s v="CH Co.opFood Xom Chieu"/>
    <x v="4"/>
    <s v="B.RICH.AHH TRIPp.mai hg10x9g"/>
    <n v="16"/>
    <n v="324003"/>
    <x v="4"/>
    <n v="19.800018000000001"/>
    <n v="316.80028800000002"/>
  </r>
  <r>
    <x v="1"/>
    <n v="0"/>
    <x v="11"/>
    <x v="267"/>
    <s v="CH Co.opFood Tan Quy"/>
    <x v="3"/>
    <s v="Banh xopNABATI RICHE.hg 20x6g"/>
    <n v="21"/>
    <n v="320028"/>
    <x v="3"/>
    <n v="30.099959999999999"/>
    <n v="632.09915999999998"/>
  </r>
  <r>
    <x v="1"/>
    <n v="0"/>
    <x v="11"/>
    <x v="267"/>
    <s v="CH Co.opFood Tan Quy"/>
    <x v="7"/>
    <s v="B.xop NA.RICH p.mai hg 20x15g"/>
    <n v="13"/>
    <n v="320023"/>
    <x v="7"/>
    <n v="39.743999999999993"/>
    <n v="516.67199999999991"/>
  </r>
  <r>
    <x v="1"/>
    <n v="0"/>
    <x v="11"/>
    <x v="267"/>
    <s v="CH Co.opFood Tan Quy"/>
    <x v="5"/>
    <s v="B.xop NA.RICHEESE p.mai 50g"/>
    <n v="28"/>
    <n v="320015"/>
    <x v="5"/>
    <n v="5.9841899999999999"/>
    <n v="167.55732"/>
  </r>
  <r>
    <x v="1"/>
    <n v="0"/>
    <x v="11"/>
    <x v="267"/>
    <s v="CH Co.opFood Tan Quy"/>
    <x v="11"/>
    <s v="B.xop NA.RICHOCO soco hg20x15g"/>
    <n v="6"/>
    <n v="320118"/>
    <x v="11"/>
    <n v="37.949940000000005"/>
    <n v="227.69964000000004"/>
  </r>
  <r>
    <x v="1"/>
    <n v="0"/>
    <x v="11"/>
    <x v="267"/>
    <s v="CH Co.opFood Tan Quy"/>
    <x v="12"/>
    <s v="B.xop NA.RICHOCO soco 50g"/>
    <n v="16"/>
    <n v="320107"/>
    <x v="12"/>
    <n v="5.7200040000000012"/>
    <n v="91.520064000000019"/>
  </r>
  <r>
    <x v="1"/>
    <n v="0"/>
    <x v="11"/>
    <x v="267"/>
    <s v="CH Co.opFood Tan Quy"/>
    <x v="9"/>
    <s v="Banh queNABATI nhan phomai105g"/>
    <n v="5"/>
    <n v="322000"/>
    <x v="9"/>
    <n v="12.645809999999999"/>
    <n v="63.229049999999994"/>
  </r>
  <r>
    <x v="1"/>
    <n v="0"/>
    <x v="11"/>
    <x v="267"/>
    <s v="CH Co.opFood Tan Quy"/>
    <x v="4"/>
    <s v="B.RICH.AHH TRIPp.mai hg10x9g"/>
    <n v="1"/>
    <n v="324003"/>
    <x v="4"/>
    <n v="19.800018000000001"/>
    <n v="19.800018000000001"/>
  </r>
  <r>
    <x v="1"/>
    <n v="0"/>
    <x v="11"/>
    <x v="268"/>
    <s v="CH Co.opFood Lien Khu 5-6"/>
    <x v="5"/>
    <s v="B.xop NA.RICHEESE p.mai 50g"/>
    <n v="17"/>
    <n v="320015"/>
    <x v="5"/>
    <n v="5.9841899999999999"/>
    <n v="101.73123"/>
  </r>
  <r>
    <x v="1"/>
    <n v="0"/>
    <x v="11"/>
    <x v="268"/>
    <s v="CH Co.opFood Lien Khu 5-6"/>
    <x v="13"/>
    <s v="B.xopNABATIphusocodua hg12x14g"/>
    <n v="3"/>
    <n v="320400"/>
    <x v="13"/>
    <n v="20.323620000000002"/>
    <n v="60.970860000000002"/>
  </r>
  <r>
    <x v="1"/>
    <n v="0"/>
    <x v="11"/>
    <x v="268"/>
    <s v="CH Co.opFood Lien Khu 5-6"/>
    <x v="4"/>
    <s v="B.RICH.AHH TRIPp.mai hg10x9g"/>
    <n v="12"/>
    <n v="324003"/>
    <x v="4"/>
    <n v="19.800018000000001"/>
    <n v="237.60021600000002"/>
  </r>
  <r>
    <x v="1"/>
    <n v="0"/>
    <x v="11"/>
    <x v="269"/>
    <s v="CH Co.opFood Tam Binh 196"/>
    <x v="3"/>
    <s v="Banh xopNABATI RICHE.hg 20x6g"/>
    <n v="4"/>
    <n v="320028"/>
    <x v="3"/>
    <n v="30.099959999999999"/>
    <n v="120.39984"/>
  </r>
  <r>
    <x v="1"/>
    <n v="0"/>
    <x v="11"/>
    <x v="269"/>
    <s v="CH Co.opFood Tam Binh 196"/>
    <x v="7"/>
    <s v="B.xop NA.RICH p.mai hg 20x15g"/>
    <n v="2"/>
    <n v="320023"/>
    <x v="7"/>
    <n v="39.743999999999993"/>
    <n v="79.487999999999985"/>
  </r>
  <r>
    <x v="1"/>
    <n v="0"/>
    <x v="11"/>
    <x v="269"/>
    <s v="CH Co.opFood Tam Binh 196"/>
    <x v="5"/>
    <s v="B.xop NA.RICHEESE p.mai 50g"/>
    <n v="29"/>
    <n v="320015"/>
    <x v="5"/>
    <n v="5.9841899999999999"/>
    <n v="173.54150999999999"/>
  </r>
  <r>
    <x v="1"/>
    <n v="0"/>
    <x v="11"/>
    <x v="269"/>
    <s v="CH Co.opFood Tam Binh 196"/>
    <x v="11"/>
    <s v="B.xop NA.RICHOCO soco hg20x15g"/>
    <n v="8"/>
    <n v="320118"/>
    <x v="11"/>
    <n v="37.949940000000005"/>
    <n v="303.59952000000004"/>
  </r>
  <r>
    <x v="1"/>
    <n v="0"/>
    <x v="11"/>
    <x v="269"/>
    <s v="CH Co.opFood Tam Binh 196"/>
    <x v="12"/>
    <s v="B.xop NA.RICHOCO soco 50g"/>
    <n v="37"/>
    <n v="320107"/>
    <x v="12"/>
    <n v="5.7200040000000012"/>
    <n v="211.64014800000004"/>
  </r>
  <r>
    <x v="1"/>
    <n v="0"/>
    <x v="11"/>
    <x v="269"/>
    <s v="CH Co.opFood Tam Binh 196"/>
    <x v="4"/>
    <s v="B.RICH.AHH TRIPp.mai hg10x9g"/>
    <n v="12"/>
    <n v="324003"/>
    <x v="4"/>
    <n v="19.800018000000001"/>
    <n v="237.60021600000002"/>
  </r>
  <r>
    <x v="1"/>
    <n v="0"/>
    <x v="11"/>
    <x v="270"/>
    <s v="CH Co.opFood Thang Long 31"/>
    <x v="3"/>
    <s v="Banh xopNABATI RICHE.hg 20x6g"/>
    <n v="6"/>
    <n v="320028"/>
    <x v="3"/>
    <n v="30.099959999999999"/>
    <n v="180.59976"/>
  </r>
  <r>
    <x v="1"/>
    <n v="0"/>
    <x v="11"/>
    <x v="270"/>
    <s v="CH Co.opFood Thang Long 31"/>
    <x v="7"/>
    <s v="B.xop NA.RICH p.mai hg 20x15g"/>
    <n v="4"/>
    <n v="320023"/>
    <x v="7"/>
    <n v="39.743999999999993"/>
    <n v="158.97599999999997"/>
  </r>
  <r>
    <x v="1"/>
    <n v="0"/>
    <x v="11"/>
    <x v="270"/>
    <s v="CH Co.opFood Thang Long 31"/>
    <x v="5"/>
    <s v="B.xop NA.RICHEESE p.mai 50g"/>
    <n v="118"/>
    <n v="320015"/>
    <x v="5"/>
    <n v="5.9841899999999999"/>
    <n v="706.13441999999998"/>
  </r>
  <r>
    <x v="1"/>
    <n v="0"/>
    <x v="11"/>
    <x v="270"/>
    <s v="CH Co.opFood Thang Long 31"/>
    <x v="12"/>
    <s v="B.xop NA.RICHOCO soco 50g"/>
    <n v="16"/>
    <n v="320107"/>
    <x v="12"/>
    <n v="5.7200040000000012"/>
    <n v="91.520064000000019"/>
  </r>
  <r>
    <x v="1"/>
    <n v="0"/>
    <x v="11"/>
    <x v="270"/>
    <s v="CH Co.opFood Thang Long 31"/>
    <x v="21"/>
    <s v="C-B.xopNa.kem sc phucbontu50g"/>
    <n v="1"/>
    <n v="320917"/>
    <x v="21"/>
    <n v="5720.0040000000008"/>
    <n v="5720.0040000000008"/>
  </r>
  <r>
    <x v="1"/>
    <n v="0"/>
    <x v="11"/>
    <x v="270"/>
    <s v="CH Co.opFood Thang Long 31"/>
    <x v="8"/>
    <s v="B.xop NABATI phu soco hg12x14g"/>
    <n v="12"/>
    <n v="320100"/>
    <x v="8"/>
    <n v="20.323620000000002"/>
    <n v="243.88344000000001"/>
  </r>
  <r>
    <x v="1"/>
    <n v="0"/>
    <x v="11"/>
    <x v="270"/>
    <s v="CH Co.opFood Thang Long 31"/>
    <x v="13"/>
    <s v="B.xopNABATIphusocodua hg12x14g"/>
    <n v="12"/>
    <n v="320400"/>
    <x v="13"/>
    <n v="20.323620000000002"/>
    <n v="243.88344000000001"/>
  </r>
  <r>
    <x v="1"/>
    <n v="0"/>
    <x v="11"/>
    <x v="270"/>
    <s v="CH Co.opFood Thang Long 31"/>
    <x v="9"/>
    <s v="Banh queNABATI nhan phomai105g"/>
    <n v="45"/>
    <n v="322000"/>
    <x v="9"/>
    <n v="12.645809999999999"/>
    <n v="569.06144999999992"/>
  </r>
  <r>
    <x v="1"/>
    <n v="0"/>
    <x v="11"/>
    <x v="270"/>
    <s v="CH Co.opFood Thang Long 31"/>
    <x v="10"/>
    <s v="B.quyNabati nhan kemphomai112g"/>
    <n v="13"/>
    <n v="323004"/>
    <x v="10"/>
    <n v="12.645809999999999"/>
    <n v="164.39552999999998"/>
  </r>
  <r>
    <x v="1"/>
    <n v="0"/>
    <x v="11"/>
    <x v="271"/>
    <s v="CH Co.opFood Le Loi 60"/>
    <x v="3"/>
    <s v="Banh xopNABATI RICHE.hg 20x6g"/>
    <n v="4"/>
    <n v="320028"/>
    <x v="3"/>
    <n v="30.099959999999999"/>
    <n v="120.39984"/>
  </r>
  <r>
    <x v="1"/>
    <n v="0"/>
    <x v="11"/>
    <x v="271"/>
    <s v="CH Co.opFood Le Loi 60"/>
    <x v="7"/>
    <s v="B.xop NA.RICH p.mai hg 20x15g"/>
    <n v="5"/>
    <n v="320023"/>
    <x v="7"/>
    <n v="39.743999999999993"/>
    <n v="198.71999999999997"/>
  </r>
  <r>
    <x v="1"/>
    <n v="0"/>
    <x v="11"/>
    <x v="271"/>
    <s v="CH Co.opFood Le Loi 60"/>
    <x v="5"/>
    <s v="B.xop NA.RICHEESE p.mai 50g"/>
    <n v="21"/>
    <n v="320015"/>
    <x v="5"/>
    <n v="5.9841899999999999"/>
    <n v="125.66799"/>
  </r>
  <r>
    <x v="1"/>
    <n v="0"/>
    <x v="11"/>
    <x v="271"/>
    <s v="CH Co.opFood Le Loi 60"/>
    <x v="11"/>
    <s v="B.xop NA.RICHOCO soco hg20x15g"/>
    <n v="8"/>
    <n v="320118"/>
    <x v="11"/>
    <n v="37.949940000000005"/>
    <n v="303.59952000000004"/>
  </r>
  <r>
    <x v="1"/>
    <n v="0"/>
    <x v="11"/>
    <x v="271"/>
    <s v="CH Co.opFood Le Loi 60"/>
    <x v="12"/>
    <s v="B.xop NA.RICHOCO soco 50g"/>
    <n v="2"/>
    <n v="320107"/>
    <x v="12"/>
    <n v="5.7200040000000012"/>
    <n v="11.440008000000002"/>
  </r>
  <r>
    <x v="1"/>
    <n v="0"/>
    <x v="11"/>
    <x v="271"/>
    <s v="CH Co.opFood Le Loi 60"/>
    <x v="21"/>
    <s v="C-B.xopNa.kem sc phucbontu50g"/>
    <n v="19"/>
    <n v="320917"/>
    <x v="21"/>
    <n v="5720.0040000000008"/>
    <n v="108680.07600000002"/>
  </r>
  <r>
    <x v="1"/>
    <n v="0"/>
    <x v="11"/>
    <x v="271"/>
    <s v="CH Co.opFood Le Loi 60"/>
    <x v="13"/>
    <s v="B.xopNABATIphusocodua hg12x14g"/>
    <n v="6"/>
    <n v="320400"/>
    <x v="13"/>
    <n v="20.323620000000002"/>
    <n v="121.94172"/>
  </r>
  <r>
    <x v="1"/>
    <n v="0"/>
    <x v="11"/>
    <x v="271"/>
    <s v="CH Co.opFood Le Loi 60"/>
    <x v="4"/>
    <s v="B.RICH.AHH TRIPp.mai hg10x9g"/>
    <n v="2"/>
    <n v="324003"/>
    <x v="4"/>
    <n v="19.800018000000001"/>
    <n v="39.600036000000003"/>
  </r>
  <r>
    <x v="1"/>
    <n v="0"/>
    <x v="11"/>
    <x v="272"/>
    <s v="CH CFood Hoang Anh Thanh Binh"/>
    <x v="3"/>
    <s v="Banh xopNABATI RICHE.hg 20x6g"/>
    <n v="9"/>
    <n v="320028"/>
    <x v="3"/>
    <n v="30.099959999999999"/>
    <n v="270.89963999999998"/>
  </r>
  <r>
    <x v="1"/>
    <n v="0"/>
    <x v="11"/>
    <x v="272"/>
    <s v="CH CFood Hoang Anh Thanh Binh"/>
    <x v="7"/>
    <s v="B.xop NA.RICH p.mai hg 20x15g"/>
    <n v="7"/>
    <n v="320023"/>
    <x v="7"/>
    <n v="39.743999999999993"/>
    <n v="278.20799999999997"/>
  </r>
  <r>
    <x v="1"/>
    <n v="0"/>
    <x v="11"/>
    <x v="272"/>
    <s v="CH CFood Hoang Anh Thanh Binh"/>
    <x v="5"/>
    <s v="B.xop NA.RICHEESE p.mai 50g"/>
    <n v="25"/>
    <n v="320015"/>
    <x v="5"/>
    <n v="5.9841899999999999"/>
    <n v="149.60475"/>
  </r>
  <r>
    <x v="1"/>
    <n v="0"/>
    <x v="11"/>
    <x v="272"/>
    <s v="CH CFood Hoang Anh Thanh Binh"/>
    <x v="11"/>
    <s v="B.xop NA.RICHOCO soco hg20x15g"/>
    <n v="20"/>
    <n v="320118"/>
    <x v="11"/>
    <n v="37.949940000000005"/>
    <n v="758.99880000000007"/>
  </r>
  <r>
    <x v="1"/>
    <n v="0"/>
    <x v="11"/>
    <x v="272"/>
    <s v="CH CFood Hoang Anh Thanh Binh"/>
    <x v="12"/>
    <s v="B.xop NA.RICHOCO soco 50g"/>
    <n v="52"/>
    <n v="320107"/>
    <x v="12"/>
    <n v="5.7200040000000012"/>
    <n v="297.44020800000004"/>
  </r>
  <r>
    <x v="1"/>
    <n v="0"/>
    <x v="11"/>
    <x v="272"/>
    <s v="CH CFood Hoang Anh Thanh Binh"/>
    <x v="8"/>
    <s v="B.xop NABATI phu soco hg12x14g"/>
    <n v="7"/>
    <n v="320100"/>
    <x v="8"/>
    <n v="20.323620000000002"/>
    <n v="142.26534000000001"/>
  </r>
  <r>
    <x v="1"/>
    <n v="0"/>
    <x v="11"/>
    <x v="272"/>
    <s v="CH CFood Hoang Anh Thanh Binh"/>
    <x v="13"/>
    <s v="B.xopNABATIphusocodua hg12x14g"/>
    <n v="12"/>
    <n v="320400"/>
    <x v="13"/>
    <n v="20.323620000000002"/>
    <n v="243.88344000000001"/>
  </r>
  <r>
    <x v="1"/>
    <n v="0"/>
    <x v="11"/>
    <x v="272"/>
    <s v="CH CFood Hoang Anh Thanh Binh"/>
    <x v="9"/>
    <s v="Banh queNABATI nhan phomai105g"/>
    <n v="10"/>
    <n v="322000"/>
    <x v="9"/>
    <n v="12.645809999999999"/>
    <n v="126.45809999999999"/>
  </r>
  <r>
    <x v="1"/>
    <n v="0"/>
    <x v="11"/>
    <x v="272"/>
    <s v="CH CFood Hoang Anh Thanh Binh"/>
    <x v="4"/>
    <s v="B.RICH.AHH TRIPp.mai hg10x9g"/>
    <n v="5"/>
    <n v="324003"/>
    <x v="4"/>
    <n v="19.800018000000001"/>
    <n v="99.00009"/>
  </r>
  <r>
    <x v="1"/>
    <n v="0"/>
    <x v="11"/>
    <x v="273"/>
    <s v="CH CoopFood Trinh Dinh Thao 31"/>
    <x v="7"/>
    <s v="B.xop NA.RICH p.mai hg 20x15g"/>
    <n v="6"/>
    <n v="320023"/>
    <x v="7"/>
    <n v="39.743999999999993"/>
    <n v="238.46399999999994"/>
  </r>
  <r>
    <x v="1"/>
    <n v="0"/>
    <x v="11"/>
    <x v="273"/>
    <s v="CH CoopFood Trinh Dinh Thao 31"/>
    <x v="5"/>
    <s v="B.xop NA.RICHEESE p.mai 50g"/>
    <n v="41"/>
    <n v="320015"/>
    <x v="5"/>
    <n v="5.9841899999999999"/>
    <n v="245.35178999999999"/>
  </r>
  <r>
    <x v="1"/>
    <n v="0"/>
    <x v="11"/>
    <x v="273"/>
    <s v="CH CoopFood Trinh Dinh Thao 31"/>
    <x v="12"/>
    <s v="B.xop NA.RICHOCO soco 50g"/>
    <n v="40"/>
    <n v="320107"/>
    <x v="12"/>
    <n v="5.7200040000000012"/>
    <n v="228.80016000000006"/>
  </r>
  <r>
    <x v="1"/>
    <n v="0"/>
    <x v="11"/>
    <x v="273"/>
    <s v="CH CoopFood Trinh Dinh Thao 31"/>
    <x v="13"/>
    <s v="B.xopNABATIphusocodua hg12x14g"/>
    <n v="7"/>
    <n v="320400"/>
    <x v="13"/>
    <n v="20.323620000000002"/>
    <n v="142.26534000000001"/>
  </r>
  <r>
    <x v="1"/>
    <n v="0"/>
    <x v="11"/>
    <x v="273"/>
    <s v="CH CoopFood Trinh Dinh Thao 31"/>
    <x v="4"/>
    <s v="B.RICH.AHH TRIPp.mai hg10x9g"/>
    <n v="11"/>
    <n v="324003"/>
    <x v="4"/>
    <n v="19.800018000000001"/>
    <n v="217.80019800000002"/>
  </r>
  <r>
    <x v="1"/>
    <n v="0"/>
    <x v="11"/>
    <x v="273"/>
    <s v="CH CoopFood Trinh Dinh Thao 31"/>
    <x v="10"/>
    <s v="B.quyNabati nhan kemphomai112g"/>
    <n v="6"/>
    <n v="323004"/>
    <x v="10"/>
    <n v="12.645809999999999"/>
    <n v="75.874859999999998"/>
  </r>
  <r>
    <x v="1"/>
    <n v="0"/>
    <x v="11"/>
    <x v="274"/>
    <s v="CH Co.opFood Tan Huong 262"/>
    <x v="3"/>
    <s v="Banh xopNABATI RICHE.hg 20x6g"/>
    <n v="6"/>
    <n v="320028"/>
    <x v="3"/>
    <n v="30.099959999999999"/>
    <n v="180.59976"/>
  </r>
  <r>
    <x v="1"/>
    <n v="0"/>
    <x v="11"/>
    <x v="274"/>
    <s v="CH Co.opFood Tan Huong 262"/>
    <x v="7"/>
    <s v="B.xop NA.RICH p.mai hg 20x15g"/>
    <n v="10"/>
    <n v="320023"/>
    <x v="7"/>
    <n v="39.743999999999993"/>
    <n v="397.43999999999994"/>
  </r>
  <r>
    <x v="1"/>
    <n v="0"/>
    <x v="11"/>
    <x v="274"/>
    <s v="CH Co.opFood Tan Huong 262"/>
    <x v="5"/>
    <s v="B.xop NA.RICHEESE p.mai 50g"/>
    <n v="110"/>
    <n v="320015"/>
    <x v="5"/>
    <n v="5.9841899999999999"/>
    <n v="658.26089999999999"/>
  </r>
  <r>
    <x v="1"/>
    <n v="0"/>
    <x v="11"/>
    <x v="274"/>
    <s v="CH Co.opFood Tan Huong 262"/>
    <x v="11"/>
    <s v="B.xop NA.RICHOCO soco hg20x15g"/>
    <n v="7"/>
    <n v="320118"/>
    <x v="11"/>
    <n v="37.949940000000005"/>
    <n v="265.64958000000001"/>
  </r>
  <r>
    <x v="1"/>
    <n v="0"/>
    <x v="11"/>
    <x v="274"/>
    <s v="CH Co.opFood Tan Huong 262"/>
    <x v="12"/>
    <s v="B.xop NA.RICHOCO soco 50g"/>
    <n v="30"/>
    <n v="320107"/>
    <x v="12"/>
    <n v="5.7200040000000012"/>
    <n v="171.60012000000003"/>
  </r>
  <r>
    <x v="1"/>
    <n v="0"/>
    <x v="11"/>
    <x v="274"/>
    <s v="CH Co.opFood Tan Huong 262"/>
    <x v="13"/>
    <s v="B.xopNABATIphusocodua hg12x14g"/>
    <n v="7"/>
    <n v="320400"/>
    <x v="13"/>
    <n v="20.323620000000002"/>
    <n v="142.26534000000001"/>
  </r>
  <r>
    <x v="1"/>
    <n v="0"/>
    <x v="11"/>
    <x v="274"/>
    <s v="CH Co.opFood Tan Huong 262"/>
    <x v="9"/>
    <s v="Banh queNABATI nhan phomai105g"/>
    <n v="5"/>
    <n v="322000"/>
    <x v="9"/>
    <n v="12.645809999999999"/>
    <n v="63.229049999999994"/>
  </r>
  <r>
    <x v="1"/>
    <n v="0"/>
    <x v="11"/>
    <x v="274"/>
    <s v="CH Co.opFood Tan Huong 262"/>
    <x v="4"/>
    <s v="B.RICH.AHH TRIPp.mai hg10x9g"/>
    <n v="21"/>
    <n v="324003"/>
    <x v="4"/>
    <n v="19.800018000000001"/>
    <n v="415.80037800000002"/>
  </r>
  <r>
    <x v="1"/>
    <n v="0"/>
    <x v="11"/>
    <x v="275"/>
    <s v="Trung Tam Phan Phoi Mien Tay"/>
    <x v="3"/>
    <s v="Banh xopNABATI RICHE.hg 20x6g"/>
    <n v="6"/>
    <n v="320028"/>
    <x v="3"/>
    <n v="30.099959999999999"/>
    <n v="180.59976"/>
  </r>
  <r>
    <x v="1"/>
    <n v="0"/>
    <x v="11"/>
    <x v="275"/>
    <s v="Trung Tam Phan Phoi Mien Tay"/>
    <x v="7"/>
    <s v="B.xop NA.RICH p.mai hg 20x15g"/>
    <n v="1794"/>
    <n v="320023"/>
    <x v="7"/>
    <n v="39.743999999999993"/>
    <n v="71300.73599999999"/>
  </r>
  <r>
    <x v="1"/>
    <n v="0"/>
    <x v="11"/>
    <x v="275"/>
    <s v="Trung Tam Phan Phoi Mien Tay"/>
    <x v="5"/>
    <s v="B.xop NA.RICHEESE p.mai 50g"/>
    <n v="1800"/>
    <n v="320015"/>
    <x v="5"/>
    <n v="5.9841899999999999"/>
    <n v="10771.541999999999"/>
  </r>
  <r>
    <x v="1"/>
    <n v="0"/>
    <x v="11"/>
    <x v="275"/>
    <s v="Trung Tam Phan Phoi Mien Tay"/>
    <x v="11"/>
    <s v="B.xop NA.RICHOCO soco hg20x15g"/>
    <n v="619"/>
    <n v="320118"/>
    <x v="11"/>
    <n v="37.949940000000005"/>
    <n v="23491.012860000003"/>
  </r>
  <r>
    <x v="1"/>
    <n v="0"/>
    <x v="11"/>
    <x v="275"/>
    <s v="Trung Tam Phan Phoi Mien Tay"/>
    <x v="12"/>
    <s v="B.xop NA.RICHOCO soco 50g"/>
    <n v="901"/>
    <n v="320107"/>
    <x v="12"/>
    <n v="5.7200040000000012"/>
    <n v="5153.7236040000007"/>
  </r>
  <r>
    <x v="1"/>
    <n v="0"/>
    <x v="11"/>
    <x v="275"/>
    <s v="Trung Tam Phan Phoi Mien Tay"/>
    <x v="8"/>
    <s v="B.xop NABATI phu soco hg12x14g"/>
    <n v="132"/>
    <n v="320100"/>
    <x v="8"/>
    <n v="20.323620000000002"/>
    <n v="2682.7178400000003"/>
  </r>
  <r>
    <x v="1"/>
    <n v="0"/>
    <x v="11"/>
    <x v="275"/>
    <s v="Trung Tam Phan Phoi Mien Tay"/>
    <x v="13"/>
    <s v="B.xopNABATIphusocodua hg12x14g"/>
    <n v="300"/>
    <n v="320400"/>
    <x v="13"/>
    <n v="20.323620000000002"/>
    <n v="6097.0860000000002"/>
  </r>
  <r>
    <x v="1"/>
    <n v="0"/>
    <x v="11"/>
    <x v="275"/>
    <s v="Trung Tam Phan Phoi Mien Tay"/>
    <x v="2"/>
    <s v="Banh xopNABATI RICHOCO hg20x6g"/>
    <n v="102"/>
    <n v="320120"/>
    <x v="2"/>
    <n v="30.099959999999999"/>
    <n v="3070.1959200000001"/>
  </r>
  <r>
    <x v="1"/>
    <n v="0"/>
    <x v="11"/>
    <x v="275"/>
    <s v="Trung Tam Phan Phoi Mien Tay"/>
    <x v="15"/>
    <s v="B.xop NABATInhan kem Goguma50g"/>
    <n v="1500"/>
    <n v="320926"/>
    <x v="15"/>
    <n v="5.9841899999999999"/>
    <n v="8976.2849999999999"/>
  </r>
  <r>
    <x v="1"/>
    <n v="0"/>
    <x v="11"/>
    <x v="275"/>
    <s v="Trung Tam Phan Phoi Mien Tay"/>
    <x v="9"/>
    <s v="Banh queNABATI nhan phomai105g"/>
    <n v="288"/>
    <n v="322000"/>
    <x v="9"/>
    <n v="12.645809999999999"/>
    <n v="3641.9932799999997"/>
  </r>
  <r>
    <x v="1"/>
    <n v="0"/>
    <x v="11"/>
    <x v="275"/>
    <s v="Trung Tam Phan Phoi Mien Tay"/>
    <x v="14"/>
    <s v="B.queNABATI nhan phomai hg280g"/>
    <n v="414"/>
    <n v="322001"/>
    <x v="14"/>
    <n v="36.695520000000002"/>
    <n v="15191.94528"/>
  </r>
  <r>
    <x v="1"/>
    <n v="0"/>
    <x v="11"/>
    <x v="275"/>
    <s v="Trung Tam Phan Phoi Mien Tay"/>
    <x v="0"/>
    <s v="B.que NABATI nhan soco hg 120g"/>
    <n v="186"/>
    <n v="322100"/>
    <x v="0"/>
    <n v="18.065520000000003"/>
    <n v="3360.1867200000006"/>
  </r>
  <r>
    <x v="1"/>
    <n v="0"/>
    <x v="11"/>
    <x v="275"/>
    <s v="Trung Tam Phan Phoi Mien Tay"/>
    <x v="4"/>
    <s v="B.RICH.AHH TRIPp.mai hg10x9g"/>
    <n v="920"/>
    <n v="324003"/>
    <x v="4"/>
    <n v="19.800018000000001"/>
    <n v="18216.01656"/>
  </r>
  <r>
    <x v="1"/>
    <n v="0"/>
    <x v="11"/>
    <x v="275"/>
    <s v="Trung Tam Phan Phoi Mien Tay"/>
    <x v="1"/>
    <s v="B.quyNabati nhankemh.vani 112g"/>
    <n v="240"/>
    <n v="323900"/>
    <x v="1"/>
    <n v="12.645809999999999"/>
    <n v="3034.9943999999996"/>
  </r>
  <r>
    <x v="1"/>
    <n v="0"/>
    <x v="11"/>
    <x v="275"/>
    <s v="Trung Tam Phan Phoi Mien Tay"/>
    <x v="6"/>
    <s v="B.quy Nabati nhan kem soco112g"/>
    <n v="168"/>
    <n v="323103"/>
    <x v="6"/>
    <n v="12.645809999999999"/>
    <n v="2124.4960799999999"/>
  </r>
  <r>
    <x v="1"/>
    <n v="0"/>
    <x v="11"/>
    <x v="275"/>
    <s v="Trung Tam Phan Phoi Mien Tay"/>
    <x v="10"/>
    <s v="B.quyNabati nhan kemphomai112g"/>
    <n v="456"/>
    <n v="323004"/>
    <x v="10"/>
    <n v="12.645809999999999"/>
    <n v="5766.4893599999996"/>
  </r>
  <r>
    <x v="1"/>
    <n v="0"/>
    <x v="11"/>
    <x v="275"/>
    <s v="Trung Tam Phan Phoi Mien Tay"/>
    <x v="16"/>
    <s v="B.phu kemGoguma NA.AHH hg10x9g"/>
    <n v="480"/>
    <n v="324903"/>
    <x v="16"/>
    <n v="20.662344000000001"/>
    <n v="9917.9251199999999"/>
  </r>
  <r>
    <x v="1"/>
    <n v="0"/>
    <x v="11"/>
    <x v="276"/>
    <s v="Trung Tam Phan Phoi Mien Bac"/>
    <x v="3"/>
    <s v="Banh xopNABATI RICHE.hg 20x6g"/>
    <n v="216"/>
    <n v="320028"/>
    <x v="3"/>
    <n v="30.099959999999999"/>
    <n v="6501.5913599999994"/>
  </r>
  <r>
    <x v="1"/>
    <n v="0"/>
    <x v="11"/>
    <x v="276"/>
    <s v="Trung Tam Phan Phoi Mien Bac"/>
    <x v="7"/>
    <s v="B.xop NA.RICH p.mai hg 20x15g"/>
    <n v="318"/>
    <n v="320023"/>
    <x v="7"/>
    <n v="39.743999999999993"/>
    <n v="12638.591999999997"/>
  </r>
  <r>
    <x v="1"/>
    <n v="0"/>
    <x v="11"/>
    <x v="276"/>
    <s v="Trung Tam Phan Phoi Mien Bac"/>
    <x v="5"/>
    <s v="B.xop NA.RICHEESE p.mai 50g"/>
    <n v="1440"/>
    <n v="320015"/>
    <x v="5"/>
    <n v="5.9841899999999999"/>
    <n v="8617.2335999999996"/>
  </r>
  <r>
    <x v="1"/>
    <n v="0"/>
    <x v="11"/>
    <x v="276"/>
    <s v="Trung Tam Phan Phoi Mien Bac"/>
    <x v="11"/>
    <s v="B.xop NA.RICHOCO soco hg20x15g"/>
    <n v="108"/>
    <n v="320118"/>
    <x v="11"/>
    <n v="37.949940000000005"/>
    <n v="4098.5935200000004"/>
  </r>
  <r>
    <x v="1"/>
    <n v="0"/>
    <x v="11"/>
    <x v="276"/>
    <s v="Trung Tam Phan Phoi Mien Bac"/>
    <x v="12"/>
    <s v="B.xop NA.RICHOCO soco 50g"/>
    <n v="1380"/>
    <n v="320107"/>
    <x v="12"/>
    <n v="5.7200040000000012"/>
    <n v="7893.6055200000019"/>
  </r>
  <r>
    <x v="1"/>
    <n v="0"/>
    <x v="11"/>
    <x v="276"/>
    <s v="Trung Tam Phan Phoi Mien Bac"/>
    <x v="8"/>
    <s v="B.xop NABATI phu soco hg12x14g"/>
    <n v="144"/>
    <n v="320100"/>
    <x v="8"/>
    <n v="20.323620000000002"/>
    <n v="2926.6012800000003"/>
  </r>
  <r>
    <x v="1"/>
    <n v="0"/>
    <x v="11"/>
    <x v="276"/>
    <s v="Trung Tam Phan Phoi Mien Bac"/>
    <x v="13"/>
    <s v="B.xopNABATIphusocodua hg12x14g"/>
    <n v="204"/>
    <n v="320400"/>
    <x v="13"/>
    <n v="20.323620000000002"/>
    <n v="4146.0184800000006"/>
  </r>
  <r>
    <x v="1"/>
    <n v="0"/>
    <x v="11"/>
    <x v="276"/>
    <s v="Trung Tam Phan Phoi Mien Bac"/>
    <x v="15"/>
    <s v="B.xop NABATInhan kem Goguma50g"/>
    <n v="1200"/>
    <n v="320926"/>
    <x v="15"/>
    <n v="5.9841899999999999"/>
    <n v="7181.0280000000002"/>
  </r>
  <r>
    <x v="1"/>
    <n v="0"/>
    <x v="11"/>
    <x v="276"/>
    <s v="Trung Tam Phan Phoi Mien Bac"/>
    <x v="9"/>
    <s v="Banh queNABATI nhan phomai105g"/>
    <n v="360"/>
    <n v="322000"/>
    <x v="9"/>
    <n v="12.645809999999999"/>
    <n v="4552.4915999999994"/>
  </r>
  <r>
    <x v="1"/>
    <n v="0"/>
    <x v="11"/>
    <x v="276"/>
    <s v="Trung Tam Phan Phoi Mien Bac"/>
    <x v="14"/>
    <s v="B.queNABATI nhan phomai hg280g"/>
    <n v="84"/>
    <n v="322001"/>
    <x v="14"/>
    <n v="36.695520000000002"/>
    <n v="3082.4236800000003"/>
  </r>
  <r>
    <x v="1"/>
    <n v="0"/>
    <x v="11"/>
    <x v="276"/>
    <s v="Trung Tam Phan Phoi Mien Bac"/>
    <x v="0"/>
    <s v="B.que NABATI nhan soco hg 120g"/>
    <n v="156"/>
    <n v="322100"/>
    <x v="0"/>
    <n v="18.065520000000003"/>
    <n v="2818.2211200000006"/>
  </r>
  <r>
    <x v="1"/>
    <n v="0"/>
    <x v="11"/>
    <x v="276"/>
    <s v="Trung Tam Phan Phoi Mien Bac"/>
    <x v="4"/>
    <s v="B.RICH.AHH TRIPp.mai hg10x9g"/>
    <n v="100"/>
    <n v="324003"/>
    <x v="4"/>
    <n v="19.800018000000001"/>
    <n v="1980.0018000000002"/>
  </r>
  <r>
    <x v="1"/>
    <n v="0"/>
    <x v="11"/>
    <x v="276"/>
    <s v="Trung Tam Phan Phoi Mien Bac"/>
    <x v="1"/>
    <s v="B.quyNabati nhankemh.vani 112g"/>
    <n v="144"/>
    <n v="323900"/>
    <x v="1"/>
    <n v="12.645809999999999"/>
    <n v="1820.9966399999998"/>
  </r>
  <r>
    <x v="1"/>
    <n v="0"/>
    <x v="11"/>
    <x v="276"/>
    <s v="Trung Tam Phan Phoi Mien Bac"/>
    <x v="10"/>
    <s v="B.quyNabati nhan kemphomai112g"/>
    <n v="120"/>
    <n v="323004"/>
    <x v="10"/>
    <n v="12.645809999999999"/>
    <n v="1517.4971999999998"/>
  </r>
  <r>
    <x v="1"/>
    <n v="0"/>
    <x v="11"/>
    <x v="276"/>
    <s v="Trung Tam Phan Phoi Mien Bac"/>
    <x v="16"/>
    <s v="B.phu kemGoguma NA.AHH hg10x9g"/>
    <n v="380"/>
    <n v="324903"/>
    <x v="16"/>
    <n v="20.662344000000001"/>
    <n v="7851.6907200000005"/>
  </r>
  <r>
    <x v="1"/>
    <e v="#N/A"/>
    <x v="11"/>
    <x v="507"/>
    <e v="#N/A"/>
    <x v="3"/>
    <s v="Banh xopNABATI RICHE.hg 20x6g"/>
    <n v="3834"/>
    <n v="320028"/>
    <x v="3"/>
    <n v="30.099959999999999"/>
    <n v="115403.24664"/>
  </r>
  <r>
    <x v="1"/>
    <e v="#N/A"/>
    <x v="11"/>
    <x v="507"/>
    <e v="#N/A"/>
    <x v="2"/>
    <s v="Banh xopNABATI RICHOCO hg20x6g"/>
    <n v="450"/>
    <n v="320120"/>
    <x v="2"/>
    <n v="30.099959999999999"/>
    <n v="13544.982"/>
  </r>
  <r>
    <x v="1"/>
    <n v="0"/>
    <x v="11"/>
    <x v="277"/>
    <s v="KHO VE TINH BD MOI"/>
    <x v="3"/>
    <s v="Banh xopNABATI RICHE.hg 20x6g"/>
    <n v="538"/>
    <n v="320028"/>
    <x v="3"/>
    <n v="30.099959999999999"/>
    <n v="16193.778479999999"/>
  </r>
  <r>
    <x v="1"/>
    <n v="0"/>
    <x v="11"/>
    <x v="277"/>
    <s v="KHO VE TINH BD MOI"/>
    <x v="7"/>
    <s v="B.xop NA.RICH p.mai hg 20x15g"/>
    <n v="1428"/>
    <n v="320023"/>
    <x v="7"/>
    <n v="39.743999999999993"/>
    <n v="56754.431999999986"/>
  </r>
  <r>
    <x v="1"/>
    <n v="0"/>
    <x v="11"/>
    <x v="277"/>
    <s v="KHO VE TINH BD MOI"/>
    <x v="24"/>
    <s v="C-B.xop NA.RICHE. p.mai ht300g"/>
    <n v="14"/>
    <n v="320020"/>
    <x v="24"/>
    <n v="57200.040000000008"/>
    <n v="800800.56"/>
  </r>
  <r>
    <x v="1"/>
    <n v="0"/>
    <x v="11"/>
    <x v="277"/>
    <s v="KHO VE TINH BD MOI"/>
    <x v="5"/>
    <s v="B.xop NA.RICHEESE p.mai 50g"/>
    <n v="3973"/>
    <n v="320015"/>
    <x v="5"/>
    <n v="5.9841899999999999"/>
    <n v="23775.186870000001"/>
  </r>
  <r>
    <x v="1"/>
    <n v="0"/>
    <x v="11"/>
    <x v="277"/>
    <s v="KHO VE TINH BD MOI"/>
    <x v="11"/>
    <s v="B.xop NA.RICHOCO soco hg20x15g"/>
    <n v="524"/>
    <n v="320118"/>
    <x v="11"/>
    <n v="37.949940000000005"/>
    <n v="19885.768560000004"/>
  </r>
  <r>
    <x v="1"/>
    <n v="0"/>
    <x v="11"/>
    <x v="277"/>
    <s v="KHO VE TINH BD MOI"/>
    <x v="12"/>
    <s v="B.xop NA.RICHOCO soco 50g"/>
    <n v="2947"/>
    <n v="320107"/>
    <x v="12"/>
    <n v="5.7200040000000012"/>
    <n v="16856.851788000004"/>
  </r>
  <r>
    <x v="1"/>
    <n v="0"/>
    <x v="11"/>
    <x v="277"/>
    <s v="KHO VE TINH BD MOI"/>
    <x v="8"/>
    <s v="B.xop NABATI phu soco hg12x14g"/>
    <n v="130"/>
    <n v="320100"/>
    <x v="8"/>
    <n v="20.323620000000002"/>
    <n v="2642.0706"/>
  </r>
  <r>
    <x v="1"/>
    <n v="0"/>
    <x v="11"/>
    <x v="277"/>
    <s v="KHO VE TINH BD MOI"/>
    <x v="13"/>
    <s v="B.xopNABATIphusocodua hg12x14g"/>
    <n v="191"/>
    <n v="320400"/>
    <x v="13"/>
    <n v="20.323620000000002"/>
    <n v="3881.8114200000005"/>
  </r>
  <r>
    <x v="1"/>
    <n v="0"/>
    <x v="11"/>
    <x v="277"/>
    <s v="KHO VE TINH BD MOI"/>
    <x v="9"/>
    <s v="Banh queNABATI nhan phomai105g"/>
    <n v="572"/>
    <n v="322000"/>
    <x v="9"/>
    <n v="12.645809999999999"/>
    <n v="7233.4033199999994"/>
  </r>
  <r>
    <x v="1"/>
    <n v="0"/>
    <x v="11"/>
    <x v="277"/>
    <s v="KHO VE TINH BD MOI"/>
    <x v="4"/>
    <s v="B.RICH.AHH TRIPp.mai hg10x9g"/>
    <n v="829"/>
    <n v="324003"/>
    <x v="4"/>
    <n v="19.800018000000001"/>
    <n v="16414.214922000003"/>
  </r>
  <r>
    <x v="1"/>
    <n v="0"/>
    <x v="11"/>
    <x v="277"/>
    <s v="KHO VE TINH BD MOI"/>
    <x v="10"/>
    <s v="B.quyNabati nhan kemphomai112g"/>
    <n v="470"/>
    <n v="323004"/>
    <x v="10"/>
    <n v="12.645809999999999"/>
    <n v="5943.5306999999993"/>
  </r>
  <r>
    <x v="1"/>
    <s v="COOPMART"/>
    <x v="11"/>
    <x v="132"/>
    <s v="Trung Tam Phan Phoi SONG THAN"/>
    <x v="3"/>
    <s v="Banh xopNABATI RICHE.hg 20x6g"/>
    <n v="6470"/>
    <n v="320028"/>
    <x v="3"/>
    <n v="30.099959999999999"/>
    <n v="194746.74119999999"/>
  </r>
  <r>
    <x v="1"/>
    <s v="COOPMART"/>
    <x v="11"/>
    <x v="132"/>
    <s v="Trung Tam Phan Phoi SONG THAN"/>
    <x v="7"/>
    <s v="B.xop NA.RICH p.mai hg 20x15g"/>
    <n v="14414"/>
    <n v="320023"/>
    <x v="7"/>
    <n v="39.743999999999993"/>
    <n v="572870.01599999995"/>
  </r>
  <r>
    <x v="1"/>
    <s v="COOPMART"/>
    <x v="11"/>
    <x v="132"/>
    <s v="Trung Tam Phan Phoi SONG THAN"/>
    <x v="5"/>
    <s v="B.xop NA.RICHEESE p.mai 50g"/>
    <n v="7740"/>
    <n v="320015"/>
    <x v="5"/>
    <n v="5.9841899999999999"/>
    <n v="46317.630599999997"/>
  </r>
  <r>
    <x v="1"/>
    <s v="COOPMART"/>
    <x v="11"/>
    <x v="132"/>
    <s v="Trung Tam Phan Phoi SONG THAN"/>
    <x v="11"/>
    <s v="B.xop NA.RICHOCO soco hg20x15g"/>
    <n v="1777"/>
    <n v="320118"/>
    <x v="11"/>
    <n v="37.949940000000005"/>
    <n v="67437.043380000003"/>
  </r>
  <r>
    <x v="1"/>
    <s v="COOPMART"/>
    <x v="11"/>
    <x v="132"/>
    <s v="Trung Tam Phan Phoi SONG THAN"/>
    <x v="12"/>
    <s v="B.xop NA.RICHOCO soco 50g"/>
    <n v="10141"/>
    <n v="320107"/>
    <x v="12"/>
    <n v="5.7200040000000012"/>
    <n v="58006.560564000014"/>
  </r>
  <r>
    <x v="1"/>
    <s v="COOPMART"/>
    <x v="11"/>
    <x v="132"/>
    <s v="Trung Tam Phan Phoi SONG THAN"/>
    <x v="21"/>
    <s v="C-B.xopNa.kem sc phucbontu50g"/>
    <n v="461"/>
    <n v="320917"/>
    <x v="21"/>
    <n v="5720.0040000000008"/>
    <n v="2636921.8440000005"/>
  </r>
  <r>
    <x v="1"/>
    <s v="COOPMART"/>
    <x v="11"/>
    <x v="132"/>
    <s v="Trung Tam Phan Phoi SONG THAN"/>
    <x v="22"/>
    <s v="C-BxopNa.kem sc phucb.tu20x15g"/>
    <n v="110"/>
    <n v="320925"/>
    <x v="22"/>
    <n v="37949.94"/>
    <n v="4174493.4000000004"/>
  </r>
  <r>
    <x v="1"/>
    <s v="COOPMART"/>
    <x v="11"/>
    <x v="132"/>
    <s v="Trung Tam Phan Phoi SONG THAN"/>
    <x v="8"/>
    <s v="B.xop NABATI phu soco hg12x14g"/>
    <n v="1849"/>
    <n v="320100"/>
    <x v="8"/>
    <n v="20.323620000000002"/>
    <n v="37578.373380000005"/>
  </r>
  <r>
    <x v="1"/>
    <s v="COOPMART"/>
    <x v="11"/>
    <x v="132"/>
    <s v="Trung Tam Phan Phoi SONG THAN"/>
    <x v="13"/>
    <s v="B.xopNABATIphusocodua hg12x14g"/>
    <n v="2242"/>
    <n v="320400"/>
    <x v="13"/>
    <n v="20.323620000000002"/>
    <n v="45565.556040000003"/>
  </r>
  <r>
    <x v="1"/>
    <s v="COOPMART"/>
    <x v="11"/>
    <x v="132"/>
    <s v="Trung Tam Phan Phoi SONG THAN"/>
    <x v="2"/>
    <s v="Banh xopNABATI RICHOCO hg20x6g"/>
    <n v="559"/>
    <n v="320120"/>
    <x v="2"/>
    <n v="30.099959999999999"/>
    <n v="16825.877639999999"/>
  </r>
  <r>
    <x v="1"/>
    <s v="COOPMART"/>
    <x v="11"/>
    <x v="132"/>
    <s v="Trung Tam Phan Phoi SONG THAN"/>
    <x v="15"/>
    <s v="B.xop NABATInhan kem Goguma50g"/>
    <n v="2460"/>
    <n v="320926"/>
    <x v="15"/>
    <n v="5.9841899999999999"/>
    <n v="14721.107399999999"/>
  </r>
  <r>
    <x v="1"/>
    <s v="COOPMART"/>
    <x v="11"/>
    <x v="132"/>
    <s v="Trung Tam Phan Phoi SONG THAN"/>
    <x v="9"/>
    <s v="Banh queNABATI nhan phomai105g"/>
    <n v="2184"/>
    <n v="322000"/>
    <x v="9"/>
    <n v="12.645809999999999"/>
    <n v="27618.44904"/>
  </r>
  <r>
    <x v="1"/>
    <s v="COOPMART"/>
    <x v="11"/>
    <x v="132"/>
    <s v="Trung Tam Phan Phoi SONG THAN"/>
    <x v="14"/>
    <s v="B.queNABATI nhan phomai hg280g"/>
    <n v="1614"/>
    <n v="322001"/>
    <x v="14"/>
    <n v="36.695520000000002"/>
    <n v="59226.569280000003"/>
  </r>
  <r>
    <x v="1"/>
    <s v="COOPMART"/>
    <x v="11"/>
    <x v="132"/>
    <s v="Trung Tam Phan Phoi SONG THAN"/>
    <x v="0"/>
    <s v="B.que NABATI nhan soco hg 120g"/>
    <n v="2083"/>
    <n v="322100"/>
    <x v="0"/>
    <n v="18.065520000000003"/>
    <n v="37630.478160000006"/>
  </r>
  <r>
    <x v="1"/>
    <s v="COOPMART"/>
    <x v="11"/>
    <x v="132"/>
    <s v="Trung Tam Phan Phoi SONG THAN"/>
    <x v="4"/>
    <s v="B.RICH.AHH TRIPp.mai hg10x9g"/>
    <n v="447"/>
    <n v="324003"/>
    <x v="4"/>
    <n v="19.800018000000001"/>
    <n v="8850.6080460000012"/>
  </r>
  <r>
    <x v="1"/>
    <s v="COOPMART"/>
    <x v="11"/>
    <x v="132"/>
    <s v="Trung Tam Phan Phoi SONG THAN"/>
    <x v="1"/>
    <s v="B.quyNabati nhankemh.vani 112g"/>
    <n v="2056"/>
    <n v="323900"/>
    <x v="1"/>
    <n v="12.645809999999999"/>
    <n v="25999.785359999998"/>
  </r>
  <r>
    <x v="1"/>
    <s v="COOPMART"/>
    <x v="11"/>
    <x v="132"/>
    <s v="Trung Tam Phan Phoi SONG THAN"/>
    <x v="6"/>
    <s v="B.quy Nabati nhan kem soco112g"/>
    <n v="1814"/>
    <n v="323103"/>
    <x v="6"/>
    <n v="12.645809999999999"/>
    <n v="22939.499339999998"/>
  </r>
  <r>
    <x v="1"/>
    <s v="COOPMART"/>
    <x v="11"/>
    <x v="132"/>
    <s v="Trung Tam Phan Phoi SONG THAN"/>
    <x v="10"/>
    <s v="B.quyNabati nhan kemphomai112g"/>
    <n v="2713"/>
    <n v="323004"/>
    <x v="10"/>
    <n v="12.645809999999999"/>
    <n v="34308.08253"/>
  </r>
  <r>
    <x v="1"/>
    <s v="COOPMART"/>
    <x v="11"/>
    <x v="132"/>
    <s v="Trung Tam Phan Phoi SONG THAN"/>
    <x v="16"/>
    <s v="B.phu kemGoguma NA.AHH hg10x9g"/>
    <n v="900"/>
    <n v="324903"/>
    <x v="16"/>
    <n v="20.662344000000001"/>
    <n v="18596.1096"/>
  </r>
  <r>
    <x v="1"/>
    <e v="#N/A"/>
    <x v="11"/>
    <x v="508"/>
    <e v="#N/A"/>
    <x v="17"/>
    <s v="C-Mitron phomai cay capdo0-74g"/>
    <n v="-3"/>
    <n v="327902"/>
    <x v="17"/>
    <n v="6774.5520000000006"/>
    <n v="-20323.656000000003"/>
  </r>
  <r>
    <x v="1"/>
    <e v="#N/A"/>
    <x v="11"/>
    <x v="508"/>
    <e v="#N/A"/>
    <x v="19"/>
    <s v="C-Mi sup phomai cay capdo0-65g"/>
    <n v="-8"/>
    <n v="327900"/>
    <x v="19"/>
    <n v="6774.5520000000006"/>
    <n v="-54196.416000000005"/>
  </r>
  <r>
    <x v="1"/>
    <e v="#N/A"/>
    <x v="11"/>
    <x v="509"/>
    <e v="#N/A"/>
    <x v="3"/>
    <s v="Banh xopNABATI RICHE.hg 20x6g"/>
    <n v="9"/>
    <n v="320028"/>
    <x v="3"/>
    <n v="30.099959999999999"/>
    <n v="270.89963999999998"/>
  </r>
  <r>
    <x v="1"/>
    <e v="#N/A"/>
    <x v="11"/>
    <x v="509"/>
    <e v="#N/A"/>
    <x v="7"/>
    <s v="B.xop NA.RICH p.mai hg 20x15g"/>
    <n v="4"/>
    <n v="320023"/>
    <x v="7"/>
    <n v="39.743999999999993"/>
    <n v="158.97599999999997"/>
  </r>
  <r>
    <x v="1"/>
    <e v="#N/A"/>
    <x v="11"/>
    <x v="509"/>
    <e v="#N/A"/>
    <x v="5"/>
    <s v="B.xop NA.RICHEESE p.mai 50g"/>
    <n v="4"/>
    <n v="320015"/>
    <x v="5"/>
    <n v="5.9841899999999999"/>
    <n v="23.93676"/>
  </r>
  <r>
    <x v="1"/>
    <e v="#N/A"/>
    <x v="11"/>
    <x v="509"/>
    <e v="#N/A"/>
    <x v="11"/>
    <s v="B.xop NA.RICHOCO soco hg20x15g"/>
    <n v="6"/>
    <n v="320118"/>
    <x v="11"/>
    <n v="37.949940000000005"/>
    <n v="227.69964000000004"/>
  </r>
  <r>
    <x v="1"/>
    <e v="#N/A"/>
    <x v="11"/>
    <x v="509"/>
    <e v="#N/A"/>
    <x v="12"/>
    <s v="B.xop NA.RICHOCO soco 50g"/>
    <n v="4"/>
    <n v="320107"/>
    <x v="12"/>
    <n v="5.7200040000000012"/>
    <n v="22.880016000000005"/>
  </r>
  <r>
    <x v="1"/>
    <e v="#N/A"/>
    <x v="11"/>
    <x v="509"/>
    <e v="#N/A"/>
    <x v="13"/>
    <s v="B.xopNABATIphusocodua hg12x14g"/>
    <n v="12"/>
    <n v="320400"/>
    <x v="13"/>
    <n v="20.323620000000002"/>
    <n v="243.88344000000001"/>
  </r>
  <r>
    <x v="1"/>
    <e v="#N/A"/>
    <x v="11"/>
    <x v="510"/>
    <e v="#N/A"/>
    <x v="3"/>
    <s v="Banh xopNABATI RICHE.hg 20x6g"/>
    <n v="6"/>
    <n v="320028"/>
    <x v="3"/>
    <n v="30.099959999999999"/>
    <n v="180.59976"/>
  </r>
  <r>
    <x v="1"/>
    <e v="#N/A"/>
    <x v="11"/>
    <x v="510"/>
    <e v="#N/A"/>
    <x v="7"/>
    <s v="B.xop NA.RICH p.mai hg 20x15g"/>
    <n v="3"/>
    <n v="320023"/>
    <x v="7"/>
    <n v="39.743999999999993"/>
    <n v="119.23199999999997"/>
  </r>
  <r>
    <x v="1"/>
    <e v="#N/A"/>
    <x v="11"/>
    <x v="510"/>
    <e v="#N/A"/>
    <x v="5"/>
    <s v="B.xop NA.RICHEESE p.mai 50g"/>
    <n v="25"/>
    <n v="320015"/>
    <x v="5"/>
    <n v="5.9841899999999999"/>
    <n v="149.60475"/>
  </r>
  <r>
    <x v="1"/>
    <e v="#N/A"/>
    <x v="11"/>
    <x v="511"/>
    <e v="#N/A"/>
    <x v="3"/>
    <s v="Banh xopNABATI RICHE.hg 20x6g"/>
    <n v="12"/>
    <n v="320028"/>
    <x v="3"/>
    <n v="30.099959999999999"/>
    <n v="361.19952000000001"/>
  </r>
  <r>
    <x v="1"/>
    <e v="#N/A"/>
    <x v="11"/>
    <x v="511"/>
    <e v="#N/A"/>
    <x v="7"/>
    <s v="B.xop NA.RICH p.mai hg 20x15g"/>
    <n v="-2"/>
    <n v="320023"/>
    <x v="7"/>
    <n v="39.743999999999993"/>
    <n v="-79.487999999999985"/>
  </r>
  <r>
    <x v="1"/>
    <e v="#N/A"/>
    <x v="11"/>
    <x v="511"/>
    <e v="#N/A"/>
    <x v="5"/>
    <s v="B.xop NA.RICHEESE p.mai 50g"/>
    <n v="-2"/>
    <n v="320015"/>
    <x v="5"/>
    <n v="5.9841899999999999"/>
    <n v="-11.96838"/>
  </r>
  <r>
    <x v="1"/>
    <e v="#N/A"/>
    <x v="11"/>
    <x v="511"/>
    <e v="#N/A"/>
    <x v="12"/>
    <s v="B.xop NA.RICHOCO soco 50g"/>
    <n v="-2"/>
    <n v="320107"/>
    <x v="12"/>
    <n v="5.7200040000000012"/>
    <n v="-11.440008000000002"/>
  </r>
  <r>
    <x v="1"/>
    <e v="#N/A"/>
    <x v="11"/>
    <x v="511"/>
    <e v="#N/A"/>
    <x v="21"/>
    <s v="C-B.xopNa.kem sc phucbontu50g"/>
    <n v="1"/>
    <n v="320917"/>
    <x v="21"/>
    <n v="5720.0040000000008"/>
    <n v="5720.0040000000008"/>
  </r>
  <r>
    <x v="1"/>
    <n v="0"/>
    <x v="11"/>
    <x v="278"/>
    <s v="CF Vung Tau Plaza"/>
    <x v="3"/>
    <s v="Banh xopNABATI RICHE.hg 20x6g"/>
    <n v="12"/>
    <n v="320028"/>
    <x v="3"/>
    <n v="30.099959999999999"/>
    <n v="361.19952000000001"/>
  </r>
  <r>
    <x v="1"/>
    <n v="0"/>
    <x v="11"/>
    <x v="278"/>
    <s v="CF Vung Tau Plaza"/>
    <x v="7"/>
    <s v="B.xop NA.RICH p.mai hg 20x15g"/>
    <n v="3"/>
    <n v="320023"/>
    <x v="7"/>
    <n v="39.743999999999993"/>
    <n v="119.23199999999997"/>
  </r>
  <r>
    <x v="1"/>
    <n v="0"/>
    <x v="11"/>
    <x v="278"/>
    <s v="CF Vung Tau Plaza"/>
    <x v="5"/>
    <s v="B.xop NA.RICHEESE p.mai 50g"/>
    <n v="19"/>
    <n v="320015"/>
    <x v="5"/>
    <n v="5.9841899999999999"/>
    <n v="113.69960999999999"/>
  </r>
  <r>
    <x v="1"/>
    <n v="0"/>
    <x v="11"/>
    <x v="278"/>
    <s v="CF Vung Tau Plaza"/>
    <x v="11"/>
    <s v="B.xop NA.RICHOCO soco hg20x15g"/>
    <n v="8"/>
    <n v="320118"/>
    <x v="11"/>
    <n v="37.949940000000005"/>
    <n v="303.59952000000004"/>
  </r>
  <r>
    <x v="1"/>
    <n v="0"/>
    <x v="11"/>
    <x v="278"/>
    <s v="CF Vung Tau Plaza"/>
    <x v="12"/>
    <s v="B.xop NA.RICHOCO soco 50g"/>
    <n v="56"/>
    <n v="320107"/>
    <x v="12"/>
    <n v="5.7200040000000012"/>
    <n v="320.32022400000005"/>
  </r>
  <r>
    <x v="1"/>
    <n v="0"/>
    <x v="11"/>
    <x v="278"/>
    <s v="CF Vung Tau Plaza"/>
    <x v="21"/>
    <s v="C-B.xopNa.kem sc phucbontu50g"/>
    <n v="16"/>
    <n v="320917"/>
    <x v="21"/>
    <n v="5720.0040000000008"/>
    <n v="91520.064000000013"/>
  </r>
  <r>
    <x v="1"/>
    <n v="0"/>
    <x v="11"/>
    <x v="279"/>
    <s v="CF Vung Tau Center"/>
    <x v="7"/>
    <s v="B.xop NA.RICH p.mai hg 20x15g"/>
    <n v="7"/>
    <n v="320023"/>
    <x v="7"/>
    <n v="39.743999999999993"/>
    <n v="278.20799999999997"/>
  </r>
  <r>
    <x v="1"/>
    <e v="#N/A"/>
    <x v="11"/>
    <x v="512"/>
    <e v="#N/A"/>
    <x v="7"/>
    <s v="B.xop NA.RICH p.mai hg 20x15g"/>
    <n v="6"/>
    <n v="320023"/>
    <x v="7"/>
    <n v="39.743999999999993"/>
    <n v="238.46399999999994"/>
  </r>
  <r>
    <x v="1"/>
    <s v="COOPFOOD"/>
    <x v="11"/>
    <x v="133"/>
    <s v="CH CFood 135 Truong Cong Dinh"/>
    <x v="3"/>
    <s v="Banh xopNABATI RICHE.hg 20x6g"/>
    <n v="1"/>
    <n v="320028"/>
    <x v="3"/>
    <n v="30.099959999999999"/>
    <n v="30.099959999999999"/>
  </r>
  <r>
    <x v="1"/>
    <s v="COOPFOOD"/>
    <x v="11"/>
    <x v="133"/>
    <s v="CH CFood 135 Truong Cong Dinh"/>
    <x v="7"/>
    <s v="B.xop NA.RICH p.mai hg 20x15g"/>
    <n v="9"/>
    <n v="320023"/>
    <x v="7"/>
    <n v="39.743999999999993"/>
    <n v="357.69599999999991"/>
  </r>
  <r>
    <x v="1"/>
    <s v="COOPFOOD"/>
    <x v="11"/>
    <x v="133"/>
    <s v="CH CFood 135 Truong Cong Dinh"/>
    <x v="5"/>
    <s v="B.xop NA.RICHEESE p.mai 50g"/>
    <n v="98"/>
    <n v="320015"/>
    <x v="5"/>
    <n v="5.9841899999999999"/>
    <n v="586.45061999999996"/>
  </r>
  <r>
    <x v="1"/>
    <s v="COOPFOOD"/>
    <x v="11"/>
    <x v="133"/>
    <s v="CH CFood 135 Truong Cong Dinh"/>
    <x v="11"/>
    <s v="B.xop NA.RICHOCO soco hg20x15g"/>
    <n v="5"/>
    <n v="320118"/>
    <x v="11"/>
    <n v="37.949940000000005"/>
    <n v="189.74970000000002"/>
  </r>
  <r>
    <x v="1"/>
    <s v="COOPFOOD"/>
    <x v="11"/>
    <x v="133"/>
    <s v="CH CFood 135 Truong Cong Dinh"/>
    <x v="12"/>
    <s v="B.xop NA.RICHOCO soco 50g"/>
    <n v="87"/>
    <n v="320107"/>
    <x v="12"/>
    <n v="5.7200040000000012"/>
    <n v="497.64034800000013"/>
  </r>
  <r>
    <x v="1"/>
    <s v="COOPFOOD"/>
    <x v="11"/>
    <x v="133"/>
    <s v="CH CFood 135 Truong Cong Dinh"/>
    <x v="21"/>
    <s v="C-B.xopNa.kem sc phucbontu50g"/>
    <n v="22"/>
    <n v="320917"/>
    <x v="21"/>
    <n v="5720.0040000000008"/>
    <n v="125840.08800000002"/>
  </r>
  <r>
    <x v="1"/>
    <s v="COOPFOOD"/>
    <x v="11"/>
    <x v="133"/>
    <s v="CH CFood 135 Truong Cong Dinh"/>
    <x v="22"/>
    <s v="C-BxopNa.kem sc phucb.tu20x15g"/>
    <n v="2"/>
    <n v="320925"/>
    <x v="22"/>
    <n v="37949.94"/>
    <n v="75899.88"/>
  </r>
  <r>
    <x v="1"/>
    <s v="COOPFOOD"/>
    <x v="11"/>
    <x v="133"/>
    <s v="CH CFood 135 Truong Cong Dinh"/>
    <x v="8"/>
    <s v="B.xop NABATI phu soco hg12x14g"/>
    <n v="21"/>
    <n v="320100"/>
    <x v="8"/>
    <n v="20.323620000000002"/>
    <n v="426.79602000000006"/>
  </r>
  <r>
    <x v="1"/>
    <s v="COOPFOOD"/>
    <x v="11"/>
    <x v="133"/>
    <s v="CH CFood 135 Truong Cong Dinh"/>
    <x v="13"/>
    <s v="B.xopNABATIphusocodua hg12x14g"/>
    <n v="10"/>
    <n v="320400"/>
    <x v="13"/>
    <n v="20.323620000000002"/>
    <n v="203.23620000000003"/>
  </r>
  <r>
    <x v="1"/>
    <s v="COOPFOOD"/>
    <x v="11"/>
    <x v="133"/>
    <s v="CH CFood 135 Truong Cong Dinh"/>
    <x v="2"/>
    <s v="Banh xopNABATI RICHOCO hg20x6g"/>
    <n v="2"/>
    <n v="320120"/>
    <x v="2"/>
    <n v="30.099959999999999"/>
    <n v="60.199919999999999"/>
  </r>
  <r>
    <x v="1"/>
    <s v="COOPFOOD"/>
    <x v="11"/>
    <x v="133"/>
    <s v="CH CFood 135 Truong Cong Dinh"/>
    <x v="4"/>
    <s v="B.RICH.AHH TRIPp.mai hg10x9g"/>
    <n v="20"/>
    <n v="324003"/>
    <x v="4"/>
    <n v="19.800018000000001"/>
    <n v="396.00036"/>
  </r>
  <r>
    <x v="1"/>
    <n v="0"/>
    <x v="11"/>
    <x v="280"/>
    <s v="CH Co.opFood Tan Thanh Dong"/>
    <x v="3"/>
    <s v="Banh xopNABATI RICHE.hg 20x6g"/>
    <n v="5"/>
    <n v="320028"/>
    <x v="3"/>
    <n v="30.099959999999999"/>
    <n v="150.49979999999999"/>
  </r>
  <r>
    <x v="1"/>
    <n v="0"/>
    <x v="11"/>
    <x v="280"/>
    <s v="CH Co.opFood Tan Thanh Dong"/>
    <x v="7"/>
    <s v="B.xop NA.RICH p.mai hg 20x15g"/>
    <n v="2"/>
    <n v="320023"/>
    <x v="7"/>
    <n v="39.743999999999993"/>
    <n v="79.487999999999985"/>
  </r>
  <r>
    <x v="1"/>
    <n v="0"/>
    <x v="11"/>
    <x v="280"/>
    <s v="CH Co.opFood Tan Thanh Dong"/>
    <x v="5"/>
    <s v="B.xop NA.RICHEESE p.mai 50g"/>
    <n v="4"/>
    <n v="320015"/>
    <x v="5"/>
    <n v="5.9841899999999999"/>
    <n v="23.93676"/>
  </r>
  <r>
    <x v="1"/>
    <n v="0"/>
    <x v="11"/>
    <x v="281"/>
    <s v="CH CFood An Duong Vuong 451"/>
    <x v="3"/>
    <s v="Banh xopNABATI RICHE.hg 20x6g"/>
    <n v="5"/>
    <n v="320028"/>
    <x v="3"/>
    <n v="30.099959999999999"/>
    <n v="150.49979999999999"/>
  </r>
  <r>
    <x v="1"/>
    <n v="0"/>
    <x v="11"/>
    <x v="281"/>
    <s v="CH CFood An Duong Vuong 451"/>
    <x v="7"/>
    <s v="B.xop NA.RICH p.mai hg 20x15g"/>
    <n v="10"/>
    <n v="320023"/>
    <x v="7"/>
    <n v="39.743999999999993"/>
    <n v="397.43999999999994"/>
  </r>
  <r>
    <x v="1"/>
    <n v="0"/>
    <x v="11"/>
    <x v="281"/>
    <s v="CH CFood An Duong Vuong 451"/>
    <x v="5"/>
    <s v="B.xop NA.RICHEESE p.mai 50g"/>
    <n v="43"/>
    <n v="320015"/>
    <x v="5"/>
    <n v="5.9841899999999999"/>
    <n v="257.32017000000002"/>
  </r>
  <r>
    <x v="1"/>
    <n v="0"/>
    <x v="11"/>
    <x v="281"/>
    <s v="CH CFood An Duong Vuong 451"/>
    <x v="11"/>
    <s v="B.xop NA.RICHOCO soco hg20x15g"/>
    <n v="16"/>
    <n v="320118"/>
    <x v="11"/>
    <n v="37.949940000000005"/>
    <n v="607.19904000000008"/>
  </r>
  <r>
    <x v="1"/>
    <n v="0"/>
    <x v="11"/>
    <x v="281"/>
    <s v="CH CFood An Duong Vuong 451"/>
    <x v="12"/>
    <s v="B.xop NA.RICHOCO soco 50g"/>
    <n v="48"/>
    <n v="320107"/>
    <x v="12"/>
    <n v="5.7200040000000012"/>
    <n v="274.56019200000003"/>
  </r>
  <r>
    <x v="1"/>
    <n v="0"/>
    <x v="11"/>
    <x v="281"/>
    <s v="CH CFood An Duong Vuong 451"/>
    <x v="21"/>
    <s v="C-B.xopNa.kem sc phucbontu50g"/>
    <n v="2"/>
    <n v="320917"/>
    <x v="21"/>
    <n v="5720.0040000000008"/>
    <n v="11440.008000000002"/>
  </r>
  <r>
    <x v="1"/>
    <n v="0"/>
    <x v="11"/>
    <x v="281"/>
    <s v="CH CFood An Duong Vuong 451"/>
    <x v="13"/>
    <s v="B.xopNABATIphusocodua hg12x14g"/>
    <n v="3"/>
    <n v="320400"/>
    <x v="13"/>
    <n v="20.323620000000002"/>
    <n v="60.970860000000002"/>
  </r>
  <r>
    <x v="1"/>
    <n v="0"/>
    <x v="11"/>
    <x v="281"/>
    <s v="CH CFood An Duong Vuong 451"/>
    <x v="4"/>
    <s v="B.RICH.AHH TRIPp.mai hg10x9g"/>
    <n v="11"/>
    <n v="324003"/>
    <x v="4"/>
    <n v="19.800018000000001"/>
    <n v="217.80019800000002"/>
  </r>
  <r>
    <x v="1"/>
    <n v="0"/>
    <x v="11"/>
    <x v="282"/>
    <s v="CH CFood Pham The Hien 2649"/>
    <x v="3"/>
    <s v="Banh xopNABATI RICHE.hg 20x6g"/>
    <n v="7"/>
    <n v="320028"/>
    <x v="3"/>
    <n v="30.099959999999999"/>
    <n v="210.69971999999999"/>
  </r>
  <r>
    <x v="1"/>
    <n v="0"/>
    <x v="11"/>
    <x v="282"/>
    <s v="CH CFood Pham The Hien 2649"/>
    <x v="7"/>
    <s v="B.xop NA.RICH p.mai hg 20x15g"/>
    <n v="5"/>
    <n v="320023"/>
    <x v="7"/>
    <n v="39.743999999999993"/>
    <n v="198.71999999999997"/>
  </r>
  <r>
    <x v="1"/>
    <n v="0"/>
    <x v="11"/>
    <x v="282"/>
    <s v="CH CFood Pham The Hien 2649"/>
    <x v="5"/>
    <s v="B.xop NA.RICHEESE p.mai 50g"/>
    <n v="30"/>
    <n v="320015"/>
    <x v="5"/>
    <n v="5.9841899999999999"/>
    <n v="179.5257"/>
  </r>
  <r>
    <x v="1"/>
    <n v="0"/>
    <x v="11"/>
    <x v="282"/>
    <s v="CH CFood Pham The Hien 2649"/>
    <x v="11"/>
    <s v="B.xop NA.RICHOCO soco hg20x15g"/>
    <n v="2"/>
    <n v="320118"/>
    <x v="11"/>
    <n v="37.949940000000005"/>
    <n v="75.89988000000001"/>
  </r>
  <r>
    <x v="1"/>
    <n v="0"/>
    <x v="11"/>
    <x v="282"/>
    <s v="CH CFood Pham The Hien 2649"/>
    <x v="12"/>
    <s v="B.xop NA.RICHOCO soco 50g"/>
    <n v="33"/>
    <n v="320107"/>
    <x v="12"/>
    <n v="5.7200040000000012"/>
    <n v="188.76013200000003"/>
  </r>
  <r>
    <x v="1"/>
    <n v="0"/>
    <x v="11"/>
    <x v="283"/>
    <s v="CH Co.opFood Ho Van Long 70"/>
    <x v="3"/>
    <s v="Banh xopNABATI RICHE.hg 20x6g"/>
    <n v="2"/>
    <n v="320028"/>
    <x v="3"/>
    <n v="30.099959999999999"/>
    <n v="60.199919999999999"/>
  </r>
  <r>
    <x v="1"/>
    <n v="0"/>
    <x v="11"/>
    <x v="283"/>
    <s v="CH Co.opFood Ho Van Long 70"/>
    <x v="5"/>
    <s v="B.xop NA.RICHEESE p.mai 50g"/>
    <n v="9"/>
    <n v="320015"/>
    <x v="5"/>
    <n v="5.9841899999999999"/>
    <n v="53.857709999999997"/>
  </r>
  <r>
    <x v="1"/>
    <n v="0"/>
    <x v="11"/>
    <x v="283"/>
    <s v="CH Co.opFood Ho Van Long 70"/>
    <x v="11"/>
    <s v="B.xop NA.RICHOCO soco hg20x15g"/>
    <n v="4"/>
    <n v="320118"/>
    <x v="11"/>
    <n v="37.949940000000005"/>
    <n v="151.79976000000002"/>
  </r>
  <r>
    <x v="1"/>
    <n v="0"/>
    <x v="11"/>
    <x v="283"/>
    <s v="CH Co.opFood Ho Van Long 70"/>
    <x v="12"/>
    <s v="B.xop NA.RICHOCO soco 50g"/>
    <n v="20"/>
    <n v="320107"/>
    <x v="12"/>
    <n v="5.7200040000000012"/>
    <n v="114.40008000000003"/>
  </r>
  <r>
    <x v="1"/>
    <n v="0"/>
    <x v="11"/>
    <x v="283"/>
    <s v="CH Co.opFood Ho Van Long 70"/>
    <x v="21"/>
    <s v="C-B.xopNa.kem sc phucbontu50g"/>
    <n v="35"/>
    <n v="320917"/>
    <x v="21"/>
    <n v="5720.0040000000008"/>
    <n v="200200.14"/>
  </r>
  <r>
    <x v="1"/>
    <n v="0"/>
    <x v="11"/>
    <x v="283"/>
    <s v="CH Co.opFood Ho Van Long 70"/>
    <x v="4"/>
    <s v="B.RICH.AHH TRIPp.mai hg10x9g"/>
    <n v="5"/>
    <n v="324003"/>
    <x v="4"/>
    <n v="19.800018000000001"/>
    <n v="99.00009"/>
  </r>
  <r>
    <x v="1"/>
    <n v="0"/>
    <x v="11"/>
    <x v="284"/>
    <s v="CH Co.opFood Tran Trong Cung65"/>
    <x v="3"/>
    <s v="Banh xopNABATI RICHE.hg 20x6g"/>
    <n v="23"/>
    <n v="320028"/>
    <x v="3"/>
    <n v="30.099959999999999"/>
    <n v="692.29908"/>
  </r>
  <r>
    <x v="1"/>
    <n v="0"/>
    <x v="11"/>
    <x v="284"/>
    <s v="CH Co.opFood Tran Trong Cung65"/>
    <x v="7"/>
    <s v="B.xop NA.RICH p.mai hg 20x15g"/>
    <n v="1"/>
    <n v="320023"/>
    <x v="7"/>
    <n v="39.743999999999993"/>
    <n v="39.743999999999993"/>
  </r>
  <r>
    <x v="1"/>
    <n v="0"/>
    <x v="11"/>
    <x v="284"/>
    <s v="CH Co.opFood Tran Trong Cung65"/>
    <x v="5"/>
    <s v="B.xop NA.RICHEESE p.mai 50g"/>
    <n v="30"/>
    <n v="320015"/>
    <x v="5"/>
    <n v="5.9841899999999999"/>
    <n v="179.5257"/>
  </r>
  <r>
    <x v="1"/>
    <n v="0"/>
    <x v="11"/>
    <x v="284"/>
    <s v="CH Co.opFood Tran Trong Cung65"/>
    <x v="11"/>
    <s v="B.xop NA.RICHOCO soco hg20x15g"/>
    <n v="3"/>
    <n v="320118"/>
    <x v="11"/>
    <n v="37.949940000000005"/>
    <n v="113.84982000000002"/>
  </r>
  <r>
    <x v="1"/>
    <n v="0"/>
    <x v="11"/>
    <x v="284"/>
    <s v="CH Co.opFood Tran Trong Cung65"/>
    <x v="12"/>
    <s v="B.xop NA.RICHOCO soco 50g"/>
    <n v="45"/>
    <n v="320107"/>
    <x v="12"/>
    <n v="5.7200040000000012"/>
    <n v="257.40018000000003"/>
  </r>
  <r>
    <x v="1"/>
    <n v="0"/>
    <x v="11"/>
    <x v="284"/>
    <s v="CH Co.opFood Tran Trong Cung65"/>
    <x v="21"/>
    <s v="C-B.xopNa.kem sc phucbontu50g"/>
    <n v="9"/>
    <n v="320917"/>
    <x v="21"/>
    <n v="5720.0040000000008"/>
    <n v="51480.036000000007"/>
  </r>
  <r>
    <x v="1"/>
    <n v="0"/>
    <x v="11"/>
    <x v="284"/>
    <s v="CH Co.opFood Tran Trong Cung65"/>
    <x v="8"/>
    <s v="B.xop NABATI phu soco hg12x14g"/>
    <n v="8"/>
    <n v="320100"/>
    <x v="8"/>
    <n v="20.323620000000002"/>
    <n v="162.58896000000001"/>
  </r>
  <r>
    <x v="1"/>
    <n v="0"/>
    <x v="11"/>
    <x v="284"/>
    <s v="CH Co.opFood Tran Trong Cung65"/>
    <x v="13"/>
    <s v="B.xopNABATIphusocodua hg12x14g"/>
    <n v="4"/>
    <n v="320400"/>
    <x v="13"/>
    <n v="20.323620000000002"/>
    <n v="81.294480000000007"/>
  </r>
  <r>
    <x v="1"/>
    <n v="0"/>
    <x v="11"/>
    <x v="284"/>
    <s v="CH Co.opFood Tran Trong Cung65"/>
    <x v="9"/>
    <s v="Banh queNABATI nhan phomai105g"/>
    <n v="23"/>
    <n v="322000"/>
    <x v="9"/>
    <n v="12.645809999999999"/>
    <n v="290.85362999999995"/>
  </r>
  <r>
    <x v="1"/>
    <n v="0"/>
    <x v="11"/>
    <x v="284"/>
    <s v="CH Co.opFood Tran Trong Cung65"/>
    <x v="4"/>
    <s v="B.RICH.AHH TRIPp.mai hg10x9g"/>
    <n v="6"/>
    <n v="324003"/>
    <x v="4"/>
    <n v="19.800018000000001"/>
    <n v="118.80010800000001"/>
  </r>
  <r>
    <x v="1"/>
    <n v="0"/>
    <x v="11"/>
    <x v="284"/>
    <s v="CH Co.opFood Tran Trong Cung65"/>
    <x v="10"/>
    <s v="B.quyNabati nhan kemphomai112g"/>
    <n v="11"/>
    <n v="323004"/>
    <x v="10"/>
    <n v="12.645809999999999"/>
    <n v="139.10390999999998"/>
  </r>
  <r>
    <x v="1"/>
    <s v="COOPFOOD"/>
    <x v="11"/>
    <x v="101"/>
    <s v="CH Co.opFood CC Hoang Quan"/>
    <x v="3"/>
    <s v="Banh xopNABATI RICHE.hg 20x6g"/>
    <n v="6"/>
    <n v="320028"/>
    <x v="3"/>
    <n v="30.099959999999999"/>
    <n v="180.59976"/>
  </r>
  <r>
    <x v="1"/>
    <s v="COOPFOOD"/>
    <x v="11"/>
    <x v="101"/>
    <s v="CH Co.opFood CC Hoang Quan"/>
    <x v="7"/>
    <s v="B.xop NA.RICH p.mai hg 20x15g"/>
    <n v="9"/>
    <n v="320023"/>
    <x v="7"/>
    <n v="39.743999999999993"/>
    <n v="357.69599999999991"/>
  </r>
  <r>
    <x v="1"/>
    <s v="COOPFOOD"/>
    <x v="11"/>
    <x v="101"/>
    <s v="CH Co.opFood CC Hoang Quan"/>
    <x v="5"/>
    <s v="B.xop NA.RICHEESE p.mai 50g"/>
    <n v="45"/>
    <n v="320015"/>
    <x v="5"/>
    <n v="5.9841899999999999"/>
    <n v="269.28854999999999"/>
  </r>
  <r>
    <x v="1"/>
    <s v="COOPFOOD"/>
    <x v="11"/>
    <x v="101"/>
    <s v="CH Co.opFood CC Hoang Quan"/>
    <x v="11"/>
    <s v="B.xop NA.RICHOCO soco hg20x15g"/>
    <n v="10"/>
    <n v="320118"/>
    <x v="11"/>
    <n v="37.949940000000005"/>
    <n v="379.49940000000004"/>
  </r>
  <r>
    <x v="1"/>
    <s v="COOPFOOD"/>
    <x v="11"/>
    <x v="101"/>
    <s v="CH Co.opFood CC Hoang Quan"/>
    <x v="12"/>
    <s v="B.xop NA.RICHOCO soco 50g"/>
    <n v="100"/>
    <n v="320107"/>
    <x v="12"/>
    <n v="5.7200040000000012"/>
    <n v="572.00040000000013"/>
  </r>
  <r>
    <x v="1"/>
    <s v="COOPFOOD"/>
    <x v="11"/>
    <x v="101"/>
    <s v="CH Co.opFood CC Hoang Quan"/>
    <x v="21"/>
    <s v="C-B.xopNa.kem sc phucbontu50g"/>
    <n v="4"/>
    <n v="320917"/>
    <x v="21"/>
    <n v="5720.0040000000008"/>
    <n v="22880.016000000003"/>
  </r>
  <r>
    <x v="1"/>
    <s v="COOPFOOD"/>
    <x v="11"/>
    <x v="101"/>
    <s v="CH Co.opFood CC Hoang Quan"/>
    <x v="13"/>
    <s v="B.xopNABATIphusocodua hg12x14g"/>
    <n v="8"/>
    <n v="320400"/>
    <x v="13"/>
    <n v="20.323620000000002"/>
    <n v="162.58896000000001"/>
  </r>
  <r>
    <x v="1"/>
    <s v="COOPFOOD"/>
    <x v="11"/>
    <x v="101"/>
    <s v="CH Co.opFood CC Hoang Quan"/>
    <x v="9"/>
    <s v="Banh queNABATI nhan phomai105g"/>
    <n v="38"/>
    <n v="322000"/>
    <x v="9"/>
    <n v="12.645809999999999"/>
    <n v="480.54077999999998"/>
  </r>
  <r>
    <x v="1"/>
    <s v="COOPFOOD"/>
    <x v="11"/>
    <x v="101"/>
    <s v="CH Co.opFood CC Hoang Quan"/>
    <x v="4"/>
    <s v="B.RICH.AHH TRIPp.mai hg10x9g"/>
    <n v="3"/>
    <n v="324003"/>
    <x v="4"/>
    <n v="19.800018000000001"/>
    <n v="59.400054000000004"/>
  </r>
  <r>
    <x v="1"/>
    <s v="COOPFOOD"/>
    <x v="11"/>
    <x v="101"/>
    <s v="CH Co.opFood CC Hoang Quan"/>
    <x v="10"/>
    <s v="B.quyNabati nhan kemphomai112g"/>
    <n v="7"/>
    <n v="323004"/>
    <x v="10"/>
    <n v="12.645809999999999"/>
    <n v="88.520669999999996"/>
  </r>
  <r>
    <x v="1"/>
    <n v="0"/>
    <x v="11"/>
    <x v="285"/>
    <s v="CH Co.opFood Go Dua 112"/>
    <x v="11"/>
    <s v="B.xop NA.RICHOCO soco hg20x15g"/>
    <n v="4"/>
    <n v="320118"/>
    <x v="11"/>
    <n v="37.949940000000005"/>
    <n v="151.79976000000002"/>
  </r>
  <r>
    <x v="1"/>
    <n v="0"/>
    <x v="11"/>
    <x v="285"/>
    <s v="CH Co.opFood Go Dua 112"/>
    <x v="8"/>
    <s v="B.xop NABATI phu soco hg12x14g"/>
    <n v="2"/>
    <n v="320100"/>
    <x v="8"/>
    <n v="20.323620000000002"/>
    <n v="40.647240000000004"/>
  </r>
  <r>
    <x v="1"/>
    <n v="0"/>
    <x v="11"/>
    <x v="285"/>
    <s v="CH Co.opFood Go Dua 112"/>
    <x v="13"/>
    <s v="B.xopNABATIphusocodua hg12x14g"/>
    <n v="1"/>
    <n v="320400"/>
    <x v="13"/>
    <n v="20.323620000000002"/>
    <n v="20.323620000000002"/>
  </r>
  <r>
    <x v="1"/>
    <n v="0"/>
    <x v="11"/>
    <x v="286"/>
    <s v="CH Co.opFood CC IDICO"/>
    <x v="3"/>
    <s v="Banh xopNABATI RICHE.hg 20x6g"/>
    <n v="9"/>
    <n v="320028"/>
    <x v="3"/>
    <n v="30.099959999999999"/>
    <n v="270.89963999999998"/>
  </r>
  <r>
    <x v="1"/>
    <n v="0"/>
    <x v="11"/>
    <x v="286"/>
    <s v="CH Co.opFood CC IDICO"/>
    <x v="7"/>
    <s v="B.xop NA.RICH p.mai hg 20x15g"/>
    <n v="3"/>
    <n v="320023"/>
    <x v="7"/>
    <n v="39.743999999999993"/>
    <n v="119.23199999999997"/>
  </r>
  <r>
    <x v="1"/>
    <n v="0"/>
    <x v="11"/>
    <x v="286"/>
    <s v="CH Co.opFood CC IDICO"/>
    <x v="5"/>
    <s v="B.xop NA.RICHEESE p.mai 50g"/>
    <n v="28"/>
    <n v="320015"/>
    <x v="5"/>
    <n v="5.9841899999999999"/>
    <n v="167.55732"/>
  </r>
  <r>
    <x v="1"/>
    <n v="0"/>
    <x v="11"/>
    <x v="286"/>
    <s v="CH Co.opFood CC IDICO"/>
    <x v="11"/>
    <s v="B.xop NA.RICHOCO soco hg20x15g"/>
    <n v="1"/>
    <n v="320118"/>
    <x v="11"/>
    <n v="37.949940000000005"/>
    <n v="37.949940000000005"/>
  </r>
  <r>
    <x v="1"/>
    <n v="0"/>
    <x v="11"/>
    <x v="286"/>
    <s v="CH Co.opFood CC IDICO"/>
    <x v="12"/>
    <s v="B.xop NA.RICHOCO soco 50g"/>
    <n v="37"/>
    <n v="320107"/>
    <x v="12"/>
    <n v="5.7200040000000012"/>
    <n v="211.64014800000004"/>
  </r>
  <r>
    <x v="1"/>
    <n v="0"/>
    <x v="11"/>
    <x v="286"/>
    <s v="CH Co.opFood CC IDICO"/>
    <x v="8"/>
    <s v="B.xop NABATI phu soco hg12x14g"/>
    <n v="10"/>
    <n v="320100"/>
    <x v="8"/>
    <n v="20.323620000000002"/>
    <n v="203.23620000000003"/>
  </r>
  <r>
    <x v="1"/>
    <n v="0"/>
    <x v="11"/>
    <x v="286"/>
    <s v="CH Co.opFood CC IDICO"/>
    <x v="13"/>
    <s v="B.xopNABATIphusocodua hg12x14g"/>
    <n v="7"/>
    <n v="320400"/>
    <x v="13"/>
    <n v="20.323620000000002"/>
    <n v="142.26534000000001"/>
  </r>
  <r>
    <x v="1"/>
    <n v="0"/>
    <x v="11"/>
    <x v="286"/>
    <s v="CH Co.opFood CC IDICO"/>
    <x v="9"/>
    <s v="Banh queNABATI nhan phomai105g"/>
    <n v="13"/>
    <n v="322000"/>
    <x v="9"/>
    <n v="12.645809999999999"/>
    <n v="164.39552999999998"/>
  </r>
  <r>
    <x v="1"/>
    <n v="0"/>
    <x v="11"/>
    <x v="286"/>
    <s v="CH Co.opFood CC IDICO"/>
    <x v="4"/>
    <s v="B.RICH.AHH TRIPp.mai hg10x9g"/>
    <n v="6"/>
    <n v="324003"/>
    <x v="4"/>
    <n v="19.800018000000001"/>
    <n v="118.80010800000001"/>
  </r>
  <r>
    <x v="1"/>
    <n v="0"/>
    <x v="11"/>
    <x v="286"/>
    <s v="CH Co.opFood CC IDICO"/>
    <x v="10"/>
    <s v="B.quyNabati nhan kemphomai112g"/>
    <n v="15"/>
    <n v="323004"/>
    <x v="10"/>
    <n v="12.645809999999999"/>
    <n v="189.68714999999997"/>
  </r>
  <r>
    <x v="1"/>
    <n v="0"/>
    <x v="11"/>
    <x v="287"/>
    <s v="CH Co.opFood CC LACASA"/>
    <x v="3"/>
    <s v="Banh xopNABATI RICHE.hg 20x6g"/>
    <n v="11"/>
    <n v="320028"/>
    <x v="3"/>
    <n v="30.099959999999999"/>
    <n v="331.09956"/>
  </r>
  <r>
    <x v="1"/>
    <n v="0"/>
    <x v="11"/>
    <x v="287"/>
    <s v="CH Co.opFood CC LACASA"/>
    <x v="5"/>
    <s v="B.xop NA.RICHEESE p.mai 50g"/>
    <n v="107"/>
    <n v="320015"/>
    <x v="5"/>
    <n v="5.9841899999999999"/>
    <n v="640.30832999999996"/>
  </r>
  <r>
    <x v="1"/>
    <n v="0"/>
    <x v="11"/>
    <x v="287"/>
    <s v="CH Co.opFood CC LACASA"/>
    <x v="12"/>
    <s v="B.xop NA.RICHOCO soco 50g"/>
    <n v="77"/>
    <n v="320107"/>
    <x v="12"/>
    <n v="5.7200040000000012"/>
    <n v="440.44030800000007"/>
  </r>
  <r>
    <x v="1"/>
    <n v="0"/>
    <x v="11"/>
    <x v="287"/>
    <s v="CH Co.opFood CC LACASA"/>
    <x v="21"/>
    <s v="C-B.xopNa.kem sc phucbontu50g"/>
    <n v="1"/>
    <n v="320917"/>
    <x v="21"/>
    <n v="5720.0040000000008"/>
    <n v="5720.0040000000008"/>
  </r>
  <r>
    <x v="1"/>
    <n v="0"/>
    <x v="11"/>
    <x v="287"/>
    <s v="CH Co.opFood CC LACASA"/>
    <x v="13"/>
    <s v="B.xopNABATIphusocodua hg12x14g"/>
    <n v="11"/>
    <n v="320400"/>
    <x v="13"/>
    <n v="20.323620000000002"/>
    <n v="223.55982000000003"/>
  </r>
  <r>
    <x v="1"/>
    <n v="0"/>
    <x v="11"/>
    <x v="287"/>
    <s v="CH Co.opFood CC LACASA"/>
    <x v="9"/>
    <s v="Banh queNABATI nhan phomai105g"/>
    <n v="13"/>
    <n v="322000"/>
    <x v="9"/>
    <n v="12.645809999999999"/>
    <n v="164.39552999999998"/>
  </r>
  <r>
    <x v="1"/>
    <n v="0"/>
    <x v="11"/>
    <x v="287"/>
    <s v="CH Co.opFood CC LACASA"/>
    <x v="4"/>
    <s v="B.RICH.AHH TRIPp.mai hg10x9g"/>
    <n v="29"/>
    <n v="324003"/>
    <x v="4"/>
    <n v="19.800018000000001"/>
    <n v="574.20052200000009"/>
  </r>
  <r>
    <x v="1"/>
    <n v="0"/>
    <x v="11"/>
    <x v="287"/>
    <s v="CH Co.opFood CC LACASA"/>
    <x v="10"/>
    <s v="B.quyNabati nhan kemphomai112g"/>
    <n v="22"/>
    <n v="323004"/>
    <x v="10"/>
    <n v="12.645809999999999"/>
    <n v="278.20781999999997"/>
  </r>
  <r>
    <x v="1"/>
    <n v="0"/>
    <x v="11"/>
    <x v="288"/>
    <s v="CH Co.opFood Kenh Tan Hoa"/>
    <x v="3"/>
    <s v="Banh xopNABATI RICHE.hg 20x6g"/>
    <n v="5"/>
    <n v="320028"/>
    <x v="3"/>
    <n v="30.099959999999999"/>
    <n v="150.49979999999999"/>
  </r>
  <r>
    <x v="1"/>
    <n v="0"/>
    <x v="11"/>
    <x v="288"/>
    <s v="CH Co.opFood Kenh Tan Hoa"/>
    <x v="7"/>
    <s v="B.xop NA.RICH p.mai hg 20x15g"/>
    <n v="6"/>
    <n v="320023"/>
    <x v="7"/>
    <n v="39.743999999999993"/>
    <n v="238.46399999999994"/>
  </r>
  <r>
    <x v="1"/>
    <n v="0"/>
    <x v="11"/>
    <x v="288"/>
    <s v="CH Co.opFood Kenh Tan Hoa"/>
    <x v="5"/>
    <s v="B.xop NA.RICHEESE p.mai 50g"/>
    <n v="9"/>
    <n v="320015"/>
    <x v="5"/>
    <n v="5.9841899999999999"/>
    <n v="53.857709999999997"/>
  </r>
  <r>
    <x v="1"/>
    <n v="0"/>
    <x v="11"/>
    <x v="288"/>
    <s v="CH Co.opFood Kenh Tan Hoa"/>
    <x v="12"/>
    <s v="B.xop NA.RICHOCO soco 50g"/>
    <n v="46"/>
    <n v="320107"/>
    <x v="12"/>
    <n v="5.7200040000000012"/>
    <n v="263.12018400000005"/>
  </r>
  <r>
    <x v="1"/>
    <n v="0"/>
    <x v="11"/>
    <x v="288"/>
    <s v="CH Co.opFood Kenh Tan Hoa"/>
    <x v="4"/>
    <s v="B.RICH.AHH TRIPp.mai hg10x9g"/>
    <n v="13"/>
    <n v="324003"/>
    <x v="4"/>
    <n v="19.800018000000001"/>
    <n v="257.40023400000001"/>
  </r>
  <r>
    <x v="1"/>
    <n v="0"/>
    <x v="11"/>
    <x v="289"/>
    <s v="CH CFood Truong Phuoc Phan 169"/>
    <x v="3"/>
    <s v="Banh xopNABATI RICHE.hg 20x6g"/>
    <n v="1"/>
    <n v="320028"/>
    <x v="3"/>
    <n v="30.099959999999999"/>
    <n v="30.099959999999999"/>
  </r>
  <r>
    <x v="1"/>
    <n v="0"/>
    <x v="11"/>
    <x v="289"/>
    <s v="CH CFood Truong Phuoc Phan 169"/>
    <x v="7"/>
    <s v="B.xop NA.RICH p.mai hg 20x15g"/>
    <n v="6"/>
    <n v="320023"/>
    <x v="7"/>
    <n v="39.743999999999993"/>
    <n v="238.46399999999994"/>
  </r>
  <r>
    <x v="1"/>
    <n v="0"/>
    <x v="11"/>
    <x v="289"/>
    <s v="CH CFood Truong Phuoc Phan 169"/>
    <x v="5"/>
    <s v="B.xop NA.RICHEESE p.mai 50g"/>
    <n v="40"/>
    <n v="320015"/>
    <x v="5"/>
    <n v="5.9841899999999999"/>
    <n v="239.36759999999998"/>
  </r>
  <r>
    <x v="1"/>
    <n v="0"/>
    <x v="11"/>
    <x v="289"/>
    <s v="CH CFood Truong Phuoc Phan 169"/>
    <x v="11"/>
    <s v="B.xop NA.RICHOCO soco hg20x15g"/>
    <n v="3"/>
    <n v="320118"/>
    <x v="11"/>
    <n v="37.949940000000005"/>
    <n v="113.84982000000002"/>
  </r>
  <r>
    <x v="1"/>
    <n v="0"/>
    <x v="11"/>
    <x v="289"/>
    <s v="CH CFood Truong Phuoc Phan 169"/>
    <x v="12"/>
    <s v="B.xop NA.RICHOCO soco 50g"/>
    <n v="21"/>
    <n v="320107"/>
    <x v="12"/>
    <n v="5.7200040000000012"/>
    <n v="120.12008400000002"/>
  </r>
  <r>
    <x v="1"/>
    <n v="0"/>
    <x v="11"/>
    <x v="289"/>
    <s v="CH CFood Truong Phuoc Phan 169"/>
    <x v="9"/>
    <s v="Banh queNABATI nhan phomai105g"/>
    <n v="8"/>
    <n v="322000"/>
    <x v="9"/>
    <n v="12.645809999999999"/>
    <n v="101.16647999999999"/>
  </r>
  <r>
    <x v="1"/>
    <n v="0"/>
    <x v="11"/>
    <x v="289"/>
    <s v="CH CFood Truong Phuoc Phan 169"/>
    <x v="4"/>
    <s v="B.RICH.AHH TRIPp.mai hg10x9g"/>
    <n v="6"/>
    <n v="324003"/>
    <x v="4"/>
    <n v="19.800018000000001"/>
    <n v="118.80010800000001"/>
  </r>
  <r>
    <x v="1"/>
    <n v="0"/>
    <x v="11"/>
    <x v="289"/>
    <s v="CH CFood Truong Phuoc Phan 169"/>
    <x v="10"/>
    <s v="B.quyNabati nhan kemphomai112g"/>
    <n v="15"/>
    <n v="323004"/>
    <x v="10"/>
    <n v="12.645809999999999"/>
    <n v="189.68714999999997"/>
  </r>
  <r>
    <x v="1"/>
    <n v="0"/>
    <x v="11"/>
    <x v="290"/>
    <s v="CH Co.opFood Ha Huy Giap 302"/>
    <x v="3"/>
    <s v="Banh xopNABATI RICHE.hg 20x6g"/>
    <n v="5"/>
    <n v="320028"/>
    <x v="3"/>
    <n v="30.099959999999999"/>
    <n v="150.49979999999999"/>
  </r>
  <r>
    <x v="1"/>
    <n v="0"/>
    <x v="11"/>
    <x v="290"/>
    <s v="CH Co.opFood Ha Huy Giap 302"/>
    <x v="7"/>
    <s v="B.xop NA.RICH p.mai hg 20x15g"/>
    <n v="1"/>
    <n v="320023"/>
    <x v="7"/>
    <n v="39.743999999999993"/>
    <n v="39.743999999999993"/>
  </r>
  <r>
    <x v="1"/>
    <n v="0"/>
    <x v="11"/>
    <x v="290"/>
    <s v="CH Co.opFood Ha Huy Giap 302"/>
    <x v="5"/>
    <s v="B.xop NA.RICHEESE p.mai 50g"/>
    <n v="16"/>
    <n v="320015"/>
    <x v="5"/>
    <n v="5.9841899999999999"/>
    <n v="95.747039999999998"/>
  </r>
  <r>
    <x v="1"/>
    <n v="0"/>
    <x v="11"/>
    <x v="290"/>
    <s v="CH Co.opFood Ha Huy Giap 302"/>
    <x v="12"/>
    <s v="B.xop NA.RICHOCO soco 50g"/>
    <n v="9"/>
    <n v="320107"/>
    <x v="12"/>
    <n v="5.7200040000000012"/>
    <n v="51.480036000000013"/>
  </r>
  <r>
    <x v="1"/>
    <n v="0"/>
    <x v="11"/>
    <x v="290"/>
    <s v="CH Co.opFood Ha Huy Giap 302"/>
    <x v="21"/>
    <s v="C-B.xopNa.kem sc phucbontu50g"/>
    <n v="15"/>
    <n v="320917"/>
    <x v="21"/>
    <n v="5720.0040000000008"/>
    <n v="85800.060000000012"/>
  </r>
  <r>
    <x v="1"/>
    <n v="0"/>
    <x v="11"/>
    <x v="291"/>
    <s v="CH Co.opFood Tan Son Nhi 387"/>
    <x v="3"/>
    <s v="Banh xopNABATI RICHE.hg 20x6g"/>
    <n v="3"/>
    <n v="320028"/>
    <x v="3"/>
    <n v="30.099959999999999"/>
    <n v="90.299880000000002"/>
  </r>
  <r>
    <x v="1"/>
    <n v="0"/>
    <x v="11"/>
    <x v="291"/>
    <s v="CH Co.opFood Tan Son Nhi 387"/>
    <x v="7"/>
    <s v="B.xop NA.RICH p.mai hg 20x15g"/>
    <n v="10"/>
    <n v="320023"/>
    <x v="7"/>
    <n v="39.743999999999993"/>
    <n v="397.43999999999994"/>
  </r>
  <r>
    <x v="1"/>
    <n v="0"/>
    <x v="11"/>
    <x v="291"/>
    <s v="CH Co.opFood Tan Son Nhi 387"/>
    <x v="5"/>
    <s v="B.xop NA.RICHEESE p.mai 50g"/>
    <n v="57"/>
    <n v="320015"/>
    <x v="5"/>
    <n v="5.9841899999999999"/>
    <n v="341.09883000000002"/>
  </r>
  <r>
    <x v="1"/>
    <n v="0"/>
    <x v="11"/>
    <x v="291"/>
    <s v="CH Co.opFood Tan Son Nhi 387"/>
    <x v="4"/>
    <s v="B.RICH.AHH TRIPp.mai hg10x9g"/>
    <n v="2"/>
    <n v="324003"/>
    <x v="4"/>
    <n v="19.800018000000001"/>
    <n v="39.600036000000003"/>
  </r>
  <r>
    <x v="1"/>
    <s v="COOPFOOD"/>
    <x v="11"/>
    <x v="102"/>
    <s v="CH Co.opFood Savimex"/>
    <x v="3"/>
    <s v="Banh xopNABATI RICHE.hg 20x6g"/>
    <n v="11"/>
    <n v="320028"/>
    <x v="3"/>
    <n v="30.099959999999999"/>
    <n v="331.09956"/>
  </r>
  <r>
    <x v="1"/>
    <s v="COOPFOOD"/>
    <x v="11"/>
    <x v="102"/>
    <s v="CH Co.opFood Savimex"/>
    <x v="7"/>
    <s v="B.xop NA.RICH p.mai hg 20x15g"/>
    <n v="5"/>
    <n v="320023"/>
    <x v="7"/>
    <n v="39.743999999999993"/>
    <n v="198.71999999999997"/>
  </r>
  <r>
    <x v="1"/>
    <s v="COOPFOOD"/>
    <x v="11"/>
    <x v="102"/>
    <s v="CH Co.opFood Savimex"/>
    <x v="5"/>
    <s v="B.xop NA.RICHEESE p.mai 50g"/>
    <n v="36"/>
    <n v="320015"/>
    <x v="5"/>
    <n v="5.9841899999999999"/>
    <n v="215.43083999999999"/>
  </r>
  <r>
    <x v="1"/>
    <s v="COOPFOOD"/>
    <x v="11"/>
    <x v="102"/>
    <s v="CH Co.opFood Savimex"/>
    <x v="11"/>
    <s v="B.xop NA.RICHOCO soco hg20x15g"/>
    <n v="8"/>
    <n v="320118"/>
    <x v="11"/>
    <n v="37.949940000000005"/>
    <n v="303.59952000000004"/>
  </r>
  <r>
    <x v="1"/>
    <s v="COOPFOOD"/>
    <x v="11"/>
    <x v="102"/>
    <s v="CH Co.opFood Savimex"/>
    <x v="8"/>
    <s v="B.xop NABATI phu soco hg12x14g"/>
    <n v="10"/>
    <n v="320100"/>
    <x v="8"/>
    <n v="20.323620000000002"/>
    <n v="203.23620000000003"/>
  </r>
  <r>
    <x v="1"/>
    <s v="COOPFOOD"/>
    <x v="11"/>
    <x v="102"/>
    <s v="CH Co.opFood Savimex"/>
    <x v="13"/>
    <s v="B.xopNABATIphusocodua hg12x14g"/>
    <n v="10"/>
    <n v="320400"/>
    <x v="13"/>
    <n v="20.323620000000002"/>
    <n v="203.23620000000003"/>
  </r>
  <r>
    <x v="1"/>
    <s v="COOPFOOD"/>
    <x v="11"/>
    <x v="102"/>
    <s v="CH Co.opFood Savimex"/>
    <x v="9"/>
    <s v="Banh queNABATI nhan phomai105g"/>
    <n v="15"/>
    <n v="322000"/>
    <x v="9"/>
    <n v="12.645809999999999"/>
    <n v="189.68714999999997"/>
  </r>
  <r>
    <x v="1"/>
    <s v="COOPFOOD"/>
    <x v="11"/>
    <x v="102"/>
    <s v="CH Co.opFood Savimex"/>
    <x v="4"/>
    <s v="B.RICH.AHH TRIPp.mai hg10x9g"/>
    <n v="18"/>
    <n v="324003"/>
    <x v="4"/>
    <n v="19.800018000000001"/>
    <n v="356.40032400000001"/>
  </r>
  <r>
    <x v="1"/>
    <n v="0"/>
    <x v="11"/>
    <x v="292"/>
    <s v="CH Co.opFood Phan Van Hon 151"/>
    <x v="3"/>
    <s v="Banh xopNABATI RICHE.hg 20x6g"/>
    <n v="35"/>
    <n v="320028"/>
    <x v="3"/>
    <n v="30.099959999999999"/>
    <n v="1053.4985999999999"/>
  </r>
  <r>
    <x v="1"/>
    <n v="0"/>
    <x v="11"/>
    <x v="292"/>
    <s v="CH Co.opFood Phan Van Hon 151"/>
    <x v="7"/>
    <s v="B.xop NA.RICH p.mai hg 20x15g"/>
    <n v="4"/>
    <n v="320023"/>
    <x v="7"/>
    <n v="39.743999999999993"/>
    <n v="158.97599999999997"/>
  </r>
  <r>
    <x v="1"/>
    <n v="0"/>
    <x v="11"/>
    <x v="292"/>
    <s v="CH Co.opFood Phan Van Hon 151"/>
    <x v="5"/>
    <s v="B.xop NA.RICHEESE p.mai 50g"/>
    <n v="63"/>
    <n v="320015"/>
    <x v="5"/>
    <n v="5.9841899999999999"/>
    <n v="377.00396999999998"/>
  </r>
  <r>
    <x v="1"/>
    <n v="0"/>
    <x v="11"/>
    <x v="292"/>
    <s v="CH Co.opFood Phan Van Hon 151"/>
    <x v="11"/>
    <s v="B.xop NA.RICHOCO soco hg20x15g"/>
    <n v="2"/>
    <n v="320118"/>
    <x v="11"/>
    <n v="37.949940000000005"/>
    <n v="75.89988000000001"/>
  </r>
  <r>
    <x v="1"/>
    <n v="0"/>
    <x v="11"/>
    <x v="292"/>
    <s v="CH Co.opFood Phan Van Hon 151"/>
    <x v="12"/>
    <s v="B.xop NA.RICHOCO soco 50g"/>
    <n v="53"/>
    <n v="320107"/>
    <x v="12"/>
    <n v="5.7200040000000012"/>
    <n v="303.16021200000006"/>
  </r>
  <r>
    <x v="1"/>
    <n v="0"/>
    <x v="11"/>
    <x v="292"/>
    <s v="CH Co.opFood Phan Van Hon 151"/>
    <x v="13"/>
    <s v="B.xopNABATIphusocodua hg12x14g"/>
    <n v="9"/>
    <n v="320400"/>
    <x v="13"/>
    <n v="20.323620000000002"/>
    <n v="182.91258000000002"/>
  </r>
  <r>
    <x v="1"/>
    <n v="0"/>
    <x v="11"/>
    <x v="292"/>
    <s v="CH Co.opFood Phan Van Hon 151"/>
    <x v="4"/>
    <s v="B.RICH.AHH TRIPp.mai hg10x9g"/>
    <n v="2"/>
    <n v="324003"/>
    <x v="4"/>
    <n v="19.800018000000001"/>
    <n v="39.600036000000003"/>
  </r>
  <r>
    <x v="1"/>
    <s v="COOPFOOD"/>
    <x v="11"/>
    <x v="149"/>
    <s v="CH Co.opFood CC 4S Linh Dong"/>
    <x v="7"/>
    <s v="B.xop NA.RICH p.mai hg 20x15g"/>
    <n v="6"/>
    <n v="320023"/>
    <x v="7"/>
    <n v="39.743999999999993"/>
    <n v="238.46399999999994"/>
  </r>
  <r>
    <x v="1"/>
    <s v="COOPFOOD"/>
    <x v="11"/>
    <x v="149"/>
    <s v="CH Co.opFood CC 4S Linh Dong"/>
    <x v="5"/>
    <s v="B.xop NA.RICHEESE p.mai 50g"/>
    <n v="32"/>
    <n v="320015"/>
    <x v="5"/>
    <n v="5.9841899999999999"/>
    <n v="191.49408"/>
  </r>
  <r>
    <x v="1"/>
    <s v="COOPFOOD"/>
    <x v="11"/>
    <x v="149"/>
    <s v="CH Co.opFood CC 4S Linh Dong"/>
    <x v="11"/>
    <s v="B.xop NA.RICHOCO soco hg20x15g"/>
    <n v="1"/>
    <n v="320118"/>
    <x v="11"/>
    <n v="37.949940000000005"/>
    <n v="37.949940000000005"/>
  </r>
  <r>
    <x v="1"/>
    <s v="COOPFOOD"/>
    <x v="11"/>
    <x v="149"/>
    <s v="CH Co.opFood CC 4S Linh Dong"/>
    <x v="12"/>
    <s v="B.xop NA.RICHOCO soco 50g"/>
    <n v="33"/>
    <n v="320107"/>
    <x v="12"/>
    <n v="5.7200040000000012"/>
    <n v="188.76013200000003"/>
  </r>
  <r>
    <x v="1"/>
    <s v="COOPFOOD"/>
    <x v="11"/>
    <x v="149"/>
    <s v="CH Co.opFood CC 4S Linh Dong"/>
    <x v="4"/>
    <s v="B.RICH.AHH TRIPp.mai hg10x9g"/>
    <n v="23"/>
    <n v="324003"/>
    <x v="4"/>
    <n v="19.800018000000001"/>
    <n v="455.40041400000001"/>
  </r>
  <r>
    <x v="1"/>
    <n v="0"/>
    <x v="11"/>
    <x v="293"/>
    <s v="CH Co.opFood DS2 Truong Tho"/>
    <x v="3"/>
    <s v="Banh xopNABATI RICHE.hg 20x6g"/>
    <n v="6"/>
    <n v="320028"/>
    <x v="3"/>
    <n v="30.099959999999999"/>
    <n v="180.59976"/>
  </r>
  <r>
    <x v="1"/>
    <n v="0"/>
    <x v="11"/>
    <x v="293"/>
    <s v="CH Co.opFood DS2 Truong Tho"/>
    <x v="7"/>
    <s v="B.xop NA.RICH p.mai hg 20x15g"/>
    <n v="7"/>
    <n v="320023"/>
    <x v="7"/>
    <n v="39.743999999999993"/>
    <n v="278.20799999999997"/>
  </r>
  <r>
    <x v="1"/>
    <n v="0"/>
    <x v="11"/>
    <x v="293"/>
    <s v="CH Co.opFood DS2 Truong Tho"/>
    <x v="5"/>
    <s v="B.xop NA.RICHEESE p.mai 50g"/>
    <n v="48"/>
    <n v="320015"/>
    <x v="5"/>
    <n v="5.9841899999999999"/>
    <n v="287.24112000000002"/>
  </r>
  <r>
    <x v="1"/>
    <n v="0"/>
    <x v="11"/>
    <x v="293"/>
    <s v="CH Co.opFood DS2 Truong Tho"/>
    <x v="12"/>
    <s v="B.xop NA.RICHOCO soco 50g"/>
    <n v="40"/>
    <n v="320107"/>
    <x v="12"/>
    <n v="5.7200040000000012"/>
    <n v="228.80016000000006"/>
  </r>
  <r>
    <x v="1"/>
    <n v="0"/>
    <x v="11"/>
    <x v="293"/>
    <s v="CH Co.opFood DS2 Truong Tho"/>
    <x v="4"/>
    <s v="B.RICH.AHH TRIPp.mai hg10x9g"/>
    <n v="7"/>
    <n v="324003"/>
    <x v="4"/>
    <n v="19.800018000000001"/>
    <n v="138.60012600000002"/>
  </r>
  <r>
    <x v="1"/>
    <n v="0"/>
    <x v="11"/>
    <x v="294"/>
    <s v="CH Co.opFood Tan Xuan"/>
    <x v="3"/>
    <s v="Banh xopNABATI RICHE.hg 20x6g"/>
    <n v="4"/>
    <n v="320028"/>
    <x v="3"/>
    <n v="30.099959999999999"/>
    <n v="120.39984"/>
  </r>
  <r>
    <x v="1"/>
    <n v="0"/>
    <x v="11"/>
    <x v="294"/>
    <s v="CH Co.opFood Tan Xuan"/>
    <x v="7"/>
    <s v="B.xop NA.RICH p.mai hg 20x15g"/>
    <n v="1"/>
    <n v="320023"/>
    <x v="7"/>
    <n v="39.743999999999993"/>
    <n v="39.743999999999993"/>
  </r>
  <r>
    <x v="1"/>
    <n v="0"/>
    <x v="11"/>
    <x v="294"/>
    <s v="CH Co.opFood Tan Xuan"/>
    <x v="5"/>
    <s v="B.xop NA.RICHEESE p.mai 50g"/>
    <n v="30"/>
    <n v="320015"/>
    <x v="5"/>
    <n v="5.9841899999999999"/>
    <n v="179.5257"/>
  </r>
  <r>
    <x v="1"/>
    <n v="0"/>
    <x v="11"/>
    <x v="294"/>
    <s v="CH Co.opFood Tan Xuan"/>
    <x v="12"/>
    <s v="B.xop NA.RICHOCO soco 50g"/>
    <n v="10"/>
    <n v="320107"/>
    <x v="12"/>
    <n v="5.7200040000000012"/>
    <n v="57.200040000000016"/>
  </r>
  <r>
    <x v="1"/>
    <s v="COOPFOOD"/>
    <x v="11"/>
    <x v="150"/>
    <s v="CH Co.opFood Tang Nhon Phu 26"/>
    <x v="3"/>
    <s v="Banh xopNABATI RICHE.hg 20x6g"/>
    <n v="4"/>
    <n v="320028"/>
    <x v="3"/>
    <n v="30.099959999999999"/>
    <n v="120.39984"/>
  </r>
  <r>
    <x v="1"/>
    <s v="COOPFOOD"/>
    <x v="11"/>
    <x v="150"/>
    <s v="CH Co.opFood Tang Nhon Phu 26"/>
    <x v="7"/>
    <s v="B.xop NA.RICH p.mai hg 20x15g"/>
    <n v="4"/>
    <n v="320023"/>
    <x v="7"/>
    <n v="39.743999999999993"/>
    <n v="158.97599999999997"/>
  </r>
  <r>
    <x v="1"/>
    <s v="COOPFOOD"/>
    <x v="11"/>
    <x v="150"/>
    <s v="CH Co.opFood Tang Nhon Phu 26"/>
    <x v="21"/>
    <s v="C-B.xopNa.kem sc phucbontu50g"/>
    <n v="25"/>
    <n v="320917"/>
    <x v="21"/>
    <n v="5720.0040000000008"/>
    <n v="143000.10000000003"/>
  </r>
  <r>
    <x v="1"/>
    <s v="COOPFOOD"/>
    <x v="11"/>
    <x v="150"/>
    <s v="CH Co.opFood Tang Nhon Phu 26"/>
    <x v="4"/>
    <s v="B.RICH.AHH TRIPp.mai hg10x9g"/>
    <n v="10"/>
    <n v="324003"/>
    <x v="4"/>
    <n v="19.800018000000001"/>
    <n v="198.00018"/>
  </r>
  <r>
    <x v="1"/>
    <n v="0"/>
    <x v="11"/>
    <x v="295"/>
    <s v="CH Co.opFood KDC Thanh Nien"/>
    <x v="7"/>
    <s v="B.xop NA.RICH p.mai hg 20x15g"/>
    <n v="12"/>
    <n v="320023"/>
    <x v="7"/>
    <n v="39.743999999999993"/>
    <n v="476.92799999999988"/>
  </r>
  <r>
    <x v="1"/>
    <n v="0"/>
    <x v="11"/>
    <x v="295"/>
    <s v="CH Co.opFood KDC Thanh Nien"/>
    <x v="5"/>
    <s v="B.xop NA.RICHEESE p.mai 50g"/>
    <n v="46"/>
    <n v="320015"/>
    <x v="5"/>
    <n v="5.9841899999999999"/>
    <n v="275.27274"/>
  </r>
  <r>
    <x v="1"/>
    <n v="0"/>
    <x v="11"/>
    <x v="295"/>
    <s v="CH Co.opFood KDC Thanh Nien"/>
    <x v="11"/>
    <s v="B.xop NA.RICHOCO soco hg20x15g"/>
    <n v="16"/>
    <n v="320118"/>
    <x v="11"/>
    <n v="37.949940000000005"/>
    <n v="607.19904000000008"/>
  </r>
  <r>
    <x v="1"/>
    <n v="0"/>
    <x v="11"/>
    <x v="295"/>
    <s v="CH Co.opFood KDC Thanh Nien"/>
    <x v="12"/>
    <s v="B.xop NA.RICHOCO soco 50g"/>
    <n v="2"/>
    <n v="320107"/>
    <x v="12"/>
    <n v="5.7200040000000012"/>
    <n v="11.440008000000002"/>
  </r>
  <r>
    <x v="1"/>
    <n v="0"/>
    <x v="11"/>
    <x v="295"/>
    <s v="CH Co.opFood KDC Thanh Nien"/>
    <x v="4"/>
    <s v="B.RICH.AHH TRIPp.mai hg10x9g"/>
    <n v="1"/>
    <n v="324003"/>
    <x v="4"/>
    <n v="19.800018000000001"/>
    <n v="19.800018000000001"/>
  </r>
  <r>
    <x v="1"/>
    <n v="0"/>
    <x v="11"/>
    <x v="296"/>
    <s v="CH Co.opFood CC Dat Gia"/>
    <x v="3"/>
    <s v="Banh xopNABATI RICHE.hg 20x6g"/>
    <n v="5"/>
    <n v="320028"/>
    <x v="3"/>
    <n v="30.099959999999999"/>
    <n v="150.49979999999999"/>
  </r>
  <r>
    <x v="1"/>
    <n v="0"/>
    <x v="11"/>
    <x v="296"/>
    <s v="CH Co.opFood CC Dat Gia"/>
    <x v="7"/>
    <s v="B.xop NA.RICH p.mai hg 20x15g"/>
    <n v="3"/>
    <n v="320023"/>
    <x v="7"/>
    <n v="39.743999999999993"/>
    <n v="119.23199999999997"/>
  </r>
  <r>
    <x v="1"/>
    <n v="0"/>
    <x v="11"/>
    <x v="296"/>
    <s v="CH Co.opFood CC Dat Gia"/>
    <x v="5"/>
    <s v="B.xop NA.RICHEESE p.mai 50g"/>
    <n v="37"/>
    <n v="320015"/>
    <x v="5"/>
    <n v="5.9841899999999999"/>
    <n v="221.41503"/>
  </r>
  <r>
    <x v="1"/>
    <n v="0"/>
    <x v="11"/>
    <x v="296"/>
    <s v="CH Co.opFood CC Dat Gia"/>
    <x v="12"/>
    <s v="B.xop NA.RICHOCO soco 50g"/>
    <n v="55"/>
    <n v="320107"/>
    <x v="12"/>
    <n v="5.7200040000000012"/>
    <n v="314.60022000000009"/>
  </r>
  <r>
    <x v="1"/>
    <n v="0"/>
    <x v="11"/>
    <x v="296"/>
    <s v="CH Co.opFood CC Dat Gia"/>
    <x v="22"/>
    <s v="C-BxopNa.kem sc phucb.tu20x15g"/>
    <n v="6"/>
    <n v="320925"/>
    <x v="22"/>
    <n v="37949.94"/>
    <n v="227699.64"/>
  </r>
  <r>
    <x v="1"/>
    <n v="0"/>
    <x v="11"/>
    <x v="296"/>
    <s v="CH Co.opFood CC Dat Gia"/>
    <x v="8"/>
    <s v="B.xop NABATI phu soco hg12x14g"/>
    <n v="5"/>
    <n v="320100"/>
    <x v="8"/>
    <n v="20.323620000000002"/>
    <n v="101.61810000000001"/>
  </r>
  <r>
    <x v="1"/>
    <n v="0"/>
    <x v="11"/>
    <x v="296"/>
    <s v="CH Co.opFood CC Dat Gia"/>
    <x v="13"/>
    <s v="B.xopNABATIphusocodua hg12x14g"/>
    <n v="8"/>
    <n v="320400"/>
    <x v="13"/>
    <n v="20.323620000000002"/>
    <n v="162.58896000000001"/>
  </r>
  <r>
    <x v="1"/>
    <n v="0"/>
    <x v="11"/>
    <x v="296"/>
    <s v="CH Co.opFood CC Dat Gia"/>
    <x v="4"/>
    <s v="B.RICH.AHH TRIPp.mai hg10x9g"/>
    <n v="18"/>
    <n v="324003"/>
    <x v="4"/>
    <n v="19.800018000000001"/>
    <n v="356.40032400000001"/>
  </r>
  <r>
    <x v="1"/>
    <n v="0"/>
    <x v="11"/>
    <x v="297"/>
    <s v="CH CFood DS3 Hiep Binh Phuoc"/>
    <x v="3"/>
    <s v="Banh xopNABATI RICHE.hg 20x6g"/>
    <n v="3"/>
    <n v="320028"/>
    <x v="3"/>
    <n v="30.099959999999999"/>
    <n v="90.299880000000002"/>
  </r>
  <r>
    <x v="1"/>
    <n v="0"/>
    <x v="11"/>
    <x v="297"/>
    <s v="CH CFood DS3 Hiep Binh Phuoc"/>
    <x v="7"/>
    <s v="B.xop NA.RICH p.mai hg 20x15g"/>
    <n v="4"/>
    <n v="320023"/>
    <x v="7"/>
    <n v="39.743999999999993"/>
    <n v="158.97599999999997"/>
  </r>
  <r>
    <x v="1"/>
    <n v="0"/>
    <x v="11"/>
    <x v="297"/>
    <s v="CH CFood DS3 Hiep Binh Phuoc"/>
    <x v="11"/>
    <s v="B.xop NA.RICHOCO soco hg20x15g"/>
    <n v="3"/>
    <n v="320118"/>
    <x v="11"/>
    <n v="37.949940000000005"/>
    <n v="113.84982000000002"/>
  </r>
  <r>
    <x v="1"/>
    <n v="0"/>
    <x v="11"/>
    <x v="297"/>
    <s v="CH CFood DS3 Hiep Binh Phuoc"/>
    <x v="12"/>
    <s v="B.xop NA.RICHOCO soco 50g"/>
    <n v="1"/>
    <n v="320107"/>
    <x v="12"/>
    <n v="5.7200040000000012"/>
    <n v="5.7200040000000012"/>
  </r>
  <r>
    <x v="1"/>
    <n v="0"/>
    <x v="11"/>
    <x v="297"/>
    <s v="CH CFood DS3 Hiep Binh Phuoc"/>
    <x v="13"/>
    <s v="B.xopNABATIphusocodua hg12x14g"/>
    <n v="1"/>
    <n v="320400"/>
    <x v="13"/>
    <n v="20.323620000000002"/>
    <n v="20.323620000000002"/>
  </r>
  <r>
    <x v="1"/>
    <n v="0"/>
    <x v="11"/>
    <x v="297"/>
    <s v="CH CFood DS3 Hiep Binh Phuoc"/>
    <x v="9"/>
    <s v="Banh queNABATI nhan phomai105g"/>
    <n v="7"/>
    <n v="322000"/>
    <x v="9"/>
    <n v="12.645809999999999"/>
    <n v="88.520669999999996"/>
  </r>
  <r>
    <x v="1"/>
    <n v="0"/>
    <x v="11"/>
    <x v="297"/>
    <s v="CH CFood DS3 Hiep Binh Phuoc"/>
    <x v="4"/>
    <s v="B.RICH.AHH TRIPp.mai hg10x9g"/>
    <n v="8"/>
    <n v="324003"/>
    <x v="4"/>
    <n v="19.800018000000001"/>
    <n v="158.40014400000001"/>
  </r>
  <r>
    <x v="1"/>
    <n v="0"/>
    <x v="11"/>
    <x v="298"/>
    <s v="CH Co.opFood Tinh Lo 43"/>
    <x v="5"/>
    <s v="B.xop NA.RICHEESE p.mai 50g"/>
    <n v="17"/>
    <n v="320015"/>
    <x v="5"/>
    <n v="5.9841899999999999"/>
    <n v="101.73123"/>
  </r>
  <r>
    <x v="1"/>
    <n v="0"/>
    <x v="11"/>
    <x v="298"/>
    <s v="CH Co.opFood Tinh Lo 43"/>
    <x v="11"/>
    <s v="B.xop NA.RICHOCO soco hg20x15g"/>
    <n v="2"/>
    <n v="320118"/>
    <x v="11"/>
    <n v="37.949940000000005"/>
    <n v="75.89988000000001"/>
  </r>
  <r>
    <x v="1"/>
    <n v="0"/>
    <x v="11"/>
    <x v="298"/>
    <s v="CH Co.opFood Tinh Lo 43"/>
    <x v="12"/>
    <s v="B.xop NA.RICHOCO soco 50g"/>
    <n v="3"/>
    <n v="320107"/>
    <x v="12"/>
    <n v="5.7200040000000012"/>
    <n v="17.160012000000002"/>
  </r>
  <r>
    <x v="1"/>
    <n v="0"/>
    <x v="11"/>
    <x v="298"/>
    <s v="CH Co.opFood Tinh Lo 43"/>
    <x v="8"/>
    <s v="B.xop NABATI phu soco hg12x14g"/>
    <n v="11"/>
    <n v="320100"/>
    <x v="8"/>
    <n v="20.323620000000002"/>
    <n v="223.55982000000003"/>
  </r>
  <r>
    <x v="1"/>
    <n v="0"/>
    <x v="11"/>
    <x v="298"/>
    <s v="CH Co.opFood Tinh Lo 43"/>
    <x v="9"/>
    <s v="Banh queNABATI nhan phomai105g"/>
    <n v="13"/>
    <n v="322000"/>
    <x v="9"/>
    <n v="12.645809999999999"/>
    <n v="164.39552999999998"/>
  </r>
  <r>
    <x v="1"/>
    <n v="0"/>
    <x v="11"/>
    <x v="298"/>
    <s v="CH Co.opFood Tinh Lo 43"/>
    <x v="10"/>
    <s v="B.quyNabati nhan kemphomai112g"/>
    <n v="3"/>
    <n v="323004"/>
    <x v="10"/>
    <n v="12.645809999999999"/>
    <n v="37.937429999999999"/>
  </r>
  <r>
    <x v="1"/>
    <n v="0"/>
    <x v="11"/>
    <x v="299"/>
    <s v="CH CoopFood Nguyen Thi Soc 153"/>
    <x v="7"/>
    <s v="B.xop NA.RICH p.mai hg 20x15g"/>
    <n v="7"/>
    <n v="320023"/>
    <x v="7"/>
    <n v="39.743999999999993"/>
    <n v="278.20799999999997"/>
  </r>
  <r>
    <x v="1"/>
    <n v="0"/>
    <x v="11"/>
    <x v="299"/>
    <s v="CH CoopFood Nguyen Thi Soc 153"/>
    <x v="5"/>
    <s v="B.xop NA.RICHEESE p.mai 50g"/>
    <n v="32"/>
    <n v="320015"/>
    <x v="5"/>
    <n v="5.9841899999999999"/>
    <n v="191.49408"/>
  </r>
  <r>
    <x v="1"/>
    <n v="0"/>
    <x v="11"/>
    <x v="299"/>
    <s v="CH CoopFood Nguyen Thi Soc 153"/>
    <x v="12"/>
    <s v="B.xop NA.RICHOCO soco 50g"/>
    <n v="34"/>
    <n v="320107"/>
    <x v="12"/>
    <n v="5.7200040000000012"/>
    <n v="194.48013600000004"/>
  </r>
  <r>
    <x v="1"/>
    <n v="0"/>
    <x v="11"/>
    <x v="300"/>
    <s v="CH Co.opFood Ton Dan"/>
    <x v="3"/>
    <s v="Banh xopNABATI RICHE.hg 20x6g"/>
    <n v="7"/>
    <n v="320028"/>
    <x v="3"/>
    <n v="30.099959999999999"/>
    <n v="210.69971999999999"/>
  </r>
  <r>
    <x v="1"/>
    <n v="0"/>
    <x v="11"/>
    <x v="300"/>
    <s v="CH Co.opFood Ton Dan"/>
    <x v="7"/>
    <s v="B.xop NA.RICH p.mai hg 20x15g"/>
    <n v="6"/>
    <n v="320023"/>
    <x v="7"/>
    <n v="39.743999999999993"/>
    <n v="238.46399999999994"/>
  </r>
  <r>
    <x v="1"/>
    <n v="0"/>
    <x v="11"/>
    <x v="300"/>
    <s v="CH Co.opFood Ton Dan"/>
    <x v="5"/>
    <s v="B.xop NA.RICHEESE p.mai 50g"/>
    <n v="54"/>
    <n v="320015"/>
    <x v="5"/>
    <n v="5.9841899999999999"/>
    <n v="323.14625999999998"/>
  </r>
  <r>
    <x v="1"/>
    <n v="0"/>
    <x v="11"/>
    <x v="300"/>
    <s v="CH Co.opFood Ton Dan"/>
    <x v="12"/>
    <s v="B.xop NA.RICHOCO soco 50g"/>
    <n v="76"/>
    <n v="320107"/>
    <x v="12"/>
    <n v="5.7200040000000012"/>
    <n v="434.72030400000011"/>
  </r>
  <r>
    <x v="1"/>
    <n v="0"/>
    <x v="11"/>
    <x v="300"/>
    <s v="CH Co.opFood Ton Dan"/>
    <x v="4"/>
    <s v="B.RICH.AHH TRIPp.mai hg10x9g"/>
    <n v="12"/>
    <n v="324003"/>
    <x v="4"/>
    <n v="19.800018000000001"/>
    <n v="237.60021600000002"/>
  </r>
  <r>
    <x v="1"/>
    <n v="0"/>
    <x v="11"/>
    <x v="301"/>
    <s v="CH Co.opFood Hau Lan"/>
    <x v="3"/>
    <s v="Banh xopNABATI RICHE.hg 20x6g"/>
    <n v="9"/>
    <n v="320028"/>
    <x v="3"/>
    <n v="30.099959999999999"/>
    <n v="270.89963999999998"/>
  </r>
  <r>
    <x v="1"/>
    <n v="0"/>
    <x v="11"/>
    <x v="301"/>
    <s v="CH Co.opFood Hau Lan"/>
    <x v="7"/>
    <s v="B.xop NA.RICH p.mai hg 20x15g"/>
    <n v="3"/>
    <n v="320023"/>
    <x v="7"/>
    <n v="39.743999999999993"/>
    <n v="119.23199999999997"/>
  </r>
  <r>
    <x v="1"/>
    <n v="0"/>
    <x v="11"/>
    <x v="301"/>
    <s v="CH Co.opFood Hau Lan"/>
    <x v="5"/>
    <s v="B.xop NA.RICHEESE p.mai 50g"/>
    <n v="11"/>
    <n v="320015"/>
    <x v="5"/>
    <n v="5.9841899999999999"/>
    <n v="65.826089999999994"/>
  </r>
  <r>
    <x v="1"/>
    <n v="0"/>
    <x v="11"/>
    <x v="301"/>
    <s v="CH Co.opFood Hau Lan"/>
    <x v="11"/>
    <s v="B.xop NA.RICHOCO soco hg20x15g"/>
    <n v="3"/>
    <n v="320118"/>
    <x v="11"/>
    <n v="37.949940000000005"/>
    <n v="113.84982000000002"/>
  </r>
  <r>
    <x v="1"/>
    <n v="0"/>
    <x v="11"/>
    <x v="301"/>
    <s v="CH Co.opFood Hau Lan"/>
    <x v="12"/>
    <s v="B.xop NA.RICHOCO soco 50g"/>
    <n v="20"/>
    <n v="320107"/>
    <x v="12"/>
    <n v="5.7200040000000012"/>
    <n v="114.40008000000003"/>
  </r>
  <r>
    <x v="1"/>
    <n v="0"/>
    <x v="11"/>
    <x v="301"/>
    <s v="CH Co.opFood Hau Lan"/>
    <x v="4"/>
    <s v="B.RICH.AHH TRIPp.mai hg10x9g"/>
    <n v="14"/>
    <n v="324003"/>
    <x v="4"/>
    <n v="19.800018000000001"/>
    <n v="277.20025200000003"/>
  </r>
  <r>
    <x v="1"/>
    <n v="0"/>
    <x v="11"/>
    <x v="302"/>
    <s v="CH Co.opFood Tran Van Danh 12"/>
    <x v="3"/>
    <s v="Banh xopNABATI RICHE.hg 20x6g"/>
    <n v="6"/>
    <n v="320028"/>
    <x v="3"/>
    <n v="30.099959999999999"/>
    <n v="180.59976"/>
  </r>
  <r>
    <x v="1"/>
    <n v="0"/>
    <x v="11"/>
    <x v="302"/>
    <s v="CH Co.opFood Tran Van Danh 12"/>
    <x v="7"/>
    <s v="B.xop NA.RICH p.mai hg 20x15g"/>
    <n v="1"/>
    <n v="320023"/>
    <x v="7"/>
    <n v="39.743999999999993"/>
    <n v="39.743999999999993"/>
  </r>
  <r>
    <x v="1"/>
    <n v="0"/>
    <x v="11"/>
    <x v="302"/>
    <s v="CH Co.opFood Tran Van Danh 12"/>
    <x v="5"/>
    <s v="B.xop NA.RICHEESE p.mai 50g"/>
    <n v="23"/>
    <n v="320015"/>
    <x v="5"/>
    <n v="5.9841899999999999"/>
    <n v="137.63637"/>
  </r>
  <r>
    <x v="1"/>
    <n v="0"/>
    <x v="11"/>
    <x v="302"/>
    <s v="CH Co.opFood Tran Van Danh 12"/>
    <x v="12"/>
    <s v="B.xop NA.RICHOCO soco 50g"/>
    <n v="56"/>
    <n v="320107"/>
    <x v="12"/>
    <n v="5.7200040000000012"/>
    <n v="320.32022400000005"/>
  </r>
  <r>
    <x v="1"/>
    <n v="0"/>
    <x v="11"/>
    <x v="302"/>
    <s v="CH Co.opFood Tran Van Danh 12"/>
    <x v="8"/>
    <s v="B.xop NABATI phu soco hg12x14g"/>
    <n v="10"/>
    <n v="320100"/>
    <x v="8"/>
    <n v="20.323620000000002"/>
    <n v="203.23620000000003"/>
  </r>
  <r>
    <x v="1"/>
    <n v="0"/>
    <x v="11"/>
    <x v="302"/>
    <s v="CH Co.opFood Tran Van Danh 12"/>
    <x v="13"/>
    <s v="B.xopNABATIphusocodua hg12x14g"/>
    <n v="9"/>
    <n v="320400"/>
    <x v="13"/>
    <n v="20.323620000000002"/>
    <n v="182.91258000000002"/>
  </r>
  <r>
    <x v="1"/>
    <n v="0"/>
    <x v="11"/>
    <x v="302"/>
    <s v="CH Co.opFood Tran Van Danh 12"/>
    <x v="9"/>
    <s v="Banh queNABATI nhan phomai105g"/>
    <n v="13"/>
    <n v="322000"/>
    <x v="9"/>
    <n v="12.645809999999999"/>
    <n v="164.39552999999998"/>
  </r>
  <r>
    <x v="1"/>
    <n v="0"/>
    <x v="11"/>
    <x v="302"/>
    <s v="CH Co.opFood Tran Van Danh 12"/>
    <x v="4"/>
    <s v="B.RICH.AHH TRIPp.mai hg10x9g"/>
    <n v="10"/>
    <n v="324003"/>
    <x v="4"/>
    <n v="19.800018000000001"/>
    <n v="198.00018"/>
  </r>
  <r>
    <x v="1"/>
    <n v="0"/>
    <x v="11"/>
    <x v="302"/>
    <s v="CH Co.opFood Tran Van Danh 12"/>
    <x v="10"/>
    <s v="B.quyNabati nhan kemphomai112g"/>
    <n v="6"/>
    <n v="323004"/>
    <x v="10"/>
    <n v="12.645809999999999"/>
    <n v="75.874859999999998"/>
  </r>
  <r>
    <x v="1"/>
    <n v="0"/>
    <x v="11"/>
    <x v="303"/>
    <s v="CH CoopFood Nguyen Huu Tien 11"/>
    <x v="3"/>
    <s v="Banh xopNABATI RICHE.hg 20x6g"/>
    <n v="5"/>
    <n v="320028"/>
    <x v="3"/>
    <n v="30.099959999999999"/>
    <n v="150.49979999999999"/>
  </r>
  <r>
    <x v="1"/>
    <n v="0"/>
    <x v="11"/>
    <x v="303"/>
    <s v="CH CoopFood Nguyen Huu Tien 11"/>
    <x v="7"/>
    <s v="B.xop NA.RICH p.mai hg 20x15g"/>
    <n v="8"/>
    <n v="320023"/>
    <x v="7"/>
    <n v="39.743999999999993"/>
    <n v="317.95199999999994"/>
  </r>
  <r>
    <x v="1"/>
    <n v="0"/>
    <x v="11"/>
    <x v="303"/>
    <s v="CH CoopFood Nguyen Huu Tien 11"/>
    <x v="5"/>
    <s v="B.xop NA.RICHEESE p.mai 50g"/>
    <n v="62"/>
    <n v="320015"/>
    <x v="5"/>
    <n v="5.9841899999999999"/>
    <n v="371.01977999999997"/>
  </r>
  <r>
    <x v="1"/>
    <n v="0"/>
    <x v="11"/>
    <x v="303"/>
    <s v="CH CoopFood Nguyen Huu Tien 11"/>
    <x v="11"/>
    <s v="B.xop NA.RICHOCO soco hg20x15g"/>
    <n v="5"/>
    <n v="320118"/>
    <x v="11"/>
    <n v="37.949940000000005"/>
    <n v="189.74970000000002"/>
  </r>
  <r>
    <x v="1"/>
    <n v="0"/>
    <x v="11"/>
    <x v="303"/>
    <s v="CH CoopFood Nguyen Huu Tien 11"/>
    <x v="12"/>
    <s v="B.xop NA.RICHOCO soco 50g"/>
    <n v="52"/>
    <n v="320107"/>
    <x v="12"/>
    <n v="5.7200040000000012"/>
    <n v="297.44020800000004"/>
  </r>
  <r>
    <x v="1"/>
    <n v="0"/>
    <x v="11"/>
    <x v="303"/>
    <s v="CH CoopFood Nguyen Huu Tien 11"/>
    <x v="9"/>
    <s v="Banh queNABATI nhan phomai105g"/>
    <n v="1"/>
    <n v="322000"/>
    <x v="9"/>
    <n v="12.645809999999999"/>
    <n v="12.645809999999999"/>
  </r>
  <r>
    <x v="1"/>
    <n v="0"/>
    <x v="11"/>
    <x v="303"/>
    <s v="CH CoopFood Nguyen Huu Tien 11"/>
    <x v="4"/>
    <s v="B.RICH.AHH TRIPp.mai hg10x9g"/>
    <n v="9"/>
    <n v="324003"/>
    <x v="4"/>
    <n v="19.800018000000001"/>
    <n v="178.20016200000001"/>
  </r>
  <r>
    <x v="1"/>
    <n v="0"/>
    <x v="11"/>
    <x v="304"/>
    <s v="CH Co.opFood Ho Van Long 30"/>
    <x v="3"/>
    <s v="Banh xopNABATI RICHE.hg 20x6g"/>
    <n v="3"/>
    <n v="320028"/>
    <x v="3"/>
    <n v="30.099959999999999"/>
    <n v="90.299880000000002"/>
  </r>
  <r>
    <x v="1"/>
    <n v="0"/>
    <x v="11"/>
    <x v="304"/>
    <s v="CH Co.opFood Ho Van Long 30"/>
    <x v="7"/>
    <s v="B.xop NA.RICH p.mai hg 20x15g"/>
    <n v="5"/>
    <n v="320023"/>
    <x v="7"/>
    <n v="39.743999999999993"/>
    <n v="198.71999999999997"/>
  </r>
  <r>
    <x v="1"/>
    <n v="0"/>
    <x v="11"/>
    <x v="304"/>
    <s v="CH Co.opFood Ho Van Long 30"/>
    <x v="5"/>
    <s v="B.xop NA.RICHEESE p.mai 50g"/>
    <n v="37"/>
    <n v="320015"/>
    <x v="5"/>
    <n v="5.9841899999999999"/>
    <n v="221.41503"/>
  </r>
  <r>
    <x v="1"/>
    <n v="0"/>
    <x v="11"/>
    <x v="304"/>
    <s v="CH Co.opFood Ho Van Long 30"/>
    <x v="11"/>
    <s v="B.xop NA.RICHOCO soco hg20x15g"/>
    <n v="6"/>
    <n v="320118"/>
    <x v="11"/>
    <n v="37.949940000000005"/>
    <n v="227.69964000000004"/>
  </r>
  <r>
    <x v="1"/>
    <n v="0"/>
    <x v="11"/>
    <x v="304"/>
    <s v="CH Co.opFood Ho Van Long 30"/>
    <x v="12"/>
    <s v="B.xop NA.RICHOCO soco 50g"/>
    <n v="11"/>
    <n v="320107"/>
    <x v="12"/>
    <n v="5.7200040000000012"/>
    <n v="62.920044000000011"/>
  </r>
  <r>
    <x v="1"/>
    <n v="0"/>
    <x v="11"/>
    <x v="304"/>
    <s v="CH Co.opFood Ho Van Long 30"/>
    <x v="21"/>
    <s v="C-B.xopNa.kem sc phucbontu50g"/>
    <n v="5"/>
    <n v="320917"/>
    <x v="21"/>
    <n v="5720.0040000000008"/>
    <n v="28600.020000000004"/>
  </r>
  <r>
    <x v="1"/>
    <n v="0"/>
    <x v="11"/>
    <x v="304"/>
    <s v="CH Co.opFood Ho Van Long 30"/>
    <x v="8"/>
    <s v="B.xop NABATI phu soco hg12x14g"/>
    <n v="23"/>
    <n v="320100"/>
    <x v="8"/>
    <n v="20.323620000000002"/>
    <n v="467.44326000000007"/>
  </r>
  <r>
    <x v="1"/>
    <n v="0"/>
    <x v="11"/>
    <x v="304"/>
    <s v="CH Co.opFood Ho Van Long 30"/>
    <x v="13"/>
    <s v="B.xopNABATIphusocodua hg12x14g"/>
    <n v="17"/>
    <n v="320400"/>
    <x v="13"/>
    <n v="20.323620000000002"/>
    <n v="345.50154000000003"/>
  </r>
  <r>
    <x v="1"/>
    <n v="0"/>
    <x v="11"/>
    <x v="304"/>
    <s v="CH Co.opFood Ho Van Long 30"/>
    <x v="9"/>
    <s v="Banh queNABATI nhan phomai105g"/>
    <n v="19"/>
    <n v="322000"/>
    <x v="9"/>
    <n v="12.645809999999999"/>
    <n v="240.27038999999999"/>
  </r>
  <r>
    <x v="1"/>
    <n v="0"/>
    <x v="11"/>
    <x v="305"/>
    <s v="CH Co.opFood Thanh Loc 17"/>
    <x v="3"/>
    <s v="Banh xopNABATI RICHE.hg 20x6g"/>
    <n v="5"/>
    <n v="320028"/>
    <x v="3"/>
    <n v="30.099959999999999"/>
    <n v="150.49979999999999"/>
  </r>
  <r>
    <x v="1"/>
    <n v="0"/>
    <x v="11"/>
    <x v="305"/>
    <s v="CH Co.opFood Thanh Loc 17"/>
    <x v="7"/>
    <s v="B.xop NA.RICH p.mai hg 20x15g"/>
    <n v="6"/>
    <n v="320023"/>
    <x v="7"/>
    <n v="39.743999999999993"/>
    <n v="238.46399999999994"/>
  </r>
  <r>
    <x v="1"/>
    <n v="0"/>
    <x v="11"/>
    <x v="305"/>
    <s v="CH Co.opFood Thanh Loc 17"/>
    <x v="5"/>
    <s v="B.xop NA.RICHEESE p.mai 50g"/>
    <n v="21"/>
    <n v="320015"/>
    <x v="5"/>
    <n v="5.9841899999999999"/>
    <n v="125.66799"/>
  </r>
  <r>
    <x v="1"/>
    <n v="0"/>
    <x v="11"/>
    <x v="305"/>
    <s v="CH Co.opFood Thanh Loc 17"/>
    <x v="12"/>
    <s v="B.xop NA.RICHOCO soco 50g"/>
    <n v="35"/>
    <n v="320107"/>
    <x v="12"/>
    <n v="5.7200040000000012"/>
    <n v="200.20014000000003"/>
  </r>
  <r>
    <x v="1"/>
    <n v="0"/>
    <x v="11"/>
    <x v="305"/>
    <s v="CH Co.opFood Thanh Loc 17"/>
    <x v="4"/>
    <s v="B.RICH.AHH TRIPp.mai hg10x9g"/>
    <n v="1"/>
    <n v="324003"/>
    <x v="4"/>
    <n v="19.800018000000001"/>
    <n v="19.800018000000001"/>
  </r>
  <r>
    <x v="1"/>
    <n v="0"/>
    <x v="11"/>
    <x v="306"/>
    <s v="CH Co.opFood Nguyen Xi 247"/>
    <x v="3"/>
    <s v="Banh xopNABATI RICHE.hg 20x6g"/>
    <n v="4"/>
    <n v="320028"/>
    <x v="3"/>
    <n v="30.099959999999999"/>
    <n v="120.39984"/>
  </r>
  <r>
    <x v="1"/>
    <n v="0"/>
    <x v="11"/>
    <x v="306"/>
    <s v="CH Co.opFood Nguyen Xi 247"/>
    <x v="7"/>
    <s v="B.xop NA.RICH p.mai hg 20x15g"/>
    <n v="7"/>
    <n v="320023"/>
    <x v="7"/>
    <n v="39.743999999999993"/>
    <n v="278.20799999999997"/>
  </r>
  <r>
    <x v="1"/>
    <n v="0"/>
    <x v="11"/>
    <x v="306"/>
    <s v="CH Co.opFood Nguyen Xi 247"/>
    <x v="5"/>
    <s v="B.xop NA.RICHEESE p.mai 50g"/>
    <n v="34"/>
    <n v="320015"/>
    <x v="5"/>
    <n v="5.9841899999999999"/>
    <n v="203.46245999999999"/>
  </r>
  <r>
    <x v="1"/>
    <n v="0"/>
    <x v="11"/>
    <x v="306"/>
    <s v="CH Co.opFood Nguyen Xi 247"/>
    <x v="11"/>
    <s v="B.xop NA.RICHOCO soco hg20x15g"/>
    <n v="4"/>
    <n v="320118"/>
    <x v="11"/>
    <n v="37.949940000000005"/>
    <n v="151.79976000000002"/>
  </r>
  <r>
    <x v="1"/>
    <n v="0"/>
    <x v="11"/>
    <x v="306"/>
    <s v="CH Co.opFood Nguyen Xi 247"/>
    <x v="12"/>
    <s v="B.xop NA.RICHOCO soco 50g"/>
    <n v="9"/>
    <n v="320107"/>
    <x v="12"/>
    <n v="5.7200040000000012"/>
    <n v="51.480036000000013"/>
  </r>
  <r>
    <x v="1"/>
    <n v="0"/>
    <x v="11"/>
    <x v="306"/>
    <s v="CH Co.opFood Nguyen Xi 247"/>
    <x v="8"/>
    <s v="B.xop NABATI phu soco hg12x14g"/>
    <n v="2"/>
    <n v="320100"/>
    <x v="8"/>
    <n v="20.323620000000002"/>
    <n v="40.647240000000004"/>
  </r>
  <r>
    <x v="1"/>
    <n v="0"/>
    <x v="11"/>
    <x v="306"/>
    <s v="CH Co.opFood Nguyen Xi 247"/>
    <x v="9"/>
    <s v="Banh queNABATI nhan phomai105g"/>
    <n v="16"/>
    <n v="322000"/>
    <x v="9"/>
    <n v="12.645809999999999"/>
    <n v="202.33295999999999"/>
  </r>
  <r>
    <x v="1"/>
    <s v="COOPFOOD"/>
    <x v="11"/>
    <x v="103"/>
    <s v="CH Co.opFood CC Belleza"/>
    <x v="3"/>
    <s v="Banh xopNABATI RICHE.hg 20x6g"/>
    <n v="19"/>
    <n v="320028"/>
    <x v="3"/>
    <n v="30.099959999999999"/>
    <n v="571.89923999999996"/>
  </r>
  <r>
    <x v="1"/>
    <s v="COOPFOOD"/>
    <x v="11"/>
    <x v="103"/>
    <s v="CH Co.opFood CC Belleza"/>
    <x v="7"/>
    <s v="B.xop NA.RICH p.mai hg 20x15g"/>
    <n v="10"/>
    <n v="320023"/>
    <x v="7"/>
    <n v="39.743999999999993"/>
    <n v="397.43999999999994"/>
  </r>
  <r>
    <x v="1"/>
    <s v="COOPFOOD"/>
    <x v="11"/>
    <x v="103"/>
    <s v="CH Co.opFood CC Belleza"/>
    <x v="5"/>
    <s v="B.xop NA.RICHEESE p.mai 50g"/>
    <n v="54"/>
    <n v="320015"/>
    <x v="5"/>
    <n v="5.9841899999999999"/>
    <n v="323.14625999999998"/>
  </r>
  <r>
    <x v="1"/>
    <s v="COOPFOOD"/>
    <x v="11"/>
    <x v="103"/>
    <s v="CH Co.opFood CC Belleza"/>
    <x v="11"/>
    <s v="B.xop NA.RICHOCO soco hg20x15g"/>
    <n v="13"/>
    <n v="320118"/>
    <x v="11"/>
    <n v="37.949940000000005"/>
    <n v="493.34922000000006"/>
  </r>
  <r>
    <x v="1"/>
    <s v="COOPFOOD"/>
    <x v="11"/>
    <x v="103"/>
    <s v="CH Co.opFood CC Belleza"/>
    <x v="12"/>
    <s v="B.xop NA.RICHOCO soco 50g"/>
    <n v="6"/>
    <n v="320107"/>
    <x v="12"/>
    <n v="5.7200040000000012"/>
    <n v="34.320024000000004"/>
  </r>
  <r>
    <x v="1"/>
    <s v="COOPFOOD"/>
    <x v="11"/>
    <x v="103"/>
    <s v="CH Co.opFood CC Belleza"/>
    <x v="21"/>
    <s v="C-B.xopNa.kem sc phucbontu50g"/>
    <n v="2"/>
    <n v="320917"/>
    <x v="21"/>
    <n v="5720.0040000000008"/>
    <n v="11440.008000000002"/>
  </r>
  <r>
    <x v="1"/>
    <s v="COOPFOOD"/>
    <x v="11"/>
    <x v="103"/>
    <s v="CH Co.opFood CC Belleza"/>
    <x v="8"/>
    <s v="B.xop NABATI phu soco hg12x14g"/>
    <n v="9"/>
    <n v="320100"/>
    <x v="8"/>
    <n v="20.323620000000002"/>
    <n v="182.91258000000002"/>
  </r>
  <r>
    <x v="1"/>
    <s v="COOPFOOD"/>
    <x v="11"/>
    <x v="103"/>
    <s v="CH Co.opFood CC Belleza"/>
    <x v="13"/>
    <s v="B.xopNABATIphusocodua hg12x14g"/>
    <n v="6"/>
    <n v="320400"/>
    <x v="13"/>
    <n v="20.323620000000002"/>
    <n v="121.94172"/>
  </r>
  <r>
    <x v="1"/>
    <s v="COOPFOOD"/>
    <x v="11"/>
    <x v="103"/>
    <s v="CH Co.opFood CC Belleza"/>
    <x v="4"/>
    <s v="B.RICH.AHH TRIPp.mai hg10x9g"/>
    <n v="4"/>
    <n v="324003"/>
    <x v="4"/>
    <n v="19.800018000000001"/>
    <n v="79.200072000000006"/>
  </r>
  <r>
    <x v="1"/>
    <s v="COOPFOOD"/>
    <x v="11"/>
    <x v="103"/>
    <s v="CH Co.opFood CC Belleza"/>
    <x v="10"/>
    <s v="B.quyNabati nhan kemphomai112g"/>
    <n v="21"/>
    <n v="323004"/>
    <x v="10"/>
    <n v="12.645809999999999"/>
    <n v="265.56200999999999"/>
  </r>
  <r>
    <x v="1"/>
    <n v="0"/>
    <x v="11"/>
    <x v="307"/>
    <s v="CH Co.opFood DS12 Truong Tho"/>
    <x v="3"/>
    <s v="Banh xopNABATI RICHE.hg 20x6g"/>
    <n v="1"/>
    <n v="320028"/>
    <x v="3"/>
    <n v="30.099959999999999"/>
    <n v="30.099959999999999"/>
  </r>
  <r>
    <x v="1"/>
    <n v="0"/>
    <x v="11"/>
    <x v="307"/>
    <s v="CH Co.opFood DS12 Truong Tho"/>
    <x v="5"/>
    <s v="B.xop NA.RICHEESE p.mai 50g"/>
    <n v="40"/>
    <n v="320015"/>
    <x v="5"/>
    <n v="5.9841899999999999"/>
    <n v="239.36759999999998"/>
  </r>
  <r>
    <x v="1"/>
    <n v="0"/>
    <x v="11"/>
    <x v="307"/>
    <s v="CH Co.opFood DS12 Truong Tho"/>
    <x v="12"/>
    <s v="B.xop NA.RICHOCO soco 50g"/>
    <n v="8"/>
    <n v="320107"/>
    <x v="12"/>
    <n v="5.7200040000000012"/>
    <n v="45.76003200000001"/>
  </r>
  <r>
    <x v="1"/>
    <n v="0"/>
    <x v="11"/>
    <x v="307"/>
    <s v="CH Co.opFood DS12 Truong Tho"/>
    <x v="4"/>
    <s v="B.RICH.AHH TRIPp.mai hg10x9g"/>
    <n v="4"/>
    <n v="324003"/>
    <x v="4"/>
    <n v="19.800018000000001"/>
    <n v="79.200072000000006"/>
  </r>
  <r>
    <x v="1"/>
    <n v="0"/>
    <x v="11"/>
    <x v="308"/>
    <s v="CH Co.opFood CC Eastern"/>
    <x v="3"/>
    <s v="Banh xopNABATI RICHE.hg 20x6g"/>
    <n v="2"/>
    <n v="320028"/>
    <x v="3"/>
    <n v="30.099959999999999"/>
    <n v="60.199919999999999"/>
  </r>
  <r>
    <x v="1"/>
    <n v="0"/>
    <x v="11"/>
    <x v="308"/>
    <s v="CH Co.opFood CC Eastern"/>
    <x v="7"/>
    <s v="B.xop NA.RICH p.mai hg 20x15g"/>
    <n v="4"/>
    <n v="320023"/>
    <x v="7"/>
    <n v="39.743999999999993"/>
    <n v="158.97599999999997"/>
  </r>
  <r>
    <x v="1"/>
    <n v="0"/>
    <x v="11"/>
    <x v="308"/>
    <s v="CH Co.opFood CC Eastern"/>
    <x v="5"/>
    <s v="B.xop NA.RICHEESE p.mai 50g"/>
    <n v="5"/>
    <n v="320015"/>
    <x v="5"/>
    <n v="5.9841899999999999"/>
    <n v="29.920949999999998"/>
  </r>
  <r>
    <x v="1"/>
    <n v="0"/>
    <x v="11"/>
    <x v="308"/>
    <s v="CH Co.opFood CC Eastern"/>
    <x v="4"/>
    <s v="B.RICH.AHH TRIPp.mai hg10x9g"/>
    <n v="22"/>
    <n v="324003"/>
    <x v="4"/>
    <n v="19.800018000000001"/>
    <n v="435.60039600000005"/>
  </r>
  <r>
    <x v="1"/>
    <n v="0"/>
    <x v="11"/>
    <x v="309"/>
    <s v="CH Co.opFood CC Dragon Hill"/>
    <x v="7"/>
    <s v="B.xop NA.RICH p.mai hg 20x15g"/>
    <n v="3"/>
    <n v="320023"/>
    <x v="7"/>
    <n v="39.743999999999993"/>
    <n v="119.23199999999997"/>
  </r>
  <r>
    <x v="1"/>
    <n v="0"/>
    <x v="11"/>
    <x v="309"/>
    <s v="CH Co.opFood CC Dragon Hill"/>
    <x v="21"/>
    <s v="C-B.xopNa.kem sc phucbontu50g"/>
    <n v="4"/>
    <n v="320917"/>
    <x v="21"/>
    <n v="5720.0040000000008"/>
    <n v="22880.016000000003"/>
  </r>
  <r>
    <x v="1"/>
    <n v="0"/>
    <x v="11"/>
    <x v="309"/>
    <s v="CH Co.opFood CC Dragon Hill"/>
    <x v="13"/>
    <s v="B.xopNABATIphusocodua hg12x14g"/>
    <n v="9"/>
    <n v="320400"/>
    <x v="13"/>
    <n v="20.323620000000002"/>
    <n v="182.91258000000002"/>
  </r>
  <r>
    <x v="1"/>
    <n v="0"/>
    <x v="11"/>
    <x v="309"/>
    <s v="CH Co.opFood CC Dragon Hill"/>
    <x v="9"/>
    <s v="Banh queNABATI nhan phomai105g"/>
    <n v="18"/>
    <n v="322000"/>
    <x v="9"/>
    <n v="12.645809999999999"/>
    <n v="227.62457999999998"/>
  </r>
  <r>
    <x v="1"/>
    <n v="0"/>
    <x v="11"/>
    <x v="309"/>
    <s v="CH Co.opFood CC Dragon Hill"/>
    <x v="10"/>
    <s v="B.quyNabati nhan kemphomai112g"/>
    <n v="19"/>
    <n v="323004"/>
    <x v="10"/>
    <n v="12.645809999999999"/>
    <n v="240.27038999999999"/>
  </r>
  <r>
    <x v="1"/>
    <n v="0"/>
    <x v="11"/>
    <x v="310"/>
    <s v="CH Co.opFood CC Him Lam Phu An"/>
    <x v="3"/>
    <s v="Banh xopNABATI RICHE.hg 20x6g"/>
    <n v="5"/>
    <n v="320028"/>
    <x v="3"/>
    <n v="30.099959999999999"/>
    <n v="150.49979999999999"/>
  </r>
  <r>
    <x v="1"/>
    <n v="0"/>
    <x v="11"/>
    <x v="310"/>
    <s v="CH Co.opFood CC Him Lam Phu An"/>
    <x v="7"/>
    <s v="B.xop NA.RICH p.mai hg 20x15g"/>
    <n v="4"/>
    <n v="320023"/>
    <x v="7"/>
    <n v="39.743999999999993"/>
    <n v="158.97599999999997"/>
  </r>
  <r>
    <x v="1"/>
    <n v="0"/>
    <x v="11"/>
    <x v="310"/>
    <s v="CH Co.opFood CC Him Lam Phu An"/>
    <x v="5"/>
    <s v="B.xop NA.RICHEESE p.mai 50g"/>
    <n v="2"/>
    <n v="320015"/>
    <x v="5"/>
    <n v="5.9841899999999999"/>
    <n v="11.96838"/>
  </r>
  <r>
    <x v="1"/>
    <n v="0"/>
    <x v="11"/>
    <x v="310"/>
    <s v="CH Co.opFood CC Him Lam Phu An"/>
    <x v="11"/>
    <s v="B.xop NA.RICHOCO soco hg20x15g"/>
    <n v="4"/>
    <n v="320118"/>
    <x v="11"/>
    <n v="37.949940000000005"/>
    <n v="151.79976000000002"/>
  </r>
  <r>
    <x v="1"/>
    <n v="0"/>
    <x v="11"/>
    <x v="310"/>
    <s v="CH Co.opFood CC Him Lam Phu An"/>
    <x v="12"/>
    <s v="B.xop NA.RICHOCO soco 50g"/>
    <n v="35"/>
    <n v="320107"/>
    <x v="12"/>
    <n v="5.7200040000000012"/>
    <n v="200.20014000000003"/>
  </r>
  <r>
    <x v="1"/>
    <n v="0"/>
    <x v="11"/>
    <x v="310"/>
    <s v="CH Co.opFood CC Him Lam Phu An"/>
    <x v="21"/>
    <s v="C-B.xopNa.kem sc phucbontu50g"/>
    <n v="24"/>
    <n v="320917"/>
    <x v="21"/>
    <n v="5720.0040000000008"/>
    <n v="137280.09600000002"/>
  </r>
  <r>
    <x v="1"/>
    <n v="0"/>
    <x v="11"/>
    <x v="310"/>
    <s v="CH Co.opFood CC Him Lam Phu An"/>
    <x v="4"/>
    <s v="B.RICH.AHH TRIPp.mai hg10x9g"/>
    <n v="12"/>
    <n v="324003"/>
    <x v="4"/>
    <n v="19.800018000000001"/>
    <n v="237.60021600000002"/>
  </r>
  <r>
    <x v="1"/>
    <n v="0"/>
    <x v="11"/>
    <x v="311"/>
    <s v="CH Co.opFood Binh An"/>
    <x v="3"/>
    <s v="Banh xopNABATI RICHE.hg 20x6g"/>
    <n v="6"/>
    <n v="320028"/>
    <x v="3"/>
    <n v="30.099959999999999"/>
    <n v="180.59976"/>
  </r>
  <r>
    <x v="1"/>
    <n v="0"/>
    <x v="11"/>
    <x v="311"/>
    <s v="CH Co.opFood Binh An"/>
    <x v="7"/>
    <s v="B.xop NA.RICH p.mai hg 20x15g"/>
    <n v="4"/>
    <n v="320023"/>
    <x v="7"/>
    <n v="39.743999999999993"/>
    <n v="158.97599999999997"/>
  </r>
  <r>
    <x v="1"/>
    <n v="0"/>
    <x v="11"/>
    <x v="311"/>
    <s v="CH Co.opFood Binh An"/>
    <x v="5"/>
    <s v="B.xop NA.RICHEESE p.mai 50g"/>
    <n v="41"/>
    <n v="320015"/>
    <x v="5"/>
    <n v="5.9841899999999999"/>
    <n v="245.35178999999999"/>
  </r>
  <r>
    <x v="1"/>
    <n v="0"/>
    <x v="11"/>
    <x v="311"/>
    <s v="CH Co.opFood Binh An"/>
    <x v="12"/>
    <s v="B.xop NA.RICHOCO soco 50g"/>
    <n v="50"/>
    <n v="320107"/>
    <x v="12"/>
    <n v="5.7200040000000012"/>
    <n v="286.00020000000006"/>
  </r>
  <r>
    <x v="1"/>
    <n v="0"/>
    <x v="11"/>
    <x v="311"/>
    <s v="CH Co.opFood Binh An"/>
    <x v="4"/>
    <s v="B.RICH.AHH TRIPp.mai hg10x9g"/>
    <n v="1"/>
    <n v="324003"/>
    <x v="4"/>
    <n v="19.800018000000001"/>
    <n v="19.800018000000001"/>
  </r>
  <r>
    <x v="1"/>
    <n v="0"/>
    <x v="11"/>
    <x v="312"/>
    <s v="CH Co.opFood Phan Xich Long 37"/>
    <x v="3"/>
    <s v="Banh xopNABATI RICHE.hg 20x6g"/>
    <n v="19"/>
    <n v="320028"/>
    <x v="3"/>
    <n v="30.099959999999999"/>
    <n v="571.89923999999996"/>
  </r>
  <r>
    <x v="1"/>
    <n v="0"/>
    <x v="11"/>
    <x v="312"/>
    <s v="CH Co.opFood Phan Xich Long 37"/>
    <x v="7"/>
    <s v="B.xop NA.RICH p.mai hg 20x15g"/>
    <n v="7"/>
    <n v="320023"/>
    <x v="7"/>
    <n v="39.743999999999993"/>
    <n v="278.20799999999997"/>
  </r>
  <r>
    <x v="1"/>
    <n v="0"/>
    <x v="11"/>
    <x v="312"/>
    <s v="CH Co.opFood Phan Xich Long 37"/>
    <x v="5"/>
    <s v="B.xop NA.RICHEESE p.mai 50g"/>
    <n v="42"/>
    <n v="320015"/>
    <x v="5"/>
    <n v="5.9841899999999999"/>
    <n v="251.33598000000001"/>
  </r>
  <r>
    <x v="1"/>
    <n v="0"/>
    <x v="11"/>
    <x v="312"/>
    <s v="CH Co.opFood Phan Xich Long 37"/>
    <x v="11"/>
    <s v="B.xop NA.RICHOCO soco hg20x15g"/>
    <n v="2"/>
    <n v="320118"/>
    <x v="11"/>
    <n v="37.949940000000005"/>
    <n v="75.89988000000001"/>
  </r>
  <r>
    <x v="1"/>
    <n v="0"/>
    <x v="11"/>
    <x v="312"/>
    <s v="CH Co.opFood Phan Xich Long 37"/>
    <x v="12"/>
    <s v="B.xop NA.RICHOCO soco 50g"/>
    <n v="37"/>
    <n v="320107"/>
    <x v="12"/>
    <n v="5.7200040000000012"/>
    <n v="211.64014800000004"/>
  </r>
  <r>
    <x v="1"/>
    <n v="0"/>
    <x v="11"/>
    <x v="312"/>
    <s v="CH Co.opFood Phan Xich Long 37"/>
    <x v="21"/>
    <s v="C-B.xopNa.kem sc phucbontu50g"/>
    <n v="7"/>
    <n v="320917"/>
    <x v="21"/>
    <n v="5720.0040000000008"/>
    <n v="40040.028000000006"/>
  </r>
  <r>
    <x v="1"/>
    <n v="0"/>
    <x v="11"/>
    <x v="312"/>
    <s v="CH Co.opFood Phan Xich Long 37"/>
    <x v="13"/>
    <s v="B.xopNABATIphusocodua hg12x14g"/>
    <n v="9"/>
    <n v="320400"/>
    <x v="13"/>
    <n v="20.323620000000002"/>
    <n v="182.91258000000002"/>
  </r>
  <r>
    <x v="1"/>
    <n v="0"/>
    <x v="11"/>
    <x v="312"/>
    <s v="CH Co.opFood Phan Xich Long 37"/>
    <x v="9"/>
    <s v="Banh queNABATI nhan phomai105g"/>
    <n v="9"/>
    <n v="322000"/>
    <x v="9"/>
    <n v="12.645809999999999"/>
    <n v="113.81228999999999"/>
  </r>
  <r>
    <x v="1"/>
    <n v="0"/>
    <x v="11"/>
    <x v="312"/>
    <s v="CH Co.opFood Phan Xich Long 37"/>
    <x v="4"/>
    <s v="B.RICH.AHH TRIPp.mai hg10x9g"/>
    <n v="1"/>
    <n v="324003"/>
    <x v="4"/>
    <n v="19.800018000000001"/>
    <n v="19.800018000000001"/>
  </r>
  <r>
    <x v="1"/>
    <n v="0"/>
    <x v="11"/>
    <x v="313"/>
    <s v="CH Co.opFood Vuon Lai 192"/>
    <x v="3"/>
    <s v="Banh xopNABATI RICHE.hg 20x6g"/>
    <n v="7"/>
    <n v="320028"/>
    <x v="3"/>
    <n v="30.099959999999999"/>
    <n v="210.69971999999999"/>
  </r>
  <r>
    <x v="1"/>
    <n v="0"/>
    <x v="11"/>
    <x v="313"/>
    <s v="CH Co.opFood Vuon Lai 192"/>
    <x v="7"/>
    <s v="B.xop NA.RICH p.mai hg 20x15g"/>
    <n v="5"/>
    <n v="320023"/>
    <x v="7"/>
    <n v="39.743999999999993"/>
    <n v="198.71999999999997"/>
  </r>
  <r>
    <x v="1"/>
    <n v="0"/>
    <x v="11"/>
    <x v="313"/>
    <s v="CH Co.opFood Vuon Lai 192"/>
    <x v="12"/>
    <s v="B.xop NA.RICHOCO soco 50g"/>
    <n v="9"/>
    <n v="320107"/>
    <x v="12"/>
    <n v="5.7200040000000012"/>
    <n v="51.480036000000013"/>
  </r>
  <r>
    <x v="1"/>
    <n v="0"/>
    <x v="11"/>
    <x v="313"/>
    <s v="CH Co.opFood Vuon Lai 192"/>
    <x v="4"/>
    <s v="B.RICH.AHH TRIPp.mai hg10x9g"/>
    <n v="15"/>
    <n v="324003"/>
    <x v="4"/>
    <n v="19.800018000000001"/>
    <n v="297.00027"/>
  </r>
  <r>
    <x v="1"/>
    <n v="0"/>
    <x v="11"/>
    <x v="314"/>
    <s v="CH CoopFood Nguyen Thi Dang367"/>
    <x v="7"/>
    <s v="B.xop NA.RICH p.mai hg 20x15g"/>
    <n v="3"/>
    <n v="320023"/>
    <x v="7"/>
    <n v="39.743999999999993"/>
    <n v="119.23199999999997"/>
  </r>
  <r>
    <x v="1"/>
    <n v="0"/>
    <x v="11"/>
    <x v="314"/>
    <s v="CH CoopFood Nguyen Thi Dang367"/>
    <x v="5"/>
    <s v="B.xop NA.RICHEESE p.mai 50g"/>
    <n v="70"/>
    <n v="320015"/>
    <x v="5"/>
    <n v="5.9841899999999999"/>
    <n v="418.89330000000001"/>
  </r>
  <r>
    <x v="1"/>
    <n v="0"/>
    <x v="11"/>
    <x v="314"/>
    <s v="CH CoopFood Nguyen Thi Dang367"/>
    <x v="11"/>
    <s v="B.xop NA.RICHOCO soco hg20x15g"/>
    <n v="6"/>
    <n v="320118"/>
    <x v="11"/>
    <n v="37.949940000000005"/>
    <n v="227.69964000000004"/>
  </r>
  <r>
    <x v="1"/>
    <n v="0"/>
    <x v="11"/>
    <x v="314"/>
    <s v="CH CoopFood Nguyen Thi Dang367"/>
    <x v="12"/>
    <s v="B.xop NA.RICHOCO soco 50g"/>
    <n v="75"/>
    <n v="320107"/>
    <x v="12"/>
    <n v="5.7200040000000012"/>
    <n v="429.0003000000001"/>
  </r>
  <r>
    <x v="1"/>
    <n v="0"/>
    <x v="11"/>
    <x v="314"/>
    <s v="CH CoopFood Nguyen Thi Dang367"/>
    <x v="21"/>
    <s v="C-B.xopNa.kem sc phucbontu50g"/>
    <n v="1"/>
    <n v="320917"/>
    <x v="21"/>
    <n v="5720.0040000000008"/>
    <n v="5720.0040000000008"/>
  </r>
  <r>
    <x v="1"/>
    <n v="0"/>
    <x v="11"/>
    <x v="315"/>
    <s v="CH Co.opFood Tran Van Quang 86"/>
    <x v="3"/>
    <s v="Banh xopNABATI RICHE.hg 20x6g"/>
    <n v="6"/>
    <n v="320028"/>
    <x v="3"/>
    <n v="30.099959999999999"/>
    <n v="180.59976"/>
  </r>
  <r>
    <x v="1"/>
    <n v="0"/>
    <x v="11"/>
    <x v="315"/>
    <s v="CH Co.opFood Tran Van Quang 86"/>
    <x v="7"/>
    <s v="B.xop NA.RICH p.mai hg 20x15g"/>
    <n v="11"/>
    <n v="320023"/>
    <x v="7"/>
    <n v="39.743999999999993"/>
    <n v="437.18399999999991"/>
  </r>
  <r>
    <x v="1"/>
    <n v="0"/>
    <x v="11"/>
    <x v="315"/>
    <s v="CH Co.opFood Tran Van Quang 86"/>
    <x v="5"/>
    <s v="B.xop NA.RICHEESE p.mai 50g"/>
    <n v="25"/>
    <n v="320015"/>
    <x v="5"/>
    <n v="5.9841899999999999"/>
    <n v="149.60475"/>
  </r>
  <r>
    <x v="1"/>
    <n v="0"/>
    <x v="11"/>
    <x v="315"/>
    <s v="CH Co.opFood Tran Van Quang 86"/>
    <x v="11"/>
    <s v="B.xop NA.RICHOCO soco hg20x15g"/>
    <n v="6"/>
    <n v="320118"/>
    <x v="11"/>
    <n v="37.949940000000005"/>
    <n v="227.69964000000004"/>
  </r>
  <r>
    <x v="1"/>
    <n v="0"/>
    <x v="11"/>
    <x v="315"/>
    <s v="CH Co.opFood Tran Van Quang 86"/>
    <x v="12"/>
    <s v="B.xop NA.RICHOCO soco 50g"/>
    <n v="47"/>
    <n v="320107"/>
    <x v="12"/>
    <n v="5.7200040000000012"/>
    <n v="268.84018800000007"/>
  </r>
  <r>
    <x v="1"/>
    <n v="0"/>
    <x v="11"/>
    <x v="315"/>
    <s v="CH Co.opFood Tran Van Quang 86"/>
    <x v="4"/>
    <s v="B.RICH.AHH TRIPp.mai hg10x9g"/>
    <n v="8"/>
    <n v="324003"/>
    <x v="4"/>
    <n v="19.800018000000001"/>
    <n v="158.40014400000001"/>
  </r>
  <r>
    <x v="1"/>
    <n v="0"/>
    <x v="11"/>
    <x v="316"/>
    <s v="CH Co.opFood Tinh Lo 8-628"/>
    <x v="3"/>
    <s v="Banh xopNABATI RICHE.hg 20x6g"/>
    <n v="8"/>
    <n v="320028"/>
    <x v="3"/>
    <n v="30.099959999999999"/>
    <n v="240.79968"/>
  </r>
  <r>
    <x v="1"/>
    <n v="0"/>
    <x v="11"/>
    <x v="316"/>
    <s v="CH Co.opFood Tinh Lo 8-628"/>
    <x v="7"/>
    <s v="B.xop NA.RICH p.mai hg 20x15g"/>
    <n v="7"/>
    <n v="320023"/>
    <x v="7"/>
    <n v="39.743999999999993"/>
    <n v="278.20799999999997"/>
  </r>
  <r>
    <x v="1"/>
    <n v="0"/>
    <x v="11"/>
    <x v="316"/>
    <s v="CH Co.opFood Tinh Lo 8-628"/>
    <x v="5"/>
    <s v="B.xop NA.RICHEESE p.mai 50g"/>
    <n v="55"/>
    <n v="320015"/>
    <x v="5"/>
    <n v="5.9841899999999999"/>
    <n v="329.13045"/>
  </r>
  <r>
    <x v="1"/>
    <n v="0"/>
    <x v="11"/>
    <x v="316"/>
    <s v="CH Co.opFood Tinh Lo 8-628"/>
    <x v="11"/>
    <s v="B.xop NA.RICHOCO soco hg20x15g"/>
    <n v="11"/>
    <n v="320118"/>
    <x v="11"/>
    <n v="37.949940000000005"/>
    <n v="417.44934000000006"/>
  </r>
  <r>
    <x v="1"/>
    <n v="0"/>
    <x v="11"/>
    <x v="316"/>
    <s v="CH Co.opFood Tinh Lo 8-628"/>
    <x v="12"/>
    <s v="B.xop NA.RICHOCO soco 50g"/>
    <n v="53"/>
    <n v="320107"/>
    <x v="12"/>
    <n v="5.7200040000000012"/>
    <n v="303.16021200000006"/>
  </r>
  <r>
    <x v="1"/>
    <n v="0"/>
    <x v="11"/>
    <x v="316"/>
    <s v="CH Co.opFood Tinh Lo 8-628"/>
    <x v="9"/>
    <s v="Banh queNABATI nhan phomai105g"/>
    <n v="23"/>
    <n v="322000"/>
    <x v="9"/>
    <n v="12.645809999999999"/>
    <n v="290.85362999999995"/>
  </r>
  <r>
    <x v="1"/>
    <n v="0"/>
    <x v="11"/>
    <x v="316"/>
    <s v="CH Co.opFood Tinh Lo 8-628"/>
    <x v="4"/>
    <s v="B.RICH.AHH TRIPp.mai hg10x9g"/>
    <n v="19"/>
    <n v="324003"/>
    <x v="4"/>
    <n v="19.800018000000001"/>
    <n v="376.20034200000003"/>
  </r>
  <r>
    <x v="1"/>
    <s v="COOPFOOD"/>
    <x v="11"/>
    <x v="151"/>
    <s v="CH Co.opFood Phan Van Han 182"/>
    <x v="3"/>
    <s v="Banh xopNABATI RICHE.hg 20x6g"/>
    <n v="3"/>
    <n v="320028"/>
    <x v="3"/>
    <n v="30.099959999999999"/>
    <n v="90.299880000000002"/>
  </r>
  <r>
    <x v="1"/>
    <s v="COOPFOOD"/>
    <x v="11"/>
    <x v="151"/>
    <s v="CH Co.opFood Phan Van Han 182"/>
    <x v="7"/>
    <s v="B.xop NA.RICH p.mai hg 20x15g"/>
    <n v="5"/>
    <n v="320023"/>
    <x v="7"/>
    <n v="39.743999999999993"/>
    <n v="198.71999999999997"/>
  </r>
  <r>
    <x v="1"/>
    <s v="COOPFOOD"/>
    <x v="11"/>
    <x v="151"/>
    <s v="CH Co.opFood Phan Van Han 182"/>
    <x v="5"/>
    <s v="B.xop NA.RICHEESE p.mai 50g"/>
    <n v="37"/>
    <n v="320015"/>
    <x v="5"/>
    <n v="5.9841899999999999"/>
    <n v="221.41503"/>
  </r>
  <r>
    <x v="1"/>
    <s v="COOPFOOD"/>
    <x v="11"/>
    <x v="151"/>
    <s v="CH Co.opFood Phan Van Han 182"/>
    <x v="11"/>
    <s v="B.xop NA.RICHOCO soco hg20x15g"/>
    <n v="9"/>
    <n v="320118"/>
    <x v="11"/>
    <n v="37.949940000000005"/>
    <n v="341.54946000000007"/>
  </r>
  <r>
    <x v="1"/>
    <s v="COOPFOOD"/>
    <x v="11"/>
    <x v="151"/>
    <s v="CH Co.opFood Phan Van Han 182"/>
    <x v="12"/>
    <s v="B.xop NA.RICHOCO soco 50g"/>
    <n v="25"/>
    <n v="320107"/>
    <x v="12"/>
    <n v="5.7200040000000012"/>
    <n v="143.00010000000003"/>
  </r>
  <r>
    <x v="1"/>
    <s v="COOPFOOD"/>
    <x v="11"/>
    <x v="151"/>
    <s v="CH Co.opFood Phan Van Han 182"/>
    <x v="21"/>
    <s v="C-B.xopNa.kem sc phucbontu50g"/>
    <n v="-1"/>
    <n v="320917"/>
    <x v="21"/>
    <n v="5720.0040000000008"/>
    <n v="-5720.0040000000008"/>
  </r>
  <r>
    <x v="1"/>
    <s v="COOPFOOD"/>
    <x v="11"/>
    <x v="151"/>
    <s v="CH Co.opFood Phan Van Han 182"/>
    <x v="4"/>
    <s v="B.RICH.AHH TRIPp.mai hg10x9g"/>
    <n v="6"/>
    <n v="324003"/>
    <x v="4"/>
    <n v="19.800018000000001"/>
    <n v="118.80010800000001"/>
  </r>
  <r>
    <x v="1"/>
    <n v="0"/>
    <x v="11"/>
    <x v="317"/>
    <s v="CH Co.opFood Van Kiep 31"/>
    <x v="3"/>
    <s v="Banh xopNABATI RICHE.hg 20x6g"/>
    <n v="3"/>
    <n v="320028"/>
    <x v="3"/>
    <n v="30.099959999999999"/>
    <n v="90.299880000000002"/>
  </r>
  <r>
    <x v="1"/>
    <n v="0"/>
    <x v="11"/>
    <x v="317"/>
    <s v="CH Co.opFood Van Kiep 31"/>
    <x v="5"/>
    <s v="B.xop NA.RICHEESE p.mai 50g"/>
    <n v="41"/>
    <n v="320015"/>
    <x v="5"/>
    <n v="5.9841899999999999"/>
    <n v="245.35178999999999"/>
  </r>
  <r>
    <x v="1"/>
    <n v="0"/>
    <x v="11"/>
    <x v="317"/>
    <s v="CH Co.opFood Van Kiep 31"/>
    <x v="11"/>
    <s v="B.xop NA.RICHOCO soco hg20x15g"/>
    <n v="4"/>
    <n v="320118"/>
    <x v="11"/>
    <n v="37.949940000000005"/>
    <n v="151.79976000000002"/>
  </r>
  <r>
    <x v="1"/>
    <n v="0"/>
    <x v="11"/>
    <x v="317"/>
    <s v="CH Co.opFood Van Kiep 31"/>
    <x v="12"/>
    <s v="B.xop NA.RICHOCO soco 50g"/>
    <n v="1"/>
    <n v="320107"/>
    <x v="12"/>
    <n v="5.7200040000000012"/>
    <n v="5.7200040000000012"/>
  </r>
  <r>
    <x v="1"/>
    <n v="0"/>
    <x v="11"/>
    <x v="317"/>
    <s v="CH Co.opFood Van Kiep 31"/>
    <x v="10"/>
    <s v="B.quyNabati nhan kemphomai112g"/>
    <n v="1"/>
    <n v="323004"/>
    <x v="10"/>
    <n v="12.645809999999999"/>
    <n v="12.645809999999999"/>
  </r>
  <r>
    <x v="1"/>
    <s v="COOPFOOD"/>
    <x v="11"/>
    <x v="152"/>
    <s v="CH CoopFood Truong Van Thanh68"/>
    <x v="3"/>
    <s v="Banh xopNABATI RICHE.hg 20x6g"/>
    <n v="5"/>
    <n v="320028"/>
    <x v="3"/>
    <n v="30.099959999999999"/>
    <n v="150.49979999999999"/>
  </r>
  <r>
    <x v="1"/>
    <s v="COOPFOOD"/>
    <x v="11"/>
    <x v="152"/>
    <s v="CH CoopFood Truong Van Thanh68"/>
    <x v="7"/>
    <s v="B.xop NA.RICH p.mai hg 20x15g"/>
    <n v="1"/>
    <n v="320023"/>
    <x v="7"/>
    <n v="39.743999999999993"/>
    <n v="39.743999999999993"/>
  </r>
  <r>
    <x v="1"/>
    <s v="COOPFOOD"/>
    <x v="11"/>
    <x v="152"/>
    <s v="CH CoopFood Truong Van Thanh68"/>
    <x v="5"/>
    <s v="B.xop NA.RICHEESE p.mai 50g"/>
    <n v="15"/>
    <n v="320015"/>
    <x v="5"/>
    <n v="5.9841899999999999"/>
    <n v="89.76285"/>
  </r>
  <r>
    <x v="1"/>
    <s v="COOPFOOD"/>
    <x v="11"/>
    <x v="152"/>
    <s v="CH CoopFood Truong Van Thanh68"/>
    <x v="11"/>
    <s v="B.xop NA.RICHOCO soco hg20x15g"/>
    <n v="2"/>
    <n v="320118"/>
    <x v="11"/>
    <n v="37.949940000000005"/>
    <n v="75.89988000000001"/>
  </r>
  <r>
    <x v="1"/>
    <s v="COOPFOOD"/>
    <x v="11"/>
    <x v="152"/>
    <s v="CH CoopFood Truong Van Thanh68"/>
    <x v="12"/>
    <s v="B.xop NA.RICHOCO soco 50g"/>
    <n v="25"/>
    <n v="320107"/>
    <x v="12"/>
    <n v="5.7200040000000012"/>
    <n v="143.00010000000003"/>
  </r>
  <r>
    <x v="1"/>
    <s v="COOPFOOD"/>
    <x v="11"/>
    <x v="152"/>
    <s v="CH CoopFood Truong Van Thanh68"/>
    <x v="4"/>
    <s v="B.RICH.AHH TRIPp.mai hg10x9g"/>
    <n v="4"/>
    <n v="324003"/>
    <x v="4"/>
    <n v="19.800018000000001"/>
    <n v="79.200072000000006"/>
  </r>
  <r>
    <x v="1"/>
    <n v="0"/>
    <x v="11"/>
    <x v="318"/>
    <s v="CH Co.opFood Tam Ha 64"/>
    <x v="3"/>
    <s v="Banh xopNABATI RICHE.hg 20x6g"/>
    <n v="3"/>
    <n v="320028"/>
    <x v="3"/>
    <n v="30.099959999999999"/>
    <n v="90.299880000000002"/>
  </r>
  <r>
    <x v="1"/>
    <n v="0"/>
    <x v="11"/>
    <x v="318"/>
    <s v="CH Co.opFood Tam Ha 64"/>
    <x v="7"/>
    <s v="B.xop NA.RICH p.mai hg 20x15g"/>
    <n v="1"/>
    <n v="320023"/>
    <x v="7"/>
    <n v="39.743999999999993"/>
    <n v="39.743999999999993"/>
  </r>
  <r>
    <x v="1"/>
    <n v="0"/>
    <x v="11"/>
    <x v="318"/>
    <s v="CH Co.opFood Tam Ha 64"/>
    <x v="5"/>
    <s v="B.xop NA.RICHEESE p.mai 50g"/>
    <n v="38"/>
    <n v="320015"/>
    <x v="5"/>
    <n v="5.9841899999999999"/>
    <n v="227.39921999999999"/>
  </r>
  <r>
    <x v="1"/>
    <n v="0"/>
    <x v="11"/>
    <x v="318"/>
    <s v="CH Co.opFood Tam Ha 64"/>
    <x v="11"/>
    <s v="B.xop NA.RICHOCO soco hg20x15g"/>
    <n v="4"/>
    <n v="320118"/>
    <x v="11"/>
    <n v="37.949940000000005"/>
    <n v="151.79976000000002"/>
  </r>
  <r>
    <x v="1"/>
    <n v="0"/>
    <x v="11"/>
    <x v="318"/>
    <s v="CH Co.opFood Tam Ha 64"/>
    <x v="9"/>
    <s v="Banh queNABATI nhan phomai105g"/>
    <n v="22"/>
    <n v="322000"/>
    <x v="9"/>
    <n v="12.645809999999999"/>
    <n v="278.20781999999997"/>
  </r>
  <r>
    <x v="1"/>
    <n v="0"/>
    <x v="11"/>
    <x v="318"/>
    <s v="CH Co.opFood Tam Ha 64"/>
    <x v="10"/>
    <s v="B.quyNabati nhan kemphomai112g"/>
    <n v="16"/>
    <n v="323004"/>
    <x v="10"/>
    <n v="12.645809999999999"/>
    <n v="202.33295999999999"/>
  </r>
  <r>
    <x v="1"/>
    <n v="0"/>
    <x v="11"/>
    <x v="319"/>
    <s v="CH Co.opFood Le Van Luong 1187"/>
    <x v="3"/>
    <s v="Banh xopNABATI RICHE.hg 20x6g"/>
    <n v="5"/>
    <n v="320028"/>
    <x v="3"/>
    <n v="30.099959999999999"/>
    <n v="150.49979999999999"/>
  </r>
  <r>
    <x v="1"/>
    <n v="0"/>
    <x v="11"/>
    <x v="319"/>
    <s v="CH Co.opFood Le Van Luong 1187"/>
    <x v="7"/>
    <s v="B.xop NA.RICH p.mai hg 20x15g"/>
    <n v="6"/>
    <n v="320023"/>
    <x v="7"/>
    <n v="39.743999999999993"/>
    <n v="238.46399999999994"/>
  </r>
  <r>
    <x v="1"/>
    <n v="0"/>
    <x v="11"/>
    <x v="319"/>
    <s v="CH Co.opFood Le Van Luong 1187"/>
    <x v="5"/>
    <s v="B.xop NA.RICHEESE p.mai 50g"/>
    <n v="15"/>
    <n v="320015"/>
    <x v="5"/>
    <n v="5.9841899999999999"/>
    <n v="89.76285"/>
  </r>
  <r>
    <x v="1"/>
    <n v="0"/>
    <x v="11"/>
    <x v="319"/>
    <s v="CH Co.opFood Le Van Luong 1187"/>
    <x v="11"/>
    <s v="B.xop NA.RICHOCO soco hg20x15g"/>
    <n v="6"/>
    <n v="320118"/>
    <x v="11"/>
    <n v="37.949940000000005"/>
    <n v="227.69964000000004"/>
  </r>
  <r>
    <x v="1"/>
    <n v="0"/>
    <x v="11"/>
    <x v="319"/>
    <s v="CH Co.opFood Le Van Luong 1187"/>
    <x v="12"/>
    <s v="B.xop NA.RICHOCO soco 50g"/>
    <n v="8"/>
    <n v="320107"/>
    <x v="12"/>
    <n v="5.7200040000000012"/>
    <n v="45.76003200000001"/>
  </r>
  <r>
    <x v="1"/>
    <n v="0"/>
    <x v="11"/>
    <x v="319"/>
    <s v="CH Co.opFood Le Van Luong 1187"/>
    <x v="13"/>
    <s v="B.xopNABATIphusocodua hg12x14g"/>
    <n v="11"/>
    <n v="320400"/>
    <x v="13"/>
    <n v="20.323620000000002"/>
    <n v="223.55982000000003"/>
  </r>
  <r>
    <x v="1"/>
    <n v="0"/>
    <x v="11"/>
    <x v="319"/>
    <s v="CH Co.opFood Le Van Luong 1187"/>
    <x v="9"/>
    <s v="Banh queNABATI nhan phomai105g"/>
    <n v="7"/>
    <n v="322000"/>
    <x v="9"/>
    <n v="12.645809999999999"/>
    <n v="88.520669999999996"/>
  </r>
  <r>
    <x v="1"/>
    <n v="0"/>
    <x v="11"/>
    <x v="319"/>
    <s v="CH Co.opFood Le Van Luong 1187"/>
    <x v="4"/>
    <s v="B.RICH.AHH TRIPp.mai hg10x9g"/>
    <n v="3"/>
    <n v="324003"/>
    <x v="4"/>
    <n v="19.800018000000001"/>
    <n v="59.400054000000004"/>
  </r>
  <r>
    <x v="1"/>
    <n v="0"/>
    <x v="11"/>
    <x v="319"/>
    <s v="CH Co.opFood Le Van Luong 1187"/>
    <x v="10"/>
    <s v="B.quyNabati nhan kemphomai112g"/>
    <n v="8"/>
    <n v="323004"/>
    <x v="10"/>
    <n v="12.645809999999999"/>
    <n v="101.16647999999999"/>
  </r>
  <r>
    <x v="1"/>
    <n v="0"/>
    <x v="11"/>
    <x v="320"/>
    <s v="CH CFood CC Hoang Kim The Gia"/>
    <x v="3"/>
    <s v="Banh xopNABATI RICHE.hg 20x6g"/>
    <n v="1"/>
    <n v="320028"/>
    <x v="3"/>
    <n v="30.099959999999999"/>
    <n v="30.099959999999999"/>
  </r>
  <r>
    <x v="1"/>
    <n v="0"/>
    <x v="11"/>
    <x v="320"/>
    <s v="CH CFood CC Hoang Kim The Gia"/>
    <x v="7"/>
    <s v="B.xop NA.RICH p.mai hg 20x15g"/>
    <n v="11"/>
    <n v="320023"/>
    <x v="7"/>
    <n v="39.743999999999993"/>
    <n v="437.18399999999991"/>
  </r>
  <r>
    <x v="1"/>
    <n v="0"/>
    <x v="11"/>
    <x v="320"/>
    <s v="CH CFood CC Hoang Kim The Gia"/>
    <x v="5"/>
    <s v="B.xop NA.RICHEESE p.mai 50g"/>
    <n v="85"/>
    <n v="320015"/>
    <x v="5"/>
    <n v="5.9841899999999999"/>
    <n v="508.65614999999997"/>
  </r>
  <r>
    <x v="1"/>
    <n v="0"/>
    <x v="11"/>
    <x v="320"/>
    <s v="CH CFood CC Hoang Kim The Gia"/>
    <x v="11"/>
    <s v="B.xop NA.RICHOCO soco hg20x15g"/>
    <n v="3"/>
    <n v="320118"/>
    <x v="11"/>
    <n v="37.949940000000005"/>
    <n v="113.84982000000002"/>
  </r>
  <r>
    <x v="1"/>
    <n v="0"/>
    <x v="11"/>
    <x v="320"/>
    <s v="CH CFood CC Hoang Kim The Gia"/>
    <x v="12"/>
    <s v="B.xop NA.RICHOCO soco 50g"/>
    <n v="53"/>
    <n v="320107"/>
    <x v="12"/>
    <n v="5.7200040000000012"/>
    <n v="303.16021200000006"/>
  </r>
  <r>
    <x v="1"/>
    <n v="0"/>
    <x v="11"/>
    <x v="320"/>
    <s v="CH CFood CC Hoang Kim The Gia"/>
    <x v="13"/>
    <s v="B.xopNABATIphusocodua hg12x14g"/>
    <n v="11"/>
    <n v="320400"/>
    <x v="13"/>
    <n v="20.323620000000002"/>
    <n v="223.55982000000003"/>
  </r>
  <r>
    <x v="1"/>
    <n v="0"/>
    <x v="11"/>
    <x v="321"/>
    <s v="CH Co.opFood Lien Khu 4-5"/>
    <x v="3"/>
    <s v="Banh xopNABATI RICHE.hg 20x6g"/>
    <n v="-2"/>
    <n v="320028"/>
    <x v="3"/>
    <n v="30.099959999999999"/>
    <n v="-60.199919999999999"/>
  </r>
  <r>
    <x v="1"/>
    <n v="0"/>
    <x v="11"/>
    <x v="321"/>
    <s v="CH Co.opFood Lien Khu 4-5"/>
    <x v="7"/>
    <s v="B.xop NA.RICH p.mai hg 20x15g"/>
    <n v="7"/>
    <n v="320023"/>
    <x v="7"/>
    <n v="39.743999999999993"/>
    <n v="278.20799999999997"/>
  </r>
  <r>
    <x v="1"/>
    <n v="0"/>
    <x v="11"/>
    <x v="321"/>
    <s v="CH Co.opFood Lien Khu 4-5"/>
    <x v="5"/>
    <s v="B.xop NA.RICHEESE p.mai 50g"/>
    <n v="38"/>
    <n v="320015"/>
    <x v="5"/>
    <n v="5.9841899999999999"/>
    <n v="227.39921999999999"/>
  </r>
  <r>
    <x v="1"/>
    <n v="0"/>
    <x v="11"/>
    <x v="321"/>
    <s v="CH Co.opFood Lien Khu 4-5"/>
    <x v="11"/>
    <s v="B.xop NA.RICHOCO soco hg20x15g"/>
    <n v="3"/>
    <n v="320118"/>
    <x v="11"/>
    <n v="37.949940000000005"/>
    <n v="113.84982000000002"/>
  </r>
  <r>
    <x v="1"/>
    <n v="0"/>
    <x v="11"/>
    <x v="321"/>
    <s v="CH Co.opFood Lien Khu 4-5"/>
    <x v="12"/>
    <s v="B.xop NA.RICHOCO soco 50g"/>
    <n v="24"/>
    <n v="320107"/>
    <x v="12"/>
    <n v="5.7200040000000012"/>
    <n v="137.28009600000001"/>
  </r>
  <r>
    <x v="1"/>
    <n v="0"/>
    <x v="11"/>
    <x v="321"/>
    <s v="CH Co.opFood Lien Khu 4-5"/>
    <x v="8"/>
    <s v="B.xop NABATI phu soco hg12x14g"/>
    <n v="8"/>
    <n v="320100"/>
    <x v="8"/>
    <n v="20.323620000000002"/>
    <n v="162.58896000000001"/>
  </r>
  <r>
    <x v="1"/>
    <n v="0"/>
    <x v="11"/>
    <x v="321"/>
    <s v="CH Co.opFood Lien Khu 4-5"/>
    <x v="13"/>
    <s v="B.xopNABATIphusocodua hg12x14g"/>
    <n v="2"/>
    <n v="320400"/>
    <x v="13"/>
    <n v="20.323620000000002"/>
    <n v="40.647240000000004"/>
  </r>
  <r>
    <x v="1"/>
    <n v="0"/>
    <x v="11"/>
    <x v="321"/>
    <s v="CH Co.opFood Lien Khu 4-5"/>
    <x v="9"/>
    <s v="Banh queNABATI nhan phomai105g"/>
    <n v="21"/>
    <n v="322000"/>
    <x v="9"/>
    <n v="12.645809999999999"/>
    <n v="265.56200999999999"/>
  </r>
  <r>
    <x v="1"/>
    <n v="0"/>
    <x v="11"/>
    <x v="321"/>
    <s v="CH Co.opFood Lien Khu 4-5"/>
    <x v="4"/>
    <s v="B.RICH.AHH TRIPp.mai hg10x9g"/>
    <n v="4"/>
    <n v="324003"/>
    <x v="4"/>
    <n v="19.800018000000001"/>
    <n v="79.200072000000006"/>
  </r>
  <r>
    <x v="1"/>
    <n v="0"/>
    <x v="11"/>
    <x v="322"/>
    <s v="CH Co.opFood Le Thi Hoa 240"/>
    <x v="7"/>
    <s v="B.xop NA.RICH p.mai hg 20x15g"/>
    <n v="1"/>
    <n v="320023"/>
    <x v="7"/>
    <n v="39.743999999999993"/>
    <n v="39.743999999999993"/>
  </r>
  <r>
    <x v="1"/>
    <n v="0"/>
    <x v="11"/>
    <x v="322"/>
    <s v="CH Co.opFood Le Thi Hoa 240"/>
    <x v="5"/>
    <s v="B.xop NA.RICHEESE p.mai 50g"/>
    <n v="25"/>
    <n v="320015"/>
    <x v="5"/>
    <n v="5.9841899999999999"/>
    <n v="149.60475"/>
  </r>
  <r>
    <x v="1"/>
    <n v="0"/>
    <x v="11"/>
    <x v="322"/>
    <s v="CH Co.opFood Le Thi Hoa 240"/>
    <x v="12"/>
    <s v="B.xop NA.RICHOCO soco 50g"/>
    <n v="19"/>
    <n v="320107"/>
    <x v="12"/>
    <n v="5.7200040000000012"/>
    <n v="108.68007600000003"/>
  </r>
  <r>
    <x v="1"/>
    <n v="0"/>
    <x v="11"/>
    <x v="322"/>
    <s v="CH Co.opFood Le Thi Hoa 240"/>
    <x v="4"/>
    <s v="B.RICH.AHH TRIPp.mai hg10x9g"/>
    <n v="15"/>
    <n v="324003"/>
    <x v="4"/>
    <n v="19.800018000000001"/>
    <n v="297.00027"/>
  </r>
  <r>
    <x v="1"/>
    <n v="0"/>
    <x v="11"/>
    <x v="323"/>
    <s v="CH Co.opFood Do Xuan Hop 729"/>
    <x v="3"/>
    <s v="Banh xopNABATI RICHE.hg 20x6g"/>
    <n v="9"/>
    <n v="320028"/>
    <x v="3"/>
    <n v="30.099959999999999"/>
    <n v="270.89963999999998"/>
  </r>
  <r>
    <x v="1"/>
    <n v="0"/>
    <x v="11"/>
    <x v="323"/>
    <s v="CH Co.opFood Do Xuan Hop 729"/>
    <x v="7"/>
    <s v="B.xop NA.RICH p.mai hg 20x15g"/>
    <n v="7"/>
    <n v="320023"/>
    <x v="7"/>
    <n v="39.743999999999993"/>
    <n v="278.20799999999997"/>
  </r>
  <r>
    <x v="1"/>
    <n v="0"/>
    <x v="11"/>
    <x v="323"/>
    <s v="CH Co.opFood Do Xuan Hop 729"/>
    <x v="5"/>
    <s v="B.xop NA.RICHEESE p.mai 50g"/>
    <n v="94"/>
    <n v="320015"/>
    <x v="5"/>
    <n v="5.9841899999999999"/>
    <n v="562.51386000000002"/>
  </r>
  <r>
    <x v="1"/>
    <n v="0"/>
    <x v="11"/>
    <x v="323"/>
    <s v="CH Co.opFood Do Xuan Hop 729"/>
    <x v="12"/>
    <s v="B.xop NA.RICHOCO soco 50g"/>
    <n v="-1"/>
    <n v="320107"/>
    <x v="12"/>
    <n v="5.7200040000000012"/>
    <n v="-5.7200040000000012"/>
  </r>
  <r>
    <x v="1"/>
    <n v="0"/>
    <x v="11"/>
    <x v="323"/>
    <s v="CH Co.opFood Do Xuan Hop 729"/>
    <x v="4"/>
    <s v="B.RICH.AHH TRIPp.mai hg10x9g"/>
    <n v="20"/>
    <n v="324003"/>
    <x v="4"/>
    <n v="19.800018000000001"/>
    <n v="396.00036"/>
  </r>
  <r>
    <x v="1"/>
    <n v="0"/>
    <x v="11"/>
    <x v="323"/>
    <s v="CH Co.opFood Do Xuan Hop 729"/>
    <x v="10"/>
    <s v="B.quyNabati nhan kemphomai112g"/>
    <n v="4"/>
    <n v="323004"/>
    <x v="10"/>
    <n v="12.645809999999999"/>
    <n v="50.583239999999996"/>
  </r>
  <r>
    <x v="1"/>
    <n v="0"/>
    <x v="11"/>
    <x v="324"/>
    <s v="CH Co.opFood Tran Thi Co 292"/>
    <x v="3"/>
    <s v="Banh xopNABATI RICHE.hg 20x6g"/>
    <n v="5"/>
    <n v="320028"/>
    <x v="3"/>
    <n v="30.099959999999999"/>
    <n v="150.49979999999999"/>
  </r>
  <r>
    <x v="1"/>
    <n v="0"/>
    <x v="11"/>
    <x v="324"/>
    <s v="CH Co.opFood Tran Thi Co 292"/>
    <x v="7"/>
    <s v="B.xop NA.RICH p.mai hg 20x15g"/>
    <n v="4"/>
    <n v="320023"/>
    <x v="7"/>
    <n v="39.743999999999993"/>
    <n v="158.97599999999997"/>
  </r>
  <r>
    <x v="1"/>
    <n v="0"/>
    <x v="11"/>
    <x v="324"/>
    <s v="CH Co.opFood Tran Thi Co 292"/>
    <x v="5"/>
    <s v="B.xop NA.RICHEESE p.mai 50g"/>
    <n v="-1"/>
    <n v="320015"/>
    <x v="5"/>
    <n v="5.9841899999999999"/>
    <n v="-5.9841899999999999"/>
  </r>
  <r>
    <x v="1"/>
    <n v="0"/>
    <x v="11"/>
    <x v="324"/>
    <s v="CH Co.opFood Tran Thi Co 292"/>
    <x v="11"/>
    <s v="B.xop NA.RICHOCO soco hg20x15g"/>
    <n v="2"/>
    <n v="320118"/>
    <x v="11"/>
    <n v="37.949940000000005"/>
    <n v="75.89988000000001"/>
  </r>
  <r>
    <x v="1"/>
    <n v="0"/>
    <x v="11"/>
    <x v="324"/>
    <s v="CH Co.opFood Tran Thi Co 292"/>
    <x v="12"/>
    <s v="B.xop NA.RICHOCO soco 50g"/>
    <n v="32"/>
    <n v="320107"/>
    <x v="12"/>
    <n v="5.7200040000000012"/>
    <n v="183.04012800000004"/>
  </r>
  <r>
    <x v="1"/>
    <n v="0"/>
    <x v="11"/>
    <x v="324"/>
    <s v="CH Co.opFood Tran Thi Co 292"/>
    <x v="13"/>
    <s v="B.xopNABATIphusocodua hg12x14g"/>
    <n v="1"/>
    <n v="320400"/>
    <x v="13"/>
    <n v="20.323620000000002"/>
    <n v="20.323620000000002"/>
  </r>
  <r>
    <x v="1"/>
    <n v="0"/>
    <x v="11"/>
    <x v="324"/>
    <s v="CH Co.opFood Tran Thi Co 292"/>
    <x v="9"/>
    <s v="Banh queNABATI nhan phomai105g"/>
    <n v="7"/>
    <n v="322000"/>
    <x v="9"/>
    <n v="12.645809999999999"/>
    <n v="88.520669999999996"/>
  </r>
  <r>
    <x v="1"/>
    <n v="0"/>
    <x v="11"/>
    <x v="324"/>
    <s v="CH Co.opFood Tran Thi Co 292"/>
    <x v="10"/>
    <s v="B.quyNabati nhan kemphomai112g"/>
    <n v="12"/>
    <n v="323004"/>
    <x v="10"/>
    <n v="12.645809999999999"/>
    <n v="151.74972"/>
  </r>
  <r>
    <x v="1"/>
    <n v="0"/>
    <x v="11"/>
    <x v="325"/>
    <s v="CH Co.opFood Lam Van Ben 22"/>
    <x v="3"/>
    <s v="Banh xopNABATI RICHE.hg 20x6g"/>
    <n v="9"/>
    <n v="320028"/>
    <x v="3"/>
    <n v="30.099959999999999"/>
    <n v="270.89963999999998"/>
  </r>
  <r>
    <x v="1"/>
    <n v="0"/>
    <x v="11"/>
    <x v="325"/>
    <s v="CH Co.opFood Lam Van Ben 22"/>
    <x v="7"/>
    <s v="B.xop NA.RICH p.mai hg 20x15g"/>
    <n v="6"/>
    <n v="320023"/>
    <x v="7"/>
    <n v="39.743999999999993"/>
    <n v="238.46399999999994"/>
  </r>
  <r>
    <x v="1"/>
    <n v="0"/>
    <x v="11"/>
    <x v="325"/>
    <s v="CH Co.opFood Lam Van Ben 22"/>
    <x v="5"/>
    <s v="B.xop NA.RICHEESE p.mai 50g"/>
    <n v="69"/>
    <n v="320015"/>
    <x v="5"/>
    <n v="5.9841899999999999"/>
    <n v="412.90911"/>
  </r>
  <r>
    <x v="1"/>
    <n v="0"/>
    <x v="11"/>
    <x v="325"/>
    <s v="CH Co.opFood Lam Van Ben 22"/>
    <x v="12"/>
    <s v="B.xop NA.RICHOCO soco 50g"/>
    <n v="53"/>
    <n v="320107"/>
    <x v="12"/>
    <n v="5.7200040000000012"/>
    <n v="303.16021200000006"/>
  </r>
  <r>
    <x v="1"/>
    <n v="0"/>
    <x v="11"/>
    <x v="325"/>
    <s v="CH Co.opFood Lam Van Ben 22"/>
    <x v="8"/>
    <s v="B.xop NABATI phu soco hg12x14g"/>
    <n v="11"/>
    <n v="320100"/>
    <x v="8"/>
    <n v="20.323620000000002"/>
    <n v="223.55982000000003"/>
  </r>
  <r>
    <x v="1"/>
    <n v="0"/>
    <x v="11"/>
    <x v="325"/>
    <s v="CH Co.opFood Lam Van Ben 22"/>
    <x v="13"/>
    <s v="B.xopNABATIphusocodua hg12x14g"/>
    <n v="9"/>
    <n v="320400"/>
    <x v="13"/>
    <n v="20.323620000000002"/>
    <n v="182.91258000000002"/>
  </r>
  <r>
    <x v="1"/>
    <n v="0"/>
    <x v="11"/>
    <x v="325"/>
    <s v="CH Co.opFood Lam Van Ben 22"/>
    <x v="9"/>
    <s v="Banh queNABATI nhan phomai105g"/>
    <n v="28"/>
    <n v="322000"/>
    <x v="9"/>
    <n v="12.645809999999999"/>
    <n v="354.08267999999998"/>
  </r>
  <r>
    <x v="1"/>
    <n v="0"/>
    <x v="11"/>
    <x v="325"/>
    <s v="CH Co.opFood Lam Van Ben 22"/>
    <x v="4"/>
    <s v="B.RICH.AHH TRIPp.mai hg10x9g"/>
    <n v="1"/>
    <n v="324003"/>
    <x v="4"/>
    <n v="19.800018000000001"/>
    <n v="19.800018000000001"/>
  </r>
  <r>
    <x v="1"/>
    <n v="0"/>
    <x v="11"/>
    <x v="325"/>
    <s v="CH Co.opFood Lam Van Ben 22"/>
    <x v="10"/>
    <s v="B.quyNabati nhan kemphomai112g"/>
    <n v="17"/>
    <n v="323004"/>
    <x v="10"/>
    <n v="12.645809999999999"/>
    <n v="214.97877"/>
  </r>
  <r>
    <x v="1"/>
    <n v="0"/>
    <x v="11"/>
    <x v="326"/>
    <s v="CH CFood Nguyen Thai Binh 349"/>
    <x v="3"/>
    <s v="Banh xopNABATI RICHE.hg 20x6g"/>
    <n v="8"/>
    <n v="320028"/>
    <x v="3"/>
    <n v="30.099959999999999"/>
    <n v="240.79968"/>
  </r>
  <r>
    <x v="1"/>
    <n v="0"/>
    <x v="11"/>
    <x v="326"/>
    <s v="CH CFood Nguyen Thai Binh 349"/>
    <x v="7"/>
    <s v="B.xop NA.RICH p.mai hg 20x15g"/>
    <n v="2"/>
    <n v="320023"/>
    <x v="7"/>
    <n v="39.743999999999993"/>
    <n v="79.487999999999985"/>
  </r>
  <r>
    <x v="1"/>
    <n v="0"/>
    <x v="11"/>
    <x v="326"/>
    <s v="CH CFood Nguyen Thai Binh 349"/>
    <x v="5"/>
    <s v="B.xop NA.RICHEESE p.mai 50g"/>
    <n v="60"/>
    <n v="320015"/>
    <x v="5"/>
    <n v="5.9841899999999999"/>
    <n v="359.0514"/>
  </r>
  <r>
    <x v="1"/>
    <n v="0"/>
    <x v="11"/>
    <x v="326"/>
    <s v="CH CFood Nguyen Thai Binh 349"/>
    <x v="12"/>
    <s v="B.xop NA.RICHOCO soco 50g"/>
    <n v="37"/>
    <n v="320107"/>
    <x v="12"/>
    <n v="5.7200040000000012"/>
    <n v="211.64014800000004"/>
  </r>
  <r>
    <x v="1"/>
    <n v="0"/>
    <x v="11"/>
    <x v="326"/>
    <s v="CH CFood Nguyen Thai Binh 349"/>
    <x v="4"/>
    <s v="B.RICH.AHH TRIPp.mai hg10x9g"/>
    <n v="5"/>
    <n v="324003"/>
    <x v="4"/>
    <n v="19.800018000000001"/>
    <n v="99.00009"/>
  </r>
  <r>
    <x v="1"/>
    <n v="0"/>
    <x v="11"/>
    <x v="327"/>
    <s v="CH Co.opFood DS9 Linh Tay"/>
    <x v="3"/>
    <s v="Banh xopNABATI RICHE.hg 20x6g"/>
    <n v="1"/>
    <n v="320028"/>
    <x v="3"/>
    <n v="30.099959999999999"/>
    <n v="30.099959999999999"/>
  </r>
  <r>
    <x v="1"/>
    <n v="0"/>
    <x v="11"/>
    <x v="327"/>
    <s v="CH Co.opFood DS9 Linh Tay"/>
    <x v="7"/>
    <s v="B.xop NA.RICH p.mai hg 20x15g"/>
    <n v="5"/>
    <n v="320023"/>
    <x v="7"/>
    <n v="39.743999999999993"/>
    <n v="198.71999999999997"/>
  </r>
  <r>
    <x v="1"/>
    <n v="0"/>
    <x v="11"/>
    <x v="327"/>
    <s v="CH Co.opFood DS9 Linh Tay"/>
    <x v="5"/>
    <s v="B.xop NA.RICHEESE p.mai 50g"/>
    <n v="3"/>
    <n v="320015"/>
    <x v="5"/>
    <n v="5.9841899999999999"/>
    <n v="17.952570000000001"/>
  </r>
  <r>
    <x v="1"/>
    <n v="0"/>
    <x v="11"/>
    <x v="327"/>
    <s v="CH Co.opFood DS9 Linh Tay"/>
    <x v="11"/>
    <s v="B.xop NA.RICHOCO soco hg20x15g"/>
    <n v="2"/>
    <n v="320118"/>
    <x v="11"/>
    <n v="37.949940000000005"/>
    <n v="75.89988000000001"/>
  </r>
  <r>
    <x v="1"/>
    <n v="0"/>
    <x v="11"/>
    <x v="327"/>
    <s v="CH Co.opFood DS9 Linh Tay"/>
    <x v="12"/>
    <s v="B.xop NA.RICHOCO soco 50g"/>
    <n v="16"/>
    <n v="320107"/>
    <x v="12"/>
    <n v="5.7200040000000012"/>
    <n v="91.520064000000019"/>
  </r>
  <r>
    <x v="1"/>
    <n v="0"/>
    <x v="11"/>
    <x v="327"/>
    <s v="CH Co.opFood DS9 Linh Tay"/>
    <x v="13"/>
    <s v="B.xopNABATIphusocodua hg12x14g"/>
    <n v="6"/>
    <n v="320400"/>
    <x v="13"/>
    <n v="20.323620000000002"/>
    <n v="121.94172"/>
  </r>
  <r>
    <x v="1"/>
    <n v="0"/>
    <x v="11"/>
    <x v="327"/>
    <s v="CH Co.opFood DS9 Linh Tay"/>
    <x v="4"/>
    <s v="B.RICH.AHH TRIPp.mai hg10x9g"/>
    <n v="10"/>
    <n v="324003"/>
    <x v="4"/>
    <n v="19.800018000000001"/>
    <n v="198.00018"/>
  </r>
  <r>
    <x v="1"/>
    <n v="0"/>
    <x v="11"/>
    <x v="328"/>
    <s v="CH Co.opFood Tran Van Muoi 12"/>
    <x v="3"/>
    <s v="Banh xopNABATI RICHE.hg 20x6g"/>
    <n v="1"/>
    <n v="320028"/>
    <x v="3"/>
    <n v="30.099959999999999"/>
    <n v="30.099959999999999"/>
  </r>
  <r>
    <x v="1"/>
    <n v="0"/>
    <x v="11"/>
    <x v="328"/>
    <s v="CH Co.opFood Tran Van Muoi 12"/>
    <x v="7"/>
    <s v="B.xop NA.RICH p.mai hg 20x15g"/>
    <n v="1"/>
    <n v="320023"/>
    <x v="7"/>
    <n v="39.743999999999993"/>
    <n v="39.743999999999993"/>
  </r>
  <r>
    <x v="1"/>
    <n v="0"/>
    <x v="11"/>
    <x v="328"/>
    <s v="CH Co.opFood Tran Van Muoi 12"/>
    <x v="5"/>
    <s v="B.xop NA.RICHEESE p.mai 50g"/>
    <n v="11"/>
    <n v="320015"/>
    <x v="5"/>
    <n v="5.9841899999999999"/>
    <n v="65.826089999999994"/>
  </r>
  <r>
    <x v="1"/>
    <n v="0"/>
    <x v="11"/>
    <x v="328"/>
    <s v="CH Co.opFood Tran Van Muoi 12"/>
    <x v="12"/>
    <s v="B.xop NA.RICHOCO soco 50g"/>
    <n v="23"/>
    <n v="320107"/>
    <x v="12"/>
    <n v="5.7200040000000012"/>
    <n v="131.56009200000003"/>
  </r>
  <r>
    <x v="1"/>
    <n v="0"/>
    <x v="11"/>
    <x v="328"/>
    <s v="CH Co.opFood Tran Van Muoi 12"/>
    <x v="4"/>
    <s v="B.RICH.AHH TRIPp.mai hg10x9g"/>
    <n v="20"/>
    <n v="324003"/>
    <x v="4"/>
    <n v="19.800018000000001"/>
    <n v="396.00036"/>
  </r>
  <r>
    <x v="1"/>
    <n v="0"/>
    <x v="11"/>
    <x v="329"/>
    <s v="CH Co.opFood An Loc"/>
    <x v="3"/>
    <s v="Banh xopNABATI RICHE.hg 20x6g"/>
    <n v="3"/>
    <n v="320028"/>
    <x v="3"/>
    <n v="30.099959999999999"/>
    <n v="90.299880000000002"/>
  </r>
  <r>
    <x v="1"/>
    <n v="0"/>
    <x v="11"/>
    <x v="329"/>
    <s v="CH Co.opFood An Loc"/>
    <x v="7"/>
    <s v="B.xop NA.RICH p.mai hg 20x15g"/>
    <n v="3"/>
    <n v="320023"/>
    <x v="7"/>
    <n v="39.743999999999993"/>
    <n v="119.23199999999997"/>
  </r>
  <r>
    <x v="1"/>
    <n v="0"/>
    <x v="11"/>
    <x v="329"/>
    <s v="CH Co.opFood An Loc"/>
    <x v="5"/>
    <s v="B.xop NA.RICHEESE p.mai 50g"/>
    <n v="52"/>
    <n v="320015"/>
    <x v="5"/>
    <n v="5.9841899999999999"/>
    <n v="311.17788000000002"/>
  </r>
  <r>
    <x v="1"/>
    <n v="0"/>
    <x v="11"/>
    <x v="329"/>
    <s v="CH Co.opFood An Loc"/>
    <x v="11"/>
    <s v="B.xop NA.RICHOCO soco hg20x15g"/>
    <n v="4"/>
    <n v="320118"/>
    <x v="11"/>
    <n v="37.949940000000005"/>
    <n v="151.79976000000002"/>
  </r>
  <r>
    <x v="1"/>
    <n v="0"/>
    <x v="11"/>
    <x v="329"/>
    <s v="CH Co.opFood An Loc"/>
    <x v="12"/>
    <s v="B.xop NA.RICHOCO soco 50g"/>
    <n v="33"/>
    <n v="320107"/>
    <x v="12"/>
    <n v="5.7200040000000012"/>
    <n v="188.76013200000003"/>
  </r>
  <r>
    <x v="1"/>
    <n v="0"/>
    <x v="11"/>
    <x v="329"/>
    <s v="CH Co.opFood An Loc"/>
    <x v="21"/>
    <s v="C-B.xopNa.kem sc phucbontu50g"/>
    <n v="80"/>
    <n v="320917"/>
    <x v="21"/>
    <n v="5720.0040000000008"/>
    <n v="457600.32000000007"/>
  </r>
  <r>
    <x v="1"/>
    <n v="0"/>
    <x v="11"/>
    <x v="329"/>
    <s v="CH Co.opFood An Loc"/>
    <x v="4"/>
    <s v="B.RICH.AHH TRIPp.mai hg10x9g"/>
    <n v="16"/>
    <n v="324003"/>
    <x v="4"/>
    <n v="19.800018000000001"/>
    <n v="316.80028800000002"/>
  </r>
  <r>
    <x v="1"/>
    <s v="COOPFOOD"/>
    <x v="11"/>
    <x v="153"/>
    <s v="CH Co.opFood Phan Van Hon 285"/>
    <x v="3"/>
    <s v="Banh xopNABATI RICHE.hg 20x6g"/>
    <n v="1"/>
    <n v="320028"/>
    <x v="3"/>
    <n v="30.099959999999999"/>
    <n v="30.099959999999999"/>
  </r>
  <r>
    <x v="1"/>
    <s v="COOPFOOD"/>
    <x v="11"/>
    <x v="153"/>
    <s v="CH Co.opFood Phan Van Hon 285"/>
    <x v="7"/>
    <s v="B.xop NA.RICH p.mai hg 20x15g"/>
    <n v="5"/>
    <n v="320023"/>
    <x v="7"/>
    <n v="39.743999999999993"/>
    <n v="198.71999999999997"/>
  </r>
  <r>
    <x v="1"/>
    <s v="COOPFOOD"/>
    <x v="11"/>
    <x v="153"/>
    <s v="CH Co.opFood Phan Van Hon 285"/>
    <x v="5"/>
    <s v="B.xop NA.RICHEESE p.mai 50g"/>
    <n v="30"/>
    <n v="320015"/>
    <x v="5"/>
    <n v="5.9841899999999999"/>
    <n v="179.5257"/>
  </r>
  <r>
    <x v="1"/>
    <s v="COOPFOOD"/>
    <x v="11"/>
    <x v="153"/>
    <s v="CH Co.opFood Phan Van Hon 285"/>
    <x v="11"/>
    <s v="B.xop NA.RICHOCO soco hg20x15g"/>
    <n v="7"/>
    <n v="320118"/>
    <x v="11"/>
    <n v="37.949940000000005"/>
    <n v="265.64958000000001"/>
  </r>
  <r>
    <x v="1"/>
    <s v="COOPFOOD"/>
    <x v="11"/>
    <x v="153"/>
    <s v="CH Co.opFood Phan Van Hon 285"/>
    <x v="12"/>
    <s v="B.xop NA.RICHOCO soco 50g"/>
    <n v="44"/>
    <n v="320107"/>
    <x v="12"/>
    <n v="5.7200040000000012"/>
    <n v="251.68017600000005"/>
  </r>
  <r>
    <x v="1"/>
    <s v="COOPFOOD"/>
    <x v="11"/>
    <x v="153"/>
    <s v="CH Co.opFood Phan Van Hon 285"/>
    <x v="8"/>
    <s v="B.xop NABATI phu soco hg12x14g"/>
    <n v="7"/>
    <n v="320100"/>
    <x v="8"/>
    <n v="20.323620000000002"/>
    <n v="142.26534000000001"/>
  </r>
  <r>
    <x v="1"/>
    <s v="COOPFOOD"/>
    <x v="11"/>
    <x v="153"/>
    <s v="CH Co.opFood Phan Van Hon 285"/>
    <x v="13"/>
    <s v="B.xopNABATIphusocodua hg12x14g"/>
    <n v="9"/>
    <n v="320400"/>
    <x v="13"/>
    <n v="20.323620000000002"/>
    <n v="182.91258000000002"/>
  </r>
  <r>
    <x v="1"/>
    <n v="0"/>
    <x v="11"/>
    <x v="330"/>
    <s v="CH Co.opFood Truong Chinh 22"/>
    <x v="3"/>
    <s v="Banh xopNABATI RICHE.hg 20x6g"/>
    <n v="10"/>
    <n v="320028"/>
    <x v="3"/>
    <n v="30.099959999999999"/>
    <n v="300.99959999999999"/>
  </r>
  <r>
    <x v="1"/>
    <n v="0"/>
    <x v="11"/>
    <x v="330"/>
    <s v="CH Co.opFood Truong Chinh 22"/>
    <x v="7"/>
    <s v="B.xop NA.RICH p.mai hg 20x15g"/>
    <n v="3"/>
    <n v="320023"/>
    <x v="7"/>
    <n v="39.743999999999993"/>
    <n v="119.23199999999997"/>
  </r>
  <r>
    <x v="1"/>
    <n v="0"/>
    <x v="11"/>
    <x v="330"/>
    <s v="CH Co.opFood Truong Chinh 22"/>
    <x v="5"/>
    <s v="B.xop NA.RICHEESE p.mai 50g"/>
    <n v="54"/>
    <n v="320015"/>
    <x v="5"/>
    <n v="5.9841899999999999"/>
    <n v="323.14625999999998"/>
  </r>
  <r>
    <x v="1"/>
    <n v="0"/>
    <x v="11"/>
    <x v="330"/>
    <s v="CH Co.opFood Truong Chinh 22"/>
    <x v="11"/>
    <s v="B.xop NA.RICHOCO soco hg20x15g"/>
    <n v="4"/>
    <n v="320118"/>
    <x v="11"/>
    <n v="37.949940000000005"/>
    <n v="151.79976000000002"/>
  </r>
  <r>
    <x v="1"/>
    <n v="0"/>
    <x v="11"/>
    <x v="330"/>
    <s v="CH Co.opFood Truong Chinh 22"/>
    <x v="4"/>
    <s v="B.RICH.AHH TRIPp.mai hg10x9g"/>
    <n v="4"/>
    <n v="324003"/>
    <x v="4"/>
    <n v="19.800018000000001"/>
    <n v="79.200072000000006"/>
  </r>
  <r>
    <x v="1"/>
    <s v="COOPFOOD"/>
    <x v="11"/>
    <x v="104"/>
    <s v="CH Co.opFood Vision"/>
    <x v="3"/>
    <s v="Banh xopNABATI RICHE.hg 20x6g"/>
    <n v="8"/>
    <n v="320028"/>
    <x v="3"/>
    <n v="30.099959999999999"/>
    <n v="240.79968"/>
  </r>
  <r>
    <x v="1"/>
    <s v="COOPFOOD"/>
    <x v="11"/>
    <x v="104"/>
    <s v="CH Co.opFood Vision"/>
    <x v="7"/>
    <s v="B.xop NA.RICH p.mai hg 20x15g"/>
    <n v="4"/>
    <n v="320023"/>
    <x v="7"/>
    <n v="39.743999999999993"/>
    <n v="158.97599999999997"/>
  </r>
  <r>
    <x v="1"/>
    <s v="COOPFOOD"/>
    <x v="11"/>
    <x v="104"/>
    <s v="CH Co.opFood Vision"/>
    <x v="5"/>
    <s v="B.xop NA.RICHEESE p.mai 50g"/>
    <n v="7"/>
    <n v="320015"/>
    <x v="5"/>
    <n v="5.9841899999999999"/>
    <n v="41.889330000000001"/>
  </r>
  <r>
    <x v="1"/>
    <s v="COOPFOOD"/>
    <x v="11"/>
    <x v="104"/>
    <s v="CH Co.opFood Vision"/>
    <x v="11"/>
    <s v="B.xop NA.RICHOCO soco hg20x15g"/>
    <n v="7"/>
    <n v="320118"/>
    <x v="11"/>
    <n v="37.949940000000005"/>
    <n v="265.64958000000001"/>
  </r>
  <r>
    <x v="1"/>
    <s v="COOPFOOD"/>
    <x v="11"/>
    <x v="104"/>
    <s v="CH Co.opFood Vision"/>
    <x v="12"/>
    <s v="B.xop NA.RICHOCO soco 50g"/>
    <n v="3"/>
    <n v="320107"/>
    <x v="12"/>
    <n v="5.7200040000000012"/>
    <n v="17.160012000000002"/>
  </r>
  <r>
    <x v="1"/>
    <s v="COOPFOOD"/>
    <x v="11"/>
    <x v="104"/>
    <s v="CH Co.opFood Vision"/>
    <x v="13"/>
    <s v="B.xopNABATIphusocodua hg12x14g"/>
    <n v="6"/>
    <n v="320400"/>
    <x v="13"/>
    <n v="20.323620000000002"/>
    <n v="121.94172"/>
  </r>
  <r>
    <x v="1"/>
    <s v="COOPFOOD"/>
    <x v="11"/>
    <x v="104"/>
    <s v="CH Co.opFood Vision"/>
    <x v="9"/>
    <s v="Banh queNABATI nhan phomai105g"/>
    <n v="39"/>
    <n v="322000"/>
    <x v="9"/>
    <n v="12.645809999999999"/>
    <n v="493.18658999999997"/>
  </r>
  <r>
    <x v="1"/>
    <s v="COOPFOOD"/>
    <x v="11"/>
    <x v="104"/>
    <s v="CH Co.opFood Vision"/>
    <x v="4"/>
    <s v="B.RICH.AHH TRIPp.mai hg10x9g"/>
    <n v="2"/>
    <n v="324003"/>
    <x v="4"/>
    <n v="19.800018000000001"/>
    <n v="39.600036000000003"/>
  </r>
  <r>
    <x v="1"/>
    <s v="COOPFOOD"/>
    <x v="11"/>
    <x v="104"/>
    <s v="CH Co.opFood Vision"/>
    <x v="10"/>
    <s v="B.quyNabati nhan kemphomai112g"/>
    <n v="27"/>
    <n v="323004"/>
    <x v="10"/>
    <n v="12.645809999999999"/>
    <n v="341.43687"/>
  </r>
  <r>
    <x v="1"/>
    <n v="0"/>
    <x v="11"/>
    <x v="331"/>
    <s v="CH Co.opFood Tam Phu"/>
    <x v="3"/>
    <s v="Banh xopNABATI RICHE.hg 20x6g"/>
    <n v="7"/>
    <n v="320028"/>
    <x v="3"/>
    <n v="30.099959999999999"/>
    <n v="210.69971999999999"/>
  </r>
  <r>
    <x v="1"/>
    <n v="0"/>
    <x v="11"/>
    <x v="331"/>
    <s v="CH Co.opFood Tam Phu"/>
    <x v="7"/>
    <s v="B.xop NA.RICH p.mai hg 20x15g"/>
    <n v="4"/>
    <n v="320023"/>
    <x v="7"/>
    <n v="39.743999999999993"/>
    <n v="158.97599999999997"/>
  </r>
  <r>
    <x v="1"/>
    <n v="0"/>
    <x v="11"/>
    <x v="331"/>
    <s v="CH Co.opFood Tam Phu"/>
    <x v="5"/>
    <s v="B.xop NA.RICHEESE p.mai 50g"/>
    <n v="27"/>
    <n v="320015"/>
    <x v="5"/>
    <n v="5.9841899999999999"/>
    <n v="161.57312999999999"/>
  </r>
  <r>
    <x v="1"/>
    <n v="0"/>
    <x v="11"/>
    <x v="331"/>
    <s v="CH Co.opFood Tam Phu"/>
    <x v="12"/>
    <s v="B.xop NA.RICHOCO soco 50g"/>
    <n v="18"/>
    <n v="320107"/>
    <x v="12"/>
    <n v="5.7200040000000012"/>
    <n v="102.96007200000003"/>
  </r>
  <r>
    <x v="1"/>
    <n v="0"/>
    <x v="11"/>
    <x v="331"/>
    <s v="CH Co.opFood Tam Phu"/>
    <x v="8"/>
    <s v="B.xop NABATI phu soco hg12x14g"/>
    <n v="9"/>
    <n v="320100"/>
    <x v="8"/>
    <n v="20.323620000000002"/>
    <n v="182.91258000000002"/>
  </r>
  <r>
    <x v="1"/>
    <n v="0"/>
    <x v="11"/>
    <x v="331"/>
    <s v="CH Co.opFood Tam Phu"/>
    <x v="13"/>
    <s v="B.xopNABATIphusocodua hg12x14g"/>
    <n v="5"/>
    <n v="320400"/>
    <x v="13"/>
    <n v="20.323620000000002"/>
    <n v="101.61810000000001"/>
  </r>
  <r>
    <x v="1"/>
    <n v="0"/>
    <x v="11"/>
    <x v="331"/>
    <s v="CH Co.opFood Tam Phu"/>
    <x v="4"/>
    <s v="B.RICH.AHH TRIPp.mai hg10x9g"/>
    <n v="11"/>
    <n v="324003"/>
    <x v="4"/>
    <n v="19.800018000000001"/>
    <n v="217.80019800000002"/>
  </r>
  <r>
    <x v="1"/>
    <n v="0"/>
    <x v="11"/>
    <x v="332"/>
    <s v="CH Co.opFood Sunview"/>
    <x v="3"/>
    <s v="Banh xopNABATI RICHE.hg 20x6g"/>
    <n v="2"/>
    <n v="320028"/>
    <x v="3"/>
    <n v="30.099959999999999"/>
    <n v="60.199919999999999"/>
  </r>
  <r>
    <x v="1"/>
    <n v="0"/>
    <x v="11"/>
    <x v="332"/>
    <s v="CH Co.opFood Sunview"/>
    <x v="7"/>
    <s v="B.xop NA.RICH p.mai hg 20x15g"/>
    <n v="3"/>
    <n v="320023"/>
    <x v="7"/>
    <n v="39.743999999999993"/>
    <n v="119.23199999999997"/>
  </r>
  <r>
    <x v="1"/>
    <n v="0"/>
    <x v="11"/>
    <x v="332"/>
    <s v="CH Co.opFood Sunview"/>
    <x v="5"/>
    <s v="B.xop NA.RICHEESE p.mai 50g"/>
    <n v="40"/>
    <n v="320015"/>
    <x v="5"/>
    <n v="5.9841899999999999"/>
    <n v="239.36759999999998"/>
  </r>
  <r>
    <x v="1"/>
    <n v="0"/>
    <x v="11"/>
    <x v="332"/>
    <s v="CH Co.opFood Sunview"/>
    <x v="12"/>
    <s v="B.xop NA.RICHOCO soco 50g"/>
    <n v="35"/>
    <n v="320107"/>
    <x v="12"/>
    <n v="5.7200040000000012"/>
    <n v="200.20014000000003"/>
  </r>
  <r>
    <x v="1"/>
    <n v="0"/>
    <x v="11"/>
    <x v="332"/>
    <s v="CH Co.opFood Sunview"/>
    <x v="4"/>
    <s v="B.RICH.AHH TRIPp.mai hg10x9g"/>
    <n v="14"/>
    <n v="324003"/>
    <x v="4"/>
    <n v="19.800018000000001"/>
    <n v="277.20025200000003"/>
  </r>
  <r>
    <x v="1"/>
    <n v="0"/>
    <x v="11"/>
    <x v="332"/>
    <s v="CH Co.opFood Sunview"/>
    <x v="10"/>
    <s v="B.quyNabati nhan kemphomai112g"/>
    <n v="40"/>
    <n v="323004"/>
    <x v="10"/>
    <n v="12.645809999999999"/>
    <n v="505.83239999999995"/>
  </r>
  <r>
    <x v="1"/>
    <n v="0"/>
    <x v="11"/>
    <x v="333"/>
    <s v="CH Co.opFood Him Lam Cho Lon"/>
    <x v="3"/>
    <s v="Banh xopNABATI RICHE.hg 20x6g"/>
    <n v="6"/>
    <n v="320028"/>
    <x v="3"/>
    <n v="30.099959999999999"/>
    <n v="180.59976"/>
  </r>
  <r>
    <x v="1"/>
    <n v="0"/>
    <x v="11"/>
    <x v="333"/>
    <s v="CH Co.opFood Him Lam Cho Lon"/>
    <x v="7"/>
    <s v="B.xop NA.RICH p.mai hg 20x15g"/>
    <n v="5"/>
    <n v="320023"/>
    <x v="7"/>
    <n v="39.743999999999993"/>
    <n v="198.71999999999997"/>
  </r>
  <r>
    <x v="1"/>
    <n v="0"/>
    <x v="11"/>
    <x v="333"/>
    <s v="CH Co.opFood Him Lam Cho Lon"/>
    <x v="5"/>
    <s v="B.xop NA.RICHEESE p.mai 50g"/>
    <n v="41"/>
    <n v="320015"/>
    <x v="5"/>
    <n v="5.9841899999999999"/>
    <n v="245.35178999999999"/>
  </r>
  <r>
    <x v="1"/>
    <n v="0"/>
    <x v="11"/>
    <x v="333"/>
    <s v="CH Co.opFood Him Lam Cho Lon"/>
    <x v="11"/>
    <s v="B.xop NA.RICHOCO soco hg20x15g"/>
    <n v="4"/>
    <n v="320118"/>
    <x v="11"/>
    <n v="37.949940000000005"/>
    <n v="151.79976000000002"/>
  </r>
  <r>
    <x v="1"/>
    <n v="0"/>
    <x v="11"/>
    <x v="333"/>
    <s v="CH Co.opFood Him Lam Cho Lon"/>
    <x v="12"/>
    <s v="B.xop NA.RICHOCO soco 50g"/>
    <n v="40"/>
    <n v="320107"/>
    <x v="12"/>
    <n v="5.7200040000000012"/>
    <n v="228.80016000000006"/>
  </r>
  <r>
    <x v="1"/>
    <n v="0"/>
    <x v="11"/>
    <x v="333"/>
    <s v="CH Co.opFood Him Lam Cho Lon"/>
    <x v="21"/>
    <s v="C-B.xopNa.kem sc phucbontu50g"/>
    <n v="40"/>
    <n v="320917"/>
    <x v="21"/>
    <n v="5720.0040000000008"/>
    <n v="228800.16000000003"/>
  </r>
  <r>
    <x v="1"/>
    <n v="0"/>
    <x v="11"/>
    <x v="333"/>
    <s v="CH Co.opFood Him Lam Cho Lon"/>
    <x v="8"/>
    <s v="B.xop NABATI phu soco hg12x14g"/>
    <n v="19"/>
    <n v="320100"/>
    <x v="8"/>
    <n v="20.323620000000002"/>
    <n v="386.14878000000004"/>
  </r>
  <r>
    <x v="1"/>
    <n v="0"/>
    <x v="11"/>
    <x v="333"/>
    <s v="CH Co.opFood Him Lam Cho Lon"/>
    <x v="13"/>
    <s v="B.xopNABATIphusocodua hg12x14g"/>
    <n v="5"/>
    <n v="320400"/>
    <x v="13"/>
    <n v="20.323620000000002"/>
    <n v="101.61810000000001"/>
  </r>
  <r>
    <x v="1"/>
    <n v="0"/>
    <x v="11"/>
    <x v="333"/>
    <s v="CH Co.opFood Him Lam Cho Lon"/>
    <x v="9"/>
    <s v="Banh queNABATI nhan phomai105g"/>
    <n v="23"/>
    <n v="322000"/>
    <x v="9"/>
    <n v="12.645809999999999"/>
    <n v="290.85362999999995"/>
  </r>
  <r>
    <x v="1"/>
    <n v="0"/>
    <x v="11"/>
    <x v="333"/>
    <s v="CH Co.opFood Him Lam Cho Lon"/>
    <x v="10"/>
    <s v="B.quyNabati nhan kemphomai112g"/>
    <n v="18"/>
    <n v="323004"/>
    <x v="10"/>
    <n v="12.645809999999999"/>
    <n v="227.62457999999998"/>
  </r>
  <r>
    <x v="1"/>
    <s v="COOPFOOD"/>
    <x v="11"/>
    <x v="154"/>
    <s v="CH Co.opFood Dong Tang Long"/>
    <x v="3"/>
    <s v="Banh xopNABATI RICHE.hg 20x6g"/>
    <n v="3"/>
    <n v="320028"/>
    <x v="3"/>
    <n v="30.099959999999999"/>
    <n v="90.299880000000002"/>
  </r>
  <r>
    <x v="1"/>
    <s v="COOPFOOD"/>
    <x v="11"/>
    <x v="154"/>
    <s v="CH Co.opFood Dong Tang Long"/>
    <x v="7"/>
    <s v="B.xop NA.RICH p.mai hg 20x15g"/>
    <n v="5"/>
    <n v="320023"/>
    <x v="7"/>
    <n v="39.743999999999993"/>
    <n v="198.71999999999997"/>
  </r>
  <r>
    <x v="1"/>
    <s v="COOPFOOD"/>
    <x v="11"/>
    <x v="154"/>
    <s v="CH Co.opFood Dong Tang Long"/>
    <x v="5"/>
    <s v="B.xop NA.RICHEESE p.mai 50g"/>
    <n v="72"/>
    <n v="320015"/>
    <x v="5"/>
    <n v="5.9841899999999999"/>
    <n v="430.86167999999998"/>
  </r>
  <r>
    <x v="1"/>
    <s v="COOPFOOD"/>
    <x v="11"/>
    <x v="154"/>
    <s v="CH Co.opFood Dong Tang Long"/>
    <x v="11"/>
    <s v="B.xop NA.RICHOCO soco hg20x15g"/>
    <n v="2"/>
    <n v="320118"/>
    <x v="11"/>
    <n v="37.949940000000005"/>
    <n v="75.89988000000001"/>
  </r>
  <r>
    <x v="1"/>
    <s v="COOPFOOD"/>
    <x v="11"/>
    <x v="154"/>
    <s v="CH Co.opFood Dong Tang Long"/>
    <x v="12"/>
    <s v="B.xop NA.RICHOCO soco 50g"/>
    <n v="22"/>
    <n v="320107"/>
    <x v="12"/>
    <n v="5.7200040000000012"/>
    <n v="125.84008800000002"/>
  </r>
  <r>
    <x v="1"/>
    <s v="COOPFOOD"/>
    <x v="11"/>
    <x v="154"/>
    <s v="CH Co.opFood Dong Tang Long"/>
    <x v="21"/>
    <s v="C-B.xopNa.kem sc phucbontu50g"/>
    <n v="-1"/>
    <n v="320917"/>
    <x v="21"/>
    <n v="5720.0040000000008"/>
    <n v="-5720.0040000000008"/>
  </r>
  <r>
    <x v="1"/>
    <s v="COOPFOOD"/>
    <x v="11"/>
    <x v="154"/>
    <s v="CH Co.opFood Dong Tang Long"/>
    <x v="4"/>
    <s v="B.RICH.AHH TRIPp.mai hg10x9g"/>
    <n v="4"/>
    <n v="324003"/>
    <x v="4"/>
    <n v="19.800018000000001"/>
    <n v="79.200072000000006"/>
  </r>
  <r>
    <x v="1"/>
    <n v="0"/>
    <x v="11"/>
    <x v="334"/>
    <s v="CH Co.opFood CC Linh Tay Tower"/>
    <x v="3"/>
    <s v="Banh xopNABATI RICHE.hg 20x6g"/>
    <n v="4"/>
    <n v="320028"/>
    <x v="3"/>
    <n v="30.099959999999999"/>
    <n v="120.39984"/>
  </r>
  <r>
    <x v="1"/>
    <n v="0"/>
    <x v="11"/>
    <x v="334"/>
    <s v="CH Co.opFood CC Linh Tay Tower"/>
    <x v="7"/>
    <s v="B.xop NA.RICH p.mai hg 20x15g"/>
    <n v="-9"/>
    <n v="320023"/>
    <x v="7"/>
    <n v="39.743999999999993"/>
    <n v="-357.69599999999991"/>
  </r>
  <r>
    <x v="1"/>
    <n v="0"/>
    <x v="11"/>
    <x v="334"/>
    <s v="CH Co.opFood CC Linh Tay Tower"/>
    <x v="5"/>
    <s v="B.xop NA.RICHEESE p.mai 50g"/>
    <n v="8"/>
    <n v="320015"/>
    <x v="5"/>
    <n v="5.9841899999999999"/>
    <n v="47.873519999999999"/>
  </r>
  <r>
    <x v="1"/>
    <n v="0"/>
    <x v="11"/>
    <x v="334"/>
    <s v="CH Co.opFood CC Linh Tay Tower"/>
    <x v="12"/>
    <s v="B.xop NA.RICHOCO soco 50g"/>
    <n v="47"/>
    <n v="320107"/>
    <x v="12"/>
    <n v="5.7200040000000012"/>
    <n v="268.84018800000007"/>
  </r>
  <r>
    <x v="1"/>
    <n v="0"/>
    <x v="11"/>
    <x v="334"/>
    <s v="CH Co.opFood CC Linh Tay Tower"/>
    <x v="21"/>
    <s v="C-B.xopNa.kem sc phucbontu50g"/>
    <n v="2"/>
    <n v="320917"/>
    <x v="21"/>
    <n v="5720.0040000000008"/>
    <n v="11440.008000000002"/>
  </r>
  <r>
    <x v="1"/>
    <n v="0"/>
    <x v="11"/>
    <x v="334"/>
    <s v="CH Co.opFood CC Linh Tay Tower"/>
    <x v="4"/>
    <s v="B.RICH.AHH TRIPp.mai hg10x9g"/>
    <n v="13"/>
    <n v="324003"/>
    <x v="4"/>
    <n v="19.800018000000001"/>
    <n v="257.40023400000001"/>
  </r>
  <r>
    <x v="1"/>
    <n v="0"/>
    <x v="11"/>
    <x v="335"/>
    <s v="CH Co.opFood 9 View"/>
    <x v="3"/>
    <s v="Banh xopNABATI RICHE.hg 20x6g"/>
    <n v="6"/>
    <n v="320028"/>
    <x v="3"/>
    <n v="30.099959999999999"/>
    <n v="180.59976"/>
  </r>
  <r>
    <x v="1"/>
    <n v="0"/>
    <x v="11"/>
    <x v="335"/>
    <s v="CH Co.opFood 9 View"/>
    <x v="7"/>
    <s v="B.xop NA.RICH p.mai hg 20x15g"/>
    <n v="3"/>
    <n v="320023"/>
    <x v="7"/>
    <n v="39.743999999999993"/>
    <n v="119.23199999999997"/>
  </r>
  <r>
    <x v="1"/>
    <n v="0"/>
    <x v="11"/>
    <x v="335"/>
    <s v="CH Co.opFood 9 View"/>
    <x v="5"/>
    <s v="B.xop NA.RICHEESE p.mai 50g"/>
    <n v="25"/>
    <n v="320015"/>
    <x v="5"/>
    <n v="5.9841899999999999"/>
    <n v="149.60475"/>
  </r>
  <r>
    <x v="1"/>
    <n v="0"/>
    <x v="11"/>
    <x v="335"/>
    <s v="CH Co.opFood 9 View"/>
    <x v="12"/>
    <s v="B.xop NA.RICHOCO soco 50g"/>
    <n v="22"/>
    <n v="320107"/>
    <x v="12"/>
    <n v="5.7200040000000012"/>
    <n v="125.84008800000002"/>
  </r>
  <r>
    <x v="1"/>
    <n v="0"/>
    <x v="11"/>
    <x v="335"/>
    <s v="CH Co.opFood 9 View"/>
    <x v="4"/>
    <s v="B.RICH.AHH TRIPp.mai hg10x9g"/>
    <n v="15"/>
    <n v="324003"/>
    <x v="4"/>
    <n v="19.800018000000001"/>
    <n v="297.00027"/>
  </r>
  <r>
    <x v="1"/>
    <n v="0"/>
    <x v="11"/>
    <x v="336"/>
    <s v="CH Co.opFood Thu Thiem Garden"/>
    <x v="3"/>
    <s v="Banh xopNABATI RICHE.hg 20x6g"/>
    <n v="2"/>
    <n v="320028"/>
    <x v="3"/>
    <n v="30.099959999999999"/>
    <n v="60.199919999999999"/>
  </r>
  <r>
    <x v="1"/>
    <n v="0"/>
    <x v="11"/>
    <x v="336"/>
    <s v="CH Co.opFood Thu Thiem Garden"/>
    <x v="5"/>
    <s v="B.xop NA.RICHEESE p.mai 50g"/>
    <n v="24"/>
    <n v="320015"/>
    <x v="5"/>
    <n v="5.9841899999999999"/>
    <n v="143.62056000000001"/>
  </r>
  <r>
    <x v="1"/>
    <n v="0"/>
    <x v="11"/>
    <x v="336"/>
    <s v="CH Co.opFood Thu Thiem Garden"/>
    <x v="11"/>
    <s v="B.xop NA.RICHOCO soco hg20x15g"/>
    <n v="3"/>
    <n v="320118"/>
    <x v="11"/>
    <n v="37.949940000000005"/>
    <n v="113.84982000000002"/>
  </r>
  <r>
    <x v="1"/>
    <n v="0"/>
    <x v="11"/>
    <x v="336"/>
    <s v="CH Co.opFood Thu Thiem Garden"/>
    <x v="21"/>
    <s v="C-B.xopNa.kem sc phucbontu50g"/>
    <n v="27"/>
    <n v="320917"/>
    <x v="21"/>
    <n v="5720.0040000000008"/>
    <n v="154440.10800000001"/>
  </r>
  <r>
    <x v="1"/>
    <n v="0"/>
    <x v="11"/>
    <x v="336"/>
    <s v="CH Co.opFood Thu Thiem Garden"/>
    <x v="22"/>
    <s v="C-BxopNa.kem sc phucb.tu20x15g"/>
    <n v="1"/>
    <n v="320925"/>
    <x v="22"/>
    <n v="37949.94"/>
    <n v="37949.94"/>
  </r>
  <r>
    <x v="1"/>
    <n v="0"/>
    <x v="11"/>
    <x v="336"/>
    <s v="CH Co.opFood Thu Thiem Garden"/>
    <x v="4"/>
    <s v="B.RICH.AHH TRIPp.mai hg10x9g"/>
    <n v="1"/>
    <n v="324003"/>
    <x v="4"/>
    <n v="19.800018000000001"/>
    <n v="19.800018000000001"/>
  </r>
  <r>
    <x v="1"/>
    <s v="COOPFOOD"/>
    <x v="11"/>
    <x v="155"/>
    <s v="CH CoopFood Tran Quoc Thao 171"/>
    <x v="7"/>
    <s v="B.xop NA.RICH p.mai hg 20x15g"/>
    <n v="12"/>
    <n v="320023"/>
    <x v="7"/>
    <n v="39.743999999999993"/>
    <n v="476.92799999999988"/>
  </r>
  <r>
    <x v="1"/>
    <s v="COOPFOOD"/>
    <x v="11"/>
    <x v="155"/>
    <s v="CH CoopFood Tran Quoc Thao 171"/>
    <x v="5"/>
    <s v="B.xop NA.RICHEESE p.mai 50g"/>
    <n v="38"/>
    <n v="320015"/>
    <x v="5"/>
    <n v="5.9841899999999999"/>
    <n v="227.39921999999999"/>
  </r>
  <r>
    <x v="1"/>
    <s v="COOPFOOD"/>
    <x v="11"/>
    <x v="155"/>
    <s v="CH CoopFood Tran Quoc Thao 171"/>
    <x v="11"/>
    <s v="B.xop NA.RICHOCO soco hg20x15g"/>
    <n v="7"/>
    <n v="320118"/>
    <x v="11"/>
    <n v="37.949940000000005"/>
    <n v="265.64958000000001"/>
  </r>
  <r>
    <x v="1"/>
    <s v="COOPFOOD"/>
    <x v="11"/>
    <x v="155"/>
    <s v="CH CoopFood Tran Quoc Thao 171"/>
    <x v="12"/>
    <s v="B.xop NA.RICHOCO soco 50g"/>
    <n v="37"/>
    <n v="320107"/>
    <x v="12"/>
    <n v="5.7200040000000012"/>
    <n v="211.64014800000004"/>
  </r>
  <r>
    <x v="1"/>
    <s v="COOPFOOD"/>
    <x v="11"/>
    <x v="155"/>
    <s v="CH CoopFood Tran Quoc Thao 171"/>
    <x v="21"/>
    <s v="C-B.xopNa.kem sc phucbontu50g"/>
    <n v="-1"/>
    <n v="320917"/>
    <x v="21"/>
    <n v="5720.0040000000008"/>
    <n v="-5720.0040000000008"/>
  </r>
  <r>
    <x v="1"/>
    <s v="COOPFOOD"/>
    <x v="11"/>
    <x v="155"/>
    <s v="CH CoopFood Tran Quoc Thao 171"/>
    <x v="8"/>
    <s v="B.xop NABATI phu soco hg12x14g"/>
    <n v="2"/>
    <n v="320100"/>
    <x v="8"/>
    <n v="20.323620000000002"/>
    <n v="40.647240000000004"/>
  </r>
  <r>
    <x v="1"/>
    <s v="COOPFOOD"/>
    <x v="11"/>
    <x v="155"/>
    <s v="CH CoopFood Tran Quoc Thao 171"/>
    <x v="13"/>
    <s v="B.xopNABATIphusocodua hg12x14g"/>
    <n v="11"/>
    <n v="320400"/>
    <x v="13"/>
    <n v="20.323620000000002"/>
    <n v="223.55982000000003"/>
  </r>
  <r>
    <x v="1"/>
    <s v="COOPFOOD"/>
    <x v="11"/>
    <x v="155"/>
    <s v="CH CoopFood Tran Quoc Thao 171"/>
    <x v="4"/>
    <s v="B.RICH.AHH TRIPp.mai hg10x9g"/>
    <n v="14"/>
    <n v="324003"/>
    <x v="4"/>
    <n v="19.800018000000001"/>
    <n v="277.20025200000003"/>
  </r>
  <r>
    <x v="1"/>
    <n v="0"/>
    <x v="11"/>
    <x v="337"/>
    <s v="CH Co.opFood The Garden Mall"/>
    <x v="3"/>
    <s v="Banh xopNABATI RICHE.hg 20x6g"/>
    <n v="13"/>
    <n v="320028"/>
    <x v="3"/>
    <n v="30.099959999999999"/>
    <n v="391.29948000000002"/>
  </r>
  <r>
    <x v="1"/>
    <n v="0"/>
    <x v="11"/>
    <x v="337"/>
    <s v="CH Co.opFood The Garden Mall"/>
    <x v="7"/>
    <s v="B.xop NA.RICH p.mai hg 20x15g"/>
    <n v="6"/>
    <n v="320023"/>
    <x v="7"/>
    <n v="39.743999999999993"/>
    <n v="238.46399999999994"/>
  </r>
  <r>
    <x v="1"/>
    <n v="0"/>
    <x v="11"/>
    <x v="337"/>
    <s v="CH Co.opFood The Garden Mall"/>
    <x v="5"/>
    <s v="B.xop NA.RICHEESE p.mai 50g"/>
    <n v="42"/>
    <n v="320015"/>
    <x v="5"/>
    <n v="5.9841899999999999"/>
    <n v="251.33598000000001"/>
  </r>
  <r>
    <x v="1"/>
    <n v="0"/>
    <x v="11"/>
    <x v="337"/>
    <s v="CH Co.opFood The Garden Mall"/>
    <x v="11"/>
    <s v="B.xop NA.RICHOCO soco hg20x15g"/>
    <n v="6"/>
    <n v="320118"/>
    <x v="11"/>
    <n v="37.949940000000005"/>
    <n v="227.69964000000004"/>
  </r>
  <r>
    <x v="1"/>
    <n v="0"/>
    <x v="11"/>
    <x v="337"/>
    <s v="CH Co.opFood The Garden Mall"/>
    <x v="12"/>
    <s v="B.xop NA.RICHOCO soco 50g"/>
    <n v="43"/>
    <n v="320107"/>
    <x v="12"/>
    <n v="5.7200040000000012"/>
    <n v="245.96017200000006"/>
  </r>
  <r>
    <x v="1"/>
    <n v="0"/>
    <x v="11"/>
    <x v="337"/>
    <s v="CH Co.opFood The Garden Mall"/>
    <x v="13"/>
    <s v="B.xopNABATIphusocodua hg12x14g"/>
    <n v="15"/>
    <n v="320400"/>
    <x v="13"/>
    <n v="20.323620000000002"/>
    <n v="304.85430000000002"/>
  </r>
  <r>
    <x v="1"/>
    <n v="0"/>
    <x v="11"/>
    <x v="337"/>
    <s v="CH Co.opFood The Garden Mall"/>
    <x v="9"/>
    <s v="Banh queNABATI nhan phomai105g"/>
    <n v="24"/>
    <n v="322000"/>
    <x v="9"/>
    <n v="12.645809999999999"/>
    <n v="303.49943999999999"/>
  </r>
  <r>
    <x v="1"/>
    <n v="0"/>
    <x v="11"/>
    <x v="337"/>
    <s v="CH Co.opFood The Garden Mall"/>
    <x v="4"/>
    <s v="B.RICH.AHH TRIPp.mai hg10x9g"/>
    <n v="19"/>
    <n v="324003"/>
    <x v="4"/>
    <n v="19.800018000000001"/>
    <n v="376.20034200000003"/>
  </r>
  <r>
    <x v="1"/>
    <n v="0"/>
    <x v="11"/>
    <x v="337"/>
    <s v="CH Co.opFood The Garden Mall"/>
    <x v="10"/>
    <s v="B.quyNabati nhan kemphomai112g"/>
    <n v="15"/>
    <n v="323004"/>
    <x v="10"/>
    <n v="12.645809999999999"/>
    <n v="189.68714999999997"/>
  </r>
  <r>
    <x v="1"/>
    <n v="0"/>
    <x v="11"/>
    <x v="338"/>
    <s v="CH Co.opFood Le Van Luong 302"/>
    <x v="3"/>
    <s v="Banh xopNABATI RICHE.hg 20x6g"/>
    <n v="11"/>
    <n v="320028"/>
    <x v="3"/>
    <n v="30.099959999999999"/>
    <n v="331.09956"/>
  </r>
  <r>
    <x v="1"/>
    <n v="0"/>
    <x v="11"/>
    <x v="338"/>
    <s v="CH Co.opFood Le Van Luong 302"/>
    <x v="7"/>
    <s v="B.xop NA.RICH p.mai hg 20x15g"/>
    <n v="9"/>
    <n v="320023"/>
    <x v="7"/>
    <n v="39.743999999999993"/>
    <n v="357.69599999999991"/>
  </r>
  <r>
    <x v="1"/>
    <n v="0"/>
    <x v="11"/>
    <x v="338"/>
    <s v="CH Co.opFood Le Van Luong 302"/>
    <x v="24"/>
    <s v="C-B.xop NA.RICHE. p.mai ht300g"/>
    <n v="1"/>
    <n v="320020"/>
    <x v="24"/>
    <n v="57200.040000000008"/>
    <n v="57200.040000000008"/>
  </r>
  <r>
    <x v="1"/>
    <n v="0"/>
    <x v="11"/>
    <x v="338"/>
    <s v="CH Co.opFood Le Van Luong 302"/>
    <x v="5"/>
    <s v="B.xop NA.RICHEESE p.mai 50g"/>
    <n v="40"/>
    <n v="320015"/>
    <x v="5"/>
    <n v="5.9841899999999999"/>
    <n v="239.36759999999998"/>
  </r>
  <r>
    <x v="1"/>
    <n v="0"/>
    <x v="11"/>
    <x v="338"/>
    <s v="CH Co.opFood Le Van Luong 302"/>
    <x v="11"/>
    <s v="B.xop NA.RICHOCO soco hg20x15g"/>
    <n v="7"/>
    <n v="320118"/>
    <x v="11"/>
    <n v="37.949940000000005"/>
    <n v="265.64958000000001"/>
  </r>
  <r>
    <x v="1"/>
    <n v="0"/>
    <x v="11"/>
    <x v="338"/>
    <s v="CH Co.opFood Le Van Luong 302"/>
    <x v="12"/>
    <s v="B.xop NA.RICHOCO soco 50g"/>
    <n v="110"/>
    <n v="320107"/>
    <x v="12"/>
    <n v="5.7200040000000012"/>
    <n v="629.20044000000019"/>
  </r>
  <r>
    <x v="1"/>
    <n v="0"/>
    <x v="11"/>
    <x v="338"/>
    <s v="CH Co.opFood Le Van Luong 302"/>
    <x v="8"/>
    <s v="B.xop NABATI phu soco hg12x14g"/>
    <n v="3"/>
    <n v="320100"/>
    <x v="8"/>
    <n v="20.323620000000002"/>
    <n v="60.970860000000002"/>
  </r>
  <r>
    <x v="1"/>
    <n v="0"/>
    <x v="11"/>
    <x v="338"/>
    <s v="CH Co.opFood Le Van Luong 302"/>
    <x v="13"/>
    <s v="B.xopNABATIphusocodua hg12x14g"/>
    <n v="10"/>
    <n v="320400"/>
    <x v="13"/>
    <n v="20.323620000000002"/>
    <n v="203.23620000000003"/>
  </r>
  <r>
    <x v="1"/>
    <n v="0"/>
    <x v="11"/>
    <x v="338"/>
    <s v="CH Co.opFood Le Van Luong 302"/>
    <x v="9"/>
    <s v="Banh queNABATI nhan phomai105g"/>
    <n v="20"/>
    <n v="322000"/>
    <x v="9"/>
    <n v="12.645809999999999"/>
    <n v="252.91619999999998"/>
  </r>
  <r>
    <x v="1"/>
    <n v="0"/>
    <x v="11"/>
    <x v="338"/>
    <s v="CH Co.opFood Le Van Luong 302"/>
    <x v="4"/>
    <s v="B.RICH.AHH TRIPp.mai hg10x9g"/>
    <n v="4"/>
    <n v="324003"/>
    <x v="4"/>
    <n v="19.800018000000001"/>
    <n v="79.200072000000006"/>
  </r>
  <r>
    <x v="1"/>
    <n v="0"/>
    <x v="11"/>
    <x v="338"/>
    <s v="CH Co.opFood Le Van Luong 302"/>
    <x v="10"/>
    <s v="B.quyNabati nhan kemphomai112g"/>
    <n v="2"/>
    <n v="323004"/>
    <x v="10"/>
    <n v="12.645809999999999"/>
    <n v="25.291619999999998"/>
  </r>
  <r>
    <x v="1"/>
    <n v="0"/>
    <x v="11"/>
    <x v="339"/>
    <s v="CH Co.opFood Dat Moi 272"/>
    <x v="3"/>
    <s v="Banh xopNABATI RICHE.hg 20x6g"/>
    <n v="17"/>
    <n v="320028"/>
    <x v="3"/>
    <n v="30.099959999999999"/>
    <n v="511.69932"/>
  </r>
  <r>
    <x v="1"/>
    <n v="0"/>
    <x v="11"/>
    <x v="339"/>
    <s v="CH Co.opFood Dat Moi 272"/>
    <x v="7"/>
    <s v="B.xop NA.RICH p.mai hg 20x15g"/>
    <n v="8"/>
    <n v="320023"/>
    <x v="7"/>
    <n v="39.743999999999993"/>
    <n v="317.95199999999994"/>
  </r>
  <r>
    <x v="1"/>
    <n v="0"/>
    <x v="11"/>
    <x v="339"/>
    <s v="CH Co.opFood Dat Moi 272"/>
    <x v="5"/>
    <s v="B.xop NA.RICHEESE p.mai 50g"/>
    <n v="6"/>
    <n v="320015"/>
    <x v="5"/>
    <n v="5.9841899999999999"/>
    <n v="35.905140000000003"/>
  </r>
  <r>
    <x v="1"/>
    <n v="0"/>
    <x v="11"/>
    <x v="339"/>
    <s v="CH Co.opFood Dat Moi 272"/>
    <x v="11"/>
    <s v="B.xop NA.RICHOCO soco hg20x15g"/>
    <n v="4"/>
    <n v="320118"/>
    <x v="11"/>
    <n v="37.949940000000005"/>
    <n v="151.79976000000002"/>
  </r>
  <r>
    <x v="1"/>
    <n v="0"/>
    <x v="11"/>
    <x v="339"/>
    <s v="CH Co.opFood Dat Moi 272"/>
    <x v="12"/>
    <s v="B.xop NA.RICHOCO soco 50g"/>
    <n v="53"/>
    <n v="320107"/>
    <x v="12"/>
    <n v="5.7200040000000012"/>
    <n v="303.16021200000006"/>
  </r>
  <r>
    <x v="1"/>
    <n v="0"/>
    <x v="11"/>
    <x v="339"/>
    <s v="CH Co.opFood Dat Moi 272"/>
    <x v="8"/>
    <s v="B.xop NABATI phu soco hg12x14g"/>
    <n v="2"/>
    <n v="320100"/>
    <x v="8"/>
    <n v="20.323620000000002"/>
    <n v="40.647240000000004"/>
  </r>
  <r>
    <x v="1"/>
    <n v="0"/>
    <x v="11"/>
    <x v="339"/>
    <s v="CH Co.opFood Dat Moi 272"/>
    <x v="13"/>
    <s v="B.xopNABATIphusocodua hg12x14g"/>
    <n v="11"/>
    <n v="320400"/>
    <x v="13"/>
    <n v="20.323620000000002"/>
    <n v="223.55982000000003"/>
  </r>
  <r>
    <x v="1"/>
    <n v="0"/>
    <x v="11"/>
    <x v="339"/>
    <s v="CH Co.opFood Dat Moi 272"/>
    <x v="9"/>
    <s v="Banh queNABATI nhan phomai105g"/>
    <n v="16"/>
    <n v="322000"/>
    <x v="9"/>
    <n v="12.645809999999999"/>
    <n v="202.33295999999999"/>
  </r>
  <r>
    <x v="1"/>
    <n v="0"/>
    <x v="11"/>
    <x v="339"/>
    <s v="CH Co.opFood Dat Moi 272"/>
    <x v="4"/>
    <s v="B.RICH.AHH TRIPp.mai hg10x9g"/>
    <n v="14"/>
    <n v="324003"/>
    <x v="4"/>
    <n v="19.800018000000001"/>
    <n v="277.20025200000003"/>
  </r>
  <r>
    <x v="1"/>
    <n v="0"/>
    <x v="11"/>
    <x v="339"/>
    <s v="CH Co.opFood Dat Moi 272"/>
    <x v="10"/>
    <s v="B.quyNabati nhan kemphomai112g"/>
    <n v="2"/>
    <n v="323004"/>
    <x v="10"/>
    <n v="12.645809999999999"/>
    <n v="25.291619999999998"/>
  </r>
  <r>
    <x v="1"/>
    <n v="0"/>
    <x v="11"/>
    <x v="340"/>
    <s v="CH Co.opFood To Ngoc Van 478"/>
    <x v="7"/>
    <s v="B.xop NA.RICH p.mai hg 20x15g"/>
    <n v="3"/>
    <n v="320023"/>
    <x v="7"/>
    <n v="39.743999999999993"/>
    <n v="119.23199999999997"/>
  </r>
  <r>
    <x v="1"/>
    <n v="0"/>
    <x v="11"/>
    <x v="340"/>
    <s v="CH Co.opFood To Ngoc Van 478"/>
    <x v="5"/>
    <s v="B.xop NA.RICHEESE p.mai 50g"/>
    <n v="4"/>
    <n v="320015"/>
    <x v="5"/>
    <n v="5.9841899999999999"/>
    <n v="23.93676"/>
  </r>
  <r>
    <x v="1"/>
    <n v="0"/>
    <x v="11"/>
    <x v="340"/>
    <s v="CH Co.opFood To Ngoc Van 478"/>
    <x v="11"/>
    <s v="B.xop NA.RICHOCO soco hg20x15g"/>
    <n v="5"/>
    <n v="320118"/>
    <x v="11"/>
    <n v="37.949940000000005"/>
    <n v="189.74970000000002"/>
  </r>
  <r>
    <x v="1"/>
    <n v="0"/>
    <x v="11"/>
    <x v="340"/>
    <s v="CH Co.opFood To Ngoc Van 478"/>
    <x v="12"/>
    <s v="B.xop NA.RICHOCO soco 50g"/>
    <n v="34"/>
    <n v="320107"/>
    <x v="12"/>
    <n v="5.7200040000000012"/>
    <n v="194.48013600000004"/>
  </r>
  <r>
    <x v="1"/>
    <n v="0"/>
    <x v="11"/>
    <x v="340"/>
    <s v="CH Co.opFood To Ngoc Van 478"/>
    <x v="4"/>
    <s v="B.RICH.AHH TRIPp.mai hg10x9g"/>
    <n v="21"/>
    <n v="324003"/>
    <x v="4"/>
    <n v="19.800018000000001"/>
    <n v="415.80037800000002"/>
  </r>
  <r>
    <x v="1"/>
    <n v="0"/>
    <x v="11"/>
    <x v="341"/>
    <s v="CH Co.opFood Phu Huu"/>
    <x v="3"/>
    <s v="Banh xopNABATI RICHE.hg 20x6g"/>
    <n v="9"/>
    <n v="320028"/>
    <x v="3"/>
    <n v="30.099959999999999"/>
    <n v="270.89963999999998"/>
  </r>
  <r>
    <x v="1"/>
    <n v="0"/>
    <x v="11"/>
    <x v="341"/>
    <s v="CH Co.opFood Phu Huu"/>
    <x v="7"/>
    <s v="B.xop NA.RICH p.mai hg 20x15g"/>
    <n v="2"/>
    <n v="320023"/>
    <x v="7"/>
    <n v="39.743999999999993"/>
    <n v="79.487999999999985"/>
  </r>
  <r>
    <x v="1"/>
    <n v="0"/>
    <x v="11"/>
    <x v="341"/>
    <s v="CH Co.opFood Phu Huu"/>
    <x v="5"/>
    <s v="B.xop NA.RICHEESE p.mai 50g"/>
    <n v="37"/>
    <n v="320015"/>
    <x v="5"/>
    <n v="5.9841899999999999"/>
    <n v="221.41503"/>
  </r>
  <r>
    <x v="1"/>
    <n v="0"/>
    <x v="11"/>
    <x v="341"/>
    <s v="CH Co.opFood Phu Huu"/>
    <x v="4"/>
    <s v="B.RICH.AHH TRIPp.mai hg10x9g"/>
    <n v="18"/>
    <n v="324003"/>
    <x v="4"/>
    <n v="19.800018000000001"/>
    <n v="356.40032400000001"/>
  </r>
  <r>
    <x v="1"/>
    <n v="0"/>
    <x v="11"/>
    <x v="342"/>
    <s v="CH Co.opFood Cay Tram"/>
    <x v="7"/>
    <s v="B.xop NA.RICH p.mai hg 20x15g"/>
    <n v="6"/>
    <n v="320023"/>
    <x v="7"/>
    <n v="39.743999999999993"/>
    <n v="238.46399999999994"/>
  </r>
  <r>
    <x v="1"/>
    <n v="0"/>
    <x v="11"/>
    <x v="342"/>
    <s v="CH Co.opFood Cay Tram"/>
    <x v="5"/>
    <s v="B.xop NA.RICHEESE p.mai 50g"/>
    <n v="18"/>
    <n v="320015"/>
    <x v="5"/>
    <n v="5.9841899999999999"/>
    <n v="107.71541999999999"/>
  </r>
  <r>
    <x v="1"/>
    <n v="0"/>
    <x v="11"/>
    <x v="342"/>
    <s v="CH Co.opFood Cay Tram"/>
    <x v="11"/>
    <s v="B.xop NA.RICHOCO soco hg20x15g"/>
    <n v="2"/>
    <n v="320118"/>
    <x v="11"/>
    <n v="37.949940000000005"/>
    <n v="75.89988000000001"/>
  </r>
  <r>
    <x v="1"/>
    <n v="0"/>
    <x v="11"/>
    <x v="342"/>
    <s v="CH Co.opFood Cay Tram"/>
    <x v="12"/>
    <s v="B.xop NA.RICHOCO soco 50g"/>
    <n v="57"/>
    <n v="320107"/>
    <x v="12"/>
    <n v="5.7200040000000012"/>
    <n v="326.04022800000007"/>
  </r>
  <r>
    <x v="1"/>
    <n v="0"/>
    <x v="11"/>
    <x v="342"/>
    <s v="CH Co.opFood Cay Tram"/>
    <x v="4"/>
    <s v="B.RICH.AHH TRIPp.mai hg10x9g"/>
    <n v="12"/>
    <n v="324003"/>
    <x v="4"/>
    <n v="19.800018000000001"/>
    <n v="237.60021600000002"/>
  </r>
  <r>
    <x v="1"/>
    <n v="0"/>
    <x v="11"/>
    <x v="343"/>
    <s v="CH Co.opFood Tinh Lo 15-275"/>
    <x v="3"/>
    <s v="Banh xopNABATI RICHE.hg 20x6g"/>
    <n v="1"/>
    <n v="320028"/>
    <x v="3"/>
    <n v="30.099959999999999"/>
    <n v="30.099959999999999"/>
  </r>
  <r>
    <x v="1"/>
    <n v="0"/>
    <x v="11"/>
    <x v="343"/>
    <s v="CH Co.opFood Tinh Lo 15-275"/>
    <x v="7"/>
    <s v="B.xop NA.RICH p.mai hg 20x15g"/>
    <n v="7"/>
    <n v="320023"/>
    <x v="7"/>
    <n v="39.743999999999993"/>
    <n v="278.20799999999997"/>
  </r>
  <r>
    <x v="1"/>
    <n v="0"/>
    <x v="11"/>
    <x v="343"/>
    <s v="CH Co.opFood Tinh Lo 15-275"/>
    <x v="5"/>
    <s v="B.xop NA.RICHEESE p.mai 50g"/>
    <n v="3"/>
    <n v="320015"/>
    <x v="5"/>
    <n v="5.9841899999999999"/>
    <n v="17.952570000000001"/>
  </r>
  <r>
    <x v="1"/>
    <n v="0"/>
    <x v="11"/>
    <x v="343"/>
    <s v="CH Co.opFood Tinh Lo 15-275"/>
    <x v="21"/>
    <s v="C-B.xopNa.kem sc phucbontu50g"/>
    <n v="6"/>
    <n v="320917"/>
    <x v="21"/>
    <n v="5720.0040000000008"/>
    <n v="34320.024000000005"/>
  </r>
  <r>
    <x v="1"/>
    <n v="0"/>
    <x v="11"/>
    <x v="343"/>
    <s v="CH Co.opFood Tinh Lo 15-275"/>
    <x v="4"/>
    <s v="B.RICH.AHH TRIPp.mai hg10x9g"/>
    <n v="19"/>
    <n v="324003"/>
    <x v="4"/>
    <n v="19.800018000000001"/>
    <n v="376.20034200000003"/>
  </r>
  <r>
    <x v="1"/>
    <n v="0"/>
    <x v="11"/>
    <x v="344"/>
    <s v="CH Co.opFood CC Calla Garden"/>
    <x v="3"/>
    <s v="Banh xopNABATI RICHE.hg 20x6g"/>
    <n v="2"/>
    <n v="320028"/>
    <x v="3"/>
    <n v="30.099959999999999"/>
    <n v="60.199919999999999"/>
  </r>
  <r>
    <x v="1"/>
    <n v="0"/>
    <x v="11"/>
    <x v="344"/>
    <s v="CH Co.opFood CC Calla Garden"/>
    <x v="5"/>
    <s v="B.xop NA.RICHEESE p.mai 50g"/>
    <n v="21"/>
    <n v="320015"/>
    <x v="5"/>
    <n v="5.9841899999999999"/>
    <n v="125.66799"/>
  </r>
  <r>
    <x v="1"/>
    <n v="0"/>
    <x v="11"/>
    <x v="344"/>
    <s v="CH Co.opFood CC Calla Garden"/>
    <x v="12"/>
    <s v="B.xop NA.RICHOCO soco 50g"/>
    <n v="23"/>
    <n v="320107"/>
    <x v="12"/>
    <n v="5.7200040000000012"/>
    <n v="131.56009200000003"/>
  </r>
  <r>
    <x v="1"/>
    <n v="0"/>
    <x v="11"/>
    <x v="344"/>
    <s v="CH Co.opFood CC Calla Garden"/>
    <x v="22"/>
    <s v="C-BxopNa.kem sc phucb.tu20x15g"/>
    <n v="4"/>
    <n v="320925"/>
    <x v="22"/>
    <n v="37949.94"/>
    <n v="151799.76"/>
  </r>
  <r>
    <x v="1"/>
    <n v="0"/>
    <x v="11"/>
    <x v="344"/>
    <s v="CH Co.opFood CC Calla Garden"/>
    <x v="8"/>
    <s v="B.xop NABATI phu soco hg12x14g"/>
    <n v="4"/>
    <n v="320100"/>
    <x v="8"/>
    <n v="20.323620000000002"/>
    <n v="81.294480000000007"/>
  </r>
  <r>
    <x v="1"/>
    <n v="0"/>
    <x v="11"/>
    <x v="344"/>
    <s v="CH Co.opFood CC Calla Garden"/>
    <x v="13"/>
    <s v="B.xopNABATIphusocodua hg12x14g"/>
    <n v="7"/>
    <n v="320400"/>
    <x v="13"/>
    <n v="20.323620000000002"/>
    <n v="142.26534000000001"/>
  </r>
  <r>
    <x v="1"/>
    <n v="0"/>
    <x v="11"/>
    <x v="345"/>
    <s v="CH Co.opFood Nguyen Kiem"/>
    <x v="7"/>
    <s v="B.xop NA.RICH p.mai hg 20x15g"/>
    <n v="2"/>
    <n v="320023"/>
    <x v="7"/>
    <n v="39.743999999999993"/>
    <n v="79.487999999999985"/>
  </r>
  <r>
    <x v="1"/>
    <n v="0"/>
    <x v="11"/>
    <x v="345"/>
    <s v="CH Co.opFood Nguyen Kiem"/>
    <x v="12"/>
    <s v="B.xop NA.RICHOCO soco 50g"/>
    <n v="56"/>
    <n v="320107"/>
    <x v="12"/>
    <n v="5.7200040000000012"/>
    <n v="320.32022400000005"/>
  </r>
  <r>
    <x v="1"/>
    <n v="0"/>
    <x v="11"/>
    <x v="345"/>
    <s v="CH Co.opFood Nguyen Kiem"/>
    <x v="21"/>
    <s v="C-B.xopNa.kem sc phucbontu50g"/>
    <n v="34"/>
    <n v="320917"/>
    <x v="21"/>
    <n v="5720.0040000000008"/>
    <n v="194480.13600000003"/>
  </r>
  <r>
    <x v="1"/>
    <n v="0"/>
    <x v="11"/>
    <x v="345"/>
    <s v="CH Co.opFood Nguyen Kiem"/>
    <x v="8"/>
    <s v="B.xop NABATI phu soco hg12x14g"/>
    <n v="11"/>
    <n v="320100"/>
    <x v="8"/>
    <n v="20.323620000000002"/>
    <n v="223.55982000000003"/>
  </r>
  <r>
    <x v="1"/>
    <n v="0"/>
    <x v="11"/>
    <x v="345"/>
    <s v="CH Co.opFood Nguyen Kiem"/>
    <x v="13"/>
    <s v="B.xopNABATIphusocodua hg12x14g"/>
    <n v="22"/>
    <n v="320400"/>
    <x v="13"/>
    <n v="20.323620000000002"/>
    <n v="447.11964000000006"/>
  </r>
  <r>
    <x v="1"/>
    <n v="0"/>
    <x v="11"/>
    <x v="345"/>
    <s v="CH Co.opFood Nguyen Kiem"/>
    <x v="9"/>
    <s v="Banh queNABATI nhan phomai105g"/>
    <n v="12"/>
    <n v="322000"/>
    <x v="9"/>
    <n v="12.645809999999999"/>
    <n v="151.74972"/>
  </r>
  <r>
    <x v="1"/>
    <n v="0"/>
    <x v="11"/>
    <x v="345"/>
    <s v="CH Co.opFood Nguyen Kiem"/>
    <x v="4"/>
    <s v="B.RICH.AHH TRIPp.mai hg10x9g"/>
    <n v="13"/>
    <n v="324003"/>
    <x v="4"/>
    <n v="19.800018000000001"/>
    <n v="257.40023400000001"/>
  </r>
  <r>
    <x v="1"/>
    <n v="0"/>
    <x v="11"/>
    <x v="345"/>
    <s v="CH Co.opFood Nguyen Kiem"/>
    <x v="10"/>
    <s v="B.quyNabati nhan kemphomai112g"/>
    <n v="6"/>
    <n v="323004"/>
    <x v="10"/>
    <n v="12.645809999999999"/>
    <n v="75.874859999999998"/>
  </r>
  <r>
    <x v="1"/>
    <n v="0"/>
    <x v="11"/>
    <x v="346"/>
    <s v="CH Co.opFood Chung cu Ehome S"/>
    <x v="3"/>
    <s v="Banh xopNABATI RICHE.hg 20x6g"/>
    <n v="9"/>
    <n v="320028"/>
    <x v="3"/>
    <n v="30.099959999999999"/>
    <n v="270.89963999999998"/>
  </r>
  <r>
    <x v="1"/>
    <n v="0"/>
    <x v="11"/>
    <x v="346"/>
    <s v="CH Co.opFood Chung cu Ehome S"/>
    <x v="7"/>
    <s v="B.xop NA.RICH p.mai hg 20x15g"/>
    <n v="5"/>
    <n v="320023"/>
    <x v="7"/>
    <n v="39.743999999999993"/>
    <n v="198.71999999999997"/>
  </r>
  <r>
    <x v="1"/>
    <n v="0"/>
    <x v="11"/>
    <x v="346"/>
    <s v="CH Co.opFood Chung cu Ehome S"/>
    <x v="8"/>
    <s v="B.xop NABATI phu soco hg12x14g"/>
    <n v="2"/>
    <n v="320100"/>
    <x v="8"/>
    <n v="20.323620000000002"/>
    <n v="40.647240000000004"/>
  </r>
  <r>
    <x v="1"/>
    <n v="0"/>
    <x v="11"/>
    <x v="346"/>
    <s v="CH Co.opFood Chung cu Ehome S"/>
    <x v="13"/>
    <s v="B.xopNABATIphusocodua hg12x14g"/>
    <n v="1"/>
    <n v="320400"/>
    <x v="13"/>
    <n v="20.323620000000002"/>
    <n v="20.323620000000002"/>
  </r>
  <r>
    <x v="1"/>
    <n v="0"/>
    <x v="11"/>
    <x v="346"/>
    <s v="CH Co.opFood Chung cu Ehome S"/>
    <x v="9"/>
    <s v="Banh queNABATI nhan phomai105g"/>
    <n v="17"/>
    <n v="322000"/>
    <x v="9"/>
    <n v="12.645809999999999"/>
    <n v="214.97877"/>
  </r>
  <r>
    <x v="1"/>
    <n v="0"/>
    <x v="11"/>
    <x v="346"/>
    <s v="CH Co.opFood Chung cu Ehome S"/>
    <x v="4"/>
    <s v="B.RICH.AHH TRIPp.mai hg10x9g"/>
    <n v="17"/>
    <n v="324003"/>
    <x v="4"/>
    <n v="19.800018000000001"/>
    <n v="336.60030600000005"/>
  </r>
  <r>
    <x v="1"/>
    <n v="0"/>
    <x v="11"/>
    <x v="347"/>
    <s v="CH Co.opFood Le Duc Tho 269"/>
    <x v="3"/>
    <s v="Banh xopNABATI RICHE.hg 20x6g"/>
    <n v="7"/>
    <n v="320028"/>
    <x v="3"/>
    <n v="30.099959999999999"/>
    <n v="210.69971999999999"/>
  </r>
  <r>
    <x v="1"/>
    <n v="0"/>
    <x v="11"/>
    <x v="347"/>
    <s v="CH Co.opFood Le Duc Tho 269"/>
    <x v="7"/>
    <s v="B.xop NA.RICH p.mai hg 20x15g"/>
    <n v="10"/>
    <n v="320023"/>
    <x v="7"/>
    <n v="39.743999999999993"/>
    <n v="397.43999999999994"/>
  </r>
  <r>
    <x v="1"/>
    <n v="0"/>
    <x v="11"/>
    <x v="347"/>
    <s v="CH Co.opFood Le Duc Tho 269"/>
    <x v="5"/>
    <s v="B.xop NA.RICHEESE p.mai 50g"/>
    <n v="37"/>
    <n v="320015"/>
    <x v="5"/>
    <n v="5.9841899999999999"/>
    <n v="221.41503"/>
  </r>
  <r>
    <x v="1"/>
    <n v="0"/>
    <x v="11"/>
    <x v="347"/>
    <s v="CH Co.opFood Le Duc Tho 269"/>
    <x v="12"/>
    <s v="B.xop NA.RICHOCO soco 50g"/>
    <n v="57"/>
    <n v="320107"/>
    <x v="12"/>
    <n v="5.7200040000000012"/>
    <n v="326.04022800000007"/>
  </r>
  <r>
    <x v="1"/>
    <n v="0"/>
    <x v="11"/>
    <x v="347"/>
    <s v="CH Co.opFood Le Duc Tho 269"/>
    <x v="9"/>
    <s v="Banh queNABATI nhan phomai105g"/>
    <n v="1"/>
    <n v="322000"/>
    <x v="9"/>
    <n v="12.645809999999999"/>
    <n v="12.645809999999999"/>
  </r>
  <r>
    <x v="1"/>
    <n v="0"/>
    <x v="11"/>
    <x v="348"/>
    <s v="CH CFood Nguyen Thi Bup 101M"/>
    <x v="7"/>
    <s v="B.xop NA.RICH p.mai hg 20x15g"/>
    <n v="4"/>
    <n v="320023"/>
    <x v="7"/>
    <n v="39.743999999999993"/>
    <n v="158.97599999999997"/>
  </r>
  <r>
    <x v="1"/>
    <n v="0"/>
    <x v="11"/>
    <x v="348"/>
    <s v="CH CFood Nguyen Thi Bup 101M"/>
    <x v="5"/>
    <s v="B.xop NA.RICHEESE p.mai 50g"/>
    <n v="14"/>
    <n v="320015"/>
    <x v="5"/>
    <n v="5.9841899999999999"/>
    <n v="83.778660000000002"/>
  </r>
  <r>
    <x v="1"/>
    <n v="0"/>
    <x v="11"/>
    <x v="348"/>
    <s v="CH CFood Nguyen Thi Bup 101M"/>
    <x v="12"/>
    <s v="B.xop NA.RICHOCO soco 50g"/>
    <n v="17"/>
    <n v="320107"/>
    <x v="12"/>
    <n v="5.7200040000000012"/>
    <n v="97.240068000000022"/>
  </r>
  <r>
    <x v="1"/>
    <n v="0"/>
    <x v="11"/>
    <x v="348"/>
    <s v="CH CFood Nguyen Thi Bup 101M"/>
    <x v="4"/>
    <s v="B.RICH.AHH TRIPp.mai hg10x9g"/>
    <n v="13"/>
    <n v="324003"/>
    <x v="4"/>
    <n v="19.800018000000001"/>
    <n v="257.40023400000001"/>
  </r>
  <r>
    <x v="1"/>
    <n v="0"/>
    <x v="11"/>
    <x v="349"/>
    <s v="CH Co.opFood Pham Nhu Tang 11"/>
    <x v="3"/>
    <s v="Banh xopNABATI RICHE.hg 20x6g"/>
    <n v="12"/>
    <n v="320028"/>
    <x v="3"/>
    <n v="30.099959999999999"/>
    <n v="361.19952000000001"/>
  </r>
  <r>
    <x v="1"/>
    <n v="0"/>
    <x v="11"/>
    <x v="349"/>
    <s v="CH Co.opFood Pham Nhu Tang 11"/>
    <x v="7"/>
    <s v="B.xop NA.RICH p.mai hg 20x15g"/>
    <n v="6"/>
    <n v="320023"/>
    <x v="7"/>
    <n v="39.743999999999993"/>
    <n v="238.46399999999994"/>
  </r>
  <r>
    <x v="1"/>
    <n v="0"/>
    <x v="11"/>
    <x v="349"/>
    <s v="CH Co.opFood Pham Nhu Tang 11"/>
    <x v="5"/>
    <s v="B.xop NA.RICHEESE p.mai 50g"/>
    <n v="54"/>
    <n v="320015"/>
    <x v="5"/>
    <n v="5.9841899999999999"/>
    <n v="323.14625999999998"/>
  </r>
  <r>
    <x v="1"/>
    <n v="0"/>
    <x v="11"/>
    <x v="349"/>
    <s v="CH Co.opFood Pham Nhu Tang 11"/>
    <x v="12"/>
    <s v="B.xop NA.RICHOCO soco 50g"/>
    <n v="74"/>
    <n v="320107"/>
    <x v="12"/>
    <n v="5.7200040000000012"/>
    <n v="423.28029600000008"/>
  </r>
  <r>
    <x v="1"/>
    <n v="0"/>
    <x v="11"/>
    <x v="349"/>
    <s v="CH Co.opFood Pham Nhu Tang 11"/>
    <x v="22"/>
    <s v="C-BxopNa.kem sc phucb.tu20x15g"/>
    <n v="1"/>
    <n v="320925"/>
    <x v="22"/>
    <n v="37949.94"/>
    <n v="37949.94"/>
  </r>
  <r>
    <x v="1"/>
    <n v="0"/>
    <x v="11"/>
    <x v="349"/>
    <s v="CH Co.opFood Pham Nhu Tang 11"/>
    <x v="8"/>
    <s v="B.xop NABATI phu soco hg12x14g"/>
    <n v="8"/>
    <n v="320100"/>
    <x v="8"/>
    <n v="20.323620000000002"/>
    <n v="162.58896000000001"/>
  </r>
  <r>
    <x v="1"/>
    <n v="0"/>
    <x v="11"/>
    <x v="349"/>
    <s v="CH Co.opFood Pham Nhu Tang 11"/>
    <x v="13"/>
    <s v="B.xopNABATIphusocodua hg12x14g"/>
    <n v="3"/>
    <n v="320400"/>
    <x v="13"/>
    <n v="20.323620000000002"/>
    <n v="60.970860000000002"/>
  </r>
  <r>
    <x v="1"/>
    <n v="0"/>
    <x v="11"/>
    <x v="349"/>
    <s v="CH Co.opFood Pham Nhu Tang 11"/>
    <x v="9"/>
    <s v="Banh queNABATI nhan phomai105g"/>
    <n v="15"/>
    <n v="322000"/>
    <x v="9"/>
    <n v="12.645809999999999"/>
    <n v="189.68714999999997"/>
  </r>
  <r>
    <x v="1"/>
    <n v="0"/>
    <x v="11"/>
    <x v="349"/>
    <s v="CH Co.opFood Pham Nhu Tang 11"/>
    <x v="4"/>
    <s v="B.RICH.AHH TRIPp.mai hg10x9g"/>
    <n v="18"/>
    <n v="324003"/>
    <x v="4"/>
    <n v="19.800018000000001"/>
    <n v="356.40032400000001"/>
  </r>
  <r>
    <x v="1"/>
    <n v="0"/>
    <x v="11"/>
    <x v="349"/>
    <s v="CH Co.opFood Pham Nhu Tang 11"/>
    <x v="10"/>
    <s v="B.quyNabati nhan kemphomai112g"/>
    <n v="23"/>
    <n v="323004"/>
    <x v="10"/>
    <n v="12.645809999999999"/>
    <n v="290.85362999999995"/>
  </r>
  <r>
    <x v="1"/>
    <s v="COOPFOOD"/>
    <x v="11"/>
    <x v="105"/>
    <s v="CH CFood CC Lovera Khang Dien"/>
    <x v="7"/>
    <s v="B.xop NA.RICH p.mai hg 20x15g"/>
    <n v="8"/>
    <n v="320023"/>
    <x v="7"/>
    <n v="39.743999999999993"/>
    <n v="317.95199999999994"/>
  </r>
  <r>
    <x v="1"/>
    <s v="COOPFOOD"/>
    <x v="11"/>
    <x v="105"/>
    <s v="CH CFood CC Lovera Khang Dien"/>
    <x v="5"/>
    <s v="B.xop NA.RICHEESE p.mai 50g"/>
    <n v="30"/>
    <n v="320015"/>
    <x v="5"/>
    <n v="5.9841899999999999"/>
    <n v="179.5257"/>
  </r>
  <r>
    <x v="1"/>
    <s v="COOPFOOD"/>
    <x v="11"/>
    <x v="105"/>
    <s v="CH CFood CC Lovera Khang Dien"/>
    <x v="11"/>
    <s v="B.xop NA.RICHOCO soco hg20x15g"/>
    <n v="10"/>
    <n v="320118"/>
    <x v="11"/>
    <n v="37.949940000000005"/>
    <n v="379.49940000000004"/>
  </r>
  <r>
    <x v="1"/>
    <s v="COOPFOOD"/>
    <x v="11"/>
    <x v="105"/>
    <s v="CH CFood CC Lovera Khang Dien"/>
    <x v="8"/>
    <s v="B.xop NABATI phu soco hg12x14g"/>
    <n v="9"/>
    <n v="320100"/>
    <x v="8"/>
    <n v="20.323620000000002"/>
    <n v="182.91258000000002"/>
  </r>
  <r>
    <x v="1"/>
    <s v="COOPFOOD"/>
    <x v="11"/>
    <x v="105"/>
    <s v="CH CFood CC Lovera Khang Dien"/>
    <x v="13"/>
    <s v="B.xopNABATIphusocodua hg12x14g"/>
    <n v="8"/>
    <n v="320400"/>
    <x v="13"/>
    <n v="20.323620000000002"/>
    <n v="162.58896000000001"/>
  </r>
  <r>
    <x v="1"/>
    <s v="COOPFOOD"/>
    <x v="11"/>
    <x v="105"/>
    <s v="CH CFood CC Lovera Khang Dien"/>
    <x v="9"/>
    <s v="Banh queNABATI nhan phomai105g"/>
    <n v="52"/>
    <n v="322000"/>
    <x v="9"/>
    <n v="12.645809999999999"/>
    <n v="657.58211999999992"/>
  </r>
  <r>
    <x v="1"/>
    <s v="COOPFOOD"/>
    <x v="11"/>
    <x v="105"/>
    <s v="CH CFood CC Lovera Khang Dien"/>
    <x v="4"/>
    <s v="B.RICH.AHH TRIPp.mai hg10x9g"/>
    <n v="3"/>
    <n v="324003"/>
    <x v="4"/>
    <n v="19.800018000000001"/>
    <n v="59.400054000000004"/>
  </r>
  <r>
    <x v="1"/>
    <s v="COOPFOOD"/>
    <x v="11"/>
    <x v="105"/>
    <s v="CH CFood CC Lovera Khang Dien"/>
    <x v="10"/>
    <s v="B.quyNabati nhan kemphomai112g"/>
    <n v="12"/>
    <n v="323004"/>
    <x v="10"/>
    <n v="12.645809999999999"/>
    <n v="151.74972"/>
  </r>
  <r>
    <x v="1"/>
    <s v="COOPFOOD"/>
    <x v="11"/>
    <x v="156"/>
    <s v="CH CFood Chung cu Saigon Co.op"/>
    <x v="3"/>
    <s v="Banh xopNABATI RICHE.hg 20x6g"/>
    <n v="4"/>
    <n v="320028"/>
    <x v="3"/>
    <n v="30.099959999999999"/>
    <n v="120.39984"/>
  </r>
  <r>
    <x v="1"/>
    <s v="COOPFOOD"/>
    <x v="11"/>
    <x v="156"/>
    <s v="CH CFood Chung cu Saigon Co.op"/>
    <x v="7"/>
    <s v="B.xop NA.RICH p.mai hg 20x15g"/>
    <n v="2"/>
    <n v="320023"/>
    <x v="7"/>
    <n v="39.743999999999993"/>
    <n v="79.487999999999985"/>
  </r>
  <r>
    <x v="1"/>
    <s v="COOPFOOD"/>
    <x v="11"/>
    <x v="156"/>
    <s v="CH CFood Chung cu Saigon Co.op"/>
    <x v="5"/>
    <s v="B.xop NA.RICHEESE p.mai 50g"/>
    <n v="43"/>
    <n v="320015"/>
    <x v="5"/>
    <n v="5.9841899999999999"/>
    <n v="257.32017000000002"/>
  </r>
  <r>
    <x v="1"/>
    <s v="COOPFOOD"/>
    <x v="11"/>
    <x v="156"/>
    <s v="CH CFood Chung cu Saigon Co.op"/>
    <x v="11"/>
    <s v="B.xop NA.RICHOCO soco hg20x15g"/>
    <n v="4"/>
    <n v="320118"/>
    <x v="11"/>
    <n v="37.949940000000005"/>
    <n v="151.79976000000002"/>
  </r>
  <r>
    <x v="1"/>
    <s v="COOPFOOD"/>
    <x v="11"/>
    <x v="156"/>
    <s v="CH CFood Chung cu Saigon Co.op"/>
    <x v="12"/>
    <s v="B.xop NA.RICHOCO soco 50g"/>
    <n v="53"/>
    <n v="320107"/>
    <x v="12"/>
    <n v="5.7200040000000012"/>
    <n v="303.16021200000006"/>
  </r>
  <r>
    <x v="1"/>
    <s v="COOPFOOD"/>
    <x v="11"/>
    <x v="156"/>
    <s v="CH CFood Chung cu Saigon Co.op"/>
    <x v="13"/>
    <s v="B.xopNABATIphusocodua hg12x14g"/>
    <n v="10"/>
    <n v="320400"/>
    <x v="13"/>
    <n v="20.323620000000002"/>
    <n v="203.23620000000003"/>
  </r>
  <r>
    <x v="1"/>
    <s v="COOPFOOD"/>
    <x v="11"/>
    <x v="156"/>
    <s v="CH CFood Chung cu Saigon Co.op"/>
    <x v="4"/>
    <s v="B.RICH.AHH TRIPp.mai hg10x9g"/>
    <n v="12"/>
    <n v="324003"/>
    <x v="4"/>
    <n v="19.800018000000001"/>
    <n v="237.60021600000002"/>
  </r>
  <r>
    <x v="1"/>
    <n v="0"/>
    <x v="11"/>
    <x v="350"/>
    <s v="CH CFood CC Diamond Riverside"/>
    <x v="3"/>
    <s v="Banh xopNABATI RICHE.hg 20x6g"/>
    <n v="3"/>
    <n v="320028"/>
    <x v="3"/>
    <n v="30.099959999999999"/>
    <n v="90.299880000000002"/>
  </r>
  <r>
    <x v="1"/>
    <n v="0"/>
    <x v="11"/>
    <x v="350"/>
    <s v="CH CFood CC Diamond Riverside"/>
    <x v="7"/>
    <s v="B.xop NA.RICH p.mai hg 20x15g"/>
    <n v="12"/>
    <n v="320023"/>
    <x v="7"/>
    <n v="39.743999999999993"/>
    <n v="476.92799999999988"/>
  </r>
  <r>
    <x v="1"/>
    <n v="0"/>
    <x v="11"/>
    <x v="350"/>
    <s v="CH CFood CC Diamond Riverside"/>
    <x v="5"/>
    <s v="B.xop NA.RICHEESE p.mai 50g"/>
    <n v="54"/>
    <n v="320015"/>
    <x v="5"/>
    <n v="5.9841899999999999"/>
    <n v="323.14625999999998"/>
  </r>
  <r>
    <x v="1"/>
    <n v="0"/>
    <x v="11"/>
    <x v="350"/>
    <s v="CH CFood CC Diamond Riverside"/>
    <x v="12"/>
    <s v="B.xop NA.RICHOCO soco 50g"/>
    <n v="30"/>
    <n v="320107"/>
    <x v="12"/>
    <n v="5.7200040000000012"/>
    <n v="171.60012000000003"/>
  </r>
  <r>
    <x v="1"/>
    <n v="0"/>
    <x v="11"/>
    <x v="350"/>
    <s v="CH CFood CC Diamond Riverside"/>
    <x v="8"/>
    <s v="B.xop NABATI phu soco hg12x14g"/>
    <n v="8"/>
    <n v="320100"/>
    <x v="8"/>
    <n v="20.323620000000002"/>
    <n v="162.58896000000001"/>
  </r>
  <r>
    <x v="1"/>
    <n v="0"/>
    <x v="11"/>
    <x v="350"/>
    <s v="CH CFood CC Diamond Riverside"/>
    <x v="13"/>
    <s v="B.xopNABATIphusocodua hg12x14g"/>
    <n v="10"/>
    <n v="320400"/>
    <x v="13"/>
    <n v="20.323620000000002"/>
    <n v="203.23620000000003"/>
  </r>
  <r>
    <x v="1"/>
    <n v="0"/>
    <x v="11"/>
    <x v="350"/>
    <s v="CH CFood CC Diamond Riverside"/>
    <x v="9"/>
    <s v="Banh queNABATI nhan phomai105g"/>
    <n v="11"/>
    <n v="322000"/>
    <x v="9"/>
    <n v="12.645809999999999"/>
    <n v="139.10390999999998"/>
  </r>
  <r>
    <x v="1"/>
    <n v="0"/>
    <x v="11"/>
    <x v="350"/>
    <s v="CH CFood CC Diamond Riverside"/>
    <x v="4"/>
    <s v="B.RICH.AHH TRIPp.mai hg10x9g"/>
    <n v="2"/>
    <n v="324003"/>
    <x v="4"/>
    <n v="19.800018000000001"/>
    <n v="39.600036000000003"/>
  </r>
  <r>
    <x v="1"/>
    <n v="0"/>
    <x v="11"/>
    <x v="351"/>
    <s v="CH Co.opFood Thanh Da"/>
    <x v="5"/>
    <s v="B.xop NA.RICHEESE p.mai 50g"/>
    <n v="56"/>
    <n v="320015"/>
    <x v="5"/>
    <n v="5.9841899999999999"/>
    <n v="335.11464000000001"/>
  </r>
  <r>
    <x v="1"/>
    <n v="0"/>
    <x v="11"/>
    <x v="351"/>
    <s v="CH Co.opFood Thanh Da"/>
    <x v="11"/>
    <s v="B.xop NA.RICHOCO soco hg20x15g"/>
    <n v="4"/>
    <n v="320118"/>
    <x v="11"/>
    <n v="37.949940000000005"/>
    <n v="151.79976000000002"/>
  </r>
  <r>
    <x v="1"/>
    <n v="0"/>
    <x v="11"/>
    <x v="351"/>
    <s v="CH Co.opFood Thanh Da"/>
    <x v="12"/>
    <s v="B.xop NA.RICHOCO soco 50g"/>
    <n v="27"/>
    <n v="320107"/>
    <x v="12"/>
    <n v="5.7200040000000012"/>
    <n v="154.44010800000004"/>
  </r>
  <r>
    <x v="1"/>
    <n v="0"/>
    <x v="11"/>
    <x v="352"/>
    <s v="CH Co.opFood Tay Thanh"/>
    <x v="3"/>
    <s v="Banh xopNABATI RICHE.hg 20x6g"/>
    <n v="6"/>
    <n v="320028"/>
    <x v="3"/>
    <n v="30.099959999999999"/>
    <n v="180.59976"/>
  </r>
  <r>
    <x v="1"/>
    <n v="0"/>
    <x v="11"/>
    <x v="352"/>
    <s v="CH Co.opFood Tay Thanh"/>
    <x v="7"/>
    <s v="B.xop NA.RICH p.mai hg 20x15g"/>
    <n v="-1"/>
    <n v="320023"/>
    <x v="7"/>
    <n v="39.743999999999993"/>
    <n v="-39.743999999999993"/>
  </r>
  <r>
    <x v="1"/>
    <n v="0"/>
    <x v="11"/>
    <x v="352"/>
    <s v="CH Co.opFood Tay Thanh"/>
    <x v="5"/>
    <s v="B.xop NA.RICHEESE p.mai 50g"/>
    <n v="21"/>
    <n v="320015"/>
    <x v="5"/>
    <n v="5.9841899999999999"/>
    <n v="125.66799"/>
  </r>
  <r>
    <x v="1"/>
    <n v="0"/>
    <x v="11"/>
    <x v="352"/>
    <s v="CH Co.opFood Tay Thanh"/>
    <x v="12"/>
    <s v="B.xop NA.RICHOCO soco 50g"/>
    <n v="10"/>
    <n v="320107"/>
    <x v="12"/>
    <n v="5.7200040000000012"/>
    <n v="57.200040000000016"/>
  </r>
  <r>
    <x v="1"/>
    <n v="0"/>
    <x v="11"/>
    <x v="352"/>
    <s v="CH Co.opFood Tay Thanh"/>
    <x v="21"/>
    <s v="C-B.xopNa.kem sc phucbontu50g"/>
    <n v="-2"/>
    <n v="320917"/>
    <x v="21"/>
    <n v="5720.0040000000008"/>
    <n v="-11440.008000000002"/>
  </r>
  <r>
    <x v="1"/>
    <n v="0"/>
    <x v="11"/>
    <x v="352"/>
    <s v="CH Co.opFood Tay Thanh"/>
    <x v="13"/>
    <s v="B.xopNABATIphusocodua hg12x14g"/>
    <n v="10"/>
    <n v="320400"/>
    <x v="13"/>
    <n v="20.323620000000002"/>
    <n v="203.23620000000003"/>
  </r>
  <r>
    <x v="1"/>
    <n v="0"/>
    <x v="11"/>
    <x v="352"/>
    <s v="CH Co.opFood Tay Thanh"/>
    <x v="9"/>
    <s v="Banh queNABATI nhan phomai105g"/>
    <n v="-2"/>
    <n v="322000"/>
    <x v="9"/>
    <n v="12.645809999999999"/>
    <n v="-25.291619999999998"/>
  </r>
  <r>
    <x v="1"/>
    <n v="0"/>
    <x v="11"/>
    <x v="352"/>
    <s v="CH Co.opFood Tay Thanh"/>
    <x v="4"/>
    <s v="B.RICH.AHH TRIPp.mai hg10x9g"/>
    <n v="21"/>
    <n v="324003"/>
    <x v="4"/>
    <n v="19.800018000000001"/>
    <n v="415.80037800000002"/>
  </r>
  <r>
    <x v="1"/>
    <n v="0"/>
    <x v="11"/>
    <x v="352"/>
    <s v="CH Co.opFood Tay Thanh"/>
    <x v="10"/>
    <s v="B.quyNabati nhan kemphomai112g"/>
    <n v="4"/>
    <n v="323004"/>
    <x v="10"/>
    <n v="12.645809999999999"/>
    <n v="50.583239999999996"/>
  </r>
  <r>
    <x v="1"/>
    <n v="0"/>
    <x v="11"/>
    <x v="353"/>
    <s v="CH CoopFood Duong So 1 Ten Lua"/>
    <x v="3"/>
    <s v="Banh xopNABATI RICHE.hg 20x6g"/>
    <n v="2"/>
    <n v="320028"/>
    <x v="3"/>
    <n v="30.099959999999999"/>
    <n v="60.199919999999999"/>
  </r>
  <r>
    <x v="1"/>
    <n v="0"/>
    <x v="11"/>
    <x v="353"/>
    <s v="CH CoopFood Duong So 1 Ten Lua"/>
    <x v="7"/>
    <s v="B.xop NA.RICH p.mai hg 20x15g"/>
    <n v="4"/>
    <n v="320023"/>
    <x v="7"/>
    <n v="39.743999999999993"/>
    <n v="158.97599999999997"/>
  </r>
  <r>
    <x v="1"/>
    <n v="0"/>
    <x v="11"/>
    <x v="353"/>
    <s v="CH CoopFood Duong So 1 Ten Lua"/>
    <x v="5"/>
    <s v="B.xop NA.RICHEESE p.mai 50g"/>
    <n v="15"/>
    <n v="320015"/>
    <x v="5"/>
    <n v="5.9841899999999999"/>
    <n v="89.76285"/>
  </r>
  <r>
    <x v="1"/>
    <n v="0"/>
    <x v="11"/>
    <x v="353"/>
    <s v="CH CoopFood Duong So 1 Ten Lua"/>
    <x v="11"/>
    <s v="B.xop NA.RICHOCO soco hg20x15g"/>
    <n v="14"/>
    <n v="320118"/>
    <x v="11"/>
    <n v="37.949940000000005"/>
    <n v="531.29916000000003"/>
  </r>
  <r>
    <x v="1"/>
    <n v="0"/>
    <x v="11"/>
    <x v="353"/>
    <s v="CH CoopFood Duong So 1 Ten Lua"/>
    <x v="12"/>
    <s v="B.xop NA.RICHOCO soco 50g"/>
    <n v="48"/>
    <n v="320107"/>
    <x v="12"/>
    <n v="5.7200040000000012"/>
    <n v="274.56019200000003"/>
  </r>
  <r>
    <x v="1"/>
    <n v="0"/>
    <x v="11"/>
    <x v="353"/>
    <s v="CH CoopFood Duong So 1 Ten Lua"/>
    <x v="8"/>
    <s v="B.xop NABATI phu soco hg12x14g"/>
    <n v="8"/>
    <n v="320100"/>
    <x v="8"/>
    <n v="20.323620000000002"/>
    <n v="162.58896000000001"/>
  </r>
  <r>
    <x v="1"/>
    <n v="0"/>
    <x v="11"/>
    <x v="353"/>
    <s v="CH CoopFood Duong So 1 Ten Lua"/>
    <x v="13"/>
    <s v="B.xopNABATIphusocodua hg12x14g"/>
    <n v="5"/>
    <n v="320400"/>
    <x v="13"/>
    <n v="20.323620000000002"/>
    <n v="101.61810000000001"/>
  </r>
  <r>
    <x v="1"/>
    <n v="0"/>
    <x v="11"/>
    <x v="353"/>
    <s v="CH CoopFood Duong So 1 Ten Lua"/>
    <x v="9"/>
    <s v="Banh queNABATI nhan phomai105g"/>
    <n v="10"/>
    <n v="322000"/>
    <x v="9"/>
    <n v="12.645809999999999"/>
    <n v="126.45809999999999"/>
  </r>
  <r>
    <x v="1"/>
    <n v="0"/>
    <x v="11"/>
    <x v="353"/>
    <s v="CH CoopFood Duong So 1 Ten Lua"/>
    <x v="4"/>
    <s v="B.RICH.AHH TRIPp.mai hg10x9g"/>
    <n v="11"/>
    <n v="324003"/>
    <x v="4"/>
    <n v="19.800018000000001"/>
    <n v="217.80019800000002"/>
  </r>
  <r>
    <x v="1"/>
    <n v="0"/>
    <x v="11"/>
    <x v="354"/>
    <s v="CH Co.opFood Lien Ap 2-6"/>
    <x v="7"/>
    <s v="B.xop NA.RICH p.mai hg 20x15g"/>
    <n v="11"/>
    <n v="320023"/>
    <x v="7"/>
    <n v="39.743999999999993"/>
    <n v="437.18399999999991"/>
  </r>
  <r>
    <x v="1"/>
    <n v="0"/>
    <x v="11"/>
    <x v="354"/>
    <s v="CH Co.opFood Lien Ap 2-6"/>
    <x v="5"/>
    <s v="B.xop NA.RICHEESE p.mai 50g"/>
    <n v="50"/>
    <n v="320015"/>
    <x v="5"/>
    <n v="5.9841899999999999"/>
    <n v="299.20949999999999"/>
  </r>
  <r>
    <x v="1"/>
    <n v="0"/>
    <x v="11"/>
    <x v="354"/>
    <s v="CH Co.opFood Lien Ap 2-6"/>
    <x v="11"/>
    <s v="B.xop NA.RICHOCO soco hg20x15g"/>
    <n v="10"/>
    <n v="320118"/>
    <x v="11"/>
    <n v="37.949940000000005"/>
    <n v="379.49940000000004"/>
  </r>
  <r>
    <x v="1"/>
    <n v="0"/>
    <x v="11"/>
    <x v="354"/>
    <s v="CH Co.opFood Lien Ap 2-6"/>
    <x v="12"/>
    <s v="B.xop NA.RICHOCO soco 50g"/>
    <n v="118"/>
    <n v="320107"/>
    <x v="12"/>
    <n v="5.7200040000000012"/>
    <n v="674.9604720000001"/>
  </r>
  <r>
    <x v="1"/>
    <n v="0"/>
    <x v="11"/>
    <x v="354"/>
    <s v="CH Co.opFood Lien Ap 2-6"/>
    <x v="22"/>
    <s v="C-BxopNa.kem sc phucb.tu20x15g"/>
    <n v="3"/>
    <n v="320925"/>
    <x v="22"/>
    <n v="37949.94"/>
    <n v="113849.82"/>
  </r>
  <r>
    <x v="1"/>
    <n v="0"/>
    <x v="11"/>
    <x v="354"/>
    <s v="CH Co.opFood Lien Ap 2-6"/>
    <x v="8"/>
    <s v="B.xop NABATI phu soco hg12x14g"/>
    <n v="9"/>
    <n v="320100"/>
    <x v="8"/>
    <n v="20.323620000000002"/>
    <n v="182.91258000000002"/>
  </r>
  <r>
    <x v="1"/>
    <n v="0"/>
    <x v="11"/>
    <x v="354"/>
    <s v="CH Co.opFood Lien Ap 2-6"/>
    <x v="13"/>
    <s v="B.xopNABATIphusocodua hg12x14g"/>
    <n v="9"/>
    <n v="320400"/>
    <x v="13"/>
    <n v="20.323620000000002"/>
    <n v="182.91258000000002"/>
  </r>
  <r>
    <x v="1"/>
    <n v="0"/>
    <x v="11"/>
    <x v="354"/>
    <s v="CH Co.opFood Lien Ap 2-6"/>
    <x v="9"/>
    <s v="Banh queNABATI nhan phomai105g"/>
    <n v="5"/>
    <n v="322000"/>
    <x v="9"/>
    <n v="12.645809999999999"/>
    <n v="63.229049999999994"/>
  </r>
  <r>
    <x v="1"/>
    <n v="0"/>
    <x v="11"/>
    <x v="354"/>
    <s v="CH Co.opFood Lien Ap 2-6"/>
    <x v="4"/>
    <s v="B.RICH.AHH TRIPp.mai hg10x9g"/>
    <n v="15"/>
    <n v="324003"/>
    <x v="4"/>
    <n v="19.800018000000001"/>
    <n v="297.00027"/>
  </r>
  <r>
    <x v="1"/>
    <n v="0"/>
    <x v="11"/>
    <x v="354"/>
    <s v="CH Co.opFood Lien Ap 2-6"/>
    <x v="10"/>
    <s v="B.quyNabati nhan kemphomai112g"/>
    <n v="21"/>
    <n v="323004"/>
    <x v="10"/>
    <n v="12.645809999999999"/>
    <n v="265.56200999999999"/>
  </r>
  <r>
    <x v="1"/>
    <n v="0"/>
    <x v="11"/>
    <x v="355"/>
    <s v="CH Co.opFood Nguyen Thong 1"/>
    <x v="3"/>
    <s v="Banh xopNABATI RICHE.hg 20x6g"/>
    <n v="5"/>
    <n v="320028"/>
    <x v="3"/>
    <n v="30.099959999999999"/>
    <n v="150.49979999999999"/>
  </r>
  <r>
    <x v="1"/>
    <n v="0"/>
    <x v="11"/>
    <x v="355"/>
    <s v="CH Co.opFood Nguyen Thong 1"/>
    <x v="7"/>
    <s v="B.xop NA.RICH p.mai hg 20x15g"/>
    <n v="3"/>
    <n v="320023"/>
    <x v="7"/>
    <n v="39.743999999999993"/>
    <n v="119.23199999999997"/>
  </r>
  <r>
    <x v="1"/>
    <n v="0"/>
    <x v="11"/>
    <x v="355"/>
    <s v="CH Co.opFood Nguyen Thong 1"/>
    <x v="5"/>
    <s v="B.xop NA.RICHEESE p.mai 50g"/>
    <n v="39"/>
    <n v="320015"/>
    <x v="5"/>
    <n v="5.9841899999999999"/>
    <n v="233.38341"/>
  </r>
  <r>
    <x v="1"/>
    <n v="0"/>
    <x v="11"/>
    <x v="355"/>
    <s v="CH Co.opFood Nguyen Thong 1"/>
    <x v="12"/>
    <s v="B.xop NA.RICHOCO soco 50g"/>
    <n v="29"/>
    <n v="320107"/>
    <x v="12"/>
    <n v="5.7200040000000012"/>
    <n v="165.88011600000004"/>
  </r>
  <r>
    <x v="1"/>
    <n v="0"/>
    <x v="11"/>
    <x v="355"/>
    <s v="CH Co.opFood Nguyen Thong 1"/>
    <x v="4"/>
    <s v="B.RICH.AHH TRIPp.mai hg10x9g"/>
    <n v="15"/>
    <n v="324003"/>
    <x v="4"/>
    <n v="19.800018000000001"/>
    <n v="297.00027"/>
  </r>
  <r>
    <x v="1"/>
    <n v="0"/>
    <x v="11"/>
    <x v="356"/>
    <s v="CH Co.opFood Ba Dinh"/>
    <x v="7"/>
    <s v="B.xop NA.RICH p.mai hg 20x15g"/>
    <n v="2"/>
    <n v="320023"/>
    <x v="7"/>
    <n v="39.743999999999993"/>
    <n v="79.487999999999985"/>
  </r>
  <r>
    <x v="1"/>
    <n v="0"/>
    <x v="11"/>
    <x v="356"/>
    <s v="CH Co.opFood Ba Dinh"/>
    <x v="5"/>
    <s v="B.xop NA.RICHEESE p.mai 50g"/>
    <n v="31"/>
    <n v="320015"/>
    <x v="5"/>
    <n v="5.9841899999999999"/>
    <n v="185.50988999999998"/>
  </r>
  <r>
    <x v="1"/>
    <n v="0"/>
    <x v="11"/>
    <x v="356"/>
    <s v="CH Co.opFood Ba Dinh"/>
    <x v="12"/>
    <s v="B.xop NA.RICHOCO soco 50g"/>
    <n v="82"/>
    <n v="320107"/>
    <x v="12"/>
    <n v="5.7200040000000012"/>
    <n v="469.0403280000001"/>
  </r>
  <r>
    <x v="1"/>
    <n v="0"/>
    <x v="11"/>
    <x v="357"/>
    <s v="CH Co.opFood Binh Khanh"/>
    <x v="3"/>
    <s v="Banh xopNABATI RICHE.hg 20x6g"/>
    <n v="2"/>
    <n v="320028"/>
    <x v="3"/>
    <n v="30.099959999999999"/>
    <n v="60.199919999999999"/>
  </r>
  <r>
    <x v="1"/>
    <n v="0"/>
    <x v="11"/>
    <x v="357"/>
    <s v="CH Co.opFood Binh Khanh"/>
    <x v="7"/>
    <s v="B.xop NA.RICH p.mai hg 20x15g"/>
    <n v="9"/>
    <n v="320023"/>
    <x v="7"/>
    <n v="39.743999999999993"/>
    <n v="357.69599999999991"/>
  </r>
  <r>
    <x v="1"/>
    <n v="0"/>
    <x v="11"/>
    <x v="357"/>
    <s v="CH Co.opFood Binh Khanh"/>
    <x v="5"/>
    <s v="B.xop NA.RICHEESE p.mai 50g"/>
    <n v="49"/>
    <n v="320015"/>
    <x v="5"/>
    <n v="5.9841899999999999"/>
    <n v="293.22530999999998"/>
  </r>
  <r>
    <x v="1"/>
    <n v="0"/>
    <x v="11"/>
    <x v="357"/>
    <s v="CH Co.opFood Binh Khanh"/>
    <x v="11"/>
    <s v="B.xop NA.RICHOCO soco hg20x15g"/>
    <n v="12"/>
    <n v="320118"/>
    <x v="11"/>
    <n v="37.949940000000005"/>
    <n v="455.39928000000009"/>
  </r>
  <r>
    <x v="1"/>
    <n v="0"/>
    <x v="11"/>
    <x v="357"/>
    <s v="CH Co.opFood Binh Khanh"/>
    <x v="12"/>
    <s v="B.xop NA.RICHOCO soco 50g"/>
    <n v="6"/>
    <n v="320107"/>
    <x v="12"/>
    <n v="5.7200040000000012"/>
    <n v="34.320024000000004"/>
  </r>
  <r>
    <x v="1"/>
    <n v="0"/>
    <x v="11"/>
    <x v="357"/>
    <s v="CH Co.opFood Binh Khanh"/>
    <x v="8"/>
    <s v="B.xop NABATI phu soco hg12x14g"/>
    <n v="10"/>
    <n v="320100"/>
    <x v="8"/>
    <n v="20.323620000000002"/>
    <n v="203.23620000000003"/>
  </r>
  <r>
    <x v="1"/>
    <n v="0"/>
    <x v="11"/>
    <x v="357"/>
    <s v="CH Co.opFood Binh Khanh"/>
    <x v="4"/>
    <s v="B.RICH.AHH TRIPp.mai hg10x9g"/>
    <n v="1"/>
    <n v="324003"/>
    <x v="4"/>
    <n v="19.800018000000001"/>
    <n v="19.800018000000001"/>
  </r>
  <r>
    <x v="1"/>
    <n v="0"/>
    <x v="11"/>
    <x v="358"/>
    <s v="CH Co.opFood Thoai Ngoc Hau 1"/>
    <x v="3"/>
    <s v="Banh xopNABATI RICHE.hg 20x6g"/>
    <n v="4"/>
    <n v="320028"/>
    <x v="3"/>
    <n v="30.099959999999999"/>
    <n v="120.39984"/>
  </r>
  <r>
    <x v="1"/>
    <n v="0"/>
    <x v="11"/>
    <x v="358"/>
    <s v="CH Co.opFood Thoai Ngoc Hau 1"/>
    <x v="7"/>
    <s v="B.xop NA.RICH p.mai hg 20x15g"/>
    <n v="5"/>
    <n v="320023"/>
    <x v="7"/>
    <n v="39.743999999999993"/>
    <n v="198.71999999999997"/>
  </r>
  <r>
    <x v="1"/>
    <n v="0"/>
    <x v="11"/>
    <x v="358"/>
    <s v="CH Co.opFood Thoai Ngoc Hau 1"/>
    <x v="11"/>
    <s v="B.xop NA.RICHOCO soco hg20x15g"/>
    <n v="5"/>
    <n v="320118"/>
    <x v="11"/>
    <n v="37.949940000000005"/>
    <n v="189.74970000000002"/>
  </r>
  <r>
    <x v="1"/>
    <n v="0"/>
    <x v="11"/>
    <x v="358"/>
    <s v="CH Co.opFood Thoai Ngoc Hau 1"/>
    <x v="9"/>
    <s v="Banh queNABATI nhan phomai105g"/>
    <n v="32"/>
    <n v="322000"/>
    <x v="9"/>
    <n v="12.645809999999999"/>
    <n v="404.66591999999997"/>
  </r>
  <r>
    <x v="1"/>
    <n v="0"/>
    <x v="11"/>
    <x v="359"/>
    <s v="CH Co.opFood Vinh Vien 393"/>
    <x v="7"/>
    <s v="B.xop NA.RICH p.mai hg 20x15g"/>
    <n v="1"/>
    <n v="320023"/>
    <x v="7"/>
    <n v="39.743999999999993"/>
    <n v="39.743999999999993"/>
  </r>
  <r>
    <x v="1"/>
    <n v="0"/>
    <x v="11"/>
    <x v="359"/>
    <s v="CH Co.opFood Vinh Vien 393"/>
    <x v="5"/>
    <s v="B.xop NA.RICHEESE p.mai 50g"/>
    <n v="21"/>
    <n v="320015"/>
    <x v="5"/>
    <n v="5.9841899999999999"/>
    <n v="125.66799"/>
  </r>
  <r>
    <x v="1"/>
    <n v="0"/>
    <x v="11"/>
    <x v="359"/>
    <s v="CH Co.opFood Vinh Vien 393"/>
    <x v="11"/>
    <s v="B.xop NA.RICHOCO soco hg20x15g"/>
    <n v="1"/>
    <n v="320118"/>
    <x v="11"/>
    <n v="37.949940000000005"/>
    <n v="37.949940000000005"/>
  </r>
  <r>
    <x v="1"/>
    <n v="0"/>
    <x v="11"/>
    <x v="359"/>
    <s v="CH Co.opFood Vinh Vien 393"/>
    <x v="12"/>
    <s v="B.xop NA.RICHOCO soco 50g"/>
    <n v="96"/>
    <n v="320107"/>
    <x v="12"/>
    <n v="5.7200040000000012"/>
    <n v="549.12038400000006"/>
  </r>
  <r>
    <x v="1"/>
    <n v="0"/>
    <x v="11"/>
    <x v="359"/>
    <s v="CH Co.opFood Vinh Vien 393"/>
    <x v="8"/>
    <s v="B.xop NABATI phu soco hg12x14g"/>
    <n v="11"/>
    <n v="320100"/>
    <x v="8"/>
    <n v="20.323620000000002"/>
    <n v="223.55982000000003"/>
  </r>
  <r>
    <x v="1"/>
    <n v="0"/>
    <x v="11"/>
    <x v="359"/>
    <s v="CH Co.opFood Vinh Vien 393"/>
    <x v="9"/>
    <s v="Banh queNABATI nhan phomai105g"/>
    <n v="29"/>
    <n v="322000"/>
    <x v="9"/>
    <n v="12.645809999999999"/>
    <n v="366.72848999999997"/>
  </r>
  <r>
    <x v="1"/>
    <n v="0"/>
    <x v="11"/>
    <x v="359"/>
    <s v="CH Co.opFood Vinh Vien 393"/>
    <x v="4"/>
    <s v="B.RICH.AHH TRIPp.mai hg10x9g"/>
    <n v="5"/>
    <n v="324003"/>
    <x v="4"/>
    <n v="19.800018000000001"/>
    <n v="99.00009"/>
  </r>
  <r>
    <x v="1"/>
    <n v="0"/>
    <x v="11"/>
    <x v="359"/>
    <s v="CH Co.opFood Vinh Vien 393"/>
    <x v="10"/>
    <s v="B.quyNabati nhan kemphomai112g"/>
    <n v="28"/>
    <n v="323004"/>
    <x v="10"/>
    <n v="12.645809999999999"/>
    <n v="354.08267999999998"/>
  </r>
  <r>
    <x v="1"/>
    <s v="COOPFOOD"/>
    <x v="11"/>
    <x v="106"/>
    <s v="CH Co.opFood CC Phu Gia"/>
    <x v="3"/>
    <s v="Banh xopNABATI RICHE.hg 20x6g"/>
    <n v="6"/>
    <n v="320028"/>
    <x v="3"/>
    <n v="30.099959999999999"/>
    <n v="180.59976"/>
  </r>
  <r>
    <x v="1"/>
    <s v="COOPFOOD"/>
    <x v="11"/>
    <x v="106"/>
    <s v="CH Co.opFood CC Phu Gia"/>
    <x v="7"/>
    <s v="B.xop NA.RICH p.mai hg 20x15g"/>
    <n v="7"/>
    <n v="320023"/>
    <x v="7"/>
    <n v="39.743999999999993"/>
    <n v="278.20799999999997"/>
  </r>
  <r>
    <x v="1"/>
    <s v="COOPFOOD"/>
    <x v="11"/>
    <x v="106"/>
    <s v="CH Co.opFood CC Phu Gia"/>
    <x v="5"/>
    <s v="B.xop NA.RICHEESE p.mai 50g"/>
    <n v="28"/>
    <n v="320015"/>
    <x v="5"/>
    <n v="5.9841899999999999"/>
    <n v="167.55732"/>
  </r>
  <r>
    <x v="1"/>
    <s v="COOPFOOD"/>
    <x v="11"/>
    <x v="106"/>
    <s v="CH Co.opFood CC Phu Gia"/>
    <x v="11"/>
    <s v="B.xop NA.RICHOCO soco hg20x15g"/>
    <n v="6"/>
    <n v="320118"/>
    <x v="11"/>
    <n v="37.949940000000005"/>
    <n v="227.69964000000004"/>
  </r>
  <r>
    <x v="1"/>
    <s v="COOPFOOD"/>
    <x v="11"/>
    <x v="106"/>
    <s v="CH Co.opFood CC Phu Gia"/>
    <x v="12"/>
    <s v="B.xop NA.RICHOCO soco 50g"/>
    <n v="39"/>
    <n v="320107"/>
    <x v="12"/>
    <n v="5.7200040000000012"/>
    <n v="223.08015600000004"/>
  </r>
  <r>
    <x v="1"/>
    <s v="COOPFOOD"/>
    <x v="11"/>
    <x v="106"/>
    <s v="CH Co.opFood CC Phu Gia"/>
    <x v="8"/>
    <s v="B.xop NABATI phu soco hg12x14g"/>
    <n v="11"/>
    <n v="320100"/>
    <x v="8"/>
    <n v="20.323620000000002"/>
    <n v="223.55982000000003"/>
  </r>
  <r>
    <x v="1"/>
    <s v="COOPFOOD"/>
    <x v="11"/>
    <x v="106"/>
    <s v="CH Co.opFood CC Phu Gia"/>
    <x v="13"/>
    <s v="B.xopNABATIphusocodua hg12x14g"/>
    <n v="2"/>
    <n v="320400"/>
    <x v="13"/>
    <n v="20.323620000000002"/>
    <n v="40.647240000000004"/>
  </r>
  <r>
    <x v="1"/>
    <s v="COOPFOOD"/>
    <x v="11"/>
    <x v="106"/>
    <s v="CH Co.opFood CC Phu Gia"/>
    <x v="10"/>
    <s v="B.quyNabati nhan kemphomai112g"/>
    <n v="23"/>
    <n v="323004"/>
    <x v="10"/>
    <n v="12.645809999999999"/>
    <n v="290.85362999999995"/>
  </r>
  <r>
    <x v="1"/>
    <n v="0"/>
    <x v="11"/>
    <x v="360"/>
    <s v="CH CFood CC Safira Khang Dien"/>
    <x v="3"/>
    <s v="Banh xopNABATI RICHE.hg 20x6g"/>
    <n v="5"/>
    <n v="320028"/>
    <x v="3"/>
    <n v="30.099959999999999"/>
    <n v="150.49979999999999"/>
  </r>
  <r>
    <x v="1"/>
    <n v="0"/>
    <x v="11"/>
    <x v="360"/>
    <s v="CH CFood CC Safira Khang Dien"/>
    <x v="7"/>
    <s v="B.xop NA.RICH p.mai hg 20x15g"/>
    <n v="9"/>
    <n v="320023"/>
    <x v="7"/>
    <n v="39.743999999999993"/>
    <n v="357.69599999999991"/>
  </r>
  <r>
    <x v="1"/>
    <n v="0"/>
    <x v="11"/>
    <x v="360"/>
    <s v="CH CFood CC Safira Khang Dien"/>
    <x v="5"/>
    <s v="B.xop NA.RICHEESE p.mai 50g"/>
    <n v="45"/>
    <n v="320015"/>
    <x v="5"/>
    <n v="5.9841899999999999"/>
    <n v="269.28854999999999"/>
  </r>
  <r>
    <x v="1"/>
    <n v="0"/>
    <x v="11"/>
    <x v="360"/>
    <s v="CH CFood CC Safira Khang Dien"/>
    <x v="4"/>
    <s v="B.RICH.AHH TRIPp.mai hg10x9g"/>
    <n v="15"/>
    <n v="324003"/>
    <x v="4"/>
    <n v="19.800018000000001"/>
    <n v="297.00027"/>
  </r>
  <r>
    <x v="1"/>
    <n v="0"/>
    <x v="11"/>
    <x v="361"/>
    <s v="CH Co.opFood Nguyen Van Tao"/>
    <x v="3"/>
    <s v="Banh xopNABATI RICHE.hg 20x6g"/>
    <n v="-1"/>
    <n v="320028"/>
    <x v="3"/>
    <n v="30.099959999999999"/>
    <n v="-30.099959999999999"/>
  </r>
  <r>
    <x v="1"/>
    <n v="0"/>
    <x v="11"/>
    <x v="361"/>
    <s v="CH Co.opFood Nguyen Van Tao"/>
    <x v="7"/>
    <s v="B.xop NA.RICH p.mai hg 20x15g"/>
    <n v="22"/>
    <n v="320023"/>
    <x v="7"/>
    <n v="39.743999999999993"/>
    <n v="874.36799999999982"/>
  </r>
  <r>
    <x v="1"/>
    <n v="0"/>
    <x v="11"/>
    <x v="361"/>
    <s v="CH Co.opFood Nguyen Van Tao"/>
    <x v="5"/>
    <s v="B.xop NA.RICHEESE p.mai 50g"/>
    <n v="60"/>
    <n v="320015"/>
    <x v="5"/>
    <n v="5.9841899999999999"/>
    <n v="359.0514"/>
  </r>
  <r>
    <x v="1"/>
    <n v="0"/>
    <x v="11"/>
    <x v="361"/>
    <s v="CH Co.opFood Nguyen Van Tao"/>
    <x v="11"/>
    <s v="B.xop NA.RICHOCO soco hg20x15g"/>
    <n v="12"/>
    <n v="320118"/>
    <x v="11"/>
    <n v="37.949940000000005"/>
    <n v="455.39928000000009"/>
  </r>
  <r>
    <x v="1"/>
    <n v="0"/>
    <x v="11"/>
    <x v="361"/>
    <s v="CH Co.opFood Nguyen Van Tao"/>
    <x v="12"/>
    <s v="B.xop NA.RICHOCO soco 50g"/>
    <n v="2"/>
    <n v="320107"/>
    <x v="12"/>
    <n v="5.7200040000000012"/>
    <n v="11.440008000000002"/>
  </r>
  <r>
    <x v="1"/>
    <n v="0"/>
    <x v="11"/>
    <x v="361"/>
    <s v="CH Co.opFood Nguyen Van Tao"/>
    <x v="8"/>
    <s v="B.xop NABATI phu soco hg12x14g"/>
    <n v="12"/>
    <n v="320100"/>
    <x v="8"/>
    <n v="20.323620000000002"/>
    <n v="243.88344000000001"/>
  </r>
  <r>
    <x v="1"/>
    <n v="0"/>
    <x v="11"/>
    <x v="361"/>
    <s v="CH Co.opFood Nguyen Van Tao"/>
    <x v="13"/>
    <s v="B.xopNABATIphusocodua hg12x14g"/>
    <n v="12"/>
    <n v="320400"/>
    <x v="13"/>
    <n v="20.323620000000002"/>
    <n v="243.88344000000001"/>
  </r>
  <r>
    <x v="1"/>
    <n v="0"/>
    <x v="11"/>
    <x v="361"/>
    <s v="CH Co.opFood Nguyen Van Tao"/>
    <x v="9"/>
    <s v="Banh queNABATI nhan phomai105g"/>
    <n v="24"/>
    <n v="322000"/>
    <x v="9"/>
    <n v="12.645809999999999"/>
    <n v="303.49943999999999"/>
  </r>
  <r>
    <x v="1"/>
    <n v="0"/>
    <x v="11"/>
    <x v="361"/>
    <s v="CH Co.opFood Nguyen Van Tao"/>
    <x v="10"/>
    <s v="B.quyNabati nhan kemphomai112g"/>
    <n v="24"/>
    <n v="323004"/>
    <x v="10"/>
    <n v="12.645809999999999"/>
    <n v="303.49943999999999"/>
  </r>
  <r>
    <x v="1"/>
    <n v="0"/>
    <x v="11"/>
    <x v="362"/>
    <s v="CH Co.opFood Ho Van Tu"/>
    <x v="3"/>
    <s v="Banh xopNABATI RICHE.hg 20x6g"/>
    <n v="5"/>
    <n v="320028"/>
    <x v="3"/>
    <n v="30.099959999999999"/>
    <n v="150.49979999999999"/>
  </r>
  <r>
    <x v="1"/>
    <n v="0"/>
    <x v="11"/>
    <x v="362"/>
    <s v="CH Co.opFood Ho Van Tu"/>
    <x v="7"/>
    <s v="B.xop NA.RICH p.mai hg 20x15g"/>
    <n v="2"/>
    <n v="320023"/>
    <x v="7"/>
    <n v="39.743999999999993"/>
    <n v="79.487999999999985"/>
  </r>
  <r>
    <x v="1"/>
    <n v="0"/>
    <x v="11"/>
    <x v="362"/>
    <s v="CH Co.opFood Ho Van Tu"/>
    <x v="5"/>
    <s v="B.xop NA.RICHEESE p.mai 50g"/>
    <n v="77"/>
    <n v="320015"/>
    <x v="5"/>
    <n v="5.9841899999999999"/>
    <n v="460.78262999999998"/>
  </r>
  <r>
    <x v="1"/>
    <n v="0"/>
    <x v="11"/>
    <x v="362"/>
    <s v="CH Co.opFood Ho Van Tu"/>
    <x v="11"/>
    <s v="B.xop NA.RICHOCO soco hg20x15g"/>
    <n v="3"/>
    <n v="320118"/>
    <x v="11"/>
    <n v="37.949940000000005"/>
    <n v="113.84982000000002"/>
  </r>
  <r>
    <x v="1"/>
    <n v="0"/>
    <x v="11"/>
    <x v="362"/>
    <s v="CH Co.opFood Ho Van Tu"/>
    <x v="12"/>
    <s v="B.xop NA.RICHOCO soco 50g"/>
    <n v="8"/>
    <n v="320107"/>
    <x v="12"/>
    <n v="5.7200040000000012"/>
    <n v="45.76003200000001"/>
  </r>
  <r>
    <x v="1"/>
    <n v="0"/>
    <x v="11"/>
    <x v="362"/>
    <s v="CH Co.opFood Ho Van Tu"/>
    <x v="21"/>
    <s v="C-B.xopNa.kem sc phucbontu50g"/>
    <n v="5"/>
    <n v="320917"/>
    <x v="21"/>
    <n v="5720.0040000000008"/>
    <n v="28600.020000000004"/>
  </r>
  <r>
    <x v="1"/>
    <n v="0"/>
    <x v="11"/>
    <x v="362"/>
    <s v="CH Co.opFood Ho Van Tu"/>
    <x v="22"/>
    <s v="C-BxopNa.kem sc phucb.tu20x15g"/>
    <n v="1"/>
    <n v="320925"/>
    <x v="22"/>
    <n v="37949.94"/>
    <n v="37949.94"/>
  </r>
  <r>
    <x v="1"/>
    <n v="0"/>
    <x v="11"/>
    <x v="362"/>
    <s v="CH Co.opFood Ho Van Tu"/>
    <x v="13"/>
    <s v="B.xopNABATIphusocodua hg12x14g"/>
    <n v="1"/>
    <n v="320400"/>
    <x v="13"/>
    <n v="20.323620000000002"/>
    <n v="20.323620000000002"/>
  </r>
  <r>
    <x v="1"/>
    <n v="0"/>
    <x v="11"/>
    <x v="362"/>
    <s v="CH Co.opFood Ho Van Tu"/>
    <x v="9"/>
    <s v="Banh queNABATI nhan phomai105g"/>
    <n v="2"/>
    <n v="322000"/>
    <x v="9"/>
    <n v="12.645809999999999"/>
    <n v="25.291619999999998"/>
  </r>
  <r>
    <x v="1"/>
    <s v="COOPFOOD"/>
    <x v="11"/>
    <x v="107"/>
    <s v="CH Co.opFood Quach Dinh Bao"/>
    <x v="7"/>
    <s v="B.xop NA.RICH p.mai hg 20x15g"/>
    <n v="1"/>
    <n v="320023"/>
    <x v="7"/>
    <n v="39.743999999999993"/>
    <n v="39.743999999999993"/>
  </r>
  <r>
    <x v="1"/>
    <s v="COOPFOOD"/>
    <x v="11"/>
    <x v="107"/>
    <s v="CH Co.opFood Quach Dinh Bao"/>
    <x v="5"/>
    <s v="B.xop NA.RICHEESE p.mai 50g"/>
    <n v="6"/>
    <n v="320015"/>
    <x v="5"/>
    <n v="5.9841899999999999"/>
    <n v="35.905140000000003"/>
  </r>
  <r>
    <x v="1"/>
    <s v="COOPFOOD"/>
    <x v="11"/>
    <x v="107"/>
    <s v="CH Co.opFood Quach Dinh Bao"/>
    <x v="8"/>
    <s v="B.xop NABATI phu soco hg12x14g"/>
    <n v="2"/>
    <n v="320100"/>
    <x v="8"/>
    <n v="20.323620000000002"/>
    <n v="40.647240000000004"/>
  </r>
  <r>
    <x v="1"/>
    <s v="COOPFOOD"/>
    <x v="11"/>
    <x v="107"/>
    <s v="CH Co.opFood Quach Dinh Bao"/>
    <x v="13"/>
    <s v="B.xopNABATIphusocodua hg12x14g"/>
    <n v="6"/>
    <n v="320400"/>
    <x v="13"/>
    <n v="20.323620000000002"/>
    <n v="121.94172"/>
  </r>
  <r>
    <x v="1"/>
    <s v="COOPFOOD"/>
    <x v="11"/>
    <x v="107"/>
    <s v="CH Co.opFood Quach Dinh Bao"/>
    <x v="10"/>
    <s v="B.quyNabati nhan kemphomai112g"/>
    <n v="21"/>
    <n v="323004"/>
    <x v="10"/>
    <n v="12.645809999999999"/>
    <n v="265.56200999999999"/>
  </r>
  <r>
    <x v="1"/>
    <n v="0"/>
    <x v="11"/>
    <x v="363"/>
    <s v="CH Co.opFood Truong Quoc Dung"/>
    <x v="3"/>
    <s v="Banh xopNABATI RICHE.hg 20x6g"/>
    <n v="5"/>
    <n v="320028"/>
    <x v="3"/>
    <n v="30.099959999999999"/>
    <n v="150.49979999999999"/>
  </r>
  <r>
    <x v="1"/>
    <n v="0"/>
    <x v="11"/>
    <x v="363"/>
    <s v="CH Co.opFood Truong Quoc Dung"/>
    <x v="5"/>
    <s v="B.xop NA.RICHEESE p.mai 50g"/>
    <n v="14"/>
    <n v="320015"/>
    <x v="5"/>
    <n v="5.9841899999999999"/>
    <n v="83.778660000000002"/>
  </r>
  <r>
    <x v="1"/>
    <n v="0"/>
    <x v="11"/>
    <x v="363"/>
    <s v="CH Co.opFood Truong Quoc Dung"/>
    <x v="11"/>
    <s v="B.xop NA.RICHOCO soco hg20x15g"/>
    <n v="8"/>
    <n v="320118"/>
    <x v="11"/>
    <n v="37.949940000000005"/>
    <n v="303.59952000000004"/>
  </r>
  <r>
    <x v="1"/>
    <n v="0"/>
    <x v="11"/>
    <x v="363"/>
    <s v="CH Co.opFood Truong Quoc Dung"/>
    <x v="12"/>
    <s v="B.xop NA.RICHOCO soco 50g"/>
    <n v="5"/>
    <n v="320107"/>
    <x v="12"/>
    <n v="5.7200040000000012"/>
    <n v="28.600020000000008"/>
  </r>
  <r>
    <x v="1"/>
    <n v="0"/>
    <x v="11"/>
    <x v="363"/>
    <s v="CH Co.opFood Truong Quoc Dung"/>
    <x v="8"/>
    <s v="B.xop NABATI phu soco hg12x14g"/>
    <n v="2"/>
    <n v="320100"/>
    <x v="8"/>
    <n v="20.323620000000002"/>
    <n v="40.647240000000004"/>
  </r>
  <r>
    <x v="1"/>
    <n v="0"/>
    <x v="11"/>
    <x v="363"/>
    <s v="CH Co.opFood Truong Quoc Dung"/>
    <x v="13"/>
    <s v="B.xopNABATIphusocodua hg12x14g"/>
    <n v="1"/>
    <n v="320400"/>
    <x v="13"/>
    <n v="20.323620000000002"/>
    <n v="20.323620000000002"/>
  </r>
  <r>
    <x v="1"/>
    <n v="0"/>
    <x v="11"/>
    <x v="363"/>
    <s v="CH Co.opFood Truong Quoc Dung"/>
    <x v="4"/>
    <s v="B.RICH.AHH TRIPp.mai hg10x9g"/>
    <n v="8"/>
    <n v="324003"/>
    <x v="4"/>
    <n v="19.800018000000001"/>
    <n v="158.40014400000001"/>
  </r>
  <r>
    <x v="1"/>
    <n v="0"/>
    <x v="11"/>
    <x v="364"/>
    <s v="CH Co.opFood CC Phu Hoang Anh"/>
    <x v="3"/>
    <s v="Banh xopNABATI RICHE.hg 20x6g"/>
    <n v="11"/>
    <n v="320028"/>
    <x v="3"/>
    <n v="30.099959999999999"/>
    <n v="331.09956"/>
  </r>
  <r>
    <x v="1"/>
    <n v="0"/>
    <x v="11"/>
    <x v="364"/>
    <s v="CH Co.opFood CC Phu Hoang Anh"/>
    <x v="7"/>
    <s v="B.xop NA.RICH p.mai hg 20x15g"/>
    <n v="2"/>
    <n v="320023"/>
    <x v="7"/>
    <n v="39.743999999999993"/>
    <n v="79.487999999999985"/>
  </r>
  <r>
    <x v="1"/>
    <n v="0"/>
    <x v="11"/>
    <x v="364"/>
    <s v="CH Co.opFood CC Phu Hoang Anh"/>
    <x v="5"/>
    <s v="B.xop NA.RICHEESE p.mai 50g"/>
    <n v="97"/>
    <n v="320015"/>
    <x v="5"/>
    <n v="5.9841899999999999"/>
    <n v="580.46642999999995"/>
  </r>
  <r>
    <x v="1"/>
    <n v="0"/>
    <x v="11"/>
    <x v="364"/>
    <s v="CH Co.opFood CC Phu Hoang Anh"/>
    <x v="11"/>
    <s v="B.xop NA.RICHOCO soco hg20x15g"/>
    <n v="1"/>
    <n v="320118"/>
    <x v="11"/>
    <n v="37.949940000000005"/>
    <n v="37.949940000000005"/>
  </r>
  <r>
    <x v="1"/>
    <n v="0"/>
    <x v="11"/>
    <x v="364"/>
    <s v="CH Co.opFood CC Phu Hoang Anh"/>
    <x v="12"/>
    <s v="B.xop NA.RICHOCO soco 50g"/>
    <n v="32"/>
    <n v="320107"/>
    <x v="12"/>
    <n v="5.7200040000000012"/>
    <n v="183.04012800000004"/>
  </r>
  <r>
    <x v="1"/>
    <n v="0"/>
    <x v="11"/>
    <x v="364"/>
    <s v="CH Co.opFood CC Phu Hoang Anh"/>
    <x v="8"/>
    <s v="B.xop NABATI phu soco hg12x14g"/>
    <n v="7"/>
    <n v="320100"/>
    <x v="8"/>
    <n v="20.323620000000002"/>
    <n v="142.26534000000001"/>
  </r>
  <r>
    <x v="1"/>
    <n v="0"/>
    <x v="11"/>
    <x v="364"/>
    <s v="CH Co.opFood CC Phu Hoang Anh"/>
    <x v="13"/>
    <s v="B.xopNABATIphusocodua hg12x14g"/>
    <n v="6"/>
    <n v="320400"/>
    <x v="13"/>
    <n v="20.323620000000002"/>
    <n v="121.94172"/>
  </r>
  <r>
    <x v="1"/>
    <n v="0"/>
    <x v="11"/>
    <x v="364"/>
    <s v="CH Co.opFood CC Phu Hoang Anh"/>
    <x v="9"/>
    <s v="Banh queNABATI nhan phomai105g"/>
    <n v="12"/>
    <n v="322000"/>
    <x v="9"/>
    <n v="12.645809999999999"/>
    <n v="151.74972"/>
  </r>
  <r>
    <x v="1"/>
    <n v="0"/>
    <x v="11"/>
    <x v="364"/>
    <s v="CH Co.opFood CC Phu Hoang Anh"/>
    <x v="4"/>
    <s v="B.RICH.AHH TRIPp.mai hg10x9g"/>
    <n v="9"/>
    <n v="324003"/>
    <x v="4"/>
    <n v="19.800018000000001"/>
    <n v="178.20016200000001"/>
  </r>
  <r>
    <x v="1"/>
    <n v="0"/>
    <x v="11"/>
    <x v="364"/>
    <s v="CH Co.opFood CC Phu Hoang Anh"/>
    <x v="10"/>
    <s v="B.quyNabati nhan kemphomai112g"/>
    <n v="12"/>
    <n v="323004"/>
    <x v="10"/>
    <n v="12.645809999999999"/>
    <n v="151.74972"/>
  </r>
  <r>
    <x v="1"/>
    <n v="0"/>
    <x v="11"/>
    <x v="365"/>
    <s v="CH Co.opFood Nguyen Van Dung"/>
    <x v="3"/>
    <s v="Banh xopNABATI RICHE.hg 20x6g"/>
    <n v="5"/>
    <n v="320028"/>
    <x v="3"/>
    <n v="30.099959999999999"/>
    <n v="150.49979999999999"/>
  </r>
  <r>
    <x v="1"/>
    <n v="0"/>
    <x v="11"/>
    <x v="365"/>
    <s v="CH Co.opFood Nguyen Van Dung"/>
    <x v="7"/>
    <s v="B.xop NA.RICH p.mai hg 20x15g"/>
    <n v="5"/>
    <n v="320023"/>
    <x v="7"/>
    <n v="39.743999999999993"/>
    <n v="198.71999999999997"/>
  </r>
  <r>
    <x v="1"/>
    <n v="0"/>
    <x v="11"/>
    <x v="365"/>
    <s v="CH Co.opFood Nguyen Van Dung"/>
    <x v="11"/>
    <s v="B.xop NA.RICHOCO soco hg20x15g"/>
    <n v="1"/>
    <n v="320118"/>
    <x v="11"/>
    <n v="37.949940000000005"/>
    <n v="37.949940000000005"/>
  </r>
  <r>
    <x v="1"/>
    <n v="0"/>
    <x v="11"/>
    <x v="365"/>
    <s v="CH Co.opFood Nguyen Van Dung"/>
    <x v="12"/>
    <s v="B.xop NA.RICHOCO soco 50g"/>
    <n v="24"/>
    <n v="320107"/>
    <x v="12"/>
    <n v="5.7200040000000012"/>
    <n v="137.28009600000001"/>
  </r>
  <r>
    <x v="1"/>
    <n v="0"/>
    <x v="11"/>
    <x v="366"/>
    <s v="CH Co.opFood Phu Dinh"/>
    <x v="3"/>
    <s v="Banh xopNABATI RICHE.hg 20x6g"/>
    <n v="2"/>
    <n v="320028"/>
    <x v="3"/>
    <n v="30.099959999999999"/>
    <n v="60.199919999999999"/>
  </r>
  <r>
    <x v="1"/>
    <n v="0"/>
    <x v="11"/>
    <x v="366"/>
    <s v="CH Co.opFood Phu Dinh"/>
    <x v="7"/>
    <s v="B.xop NA.RICH p.mai hg 20x15g"/>
    <n v="3"/>
    <n v="320023"/>
    <x v="7"/>
    <n v="39.743999999999993"/>
    <n v="119.23199999999997"/>
  </r>
  <r>
    <x v="1"/>
    <n v="0"/>
    <x v="11"/>
    <x v="366"/>
    <s v="CH Co.opFood Phu Dinh"/>
    <x v="5"/>
    <s v="B.xop NA.RICHEESE p.mai 50g"/>
    <n v="31"/>
    <n v="320015"/>
    <x v="5"/>
    <n v="5.9841899999999999"/>
    <n v="185.50988999999998"/>
  </r>
  <r>
    <x v="1"/>
    <n v="0"/>
    <x v="11"/>
    <x v="366"/>
    <s v="CH Co.opFood Phu Dinh"/>
    <x v="4"/>
    <s v="B.RICH.AHH TRIPp.mai hg10x9g"/>
    <n v="6"/>
    <n v="324003"/>
    <x v="4"/>
    <n v="19.800018000000001"/>
    <n v="118.80010800000001"/>
  </r>
  <r>
    <x v="1"/>
    <n v="0"/>
    <x v="11"/>
    <x v="367"/>
    <s v="CH CF Nguyen Thai Hoc Premium"/>
    <x v="7"/>
    <s v="B.xop NA.RICH p.mai hg 20x15g"/>
    <n v="6"/>
    <n v="320023"/>
    <x v="7"/>
    <n v="39.743999999999993"/>
    <n v="238.46399999999994"/>
  </r>
  <r>
    <x v="1"/>
    <n v="0"/>
    <x v="11"/>
    <x v="367"/>
    <s v="CH CF Nguyen Thai Hoc Premium"/>
    <x v="5"/>
    <s v="B.xop NA.RICHEESE p.mai 50g"/>
    <n v="6"/>
    <n v="320015"/>
    <x v="5"/>
    <n v="5.9841899999999999"/>
    <n v="35.905140000000003"/>
  </r>
  <r>
    <x v="1"/>
    <n v="0"/>
    <x v="11"/>
    <x v="367"/>
    <s v="CH CF Nguyen Thai Hoc Premium"/>
    <x v="12"/>
    <s v="B.xop NA.RICHOCO soco 50g"/>
    <n v="18"/>
    <n v="320107"/>
    <x v="12"/>
    <n v="5.7200040000000012"/>
    <n v="102.96007200000003"/>
  </r>
  <r>
    <x v="1"/>
    <n v="0"/>
    <x v="11"/>
    <x v="368"/>
    <s v="CH CFood Duong so 8 Linh Trung"/>
    <x v="3"/>
    <s v="Banh xopNABATI RICHE.hg 20x6g"/>
    <n v="2"/>
    <n v="320028"/>
    <x v="3"/>
    <n v="30.099959999999999"/>
    <n v="60.199919999999999"/>
  </r>
  <r>
    <x v="1"/>
    <n v="0"/>
    <x v="11"/>
    <x v="368"/>
    <s v="CH CFood Duong so 8 Linh Trung"/>
    <x v="7"/>
    <s v="B.xop NA.RICH p.mai hg 20x15g"/>
    <n v="3"/>
    <n v="320023"/>
    <x v="7"/>
    <n v="39.743999999999993"/>
    <n v="119.23199999999997"/>
  </r>
  <r>
    <x v="1"/>
    <n v="0"/>
    <x v="11"/>
    <x v="368"/>
    <s v="CH CFood Duong so 8 Linh Trung"/>
    <x v="5"/>
    <s v="B.xop NA.RICHEESE p.mai 50g"/>
    <n v="4"/>
    <n v="320015"/>
    <x v="5"/>
    <n v="5.9841899999999999"/>
    <n v="23.93676"/>
  </r>
  <r>
    <x v="1"/>
    <n v="0"/>
    <x v="11"/>
    <x v="368"/>
    <s v="CH CFood Duong so 8 Linh Trung"/>
    <x v="12"/>
    <s v="B.xop NA.RICHOCO soco 50g"/>
    <n v="30"/>
    <n v="320107"/>
    <x v="12"/>
    <n v="5.7200040000000012"/>
    <n v="171.60012000000003"/>
  </r>
  <r>
    <x v="1"/>
    <n v="0"/>
    <x v="11"/>
    <x v="368"/>
    <s v="CH CFood Duong so 8 Linh Trung"/>
    <x v="4"/>
    <s v="B.RICH.AHH TRIPp.mai hg10x9g"/>
    <n v="18"/>
    <n v="324003"/>
    <x v="4"/>
    <n v="19.800018000000001"/>
    <n v="356.40032400000001"/>
  </r>
  <r>
    <x v="1"/>
    <n v="0"/>
    <x v="11"/>
    <x v="369"/>
    <s v="CH Co.opFood Thoi Hoa"/>
    <x v="3"/>
    <s v="Banh xopNABATI RICHE.hg 20x6g"/>
    <n v="7"/>
    <n v="320028"/>
    <x v="3"/>
    <n v="30.099959999999999"/>
    <n v="210.69971999999999"/>
  </r>
  <r>
    <x v="1"/>
    <n v="0"/>
    <x v="11"/>
    <x v="369"/>
    <s v="CH Co.opFood Thoi Hoa"/>
    <x v="7"/>
    <s v="B.xop NA.RICH p.mai hg 20x15g"/>
    <n v="5"/>
    <n v="320023"/>
    <x v="7"/>
    <n v="39.743999999999993"/>
    <n v="198.71999999999997"/>
  </r>
  <r>
    <x v="1"/>
    <n v="0"/>
    <x v="11"/>
    <x v="369"/>
    <s v="CH Co.opFood Thoi Hoa"/>
    <x v="5"/>
    <s v="B.xop NA.RICHEESE p.mai 50g"/>
    <n v="57"/>
    <n v="320015"/>
    <x v="5"/>
    <n v="5.9841899999999999"/>
    <n v="341.09883000000002"/>
  </r>
  <r>
    <x v="1"/>
    <n v="0"/>
    <x v="11"/>
    <x v="369"/>
    <s v="CH Co.opFood Thoi Hoa"/>
    <x v="11"/>
    <s v="B.xop NA.RICHOCO soco hg20x15g"/>
    <n v="8"/>
    <n v="320118"/>
    <x v="11"/>
    <n v="37.949940000000005"/>
    <n v="303.59952000000004"/>
  </r>
  <r>
    <x v="1"/>
    <n v="0"/>
    <x v="11"/>
    <x v="369"/>
    <s v="CH Co.opFood Thoi Hoa"/>
    <x v="12"/>
    <s v="B.xop NA.RICHOCO soco 50g"/>
    <n v="8"/>
    <n v="320107"/>
    <x v="12"/>
    <n v="5.7200040000000012"/>
    <n v="45.76003200000001"/>
  </r>
  <r>
    <x v="1"/>
    <s v="COOPFOOD"/>
    <x v="11"/>
    <x v="157"/>
    <s v="CH Co.opFood Ky Dong"/>
    <x v="7"/>
    <s v="B.xop NA.RICH p.mai hg 20x15g"/>
    <n v="1"/>
    <n v="320023"/>
    <x v="7"/>
    <n v="39.743999999999993"/>
    <n v="39.743999999999993"/>
  </r>
  <r>
    <x v="1"/>
    <s v="COOPFOOD"/>
    <x v="11"/>
    <x v="157"/>
    <s v="CH Co.opFood Ky Dong"/>
    <x v="24"/>
    <s v="C-B.xop NA.RICHE. p.mai ht300g"/>
    <n v="1"/>
    <n v="320020"/>
    <x v="24"/>
    <n v="57200.040000000008"/>
    <n v="57200.040000000008"/>
  </r>
  <r>
    <x v="1"/>
    <s v="COOPFOOD"/>
    <x v="11"/>
    <x v="157"/>
    <s v="CH Co.opFood Ky Dong"/>
    <x v="5"/>
    <s v="B.xop NA.RICHEESE p.mai 50g"/>
    <n v="3"/>
    <n v="320015"/>
    <x v="5"/>
    <n v="5.9841899999999999"/>
    <n v="17.952570000000001"/>
  </r>
  <r>
    <x v="1"/>
    <s v="COOPFOOD"/>
    <x v="11"/>
    <x v="157"/>
    <s v="CH Co.opFood Ky Dong"/>
    <x v="12"/>
    <s v="B.xop NA.RICHOCO soco 50g"/>
    <n v="13"/>
    <n v="320107"/>
    <x v="12"/>
    <n v="5.7200040000000012"/>
    <n v="74.36005200000001"/>
  </r>
  <r>
    <x v="1"/>
    <n v="0"/>
    <x v="11"/>
    <x v="370"/>
    <s v="CH Co.opFood Hoang Huu Nam"/>
    <x v="3"/>
    <s v="Banh xopNABATI RICHE.hg 20x6g"/>
    <n v="2"/>
    <n v="320028"/>
    <x v="3"/>
    <n v="30.099959999999999"/>
    <n v="60.199919999999999"/>
  </r>
  <r>
    <x v="1"/>
    <n v="0"/>
    <x v="11"/>
    <x v="370"/>
    <s v="CH Co.opFood Hoang Huu Nam"/>
    <x v="7"/>
    <s v="B.xop NA.RICH p.mai hg 20x15g"/>
    <n v="2"/>
    <n v="320023"/>
    <x v="7"/>
    <n v="39.743999999999993"/>
    <n v="79.487999999999985"/>
  </r>
  <r>
    <x v="1"/>
    <n v="0"/>
    <x v="11"/>
    <x v="370"/>
    <s v="CH Co.opFood Hoang Huu Nam"/>
    <x v="11"/>
    <s v="B.xop NA.RICHOCO soco hg20x15g"/>
    <n v="3"/>
    <n v="320118"/>
    <x v="11"/>
    <n v="37.949940000000005"/>
    <n v="113.84982000000002"/>
  </r>
  <r>
    <x v="1"/>
    <n v="0"/>
    <x v="11"/>
    <x v="370"/>
    <s v="CH Co.opFood Hoang Huu Nam"/>
    <x v="4"/>
    <s v="B.RICH.AHH TRIPp.mai hg10x9g"/>
    <n v="10"/>
    <n v="324003"/>
    <x v="4"/>
    <n v="19.800018000000001"/>
    <n v="198.00018"/>
  </r>
  <r>
    <x v="1"/>
    <n v="0"/>
    <x v="11"/>
    <x v="371"/>
    <s v="CH Co.opFood Bong Sao"/>
    <x v="3"/>
    <s v="Banh xopNABATI RICHE.hg 20x6g"/>
    <n v="3"/>
    <n v="320028"/>
    <x v="3"/>
    <n v="30.099959999999999"/>
    <n v="90.299880000000002"/>
  </r>
  <r>
    <x v="1"/>
    <n v="0"/>
    <x v="11"/>
    <x v="371"/>
    <s v="CH Co.opFood Bong Sao"/>
    <x v="7"/>
    <s v="B.xop NA.RICH p.mai hg 20x15g"/>
    <n v="6"/>
    <n v="320023"/>
    <x v="7"/>
    <n v="39.743999999999993"/>
    <n v="238.46399999999994"/>
  </r>
  <r>
    <x v="1"/>
    <n v="0"/>
    <x v="11"/>
    <x v="371"/>
    <s v="CH Co.opFood Bong Sao"/>
    <x v="5"/>
    <s v="B.xop NA.RICHEESE p.mai 50g"/>
    <n v="46"/>
    <n v="320015"/>
    <x v="5"/>
    <n v="5.9841899999999999"/>
    <n v="275.27274"/>
  </r>
  <r>
    <x v="1"/>
    <n v="0"/>
    <x v="11"/>
    <x v="371"/>
    <s v="CH Co.opFood Bong Sao"/>
    <x v="11"/>
    <s v="B.xop NA.RICHOCO soco hg20x15g"/>
    <n v="8"/>
    <n v="320118"/>
    <x v="11"/>
    <n v="37.949940000000005"/>
    <n v="303.59952000000004"/>
  </r>
  <r>
    <x v="1"/>
    <n v="0"/>
    <x v="11"/>
    <x v="371"/>
    <s v="CH Co.opFood Bong Sao"/>
    <x v="12"/>
    <s v="B.xop NA.RICHOCO soco 50g"/>
    <n v="1"/>
    <n v="320107"/>
    <x v="12"/>
    <n v="5.7200040000000012"/>
    <n v="5.7200040000000012"/>
  </r>
  <r>
    <x v="1"/>
    <n v="0"/>
    <x v="11"/>
    <x v="371"/>
    <s v="CH Co.opFood Bong Sao"/>
    <x v="8"/>
    <s v="B.xop NABATI phu soco hg12x14g"/>
    <n v="11"/>
    <n v="320100"/>
    <x v="8"/>
    <n v="20.323620000000002"/>
    <n v="223.55982000000003"/>
  </r>
  <r>
    <x v="1"/>
    <n v="0"/>
    <x v="11"/>
    <x v="371"/>
    <s v="CH Co.opFood Bong Sao"/>
    <x v="9"/>
    <s v="Banh queNABATI nhan phomai105g"/>
    <n v="21"/>
    <n v="322000"/>
    <x v="9"/>
    <n v="12.645809999999999"/>
    <n v="265.56200999999999"/>
  </r>
  <r>
    <x v="1"/>
    <n v="0"/>
    <x v="11"/>
    <x v="371"/>
    <s v="CH Co.opFood Bong Sao"/>
    <x v="4"/>
    <s v="B.RICH.AHH TRIPp.mai hg10x9g"/>
    <n v="6"/>
    <n v="324003"/>
    <x v="4"/>
    <n v="19.800018000000001"/>
    <n v="118.80010800000001"/>
  </r>
  <r>
    <x v="1"/>
    <n v="0"/>
    <x v="11"/>
    <x v="372"/>
    <s v="CH Co.opFood Lac Long Quan"/>
    <x v="7"/>
    <s v="B.xop NA.RICH p.mai hg 20x15g"/>
    <n v="8"/>
    <n v="320023"/>
    <x v="7"/>
    <n v="39.743999999999993"/>
    <n v="317.95199999999994"/>
  </r>
  <r>
    <x v="1"/>
    <n v="0"/>
    <x v="11"/>
    <x v="372"/>
    <s v="CH Co.opFood Lac Long Quan"/>
    <x v="5"/>
    <s v="B.xop NA.RICHEESE p.mai 50g"/>
    <n v="52"/>
    <n v="320015"/>
    <x v="5"/>
    <n v="5.9841899999999999"/>
    <n v="311.17788000000002"/>
  </r>
  <r>
    <x v="1"/>
    <n v="0"/>
    <x v="11"/>
    <x v="372"/>
    <s v="CH Co.opFood Lac Long Quan"/>
    <x v="11"/>
    <s v="B.xop NA.RICHOCO soco hg20x15g"/>
    <n v="17"/>
    <n v="320118"/>
    <x v="11"/>
    <n v="37.949940000000005"/>
    <n v="645.14898000000005"/>
  </r>
  <r>
    <x v="1"/>
    <n v="0"/>
    <x v="11"/>
    <x v="372"/>
    <s v="CH Co.opFood Lac Long Quan"/>
    <x v="12"/>
    <s v="B.xop NA.RICHOCO soco 50g"/>
    <n v="18"/>
    <n v="320107"/>
    <x v="12"/>
    <n v="5.7200040000000012"/>
    <n v="102.96007200000003"/>
  </r>
  <r>
    <x v="1"/>
    <n v="0"/>
    <x v="11"/>
    <x v="372"/>
    <s v="CH Co.opFood Lac Long Quan"/>
    <x v="8"/>
    <s v="B.xop NABATI phu soco hg12x14g"/>
    <n v="12"/>
    <n v="320100"/>
    <x v="8"/>
    <n v="20.323620000000002"/>
    <n v="243.88344000000001"/>
  </r>
  <r>
    <x v="1"/>
    <n v="0"/>
    <x v="11"/>
    <x v="372"/>
    <s v="CH Co.opFood Lac Long Quan"/>
    <x v="13"/>
    <s v="B.xopNABATIphusocodua hg12x14g"/>
    <n v="6"/>
    <n v="320400"/>
    <x v="13"/>
    <n v="20.323620000000002"/>
    <n v="121.94172"/>
  </r>
  <r>
    <x v="1"/>
    <n v="0"/>
    <x v="11"/>
    <x v="373"/>
    <s v="CH Co.opFood Ehome 3"/>
    <x v="3"/>
    <s v="Banh xopNABATI RICHE.hg 20x6g"/>
    <n v="3"/>
    <n v="320028"/>
    <x v="3"/>
    <n v="30.099959999999999"/>
    <n v="90.299880000000002"/>
  </r>
  <r>
    <x v="1"/>
    <n v="0"/>
    <x v="11"/>
    <x v="373"/>
    <s v="CH Co.opFood Ehome 3"/>
    <x v="7"/>
    <s v="B.xop NA.RICH p.mai hg 20x15g"/>
    <n v="3"/>
    <n v="320023"/>
    <x v="7"/>
    <n v="39.743999999999993"/>
    <n v="119.23199999999997"/>
  </r>
  <r>
    <x v="1"/>
    <n v="0"/>
    <x v="11"/>
    <x v="373"/>
    <s v="CH Co.opFood Ehome 3"/>
    <x v="5"/>
    <s v="B.xop NA.RICHEESE p.mai 50g"/>
    <n v="13"/>
    <n v="320015"/>
    <x v="5"/>
    <n v="5.9841899999999999"/>
    <n v="77.794470000000004"/>
  </r>
  <r>
    <x v="1"/>
    <n v="0"/>
    <x v="11"/>
    <x v="374"/>
    <s v="CH Co.opFood Nguyen Sy Sach"/>
    <x v="3"/>
    <s v="Banh xopNABATI RICHE.hg 20x6g"/>
    <n v="5"/>
    <n v="320028"/>
    <x v="3"/>
    <n v="30.099959999999999"/>
    <n v="150.49979999999999"/>
  </r>
  <r>
    <x v="1"/>
    <n v="0"/>
    <x v="11"/>
    <x v="374"/>
    <s v="CH Co.opFood Nguyen Sy Sach"/>
    <x v="7"/>
    <s v="B.xop NA.RICH p.mai hg 20x15g"/>
    <n v="4"/>
    <n v="320023"/>
    <x v="7"/>
    <n v="39.743999999999993"/>
    <n v="158.97599999999997"/>
  </r>
  <r>
    <x v="1"/>
    <n v="0"/>
    <x v="11"/>
    <x v="374"/>
    <s v="CH Co.opFood Nguyen Sy Sach"/>
    <x v="5"/>
    <s v="B.xop NA.RICHEESE p.mai 50g"/>
    <n v="48"/>
    <n v="320015"/>
    <x v="5"/>
    <n v="5.9841899999999999"/>
    <n v="287.24112000000002"/>
  </r>
  <r>
    <x v="1"/>
    <n v="0"/>
    <x v="11"/>
    <x v="374"/>
    <s v="CH Co.opFood Nguyen Sy Sach"/>
    <x v="11"/>
    <s v="B.xop NA.RICHOCO soco hg20x15g"/>
    <n v="6"/>
    <n v="320118"/>
    <x v="11"/>
    <n v="37.949940000000005"/>
    <n v="227.69964000000004"/>
  </r>
  <r>
    <x v="1"/>
    <n v="0"/>
    <x v="11"/>
    <x v="374"/>
    <s v="CH Co.opFood Nguyen Sy Sach"/>
    <x v="12"/>
    <s v="B.xop NA.RICHOCO soco 50g"/>
    <n v="19"/>
    <n v="320107"/>
    <x v="12"/>
    <n v="5.7200040000000012"/>
    <n v="108.68007600000003"/>
  </r>
  <r>
    <x v="1"/>
    <n v="0"/>
    <x v="11"/>
    <x v="374"/>
    <s v="CH Co.opFood Nguyen Sy Sach"/>
    <x v="8"/>
    <s v="B.xop NABATI phu soco hg12x14g"/>
    <n v="21"/>
    <n v="320100"/>
    <x v="8"/>
    <n v="20.323620000000002"/>
    <n v="426.79602000000006"/>
  </r>
  <r>
    <x v="1"/>
    <n v="0"/>
    <x v="11"/>
    <x v="374"/>
    <s v="CH Co.opFood Nguyen Sy Sach"/>
    <x v="13"/>
    <s v="B.xopNABATIphusocodua hg12x14g"/>
    <n v="20"/>
    <n v="320400"/>
    <x v="13"/>
    <n v="20.323620000000002"/>
    <n v="406.47240000000005"/>
  </r>
  <r>
    <x v="1"/>
    <n v="0"/>
    <x v="11"/>
    <x v="374"/>
    <s v="CH Co.opFood Nguyen Sy Sach"/>
    <x v="9"/>
    <s v="Banh queNABATI nhan phomai105g"/>
    <n v="7"/>
    <n v="322000"/>
    <x v="9"/>
    <n v="12.645809999999999"/>
    <n v="88.520669999999996"/>
  </r>
  <r>
    <x v="1"/>
    <n v="0"/>
    <x v="11"/>
    <x v="374"/>
    <s v="CH Co.opFood Nguyen Sy Sach"/>
    <x v="10"/>
    <s v="B.quyNabati nhan kemphomai112g"/>
    <n v="43"/>
    <n v="323004"/>
    <x v="10"/>
    <n v="12.645809999999999"/>
    <n v="543.76982999999996"/>
  </r>
  <r>
    <x v="1"/>
    <n v="0"/>
    <x v="11"/>
    <x v="375"/>
    <s v="CH Co.opFood Hoang Huu Nam 222"/>
    <x v="3"/>
    <s v="Banh xopNABATI RICHE.hg 20x6g"/>
    <n v="9"/>
    <n v="320028"/>
    <x v="3"/>
    <n v="30.099959999999999"/>
    <n v="270.89963999999998"/>
  </r>
  <r>
    <x v="1"/>
    <n v="0"/>
    <x v="11"/>
    <x v="375"/>
    <s v="CH Co.opFood Hoang Huu Nam 222"/>
    <x v="7"/>
    <s v="B.xop NA.RICH p.mai hg 20x15g"/>
    <n v="11"/>
    <n v="320023"/>
    <x v="7"/>
    <n v="39.743999999999993"/>
    <n v="437.18399999999991"/>
  </r>
  <r>
    <x v="1"/>
    <n v="0"/>
    <x v="11"/>
    <x v="375"/>
    <s v="CH Co.opFood Hoang Huu Nam 222"/>
    <x v="5"/>
    <s v="B.xop NA.RICHEESE p.mai 50g"/>
    <n v="9"/>
    <n v="320015"/>
    <x v="5"/>
    <n v="5.9841899999999999"/>
    <n v="53.857709999999997"/>
  </r>
  <r>
    <x v="1"/>
    <n v="0"/>
    <x v="11"/>
    <x v="375"/>
    <s v="CH Co.opFood Hoang Huu Nam 222"/>
    <x v="11"/>
    <s v="B.xop NA.RICHOCO soco hg20x15g"/>
    <n v="5"/>
    <n v="320118"/>
    <x v="11"/>
    <n v="37.949940000000005"/>
    <n v="189.74970000000002"/>
  </r>
  <r>
    <x v="1"/>
    <n v="0"/>
    <x v="11"/>
    <x v="375"/>
    <s v="CH Co.opFood Hoang Huu Nam 222"/>
    <x v="12"/>
    <s v="B.xop NA.RICHOCO soco 50g"/>
    <n v="40"/>
    <n v="320107"/>
    <x v="12"/>
    <n v="5.7200040000000012"/>
    <n v="228.80016000000006"/>
  </r>
  <r>
    <x v="1"/>
    <n v="0"/>
    <x v="11"/>
    <x v="375"/>
    <s v="CH Co.opFood Hoang Huu Nam 222"/>
    <x v="4"/>
    <s v="B.RICH.AHH TRIPp.mai hg10x9g"/>
    <n v="7"/>
    <n v="324003"/>
    <x v="4"/>
    <n v="19.800018000000001"/>
    <n v="138.60012600000002"/>
  </r>
  <r>
    <x v="1"/>
    <n v="0"/>
    <x v="11"/>
    <x v="376"/>
    <s v="CH Co.opFood Nguyen Van Dau 21"/>
    <x v="3"/>
    <s v="Banh xopNABATI RICHE.hg 20x6g"/>
    <n v="16"/>
    <n v="320028"/>
    <x v="3"/>
    <n v="30.099959999999999"/>
    <n v="481.59935999999999"/>
  </r>
  <r>
    <x v="1"/>
    <n v="0"/>
    <x v="11"/>
    <x v="376"/>
    <s v="CH Co.opFood Nguyen Van Dau 21"/>
    <x v="7"/>
    <s v="B.xop NA.RICH p.mai hg 20x15g"/>
    <n v="1"/>
    <n v="320023"/>
    <x v="7"/>
    <n v="39.743999999999993"/>
    <n v="39.743999999999993"/>
  </r>
  <r>
    <x v="1"/>
    <n v="0"/>
    <x v="11"/>
    <x v="376"/>
    <s v="CH Co.opFood Nguyen Van Dau 21"/>
    <x v="5"/>
    <s v="B.xop NA.RICHEESE p.mai 50g"/>
    <n v="41"/>
    <n v="320015"/>
    <x v="5"/>
    <n v="5.9841899999999999"/>
    <n v="245.35178999999999"/>
  </r>
  <r>
    <x v="1"/>
    <n v="0"/>
    <x v="11"/>
    <x v="376"/>
    <s v="CH Co.opFood Nguyen Van Dau 21"/>
    <x v="12"/>
    <s v="B.xop NA.RICHOCO soco 50g"/>
    <n v="33"/>
    <n v="320107"/>
    <x v="12"/>
    <n v="5.7200040000000012"/>
    <n v="188.76013200000003"/>
  </r>
  <r>
    <x v="1"/>
    <n v="0"/>
    <x v="11"/>
    <x v="376"/>
    <s v="CH Co.opFood Nguyen Van Dau 21"/>
    <x v="8"/>
    <s v="B.xop NABATI phu soco hg12x14g"/>
    <n v="7"/>
    <n v="320100"/>
    <x v="8"/>
    <n v="20.323620000000002"/>
    <n v="142.26534000000001"/>
  </r>
  <r>
    <x v="1"/>
    <n v="0"/>
    <x v="11"/>
    <x v="376"/>
    <s v="CH Co.opFood Nguyen Van Dau 21"/>
    <x v="13"/>
    <s v="B.xopNABATIphusocodua hg12x14g"/>
    <n v="15"/>
    <n v="320400"/>
    <x v="13"/>
    <n v="20.323620000000002"/>
    <n v="304.85430000000002"/>
  </r>
  <r>
    <x v="1"/>
    <n v="0"/>
    <x v="11"/>
    <x v="376"/>
    <s v="CH Co.opFood Nguyen Van Dau 21"/>
    <x v="9"/>
    <s v="Banh queNABATI nhan phomai105g"/>
    <n v="5"/>
    <n v="322000"/>
    <x v="9"/>
    <n v="12.645809999999999"/>
    <n v="63.229049999999994"/>
  </r>
  <r>
    <x v="1"/>
    <n v="0"/>
    <x v="11"/>
    <x v="376"/>
    <s v="CH Co.opFood Nguyen Van Dau 21"/>
    <x v="4"/>
    <s v="B.RICH.AHH TRIPp.mai hg10x9g"/>
    <n v="9"/>
    <n v="324003"/>
    <x v="4"/>
    <n v="19.800018000000001"/>
    <n v="178.20016200000001"/>
  </r>
  <r>
    <x v="1"/>
    <n v="0"/>
    <x v="11"/>
    <x v="376"/>
    <s v="CH Co.opFood Nguyen Van Dau 21"/>
    <x v="10"/>
    <s v="B.quyNabati nhan kemphomai112g"/>
    <n v="12"/>
    <n v="323004"/>
    <x v="10"/>
    <n v="12.645809999999999"/>
    <n v="151.74972"/>
  </r>
  <r>
    <x v="1"/>
    <s v="COOPFOOD"/>
    <x v="11"/>
    <x v="158"/>
    <s v="CH Co.opFood Duong D5 87"/>
    <x v="3"/>
    <s v="Banh xopNABATI RICHE.hg 20x6g"/>
    <n v="1"/>
    <n v="320028"/>
    <x v="3"/>
    <n v="30.099959999999999"/>
    <n v="30.099959999999999"/>
  </r>
  <r>
    <x v="1"/>
    <s v="COOPFOOD"/>
    <x v="11"/>
    <x v="158"/>
    <s v="CH Co.opFood Duong D5 87"/>
    <x v="5"/>
    <s v="B.xop NA.RICHEESE p.mai 50g"/>
    <n v="13"/>
    <n v="320015"/>
    <x v="5"/>
    <n v="5.9841899999999999"/>
    <n v="77.794470000000004"/>
  </r>
  <r>
    <x v="1"/>
    <s v="COOPFOOD"/>
    <x v="11"/>
    <x v="158"/>
    <s v="CH Co.opFood Duong D5 87"/>
    <x v="11"/>
    <s v="B.xop NA.RICHOCO soco hg20x15g"/>
    <n v="4"/>
    <n v="320118"/>
    <x v="11"/>
    <n v="37.949940000000005"/>
    <n v="151.79976000000002"/>
  </r>
  <r>
    <x v="1"/>
    <s v="COOPFOOD"/>
    <x v="11"/>
    <x v="158"/>
    <s v="CH Co.opFood Duong D5 87"/>
    <x v="12"/>
    <s v="B.xop NA.RICHOCO soco 50g"/>
    <n v="25"/>
    <n v="320107"/>
    <x v="12"/>
    <n v="5.7200040000000012"/>
    <n v="143.00010000000003"/>
  </r>
  <r>
    <x v="1"/>
    <s v="COOPFOOD"/>
    <x v="11"/>
    <x v="158"/>
    <s v="CH Co.opFood Duong D5 87"/>
    <x v="4"/>
    <s v="B.RICH.AHH TRIPp.mai hg10x9g"/>
    <n v="16"/>
    <n v="324003"/>
    <x v="4"/>
    <n v="19.800018000000001"/>
    <n v="316.80028800000002"/>
  </r>
  <r>
    <x v="1"/>
    <n v="0"/>
    <x v="11"/>
    <x v="377"/>
    <s v="CH Co.opFood Trung My Tay"/>
    <x v="3"/>
    <s v="Banh xopNABATI RICHE.hg 20x6g"/>
    <n v="4"/>
    <n v="320028"/>
    <x v="3"/>
    <n v="30.099959999999999"/>
    <n v="120.39984"/>
  </r>
  <r>
    <x v="1"/>
    <n v="0"/>
    <x v="11"/>
    <x v="377"/>
    <s v="CH Co.opFood Trung My Tay"/>
    <x v="7"/>
    <s v="B.xop NA.RICH p.mai hg 20x15g"/>
    <n v="3"/>
    <n v="320023"/>
    <x v="7"/>
    <n v="39.743999999999993"/>
    <n v="119.23199999999997"/>
  </r>
  <r>
    <x v="1"/>
    <n v="0"/>
    <x v="11"/>
    <x v="377"/>
    <s v="CH Co.opFood Trung My Tay"/>
    <x v="11"/>
    <s v="B.xop NA.RICHOCO soco hg20x15g"/>
    <n v="3"/>
    <n v="320118"/>
    <x v="11"/>
    <n v="37.949940000000005"/>
    <n v="113.84982000000002"/>
  </r>
  <r>
    <x v="1"/>
    <n v="0"/>
    <x v="11"/>
    <x v="377"/>
    <s v="CH Co.opFood Trung My Tay"/>
    <x v="12"/>
    <s v="B.xop NA.RICHOCO soco 50g"/>
    <n v="5"/>
    <n v="320107"/>
    <x v="12"/>
    <n v="5.7200040000000012"/>
    <n v="28.600020000000008"/>
  </r>
  <r>
    <x v="1"/>
    <n v="0"/>
    <x v="11"/>
    <x v="378"/>
    <s v="CH Co.opFood CC Akari City"/>
    <x v="3"/>
    <s v="Banh xopNABATI RICHE.hg 20x6g"/>
    <n v="5"/>
    <n v="320028"/>
    <x v="3"/>
    <n v="30.099959999999999"/>
    <n v="150.49979999999999"/>
  </r>
  <r>
    <x v="1"/>
    <n v="0"/>
    <x v="11"/>
    <x v="378"/>
    <s v="CH Co.opFood CC Akari City"/>
    <x v="7"/>
    <s v="B.xop NA.RICH p.mai hg 20x15g"/>
    <n v="10"/>
    <n v="320023"/>
    <x v="7"/>
    <n v="39.743999999999993"/>
    <n v="397.43999999999994"/>
  </r>
  <r>
    <x v="1"/>
    <n v="0"/>
    <x v="11"/>
    <x v="378"/>
    <s v="CH Co.opFood CC Akari City"/>
    <x v="5"/>
    <s v="B.xop NA.RICHEESE p.mai 50g"/>
    <n v="49"/>
    <n v="320015"/>
    <x v="5"/>
    <n v="5.9841899999999999"/>
    <n v="293.22530999999998"/>
  </r>
  <r>
    <x v="1"/>
    <n v="0"/>
    <x v="11"/>
    <x v="378"/>
    <s v="CH Co.opFood CC Akari City"/>
    <x v="11"/>
    <s v="B.xop NA.RICHOCO soco hg20x15g"/>
    <n v="6"/>
    <n v="320118"/>
    <x v="11"/>
    <n v="37.949940000000005"/>
    <n v="227.69964000000004"/>
  </r>
  <r>
    <x v="1"/>
    <n v="0"/>
    <x v="11"/>
    <x v="378"/>
    <s v="CH Co.opFood CC Akari City"/>
    <x v="12"/>
    <s v="B.xop NA.RICHOCO soco 50g"/>
    <n v="76"/>
    <n v="320107"/>
    <x v="12"/>
    <n v="5.7200040000000012"/>
    <n v="434.72030400000011"/>
  </r>
  <r>
    <x v="1"/>
    <n v="0"/>
    <x v="11"/>
    <x v="378"/>
    <s v="CH Co.opFood CC Akari City"/>
    <x v="21"/>
    <s v="C-B.xopNa.kem sc phucbontu50g"/>
    <n v="19"/>
    <n v="320917"/>
    <x v="21"/>
    <n v="5720.0040000000008"/>
    <n v="108680.07600000002"/>
  </r>
  <r>
    <x v="1"/>
    <n v="0"/>
    <x v="11"/>
    <x v="378"/>
    <s v="CH Co.opFood CC Akari City"/>
    <x v="22"/>
    <s v="C-BxopNa.kem sc phucb.tu20x15g"/>
    <n v="2"/>
    <n v="320925"/>
    <x v="22"/>
    <n v="37949.94"/>
    <n v="75899.88"/>
  </r>
  <r>
    <x v="1"/>
    <n v="0"/>
    <x v="11"/>
    <x v="378"/>
    <s v="CH Co.opFood CC Akari City"/>
    <x v="8"/>
    <s v="B.xop NABATI phu soco hg12x14g"/>
    <n v="6"/>
    <n v="320100"/>
    <x v="8"/>
    <n v="20.323620000000002"/>
    <n v="121.94172"/>
  </r>
  <r>
    <x v="1"/>
    <n v="0"/>
    <x v="11"/>
    <x v="378"/>
    <s v="CH Co.opFood CC Akari City"/>
    <x v="13"/>
    <s v="B.xopNABATIphusocodua hg12x14g"/>
    <n v="5"/>
    <n v="320400"/>
    <x v="13"/>
    <n v="20.323620000000002"/>
    <n v="101.61810000000001"/>
  </r>
  <r>
    <x v="1"/>
    <n v="0"/>
    <x v="11"/>
    <x v="378"/>
    <s v="CH Co.opFood CC Akari City"/>
    <x v="9"/>
    <s v="Banh queNABATI nhan phomai105g"/>
    <n v="1"/>
    <n v="322000"/>
    <x v="9"/>
    <n v="12.645809999999999"/>
    <n v="12.645809999999999"/>
  </r>
  <r>
    <x v="1"/>
    <n v="0"/>
    <x v="11"/>
    <x v="378"/>
    <s v="CH Co.opFood CC Akari City"/>
    <x v="4"/>
    <s v="B.RICH.AHH TRIPp.mai hg10x9g"/>
    <n v="6"/>
    <n v="324003"/>
    <x v="4"/>
    <n v="19.800018000000001"/>
    <n v="118.80010800000001"/>
  </r>
  <r>
    <x v="1"/>
    <n v="0"/>
    <x v="11"/>
    <x v="378"/>
    <s v="CH Co.opFood CC Akari City"/>
    <x v="10"/>
    <s v="B.quyNabati nhan kemphomai112g"/>
    <n v="17"/>
    <n v="323004"/>
    <x v="10"/>
    <n v="12.645809999999999"/>
    <n v="214.97877"/>
  </r>
  <r>
    <x v="1"/>
    <s v="COOPFOOD"/>
    <x v="11"/>
    <x v="159"/>
    <s v="CH Co.opFood No Trang Long 17"/>
    <x v="3"/>
    <s v="Banh xopNABATI RICHE.hg 20x6g"/>
    <n v="1"/>
    <n v="320028"/>
    <x v="3"/>
    <n v="30.099959999999999"/>
    <n v="30.099959999999999"/>
  </r>
  <r>
    <x v="1"/>
    <s v="COOPFOOD"/>
    <x v="11"/>
    <x v="159"/>
    <s v="CH Co.opFood No Trang Long 17"/>
    <x v="7"/>
    <s v="B.xop NA.RICH p.mai hg 20x15g"/>
    <n v="10"/>
    <n v="320023"/>
    <x v="7"/>
    <n v="39.743999999999993"/>
    <n v="397.43999999999994"/>
  </r>
  <r>
    <x v="1"/>
    <s v="COOPFOOD"/>
    <x v="11"/>
    <x v="159"/>
    <s v="CH Co.opFood No Trang Long 17"/>
    <x v="5"/>
    <s v="B.xop NA.RICHEESE p.mai 50g"/>
    <n v="40"/>
    <n v="320015"/>
    <x v="5"/>
    <n v="5.9841899999999999"/>
    <n v="239.36759999999998"/>
  </r>
  <r>
    <x v="1"/>
    <s v="COOPFOOD"/>
    <x v="11"/>
    <x v="159"/>
    <s v="CH Co.opFood No Trang Long 17"/>
    <x v="11"/>
    <s v="B.xop NA.RICHOCO soco hg20x15g"/>
    <n v="9"/>
    <n v="320118"/>
    <x v="11"/>
    <n v="37.949940000000005"/>
    <n v="341.54946000000007"/>
  </r>
  <r>
    <x v="1"/>
    <s v="COOPFOOD"/>
    <x v="11"/>
    <x v="159"/>
    <s v="CH Co.opFood No Trang Long 17"/>
    <x v="12"/>
    <s v="B.xop NA.RICHOCO soco 50g"/>
    <n v="30"/>
    <n v="320107"/>
    <x v="12"/>
    <n v="5.7200040000000012"/>
    <n v="171.60012000000003"/>
  </r>
  <r>
    <x v="1"/>
    <s v="COOPFOOD"/>
    <x v="11"/>
    <x v="159"/>
    <s v="CH Co.opFood No Trang Long 17"/>
    <x v="8"/>
    <s v="B.xop NABATI phu soco hg12x14g"/>
    <n v="9"/>
    <n v="320100"/>
    <x v="8"/>
    <n v="20.323620000000002"/>
    <n v="182.91258000000002"/>
  </r>
  <r>
    <x v="1"/>
    <s v="COOPFOOD"/>
    <x v="11"/>
    <x v="159"/>
    <s v="CH Co.opFood No Trang Long 17"/>
    <x v="13"/>
    <s v="B.xopNABATIphusocodua hg12x14g"/>
    <n v="5"/>
    <n v="320400"/>
    <x v="13"/>
    <n v="20.323620000000002"/>
    <n v="101.61810000000001"/>
  </r>
  <r>
    <x v="1"/>
    <s v="COOPFOOD"/>
    <x v="11"/>
    <x v="159"/>
    <s v="CH Co.opFood No Trang Long 17"/>
    <x v="9"/>
    <s v="Banh queNABATI nhan phomai105g"/>
    <n v="32"/>
    <n v="322000"/>
    <x v="9"/>
    <n v="12.645809999999999"/>
    <n v="404.66591999999997"/>
  </r>
  <r>
    <x v="1"/>
    <s v="COOPFOOD"/>
    <x v="11"/>
    <x v="159"/>
    <s v="CH Co.opFood No Trang Long 17"/>
    <x v="4"/>
    <s v="B.RICH.AHH TRIPp.mai hg10x9g"/>
    <n v="10"/>
    <n v="324003"/>
    <x v="4"/>
    <n v="19.800018000000001"/>
    <n v="198.00018"/>
  </r>
  <r>
    <x v="1"/>
    <s v="COOPFOOD"/>
    <x v="11"/>
    <x v="159"/>
    <s v="CH Co.opFood No Trang Long 17"/>
    <x v="10"/>
    <s v="B.quyNabati nhan kemphomai112g"/>
    <n v="25"/>
    <n v="323004"/>
    <x v="10"/>
    <n v="12.645809999999999"/>
    <n v="316.14524999999998"/>
  </r>
  <r>
    <x v="1"/>
    <n v="0"/>
    <x v="11"/>
    <x v="379"/>
    <s v="CH Co.opFood Cao Lo"/>
    <x v="3"/>
    <s v="Banh xopNABATI RICHE.hg 20x6g"/>
    <n v="6"/>
    <n v="320028"/>
    <x v="3"/>
    <n v="30.099959999999999"/>
    <n v="180.59976"/>
  </r>
  <r>
    <x v="1"/>
    <n v="0"/>
    <x v="11"/>
    <x v="379"/>
    <s v="CH Co.opFood Cao Lo"/>
    <x v="7"/>
    <s v="B.xop NA.RICH p.mai hg 20x15g"/>
    <n v="7"/>
    <n v="320023"/>
    <x v="7"/>
    <n v="39.743999999999993"/>
    <n v="278.20799999999997"/>
  </r>
  <r>
    <x v="1"/>
    <n v="0"/>
    <x v="11"/>
    <x v="379"/>
    <s v="CH Co.opFood Cao Lo"/>
    <x v="5"/>
    <s v="B.xop NA.RICHEESE p.mai 50g"/>
    <n v="37"/>
    <n v="320015"/>
    <x v="5"/>
    <n v="5.9841899999999999"/>
    <n v="221.41503"/>
  </r>
  <r>
    <x v="1"/>
    <n v="0"/>
    <x v="11"/>
    <x v="379"/>
    <s v="CH Co.opFood Cao Lo"/>
    <x v="11"/>
    <s v="B.xop NA.RICHOCO soco hg20x15g"/>
    <n v="6"/>
    <n v="320118"/>
    <x v="11"/>
    <n v="37.949940000000005"/>
    <n v="227.69964000000004"/>
  </r>
  <r>
    <x v="1"/>
    <n v="0"/>
    <x v="11"/>
    <x v="379"/>
    <s v="CH Co.opFood Cao Lo"/>
    <x v="12"/>
    <s v="B.xop NA.RICHOCO soco 50g"/>
    <n v="25"/>
    <n v="320107"/>
    <x v="12"/>
    <n v="5.7200040000000012"/>
    <n v="143.00010000000003"/>
  </r>
  <r>
    <x v="1"/>
    <n v="0"/>
    <x v="11"/>
    <x v="379"/>
    <s v="CH Co.opFood Cao Lo"/>
    <x v="8"/>
    <s v="B.xop NABATI phu soco hg12x14g"/>
    <n v="14"/>
    <n v="320100"/>
    <x v="8"/>
    <n v="20.323620000000002"/>
    <n v="284.53068000000002"/>
  </r>
  <r>
    <x v="1"/>
    <n v="0"/>
    <x v="11"/>
    <x v="379"/>
    <s v="CH Co.opFood Cao Lo"/>
    <x v="13"/>
    <s v="B.xopNABATIphusocodua hg12x14g"/>
    <n v="11"/>
    <n v="320400"/>
    <x v="13"/>
    <n v="20.323620000000002"/>
    <n v="223.55982000000003"/>
  </r>
  <r>
    <x v="1"/>
    <n v="0"/>
    <x v="11"/>
    <x v="379"/>
    <s v="CH Co.opFood Cao Lo"/>
    <x v="9"/>
    <s v="Banh queNABATI nhan phomai105g"/>
    <n v="32"/>
    <n v="322000"/>
    <x v="9"/>
    <n v="12.645809999999999"/>
    <n v="404.66591999999997"/>
  </r>
  <r>
    <x v="1"/>
    <n v="0"/>
    <x v="11"/>
    <x v="379"/>
    <s v="CH Co.opFood Cao Lo"/>
    <x v="4"/>
    <s v="B.RICH.AHH TRIPp.mai hg10x9g"/>
    <n v="5"/>
    <n v="324003"/>
    <x v="4"/>
    <n v="19.800018000000001"/>
    <n v="99.00009"/>
  </r>
  <r>
    <x v="1"/>
    <n v="0"/>
    <x v="11"/>
    <x v="380"/>
    <s v="CH Co.opFood Phan Dinh Phung"/>
    <x v="3"/>
    <s v="Banh xopNABATI RICHE.hg 20x6g"/>
    <n v="4"/>
    <n v="320028"/>
    <x v="3"/>
    <n v="30.099959999999999"/>
    <n v="120.39984"/>
  </r>
  <r>
    <x v="1"/>
    <n v="0"/>
    <x v="11"/>
    <x v="380"/>
    <s v="CH Co.opFood Phan Dinh Phung"/>
    <x v="7"/>
    <s v="B.xop NA.RICH p.mai hg 20x15g"/>
    <n v="2"/>
    <n v="320023"/>
    <x v="7"/>
    <n v="39.743999999999993"/>
    <n v="79.487999999999985"/>
  </r>
  <r>
    <x v="1"/>
    <n v="0"/>
    <x v="11"/>
    <x v="380"/>
    <s v="CH Co.opFood Phan Dinh Phung"/>
    <x v="5"/>
    <s v="B.xop NA.RICHEESE p.mai 50g"/>
    <n v="31"/>
    <n v="320015"/>
    <x v="5"/>
    <n v="5.9841899999999999"/>
    <n v="185.50988999999998"/>
  </r>
  <r>
    <x v="1"/>
    <n v="0"/>
    <x v="11"/>
    <x v="380"/>
    <s v="CH Co.opFood Phan Dinh Phung"/>
    <x v="11"/>
    <s v="B.xop NA.RICHOCO soco hg20x15g"/>
    <n v="16"/>
    <n v="320118"/>
    <x v="11"/>
    <n v="37.949940000000005"/>
    <n v="607.19904000000008"/>
  </r>
  <r>
    <x v="1"/>
    <n v="0"/>
    <x v="11"/>
    <x v="380"/>
    <s v="CH Co.opFood Phan Dinh Phung"/>
    <x v="12"/>
    <s v="B.xop NA.RICHOCO soco 50g"/>
    <n v="24"/>
    <n v="320107"/>
    <x v="12"/>
    <n v="5.7200040000000012"/>
    <n v="137.28009600000001"/>
  </r>
  <r>
    <x v="1"/>
    <n v="0"/>
    <x v="11"/>
    <x v="380"/>
    <s v="CH Co.opFood Phan Dinh Phung"/>
    <x v="22"/>
    <s v="C-BxopNa.kem sc phucb.tu20x15g"/>
    <n v="5"/>
    <n v="320925"/>
    <x v="22"/>
    <n v="37949.94"/>
    <n v="189749.7"/>
  </r>
  <r>
    <x v="1"/>
    <n v="0"/>
    <x v="11"/>
    <x v="380"/>
    <s v="CH Co.opFood Phan Dinh Phung"/>
    <x v="8"/>
    <s v="B.xop NABATI phu soco hg12x14g"/>
    <n v="6"/>
    <n v="320100"/>
    <x v="8"/>
    <n v="20.323620000000002"/>
    <n v="121.94172"/>
  </r>
  <r>
    <x v="1"/>
    <n v="0"/>
    <x v="11"/>
    <x v="380"/>
    <s v="CH Co.opFood Phan Dinh Phung"/>
    <x v="13"/>
    <s v="B.xopNABATIphusocodua hg12x14g"/>
    <n v="5"/>
    <n v="320400"/>
    <x v="13"/>
    <n v="20.323620000000002"/>
    <n v="101.61810000000001"/>
  </r>
  <r>
    <x v="1"/>
    <n v="0"/>
    <x v="11"/>
    <x v="380"/>
    <s v="CH Co.opFood Phan Dinh Phung"/>
    <x v="9"/>
    <s v="Banh queNABATI nhan phomai105g"/>
    <n v="13"/>
    <n v="322000"/>
    <x v="9"/>
    <n v="12.645809999999999"/>
    <n v="164.39552999999998"/>
  </r>
  <r>
    <x v="1"/>
    <n v="0"/>
    <x v="11"/>
    <x v="380"/>
    <s v="CH Co.opFood Phan Dinh Phung"/>
    <x v="4"/>
    <s v="B.RICH.AHH TRIPp.mai hg10x9g"/>
    <n v="10"/>
    <n v="324003"/>
    <x v="4"/>
    <n v="19.800018000000001"/>
    <n v="198.00018"/>
  </r>
  <r>
    <x v="1"/>
    <n v="0"/>
    <x v="11"/>
    <x v="380"/>
    <s v="CH Co.opFood Phan Dinh Phung"/>
    <x v="10"/>
    <s v="B.quyNabati nhan kemphomai112g"/>
    <n v="44"/>
    <n v="323004"/>
    <x v="10"/>
    <n v="12.645809999999999"/>
    <n v="556.41563999999994"/>
  </r>
  <r>
    <x v="1"/>
    <n v="0"/>
    <x v="11"/>
    <x v="381"/>
    <s v="CH Co.opFood CC Hoang Quan 2"/>
    <x v="3"/>
    <s v="Banh xopNABATI RICHE.hg 20x6g"/>
    <n v="8"/>
    <n v="320028"/>
    <x v="3"/>
    <n v="30.099959999999999"/>
    <n v="240.79968"/>
  </r>
  <r>
    <x v="1"/>
    <n v="0"/>
    <x v="11"/>
    <x v="381"/>
    <s v="CH Co.opFood CC Hoang Quan 2"/>
    <x v="7"/>
    <s v="B.xop NA.RICH p.mai hg 20x15g"/>
    <n v="4"/>
    <n v="320023"/>
    <x v="7"/>
    <n v="39.743999999999993"/>
    <n v="158.97599999999997"/>
  </r>
  <r>
    <x v="1"/>
    <n v="0"/>
    <x v="11"/>
    <x v="381"/>
    <s v="CH Co.opFood CC Hoang Quan 2"/>
    <x v="5"/>
    <s v="B.xop NA.RICHEESE p.mai 50g"/>
    <n v="2"/>
    <n v="320015"/>
    <x v="5"/>
    <n v="5.9841899999999999"/>
    <n v="11.96838"/>
  </r>
  <r>
    <x v="1"/>
    <n v="0"/>
    <x v="11"/>
    <x v="381"/>
    <s v="CH Co.opFood CC Hoang Quan 2"/>
    <x v="11"/>
    <s v="B.xop NA.RICHOCO soco hg20x15g"/>
    <n v="7"/>
    <n v="320118"/>
    <x v="11"/>
    <n v="37.949940000000005"/>
    <n v="265.64958000000001"/>
  </r>
  <r>
    <x v="1"/>
    <n v="0"/>
    <x v="11"/>
    <x v="381"/>
    <s v="CH Co.opFood CC Hoang Quan 2"/>
    <x v="12"/>
    <s v="B.xop NA.RICHOCO soco 50g"/>
    <n v="20"/>
    <n v="320107"/>
    <x v="12"/>
    <n v="5.7200040000000012"/>
    <n v="114.40008000000003"/>
  </r>
  <r>
    <x v="1"/>
    <n v="0"/>
    <x v="11"/>
    <x v="381"/>
    <s v="CH Co.opFood CC Hoang Quan 2"/>
    <x v="21"/>
    <s v="C-B.xopNa.kem sc phucbontu50g"/>
    <n v="12"/>
    <n v="320917"/>
    <x v="21"/>
    <n v="5720.0040000000008"/>
    <n v="68640.04800000001"/>
  </r>
  <r>
    <x v="1"/>
    <n v="0"/>
    <x v="11"/>
    <x v="381"/>
    <s v="CH Co.opFood CC Hoang Quan 2"/>
    <x v="22"/>
    <s v="C-BxopNa.kem sc phucb.tu20x15g"/>
    <n v="3"/>
    <n v="320925"/>
    <x v="22"/>
    <n v="37949.94"/>
    <n v="113849.82"/>
  </r>
  <r>
    <x v="1"/>
    <n v="0"/>
    <x v="11"/>
    <x v="381"/>
    <s v="CH Co.opFood CC Hoang Quan 2"/>
    <x v="8"/>
    <s v="B.xop NABATI phu soco hg12x14g"/>
    <n v="8"/>
    <n v="320100"/>
    <x v="8"/>
    <n v="20.323620000000002"/>
    <n v="162.58896000000001"/>
  </r>
  <r>
    <x v="1"/>
    <n v="0"/>
    <x v="11"/>
    <x v="381"/>
    <s v="CH Co.opFood CC Hoang Quan 2"/>
    <x v="13"/>
    <s v="B.xopNABATIphusocodua hg12x14g"/>
    <n v="15"/>
    <n v="320400"/>
    <x v="13"/>
    <n v="20.323620000000002"/>
    <n v="304.85430000000002"/>
  </r>
  <r>
    <x v="1"/>
    <n v="0"/>
    <x v="11"/>
    <x v="381"/>
    <s v="CH Co.opFood CC Hoang Quan 2"/>
    <x v="9"/>
    <s v="Banh queNABATI nhan phomai105g"/>
    <n v="1"/>
    <n v="322000"/>
    <x v="9"/>
    <n v="12.645809999999999"/>
    <n v="12.645809999999999"/>
  </r>
  <r>
    <x v="1"/>
    <n v="0"/>
    <x v="11"/>
    <x v="381"/>
    <s v="CH Co.opFood CC Hoang Quan 2"/>
    <x v="4"/>
    <s v="B.RICH.AHH TRIPp.mai hg10x9g"/>
    <n v="3"/>
    <n v="324003"/>
    <x v="4"/>
    <n v="19.800018000000001"/>
    <n v="59.400054000000004"/>
  </r>
  <r>
    <x v="1"/>
    <n v="0"/>
    <x v="11"/>
    <x v="381"/>
    <s v="CH Co.opFood CC Hoang Quan 2"/>
    <x v="10"/>
    <s v="B.quyNabati nhan kemphomai112g"/>
    <n v="8"/>
    <n v="323004"/>
    <x v="10"/>
    <n v="12.645809999999999"/>
    <n v="101.16647999999999"/>
  </r>
  <r>
    <x v="1"/>
    <n v="0"/>
    <x v="11"/>
    <x v="382"/>
    <s v="CH Co.opFood CC Lavita Charm"/>
    <x v="7"/>
    <s v="B.xop NA.RICH p.mai hg 20x15g"/>
    <n v="2"/>
    <n v="320023"/>
    <x v="7"/>
    <n v="39.743999999999993"/>
    <n v="79.487999999999985"/>
  </r>
  <r>
    <x v="1"/>
    <n v="0"/>
    <x v="11"/>
    <x v="382"/>
    <s v="CH Co.opFood CC Lavita Charm"/>
    <x v="24"/>
    <s v="C-B.xop NA.RICHE. p.mai ht300g"/>
    <n v="1"/>
    <n v="320020"/>
    <x v="24"/>
    <n v="57200.040000000008"/>
    <n v="57200.040000000008"/>
  </r>
  <r>
    <x v="1"/>
    <n v="0"/>
    <x v="11"/>
    <x v="382"/>
    <s v="CH Co.opFood CC Lavita Charm"/>
    <x v="12"/>
    <s v="B.xop NA.RICHOCO soco 50g"/>
    <n v="39"/>
    <n v="320107"/>
    <x v="12"/>
    <n v="5.7200040000000012"/>
    <n v="223.08015600000004"/>
  </r>
  <r>
    <x v="1"/>
    <n v="0"/>
    <x v="11"/>
    <x v="382"/>
    <s v="CH Co.opFood CC Lavita Charm"/>
    <x v="9"/>
    <s v="Banh queNABATI nhan phomai105g"/>
    <n v="5"/>
    <n v="322000"/>
    <x v="9"/>
    <n v="12.645809999999999"/>
    <n v="63.229049999999994"/>
  </r>
  <r>
    <x v="1"/>
    <n v="0"/>
    <x v="11"/>
    <x v="382"/>
    <s v="CH Co.opFood CC Lavita Charm"/>
    <x v="4"/>
    <s v="B.RICH.AHH TRIPp.mai hg10x9g"/>
    <n v="19"/>
    <n v="324003"/>
    <x v="4"/>
    <n v="19.800018000000001"/>
    <n v="376.20034200000003"/>
  </r>
  <r>
    <x v="1"/>
    <n v="0"/>
    <x v="11"/>
    <x v="382"/>
    <s v="CH Co.opFood CC Lavita Charm"/>
    <x v="10"/>
    <s v="B.quyNabati nhan kemphomai112g"/>
    <n v="1"/>
    <n v="323004"/>
    <x v="10"/>
    <n v="12.645809999999999"/>
    <n v="12.645809999999999"/>
  </r>
  <r>
    <x v="1"/>
    <n v="0"/>
    <x v="11"/>
    <x v="383"/>
    <s v="CH Co.opFood Le Van Tho 561"/>
    <x v="3"/>
    <s v="Banh xopNABATI RICHE.hg 20x6g"/>
    <n v="14"/>
    <n v="320028"/>
    <x v="3"/>
    <n v="30.099959999999999"/>
    <n v="421.39943999999997"/>
  </r>
  <r>
    <x v="1"/>
    <n v="0"/>
    <x v="11"/>
    <x v="383"/>
    <s v="CH Co.opFood Le Van Tho 561"/>
    <x v="7"/>
    <s v="B.xop NA.RICH p.mai hg 20x15g"/>
    <n v="7"/>
    <n v="320023"/>
    <x v="7"/>
    <n v="39.743999999999993"/>
    <n v="278.20799999999997"/>
  </r>
  <r>
    <x v="1"/>
    <n v="0"/>
    <x v="11"/>
    <x v="383"/>
    <s v="CH Co.opFood Le Van Tho 561"/>
    <x v="5"/>
    <s v="B.xop NA.RICHEESE p.mai 50g"/>
    <n v="16"/>
    <n v="320015"/>
    <x v="5"/>
    <n v="5.9841899999999999"/>
    <n v="95.747039999999998"/>
  </r>
  <r>
    <x v="1"/>
    <n v="0"/>
    <x v="11"/>
    <x v="383"/>
    <s v="CH Co.opFood Le Van Tho 561"/>
    <x v="12"/>
    <s v="B.xop NA.RICHOCO soco 50g"/>
    <n v="15"/>
    <n v="320107"/>
    <x v="12"/>
    <n v="5.7200040000000012"/>
    <n v="85.800060000000016"/>
  </r>
  <r>
    <x v="1"/>
    <n v="0"/>
    <x v="11"/>
    <x v="383"/>
    <s v="CH Co.opFood Le Van Tho 561"/>
    <x v="4"/>
    <s v="B.RICH.AHH TRIPp.mai hg10x9g"/>
    <n v="2"/>
    <n v="324003"/>
    <x v="4"/>
    <n v="19.800018000000001"/>
    <n v="39.600036000000003"/>
  </r>
  <r>
    <x v="1"/>
    <n v="0"/>
    <x v="11"/>
    <x v="384"/>
    <s v="CF Dinh Phong Phu 88"/>
    <x v="3"/>
    <s v="Banh xopNABATI RICHE.hg 20x6g"/>
    <n v="9"/>
    <n v="320028"/>
    <x v="3"/>
    <n v="30.099959999999999"/>
    <n v="270.89963999999998"/>
  </r>
  <r>
    <x v="1"/>
    <n v="0"/>
    <x v="11"/>
    <x v="384"/>
    <s v="CF Dinh Phong Phu 88"/>
    <x v="7"/>
    <s v="B.xop NA.RICH p.mai hg 20x15g"/>
    <n v="17"/>
    <n v="320023"/>
    <x v="7"/>
    <n v="39.743999999999993"/>
    <n v="675.64799999999991"/>
  </r>
  <r>
    <x v="1"/>
    <n v="0"/>
    <x v="11"/>
    <x v="384"/>
    <s v="CF Dinh Phong Phu 88"/>
    <x v="5"/>
    <s v="B.xop NA.RICHEESE p.mai 50g"/>
    <n v="37"/>
    <n v="320015"/>
    <x v="5"/>
    <n v="5.9841899999999999"/>
    <n v="221.41503"/>
  </r>
  <r>
    <x v="1"/>
    <n v="0"/>
    <x v="11"/>
    <x v="384"/>
    <s v="CF Dinh Phong Phu 88"/>
    <x v="11"/>
    <s v="B.xop NA.RICHOCO soco hg20x15g"/>
    <n v="9"/>
    <n v="320118"/>
    <x v="11"/>
    <n v="37.949940000000005"/>
    <n v="341.54946000000007"/>
  </r>
  <r>
    <x v="1"/>
    <n v="0"/>
    <x v="11"/>
    <x v="384"/>
    <s v="CF Dinh Phong Phu 88"/>
    <x v="12"/>
    <s v="B.xop NA.RICHOCO soco 50g"/>
    <n v="62"/>
    <n v="320107"/>
    <x v="12"/>
    <n v="5.7200040000000012"/>
    <n v="354.6402480000001"/>
  </r>
  <r>
    <x v="1"/>
    <n v="0"/>
    <x v="11"/>
    <x v="384"/>
    <s v="CF Dinh Phong Phu 88"/>
    <x v="21"/>
    <s v="C-B.xopNa.kem sc phucbontu50g"/>
    <n v="52"/>
    <n v="320917"/>
    <x v="21"/>
    <n v="5720.0040000000008"/>
    <n v="297440.20800000004"/>
  </r>
  <r>
    <x v="1"/>
    <n v="0"/>
    <x v="11"/>
    <x v="384"/>
    <s v="CF Dinh Phong Phu 88"/>
    <x v="22"/>
    <s v="C-BxopNa.kem sc phucb.tu20x15g"/>
    <n v="1"/>
    <n v="320925"/>
    <x v="22"/>
    <n v="37949.94"/>
    <n v="37949.94"/>
  </r>
  <r>
    <x v="1"/>
    <n v="0"/>
    <x v="11"/>
    <x v="384"/>
    <s v="CF Dinh Phong Phu 88"/>
    <x v="8"/>
    <s v="B.xop NABATI phu soco hg12x14g"/>
    <n v="10"/>
    <n v="320100"/>
    <x v="8"/>
    <n v="20.323620000000002"/>
    <n v="203.23620000000003"/>
  </r>
  <r>
    <x v="1"/>
    <n v="0"/>
    <x v="11"/>
    <x v="384"/>
    <s v="CF Dinh Phong Phu 88"/>
    <x v="13"/>
    <s v="B.xopNABATIphusocodua hg12x14g"/>
    <n v="6"/>
    <n v="320400"/>
    <x v="13"/>
    <n v="20.323620000000002"/>
    <n v="121.94172"/>
  </r>
  <r>
    <x v="1"/>
    <n v="0"/>
    <x v="11"/>
    <x v="384"/>
    <s v="CF Dinh Phong Phu 88"/>
    <x v="9"/>
    <s v="Banh queNABATI nhan phomai105g"/>
    <n v="17"/>
    <n v="322000"/>
    <x v="9"/>
    <n v="12.645809999999999"/>
    <n v="214.97877"/>
  </r>
  <r>
    <x v="1"/>
    <n v="0"/>
    <x v="11"/>
    <x v="384"/>
    <s v="CF Dinh Phong Phu 88"/>
    <x v="4"/>
    <s v="B.RICH.AHH TRIPp.mai hg10x9g"/>
    <n v="14"/>
    <n v="324003"/>
    <x v="4"/>
    <n v="19.800018000000001"/>
    <n v="277.20025200000003"/>
  </r>
  <r>
    <x v="1"/>
    <n v="0"/>
    <x v="11"/>
    <x v="384"/>
    <s v="CF Dinh Phong Phu 88"/>
    <x v="10"/>
    <s v="B.quyNabati nhan kemphomai112g"/>
    <n v="17"/>
    <n v="323004"/>
    <x v="10"/>
    <n v="12.645809999999999"/>
    <n v="214.97877"/>
  </r>
  <r>
    <x v="1"/>
    <n v="0"/>
    <x v="11"/>
    <x v="385"/>
    <s v="CH CFood CC SunriseRiverside"/>
    <x v="4"/>
    <s v="B.RICH.AHH TRIPp.mai hg10x9g"/>
    <n v="13"/>
    <n v="324003"/>
    <x v="4"/>
    <n v="19.800018000000001"/>
    <n v="257.40023400000001"/>
  </r>
  <r>
    <x v="1"/>
    <n v="0"/>
    <x v="11"/>
    <x v="386"/>
    <s v="CH CFood CC HoangAnh GoldHouse"/>
    <x v="3"/>
    <s v="Banh xopNABATI RICHE.hg 20x6g"/>
    <n v="5"/>
    <n v="320028"/>
    <x v="3"/>
    <n v="30.099959999999999"/>
    <n v="150.49979999999999"/>
  </r>
  <r>
    <x v="1"/>
    <n v="0"/>
    <x v="11"/>
    <x v="386"/>
    <s v="CH CFood CC HoangAnh GoldHouse"/>
    <x v="7"/>
    <s v="B.xop NA.RICH p.mai hg 20x15g"/>
    <n v="6"/>
    <n v="320023"/>
    <x v="7"/>
    <n v="39.743999999999993"/>
    <n v="238.46399999999994"/>
  </r>
  <r>
    <x v="1"/>
    <n v="0"/>
    <x v="11"/>
    <x v="386"/>
    <s v="CH CFood CC HoangAnh GoldHouse"/>
    <x v="5"/>
    <s v="B.xop NA.RICHEESE p.mai 50g"/>
    <n v="45"/>
    <n v="320015"/>
    <x v="5"/>
    <n v="5.9841899999999999"/>
    <n v="269.28854999999999"/>
  </r>
  <r>
    <x v="1"/>
    <n v="0"/>
    <x v="11"/>
    <x v="386"/>
    <s v="CH CFood CC HoangAnh GoldHouse"/>
    <x v="11"/>
    <s v="B.xop NA.RICHOCO soco hg20x15g"/>
    <n v="3"/>
    <n v="320118"/>
    <x v="11"/>
    <n v="37.949940000000005"/>
    <n v="113.84982000000002"/>
  </r>
  <r>
    <x v="1"/>
    <n v="0"/>
    <x v="11"/>
    <x v="386"/>
    <s v="CH CFood CC HoangAnh GoldHouse"/>
    <x v="12"/>
    <s v="B.xop NA.RICHOCO soco 50g"/>
    <n v="58"/>
    <n v="320107"/>
    <x v="12"/>
    <n v="5.7200040000000012"/>
    <n v="331.76023200000009"/>
  </r>
  <r>
    <x v="1"/>
    <n v="0"/>
    <x v="11"/>
    <x v="386"/>
    <s v="CH CFood CC HoangAnh GoldHouse"/>
    <x v="8"/>
    <s v="B.xop NABATI phu soco hg12x14g"/>
    <n v="8"/>
    <n v="320100"/>
    <x v="8"/>
    <n v="20.323620000000002"/>
    <n v="162.58896000000001"/>
  </r>
  <r>
    <x v="1"/>
    <n v="0"/>
    <x v="11"/>
    <x v="386"/>
    <s v="CH CFood CC HoangAnh GoldHouse"/>
    <x v="13"/>
    <s v="B.xopNABATIphusocodua hg12x14g"/>
    <n v="6"/>
    <n v="320400"/>
    <x v="13"/>
    <n v="20.323620000000002"/>
    <n v="121.94172"/>
  </r>
  <r>
    <x v="1"/>
    <n v="0"/>
    <x v="11"/>
    <x v="386"/>
    <s v="CH CFood CC HoangAnh GoldHouse"/>
    <x v="9"/>
    <s v="Banh queNABATI nhan phomai105g"/>
    <n v="17"/>
    <n v="322000"/>
    <x v="9"/>
    <n v="12.645809999999999"/>
    <n v="214.97877"/>
  </r>
  <r>
    <x v="1"/>
    <n v="0"/>
    <x v="11"/>
    <x v="386"/>
    <s v="CH CFood CC HoangAnh GoldHouse"/>
    <x v="4"/>
    <s v="B.RICH.AHH TRIPp.mai hg10x9g"/>
    <n v="11"/>
    <n v="324003"/>
    <x v="4"/>
    <n v="19.800018000000001"/>
    <n v="217.80019800000002"/>
  </r>
  <r>
    <x v="1"/>
    <n v="0"/>
    <x v="11"/>
    <x v="386"/>
    <s v="CH CFood CC HoangAnh GoldHouse"/>
    <x v="10"/>
    <s v="B.quyNabati nhan kemphomai112g"/>
    <n v="12"/>
    <n v="323004"/>
    <x v="10"/>
    <n v="12.645809999999999"/>
    <n v="151.74972"/>
  </r>
  <r>
    <x v="1"/>
    <n v="0"/>
    <x v="11"/>
    <x v="387"/>
    <s v="CH Co.opFood LyChieuHoang113"/>
    <x v="3"/>
    <s v="Banh xopNABATI RICHE.hg 20x6g"/>
    <n v="11"/>
    <n v="320028"/>
    <x v="3"/>
    <n v="30.099959999999999"/>
    <n v="331.09956"/>
  </r>
  <r>
    <x v="1"/>
    <n v="0"/>
    <x v="11"/>
    <x v="387"/>
    <s v="CH Co.opFood LyChieuHoang113"/>
    <x v="7"/>
    <s v="B.xop NA.RICH p.mai hg 20x15g"/>
    <n v="9"/>
    <n v="320023"/>
    <x v="7"/>
    <n v="39.743999999999993"/>
    <n v="357.69599999999991"/>
  </r>
  <r>
    <x v="1"/>
    <n v="0"/>
    <x v="11"/>
    <x v="387"/>
    <s v="CH Co.opFood LyChieuHoang113"/>
    <x v="5"/>
    <s v="B.xop NA.RICHEESE p.mai 50g"/>
    <n v="42"/>
    <n v="320015"/>
    <x v="5"/>
    <n v="5.9841899999999999"/>
    <n v="251.33598000000001"/>
  </r>
  <r>
    <x v="1"/>
    <n v="0"/>
    <x v="11"/>
    <x v="387"/>
    <s v="CH Co.opFood LyChieuHoang113"/>
    <x v="11"/>
    <s v="B.xop NA.RICHOCO soco hg20x15g"/>
    <n v="9"/>
    <n v="320118"/>
    <x v="11"/>
    <n v="37.949940000000005"/>
    <n v="341.54946000000007"/>
  </r>
  <r>
    <x v="1"/>
    <n v="0"/>
    <x v="11"/>
    <x v="387"/>
    <s v="CH Co.opFood LyChieuHoang113"/>
    <x v="12"/>
    <s v="B.xop NA.RICHOCO soco 50g"/>
    <n v="55"/>
    <n v="320107"/>
    <x v="12"/>
    <n v="5.7200040000000012"/>
    <n v="314.60022000000009"/>
  </r>
  <r>
    <x v="1"/>
    <n v="0"/>
    <x v="11"/>
    <x v="387"/>
    <s v="CH Co.opFood LyChieuHoang113"/>
    <x v="22"/>
    <s v="C-BxopNa.kem sc phucb.tu20x15g"/>
    <n v="2"/>
    <n v="320925"/>
    <x v="22"/>
    <n v="37949.94"/>
    <n v="75899.88"/>
  </r>
  <r>
    <x v="1"/>
    <n v="0"/>
    <x v="11"/>
    <x v="387"/>
    <s v="CH Co.opFood LyChieuHoang113"/>
    <x v="13"/>
    <s v="B.xopNABATIphusocodua hg12x14g"/>
    <n v="2"/>
    <n v="320400"/>
    <x v="13"/>
    <n v="20.323620000000002"/>
    <n v="40.647240000000004"/>
  </r>
  <r>
    <x v="1"/>
    <n v="0"/>
    <x v="11"/>
    <x v="387"/>
    <s v="CH Co.opFood LyChieuHoang113"/>
    <x v="9"/>
    <s v="Banh queNABATI nhan phomai105g"/>
    <n v="32"/>
    <n v="322000"/>
    <x v="9"/>
    <n v="12.645809999999999"/>
    <n v="404.66591999999997"/>
  </r>
  <r>
    <x v="1"/>
    <n v="0"/>
    <x v="11"/>
    <x v="387"/>
    <s v="CH Co.opFood LyChieuHoang113"/>
    <x v="4"/>
    <s v="B.RICH.AHH TRIPp.mai hg10x9g"/>
    <n v="17"/>
    <n v="324003"/>
    <x v="4"/>
    <n v="19.800018000000001"/>
    <n v="336.60030600000005"/>
  </r>
  <r>
    <x v="1"/>
    <n v="0"/>
    <x v="11"/>
    <x v="387"/>
    <s v="CH Co.opFood LyChieuHoang113"/>
    <x v="10"/>
    <s v="B.quyNabati nhan kemphomai112g"/>
    <n v="13"/>
    <n v="323004"/>
    <x v="10"/>
    <n v="12.645809999999999"/>
    <n v="164.39552999999998"/>
  </r>
  <r>
    <x v="1"/>
    <n v="0"/>
    <x v="11"/>
    <x v="388"/>
    <s v="CH Co.opFood CC Hausneo"/>
    <x v="3"/>
    <s v="Banh xopNABATI RICHE.hg 20x6g"/>
    <n v="7"/>
    <n v="320028"/>
    <x v="3"/>
    <n v="30.099959999999999"/>
    <n v="210.69971999999999"/>
  </r>
  <r>
    <x v="1"/>
    <n v="0"/>
    <x v="11"/>
    <x v="388"/>
    <s v="CH Co.opFood CC Hausneo"/>
    <x v="7"/>
    <s v="B.xop NA.RICH p.mai hg 20x15g"/>
    <n v="6"/>
    <n v="320023"/>
    <x v="7"/>
    <n v="39.743999999999993"/>
    <n v="238.46399999999994"/>
  </r>
  <r>
    <x v="1"/>
    <n v="0"/>
    <x v="11"/>
    <x v="388"/>
    <s v="CH Co.opFood CC Hausneo"/>
    <x v="5"/>
    <s v="B.xop NA.RICHEESE p.mai 50g"/>
    <n v="35"/>
    <n v="320015"/>
    <x v="5"/>
    <n v="5.9841899999999999"/>
    <n v="209.44665000000001"/>
  </r>
  <r>
    <x v="1"/>
    <n v="0"/>
    <x v="11"/>
    <x v="388"/>
    <s v="CH Co.opFood CC Hausneo"/>
    <x v="12"/>
    <s v="B.xop NA.RICHOCO soco 50g"/>
    <n v="31"/>
    <n v="320107"/>
    <x v="12"/>
    <n v="5.7200040000000012"/>
    <n v="177.32012400000005"/>
  </r>
  <r>
    <x v="1"/>
    <n v="0"/>
    <x v="11"/>
    <x v="388"/>
    <s v="CH Co.opFood CC Hausneo"/>
    <x v="9"/>
    <s v="Banh queNABATI nhan phomai105g"/>
    <n v="12"/>
    <n v="322000"/>
    <x v="9"/>
    <n v="12.645809999999999"/>
    <n v="151.74972"/>
  </r>
  <r>
    <x v="1"/>
    <n v="0"/>
    <x v="11"/>
    <x v="388"/>
    <s v="CH Co.opFood CC Hausneo"/>
    <x v="4"/>
    <s v="B.RICH.AHH TRIPp.mai hg10x9g"/>
    <n v="13"/>
    <n v="324003"/>
    <x v="4"/>
    <n v="19.800018000000001"/>
    <n v="257.40023400000001"/>
  </r>
  <r>
    <x v="1"/>
    <n v="0"/>
    <x v="11"/>
    <x v="389"/>
    <s v="CH Co.opFood Tran Tan 70"/>
    <x v="3"/>
    <s v="Banh xopNABATI RICHE.hg 20x6g"/>
    <n v="8"/>
    <n v="320028"/>
    <x v="3"/>
    <n v="30.099959999999999"/>
    <n v="240.79968"/>
  </r>
  <r>
    <x v="1"/>
    <n v="0"/>
    <x v="11"/>
    <x v="389"/>
    <s v="CH Co.opFood Tran Tan 70"/>
    <x v="7"/>
    <s v="B.xop NA.RICH p.mai hg 20x15g"/>
    <n v="13"/>
    <n v="320023"/>
    <x v="7"/>
    <n v="39.743999999999993"/>
    <n v="516.67199999999991"/>
  </r>
  <r>
    <x v="1"/>
    <n v="0"/>
    <x v="11"/>
    <x v="389"/>
    <s v="CH Co.opFood Tran Tan 70"/>
    <x v="5"/>
    <s v="B.xop NA.RICHEESE p.mai 50g"/>
    <n v="1"/>
    <n v="320015"/>
    <x v="5"/>
    <n v="5.9841899999999999"/>
    <n v="5.9841899999999999"/>
  </r>
  <r>
    <x v="1"/>
    <n v="0"/>
    <x v="11"/>
    <x v="389"/>
    <s v="CH Co.opFood Tran Tan 70"/>
    <x v="11"/>
    <s v="B.xop NA.RICHOCO soco hg20x15g"/>
    <n v="10"/>
    <n v="320118"/>
    <x v="11"/>
    <n v="37.949940000000005"/>
    <n v="379.49940000000004"/>
  </r>
  <r>
    <x v="1"/>
    <n v="0"/>
    <x v="11"/>
    <x v="389"/>
    <s v="CH Co.opFood Tran Tan 70"/>
    <x v="12"/>
    <s v="B.xop NA.RICHOCO soco 50g"/>
    <n v="43"/>
    <n v="320107"/>
    <x v="12"/>
    <n v="5.7200040000000012"/>
    <n v="245.96017200000006"/>
  </r>
  <r>
    <x v="1"/>
    <n v="0"/>
    <x v="11"/>
    <x v="389"/>
    <s v="CH Co.opFood Tran Tan 70"/>
    <x v="8"/>
    <s v="B.xop NABATI phu soco hg12x14g"/>
    <n v="11"/>
    <n v="320100"/>
    <x v="8"/>
    <n v="20.323620000000002"/>
    <n v="223.55982000000003"/>
  </r>
  <r>
    <x v="1"/>
    <n v="0"/>
    <x v="11"/>
    <x v="389"/>
    <s v="CH Co.opFood Tran Tan 70"/>
    <x v="13"/>
    <s v="B.xopNABATIphusocodua hg12x14g"/>
    <n v="11"/>
    <n v="320400"/>
    <x v="13"/>
    <n v="20.323620000000002"/>
    <n v="223.55982000000003"/>
  </r>
  <r>
    <x v="1"/>
    <n v="0"/>
    <x v="11"/>
    <x v="389"/>
    <s v="CH Co.opFood Tran Tan 70"/>
    <x v="4"/>
    <s v="B.RICH.AHH TRIPp.mai hg10x9g"/>
    <n v="15"/>
    <n v="324003"/>
    <x v="4"/>
    <n v="19.800018000000001"/>
    <n v="297.00027"/>
  </r>
  <r>
    <x v="1"/>
    <n v="0"/>
    <x v="11"/>
    <x v="390"/>
    <s v="CH Co.opFood Duong 11 LinhXuan"/>
    <x v="3"/>
    <s v="Banh xopNABATI RICHE.hg 20x6g"/>
    <n v="-1"/>
    <n v="320028"/>
    <x v="3"/>
    <n v="30.099959999999999"/>
    <n v="-30.099959999999999"/>
  </r>
  <r>
    <x v="1"/>
    <n v="0"/>
    <x v="11"/>
    <x v="390"/>
    <s v="CH Co.opFood Duong 11 LinhXuan"/>
    <x v="7"/>
    <s v="B.xop NA.RICH p.mai hg 20x15g"/>
    <n v="3"/>
    <n v="320023"/>
    <x v="7"/>
    <n v="39.743999999999993"/>
    <n v="119.23199999999997"/>
  </r>
  <r>
    <x v="1"/>
    <n v="0"/>
    <x v="11"/>
    <x v="390"/>
    <s v="CH Co.opFood Duong 11 LinhXuan"/>
    <x v="11"/>
    <s v="B.xop NA.RICHOCO soco hg20x15g"/>
    <n v="1"/>
    <n v="320118"/>
    <x v="11"/>
    <n v="37.949940000000005"/>
    <n v="37.949940000000005"/>
  </r>
  <r>
    <x v="1"/>
    <n v="0"/>
    <x v="11"/>
    <x v="390"/>
    <s v="CH Co.opFood Duong 11 LinhXuan"/>
    <x v="8"/>
    <s v="B.xop NABATI phu soco hg12x14g"/>
    <n v="3"/>
    <n v="320100"/>
    <x v="8"/>
    <n v="20.323620000000002"/>
    <n v="60.970860000000002"/>
  </r>
  <r>
    <x v="1"/>
    <n v="0"/>
    <x v="11"/>
    <x v="391"/>
    <s v="CH Co.opFood Tay Hoa 149"/>
    <x v="3"/>
    <s v="Banh xopNABATI RICHE.hg 20x6g"/>
    <n v="8"/>
    <n v="320028"/>
    <x v="3"/>
    <n v="30.099959999999999"/>
    <n v="240.79968"/>
  </r>
  <r>
    <x v="1"/>
    <n v="0"/>
    <x v="11"/>
    <x v="391"/>
    <s v="CH Co.opFood Tay Hoa 149"/>
    <x v="7"/>
    <s v="B.xop NA.RICH p.mai hg 20x15g"/>
    <n v="6"/>
    <n v="320023"/>
    <x v="7"/>
    <n v="39.743999999999993"/>
    <n v="238.46399999999994"/>
  </r>
  <r>
    <x v="1"/>
    <n v="0"/>
    <x v="11"/>
    <x v="391"/>
    <s v="CH Co.opFood Tay Hoa 149"/>
    <x v="5"/>
    <s v="B.xop NA.RICHEESE p.mai 50g"/>
    <n v="35"/>
    <n v="320015"/>
    <x v="5"/>
    <n v="5.9841899999999999"/>
    <n v="209.44665000000001"/>
  </r>
  <r>
    <x v="1"/>
    <n v="0"/>
    <x v="11"/>
    <x v="391"/>
    <s v="CH Co.opFood Tay Hoa 149"/>
    <x v="11"/>
    <s v="B.xop NA.RICHOCO soco hg20x15g"/>
    <n v="3"/>
    <n v="320118"/>
    <x v="11"/>
    <n v="37.949940000000005"/>
    <n v="113.84982000000002"/>
  </r>
  <r>
    <x v="1"/>
    <n v="0"/>
    <x v="11"/>
    <x v="391"/>
    <s v="CH Co.opFood Tay Hoa 149"/>
    <x v="12"/>
    <s v="B.xop NA.RICHOCO soco 50g"/>
    <n v="48"/>
    <n v="320107"/>
    <x v="12"/>
    <n v="5.7200040000000012"/>
    <n v="274.56019200000003"/>
  </r>
  <r>
    <x v="1"/>
    <n v="0"/>
    <x v="11"/>
    <x v="391"/>
    <s v="CH Co.opFood Tay Hoa 149"/>
    <x v="21"/>
    <s v="C-B.xopNa.kem sc phucbontu50g"/>
    <n v="73"/>
    <n v="320917"/>
    <x v="21"/>
    <n v="5720.0040000000008"/>
    <n v="417560.29200000007"/>
  </r>
  <r>
    <x v="1"/>
    <n v="0"/>
    <x v="11"/>
    <x v="391"/>
    <s v="CH Co.opFood Tay Hoa 149"/>
    <x v="4"/>
    <s v="B.RICH.AHH TRIPp.mai hg10x9g"/>
    <n v="17"/>
    <n v="324003"/>
    <x v="4"/>
    <n v="19.800018000000001"/>
    <n v="336.60030600000005"/>
  </r>
  <r>
    <x v="1"/>
    <n v="0"/>
    <x v="11"/>
    <x v="392"/>
    <s v="CH Co.opFood Binh Thoi 205"/>
    <x v="3"/>
    <s v="Banh xopNABATI RICHE.hg 20x6g"/>
    <n v="-2"/>
    <n v="320028"/>
    <x v="3"/>
    <n v="30.099959999999999"/>
    <n v="-60.199919999999999"/>
  </r>
  <r>
    <x v="1"/>
    <n v="0"/>
    <x v="11"/>
    <x v="392"/>
    <s v="CH Co.opFood Binh Thoi 205"/>
    <x v="7"/>
    <s v="B.xop NA.RICH p.mai hg 20x15g"/>
    <n v="7"/>
    <n v="320023"/>
    <x v="7"/>
    <n v="39.743999999999993"/>
    <n v="278.20799999999997"/>
  </r>
  <r>
    <x v="1"/>
    <n v="0"/>
    <x v="11"/>
    <x v="392"/>
    <s v="CH Co.opFood Binh Thoi 205"/>
    <x v="5"/>
    <s v="B.xop NA.RICHEESE p.mai 50g"/>
    <n v="14"/>
    <n v="320015"/>
    <x v="5"/>
    <n v="5.9841899999999999"/>
    <n v="83.778660000000002"/>
  </r>
  <r>
    <x v="1"/>
    <n v="0"/>
    <x v="11"/>
    <x v="392"/>
    <s v="CH Co.opFood Binh Thoi 205"/>
    <x v="11"/>
    <s v="B.xop NA.RICHOCO soco hg20x15g"/>
    <n v="3"/>
    <n v="320118"/>
    <x v="11"/>
    <n v="37.949940000000005"/>
    <n v="113.84982000000002"/>
  </r>
  <r>
    <x v="1"/>
    <n v="0"/>
    <x v="11"/>
    <x v="392"/>
    <s v="CH Co.opFood Binh Thoi 205"/>
    <x v="12"/>
    <s v="B.xop NA.RICHOCO soco 50g"/>
    <n v="48"/>
    <n v="320107"/>
    <x v="12"/>
    <n v="5.7200040000000012"/>
    <n v="274.56019200000003"/>
  </r>
  <r>
    <x v="1"/>
    <n v="0"/>
    <x v="11"/>
    <x v="392"/>
    <s v="CH Co.opFood Binh Thoi 205"/>
    <x v="22"/>
    <s v="C-BxopNa.kem sc phucb.tu20x15g"/>
    <n v="2"/>
    <n v="320925"/>
    <x v="22"/>
    <n v="37949.94"/>
    <n v="75899.88"/>
  </r>
  <r>
    <x v="1"/>
    <n v="0"/>
    <x v="11"/>
    <x v="392"/>
    <s v="CH Co.opFood Binh Thoi 205"/>
    <x v="8"/>
    <s v="B.xop NABATI phu soco hg12x14g"/>
    <n v="-18"/>
    <n v="320100"/>
    <x v="8"/>
    <n v="20.323620000000002"/>
    <n v="-365.82516000000004"/>
  </r>
  <r>
    <x v="1"/>
    <n v="0"/>
    <x v="11"/>
    <x v="392"/>
    <s v="CH Co.opFood Binh Thoi 205"/>
    <x v="13"/>
    <s v="B.xopNABATIphusocodua hg12x14g"/>
    <n v="5"/>
    <n v="320400"/>
    <x v="13"/>
    <n v="20.323620000000002"/>
    <n v="101.61810000000001"/>
  </r>
  <r>
    <x v="1"/>
    <n v="0"/>
    <x v="11"/>
    <x v="392"/>
    <s v="CH Co.opFood Binh Thoi 205"/>
    <x v="9"/>
    <s v="Banh queNABATI nhan phomai105g"/>
    <n v="6"/>
    <n v="322000"/>
    <x v="9"/>
    <n v="12.645809999999999"/>
    <n v="75.874859999999998"/>
  </r>
  <r>
    <x v="1"/>
    <n v="0"/>
    <x v="11"/>
    <x v="393"/>
    <s v="CH Co.opFood Kha Van Can 557"/>
    <x v="3"/>
    <s v="Banh xopNABATI RICHE.hg 20x6g"/>
    <n v="1"/>
    <n v="320028"/>
    <x v="3"/>
    <n v="30.099959999999999"/>
    <n v="30.099959999999999"/>
  </r>
  <r>
    <x v="1"/>
    <n v="0"/>
    <x v="11"/>
    <x v="393"/>
    <s v="CH Co.opFood Kha Van Can 557"/>
    <x v="7"/>
    <s v="B.xop NA.RICH p.mai hg 20x15g"/>
    <n v="2"/>
    <n v="320023"/>
    <x v="7"/>
    <n v="39.743999999999993"/>
    <n v="79.487999999999985"/>
  </r>
  <r>
    <x v="1"/>
    <n v="0"/>
    <x v="11"/>
    <x v="393"/>
    <s v="CH Co.opFood Kha Van Can 557"/>
    <x v="11"/>
    <s v="B.xop NA.RICHOCO soco hg20x15g"/>
    <n v="1"/>
    <n v="320118"/>
    <x v="11"/>
    <n v="37.949940000000005"/>
    <n v="37.949940000000005"/>
  </r>
  <r>
    <x v="1"/>
    <n v="0"/>
    <x v="11"/>
    <x v="394"/>
    <s v="CH Co.opFood Lac Long Quan 87"/>
    <x v="3"/>
    <s v="Banh xopNABATI RICHE.hg 20x6g"/>
    <n v="4"/>
    <n v="320028"/>
    <x v="3"/>
    <n v="30.099959999999999"/>
    <n v="120.39984"/>
  </r>
  <r>
    <x v="1"/>
    <n v="0"/>
    <x v="11"/>
    <x v="394"/>
    <s v="CH Co.opFood Lac Long Quan 87"/>
    <x v="7"/>
    <s v="B.xop NA.RICH p.mai hg 20x15g"/>
    <n v="14"/>
    <n v="320023"/>
    <x v="7"/>
    <n v="39.743999999999993"/>
    <n v="556.41599999999994"/>
  </r>
  <r>
    <x v="1"/>
    <n v="0"/>
    <x v="11"/>
    <x v="394"/>
    <s v="CH Co.opFood Lac Long Quan 87"/>
    <x v="5"/>
    <s v="B.xop NA.RICHEESE p.mai 50g"/>
    <n v="31"/>
    <n v="320015"/>
    <x v="5"/>
    <n v="5.9841899999999999"/>
    <n v="185.50988999999998"/>
  </r>
  <r>
    <x v="1"/>
    <n v="0"/>
    <x v="11"/>
    <x v="394"/>
    <s v="CH Co.opFood Lac Long Quan 87"/>
    <x v="11"/>
    <s v="B.xop NA.RICHOCO soco hg20x15g"/>
    <n v="18"/>
    <n v="320118"/>
    <x v="11"/>
    <n v="37.949940000000005"/>
    <n v="683.09892000000013"/>
  </r>
  <r>
    <x v="1"/>
    <n v="0"/>
    <x v="11"/>
    <x v="394"/>
    <s v="CH Co.opFood Lac Long Quan 87"/>
    <x v="12"/>
    <s v="B.xop NA.RICHOCO soco 50g"/>
    <n v="51"/>
    <n v="320107"/>
    <x v="12"/>
    <n v="5.7200040000000012"/>
    <n v="291.72020400000008"/>
  </r>
  <r>
    <x v="1"/>
    <n v="0"/>
    <x v="11"/>
    <x v="394"/>
    <s v="CH Co.opFood Lac Long Quan 87"/>
    <x v="8"/>
    <s v="B.xop NABATI phu soco hg12x14g"/>
    <n v="6"/>
    <n v="320100"/>
    <x v="8"/>
    <n v="20.323620000000002"/>
    <n v="121.94172"/>
  </r>
  <r>
    <x v="1"/>
    <n v="0"/>
    <x v="11"/>
    <x v="394"/>
    <s v="CH Co.opFood Lac Long Quan 87"/>
    <x v="13"/>
    <s v="B.xopNABATIphusocodua hg12x14g"/>
    <n v="8"/>
    <n v="320400"/>
    <x v="13"/>
    <n v="20.323620000000002"/>
    <n v="162.58896000000001"/>
  </r>
  <r>
    <x v="1"/>
    <s v="COOPFOOD"/>
    <x v="11"/>
    <x v="160"/>
    <s v="CH Co.opFood Chung Cu Ha Do"/>
    <x v="3"/>
    <s v="Banh xopNABATI RICHE.hg 20x6g"/>
    <n v="1"/>
    <n v="320028"/>
    <x v="3"/>
    <n v="30.099959999999999"/>
    <n v="30.099959999999999"/>
  </r>
  <r>
    <x v="1"/>
    <s v="COOPFOOD"/>
    <x v="11"/>
    <x v="160"/>
    <s v="CH Co.opFood Chung Cu Ha Do"/>
    <x v="7"/>
    <s v="B.xop NA.RICH p.mai hg 20x15g"/>
    <n v="4"/>
    <n v="320023"/>
    <x v="7"/>
    <n v="39.743999999999993"/>
    <n v="158.97599999999997"/>
  </r>
  <r>
    <x v="1"/>
    <s v="COOPFOOD"/>
    <x v="11"/>
    <x v="160"/>
    <s v="CH Co.opFood Chung Cu Ha Do"/>
    <x v="5"/>
    <s v="B.xop NA.RICHEESE p.mai 50g"/>
    <n v="28"/>
    <n v="320015"/>
    <x v="5"/>
    <n v="5.9841899999999999"/>
    <n v="167.55732"/>
  </r>
  <r>
    <x v="1"/>
    <s v="COOPFOOD"/>
    <x v="11"/>
    <x v="160"/>
    <s v="CH Co.opFood Chung Cu Ha Do"/>
    <x v="11"/>
    <s v="B.xop NA.RICHOCO soco hg20x15g"/>
    <n v="8"/>
    <n v="320118"/>
    <x v="11"/>
    <n v="37.949940000000005"/>
    <n v="303.59952000000004"/>
  </r>
  <r>
    <x v="1"/>
    <s v="COOPFOOD"/>
    <x v="11"/>
    <x v="160"/>
    <s v="CH Co.opFood Chung Cu Ha Do"/>
    <x v="12"/>
    <s v="B.xop NA.RICHOCO soco 50g"/>
    <n v="34"/>
    <n v="320107"/>
    <x v="12"/>
    <n v="5.7200040000000012"/>
    <n v="194.48013600000004"/>
  </r>
  <r>
    <x v="1"/>
    <s v="COOPFOOD"/>
    <x v="11"/>
    <x v="160"/>
    <s v="CH Co.opFood Chung Cu Ha Do"/>
    <x v="10"/>
    <s v="B.quyNabati nhan kemphomai112g"/>
    <n v="8"/>
    <n v="323004"/>
    <x v="10"/>
    <n v="12.645809999999999"/>
    <n v="101.16647999999999"/>
  </r>
  <r>
    <x v="1"/>
    <n v="0"/>
    <x v="11"/>
    <x v="395"/>
    <s v="CH CF CC Centum Wealth Complex"/>
    <x v="3"/>
    <s v="Banh xopNABATI RICHE.hg 20x6g"/>
    <n v="4"/>
    <n v="320028"/>
    <x v="3"/>
    <n v="30.099959999999999"/>
    <n v="120.39984"/>
  </r>
  <r>
    <x v="1"/>
    <n v="0"/>
    <x v="11"/>
    <x v="395"/>
    <s v="CH CF CC Centum Wealth Complex"/>
    <x v="7"/>
    <s v="B.xop NA.RICH p.mai hg 20x15g"/>
    <n v="4"/>
    <n v="320023"/>
    <x v="7"/>
    <n v="39.743999999999993"/>
    <n v="158.97599999999997"/>
  </r>
  <r>
    <x v="1"/>
    <n v="0"/>
    <x v="11"/>
    <x v="395"/>
    <s v="CH CF CC Centum Wealth Complex"/>
    <x v="5"/>
    <s v="B.xop NA.RICHEESE p.mai 50g"/>
    <n v="22"/>
    <n v="320015"/>
    <x v="5"/>
    <n v="5.9841899999999999"/>
    <n v="131.65217999999999"/>
  </r>
  <r>
    <x v="1"/>
    <n v="0"/>
    <x v="11"/>
    <x v="395"/>
    <s v="CH CF CC Centum Wealth Complex"/>
    <x v="11"/>
    <s v="B.xop NA.RICHOCO soco hg20x15g"/>
    <n v="3"/>
    <n v="320118"/>
    <x v="11"/>
    <n v="37.949940000000005"/>
    <n v="113.84982000000002"/>
  </r>
  <r>
    <x v="1"/>
    <n v="0"/>
    <x v="11"/>
    <x v="395"/>
    <s v="CH CF CC Centum Wealth Complex"/>
    <x v="21"/>
    <s v="C-B.xopNa.kem sc phucbontu50g"/>
    <n v="13"/>
    <n v="320917"/>
    <x v="21"/>
    <n v="5720.0040000000008"/>
    <n v="74360.052000000011"/>
  </r>
  <r>
    <x v="1"/>
    <n v="0"/>
    <x v="11"/>
    <x v="395"/>
    <s v="CH CF CC Centum Wealth Complex"/>
    <x v="4"/>
    <s v="B.RICH.AHH TRIPp.mai hg10x9g"/>
    <n v="18"/>
    <n v="324003"/>
    <x v="4"/>
    <n v="19.800018000000001"/>
    <n v="356.40032400000001"/>
  </r>
  <r>
    <x v="1"/>
    <n v="0"/>
    <x v="11"/>
    <x v="396"/>
    <s v="CH Co.opFood Nguyen Hong"/>
    <x v="7"/>
    <s v="B.xop NA.RICH p.mai hg 20x15g"/>
    <n v="6"/>
    <n v="320023"/>
    <x v="7"/>
    <n v="39.743999999999993"/>
    <n v="238.46399999999994"/>
  </r>
  <r>
    <x v="1"/>
    <n v="0"/>
    <x v="11"/>
    <x v="396"/>
    <s v="CH Co.opFood Nguyen Hong"/>
    <x v="5"/>
    <s v="B.xop NA.RICHEESE p.mai 50g"/>
    <n v="1"/>
    <n v="320015"/>
    <x v="5"/>
    <n v="5.9841899999999999"/>
    <n v="5.9841899999999999"/>
  </r>
  <r>
    <x v="1"/>
    <n v="0"/>
    <x v="11"/>
    <x v="396"/>
    <s v="CH Co.opFood Nguyen Hong"/>
    <x v="11"/>
    <s v="B.xop NA.RICHOCO soco hg20x15g"/>
    <n v="4"/>
    <n v="320118"/>
    <x v="11"/>
    <n v="37.949940000000005"/>
    <n v="151.79976000000002"/>
  </r>
  <r>
    <x v="1"/>
    <n v="0"/>
    <x v="11"/>
    <x v="396"/>
    <s v="CH Co.opFood Nguyen Hong"/>
    <x v="12"/>
    <s v="B.xop NA.RICHOCO soco 50g"/>
    <n v="-1"/>
    <n v="320107"/>
    <x v="12"/>
    <n v="5.7200040000000012"/>
    <n v="-5.7200040000000012"/>
  </r>
  <r>
    <x v="1"/>
    <n v="0"/>
    <x v="11"/>
    <x v="396"/>
    <s v="CH Co.opFood Nguyen Hong"/>
    <x v="4"/>
    <s v="B.RICH.AHH TRIPp.mai hg10x9g"/>
    <n v="12"/>
    <n v="324003"/>
    <x v="4"/>
    <n v="19.800018000000001"/>
    <n v="237.60021600000002"/>
  </r>
  <r>
    <x v="1"/>
    <n v="0"/>
    <x v="11"/>
    <x v="397"/>
    <s v="CH Co.opFood CC Sky 9"/>
    <x v="3"/>
    <s v="Banh xopNABATI RICHE.hg 20x6g"/>
    <n v="6"/>
    <n v="320028"/>
    <x v="3"/>
    <n v="30.099959999999999"/>
    <n v="180.59976"/>
  </r>
  <r>
    <x v="1"/>
    <n v="0"/>
    <x v="11"/>
    <x v="397"/>
    <s v="CH Co.opFood CC Sky 9"/>
    <x v="7"/>
    <s v="B.xop NA.RICH p.mai hg 20x15g"/>
    <n v="10"/>
    <n v="320023"/>
    <x v="7"/>
    <n v="39.743999999999993"/>
    <n v="397.43999999999994"/>
  </r>
  <r>
    <x v="1"/>
    <n v="0"/>
    <x v="11"/>
    <x v="397"/>
    <s v="CH Co.opFood CC Sky 9"/>
    <x v="5"/>
    <s v="B.xop NA.RICHEESE p.mai 50g"/>
    <n v="-1"/>
    <n v="320015"/>
    <x v="5"/>
    <n v="5.9841899999999999"/>
    <n v="-5.9841899999999999"/>
  </r>
  <r>
    <x v="1"/>
    <n v="0"/>
    <x v="11"/>
    <x v="397"/>
    <s v="CH Co.opFood CC Sky 9"/>
    <x v="11"/>
    <s v="B.xop NA.RICHOCO soco hg20x15g"/>
    <n v="6"/>
    <n v="320118"/>
    <x v="11"/>
    <n v="37.949940000000005"/>
    <n v="227.69964000000004"/>
  </r>
  <r>
    <x v="1"/>
    <n v="0"/>
    <x v="11"/>
    <x v="397"/>
    <s v="CH Co.opFood CC Sky 9"/>
    <x v="12"/>
    <s v="B.xop NA.RICHOCO soco 50g"/>
    <n v="29"/>
    <n v="320107"/>
    <x v="12"/>
    <n v="5.7200040000000012"/>
    <n v="165.88011600000004"/>
  </r>
  <r>
    <x v="1"/>
    <n v="0"/>
    <x v="11"/>
    <x v="397"/>
    <s v="CH Co.opFood CC Sky 9"/>
    <x v="21"/>
    <s v="C-B.xopNa.kem sc phucbontu50g"/>
    <n v="54"/>
    <n v="320917"/>
    <x v="21"/>
    <n v="5720.0040000000008"/>
    <n v="308880.21600000001"/>
  </r>
  <r>
    <x v="1"/>
    <n v="0"/>
    <x v="11"/>
    <x v="397"/>
    <s v="CH Co.opFood CC Sky 9"/>
    <x v="22"/>
    <s v="C-BxopNa.kem sc phucb.tu20x15g"/>
    <n v="5"/>
    <n v="320925"/>
    <x v="22"/>
    <n v="37949.94"/>
    <n v="189749.7"/>
  </r>
  <r>
    <x v="1"/>
    <n v="0"/>
    <x v="11"/>
    <x v="397"/>
    <s v="CH Co.opFood CC Sky 9"/>
    <x v="13"/>
    <s v="B.xopNABATIphusocodua hg12x14g"/>
    <n v="2"/>
    <n v="320400"/>
    <x v="13"/>
    <n v="20.323620000000002"/>
    <n v="40.647240000000004"/>
  </r>
  <r>
    <x v="1"/>
    <n v="0"/>
    <x v="11"/>
    <x v="397"/>
    <s v="CH Co.opFood CC Sky 9"/>
    <x v="9"/>
    <s v="Banh queNABATI nhan phomai105g"/>
    <n v="28"/>
    <n v="322000"/>
    <x v="9"/>
    <n v="12.645809999999999"/>
    <n v="354.08267999999998"/>
  </r>
  <r>
    <x v="1"/>
    <n v="0"/>
    <x v="11"/>
    <x v="397"/>
    <s v="CH Co.opFood CC Sky 9"/>
    <x v="4"/>
    <s v="B.RICH.AHH TRIPp.mai hg10x9g"/>
    <n v="15"/>
    <n v="324003"/>
    <x v="4"/>
    <n v="19.800018000000001"/>
    <n v="297.00027"/>
  </r>
  <r>
    <x v="1"/>
    <n v="0"/>
    <x v="11"/>
    <x v="397"/>
    <s v="CH Co.opFood CC Sky 9"/>
    <x v="10"/>
    <s v="B.quyNabati nhan kemphomai112g"/>
    <n v="34"/>
    <n v="323004"/>
    <x v="10"/>
    <n v="12.645809999999999"/>
    <n v="429.95753999999999"/>
  </r>
  <r>
    <x v="1"/>
    <n v="0"/>
    <x v="11"/>
    <x v="398"/>
    <s v="CH Co.opFood Luong The Vinh 30"/>
    <x v="3"/>
    <s v="Banh xopNABATI RICHE.hg 20x6g"/>
    <n v="8"/>
    <n v="320028"/>
    <x v="3"/>
    <n v="30.099959999999999"/>
    <n v="240.79968"/>
  </r>
  <r>
    <x v="1"/>
    <n v="0"/>
    <x v="11"/>
    <x v="398"/>
    <s v="CH Co.opFood Luong The Vinh 30"/>
    <x v="7"/>
    <s v="B.xop NA.RICH p.mai hg 20x15g"/>
    <n v="4"/>
    <n v="320023"/>
    <x v="7"/>
    <n v="39.743999999999993"/>
    <n v="158.97599999999997"/>
  </r>
  <r>
    <x v="1"/>
    <n v="0"/>
    <x v="11"/>
    <x v="398"/>
    <s v="CH Co.opFood Luong The Vinh 30"/>
    <x v="5"/>
    <s v="B.xop NA.RICHEESE p.mai 50g"/>
    <n v="15"/>
    <n v="320015"/>
    <x v="5"/>
    <n v="5.9841899999999999"/>
    <n v="89.76285"/>
  </r>
  <r>
    <x v="1"/>
    <n v="0"/>
    <x v="11"/>
    <x v="398"/>
    <s v="CH Co.opFood Luong The Vinh 30"/>
    <x v="4"/>
    <s v="B.RICH.AHH TRIPp.mai hg10x9g"/>
    <n v="20"/>
    <n v="324003"/>
    <x v="4"/>
    <n v="19.800018000000001"/>
    <n v="396.00036"/>
  </r>
  <r>
    <x v="1"/>
    <n v="0"/>
    <x v="11"/>
    <x v="399"/>
    <s v="CH Co.opFood CC Rainbow S1.07"/>
    <x v="7"/>
    <s v="B.xop NA.RICH p.mai hg 20x15g"/>
    <n v="4"/>
    <n v="320023"/>
    <x v="7"/>
    <n v="39.743999999999993"/>
    <n v="158.97599999999997"/>
  </r>
  <r>
    <x v="1"/>
    <n v="0"/>
    <x v="11"/>
    <x v="399"/>
    <s v="CH Co.opFood CC Rainbow S1.07"/>
    <x v="5"/>
    <s v="B.xop NA.RICHEESE p.mai 50g"/>
    <n v="9"/>
    <n v="320015"/>
    <x v="5"/>
    <n v="5.9841899999999999"/>
    <n v="53.857709999999997"/>
  </r>
  <r>
    <x v="1"/>
    <n v="0"/>
    <x v="11"/>
    <x v="399"/>
    <s v="CH Co.opFood CC Rainbow S1.07"/>
    <x v="12"/>
    <s v="B.xop NA.RICHOCO soco 50g"/>
    <n v="17"/>
    <n v="320107"/>
    <x v="12"/>
    <n v="5.7200040000000012"/>
    <n v="97.240068000000022"/>
  </r>
  <r>
    <x v="1"/>
    <n v="0"/>
    <x v="11"/>
    <x v="400"/>
    <s v="CH Co.opFood CC Rainbow S3.02"/>
    <x v="3"/>
    <s v="Banh xopNABATI RICHE.hg 20x6g"/>
    <n v="5"/>
    <n v="320028"/>
    <x v="3"/>
    <n v="30.099959999999999"/>
    <n v="150.49979999999999"/>
  </r>
  <r>
    <x v="1"/>
    <n v="0"/>
    <x v="11"/>
    <x v="400"/>
    <s v="CH Co.opFood CC Rainbow S3.02"/>
    <x v="7"/>
    <s v="B.xop NA.RICH p.mai hg 20x15g"/>
    <n v="3"/>
    <n v="320023"/>
    <x v="7"/>
    <n v="39.743999999999993"/>
    <n v="119.23199999999997"/>
  </r>
  <r>
    <x v="1"/>
    <n v="0"/>
    <x v="11"/>
    <x v="400"/>
    <s v="CH Co.opFood CC Rainbow S3.02"/>
    <x v="5"/>
    <s v="B.xop NA.RICHEESE p.mai 50g"/>
    <n v="55"/>
    <n v="320015"/>
    <x v="5"/>
    <n v="5.9841899999999999"/>
    <n v="329.13045"/>
  </r>
  <r>
    <x v="1"/>
    <n v="0"/>
    <x v="11"/>
    <x v="400"/>
    <s v="CH Co.opFood CC Rainbow S3.02"/>
    <x v="12"/>
    <s v="B.xop NA.RICHOCO soco 50g"/>
    <n v="4"/>
    <n v="320107"/>
    <x v="12"/>
    <n v="5.7200040000000012"/>
    <n v="22.880016000000005"/>
  </r>
  <r>
    <x v="1"/>
    <n v="0"/>
    <x v="11"/>
    <x v="401"/>
    <s v="CH Co.opFood CC Origami S10.03"/>
    <x v="3"/>
    <s v="Banh xopNABATI RICHE.hg 20x6g"/>
    <n v="6"/>
    <n v="320028"/>
    <x v="3"/>
    <n v="30.099959999999999"/>
    <n v="180.59976"/>
  </r>
  <r>
    <x v="1"/>
    <n v="0"/>
    <x v="11"/>
    <x v="401"/>
    <s v="CH Co.opFood CC Origami S10.03"/>
    <x v="7"/>
    <s v="B.xop NA.RICH p.mai hg 20x15g"/>
    <n v="7"/>
    <n v="320023"/>
    <x v="7"/>
    <n v="39.743999999999993"/>
    <n v="278.20799999999997"/>
  </r>
  <r>
    <x v="1"/>
    <n v="0"/>
    <x v="11"/>
    <x v="401"/>
    <s v="CH Co.opFood CC Origami S10.03"/>
    <x v="5"/>
    <s v="B.xop NA.RICHEESE p.mai 50g"/>
    <n v="14"/>
    <n v="320015"/>
    <x v="5"/>
    <n v="5.9841899999999999"/>
    <n v="83.778660000000002"/>
  </r>
  <r>
    <x v="1"/>
    <n v="0"/>
    <x v="11"/>
    <x v="401"/>
    <s v="CH Co.opFood CC Origami S10.03"/>
    <x v="12"/>
    <s v="B.xop NA.RICHOCO soco 50g"/>
    <n v="34"/>
    <n v="320107"/>
    <x v="12"/>
    <n v="5.7200040000000012"/>
    <n v="194.48013600000004"/>
  </r>
  <r>
    <x v="1"/>
    <n v="0"/>
    <x v="11"/>
    <x v="402"/>
    <s v="CH Co.opFood CC Origami S10.07"/>
    <x v="3"/>
    <s v="Banh xopNABATI RICHE.hg 20x6g"/>
    <n v="2"/>
    <n v="320028"/>
    <x v="3"/>
    <n v="30.099959999999999"/>
    <n v="60.199919999999999"/>
  </r>
  <r>
    <x v="1"/>
    <n v="0"/>
    <x v="11"/>
    <x v="402"/>
    <s v="CH Co.opFood CC Origami S10.07"/>
    <x v="7"/>
    <s v="B.xop NA.RICH p.mai hg 20x15g"/>
    <n v="5"/>
    <n v="320023"/>
    <x v="7"/>
    <n v="39.743999999999993"/>
    <n v="198.71999999999997"/>
  </r>
  <r>
    <x v="1"/>
    <n v="0"/>
    <x v="11"/>
    <x v="402"/>
    <s v="CH Co.opFood CC Origami S10.07"/>
    <x v="5"/>
    <s v="B.xop NA.RICHEESE p.mai 50g"/>
    <n v="8"/>
    <n v="320015"/>
    <x v="5"/>
    <n v="5.9841899999999999"/>
    <n v="47.873519999999999"/>
  </r>
  <r>
    <x v="1"/>
    <n v="0"/>
    <x v="11"/>
    <x v="402"/>
    <s v="CH Co.opFood CC Origami S10.07"/>
    <x v="12"/>
    <s v="B.xop NA.RICHOCO soco 50g"/>
    <n v="48"/>
    <n v="320107"/>
    <x v="12"/>
    <n v="5.7200040000000012"/>
    <n v="274.56019200000003"/>
  </r>
  <r>
    <x v="1"/>
    <n v="0"/>
    <x v="11"/>
    <x v="403"/>
    <s v="CH Co.opFood CC Origami S8.01"/>
    <x v="3"/>
    <s v="Banh xopNABATI RICHE.hg 20x6g"/>
    <n v="8"/>
    <n v="320028"/>
    <x v="3"/>
    <n v="30.099959999999999"/>
    <n v="240.79968"/>
  </r>
  <r>
    <x v="1"/>
    <n v="0"/>
    <x v="11"/>
    <x v="403"/>
    <s v="CH Co.opFood CC Origami S8.01"/>
    <x v="7"/>
    <s v="B.xop NA.RICH p.mai hg 20x15g"/>
    <n v="9"/>
    <n v="320023"/>
    <x v="7"/>
    <n v="39.743999999999993"/>
    <n v="357.69599999999991"/>
  </r>
  <r>
    <x v="1"/>
    <n v="0"/>
    <x v="11"/>
    <x v="403"/>
    <s v="CH Co.opFood CC Origami S8.01"/>
    <x v="5"/>
    <s v="B.xop NA.RICHEESE p.mai 50g"/>
    <n v="25"/>
    <n v="320015"/>
    <x v="5"/>
    <n v="5.9841899999999999"/>
    <n v="149.60475"/>
  </r>
  <r>
    <x v="1"/>
    <n v="0"/>
    <x v="11"/>
    <x v="403"/>
    <s v="CH Co.opFood CC Origami S8.01"/>
    <x v="12"/>
    <s v="B.xop NA.RICHOCO soco 50g"/>
    <n v="6"/>
    <n v="320107"/>
    <x v="12"/>
    <n v="5.7200040000000012"/>
    <n v="34.320024000000004"/>
  </r>
  <r>
    <x v="1"/>
    <n v="0"/>
    <x v="11"/>
    <x v="404"/>
    <s v="CH Co.opFood CC Origami S7.03"/>
    <x v="3"/>
    <s v="Banh xopNABATI RICHE.hg 20x6g"/>
    <n v="1"/>
    <n v="320028"/>
    <x v="3"/>
    <n v="30.099959999999999"/>
    <n v="30.099959999999999"/>
  </r>
  <r>
    <x v="1"/>
    <n v="0"/>
    <x v="11"/>
    <x v="404"/>
    <s v="CH Co.opFood CC Origami S7.03"/>
    <x v="7"/>
    <s v="B.xop NA.RICH p.mai hg 20x15g"/>
    <n v="5"/>
    <n v="320023"/>
    <x v="7"/>
    <n v="39.743999999999993"/>
    <n v="198.71999999999997"/>
  </r>
  <r>
    <x v="1"/>
    <n v="0"/>
    <x v="11"/>
    <x v="404"/>
    <s v="CH Co.opFood CC Origami S7.03"/>
    <x v="5"/>
    <s v="B.xop NA.RICHEESE p.mai 50g"/>
    <n v="30"/>
    <n v="320015"/>
    <x v="5"/>
    <n v="5.9841899999999999"/>
    <n v="179.5257"/>
  </r>
  <r>
    <x v="1"/>
    <n v="0"/>
    <x v="11"/>
    <x v="404"/>
    <s v="CH Co.opFood CC Origami S7.03"/>
    <x v="12"/>
    <s v="B.xop NA.RICHOCO soco 50g"/>
    <n v="1"/>
    <n v="320107"/>
    <x v="12"/>
    <n v="5.7200040000000012"/>
    <n v="5.7200040000000012"/>
  </r>
  <r>
    <x v="1"/>
    <n v="0"/>
    <x v="11"/>
    <x v="405"/>
    <s v="CH Co.opFood CC Happy City"/>
    <x v="3"/>
    <s v="Banh xopNABATI RICHE.hg 20x6g"/>
    <n v="14"/>
    <n v="320028"/>
    <x v="3"/>
    <n v="30.099959999999999"/>
    <n v="421.39943999999997"/>
  </r>
  <r>
    <x v="1"/>
    <n v="0"/>
    <x v="11"/>
    <x v="405"/>
    <s v="CH Co.opFood CC Happy City"/>
    <x v="7"/>
    <s v="B.xop NA.RICH p.mai hg 20x15g"/>
    <n v="15"/>
    <n v="320023"/>
    <x v="7"/>
    <n v="39.743999999999993"/>
    <n v="596.15999999999985"/>
  </r>
  <r>
    <x v="1"/>
    <n v="0"/>
    <x v="11"/>
    <x v="405"/>
    <s v="CH Co.opFood CC Happy City"/>
    <x v="11"/>
    <s v="B.xop NA.RICHOCO soco hg20x15g"/>
    <n v="12"/>
    <n v="320118"/>
    <x v="11"/>
    <n v="37.949940000000005"/>
    <n v="455.39928000000009"/>
  </r>
  <r>
    <x v="1"/>
    <n v="0"/>
    <x v="11"/>
    <x v="405"/>
    <s v="CH Co.opFood CC Happy City"/>
    <x v="12"/>
    <s v="B.xop NA.RICHOCO soco 50g"/>
    <n v="54"/>
    <n v="320107"/>
    <x v="12"/>
    <n v="5.7200040000000012"/>
    <n v="308.88021600000008"/>
  </r>
  <r>
    <x v="1"/>
    <n v="0"/>
    <x v="11"/>
    <x v="405"/>
    <s v="CH Co.opFood CC Happy City"/>
    <x v="21"/>
    <s v="C-B.xopNa.kem sc phucbontu50g"/>
    <n v="16"/>
    <n v="320917"/>
    <x v="21"/>
    <n v="5720.0040000000008"/>
    <n v="91520.064000000013"/>
  </r>
  <r>
    <x v="1"/>
    <n v="0"/>
    <x v="11"/>
    <x v="405"/>
    <s v="CH Co.opFood CC Happy City"/>
    <x v="8"/>
    <s v="B.xop NABATI phu soco hg12x14g"/>
    <n v="12"/>
    <n v="320100"/>
    <x v="8"/>
    <n v="20.323620000000002"/>
    <n v="243.88344000000001"/>
  </r>
  <r>
    <x v="1"/>
    <n v="0"/>
    <x v="11"/>
    <x v="405"/>
    <s v="CH Co.opFood CC Happy City"/>
    <x v="13"/>
    <s v="B.xopNABATIphusocodua hg12x14g"/>
    <n v="12"/>
    <n v="320400"/>
    <x v="13"/>
    <n v="20.323620000000002"/>
    <n v="243.88344000000001"/>
  </r>
  <r>
    <x v="1"/>
    <n v="0"/>
    <x v="11"/>
    <x v="405"/>
    <s v="CH Co.opFood CC Happy City"/>
    <x v="9"/>
    <s v="Banh queNABATI nhan phomai105g"/>
    <n v="47"/>
    <n v="322000"/>
    <x v="9"/>
    <n v="12.645809999999999"/>
    <n v="594.35307"/>
  </r>
  <r>
    <x v="1"/>
    <n v="0"/>
    <x v="11"/>
    <x v="405"/>
    <s v="CH Co.opFood CC Happy City"/>
    <x v="4"/>
    <s v="B.RICH.AHH TRIPp.mai hg10x9g"/>
    <n v="20"/>
    <n v="324003"/>
    <x v="4"/>
    <n v="19.800018000000001"/>
    <n v="396.00036"/>
  </r>
  <r>
    <x v="1"/>
    <n v="0"/>
    <x v="11"/>
    <x v="405"/>
    <s v="CH Co.opFood CC Happy City"/>
    <x v="10"/>
    <s v="B.quyNabati nhan kemphomai112g"/>
    <n v="8"/>
    <n v="323004"/>
    <x v="10"/>
    <n v="12.645809999999999"/>
    <n v="101.16647999999999"/>
  </r>
  <r>
    <x v="1"/>
    <n v="0"/>
    <x v="11"/>
    <x v="406"/>
    <s v="CH Co.opFood KDC Hiep Binh"/>
    <x v="3"/>
    <s v="Banh xopNABATI RICHE.hg 20x6g"/>
    <n v="10"/>
    <n v="320028"/>
    <x v="3"/>
    <n v="30.099959999999999"/>
    <n v="300.99959999999999"/>
  </r>
  <r>
    <x v="1"/>
    <n v="0"/>
    <x v="11"/>
    <x v="406"/>
    <s v="CH Co.opFood KDC Hiep Binh"/>
    <x v="7"/>
    <s v="B.xop NA.RICH p.mai hg 20x15g"/>
    <n v="6"/>
    <n v="320023"/>
    <x v="7"/>
    <n v="39.743999999999993"/>
    <n v="238.46399999999994"/>
  </r>
  <r>
    <x v="1"/>
    <n v="0"/>
    <x v="11"/>
    <x v="406"/>
    <s v="CH Co.opFood KDC Hiep Binh"/>
    <x v="5"/>
    <s v="B.xop NA.RICHEESE p.mai 50g"/>
    <n v="36"/>
    <n v="320015"/>
    <x v="5"/>
    <n v="5.9841899999999999"/>
    <n v="215.43083999999999"/>
  </r>
  <r>
    <x v="1"/>
    <n v="0"/>
    <x v="11"/>
    <x v="406"/>
    <s v="CH Co.opFood KDC Hiep Binh"/>
    <x v="11"/>
    <s v="B.xop NA.RICHOCO soco hg20x15g"/>
    <n v="4"/>
    <n v="320118"/>
    <x v="11"/>
    <n v="37.949940000000005"/>
    <n v="151.79976000000002"/>
  </r>
  <r>
    <x v="1"/>
    <n v="0"/>
    <x v="11"/>
    <x v="406"/>
    <s v="CH Co.opFood KDC Hiep Binh"/>
    <x v="12"/>
    <s v="B.xop NA.RICHOCO soco 50g"/>
    <n v="25"/>
    <n v="320107"/>
    <x v="12"/>
    <n v="5.7200040000000012"/>
    <n v="143.00010000000003"/>
  </r>
  <r>
    <x v="1"/>
    <n v="0"/>
    <x v="11"/>
    <x v="406"/>
    <s v="CH Co.opFood KDC Hiep Binh"/>
    <x v="4"/>
    <s v="B.RICH.AHH TRIPp.mai hg10x9g"/>
    <n v="18"/>
    <n v="324003"/>
    <x v="4"/>
    <n v="19.800018000000001"/>
    <n v="356.40032400000001"/>
  </r>
  <r>
    <x v="1"/>
    <s v="KHAC"/>
    <x v="11"/>
    <x v="108"/>
    <s v="FINELIFE FOODSTORE HA DO"/>
    <x v="3"/>
    <s v="Banh xopNABATI RICHE.hg 20x6g"/>
    <n v="9"/>
    <n v="320028"/>
    <x v="3"/>
    <n v="30.099959999999999"/>
    <n v="270.89963999999998"/>
  </r>
  <r>
    <x v="1"/>
    <s v="KHAC"/>
    <x v="11"/>
    <x v="108"/>
    <s v="FINELIFE FOODSTORE HA DO"/>
    <x v="7"/>
    <s v="B.xop NA.RICH p.mai hg 20x15g"/>
    <n v="24"/>
    <n v="320023"/>
    <x v="7"/>
    <n v="39.743999999999993"/>
    <n v="953.85599999999977"/>
  </r>
  <r>
    <x v="1"/>
    <s v="KHAC"/>
    <x v="11"/>
    <x v="108"/>
    <s v="FINELIFE FOODSTORE HA DO"/>
    <x v="5"/>
    <s v="B.xop NA.RICHEESE p.mai 50g"/>
    <n v="92"/>
    <n v="320015"/>
    <x v="5"/>
    <n v="5.9841899999999999"/>
    <n v="550.54548"/>
  </r>
  <r>
    <x v="1"/>
    <s v="KHAC"/>
    <x v="11"/>
    <x v="109"/>
    <s v="FLIFE FOODSTORE RIVIERA POINT"/>
    <x v="3"/>
    <s v="Banh xopNABATI RICHE.hg 20x6g"/>
    <n v="4"/>
    <n v="320028"/>
    <x v="3"/>
    <n v="30.099959999999999"/>
    <n v="120.39984"/>
  </r>
  <r>
    <x v="1"/>
    <s v="KHAC"/>
    <x v="11"/>
    <x v="109"/>
    <s v="FLIFE FOODSTORE RIVIERA POINT"/>
    <x v="7"/>
    <s v="B.xop NA.RICH p.mai hg 20x15g"/>
    <n v="5"/>
    <n v="320023"/>
    <x v="7"/>
    <n v="39.743999999999993"/>
    <n v="198.71999999999997"/>
  </r>
  <r>
    <x v="1"/>
    <s v="KHAC"/>
    <x v="11"/>
    <x v="109"/>
    <s v="FLIFE FOODSTORE RIVIERA POINT"/>
    <x v="5"/>
    <s v="B.xop NA.RICHEESE p.mai 50g"/>
    <n v="60"/>
    <n v="320015"/>
    <x v="5"/>
    <n v="5.9841899999999999"/>
    <n v="359.0514"/>
  </r>
  <r>
    <x v="1"/>
    <s v="KHAC"/>
    <x v="11"/>
    <x v="109"/>
    <s v="FLIFE FOODSTORE RIVIERA POINT"/>
    <x v="11"/>
    <s v="B.xop NA.RICHOCO soco hg20x15g"/>
    <n v="8"/>
    <n v="320118"/>
    <x v="11"/>
    <n v="37.949940000000005"/>
    <n v="303.59952000000004"/>
  </r>
  <r>
    <x v="1"/>
    <s v="KHAC"/>
    <x v="11"/>
    <x v="109"/>
    <s v="FLIFE FOODSTORE RIVIERA POINT"/>
    <x v="12"/>
    <s v="B.xop NA.RICHOCO soco 50g"/>
    <n v="34"/>
    <n v="320107"/>
    <x v="12"/>
    <n v="5.7200040000000012"/>
    <n v="194.48013600000004"/>
  </r>
  <r>
    <x v="1"/>
    <s v="KHAC"/>
    <x v="11"/>
    <x v="109"/>
    <s v="FLIFE FOODSTORE RIVIERA POINT"/>
    <x v="4"/>
    <s v="B.RICH.AHH TRIPp.mai hg10x9g"/>
    <n v="13"/>
    <n v="324003"/>
    <x v="4"/>
    <n v="19.800018000000001"/>
    <n v="257.40023400000001"/>
  </r>
  <r>
    <x v="1"/>
    <n v="0"/>
    <x v="11"/>
    <x v="407"/>
    <s v="FLIFE SUPERMARKET SAIGON MIA"/>
    <x v="7"/>
    <s v="B.xop NA.RICH p.mai hg 20x15g"/>
    <n v="2"/>
    <n v="320023"/>
    <x v="7"/>
    <n v="39.743999999999993"/>
    <n v="79.487999999999985"/>
  </r>
  <r>
    <x v="1"/>
    <n v="0"/>
    <x v="11"/>
    <x v="407"/>
    <s v="FLIFE SUPERMARKET SAIGON MIA"/>
    <x v="24"/>
    <s v="C-B.xop NA.RICHE. p.mai ht300g"/>
    <n v="-6"/>
    <n v="320020"/>
    <x v="24"/>
    <n v="57200.040000000008"/>
    <n v="-343200.24000000005"/>
  </r>
  <r>
    <x v="1"/>
    <e v="#N/A"/>
    <x v="11"/>
    <x v="513"/>
    <e v="#N/A"/>
    <x v="3"/>
    <s v="Banh xopNABATI RICHE.hg 20x6g"/>
    <n v="144"/>
    <n v="320028"/>
    <x v="3"/>
    <n v="30.099959999999999"/>
    <n v="4334.3942399999996"/>
  </r>
  <r>
    <x v="1"/>
    <n v="0"/>
    <x v="11"/>
    <x v="408"/>
    <s v="Co.opFood Mien Bac"/>
    <x v="7"/>
    <s v="B.xop NA.RICH p.mai hg 20x15g"/>
    <n v="13"/>
    <n v="320023"/>
    <x v="7"/>
    <n v="39.743999999999993"/>
    <n v="516.67199999999991"/>
  </r>
  <r>
    <x v="1"/>
    <n v="0"/>
    <x v="11"/>
    <x v="408"/>
    <s v="Co.opFood Mien Bac"/>
    <x v="5"/>
    <s v="B.xop NA.RICHEESE p.mai 50g"/>
    <n v="35"/>
    <n v="320015"/>
    <x v="5"/>
    <n v="5.9841899999999999"/>
    <n v="209.44665000000001"/>
  </r>
  <r>
    <x v="1"/>
    <n v="0"/>
    <x v="11"/>
    <x v="408"/>
    <s v="Co.opFood Mien Bac"/>
    <x v="12"/>
    <s v="B.xop NA.RICHOCO soco 50g"/>
    <n v="41"/>
    <n v="320107"/>
    <x v="12"/>
    <n v="5.7200040000000012"/>
    <n v="234.52016400000005"/>
  </r>
  <r>
    <x v="1"/>
    <n v="0"/>
    <x v="11"/>
    <x v="408"/>
    <s v="Co.opFood Mien Bac"/>
    <x v="21"/>
    <s v="C-B.xopNa.kem sc phucbontu50g"/>
    <n v="8"/>
    <n v="320917"/>
    <x v="21"/>
    <n v="5720.0040000000008"/>
    <n v="45760.032000000007"/>
  </r>
  <r>
    <x v="1"/>
    <n v="0"/>
    <x v="11"/>
    <x v="408"/>
    <s v="Co.opFood Mien Bac"/>
    <x v="8"/>
    <s v="B.xop NABATI phu soco hg12x14g"/>
    <n v="1"/>
    <n v="320100"/>
    <x v="8"/>
    <n v="20.323620000000002"/>
    <n v="20.323620000000002"/>
  </r>
  <r>
    <x v="1"/>
    <n v="0"/>
    <x v="11"/>
    <x v="408"/>
    <s v="Co.opFood Mien Bac"/>
    <x v="10"/>
    <s v="B.quyNabati nhan kemphomai112g"/>
    <n v="2"/>
    <n v="323004"/>
    <x v="10"/>
    <n v="12.645809999999999"/>
    <n v="25.291619999999998"/>
  </r>
  <r>
    <x v="1"/>
    <s v="COOPFOOD"/>
    <x v="11"/>
    <x v="10"/>
    <s v="CH Co.opFood HN Bac Ha C14"/>
    <x v="3"/>
    <s v="Banh xopNABATI RICHE.hg 20x6g"/>
    <n v="2"/>
    <n v="320028"/>
    <x v="3"/>
    <n v="30.099959999999999"/>
    <n v="60.199919999999999"/>
  </r>
  <r>
    <x v="1"/>
    <s v="COOPFOOD"/>
    <x v="11"/>
    <x v="10"/>
    <s v="CH Co.opFood HN Bac Ha C14"/>
    <x v="7"/>
    <s v="B.xop NA.RICH p.mai hg 20x15g"/>
    <n v="7"/>
    <n v="320023"/>
    <x v="7"/>
    <n v="39.743999999999993"/>
    <n v="278.20799999999997"/>
  </r>
  <r>
    <x v="1"/>
    <s v="COOPFOOD"/>
    <x v="11"/>
    <x v="10"/>
    <s v="CH Co.opFood HN Bac Ha C14"/>
    <x v="5"/>
    <s v="B.xop NA.RICHEESE p.mai 50g"/>
    <n v="19"/>
    <n v="320015"/>
    <x v="5"/>
    <n v="5.9841899999999999"/>
    <n v="113.69960999999999"/>
  </r>
  <r>
    <x v="1"/>
    <s v="COOPFOOD"/>
    <x v="11"/>
    <x v="10"/>
    <s v="CH Co.opFood HN Bac Ha C14"/>
    <x v="12"/>
    <s v="B.xop NA.RICHOCO soco 50g"/>
    <n v="48"/>
    <n v="320107"/>
    <x v="12"/>
    <n v="5.7200040000000012"/>
    <n v="274.56019200000003"/>
  </r>
  <r>
    <x v="1"/>
    <s v="COOPFOOD"/>
    <x v="11"/>
    <x v="10"/>
    <s v="CH Co.opFood HN Bac Ha C14"/>
    <x v="22"/>
    <s v="C-BxopNa.kem sc phucb.tu20x15g"/>
    <n v="4"/>
    <n v="320925"/>
    <x v="22"/>
    <n v="37949.94"/>
    <n v="151799.76"/>
  </r>
  <r>
    <x v="1"/>
    <s v="COOPFOOD"/>
    <x v="11"/>
    <x v="10"/>
    <s v="CH Co.opFood HN Bac Ha C14"/>
    <x v="8"/>
    <s v="B.xop NABATI phu soco hg12x14g"/>
    <n v="6"/>
    <n v="320100"/>
    <x v="8"/>
    <n v="20.323620000000002"/>
    <n v="121.94172"/>
  </r>
  <r>
    <x v="1"/>
    <s v="COOPFOOD"/>
    <x v="11"/>
    <x v="10"/>
    <s v="CH Co.opFood HN Bac Ha C14"/>
    <x v="13"/>
    <s v="B.xopNABATIphusocodua hg12x14g"/>
    <n v="6"/>
    <n v="320400"/>
    <x v="13"/>
    <n v="20.323620000000002"/>
    <n v="121.94172"/>
  </r>
  <r>
    <x v="1"/>
    <s v="COOPFOOD"/>
    <x v="11"/>
    <x v="10"/>
    <s v="CH Co.opFood HN Bac Ha C14"/>
    <x v="4"/>
    <s v="B.RICH.AHH TRIPp.mai hg10x9g"/>
    <n v="5"/>
    <n v="324003"/>
    <x v="4"/>
    <n v="19.800018000000001"/>
    <n v="99.00009"/>
  </r>
  <r>
    <x v="1"/>
    <s v="COOPFOOD"/>
    <x v="11"/>
    <x v="10"/>
    <s v="CH Co.opFood HN Bac Ha C14"/>
    <x v="10"/>
    <s v="B.quyNabati nhan kemphomai112g"/>
    <n v="17"/>
    <n v="323004"/>
    <x v="10"/>
    <n v="12.645809999999999"/>
    <n v="214.97877"/>
  </r>
  <r>
    <x v="1"/>
    <n v="0"/>
    <x v="11"/>
    <x v="409"/>
    <s v="CH Co.opFood HN Trieu Khuc"/>
    <x v="3"/>
    <s v="Banh xopNABATI RICHE.hg 20x6g"/>
    <n v="2"/>
    <n v="320028"/>
    <x v="3"/>
    <n v="30.099959999999999"/>
    <n v="60.199919999999999"/>
  </r>
  <r>
    <x v="1"/>
    <n v="0"/>
    <x v="11"/>
    <x v="409"/>
    <s v="CH Co.opFood HN Trieu Khuc"/>
    <x v="7"/>
    <s v="B.xop NA.RICH p.mai hg 20x15g"/>
    <n v="4"/>
    <n v="320023"/>
    <x v="7"/>
    <n v="39.743999999999993"/>
    <n v="158.97599999999997"/>
  </r>
  <r>
    <x v="1"/>
    <n v="0"/>
    <x v="11"/>
    <x v="409"/>
    <s v="CH Co.opFood HN Trieu Khuc"/>
    <x v="5"/>
    <s v="B.xop NA.RICHEESE p.mai 50g"/>
    <n v="32"/>
    <n v="320015"/>
    <x v="5"/>
    <n v="5.9841899999999999"/>
    <n v="191.49408"/>
  </r>
  <r>
    <x v="1"/>
    <n v="0"/>
    <x v="11"/>
    <x v="409"/>
    <s v="CH Co.opFood HN Trieu Khuc"/>
    <x v="11"/>
    <s v="B.xop NA.RICHOCO soco hg20x15g"/>
    <n v="4"/>
    <n v="320118"/>
    <x v="11"/>
    <n v="37.949940000000005"/>
    <n v="151.79976000000002"/>
  </r>
  <r>
    <x v="1"/>
    <n v="0"/>
    <x v="11"/>
    <x v="409"/>
    <s v="CH Co.opFood HN Trieu Khuc"/>
    <x v="12"/>
    <s v="B.xop NA.RICHOCO soco 50g"/>
    <n v="14"/>
    <n v="320107"/>
    <x v="12"/>
    <n v="5.7200040000000012"/>
    <n v="80.080056000000013"/>
  </r>
  <r>
    <x v="1"/>
    <n v="0"/>
    <x v="11"/>
    <x v="409"/>
    <s v="CH Co.opFood HN Trieu Khuc"/>
    <x v="10"/>
    <s v="B.quyNabati nhan kemphomai112g"/>
    <n v="19"/>
    <n v="323004"/>
    <x v="10"/>
    <n v="12.645809999999999"/>
    <n v="240.27038999999999"/>
  </r>
  <r>
    <x v="1"/>
    <s v="COOPFOOD"/>
    <x v="11"/>
    <x v="11"/>
    <s v="CH Co.opFood HN Bac Ha Tower"/>
    <x v="3"/>
    <s v="Banh xopNABATI RICHE.hg 20x6g"/>
    <n v="3"/>
    <n v="320028"/>
    <x v="3"/>
    <n v="30.099959999999999"/>
    <n v="90.299880000000002"/>
  </r>
  <r>
    <x v="1"/>
    <s v="COOPFOOD"/>
    <x v="11"/>
    <x v="11"/>
    <s v="CH Co.opFood HN Bac Ha Tower"/>
    <x v="7"/>
    <s v="B.xop NA.RICH p.mai hg 20x15g"/>
    <n v="5"/>
    <n v="320023"/>
    <x v="7"/>
    <n v="39.743999999999993"/>
    <n v="198.71999999999997"/>
  </r>
  <r>
    <x v="1"/>
    <s v="COOPFOOD"/>
    <x v="11"/>
    <x v="11"/>
    <s v="CH Co.opFood HN Bac Ha Tower"/>
    <x v="5"/>
    <s v="B.xop NA.RICHEESE p.mai 50g"/>
    <n v="60"/>
    <n v="320015"/>
    <x v="5"/>
    <n v="5.9841899999999999"/>
    <n v="359.0514"/>
  </r>
  <r>
    <x v="1"/>
    <s v="COOPFOOD"/>
    <x v="11"/>
    <x v="11"/>
    <s v="CH Co.opFood HN Bac Ha Tower"/>
    <x v="11"/>
    <s v="B.xop NA.RICHOCO soco hg20x15g"/>
    <n v="7"/>
    <n v="320118"/>
    <x v="11"/>
    <n v="37.949940000000005"/>
    <n v="265.64958000000001"/>
  </r>
  <r>
    <x v="1"/>
    <s v="COOPFOOD"/>
    <x v="11"/>
    <x v="11"/>
    <s v="CH Co.opFood HN Bac Ha Tower"/>
    <x v="12"/>
    <s v="B.xop NA.RICHOCO soco 50g"/>
    <n v="60"/>
    <n v="320107"/>
    <x v="12"/>
    <n v="5.7200040000000012"/>
    <n v="343.20024000000006"/>
  </r>
  <r>
    <x v="1"/>
    <s v="COOPFOOD"/>
    <x v="11"/>
    <x v="11"/>
    <s v="CH Co.opFood HN Bac Ha Tower"/>
    <x v="8"/>
    <s v="B.xop NABATI phu soco hg12x14g"/>
    <n v="7"/>
    <n v="320100"/>
    <x v="8"/>
    <n v="20.323620000000002"/>
    <n v="142.26534000000001"/>
  </r>
  <r>
    <x v="1"/>
    <s v="COOPFOOD"/>
    <x v="11"/>
    <x v="11"/>
    <s v="CH Co.opFood HN Bac Ha Tower"/>
    <x v="13"/>
    <s v="B.xopNABATIphusocodua hg12x14g"/>
    <n v="13"/>
    <n v="320400"/>
    <x v="13"/>
    <n v="20.323620000000002"/>
    <n v="264.20706000000001"/>
  </r>
  <r>
    <x v="1"/>
    <s v="COOPFOOD"/>
    <x v="11"/>
    <x v="11"/>
    <s v="CH Co.opFood HN Bac Ha Tower"/>
    <x v="9"/>
    <s v="Banh queNABATI nhan phomai105g"/>
    <n v="10"/>
    <n v="322000"/>
    <x v="9"/>
    <n v="12.645809999999999"/>
    <n v="126.45809999999999"/>
  </r>
  <r>
    <x v="1"/>
    <s v="COOPFOOD"/>
    <x v="11"/>
    <x v="11"/>
    <s v="CH Co.opFood HN Bac Ha Tower"/>
    <x v="4"/>
    <s v="B.RICH.AHH TRIPp.mai hg10x9g"/>
    <n v="10"/>
    <n v="324003"/>
    <x v="4"/>
    <n v="19.800018000000001"/>
    <n v="198.00018"/>
  </r>
  <r>
    <x v="1"/>
    <s v="COOPFOOD"/>
    <x v="11"/>
    <x v="11"/>
    <s v="CH Co.opFood HN Bac Ha Tower"/>
    <x v="10"/>
    <s v="B.quyNabati nhan kemphomai112g"/>
    <n v="24"/>
    <n v="323004"/>
    <x v="10"/>
    <n v="12.645809999999999"/>
    <n v="303.49943999999999"/>
  </r>
  <r>
    <x v="1"/>
    <n v="0"/>
    <x v="11"/>
    <x v="410"/>
    <s v="CH Co.opFood HN Phung Khoang"/>
    <x v="3"/>
    <s v="Banh xopNABATI RICHE.hg 20x6g"/>
    <n v="6"/>
    <n v="320028"/>
    <x v="3"/>
    <n v="30.099959999999999"/>
    <n v="180.59976"/>
  </r>
  <r>
    <x v="1"/>
    <n v="0"/>
    <x v="11"/>
    <x v="410"/>
    <s v="CH Co.opFood HN Phung Khoang"/>
    <x v="5"/>
    <s v="B.xop NA.RICHEESE p.mai 50g"/>
    <n v="48"/>
    <n v="320015"/>
    <x v="5"/>
    <n v="5.9841899999999999"/>
    <n v="287.24112000000002"/>
  </r>
  <r>
    <x v="1"/>
    <n v="0"/>
    <x v="11"/>
    <x v="410"/>
    <s v="CH Co.opFood HN Phung Khoang"/>
    <x v="11"/>
    <s v="B.xop NA.RICHOCO soco hg20x15g"/>
    <n v="7"/>
    <n v="320118"/>
    <x v="11"/>
    <n v="37.949940000000005"/>
    <n v="265.64958000000001"/>
  </r>
  <r>
    <x v="1"/>
    <n v="0"/>
    <x v="11"/>
    <x v="410"/>
    <s v="CH Co.opFood HN Phung Khoang"/>
    <x v="12"/>
    <s v="B.xop NA.RICHOCO soco 50g"/>
    <n v="54"/>
    <n v="320107"/>
    <x v="12"/>
    <n v="5.7200040000000012"/>
    <n v="308.88021600000008"/>
  </r>
  <r>
    <x v="1"/>
    <n v="0"/>
    <x v="11"/>
    <x v="410"/>
    <s v="CH Co.opFood HN Phung Khoang"/>
    <x v="8"/>
    <s v="B.xop NABATI phu soco hg12x14g"/>
    <n v="2"/>
    <n v="320100"/>
    <x v="8"/>
    <n v="20.323620000000002"/>
    <n v="40.647240000000004"/>
  </r>
  <r>
    <x v="1"/>
    <n v="0"/>
    <x v="11"/>
    <x v="411"/>
    <s v="CH Co.opFood HN Van Khe"/>
    <x v="7"/>
    <s v="B.xop NA.RICH p.mai hg 20x15g"/>
    <n v="7"/>
    <n v="320023"/>
    <x v="7"/>
    <n v="39.743999999999993"/>
    <n v="278.20799999999997"/>
  </r>
  <r>
    <x v="1"/>
    <n v="0"/>
    <x v="11"/>
    <x v="411"/>
    <s v="CH Co.opFood HN Van Khe"/>
    <x v="5"/>
    <s v="B.xop NA.RICHEESE p.mai 50g"/>
    <n v="30"/>
    <n v="320015"/>
    <x v="5"/>
    <n v="5.9841899999999999"/>
    <n v="179.5257"/>
  </r>
  <r>
    <x v="1"/>
    <n v="0"/>
    <x v="11"/>
    <x v="411"/>
    <s v="CH Co.opFood HN Van Khe"/>
    <x v="13"/>
    <s v="B.xopNABATIphusocodua hg12x14g"/>
    <n v="8"/>
    <n v="320400"/>
    <x v="13"/>
    <n v="20.323620000000002"/>
    <n v="162.58896000000001"/>
  </r>
  <r>
    <x v="1"/>
    <n v="0"/>
    <x v="11"/>
    <x v="412"/>
    <s v="CH Co.opFood HN The Vesta"/>
    <x v="3"/>
    <s v="Banh xopNABATI RICHE.hg 20x6g"/>
    <n v="6"/>
    <n v="320028"/>
    <x v="3"/>
    <n v="30.099959999999999"/>
    <n v="180.59976"/>
  </r>
  <r>
    <x v="1"/>
    <n v="0"/>
    <x v="11"/>
    <x v="412"/>
    <s v="CH Co.opFood HN The Vesta"/>
    <x v="7"/>
    <s v="B.xop NA.RICH p.mai hg 20x15g"/>
    <n v="2"/>
    <n v="320023"/>
    <x v="7"/>
    <n v="39.743999999999993"/>
    <n v="79.487999999999985"/>
  </r>
  <r>
    <x v="1"/>
    <n v="0"/>
    <x v="11"/>
    <x v="412"/>
    <s v="CH Co.opFood HN The Vesta"/>
    <x v="5"/>
    <s v="B.xop NA.RICHEESE p.mai 50g"/>
    <n v="24"/>
    <n v="320015"/>
    <x v="5"/>
    <n v="5.9841899999999999"/>
    <n v="143.62056000000001"/>
  </r>
  <r>
    <x v="1"/>
    <n v="0"/>
    <x v="11"/>
    <x v="412"/>
    <s v="CH Co.opFood HN The Vesta"/>
    <x v="12"/>
    <s v="B.xop NA.RICHOCO soco 50g"/>
    <n v="39"/>
    <n v="320107"/>
    <x v="12"/>
    <n v="5.7200040000000012"/>
    <n v="223.08015600000004"/>
  </r>
  <r>
    <x v="1"/>
    <n v="0"/>
    <x v="11"/>
    <x v="412"/>
    <s v="CH Co.opFood HN The Vesta"/>
    <x v="8"/>
    <s v="B.xop NABATI phu soco hg12x14g"/>
    <n v="7"/>
    <n v="320100"/>
    <x v="8"/>
    <n v="20.323620000000002"/>
    <n v="142.26534000000001"/>
  </r>
  <r>
    <x v="1"/>
    <s v="COOPFOOD"/>
    <x v="11"/>
    <x v="12"/>
    <s v="CH Co.opFood HN Anland"/>
    <x v="3"/>
    <s v="Banh xopNABATI RICHE.hg 20x6g"/>
    <n v="5"/>
    <n v="320028"/>
    <x v="3"/>
    <n v="30.099959999999999"/>
    <n v="150.49979999999999"/>
  </r>
  <r>
    <x v="1"/>
    <s v="COOPFOOD"/>
    <x v="11"/>
    <x v="12"/>
    <s v="CH Co.opFood HN Anland"/>
    <x v="7"/>
    <s v="B.xop NA.RICH p.mai hg 20x15g"/>
    <n v="6"/>
    <n v="320023"/>
    <x v="7"/>
    <n v="39.743999999999993"/>
    <n v="238.46399999999994"/>
  </r>
  <r>
    <x v="1"/>
    <s v="COOPFOOD"/>
    <x v="11"/>
    <x v="12"/>
    <s v="CH Co.opFood HN Anland"/>
    <x v="11"/>
    <s v="B.xop NA.RICHOCO soco hg20x15g"/>
    <n v="6"/>
    <n v="320118"/>
    <x v="11"/>
    <n v="37.949940000000005"/>
    <n v="227.69964000000004"/>
  </r>
  <r>
    <x v="1"/>
    <s v="COOPFOOD"/>
    <x v="11"/>
    <x v="12"/>
    <s v="CH Co.opFood HN Anland"/>
    <x v="12"/>
    <s v="B.xop NA.RICHOCO soco 50g"/>
    <n v="1"/>
    <n v="320107"/>
    <x v="12"/>
    <n v="5.7200040000000012"/>
    <n v="5.7200040000000012"/>
  </r>
  <r>
    <x v="1"/>
    <s v="COOPFOOD"/>
    <x v="11"/>
    <x v="12"/>
    <s v="CH Co.opFood HN Anland"/>
    <x v="8"/>
    <s v="B.xop NABATI phu soco hg12x14g"/>
    <n v="7"/>
    <n v="320100"/>
    <x v="8"/>
    <n v="20.323620000000002"/>
    <n v="142.26534000000001"/>
  </r>
  <r>
    <x v="1"/>
    <s v="COOPFOOD"/>
    <x v="11"/>
    <x v="12"/>
    <s v="CH Co.opFood HN Anland"/>
    <x v="13"/>
    <s v="B.xopNABATIphusocodua hg12x14g"/>
    <n v="5"/>
    <n v="320400"/>
    <x v="13"/>
    <n v="20.323620000000002"/>
    <n v="101.61810000000001"/>
  </r>
  <r>
    <x v="1"/>
    <s v="COOPFOOD"/>
    <x v="11"/>
    <x v="12"/>
    <s v="CH Co.opFood HN Anland"/>
    <x v="9"/>
    <s v="Banh queNABATI nhan phomai105g"/>
    <n v="6"/>
    <n v="322000"/>
    <x v="9"/>
    <n v="12.645809999999999"/>
    <n v="75.874859999999998"/>
  </r>
  <r>
    <x v="1"/>
    <s v="COOPFOOD"/>
    <x v="11"/>
    <x v="12"/>
    <s v="CH Co.opFood HN Anland"/>
    <x v="10"/>
    <s v="B.quyNabati nhan kemphomai112g"/>
    <n v="7"/>
    <n v="323004"/>
    <x v="10"/>
    <n v="12.645809999999999"/>
    <n v="88.520669999999996"/>
  </r>
  <r>
    <x v="1"/>
    <n v="0"/>
    <x v="11"/>
    <x v="413"/>
    <s v="CH Co.opFood HN VP2 Linh Dam"/>
    <x v="3"/>
    <s v="Banh xopNABATI RICHE.hg 20x6g"/>
    <n v="8"/>
    <n v="320028"/>
    <x v="3"/>
    <n v="30.099959999999999"/>
    <n v="240.79968"/>
  </r>
  <r>
    <x v="1"/>
    <n v="0"/>
    <x v="11"/>
    <x v="413"/>
    <s v="CH Co.opFood HN VP2 Linh Dam"/>
    <x v="7"/>
    <s v="B.xop NA.RICH p.mai hg 20x15g"/>
    <n v="5"/>
    <n v="320023"/>
    <x v="7"/>
    <n v="39.743999999999993"/>
    <n v="198.71999999999997"/>
  </r>
  <r>
    <x v="1"/>
    <n v="0"/>
    <x v="11"/>
    <x v="413"/>
    <s v="CH Co.opFood HN VP2 Linh Dam"/>
    <x v="5"/>
    <s v="B.xop NA.RICHEESE p.mai 50g"/>
    <n v="18"/>
    <n v="320015"/>
    <x v="5"/>
    <n v="5.9841899999999999"/>
    <n v="107.71541999999999"/>
  </r>
  <r>
    <x v="1"/>
    <n v="0"/>
    <x v="11"/>
    <x v="413"/>
    <s v="CH Co.opFood HN VP2 Linh Dam"/>
    <x v="12"/>
    <s v="B.xop NA.RICHOCO soco 50g"/>
    <n v="12"/>
    <n v="320107"/>
    <x v="12"/>
    <n v="5.7200040000000012"/>
    <n v="68.640048000000007"/>
  </r>
  <r>
    <x v="1"/>
    <n v="0"/>
    <x v="11"/>
    <x v="413"/>
    <s v="CH Co.opFood HN VP2 Linh Dam"/>
    <x v="4"/>
    <s v="B.RICH.AHH TRIPp.mai hg10x9g"/>
    <n v="6"/>
    <n v="324003"/>
    <x v="4"/>
    <n v="19.800018000000001"/>
    <n v="118.80010800000001"/>
  </r>
  <r>
    <x v="1"/>
    <n v="0"/>
    <x v="11"/>
    <x v="414"/>
    <s v="CH Co.opFood HN The K-Park"/>
    <x v="3"/>
    <s v="Banh xopNABATI RICHE.hg 20x6g"/>
    <n v="1"/>
    <n v="320028"/>
    <x v="3"/>
    <n v="30.099959999999999"/>
    <n v="30.099959999999999"/>
  </r>
  <r>
    <x v="1"/>
    <n v="0"/>
    <x v="11"/>
    <x v="414"/>
    <s v="CH Co.opFood HN The K-Park"/>
    <x v="7"/>
    <s v="B.xop NA.RICH p.mai hg 20x15g"/>
    <n v="7"/>
    <n v="320023"/>
    <x v="7"/>
    <n v="39.743999999999993"/>
    <n v="278.20799999999997"/>
  </r>
  <r>
    <x v="1"/>
    <n v="0"/>
    <x v="11"/>
    <x v="414"/>
    <s v="CH Co.opFood HN The K-Park"/>
    <x v="5"/>
    <s v="B.xop NA.RICHEESE p.mai 50g"/>
    <n v="12"/>
    <n v="320015"/>
    <x v="5"/>
    <n v="5.9841899999999999"/>
    <n v="71.810280000000006"/>
  </r>
  <r>
    <x v="1"/>
    <n v="0"/>
    <x v="11"/>
    <x v="414"/>
    <s v="CH Co.opFood HN The K-Park"/>
    <x v="12"/>
    <s v="B.xop NA.RICHOCO soco 50g"/>
    <n v="7"/>
    <n v="320107"/>
    <x v="12"/>
    <n v="5.7200040000000012"/>
    <n v="40.040028000000007"/>
  </r>
  <r>
    <x v="1"/>
    <n v="0"/>
    <x v="11"/>
    <x v="414"/>
    <s v="CH Co.opFood HN The K-Park"/>
    <x v="8"/>
    <s v="B.xop NABATI phu soco hg12x14g"/>
    <n v="11"/>
    <n v="320100"/>
    <x v="8"/>
    <n v="20.323620000000002"/>
    <n v="223.55982000000003"/>
  </r>
  <r>
    <x v="1"/>
    <n v="0"/>
    <x v="11"/>
    <x v="414"/>
    <s v="CH Co.opFood HN The K-Park"/>
    <x v="13"/>
    <s v="B.xopNABATIphusocodua hg12x14g"/>
    <n v="12"/>
    <n v="320400"/>
    <x v="13"/>
    <n v="20.323620000000002"/>
    <n v="243.88344000000001"/>
  </r>
  <r>
    <x v="1"/>
    <n v="0"/>
    <x v="11"/>
    <x v="415"/>
    <s v="CH Co.opFood HN Kim Van Kim Lu"/>
    <x v="3"/>
    <s v="Banh xopNABATI RICHE.hg 20x6g"/>
    <n v="4"/>
    <n v="320028"/>
    <x v="3"/>
    <n v="30.099959999999999"/>
    <n v="120.39984"/>
  </r>
  <r>
    <x v="1"/>
    <n v="0"/>
    <x v="11"/>
    <x v="415"/>
    <s v="CH Co.opFood HN Kim Van Kim Lu"/>
    <x v="7"/>
    <s v="B.xop NA.RICH p.mai hg 20x15g"/>
    <n v="9"/>
    <n v="320023"/>
    <x v="7"/>
    <n v="39.743999999999993"/>
    <n v="357.69599999999991"/>
  </r>
  <r>
    <x v="1"/>
    <n v="0"/>
    <x v="11"/>
    <x v="415"/>
    <s v="CH Co.opFood HN Kim Van Kim Lu"/>
    <x v="5"/>
    <s v="B.xop NA.RICHEESE p.mai 50g"/>
    <n v="29"/>
    <n v="320015"/>
    <x v="5"/>
    <n v="5.9841899999999999"/>
    <n v="173.54150999999999"/>
  </r>
  <r>
    <x v="1"/>
    <n v="0"/>
    <x v="11"/>
    <x v="415"/>
    <s v="CH Co.opFood HN Kim Van Kim Lu"/>
    <x v="11"/>
    <s v="B.xop NA.RICHOCO soco hg20x15g"/>
    <n v="6"/>
    <n v="320118"/>
    <x v="11"/>
    <n v="37.949940000000005"/>
    <n v="227.69964000000004"/>
  </r>
  <r>
    <x v="1"/>
    <n v="0"/>
    <x v="11"/>
    <x v="415"/>
    <s v="CH Co.opFood HN Kim Van Kim Lu"/>
    <x v="12"/>
    <s v="B.xop NA.RICHOCO soco 50g"/>
    <n v="11"/>
    <n v="320107"/>
    <x v="12"/>
    <n v="5.7200040000000012"/>
    <n v="62.920044000000011"/>
  </r>
  <r>
    <x v="1"/>
    <n v="0"/>
    <x v="11"/>
    <x v="415"/>
    <s v="CH Co.opFood HN Kim Van Kim Lu"/>
    <x v="9"/>
    <s v="Banh queNABATI nhan phomai105g"/>
    <n v="14"/>
    <n v="322000"/>
    <x v="9"/>
    <n v="12.645809999999999"/>
    <n v="177.04133999999999"/>
  </r>
  <r>
    <x v="1"/>
    <n v="0"/>
    <x v="11"/>
    <x v="416"/>
    <s v="CH CFood HN Xuan Mai Duong Noi"/>
    <x v="3"/>
    <s v="Banh xopNABATI RICHE.hg 20x6g"/>
    <n v="2"/>
    <n v="320028"/>
    <x v="3"/>
    <n v="30.099959999999999"/>
    <n v="60.199919999999999"/>
  </r>
  <r>
    <x v="1"/>
    <n v="0"/>
    <x v="11"/>
    <x v="416"/>
    <s v="CH CFood HN Xuan Mai Duong Noi"/>
    <x v="7"/>
    <s v="B.xop NA.RICH p.mai hg 20x15g"/>
    <n v="6"/>
    <n v="320023"/>
    <x v="7"/>
    <n v="39.743999999999993"/>
    <n v="238.46399999999994"/>
  </r>
  <r>
    <x v="1"/>
    <n v="0"/>
    <x v="11"/>
    <x v="416"/>
    <s v="CH CFood HN Xuan Mai Duong Noi"/>
    <x v="5"/>
    <s v="B.xop NA.RICHEESE p.mai 50g"/>
    <n v="50"/>
    <n v="320015"/>
    <x v="5"/>
    <n v="5.9841899999999999"/>
    <n v="299.20949999999999"/>
  </r>
  <r>
    <x v="1"/>
    <n v="0"/>
    <x v="11"/>
    <x v="416"/>
    <s v="CH CFood HN Xuan Mai Duong Noi"/>
    <x v="11"/>
    <s v="B.xop NA.RICHOCO soco hg20x15g"/>
    <n v="2"/>
    <n v="320118"/>
    <x v="11"/>
    <n v="37.949940000000005"/>
    <n v="75.89988000000001"/>
  </r>
  <r>
    <x v="1"/>
    <n v="0"/>
    <x v="11"/>
    <x v="416"/>
    <s v="CH CFood HN Xuan Mai Duong Noi"/>
    <x v="12"/>
    <s v="B.xop NA.RICHOCO soco 50g"/>
    <n v="4"/>
    <n v="320107"/>
    <x v="12"/>
    <n v="5.7200040000000012"/>
    <n v="22.880016000000005"/>
  </r>
  <r>
    <x v="1"/>
    <n v="0"/>
    <x v="11"/>
    <x v="417"/>
    <s v="CH Co.opFood HN Thai Ha CT4"/>
    <x v="3"/>
    <s v="Banh xopNABATI RICHE.hg 20x6g"/>
    <n v="17"/>
    <n v="320028"/>
    <x v="3"/>
    <n v="30.099959999999999"/>
    <n v="511.69932"/>
  </r>
  <r>
    <x v="1"/>
    <n v="0"/>
    <x v="11"/>
    <x v="417"/>
    <s v="CH Co.opFood HN Thai Ha CT4"/>
    <x v="7"/>
    <s v="B.xop NA.RICH p.mai hg 20x15g"/>
    <n v="2"/>
    <n v="320023"/>
    <x v="7"/>
    <n v="39.743999999999993"/>
    <n v="79.487999999999985"/>
  </r>
  <r>
    <x v="1"/>
    <n v="0"/>
    <x v="11"/>
    <x v="417"/>
    <s v="CH Co.opFood HN Thai Ha CT4"/>
    <x v="5"/>
    <s v="B.xop NA.RICHEESE p.mai 50g"/>
    <n v="40"/>
    <n v="320015"/>
    <x v="5"/>
    <n v="5.9841899999999999"/>
    <n v="239.36759999999998"/>
  </r>
  <r>
    <x v="1"/>
    <n v="0"/>
    <x v="11"/>
    <x v="417"/>
    <s v="CH Co.opFood HN Thai Ha CT4"/>
    <x v="12"/>
    <s v="B.xop NA.RICHOCO soco 50g"/>
    <n v="45"/>
    <n v="320107"/>
    <x v="12"/>
    <n v="5.7200040000000012"/>
    <n v="257.40018000000003"/>
  </r>
  <r>
    <x v="1"/>
    <n v="0"/>
    <x v="11"/>
    <x v="417"/>
    <s v="CH Co.opFood HN Thai Ha CT4"/>
    <x v="8"/>
    <s v="B.xop NABATI phu soco hg12x14g"/>
    <n v="7"/>
    <n v="320100"/>
    <x v="8"/>
    <n v="20.323620000000002"/>
    <n v="142.26534000000001"/>
  </r>
  <r>
    <x v="1"/>
    <n v="0"/>
    <x v="11"/>
    <x v="417"/>
    <s v="CH Co.opFood HN Thai Ha CT4"/>
    <x v="13"/>
    <s v="B.xopNABATIphusocodua hg12x14g"/>
    <n v="8"/>
    <n v="320400"/>
    <x v="13"/>
    <n v="20.323620000000002"/>
    <n v="162.58896000000001"/>
  </r>
  <r>
    <x v="1"/>
    <n v="0"/>
    <x v="11"/>
    <x v="417"/>
    <s v="CH Co.opFood HN Thai Ha CT4"/>
    <x v="4"/>
    <s v="B.RICH.AHH TRIPp.mai hg10x9g"/>
    <n v="18"/>
    <n v="324003"/>
    <x v="4"/>
    <n v="19.800018000000001"/>
    <n v="356.40032400000001"/>
  </r>
  <r>
    <x v="1"/>
    <n v="0"/>
    <x v="11"/>
    <x v="418"/>
    <s v="CH Co.opFood HN Thai Ha HH"/>
    <x v="3"/>
    <s v="Banh xopNABATI RICHE.hg 20x6g"/>
    <n v="10"/>
    <n v="320028"/>
    <x v="3"/>
    <n v="30.099959999999999"/>
    <n v="300.99959999999999"/>
  </r>
  <r>
    <x v="1"/>
    <n v="0"/>
    <x v="11"/>
    <x v="418"/>
    <s v="CH Co.opFood HN Thai Ha HH"/>
    <x v="7"/>
    <s v="B.xop NA.RICH p.mai hg 20x15g"/>
    <n v="57"/>
    <n v="320023"/>
    <x v="7"/>
    <n v="39.743999999999993"/>
    <n v="2265.4079999999994"/>
  </r>
  <r>
    <x v="1"/>
    <n v="0"/>
    <x v="11"/>
    <x v="418"/>
    <s v="CH Co.opFood HN Thai Ha HH"/>
    <x v="5"/>
    <s v="B.xop NA.RICHEESE p.mai 50g"/>
    <n v="60"/>
    <n v="320015"/>
    <x v="5"/>
    <n v="5.9841899999999999"/>
    <n v="359.0514"/>
  </r>
  <r>
    <x v="1"/>
    <n v="0"/>
    <x v="11"/>
    <x v="418"/>
    <s v="CH Co.opFood HN Thai Ha HH"/>
    <x v="11"/>
    <s v="B.xop NA.RICHOCO soco hg20x15g"/>
    <n v="5"/>
    <n v="320118"/>
    <x v="11"/>
    <n v="37.949940000000005"/>
    <n v="189.74970000000002"/>
  </r>
  <r>
    <x v="1"/>
    <n v="0"/>
    <x v="11"/>
    <x v="418"/>
    <s v="CH Co.opFood HN Thai Ha HH"/>
    <x v="12"/>
    <s v="B.xop NA.RICHOCO soco 50g"/>
    <n v="14"/>
    <n v="320107"/>
    <x v="12"/>
    <n v="5.7200040000000012"/>
    <n v="80.080056000000013"/>
  </r>
  <r>
    <x v="1"/>
    <n v="0"/>
    <x v="11"/>
    <x v="418"/>
    <s v="CH Co.opFood HN Thai Ha HH"/>
    <x v="21"/>
    <s v="C-B.xopNa.kem sc phucbontu50g"/>
    <n v="27"/>
    <n v="320917"/>
    <x v="21"/>
    <n v="5720.0040000000008"/>
    <n v="154440.10800000001"/>
  </r>
  <r>
    <x v="1"/>
    <n v="0"/>
    <x v="11"/>
    <x v="418"/>
    <s v="CH Co.opFood HN Thai Ha HH"/>
    <x v="8"/>
    <s v="B.xop NABATI phu soco hg12x14g"/>
    <n v="2"/>
    <n v="320100"/>
    <x v="8"/>
    <n v="20.323620000000002"/>
    <n v="40.647240000000004"/>
  </r>
  <r>
    <x v="1"/>
    <n v="0"/>
    <x v="11"/>
    <x v="418"/>
    <s v="CH Co.opFood HN Thai Ha HH"/>
    <x v="13"/>
    <s v="B.xopNABATIphusocodua hg12x14g"/>
    <n v="9"/>
    <n v="320400"/>
    <x v="13"/>
    <n v="20.323620000000002"/>
    <n v="182.91258000000002"/>
  </r>
  <r>
    <x v="1"/>
    <n v="0"/>
    <x v="11"/>
    <x v="418"/>
    <s v="CH Co.opFood HN Thai Ha HH"/>
    <x v="4"/>
    <s v="B.RICH.AHH TRIPp.mai hg10x9g"/>
    <n v="2"/>
    <n v="324003"/>
    <x v="4"/>
    <n v="19.800018000000001"/>
    <n v="39.600036000000003"/>
  </r>
  <r>
    <x v="1"/>
    <n v="0"/>
    <x v="11"/>
    <x v="419"/>
    <s v="CH Co.opFood HN Mandarin"/>
    <x v="3"/>
    <s v="Banh xopNABATI RICHE.hg 20x6g"/>
    <n v="12"/>
    <n v="320028"/>
    <x v="3"/>
    <n v="30.099959999999999"/>
    <n v="361.19952000000001"/>
  </r>
  <r>
    <x v="1"/>
    <n v="0"/>
    <x v="11"/>
    <x v="419"/>
    <s v="CH Co.opFood HN Mandarin"/>
    <x v="7"/>
    <s v="B.xop NA.RICH p.mai hg 20x15g"/>
    <n v="6"/>
    <n v="320023"/>
    <x v="7"/>
    <n v="39.743999999999993"/>
    <n v="238.46399999999994"/>
  </r>
  <r>
    <x v="1"/>
    <n v="0"/>
    <x v="11"/>
    <x v="419"/>
    <s v="CH Co.opFood HN Mandarin"/>
    <x v="5"/>
    <s v="B.xop NA.RICHEESE p.mai 50g"/>
    <n v="25"/>
    <n v="320015"/>
    <x v="5"/>
    <n v="5.9841899999999999"/>
    <n v="149.60475"/>
  </r>
  <r>
    <x v="1"/>
    <n v="0"/>
    <x v="11"/>
    <x v="419"/>
    <s v="CH Co.opFood HN Mandarin"/>
    <x v="11"/>
    <s v="B.xop NA.RICHOCO soco hg20x15g"/>
    <n v="10"/>
    <n v="320118"/>
    <x v="11"/>
    <n v="37.949940000000005"/>
    <n v="379.49940000000004"/>
  </r>
  <r>
    <x v="1"/>
    <n v="0"/>
    <x v="11"/>
    <x v="419"/>
    <s v="CH Co.opFood HN Mandarin"/>
    <x v="12"/>
    <s v="B.xop NA.RICHOCO soco 50g"/>
    <n v="77"/>
    <n v="320107"/>
    <x v="12"/>
    <n v="5.7200040000000012"/>
    <n v="440.44030800000007"/>
  </r>
  <r>
    <x v="1"/>
    <n v="0"/>
    <x v="11"/>
    <x v="419"/>
    <s v="CH Co.opFood HN Mandarin"/>
    <x v="8"/>
    <s v="B.xop NABATI phu soco hg12x14g"/>
    <n v="2"/>
    <n v="320100"/>
    <x v="8"/>
    <n v="20.323620000000002"/>
    <n v="40.647240000000004"/>
  </r>
  <r>
    <x v="1"/>
    <n v="0"/>
    <x v="11"/>
    <x v="419"/>
    <s v="CH Co.opFood HN Mandarin"/>
    <x v="13"/>
    <s v="B.xopNABATIphusocodua hg12x14g"/>
    <n v="6"/>
    <n v="320400"/>
    <x v="13"/>
    <n v="20.323620000000002"/>
    <n v="121.94172"/>
  </r>
  <r>
    <x v="1"/>
    <n v="0"/>
    <x v="11"/>
    <x v="419"/>
    <s v="CH Co.opFood HN Mandarin"/>
    <x v="9"/>
    <s v="Banh queNABATI nhan phomai105g"/>
    <n v="13"/>
    <n v="322000"/>
    <x v="9"/>
    <n v="12.645809999999999"/>
    <n v="164.39552999999998"/>
  </r>
  <r>
    <x v="1"/>
    <n v="0"/>
    <x v="11"/>
    <x v="419"/>
    <s v="CH Co.opFood HN Mandarin"/>
    <x v="4"/>
    <s v="B.RICH.AHH TRIPp.mai hg10x9g"/>
    <n v="10"/>
    <n v="324003"/>
    <x v="4"/>
    <n v="19.800018000000001"/>
    <n v="198.00018"/>
  </r>
  <r>
    <x v="1"/>
    <n v="0"/>
    <x v="11"/>
    <x v="420"/>
    <s v="CH Co.opFood HN VP6 Linh Dam"/>
    <x v="3"/>
    <s v="Banh xopNABATI RICHE.hg 20x6g"/>
    <n v="30"/>
    <n v="320028"/>
    <x v="3"/>
    <n v="30.099959999999999"/>
    <n v="902.99879999999996"/>
  </r>
  <r>
    <x v="1"/>
    <n v="0"/>
    <x v="11"/>
    <x v="420"/>
    <s v="CH Co.opFood HN VP6 Linh Dam"/>
    <x v="7"/>
    <s v="B.xop NA.RICH p.mai hg 20x15g"/>
    <n v="4"/>
    <n v="320023"/>
    <x v="7"/>
    <n v="39.743999999999993"/>
    <n v="158.97599999999997"/>
  </r>
  <r>
    <x v="1"/>
    <n v="0"/>
    <x v="11"/>
    <x v="420"/>
    <s v="CH Co.opFood HN VP6 Linh Dam"/>
    <x v="5"/>
    <s v="B.xop NA.RICHEESE p.mai 50g"/>
    <n v="62"/>
    <n v="320015"/>
    <x v="5"/>
    <n v="5.9841899999999999"/>
    <n v="371.01977999999997"/>
  </r>
  <r>
    <x v="1"/>
    <n v="0"/>
    <x v="11"/>
    <x v="420"/>
    <s v="CH Co.opFood HN VP6 Linh Dam"/>
    <x v="11"/>
    <s v="B.xop NA.RICHOCO soco hg20x15g"/>
    <n v="5"/>
    <n v="320118"/>
    <x v="11"/>
    <n v="37.949940000000005"/>
    <n v="189.74970000000002"/>
  </r>
  <r>
    <x v="1"/>
    <n v="0"/>
    <x v="11"/>
    <x v="420"/>
    <s v="CH Co.opFood HN VP6 Linh Dam"/>
    <x v="12"/>
    <s v="B.xop NA.RICHOCO soco 50g"/>
    <n v="67"/>
    <n v="320107"/>
    <x v="12"/>
    <n v="5.7200040000000012"/>
    <n v="383.24026800000007"/>
  </r>
  <r>
    <x v="1"/>
    <n v="0"/>
    <x v="11"/>
    <x v="420"/>
    <s v="CH Co.opFood HN VP6 Linh Dam"/>
    <x v="8"/>
    <s v="B.xop NABATI phu soco hg12x14g"/>
    <n v="21"/>
    <n v="320100"/>
    <x v="8"/>
    <n v="20.323620000000002"/>
    <n v="426.79602000000006"/>
  </r>
  <r>
    <x v="1"/>
    <n v="0"/>
    <x v="11"/>
    <x v="420"/>
    <s v="CH Co.opFood HN VP6 Linh Dam"/>
    <x v="13"/>
    <s v="B.xopNABATIphusocodua hg12x14g"/>
    <n v="6"/>
    <n v="320400"/>
    <x v="13"/>
    <n v="20.323620000000002"/>
    <n v="121.94172"/>
  </r>
  <r>
    <x v="1"/>
    <n v="0"/>
    <x v="11"/>
    <x v="420"/>
    <s v="CH Co.opFood HN VP6 Linh Dam"/>
    <x v="9"/>
    <s v="Banh queNABATI nhan phomai105g"/>
    <n v="23"/>
    <n v="322000"/>
    <x v="9"/>
    <n v="12.645809999999999"/>
    <n v="290.85362999999995"/>
  </r>
  <r>
    <x v="1"/>
    <n v="0"/>
    <x v="11"/>
    <x v="420"/>
    <s v="CH Co.opFood HN VP6 Linh Dam"/>
    <x v="4"/>
    <s v="B.RICH.AHH TRIPp.mai hg10x9g"/>
    <n v="3"/>
    <n v="324003"/>
    <x v="4"/>
    <n v="19.800018000000001"/>
    <n v="59.400054000000004"/>
  </r>
  <r>
    <x v="1"/>
    <n v="0"/>
    <x v="11"/>
    <x v="420"/>
    <s v="CH Co.opFood HN VP6 Linh Dam"/>
    <x v="10"/>
    <s v="B.quyNabati nhan kemphomai112g"/>
    <n v="16"/>
    <n v="323004"/>
    <x v="10"/>
    <n v="12.645809999999999"/>
    <n v="202.33295999999999"/>
  </r>
  <r>
    <x v="1"/>
    <n v="0"/>
    <x v="11"/>
    <x v="421"/>
    <s v="CH Co.opFood HN Sakura"/>
    <x v="7"/>
    <s v="B.xop NA.RICH p.mai hg 20x15g"/>
    <n v="2"/>
    <n v="320023"/>
    <x v="7"/>
    <n v="39.743999999999993"/>
    <n v="79.487999999999985"/>
  </r>
  <r>
    <x v="1"/>
    <n v="0"/>
    <x v="11"/>
    <x v="421"/>
    <s v="CH Co.opFood HN Sakura"/>
    <x v="5"/>
    <s v="B.xop NA.RICHEESE p.mai 50g"/>
    <n v="54"/>
    <n v="320015"/>
    <x v="5"/>
    <n v="5.9841899999999999"/>
    <n v="323.14625999999998"/>
  </r>
  <r>
    <x v="1"/>
    <n v="0"/>
    <x v="11"/>
    <x v="421"/>
    <s v="CH Co.opFood HN Sakura"/>
    <x v="12"/>
    <s v="B.xop NA.RICHOCO soco 50g"/>
    <n v="7"/>
    <n v="320107"/>
    <x v="12"/>
    <n v="5.7200040000000012"/>
    <n v="40.040028000000007"/>
  </r>
  <r>
    <x v="1"/>
    <n v="0"/>
    <x v="11"/>
    <x v="422"/>
    <s v="CH Co.opFood HN V7 The Vesta"/>
    <x v="3"/>
    <s v="Banh xopNABATI RICHE.hg 20x6g"/>
    <n v="1"/>
    <n v="320028"/>
    <x v="3"/>
    <n v="30.099959999999999"/>
    <n v="30.099959999999999"/>
  </r>
  <r>
    <x v="1"/>
    <n v="0"/>
    <x v="11"/>
    <x v="422"/>
    <s v="CH Co.opFood HN V7 The Vesta"/>
    <x v="7"/>
    <s v="B.xop NA.RICH p.mai hg 20x15g"/>
    <n v="6"/>
    <n v="320023"/>
    <x v="7"/>
    <n v="39.743999999999993"/>
    <n v="238.46399999999994"/>
  </r>
  <r>
    <x v="1"/>
    <n v="0"/>
    <x v="11"/>
    <x v="422"/>
    <s v="CH Co.opFood HN V7 The Vesta"/>
    <x v="5"/>
    <s v="B.xop NA.RICHEESE p.mai 50g"/>
    <n v="18"/>
    <n v="320015"/>
    <x v="5"/>
    <n v="5.9841899999999999"/>
    <n v="107.71541999999999"/>
  </r>
  <r>
    <x v="1"/>
    <n v="0"/>
    <x v="11"/>
    <x v="422"/>
    <s v="CH Co.opFood HN V7 The Vesta"/>
    <x v="12"/>
    <s v="B.xop NA.RICHOCO soco 50g"/>
    <n v="32"/>
    <n v="320107"/>
    <x v="12"/>
    <n v="5.7200040000000012"/>
    <n v="183.04012800000004"/>
  </r>
  <r>
    <x v="1"/>
    <n v="0"/>
    <x v="11"/>
    <x v="423"/>
    <s v="CH Co.opFood HN Tecco Skyville"/>
    <x v="5"/>
    <s v="B.xop NA.RICHEESE p.mai 50g"/>
    <n v="-1"/>
    <n v="320015"/>
    <x v="5"/>
    <n v="5.9841899999999999"/>
    <n v="-5.9841899999999999"/>
  </r>
  <r>
    <x v="1"/>
    <n v="0"/>
    <x v="11"/>
    <x v="424"/>
    <s v="CH Co.opFood HN Hateco"/>
    <x v="3"/>
    <s v="Banh xopNABATI RICHE.hg 20x6g"/>
    <n v="3"/>
    <n v="320028"/>
    <x v="3"/>
    <n v="30.099959999999999"/>
    <n v="90.299880000000002"/>
  </r>
  <r>
    <x v="1"/>
    <n v="0"/>
    <x v="11"/>
    <x v="424"/>
    <s v="CH Co.opFood HN Hateco"/>
    <x v="7"/>
    <s v="B.xop NA.RICH p.mai hg 20x15g"/>
    <n v="5"/>
    <n v="320023"/>
    <x v="7"/>
    <n v="39.743999999999993"/>
    <n v="198.71999999999997"/>
  </r>
  <r>
    <x v="1"/>
    <n v="0"/>
    <x v="11"/>
    <x v="424"/>
    <s v="CH Co.opFood HN Hateco"/>
    <x v="5"/>
    <s v="B.xop NA.RICHEESE p.mai 50g"/>
    <n v="21"/>
    <n v="320015"/>
    <x v="5"/>
    <n v="5.9841899999999999"/>
    <n v="125.66799"/>
  </r>
  <r>
    <x v="1"/>
    <n v="0"/>
    <x v="11"/>
    <x v="424"/>
    <s v="CH Co.opFood HN Hateco"/>
    <x v="11"/>
    <s v="B.xop NA.RICHOCO soco hg20x15g"/>
    <n v="5"/>
    <n v="320118"/>
    <x v="11"/>
    <n v="37.949940000000005"/>
    <n v="189.74970000000002"/>
  </r>
  <r>
    <x v="1"/>
    <n v="0"/>
    <x v="11"/>
    <x v="424"/>
    <s v="CH Co.opFood HN Hateco"/>
    <x v="12"/>
    <s v="B.xop NA.RICHOCO soco 50g"/>
    <n v="28"/>
    <n v="320107"/>
    <x v="12"/>
    <n v="5.7200040000000012"/>
    <n v="160.16011200000003"/>
  </r>
  <r>
    <x v="1"/>
    <n v="0"/>
    <x v="11"/>
    <x v="424"/>
    <s v="CH Co.opFood HN Hateco"/>
    <x v="4"/>
    <s v="B.RICH.AHH TRIPp.mai hg10x9g"/>
    <n v="1"/>
    <n v="324003"/>
    <x v="4"/>
    <n v="19.800018000000001"/>
    <n v="19.800018000000001"/>
  </r>
  <r>
    <x v="1"/>
    <n v="0"/>
    <x v="11"/>
    <x v="425"/>
    <s v="CH Co.opFood HN Dai Dong"/>
    <x v="3"/>
    <s v="Banh xopNABATI RICHE.hg 20x6g"/>
    <n v="9"/>
    <n v="320028"/>
    <x v="3"/>
    <n v="30.099959999999999"/>
    <n v="270.89963999999998"/>
  </r>
  <r>
    <x v="1"/>
    <n v="0"/>
    <x v="11"/>
    <x v="425"/>
    <s v="CH Co.opFood HN Dai Dong"/>
    <x v="7"/>
    <s v="B.xop NA.RICH p.mai hg 20x15g"/>
    <n v="8"/>
    <n v="320023"/>
    <x v="7"/>
    <n v="39.743999999999993"/>
    <n v="317.95199999999994"/>
  </r>
  <r>
    <x v="1"/>
    <n v="0"/>
    <x v="11"/>
    <x v="425"/>
    <s v="CH Co.opFood HN Dai Dong"/>
    <x v="5"/>
    <s v="B.xop NA.RICHEESE p.mai 50g"/>
    <n v="139"/>
    <n v="320015"/>
    <x v="5"/>
    <n v="5.9841899999999999"/>
    <n v="831.80241000000001"/>
  </r>
  <r>
    <x v="1"/>
    <n v="0"/>
    <x v="11"/>
    <x v="425"/>
    <s v="CH Co.opFood HN Dai Dong"/>
    <x v="12"/>
    <s v="B.xop NA.RICHOCO soco 50g"/>
    <n v="108"/>
    <n v="320107"/>
    <x v="12"/>
    <n v="5.7200040000000012"/>
    <n v="617.76043200000015"/>
  </r>
  <r>
    <x v="1"/>
    <n v="0"/>
    <x v="11"/>
    <x v="425"/>
    <s v="CH Co.opFood HN Dai Dong"/>
    <x v="8"/>
    <s v="B.xop NABATI phu soco hg12x14g"/>
    <n v="4"/>
    <n v="320100"/>
    <x v="8"/>
    <n v="20.323620000000002"/>
    <n v="81.294480000000007"/>
  </r>
  <r>
    <x v="1"/>
    <n v="0"/>
    <x v="11"/>
    <x v="425"/>
    <s v="CH Co.opFood HN Dai Dong"/>
    <x v="13"/>
    <s v="B.xopNABATIphusocodua hg12x14g"/>
    <n v="2"/>
    <n v="320400"/>
    <x v="13"/>
    <n v="20.323620000000002"/>
    <n v="40.647240000000004"/>
  </r>
  <r>
    <x v="1"/>
    <n v="0"/>
    <x v="11"/>
    <x v="425"/>
    <s v="CH Co.opFood HN Dai Dong"/>
    <x v="9"/>
    <s v="Banh queNABATI nhan phomai105g"/>
    <n v="12"/>
    <n v="322000"/>
    <x v="9"/>
    <n v="12.645809999999999"/>
    <n v="151.74972"/>
  </r>
  <r>
    <x v="1"/>
    <n v="0"/>
    <x v="11"/>
    <x v="426"/>
    <s v="CH Co.opFood HN Ho Tung Mau"/>
    <x v="3"/>
    <s v="Banh xopNABATI RICHE.hg 20x6g"/>
    <n v="5"/>
    <n v="320028"/>
    <x v="3"/>
    <n v="30.099959999999999"/>
    <n v="150.49979999999999"/>
  </r>
  <r>
    <x v="1"/>
    <n v="0"/>
    <x v="11"/>
    <x v="426"/>
    <s v="CH Co.opFood HN Ho Tung Mau"/>
    <x v="7"/>
    <s v="B.xop NA.RICH p.mai hg 20x15g"/>
    <n v="11"/>
    <n v="320023"/>
    <x v="7"/>
    <n v="39.743999999999993"/>
    <n v="437.18399999999991"/>
  </r>
  <r>
    <x v="1"/>
    <n v="0"/>
    <x v="11"/>
    <x v="426"/>
    <s v="CH Co.opFood HN Ho Tung Mau"/>
    <x v="5"/>
    <s v="B.xop NA.RICHEESE p.mai 50g"/>
    <n v="18"/>
    <n v="320015"/>
    <x v="5"/>
    <n v="5.9841899999999999"/>
    <n v="107.71541999999999"/>
  </r>
  <r>
    <x v="1"/>
    <n v="0"/>
    <x v="11"/>
    <x v="426"/>
    <s v="CH Co.opFood HN Ho Tung Mau"/>
    <x v="11"/>
    <s v="B.xop NA.RICHOCO soco hg20x15g"/>
    <n v="4"/>
    <n v="320118"/>
    <x v="11"/>
    <n v="37.949940000000005"/>
    <n v="151.79976000000002"/>
  </r>
  <r>
    <x v="1"/>
    <n v="0"/>
    <x v="11"/>
    <x v="426"/>
    <s v="CH Co.opFood HN Ho Tung Mau"/>
    <x v="12"/>
    <s v="B.xop NA.RICHOCO soco 50g"/>
    <n v="2"/>
    <n v="320107"/>
    <x v="12"/>
    <n v="5.7200040000000012"/>
    <n v="11.440008000000002"/>
  </r>
  <r>
    <x v="1"/>
    <n v="0"/>
    <x v="11"/>
    <x v="426"/>
    <s v="CH Co.opFood HN Ho Tung Mau"/>
    <x v="8"/>
    <s v="B.xop NABATI phu soco hg12x14g"/>
    <n v="4"/>
    <n v="320100"/>
    <x v="8"/>
    <n v="20.323620000000002"/>
    <n v="81.294480000000007"/>
  </r>
  <r>
    <x v="1"/>
    <n v="0"/>
    <x v="11"/>
    <x v="426"/>
    <s v="CH Co.opFood HN Ho Tung Mau"/>
    <x v="13"/>
    <s v="B.xopNABATIphusocodua hg12x14g"/>
    <n v="12"/>
    <n v="320400"/>
    <x v="13"/>
    <n v="20.323620000000002"/>
    <n v="243.88344000000001"/>
  </r>
  <r>
    <x v="1"/>
    <n v="0"/>
    <x v="11"/>
    <x v="426"/>
    <s v="CH Co.opFood HN Ho Tung Mau"/>
    <x v="9"/>
    <s v="Banh queNABATI nhan phomai105g"/>
    <n v="51"/>
    <n v="322000"/>
    <x v="9"/>
    <n v="12.645809999999999"/>
    <n v="644.93630999999993"/>
  </r>
  <r>
    <x v="1"/>
    <n v="0"/>
    <x v="11"/>
    <x v="426"/>
    <s v="CH Co.opFood HN Ho Tung Mau"/>
    <x v="4"/>
    <s v="B.RICH.AHH TRIPp.mai hg10x9g"/>
    <n v="17"/>
    <n v="324003"/>
    <x v="4"/>
    <n v="19.800018000000001"/>
    <n v="336.60030600000005"/>
  </r>
  <r>
    <x v="1"/>
    <n v="0"/>
    <x v="11"/>
    <x v="426"/>
    <s v="CH Co.opFood HN Ho Tung Mau"/>
    <x v="10"/>
    <s v="B.quyNabati nhan kemphomai112g"/>
    <n v="8"/>
    <n v="323004"/>
    <x v="10"/>
    <n v="12.645809999999999"/>
    <n v="101.16647999999999"/>
  </r>
  <r>
    <x v="1"/>
    <n v="0"/>
    <x v="11"/>
    <x v="427"/>
    <s v="CH CFood HN Ngoai Giao Doan 1"/>
    <x v="3"/>
    <s v="Banh xopNABATI RICHE.hg 20x6g"/>
    <n v="4"/>
    <n v="320028"/>
    <x v="3"/>
    <n v="30.099959999999999"/>
    <n v="120.39984"/>
  </r>
  <r>
    <x v="1"/>
    <n v="0"/>
    <x v="11"/>
    <x v="427"/>
    <s v="CH CFood HN Ngoai Giao Doan 1"/>
    <x v="7"/>
    <s v="B.xop NA.RICH p.mai hg 20x15g"/>
    <n v="10"/>
    <n v="320023"/>
    <x v="7"/>
    <n v="39.743999999999993"/>
    <n v="397.43999999999994"/>
  </r>
  <r>
    <x v="1"/>
    <n v="0"/>
    <x v="11"/>
    <x v="427"/>
    <s v="CH CFood HN Ngoai Giao Doan 1"/>
    <x v="5"/>
    <s v="B.xop NA.RICHEESE p.mai 50g"/>
    <n v="64"/>
    <n v="320015"/>
    <x v="5"/>
    <n v="5.9841899999999999"/>
    <n v="382.98815999999999"/>
  </r>
  <r>
    <x v="1"/>
    <n v="0"/>
    <x v="11"/>
    <x v="427"/>
    <s v="CH CFood HN Ngoai Giao Doan 1"/>
    <x v="11"/>
    <s v="B.xop NA.RICHOCO soco hg20x15g"/>
    <n v="5"/>
    <n v="320118"/>
    <x v="11"/>
    <n v="37.949940000000005"/>
    <n v="189.74970000000002"/>
  </r>
  <r>
    <x v="1"/>
    <n v="0"/>
    <x v="11"/>
    <x v="427"/>
    <s v="CH CFood HN Ngoai Giao Doan 1"/>
    <x v="12"/>
    <s v="B.xop NA.RICHOCO soco 50g"/>
    <n v="73"/>
    <n v="320107"/>
    <x v="12"/>
    <n v="5.7200040000000012"/>
    <n v="417.56029200000006"/>
  </r>
  <r>
    <x v="1"/>
    <n v="0"/>
    <x v="11"/>
    <x v="427"/>
    <s v="CH CFood HN Ngoai Giao Doan 1"/>
    <x v="8"/>
    <s v="B.xop NABATI phu soco hg12x14g"/>
    <n v="12"/>
    <n v="320100"/>
    <x v="8"/>
    <n v="20.323620000000002"/>
    <n v="243.88344000000001"/>
  </r>
  <r>
    <x v="1"/>
    <n v="0"/>
    <x v="11"/>
    <x v="427"/>
    <s v="CH CFood HN Ngoai Giao Doan 1"/>
    <x v="4"/>
    <s v="B.RICH.AHH TRIPp.mai hg10x9g"/>
    <n v="1"/>
    <n v="324003"/>
    <x v="4"/>
    <n v="19.800018000000001"/>
    <n v="19.800018000000001"/>
  </r>
  <r>
    <x v="1"/>
    <n v="0"/>
    <x v="11"/>
    <x v="428"/>
    <s v="CH Co.opFood HN Vinh Hung"/>
    <x v="3"/>
    <s v="Banh xopNABATI RICHE.hg 20x6g"/>
    <n v="10"/>
    <n v="320028"/>
    <x v="3"/>
    <n v="30.099959999999999"/>
    <n v="300.99959999999999"/>
  </r>
  <r>
    <x v="1"/>
    <n v="0"/>
    <x v="11"/>
    <x v="428"/>
    <s v="CH Co.opFood HN Vinh Hung"/>
    <x v="7"/>
    <s v="B.xop NA.RICH p.mai hg 20x15g"/>
    <n v="5"/>
    <n v="320023"/>
    <x v="7"/>
    <n v="39.743999999999993"/>
    <n v="198.71999999999997"/>
  </r>
  <r>
    <x v="1"/>
    <n v="0"/>
    <x v="11"/>
    <x v="428"/>
    <s v="CH Co.opFood HN Vinh Hung"/>
    <x v="5"/>
    <s v="B.xop NA.RICHEESE p.mai 50g"/>
    <n v="23"/>
    <n v="320015"/>
    <x v="5"/>
    <n v="5.9841899999999999"/>
    <n v="137.63637"/>
  </r>
  <r>
    <x v="1"/>
    <n v="0"/>
    <x v="11"/>
    <x v="428"/>
    <s v="CH Co.opFood HN Vinh Hung"/>
    <x v="11"/>
    <s v="B.xop NA.RICHOCO soco hg20x15g"/>
    <n v="4"/>
    <n v="320118"/>
    <x v="11"/>
    <n v="37.949940000000005"/>
    <n v="151.79976000000002"/>
  </r>
  <r>
    <x v="1"/>
    <n v="0"/>
    <x v="11"/>
    <x v="428"/>
    <s v="CH Co.opFood HN Vinh Hung"/>
    <x v="12"/>
    <s v="B.xop NA.RICHOCO soco 50g"/>
    <n v="43"/>
    <n v="320107"/>
    <x v="12"/>
    <n v="5.7200040000000012"/>
    <n v="245.96017200000006"/>
  </r>
  <r>
    <x v="1"/>
    <n v="0"/>
    <x v="11"/>
    <x v="428"/>
    <s v="CH Co.opFood HN Vinh Hung"/>
    <x v="8"/>
    <s v="B.xop NABATI phu soco hg12x14g"/>
    <n v="23"/>
    <n v="320100"/>
    <x v="8"/>
    <n v="20.323620000000002"/>
    <n v="467.44326000000007"/>
  </r>
  <r>
    <x v="1"/>
    <n v="0"/>
    <x v="11"/>
    <x v="428"/>
    <s v="CH Co.opFood HN Vinh Hung"/>
    <x v="13"/>
    <s v="B.xopNABATIphusocodua hg12x14g"/>
    <n v="13"/>
    <n v="320400"/>
    <x v="13"/>
    <n v="20.323620000000002"/>
    <n v="264.20706000000001"/>
  </r>
  <r>
    <x v="1"/>
    <n v="0"/>
    <x v="11"/>
    <x v="428"/>
    <s v="CH Co.opFood HN Vinh Hung"/>
    <x v="9"/>
    <s v="Banh queNABATI nhan phomai105g"/>
    <n v="11"/>
    <n v="322000"/>
    <x v="9"/>
    <n v="12.645809999999999"/>
    <n v="139.10390999999998"/>
  </r>
  <r>
    <x v="1"/>
    <n v="0"/>
    <x v="11"/>
    <x v="428"/>
    <s v="CH Co.opFood HN Vinh Hung"/>
    <x v="10"/>
    <s v="B.quyNabati nhan kemphomai112g"/>
    <n v="13"/>
    <n v="323004"/>
    <x v="10"/>
    <n v="12.645809999999999"/>
    <n v="164.39552999999998"/>
  </r>
  <r>
    <x v="1"/>
    <s v="COOPFOOD"/>
    <x v="11"/>
    <x v="13"/>
    <s v="CH Co.opFood HN Roman Plaza"/>
    <x v="3"/>
    <s v="Banh xopNABATI RICHE.hg 20x6g"/>
    <n v="4"/>
    <n v="320028"/>
    <x v="3"/>
    <n v="30.099959999999999"/>
    <n v="120.39984"/>
  </r>
  <r>
    <x v="1"/>
    <s v="COOPFOOD"/>
    <x v="11"/>
    <x v="13"/>
    <s v="CH Co.opFood HN Roman Plaza"/>
    <x v="7"/>
    <s v="B.xop NA.RICH p.mai hg 20x15g"/>
    <n v="1"/>
    <n v="320023"/>
    <x v="7"/>
    <n v="39.743999999999993"/>
    <n v="39.743999999999993"/>
  </r>
  <r>
    <x v="1"/>
    <s v="COOPFOOD"/>
    <x v="11"/>
    <x v="13"/>
    <s v="CH Co.opFood HN Roman Plaza"/>
    <x v="5"/>
    <s v="B.xop NA.RICHEESE p.mai 50g"/>
    <n v="63"/>
    <n v="320015"/>
    <x v="5"/>
    <n v="5.9841899999999999"/>
    <n v="377.00396999999998"/>
  </r>
  <r>
    <x v="1"/>
    <s v="COOPFOOD"/>
    <x v="11"/>
    <x v="13"/>
    <s v="CH Co.opFood HN Roman Plaza"/>
    <x v="12"/>
    <s v="B.xop NA.RICHOCO soco 50g"/>
    <n v="23"/>
    <n v="320107"/>
    <x v="12"/>
    <n v="5.7200040000000012"/>
    <n v="131.56009200000003"/>
  </r>
  <r>
    <x v="1"/>
    <n v="0"/>
    <x v="11"/>
    <x v="429"/>
    <s v="CH Co.opFood HN Eurowindow"/>
    <x v="3"/>
    <s v="Banh xopNABATI RICHE.hg 20x6g"/>
    <n v="3"/>
    <n v="320028"/>
    <x v="3"/>
    <n v="30.099959999999999"/>
    <n v="90.299880000000002"/>
  </r>
  <r>
    <x v="1"/>
    <n v="0"/>
    <x v="11"/>
    <x v="429"/>
    <s v="CH Co.opFood HN Eurowindow"/>
    <x v="7"/>
    <s v="B.xop NA.RICH p.mai hg 20x15g"/>
    <n v="1"/>
    <n v="320023"/>
    <x v="7"/>
    <n v="39.743999999999993"/>
    <n v="39.743999999999993"/>
  </r>
  <r>
    <x v="1"/>
    <n v="0"/>
    <x v="11"/>
    <x v="429"/>
    <s v="CH Co.opFood HN Eurowindow"/>
    <x v="5"/>
    <s v="B.xop NA.RICHEESE p.mai 50g"/>
    <n v="17"/>
    <n v="320015"/>
    <x v="5"/>
    <n v="5.9841899999999999"/>
    <n v="101.73123"/>
  </r>
  <r>
    <x v="1"/>
    <n v="0"/>
    <x v="11"/>
    <x v="429"/>
    <s v="CH Co.opFood HN Eurowindow"/>
    <x v="12"/>
    <s v="B.xop NA.RICHOCO soco 50g"/>
    <n v="4"/>
    <n v="320107"/>
    <x v="12"/>
    <n v="5.7200040000000012"/>
    <n v="22.880016000000005"/>
  </r>
  <r>
    <x v="1"/>
    <n v="0"/>
    <x v="11"/>
    <x v="429"/>
    <s v="CH Co.opFood HN Eurowindow"/>
    <x v="8"/>
    <s v="B.xop NABATI phu soco hg12x14g"/>
    <n v="8"/>
    <n v="320100"/>
    <x v="8"/>
    <n v="20.323620000000002"/>
    <n v="162.58896000000001"/>
  </r>
  <r>
    <x v="1"/>
    <n v="0"/>
    <x v="11"/>
    <x v="429"/>
    <s v="CH Co.opFood HN Eurowindow"/>
    <x v="13"/>
    <s v="B.xopNABATIphusocodua hg12x14g"/>
    <n v="10"/>
    <n v="320400"/>
    <x v="13"/>
    <n v="20.323620000000002"/>
    <n v="203.23620000000003"/>
  </r>
  <r>
    <x v="1"/>
    <n v="0"/>
    <x v="11"/>
    <x v="429"/>
    <s v="CH Co.opFood HN Eurowindow"/>
    <x v="9"/>
    <s v="Banh queNABATI nhan phomai105g"/>
    <n v="9"/>
    <n v="322000"/>
    <x v="9"/>
    <n v="12.645809999999999"/>
    <n v="113.81228999999999"/>
  </r>
  <r>
    <x v="1"/>
    <s v="COOPFOOD"/>
    <x v="11"/>
    <x v="14"/>
    <s v="CH Co.opFood HN Eco Dream"/>
    <x v="3"/>
    <s v="Banh xopNABATI RICHE.hg 20x6g"/>
    <n v="4"/>
    <n v="320028"/>
    <x v="3"/>
    <n v="30.099959999999999"/>
    <n v="120.39984"/>
  </r>
  <r>
    <x v="1"/>
    <s v="COOPFOOD"/>
    <x v="11"/>
    <x v="14"/>
    <s v="CH Co.opFood HN Eco Dream"/>
    <x v="7"/>
    <s v="B.xop NA.RICH p.mai hg 20x15g"/>
    <n v="12"/>
    <n v="320023"/>
    <x v="7"/>
    <n v="39.743999999999993"/>
    <n v="476.92799999999988"/>
  </r>
  <r>
    <x v="1"/>
    <s v="COOPFOOD"/>
    <x v="11"/>
    <x v="14"/>
    <s v="CH Co.opFood HN Eco Dream"/>
    <x v="5"/>
    <s v="B.xop NA.RICHEESE p.mai 50g"/>
    <n v="67"/>
    <n v="320015"/>
    <x v="5"/>
    <n v="5.9841899999999999"/>
    <n v="400.94072999999997"/>
  </r>
  <r>
    <x v="1"/>
    <s v="COOPFOOD"/>
    <x v="11"/>
    <x v="14"/>
    <s v="CH Co.opFood HN Eco Dream"/>
    <x v="11"/>
    <s v="B.xop NA.RICHOCO soco hg20x15g"/>
    <n v="12"/>
    <n v="320118"/>
    <x v="11"/>
    <n v="37.949940000000005"/>
    <n v="455.39928000000009"/>
  </r>
  <r>
    <x v="1"/>
    <s v="COOPFOOD"/>
    <x v="11"/>
    <x v="14"/>
    <s v="CH Co.opFood HN Eco Dream"/>
    <x v="12"/>
    <s v="B.xop NA.RICHOCO soco 50g"/>
    <n v="60"/>
    <n v="320107"/>
    <x v="12"/>
    <n v="5.7200040000000012"/>
    <n v="343.20024000000006"/>
  </r>
  <r>
    <x v="1"/>
    <s v="COOPFOOD"/>
    <x v="11"/>
    <x v="14"/>
    <s v="CH Co.opFood HN Eco Dream"/>
    <x v="8"/>
    <s v="B.xop NABATI phu soco hg12x14g"/>
    <n v="12"/>
    <n v="320100"/>
    <x v="8"/>
    <n v="20.323620000000002"/>
    <n v="243.88344000000001"/>
  </r>
  <r>
    <x v="1"/>
    <s v="COOPFOOD"/>
    <x v="11"/>
    <x v="14"/>
    <s v="CH Co.opFood HN Eco Dream"/>
    <x v="13"/>
    <s v="B.xopNABATIphusocodua hg12x14g"/>
    <n v="12"/>
    <n v="320400"/>
    <x v="13"/>
    <n v="20.323620000000002"/>
    <n v="243.88344000000001"/>
  </r>
  <r>
    <x v="1"/>
    <s v="COOPFOOD"/>
    <x v="11"/>
    <x v="161"/>
    <s v="CH CFood BH Nguyen Van Tien"/>
    <x v="7"/>
    <s v="B.xop NA.RICH p.mai hg 20x15g"/>
    <n v="4"/>
    <n v="320023"/>
    <x v="7"/>
    <n v="39.743999999999993"/>
    <n v="158.97599999999997"/>
  </r>
  <r>
    <x v="1"/>
    <s v="COOPFOOD"/>
    <x v="11"/>
    <x v="161"/>
    <s v="CH CFood BH Nguyen Van Tien"/>
    <x v="5"/>
    <s v="B.xop NA.RICHEESE p.mai 50g"/>
    <n v="50"/>
    <n v="320015"/>
    <x v="5"/>
    <n v="5.9841899999999999"/>
    <n v="299.20949999999999"/>
  </r>
  <r>
    <x v="1"/>
    <s v="COOPFOOD"/>
    <x v="11"/>
    <x v="161"/>
    <s v="CH CFood BH Nguyen Van Tien"/>
    <x v="12"/>
    <s v="B.xop NA.RICHOCO soco 50g"/>
    <n v="25"/>
    <n v="320107"/>
    <x v="12"/>
    <n v="5.7200040000000012"/>
    <n v="143.00010000000003"/>
  </r>
  <r>
    <x v="1"/>
    <n v="0"/>
    <x v="11"/>
    <x v="430"/>
    <s v="CH Co.opFood BH Ho Hoa"/>
    <x v="3"/>
    <s v="Banh xopNABATI RICHE.hg 20x6g"/>
    <n v="7"/>
    <n v="320028"/>
    <x v="3"/>
    <n v="30.099959999999999"/>
    <n v="210.69971999999999"/>
  </r>
  <r>
    <x v="1"/>
    <n v="0"/>
    <x v="11"/>
    <x v="430"/>
    <s v="CH Co.opFood BH Ho Hoa"/>
    <x v="7"/>
    <s v="B.xop NA.RICH p.mai hg 20x15g"/>
    <n v="3"/>
    <n v="320023"/>
    <x v="7"/>
    <n v="39.743999999999993"/>
    <n v="119.23199999999997"/>
  </r>
  <r>
    <x v="1"/>
    <n v="0"/>
    <x v="11"/>
    <x v="430"/>
    <s v="CH Co.opFood BH Ho Hoa"/>
    <x v="5"/>
    <s v="B.xop NA.RICHEESE p.mai 50g"/>
    <n v="57"/>
    <n v="320015"/>
    <x v="5"/>
    <n v="5.9841899999999999"/>
    <n v="341.09883000000002"/>
  </r>
  <r>
    <x v="1"/>
    <n v="0"/>
    <x v="11"/>
    <x v="430"/>
    <s v="CH Co.opFood BH Ho Hoa"/>
    <x v="12"/>
    <s v="B.xop NA.RICHOCO soco 50g"/>
    <n v="34"/>
    <n v="320107"/>
    <x v="12"/>
    <n v="5.7200040000000012"/>
    <n v="194.48013600000004"/>
  </r>
  <r>
    <x v="1"/>
    <n v="0"/>
    <x v="11"/>
    <x v="430"/>
    <s v="CH Co.opFood BH Ho Hoa"/>
    <x v="21"/>
    <s v="C-B.xopNa.kem sc phucbontu50g"/>
    <n v="31"/>
    <n v="320917"/>
    <x v="21"/>
    <n v="5720.0040000000008"/>
    <n v="177320.12400000001"/>
  </r>
  <r>
    <x v="1"/>
    <n v="0"/>
    <x v="11"/>
    <x v="430"/>
    <s v="CH Co.opFood BH Ho Hoa"/>
    <x v="4"/>
    <s v="B.RICH.AHH TRIPp.mai hg10x9g"/>
    <n v="1"/>
    <n v="324003"/>
    <x v="4"/>
    <n v="19.800018000000001"/>
    <n v="19.800018000000001"/>
  </r>
  <r>
    <x v="1"/>
    <n v="0"/>
    <x v="11"/>
    <x v="431"/>
    <s v="CH Co.opFood BH Tran Thi Hoa"/>
    <x v="3"/>
    <s v="Banh xopNABATI RICHE.hg 20x6g"/>
    <n v="9"/>
    <n v="320028"/>
    <x v="3"/>
    <n v="30.099959999999999"/>
    <n v="270.89963999999998"/>
  </r>
  <r>
    <x v="1"/>
    <n v="0"/>
    <x v="11"/>
    <x v="431"/>
    <s v="CH Co.opFood BH Tran Thi Hoa"/>
    <x v="7"/>
    <s v="B.xop NA.RICH p.mai hg 20x15g"/>
    <n v="7"/>
    <n v="320023"/>
    <x v="7"/>
    <n v="39.743999999999993"/>
    <n v="278.20799999999997"/>
  </r>
  <r>
    <x v="1"/>
    <n v="0"/>
    <x v="11"/>
    <x v="431"/>
    <s v="CH Co.opFood BH Tran Thi Hoa"/>
    <x v="5"/>
    <s v="B.xop NA.RICHEESE p.mai 50g"/>
    <n v="25"/>
    <n v="320015"/>
    <x v="5"/>
    <n v="5.9841899999999999"/>
    <n v="149.60475"/>
  </r>
  <r>
    <x v="1"/>
    <n v="0"/>
    <x v="11"/>
    <x v="431"/>
    <s v="CH Co.opFood BH Tran Thi Hoa"/>
    <x v="11"/>
    <s v="B.xop NA.RICHOCO soco hg20x15g"/>
    <n v="9"/>
    <n v="320118"/>
    <x v="11"/>
    <n v="37.949940000000005"/>
    <n v="341.54946000000007"/>
  </r>
  <r>
    <x v="1"/>
    <n v="0"/>
    <x v="11"/>
    <x v="431"/>
    <s v="CH Co.opFood BH Tran Thi Hoa"/>
    <x v="12"/>
    <s v="B.xop NA.RICHOCO soco 50g"/>
    <n v="68"/>
    <n v="320107"/>
    <x v="12"/>
    <n v="5.7200040000000012"/>
    <n v="388.96027200000009"/>
  </r>
  <r>
    <x v="1"/>
    <n v="0"/>
    <x v="11"/>
    <x v="431"/>
    <s v="CH Co.opFood BH Tran Thi Hoa"/>
    <x v="21"/>
    <s v="C-B.xopNa.kem sc phucbontu50g"/>
    <n v="2"/>
    <n v="320917"/>
    <x v="21"/>
    <n v="5720.0040000000008"/>
    <n v="11440.008000000002"/>
  </r>
  <r>
    <x v="1"/>
    <n v="0"/>
    <x v="11"/>
    <x v="431"/>
    <s v="CH Co.opFood BH Tran Thi Hoa"/>
    <x v="10"/>
    <s v="B.quyNabati nhan kemphomai112g"/>
    <n v="-2"/>
    <n v="323004"/>
    <x v="10"/>
    <n v="12.645809999999999"/>
    <n v="-25.291619999999998"/>
  </r>
  <r>
    <x v="1"/>
    <s v="COOPFOOD"/>
    <x v="11"/>
    <x v="162"/>
    <s v="CH CFood BH Huynh Van Nghe 17"/>
    <x v="3"/>
    <s v="Banh xopNABATI RICHE.hg 20x6g"/>
    <n v="-2"/>
    <n v="320028"/>
    <x v="3"/>
    <n v="30.099959999999999"/>
    <n v="-60.199919999999999"/>
  </r>
  <r>
    <x v="1"/>
    <s v="COOPFOOD"/>
    <x v="11"/>
    <x v="162"/>
    <s v="CH CFood BH Huynh Van Nghe 17"/>
    <x v="7"/>
    <s v="B.xop NA.RICH p.mai hg 20x15g"/>
    <n v="5"/>
    <n v="320023"/>
    <x v="7"/>
    <n v="39.743999999999993"/>
    <n v="198.71999999999997"/>
  </r>
  <r>
    <x v="1"/>
    <s v="COOPFOOD"/>
    <x v="11"/>
    <x v="162"/>
    <s v="CH CFood BH Huynh Van Nghe 17"/>
    <x v="5"/>
    <s v="B.xop NA.RICHEESE p.mai 50g"/>
    <n v="68"/>
    <n v="320015"/>
    <x v="5"/>
    <n v="5.9841899999999999"/>
    <n v="406.92491999999999"/>
  </r>
  <r>
    <x v="1"/>
    <s v="COOPFOOD"/>
    <x v="11"/>
    <x v="162"/>
    <s v="CH CFood BH Huynh Van Nghe 17"/>
    <x v="12"/>
    <s v="B.xop NA.RICHOCO soco 50g"/>
    <n v="1"/>
    <n v="320107"/>
    <x v="12"/>
    <n v="5.7200040000000012"/>
    <n v="5.7200040000000012"/>
  </r>
  <r>
    <x v="1"/>
    <s v="COOPFOOD"/>
    <x v="11"/>
    <x v="162"/>
    <s v="CH CFood BH Huynh Van Nghe 17"/>
    <x v="21"/>
    <s v="C-B.xopNa.kem sc phucbontu50g"/>
    <n v="3"/>
    <n v="320917"/>
    <x v="21"/>
    <n v="5720.0040000000008"/>
    <n v="17160.012000000002"/>
  </r>
  <r>
    <x v="1"/>
    <n v="0"/>
    <x v="11"/>
    <x v="432"/>
    <s v="CH CFood BH Quyet Thang"/>
    <x v="3"/>
    <s v="Banh xopNABATI RICHE.hg 20x6g"/>
    <n v="2"/>
    <n v="320028"/>
    <x v="3"/>
    <n v="30.099959999999999"/>
    <n v="60.199919999999999"/>
  </r>
  <r>
    <x v="1"/>
    <n v="0"/>
    <x v="11"/>
    <x v="432"/>
    <s v="CH CFood BH Quyet Thang"/>
    <x v="7"/>
    <s v="B.xop NA.RICH p.mai hg 20x15g"/>
    <n v="2"/>
    <n v="320023"/>
    <x v="7"/>
    <n v="39.743999999999993"/>
    <n v="79.487999999999985"/>
  </r>
  <r>
    <x v="1"/>
    <n v="0"/>
    <x v="11"/>
    <x v="432"/>
    <s v="CH CFood BH Quyet Thang"/>
    <x v="5"/>
    <s v="B.xop NA.RICHEESE p.mai 50g"/>
    <n v="12"/>
    <n v="320015"/>
    <x v="5"/>
    <n v="5.9841899999999999"/>
    <n v="71.810280000000006"/>
  </r>
  <r>
    <x v="1"/>
    <n v="0"/>
    <x v="11"/>
    <x v="432"/>
    <s v="CH CFood BH Quyet Thang"/>
    <x v="21"/>
    <s v="C-B.xopNa.kem sc phucbontu50g"/>
    <n v="17"/>
    <n v="320917"/>
    <x v="21"/>
    <n v="5720.0040000000008"/>
    <n v="97240.068000000014"/>
  </r>
  <r>
    <x v="1"/>
    <n v="0"/>
    <x v="11"/>
    <x v="433"/>
    <s v="CH CFood BH Van Hoa Villas"/>
    <x v="5"/>
    <s v="B.xop NA.RICHEESE p.mai 50g"/>
    <n v="21"/>
    <n v="320015"/>
    <x v="5"/>
    <n v="5.9841899999999999"/>
    <n v="125.66799"/>
  </r>
  <r>
    <x v="1"/>
    <n v="0"/>
    <x v="11"/>
    <x v="433"/>
    <s v="CH CFood BH Van Hoa Villas"/>
    <x v="12"/>
    <s v="B.xop NA.RICHOCO soco 50g"/>
    <n v="44"/>
    <n v="320107"/>
    <x v="12"/>
    <n v="5.7200040000000012"/>
    <n v="251.68017600000005"/>
  </r>
  <r>
    <x v="1"/>
    <n v="0"/>
    <x v="11"/>
    <x v="434"/>
    <s v="CH Co.opFood Thu Khoa Huan 437"/>
    <x v="3"/>
    <s v="Banh xopNABATI RICHE.hg 20x6g"/>
    <n v="14"/>
    <n v="320028"/>
    <x v="3"/>
    <n v="30.099959999999999"/>
    <n v="421.39943999999997"/>
  </r>
  <r>
    <x v="1"/>
    <n v="0"/>
    <x v="11"/>
    <x v="434"/>
    <s v="CH Co.opFood Thu Khoa Huan 437"/>
    <x v="7"/>
    <s v="B.xop NA.RICH p.mai hg 20x15g"/>
    <n v="8"/>
    <n v="320023"/>
    <x v="7"/>
    <n v="39.743999999999993"/>
    <n v="317.95199999999994"/>
  </r>
  <r>
    <x v="1"/>
    <n v="0"/>
    <x v="11"/>
    <x v="434"/>
    <s v="CH Co.opFood Thu Khoa Huan 437"/>
    <x v="5"/>
    <s v="B.xop NA.RICHEESE p.mai 50g"/>
    <n v="45"/>
    <n v="320015"/>
    <x v="5"/>
    <n v="5.9841899999999999"/>
    <n v="269.28854999999999"/>
  </r>
  <r>
    <x v="1"/>
    <n v="0"/>
    <x v="11"/>
    <x v="434"/>
    <s v="CH Co.opFood Thu Khoa Huan 437"/>
    <x v="11"/>
    <s v="B.xop NA.RICHOCO soco hg20x15g"/>
    <n v="6"/>
    <n v="320118"/>
    <x v="11"/>
    <n v="37.949940000000005"/>
    <n v="227.69964000000004"/>
  </r>
  <r>
    <x v="1"/>
    <n v="0"/>
    <x v="11"/>
    <x v="434"/>
    <s v="CH Co.opFood Thu Khoa Huan 437"/>
    <x v="12"/>
    <s v="B.xop NA.RICHOCO soco 50g"/>
    <n v="10"/>
    <n v="320107"/>
    <x v="12"/>
    <n v="5.7200040000000012"/>
    <n v="57.200040000000016"/>
  </r>
  <r>
    <x v="1"/>
    <n v="0"/>
    <x v="11"/>
    <x v="434"/>
    <s v="CH Co.opFood Thu Khoa Huan 437"/>
    <x v="4"/>
    <s v="B.RICH.AHH TRIPp.mai hg10x9g"/>
    <n v="17"/>
    <n v="324003"/>
    <x v="4"/>
    <n v="19.800018000000001"/>
    <n v="336.60030600000005"/>
  </r>
  <r>
    <x v="1"/>
    <n v="0"/>
    <x v="11"/>
    <x v="435"/>
    <s v="CH Co.opFood Le Hong Phong"/>
    <x v="3"/>
    <s v="Banh xopNABATI RICHE.hg 20x6g"/>
    <n v="13"/>
    <n v="320028"/>
    <x v="3"/>
    <n v="30.099959999999999"/>
    <n v="391.29948000000002"/>
  </r>
  <r>
    <x v="1"/>
    <n v="0"/>
    <x v="11"/>
    <x v="435"/>
    <s v="CH Co.opFood Le Hong Phong"/>
    <x v="7"/>
    <s v="B.xop NA.RICH p.mai hg 20x15g"/>
    <n v="19"/>
    <n v="320023"/>
    <x v="7"/>
    <n v="39.743999999999993"/>
    <n v="755.13599999999985"/>
  </r>
  <r>
    <x v="1"/>
    <n v="0"/>
    <x v="11"/>
    <x v="435"/>
    <s v="CH Co.opFood Le Hong Phong"/>
    <x v="5"/>
    <s v="B.xop NA.RICHEESE p.mai 50g"/>
    <n v="77"/>
    <n v="320015"/>
    <x v="5"/>
    <n v="5.9841899999999999"/>
    <n v="460.78262999999998"/>
  </r>
  <r>
    <x v="1"/>
    <n v="0"/>
    <x v="11"/>
    <x v="435"/>
    <s v="CH Co.opFood Le Hong Phong"/>
    <x v="12"/>
    <s v="B.xop NA.RICHOCO soco 50g"/>
    <n v="106"/>
    <n v="320107"/>
    <x v="12"/>
    <n v="5.7200040000000012"/>
    <n v="606.32042400000012"/>
  </r>
  <r>
    <x v="1"/>
    <n v="0"/>
    <x v="11"/>
    <x v="435"/>
    <s v="CH Co.opFood Le Hong Phong"/>
    <x v="8"/>
    <s v="B.xop NABATI phu soco hg12x14g"/>
    <n v="11"/>
    <n v="320100"/>
    <x v="8"/>
    <n v="20.323620000000002"/>
    <n v="223.55982000000003"/>
  </r>
  <r>
    <x v="1"/>
    <n v="0"/>
    <x v="11"/>
    <x v="435"/>
    <s v="CH Co.opFood Le Hong Phong"/>
    <x v="4"/>
    <s v="B.RICH.AHH TRIPp.mai hg10x9g"/>
    <n v="20"/>
    <n v="324003"/>
    <x v="4"/>
    <n v="19.800018000000001"/>
    <n v="396.00036"/>
  </r>
  <r>
    <x v="1"/>
    <s v="COOPFOOD"/>
    <x v="11"/>
    <x v="163"/>
    <s v="CH Co.opFood BD Vinh Phu 41"/>
    <x v="3"/>
    <s v="Banh xopNABATI RICHE.hg 20x6g"/>
    <n v="-1"/>
    <n v="320028"/>
    <x v="3"/>
    <n v="30.099959999999999"/>
    <n v="-30.099959999999999"/>
  </r>
  <r>
    <x v="1"/>
    <s v="COOPFOOD"/>
    <x v="11"/>
    <x v="163"/>
    <s v="CH Co.opFood BD Vinh Phu 41"/>
    <x v="7"/>
    <s v="B.xop NA.RICH p.mai hg 20x15g"/>
    <n v="7"/>
    <n v="320023"/>
    <x v="7"/>
    <n v="39.743999999999993"/>
    <n v="278.20799999999997"/>
  </r>
  <r>
    <x v="1"/>
    <s v="COOPFOOD"/>
    <x v="11"/>
    <x v="163"/>
    <s v="CH Co.opFood BD Vinh Phu 41"/>
    <x v="5"/>
    <s v="B.xop NA.RICHEESE p.mai 50g"/>
    <n v="2"/>
    <n v="320015"/>
    <x v="5"/>
    <n v="5.9841899999999999"/>
    <n v="11.96838"/>
  </r>
  <r>
    <x v="1"/>
    <s v="COOPFOOD"/>
    <x v="11"/>
    <x v="163"/>
    <s v="CH Co.opFood BD Vinh Phu 41"/>
    <x v="12"/>
    <s v="B.xop NA.RICHOCO soco 50g"/>
    <n v="25"/>
    <n v="320107"/>
    <x v="12"/>
    <n v="5.7200040000000012"/>
    <n v="143.00010000000003"/>
  </r>
  <r>
    <x v="1"/>
    <s v="COOPFOOD"/>
    <x v="11"/>
    <x v="163"/>
    <s v="CH Co.opFood BD Vinh Phu 41"/>
    <x v="8"/>
    <s v="B.xop NABATI phu soco hg12x14g"/>
    <n v="3"/>
    <n v="320100"/>
    <x v="8"/>
    <n v="20.323620000000002"/>
    <n v="60.970860000000002"/>
  </r>
  <r>
    <x v="1"/>
    <s v="COOPFOOD"/>
    <x v="11"/>
    <x v="163"/>
    <s v="CH Co.opFood BD Vinh Phu 41"/>
    <x v="13"/>
    <s v="B.xopNABATIphusocodua hg12x14g"/>
    <n v="2"/>
    <n v="320400"/>
    <x v="13"/>
    <n v="20.323620000000002"/>
    <n v="40.647240000000004"/>
  </r>
  <r>
    <x v="1"/>
    <s v="COOPFOOD"/>
    <x v="11"/>
    <x v="163"/>
    <s v="CH Co.opFood BD Vinh Phu 41"/>
    <x v="4"/>
    <s v="B.RICH.AHH TRIPp.mai hg10x9g"/>
    <n v="7"/>
    <n v="324003"/>
    <x v="4"/>
    <n v="19.800018000000001"/>
    <n v="138.60012600000002"/>
  </r>
  <r>
    <x v="1"/>
    <s v="COOPFOOD"/>
    <x v="11"/>
    <x v="164"/>
    <s v="CH Co.opFood BD Xuyen A 209"/>
    <x v="7"/>
    <s v="B.xop NA.RICH p.mai hg 20x15g"/>
    <n v="5"/>
    <n v="320023"/>
    <x v="7"/>
    <n v="39.743999999999993"/>
    <n v="198.71999999999997"/>
  </r>
  <r>
    <x v="1"/>
    <s v="COOPFOOD"/>
    <x v="11"/>
    <x v="164"/>
    <s v="CH Co.opFood BD Xuyen A 209"/>
    <x v="5"/>
    <s v="B.xop NA.RICHEESE p.mai 50g"/>
    <n v="47"/>
    <n v="320015"/>
    <x v="5"/>
    <n v="5.9841899999999999"/>
    <n v="281.25693000000001"/>
  </r>
  <r>
    <x v="1"/>
    <s v="COOPFOOD"/>
    <x v="11"/>
    <x v="164"/>
    <s v="CH Co.opFood BD Xuyen A 209"/>
    <x v="12"/>
    <s v="B.xop NA.RICHOCO soco 50g"/>
    <n v="55"/>
    <n v="320107"/>
    <x v="12"/>
    <n v="5.7200040000000012"/>
    <n v="314.60022000000009"/>
  </r>
  <r>
    <x v="1"/>
    <s v="COOPFOOD"/>
    <x v="11"/>
    <x v="164"/>
    <s v="CH Co.opFood BD Xuyen A 209"/>
    <x v="4"/>
    <s v="B.RICH.AHH TRIPp.mai hg10x9g"/>
    <n v="17"/>
    <n v="324003"/>
    <x v="4"/>
    <n v="19.800018000000001"/>
    <n v="336.60030600000005"/>
  </r>
  <r>
    <x v="1"/>
    <n v="0"/>
    <x v="11"/>
    <x v="436"/>
    <s v="CH CFood BD Tran Hung Dao 325"/>
    <x v="3"/>
    <s v="Banh xopNABATI RICHE.hg 20x6g"/>
    <n v="7"/>
    <n v="320028"/>
    <x v="3"/>
    <n v="30.099959999999999"/>
    <n v="210.69971999999999"/>
  </r>
  <r>
    <x v="1"/>
    <n v="0"/>
    <x v="11"/>
    <x v="436"/>
    <s v="CH CFood BD Tran Hung Dao 325"/>
    <x v="7"/>
    <s v="B.xop NA.RICH p.mai hg 20x15g"/>
    <n v="2"/>
    <n v="320023"/>
    <x v="7"/>
    <n v="39.743999999999993"/>
    <n v="79.487999999999985"/>
  </r>
  <r>
    <x v="1"/>
    <n v="0"/>
    <x v="11"/>
    <x v="436"/>
    <s v="CH CFood BD Tran Hung Dao 325"/>
    <x v="5"/>
    <s v="B.xop NA.RICHEESE p.mai 50g"/>
    <n v="26"/>
    <n v="320015"/>
    <x v="5"/>
    <n v="5.9841899999999999"/>
    <n v="155.58894000000001"/>
  </r>
  <r>
    <x v="1"/>
    <n v="0"/>
    <x v="11"/>
    <x v="436"/>
    <s v="CH CFood BD Tran Hung Dao 325"/>
    <x v="11"/>
    <s v="B.xop NA.RICHOCO soco hg20x15g"/>
    <n v="5"/>
    <n v="320118"/>
    <x v="11"/>
    <n v="37.949940000000005"/>
    <n v="189.74970000000002"/>
  </r>
  <r>
    <x v="1"/>
    <n v="0"/>
    <x v="11"/>
    <x v="436"/>
    <s v="CH CFood BD Tran Hung Dao 325"/>
    <x v="12"/>
    <s v="B.xop NA.RICHOCO soco 50g"/>
    <n v="39"/>
    <n v="320107"/>
    <x v="12"/>
    <n v="5.7200040000000012"/>
    <n v="223.08015600000004"/>
  </r>
  <r>
    <x v="1"/>
    <n v="0"/>
    <x v="11"/>
    <x v="436"/>
    <s v="CH CFood BD Tran Hung Dao 325"/>
    <x v="21"/>
    <s v="C-B.xopNa.kem sc phucbontu50g"/>
    <n v="3"/>
    <n v="320917"/>
    <x v="21"/>
    <n v="5720.0040000000008"/>
    <n v="17160.012000000002"/>
  </r>
  <r>
    <x v="1"/>
    <n v="0"/>
    <x v="11"/>
    <x v="436"/>
    <s v="CH CFood BD Tran Hung Dao 325"/>
    <x v="4"/>
    <s v="B.RICH.AHH TRIPp.mai hg10x9g"/>
    <n v="6"/>
    <n v="324003"/>
    <x v="4"/>
    <n v="19.800018000000001"/>
    <n v="118.80010800000001"/>
  </r>
  <r>
    <x v="1"/>
    <n v="0"/>
    <x v="11"/>
    <x v="437"/>
    <s v="CH Co.opFood BD Ngo Thi Nham82"/>
    <x v="5"/>
    <s v="B.xop NA.RICHEESE p.mai 50g"/>
    <n v="42"/>
    <n v="320015"/>
    <x v="5"/>
    <n v="5.9841899999999999"/>
    <n v="251.33598000000001"/>
  </r>
  <r>
    <x v="1"/>
    <n v="0"/>
    <x v="11"/>
    <x v="437"/>
    <s v="CH Co.opFood BD Ngo Thi Nham82"/>
    <x v="8"/>
    <s v="B.xop NABATI phu soco hg12x14g"/>
    <n v="1"/>
    <n v="320100"/>
    <x v="8"/>
    <n v="20.323620000000002"/>
    <n v="20.323620000000002"/>
  </r>
  <r>
    <x v="1"/>
    <n v="0"/>
    <x v="11"/>
    <x v="437"/>
    <s v="CH Co.opFood BD Ngo Thi Nham82"/>
    <x v="4"/>
    <s v="B.RICH.AHH TRIPp.mai hg10x9g"/>
    <n v="14"/>
    <n v="324003"/>
    <x v="4"/>
    <n v="19.800018000000001"/>
    <n v="277.20025200000003"/>
  </r>
  <r>
    <x v="1"/>
    <n v="0"/>
    <x v="11"/>
    <x v="438"/>
    <s v="CH Co.opFood BD KDC Viet Sing"/>
    <x v="7"/>
    <s v="B.xop NA.RICH p.mai hg 20x15g"/>
    <n v="7"/>
    <n v="320023"/>
    <x v="7"/>
    <n v="39.743999999999993"/>
    <n v="278.20799999999997"/>
  </r>
  <r>
    <x v="1"/>
    <n v="0"/>
    <x v="11"/>
    <x v="438"/>
    <s v="CH Co.opFood BD KDC Viet Sing"/>
    <x v="5"/>
    <s v="B.xop NA.RICHEESE p.mai 50g"/>
    <n v="24"/>
    <n v="320015"/>
    <x v="5"/>
    <n v="5.9841899999999999"/>
    <n v="143.62056000000001"/>
  </r>
  <r>
    <x v="1"/>
    <n v="0"/>
    <x v="11"/>
    <x v="438"/>
    <s v="CH Co.opFood BD KDC Viet Sing"/>
    <x v="12"/>
    <s v="B.xop NA.RICHOCO soco 50g"/>
    <n v="38"/>
    <n v="320107"/>
    <x v="12"/>
    <n v="5.7200040000000012"/>
    <n v="217.36015200000006"/>
  </r>
  <r>
    <x v="1"/>
    <n v="0"/>
    <x v="11"/>
    <x v="438"/>
    <s v="CH Co.opFood BD KDC Viet Sing"/>
    <x v="21"/>
    <s v="C-B.xopNa.kem sc phucbontu50g"/>
    <n v="5"/>
    <n v="320917"/>
    <x v="21"/>
    <n v="5720.0040000000008"/>
    <n v="28600.020000000004"/>
  </r>
  <r>
    <x v="1"/>
    <n v="0"/>
    <x v="11"/>
    <x v="438"/>
    <s v="CH Co.opFood BD KDC Viet Sing"/>
    <x v="4"/>
    <s v="B.RICH.AHH TRIPp.mai hg10x9g"/>
    <n v="6"/>
    <n v="324003"/>
    <x v="4"/>
    <n v="19.800018000000001"/>
    <n v="118.80010800000001"/>
  </r>
  <r>
    <x v="1"/>
    <n v="0"/>
    <x v="11"/>
    <x v="439"/>
    <s v="CH Co.opFood BD Tan Lap 55"/>
    <x v="3"/>
    <s v="Banh xopNABATI RICHE.hg 20x6g"/>
    <n v="3"/>
    <n v="320028"/>
    <x v="3"/>
    <n v="30.099959999999999"/>
    <n v="90.299880000000002"/>
  </r>
  <r>
    <x v="1"/>
    <n v="0"/>
    <x v="11"/>
    <x v="439"/>
    <s v="CH Co.opFood BD Tan Lap 55"/>
    <x v="7"/>
    <s v="B.xop NA.RICH p.mai hg 20x15g"/>
    <n v="3"/>
    <n v="320023"/>
    <x v="7"/>
    <n v="39.743999999999993"/>
    <n v="119.23199999999997"/>
  </r>
  <r>
    <x v="1"/>
    <n v="0"/>
    <x v="11"/>
    <x v="439"/>
    <s v="CH Co.opFood BD Tan Lap 55"/>
    <x v="11"/>
    <s v="B.xop NA.RICHOCO soco hg20x15g"/>
    <n v="8"/>
    <n v="320118"/>
    <x v="11"/>
    <n v="37.949940000000005"/>
    <n v="303.59952000000004"/>
  </r>
  <r>
    <x v="1"/>
    <n v="0"/>
    <x v="11"/>
    <x v="439"/>
    <s v="CH Co.opFood BD Tan Lap 55"/>
    <x v="21"/>
    <s v="C-B.xopNa.kem sc phucbontu50g"/>
    <n v="21"/>
    <n v="320917"/>
    <x v="21"/>
    <n v="5720.0040000000008"/>
    <n v="120120.08400000002"/>
  </r>
  <r>
    <x v="1"/>
    <n v="0"/>
    <x v="11"/>
    <x v="439"/>
    <s v="CH Co.opFood BD Tan Lap 55"/>
    <x v="4"/>
    <s v="B.RICH.AHH TRIPp.mai hg10x9g"/>
    <n v="14"/>
    <n v="324003"/>
    <x v="4"/>
    <n v="19.800018000000001"/>
    <n v="277.20025200000003"/>
  </r>
  <r>
    <x v="1"/>
    <s v="COOPFOOD"/>
    <x v="11"/>
    <x v="165"/>
    <s v="CH CFood BD KDC Hiep Thanh III"/>
    <x v="3"/>
    <s v="Banh xopNABATI RICHE.hg 20x6g"/>
    <n v="5"/>
    <n v="320028"/>
    <x v="3"/>
    <n v="30.099959999999999"/>
    <n v="150.49979999999999"/>
  </r>
  <r>
    <x v="1"/>
    <s v="COOPFOOD"/>
    <x v="11"/>
    <x v="165"/>
    <s v="CH CFood BD KDC Hiep Thanh III"/>
    <x v="7"/>
    <s v="B.xop NA.RICH p.mai hg 20x15g"/>
    <n v="2"/>
    <n v="320023"/>
    <x v="7"/>
    <n v="39.743999999999993"/>
    <n v="79.487999999999985"/>
  </r>
  <r>
    <x v="1"/>
    <s v="COOPFOOD"/>
    <x v="11"/>
    <x v="165"/>
    <s v="CH CFood BD KDC Hiep Thanh III"/>
    <x v="5"/>
    <s v="B.xop NA.RICHEESE p.mai 50g"/>
    <n v="8"/>
    <n v="320015"/>
    <x v="5"/>
    <n v="5.9841899999999999"/>
    <n v="47.873519999999999"/>
  </r>
  <r>
    <x v="1"/>
    <s v="COOPFOOD"/>
    <x v="11"/>
    <x v="165"/>
    <s v="CH CFood BD KDC Hiep Thanh III"/>
    <x v="11"/>
    <s v="B.xop NA.RICHOCO soco hg20x15g"/>
    <n v="3"/>
    <n v="320118"/>
    <x v="11"/>
    <n v="37.949940000000005"/>
    <n v="113.84982000000002"/>
  </r>
  <r>
    <x v="1"/>
    <s v="COOPFOOD"/>
    <x v="11"/>
    <x v="165"/>
    <s v="CH CFood BD KDC Hiep Thanh III"/>
    <x v="12"/>
    <s v="B.xop NA.RICHOCO soco 50g"/>
    <n v="53"/>
    <n v="320107"/>
    <x v="12"/>
    <n v="5.7200040000000012"/>
    <n v="303.16021200000006"/>
  </r>
  <r>
    <x v="1"/>
    <s v="COOPFOOD"/>
    <x v="11"/>
    <x v="165"/>
    <s v="CH CFood BD KDC Hiep Thanh III"/>
    <x v="8"/>
    <s v="B.xop NABATI phu soco hg12x14g"/>
    <n v="3"/>
    <n v="320100"/>
    <x v="8"/>
    <n v="20.323620000000002"/>
    <n v="60.970860000000002"/>
  </r>
  <r>
    <x v="1"/>
    <s v="COOPFOOD"/>
    <x v="11"/>
    <x v="165"/>
    <s v="CH CFood BD KDC Hiep Thanh III"/>
    <x v="9"/>
    <s v="Banh queNABATI nhan phomai105g"/>
    <n v="20"/>
    <n v="322000"/>
    <x v="9"/>
    <n v="12.645809999999999"/>
    <n v="252.91619999999998"/>
  </r>
  <r>
    <x v="1"/>
    <s v="COOPFOOD"/>
    <x v="11"/>
    <x v="165"/>
    <s v="CH CFood BD KDC Hiep Thanh III"/>
    <x v="4"/>
    <s v="B.RICH.AHH TRIPp.mai hg10x9g"/>
    <n v="16"/>
    <n v="324003"/>
    <x v="4"/>
    <n v="19.800018000000001"/>
    <n v="316.80028800000002"/>
  </r>
  <r>
    <x v="1"/>
    <s v="COOPFOOD"/>
    <x v="11"/>
    <x v="165"/>
    <s v="CH CFood BD KDC Hiep Thanh III"/>
    <x v="10"/>
    <s v="B.quyNabati nhan kemphomai112g"/>
    <n v="17"/>
    <n v="323004"/>
    <x v="10"/>
    <n v="12.645809999999999"/>
    <n v="214.97877"/>
  </r>
  <r>
    <x v="1"/>
    <n v="0"/>
    <x v="11"/>
    <x v="440"/>
    <s v="CH CF BD CC Samsora Riverside"/>
    <x v="3"/>
    <s v="Banh xopNABATI RICHE.hg 20x6g"/>
    <n v="2"/>
    <n v="320028"/>
    <x v="3"/>
    <n v="30.099959999999999"/>
    <n v="60.199919999999999"/>
  </r>
  <r>
    <x v="1"/>
    <n v="0"/>
    <x v="11"/>
    <x v="440"/>
    <s v="CH CF BD CC Samsora Riverside"/>
    <x v="7"/>
    <s v="B.xop NA.RICH p.mai hg 20x15g"/>
    <n v="3"/>
    <n v="320023"/>
    <x v="7"/>
    <n v="39.743999999999993"/>
    <n v="119.23199999999997"/>
  </r>
  <r>
    <x v="1"/>
    <n v="0"/>
    <x v="11"/>
    <x v="440"/>
    <s v="CH CF BD CC Samsora Riverside"/>
    <x v="5"/>
    <s v="B.xop NA.RICHEESE p.mai 50g"/>
    <n v="11"/>
    <n v="320015"/>
    <x v="5"/>
    <n v="5.9841899999999999"/>
    <n v="65.826089999999994"/>
  </r>
  <r>
    <x v="1"/>
    <n v="0"/>
    <x v="11"/>
    <x v="440"/>
    <s v="CH CF BD CC Samsora Riverside"/>
    <x v="12"/>
    <s v="B.xop NA.RICHOCO soco 50g"/>
    <n v="29"/>
    <n v="320107"/>
    <x v="12"/>
    <n v="5.7200040000000012"/>
    <n v="165.88011600000004"/>
  </r>
  <r>
    <x v="1"/>
    <n v="0"/>
    <x v="11"/>
    <x v="441"/>
    <s v="CH Co.opFood BD Binh Duong"/>
    <x v="3"/>
    <s v="Banh xopNABATI RICHE.hg 20x6g"/>
    <n v="4"/>
    <n v="320028"/>
    <x v="3"/>
    <n v="30.099959999999999"/>
    <n v="120.39984"/>
  </r>
  <r>
    <x v="1"/>
    <n v="0"/>
    <x v="11"/>
    <x v="441"/>
    <s v="CH Co.opFood BD Binh Duong"/>
    <x v="7"/>
    <s v="B.xop NA.RICH p.mai hg 20x15g"/>
    <n v="13"/>
    <n v="320023"/>
    <x v="7"/>
    <n v="39.743999999999993"/>
    <n v="516.67199999999991"/>
  </r>
  <r>
    <x v="1"/>
    <n v="0"/>
    <x v="11"/>
    <x v="441"/>
    <s v="CH Co.opFood BD Binh Duong"/>
    <x v="5"/>
    <s v="B.xop NA.RICHEESE p.mai 50g"/>
    <n v="23"/>
    <n v="320015"/>
    <x v="5"/>
    <n v="5.9841899999999999"/>
    <n v="137.63637"/>
  </r>
  <r>
    <x v="1"/>
    <n v="0"/>
    <x v="11"/>
    <x v="441"/>
    <s v="CH Co.opFood BD Binh Duong"/>
    <x v="11"/>
    <s v="B.xop NA.RICHOCO soco hg20x15g"/>
    <n v="6"/>
    <n v="320118"/>
    <x v="11"/>
    <n v="37.949940000000005"/>
    <n v="227.69964000000004"/>
  </r>
  <r>
    <x v="1"/>
    <n v="0"/>
    <x v="11"/>
    <x v="441"/>
    <s v="CH Co.opFood BD Binh Duong"/>
    <x v="12"/>
    <s v="B.xop NA.RICHOCO soco 50g"/>
    <n v="21"/>
    <n v="320107"/>
    <x v="12"/>
    <n v="5.7200040000000012"/>
    <n v="120.12008400000002"/>
  </r>
  <r>
    <x v="1"/>
    <n v="0"/>
    <x v="11"/>
    <x v="441"/>
    <s v="CH Co.opFood BD Binh Duong"/>
    <x v="4"/>
    <s v="B.RICH.AHH TRIPp.mai hg10x9g"/>
    <n v="20"/>
    <n v="324003"/>
    <x v="4"/>
    <n v="19.800018000000001"/>
    <n v="396.00036"/>
  </r>
  <r>
    <x v="1"/>
    <n v="0"/>
    <x v="11"/>
    <x v="441"/>
    <s v="CH Co.opFood BD Binh Duong"/>
    <x v="10"/>
    <s v="B.quyNabati nhan kemphomai112g"/>
    <n v="1"/>
    <n v="323004"/>
    <x v="10"/>
    <n v="12.645809999999999"/>
    <n v="12.645809999999999"/>
  </r>
  <r>
    <x v="1"/>
    <n v="0"/>
    <x v="11"/>
    <x v="442"/>
    <s v="CH Co.opFood BD Binh Chuan"/>
    <x v="5"/>
    <s v="B.xop NA.RICHEESE p.mai 50g"/>
    <n v="-1"/>
    <n v="320015"/>
    <x v="5"/>
    <n v="5.9841899999999999"/>
    <n v="-5.9841899999999999"/>
  </r>
  <r>
    <x v="1"/>
    <n v="0"/>
    <x v="11"/>
    <x v="443"/>
    <s v="CH Co.opFood CC Charm Sapphire"/>
    <x v="3"/>
    <s v="Banh xopNABATI RICHE.hg 20x6g"/>
    <n v="6"/>
    <n v="320028"/>
    <x v="3"/>
    <n v="30.099959999999999"/>
    <n v="180.59976"/>
  </r>
  <r>
    <x v="1"/>
    <n v="0"/>
    <x v="11"/>
    <x v="443"/>
    <s v="CH Co.opFood CC Charm Sapphire"/>
    <x v="7"/>
    <s v="B.xop NA.RICH p.mai hg 20x15g"/>
    <n v="14"/>
    <n v="320023"/>
    <x v="7"/>
    <n v="39.743999999999993"/>
    <n v="556.41599999999994"/>
  </r>
  <r>
    <x v="1"/>
    <n v="0"/>
    <x v="11"/>
    <x v="443"/>
    <s v="CH Co.opFood CC Charm Sapphire"/>
    <x v="5"/>
    <s v="B.xop NA.RICHEESE p.mai 50g"/>
    <n v="29"/>
    <n v="320015"/>
    <x v="5"/>
    <n v="5.9841899999999999"/>
    <n v="173.54150999999999"/>
  </r>
  <r>
    <x v="1"/>
    <n v="0"/>
    <x v="11"/>
    <x v="443"/>
    <s v="CH Co.opFood CC Charm Sapphire"/>
    <x v="12"/>
    <s v="B.xop NA.RICHOCO soco 50g"/>
    <n v="10"/>
    <n v="320107"/>
    <x v="12"/>
    <n v="5.7200040000000012"/>
    <n v="57.200040000000016"/>
  </r>
  <r>
    <x v="1"/>
    <n v="0"/>
    <x v="11"/>
    <x v="443"/>
    <s v="CH Co.opFood CC Charm Sapphire"/>
    <x v="4"/>
    <s v="B.RICH.AHH TRIPp.mai hg10x9g"/>
    <n v="18"/>
    <n v="324003"/>
    <x v="4"/>
    <n v="19.800018000000001"/>
    <n v="356.40032400000001"/>
  </r>
  <r>
    <x v="1"/>
    <n v="0"/>
    <x v="11"/>
    <x v="444"/>
    <s v="CH CF BD Quang Phuc Plaza"/>
    <x v="7"/>
    <s v="B.xop NA.RICH p.mai hg 20x15g"/>
    <n v="8"/>
    <n v="320023"/>
    <x v="7"/>
    <n v="39.743999999999993"/>
    <n v="317.95199999999994"/>
  </r>
  <r>
    <x v="1"/>
    <n v="0"/>
    <x v="11"/>
    <x v="444"/>
    <s v="CH CF BD Quang Phuc Plaza"/>
    <x v="5"/>
    <s v="B.xop NA.RICHEESE p.mai 50g"/>
    <n v="57"/>
    <n v="320015"/>
    <x v="5"/>
    <n v="5.9841899999999999"/>
    <n v="341.09883000000002"/>
  </r>
  <r>
    <x v="1"/>
    <n v="0"/>
    <x v="11"/>
    <x v="444"/>
    <s v="CH CF BD Quang Phuc Plaza"/>
    <x v="12"/>
    <s v="B.xop NA.RICHOCO soco 50g"/>
    <n v="50"/>
    <n v="320107"/>
    <x v="12"/>
    <n v="5.7200040000000012"/>
    <n v="286.00020000000006"/>
  </r>
  <r>
    <x v="1"/>
    <n v="0"/>
    <x v="11"/>
    <x v="444"/>
    <s v="CH CF BD Quang Phuc Plaza"/>
    <x v="9"/>
    <s v="Banh queNABATI nhan phomai105g"/>
    <n v="19"/>
    <n v="322000"/>
    <x v="9"/>
    <n v="12.645809999999999"/>
    <n v="240.27038999999999"/>
  </r>
  <r>
    <x v="1"/>
    <n v="0"/>
    <x v="11"/>
    <x v="444"/>
    <s v="CH CF BD Quang Phuc Plaza"/>
    <x v="4"/>
    <s v="B.RICH.AHH TRIPp.mai hg10x9g"/>
    <n v="17"/>
    <n v="324003"/>
    <x v="4"/>
    <n v="19.800018000000001"/>
    <n v="336.60030600000005"/>
  </r>
  <r>
    <x v="1"/>
    <n v="0"/>
    <x v="11"/>
    <x v="444"/>
    <s v="CH CF BD Quang Phuc Plaza"/>
    <x v="10"/>
    <s v="B.quyNabati nhan kemphomai112g"/>
    <n v="24"/>
    <n v="323004"/>
    <x v="10"/>
    <n v="12.645809999999999"/>
    <n v="303.49943999999999"/>
  </r>
  <r>
    <x v="1"/>
    <n v="0"/>
    <x v="11"/>
    <x v="445"/>
    <s v="CH Co.opFood CC Opal Boulevard"/>
    <x v="5"/>
    <s v="B.xop NA.RICHEESE p.mai 50g"/>
    <n v="25"/>
    <n v="320015"/>
    <x v="5"/>
    <n v="5.9841899999999999"/>
    <n v="149.60475"/>
  </r>
  <r>
    <x v="1"/>
    <n v="0"/>
    <x v="11"/>
    <x v="445"/>
    <s v="CH Co.opFood CC Opal Boulevard"/>
    <x v="12"/>
    <s v="B.xop NA.RICHOCO soco 50g"/>
    <n v="61"/>
    <n v="320107"/>
    <x v="12"/>
    <n v="5.7200040000000012"/>
    <n v="348.92024400000008"/>
  </r>
  <r>
    <x v="1"/>
    <n v="0"/>
    <x v="11"/>
    <x v="445"/>
    <s v="CH Co.opFood CC Opal Boulevard"/>
    <x v="21"/>
    <s v="C-B.xopNa.kem sc phucbontu50g"/>
    <n v="39"/>
    <n v="320917"/>
    <x v="21"/>
    <n v="5720.0040000000008"/>
    <n v="223080.15600000002"/>
  </r>
  <r>
    <x v="1"/>
    <n v="0"/>
    <x v="11"/>
    <x v="445"/>
    <s v="CH Co.opFood CC Opal Boulevard"/>
    <x v="22"/>
    <s v="C-BxopNa.kem sc phucb.tu20x15g"/>
    <n v="1"/>
    <n v="320925"/>
    <x v="22"/>
    <n v="37949.94"/>
    <n v="37949.94"/>
  </r>
  <r>
    <x v="1"/>
    <n v="0"/>
    <x v="11"/>
    <x v="445"/>
    <s v="CH Co.opFood CC Opal Boulevard"/>
    <x v="9"/>
    <s v="Banh queNABATI nhan phomai105g"/>
    <n v="19"/>
    <n v="322000"/>
    <x v="9"/>
    <n v="12.645809999999999"/>
    <n v="240.27038999999999"/>
  </r>
  <r>
    <x v="1"/>
    <n v="0"/>
    <x v="11"/>
    <x v="446"/>
    <s v="CH Co.opFood BD CC Phuc Dat Connect 2"/>
    <x v="7"/>
    <s v="B.xop NA.RICH p.mai hg 20x15g"/>
    <n v="1"/>
    <n v="320023"/>
    <x v="7"/>
    <n v="39.743999999999993"/>
    <n v="39.743999999999993"/>
  </r>
  <r>
    <x v="1"/>
    <n v="0"/>
    <x v="11"/>
    <x v="446"/>
    <s v="CH Co.opFood BD CC Phuc Dat Connect 2"/>
    <x v="5"/>
    <s v="B.xop NA.RICHEESE p.mai 50g"/>
    <n v="5"/>
    <n v="320015"/>
    <x v="5"/>
    <n v="5.9841899999999999"/>
    <n v="29.920949999999998"/>
  </r>
  <r>
    <x v="1"/>
    <n v="0"/>
    <x v="11"/>
    <x v="446"/>
    <s v="CH Co.opFood BD CC Phuc Dat Connect 2"/>
    <x v="12"/>
    <s v="B.xop NA.RICHOCO soco 50g"/>
    <n v="54"/>
    <n v="320107"/>
    <x v="12"/>
    <n v="5.7200040000000012"/>
    <n v="308.88021600000008"/>
  </r>
  <r>
    <x v="1"/>
    <n v="0"/>
    <x v="11"/>
    <x v="446"/>
    <s v="CH Co.opFood BD CC Phuc Dat Connect 2"/>
    <x v="4"/>
    <s v="B.RICH.AHH TRIPp.mai hg10x9g"/>
    <n v="2"/>
    <n v="324003"/>
    <x v="4"/>
    <n v="19.800018000000001"/>
    <n v="39.600036000000003"/>
  </r>
  <r>
    <x v="1"/>
    <n v="0"/>
    <x v="11"/>
    <x v="447"/>
    <s v="CH Co.opFood BD CC Bcons Garden"/>
    <x v="3"/>
    <s v="Banh xopNABATI RICHE.hg 20x6g"/>
    <n v="2"/>
    <n v="320028"/>
    <x v="3"/>
    <n v="30.099959999999999"/>
    <n v="60.199919999999999"/>
  </r>
  <r>
    <x v="1"/>
    <n v="0"/>
    <x v="11"/>
    <x v="447"/>
    <s v="CH Co.opFood BD CC Bcons Garden"/>
    <x v="21"/>
    <s v="C-B.xopNa.kem sc phucbontu50g"/>
    <n v="20"/>
    <n v="320917"/>
    <x v="21"/>
    <n v="5720.0040000000008"/>
    <n v="114400.08000000002"/>
  </r>
  <r>
    <x v="1"/>
    <n v="0"/>
    <x v="11"/>
    <x v="447"/>
    <s v="CH Co.opFood BD CC Bcons Garden"/>
    <x v="8"/>
    <s v="B.xop NABATI phu soco hg12x14g"/>
    <n v="18"/>
    <n v="320100"/>
    <x v="8"/>
    <n v="20.323620000000002"/>
    <n v="365.82516000000004"/>
  </r>
  <r>
    <x v="1"/>
    <n v="0"/>
    <x v="11"/>
    <x v="447"/>
    <s v="CH Co.opFood BD CC Bcons Garden"/>
    <x v="13"/>
    <s v="B.xopNABATIphusocodua hg12x14g"/>
    <n v="16"/>
    <n v="320400"/>
    <x v="13"/>
    <n v="20.323620000000002"/>
    <n v="325.17792000000003"/>
  </r>
  <r>
    <x v="1"/>
    <n v="0"/>
    <x v="11"/>
    <x v="447"/>
    <s v="CH Co.opFood BD CC Bcons Garden"/>
    <x v="4"/>
    <s v="B.RICH.AHH TRIPp.mai hg10x9g"/>
    <n v="5"/>
    <n v="324003"/>
    <x v="4"/>
    <n v="19.800018000000001"/>
    <n v="99.00009"/>
  </r>
  <r>
    <x v="1"/>
    <n v="0"/>
    <x v="11"/>
    <x v="448"/>
    <s v="CH Co.opFood BD CC Bcons Green View"/>
    <x v="5"/>
    <s v="B.xop NA.RICHEESE p.mai 50g"/>
    <n v="5"/>
    <n v="320015"/>
    <x v="5"/>
    <n v="5.9841899999999999"/>
    <n v="29.920949999999998"/>
  </r>
  <r>
    <x v="1"/>
    <n v="0"/>
    <x v="11"/>
    <x v="448"/>
    <s v="CH Co.opFood BD CC Bcons Green View"/>
    <x v="10"/>
    <s v="B.quyNabati nhan kemphomai112g"/>
    <n v="2"/>
    <n v="323004"/>
    <x v="10"/>
    <n v="12.645809999999999"/>
    <n v="25.291619999999998"/>
  </r>
  <r>
    <x v="1"/>
    <s v="COOPFOOD"/>
    <x v="11"/>
    <x v="134"/>
    <s v="CH Co.opFood Khu Vuc Can Tho"/>
    <x v="3"/>
    <s v="Banh xopNABATI RICHE.hg 20x6g"/>
    <n v="7"/>
    <n v="320028"/>
    <x v="3"/>
    <n v="30.099959999999999"/>
    <n v="210.69971999999999"/>
  </r>
  <r>
    <x v="1"/>
    <s v="COOPFOOD"/>
    <x v="11"/>
    <x v="134"/>
    <s v="CH Co.opFood Khu Vuc Can Tho"/>
    <x v="5"/>
    <s v="B.xop NA.RICHEESE p.mai 50g"/>
    <n v="38"/>
    <n v="320015"/>
    <x v="5"/>
    <n v="5.9841899999999999"/>
    <n v="227.39921999999999"/>
  </r>
  <r>
    <x v="1"/>
    <s v="COOPFOOD"/>
    <x v="11"/>
    <x v="134"/>
    <s v="CH Co.opFood Khu Vuc Can Tho"/>
    <x v="11"/>
    <s v="B.xop NA.RICHOCO soco hg20x15g"/>
    <n v="4"/>
    <n v="320118"/>
    <x v="11"/>
    <n v="37.949940000000005"/>
    <n v="151.79976000000002"/>
  </r>
  <r>
    <x v="1"/>
    <s v="COOPFOOD"/>
    <x v="11"/>
    <x v="134"/>
    <s v="CH Co.opFood Khu Vuc Can Tho"/>
    <x v="12"/>
    <s v="B.xop NA.RICHOCO soco 50g"/>
    <n v="15"/>
    <n v="320107"/>
    <x v="12"/>
    <n v="5.7200040000000012"/>
    <n v="85.800060000000016"/>
  </r>
  <r>
    <x v="1"/>
    <s v="COOPFOOD"/>
    <x v="11"/>
    <x v="134"/>
    <s v="CH Co.opFood Khu Vuc Can Tho"/>
    <x v="8"/>
    <s v="B.xop NABATI phu soco hg12x14g"/>
    <n v="8"/>
    <n v="320100"/>
    <x v="8"/>
    <n v="20.323620000000002"/>
    <n v="162.58896000000001"/>
  </r>
  <r>
    <x v="1"/>
    <s v="COOPFOOD"/>
    <x v="11"/>
    <x v="134"/>
    <s v="CH Co.opFood Khu Vuc Can Tho"/>
    <x v="4"/>
    <s v="B.RICH.AHH TRIPp.mai hg10x9g"/>
    <n v="15"/>
    <n v="324003"/>
    <x v="4"/>
    <n v="19.800018000000001"/>
    <n v="297.00027"/>
  </r>
  <r>
    <x v="1"/>
    <n v="0"/>
    <x v="11"/>
    <x v="449"/>
    <s v="CH Co.opFood CT Tran Viet Chau"/>
    <x v="3"/>
    <s v="Banh xopNABATI RICHE.hg 20x6g"/>
    <n v="6"/>
    <n v="320028"/>
    <x v="3"/>
    <n v="30.099959999999999"/>
    <n v="180.59976"/>
  </r>
  <r>
    <x v="1"/>
    <n v="0"/>
    <x v="11"/>
    <x v="449"/>
    <s v="CH Co.opFood CT Tran Viet Chau"/>
    <x v="7"/>
    <s v="B.xop NA.RICH p.mai hg 20x15g"/>
    <n v="7"/>
    <n v="320023"/>
    <x v="7"/>
    <n v="39.743999999999993"/>
    <n v="278.20799999999997"/>
  </r>
  <r>
    <x v="1"/>
    <n v="0"/>
    <x v="11"/>
    <x v="449"/>
    <s v="CH Co.opFood CT Tran Viet Chau"/>
    <x v="5"/>
    <s v="B.xop NA.RICHEESE p.mai 50g"/>
    <n v="52"/>
    <n v="320015"/>
    <x v="5"/>
    <n v="5.9841899999999999"/>
    <n v="311.17788000000002"/>
  </r>
  <r>
    <x v="1"/>
    <n v="0"/>
    <x v="11"/>
    <x v="449"/>
    <s v="CH Co.opFood CT Tran Viet Chau"/>
    <x v="11"/>
    <s v="B.xop NA.RICHOCO soco hg20x15g"/>
    <n v="1"/>
    <n v="320118"/>
    <x v="11"/>
    <n v="37.949940000000005"/>
    <n v="37.949940000000005"/>
  </r>
  <r>
    <x v="1"/>
    <n v="0"/>
    <x v="11"/>
    <x v="449"/>
    <s v="CH Co.opFood CT Tran Viet Chau"/>
    <x v="12"/>
    <s v="B.xop NA.RICHOCO soco 50g"/>
    <n v="65"/>
    <n v="320107"/>
    <x v="12"/>
    <n v="5.7200040000000012"/>
    <n v="371.80026000000009"/>
  </r>
  <r>
    <x v="1"/>
    <n v="0"/>
    <x v="11"/>
    <x v="449"/>
    <s v="CH Co.opFood CT Tran Viet Chau"/>
    <x v="8"/>
    <s v="B.xop NABATI phu soco hg12x14g"/>
    <n v="10"/>
    <n v="320100"/>
    <x v="8"/>
    <n v="20.323620000000002"/>
    <n v="203.23620000000003"/>
  </r>
  <r>
    <x v="1"/>
    <n v="0"/>
    <x v="11"/>
    <x v="449"/>
    <s v="CH Co.opFood CT Tran Viet Chau"/>
    <x v="4"/>
    <s v="B.RICH.AHH TRIPp.mai hg10x9g"/>
    <n v="10"/>
    <n v="324003"/>
    <x v="4"/>
    <n v="19.800018000000001"/>
    <n v="198.00018"/>
  </r>
  <r>
    <x v="1"/>
    <n v="0"/>
    <x v="11"/>
    <x v="450"/>
    <s v="CH CF CT Nguyen Van Cu Noi Dai"/>
    <x v="3"/>
    <s v="Banh xopNABATI RICHE.hg 20x6g"/>
    <n v="6"/>
    <n v="320028"/>
    <x v="3"/>
    <n v="30.099959999999999"/>
    <n v="180.59976"/>
  </r>
  <r>
    <x v="1"/>
    <n v="0"/>
    <x v="11"/>
    <x v="450"/>
    <s v="CH CF CT Nguyen Van Cu Noi Dai"/>
    <x v="7"/>
    <s v="B.xop NA.RICH p.mai hg 20x15g"/>
    <n v="11"/>
    <n v="320023"/>
    <x v="7"/>
    <n v="39.743999999999993"/>
    <n v="437.18399999999991"/>
  </r>
  <r>
    <x v="1"/>
    <n v="0"/>
    <x v="11"/>
    <x v="450"/>
    <s v="CH CF CT Nguyen Van Cu Noi Dai"/>
    <x v="5"/>
    <s v="B.xop NA.RICHEESE p.mai 50g"/>
    <n v="68"/>
    <n v="320015"/>
    <x v="5"/>
    <n v="5.9841899999999999"/>
    <n v="406.92491999999999"/>
  </r>
  <r>
    <x v="1"/>
    <n v="0"/>
    <x v="11"/>
    <x v="450"/>
    <s v="CH CF CT Nguyen Van Cu Noi Dai"/>
    <x v="11"/>
    <s v="B.xop NA.RICHOCO soco hg20x15g"/>
    <n v="6"/>
    <n v="320118"/>
    <x v="11"/>
    <n v="37.949940000000005"/>
    <n v="227.69964000000004"/>
  </r>
  <r>
    <x v="1"/>
    <n v="0"/>
    <x v="11"/>
    <x v="450"/>
    <s v="CH CF CT Nguyen Van Cu Noi Dai"/>
    <x v="12"/>
    <s v="B.xop NA.RICHOCO soco 50g"/>
    <n v="19"/>
    <n v="320107"/>
    <x v="12"/>
    <n v="5.7200040000000012"/>
    <n v="108.68007600000003"/>
  </r>
  <r>
    <x v="1"/>
    <n v="0"/>
    <x v="11"/>
    <x v="450"/>
    <s v="CH CF CT Nguyen Van Cu Noi Dai"/>
    <x v="9"/>
    <s v="Banh queNABATI nhan phomai105g"/>
    <n v="17"/>
    <n v="322000"/>
    <x v="9"/>
    <n v="12.645809999999999"/>
    <n v="214.97877"/>
  </r>
  <r>
    <x v="1"/>
    <n v="0"/>
    <x v="11"/>
    <x v="450"/>
    <s v="CH CF CT Nguyen Van Cu Noi Dai"/>
    <x v="4"/>
    <s v="B.RICH.AHH TRIPp.mai hg10x9g"/>
    <n v="20"/>
    <n v="324003"/>
    <x v="4"/>
    <n v="19.800018000000001"/>
    <n v="396.00036"/>
  </r>
  <r>
    <x v="1"/>
    <n v="0"/>
    <x v="11"/>
    <x v="450"/>
    <s v="CH CF CT Nguyen Van Cu Noi Dai"/>
    <x v="10"/>
    <s v="B.quyNabati nhan kemphomai112g"/>
    <n v="18"/>
    <n v="323004"/>
    <x v="10"/>
    <n v="12.645809999999999"/>
    <n v="227.62457999999998"/>
  </r>
  <r>
    <x v="1"/>
    <n v="0"/>
    <x v="11"/>
    <x v="451"/>
    <s v="CH Co.opFood CT Tay Do"/>
    <x v="3"/>
    <s v="Banh xopNABATI RICHE.hg 20x6g"/>
    <n v="8"/>
    <n v="320028"/>
    <x v="3"/>
    <n v="30.099959999999999"/>
    <n v="240.79968"/>
  </r>
  <r>
    <x v="1"/>
    <n v="0"/>
    <x v="11"/>
    <x v="451"/>
    <s v="CH Co.opFood CT Tay Do"/>
    <x v="7"/>
    <s v="B.xop NA.RICH p.mai hg 20x15g"/>
    <n v="11"/>
    <n v="320023"/>
    <x v="7"/>
    <n v="39.743999999999993"/>
    <n v="437.18399999999991"/>
  </r>
  <r>
    <x v="1"/>
    <n v="0"/>
    <x v="11"/>
    <x v="451"/>
    <s v="CH Co.opFood CT Tay Do"/>
    <x v="5"/>
    <s v="B.xop NA.RICHEESE p.mai 50g"/>
    <n v="27"/>
    <n v="320015"/>
    <x v="5"/>
    <n v="5.9841899999999999"/>
    <n v="161.57312999999999"/>
  </r>
  <r>
    <x v="1"/>
    <n v="0"/>
    <x v="11"/>
    <x v="451"/>
    <s v="CH Co.opFood CT Tay Do"/>
    <x v="11"/>
    <s v="B.xop NA.RICHOCO soco hg20x15g"/>
    <n v="1"/>
    <n v="320118"/>
    <x v="11"/>
    <n v="37.949940000000005"/>
    <n v="37.949940000000005"/>
  </r>
  <r>
    <x v="1"/>
    <n v="0"/>
    <x v="11"/>
    <x v="451"/>
    <s v="CH Co.opFood CT Tay Do"/>
    <x v="12"/>
    <s v="B.xop NA.RICHOCO soco 50g"/>
    <n v="84"/>
    <n v="320107"/>
    <x v="12"/>
    <n v="5.7200040000000012"/>
    <n v="480.48033600000008"/>
  </r>
  <r>
    <x v="1"/>
    <n v="0"/>
    <x v="11"/>
    <x v="451"/>
    <s v="CH Co.opFood CT Tay Do"/>
    <x v="21"/>
    <s v="C-B.xopNa.kem sc phucbontu50g"/>
    <n v="8"/>
    <n v="320917"/>
    <x v="21"/>
    <n v="5720.0040000000008"/>
    <n v="45760.032000000007"/>
  </r>
  <r>
    <x v="1"/>
    <n v="0"/>
    <x v="11"/>
    <x v="451"/>
    <s v="CH Co.opFood CT Tay Do"/>
    <x v="8"/>
    <s v="B.xop NABATI phu soco hg12x14g"/>
    <n v="12"/>
    <n v="320100"/>
    <x v="8"/>
    <n v="20.323620000000002"/>
    <n v="243.88344000000001"/>
  </r>
  <r>
    <x v="1"/>
    <n v="0"/>
    <x v="11"/>
    <x v="451"/>
    <s v="CH Co.opFood CT Tay Do"/>
    <x v="13"/>
    <s v="B.xopNABATIphusocodua hg12x14g"/>
    <n v="5"/>
    <n v="320400"/>
    <x v="13"/>
    <n v="20.323620000000002"/>
    <n v="101.61810000000001"/>
  </r>
  <r>
    <x v="1"/>
    <n v="0"/>
    <x v="11"/>
    <x v="451"/>
    <s v="CH Co.opFood CT Tay Do"/>
    <x v="4"/>
    <s v="B.RICH.AHH TRIPp.mai hg10x9g"/>
    <n v="17"/>
    <n v="324003"/>
    <x v="4"/>
    <n v="19.800018000000001"/>
    <n v="336.60030600000005"/>
  </r>
  <r>
    <x v="1"/>
    <n v="0"/>
    <x v="11"/>
    <x v="451"/>
    <s v="CH Co.opFood CT Tay Do"/>
    <x v="10"/>
    <s v="B.quyNabati nhan kemphomai112g"/>
    <n v="32"/>
    <n v="323004"/>
    <x v="10"/>
    <n v="12.645809999999999"/>
    <n v="404.66591999999997"/>
  </r>
  <r>
    <x v="1"/>
    <n v="0"/>
    <x v="11"/>
    <x v="452"/>
    <s v="CH Co.opFood CT Le Hong Phong"/>
    <x v="3"/>
    <s v="Banh xopNABATI RICHE.hg 20x6g"/>
    <n v="5"/>
    <n v="320028"/>
    <x v="3"/>
    <n v="30.099959999999999"/>
    <n v="150.49979999999999"/>
  </r>
  <r>
    <x v="1"/>
    <n v="0"/>
    <x v="11"/>
    <x v="452"/>
    <s v="CH Co.opFood CT Le Hong Phong"/>
    <x v="7"/>
    <s v="B.xop NA.RICH p.mai hg 20x15g"/>
    <n v="10"/>
    <n v="320023"/>
    <x v="7"/>
    <n v="39.743999999999993"/>
    <n v="397.43999999999994"/>
  </r>
  <r>
    <x v="1"/>
    <n v="0"/>
    <x v="11"/>
    <x v="452"/>
    <s v="CH Co.opFood CT Le Hong Phong"/>
    <x v="5"/>
    <s v="B.xop NA.RICHEESE p.mai 50g"/>
    <n v="63"/>
    <n v="320015"/>
    <x v="5"/>
    <n v="5.9841899999999999"/>
    <n v="377.00396999999998"/>
  </r>
  <r>
    <x v="1"/>
    <n v="0"/>
    <x v="11"/>
    <x v="452"/>
    <s v="CH Co.opFood CT Le Hong Phong"/>
    <x v="11"/>
    <s v="B.xop NA.RICHOCO soco hg20x15g"/>
    <n v="12"/>
    <n v="320118"/>
    <x v="11"/>
    <n v="37.949940000000005"/>
    <n v="455.39928000000009"/>
  </r>
  <r>
    <x v="1"/>
    <n v="0"/>
    <x v="11"/>
    <x v="452"/>
    <s v="CH Co.opFood CT Le Hong Phong"/>
    <x v="12"/>
    <s v="B.xop NA.RICHOCO soco 50g"/>
    <n v="25"/>
    <n v="320107"/>
    <x v="12"/>
    <n v="5.7200040000000012"/>
    <n v="143.00010000000003"/>
  </r>
  <r>
    <x v="1"/>
    <n v="0"/>
    <x v="11"/>
    <x v="452"/>
    <s v="CH Co.opFood CT Le Hong Phong"/>
    <x v="8"/>
    <s v="B.xop NABATI phu soco hg12x14g"/>
    <n v="11"/>
    <n v="320100"/>
    <x v="8"/>
    <n v="20.323620000000002"/>
    <n v="223.55982000000003"/>
  </r>
  <r>
    <x v="1"/>
    <n v="0"/>
    <x v="11"/>
    <x v="452"/>
    <s v="CH Co.opFood CT Le Hong Phong"/>
    <x v="4"/>
    <s v="B.RICH.AHH TRIPp.mai hg10x9g"/>
    <n v="19"/>
    <n v="324003"/>
    <x v="4"/>
    <n v="19.800018000000001"/>
    <n v="376.20034200000003"/>
  </r>
  <r>
    <x v="1"/>
    <n v="0"/>
    <x v="11"/>
    <x v="453"/>
    <s v="CH CFood CT Nguyen Van Cu 227"/>
    <x v="3"/>
    <s v="Banh xopNABATI RICHE.hg 20x6g"/>
    <n v="9"/>
    <n v="320028"/>
    <x v="3"/>
    <n v="30.099959999999999"/>
    <n v="270.89963999999998"/>
  </r>
  <r>
    <x v="1"/>
    <n v="0"/>
    <x v="11"/>
    <x v="453"/>
    <s v="CH CFood CT Nguyen Van Cu 227"/>
    <x v="7"/>
    <s v="B.xop NA.RICH p.mai hg 20x15g"/>
    <n v="5"/>
    <n v="320023"/>
    <x v="7"/>
    <n v="39.743999999999993"/>
    <n v="198.71999999999997"/>
  </r>
  <r>
    <x v="1"/>
    <n v="0"/>
    <x v="11"/>
    <x v="453"/>
    <s v="CH CFood CT Nguyen Van Cu 227"/>
    <x v="5"/>
    <s v="B.xop NA.RICHEESE p.mai 50g"/>
    <n v="57"/>
    <n v="320015"/>
    <x v="5"/>
    <n v="5.9841899999999999"/>
    <n v="341.09883000000002"/>
  </r>
  <r>
    <x v="1"/>
    <n v="0"/>
    <x v="11"/>
    <x v="453"/>
    <s v="CH CFood CT Nguyen Van Cu 227"/>
    <x v="12"/>
    <s v="B.xop NA.RICHOCO soco 50g"/>
    <n v="16"/>
    <n v="320107"/>
    <x v="12"/>
    <n v="5.7200040000000012"/>
    <n v="91.520064000000019"/>
  </r>
  <r>
    <x v="1"/>
    <n v="0"/>
    <x v="11"/>
    <x v="453"/>
    <s v="CH CFood CT Nguyen Van Cu 227"/>
    <x v="9"/>
    <s v="Banh queNABATI nhan phomai105g"/>
    <n v="19"/>
    <n v="322000"/>
    <x v="9"/>
    <n v="12.645809999999999"/>
    <n v="240.27038999999999"/>
  </r>
  <r>
    <x v="1"/>
    <n v="0"/>
    <x v="11"/>
    <x v="453"/>
    <s v="CH CFood CT Nguyen Van Cu 227"/>
    <x v="4"/>
    <s v="B.RICH.AHH TRIPp.mai hg10x9g"/>
    <n v="9"/>
    <n v="324003"/>
    <x v="4"/>
    <n v="19.800018000000001"/>
    <n v="178.20016200000001"/>
  </r>
  <r>
    <x v="1"/>
    <n v="0"/>
    <x v="11"/>
    <x v="454"/>
    <s v="CH Co.opFood CT Tran Vinh Kiet"/>
    <x v="3"/>
    <s v="Banh xopNABATI RICHE.hg 20x6g"/>
    <n v="2"/>
    <n v="320028"/>
    <x v="3"/>
    <n v="30.099959999999999"/>
    <n v="60.199919999999999"/>
  </r>
  <r>
    <x v="1"/>
    <n v="0"/>
    <x v="11"/>
    <x v="454"/>
    <s v="CH Co.opFood CT Tran Vinh Kiet"/>
    <x v="5"/>
    <s v="B.xop NA.RICHEESE p.mai 50g"/>
    <n v="51"/>
    <n v="320015"/>
    <x v="5"/>
    <n v="5.9841899999999999"/>
    <n v="305.19369"/>
  </r>
  <r>
    <x v="1"/>
    <n v="0"/>
    <x v="11"/>
    <x v="454"/>
    <s v="CH Co.opFood CT Tran Vinh Kiet"/>
    <x v="12"/>
    <s v="B.xop NA.RICHOCO soco 50g"/>
    <n v="51"/>
    <n v="320107"/>
    <x v="12"/>
    <n v="5.7200040000000012"/>
    <n v="291.72020400000008"/>
  </r>
  <r>
    <x v="1"/>
    <n v="0"/>
    <x v="11"/>
    <x v="454"/>
    <s v="CH Co.opFood CT Tran Vinh Kiet"/>
    <x v="8"/>
    <s v="B.xop NABATI phu soco hg12x14g"/>
    <n v="2"/>
    <n v="320100"/>
    <x v="8"/>
    <n v="20.323620000000002"/>
    <n v="40.647240000000004"/>
  </r>
  <r>
    <x v="1"/>
    <n v="0"/>
    <x v="11"/>
    <x v="454"/>
    <s v="CH Co.opFood CT Tran Vinh Kiet"/>
    <x v="9"/>
    <s v="Banh queNABATI nhan phomai105g"/>
    <n v="3"/>
    <n v="322000"/>
    <x v="9"/>
    <n v="12.645809999999999"/>
    <n v="37.937429999999999"/>
  </r>
  <r>
    <x v="1"/>
    <n v="0"/>
    <x v="11"/>
    <x v="454"/>
    <s v="CH Co.opFood CT Tran Vinh Kiet"/>
    <x v="4"/>
    <s v="B.RICH.AHH TRIPp.mai hg10x9g"/>
    <n v="17"/>
    <n v="324003"/>
    <x v="4"/>
    <n v="19.800018000000001"/>
    <n v="336.60030600000005"/>
  </r>
  <r>
    <x v="1"/>
    <n v="0"/>
    <x v="11"/>
    <x v="455"/>
    <s v="CH Co.opFood CT Tran Phu 71"/>
    <x v="3"/>
    <s v="Banh xopNABATI RICHE.hg 20x6g"/>
    <n v="5"/>
    <n v="320028"/>
    <x v="3"/>
    <n v="30.099959999999999"/>
    <n v="150.49979999999999"/>
  </r>
  <r>
    <x v="1"/>
    <n v="0"/>
    <x v="11"/>
    <x v="455"/>
    <s v="CH Co.opFood CT Tran Phu 71"/>
    <x v="5"/>
    <s v="B.xop NA.RICHEESE p.mai 50g"/>
    <n v="32"/>
    <n v="320015"/>
    <x v="5"/>
    <n v="5.9841899999999999"/>
    <n v="191.49408"/>
  </r>
  <r>
    <x v="1"/>
    <n v="0"/>
    <x v="11"/>
    <x v="455"/>
    <s v="CH Co.opFood CT Tran Phu 71"/>
    <x v="12"/>
    <s v="B.xop NA.RICHOCO soco 50g"/>
    <n v="45"/>
    <n v="320107"/>
    <x v="12"/>
    <n v="5.7200040000000012"/>
    <n v="257.40018000000003"/>
  </r>
  <r>
    <x v="1"/>
    <n v="0"/>
    <x v="11"/>
    <x v="455"/>
    <s v="CH Co.opFood CT Tran Phu 71"/>
    <x v="8"/>
    <s v="B.xop NABATI phu soco hg12x14g"/>
    <n v="8"/>
    <n v="320100"/>
    <x v="8"/>
    <n v="20.323620000000002"/>
    <n v="162.58896000000001"/>
  </r>
  <r>
    <x v="1"/>
    <n v="0"/>
    <x v="11"/>
    <x v="455"/>
    <s v="CH Co.opFood CT Tran Phu 71"/>
    <x v="4"/>
    <s v="B.RICH.AHH TRIPp.mai hg10x9g"/>
    <n v="18"/>
    <n v="324003"/>
    <x v="4"/>
    <n v="19.800018000000001"/>
    <n v="356.40032400000001"/>
  </r>
  <r>
    <x v="1"/>
    <n v="0"/>
    <x v="11"/>
    <x v="456"/>
    <s v="CH Co.opFood CT Thoi Thuan"/>
    <x v="3"/>
    <s v="Banh xopNABATI RICHE.hg 20x6g"/>
    <n v="3"/>
    <n v="320028"/>
    <x v="3"/>
    <n v="30.099959999999999"/>
    <n v="90.299880000000002"/>
  </r>
  <r>
    <x v="1"/>
    <n v="0"/>
    <x v="11"/>
    <x v="456"/>
    <s v="CH Co.opFood CT Thoi Thuan"/>
    <x v="7"/>
    <s v="B.xop NA.RICH p.mai hg 20x15g"/>
    <n v="1"/>
    <n v="320023"/>
    <x v="7"/>
    <n v="39.743999999999993"/>
    <n v="39.743999999999993"/>
  </r>
  <r>
    <x v="1"/>
    <n v="0"/>
    <x v="11"/>
    <x v="456"/>
    <s v="CH Co.opFood CT Thoi Thuan"/>
    <x v="12"/>
    <s v="B.xop NA.RICHOCO soco 50g"/>
    <n v="3"/>
    <n v="320107"/>
    <x v="12"/>
    <n v="5.7200040000000012"/>
    <n v="17.160012000000002"/>
  </r>
  <r>
    <x v="1"/>
    <n v="0"/>
    <x v="11"/>
    <x v="456"/>
    <s v="CH Co.opFood CT Thoi Thuan"/>
    <x v="8"/>
    <s v="B.xop NABATI phu soco hg12x14g"/>
    <n v="8"/>
    <n v="320100"/>
    <x v="8"/>
    <n v="20.323620000000002"/>
    <n v="162.58896000000001"/>
  </r>
  <r>
    <x v="1"/>
    <n v="0"/>
    <x v="11"/>
    <x v="456"/>
    <s v="CH Co.opFood CT Thoi Thuan"/>
    <x v="4"/>
    <s v="B.RICH.AHH TRIPp.mai hg10x9g"/>
    <n v="13"/>
    <n v="324003"/>
    <x v="4"/>
    <n v="19.800018000000001"/>
    <n v="257.40023400000001"/>
  </r>
  <r>
    <x v="1"/>
    <n v="0"/>
    <x v="11"/>
    <x v="456"/>
    <s v="CH Co.opFood CT Thoi Thuan"/>
    <x v="10"/>
    <s v="B.quyNabati nhan kemphomai112g"/>
    <n v="16"/>
    <n v="323004"/>
    <x v="10"/>
    <n v="12.645809999999999"/>
    <n v="202.33295999999999"/>
  </r>
  <r>
    <x v="1"/>
    <n v="0"/>
    <x v="11"/>
    <x v="457"/>
    <s v="CH Co.opFood CT KDC 91B"/>
    <x v="3"/>
    <s v="Banh xopNABATI RICHE.hg 20x6g"/>
    <n v="3"/>
    <n v="320028"/>
    <x v="3"/>
    <n v="30.099959999999999"/>
    <n v="90.299880000000002"/>
  </r>
  <r>
    <x v="1"/>
    <n v="0"/>
    <x v="11"/>
    <x v="457"/>
    <s v="CH Co.opFood CT KDC 91B"/>
    <x v="7"/>
    <s v="B.xop NA.RICH p.mai hg 20x15g"/>
    <n v="2"/>
    <n v="320023"/>
    <x v="7"/>
    <n v="39.743999999999993"/>
    <n v="79.487999999999985"/>
  </r>
  <r>
    <x v="1"/>
    <n v="0"/>
    <x v="11"/>
    <x v="457"/>
    <s v="CH Co.opFood CT KDC 91B"/>
    <x v="5"/>
    <s v="B.xop NA.RICHEESE p.mai 50g"/>
    <n v="50"/>
    <n v="320015"/>
    <x v="5"/>
    <n v="5.9841899999999999"/>
    <n v="299.20949999999999"/>
  </r>
  <r>
    <x v="1"/>
    <n v="0"/>
    <x v="11"/>
    <x v="457"/>
    <s v="CH Co.opFood CT KDC 91B"/>
    <x v="11"/>
    <s v="B.xop NA.RICHOCO soco hg20x15g"/>
    <n v="4"/>
    <n v="320118"/>
    <x v="11"/>
    <n v="37.949940000000005"/>
    <n v="151.79976000000002"/>
  </r>
  <r>
    <x v="1"/>
    <n v="0"/>
    <x v="11"/>
    <x v="457"/>
    <s v="CH Co.opFood CT KDC 91B"/>
    <x v="12"/>
    <s v="B.xop NA.RICHOCO soco 50g"/>
    <n v="25"/>
    <n v="320107"/>
    <x v="12"/>
    <n v="5.7200040000000012"/>
    <n v="143.00010000000003"/>
  </r>
  <r>
    <x v="1"/>
    <n v="0"/>
    <x v="11"/>
    <x v="457"/>
    <s v="CH Co.opFood CT KDC 91B"/>
    <x v="4"/>
    <s v="B.RICH.AHH TRIPp.mai hg10x9g"/>
    <n v="23"/>
    <n v="324003"/>
    <x v="4"/>
    <n v="19.800018000000001"/>
    <n v="455.40041400000001"/>
  </r>
  <r>
    <x v="1"/>
    <n v="0"/>
    <x v="11"/>
    <x v="458"/>
    <s v="CH Co.opFood LA Tan Kim"/>
    <x v="3"/>
    <s v="Banh xopNABATI RICHE.hg 20x6g"/>
    <n v="5"/>
    <n v="320028"/>
    <x v="3"/>
    <n v="30.099959999999999"/>
    <n v="150.49979999999999"/>
  </r>
  <r>
    <x v="1"/>
    <n v="0"/>
    <x v="11"/>
    <x v="458"/>
    <s v="CH Co.opFood LA Tan Kim"/>
    <x v="7"/>
    <s v="B.xop NA.RICH p.mai hg 20x15g"/>
    <n v="12"/>
    <n v="320023"/>
    <x v="7"/>
    <n v="39.743999999999993"/>
    <n v="476.92799999999988"/>
  </r>
  <r>
    <x v="1"/>
    <n v="0"/>
    <x v="11"/>
    <x v="458"/>
    <s v="CH Co.opFood LA Tan Kim"/>
    <x v="11"/>
    <s v="B.xop NA.RICHOCO soco hg20x15g"/>
    <n v="3"/>
    <n v="320118"/>
    <x v="11"/>
    <n v="37.949940000000005"/>
    <n v="113.84982000000002"/>
  </r>
  <r>
    <x v="1"/>
    <n v="0"/>
    <x v="11"/>
    <x v="458"/>
    <s v="CH Co.opFood LA Tan Kim"/>
    <x v="21"/>
    <s v="C-B.xopNa.kem sc phucbontu50g"/>
    <n v="4"/>
    <n v="320917"/>
    <x v="21"/>
    <n v="5720.0040000000008"/>
    <n v="22880.016000000003"/>
  </r>
  <r>
    <x v="1"/>
    <n v="0"/>
    <x v="11"/>
    <x v="458"/>
    <s v="CH Co.opFood LA Tan Kim"/>
    <x v="8"/>
    <s v="B.xop NABATI phu soco hg12x14g"/>
    <n v="8"/>
    <n v="320100"/>
    <x v="8"/>
    <n v="20.323620000000002"/>
    <n v="162.58896000000001"/>
  </r>
  <r>
    <x v="1"/>
    <n v="0"/>
    <x v="11"/>
    <x v="458"/>
    <s v="CH Co.opFood LA Tan Kim"/>
    <x v="13"/>
    <s v="B.xopNABATIphusocodua hg12x14g"/>
    <n v="6"/>
    <n v="320400"/>
    <x v="13"/>
    <n v="20.323620000000002"/>
    <n v="121.94172"/>
  </r>
  <r>
    <x v="1"/>
    <n v="0"/>
    <x v="11"/>
    <x v="458"/>
    <s v="CH Co.opFood LA Tan Kim"/>
    <x v="4"/>
    <s v="B.RICH.AHH TRIPp.mai hg10x9g"/>
    <n v="13"/>
    <n v="324003"/>
    <x v="4"/>
    <n v="19.800018000000001"/>
    <n v="257.40023400000001"/>
  </r>
  <r>
    <x v="1"/>
    <n v="0"/>
    <x v="11"/>
    <x v="459"/>
    <s v="CH Co.opFood Long Hau"/>
    <x v="3"/>
    <s v="Banh xopNABATI RICHE.hg 20x6g"/>
    <n v="5"/>
    <n v="320028"/>
    <x v="3"/>
    <n v="30.099959999999999"/>
    <n v="150.49979999999999"/>
  </r>
  <r>
    <x v="1"/>
    <n v="0"/>
    <x v="11"/>
    <x v="459"/>
    <s v="CH Co.opFood Long Hau"/>
    <x v="7"/>
    <s v="B.xop NA.RICH p.mai hg 20x15g"/>
    <n v="6"/>
    <n v="320023"/>
    <x v="7"/>
    <n v="39.743999999999993"/>
    <n v="238.46399999999994"/>
  </r>
  <r>
    <x v="1"/>
    <n v="0"/>
    <x v="11"/>
    <x v="459"/>
    <s v="CH Co.opFood Long Hau"/>
    <x v="5"/>
    <s v="B.xop NA.RICHEESE p.mai 50g"/>
    <n v="9"/>
    <n v="320015"/>
    <x v="5"/>
    <n v="5.9841899999999999"/>
    <n v="53.857709999999997"/>
  </r>
  <r>
    <x v="1"/>
    <n v="0"/>
    <x v="11"/>
    <x v="459"/>
    <s v="CH Co.opFood Long Hau"/>
    <x v="11"/>
    <s v="B.xop NA.RICHOCO soco hg20x15g"/>
    <n v="9"/>
    <n v="320118"/>
    <x v="11"/>
    <n v="37.949940000000005"/>
    <n v="341.54946000000007"/>
  </r>
  <r>
    <x v="1"/>
    <n v="0"/>
    <x v="11"/>
    <x v="459"/>
    <s v="CH Co.opFood Long Hau"/>
    <x v="12"/>
    <s v="B.xop NA.RICHOCO soco 50g"/>
    <n v="1"/>
    <n v="320107"/>
    <x v="12"/>
    <n v="5.7200040000000012"/>
    <n v="5.7200040000000012"/>
  </r>
  <r>
    <x v="1"/>
    <n v="0"/>
    <x v="11"/>
    <x v="459"/>
    <s v="CH Co.opFood Long Hau"/>
    <x v="21"/>
    <s v="C-B.xopNa.kem sc phucbontu50g"/>
    <n v="1"/>
    <n v="320917"/>
    <x v="21"/>
    <n v="5720.0040000000008"/>
    <n v="5720.0040000000008"/>
  </r>
  <r>
    <x v="1"/>
    <n v="0"/>
    <x v="11"/>
    <x v="459"/>
    <s v="CH Co.opFood Long Hau"/>
    <x v="8"/>
    <s v="B.xop NABATI phu soco hg12x14g"/>
    <n v="11"/>
    <n v="320100"/>
    <x v="8"/>
    <n v="20.323620000000002"/>
    <n v="223.55982000000003"/>
  </r>
  <r>
    <x v="1"/>
    <n v="0"/>
    <x v="11"/>
    <x v="459"/>
    <s v="CH Co.opFood Long Hau"/>
    <x v="13"/>
    <s v="B.xopNABATIphusocodua hg12x14g"/>
    <n v="7"/>
    <n v="320400"/>
    <x v="13"/>
    <n v="20.323620000000002"/>
    <n v="142.26534000000001"/>
  </r>
  <r>
    <x v="1"/>
    <n v="0"/>
    <x v="11"/>
    <x v="459"/>
    <s v="CH Co.opFood Long Hau"/>
    <x v="9"/>
    <s v="Banh queNABATI nhan phomai105g"/>
    <n v="14"/>
    <n v="322000"/>
    <x v="9"/>
    <n v="12.645809999999999"/>
    <n v="177.04133999999999"/>
  </r>
  <r>
    <x v="1"/>
    <n v="0"/>
    <x v="11"/>
    <x v="459"/>
    <s v="CH Co.opFood Long Hau"/>
    <x v="4"/>
    <s v="B.RICH.AHH TRIPp.mai hg10x9g"/>
    <n v="15"/>
    <n v="324003"/>
    <x v="4"/>
    <n v="19.800018000000001"/>
    <n v="297.00027"/>
  </r>
  <r>
    <x v="1"/>
    <n v="0"/>
    <x v="11"/>
    <x v="459"/>
    <s v="CH Co.opFood Long Hau"/>
    <x v="10"/>
    <s v="B.quyNabati nhan kemphomai112g"/>
    <n v="7"/>
    <n v="323004"/>
    <x v="10"/>
    <n v="12.645809999999999"/>
    <n v="88.520669999999996"/>
  </r>
  <r>
    <x v="1"/>
    <n v="0"/>
    <x v="11"/>
    <x v="460"/>
    <s v="CH Co.opFood Ba Lang"/>
    <x v="3"/>
    <s v="Banh xopNABATI RICHE.hg 20x6g"/>
    <n v="4"/>
    <n v="320028"/>
    <x v="3"/>
    <n v="30.099959999999999"/>
    <n v="120.39984"/>
  </r>
  <r>
    <x v="1"/>
    <n v="0"/>
    <x v="11"/>
    <x v="460"/>
    <s v="CH Co.opFood Ba Lang"/>
    <x v="7"/>
    <s v="B.xop NA.RICH p.mai hg 20x15g"/>
    <n v="4"/>
    <n v="320023"/>
    <x v="7"/>
    <n v="39.743999999999993"/>
    <n v="158.97599999999997"/>
  </r>
  <r>
    <x v="1"/>
    <n v="0"/>
    <x v="11"/>
    <x v="460"/>
    <s v="CH Co.opFood Ba Lang"/>
    <x v="5"/>
    <s v="B.xop NA.RICHEESE p.mai 50g"/>
    <n v="3"/>
    <n v="320015"/>
    <x v="5"/>
    <n v="5.9841899999999999"/>
    <n v="17.952570000000001"/>
  </r>
  <r>
    <x v="1"/>
    <n v="0"/>
    <x v="11"/>
    <x v="460"/>
    <s v="CH Co.opFood Ba Lang"/>
    <x v="11"/>
    <s v="B.xop NA.RICHOCO soco hg20x15g"/>
    <n v="4"/>
    <n v="320118"/>
    <x v="11"/>
    <n v="37.949940000000005"/>
    <n v="151.79976000000002"/>
  </r>
  <r>
    <x v="1"/>
    <n v="0"/>
    <x v="11"/>
    <x v="460"/>
    <s v="CH Co.opFood Ba Lang"/>
    <x v="12"/>
    <s v="B.xop NA.RICHOCO soco 50g"/>
    <n v="4"/>
    <n v="320107"/>
    <x v="12"/>
    <n v="5.7200040000000012"/>
    <n v="22.880016000000005"/>
  </r>
  <r>
    <x v="1"/>
    <n v="0"/>
    <x v="11"/>
    <x v="460"/>
    <s v="CH Co.opFood Ba Lang"/>
    <x v="8"/>
    <s v="B.xop NABATI phu soco hg12x14g"/>
    <n v="4"/>
    <n v="320100"/>
    <x v="8"/>
    <n v="20.323620000000002"/>
    <n v="81.294480000000007"/>
  </r>
  <r>
    <x v="1"/>
    <n v="0"/>
    <x v="11"/>
    <x v="460"/>
    <s v="CH Co.opFood Ba Lang"/>
    <x v="13"/>
    <s v="B.xopNABATIphusocodua hg12x14g"/>
    <n v="6"/>
    <n v="320400"/>
    <x v="13"/>
    <n v="20.323620000000002"/>
    <n v="121.94172"/>
  </r>
  <r>
    <x v="1"/>
    <n v="0"/>
    <x v="11"/>
    <x v="460"/>
    <s v="CH Co.opFood Ba Lang"/>
    <x v="14"/>
    <s v="B.queNABATI nhan phomai hg280g"/>
    <n v="3"/>
    <n v="322001"/>
    <x v="14"/>
    <n v="36.695520000000002"/>
    <n v="110.08656000000001"/>
  </r>
  <r>
    <x v="1"/>
    <n v="0"/>
    <x v="11"/>
    <x v="460"/>
    <s v="CH Co.opFood Ba Lang"/>
    <x v="4"/>
    <s v="B.RICH.AHH TRIPp.mai hg10x9g"/>
    <n v="3"/>
    <n v="324003"/>
    <x v="4"/>
    <n v="19.800018000000001"/>
    <n v="59.400054000000004"/>
  </r>
  <r>
    <x v="1"/>
    <n v="0"/>
    <x v="11"/>
    <x v="461"/>
    <s v="CH Co.opFood PY Vo Thi Sau"/>
    <x v="7"/>
    <s v="B.xop NA.RICH p.mai hg 20x15g"/>
    <n v="6"/>
    <n v="320023"/>
    <x v="7"/>
    <n v="39.743999999999993"/>
    <n v="238.46399999999994"/>
  </r>
  <r>
    <x v="1"/>
    <n v="0"/>
    <x v="11"/>
    <x v="461"/>
    <s v="CH Co.opFood PY Vo Thi Sau"/>
    <x v="5"/>
    <s v="B.xop NA.RICHEESE p.mai 50g"/>
    <n v="4"/>
    <n v="320015"/>
    <x v="5"/>
    <n v="5.9841899999999999"/>
    <n v="23.93676"/>
  </r>
  <r>
    <x v="1"/>
    <n v="0"/>
    <x v="11"/>
    <x v="461"/>
    <s v="CH Co.opFood PY Vo Thi Sau"/>
    <x v="11"/>
    <s v="B.xop NA.RICHOCO soco hg20x15g"/>
    <n v="7"/>
    <n v="320118"/>
    <x v="11"/>
    <n v="37.949940000000005"/>
    <n v="265.64958000000001"/>
  </r>
  <r>
    <x v="1"/>
    <n v="0"/>
    <x v="11"/>
    <x v="461"/>
    <s v="CH Co.opFood PY Vo Thi Sau"/>
    <x v="12"/>
    <s v="B.xop NA.RICHOCO soco 50g"/>
    <n v="20"/>
    <n v="320107"/>
    <x v="12"/>
    <n v="5.7200040000000012"/>
    <n v="114.40008000000003"/>
  </r>
  <r>
    <x v="1"/>
    <n v="0"/>
    <x v="11"/>
    <x v="461"/>
    <s v="CH Co.opFood PY Vo Thi Sau"/>
    <x v="8"/>
    <s v="B.xop NABATI phu soco hg12x14g"/>
    <n v="1"/>
    <n v="320100"/>
    <x v="8"/>
    <n v="20.323620000000002"/>
    <n v="20.323620000000002"/>
  </r>
  <r>
    <x v="1"/>
    <n v="0"/>
    <x v="11"/>
    <x v="462"/>
    <s v="CH Co.opFood PY Truong Chinh"/>
    <x v="5"/>
    <s v="B.xop NA.RICHEESE p.mai 50g"/>
    <n v="13"/>
    <n v="320015"/>
    <x v="5"/>
    <n v="5.9841899999999999"/>
    <n v="77.794470000000004"/>
  </r>
  <r>
    <x v="1"/>
    <n v="0"/>
    <x v="11"/>
    <x v="462"/>
    <s v="CH Co.opFood PY Truong Chinh"/>
    <x v="12"/>
    <s v="B.xop NA.RICHOCO soco 50g"/>
    <n v="11"/>
    <n v="320107"/>
    <x v="12"/>
    <n v="5.7200040000000012"/>
    <n v="62.920044000000011"/>
  </r>
  <r>
    <x v="1"/>
    <n v="0"/>
    <x v="11"/>
    <x v="462"/>
    <s v="CH Co.opFood PY Truong Chinh"/>
    <x v="21"/>
    <s v="C-B.xopNa.kem sc phucbontu50g"/>
    <n v="7"/>
    <n v="320917"/>
    <x v="21"/>
    <n v="5720.0040000000008"/>
    <n v="40040.028000000006"/>
  </r>
  <r>
    <x v="1"/>
    <n v="0"/>
    <x v="11"/>
    <x v="463"/>
    <s v="CH Co.opFood PY Chi Thanh"/>
    <x v="3"/>
    <s v="Banh xopNABATI RICHE.hg 20x6g"/>
    <n v="7"/>
    <n v="320028"/>
    <x v="3"/>
    <n v="30.099959999999999"/>
    <n v="210.69971999999999"/>
  </r>
  <r>
    <x v="1"/>
    <n v="0"/>
    <x v="11"/>
    <x v="463"/>
    <s v="CH Co.opFood PY Chi Thanh"/>
    <x v="7"/>
    <s v="B.xop NA.RICH p.mai hg 20x15g"/>
    <n v="3"/>
    <n v="320023"/>
    <x v="7"/>
    <n v="39.743999999999993"/>
    <n v="119.23199999999997"/>
  </r>
  <r>
    <x v="1"/>
    <n v="0"/>
    <x v="11"/>
    <x v="463"/>
    <s v="CH Co.opFood PY Chi Thanh"/>
    <x v="5"/>
    <s v="B.xop NA.RICHEESE p.mai 50g"/>
    <n v="13"/>
    <n v="320015"/>
    <x v="5"/>
    <n v="5.9841899999999999"/>
    <n v="77.794470000000004"/>
  </r>
  <r>
    <x v="1"/>
    <n v="0"/>
    <x v="11"/>
    <x v="463"/>
    <s v="CH Co.opFood PY Chi Thanh"/>
    <x v="11"/>
    <s v="B.xop NA.RICHOCO soco hg20x15g"/>
    <n v="5"/>
    <n v="320118"/>
    <x v="11"/>
    <n v="37.949940000000005"/>
    <n v="189.74970000000002"/>
  </r>
  <r>
    <x v="1"/>
    <n v="0"/>
    <x v="11"/>
    <x v="463"/>
    <s v="CH Co.opFood PY Chi Thanh"/>
    <x v="12"/>
    <s v="B.xop NA.RICHOCO soco 50g"/>
    <n v="8"/>
    <n v="320107"/>
    <x v="12"/>
    <n v="5.7200040000000012"/>
    <n v="45.76003200000001"/>
  </r>
  <r>
    <x v="1"/>
    <n v="0"/>
    <x v="11"/>
    <x v="463"/>
    <s v="CH Co.opFood PY Chi Thanh"/>
    <x v="21"/>
    <s v="C-B.xopNa.kem sc phucbontu50g"/>
    <n v="1"/>
    <n v="320917"/>
    <x v="21"/>
    <n v="5720.0040000000008"/>
    <n v="5720.0040000000008"/>
  </r>
  <r>
    <x v="1"/>
    <n v="0"/>
    <x v="11"/>
    <x v="463"/>
    <s v="CH Co.opFood PY Chi Thanh"/>
    <x v="8"/>
    <s v="B.xop NABATI phu soco hg12x14g"/>
    <n v="6"/>
    <n v="320100"/>
    <x v="8"/>
    <n v="20.323620000000002"/>
    <n v="121.94172"/>
  </r>
  <r>
    <x v="1"/>
    <n v="0"/>
    <x v="11"/>
    <x v="463"/>
    <s v="CH Co.opFood PY Chi Thanh"/>
    <x v="13"/>
    <s v="B.xopNABATIphusocodua hg12x14g"/>
    <n v="5"/>
    <n v="320400"/>
    <x v="13"/>
    <n v="20.323620000000002"/>
    <n v="101.61810000000001"/>
  </r>
  <r>
    <x v="1"/>
    <n v="0"/>
    <x v="11"/>
    <x v="463"/>
    <s v="CH Co.opFood PY Chi Thanh"/>
    <x v="2"/>
    <s v="Banh xopNABATI RICHOCO hg20x6g"/>
    <n v="1"/>
    <n v="320120"/>
    <x v="2"/>
    <n v="30.099959999999999"/>
    <n v="30.099959999999999"/>
  </r>
  <r>
    <x v="1"/>
    <n v="0"/>
    <x v="11"/>
    <x v="463"/>
    <s v="CH Co.opFood PY Chi Thanh"/>
    <x v="14"/>
    <s v="B.queNABATI nhan phomai hg280g"/>
    <n v="4"/>
    <n v="322001"/>
    <x v="14"/>
    <n v="36.695520000000002"/>
    <n v="146.78208000000001"/>
  </r>
  <r>
    <x v="1"/>
    <n v="0"/>
    <x v="11"/>
    <x v="463"/>
    <s v="CH Co.opFood PY Chi Thanh"/>
    <x v="4"/>
    <s v="B.RICH.AHH TRIPp.mai hg10x9g"/>
    <n v="3"/>
    <n v="324003"/>
    <x v="4"/>
    <n v="19.800018000000001"/>
    <n v="59.400054000000004"/>
  </r>
  <r>
    <x v="1"/>
    <n v="0"/>
    <x v="11"/>
    <x v="463"/>
    <s v="CH Co.opFood PY Chi Thanh"/>
    <x v="1"/>
    <s v="B.quyNabati nhankemh.vani 112g"/>
    <n v="3"/>
    <n v="323900"/>
    <x v="1"/>
    <n v="12.645809999999999"/>
    <n v="37.937429999999999"/>
  </r>
  <r>
    <x v="1"/>
    <n v="0"/>
    <x v="11"/>
    <x v="464"/>
    <s v="CH Co.opFood PY Hoa Xuan Tay"/>
    <x v="3"/>
    <s v="Banh xopNABATI RICHE.hg 20x6g"/>
    <n v="6"/>
    <n v="320028"/>
    <x v="3"/>
    <n v="30.099959999999999"/>
    <n v="180.59976"/>
  </r>
  <r>
    <x v="1"/>
    <n v="0"/>
    <x v="11"/>
    <x v="464"/>
    <s v="CH Co.opFood PY Hoa Xuan Tay"/>
    <x v="7"/>
    <s v="B.xop NA.RICH p.mai hg 20x15g"/>
    <n v="5"/>
    <n v="320023"/>
    <x v="7"/>
    <n v="39.743999999999993"/>
    <n v="198.71999999999997"/>
  </r>
  <r>
    <x v="1"/>
    <n v="0"/>
    <x v="11"/>
    <x v="464"/>
    <s v="CH Co.opFood PY Hoa Xuan Tay"/>
    <x v="5"/>
    <s v="B.xop NA.RICHEESE p.mai 50g"/>
    <n v="44"/>
    <n v="320015"/>
    <x v="5"/>
    <n v="5.9841899999999999"/>
    <n v="263.30435999999997"/>
  </r>
  <r>
    <x v="1"/>
    <n v="0"/>
    <x v="11"/>
    <x v="464"/>
    <s v="CH Co.opFood PY Hoa Xuan Tay"/>
    <x v="11"/>
    <s v="B.xop NA.RICHOCO soco hg20x15g"/>
    <n v="5"/>
    <n v="320118"/>
    <x v="11"/>
    <n v="37.949940000000005"/>
    <n v="189.74970000000002"/>
  </r>
  <r>
    <x v="1"/>
    <n v="0"/>
    <x v="11"/>
    <x v="464"/>
    <s v="CH Co.opFood PY Hoa Xuan Tay"/>
    <x v="12"/>
    <s v="B.xop NA.RICHOCO soco 50g"/>
    <n v="5"/>
    <n v="320107"/>
    <x v="12"/>
    <n v="5.7200040000000012"/>
    <n v="28.600020000000008"/>
  </r>
  <r>
    <x v="1"/>
    <n v="0"/>
    <x v="11"/>
    <x v="465"/>
    <s v="CH Co.opFood PY Tran Phu"/>
    <x v="7"/>
    <s v="B.xop NA.RICH p.mai hg 20x15g"/>
    <n v="6"/>
    <n v="320023"/>
    <x v="7"/>
    <n v="39.743999999999993"/>
    <n v="238.46399999999994"/>
  </r>
  <r>
    <x v="1"/>
    <n v="0"/>
    <x v="11"/>
    <x v="465"/>
    <s v="CH Co.opFood PY Tran Phu"/>
    <x v="5"/>
    <s v="B.xop NA.RICHEESE p.mai 50g"/>
    <n v="1"/>
    <n v="320015"/>
    <x v="5"/>
    <n v="5.9841899999999999"/>
    <n v="5.9841899999999999"/>
  </r>
  <r>
    <x v="1"/>
    <n v="0"/>
    <x v="11"/>
    <x v="465"/>
    <s v="CH Co.opFood PY Tran Phu"/>
    <x v="11"/>
    <s v="B.xop NA.RICHOCO soco hg20x15g"/>
    <n v="4"/>
    <n v="320118"/>
    <x v="11"/>
    <n v="37.949940000000005"/>
    <n v="151.79976000000002"/>
  </r>
  <r>
    <x v="1"/>
    <n v="0"/>
    <x v="11"/>
    <x v="465"/>
    <s v="CH Co.opFood PY Tran Phu"/>
    <x v="12"/>
    <s v="B.xop NA.RICHOCO soco 50g"/>
    <n v="11"/>
    <n v="320107"/>
    <x v="12"/>
    <n v="5.7200040000000012"/>
    <n v="62.920044000000011"/>
  </r>
  <r>
    <x v="1"/>
    <n v="0"/>
    <x v="11"/>
    <x v="465"/>
    <s v="CH Co.opFood PY Tran Phu"/>
    <x v="21"/>
    <s v="C-B.xopNa.kem sc phucbontu50g"/>
    <n v="1"/>
    <n v="320917"/>
    <x v="21"/>
    <n v="5720.0040000000008"/>
    <n v="5720.0040000000008"/>
  </r>
  <r>
    <x v="1"/>
    <n v="0"/>
    <x v="11"/>
    <x v="465"/>
    <s v="CH Co.opFood PY Tran Phu"/>
    <x v="8"/>
    <s v="B.xop NABATI phu soco hg12x14g"/>
    <n v="6"/>
    <n v="320100"/>
    <x v="8"/>
    <n v="20.323620000000002"/>
    <n v="121.94172"/>
  </r>
  <r>
    <x v="1"/>
    <n v="0"/>
    <x v="11"/>
    <x v="465"/>
    <s v="CH Co.opFood PY Tran Phu"/>
    <x v="14"/>
    <s v="B.queNABATI nhan phomai hg280g"/>
    <n v="5"/>
    <n v="322001"/>
    <x v="14"/>
    <n v="36.695520000000002"/>
    <n v="183.4776"/>
  </r>
  <r>
    <x v="1"/>
    <n v="0"/>
    <x v="11"/>
    <x v="465"/>
    <s v="CH Co.opFood PY Tran Phu"/>
    <x v="0"/>
    <s v="B.que NABATI nhan soco hg 120g"/>
    <n v="1"/>
    <n v="322100"/>
    <x v="0"/>
    <n v="18.065520000000003"/>
    <n v="18.065520000000003"/>
  </r>
  <r>
    <x v="1"/>
    <n v="0"/>
    <x v="11"/>
    <x v="465"/>
    <s v="CH Co.opFood PY Tran Phu"/>
    <x v="1"/>
    <s v="B.quyNabati nhankemh.vani 112g"/>
    <n v="5"/>
    <n v="323900"/>
    <x v="1"/>
    <n v="12.645809999999999"/>
    <n v="63.229049999999994"/>
  </r>
  <r>
    <x v="1"/>
    <n v="0"/>
    <x v="11"/>
    <x v="465"/>
    <s v="CH Co.opFood PY Tran Phu"/>
    <x v="10"/>
    <s v="B.quyNabati nhan kemphomai112g"/>
    <n v="1"/>
    <n v="323004"/>
    <x v="10"/>
    <n v="12.645809999999999"/>
    <n v="12.645809999999999"/>
  </r>
  <r>
    <x v="1"/>
    <n v="0"/>
    <x v="11"/>
    <x v="466"/>
    <s v="CH Co.opFood PY Nguyen Huu Tho"/>
    <x v="3"/>
    <s v="Banh xopNABATI RICHE.hg 20x6g"/>
    <n v="6"/>
    <n v="320028"/>
    <x v="3"/>
    <n v="30.099959999999999"/>
    <n v="180.59976"/>
  </r>
  <r>
    <x v="1"/>
    <n v="0"/>
    <x v="11"/>
    <x v="466"/>
    <s v="CH Co.opFood PY Nguyen Huu Tho"/>
    <x v="7"/>
    <s v="B.xop NA.RICH p.mai hg 20x15g"/>
    <n v="9"/>
    <n v="320023"/>
    <x v="7"/>
    <n v="39.743999999999993"/>
    <n v="357.69599999999991"/>
  </r>
  <r>
    <x v="1"/>
    <n v="0"/>
    <x v="11"/>
    <x v="466"/>
    <s v="CH Co.opFood PY Nguyen Huu Tho"/>
    <x v="5"/>
    <s v="B.xop NA.RICHEESE p.mai 50g"/>
    <n v="22"/>
    <n v="320015"/>
    <x v="5"/>
    <n v="5.9841899999999999"/>
    <n v="131.65217999999999"/>
  </r>
  <r>
    <x v="1"/>
    <n v="0"/>
    <x v="11"/>
    <x v="466"/>
    <s v="CH Co.opFood PY Nguyen Huu Tho"/>
    <x v="11"/>
    <s v="B.xop NA.RICHOCO soco hg20x15g"/>
    <n v="9"/>
    <n v="320118"/>
    <x v="11"/>
    <n v="37.949940000000005"/>
    <n v="341.54946000000007"/>
  </r>
  <r>
    <x v="1"/>
    <n v="0"/>
    <x v="11"/>
    <x v="466"/>
    <s v="CH Co.opFood PY Nguyen Huu Tho"/>
    <x v="12"/>
    <s v="B.xop NA.RICHOCO soco 50g"/>
    <n v="12"/>
    <n v="320107"/>
    <x v="12"/>
    <n v="5.7200040000000012"/>
    <n v="68.640048000000007"/>
  </r>
  <r>
    <x v="1"/>
    <n v="0"/>
    <x v="11"/>
    <x v="466"/>
    <s v="CH Co.opFood PY Nguyen Huu Tho"/>
    <x v="13"/>
    <s v="B.xopNABATIphusocodua hg12x14g"/>
    <n v="5"/>
    <n v="320400"/>
    <x v="13"/>
    <n v="20.323620000000002"/>
    <n v="101.61810000000001"/>
  </r>
  <r>
    <x v="1"/>
    <n v="0"/>
    <x v="11"/>
    <x v="466"/>
    <s v="CH Co.opFood PY Nguyen Huu Tho"/>
    <x v="4"/>
    <s v="B.RICH.AHH TRIPp.mai hg10x9g"/>
    <n v="13"/>
    <n v="324003"/>
    <x v="4"/>
    <n v="19.800018000000001"/>
    <n v="257.40023400000001"/>
  </r>
  <r>
    <x v="1"/>
    <n v="0"/>
    <x v="11"/>
    <x v="467"/>
    <s v="CH Co.opFood PY Hoa Hiep Trung"/>
    <x v="3"/>
    <s v="Banh xopNABATI RICHE.hg 20x6g"/>
    <n v="8"/>
    <n v="320028"/>
    <x v="3"/>
    <n v="30.099959999999999"/>
    <n v="240.79968"/>
  </r>
  <r>
    <x v="1"/>
    <n v="0"/>
    <x v="11"/>
    <x v="467"/>
    <s v="CH Co.opFood PY Hoa Hiep Trung"/>
    <x v="7"/>
    <s v="B.xop NA.RICH p.mai hg 20x15g"/>
    <n v="6"/>
    <n v="320023"/>
    <x v="7"/>
    <n v="39.743999999999993"/>
    <n v="238.46399999999994"/>
  </r>
  <r>
    <x v="1"/>
    <n v="0"/>
    <x v="11"/>
    <x v="467"/>
    <s v="CH Co.opFood PY Hoa Hiep Trung"/>
    <x v="5"/>
    <s v="B.xop NA.RICHEESE p.mai 50g"/>
    <n v="73"/>
    <n v="320015"/>
    <x v="5"/>
    <n v="5.9841899999999999"/>
    <n v="436.84586999999999"/>
  </r>
  <r>
    <x v="1"/>
    <n v="0"/>
    <x v="11"/>
    <x v="467"/>
    <s v="CH Co.opFood PY Hoa Hiep Trung"/>
    <x v="11"/>
    <s v="B.xop NA.RICHOCO soco hg20x15g"/>
    <n v="9"/>
    <n v="320118"/>
    <x v="11"/>
    <n v="37.949940000000005"/>
    <n v="341.54946000000007"/>
  </r>
  <r>
    <x v="1"/>
    <n v="0"/>
    <x v="11"/>
    <x v="467"/>
    <s v="CH Co.opFood PY Hoa Hiep Trung"/>
    <x v="12"/>
    <s v="B.xop NA.RICHOCO soco 50g"/>
    <n v="38"/>
    <n v="320107"/>
    <x v="12"/>
    <n v="5.7200040000000012"/>
    <n v="217.36015200000006"/>
  </r>
  <r>
    <x v="1"/>
    <n v="0"/>
    <x v="11"/>
    <x v="467"/>
    <s v="CH Co.opFood PY Hoa Hiep Trung"/>
    <x v="21"/>
    <s v="C-B.xopNa.kem sc phucbontu50g"/>
    <n v="1"/>
    <n v="320917"/>
    <x v="21"/>
    <n v="5720.0040000000008"/>
    <n v="5720.0040000000008"/>
  </r>
  <r>
    <x v="1"/>
    <n v="0"/>
    <x v="11"/>
    <x v="467"/>
    <s v="CH Co.opFood PY Hoa Hiep Trung"/>
    <x v="4"/>
    <s v="B.RICH.AHH TRIPp.mai hg10x9g"/>
    <n v="3"/>
    <n v="324003"/>
    <x v="4"/>
    <n v="19.800018000000001"/>
    <n v="59.400054000000004"/>
  </r>
  <r>
    <x v="1"/>
    <n v="0"/>
    <x v="11"/>
    <x v="468"/>
    <s v="CH Co.opFood PY La Hai"/>
    <x v="3"/>
    <s v="Banh xopNABATI RICHE.hg 20x6g"/>
    <n v="4"/>
    <n v="320028"/>
    <x v="3"/>
    <n v="30.099959999999999"/>
    <n v="120.39984"/>
  </r>
  <r>
    <x v="1"/>
    <n v="0"/>
    <x v="11"/>
    <x v="468"/>
    <s v="CH Co.opFood PY La Hai"/>
    <x v="7"/>
    <s v="B.xop NA.RICH p.mai hg 20x15g"/>
    <n v="4"/>
    <n v="320023"/>
    <x v="7"/>
    <n v="39.743999999999993"/>
    <n v="158.97599999999997"/>
  </r>
  <r>
    <x v="1"/>
    <n v="0"/>
    <x v="11"/>
    <x v="468"/>
    <s v="CH Co.opFood PY La Hai"/>
    <x v="5"/>
    <s v="B.xop NA.RICHEESE p.mai 50g"/>
    <n v="10"/>
    <n v="320015"/>
    <x v="5"/>
    <n v="5.9841899999999999"/>
    <n v="59.841899999999995"/>
  </r>
  <r>
    <x v="1"/>
    <n v="0"/>
    <x v="11"/>
    <x v="468"/>
    <s v="CH Co.opFood PY La Hai"/>
    <x v="11"/>
    <s v="B.xop NA.RICHOCO soco hg20x15g"/>
    <n v="3"/>
    <n v="320118"/>
    <x v="11"/>
    <n v="37.949940000000005"/>
    <n v="113.84982000000002"/>
  </r>
  <r>
    <x v="1"/>
    <n v="0"/>
    <x v="11"/>
    <x v="468"/>
    <s v="CH Co.opFood PY La Hai"/>
    <x v="12"/>
    <s v="B.xop NA.RICHOCO soco 50g"/>
    <n v="7"/>
    <n v="320107"/>
    <x v="12"/>
    <n v="5.7200040000000012"/>
    <n v="40.040028000000007"/>
  </r>
  <r>
    <x v="1"/>
    <n v="0"/>
    <x v="11"/>
    <x v="468"/>
    <s v="CH Co.opFood PY La Hai"/>
    <x v="8"/>
    <s v="B.xop NABATI phu soco hg12x14g"/>
    <n v="5"/>
    <n v="320100"/>
    <x v="8"/>
    <n v="20.323620000000002"/>
    <n v="101.61810000000001"/>
  </r>
  <r>
    <x v="1"/>
    <n v="0"/>
    <x v="11"/>
    <x v="468"/>
    <s v="CH Co.opFood PY La Hai"/>
    <x v="13"/>
    <s v="B.xopNABATIphusocodua hg12x14g"/>
    <n v="3"/>
    <n v="320400"/>
    <x v="13"/>
    <n v="20.323620000000002"/>
    <n v="60.970860000000002"/>
  </r>
  <r>
    <x v="1"/>
    <n v="0"/>
    <x v="11"/>
    <x v="468"/>
    <s v="CH Co.opFood PY La Hai"/>
    <x v="2"/>
    <s v="Banh xopNABATI RICHOCO hg20x6g"/>
    <n v="3"/>
    <n v="320120"/>
    <x v="2"/>
    <n v="30.099959999999999"/>
    <n v="90.299880000000002"/>
  </r>
  <r>
    <x v="1"/>
    <n v="0"/>
    <x v="11"/>
    <x v="468"/>
    <s v="CH Co.opFood PY La Hai"/>
    <x v="14"/>
    <s v="B.queNABATI nhan phomai hg280g"/>
    <n v="3"/>
    <n v="322001"/>
    <x v="14"/>
    <n v="36.695520000000002"/>
    <n v="110.08656000000001"/>
  </r>
  <r>
    <x v="1"/>
    <n v="0"/>
    <x v="11"/>
    <x v="468"/>
    <s v="CH Co.opFood PY La Hai"/>
    <x v="0"/>
    <s v="B.que NABATI nhan soco hg 120g"/>
    <n v="1"/>
    <n v="322100"/>
    <x v="0"/>
    <n v="18.065520000000003"/>
    <n v="18.065520000000003"/>
  </r>
  <r>
    <x v="1"/>
    <n v="0"/>
    <x v="11"/>
    <x v="469"/>
    <s v="CH Co.opFood PY Song Cau"/>
    <x v="3"/>
    <s v="Banh xopNABATI RICHE.hg 20x6g"/>
    <n v="10"/>
    <n v="320028"/>
    <x v="3"/>
    <n v="30.099959999999999"/>
    <n v="300.99959999999999"/>
  </r>
  <r>
    <x v="1"/>
    <n v="0"/>
    <x v="11"/>
    <x v="469"/>
    <s v="CH Co.opFood PY Song Cau"/>
    <x v="5"/>
    <s v="B.xop NA.RICHEESE p.mai 50g"/>
    <n v="24"/>
    <n v="320015"/>
    <x v="5"/>
    <n v="5.9841899999999999"/>
    <n v="143.62056000000001"/>
  </r>
  <r>
    <x v="1"/>
    <n v="0"/>
    <x v="11"/>
    <x v="469"/>
    <s v="CH Co.opFood PY Song Cau"/>
    <x v="11"/>
    <s v="B.xop NA.RICHOCO soco hg20x15g"/>
    <n v="3"/>
    <n v="320118"/>
    <x v="11"/>
    <n v="37.949940000000005"/>
    <n v="113.84982000000002"/>
  </r>
  <r>
    <x v="1"/>
    <n v="0"/>
    <x v="11"/>
    <x v="469"/>
    <s v="CH Co.opFood PY Song Cau"/>
    <x v="12"/>
    <s v="B.xop NA.RICHOCO soco 50g"/>
    <n v="1"/>
    <n v="320107"/>
    <x v="12"/>
    <n v="5.7200040000000012"/>
    <n v="5.7200040000000012"/>
  </r>
  <r>
    <x v="1"/>
    <n v="0"/>
    <x v="11"/>
    <x v="469"/>
    <s v="CH Co.opFood PY Song Cau"/>
    <x v="4"/>
    <s v="B.RICH.AHH TRIPp.mai hg10x9g"/>
    <n v="15"/>
    <n v="324003"/>
    <x v="4"/>
    <n v="19.800018000000001"/>
    <n v="297.00027"/>
  </r>
  <r>
    <x v="1"/>
    <n v="0"/>
    <x v="11"/>
    <x v="470"/>
    <s v="CH Co.opFood PY Song Hinh"/>
    <x v="3"/>
    <s v="Banh xopNABATI RICHE.hg 20x6g"/>
    <n v="7"/>
    <n v="320028"/>
    <x v="3"/>
    <n v="30.099959999999999"/>
    <n v="210.69971999999999"/>
  </r>
  <r>
    <x v="1"/>
    <n v="0"/>
    <x v="11"/>
    <x v="470"/>
    <s v="CH Co.opFood PY Song Hinh"/>
    <x v="7"/>
    <s v="B.xop NA.RICH p.mai hg 20x15g"/>
    <n v="5"/>
    <n v="320023"/>
    <x v="7"/>
    <n v="39.743999999999993"/>
    <n v="198.71999999999997"/>
  </r>
  <r>
    <x v="1"/>
    <n v="0"/>
    <x v="11"/>
    <x v="470"/>
    <s v="CH Co.opFood PY Song Hinh"/>
    <x v="5"/>
    <s v="B.xop NA.RICHEESE p.mai 50g"/>
    <n v="25"/>
    <n v="320015"/>
    <x v="5"/>
    <n v="5.9841899999999999"/>
    <n v="149.60475"/>
  </r>
  <r>
    <x v="1"/>
    <n v="0"/>
    <x v="11"/>
    <x v="470"/>
    <s v="CH Co.opFood PY Song Hinh"/>
    <x v="11"/>
    <s v="B.xop NA.RICHOCO soco hg20x15g"/>
    <n v="6"/>
    <n v="320118"/>
    <x v="11"/>
    <n v="37.949940000000005"/>
    <n v="227.69964000000004"/>
  </r>
  <r>
    <x v="1"/>
    <n v="0"/>
    <x v="11"/>
    <x v="470"/>
    <s v="CH Co.opFood PY Song Hinh"/>
    <x v="12"/>
    <s v="B.xop NA.RICHOCO soco 50g"/>
    <n v="19"/>
    <n v="320107"/>
    <x v="12"/>
    <n v="5.7200040000000012"/>
    <n v="108.68007600000003"/>
  </r>
  <r>
    <x v="1"/>
    <n v="0"/>
    <x v="11"/>
    <x v="470"/>
    <s v="CH Co.opFood PY Song Hinh"/>
    <x v="8"/>
    <s v="B.xop NABATI phu soco hg12x14g"/>
    <n v="2"/>
    <n v="320100"/>
    <x v="8"/>
    <n v="20.323620000000002"/>
    <n v="40.647240000000004"/>
  </r>
  <r>
    <x v="1"/>
    <n v="0"/>
    <x v="11"/>
    <x v="470"/>
    <s v="CH Co.opFood PY Song Hinh"/>
    <x v="14"/>
    <s v="B.queNABATI nhan phomai hg280g"/>
    <n v="6"/>
    <n v="322001"/>
    <x v="14"/>
    <n v="36.695520000000002"/>
    <n v="220.17312000000001"/>
  </r>
  <r>
    <x v="1"/>
    <n v="0"/>
    <x v="11"/>
    <x v="471"/>
    <s v="CH Co.opFood PY Phu Thu"/>
    <x v="7"/>
    <s v="B.xop NA.RICH p.mai hg 20x15g"/>
    <n v="7"/>
    <n v="320023"/>
    <x v="7"/>
    <n v="39.743999999999993"/>
    <n v="278.20799999999997"/>
  </r>
  <r>
    <x v="1"/>
    <n v="0"/>
    <x v="11"/>
    <x v="471"/>
    <s v="CH Co.opFood PY Phu Thu"/>
    <x v="5"/>
    <s v="B.xop NA.RICHEESE p.mai 50g"/>
    <n v="6"/>
    <n v="320015"/>
    <x v="5"/>
    <n v="5.9841899999999999"/>
    <n v="35.905140000000003"/>
  </r>
  <r>
    <x v="1"/>
    <n v="0"/>
    <x v="11"/>
    <x v="471"/>
    <s v="CH Co.opFood PY Phu Thu"/>
    <x v="12"/>
    <s v="B.xop NA.RICHOCO soco 50g"/>
    <n v="6"/>
    <n v="320107"/>
    <x v="12"/>
    <n v="5.7200040000000012"/>
    <n v="34.320024000000004"/>
  </r>
  <r>
    <x v="1"/>
    <n v="0"/>
    <x v="11"/>
    <x v="471"/>
    <s v="CH Co.opFood PY Phu Thu"/>
    <x v="4"/>
    <s v="B.RICH.AHH TRIPp.mai hg10x9g"/>
    <n v="3"/>
    <n v="324003"/>
    <x v="4"/>
    <n v="19.800018000000001"/>
    <n v="59.400054000000004"/>
  </r>
  <r>
    <x v="1"/>
    <n v="0"/>
    <x v="11"/>
    <x v="471"/>
    <s v="CH Co.opFood PY Phu Thu"/>
    <x v="1"/>
    <s v="B.quyNabati nhankemh.vani 112g"/>
    <n v="-9"/>
    <n v="323900"/>
    <x v="1"/>
    <n v="12.645809999999999"/>
    <n v="-113.81228999999999"/>
  </r>
  <r>
    <x v="1"/>
    <n v="0"/>
    <x v="11"/>
    <x v="472"/>
    <s v="CH Co.opFood PY Long Thuy"/>
    <x v="3"/>
    <s v="Banh xopNABATI RICHE.hg 20x6g"/>
    <n v="4"/>
    <n v="320028"/>
    <x v="3"/>
    <n v="30.099959999999999"/>
    <n v="120.39984"/>
  </r>
  <r>
    <x v="1"/>
    <n v="0"/>
    <x v="11"/>
    <x v="472"/>
    <s v="CH Co.opFood PY Long Thuy"/>
    <x v="7"/>
    <s v="B.xop NA.RICH p.mai hg 20x15g"/>
    <n v="4"/>
    <n v="320023"/>
    <x v="7"/>
    <n v="39.743999999999993"/>
    <n v="158.97599999999997"/>
  </r>
  <r>
    <x v="1"/>
    <n v="0"/>
    <x v="11"/>
    <x v="472"/>
    <s v="CH Co.opFood PY Long Thuy"/>
    <x v="24"/>
    <s v="C-B.xop NA.RICHE. p.mai ht300g"/>
    <n v="1"/>
    <n v="320020"/>
    <x v="24"/>
    <n v="57200.040000000008"/>
    <n v="57200.040000000008"/>
  </r>
  <r>
    <x v="1"/>
    <n v="0"/>
    <x v="11"/>
    <x v="472"/>
    <s v="CH Co.opFood PY Long Thuy"/>
    <x v="5"/>
    <s v="B.xop NA.RICHEESE p.mai 50g"/>
    <n v="7"/>
    <n v="320015"/>
    <x v="5"/>
    <n v="5.9841899999999999"/>
    <n v="41.889330000000001"/>
  </r>
  <r>
    <x v="1"/>
    <n v="0"/>
    <x v="11"/>
    <x v="472"/>
    <s v="CH Co.opFood PY Long Thuy"/>
    <x v="11"/>
    <s v="B.xop NA.RICHOCO soco hg20x15g"/>
    <n v="7"/>
    <n v="320118"/>
    <x v="11"/>
    <n v="37.949940000000005"/>
    <n v="265.64958000000001"/>
  </r>
  <r>
    <x v="1"/>
    <n v="0"/>
    <x v="11"/>
    <x v="472"/>
    <s v="CH Co.opFood PY Long Thuy"/>
    <x v="12"/>
    <s v="B.xop NA.RICHOCO soco 50g"/>
    <n v="12"/>
    <n v="320107"/>
    <x v="12"/>
    <n v="5.7200040000000012"/>
    <n v="68.640048000000007"/>
  </r>
  <r>
    <x v="1"/>
    <n v="0"/>
    <x v="11"/>
    <x v="472"/>
    <s v="CH Co.opFood PY Long Thuy"/>
    <x v="4"/>
    <s v="B.RICH.AHH TRIPp.mai hg10x9g"/>
    <n v="2"/>
    <n v="324003"/>
    <x v="4"/>
    <n v="19.800018000000001"/>
    <n v="39.600036000000003"/>
  </r>
  <r>
    <x v="1"/>
    <n v="0"/>
    <x v="11"/>
    <x v="473"/>
    <s v="CH Co.opFood PY Son Hoa"/>
    <x v="3"/>
    <s v="Banh xopNABATI RICHE.hg 20x6g"/>
    <n v="1"/>
    <n v="320028"/>
    <x v="3"/>
    <n v="30.099959999999999"/>
    <n v="30.099959999999999"/>
  </r>
  <r>
    <x v="1"/>
    <n v="0"/>
    <x v="11"/>
    <x v="473"/>
    <s v="CH Co.opFood PY Son Hoa"/>
    <x v="7"/>
    <s v="B.xop NA.RICH p.mai hg 20x15g"/>
    <n v="13"/>
    <n v="320023"/>
    <x v="7"/>
    <n v="39.743999999999993"/>
    <n v="516.67199999999991"/>
  </r>
  <r>
    <x v="1"/>
    <n v="0"/>
    <x v="11"/>
    <x v="473"/>
    <s v="CH Co.opFood PY Son Hoa"/>
    <x v="5"/>
    <s v="B.xop NA.RICHEESE p.mai 50g"/>
    <n v="48"/>
    <n v="320015"/>
    <x v="5"/>
    <n v="5.9841899999999999"/>
    <n v="287.24112000000002"/>
  </r>
  <r>
    <x v="1"/>
    <n v="0"/>
    <x v="11"/>
    <x v="473"/>
    <s v="CH Co.opFood PY Son Hoa"/>
    <x v="11"/>
    <s v="B.xop NA.RICHOCO soco hg20x15g"/>
    <n v="21"/>
    <n v="320118"/>
    <x v="11"/>
    <n v="37.949940000000005"/>
    <n v="796.94874000000016"/>
  </r>
  <r>
    <x v="1"/>
    <n v="0"/>
    <x v="11"/>
    <x v="473"/>
    <s v="CH Co.opFood PY Son Hoa"/>
    <x v="12"/>
    <s v="B.xop NA.RICHOCO soco 50g"/>
    <n v="14"/>
    <n v="320107"/>
    <x v="12"/>
    <n v="5.7200040000000012"/>
    <n v="80.080056000000013"/>
  </r>
  <r>
    <x v="1"/>
    <n v="0"/>
    <x v="11"/>
    <x v="473"/>
    <s v="CH Co.opFood PY Son Hoa"/>
    <x v="21"/>
    <s v="C-B.xopNa.kem sc phucbontu50g"/>
    <n v="12"/>
    <n v="320917"/>
    <x v="21"/>
    <n v="5720.0040000000008"/>
    <n v="68640.04800000001"/>
  </r>
  <r>
    <x v="1"/>
    <n v="0"/>
    <x v="11"/>
    <x v="473"/>
    <s v="CH Co.opFood PY Son Hoa"/>
    <x v="8"/>
    <s v="B.xop NABATI phu soco hg12x14g"/>
    <n v="3"/>
    <n v="320100"/>
    <x v="8"/>
    <n v="20.323620000000002"/>
    <n v="60.970860000000002"/>
  </r>
  <r>
    <x v="1"/>
    <n v="0"/>
    <x v="11"/>
    <x v="473"/>
    <s v="CH Co.opFood PY Son Hoa"/>
    <x v="14"/>
    <s v="B.queNABATI nhan phomai hg280g"/>
    <n v="10"/>
    <n v="322001"/>
    <x v="14"/>
    <n v="36.695520000000002"/>
    <n v="366.95519999999999"/>
  </r>
  <r>
    <x v="1"/>
    <n v="0"/>
    <x v="11"/>
    <x v="474"/>
    <s v="CH Co.opFood PY Phu Lam"/>
    <x v="3"/>
    <s v="Banh xopNABATI RICHE.hg 20x6g"/>
    <n v="3"/>
    <n v="320028"/>
    <x v="3"/>
    <n v="30.099959999999999"/>
    <n v="90.299880000000002"/>
  </r>
  <r>
    <x v="1"/>
    <n v="0"/>
    <x v="11"/>
    <x v="474"/>
    <s v="CH Co.opFood PY Phu Lam"/>
    <x v="7"/>
    <s v="B.xop NA.RICH p.mai hg 20x15g"/>
    <n v="3"/>
    <n v="320023"/>
    <x v="7"/>
    <n v="39.743999999999993"/>
    <n v="119.23199999999997"/>
  </r>
  <r>
    <x v="1"/>
    <n v="0"/>
    <x v="11"/>
    <x v="474"/>
    <s v="CH Co.opFood PY Phu Lam"/>
    <x v="5"/>
    <s v="B.xop NA.RICHEESE p.mai 50g"/>
    <n v="7"/>
    <n v="320015"/>
    <x v="5"/>
    <n v="5.9841899999999999"/>
    <n v="41.889330000000001"/>
  </r>
  <r>
    <x v="1"/>
    <n v="0"/>
    <x v="11"/>
    <x v="474"/>
    <s v="CH Co.opFood PY Phu Lam"/>
    <x v="11"/>
    <s v="B.xop NA.RICHOCO soco hg20x15g"/>
    <n v="4"/>
    <n v="320118"/>
    <x v="11"/>
    <n v="37.949940000000005"/>
    <n v="151.79976000000002"/>
  </r>
  <r>
    <x v="1"/>
    <n v="0"/>
    <x v="11"/>
    <x v="474"/>
    <s v="CH Co.opFood PY Phu Lam"/>
    <x v="12"/>
    <s v="B.xop NA.RICHOCO soco 50g"/>
    <n v="-23"/>
    <n v="320107"/>
    <x v="12"/>
    <n v="5.7200040000000012"/>
    <n v="-131.56009200000003"/>
  </r>
  <r>
    <x v="1"/>
    <n v="0"/>
    <x v="11"/>
    <x v="474"/>
    <s v="CH Co.opFood PY Phu Lam"/>
    <x v="21"/>
    <s v="C-B.xopNa.kem sc phucbontu50g"/>
    <n v="1"/>
    <n v="320917"/>
    <x v="21"/>
    <n v="5720.0040000000008"/>
    <n v="5720.0040000000008"/>
  </r>
  <r>
    <x v="1"/>
    <n v="0"/>
    <x v="11"/>
    <x v="474"/>
    <s v="CH Co.opFood PY Phu Lam"/>
    <x v="8"/>
    <s v="B.xop NABATI phu soco hg12x14g"/>
    <n v="11"/>
    <n v="320100"/>
    <x v="8"/>
    <n v="20.323620000000002"/>
    <n v="223.55982000000003"/>
  </r>
  <r>
    <x v="1"/>
    <n v="0"/>
    <x v="11"/>
    <x v="474"/>
    <s v="CH Co.opFood PY Phu Lam"/>
    <x v="13"/>
    <s v="B.xopNABATIphusocodua hg12x14g"/>
    <n v="-4"/>
    <n v="320400"/>
    <x v="13"/>
    <n v="20.323620000000002"/>
    <n v="-81.294480000000007"/>
  </r>
  <r>
    <x v="1"/>
    <n v="0"/>
    <x v="11"/>
    <x v="475"/>
    <s v="CH Co.opFood KH Vinh Thanh"/>
    <x v="3"/>
    <s v="Banh xopNABATI RICHE.hg 20x6g"/>
    <n v="9"/>
    <n v="320028"/>
    <x v="3"/>
    <n v="30.099959999999999"/>
    <n v="270.89963999999998"/>
  </r>
  <r>
    <x v="1"/>
    <n v="0"/>
    <x v="11"/>
    <x v="475"/>
    <s v="CH Co.opFood KH Vinh Thanh"/>
    <x v="11"/>
    <s v="B.xop NA.RICHOCO soco hg20x15g"/>
    <n v="2"/>
    <n v="320118"/>
    <x v="11"/>
    <n v="37.949940000000005"/>
    <n v="75.89988000000001"/>
  </r>
  <r>
    <x v="1"/>
    <n v="0"/>
    <x v="11"/>
    <x v="476"/>
    <s v="CH CF BL Nguyen Thi Minh Khai"/>
    <x v="3"/>
    <s v="Banh xopNABATI RICHE.hg 20x6g"/>
    <n v="1"/>
    <n v="320028"/>
    <x v="3"/>
    <n v="30.099959999999999"/>
    <n v="30.099959999999999"/>
  </r>
  <r>
    <x v="1"/>
    <n v="0"/>
    <x v="11"/>
    <x v="476"/>
    <s v="CH CF BL Nguyen Thi Minh Khai"/>
    <x v="7"/>
    <s v="B.xop NA.RICH p.mai hg 20x15g"/>
    <n v="3"/>
    <n v="320023"/>
    <x v="7"/>
    <n v="39.743999999999993"/>
    <n v="119.23199999999997"/>
  </r>
  <r>
    <x v="1"/>
    <n v="0"/>
    <x v="11"/>
    <x v="476"/>
    <s v="CH CF BL Nguyen Thi Minh Khai"/>
    <x v="5"/>
    <s v="B.xop NA.RICHEESE p.mai 50g"/>
    <n v="1"/>
    <n v="320015"/>
    <x v="5"/>
    <n v="5.9841899999999999"/>
    <n v="5.9841899999999999"/>
  </r>
  <r>
    <x v="1"/>
    <n v="0"/>
    <x v="11"/>
    <x v="476"/>
    <s v="CH CF BL Nguyen Thi Minh Khai"/>
    <x v="12"/>
    <s v="B.xop NA.RICHOCO soco 50g"/>
    <n v="-4"/>
    <n v="320107"/>
    <x v="12"/>
    <n v="5.7200040000000012"/>
    <n v="-22.880016000000005"/>
  </r>
  <r>
    <x v="1"/>
    <n v="0"/>
    <x v="11"/>
    <x v="476"/>
    <s v="CH CF BL Nguyen Thi Minh Khai"/>
    <x v="4"/>
    <s v="B.RICH.AHH TRIPp.mai hg10x9g"/>
    <n v="2"/>
    <n v="324003"/>
    <x v="4"/>
    <n v="19.800018000000001"/>
    <n v="39.600036000000003"/>
  </r>
  <r>
    <x v="1"/>
    <n v="0"/>
    <x v="11"/>
    <x v="477"/>
    <s v="CH Co.opFood BL Le Duan"/>
    <x v="3"/>
    <s v="Banh xopNABATI RICHE.hg 20x6g"/>
    <n v="3"/>
    <n v="320028"/>
    <x v="3"/>
    <n v="30.099959999999999"/>
    <n v="90.299880000000002"/>
  </r>
  <r>
    <x v="1"/>
    <n v="0"/>
    <x v="11"/>
    <x v="477"/>
    <s v="CH Co.opFood BL Le Duan"/>
    <x v="7"/>
    <s v="B.xop NA.RICH p.mai hg 20x15g"/>
    <n v="3"/>
    <n v="320023"/>
    <x v="7"/>
    <n v="39.743999999999993"/>
    <n v="119.23199999999997"/>
  </r>
  <r>
    <x v="1"/>
    <n v="0"/>
    <x v="11"/>
    <x v="477"/>
    <s v="CH Co.opFood BL Le Duan"/>
    <x v="11"/>
    <s v="B.xop NA.RICHOCO soco hg20x15g"/>
    <n v="3"/>
    <n v="320118"/>
    <x v="11"/>
    <n v="37.949940000000005"/>
    <n v="113.84982000000002"/>
  </r>
  <r>
    <x v="1"/>
    <n v="0"/>
    <x v="11"/>
    <x v="477"/>
    <s v="CH Co.opFood BL Le Duan"/>
    <x v="4"/>
    <s v="B.RICH.AHH TRIPp.mai hg10x9g"/>
    <n v="6"/>
    <n v="324003"/>
    <x v="4"/>
    <n v="19.800018000000001"/>
    <n v="118.80010800000001"/>
  </r>
  <r>
    <x v="1"/>
    <n v="0"/>
    <x v="11"/>
    <x v="478"/>
    <s v="CH Co.opFood ST Tran De"/>
    <x v="3"/>
    <s v="Banh xopNABATI RICHE.hg 20x6g"/>
    <n v="4"/>
    <n v="320028"/>
    <x v="3"/>
    <n v="30.099959999999999"/>
    <n v="120.39984"/>
  </r>
  <r>
    <x v="1"/>
    <n v="0"/>
    <x v="11"/>
    <x v="478"/>
    <s v="CH Co.opFood ST Tran De"/>
    <x v="5"/>
    <s v="B.xop NA.RICHEESE p.mai 50g"/>
    <n v="10"/>
    <n v="320015"/>
    <x v="5"/>
    <n v="5.9841899999999999"/>
    <n v="59.841899999999995"/>
  </r>
  <r>
    <x v="1"/>
    <n v="0"/>
    <x v="11"/>
    <x v="478"/>
    <s v="CH Co.opFood ST Tran De"/>
    <x v="12"/>
    <s v="B.xop NA.RICHOCO soco 50g"/>
    <n v="10"/>
    <n v="320107"/>
    <x v="12"/>
    <n v="5.7200040000000012"/>
    <n v="57.200040000000016"/>
  </r>
  <r>
    <x v="1"/>
    <n v="0"/>
    <x v="11"/>
    <x v="478"/>
    <s v="CH Co.opFood ST Tran De"/>
    <x v="15"/>
    <s v="B.xop NABATInhan kem Goguma50g"/>
    <n v="10"/>
    <n v="320926"/>
    <x v="15"/>
    <n v="5.9841899999999999"/>
    <n v="59.841899999999995"/>
  </r>
  <r>
    <x v="1"/>
    <n v="0"/>
    <x v="11"/>
    <x v="478"/>
    <s v="CH Co.opFood ST Tran De"/>
    <x v="4"/>
    <s v="B.RICH.AHH TRIPp.mai hg10x9g"/>
    <n v="3"/>
    <n v="324003"/>
    <x v="4"/>
    <n v="19.800018000000001"/>
    <n v="59.400054000000004"/>
  </r>
  <r>
    <x v="1"/>
    <n v="0"/>
    <x v="11"/>
    <x v="479"/>
    <s v="CH CFood HT Hai Thuong Lan Ong"/>
    <x v="9"/>
    <s v="Banh queNABATI nhan phomai105g"/>
    <n v="22"/>
    <n v="322000"/>
    <x v="9"/>
    <n v="12.645809999999999"/>
    <n v="278.20781999999997"/>
  </r>
  <r>
    <x v="1"/>
    <n v="0"/>
    <x v="11"/>
    <x v="479"/>
    <s v="CH CFood HT Hai Thuong Lan Ong"/>
    <x v="10"/>
    <s v="B.quyNabati nhan kemphomai112g"/>
    <n v="26"/>
    <n v="323004"/>
    <x v="10"/>
    <n v="12.645809999999999"/>
    <n v="328.79105999999996"/>
  </r>
  <r>
    <x v="1"/>
    <n v="0"/>
    <x v="11"/>
    <x v="480"/>
    <s v="CH Co.opFood HT Hong Linh"/>
    <x v="5"/>
    <s v="B.xop NA.RICHEESE p.mai 50g"/>
    <n v="17"/>
    <n v="320015"/>
    <x v="5"/>
    <n v="5.9841899999999999"/>
    <n v="101.73123"/>
  </r>
  <r>
    <x v="1"/>
    <n v="0"/>
    <x v="11"/>
    <x v="480"/>
    <s v="CH Co.opFood HT Hong Linh"/>
    <x v="12"/>
    <s v="B.xop NA.RICHOCO soco 50g"/>
    <n v="13"/>
    <n v="320107"/>
    <x v="12"/>
    <n v="5.7200040000000012"/>
    <n v="74.36005200000001"/>
  </r>
  <r>
    <x v="1"/>
    <n v="0"/>
    <x v="11"/>
    <x v="481"/>
    <s v="CH Co.opFood HT Ha Huy Tap"/>
    <x v="12"/>
    <s v="B.xop NA.RICHOCO soco 50g"/>
    <n v="5"/>
    <n v="320107"/>
    <x v="12"/>
    <n v="5.7200040000000012"/>
    <n v="28.600020000000008"/>
  </r>
  <r>
    <x v="1"/>
    <n v="0"/>
    <x v="11"/>
    <x v="482"/>
    <s v="CH Co.opFood HP Tran Hung Dao"/>
    <x v="3"/>
    <s v="Banh xopNABATI RICHE.hg 20x6g"/>
    <n v="9"/>
    <n v="320028"/>
    <x v="3"/>
    <n v="30.099959999999999"/>
    <n v="270.89963999999998"/>
  </r>
  <r>
    <x v="1"/>
    <n v="0"/>
    <x v="11"/>
    <x v="482"/>
    <s v="CH Co.opFood HP Tran Hung Dao"/>
    <x v="7"/>
    <s v="B.xop NA.RICH p.mai hg 20x15g"/>
    <n v="3"/>
    <n v="320023"/>
    <x v="7"/>
    <n v="39.743999999999993"/>
    <n v="119.23199999999997"/>
  </r>
  <r>
    <x v="1"/>
    <n v="0"/>
    <x v="11"/>
    <x v="482"/>
    <s v="CH Co.opFood HP Tran Hung Dao"/>
    <x v="5"/>
    <s v="B.xop NA.RICHEESE p.mai 50g"/>
    <n v="16"/>
    <n v="320015"/>
    <x v="5"/>
    <n v="5.9841899999999999"/>
    <n v="95.747039999999998"/>
  </r>
  <r>
    <x v="1"/>
    <n v="0"/>
    <x v="11"/>
    <x v="482"/>
    <s v="CH Co.opFood HP Tran Hung Dao"/>
    <x v="12"/>
    <s v="B.xop NA.RICHOCO soco 50g"/>
    <n v="9"/>
    <n v="320107"/>
    <x v="12"/>
    <n v="5.7200040000000012"/>
    <n v="51.480036000000013"/>
  </r>
  <r>
    <x v="1"/>
    <n v="0"/>
    <x v="11"/>
    <x v="483"/>
    <s v="CH CF TH Chung cu Tecco Tower"/>
    <x v="7"/>
    <s v="B.xop NA.RICH p.mai hg 20x15g"/>
    <n v="4"/>
    <n v="320023"/>
    <x v="7"/>
    <n v="39.743999999999993"/>
    <n v="158.97599999999997"/>
  </r>
  <r>
    <x v="1"/>
    <n v="0"/>
    <x v="11"/>
    <x v="483"/>
    <s v="CH CF TH Chung cu Tecco Tower"/>
    <x v="5"/>
    <s v="B.xop NA.RICHEESE p.mai 50g"/>
    <n v="15"/>
    <n v="320015"/>
    <x v="5"/>
    <n v="5.9841899999999999"/>
    <n v="89.76285"/>
  </r>
  <r>
    <x v="1"/>
    <n v="0"/>
    <x v="11"/>
    <x v="484"/>
    <s v="CH Co.opFood TH KDT Dong Son"/>
    <x v="3"/>
    <s v="Banh xopNABATI RICHE.hg 20x6g"/>
    <n v="12"/>
    <n v="320028"/>
    <x v="3"/>
    <n v="30.099959999999999"/>
    <n v="361.19952000000001"/>
  </r>
  <r>
    <x v="1"/>
    <n v="0"/>
    <x v="11"/>
    <x v="484"/>
    <s v="CH Co.opFood TH KDT Dong Son"/>
    <x v="5"/>
    <s v="B.xop NA.RICHEESE p.mai 50g"/>
    <n v="17"/>
    <n v="320015"/>
    <x v="5"/>
    <n v="5.9841899999999999"/>
    <n v="101.73123"/>
  </r>
  <r>
    <x v="1"/>
    <n v="0"/>
    <x v="11"/>
    <x v="484"/>
    <s v="CH Co.opFood TH KDT Dong Son"/>
    <x v="12"/>
    <s v="B.xop NA.RICHOCO soco 50g"/>
    <n v="7"/>
    <n v="320107"/>
    <x v="12"/>
    <n v="5.7200040000000012"/>
    <n v="40.040028000000007"/>
  </r>
  <r>
    <x v="1"/>
    <n v="0"/>
    <x v="11"/>
    <x v="484"/>
    <s v="CH Co.opFood TH KDT Dong Son"/>
    <x v="4"/>
    <s v="B.RICH.AHH TRIPp.mai hg10x9g"/>
    <n v="1"/>
    <n v="324003"/>
    <x v="4"/>
    <n v="19.800018000000001"/>
    <n v="19.800018000000001"/>
  </r>
  <r>
    <x v="1"/>
    <n v="0"/>
    <x v="11"/>
    <x v="485"/>
    <s v="CH Co.opFood TH Sam Son"/>
    <x v="7"/>
    <s v="B.xop NA.RICH p.mai hg 20x15g"/>
    <n v="7"/>
    <n v="320023"/>
    <x v="7"/>
    <n v="39.743999999999993"/>
    <n v="278.20799999999997"/>
  </r>
  <r>
    <x v="1"/>
    <n v="0"/>
    <x v="11"/>
    <x v="486"/>
    <s v="CH CoopFood TH Duong Dinh Nghe"/>
    <x v="7"/>
    <s v="B.xop NA.RICH p.mai hg 20x15g"/>
    <n v="5"/>
    <n v="320023"/>
    <x v="7"/>
    <n v="39.743999999999993"/>
    <n v="198.71999999999997"/>
  </r>
  <r>
    <x v="1"/>
    <n v="0"/>
    <x v="11"/>
    <x v="486"/>
    <s v="CH CoopFood TH Duong Dinh Nghe"/>
    <x v="5"/>
    <s v="B.xop NA.RICHEESE p.mai 50g"/>
    <n v="23"/>
    <n v="320015"/>
    <x v="5"/>
    <n v="5.9841899999999999"/>
    <n v="137.63637"/>
  </r>
  <r>
    <x v="1"/>
    <n v="0"/>
    <x v="11"/>
    <x v="487"/>
    <s v="CH Co.opFood TH Nam Ngan"/>
    <x v="7"/>
    <s v="B.xop NA.RICH p.mai hg 20x15g"/>
    <n v="8"/>
    <n v="320023"/>
    <x v="7"/>
    <n v="39.743999999999993"/>
    <n v="317.95199999999994"/>
  </r>
  <r>
    <x v="1"/>
    <n v="0"/>
    <x v="11"/>
    <x v="487"/>
    <s v="CH Co.opFood TH Nam Ngan"/>
    <x v="5"/>
    <s v="B.xop NA.RICHEESE p.mai 50g"/>
    <n v="8"/>
    <n v="320015"/>
    <x v="5"/>
    <n v="5.9841899999999999"/>
    <n v="47.873519999999999"/>
  </r>
  <r>
    <x v="1"/>
    <n v="0"/>
    <x v="11"/>
    <x v="487"/>
    <s v="CH Co.opFood TH Nam Ngan"/>
    <x v="11"/>
    <s v="B.xop NA.RICHOCO soco hg20x15g"/>
    <n v="7"/>
    <n v="320118"/>
    <x v="11"/>
    <n v="37.949940000000005"/>
    <n v="265.64958000000001"/>
  </r>
  <r>
    <x v="1"/>
    <n v="0"/>
    <x v="11"/>
    <x v="487"/>
    <s v="CH Co.opFood TH Nam Ngan"/>
    <x v="12"/>
    <s v="B.xop NA.RICHOCO soco 50g"/>
    <n v="21"/>
    <n v="320107"/>
    <x v="12"/>
    <n v="5.7200040000000012"/>
    <n v="120.12008400000002"/>
  </r>
  <r>
    <x v="1"/>
    <n v="0"/>
    <x v="11"/>
    <x v="488"/>
    <s v="CH Co.opfood TH Tan Thanh"/>
    <x v="5"/>
    <s v="B.xop NA.RICHEESE p.mai 50g"/>
    <n v="6"/>
    <n v="320015"/>
    <x v="5"/>
    <n v="5.9841899999999999"/>
    <n v="35.905140000000003"/>
  </r>
  <r>
    <x v="1"/>
    <n v="0"/>
    <x v="11"/>
    <x v="488"/>
    <s v="CH Co.opfood TH Tan Thanh"/>
    <x v="12"/>
    <s v="B.xop NA.RICHOCO soco 50g"/>
    <n v="2"/>
    <n v="320107"/>
    <x v="12"/>
    <n v="5.7200040000000012"/>
    <n v="11.440008000000002"/>
  </r>
  <r>
    <x v="1"/>
    <n v="0"/>
    <x v="11"/>
    <x v="488"/>
    <s v="CH Co.opfood TH Tan Thanh"/>
    <x v="13"/>
    <s v="B.xopNABATIphusocodua hg12x14g"/>
    <n v="2"/>
    <n v="320400"/>
    <x v="13"/>
    <n v="20.323620000000002"/>
    <n v="40.647240000000004"/>
  </r>
  <r>
    <x v="1"/>
    <n v="0"/>
    <x v="11"/>
    <x v="489"/>
    <s v="CH Co.opFood CM Ngo Quyen"/>
    <x v="11"/>
    <s v="B.xop NA.RICHOCO soco hg20x15g"/>
    <n v="4"/>
    <n v="320118"/>
    <x v="11"/>
    <n v="37.949940000000005"/>
    <n v="151.79976000000002"/>
  </r>
  <r>
    <x v="1"/>
    <n v="0"/>
    <x v="11"/>
    <x v="490"/>
    <s v="CH Co.opFood DN Dinh Chau"/>
    <x v="3"/>
    <s v="Banh xopNABATI RICHE.hg 20x6g"/>
    <n v="7"/>
    <n v="320028"/>
    <x v="3"/>
    <n v="30.099959999999999"/>
    <n v="210.69971999999999"/>
  </r>
  <r>
    <x v="1"/>
    <n v="0"/>
    <x v="11"/>
    <x v="490"/>
    <s v="CH Co.opFood DN Dinh Chau"/>
    <x v="5"/>
    <s v="B.xop NA.RICHEESE p.mai 50g"/>
    <n v="54"/>
    <n v="320015"/>
    <x v="5"/>
    <n v="5.9841899999999999"/>
    <n v="323.14625999999998"/>
  </r>
  <r>
    <x v="1"/>
    <n v="0"/>
    <x v="11"/>
    <x v="490"/>
    <s v="CH Co.opFood DN Dinh Chau"/>
    <x v="12"/>
    <s v="B.xop NA.RICHOCO soco 50g"/>
    <n v="30"/>
    <n v="320107"/>
    <x v="12"/>
    <n v="5.7200040000000012"/>
    <n v="171.60012000000003"/>
  </r>
  <r>
    <x v="1"/>
    <n v="0"/>
    <x v="11"/>
    <x v="490"/>
    <s v="CH Co.opFood DN Dinh Chau"/>
    <x v="21"/>
    <s v="C-B.xopNa.kem sc phucbontu50g"/>
    <n v="-1"/>
    <n v="320917"/>
    <x v="21"/>
    <n v="5720.0040000000008"/>
    <n v="-5720.0040000000008"/>
  </r>
  <r>
    <x v="1"/>
    <n v="0"/>
    <x v="11"/>
    <x v="490"/>
    <s v="CH Co.opFood DN Dinh Chau"/>
    <x v="22"/>
    <s v="C-BxopNa.kem sc phucb.tu20x15g"/>
    <n v="4"/>
    <n v="320925"/>
    <x v="22"/>
    <n v="37949.94"/>
    <n v="151799.76"/>
  </r>
  <r>
    <x v="1"/>
    <n v="0"/>
    <x v="11"/>
    <x v="491"/>
    <s v="CH CFood 16-18Nguyen Truong To"/>
    <x v="3"/>
    <s v="Banh xopNABATI RICHE.hg 20x6g"/>
    <n v="2"/>
    <n v="320028"/>
    <x v="3"/>
    <n v="30.099959999999999"/>
    <n v="60.199919999999999"/>
  </r>
  <r>
    <x v="1"/>
    <n v="0"/>
    <x v="11"/>
    <x v="491"/>
    <s v="CH CFood 16-18Nguyen Truong To"/>
    <x v="5"/>
    <s v="B.xop NA.RICHEESE p.mai 50g"/>
    <n v="4"/>
    <n v="320015"/>
    <x v="5"/>
    <n v="5.9841899999999999"/>
    <n v="23.93676"/>
  </r>
  <r>
    <x v="1"/>
    <n v="0"/>
    <x v="11"/>
    <x v="491"/>
    <s v="CH CFood 16-18Nguyen Truong To"/>
    <x v="12"/>
    <s v="B.xop NA.RICHOCO soco 50g"/>
    <n v="5"/>
    <n v="320107"/>
    <x v="12"/>
    <n v="5.7200040000000012"/>
    <n v="28.600020000000008"/>
  </r>
  <r>
    <x v="1"/>
    <n v="0"/>
    <x v="11"/>
    <x v="491"/>
    <s v="CH CFood 16-18Nguyen Truong To"/>
    <x v="4"/>
    <s v="B.RICH.AHH TRIPp.mai hg10x9g"/>
    <n v="3"/>
    <n v="324003"/>
    <x v="4"/>
    <n v="19.800018000000001"/>
    <n v="59.400054000000004"/>
  </r>
  <r>
    <x v="1"/>
    <n v="0"/>
    <x v="11"/>
    <x v="492"/>
    <s v="CH Co.opFood AG Tran Hung Dao"/>
    <x v="5"/>
    <s v="B.xop NA.RICHEESE p.mai 50g"/>
    <n v="8"/>
    <n v="320015"/>
    <x v="5"/>
    <n v="5.9841899999999999"/>
    <n v="47.873519999999999"/>
  </r>
  <r>
    <x v="1"/>
    <n v="0"/>
    <x v="11"/>
    <x v="492"/>
    <s v="CH Co.opFood AG Tran Hung Dao"/>
    <x v="12"/>
    <s v="B.xop NA.RICHOCO soco 50g"/>
    <n v="2"/>
    <n v="320107"/>
    <x v="12"/>
    <n v="5.7200040000000012"/>
    <n v="11.440008000000002"/>
  </r>
  <r>
    <x v="1"/>
    <n v="0"/>
    <x v="11"/>
    <x v="492"/>
    <s v="CH Co.opFood AG Tran Hung Dao"/>
    <x v="15"/>
    <s v="B.xop NABATInhan kem Goguma50g"/>
    <n v="9"/>
    <n v="320926"/>
    <x v="15"/>
    <n v="5.9841899999999999"/>
    <n v="53.857709999999997"/>
  </r>
  <r>
    <x v="1"/>
    <n v="0"/>
    <x v="11"/>
    <x v="492"/>
    <s v="CH Co.opFood AG Tran Hung Dao"/>
    <x v="4"/>
    <s v="B.RICH.AHH TRIPp.mai hg10x9g"/>
    <n v="4"/>
    <n v="324003"/>
    <x v="4"/>
    <n v="19.800018000000001"/>
    <n v="79.200072000000006"/>
  </r>
  <r>
    <x v="0"/>
    <s v="COOPMART"/>
    <x v="11"/>
    <x v="169"/>
    <s v="Co.opMart Ha Tinh"/>
    <x v="12"/>
    <s v="B.xop NA.RICHOCO soco 50g"/>
    <n v="60"/>
    <n v="320107"/>
    <x v="12"/>
    <n v="5.7200040000000012"/>
    <n v="343.20024000000006"/>
  </r>
  <r>
    <x v="0"/>
    <s v="COOPMART"/>
    <x v="12"/>
    <x v="1"/>
    <s v="Co.opMart Vinh Phuc"/>
    <x v="3"/>
    <s v="Banh xopNABATI RICHE.hg 20x6g"/>
    <n v="12"/>
    <n v="320028"/>
    <x v="3"/>
    <n v="30.099959999999999"/>
    <n v="361.19952000000001"/>
  </r>
  <r>
    <x v="0"/>
    <s v="COOPMART"/>
    <x v="12"/>
    <x v="1"/>
    <s v="Co.opMart Vinh Phuc"/>
    <x v="12"/>
    <s v="B.xop NA.RICHOCO soco 50g"/>
    <n v="60"/>
    <n v="320107"/>
    <x v="12"/>
    <n v="5.7200040000000012"/>
    <n v="343.20024000000006"/>
  </r>
  <r>
    <x v="0"/>
    <s v="COOPMART"/>
    <x v="11"/>
    <x v="171"/>
    <s v="Co.opMart Hai Phong"/>
    <x v="3"/>
    <s v="Banh xopNABATI RICHE.hg 20x6g"/>
    <n v="36"/>
    <n v="320028"/>
    <x v="3"/>
    <n v="30.099959999999999"/>
    <n v="1083.5985599999999"/>
  </r>
  <r>
    <x v="0"/>
    <s v="COOPMART"/>
    <x v="11"/>
    <x v="171"/>
    <s v="Co.opMart Hai Phong"/>
    <x v="7"/>
    <s v="B.xop NA.RICH p.mai hg 20x15g"/>
    <n v="30"/>
    <n v="320023"/>
    <x v="7"/>
    <n v="39.743999999999993"/>
    <n v="1192.3199999999997"/>
  </r>
  <r>
    <x v="0"/>
    <s v="COOPMART"/>
    <x v="11"/>
    <x v="171"/>
    <s v="Co.opMart Hai Phong"/>
    <x v="11"/>
    <s v="B.xop NA.RICHOCO soco hg20x15g"/>
    <n v="30"/>
    <n v="320118"/>
    <x v="11"/>
    <n v="37.949940000000005"/>
    <n v="1138.4982000000002"/>
  </r>
  <r>
    <x v="0"/>
    <s v="COOPMART"/>
    <x v="11"/>
    <x v="171"/>
    <s v="Co.opMart Hai Phong"/>
    <x v="2"/>
    <s v="Banh xopNABATI RICHOCO hg20x6g"/>
    <n v="0"/>
    <n v="320120"/>
    <x v="2"/>
    <n v="30.099959999999999"/>
    <n v="0"/>
  </r>
  <r>
    <x v="0"/>
    <s v="COOPMART"/>
    <x v="13"/>
    <x v="2"/>
    <s v="Co.opMart Thanh Hoa"/>
    <x v="2"/>
    <s v="Banh xopNABATI RICHOCO hg20x6g"/>
    <n v="0"/>
    <n v="320120"/>
    <x v="2"/>
    <n v="30.099959999999999"/>
    <n v="0"/>
  </r>
  <r>
    <x v="0"/>
    <s v="COOPMART"/>
    <x v="13"/>
    <x v="2"/>
    <s v="Co.opMart Thanh Hoa"/>
    <x v="3"/>
    <s v="Banh xopNABATI RICHE.hg 20x6g"/>
    <n v="30"/>
    <n v="320028"/>
    <x v="3"/>
    <n v="30.099959999999999"/>
    <n v="902.99879999999996"/>
  </r>
  <r>
    <x v="0"/>
    <s v="COOPMART"/>
    <x v="13"/>
    <x v="2"/>
    <s v="Co.opMart Thanh Hoa"/>
    <x v="13"/>
    <s v="B.xopNABATIphusocodua hg12x14g"/>
    <n v="12"/>
    <n v="320400"/>
    <x v="13"/>
    <n v="20.323620000000002"/>
    <n v="243.88344000000001"/>
  </r>
  <r>
    <x v="0"/>
    <s v="COOPMART"/>
    <x v="13"/>
    <x v="2"/>
    <s v="Co.opMart Thanh Hoa"/>
    <x v="8"/>
    <s v="B.xop NABATI phu soco hg12x14g"/>
    <n v="0"/>
    <n v="320100"/>
    <x v="8"/>
    <n v="20.323620000000002"/>
    <n v="0"/>
  </r>
  <r>
    <x v="0"/>
    <s v="COOPMART"/>
    <x v="12"/>
    <x v="3"/>
    <s v="Co.opMart Bac Giang"/>
    <x v="4"/>
    <s v="B.RICH.AHH TRIPp.mai hg10x9g"/>
    <n v="20"/>
    <n v="324003"/>
    <x v="4"/>
    <n v="19.800018000000001"/>
    <n v="396.00036"/>
  </r>
  <r>
    <x v="0"/>
    <s v="COOPMART"/>
    <x v="12"/>
    <x v="3"/>
    <s v="Co.opMart Bac Giang"/>
    <x v="8"/>
    <s v="B.xop NABATI phu soco hg12x14g"/>
    <n v="12"/>
    <n v="320100"/>
    <x v="8"/>
    <n v="20.323620000000002"/>
    <n v="243.88344000000001"/>
  </r>
  <r>
    <x v="0"/>
    <s v="COOPMART"/>
    <x v="12"/>
    <x v="3"/>
    <s v="Co.opMart Bac Giang"/>
    <x v="6"/>
    <s v="B.quy Nabati nhan kem soco112g"/>
    <n v="0"/>
    <n v="323103"/>
    <x v="6"/>
    <n v="12.645809999999999"/>
    <n v="0"/>
  </r>
  <r>
    <x v="0"/>
    <s v="COOPMART"/>
    <x v="12"/>
    <x v="7"/>
    <s v="Co.opMart SCA - GOLDSILK"/>
    <x v="5"/>
    <s v="B.xop NA.RICHEESE p.mai 50g"/>
    <n v="60"/>
    <n v="320015"/>
    <x v="5"/>
    <n v="5.9841899999999999"/>
    <n v="359.0514"/>
  </r>
  <r>
    <x v="0"/>
    <s v="COOPMART"/>
    <x v="12"/>
    <x v="7"/>
    <s v="Co.opMart SCA - GOLDSILK"/>
    <x v="11"/>
    <s v="B.xop NA.RICHOCO soco hg20x15g"/>
    <n v="6"/>
    <n v="320118"/>
    <x v="11"/>
    <n v="37.949940000000005"/>
    <n v="227.69964000000004"/>
  </r>
  <r>
    <x v="0"/>
    <s v="COOPMART"/>
    <x v="12"/>
    <x v="7"/>
    <s v="Co.opMart SCA - GOLDSILK"/>
    <x v="8"/>
    <s v="B.xop NABATI phu soco hg12x14g"/>
    <n v="12"/>
    <n v="320100"/>
    <x v="8"/>
    <n v="20.323620000000002"/>
    <n v="243.88344000000001"/>
  </r>
  <r>
    <x v="0"/>
    <s v="COOPMART"/>
    <x v="12"/>
    <x v="7"/>
    <s v="Co.opMart SCA - GOLDSILK"/>
    <x v="7"/>
    <s v="B.xop NA.RICH p.mai hg 20x15g"/>
    <n v="6"/>
    <n v="320023"/>
    <x v="7"/>
    <n v="39.743999999999993"/>
    <n v="238.46399999999994"/>
  </r>
  <r>
    <x v="0"/>
    <s v="COOPMART"/>
    <x v="12"/>
    <x v="7"/>
    <s v="Co.opMart SCA - GOLDSILK"/>
    <x v="13"/>
    <s v="B.xopNABATIphusocodua hg12x14g"/>
    <n v="12"/>
    <n v="320400"/>
    <x v="13"/>
    <n v="20.323620000000002"/>
    <n v="243.88344000000001"/>
  </r>
  <r>
    <x v="0"/>
    <s v="COOPMART"/>
    <x v="12"/>
    <x v="7"/>
    <s v="Co.opMart SCA - GOLDSILK"/>
    <x v="0"/>
    <s v="B.que NABATI nhan soco hg 120g"/>
    <n v="6"/>
    <n v="322100"/>
    <x v="0"/>
    <n v="18.065520000000003"/>
    <n v="108.39312000000001"/>
  </r>
  <r>
    <x v="0"/>
    <s v="COOPMART"/>
    <x v="14"/>
    <x v="8"/>
    <s v="Co.opMart SCA - LONG BIEN"/>
    <x v="10"/>
    <s v="B.quyNabati nhan kemphomai112g"/>
    <n v="24"/>
    <n v="323004"/>
    <x v="10"/>
    <n v="12.645809999999999"/>
    <n v="303.49943999999999"/>
  </r>
  <r>
    <x v="0"/>
    <s v="COOPMART"/>
    <x v="14"/>
    <x v="8"/>
    <s v="Co.opMart SCA - LONG BIEN"/>
    <x v="14"/>
    <s v="B.queNABATI nhan phomai hg280g"/>
    <n v="6"/>
    <n v="322001"/>
    <x v="14"/>
    <n v="36.695520000000002"/>
    <n v="220.17312000000001"/>
  </r>
  <r>
    <x v="0"/>
    <s v="COOPMART"/>
    <x v="14"/>
    <x v="8"/>
    <s v="Co.opMart SCA - LONG BIEN"/>
    <x v="15"/>
    <s v="B.xop NABATInhan kem Goguma50g"/>
    <n v="60"/>
    <n v="320926"/>
    <x v="15"/>
    <n v="5.9841899999999999"/>
    <n v="359.0514"/>
  </r>
  <r>
    <x v="0"/>
    <s v="COOPFOOD"/>
    <x v="13"/>
    <x v="408"/>
    <s v="Co.opFood Mien Bac"/>
    <x v="3"/>
    <s v="Banh xopNABATI RICHE.hg 20x6g"/>
    <n v="12"/>
    <n v="320028"/>
    <x v="3"/>
    <n v="30.099959999999999"/>
    <n v="361.19952000000001"/>
  </r>
  <r>
    <x v="0"/>
    <s v="COOPFOOD"/>
    <x v="13"/>
    <x v="10"/>
    <s v="CH Co.opFood HN Bac Ha C14"/>
    <x v="3"/>
    <s v="Banh xopNABATI RICHE.hg 20x6g"/>
    <n v="12"/>
    <n v="320028"/>
    <x v="3"/>
    <n v="30.099959999999999"/>
    <n v="361.19952000000001"/>
  </r>
  <r>
    <x v="0"/>
    <s v="COOPFOOD"/>
    <x v="13"/>
    <x v="10"/>
    <s v="CH Co.opFood HN Bac Ha C14"/>
    <x v="11"/>
    <s v="B.xop NA.RICHOCO soco hg20x15g"/>
    <n v="12"/>
    <n v="320118"/>
    <x v="11"/>
    <n v="37.949940000000005"/>
    <n v="455.39928000000009"/>
  </r>
  <r>
    <x v="0"/>
    <s v="COOPFOOD"/>
    <x v="13"/>
    <x v="10"/>
    <s v="CH Co.opFood HN Bac Ha C14"/>
    <x v="4"/>
    <s v="B.RICH.AHH TRIPp.mai hg10x9g"/>
    <n v="20"/>
    <n v="324003"/>
    <x v="4"/>
    <n v="19.800018000000001"/>
    <n v="396.00036"/>
  </r>
  <r>
    <x v="0"/>
    <s v="COOPFOOD"/>
    <x v="13"/>
    <x v="10"/>
    <s v="CH Co.opFood HN Bac Ha C14"/>
    <x v="9"/>
    <s v="Banh queNABATI nhan phomai105g"/>
    <n v="24"/>
    <n v="322000"/>
    <x v="9"/>
    <n v="12.645809999999999"/>
    <n v="303.49943999999999"/>
  </r>
  <r>
    <x v="0"/>
    <s v="COOPFOOD"/>
    <x v="13"/>
    <x v="409"/>
    <s v="CH Co.opFood HN Trieu Khuc"/>
    <x v="3"/>
    <s v="Banh xopNABATI RICHE.hg 20x6g"/>
    <n v="12"/>
    <n v="320028"/>
    <x v="3"/>
    <n v="30.099959999999999"/>
    <n v="361.19952000000001"/>
  </r>
  <r>
    <x v="0"/>
    <s v="COOPFOOD"/>
    <x v="12"/>
    <x v="409"/>
    <s v="CH Co.opFood HN Trieu Khuc"/>
    <x v="3"/>
    <s v="Banh xopNABATI RICHE.hg 20x6g"/>
    <n v="6"/>
    <n v="320028"/>
    <x v="3"/>
    <n v="30.099959999999999"/>
    <n v="180.59976"/>
  </r>
  <r>
    <x v="0"/>
    <s v="COOPFOOD"/>
    <x v="12"/>
    <x v="409"/>
    <s v="CH Co.opFood HN Trieu Khuc"/>
    <x v="7"/>
    <s v="B.xop NA.RICH p.mai hg 20x15g"/>
    <n v="6"/>
    <n v="320023"/>
    <x v="7"/>
    <n v="39.743999999999993"/>
    <n v="238.46399999999994"/>
  </r>
  <r>
    <x v="0"/>
    <s v="COOPFOOD"/>
    <x v="12"/>
    <x v="409"/>
    <s v="CH Co.opFood HN Trieu Khuc"/>
    <x v="11"/>
    <s v="B.xop NA.RICHOCO soco hg20x15g"/>
    <n v="6"/>
    <n v="320118"/>
    <x v="11"/>
    <n v="37.949940000000005"/>
    <n v="227.69964000000004"/>
  </r>
  <r>
    <x v="0"/>
    <s v="COOPFOOD"/>
    <x v="13"/>
    <x v="11"/>
    <s v="CH Co.opFood HN Bac Ha Tower"/>
    <x v="3"/>
    <s v="Banh xopNABATI RICHE.hg 20x6g"/>
    <n v="6"/>
    <n v="320028"/>
    <x v="3"/>
    <n v="30.099959999999999"/>
    <n v="180.59976"/>
  </r>
  <r>
    <x v="0"/>
    <s v="COOPFOOD"/>
    <x v="13"/>
    <x v="410"/>
    <s v="CH Co.opFood HN Phung Khoang"/>
    <x v="3"/>
    <s v="Banh xopNABATI RICHE.hg 20x6g"/>
    <n v="6"/>
    <n v="320028"/>
    <x v="3"/>
    <n v="30.099959999999999"/>
    <n v="180.59976"/>
  </r>
  <r>
    <x v="0"/>
    <s v="COOPFOOD"/>
    <x v="13"/>
    <x v="412"/>
    <s v="CH Co.opFood HN The Vesta"/>
    <x v="3"/>
    <s v="Banh xopNABATI RICHE.hg 20x6g"/>
    <n v="6"/>
    <n v="320028"/>
    <x v="3"/>
    <n v="30.099959999999999"/>
    <n v="180.59976"/>
  </r>
  <r>
    <x v="0"/>
    <s v="COOPFOOD"/>
    <x v="12"/>
    <x v="412"/>
    <s v="CH Co.opFood HN The Vesta"/>
    <x v="7"/>
    <s v="B.xop NA.RICH p.mai hg 20x15g"/>
    <n v="6"/>
    <n v="320023"/>
    <x v="7"/>
    <n v="39.743999999999993"/>
    <n v="238.46399999999994"/>
  </r>
  <r>
    <x v="0"/>
    <s v="COOPFOOD"/>
    <x v="12"/>
    <x v="412"/>
    <s v="CH Co.opFood HN The Vesta"/>
    <x v="13"/>
    <s v="B.xopNABATIphusocodua hg12x14g"/>
    <n v="12"/>
    <n v="320400"/>
    <x v="13"/>
    <n v="20.323620000000002"/>
    <n v="243.88344000000001"/>
  </r>
  <r>
    <x v="0"/>
    <s v="COOPFOOD"/>
    <x v="13"/>
    <x v="413"/>
    <s v="CH Co.opFood HN VP2 Linh Dam"/>
    <x v="3"/>
    <s v="Banh xopNABATI RICHE.hg 20x6g"/>
    <n v="6"/>
    <n v="320028"/>
    <x v="3"/>
    <n v="30.099959999999999"/>
    <n v="180.59976"/>
  </r>
  <r>
    <x v="0"/>
    <s v="COOPFOOD"/>
    <x v="13"/>
    <x v="414"/>
    <s v="CH Co.opFood HN The K-Park"/>
    <x v="3"/>
    <s v="Banh xopNABATI RICHE.hg 20x6g"/>
    <n v="6"/>
    <n v="320028"/>
    <x v="3"/>
    <n v="30.099959999999999"/>
    <n v="180.59976"/>
  </r>
  <r>
    <x v="0"/>
    <s v="COOPFOOD"/>
    <x v="13"/>
    <x v="415"/>
    <s v="CH Co.opFood HN Kim Van Kim Lu"/>
    <x v="3"/>
    <s v="Banh xopNABATI RICHE.hg 20x6g"/>
    <n v="6"/>
    <n v="320028"/>
    <x v="3"/>
    <n v="30.099959999999999"/>
    <n v="180.59976"/>
  </r>
  <r>
    <x v="0"/>
    <s v="COOPFOOD"/>
    <x v="13"/>
    <x v="416"/>
    <s v="CH CFood HN Xuan Mai Duong Noi"/>
    <x v="3"/>
    <s v="Banh xopNABATI RICHE.hg 20x6g"/>
    <n v="6"/>
    <n v="320028"/>
    <x v="3"/>
    <n v="30.099959999999999"/>
    <n v="180.59976"/>
  </r>
  <r>
    <x v="0"/>
    <s v="COOPFOOD"/>
    <x v="12"/>
    <x v="417"/>
    <s v="CH Co.opFood HN Thai Ha CT4"/>
    <x v="3"/>
    <s v="Banh xopNABATI RICHE.hg 20x6g"/>
    <n v="6"/>
    <n v="320028"/>
    <x v="3"/>
    <n v="30.099959999999999"/>
    <n v="180.59976"/>
  </r>
  <r>
    <x v="0"/>
    <s v="COOPFOOD"/>
    <x v="12"/>
    <x v="417"/>
    <s v="CH Co.opFood HN Thai Ha CT4"/>
    <x v="11"/>
    <s v="B.xop NA.RICHOCO soco hg20x15g"/>
    <n v="6"/>
    <n v="320118"/>
    <x v="11"/>
    <n v="37.949940000000005"/>
    <n v="227.69964000000004"/>
  </r>
  <r>
    <x v="0"/>
    <s v="COOPFOOD"/>
    <x v="13"/>
    <x v="418"/>
    <s v="CH Co.opFood HN Thai Ha HH"/>
    <x v="3"/>
    <s v="Banh xopNABATI RICHE.hg 20x6g"/>
    <n v="6"/>
    <n v="320028"/>
    <x v="3"/>
    <n v="30.099959999999999"/>
    <n v="180.59976"/>
  </r>
  <r>
    <x v="0"/>
    <s v="COOPFOOD"/>
    <x v="13"/>
    <x v="419"/>
    <s v="CH Co.opFood HN Mandarin"/>
    <x v="3"/>
    <s v="Banh xopNABATI RICHE.hg 20x6g"/>
    <n v="6"/>
    <n v="320028"/>
    <x v="3"/>
    <n v="30.099959999999999"/>
    <n v="180.59976"/>
  </r>
  <r>
    <x v="0"/>
    <s v="COOPFOOD"/>
    <x v="13"/>
    <x v="420"/>
    <s v="CH Co.opFood HN VP6 Linh Dam"/>
    <x v="7"/>
    <s v="B.xop NA.RICH p.mai hg 20x15g"/>
    <n v="6"/>
    <n v="320023"/>
    <x v="7"/>
    <n v="39.743999999999993"/>
    <n v="238.46399999999994"/>
  </r>
  <r>
    <x v="0"/>
    <s v="COOPFOOD"/>
    <x v="13"/>
    <x v="421"/>
    <s v="CH Co.opFood HN Sakura"/>
    <x v="3"/>
    <s v="Banh xopNABATI RICHE.hg 20x6g"/>
    <n v="6"/>
    <n v="320028"/>
    <x v="3"/>
    <n v="30.099959999999999"/>
    <n v="180.59976"/>
  </r>
  <r>
    <x v="0"/>
    <s v="COOPFOOD"/>
    <x v="13"/>
    <x v="422"/>
    <s v="CH Co.opFood HN V7 The Vesta"/>
    <x v="3"/>
    <s v="Banh xopNABATI RICHE.hg 20x6g"/>
    <n v="6"/>
    <n v="320028"/>
    <x v="3"/>
    <n v="30.099959999999999"/>
    <n v="180.59976"/>
  </r>
  <r>
    <x v="0"/>
    <s v="COOPFOOD"/>
    <x v="13"/>
    <x v="422"/>
    <s v="CH Co.opFood HN V7 The Vesta"/>
    <x v="11"/>
    <s v="B.xop NA.RICHOCO soco hg20x15g"/>
    <n v="6"/>
    <n v="320118"/>
    <x v="11"/>
    <n v="37.949940000000005"/>
    <n v="227.69964000000004"/>
  </r>
  <r>
    <x v="0"/>
    <s v="COOPFOOD"/>
    <x v="13"/>
    <x v="422"/>
    <s v="CH Co.opFood HN V7 The Vesta"/>
    <x v="8"/>
    <s v="B.xop NABATI phu soco hg12x14g"/>
    <n v="12"/>
    <n v="320100"/>
    <x v="8"/>
    <n v="20.323620000000002"/>
    <n v="243.88344000000001"/>
  </r>
  <r>
    <x v="0"/>
    <s v="COOPFOOD"/>
    <x v="13"/>
    <x v="422"/>
    <s v="CH Co.opFood HN V7 The Vesta"/>
    <x v="13"/>
    <s v="B.xopNABATIphusocodua hg12x14g"/>
    <n v="12"/>
    <n v="320400"/>
    <x v="13"/>
    <n v="20.323620000000002"/>
    <n v="243.88344000000001"/>
  </r>
  <r>
    <x v="0"/>
    <s v="COOPFOOD"/>
    <x v="13"/>
    <x v="422"/>
    <s v="CH Co.opFood HN V7 The Vesta"/>
    <x v="3"/>
    <s v="Banh xopNABATI RICHE.hg 20x6g"/>
    <n v="6"/>
    <n v="320028"/>
    <x v="3"/>
    <n v="30.099959999999999"/>
    <n v="180.59976"/>
  </r>
  <r>
    <x v="0"/>
    <s v="COOPFOOD"/>
    <x v="13"/>
    <x v="424"/>
    <s v="CH Co.opFood HN Hateco"/>
    <x v="3"/>
    <s v="Banh xopNABATI RICHE.hg 20x6g"/>
    <n v="6"/>
    <n v="320028"/>
    <x v="3"/>
    <n v="30.099959999999999"/>
    <n v="180.59976"/>
  </r>
  <r>
    <x v="0"/>
    <s v="COOPFOOD"/>
    <x v="13"/>
    <x v="424"/>
    <s v="CH Co.opFood HN Hateco"/>
    <x v="8"/>
    <s v="B.xop NABATI phu soco hg12x14g"/>
    <n v="12"/>
    <n v="320100"/>
    <x v="8"/>
    <n v="20.323620000000002"/>
    <n v="243.88344000000001"/>
  </r>
  <r>
    <x v="0"/>
    <s v="COOPFOOD"/>
    <x v="13"/>
    <x v="424"/>
    <s v="CH Co.opFood HN Hateco"/>
    <x v="13"/>
    <s v="B.xopNABATIphusocodua hg12x14g"/>
    <n v="12"/>
    <n v="320400"/>
    <x v="13"/>
    <n v="20.323620000000002"/>
    <n v="243.88344000000001"/>
  </r>
  <r>
    <x v="0"/>
    <s v="COOPFOOD"/>
    <x v="13"/>
    <x v="424"/>
    <s v="CH Co.opFood HN Hateco"/>
    <x v="10"/>
    <s v="B.quyNabati nhan kemphomai112g"/>
    <n v="24"/>
    <n v="323004"/>
    <x v="10"/>
    <n v="12.645809999999999"/>
    <n v="303.49943999999999"/>
  </r>
  <r>
    <x v="0"/>
    <s v="COOPFOOD"/>
    <x v="13"/>
    <x v="424"/>
    <s v="CH Co.opFood HN Hateco"/>
    <x v="9"/>
    <s v="Banh queNABATI nhan phomai105g"/>
    <n v="24"/>
    <n v="322000"/>
    <x v="9"/>
    <n v="12.645809999999999"/>
    <n v="303.49943999999999"/>
  </r>
  <r>
    <x v="0"/>
    <s v="COOPFOOD"/>
    <x v="13"/>
    <x v="425"/>
    <s v="CH Co.opFood HN Dai Dong"/>
    <x v="3"/>
    <s v="Banh xopNABATI RICHE.hg 20x6g"/>
    <n v="6"/>
    <n v="320028"/>
    <x v="3"/>
    <n v="30.099959999999999"/>
    <n v="180.59976"/>
  </r>
  <r>
    <x v="0"/>
    <s v="COOPFOOD"/>
    <x v="13"/>
    <x v="426"/>
    <s v="CH Co.opFood HN Ho Tung Mau"/>
    <x v="12"/>
    <s v="B.xop NA.RICHOCO soco 50g"/>
    <n v="60"/>
    <n v="320107"/>
    <x v="12"/>
    <n v="5.7200040000000012"/>
    <n v="343.20024000000006"/>
  </r>
  <r>
    <x v="0"/>
    <s v="COOPFOOD"/>
    <x v="12"/>
    <x v="426"/>
    <s v="CH Co.opFood HN Ho Tung Mau"/>
    <x v="11"/>
    <s v="B.xop NA.RICHOCO soco hg20x15g"/>
    <n v="6"/>
    <n v="320118"/>
    <x v="11"/>
    <n v="37.949940000000005"/>
    <n v="227.69964000000004"/>
  </r>
  <r>
    <x v="0"/>
    <s v="COOPFOOD"/>
    <x v="13"/>
    <x v="427"/>
    <s v="CH CFood HN Ngoai Giao Doan 1"/>
    <x v="3"/>
    <s v="Banh xopNABATI RICHE.hg 20x6g"/>
    <n v="6"/>
    <n v="320028"/>
    <x v="3"/>
    <n v="30.099959999999999"/>
    <n v="180.59976"/>
  </r>
  <r>
    <x v="0"/>
    <s v="COOPFOOD"/>
    <x v="13"/>
    <x v="428"/>
    <s v="CH Co.opFood HN Vinh Hung"/>
    <x v="3"/>
    <s v="Banh xopNABATI RICHE.hg 20x6g"/>
    <n v="6"/>
    <n v="320028"/>
    <x v="3"/>
    <n v="30.099959999999999"/>
    <n v="180.59976"/>
  </r>
  <r>
    <x v="0"/>
    <s v="COOPFOOD"/>
    <x v="13"/>
    <x v="13"/>
    <s v="CH Co.opFood HN Roman Plaza"/>
    <x v="3"/>
    <s v="Banh xopNABATI RICHE.hg 20x6g"/>
    <n v="6"/>
    <n v="320028"/>
    <x v="3"/>
    <n v="30.099959999999999"/>
    <n v="180.59976"/>
  </r>
  <r>
    <x v="0"/>
    <s v="COOPFOOD"/>
    <x v="13"/>
    <x v="429"/>
    <s v="CH Co.opFood HN Eurowindow"/>
    <x v="3"/>
    <s v="Banh xopNABATI RICHE.hg 20x6g"/>
    <n v="6"/>
    <n v="320028"/>
    <x v="3"/>
    <n v="30.099959999999999"/>
    <n v="180.59976"/>
  </r>
  <r>
    <x v="0"/>
    <s v="COOPFOOD"/>
    <x v="13"/>
    <x v="429"/>
    <s v="CH Co.opFood HN Eurowindow"/>
    <x v="7"/>
    <s v="B.xop NA.RICH p.mai hg 20x15g"/>
    <n v="6"/>
    <n v="320023"/>
    <x v="7"/>
    <n v="39.743999999999993"/>
    <n v="238.46399999999994"/>
  </r>
  <r>
    <x v="0"/>
    <s v="COOPFOOD"/>
    <x v="13"/>
    <x v="14"/>
    <s v="CH Co.opFood HN Eco Dream"/>
    <x v="3"/>
    <s v="Banh xopNABATI RICHE.hg 20x6g"/>
    <n v="6"/>
    <n v="320028"/>
    <x v="3"/>
    <n v="30.099959999999999"/>
    <n v="180.59976"/>
  </r>
  <r>
    <x v="0"/>
    <s v="COOPFOOD"/>
    <x v="11"/>
    <x v="173"/>
    <s v="CH Co.opFood Pasteur"/>
    <x v="3"/>
    <s v="Banh xopNABATI RICHE.hg 20x6g"/>
    <n v="12"/>
    <n v="320028"/>
    <x v="3"/>
    <n v="30.099959999999999"/>
    <n v="361.19952000000001"/>
  </r>
  <r>
    <x v="0"/>
    <s v="COOPFOOD"/>
    <x v="15"/>
    <x v="173"/>
    <s v="CH Co.opFood Pasteur"/>
    <x v="7"/>
    <s v="B.xop NA.RICH p.mai hg 20x15g"/>
    <n v="6"/>
    <n v="320023"/>
    <x v="7"/>
    <n v="39.743999999999993"/>
    <n v="238.46399999999994"/>
  </r>
  <r>
    <x v="0"/>
    <s v="COOPFOOD"/>
    <x v="11"/>
    <x v="175"/>
    <s v="CH Co.opFood Chu Van An"/>
    <x v="3"/>
    <s v="Banh xopNABATI RICHE.hg 20x6g"/>
    <n v="12"/>
    <n v="320028"/>
    <x v="3"/>
    <n v="30.099959999999999"/>
    <n v="361.19952000000001"/>
  </r>
  <r>
    <x v="0"/>
    <s v="COOPFOOD"/>
    <x v="11"/>
    <x v="176"/>
    <s v="CH Co.opFood Dong Thanh"/>
    <x v="3"/>
    <s v="Banh xopNABATI RICHE.hg 20x6g"/>
    <n v="12"/>
    <n v="320028"/>
    <x v="3"/>
    <n v="30.099959999999999"/>
    <n v="361.19952000000001"/>
  </r>
  <r>
    <x v="0"/>
    <s v="COOPFOOD"/>
    <x v="13"/>
    <x v="176"/>
    <s v="CH Co.opFood Dong Thanh"/>
    <x v="11"/>
    <s v="B.xop NA.RICHOCO soco hg20x15g"/>
    <n v="6"/>
    <n v="320118"/>
    <x v="11"/>
    <n v="37.949940000000005"/>
    <n v="227.69964000000004"/>
  </r>
  <r>
    <x v="0"/>
    <s v="COOPFOOD"/>
    <x v="13"/>
    <x v="176"/>
    <s v="CH Co.opFood Dong Thanh"/>
    <x v="7"/>
    <s v="B.xop NA.RICH p.mai hg 20x15g"/>
    <n v="6"/>
    <n v="320023"/>
    <x v="7"/>
    <n v="39.743999999999993"/>
    <n v="238.46399999999994"/>
  </r>
  <r>
    <x v="0"/>
    <s v="COOPFOOD"/>
    <x v="13"/>
    <x v="176"/>
    <s v="CH Co.opFood Dong Thanh"/>
    <x v="10"/>
    <s v="B.quyNabati nhan kemphomai112g"/>
    <n v="24"/>
    <n v="323004"/>
    <x v="10"/>
    <n v="12.645809999999999"/>
    <n v="303.49943999999999"/>
  </r>
  <r>
    <x v="0"/>
    <s v="COOPFOOD"/>
    <x v="12"/>
    <x v="176"/>
    <s v="CH Co.opFood Dong Thanh"/>
    <x v="3"/>
    <s v="Banh xopNABATI RICHE.hg 20x6g"/>
    <n v="0"/>
    <n v="320028"/>
    <x v="3"/>
    <n v="30.099959999999999"/>
    <n v="0"/>
  </r>
  <r>
    <x v="0"/>
    <s v="COOPFOOD"/>
    <x v="12"/>
    <x v="176"/>
    <s v="CH Co.opFood Dong Thanh"/>
    <x v="7"/>
    <s v="B.xop NA.RICH p.mai hg 20x15g"/>
    <n v="0"/>
    <n v="320023"/>
    <x v="7"/>
    <n v="39.743999999999993"/>
    <n v="0"/>
  </r>
  <r>
    <x v="0"/>
    <s v="COOPFOOD"/>
    <x v="12"/>
    <x v="176"/>
    <s v="CH Co.opFood Dong Thanh"/>
    <x v="11"/>
    <s v="B.xop NA.RICHOCO soco hg20x15g"/>
    <n v="0"/>
    <n v="320118"/>
    <x v="11"/>
    <n v="37.949940000000005"/>
    <n v="0"/>
  </r>
  <r>
    <x v="0"/>
    <s v="COOPFOOD"/>
    <x v="12"/>
    <x v="176"/>
    <s v="CH Co.opFood Dong Thanh"/>
    <x v="10"/>
    <s v="B.quyNabati nhan kemphomai112g"/>
    <n v="0"/>
    <n v="323004"/>
    <x v="10"/>
    <n v="12.645809999999999"/>
    <n v="0"/>
  </r>
  <r>
    <x v="0"/>
    <s v="COOPFOOD"/>
    <x v="11"/>
    <x v="178"/>
    <s v="CH Co.opFood Dang Van Bi"/>
    <x v="3"/>
    <s v="Banh xopNABATI RICHE.hg 20x6g"/>
    <n v="6"/>
    <n v="320028"/>
    <x v="3"/>
    <n v="30.099959999999999"/>
    <n v="180.59976"/>
  </r>
  <r>
    <x v="0"/>
    <s v="COOPFOOD"/>
    <x v="11"/>
    <x v="179"/>
    <s v="CH Co.opFood Phuc An Loc"/>
    <x v="3"/>
    <s v="Banh xopNABATI RICHE.hg 20x6g"/>
    <n v="12"/>
    <n v="320028"/>
    <x v="3"/>
    <n v="30.099959999999999"/>
    <n v="361.19952000000001"/>
  </r>
  <r>
    <x v="0"/>
    <s v="COOPFOOD"/>
    <x v="11"/>
    <x v="137"/>
    <s v="CH Co.opFood Linh Trung"/>
    <x v="3"/>
    <s v="Banh xopNABATI RICHE.hg 20x6g"/>
    <n v="12"/>
    <n v="320028"/>
    <x v="3"/>
    <n v="30.099959999999999"/>
    <n v="361.19952000000001"/>
  </r>
  <r>
    <x v="0"/>
    <s v="COOPFOOD"/>
    <x v="11"/>
    <x v="181"/>
    <s v="CH Co.opFood Le Duc Tho"/>
    <x v="3"/>
    <s v="Banh xopNABATI RICHE.hg 20x6g"/>
    <n v="6"/>
    <n v="320028"/>
    <x v="3"/>
    <n v="30.099959999999999"/>
    <n v="180.59976"/>
  </r>
  <r>
    <x v="0"/>
    <s v="COOPFOOD"/>
    <x v="11"/>
    <x v="182"/>
    <s v="CH Co.opFood Le Quang Dinh"/>
    <x v="3"/>
    <s v="Banh xopNABATI RICHE.hg 20x6g"/>
    <n v="6"/>
    <n v="320028"/>
    <x v="3"/>
    <n v="30.099959999999999"/>
    <n v="180.59976"/>
  </r>
  <r>
    <x v="0"/>
    <s v="COOPFOOD"/>
    <x v="11"/>
    <x v="183"/>
    <s v="CH Co.opFood Le Van Tho"/>
    <x v="3"/>
    <s v="Banh xopNABATI RICHE.hg 20x6g"/>
    <n v="6"/>
    <n v="320028"/>
    <x v="3"/>
    <n v="30.099959999999999"/>
    <n v="180.59976"/>
  </r>
  <r>
    <x v="0"/>
    <s v="COOPFOOD"/>
    <x v="11"/>
    <x v="138"/>
    <s v="CH Co.opFood Thao Dien"/>
    <x v="3"/>
    <s v="Banh xopNABATI RICHE.hg 20x6g"/>
    <n v="6"/>
    <n v="320028"/>
    <x v="3"/>
    <n v="30.099959999999999"/>
    <n v="180.59976"/>
  </r>
  <r>
    <x v="0"/>
    <s v="COOPFOOD"/>
    <x v="11"/>
    <x v="184"/>
    <s v="CH Co.opFood Binh Trung"/>
    <x v="3"/>
    <s v="Banh xopNABATI RICHE.hg 20x6g"/>
    <n v="12"/>
    <n v="320028"/>
    <x v="3"/>
    <n v="30.099959999999999"/>
    <n v="361.19952000000001"/>
  </r>
  <r>
    <x v="0"/>
    <s v="COOPFOOD"/>
    <x v="11"/>
    <x v="139"/>
    <s v="CH Co.opFood Hiep Binh"/>
    <x v="3"/>
    <s v="Banh xopNABATI RICHE.hg 20x6g"/>
    <n v="12"/>
    <n v="320028"/>
    <x v="3"/>
    <n v="30.099959999999999"/>
    <n v="361.19952000000001"/>
  </r>
  <r>
    <x v="0"/>
    <s v="COOPFOOD"/>
    <x v="16"/>
    <x v="139"/>
    <s v="CH Co.opFood Hiep Binh"/>
    <x v="7"/>
    <s v="B.xop NA.RICH p.mai hg 20x15g"/>
    <n v="6"/>
    <n v="320023"/>
    <x v="7"/>
    <n v="39.743999999999993"/>
    <n v="238.46399999999994"/>
  </r>
  <r>
    <x v="0"/>
    <s v="COOPFOOD"/>
    <x v="11"/>
    <x v="185"/>
    <s v="CH Co.opFood Tran Quang Khai"/>
    <x v="3"/>
    <s v="Banh xopNABATI RICHE.hg 20x6g"/>
    <n v="12"/>
    <n v="320028"/>
    <x v="3"/>
    <n v="30.099959999999999"/>
    <n v="361.19952000000001"/>
  </r>
  <r>
    <x v="0"/>
    <s v="COOPFOOD"/>
    <x v="15"/>
    <x v="185"/>
    <s v="CH Co.opFood Tran Quang Khai"/>
    <x v="12"/>
    <s v="B.xop NA.RICHOCO soco 50g"/>
    <n v="60"/>
    <n v="320107"/>
    <x v="12"/>
    <n v="5.7200040000000012"/>
    <n v="343.20024000000006"/>
  </r>
  <r>
    <x v="0"/>
    <s v="COOPFOOD"/>
    <x v="11"/>
    <x v="142"/>
    <s v="CH Co.opFood Do Xuan Hop"/>
    <x v="3"/>
    <s v="Banh xopNABATI RICHE.hg 20x6g"/>
    <n v="6"/>
    <n v="320028"/>
    <x v="3"/>
    <n v="30.099959999999999"/>
    <n v="180.59976"/>
  </r>
  <r>
    <x v="0"/>
    <s v="COOPFOOD"/>
    <x v="11"/>
    <x v="143"/>
    <s v="CH Co.opFood Vinh Hoi"/>
    <x v="3"/>
    <s v="Banh xopNABATI RICHE.hg 20x6g"/>
    <n v="12"/>
    <n v="320028"/>
    <x v="3"/>
    <n v="30.099959999999999"/>
    <n v="361.19952000000001"/>
  </r>
  <r>
    <x v="0"/>
    <s v="COOPFOOD"/>
    <x v="16"/>
    <x v="143"/>
    <s v="CH Co.opFood Vinh Hoi"/>
    <x v="5"/>
    <s v="B.xop NA.RICHEESE p.mai 50g"/>
    <n v="60"/>
    <n v="320015"/>
    <x v="5"/>
    <n v="5.9841899999999999"/>
    <n v="359.0514"/>
  </r>
  <r>
    <x v="0"/>
    <s v="COOPFOOD"/>
    <x v="16"/>
    <x v="143"/>
    <s v="CH Co.opFood Vinh Hoi"/>
    <x v="11"/>
    <s v="B.xop NA.RICHOCO soco hg20x15g"/>
    <n v="6"/>
    <n v="320118"/>
    <x v="11"/>
    <n v="37.949940000000005"/>
    <n v="227.69964000000004"/>
  </r>
  <r>
    <x v="0"/>
    <s v="COOPFOOD"/>
    <x v="16"/>
    <x v="143"/>
    <s v="CH Co.opFood Vinh Hoi"/>
    <x v="7"/>
    <s v="B.xop NA.RICH p.mai hg 20x15g"/>
    <n v="6"/>
    <n v="320023"/>
    <x v="7"/>
    <n v="39.743999999999993"/>
    <n v="238.46399999999994"/>
  </r>
  <r>
    <x v="0"/>
    <s v="COOPFOOD"/>
    <x v="11"/>
    <x v="195"/>
    <s v="CH Co.opFood Kha Van Can"/>
    <x v="3"/>
    <s v="Banh xopNABATI RICHE.hg 20x6g"/>
    <n v="6"/>
    <n v="320028"/>
    <x v="3"/>
    <n v="30.099959999999999"/>
    <n v="180.59976"/>
  </r>
  <r>
    <x v="0"/>
    <s v="COOPFOOD"/>
    <x v="13"/>
    <x v="195"/>
    <s v="CH Co.opFood Kha Van Can"/>
    <x v="7"/>
    <s v="B.xop NA.RICH p.mai hg 20x15g"/>
    <n v="6"/>
    <n v="320023"/>
    <x v="7"/>
    <n v="39.743999999999993"/>
    <n v="238.46399999999994"/>
  </r>
  <r>
    <x v="0"/>
    <s v="COOPFOOD"/>
    <x v="11"/>
    <x v="198"/>
    <s v="CH Co.opFood KCN Tay Bac"/>
    <x v="3"/>
    <s v="Banh xopNABATI RICHE.hg 20x6g"/>
    <n v="12"/>
    <n v="320028"/>
    <x v="3"/>
    <n v="30.099959999999999"/>
    <n v="361.19952000000001"/>
  </r>
  <r>
    <x v="0"/>
    <s v="COOPFOOD"/>
    <x v="11"/>
    <x v="200"/>
    <s v="CH Co.opFood Pham Van Bach"/>
    <x v="3"/>
    <s v="Banh xopNABATI RICHE.hg 20x6g"/>
    <n v="12"/>
    <n v="320028"/>
    <x v="3"/>
    <n v="30.099959999999999"/>
    <n v="361.19952000000001"/>
  </r>
  <r>
    <x v="0"/>
    <s v="COOPFOOD"/>
    <x v="11"/>
    <x v="144"/>
    <s v="CH Co.opFood Bui Dinh Tuy"/>
    <x v="3"/>
    <s v="Banh xopNABATI RICHE.hg 20x6g"/>
    <n v="12"/>
    <n v="320028"/>
    <x v="3"/>
    <n v="30.099959999999999"/>
    <n v="361.19952000000001"/>
  </r>
  <r>
    <x v="0"/>
    <s v="COOPFOOD"/>
    <x v="11"/>
    <x v="206"/>
    <s v="CH Co.opFood Nguyen Duy Trinh"/>
    <x v="3"/>
    <s v="Banh xopNABATI RICHE.hg 20x6g"/>
    <n v="12"/>
    <n v="320028"/>
    <x v="3"/>
    <n v="30.099959999999999"/>
    <n v="361.19952000000001"/>
  </r>
  <r>
    <x v="0"/>
    <s v="COOPFOOD"/>
    <x v="11"/>
    <x v="210"/>
    <s v="CH Co.opFood Thong Nhat"/>
    <x v="3"/>
    <s v="Banh xopNABATI RICHE.hg 20x6g"/>
    <n v="12"/>
    <n v="320028"/>
    <x v="3"/>
    <n v="30.099959999999999"/>
    <n v="361.19952000000001"/>
  </r>
  <r>
    <x v="0"/>
    <s v="COOPFOOD"/>
    <x v="11"/>
    <x v="213"/>
    <s v="CH Co.opFood Hiep Binh Chanh"/>
    <x v="3"/>
    <s v="Banh xopNABATI RICHE.hg 20x6g"/>
    <n v="6"/>
    <n v="320028"/>
    <x v="3"/>
    <n v="30.099959999999999"/>
    <n v="180.59976"/>
  </r>
  <r>
    <x v="0"/>
    <s v="COOPFOOD"/>
    <x v="16"/>
    <x v="145"/>
    <s v="CH Co.opFood CC Petroland"/>
    <x v="7"/>
    <s v="B.xop NA.RICH p.mai hg 20x15g"/>
    <n v="12"/>
    <n v="320023"/>
    <x v="7"/>
    <n v="39.743999999999993"/>
    <n v="476.92799999999988"/>
  </r>
  <r>
    <x v="0"/>
    <s v="COOPFOOD"/>
    <x v="16"/>
    <x v="237"/>
    <s v="CH Co.opFood 13 Le Van Thinh"/>
    <x v="7"/>
    <s v="B.xop NA.RICH p.mai hg 20x15g"/>
    <n v="6"/>
    <n v="320023"/>
    <x v="7"/>
    <n v="39.743999999999993"/>
    <n v="238.46399999999994"/>
  </r>
  <r>
    <x v="0"/>
    <s v="COOPFOOD"/>
    <x v="11"/>
    <x v="146"/>
    <s v="CH Co.opFood 372 No Trang Long"/>
    <x v="3"/>
    <s v="Banh xopNABATI RICHE.hg 20x6g"/>
    <n v="6"/>
    <n v="320028"/>
    <x v="3"/>
    <n v="30.099959999999999"/>
    <n v="180.59976"/>
  </r>
  <r>
    <x v="0"/>
    <s v="COOPFOOD"/>
    <x v="13"/>
    <x v="245"/>
    <s v="CH Co.opFood Long Truong"/>
    <x v="7"/>
    <s v="B.xop NA.RICH p.mai hg 20x15g"/>
    <n v="6"/>
    <n v="320023"/>
    <x v="7"/>
    <n v="39.743999999999993"/>
    <n v="238.46399999999994"/>
  </r>
  <r>
    <x v="0"/>
    <s v="COOPFOOD"/>
    <x v="13"/>
    <x v="245"/>
    <s v="CH Co.opFood Long Truong"/>
    <x v="12"/>
    <s v="B.xop NA.RICHOCO soco 50g"/>
    <n v="60"/>
    <n v="320107"/>
    <x v="12"/>
    <n v="5.7200040000000012"/>
    <n v="343.20024000000006"/>
  </r>
  <r>
    <x v="0"/>
    <s v="COOPFOOD"/>
    <x v="11"/>
    <x v="250"/>
    <s v="CH Co.opFood Krista"/>
    <x v="3"/>
    <s v="Banh xopNABATI RICHE.hg 20x6g"/>
    <n v="12"/>
    <n v="320028"/>
    <x v="3"/>
    <n v="30.099959999999999"/>
    <n v="361.19952000000001"/>
  </r>
  <r>
    <x v="0"/>
    <s v="COOPFOOD"/>
    <x v="11"/>
    <x v="254"/>
    <s v="CH Co.opFood Man Thien 280"/>
    <x v="3"/>
    <s v="Banh xopNABATI RICHE.hg 20x6g"/>
    <n v="12"/>
    <n v="320028"/>
    <x v="3"/>
    <n v="30.099959999999999"/>
    <n v="361.19952000000001"/>
  </r>
  <r>
    <x v="0"/>
    <s v="COOPFOOD"/>
    <x v="11"/>
    <x v="256"/>
    <s v="CH Co.opFood Tinh Lo 15-1031"/>
    <x v="3"/>
    <s v="Banh xopNABATI RICHE.hg 20x6g"/>
    <n v="12"/>
    <n v="320028"/>
    <x v="3"/>
    <n v="30.099959999999999"/>
    <n v="361.19952000000001"/>
  </r>
  <r>
    <x v="0"/>
    <s v="COOPFOOD"/>
    <x v="17"/>
    <x v="258"/>
    <s v="CH Co.opFood Quoc Lo 22-726"/>
    <x v="3"/>
    <s v="Banh xopNABATI RICHE.hg 20x6g"/>
    <n v="6"/>
    <n v="320028"/>
    <x v="3"/>
    <n v="30.099959999999999"/>
    <n v="180.59976"/>
  </r>
  <r>
    <x v="0"/>
    <s v="COOPFOOD"/>
    <x v="17"/>
    <x v="258"/>
    <s v="CH Co.opFood Quoc Lo 22-726"/>
    <x v="7"/>
    <s v="B.xop NA.RICH p.mai hg 20x15g"/>
    <n v="6"/>
    <n v="320023"/>
    <x v="7"/>
    <n v="39.743999999999993"/>
    <n v="238.46399999999994"/>
  </r>
  <r>
    <x v="0"/>
    <s v="COOPFOOD"/>
    <x v="17"/>
    <x v="258"/>
    <s v="CH Co.opFood Quoc Lo 22-726"/>
    <x v="11"/>
    <s v="B.xop NA.RICHOCO soco hg20x15g"/>
    <n v="6"/>
    <n v="320118"/>
    <x v="11"/>
    <n v="37.949940000000005"/>
    <n v="227.69964000000004"/>
  </r>
  <r>
    <x v="0"/>
    <s v="COOPFOOD"/>
    <x v="17"/>
    <x v="258"/>
    <s v="CH Co.opFood Quoc Lo 22-726"/>
    <x v="12"/>
    <s v="B.xop NA.RICHOCO soco 50g"/>
    <n v="60"/>
    <n v="320107"/>
    <x v="12"/>
    <n v="5.7200040000000012"/>
    <n v="343.20024000000006"/>
  </r>
  <r>
    <x v="0"/>
    <s v="COOPFOOD"/>
    <x v="17"/>
    <x v="258"/>
    <s v="CH Co.opFood Quoc Lo 22-726"/>
    <x v="4"/>
    <s v="B.RICH.AHH TRIPp.mai hg10x9g"/>
    <n v="20"/>
    <n v="324003"/>
    <x v="4"/>
    <n v="19.800018000000001"/>
    <n v="396.00036"/>
  </r>
  <r>
    <x v="0"/>
    <s v="COOPFOOD"/>
    <x v="17"/>
    <x v="258"/>
    <s v="CH Co.opFood Quoc Lo 22-726"/>
    <x v="5"/>
    <s v="B.xop NA.RICHEESE p.mai 50g"/>
    <n v="60"/>
    <n v="320015"/>
    <x v="5"/>
    <n v="5.9841899999999999"/>
    <n v="359.0514"/>
  </r>
  <r>
    <x v="0"/>
    <s v="COOPFOOD"/>
    <x v="11"/>
    <x v="148"/>
    <s v="CH Co.opFood Man Thien 126A"/>
    <x v="3"/>
    <s v="Banh xopNABATI RICHE.hg 20x6g"/>
    <n v="12"/>
    <n v="320028"/>
    <x v="3"/>
    <n v="30.099959999999999"/>
    <n v="361.19952000000001"/>
  </r>
  <r>
    <x v="0"/>
    <s v="COOPFOOD"/>
    <x v="15"/>
    <x v="148"/>
    <s v="CH Co.opFood Man Thien 126A"/>
    <x v="7"/>
    <s v="B.xop NA.RICH p.mai hg 20x15g"/>
    <n v="0"/>
    <n v="320023"/>
    <x v="7"/>
    <n v="39.743999999999993"/>
    <n v="0"/>
  </r>
  <r>
    <x v="0"/>
    <s v="COOPFOOD"/>
    <x v="14"/>
    <x v="259"/>
    <s v="CH Co.opFood Ba Diem"/>
    <x v="3"/>
    <s v="Banh xopNABATI RICHE.hg 20x6g"/>
    <n v="12"/>
    <n v="320028"/>
    <x v="3"/>
    <n v="30.099959999999999"/>
    <n v="361.19952000000001"/>
  </r>
  <r>
    <x v="0"/>
    <s v="COOPFOOD"/>
    <x v="14"/>
    <x v="259"/>
    <s v="CH Co.opFood Ba Diem"/>
    <x v="3"/>
    <s v="Banh xopNABATI RICHE.hg 20x6g"/>
    <n v="12"/>
    <n v="320028"/>
    <x v="3"/>
    <n v="30.099959999999999"/>
    <n v="361.19952000000001"/>
  </r>
  <r>
    <x v="0"/>
    <s v="COOPFOOD"/>
    <x v="17"/>
    <x v="259"/>
    <s v="CH Co.opFood Ba Diem"/>
    <x v="3"/>
    <s v="Banh xopNABATI RICHE.hg 20x6g"/>
    <n v="12"/>
    <n v="320028"/>
    <x v="3"/>
    <n v="30.099959999999999"/>
    <n v="361.19952000000001"/>
  </r>
  <r>
    <x v="0"/>
    <s v="COOPFOOD"/>
    <x v="11"/>
    <x v="265"/>
    <s v="CH Co.opFood Minh Duc"/>
    <x v="3"/>
    <s v="Banh xopNABATI RICHE.hg 20x6g"/>
    <n v="12"/>
    <n v="320028"/>
    <x v="3"/>
    <n v="30.099959999999999"/>
    <n v="361.19952000000001"/>
  </r>
  <r>
    <x v="0"/>
    <s v="COOPFOOD"/>
    <x v="15"/>
    <x v="265"/>
    <s v="CH Co.opFood Minh Duc"/>
    <x v="7"/>
    <s v="B.xop NA.RICH p.mai hg 20x15g"/>
    <n v="0"/>
    <n v="320023"/>
    <x v="7"/>
    <n v="39.743999999999993"/>
    <n v="0"/>
  </r>
  <r>
    <x v="0"/>
    <s v="COOPFOOD"/>
    <x v="15"/>
    <x v="265"/>
    <s v="CH Co.opFood Minh Duc"/>
    <x v="5"/>
    <s v="B.xop NA.RICHEESE p.mai 50g"/>
    <n v="0"/>
    <n v="320015"/>
    <x v="5"/>
    <n v="5.9841899999999999"/>
    <n v="0"/>
  </r>
  <r>
    <x v="0"/>
    <s v="COOPFOOD"/>
    <x v="15"/>
    <x v="265"/>
    <s v="CH Co.opFood Minh Duc"/>
    <x v="11"/>
    <s v="B.xop NA.RICHOCO soco hg20x15g"/>
    <n v="0"/>
    <n v="320118"/>
    <x v="11"/>
    <n v="37.949940000000005"/>
    <n v="0"/>
  </r>
  <r>
    <x v="0"/>
    <s v="COOPFOOD"/>
    <x v="15"/>
    <x v="265"/>
    <s v="CH Co.opFood Minh Duc"/>
    <x v="12"/>
    <s v="B.xop NA.RICHOCO soco 50g"/>
    <n v="0"/>
    <n v="320107"/>
    <x v="12"/>
    <n v="5.7200040000000012"/>
    <n v="0"/>
  </r>
  <r>
    <x v="0"/>
    <s v="COOPFOOD"/>
    <x v="15"/>
    <x v="265"/>
    <s v="CH Co.opFood Minh Duc"/>
    <x v="10"/>
    <s v="B.quyNabati nhan kemphomai112g"/>
    <n v="0"/>
    <n v="323004"/>
    <x v="10"/>
    <n v="12.645809999999999"/>
    <n v="0"/>
  </r>
  <r>
    <x v="0"/>
    <s v="COOPFOOD"/>
    <x v="15"/>
    <x v="265"/>
    <s v="CH Co.opFood Minh Duc"/>
    <x v="9"/>
    <s v="Banh queNABATI nhan phomai105g"/>
    <n v="0"/>
    <n v="322000"/>
    <x v="9"/>
    <n v="12.645809999999999"/>
    <n v="0"/>
  </r>
  <r>
    <x v="0"/>
    <s v="COOPFOOD"/>
    <x v="17"/>
    <x v="280"/>
    <s v="CH Co.opFood Tan Thanh Dong"/>
    <x v="12"/>
    <s v="B.xop NA.RICHOCO soco 50g"/>
    <n v="60"/>
    <n v="320107"/>
    <x v="12"/>
    <n v="5.7200040000000012"/>
    <n v="343.20024000000006"/>
  </r>
  <r>
    <x v="0"/>
    <s v="COOPFOOD"/>
    <x v="17"/>
    <x v="280"/>
    <s v="CH Co.opFood Tan Thanh Dong"/>
    <x v="4"/>
    <s v="B.RICH.AHH TRIPp.mai hg10x9g"/>
    <n v="20"/>
    <n v="324003"/>
    <x v="4"/>
    <n v="19.800018000000001"/>
    <n v="396.00036"/>
  </r>
  <r>
    <x v="0"/>
    <s v="COOPFOOD"/>
    <x v="12"/>
    <x v="290"/>
    <s v="CH Co.opFood Ha Huy Giap 302"/>
    <x v="7"/>
    <s v="B.xop NA.RICH p.mai hg 20x15g"/>
    <n v="6"/>
    <n v="320023"/>
    <x v="7"/>
    <n v="39.743999999999993"/>
    <n v="238.46399999999994"/>
  </r>
  <r>
    <x v="0"/>
    <s v="COOPFOOD"/>
    <x v="12"/>
    <x v="290"/>
    <s v="CH Co.opFood Ha Huy Giap 302"/>
    <x v="11"/>
    <s v="B.xop NA.RICHOCO soco hg20x15g"/>
    <n v="6"/>
    <n v="320118"/>
    <x v="11"/>
    <n v="37.949940000000005"/>
    <n v="227.69964000000004"/>
  </r>
  <r>
    <x v="0"/>
    <s v="COOPFOOD"/>
    <x v="12"/>
    <x v="290"/>
    <s v="CH Co.opFood Ha Huy Giap 302"/>
    <x v="4"/>
    <s v="B.RICH.AHH TRIPp.mai hg10x9g"/>
    <n v="20"/>
    <n v="324003"/>
    <x v="4"/>
    <n v="19.800018000000001"/>
    <n v="396.00036"/>
  </r>
  <r>
    <x v="0"/>
    <s v="COOPFOOD"/>
    <x v="12"/>
    <x v="150"/>
    <s v="CH Co.opFood Tang Nhon Phu 26"/>
    <x v="7"/>
    <s v="B.xop NA.RICH p.mai hg 20x15g"/>
    <n v="6"/>
    <n v="320023"/>
    <x v="7"/>
    <n v="39.743999999999993"/>
    <n v="238.46399999999994"/>
  </r>
  <r>
    <x v="0"/>
    <s v="COOPFOOD"/>
    <x v="11"/>
    <x v="295"/>
    <s v="CH Co.opFood KDC Thanh Nien"/>
    <x v="3"/>
    <s v="Banh xopNABATI RICHE.hg 20x6g"/>
    <n v="12"/>
    <n v="320028"/>
    <x v="3"/>
    <n v="30.099959999999999"/>
    <n v="361.19952000000001"/>
  </r>
  <r>
    <x v="0"/>
    <s v="COOPFOOD"/>
    <x v="11"/>
    <x v="297"/>
    <s v="CH CFood DS3 Hiep Binh Phuoc"/>
    <x v="3"/>
    <s v="Banh xopNABATI RICHE.hg 20x6g"/>
    <n v="12"/>
    <n v="320028"/>
    <x v="3"/>
    <n v="30.099959999999999"/>
    <n v="361.19952000000001"/>
  </r>
  <r>
    <x v="0"/>
    <s v="COOPFOOD"/>
    <x v="11"/>
    <x v="310"/>
    <s v="CH Co.opFood CC Him Lam Phu An"/>
    <x v="3"/>
    <s v="Banh xopNABATI RICHE.hg 20x6g"/>
    <n v="6"/>
    <n v="320028"/>
    <x v="3"/>
    <n v="30.099959999999999"/>
    <n v="180.59976"/>
  </r>
  <r>
    <x v="0"/>
    <s v="COOPFOOD"/>
    <x v="17"/>
    <x v="314"/>
    <s v="CH CoopFood Nguyen Thi Dang367"/>
    <x v="3"/>
    <s v="Banh xopNABATI RICHE.hg 20x6g"/>
    <n v="6"/>
    <n v="320028"/>
    <x v="3"/>
    <n v="30.099959999999999"/>
    <n v="180.59976"/>
  </r>
  <r>
    <x v="0"/>
    <s v="COOPFOOD"/>
    <x v="11"/>
    <x v="323"/>
    <s v="CH Co.opFood Do Xuan Hop 729"/>
    <x v="3"/>
    <s v="Banh xopNABATI RICHE.hg 20x6g"/>
    <n v="12"/>
    <n v="320028"/>
    <x v="3"/>
    <n v="30.099959999999999"/>
    <n v="361.19952000000001"/>
  </r>
  <r>
    <x v="0"/>
    <s v="COOPFOOD"/>
    <x v="16"/>
    <x v="153"/>
    <s v="CH Co.opFood Phan Van Hon 285"/>
    <x v="3"/>
    <s v="Banh xopNABATI RICHE.hg 20x6g"/>
    <n v="0"/>
    <n v="320028"/>
    <x v="3"/>
    <n v="30.099959999999999"/>
    <n v="0"/>
  </r>
  <r>
    <x v="0"/>
    <s v="COOPFOOD"/>
    <x v="16"/>
    <x v="153"/>
    <s v="CH Co.opFood Phan Van Hon 285"/>
    <x v="7"/>
    <s v="B.xop NA.RICH p.mai hg 20x15g"/>
    <n v="6"/>
    <n v="320023"/>
    <x v="7"/>
    <n v="39.743999999999993"/>
    <n v="238.46399999999994"/>
  </r>
  <r>
    <x v="0"/>
    <s v="COOPFOOD"/>
    <x v="16"/>
    <x v="153"/>
    <s v="CH Co.opFood Phan Van Hon 285"/>
    <x v="11"/>
    <s v="B.xop NA.RICHOCO soco hg20x15g"/>
    <n v="6"/>
    <n v="320118"/>
    <x v="11"/>
    <n v="37.949940000000005"/>
    <n v="227.69964000000004"/>
  </r>
  <r>
    <x v="0"/>
    <s v="COOPFOOD"/>
    <x v="11"/>
    <x v="332"/>
    <s v="CH Co.opFood Sunview"/>
    <x v="3"/>
    <s v="Banh xopNABATI RICHE.hg 20x6g"/>
    <n v="12"/>
    <n v="320028"/>
    <x v="3"/>
    <n v="30.099959999999999"/>
    <n v="361.19952000000001"/>
  </r>
  <r>
    <x v="0"/>
    <s v="COOPFOOD"/>
    <x v="13"/>
    <x v="154"/>
    <s v="CH Co.opFood Dong Tang Long"/>
    <x v="11"/>
    <s v="B.xop NA.RICHOCO soco hg20x15g"/>
    <n v="6"/>
    <n v="320118"/>
    <x v="11"/>
    <n v="37.949940000000005"/>
    <n v="227.69964000000004"/>
  </r>
  <r>
    <x v="0"/>
    <s v="COOPFOOD"/>
    <x v="13"/>
    <x v="154"/>
    <s v="CH Co.opFood Dong Tang Long"/>
    <x v="4"/>
    <s v="B.RICH.AHH TRIPp.mai hg10x9g"/>
    <n v="20"/>
    <n v="324003"/>
    <x v="4"/>
    <n v="19.800018000000001"/>
    <n v="396.00036"/>
  </r>
  <r>
    <x v="0"/>
    <s v="COOPFOOD"/>
    <x v="13"/>
    <x v="154"/>
    <s v="CH Co.opFood Dong Tang Long"/>
    <x v="3"/>
    <s v="Banh xopNABATI RICHE.hg 20x6g"/>
    <n v="6"/>
    <n v="320028"/>
    <x v="3"/>
    <n v="30.099959999999999"/>
    <n v="180.59976"/>
  </r>
  <r>
    <x v="0"/>
    <s v="COOPFOOD"/>
    <x v="13"/>
    <x v="154"/>
    <s v="CH Co.opFood Dong Tang Long"/>
    <x v="7"/>
    <s v="B.xop NA.RICH p.mai hg 20x15g"/>
    <n v="6"/>
    <n v="320023"/>
    <x v="7"/>
    <n v="39.743999999999993"/>
    <n v="238.46399999999994"/>
  </r>
  <r>
    <x v="0"/>
    <s v="COOPFOOD"/>
    <x v="11"/>
    <x v="155"/>
    <s v="CH CoopFood Tran Quoc Thao 171"/>
    <x v="3"/>
    <s v="Banh xopNABATI RICHE.hg 20x6g"/>
    <n v="12"/>
    <n v="320028"/>
    <x v="3"/>
    <n v="30.099959999999999"/>
    <n v="361.19952000000001"/>
  </r>
  <r>
    <x v="0"/>
    <s v="COOPFOOD"/>
    <x v="12"/>
    <x v="340"/>
    <s v="CH Co.opFood To Ngoc Van 478"/>
    <x v="3"/>
    <s v="Banh xopNABATI RICHE.hg 20x6g"/>
    <n v="12"/>
    <n v="320028"/>
    <x v="3"/>
    <n v="30.099959999999999"/>
    <n v="361.19952000000001"/>
  </r>
  <r>
    <x v="0"/>
    <s v="COOPFOOD"/>
    <x v="12"/>
    <x v="340"/>
    <s v="CH Co.opFood To Ngoc Van 478"/>
    <x v="5"/>
    <s v="B.xop NA.RICHEESE p.mai 50g"/>
    <n v="60"/>
    <n v="320015"/>
    <x v="5"/>
    <n v="5.9841899999999999"/>
    <n v="359.0514"/>
  </r>
  <r>
    <x v="0"/>
    <s v="COOPFOOD"/>
    <x v="17"/>
    <x v="340"/>
    <s v="CH Co.opFood To Ngoc Van 478"/>
    <x v="7"/>
    <s v="B.xop NA.RICH p.mai hg 20x15g"/>
    <n v="6"/>
    <n v="320023"/>
    <x v="7"/>
    <n v="39.743999999999993"/>
    <n v="238.46399999999994"/>
  </r>
  <r>
    <x v="0"/>
    <s v="COOPFOOD"/>
    <x v="11"/>
    <x v="346"/>
    <s v="CH Co.opFood Chung cu Ehome S"/>
    <x v="3"/>
    <s v="Banh xopNABATI RICHE.hg 20x6g"/>
    <n v="6"/>
    <n v="320028"/>
    <x v="3"/>
    <n v="30.099959999999999"/>
    <n v="180.59976"/>
  </r>
  <r>
    <x v="0"/>
    <s v="COOPFOOD"/>
    <x v="14"/>
    <x v="348"/>
    <s v="CH CFood Nguyen Thi Bup 101M"/>
    <x v="3"/>
    <s v="Banh xopNABATI RICHE.hg 20x6g"/>
    <n v="6"/>
    <n v="320028"/>
    <x v="3"/>
    <n v="30.099959999999999"/>
    <n v="180.59976"/>
  </r>
  <r>
    <x v="0"/>
    <s v="COOPFOOD"/>
    <x v="14"/>
    <x v="348"/>
    <s v="CH CFood Nguyen Thi Bup 101M"/>
    <x v="5"/>
    <s v="B.xop NA.RICHEESE p.mai 50g"/>
    <n v="60"/>
    <n v="320015"/>
    <x v="5"/>
    <n v="5.9841899999999999"/>
    <n v="359.0514"/>
  </r>
  <r>
    <x v="0"/>
    <s v="COOPFOOD"/>
    <x v="11"/>
    <x v="156"/>
    <s v="CH CFood Chung cu Saigon Co.op"/>
    <x v="3"/>
    <s v="Banh xopNABATI RICHE.hg 20x6g"/>
    <n v="6"/>
    <n v="320028"/>
    <x v="3"/>
    <n v="30.099959999999999"/>
    <n v="180.59976"/>
  </r>
  <r>
    <x v="0"/>
    <s v="COOPFOOD"/>
    <x v="11"/>
    <x v="351"/>
    <s v="CH Co.opFood Thanh Da"/>
    <x v="3"/>
    <s v="Banh xopNABATI RICHE.hg 20x6g"/>
    <n v="12"/>
    <n v="320028"/>
    <x v="3"/>
    <n v="30.099959999999999"/>
    <n v="361.19952000000001"/>
  </r>
  <r>
    <x v="0"/>
    <s v="COOPFOOD"/>
    <x v="17"/>
    <x v="351"/>
    <s v="CH Co.opFood Thanh Da"/>
    <x v="3"/>
    <s v="Banh xopNABATI RICHE.hg 20x6g"/>
    <n v="12"/>
    <n v="320028"/>
    <x v="3"/>
    <n v="30.099959999999999"/>
    <n v="361.19952000000001"/>
  </r>
  <r>
    <x v="0"/>
    <s v="COOPFOOD"/>
    <x v="17"/>
    <x v="351"/>
    <s v="CH Co.opFood Thanh Da"/>
    <x v="7"/>
    <s v="B.xop NA.RICH p.mai hg 20x15g"/>
    <n v="12"/>
    <n v="320023"/>
    <x v="7"/>
    <n v="39.743999999999993"/>
    <n v="476.92799999999988"/>
  </r>
  <r>
    <x v="0"/>
    <s v="COOPFOOD"/>
    <x v="17"/>
    <x v="351"/>
    <s v="CH Co.opFood Thanh Da"/>
    <x v="4"/>
    <s v="B.RICH.AHH TRIPp.mai hg10x9g"/>
    <n v="20"/>
    <n v="324003"/>
    <x v="4"/>
    <n v="19.800018000000001"/>
    <n v="396.00036"/>
  </r>
  <r>
    <x v="0"/>
    <s v="COOPFOOD"/>
    <x v="11"/>
    <x v="360"/>
    <s v="CH CFood CC Safira Khang Dien"/>
    <x v="3"/>
    <s v="Banh xopNABATI RICHE.hg 20x6g"/>
    <n v="6"/>
    <n v="320028"/>
    <x v="3"/>
    <n v="30.099959999999999"/>
    <n v="180.59976"/>
  </r>
  <r>
    <x v="0"/>
    <s v="COOPFOOD"/>
    <x v="11"/>
    <x v="362"/>
    <s v="CH Co.opFood Ho Van Tu"/>
    <x v="3"/>
    <s v="Banh xopNABATI RICHE.hg 20x6g"/>
    <n v="12"/>
    <n v="320028"/>
    <x v="3"/>
    <n v="30.099959999999999"/>
    <n v="361.19952000000001"/>
  </r>
  <r>
    <x v="0"/>
    <s v="COOPFOOD"/>
    <x v="17"/>
    <x v="362"/>
    <s v="CH Co.opFood Ho Van Tu"/>
    <x v="7"/>
    <s v="B.xop NA.RICH p.mai hg 20x15g"/>
    <n v="6"/>
    <n v="320023"/>
    <x v="7"/>
    <n v="39.743999999999993"/>
    <n v="238.46399999999994"/>
  </r>
  <r>
    <x v="0"/>
    <s v="COOPFOOD"/>
    <x v="15"/>
    <x v="367"/>
    <s v="CH CF Nguyen Thai Hoc Premium"/>
    <x v="5"/>
    <s v="B.xop NA.RICHEESE p.mai 50g"/>
    <n v="60"/>
    <n v="320015"/>
    <x v="5"/>
    <n v="5.9841899999999999"/>
    <n v="359.0514"/>
  </r>
  <r>
    <x v="0"/>
    <s v="COOPFOOD"/>
    <x v="11"/>
    <x v="157"/>
    <s v="CH Co.opFood Ky Dong"/>
    <x v="3"/>
    <s v="Banh xopNABATI RICHE.hg 20x6g"/>
    <n v="12"/>
    <n v="320028"/>
    <x v="3"/>
    <n v="30.099959999999999"/>
    <n v="361.19952000000001"/>
  </r>
  <r>
    <x v="0"/>
    <s v="COOPFOOD"/>
    <x v="15"/>
    <x v="157"/>
    <s v="CH Co.opFood Ky Dong"/>
    <x v="5"/>
    <s v="B.xop NA.RICHEESE p.mai 50g"/>
    <n v="120"/>
    <n v="320015"/>
    <x v="5"/>
    <n v="5.9841899999999999"/>
    <n v="718.1028"/>
  </r>
  <r>
    <x v="0"/>
    <s v="COOPFOOD"/>
    <x v="14"/>
    <x v="158"/>
    <s v="CH Co.opFood Duong D5 87"/>
    <x v="7"/>
    <s v="B.xop NA.RICH p.mai hg 20x15g"/>
    <n v="12"/>
    <n v="320023"/>
    <x v="7"/>
    <n v="39.743999999999993"/>
    <n v="476.92799999999988"/>
  </r>
  <r>
    <x v="0"/>
    <s v="COOPFOOD"/>
    <x v="14"/>
    <x v="158"/>
    <s v="CH Co.opFood Duong D5 87"/>
    <x v="3"/>
    <s v="Banh xopNABATI RICHE.hg 20x6g"/>
    <n v="6"/>
    <n v="320028"/>
    <x v="3"/>
    <n v="30.099959999999999"/>
    <n v="180.59976"/>
  </r>
  <r>
    <x v="0"/>
    <s v="COOPFOOD"/>
    <x v="14"/>
    <x v="158"/>
    <s v="CH Co.opFood Duong D5 87"/>
    <x v="7"/>
    <s v="B.xop NA.RICH p.mai hg 20x15g"/>
    <n v="6"/>
    <n v="320023"/>
    <x v="7"/>
    <n v="39.743999999999993"/>
    <n v="238.46399999999994"/>
  </r>
  <r>
    <x v="0"/>
    <s v="COOPFOOD"/>
    <x v="14"/>
    <x v="158"/>
    <s v="CH Co.opFood Duong D5 87"/>
    <x v="5"/>
    <s v="B.xop NA.RICHEESE p.mai 50g"/>
    <n v="60"/>
    <n v="320015"/>
    <x v="5"/>
    <n v="5.9841899999999999"/>
    <n v="359.0514"/>
  </r>
  <r>
    <x v="0"/>
    <s v="COOPFOOD"/>
    <x v="15"/>
    <x v="160"/>
    <s v="CH Co.opFood Chung Cu Ha Do"/>
    <x v="9"/>
    <s v="Banh queNABATI nhan phomai105g"/>
    <n v="24"/>
    <n v="322000"/>
    <x v="9"/>
    <n v="12.645809999999999"/>
    <n v="303.49943999999999"/>
  </r>
  <r>
    <x v="0"/>
    <s v="COOPFOOD"/>
    <x v="16"/>
    <x v="399"/>
    <s v="CH Co.opFood CC Rainbow S1.07"/>
    <x v="5"/>
    <s v="B.xop NA.RICHEESE p.mai 50g"/>
    <n v="60"/>
    <n v="320015"/>
    <x v="5"/>
    <n v="5.9841899999999999"/>
    <n v="359.0514"/>
  </r>
  <r>
    <x v="0"/>
    <s v="COOPFOOD"/>
    <x v="16"/>
    <x v="400"/>
    <s v="CH Co.opFood CC Rainbow S3.02"/>
    <x v="12"/>
    <s v="B.xop NA.RICHOCO soco 50g"/>
    <n v="60"/>
    <n v="320107"/>
    <x v="12"/>
    <n v="5.7200040000000012"/>
    <n v="343.20024000000006"/>
  </r>
  <r>
    <x v="0"/>
    <s v="COOPFOOD"/>
    <x v="11"/>
    <x v="162"/>
    <s v="CH CFood BH Huynh Van Nghe 17"/>
    <x v="3"/>
    <s v="Banh xopNABATI RICHE.hg 20x6g"/>
    <n v="12"/>
    <n v="320028"/>
    <x v="3"/>
    <n v="30.099959999999999"/>
    <n v="361.19952000000001"/>
  </r>
  <r>
    <x v="0"/>
    <s v="COOPFOOD"/>
    <x v="12"/>
    <x v="162"/>
    <s v="CH CFood BH Huynh Van Nghe 17"/>
    <x v="11"/>
    <s v="B.xop NA.RICHOCO soco hg20x15g"/>
    <n v="6"/>
    <n v="320118"/>
    <x v="11"/>
    <n v="37.949940000000005"/>
    <n v="227.69964000000004"/>
  </r>
  <r>
    <x v="0"/>
    <s v="COOPFOOD"/>
    <x v="12"/>
    <x v="162"/>
    <s v="CH CFood BH Huynh Van Nghe 17"/>
    <x v="4"/>
    <s v="B.RICH.AHH TRIPp.mai hg10x9g"/>
    <n v="20"/>
    <n v="324003"/>
    <x v="4"/>
    <n v="19.800018000000001"/>
    <n v="396.00036"/>
  </r>
  <r>
    <x v="0"/>
    <s v="COOPFOOD"/>
    <x v="12"/>
    <x v="162"/>
    <s v="CH CFood BH Huynh Van Nghe 17"/>
    <x v="13"/>
    <s v="B.xopNABATIphusocodua hg12x14g"/>
    <n v="12"/>
    <n v="320400"/>
    <x v="13"/>
    <n v="20.323620000000002"/>
    <n v="243.88344000000001"/>
  </r>
  <r>
    <x v="0"/>
    <s v="COOPFOOD"/>
    <x v="12"/>
    <x v="162"/>
    <s v="CH CFood BH Huynh Van Nghe 17"/>
    <x v="10"/>
    <s v="B.quyNabati nhan kemphomai112g"/>
    <n v="24"/>
    <n v="323004"/>
    <x v="10"/>
    <n v="12.645809999999999"/>
    <n v="303.49943999999999"/>
  </r>
  <r>
    <x v="0"/>
    <s v="COOPFOOD"/>
    <x v="12"/>
    <x v="162"/>
    <s v="CH CFood BH Huynh Van Nghe 17"/>
    <x v="9"/>
    <s v="Banh queNABATI nhan phomai105g"/>
    <n v="24"/>
    <n v="322000"/>
    <x v="9"/>
    <n v="12.645809999999999"/>
    <n v="303.49943999999999"/>
  </r>
  <r>
    <x v="0"/>
    <s v="COOPFOOD"/>
    <x v="12"/>
    <x v="162"/>
    <s v="CH CFood BH Huynh Van Nghe 17"/>
    <x v="8"/>
    <s v="B.xop NABATI phu soco hg12x14g"/>
    <n v="12"/>
    <n v="320100"/>
    <x v="8"/>
    <n v="20.323620000000002"/>
    <n v="243.88344000000001"/>
  </r>
  <r>
    <x v="0"/>
    <s v="COOPFOOD"/>
    <x v="12"/>
    <x v="162"/>
    <s v="CH CFood BH Huynh Van Nghe 17"/>
    <x v="12"/>
    <s v="B.xop NA.RICHOCO soco 50g"/>
    <n v="60"/>
    <n v="320107"/>
    <x v="12"/>
    <n v="5.7200040000000012"/>
    <n v="343.20024000000006"/>
  </r>
  <r>
    <x v="0"/>
    <s v="COOPFOOD"/>
    <x v="11"/>
    <x v="435"/>
    <s v="CH Co.opFood Le Hong Phong"/>
    <x v="3"/>
    <s v="Banh xopNABATI RICHE.hg 20x6g"/>
    <n v="6"/>
    <n v="320028"/>
    <x v="3"/>
    <n v="30.099959999999999"/>
    <n v="180.59976"/>
  </r>
  <r>
    <x v="0"/>
    <s v="COOPFOOD"/>
    <x v="11"/>
    <x v="163"/>
    <s v="CH Co.opFood BD Vinh Phu 41"/>
    <x v="3"/>
    <s v="Banh xopNABATI RICHE.hg 20x6g"/>
    <n v="12"/>
    <n v="320028"/>
    <x v="3"/>
    <n v="30.099959999999999"/>
    <n v="361.19952000000001"/>
  </r>
  <r>
    <x v="0"/>
    <s v="COOPFOOD"/>
    <x v="15"/>
    <x v="163"/>
    <s v="CH Co.opFood BD Vinh Phu 41"/>
    <x v="7"/>
    <s v="B.xop NA.RICH p.mai hg 20x15g"/>
    <n v="6"/>
    <n v="320023"/>
    <x v="7"/>
    <n v="39.743999999999993"/>
    <n v="238.46399999999994"/>
  </r>
  <r>
    <x v="0"/>
    <s v="COOPFOOD"/>
    <x v="17"/>
    <x v="164"/>
    <s v="CH Co.opFood BD Xuyen A 209"/>
    <x v="3"/>
    <s v="Banh xopNABATI RICHE.hg 20x6g"/>
    <n v="6"/>
    <n v="320028"/>
    <x v="3"/>
    <n v="30.099959999999999"/>
    <n v="180.59976"/>
  </r>
  <r>
    <x v="0"/>
    <s v="COOPFOOD"/>
    <x v="17"/>
    <x v="164"/>
    <s v="CH Co.opFood BD Xuyen A 209"/>
    <x v="7"/>
    <s v="B.xop NA.RICH p.mai hg 20x15g"/>
    <n v="6"/>
    <n v="320023"/>
    <x v="7"/>
    <n v="39.743999999999993"/>
    <n v="238.46399999999994"/>
  </r>
  <r>
    <x v="0"/>
    <s v="COOPFOOD"/>
    <x v="12"/>
    <x v="438"/>
    <s v="CH Co.opFood BD KDC Viet Sing"/>
    <x v="3"/>
    <s v="Banh xopNABATI RICHE.hg 20x6g"/>
    <n v="6"/>
    <n v="320028"/>
    <x v="3"/>
    <n v="30.099959999999999"/>
    <n v="180.59976"/>
  </r>
  <r>
    <x v="0"/>
    <s v="COOPFOOD"/>
    <x v="17"/>
    <x v="438"/>
    <s v="CH Co.opFood BD KDC Viet Sing"/>
    <x v="3"/>
    <s v="Banh xopNABATI RICHE.hg 20x6g"/>
    <n v="6"/>
    <n v="320028"/>
    <x v="3"/>
    <n v="30.099959999999999"/>
    <n v="180.59976"/>
  </r>
  <r>
    <x v="0"/>
    <s v="COOPFOOD"/>
    <x v="17"/>
    <x v="438"/>
    <s v="CH Co.opFood BD KDC Viet Sing"/>
    <x v="3"/>
    <s v="Banh xopNABATI RICHE.hg 20x6g"/>
    <n v="6"/>
    <n v="320028"/>
    <x v="3"/>
    <n v="30.099959999999999"/>
    <n v="180.59976"/>
  </r>
  <r>
    <x v="0"/>
    <s v="COOPFOOD"/>
    <x v="11"/>
    <x v="439"/>
    <s v="CH Co.opFood BD Tan Lap 55"/>
    <x v="3"/>
    <s v="Banh xopNABATI RICHE.hg 20x6g"/>
    <n v="12"/>
    <n v="320028"/>
    <x v="3"/>
    <n v="30.099959999999999"/>
    <n v="361.19952000000001"/>
  </r>
  <r>
    <x v="0"/>
    <s v="COOPFOOD"/>
    <x v="11"/>
    <x v="443"/>
    <s v="CH Co.opFood CC Charm Sapphire"/>
    <x v="3"/>
    <s v="Banh xopNABATI RICHE.hg 20x6g"/>
    <n v="6"/>
    <n v="320028"/>
    <x v="3"/>
    <n v="30.099959999999999"/>
    <n v="180.59976"/>
  </r>
  <r>
    <x v="0"/>
    <s v="COOPMART"/>
    <x v="13"/>
    <x v="110"/>
    <s v="Co.opMart Long Xuyen"/>
    <x v="3"/>
    <s v="Banh xopNABATI RICHE.hg 20x6g"/>
    <n v="24"/>
    <n v="320028"/>
    <x v="3"/>
    <n v="30.099959999999999"/>
    <n v="722.39904000000001"/>
  </r>
  <r>
    <x v="0"/>
    <s v="COOPMART"/>
    <x v="13"/>
    <x v="110"/>
    <s v="Co.opMart Long Xuyen"/>
    <x v="7"/>
    <s v="B.xop NA.RICH p.mai hg 20x15g"/>
    <n v="18"/>
    <n v="320023"/>
    <x v="7"/>
    <n v="39.743999999999993"/>
    <n v="715.39199999999983"/>
  </r>
  <r>
    <x v="0"/>
    <s v="COOPMART"/>
    <x v="13"/>
    <x v="110"/>
    <s v="Co.opMart Long Xuyen"/>
    <x v="8"/>
    <s v="B.xop NABATI phu soco hg12x14g"/>
    <n v="12"/>
    <n v="320100"/>
    <x v="8"/>
    <n v="20.323620000000002"/>
    <n v="243.88344000000001"/>
  </r>
  <r>
    <x v="0"/>
    <s v="COOPMART"/>
    <x v="13"/>
    <x v="110"/>
    <s v="Co.opMart Long Xuyen"/>
    <x v="2"/>
    <s v="Banh xopNABATI RICHOCO hg20x6g"/>
    <n v="0"/>
    <n v="320120"/>
    <x v="2"/>
    <n v="30.099959999999999"/>
    <n v="0"/>
  </r>
  <r>
    <x v="0"/>
    <s v="COOPMART"/>
    <x v="13"/>
    <x v="110"/>
    <s v="Co.opMart Long Xuyen"/>
    <x v="0"/>
    <s v="B.que NABATI nhan soco hg 120g"/>
    <n v="6"/>
    <n v="322100"/>
    <x v="0"/>
    <n v="18.065520000000003"/>
    <n v="108.39312000000001"/>
  </r>
  <r>
    <x v="0"/>
    <s v="COOPMART"/>
    <x v="13"/>
    <x v="110"/>
    <s v="Co.opMart Long Xuyen"/>
    <x v="15"/>
    <s v="B.xop NABATInhan kem Goguma50g"/>
    <n v="60"/>
    <n v="320926"/>
    <x v="15"/>
    <n v="5.9841899999999999"/>
    <n v="359.0514"/>
  </r>
  <r>
    <x v="0"/>
    <s v="COOPMART"/>
    <x v="13"/>
    <x v="110"/>
    <s v="Co.opMart Long Xuyen"/>
    <x v="16"/>
    <s v="B.phu kemGoguma NA.AHH hg10x9g"/>
    <n v="20"/>
    <n v="324903"/>
    <x v="16"/>
    <n v="20.662344000000001"/>
    <n v="413.24688000000003"/>
  </r>
  <r>
    <x v="0"/>
    <s v="COOPMART"/>
    <x v="11"/>
    <x v="111"/>
    <s v="Co.opMart Vinh Long"/>
    <x v="7"/>
    <s v="B.xop NA.RICH p.mai hg 20x15g"/>
    <n v="30"/>
    <n v="320023"/>
    <x v="7"/>
    <n v="39.743999999999993"/>
    <n v="1192.3199999999997"/>
  </r>
  <r>
    <x v="0"/>
    <s v="COOPMART"/>
    <x v="11"/>
    <x v="111"/>
    <s v="Co.opMart Vinh Long"/>
    <x v="10"/>
    <s v="B.quyNabati nhan kemphomai112g"/>
    <n v="24"/>
    <n v="323004"/>
    <x v="10"/>
    <n v="12.645809999999999"/>
    <n v="303.49943999999999"/>
  </r>
  <r>
    <x v="0"/>
    <s v="COOPMART"/>
    <x v="13"/>
    <x v="111"/>
    <s v="Co.opMart Vinh Long"/>
    <x v="0"/>
    <s v="B.que NABATI nhan soco hg 120g"/>
    <n v="12"/>
    <n v="322100"/>
    <x v="0"/>
    <n v="18.065520000000003"/>
    <n v="216.78624000000002"/>
  </r>
  <r>
    <x v="0"/>
    <s v="COOPMART"/>
    <x v="13"/>
    <x v="111"/>
    <s v="Co.opMart Vinh Long"/>
    <x v="15"/>
    <s v="B.xop NABATInhan kem Goguma50g"/>
    <n v="60"/>
    <n v="320926"/>
    <x v="15"/>
    <n v="5.9841899999999999"/>
    <n v="359.0514"/>
  </r>
  <r>
    <x v="0"/>
    <s v="COOPMART"/>
    <x v="13"/>
    <x v="111"/>
    <s v="Co.opMart Vinh Long"/>
    <x v="16"/>
    <s v="B.phu kemGoguma NA.AHH hg10x9g"/>
    <n v="20"/>
    <n v="324903"/>
    <x v="16"/>
    <n v="20.662344000000001"/>
    <n v="413.24688000000003"/>
  </r>
  <r>
    <x v="0"/>
    <s v="COOPMART"/>
    <x v="13"/>
    <x v="111"/>
    <s v="Co.opMart Vinh Long"/>
    <x v="3"/>
    <s v="Banh xopNABATI RICHE.hg 20x6g"/>
    <n v="180"/>
    <n v="320028"/>
    <x v="3"/>
    <n v="30.099959999999999"/>
    <n v="5417.9928"/>
  </r>
  <r>
    <x v="0"/>
    <s v="COOPMART"/>
    <x v="13"/>
    <x v="111"/>
    <s v="Co.opMart Vinh Long"/>
    <x v="5"/>
    <s v="B.xop NA.RICHEESE p.mai 50g"/>
    <n v="120"/>
    <n v="320015"/>
    <x v="5"/>
    <n v="5.9841899999999999"/>
    <n v="718.1028"/>
  </r>
  <r>
    <x v="0"/>
    <s v="COOPMART"/>
    <x v="13"/>
    <x v="111"/>
    <s v="Co.opMart Vinh Long"/>
    <x v="11"/>
    <s v="B.xop NA.RICHOCO soco hg20x15g"/>
    <n v="60"/>
    <n v="320118"/>
    <x v="11"/>
    <n v="37.949940000000005"/>
    <n v="2276.9964000000004"/>
  </r>
  <r>
    <x v="0"/>
    <s v="COOPMART"/>
    <x v="13"/>
    <x v="111"/>
    <s v="Co.opMart Vinh Long"/>
    <x v="12"/>
    <s v="B.xop NA.RICHOCO soco 50g"/>
    <n v="60"/>
    <n v="320107"/>
    <x v="12"/>
    <n v="5.7200040000000012"/>
    <n v="343.20024000000006"/>
  </r>
  <r>
    <x v="0"/>
    <s v="COOPMART"/>
    <x v="13"/>
    <x v="111"/>
    <s v="Co.opMart Vinh Long"/>
    <x v="4"/>
    <s v="B.RICH.AHH TRIPp.mai hg10x9g"/>
    <n v="20"/>
    <n v="324003"/>
    <x v="4"/>
    <n v="19.800018000000001"/>
    <n v="396.00036"/>
  </r>
  <r>
    <x v="0"/>
    <s v="COOPMART"/>
    <x v="13"/>
    <x v="111"/>
    <s v="Co.opMart Vinh Long"/>
    <x v="9"/>
    <s v="Banh queNABATI nhan phomai105g"/>
    <n v="24"/>
    <n v="322000"/>
    <x v="9"/>
    <n v="12.645809999999999"/>
    <n v="303.49943999999999"/>
  </r>
  <r>
    <x v="0"/>
    <s v="COOPMART"/>
    <x v="13"/>
    <x v="111"/>
    <s v="Co.opMart Vinh Long"/>
    <x v="7"/>
    <s v="B.xop NA.RICH p.mai hg 20x15g"/>
    <n v="42"/>
    <n v="320023"/>
    <x v="7"/>
    <n v="39.743999999999993"/>
    <n v="1669.2479999999996"/>
  </r>
  <r>
    <x v="0"/>
    <s v="COOPMART"/>
    <x v="13"/>
    <x v="111"/>
    <s v="Co.opMart Vinh Long"/>
    <x v="8"/>
    <s v="B.xop NABATI phu soco hg12x14g"/>
    <n v="12"/>
    <n v="320100"/>
    <x v="8"/>
    <n v="20.323620000000002"/>
    <n v="243.88344000000001"/>
  </r>
  <r>
    <x v="0"/>
    <s v="COOPMART"/>
    <x v="13"/>
    <x v="111"/>
    <s v="Co.opMart Vinh Long"/>
    <x v="13"/>
    <s v="B.xopNABATIphusocodua hg12x14g"/>
    <n v="12"/>
    <n v="320400"/>
    <x v="13"/>
    <n v="20.323620000000002"/>
    <n v="243.88344000000001"/>
  </r>
  <r>
    <x v="0"/>
    <s v="COOPMART"/>
    <x v="13"/>
    <x v="111"/>
    <s v="Co.opMart Vinh Long"/>
    <x v="10"/>
    <s v="B.quyNabati nhan kemphomai112g"/>
    <n v="24"/>
    <n v="323004"/>
    <x v="10"/>
    <n v="12.645809999999999"/>
    <n v="303.49943999999999"/>
  </r>
  <r>
    <x v="0"/>
    <s v="COOPMART"/>
    <x v="13"/>
    <x v="111"/>
    <s v="Co.opMart Vinh Long"/>
    <x v="2"/>
    <s v="Banh xopNABATI RICHOCO hg20x6g"/>
    <n v="0"/>
    <n v="320120"/>
    <x v="2"/>
    <n v="30.099959999999999"/>
    <n v="0"/>
  </r>
  <r>
    <x v="0"/>
    <s v="COOPMART"/>
    <x v="13"/>
    <x v="111"/>
    <s v="Co.opMart Vinh Long"/>
    <x v="3"/>
    <s v="Banh xopNABATI RICHE.hg 20x6g"/>
    <n v="24"/>
    <n v="320028"/>
    <x v="3"/>
    <n v="30.099959999999999"/>
    <n v="722.39904000000001"/>
  </r>
  <r>
    <x v="0"/>
    <s v="COOPMART"/>
    <x v="15"/>
    <x v="111"/>
    <s v="Co.opMart Vinh Long"/>
    <x v="1"/>
    <s v="B.quyNabati nhankemh.vani 112g"/>
    <n v="24"/>
    <n v="323900"/>
    <x v="1"/>
    <n v="12.645809999999999"/>
    <n v="303.49943999999999"/>
  </r>
  <r>
    <x v="0"/>
    <s v="COOPMART"/>
    <x v="15"/>
    <x v="111"/>
    <s v="Co.opMart Vinh Long"/>
    <x v="6"/>
    <s v="B.quy Nabati nhan kem soco112g"/>
    <n v="24"/>
    <n v="323103"/>
    <x v="6"/>
    <n v="12.645809999999999"/>
    <n v="303.49943999999999"/>
  </r>
  <r>
    <x v="0"/>
    <s v="COOPMART"/>
    <x v="11"/>
    <x v="112"/>
    <s v="Co.opMart Vi Thanh"/>
    <x v="13"/>
    <s v="B.xopNABATIphusocodua hg12x14g"/>
    <n v="12"/>
    <n v="320400"/>
    <x v="13"/>
    <n v="20.323620000000002"/>
    <n v="243.88344000000001"/>
  </r>
  <r>
    <x v="0"/>
    <s v="COOPMART"/>
    <x v="13"/>
    <x v="112"/>
    <s v="Co.opMart Vi Thanh"/>
    <x v="4"/>
    <s v="B.RICH.AHH TRIPp.mai hg10x9g"/>
    <n v="20"/>
    <n v="324003"/>
    <x v="4"/>
    <n v="19.800018000000001"/>
    <n v="396.00036"/>
  </r>
  <r>
    <x v="0"/>
    <s v="COOPMART"/>
    <x v="16"/>
    <x v="112"/>
    <s v="Co.opMart Vi Thanh"/>
    <x v="3"/>
    <s v="Banh xopNABATI RICHE.hg 20x6g"/>
    <n v="30"/>
    <n v="320028"/>
    <x v="3"/>
    <n v="30.099959999999999"/>
    <n v="902.99879999999996"/>
  </r>
  <r>
    <x v="0"/>
    <s v="COOPMART"/>
    <x v="16"/>
    <x v="112"/>
    <s v="Co.opMart Vi Thanh"/>
    <x v="5"/>
    <s v="B.xop NA.RICHEESE p.mai 50g"/>
    <n v="300"/>
    <n v="320015"/>
    <x v="5"/>
    <n v="5.9841899999999999"/>
    <n v="1795.2570000000001"/>
  </r>
  <r>
    <x v="0"/>
    <s v="COOPMART"/>
    <x v="16"/>
    <x v="112"/>
    <s v="Co.opMart Vi Thanh"/>
    <x v="11"/>
    <s v="B.xop NA.RICHOCO soco hg20x15g"/>
    <n v="12"/>
    <n v="320118"/>
    <x v="11"/>
    <n v="37.949940000000005"/>
    <n v="455.39928000000009"/>
  </r>
  <r>
    <x v="0"/>
    <s v="COOPMART"/>
    <x v="16"/>
    <x v="112"/>
    <s v="Co.opMart Vi Thanh"/>
    <x v="12"/>
    <s v="B.xop NA.RICHOCO soco 50g"/>
    <n v="120"/>
    <n v="320107"/>
    <x v="12"/>
    <n v="5.7200040000000012"/>
    <n v="686.40048000000013"/>
  </r>
  <r>
    <x v="0"/>
    <s v="COOPMART"/>
    <x v="16"/>
    <x v="112"/>
    <s v="Co.opMart Vi Thanh"/>
    <x v="4"/>
    <s v="B.RICH.AHH TRIPp.mai hg10x9g"/>
    <n v="40"/>
    <n v="324003"/>
    <x v="4"/>
    <n v="19.800018000000001"/>
    <n v="792.00072"/>
  </r>
  <r>
    <x v="0"/>
    <s v="COOPMART"/>
    <x v="16"/>
    <x v="112"/>
    <s v="Co.opMart Vi Thanh"/>
    <x v="7"/>
    <s v="B.xop NA.RICH p.mai hg 20x15g"/>
    <n v="60"/>
    <n v="320023"/>
    <x v="7"/>
    <n v="39.743999999999993"/>
    <n v="2384.6399999999994"/>
  </r>
  <r>
    <x v="0"/>
    <s v="COOPMART"/>
    <x v="16"/>
    <x v="112"/>
    <s v="Co.opMart Vi Thanh"/>
    <x v="8"/>
    <s v="B.xop NABATI phu soco hg12x14g"/>
    <n v="36"/>
    <n v="320100"/>
    <x v="8"/>
    <n v="20.323620000000002"/>
    <n v="731.65032000000008"/>
  </r>
  <r>
    <x v="0"/>
    <s v="COOPMART"/>
    <x v="16"/>
    <x v="112"/>
    <s v="Co.opMart Vi Thanh"/>
    <x v="13"/>
    <s v="B.xopNABATIphusocodua hg12x14g"/>
    <n v="48"/>
    <n v="320400"/>
    <x v="13"/>
    <n v="20.323620000000002"/>
    <n v="975.53376000000003"/>
  </r>
  <r>
    <x v="0"/>
    <s v="COOPMART"/>
    <x v="16"/>
    <x v="112"/>
    <s v="Co.opMart Vi Thanh"/>
    <x v="2"/>
    <s v="Banh xopNABATI RICHOCO hg20x6g"/>
    <n v="0"/>
    <n v="320120"/>
    <x v="2"/>
    <n v="30.099959999999999"/>
    <n v="0"/>
  </r>
  <r>
    <x v="0"/>
    <s v="COOPMART"/>
    <x v="16"/>
    <x v="112"/>
    <s v="Co.opMart Vi Thanh"/>
    <x v="14"/>
    <s v="B.queNABATI nhan phomai hg280g"/>
    <n v="24"/>
    <n v="322001"/>
    <x v="14"/>
    <n v="36.695520000000002"/>
    <n v="880.69248000000005"/>
  </r>
  <r>
    <x v="0"/>
    <s v="COOPMART"/>
    <x v="16"/>
    <x v="112"/>
    <s v="Co.opMart Vi Thanh"/>
    <x v="0"/>
    <s v="B.que NABATI nhan soco hg 120g"/>
    <n v="24"/>
    <n v="322100"/>
    <x v="0"/>
    <n v="18.065520000000003"/>
    <n v="433.57248000000004"/>
  </r>
  <r>
    <x v="0"/>
    <s v="COOPMART"/>
    <x v="15"/>
    <x v="112"/>
    <s v="Co.opMart Vi Thanh"/>
    <x v="6"/>
    <s v="B.quy Nabati nhan kem soco112g"/>
    <n v="24"/>
    <n v="323103"/>
    <x v="6"/>
    <n v="12.645809999999999"/>
    <n v="303.49943999999999"/>
  </r>
  <r>
    <x v="0"/>
    <s v="COOPMART"/>
    <x v="12"/>
    <x v="112"/>
    <s v="Co.opMart Vi Thanh"/>
    <x v="3"/>
    <s v="Banh xopNABATI RICHE.hg 20x6g"/>
    <n v="30"/>
    <n v="320028"/>
    <x v="3"/>
    <n v="30.099959999999999"/>
    <n v="902.99879999999996"/>
  </r>
  <r>
    <x v="0"/>
    <s v="COOPMART"/>
    <x v="12"/>
    <x v="112"/>
    <s v="Co.opMart Vi Thanh"/>
    <x v="2"/>
    <s v="Banh xopNABATI RICHOCO hg20x6g"/>
    <n v="0"/>
    <n v="320120"/>
    <x v="2"/>
    <n v="30.099959999999999"/>
    <n v="0"/>
  </r>
  <r>
    <x v="0"/>
    <s v="COOPMART"/>
    <x v="13"/>
    <x v="114"/>
    <s v="Co.opMart Kien Giang"/>
    <x v="3"/>
    <s v="Banh xopNABATI RICHE.hg 20x6g"/>
    <n v="24"/>
    <n v="320028"/>
    <x v="3"/>
    <n v="30.099959999999999"/>
    <n v="722.39904000000001"/>
  </r>
  <r>
    <x v="0"/>
    <s v="COOPMART"/>
    <x v="13"/>
    <x v="114"/>
    <s v="Co.opMart Kien Giang"/>
    <x v="6"/>
    <s v="B.quy Nabati nhan kem soco112g"/>
    <n v="24"/>
    <n v="323103"/>
    <x v="6"/>
    <n v="12.645809999999999"/>
    <n v="303.49943999999999"/>
  </r>
  <r>
    <x v="0"/>
    <s v="COOPMART"/>
    <x v="15"/>
    <x v="114"/>
    <s v="Co.opMart Kien Giang"/>
    <x v="10"/>
    <s v="B.quyNabati nhan kemphomai112g"/>
    <n v="24"/>
    <n v="323004"/>
    <x v="10"/>
    <n v="12.645809999999999"/>
    <n v="303.49943999999999"/>
  </r>
  <r>
    <x v="0"/>
    <s v="COOPMART"/>
    <x v="11"/>
    <x v="115"/>
    <s v="Co.opMart Soc Trang"/>
    <x v="7"/>
    <s v="B.xop NA.RICH p.mai hg 20x15g"/>
    <n v="30"/>
    <n v="320023"/>
    <x v="7"/>
    <n v="39.743999999999993"/>
    <n v="1192.3199999999997"/>
  </r>
  <r>
    <x v="0"/>
    <s v="COOPMART"/>
    <x v="11"/>
    <x v="115"/>
    <s v="Co.opMart Soc Trang"/>
    <x v="12"/>
    <s v="B.xop NA.RICHOCO soco 50g"/>
    <n v="60"/>
    <n v="320107"/>
    <x v="12"/>
    <n v="5.7200040000000012"/>
    <n v="343.20024000000006"/>
  </r>
  <r>
    <x v="0"/>
    <s v="COOPMART"/>
    <x v="11"/>
    <x v="115"/>
    <s v="Co.opMart Soc Trang"/>
    <x v="3"/>
    <s v="Banh xopNABATI RICHE.hg 20x6g"/>
    <n v="0"/>
    <n v="320028"/>
    <x v="3"/>
    <n v="30.099959999999999"/>
    <n v="0"/>
  </r>
  <r>
    <x v="0"/>
    <s v="COOPMART"/>
    <x v="11"/>
    <x v="115"/>
    <s v="Co.opMart Soc Trang"/>
    <x v="5"/>
    <s v="B.xop NA.RICHEESE p.mai 50g"/>
    <n v="60"/>
    <n v="320015"/>
    <x v="5"/>
    <n v="5.9841899999999999"/>
    <n v="359.0514"/>
  </r>
  <r>
    <x v="0"/>
    <s v="COOPMART"/>
    <x v="11"/>
    <x v="115"/>
    <s v="Co.opMart Soc Trang"/>
    <x v="12"/>
    <s v="B.xop NA.RICHOCO soco 50g"/>
    <n v="60"/>
    <n v="320107"/>
    <x v="12"/>
    <n v="5.7200040000000012"/>
    <n v="343.20024000000006"/>
  </r>
  <r>
    <x v="0"/>
    <s v="COOPMART"/>
    <x v="11"/>
    <x v="115"/>
    <s v="Co.opMart Soc Trang"/>
    <x v="4"/>
    <s v="B.RICH.AHH TRIPp.mai hg10x9g"/>
    <n v="20"/>
    <n v="324003"/>
    <x v="4"/>
    <n v="19.800018000000001"/>
    <n v="396.00036"/>
  </r>
  <r>
    <x v="0"/>
    <s v="COOPMART"/>
    <x v="11"/>
    <x v="115"/>
    <s v="Co.opMart Soc Trang"/>
    <x v="7"/>
    <s v="B.xop NA.RICH p.mai hg 20x15g"/>
    <n v="12"/>
    <n v="320023"/>
    <x v="7"/>
    <n v="39.743999999999993"/>
    <n v="476.92799999999988"/>
  </r>
  <r>
    <x v="0"/>
    <s v="COOPMART"/>
    <x v="15"/>
    <x v="115"/>
    <s v="Co.opMart Soc Trang"/>
    <x v="3"/>
    <s v="Banh xopNABATI RICHE.hg 20x6g"/>
    <n v="30"/>
    <n v="320028"/>
    <x v="3"/>
    <n v="30.099959999999999"/>
    <n v="902.99879999999996"/>
  </r>
  <r>
    <x v="0"/>
    <s v="COOPMART"/>
    <x v="14"/>
    <x v="115"/>
    <s v="Co.opMart Soc Trang"/>
    <x v="3"/>
    <s v="Banh xopNABATI RICHE.hg 20x6g"/>
    <n v="12"/>
    <n v="320028"/>
    <x v="3"/>
    <n v="30.099959999999999"/>
    <n v="361.19952000000001"/>
  </r>
  <r>
    <x v="0"/>
    <s v="COOPMART"/>
    <x v="14"/>
    <x v="115"/>
    <s v="Co.opMart Soc Trang"/>
    <x v="5"/>
    <s v="B.xop NA.RICHEESE p.mai 50g"/>
    <n v="60"/>
    <n v="320015"/>
    <x v="5"/>
    <n v="5.9841899999999999"/>
    <n v="359.0514"/>
  </r>
  <r>
    <x v="0"/>
    <s v="COOPMART"/>
    <x v="14"/>
    <x v="115"/>
    <s v="Co.opMart Soc Trang"/>
    <x v="4"/>
    <s v="B.RICH.AHH TRIPp.mai hg10x9g"/>
    <n v="40"/>
    <n v="324003"/>
    <x v="4"/>
    <n v="19.800018000000001"/>
    <n v="792.00072"/>
  </r>
  <r>
    <x v="0"/>
    <s v="COOPMART"/>
    <x v="14"/>
    <x v="115"/>
    <s v="Co.opMart Soc Trang"/>
    <x v="2"/>
    <s v="Banh xopNABATI RICHOCO hg20x6g"/>
    <n v="0"/>
    <n v="320120"/>
    <x v="2"/>
    <n v="30.099959999999999"/>
    <n v="0"/>
  </r>
  <r>
    <x v="0"/>
    <s v="COOPMART"/>
    <x v="14"/>
    <x v="115"/>
    <s v="Co.opMart Soc Trang"/>
    <x v="15"/>
    <s v="B.xop NABATInhan kem Goguma50g"/>
    <n v="60"/>
    <n v="320926"/>
    <x v="15"/>
    <n v="5.9841899999999999"/>
    <n v="359.0514"/>
  </r>
  <r>
    <x v="0"/>
    <s v="COOPMART"/>
    <x v="14"/>
    <x v="115"/>
    <s v="Co.opMart Soc Trang"/>
    <x v="16"/>
    <s v="B.phu kemGoguma NA.AHH hg10x9g"/>
    <n v="40"/>
    <n v="324903"/>
    <x v="16"/>
    <n v="20.662344000000001"/>
    <n v="826.49376000000007"/>
  </r>
  <r>
    <x v="0"/>
    <s v="COOPMART"/>
    <x v="13"/>
    <x v="116"/>
    <s v="Co.opMart Tra Vinh"/>
    <x v="3"/>
    <s v="Banh xopNABATI RICHE.hg 20x6g"/>
    <n v="12"/>
    <n v="320028"/>
    <x v="3"/>
    <n v="30.099959999999999"/>
    <n v="361.19952000000001"/>
  </r>
  <r>
    <x v="0"/>
    <s v="COOPMART"/>
    <x v="16"/>
    <x v="116"/>
    <s v="Co.opMart Tra Vinh"/>
    <x v="3"/>
    <s v="Banh xopNABATI RICHE.hg 20x6g"/>
    <n v="120"/>
    <n v="320028"/>
    <x v="3"/>
    <n v="30.099959999999999"/>
    <n v="3611.9951999999998"/>
  </r>
  <r>
    <x v="0"/>
    <s v="COOPMART"/>
    <x v="16"/>
    <x v="116"/>
    <s v="Co.opMart Tra Vinh"/>
    <x v="4"/>
    <s v="B.RICH.AHH TRIPp.mai hg10x9g"/>
    <n v="20"/>
    <n v="324003"/>
    <x v="4"/>
    <n v="19.800018000000001"/>
    <n v="396.00036"/>
  </r>
  <r>
    <x v="0"/>
    <s v="COOPMART"/>
    <x v="11"/>
    <x v="117"/>
    <s v="Co.opMart Nga Bay Hau Giang"/>
    <x v="3"/>
    <s v="Banh xopNABATI RICHE.hg 20x6g"/>
    <n v="0"/>
    <n v="320028"/>
    <x v="3"/>
    <n v="30.099959999999999"/>
    <n v="0"/>
  </r>
  <r>
    <x v="0"/>
    <s v="COOPMART"/>
    <x v="11"/>
    <x v="117"/>
    <s v="Co.opMart Nga Bay Hau Giang"/>
    <x v="2"/>
    <s v="Banh xopNABATI RICHOCO hg20x6g"/>
    <n v="30"/>
    <n v="320120"/>
    <x v="2"/>
    <n v="30.099959999999999"/>
    <n v="902.99879999999996"/>
  </r>
  <r>
    <x v="0"/>
    <s v="COOPMART"/>
    <x v="16"/>
    <x v="117"/>
    <s v="Co.opMart Nga Bay Hau Giang"/>
    <x v="3"/>
    <s v="Banh xopNABATI RICHE.hg 20x6g"/>
    <n v="60"/>
    <n v="320028"/>
    <x v="3"/>
    <n v="30.099959999999999"/>
    <n v="1805.9975999999999"/>
  </r>
  <r>
    <x v="0"/>
    <s v="COOPMART"/>
    <x v="16"/>
    <x v="117"/>
    <s v="Co.opMart Nga Bay Hau Giang"/>
    <x v="2"/>
    <s v="Banh xopNABATI RICHOCO hg20x6g"/>
    <n v="0"/>
    <n v="320120"/>
    <x v="2"/>
    <n v="30.099959999999999"/>
    <n v="0"/>
  </r>
  <r>
    <x v="0"/>
    <s v="COOPMART"/>
    <x v="16"/>
    <x v="117"/>
    <s v="Co.opMart Nga Bay Hau Giang"/>
    <x v="2"/>
    <s v="Banh xopNABATI RICHOCO hg20x6g"/>
    <n v="0"/>
    <n v="320120"/>
    <x v="2"/>
    <n v="30.099959999999999"/>
    <n v="0"/>
  </r>
  <r>
    <x v="0"/>
    <s v="COOPMART"/>
    <x v="14"/>
    <x v="117"/>
    <s v="Co.opMart Nga Bay Hau Giang"/>
    <x v="4"/>
    <s v="B.RICH.AHH TRIPp.mai hg10x9g"/>
    <n v="20"/>
    <n v="324003"/>
    <x v="4"/>
    <n v="19.800018000000001"/>
    <n v="396.00036"/>
  </r>
  <r>
    <x v="0"/>
    <s v="COOPMART"/>
    <x v="14"/>
    <x v="117"/>
    <s v="Co.opMart Nga Bay Hau Giang"/>
    <x v="8"/>
    <s v="B.xop NABATI phu soco hg12x14g"/>
    <n v="24"/>
    <n v="320100"/>
    <x v="8"/>
    <n v="20.323620000000002"/>
    <n v="487.76688000000001"/>
  </r>
  <r>
    <x v="0"/>
    <s v="COOPMART"/>
    <x v="14"/>
    <x v="117"/>
    <s v="Co.opMart Nga Bay Hau Giang"/>
    <x v="13"/>
    <s v="B.xopNABATIphusocodua hg12x14g"/>
    <n v="24"/>
    <n v="320400"/>
    <x v="13"/>
    <n v="20.323620000000002"/>
    <n v="487.76688000000001"/>
  </r>
  <r>
    <x v="0"/>
    <s v="COOPMART"/>
    <x v="14"/>
    <x v="117"/>
    <s v="Co.opMart Nga Bay Hau Giang"/>
    <x v="2"/>
    <s v="Banh xopNABATI RICHOCO hg20x6g"/>
    <n v="0"/>
    <n v="320120"/>
    <x v="2"/>
    <n v="30.099959999999999"/>
    <n v="0"/>
  </r>
  <r>
    <x v="0"/>
    <s v="COOPMART"/>
    <x v="11"/>
    <x v="119"/>
    <s v="Co.opMart Can Tho"/>
    <x v="6"/>
    <s v="B.quy Nabati nhan kem soco112g"/>
    <n v="24"/>
    <n v="323103"/>
    <x v="6"/>
    <n v="12.645809999999999"/>
    <n v="303.49943999999999"/>
  </r>
  <r>
    <x v="0"/>
    <s v="COOPMART"/>
    <x v="13"/>
    <x v="119"/>
    <s v="Co.opMart Can Tho"/>
    <x v="3"/>
    <s v="Banh xopNABATI RICHE.hg 20x6g"/>
    <n v="120"/>
    <n v="320028"/>
    <x v="3"/>
    <n v="30.099959999999999"/>
    <n v="3611.9951999999998"/>
  </r>
  <r>
    <x v="0"/>
    <s v="COOPMART"/>
    <x v="16"/>
    <x v="119"/>
    <s v="Co.opMart Can Tho"/>
    <x v="5"/>
    <s v="B.xop NA.RICHEESE p.mai 50g"/>
    <n v="60"/>
    <n v="320015"/>
    <x v="5"/>
    <n v="5.9841899999999999"/>
    <n v="359.0514"/>
  </r>
  <r>
    <x v="0"/>
    <s v="COOPMART"/>
    <x v="16"/>
    <x v="119"/>
    <s v="Co.opMart Can Tho"/>
    <x v="12"/>
    <s v="B.xop NA.RICHOCO soco 50g"/>
    <n v="60"/>
    <n v="320107"/>
    <x v="12"/>
    <n v="5.7200040000000012"/>
    <n v="343.20024000000006"/>
  </r>
  <r>
    <x v="0"/>
    <s v="COOPMART"/>
    <x v="16"/>
    <x v="119"/>
    <s v="Co.opMart Can Tho"/>
    <x v="4"/>
    <s v="B.RICH.AHH TRIPp.mai hg10x9g"/>
    <n v="100"/>
    <n v="324003"/>
    <x v="4"/>
    <n v="19.800018000000001"/>
    <n v="1980.0018000000002"/>
  </r>
  <r>
    <x v="0"/>
    <s v="COOPMART"/>
    <x v="13"/>
    <x v="119"/>
    <s v="Co.opMart Can Tho"/>
    <x v="15"/>
    <s v="B.xop NABATInhan kem Goguma50g"/>
    <n v="60"/>
    <n v="320926"/>
    <x v="15"/>
    <n v="5.9841899999999999"/>
    <n v="359.0514"/>
  </r>
  <r>
    <x v="0"/>
    <s v="COOPMART"/>
    <x v="13"/>
    <x v="119"/>
    <s v="Co.opMart Can Tho"/>
    <x v="16"/>
    <s v="B.phu kemGoguma NA.AHH hg10x9g"/>
    <n v="20"/>
    <n v="324903"/>
    <x v="16"/>
    <n v="20.662344000000001"/>
    <n v="413.24688000000003"/>
  </r>
  <r>
    <x v="0"/>
    <s v="COOPMART"/>
    <x v="15"/>
    <x v="119"/>
    <s v="Co.opMart Can Tho"/>
    <x v="1"/>
    <s v="B.quyNabati nhankemh.vani 112g"/>
    <n v="24"/>
    <n v="323900"/>
    <x v="1"/>
    <n v="12.645809999999999"/>
    <n v="303.49943999999999"/>
  </r>
  <r>
    <x v="0"/>
    <s v="COOPMART"/>
    <x v="12"/>
    <x v="120"/>
    <s v="Co.opMart Cao Lanh"/>
    <x v="12"/>
    <s v="B.xop NA.RICHOCO soco 50g"/>
    <n v="60"/>
    <n v="320107"/>
    <x v="12"/>
    <n v="5.7200040000000012"/>
    <n v="343.20024000000006"/>
  </r>
  <r>
    <x v="0"/>
    <s v="COOPMART"/>
    <x v="13"/>
    <x v="121"/>
    <s v="Co.opMart Sa Dec"/>
    <x v="3"/>
    <s v="Banh xopNABATI RICHE.hg 20x6g"/>
    <n v="60"/>
    <n v="320028"/>
    <x v="3"/>
    <n v="30.099959999999999"/>
    <n v="1805.9975999999999"/>
  </r>
  <r>
    <x v="0"/>
    <s v="COOPMART"/>
    <x v="13"/>
    <x v="121"/>
    <s v="Co.opMart Sa Dec"/>
    <x v="4"/>
    <s v="B.RICH.AHH TRIPp.mai hg10x9g"/>
    <n v="20"/>
    <n v="324003"/>
    <x v="4"/>
    <n v="19.800018000000001"/>
    <n v="396.00036"/>
  </r>
  <r>
    <x v="0"/>
    <s v="COOPMART"/>
    <x v="13"/>
    <x v="121"/>
    <s v="Co.opMart Sa Dec"/>
    <x v="9"/>
    <s v="Banh queNABATI nhan phomai105g"/>
    <n v="24"/>
    <n v="322000"/>
    <x v="9"/>
    <n v="12.645809999999999"/>
    <n v="303.49943999999999"/>
  </r>
  <r>
    <x v="0"/>
    <s v="COOPMART"/>
    <x v="13"/>
    <x v="121"/>
    <s v="Co.opMart Sa Dec"/>
    <x v="8"/>
    <s v="B.xop NABATI phu soco hg12x14g"/>
    <n v="12"/>
    <n v="320100"/>
    <x v="8"/>
    <n v="20.323620000000002"/>
    <n v="243.88344000000001"/>
  </r>
  <r>
    <x v="0"/>
    <s v="COOPMART"/>
    <x v="13"/>
    <x v="121"/>
    <s v="Co.opMart Sa Dec"/>
    <x v="6"/>
    <s v="B.quy Nabati nhan kem soco112g"/>
    <n v="24"/>
    <n v="323103"/>
    <x v="6"/>
    <n v="12.645809999999999"/>
    <n v="303.49943999999999"/>
  </r>
  <r>
    <x v="0"/>
    <s v="COOPMART"/>
    <x v="13"/>
    <x v="121"/>
    <s v="Co.opMart Sa Dec"/>
    <x v="2"/>
    <s v="Banh xopNABATI RICHOCO hg20x6g"/>
    <n v="0"/>
    <n v="320120"/>
    <x v="2"/>
    <n v="30.099959999999999"/>
    <n v="0"/>
  </r>
  <r>
    <x v="0"/>
    <s v="COOPMART"/>
    <x v="13"/>
    <x v="121"/>
    <s v="Co.opMart Sa Dec"/>
    <x v="15"/>
    <s v="B.xop NABATInhan kem Goguma50g"/>
    <n v="60"/>
    <n v="320926"/>
    <x v="15"/>
    <n v="5.9841899999999999"/>
    <n v="359.0514"/>
  </r>
  <r>
    <x v="0"/>
    <s v="COOPMART"/>
    <x v="13"/>
    <x v="121"/>
    <s v="Co.opMart Sa Dec"/>
    <x v="3"/>
    <s v="Banh xopNABATI RICHE.hg 20x6g"/>
    <n v="18"/>
    <n v="320028"/>
    <x v="3"/>
    <n v="30.099959999999999"/>
    <n v="541.79927999999995"/>
  </r>
  <r>
    <x v="0"/>
    <s v="COOPMART"/>
    <x v="12"/>
    <x v="121"/>
    <s v="Co.opMart Sa Dec"/>
    <x v="7"/>
    <s v="B.xop NA.RICH p.mai hg 20x15g"/>
    <n v="12"/>
    <n v="320023"/>
    <x v="7"/>
    <n v="39.743999999999993"/>
    <n v="476.92799999999988"/>
  </r>
  <r>
    <x v="0"/>
    <s v="COOPMART"/>
    <x v="13"/>
    <x v="122"/>
    <s v="Co.opMart Thot Not"/>
    <x v="3"/>
    <s v="Banh xopNABATI RICHE.hg 20x6g"/>
    <n v="0"/>
    <n v="320028"/>
    <x v="3"/>
    <n v="30.099959999999999"/>
    <n v="0"/>
  </r>
  <r>
    <x v="0"/>
    <s v="COOPMART"/>
    <x v="13"/>
    <x v="122"/>
    <s v="Co.opMart Thot Not"/>
    <x v="5"/>
    <s v="B.xop NA.RICHEESE p.mai 50g"/>
    <n v="120"/>
    <n v="320015"/>
    <x v="5"/>
    <n v="5.9841899999999999"/>
    <n v="718.1028"/>
  </r>
  <r>
    <x v="0"/>
    <s v="COOPMART"/>
    <x v="13"/>
    <x v="122"/>
    <s v="Co.opMart Thot Not"/>
    <x v="11"/>
    <s v="B.xop NA.RICHOCO soco hg20x15g"/>
    <n v="12"/>
    <n v="320118"/>
    <x v="11"/>
    <n v="37.949940000000005"/>
    <n v="455.39928000000009"/>
  </r>
  <r>
    <x v="0"/>
    <s v="COOPMART"/>
    <x v="13"/>
    <x v="122"/>
    <s v="Co.opMart Thot Not"/>
    <x v="12"/>
    <s v="B.xop NA.RICHOCO soco 50g"/>
    <n v="60"/>
    <n v="320107"/>
    <x v="12"/>
    <n v="5.7200040000000012"/>
    <n v="343.20024000000006"/>
  </r>
  <r>
    <x v="0"/>
    <s v="COOPMART"/>
    <x v="13"/>
    <x v="122"/>
    <s v="Co.opMart Thot Not"/>
    <x v="4"/>
    <s v="B.RICH.AHH TRIPp.mai hg10x9g"/>
    <n v="20"/>
    <n v="324003"/>
    <x v="4"/>
    <n v="19.800018000000001"/>
    <n v="396.00036"/>
  </r>
  <r>
    <x v="0"/>
    <s v="COOPMART"/>
    <x v="13"/>
    <x v="122"/>
    <s v="Co.opMart Thot Not"/>
    <x v="7"/>
    <s v="B.xop NA.RICH p.mai hg 20x15g"/>
    <n v="24"/>
    <n v="320023"/>
    <x v="7"/>
    <n v="39.743999999999993"/>
    <n v="953.85599999999977"/>
  </r>
  <r>
    <x v="0"/>
    <s v="COOPMART"/>
    <x v="13"/>
    <x v="122"/>
    <s v="Co.opMart Thot Not"/>
    <x v="8"/>
    <s v="B.xop NABATI phu soco hg12x14g"/>
    <n v="24"/>
    <n v="320100"/>
    <x v="8"/>
    <n v="20.323620000000002"/>
    <n v="487.76688000000001"/>
  </r>
  <r>
    <x v="0"/>
    <s v="COOPMART"/>
    <x v="13"/>
    <x v="122"/>
    <s v="Co.opMart Thot Not"/>
    <x v="10"/>
    <s v="B.quyNabati nhan kemphomai112g"/>
    <n v="24"/>
    <n v="323004"/>
    <x v="10"/>
    <n v="12.645809999999999"/>
    <n v="303.49943999999999"/>
  </r>
  <r>
    <x v="0"/>
    <s v="COOPMART"/>
    <x v="13"/>
    <x v="122"/>
    <s v="Co.opMart Thot Not"/>
    <x v="2"/>
    <s v="Banh xopNABATI RICHOCO hg20x6g"/>
    <n v="54"/>
    <n v="320120"/>
    <x v="2"/>
    <n v="30.099959999999999"/>
    <n v="1625.3978399999999"/>
  </r>
  <r>
    <x v="0"/>
    <s v="COOPMART"/>
    <x v="13"/>
    <x v="122"/>
    <s v="Co.opMart Thot Not"/>
    <x v="15"/>
    <s v="B.xop NABATInhan kem Goguma50g"/>
    <n v="60"/>
    <n v="320926"/>
    <x v="15"/>
    <n v="5.9841899999999999"/>
    <n v="359.0514"/>
  </r>
  <r>
    <x v="0"/>
    <s v="COOPMART"/>
    <x v="13"/>
    <x v="122"/>
    <s v="Co.opMart Thot Not"/>
    <x v="3"/>
    <s v="Banh xopNABATI RICHE.hg 20x6g"/>
    <n v="24"/>
    <n v="320028"/>
    <x v="3"/>
    <n v="30.099959999999999"/>
    <n v="722.39904000000001"/>
  </r>
  <r>
    <x v="0"/>
    <s v="COOPMART"/>
    <x v="14"/>
    <x v="122"/>
    <s v="Co.opMart Thot Not"/>
    <x v="3"/>
    <s v="Banh xopNABATI RICHE.hg 20x6g"/>
    <n v="30"/>
    <n v="320028"/>
    <x v="3"/>
    <n v="30.099959999999999"/>
    <n v="902.99879999999996"/>
  </r>
  <r>
    <x v="0"/>
    <s v="COOPMART"/>
    <x v="14"/>
    <x v="122"/>
    <s v="Co.opMart Thot Not"/>
    <x v="5"/>
    <s v="B.xop NA.RICHEESE p.mai 50g"/>
    <n v="120"/>
    <n v="320015"/>
    <x v="5"/>
    <n v="5.9841899999999999"/>
    <n v="718.1028"/>
  </r>
  <r>
    <x v="0"/>
    <s v="COOPMART"/>
    <x v="14"/>
    <x v="122"/>
    <s v="Co.opMart Thot Not"/>
    <x v="11"/>
    <s v="B.xop NA.RICHOCO soco hg20x15g"/>
    <n v="12"/>
    <n v="320118"/>
    <x v="11"/>
    <n v="37.949940000000005"/>
    <n v="455.39928000000009"/>
  </r>
  <r>
    <x v="0"/>
    <s v="COOPMART"/>
    <x v="14"/>
    <x v="122"/>
    <s v="Co.opMart Thot Not"/>
    <x v="12"/>
    <s v="B.xop NA.RICHOCO soco 50g"/>
    <n v="120"/>
    <n v="320107"/>
    <x v="12"/>
    <n v="5.7200040000000012"/>
    <n v="686.40048000000013"/>
  </r>
  <r>
    <x v="0"/>
    <s v="COOPMART"/>
    <x v="14"/>
    <x v="122"/>
    <s v="Co.opMart Thot Not"/>
    <x v="4"/>
    <s v="B.RICH.AHH TRIPp.mai hg10x9g"/>
    <n v="40"/>
    <n v="324003"/>
    <x v="4"/>
    <n v="19.800018000000001"/>
    <n v="792.00072"/>
  </r>
  <r>
    <x v="0"/>
    <s v="COOPMART"/>
    <x v="14"/>
    <x v="122"/>
    <s v="Co.opMart Thot Not"/>
    <x v="7"/>
    <s v="B.xop NA.RICH p.mai hg 20x15g"/>
    <n v="24"/>
    <n v="320023"/>
    <x v="7"/>
    <n v="39.743999999999993"/>
    <n v="953.85599999999977"/>
  </r>
  <r>
    <x v="0"/>
    <s v="COOPMART"/>
    <x v="14"/>
    <x v="122"/>
    <s v="Co.opMart Thot Not"/>
    <x v="15"/>
    <s v="B.xop NABATInhan kem Goguma50g"/>
    <n v="120"/>
    <n v="320926"/>
    <x v="15"/>
    <n v="5.9841899999999999"/>
    <n v="718.1028"/>
  </r>
  <r>
    <x v="0"/>
    <s v="COOPMART"/>
    <x v="13"/>
    <x v="123"/>
    <s v="Co.opMart Chau Doc"/>
    <x v="3"/>
    <s v="Banh xopNABATI RICHE.hg 20x6g"/>
    <n v="6"/>
    <n v="320028"/>
    <x v="3"/>
    <n v="30.099959999999999"/>
    <n v="180.59976"/>
  </r>
  <r>
    <x v="0"/>
    <s v="COOPMART"/>
    <x v="13"/>
    <x v="123"/>
    <s v="Co.opMart Chau Doc"/>
    <x v="5"/>
    <s v="B.xop NA.RICHEESE p.mai 50g"/>
    <n v="60"/>
    <n v="320015"/>
    <x v="5"/>
    <n v="5.9841899999999999"/>
    <n v="359.0514"/>
  </r>
  <r>
    <x v="0"/>
    <s v="COOPMART"/>
    <x v="13"/>
    <x v="123"/>
    <s v="Co.opMart Chau Doc"/>
    <x v="8"/>
    <s v="B.xop NABATI phu soco hg12x14g"/>
    <n v="12"/>
    <n v="320100"/>
    <x v="8"/>
    <n v="20.323620000000002"/>
    <n v="243.88344000000001"/>
  </r>
  <r>
    <x v="0"/>
    <s v="COOPMART"/>
    <x v="13"/>
    <x v="123"/>
    <s v="Co.opMart Chau Doc"/>
    <x v="3"/>
    <s v="Banh xopNABATI RICHE.hg 20x6g"/>
    <n v="30"/>
    <n v="320028"/>
    <x v="3"/>
    <n v="30.099959999999999"/>
    <n v="902.99879999999996"/>
  </r>
  <r>
    <x v="0"/>
    <s v="COOPMART"/>
    <x v="13"/>
    <x v="123"/>
    <s v="Co.opMart Chau Doc"/>
    <x v="2"/>
    <s v="Banh xopNABATI RICHOCO hg20x6g"/>
    <n v="0"/>
    <n v="320120"/>
    <x v="2"/>
    <n v="30.099959999999999"/>
    <n v="0"/>
  </r>
  <r>
    <x v="0"/>
    <s v="COOPMART"/>
    <x v="16"/>
    <x v="124"/>
    <s v="Co.opMart Ca Mau"/>
    <x v="3"/>
    <s v="Banh xopNABATI RICHE.hg 20x6g"/>
    <n v="300"/>
    <n v="320028"/>
    <x v="3"/>
    <n v="30.099959999999999"/>
    <n v="9029.9879999999994"/>
  </r>
  <r>
    <x v="0"/>
    <s v="COOPMART"/>
    <x v="16"/>
    <x v="124"/>
    <s v="Co.opMart Ca Mau"/>
    <x v="11"/>
    <s v="B.xop NA.RICHOCO soco hg20x15g"/>
    <n v="30"/>
    <n v="320118"/>
    <x v="11"/>
    <n v="37.949940000000005"/>
    <n v="1138.4982000000002"/>
  </r>
  <r>
    <x v="0"/>
    <s v="COOPMART"/>
    <x v="16"/>
    <x v="124"/>
    <s v="Co.opMart Ca Mau"/>
    <x v="12"/>
    <s v="B.xop NA.RICHOCO soco 50g"/>
    <n v="120"/>
    <n v="320107"/>
    <x v="12"/>
    <n v="5.7200040000000012"/>
    <n v="686.40048000000013"/>
  </r>
  <r>
    <x v="0"/>
    <s v="COOPMART"/>
    <x v="16"/>
    <x v="124"/>
    <s v="Co.opMart Ca Mau"/>
    <x v="2"/>
    <s v="Banh xopNABATI RICHOCO hg20x6g"/>
    <n v="0"/>
    <n v="320120"/>
    <x v="2"/>
    <n v="30.099959999999999"/>
    <n v="0"/>
  </r>
  <r>
    <x v="0"/>
    <s v="COOPMART"/>
    <x v="15"/>
    <x v="124"/>
    <s v="Co.opMart Ca Mau"/>
    <x v="10"/>
    <s v="B.quyNabati nhan kemphomai112g"/>
    <n v="0"/>
    <n v="323004"/>
    <x v="10"/>
    <n v="12.645809999999999"/>
    <n v="0"/>
  </r>
  <r>
    <x v="0"/>
    <s v="COOPMART"/>
    <x v="15"/>
    <x v="124"/>
    <s v="Co.opMart Ca Mau"/>
    <x v="9"/>
    <s v="Banh queNABATI nhan phomai105g"/>
    <n v="24"/>
    <n v="322000"/>
    <x v="9"/>
    <n v="12.645809999999999"/>
    <n v="303.49943999999999"/>
  </r>
  <r>
    <x v="0"/>
    <s v="COOPMART"/>
    <x v="15"/>
    <x v="124"/>
    <s v="Co.opMart Ca Mau"/>
    <x v="0"/>
    <s v="B.que NABATI nhan soco hg 120g"/>
    <n v="0"/>
    <n v="322100"/>
    <x v="0"/>
    <n v="18.065520000000003"/>
    <n v="0"/>
  </r>
  <r>
    <x v="0"/>
    <s v="COOPMART"/>
    <x v="15"/>
    <x v="124"/>
    <s v="Co.opMart Ca Mau"/>
    <x v="10"/>
    <s v="B.quyNabati nhan kemphomai112g"/>
    <n v="24"/>
    <n v="323004"/>
    <x v="10"/>
    <n v="12.645809999999999"/>
    <n v="303.49943999999999"/>
  </r>
  <r>
    <x v="0"/>
    <s v="COOPMART"/>
    <x v="15"/>
    <x v="124"/>
    <s v="Co.opMart Ca Mau"/>
    <x v="0"/>
    <s v="B.que NABATI nhan soco hg 120g"/>
    <n v="6"/>
    <n v="322100"/>
    <x v="0"/>
    <n v="18.065520000000003"/>
    <n v="108.39312000000001"/>
  </r>
  <r>
    <x v="0"/>
    <s v="COOPMART"/>
    <x v="14"/>
    <x v="222"/>
    <s v="Co.opMart Ha Tien"/>
    <x v="3"/>
    <s v="Banh xopNABATI RICHE.hg 20x6g"/>
    <n v="30"/>
    <n v="320028"/>
    <x v="3"/>
    <n v="30.099959999999999"/>
    <n v="902.99879999999996"/>
  </r>
  <r>
    <x v="0"/>
    <s v="COOPMART"/>
    <x v="14"/>
    <x v="222"/>
    <s v="Co.opMart Ha Tien"/>
    <x v="7"/>
    <s v="B.xop NA.RICH p.mai hg 20x15g"/>
    <n v="30"/>
    <n v="320023"/>
    <x v="7"/>
    <n v="39.743999999999993"/>
    <n v="1192.3199999999997"/>
  </r>
  <r>
    <x v="0"/>
    <s v="COOPMART"/>
    <x v="14"/>
    <x v="222"/>
    <s v="Co.opMart Ha Tien"/>
    <x v="11"/>
    <s v="B.xop NA.RICHOCO soco hg20x15g"/>
    <n v="12"/>
    <n v="320118"/>
    <x v="11"/>
    <n v="37.949940000000005"/>
    <n v="455.39928000000009"/>
  </r>
  <r>
    <x v="0"/>
    <s v="COOPMART"/>
    <x v="14"/>
    <x v="222"/>
    <s v="Co.opMart Ha Tien"/>
    <x v="15"/>
    <s v="B.xop NABATInhan kem Goguma50g"/>
    <n v="60"/>
    <n v="320926"/>
    <x v="15"/>
    <n v="5.9841899999999999"/>
    <n v="359.0514"/>
  </r>
  <r>
    <x v="0"/>
    <s v="COOPMART"/>
    <x v="14"/>
    <x v="222"/>
    <s v="Co.opMart Ha Tien"/>
    <x v="7"/>
    <s v="B.xop NA.RICH p.mai hg 20x15g"/>
    <n v="42"/>
    <n v="320023"/>
    <x v="7"/>
    <n v="39.743999999999993"/>
    <n v="1669.2479999999996"/>
  </r>
  <r>
    <x v="0"/>
    <s v="COOPMART"/>
    <x v="14"/>
    <x v="222"/>
    <s v="Co.opMart Ha Tien"/>
    <x v="5"/>
    <s v="B.xop NA.RICHEESE p.mai 50g"/>
    <n v="120"/>
    <n v="320015"/>
    <x v="5"/>
    <n v="5.9841899999999999"/>
    <n v="718.1028"/>
  </r>
  <r>
    <x v="0"/>
    <s v="COOPMART"/>
    <x v="14"/>
    <x v="222"/>
    <s v="Co.opMart Ha Tien"/>
    <x v="10"/>
    <s v="B.quyNabati nhan kemphomai112g"/>
    <n v="48"/>
    <n v="323004"/>
    <x v="10"/>
    <n v="12.645809999999999"/>
    <n v="606.99887999999999"/>
  </r>
  <r>
    <x v="0"/>
    <s v="COOPMART"/>
    <x v="16"/>
    <x v="125"/>
    <s v="Co.opMart Hong Ngu"/>
    <x v="3"/>
    <s v="Banh xopNABATI RICHE.hg 20x6g"/>
    <n v="12"/>
    <n v="320028"/>
    <x v="3"/>
    <n v="30.099959999999999"/>
    <n v="361.19952000000001"/>
  </r>
  <r>
    <x v="0"/>
    <s v="COOPMART"/>
    <x v="16"/>
    <x v="125"/>
    <s v="Co.opMart Hong Ngu"/>
    <x v="5"/>
    <s v="B.xop NA.RICHEESE p.mai 50g"/>
    <n v="60"/>
    <n v="320015"/>
    <x v="5"/>
    <n v="5.9841899999999999"/>
    <n v="359.0514"/>
  </r>
  <r>
    <x v="0"/>
    <s v="COOPMART"/>
    <x v="16"/>
    <x v="125"/>
    <s v="Co.opMart Hong Ngu"/>
    <x v="12"/>
    <s v="B.xop NA.RICHOCO soco 50g"/>
    <n v="60"/>
    <n v="320107"/>
    <x v="12"/>
    <n v="5.7200040000000012"/>
    <n v="343.20024000000006"/>
  </r>
  <r>
    <x v="0"/>
    <s v="COOPMART"/>
    <x v="16"/>
    <x v="125"/>
    <s v="Co.opMart Hong Ngu"/>
    <x v="7"/>
    <s v="B.xop NA.RICH p.mai hg 20x15g"/>
    <n v="18"/>
    <n v="320023"/>
    <x v="7"/>
    <n v="39.743999999999993"/>
    <n v="715.39199999999983"/>
  </r>
  <r>
    <x v="0"/>
    <s v="COOPMART"/>
    <x v="16"/>
    <x v="125"/>
    <s v="Co.opMart Hong Ngu"/>
    <x v="1"/>
    <s v="B.quyNabati nhankemh.vani 112g"/>
    <n v="24"/>
    <n v="323900"/>
    <x v="1"/>
    <n v="12.645809999999999"/>
    <n v="303.49943999999999"/>
  </r>
  <r>
    <x v="0"/>
    <s v="COOPMART"/>
    <x v="16"/>
    <x v="125"/>
    <s v="Co.opMart Hong Ngu"/>
    <x v="6"/>
    <s v="B.quy Nabati nhan kem soco112g"/>
    <n v="24"/>
    <n v="323103"/>
    <x v="6"/>
    <n v="12.645809999999999"/>
    <n v="303.49943999999999"/>
  </r>
  <r>
    <x v="0"/>
    <s v="COOPMART"/>
    <x v="15"/>
    <x v="125"/>
    <s v="Co.opMart Hong Ngu"/>
    <x v="7"/>
    <s v="B.xop NA.RICH p.mai hg 20x15g"/>
    <n v="6"/>
    <n v="320023"/>
    <x v="7"/>
    <n v="39.743999999999993"/>
    <n v="238.46399999999994"/>
  </r>
  <r>
    <x v="0"/>
    <s v="COOPMART"/>
    <x v="15"/>
    <x v="125"/>
    <s v="Co.opMart Hong Ngu"/>
    <x v="10"/>
    <s v="B.quyNabati nhan kemphomai112g"/>
    <n v="24"/>
    <n v="323004"/>
    <x v="10"/>
    <n v="12.645809999999999"/>
    <n v="303.49943999999999"/>
  </r>
  <r>
    <x v="0"/>
    <s v="COOPMART"/>
    <x v="13"/>
    <x v="127"/>
    <s v="Co.opMart Duyen Hai"/>
    <x v="3"/>
    <s v="Banh xopNABATI RICHE.hg 20x6g"/>
    <n v="0"/>
    <n v="320028"/>
    <x v="3"/>
    <n v="30.099959999999999"/>
    <n v="0"/>
  </r>
  <r>
    <x v="0"/>
    <s v="COOPMART"/>
    <x v="13"/>
    <x v="127"/>
    <s v="Co.opMart Duyen Hai"/>
    <x v="8"/>
    <s v="B.xop NABATI phu soco hg12x14g"/>
    <n v="12"/>
    <n v="320100"/>
    <x v="8"/>
    <n v="20.323620000000002"/>
    <n v="243.88344000000001"/>
  </r>
  <r>
    <x v="0"/>
    <s v="COOPMART"/>
    <x v="13"/>
    <x v="127"/>
    <s v="Co.opMart Duyen Hai"/>
    <x v="2"/>
    <s v="Banh xopNABATI RICHOCO hg20x6g"/>
    <n v="6"/>
    <n v="320120"/>
    <x v="2"/>
    <n v="30.099959999999999"/>
    <n v="180.59976"/>
  </r>
  <r>
    <x v="0"/>
    <s v="COOPMART"/>
    <x v="12"/>
    <x v="127"/>
    <s v="Co.opMart Duyen Hai"/>
    <x v="13"/>
    <s v="B.xopNABATIphusocodua hg12x14g"/>
    <n v="12"/>
    <n v="320400"/>
    <x v="13"/>
    <n v="20.323620000000002"/>
    <n v="243.88344000000001"/>
  </r>
  <r>
    <x v="0"/>
    <s v="COOPMART"/>
    <x v="11"/>
    <x v="128"/>
    <s v="Co.opMart Binh Thuy"/>
    <x v="10"/>
    <s v="B.quyNabati nhan kemphomai112g"/>
    <n v="24"/>
    <n v="323004"/>
    <x v="10"/>
    <n v="12.645809999999999"/>
    <n v="303.49943999999999"/>
  </r>
  <r>
    <x v="0"/>
    <s v="COOPMART"/>
    <x v="13"/>
    <x v="129"/>
    <s v="Co.opMart Tieu Can"/>
    <x v="3"/>
    <s v="Banh xopNABATI RICHE.hg 20x6g"/>
    <n v="0"/>
    <n v="320028"/>
    <x v="3"/>
    <n v="30.099959999999999"/>
    <n v="0"/>
  </r>
  <r>
    <x v="0"/>
    <s v="COOPMART"/>
    <x v="13"/>
    <x v="129"/>
    <s v="Co.opMart Tieu Can"/>
    <x v="5"/>
    <s v="B.xop NA.RICHEESE p.mai 50g"/>
    <n v="60"/>
    <n v="320015"/>
    <x v="5"/>
    <n v="5.9841899999999999"/>
    <n v="359.0514"/>
  </r>
  <r>
    <x v="0"/>
    <s v="COOPMART"/>
    <x v="13"/>
    <x v="129"/>
    <s v="Co.opMart Tieu Can"/>
    <x v="2"/>
    <s v="Banh xopNABATI RICHOCO hg20x6g"/>
    <n v="6"/>
    <n v="320120"/>
    <x v="2"/>
    <n v="30.099959999999999"/>
    <n v="180.59976"/>
  </r>
  <r>
    <x v="0"/>
    <s v="COOPMART"/>
    <x v="11"/>
    <x v="130"/>
    <s v="Co.opMart Thoai Son"/>
    <x v="7"/>
    <s v="B.xop NA.RICH p.mai hg 20x15g"/>
    <n v="6"/>
    <n v="320023"/>
    <x v="7"/>
    <n v="39.743999999999993"/>
    <n v="238.46399999999994"/>
  </r>
  <r>
    <x v="0"/>
    <s v="COOPMART"/>
    <x v="11"/>
    <x v="130"/>
    <s v="Co.opMart Thoai Son"/>
    <x v="13"/>
    <s v="B.xopNABATIphusocodua hg12x14g"/>
    <n v="12"/>
    <n v="320400"/>
    <x v="13"/>
    <n v="20.323620000000002"/>
    <n v="243.88344000000001"/>
  </r>
  <r>
    <x v="0"/>
    <s v="COOPMART"/>
    <x v="15"/>
    <x v="130"/>
    <s v="Co.opMart Thoai Son"/>
    <x v="4"/>
    <s v="B.RICH.AHH TRIPp.mai hg10x9g"/>
    <n v="20"/>
    <n v="324003"/>
    <x v="4"/>
    <n v="19.800018000000001"/>
    <n v="396.00036"/>
  </r>
  <r>
    <x v="0"/>
    <s v="COOPMART"/>
    <x v="11"/>
    <x v="230"/>
    <s v="Co.opMart Thap Muoi"/>
    <x v="7"/>
    <s v="B.xop NA.RICH p.mai hg 20x15g"/>
    <n v="12"/>
    <n v="320023"/>
    <x v="7"/>
    <n v="39.743999999999993"/>
    <n v="476.92799999999988"/>
  </r>
  <r>
    <x v="0"/>
    <s v="COOPMART"/>
    <x v="13"/>
    <x v="230"/>
    <s v="Co.opMart Thap Muoi"/>
    <x v="3"/>
    <s v="Banh xopNABATI RICHE.hg 20x6g"/>
    <n v="12"/>
    <n v="320028"/>
    <x v="3"/>
    <n v="30.099959999999999"/>
    <n v="361.19952000000001"/>
  </r>
  <r>
    <x v="0"/>
    <s v="COOPMART"/>
    <x v="13"/>
    <x v="230"/>
    <s v="Co.opMart Thap Muoi"/>
    <x v="5"/>
    <s v="B.xop NA.RICHEESE p.mai 50g"/>
    <n v="60"/>
    <n v="320015"/>
    <x v="5"/>
    <n v="5.9841899999999999"/>
    <n v="359.0514"/>
  </r>
  <r>
    <x v="0"/>
    <s v="COOPMART"/>
    <x v="13"/>
    <x v="230"/>
    <s v="Co.opMart Thap Muoi"/>
    <x v="11"/>
    <s v="B.xop NA.RICHOCO soco hg20x15g"/>
    <n v="18"/>
    <n v="320118"/>
    <x v="11"/>
    <n v="37.949940000000005"/>
    <n v="683.09892000000013"/>
  </r>
  <r>
    <x v="0"/>
    <s v="COOPMART"/>
    <x v="13"/>
    <x v="230"/>
    <s v="Co.opMart Thap Muoi"/>
    <x v="12"/>
    <s v="B.xop NA.RICHOCO soco 50g"/>
    <n v="60"/>
    <n v="320107"/>
    <x v="12"/>
    <n v="5.7200040000000012"/>
    <n v="343.20024000000006"/>
  </r>
  <r>
    <x v="0"/>
    <s v="COOPMART"/>
    <x v="13"/>
    <x v="230"/>
    <s v="Co.opMart Thap Muoi"/>
    <x v="4"/>
    <s v="B.RICH.AHH TRIPp.mai hg10x9g"/>
    <n v="20"/>
    <n v="324003"/>
    <x v="4"/>
    <n v="19.800018000000001"/>
    <n v="396.00036"/>
  </r>
  <r>
    <x v="0"/>
    <s v="COOPMART"/>
    <x v="13"/>
    <x v="230"/>
    <s v="Co.opMart Thap Muoi"/>
    <x v="7"/>
    <s v="B.xop NA.RICH p.mai hg 20x15g"/>
    <n v="18"/>
    <n v="320023"/>
    <x v="7"/>
    <n v="39.743999999999993"/>
    <n v="715.39199999999983"/>
  </r>
  <r>
    <x v="0"/>
    <s v="COOPMART"/>
    <x v="13"/>
    <x v="230"/>
    <s v="Co.opMart Thap Muoi"/>
    <x v="8"/>
    <s v="B.xop NABATI phu soco hg12x14g"/>
    <n v="12"/>
    <n v="320100"/>
    <x v="8"/>
    <n v="20.323620000000002"/>
    <n v="243.88344000000001"/>
  </r>
  <r>
    <x v="0"/>
    <s v="COOPMART"/>
    <x v="13"/>
    <x v="230"/>
    <s v="Co.opMart Thap Muoi"/>
    <x v="6"/>
    <s v="B.quy Nabati nhan kem soco112g"/>
    <n v="24"/>
    <n v="323103"/>
    <x v="6"/>
    <n v="12.645809999999999"/>
    <n v="303.49943999999999"/>
  </r>
  <r>
    <x v="0"/>
    <s v="COOPMART"/>
    <x v="13"/>
    <x v="230"/>
    <s v="Co.opMart Thap Muoi"/>
    <x v="10"/>
    <s v="B.quyNabati nhan kemphomai112g"/>
    <n v="24"/>
    <n v="323004"/>
    <x v="10"/>
    <n v="12.645809999999999"/>
    <n v="303.49943999999999"/>
  </r>
  <r>
    <x v="0"/>
    <s v="COOPMART"/>
    <x v="13"/>
    <x v="230"/>
    <s v="Co.opMart Thap Muoi"/>
    <x v="2"/>
    <s v="Banh xopNABATI RICHOCO hg20x6g"/>
    <n v="0"/>
    <n v="320120"/>
    <x v="2"/>
    <n v="30.099959999999999"/>
    <n v="0"/>
  </r>
  <r>
    <x v="0"/>
    <s v="COOPMART"/>
    <x v="14"/>
    <x v="230"/>
    <s v="Co.opMart Thap Muoi"/>
    <x v="3"/>
    <s v="Banh xopNABATI RICHE.hg 20x6g"/>
    <n v="12"/>
    <n v="320028"/>
    <x v="3"/>
    <n v="30.099959999999999"/>
    <n v="361.19952000000001"/>
  </r>
  <r>
    <x v="0"/>
    <s v="COOPMART"/>
    <x v="14"/>
    <x v="230"/>
    <s v="Co.opMart Thap Muoi"/>
    <x v="2"/>
    <s v="Banh xopNABATI RICHOCO hg20x6g"/>
    <n v="0"/>
    <n v="320120"/>
    <x v="2"/>
    <n v="30.099959999999999"/>
    <n v="0"/>
  </r>
  <r>
    <x v="0"/>
    <s v="COOPMART"/>
    <x v="15"/>
    <x v="131"/>
    <s v="Co.opMart Cho Moi"/>
    <x v="7"/>
    <s v="B.xop NA.RICH p.mai hg 20x15g"/>
    <n v="12"/>
    <n v="320023"/>
    <x v="7"/>
    <n v="39.743999999999993"/>
    <n v="476.92799999999988"/>
  </r>
  <r>
    <x v="0"/>
    <s v="COOPMART"/>
    <x v="15"/>
    <x v="131"/>
    <s v="Co.opMart Cho Moi"/>
    <x v="14"/>
    <s v="B.queNABATI nhan phomai hg280g"/>
    <n v="18"/>
    <n v="322001"/>
    <x v="14"/>
    <n v="36.695520000000002"/>
    <n v="660.51936000000001"/>
  </r>
  <r>
    <x v="0"/>
    <s v="COOPMART"/>
    <x v="15"/>
    <x v="131"/>
    <s v="Co.opMart Cho Moi"/>
    <x v="0"/>
    <s v="B.que NABATI nhan soco hg 120g"/>
    <n v="6"/>
    <n v="322100"/>
    <x v="0"/>
    <n v="18.065520000000003"/>
    <n v="108.39312000000001"/>
  </r>
  <r>
    <x v="0"/>
    <s v="COOPMART"/>
    <x v="12"/>
    <x v="131"/>
    <s v="Co.opMart Cho Moi"/>
    <x v="12"/>
    <s v="B.xop NA.RICHOCO soco 50g"/>
    <n v="60"/>
    <n v="320107"/>
    <x v="12"/>
    <n v="5.7200040000000012"/>
    <n v="343.20024000000006"/>
  </r>
  <r>
    <x v="0"/>
    <s v="COOPFOOD"/>
    <x v="11"/>
    <x v="133"/>
    <s v="CH CFood 135 Truong Cong Dinh"/>
    <x v="3"/>
    <s v="Banh xopNABATI RICHE.hg 20x6g"/>
    <n v="0"/>
    <n v="320028"/>
    <x v="3"/>
    <n v="30.099959999999999"/>
    <n v="0"/>
  </r>
  <r>
    <x v="0"/>
    <s v="COOPFOOD"/>
    <x v="12"/>
    <x v="134"/>
    <s v="CH Co.opFood Khu Vuc Can Tho"/>
    <x v="15"/>
    <s v="B.xop NABATInhan kem Goguma50g"/>
    <n v="60"/>
    <n v="320926"/>
    <x v="15"/>
    <n v="5.9841899999999999"/>
    <n v="359.0514"/>
  </r>
  <r>
    <x v="0"/>
    <s v="COOPFOOD"/>
    <x v="12"/>
    <x v="134"/>
    <s v="CH Co.opFood Khu Vuc Can Tho"/>
    <x v="16"/>
    <s v="B.phu kemGoguma NA.AHH hg10x9g"/>
    <n v="20"/>
    <n v="324903"/>
    <x v="16"/>
    <n v="20.662344000000001"/>
    <n v="413.24688000000003"/>
  </r>
  <r>
    <x v="0"/>
    <s v="COOPFOOD"/>
    <x v="12"/>
    <x v="449"/>
    <s v="CH Co.opFood CT Tran Viet Chau"/>
    <x v="15"/>
    <s v="B.xop NABATInhan kem Goguma50g"/>
    <n v="60"/>
    <n v="320926"/>
    <x v="15"/>
    <n v="5.9841899999999999"/>
    <n v="359.0514"/>
  </r>
  <r>
    <x v="0"/>
    <s v="COOPFOOD"/>
    <x v="12"/>
    <x v="449"/>
    <s v="CH Co.opFood CT Tran Viet Chau"/>
    <x v="16"/>
    <s v="B.phu kemGoguma NA.AHH hg10x9g"/>
    <n v="20"/>
    <n v="324903"/>
    <x v="16"/>
    <n v="20.662344000000001"/>
    <n v="413.24688000000003"/>
  </r>
  <r>
    <x v="0"/>
    <s v="COOPFOOD"/>
    <x v="12"/>
    <x v="450"/>
    <s v="CH CF CT Nguyen Van Cu Noi Dai"/>
    <x v="15"/>
    <s v="B.xop NABATInhan kem Goguma50g"/>
    <n v="60"/>
    <n v="320926"/>
    <x v="15"/>
    <n v="5.9841899999999999"/>
    <n v="359.0514"/>
  </r>
  <r>
    <x v="0"/>
    <s v="COOPFOOD"/>
    <x v="12"/>
    <x v="450"/>
    <s v="CH CF CT Nguyen Van Cu Noi Dai"/>
    <x v="16"/>
    <s v="B.phu kemGoguma NA.AHH hg10x9g"/>
    <n v="20"/>
    <n v="324903"/>
    <x v="16"/>
    <n v="20.662344000000001"/>
    <n v="413.24688000000003"/>
  </r>
  <r>
    <x v="0"/>
    <s v="COOPFOOD"/>
    <x v="12"/>
    <x v="452"/>
    <s v="CH Co.opFood CT Le Hong Phong"/>
    <x v="15"/>
    <s v="B.xop NABATInhan kem Goguma50g"/>
    <n v="60"/>
    <n v="320926"/>
    <x v="15"/>
    <n v="5.9841899999999999"/>
    <n v="359.0514"/>
  </r>
  <r>
    <x v="0"/>
    <s v="COOPFOOD"/>
    <x v="12"/>
    <x v="452"/>
    <s v="CH Co.opFood CT Le Hong Phong"/>
    <x v="16"/>
    <s v="B.phu kemGoguma NA.AHH hg10x9g"/>
    <n v="20"/>
    <n v="324903"/>
    <x v="16"/>
    <n v="20.662344000000001"/>
    <n v="413.24688000000003"/>
  </r>
  <r>
    <x v="0"/>
    <s v="COOPFOOD"/>
    <x v="12"/>
    <x v="453"/>
    <s v="CH CFood CT Nguyen Van Cu 227"/>
    <x v="15"/>
    <s v="B.xop NABATInhan kem Goguma50g"/>
    <n v="60"/>
    <n v="320926"/>
    <x v="15"/>
    <n v="5.9841899999999999"/>
    <n v="359.0514"/>
  </r>
  <r>
    <x v="0"/>
    <s v="COOPFOOD"/>
    <x v="12"/>
    <x v="453"/>
    <s v="CH CFood CT Nguyen Van Cu 227"/>
    <x v="16"/>
    <s v="B.phu kemGoguma NA.AHH hg10x9g"/>
    <n v="20"/>
    <n v="324903"/>
    <x v="16"/>
    <n v="20.662344000000001"/>
    <n v="413.24688000000003"/>
  </r>
  <r>
    <x v="0"/>
    <s v="COOPFOOD"/>
    <x v="12"/>
    <x v="455"/>
    <s v="CH Co.opFood CT Tran Phu 71"/>
    <x v="15"/>
    <s v="B.xop NABATInhan kem Goguma50g"/>
    <n v="60"/>
    <n v="320926"/>
    <x v="15"/>
    <n v="5.9841899999999999"/>
    <n v="359.0514"/>
  </r>
  <r>
    <x v="0"/>
    <s v="COOPFOOD"/>
    <x v="16"/>
    <x v="456"/>
    <s v="CH Co.opFood CT Thoi Thuan"/>
    <x v="11"/>
    <s v="B.xop NA.RICHOCO soco hg20x15g"/>
    <n v="6"/>
    <n v="320118"/>
    <x v="11"/>
    <n v="37.949940000000005"/>
    <n v="227.69964000000004"/>
  </r>
  <r>
    <x v="0"/>
    <s v="COOPFOOD"/>
    <x v="12"/>
    <x v="457"/>
    <s v="CH Co.opFood CT KDC 91B"/>
    <x v="16"/>
    <s v="B.phu kemGoguma NA.AHH hg10x9g"/>
    <n v="20"/>
    <n v="324903"/>
    <x v="16"/>
    <n v="20.662344000000001"/>
    <n v="413.24688000000003"/>
  </r>
  <r>
    <x v="0"/>
    <s v="COOPMART"/>
    <x v="11"/>
    <x v="15"/>
    <s v="Co.opMart Quy Nhon"/>
    <x v="4"/>
    <s v="B.RICH.AHH TRIPp.mai hg10x9g"/>
    <n v="40"/>
    <n v="324003"/>
    <x v="4"/>
    <n v="19.800018000000001"/>
    <n v="792.00072"/>
  </r>
  <r>
    <x v="0"/>
    <s v="COOPMART"/>
    <x v="11"/>
    <x v="15"/>
    <s v="Co.opMart Quy Nhon"/>
    <x v="3"/>
    <s v="Banh xopNABATI RICHE.hg 20x6g"/>
    <n v="60"/>
    <n v="320028"/>
    <x v="3"/>
    <n v="30.099959999999999"/>
    <n v="1805.9975999999999"/>
  </r>
  <r>
    <x v="0"/>
    <s v="COOPMART"/>
    <x v="11"/>
    <x v="15"/>
    <s v="Co.opMart Quy Nhon"/>
    <x v="2"/>
    <s v="Banh xopNABATI RICHOCO hg20x6g"/>
    <n v="0"/>
    <n v="320120"/>
    <x v="2"/>
    <n v="30.099959999999999"/>
    <n v="0"/>
  </r>
  <r>
    <x v="0"/>
    <s v="COOPMART"/>
    <x v="11"/>
    <x v="15"/>
    <s v="Co.opMart Quy Nhon"/>
    <x v="4"/>
    <s v="B.RICH.AHH TRIPp.mai hg10x9g"/>
    <n v="60"/>
    <n v="324003"/>
    <x v="4"/>
    <n v="19.800018000000001"/>
    <n v="1188.00108"/>
  </r>
  <r>
    <x v="0"/>
    <s v="COOPMART"/>
    <x v="11"/>
    <x v="15"/>
    <s v="Co.opMart Quy Nhon"/>
    <x v="1"/>
    <s v="B.quyNabati nhankemh.vani 112g"/>
    <n v="72"/>
    <n v="323900"/>
    <x v="1"/>
    <n v="12.645809999999999"/>
    <n v="910.49831999999992"/>
  </r>
  <r>
    <x v="0"/>
    <s v="COOPMART"/>
    <x v="11"/>
    <x v="15"/>
    <s v="Co.opMart Quy Nhon"/>
    <x v="10"/>
    <s v="B.quyNabati nhan kemphomai112g"/>
    <n v="72"/>
    <n v="323004"/>
    <x v="10"/>
    <n v="12.645809999999999"/>
    <n v="910.49831999999992"/>
  </r>
  <r>
    <x v="0"/>
    <s v="COOPMART"/>
    <x v="11"/>
    <x v="15"/>
    <s v="Co.opMart Quy Nhon"/>
    <x v="6"/>
    <s v="B.quy Nabati nhan kem soco112g"/>
    <n v="72"/>
    <n v="323103"/>
    <x v="6"/>
    <n v="12.645809999999999"/>
    <n v="910.49831999999992"/>
  </r>
  <r>
    <x v="0"/>
    <s v="COOPMART"/>
    <x v="11"/>
    <x v="15"/>
    <s v="Co.opMart Quy Nhon"/>
    <x v="2"/>
    <s v="Banh xopNABATI RICHOCO hg20x6g"/>
    <n v="0"/>
    <n v="320120"/>
    <x v="2"/>
    <n v="30.099959999999999"/>
    <n v="0"/>
  </r>
  <r>
    <x v="0"/>
    <s v="COOPMART"/>
    <x v="11"/>
    <x v="15"/>
    <s v="Co.opMart Quy Nhon"/>
    <x v="5"/>
    <s v="B.xop NA.RICHEESE p.mai 50g"/>
    <n v="180"/>
    <n v="320015"/>
    <x v="5"/>
    <n v="5.9841899999999999"/>
    <n v="1077.1541999999999"/>
  </r>
  <r>
    <x v="0"/>
    <s v="COOPMART"/>
    <x v="15"/>
    <x v="15"/>
    <s v="Co.opMart Quy Nhon"/>
    <x v="0"/>
    <s v="B.que NABATI nhan soco hg 120g"/>
    <n v="24"/>
    <n v="322100"/>
    <x v="0"/>
    <n v="18.065520000000003"/>
    <n v="433.57248000000004"/>
  </r>
  <r>
    <x v="0"/>
    <s v="COOPMART"/>
    <x v="15"/>
    <x v="15"/>
    <s v="Co.opMart Quy Nhon"/>
    <x v="13"/>
    <s v="B.xopNABATIphusocodua hg12x14g"/>
    <n v="24"/>
    <n v="320400"/>
    <x v="13"/>
    <n v="20.323620000000002"/>
    <n v="487.76688000000001"/>
  </r>
  <r>
    <x v="0"/>
    <s v="COOPMART"/>
    <x v="15"/>
    <x v="15"/>
    <s v="Co.opMart Quy Nhon"/>
    <x v="16"/>
    <s v="B.phu kemGoguma NA.AHH hg10x9g"/>
    <n v="40"/>
    <n v="324903"/>
    <x v="16"/>
    <n v="20.662344000000001"/>
    <n v="826.49376000000007"/>
  </r>
  <r>
    <x v="0"/>
    <s v="COOPMART"/>
    <x v="12"/>
    <x v="15"/>
    <s v="Co.opMart Quy Nhon"/>
    <x v="7"/>
    <s v="B.xop NA.RICH p.mai hg 20x15g"/>
    <n v="30"/>
    <n v="320023"/>
    <x v="7"/>
    <n v="39.743999999999993"/>
    <n v="1192.3199999999997"/>
  </r>
  <r>
    <x v="0"/>
    <s v="COOPMART"/>
    <x v="11"/>
    <x v="16"/>
    <s v="Co.opMart My Tho"/>
    <x v="3"/>
    <s v="Banh xopNABATI RICHE.hg 20x6g"/>
    <n v="30"/>
    <n v="320028"/>
    <x v="3"/>
    <n v="30.099959999999999"/>
    <n v="902.99879999999996"/>
  </r>
  <r>
    <x v="0"/>
    <s v="COOPMART"/>
    <x v="11"/>
    <x v="16"/>
    <s v="Co.opMart My Tho"/>
    <x v="9"/>
    <s v="Banh queNABATI nhan phomai105g"/>
    <n v="24"/>
    <n v="322000"/>
    <x v="9"/>
    <n v="12.645809999999999"/>
    <n v="303.49943999999999"/>
  </r>
  <r>
    <x v="0"/>
    <s v="COOPMART"/>
    <x v="11"/>
    <x v="16"/>
    <s v="Co.opMart My Tho"/>
    <x v="2"/>
    <s v="Banh xopNABATI RICHOCO hg20x6g"/>
    <n v="0"/>
    <n v="320120"/>
    <x v="2"/>
    <n v="30.099959999999999"/>
    <n v="0"/>
  </r>
  <r>
    <x v="0"/>
    <s v="COOPMART"/>
    <x v="11"/>
    <x v="16"/>
    <s v="Co.opMart My Tho"/>
    <x v="15"/>
    <s v="B.xop NABATInhan kem Goguma50g"/>
    <n v="60"/>
    <n v="320926"/>
    <x v="15"/>
    <n v="5.9841899999999999"/>
    <n v="359.0514"/>
  </r>
  <r>
    <x v="0"/>
    <s v="COOPMART"/>
    <x v="11"/>
    <x v="16"/>
    <s v="Co.opMart My Tho"/>
    <x v="16"/>
    <s v="B.phu kemGoguma NA.AHH hg10x9g"/>
    <n v="20"/>
    <n v="324903"/>
    <x v="16"/>
    <n v="20.662344000000001"/>
    <n v="413.24688000000003"/>
  </r>
  <r>
    <x v="0"/>
    <s v="COOPMART"/>
    <x v="15"/>
    <x v="16"/>
    <s v="Co.opMart My Tho"/>
    <x v="7"/>
    <s v="B.xop NA.RICH p.mai hg 20x15g"/>
    <n v="12"/>
    <n v="320023"/>
    <x v="7"/>
    <n v="39.743999999999993"/>
    <n v="476.92799999999988"/>
  </r>
  <r>
    <x v="0"/>
    <s v="COOPMART"/>
    <x v="15"/>
    <x v="16"/>
    <s v="Co.opMart My Tho"/>
    <x v="5"/>
    <s v="B.xop NA.RICHEESE p.mai 50g"/>
    <n v="60"/>
    <n v="320015"/>
    <x v="5"/>
    <n v="5.9841899999999999"/>
    <n v="359.0514"/>
  </r>
  <r>
    <x v="0"/>
    <s v="COOPMART"/>
    <x v="15"/>
    <x v="16"/>
    <s v="Co.opMart My Tho"/>
    <x v="8"/>
    <s v="B.xop NABATI phu soco hg12x14g"/>
    <n v="12"/>
    <n v="320100"/>
    <x v="8"/>
    <n v="20.323620000000002"/>
    <n v="243.88344000000001"/>
  </r>
  <r>
    <x v="0"/>
    <s v="COOPMART"/>
    <x v="15"/>
    <x v="16"/>
    <s v="Co.opMart My Tho"/>
    <x v="15"/>
    <s v="B.xop NABATInhan kem Goguma50g"/>
    <n v="60"/>
    <n v="320926"/>
    <x v="15"/>
    <n v="5.9841899999999999"/>
    <n v="359.0514"/>
  </r>
  <r>
    <x v="0"/>
    <s v="COOPMART"/>
    <x v="15"/>
    <x v="16"/>
    <s v="Co.opMart My Tho"/>
    <x v="16"/>
    <s v="B.phu kemGoguma NA.AHH hg10x9g"/>
    <n v="20"/>
    <n v="324903"/>
    <x v="16"/>
    <n v="20.662344000000001"/>
    <n v="413.24688000000003"/>
  </r>
  <r>
    <x v="0"/>
    <s v="COOPMART"/>
    <x v="14"/>
    <x v="16"/>
    <s v="Co.opMart My Tho"/>
    <x v="12"/>
    <s v="B.xop NA.RICHOCO soco 50g"/>
    <n v="60"/>
    <n v="320107"/>
    <x v="12"/>
    <n v="5.7200040000000012"/>
    <n v="343.20024000000006"/>
  </r>
  <r>
    <x v="0"/>
    <s v="COOPMART"/>
    <x v="14"/>
    <x v="16"/>
    <s v="Co.opMart My Tho"/>
    <x v="1"/>
    <s v="B.quyNabati nhankemh.vani 112g"/>
    <n v="24"/>
    <n v="323900"/>
    <x v="1"/>
    <n v="12.645809999999999"/>
    <n v="303.49943999999999"/>
  </r>
  <r>
    <x v="0"/>
    <s v="COOPMART"/>
    <x v="14"/>
    <x v="16"/>
    <s v="Co.opMart My Tho"/>
    <x v="10"/>
    <s v="B.quyNabati nhan kemphomai112g"/>
    <n v="24"/>
    <n v="323004"/>
    <x v="10"/>
    <n v="12.645809999999999"/>
    <n v="303.49943999999999"/>
  </r>
  <r>
    <x v="0"/>
    <s v="COOPMART"/>
    <x v="11"/>
    <x v="17"/>
    <s v="Co.opMart Phan Thiet"/>
    <x v="3"/>
    <s v="Banh xopNABATI RICHE.hg 20x6g"/>
    <n v="18"/>
    <n v="320028"/>
    <x v="3"/>
    <n v="30.099959999999999"/>
    <n v="541.79927999999995"/>
  </r>
  <r>
    <x v="0"/>
    <s v="COOPMART"/>
    <x v="11"/>
    <x v="17"/>
    <s v="Co.opMart Phan Thiet"/>
    <x v="7"/>
    <s v="B.xop NA.RICH p.mai hg 20x15g"/>
    <n v="48"/>
    <n v="320023"/>
    <x v="7"/>
    <n v="39.743999999999993"/>
    <n v="1907.7119999999995"/>
  </r>
  <r>
    <x v="0"/>
    <s v="COOPMART"/>
    <x v="11"/>
    <x v="17"/>
    <s v="Co.opMart Phan Thiet"/>
    <x v="11"/>
    <s v="B.xop NA.RICHOCO soco hg20x15g"/>
    <n v="12"/>
    <n v="320118"/>
    <x v="11"/>
    <n v="37.949940000000005"/>
    <n v="455.39928000000009"/>
  </r>
  <r>
    <x v="0"/>
    <s v="COOPMART"/>
    <x v="11"/>
    <x v="17"/>
    <s v="Co.opMart Phan Thiet"/>
    <x v="0"/>
    <s v="B.que NABATI nhan soco hg 120g"/>
    <n v="6"/>
    <n v="322100"/>
    <x v="0"/>
    <n v="18.065520000000003"/>
    <n v="108.39312000000001"/>
  </r>
  <r>
    <x v="0"/>
    <s v="COOPMART"/>
    <x v="15"/>
    <x v="17"/>
    <s v="Co.opMart Phan Thiet"/>
    <x v="14"/>
    <s v="B.queNABATI nhan phomai hg280g"/>
    <n v="6"/>
    <n v="322001"/>
    <x v="14"/>
    <n v="36.695520000000002"/>
    <n v="220.17312000000001"/>
  </r>
  <r>
    <x v="0"/>
    <s v="COOPMART"/>
    <x v="15"/>
    <x v="17"/>
    <s v="Co.opMart Phan Thiet"/>
    <x v="7"/>
    <s v="B.xop NA.RICH p.mai hg 20x15g"/>
    <n v="60"/>
    <n v="320023"/>
    <x v="7"/>
    <n v="39.743999999999993"/>
    <n v="2384.6399999999994"/>
  </r>
  <r>
    <x v="0"/>
    <s v="COOPMART"/>
    <x v="15"/>
    <x v="17"/>
    <s v="Co.opMart Phan Thiet"/>
    <x v="5"/>
    <s v="B.xop NA.RICHEESE p.mai 50g"/>
    <n v="120"/>
    <n v="320015"/>
    <x v="5"/>
    <n v="5.9841899999999999"/>
    <n v="718.1028"/>
  </r>
  <r>
    <x v="0"/>
    <s v="COOPMART"/>
    <x v="15"/>
    <x v="17"/>
    <s v="Co.opMart Phan Thiet"/>
    <x v="1"/>
    <s v="B.quyNabati nhankemh.vani 112g"/>
    <n v="24"/>
    <n v="323900"/>
    <x v="1"/>
    <n v="12.645809999999999"/>
    <n v="303.49943999999999"/>
  </r>
  <r>
    <x v="0"/>
    <s v="COOPMART"/>
    <x v="15"/>
    <x v="17"/>
    <s v="Co.opMart Phan Thiet"/>
    <x v="3"/>
    <s v="Banh xopNABATI RICHE.hg 20x6g"/>
    <n v="18"/>
    <n v="320028"/>
    <x v="3"/>
    <n v="30.099959999999999"/>
    <n v="541.79927999999995"/>
  </r>
  <r>
    <x v="0"/>
    <s v="COOPMART"/>
    <x v="15"/>
    <x v="17"/>
    <s v="Co.opMart Phan Thiet"/>
    <x v="11"/>
    <s v="B.xop NA.RICHOCO soco hg20x15g"/>
    <n v="12"/>
    <n v="320118"/>
    <x v="11"/>
    <n v="37.949940000000005"/>
    <n v="455.39928000000009"/>
  </r>
  <r>
    <x v="0"/>
    <s v="COOPMART"/>
    <x v="15"/>
    <x v="17"/>
    <s v="Co.opMart Phan Thiet"/>
    <x v="12"/>
    <s v="B.xop NA.RICHOCO soco 50g"/>
    <n v="120"/>
    <n v="320107"/>
    <x v="12"/>
    <n v="5.7200040000000012"/>
    <n v="686.40048000000013"/>
  </r>
  <r>
    <x v="0"/>
    <s v="COOPMART"/>
    <x v="15"/>
    <x v="17"/>
    <s v="Co.opMart Phan Thiet"/>
    <x v="10"/>
    <s v="B.quyNabati nhan kemphomai112g"/>
    <n v="24"/>
    <n v="323004"/>
    <x v="10"/>
    <n v="12.645809999999999"/>
    <n v="303.49943999999999"/>
  </r>
  <r>
    <x v="0"/>
    <s v="COOPMART"/>
    <x v="15"/>
    <x v="17"/>
    <s v="Co.opMart Phan Thiet"/>
    <x v="6"/>
    <s v="B.quy Nabati nhan kem soco112g"/>
    <n v="24"/>
    <n v="323103"/>
    <x v="6"/>
    <n v="12.645809999999999"/>
    <n v="303.49943999999999"/>
  </r>
  <r>
    <x v="0"/>
    <s v="COOPMART"/>
    <x v="12"/>
    <x v="17"/>
    <s v="Co.opMart Phan Thiet"/>
    <x v="3"/>
    <s v="Banh xopNABATI RICHE.hg 20x6g"/>
    <n v="90"/>
    <n v="320028"/>
    <x v="3"/>
    <n v="30.099959999999999"/>
    <n v="2708.9964"/>
  </r>
  <r>
    <x v="0"/>
    <s v="COOPMART"/>
    <x v="12"/>
    <x v="166"/>
    <s v="Co.opMart Tuy Hoa"/>
    <x v="7"/>
    <s v="B.xop NA.RICH p.mai hg 20x15g"/>
    <n v="30"/>
    <n v="320023"/>
    <x v="7"/>
    <n v="39.743999999999993"/>
    <n v="1192.3199999999997"/>
  </r>
  <r>
    <x v="0"/>
    <s v="COOPMART"/>
    <x v="12"/>
    <x v="166"/>
    <s v="Co.opMart Tuy Hoa"/>
    <x v="5"/>
    <s v="B.xop NA.RICHEESE p.mai 50g"/>
    <n v="180"/>
    <n v="320015"/>
    <x v="5"/>
    <n v="5.9841899999999999"/>
    <n v="1077.1541999999999"/>
  </r>
  <r>
    <x v="0"/>
    <s v="COOPMART"/>
    <x v="12"/>
    <x v="166"/>
    <s v="Co.opMart Tuy Hoa"/>
    <x v="12"/>
    <s v="B.xop NA.RICHOCO soco 50g"/>
    <n v="300"/>
    <n v="320107"/>
    <x v="12"/>
    <n v="5.7200040000000012"/>
    <n v="1716.0012000000004"/>
  </r>
  <r>
    <x v="0"/>
    <s v="COOPMART"/>
    <x v="12"/>
    <x v="166"/>
    <s v="Co.opMart Tuy Hoa"/>
    <x v="4"/>
    <s v="B.RICH.AHH TRIPp.mai hg10x9g"/>
    <n v="0"/>
    <n v="324003"/>
    <x v="4"/>
    <n v="19.800018000000001"/>
    <n v="0"/>
  </r>
  <r>
    <x v="0"/>
    <s v="COOPMART"/>
    <x v="14"/>
    <x v="166"/>
    <s v="Co.opMart Tuy Hoa"/>
    <x v="4"/>
    <s v="B.RICH.AHH TRIPp.mai hg10x9g"/>
    <n v="60"/>
    <n v="324003"/>
    <x v="4"/>
    <n v="19.800018000000001"/>
    <n v="1188.00108"/>
  </r>
  <r>
    <x v="0"/>
    <s v="COOPMART"/>
    <x v="14"/>
    <x v="18"/>
    <s v="Co.opMart Pleiku"/>
    <x v="9"/>
    <s v="Banh queNABATI nhan phomai105g"/>
    <n v="24"/>
    <n v="322000"/>
    <x v="9"/>
    <n v="12.645809999999999"/>
    <n v="303.49943999999999"/>
  </r>
  <r>
    <x v="0"/>
    <s v="COOPMART"/>
    <x v="14"/>
    <x v="18"/>
    <s v="Co.opMart Pleiku"/>
    <x v="3"/>
    <s v="Banh xopNABATI RICHE.hg 20x6g"/>
    <n v="60"/>
    <n v="320028"/>
    <x v="3"/>
    <n v="30.099959999999999"/>
    <n v="1805.9975999999999"/>
  </r>
  <r>
    <x v="0"/>
    <s v="COOPMART"/>
    <x v="16"/>
    <x v="19"/>
    <s v="Co.opMart Bien Hoa"/>
    <x v="3"/>
    <s v="Banh xopNABATI RICHE.hg 20x6g"/>
    <n v="60"/>
    <n v="320028"/>
    <x v="3"/>
    <n v="30.099959999999999"/>
    <n v="1805.9975999999999"/>
  </r>
  <r>
    <x v="0"/>
    <s v="COOPMART"/>
    <x v="16"/>
    <x v="19"/>
    <s v="Co.opMart Bien Hoa"/>
    <x v="5"/>
    <s v="B.xop NA.RICHEESE p.mai 50g"/>
    <n v="60"/>
    <n v="320015"/>
    <x v="5"/>
    <n v="5.9841899999999999"/>
    <n v="359.0514"/>
  </r>
  <r>
    <x v="0"/>
    <s v="COOPMART"/>
    <x v="16"/>
    <x v="19"/>
    <s v="Co.opMart Bien Hoa"/>
    <x v="2"/>
    <s v="Banh xopNABATI RICHOCO hg20x6g"/>
    <n v="0"/>
    <n v="320120"/>
    <x v="2"/>
    <n v="30.099959999999999"/>
    <n v="0"/>
  </r>
  <r>
    <x v="0"/>
    <s v="COOPMART"/>
    <x v="15"/>
    <x v="167"/>
    <s v="Co.opMart Dong Xoai"/>
    <x v="0"/>
    <s v="B.que NABATI nhan soco hg 120g"/>
    <n v="6"/>
    <n v="322100"/>
    <x v="0"/>
    <n v="18.065520000000003"/>
    <n v="108.39312000000001"/>
  </r>
  <r>
    <x v="0"/>
    <s v="COOPMART"/>
    <x v="15"/>
    <x v="167"/>
    <s v="Co.opMart Dong Xoai"/>
    <x v="5"/>
    <s v="B.xop NA.RICHEESE p.mai 50g"/>
    <n v="240"/>
    <n v="320015"/>
    <x v="5"/>
    <n v="5.9841899999999999"/>
    <n v="1436.2056"/>
  </r>
  <r>
    <x v="0"/>
    <s v="COOPMART"/>
    <x v="15"/>
    <x v="167"/>
    <s v="Co.opMart Dong Xoai"/>
    <x v="11"/>
    <s v="B.xop NA.RICHOCO soco hg20x15g"/>
    <n v="60"/>
    <n v="320118"/>
    <x v="11"/>
    <n v="37.949940000000005"/>
    <n v="2276.9964000000004"/>
  </r>
  <r>
    <x v="0"/>
    <s v="COOPMART"/>
    <x v="15"/>
    <x v="167"/>
    <s v="Co.opMart Dong Xoai"/>
    <x v="12"/>
    <s v="B.xop NA.RICHOCO soco 50g"/>
    <n v="120"/>
    <n v="320107"/>
    <x v="12"/>
    <n v="5.7200040000000012"/>
    <n v="686.40048000000013"/>
  </r>
  <r>
    <x v="0"/>
    <s v="COOPMART"/>
    <x v="15"/>
    <x v="167"/>
    <s v="Co.opMart Dong Xoai"/>
    <x v="2"/>
    <s v="Banh xopNABATI RICHOCO hg20x6g"/>
    <n v="0"/>
    <n v="320120"/>
    <x v="2"/>
    <n v="30.099959999999999"/>
    <n v="0"/>
  </r>
  <r>
    <x v="0"/>
    <s v="COOPMART"/>
    <x v="13"/>
    <x v="20"/>
    <s v="Co.opMart Rach Mieu"/>
    <x v="3"/>
    <s v="Banh xopNABATI RICHE.hg 20x6g"/>
    <n v="240"/>
    <n v="320028"/>
    <x v="3"/>
    <n v="30.099959999999999"/>
    <n v="7223.9903999999997"/>
  </r>
  <r>
    <x v="0"/>
    <s v="COOPMART"/>
    <x v="13"/>
    <x v="20"/>
    <s v="Co.opMart Rach Mieu"/>
    <x v="2"/>
    <s v="Banh xopNABATI RICHOCO hg20x6g"/>
    <n v="0"/>
    <n v="320120"/>
    <x v="2"/>
    <n v="30.099959999999999"/>
    <n v="0"/>
  </r>
  <r>
    <x v="0"/>
    <s v="COOPMART"/>
    <x v="12"/>
    <x v="20"/>
    <s v="Co.opMart Rach Mieu"/>
    <x v="15"/>
    <s v="B.xop NABATInhan kem Goguma50g"/>
    <n v="120"/>
    <n v="320926"/>
    <x v="15"/>
    <n v="5.9841899999999999"/>
    <n v="718.1028"/>
  </r>
  <r>
    <x v="0"/>
    <s v="COOPMART"/>
    <x v="12"/>
    <x v="20"/>
    <s v="Co.opMart Rach Mieu"/>
    <x v="16"/>
    <s v="B.phu kemGoguma NA.AHH hg10x9g"/>
    <n v="40"/>
    <n v="324903"/>
    <x v="16"/>
    <n v="20.662344000000001"/>
    <n v="826.49376000000007"/>
  </r>
  <r>
    <x v="0"/>
    <s v="COOPMART"/>
    <x v="12"/>
    <x v="20"/>
    <s v="Co.opMart Rach Mieu"/>
    <x v="3"/>
    <s v="Banh xopNABATI RICHE.hg 20x6g"/>
    <n v="12"/>
    <n v="320028"/>
    <x v="3"/>
    <n v="30.099959999999999"/>
    <n v="361.19952000000001"/>
  </r>
  <r>
    <x v="0"/>
    <s v="COOPMART"/>
    <x v="12"/>
    <x v="20"/>
    <s v="Co.opMart Rach Mieu"/>
    <x v="11"/>
    <s v="B.xop NA.RICHOCO soco hg20x15g"/>
    <n v="12"/>
    <n v="320118"/>
    <x v="11"/>
    <n v="37.949940000000005"/>
    <n v="455.39928000000009"/>
  </r>
  <r>
    <x v="0"/>
    <s v="COOPMART"/>
    <x v="12"/>
    <x v="20"/>
    <s v="Co.opMart Rach Mieu"/>
    <x v="4"/>
    <s v="B.RICH.AHH TRIPp.mai hg10x9g"/>
    <n v="20"/>
    <n v="324003"/>
    <x v="4"/>
    <n v="19.800018000000001"/>
    <n v="396.00036"/>
  </r>
  <r>
    <x v="0"/>
    <s v="COOPMART"/>
    <x v="12"/>
    <x v="20"/>
    <s v="Co.opMart Rach Mieu"/>
    <x v="9"/>
    <s v="Banh queNABATI nhan phomai105g"/>
    <n v="72"/>
    <n v="322000"/>
    <x v="9"/>
    <n v="12.645809999999999"/>
    <n v="910.49831999999992"/>
  </r>
  <r>
    <x v="0"/>
    <s v="COOPMART"/>
    <x v="12"/>
    <x v="20"/>
    <s v="Co.opMart Rach Mieu"/>
    <x v="14"/>
    <s v="B.queNABATI nhan phomai hg280g"/>
    <n v="30"/>
    <n v="322001"/>
    <x v="14"/>
    <n v="36.695520000000002"/>
    <n v="1100.8656000000001"/>
  </r>
  <r>
    <x v="0"/>
    <s v="COOPMART"/>
    <x v="12"/>
    <x v="20"/>
    <s v="Co.opMart Rach Mieu"/>
    <x v="2"/>
    <s v="Banh xopNABATI RICHOCO hg20x6g"/>
    <n v="0"/>
    <n v="320120"/>
    <x v="2"/>
    <n v="30.099959999999999"/>
    <n v="0"/>
  </r>
  <r>
    <x v="0"/>
    <s v="COOPMART"/>
    <x v="15"/>
    <x v="21"/>
    <s v="Co.opMart Vung Tau"/>
    <x v="7"/>
    <s v="B.xop NA.RICH p.mai hg 20x15g"/>
    <n v="60"/>
    <n v="320023"/>
    <x v="7"/>
    <n v="39.743999999999993"/>
    <n v="2384.6399999999994"/>
  </r>
  <r>
    <x v="0"/>
    <s v="COOPMART"/>
    <x v="15"/>
    <x v="21"/>
    <s v="Co.opMart Vung Tau"/>
    <x v="3"/>
    <s v="Banh xopNABATI RICHE.hg 20x6g"/>
    <n v="30"/>
    <n v="320028"/>
    <x v="3"/>
    <n v="30.099959999999999"/>
    <n v="902.99879999999996"/>
  </r>
  <r>
    <x v="0"/>
    <s v="COOPMART"/>
    <x v="15"/>
    <x v="21"/>
    <s v="Co.opMart Vung Tau"/>
    <x v="12"/>
    <s v="B.xop NA.RICHOCO soco 50g"/>
    <n v="300"/>
    <n v="320107"/>
    <x v="12"/>
    <n v="5.7200040000000012"/>
    <n v="1716.0012000000004"/>
  </r>
  <r>
    <x v="0"/>
    <s v="COOPMART"/>
    <x v="15"/>
    <x v="21"/>
    <s v="Co.opMart Vung Tau"/>
    <x v="2"/>
    <s v="Banh xopNABATI RICHOCO hg20x6g"/>
    <n v="0"/>
    <n v="320120"/>
    <x v="2"/>
    <n v="30.099959999999999"/>
    <n v="0"/>
  </r>
  <r>
    <x v="0"/>
    <s v="COOPMART"/>
    <x v="15"/>
    <x v="21"/>
    <s v="Co.opMart Vung Tau"/>
    <x v="15"/>
    <s v="B.xop NABATInhan kem Goguma50g"/>
    <n v="120"/>
    <n v="320926"/>
    <x v="15"/>
    <n v="5.9841899999999999"/>
    <n v="718.1028"/>
  </r>
  <r>
    <x v="0"/>
    <s v="COOPMART"/>
    <x v="13"/>
    <x v="22"/>
    <s v="Co.opMart Tam Ky"/>
    <x v="2"/>
    <s v="Banh xopNABATI RICHOCO hg20x6g"/>
    <n v="0"/>
    <n v="320120"/>
    <x v="2"/>
    <n v="30.099959999999999"/>
    <n v="0"/>
  </r>
  <r>
    <x v="0"/>
    <s v="COOPMART"/>
    <x v="16"/>
    <x v="22"/>
    <s v="Co.opMart Tam Ky"/>
    <x v="8"/>
    <s v="B.xop NABATI phu soco hg12x14g"/>
    <n v="36"/>
    <n v="320100"/>
    <x v="8"/>
    <n v="20.323620000000002"/>
    <n v="731.65032000000008"/>
  </r>
  <r>
    <x v="0"/>
    <s v="COOPMART"/>
    <x v="16"/>
    <x v="22"/>
    <s v="Co.opMart Tam Ky"/>
    <x v="5"/>
    <s v="B.xop NA.RICHEESE p.mai 50g"/>
    <n v="180"/>
    <n v="320015"/>
    <x v="5"/>
    <n v="5.9841899999999999"/>
    <n v="1077.1541999999999"/>
  </r>
  <r>
    <x v="0"/>
    <s v="COOPMART"/>
    <x v="16"/>
    <x v="22"/>
    <s v="Co.opMart Tam Ky"/>
    <x v="12"/>
    <s v="B.xop NA.RICHOCO soco 50g"/>
    <n v="120"/>
    <n v="320107"/>
    <x v="12"/>
    <n v="5.7200040000000012"/>
    <n v="686.40048000000013"/>
  </r>
  <r>
    <x v="0"/>
    <s v="COOPMART"/>
    <x v="16"/>
    <x v="22"/>
    <s v="Co.opMart Tam Ky"/>
    <x v="4"/>
    <s v="B.RICH.AHH TRIPp.mai hg10x9g"/>
    <n v="0"/>
    <n v="324003"/>
    <x v="4"/>
    <n v="19.800018000000001"/>
    <n v="0"/>
  </r>
  <r>
    <x v="0"/>
    <s v="COOPMART"/>
    <x v="16"/>
    <x v="22"/>
    <s v="Co.opMart Tam Ky"/>
    <x v="10"/>
    <s v="B.quyNabati nhan kemphomai112g"/>
    <n v="48"/>
    <n v="323004"/>
    <x v="10"/>
    <n v="12.645809999999999"/>
    <n v="606.99887999999999"/>
  </r>
  <r>
    <x v="0"/>
    <s v="COOPMART"/>
    <x v="15"/>
    <x v="23"/>
    <s v="Co.opMart Nhieu Loc"/>
    <x v="3"/>
    <s v="Banh xopNABATI RICHE.hg 20x6g"/>
    <n v="60"/>
    <n v="320028"/>
    <x v="3"/>
    <n v="30.099959999999999"/>
    <n v="1805.9975999999999"/>
  </r>
  <r>
    <x v="0"/>
    <s v="COOPMART"/>
    <x v="15"/>
    <x v="23"/>
    <s v="Co.opMart Nhieu Loc"/>
    <x v="2"/>
    <s v="Banh xopNABATI RICHOCO hg20x6g"/>
    <n v="0"/>
    <n v="320120"/>
    <x v="2"/>
    <n v="30.099959999999999"/>
    <n v="0"/>
  </r>
  <r>
    <x v="0"/>
    <s v="COOPMART"/>
    <x v="12"/>
    <x v="23"/>
    <s v="Co.opMart Nhieu Loc"/>
    <x v="3"/>
    <s v="Banh xopNABATI RICHE.hg 20x6g"/>
    <n v="30"/>
    <n v="320028"/>
    <x v="3"/>
    <n v="30.099959999999999"/>
    <n v="902.99879999999996"/>
  </r>
  <r>
    <x v="0"/>
    <s v="COOPMART"/>
    <x v="12"/>
    <x v="23"/>
    <s v="Co.opMart Nhieu Loc"/>
    <x v="7"/>
    <s v="B.xop NA.RICH p.mai hg 20x15g"/>
    <n v="30"/>
    <n v="320023"/>
    <x v="7"/>
    <n v="39.743999999999993"/>
    <n v="1192.3199999999997"/>
  </r>
  <r>
    <x v="0"/>
    <s v="COOPMART"/>
    <x v="12"/>
    <x v="23"/>
    <s v="Co.opMart Nhieu Loc"/>
    <x v="12"/>
    <s v="B.xop NA.RICHOCO soco 50g"/>
    <n v="60"/>
    <n v="320107"/>
    <x v="12"/>
    <n v="5.7200040000000012"/>
    <n v="343.20024000000006"/>
  </r>
  <r>
    <x v="0"/>
    <s v="COOPMART"/>
    <x v="12"/>
    <x v="23"/>
    <s v="Co.opMart Nhieu Loc"/>
    <x v="10"/>
    <s v="B.quyNabati nhan kemphomai112g"/>
    <n v="48"/>
    <n v="323004"/>
    <x v="10"/>
    <n v="12.645809999999999"/>
    <n v="606.99887999999999"/>
  </r>
  <r>
    <x v="0"/>
    <s v="COOPMART"/>
    <x v="13"/>
    <x v="24"/>
    <s v="Co.opMart Tuy Ly Vuong"/>
    <x v="3"/>
    <s v="Banh xopNABATI RICHE.hg 20x6g"/>
    <n v="180"/>
    <n v="320028"/>
    <x v="3"/>
    <n v="30.099959999999999"/>
    <n v="5417.9928"/>
  </r>
  <r>
    <x v="0"/>
    <s v="COOPMART"/>
    <x v="13"/>
    <x v="24"/>
    <s v="Co.opMart Tuy Ly Vuong"/>
    <x v="12"/>
    <s v="B.xop NA.RICHOCO soco 50g"/>
    <n v="60"/>
    <n v="320107"/>
    <x v="12"/>
    <n v="5.7200040000000012"/>
    <n v="343.20024000000006"/>
  </r>
  <r>
    <x v="0"/>
    <s v="COOPMART"/>
    <x v="13"/>
    <x v="24"/>
    <s v="Co.opMart Tuy Ly Vuong"/>
    <x v="15"/>
    <s v="B.xop NABATInhan kem Goguma50g"/>
    <n v="60"/>
    <n v="320926"/>
    <x v="15"/>
    <n v="5.9841899999999999"/>
    <n v="359.0514"/>
  </r>
  <r>
    <x v="0"/>
    <s v="COOPMART"/>
    <x v="12"/>
    <x v="24"/>
    <s v="Co.opMart Tuy Ly Vuong"/>
    <x v="2"/>
    <s v="Banh xopNABATI RICHOCO hg20x6g"/>
    <n v="0"/>
    <n v="320120"/>
    <x v="2"/>
    <n v="30.099959999999999"/>
    <n v="0"/>
  </r>
  <r>
    <x v="0"/>
    <s v="COOPMART"/>
    <x v="12"/>
    <x v="25"/>
    <s v="Co.opMart 96 Hung Vuong"/>
    <x v="3"/>
    <s v="Banh xopNABATI RICHE.hg 20x6g"/>
    <n v="30"/>
    <n v="320028"/>
    <x v="3"/>
    <n v="30.099959999999999"/>
    <n v="902.99879999999996"/>
  </r>
  <r>
    <x v="0"/>
    <s v="COOPMART"/>
    <x v="12"/>
    <x v="25"/>
    <s v="Co.opMart 96 Hung Vuong"/>
    <x v="2"/>
    <s v="Banh xopNABATI RICHOCO hg20x6g"/>
    <n v="0"/>
    <n v="320120"/>
    <x v="2"/>
    <n v="30.099959999999999"/>
    <n v="0"/>
  </r>
  <r>
    <x v="0"/>
    <s v="COOPMART"/>
    <x v="12"/>
    <x v="25"/>
    <s v="Co.opMart 96 Hung Vuong"/>
    <x v="3"/>
    <s v="Banh xopNABATI RICHE.hg 20x6g"/>
    <n v="24"/>
    <n v="320028"/>
    <x v="3"/>
    <n v="30.099959999999999"/>
    <n v="722.39904000000001"/>
  </r>
  <r>
    <x v="0"/>
    <s v="COOPMART"/>
    <x v="16"/>
    <x v="27"/>
    <s v="Co.opMart Hue"/>
    <x v="7"/>
    <s v="B.xop NA.RICH p.mai hg 20x15g"/>
    <n v="24"/>
    <n v="320023"/>
    <x v="7"/>
    <n v="39.743999999999993"/>
    <n v="953.85599999999977"/>
  </r>
  <r>
    <x v="0"/>
    <s v="COOPMART"/>
    <x v="16"/>
    <x v="27"/>
    <s v="Co.opMart Hue"/>
    <x v="2"/>
    <s v="Banh xopNABATI RICHOCO hg20x6g"/>
    <n v="0"/>
    <n v="320120"/>
    <x v="2"/>
    <n v="30.099959999999999"/>
    <n v="0"/>
  </r>
  <r>
    <x v="0"/>
    <s v="COOPMART"/>
    <x v="15"/>
    <x v="28"/>
    <s v="Co.opMart Buon Ma Thuot"/>
    <x v="15"/>
    <s v="B.xop NABATInhan kem Goguma50g"/>
    <n v="300"/>
    <n v="320926"/>
    <x v="15"/>
    <n v="5.9841899999999999"/>
    <n v="1795.2570000000001"/>
  </r>
  <r>
    <x v="0"/>
    <s v="COOPMART"/>
    <x v="15"/>
    <x v="29"/>
    <s v="Co.opMart Nha Trang"/>
    <x v="13"/>
    <s v="B.xopNABATIphusocodua hg12x14g"/>
    <n v="12"/>
    <n v="320400"/>
    <x v="13"/>
    <n v="20.323620000000002"/>
    <n v="243.88344000000001"/>
  </r>
  <r>
    <x v="0"/>
    <s v="COOPMART"/>
    <x v="15"/>
    <x v="29"/>
    <s v="Co.opMart Nha Trang"/>
    <x v="2"/>
    <s v="Banh xopNABATI RICHOCO hg20x6g"/>
    <n v="0"/>
    <n v="320120"/>
    <x v="2"/>
    <n v="30.099959999999999"/>
    <n v="0"/>
  </r>
  <r>
    <x v="0"/>
    <s v="COOPMART"/>
    <x v="16"/>
    <x v="30"/>
    <s v="Co.opMart Nguyen Anh Thu"/>
    <x v="7"/>
    <s v="B.xop NA.RICH p.mai hg 20x15g"/>
    <n v="30"/>
    <n v="320023"/>
    <x v="7"/>
    <n v="39.743999999999993"/>
    <n v="1192.3199999999997"/>
  </r>
  <r>
    <x v="0"/>
    <s v="COOPMART"/>
    <x v="16"/>
    <x v="30"/>
    <s v="Co.opMart Nguyen Anh Thu"/>
    <x v="15"/>
    <s v="B.xop NABATInhan kem Goguma50g"/>
    <n v="60"/>
    <n v="320926"/>
    <x v="15"/>
    <n v="5.9841899999999999"/>
    <n v="359.0514"/>
  </r>
  <r>
    <x v="0"/>
    <s v="COOPMART"/>
    <x v="12"/>
    <x v="30"/>
    <s v="Co.opMart Nguyen Anh Thu"/>
    <x v="3"/>
    <s v="Banh xopNABATI RICHE.hg 20x6g"/>
    <n v="60"/>
    <n v="320028"/>
    <x v="3"/>
    <n v="30.099959999999999"/>
    <n v="1805.9975999999999"/>
  </r>
  <r>
    <x v="0"/>
    <s v="COOPMART"/>
    <x v="12"/>
    <x v="30"/>
    <s v="Co.opMart Nguyen Anh Thu"/>
    <x v="2"/>
    <s v="Banh xopNABATI RICHOCO hg20x6g"/>
    <n v="0"/>
    <n v="320120"/>
    <x v="2"/>
    <n v="30.099959999999999"/>
    <n v="0"/>
  </r>
  <r>
    <x v="0"/>
    <s v="COOPMART"/>
    <x v="15"/>
    <x v="31"/>
    <s v="Co.opMart Quang Ngai"/>
    <x v="6"/>
    <s v="B.quy Nabati nhan kem soco112g"/>
    <n v="24"/>
    <n v="323103"/>
    <x v="6"/>
    <n v="12.645809999999999"/>
    <n v="303.49943999999999"/>
  </r>
  <r>
    <x v="0"/>
    <s v="COOPMART"/>
    <x v="11"/>
    <x v="32"/>
    <s v="Co.opMart Thanh Ha"/>
    <x v="3"/>
    <s v="Banh xopNABATI RICHE.hg 20x6g"/>
    <n v="30"/>
    <n v="320028"/>
    <x v="3"/>
    <n v="30.099959999999999"/>
    <n v="902.99879999999996"/>
  </r>
  <r>
    <x v="0"/>
    <s v="COOPMART"/>
    <x v="11"/>
    <x v="32"/>
    <s v="Co.opMart Thanh Ha"/>
    <x v="2"/>
    <s v="Banh xopNABATI RICHOCO hg20x6g"/>
    <n v="0"/>
    <n v="320120"/>
    <x v="2"/>
    <n v="30.099959999999999"/>
    <n v="0"/>
  </r>
  <r>
    <x v="0"/>
    <s v="COOPMART"/>
    <x v="12"/>
    <x v="32"/>
    <s v="Co.opMart Thanh Ha"/>
    <x v="9"/>
    <s v="Banh queNABATI nhan phomai105g"/>
    <n v="24"/>
    <n v="322000"/>
    <x v="9"/>
    <n v="12.645809999999999"/>
    <n v="303.49943999999999"/>
  </r>
  <r>
    <x v="0"/>
    <s v="COOPMART"/>
    <x v="13"/>
    <x v="33"/>
    <s v="Co.opMart Cong Quynh"/>
    <x v="3"/>
    <s v="Banh xopNABATI RICHE.hg 20x6g"/>
    <n v="60"/>
    <n v="320028"/>
    <x v="3"/>
    <n v="30.099959999999999"/>
    <n v="1805.9975999999999"/>
  </r>
  <r>
    <x v="0"/>
    <s v="COOPMART"/>
    <x v="13"/>
    <x v="33"/>
    <s v="Co.opMart Cong Quynh"/>
    <x v="10"/>
    <s v="B.quyNabati nhan kemphomai112g"/>
    <n v="24"/>
    <n v="323004"/>
    <x v="10"/>
    <n v="12.645809999999999"/>
    <n v="303.49943999999999"/>
  </r>
  <r>
    <x v="0"/>
    <s v="COOPMART"/>
    <x v="13"/>
    <x v="33"/>
    <s v="Co.opMart Cong Quynh"/>
    <x v="16"/>
    <s v="B.phu kemGoguma NA.AHH hg10x9g"/>
    <n v="100"/>
    <n v="324903"/>
    <x v="16"/>
    <n v="20.662344000000001"/>
    <n v="2066.2344000000003"/>
  </r>
  <r>
    <x v="0"/>
    <s v="COOPMART"/>
    <x v="12"/>
    <x v="33"/>
    <s v="Co.opMart Cong Quynh"/>
    <x v="3"/>
    <s v="Banh xopNABATI RICHE.hg 20x6g"/>
    <n v="60"/>
    <n v="320028"/>
    <x v="3"/>
    <n v="30.099959999999999"/>
    <n v="1805.9975999999999"/>
  </r>
  <r>
    <x v="0"/>
    <s v="COOPMART"/>
    <x v="12"/>
    <x v="33"/>
    <s v="Co.opMart Cong Quynh"/>
    <x v="14"/>
    <s v="B.queNABATI nhan phomai hg280g"/>
    <n v="30"/>
    <n v="322001"/>
    <x v="14"/>
    <n v="36.695520000000002"/>
    <n v="1100.8656000000001"/>
  </r>
  <r>
    <x v="0"/>
    <s v="COOPMART"/>
    <x v="12"/>
    <x v="33"/>
    <s v="Co.opMart Cong Quynh"/>
    <x v="0"/>
    <s v="B.que NABATI nhan soco hg 120g"/>
    <n v="30"/>
    <n v="322100"/>
    <x v="0"/>
    <n v="18.065520000000003"/>
    <n v="541.96560000000011"/>
  </r>
  <r>
    <x v="0"/>
    <s v="COOPMART"/>
    <x v="12"/>
    <x v="33"/>
    <s v="Co.opMart Cong Quynh"/>
    <x v="8"/>
    <s v="B.xop NABATI phu soco hg12x14g"/>
    <n v="24"/>
    <n v="320100"/>
    <x v="8"/>
    <n v="20.323620000000002"/>
    <n v="487.76688000000001"/>
  </r>
  <r>
    <x v="0"/>
    <s v="COOPMART"/>
    <x v="12"/>
    <x v="33"/>
    <s v="Co.opMart Cong Quynh"/>
    <x v="13"/>
    <s v="B.xopNABATIphusocodua hg12x14g"/>
    <n v="24"/>
    <n v="320400"/>
    <x v="13"/>
    <n v="20.323620000000002"/>
    <n v="487.76688000000001"/>
  </r>
  <r>
    <x v="0"/>
    <s v="COOPMART"/>
    <x v="12"/>
    <x v="33"/>
    <s v="Co.opMart Cong Quynh"/>
    <x v="2"/>
    <s v="Banh xopNABATI RICHOCO hg20x6g"/>
    <n v="0"/>
    <n v="320120"/>
    <x v="2"/>
    <n v="30.099959999999999"/>
    <n v="0"/>
  </r>
  <r>
    <x v="0"/>
    <s v="COOPMART"/>
    <x v="14"/>
    <x v="33"/>
    <s v="Co.opMart Cong Quynh"/>
    <x v="3"/>
    <s v="Banh xopNABATI RICHE.hg 20x6g"/>
    <n v="30"/>
    <n v="320028"/>
    <x v="3"/>
    <n v="30.099959999999999"/>
    <n v="902.99879999999996"/>
  </r>
  <r>
    <x v="0"/>
    <s v="COOPMART"/>
    <x v="14"/>
    <x v="33"/>
    <s v="Co.opMart Cong Quynh"/>
    <x v="7"/>
    <s v="B.xop NA.RICH p.mai hg 20x15g"/>
    <n v="60"/>
    <n v="320023"/>
    <x v="7"/>
    <n v="39.743999999999993"/>
    <n v="2384.6399999999994"/>
  </r>
  <r>
    <x v="0"/>
    <s v="COOPMART"/>
    <x v="14"/>
    <x v="33"/>
    <s v="Co.opMart Cong Quynh"/>
    <x v="12"/>
    <s v="B.xop NA.RICHOCO soco 50g"/>
    <n v="600"/>
    <n v="320107"/>
    <x v="12"/>
    <n v="5.7200040000000012"/>
    <n v="3432.0024000000008"/>
  </r>
  <r>
    <x v="0"/>
    <s v="COOPMART"/>
    <x v="14"/>
    <x v="33"/>
    <s v="Co.opMart Cong Quynh"/>
    <x v="13"/>
    <s v="B.xopNABATIphusocodua hg12x14g"/>
    <n v="24"/>
    <n v="320400"/>
    <x v="13"/>
    <n v="20.323620000000002"/>
    <n v="487.76688000000001"/>
  </r>
  <r>
    <x v="0"/>
    <s v="COOPMART"/>
    <x v="14"/>
    <x v="33"/>
    <s v="Co.opMart Cong Quynh"/>
    <x v="15"/>
    <s v="B.xop NABATInhan kem Goguma50g"/>
    <n v="120"/>
    <n v="320926"/>
    <x v="15"/>
    <n v="5.9841899999999999"/>
    <n v="718.1028"/>
  </r>
  <r>
    <x v="0"/>
    <s v="COOPMART"/>
    <x v="11"/>
    <x v="35"/>
    <s v="Co.opMart Hau Giang"/>
    <x v="3"/>
    <s v="Banh xopNABATI RICHE.hg 20x6g"/>
    <n v="60"/>
    <n v="320028"/>
    <x v="3"/>
    <n v="30.099959999999999"/>
    <n v="1805.9975999999999"/>
  </r>
  <r>
    <x v="0"/>
    <s v="COOPMART"/>
    <x v="11"/>
    <x v="35"/>
    <s v="Co.opMart Hau Giang"/>
    <x v="4"/>
    <s v="B.RICH.AHH TRIPp.mai hg10x9g"/>
    <n v="40"/>
    <n v="324003"/>
    <x v="4"/>
    <n v="19.800018000000001"/>
    <n v="792.00072"/>
  </r>
  <r>
    <x v="0"/>
    <s v="COOPMART"/>
    <x v="11"/>
    <x v="35"/>
    <s v="Co.opMart Hau Giang"/>
    <x v="2"/>
    <s v="Banh xopNABATI RICHOCO hg20x6g"/>
    <n v="0"/>
    <n v="320120"/>
    <x v="2"/>
    <n v="30.099959999999999"/>
    <n v="0"/>
  </r>
  <r>
    <x v="0"/>
    <s v="COOPMART"/>
    <x v="11"/>
    <x v="35"/>
    <s v="Co.opMart Hau Giang"/>
    <x v="5"/>
    <s v="B.xop NA.RICHEESE p.mai 50g"/>
    <n v="120"/>
    <n v="320015"/>
    <x v="5"/>
    <n v="5.9841899999999999"/>
    <n v="718.1028"/>
  </r>
  <r>
    <x v="0"/>
    <s v="COOPMART"/>
    <x v="12"/>
    <x v="35"/>
    <s v="Co.opMart Hau Giang"/>
    <x v="12"/>
    <s v="B.xop NA.RICHOCO soco 50g"/>
    <n v="60"/>
    <n v="320107"/>
    <x v="12"/>
    <n v="5.7200040000000012"/>
    <n v="343.20024000000006"/>
  </r>
  <r>
    <x v="0"/>
    <s v="COOPMART"/>
    <x v="12"/>
    <x v="35"/>
    <s v="Co.opMart Hau Giang"/>
    <x v="7"/>
    <s v="B.xop NA.RICH p.mai hg 20x15g"/>
    <n v="6"/>
    <n v="320023"/>
    <x v="7"/>
    <n v="39.743999999999993"/>
    <n v="238.46399999999994"/>
  </r>
  <r>
    <x v="0"/>
    <s v="COOPMART"/>
    <x v="12"/>
    <x v="36"/>
    <s v="Co.opMart Phu Tho"/>
    <x v="7"/>
    <s v="B.xop NA.RICH p.mai hg 20x15g"/>
    <n v="30"/>
    <n v="320023"/>
    <x v="7"/>
    <n v="39.743999999999993"/>
    <n v="1192.3199999999997"/>
  </r>
  <r>
    <x v="0"/>
    <s v="COOPMART"/>
    <x v="12"/>
    <x v="36"/>
    <s v="Co.opMart Phu Tho"/>
    <x v="5"/>
    <s v="B.xop NA.RICHEESE p.mai 50g"/>
    <n v="60"/>
    <n v="320015"/>
    <x v="5"/>
    <n v="5.9841899999999999"/>
    <n v="359.0514"/>
  </r>
  <r>
    <x v="0"/>
    <s v="COOPMART"/>
    <x v="12"/>
    <x v="36"/>
    <s v="Co.opMart Phu Tho"/>
    <x v="3"/>
    <s v="Banh xopNABATI RICHE.hg 20x6g"/>
    <n v="60"/>
    <n v="320028"/>
    <x v="3"/>
    <n v="30.099959999999999"/>
    <n v="1805.9975999999999"/>
  </r>
  <r>
    <x v="0"/>
    <s v="COOPMART"/>
    <x v="12"/>
    <x v="36"/>
    <s v="Co.opMart Phu Tho"/>
    <x v="4"/>
    <s v="B.RICH.AHH TRIPp.mai hg10x9g"/>
    <n v="20"/>
    <n v="324003"/>
    <x v="4"/>
    <n v="19.800018000000001"/>
    <n v="396.00036"/>
  </r>
  <r>
    <x v="0"/>
    <s v="COOPMART"/>
    <x v="12"/>
    <x v="36"/>
    <s v="Co.opMart Phu Tho"/>
    <x v="13"/>
    <s v="B.xopNABATIphusocodua hg12x14g"/>
    <n v="24"/>
    <n v="320400"/>
    <x v="13"/>
    <n v="20.323620000000002"/>
    <n v="487.76688000000001"/>
  </r>
  <r>
    <x v="0"/>
    <s v="COOPMART"/>
    <x v="12"/>
    <x v="36"/>
    <s v="Co.opMart Phu Tho"/>
    <x v="15"/>
    <s v="B.xop NABATInhan kem Goguma50g"/>
    <n v="60"/>
    <n v="320926"/>
    <x v="15"/>
    <n v="5.9841899999999999"/>
    <n v="359.0514"/>
  </r>
  <r>
    <x v="0"/>
    <s v="COOPMART"/>
    <x v="12"/>
    <x v="36"/>
    <s v="Co.opMart Phu Tho"/>
    <x v="16"/>
    <s v="B.phu kemGoguma NA.AHH hg10x9g"/>
    <n v="40"/>
    <n v="324903"/>
    <x v="16"/>
    <n v="20.662344000000001"/>
    <n v="826.49376000000007"/>
  </r>
  <r>
    <x v="0"/>
    <s v="COOPMART"/>
    <x v="12"/>
    <x v="36"/>
    <s v="Co.opMart Phu Tho"/>
    <x v="2"/>
    <s v="Banh xopNABATI RICHOCO hg20x6g"/>
    <n v="0"/>
    <n v="320120"/>
    <x v="2"/>
    <n v="30.099959999999999"/>
    <n v="0"/>
  </r>
  <r>
    <x v="0"/>
    <s v="COOPMART"/>
    <x v="16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16"/>
    <x v="37"/>
    <s v="Co.opMart Nguyen Dinh Chieu"/>
    <x v="8"/>
    <s v="B.xop NABATI phu soco hg12x14g"/>
    <n v="60"/>
    <n v="320100"/>
    <x v="8"/>
    <n v="20.323620000000002"/>
    <n v="1219.4172000000001"/>
  </r>
  <r>
    <x v="0"/>
    <s v="COOPMART"/>
    <x v="16"/>
    <x v="37"/>
    <s v="Co.opMart Nguyen Dinh Chieu"/>
    <x v="3"/>
    <s v="Banh xopNABATI RICHE.hg 20x6g"/>
    <n v="30"/>
    <n v="320028"/>
    <x v="3"/>
    <n v="30.099959999999999"/>
    <n v="902.99879999999996"/>
  </r>
  <r>
    <x v="0"/>
    <s v="COOPMART"/>
    <x v="16"/>
    <x v="37"/>
    <s v="Co.opMart Nguyen Dinh Chieu"/>
    <x v="8"/>
    <s v="B.xop NABATI phu soco hg12x14g"/>
    <n v="36"/>
    <n v="320100"/>
    <x v="8"/>
    <n v="20.323620000000002"/>
    <n v="731.65032000000008"/>
  </r>
  <r>
    <x v="0"/>
    <s v="COOPMART"/>
    <x v="16"/>
    <x v="37"/>
    <s v="Co.opMart Nguyen Dinh Chieu"/>
    <x v="2"/>
    <s v="Banh xopNABATI RICHOCO hg20x6g"/>
    <n v="0"/>
    <n v="320120"/>
    <x v="2"/>
    <n v="30.099959999999999"/>
    <n v="0"/>
  </r>
  <r>
    <x v="0"/>
    <s v="COOPMART"/>
    <x v="16"/>
    <x v="37"/>
    <s v="Co.opMart Nguyen Dinh Chieu"/>
    <x v="3"/>
    <s v="Banh xopNABATI RICHE.hg 20x6g"/>
    <n v="60"/>
    <n v="320028"/>
    <x v="3"/>
    <n v="30.099959999999999"/>
    <n v="1805.9975999999999"/>
  </r>
  <r>
    <x v="0"/>
    <s v="COOPMART"/>
    <x v="16"/>
    <x v="37"/>
    <s v="Co.opMart Nguyen Dinh Chieu"/>
    <x v="7"/>
    <s v="B.xop NA.RICH p.mai hg 20x15g"/>
    <n v="30"/>
    <n v="320023"/>
    <x v="7"/>
    <n v="39.743999999999993"/>
    <n v="1192.3199999999997"/>
  </r>
  <r>
    <x v="0"/>
    <s v="COOPMART"/>
    <x v="12"/>
    <x v="37"/>
    <s v="Co.opMart Nguyen Dinh Chieu"/>
    <x v="5"/>
    <s v="B.xop NA.RICHEESE p.mai 50g"/>
    <n v="60"/>
    <n v="320015"/>
    <x v="5"/>
    <n v="5.9841899999999999"/>
    <n v="359.0514"/>
  </r>
  <r>
    <x v="0"/>
    <s v="COOPMART"/>
    <x v="11"/>
    <x v="38"/>
    <s v="Co.opMart Phu Lam"/>
    <x v="2"/>
    <s v="Banh xopNABATI RICHOCO hg20x6g"/>
    <n v="0"/>
    <n v="320120"/>
    <x v="2"/>
    <n v="30.099959999999999"/>
    <n v="0"/>
  </r>
  <r>
    <x v="0"/>
    <s v="COOPMART"/>
    <x v="11"/>
    <x v="38"/>
    <s v="Co.opMart Phu Lam"/>
    <x v="3"/>
    <s v="Banh xopNABATI RICHE.hg 20x6g"/>
    <n v="60"/>
    <n v="320028"/>
    <x v="3"/>
    <n v="30.099959999999999"/>
    <n v="1805.9975999999999"/>
  </r>
  <r>
    <x v="0"/>
    <s v="COOPMART"/>
    <x v="11"/>
    <x v="40"/>
    <s v="Co.opMart Huynh Tan Phat"/>
    <x v="3"/>
    <s v="Banh xopNABATI RICHE.hg 20x6g"/>
    <n v="120"/>
    <n v="320028"/>
    <x v="3"/>
    <n v="30.099959999999999"/>
    <n v="3611.9951999999998"/>
  </r>
  <r>
    <x v="0"/>
    <s v="COOPMART"/>
    <x v="11"/>
    <x v="40"/>
    <s v="Co.opMart Huynh Tan Phat"/>
    <x v="5"/>
    <s v="B.xop NA.RICHEESE p.mai 50g"/>
    <n v="120"/>
    <n v="320015"/>
    <x v="5"/>
    <n v="5.9841899999999999"/>
    <n v="718.1028"/>
  </r>
  <r>
    <x v="0"/>
    <s v="COOPMART"/>
    <x v="11"/>
    <x v="40"/>
    <s v="Co.opMart Huynh Tan Phat"/>
    <x v="12"/>
    <s v="B.xop NA.RICHOCO soco 50g"/>
    <n v="60"/>
    <n v="320107"/>
    <x v="12"/>
    <n v="5.7200040000000012"/>
    <n v="343.20024000000006"/>
  </r>
  <r>
    <x v="0"/>
    <s v="COOPMART"/>
    <x v="11"/>
    <x v="40"/>
    <s v="Co.opMart Huynh Tan Phat"/>
    <x v="6"/>
    <s v="B.quy Nabati nhan kem soco112g"/>
    <n v="48"/>
    <n v="323103"/>
    <x v="6"/>
    <n v="12.645809999999999"/>
    <n v="606.99887999999999"/>
  </r>
  <r>
    <x v="0"/>
    <s v="COOPMART"/>
    <x v="11"/>
    <x v="40"/>
    <s v="Co.opMart Huynh Tan Phat"/>
    <x v="16"/>
    <s v="B.phu kemGoguma NA.AHH hg10x9g"/>
    <n v="40"/>
    <n v="324903"/>
    <x v="16"/>
    <n v="20.662344000000001"/>
    <n v="826.49376000000007"/>
  </r>
  <r>
    <x v="0"/>
    <s v="COOPMART"/>
    <x v="16"/>
    <x v="41"/>
    <s v="Co.opMart Nguyen Kiem"/>
    <x v="4"/>
    <s v="B.RICH.AHH TRIPp.mai hg10x9g"/>
    <n v="40"/>
    <n v="324003"/>
    <x v="4"/>
    <n v="19.800018000000001"/>
    <n v="792.00072"/>
  </r>
  <r>
    <x v="0"/>
    <s v="COOPMART"/>
    <x v="16"/>
    <x v="41"/>
    <s v="Co.opMart Nguyen Kiem"/>
    <x v="3"/>
    <s v="Banh xopNABATI RICHE.hg 20x6g"/>
    <n v="120"/>
    <n v="320028"/>
    <x v="3"/>
    <n v="30.099959999999999"/>
    <n v="3611.9951999999998"/>
  </r>
  <r>
    <x v="0"/>
    <s v="COOPMART"/>
    <x v="16"/>
    <x v="41"/>
    <s v="Co.opMart Nguyen Kiem"/>
    <x v="2"/>
    <s v="Banh xopNABATI RICHOCO hg20x6g"/>
    <n v="0"/>
    <n v="320120"/>
    <x v="2"/>
    <n v="30.099959999999999"/>
    <n v="0"/>
  </r>
  <r>
    <x v="0"/>
    <s v="COOPMART"/>
    <x v="12"/>
    <x v="41"/>
    <s v="Co.opMart Nguyen Kiem"/>
    <x v="3"/>
    <s v="Banh xopNABATI RICHE.hg 20x6g"/>
    <n v="60"/>
    <n v="320028"/>
    <x v="3"/>
    <n v="30.099959999999999"/>
    <n v="1805.9975999999999"/>
  </r>
  <r>
    <x v="0"/>
    <s v="COOPMART"/>
    <x v="12"/>
    <x v="41"/>
    <s v="Co.opMart Nguyen Kiem"/>
    <x v="2"/>
    <s v="Banh xopNABATI RICHOCO hg20x6g"/>
    <n v="0"/>
    <n v="320120"/>
    <x v="2"/>
    <n v="30.099959999999999"/>
    <n v="0"/>
  </r>
  <r>
    <x v="0"/>
    <s v="COOPMART"/>
    <x v="14"/>
    <x v="41"/>
    <s v="Co.opMart Nguyen Kiem"/>
    <x v="2"/>
    <s v="Banh xopNABATI RICHOCO hg20x6g"/>
    <n v="0"/>
    <n v="320120"/>
    <x v="2"/>
    <n v="30.099959999999999"/>
    <n v="0"/>
  </r>
  <r>
    <x v="0"/>
    <s v="COOPMART"/>
    <x v="11"/>
    <x v="42"/>
    <s v="Co.opMart Xa Lo Ha Noi"/>
    <x v="12"/>
    <s v="B.xop NA.RICHOCO soco 50g"/>
    <n v="60"/>
    <n v="320107"/>
    <x v="12"/>
    <n v="5.7200040000000012"/>
    <n v="343.20024000000006"/>
  </r>
  <r>
    <x v="0"/>
    <s v="COOPMART"/>
    <x v="11"/>
    <x v="42"/>
    <s v="Co.opMart Xa Lo Ha Noi"/>
    <x v="5"/>
    <s v="B.xop NA.RICHEESE p.mai 50g"/>
    <n v="300"/>
    <n v="320015"/>
    <x v="5"/>
    <n v="5.9841899999999999"/>
    <n v="1795.2570000000001"/>
  </r>
  <r>
    <x v="0"/>
    <s v="COOPMART"/>
    <x v="11"/>
    <x v="42"/>
    <s v="Co.opMart Xa Lo Ha Noi"/>
    <x v="3"/>
    <s v="Banh xopNABATI RICHE.hg 20x6g"/>
    <n v="120"/>
    <n v="320028"/>
    <x v="3"/>
    <n v="30.099959999999999"/>
    <n v="3611.9951999999998"/>
  </r>
  <r>
    <x v="0"/>
    <s v="COOPMART"/>
    <x v="11"/>
    <x v="42"/>
    <s v="Co.opMart Xa Lo Ha Noi"/>
    <x v="12"/>
    <s v="B.xop NA.RICHOCO soco 50g"/>
    <n v="180"/>
    <n v="320107"/>
    <x v="12"/>
    <n v="5.7200040000000012"/>
    <n v="1029.6007200000001"/>
  </r>
  <r>
    <x v="0"/>
    <s v="COOPMART"/>
    <x v="11"/>
    <x v="42"/>
    <s v="Co.opMart Xa Lo Ha Noi"/>
    <x v="4"/>
    <s v="B.RICH.AHH TRIPp.mai hg10x9g"/>
    <n v="0"/>
    <n v="324003"/>
    <x v="4"/>
    <n v="19.800018000000001"/>
    <n v="0"/>
  </r>
  <r>
    <x v="0"/>
    <s v="COOPMART"/>
    <x v="11"/>
    <x v="42"/>
    <s v="Co.opMart Xa Lo Ha Noi"/>
    <x v="2"/>
    <s v="Banh xopNABATI RICHOCO hg20x6g"/>
    <n v="0"/>
    <n v="320120"/>
    <x v="2"/>
    <n v="30.099959999999999"/>
    <n v="0"/>
  </r>
  <r>
    <x v="0"/>
    <s v="COOPMART"/>
    <x v="12"/>
    <x v="42"/>
    <s v="Co.opMart Xa Lo Ha Noi"/>
    <x v="4"/>
    <s v="B.RICH.AHH TRIPp.mai hg10x9g"/>
    <n v="60"/>
    <n v="324003"/>
    <x v="4"/>
    <n v="19.800018000000001"/>
    <n v="1188.00108"/>
  </r>
  <r>
    <x v="0"/>
    <s v="COOPMART"/>
    <x v="13"/>
    <x v="43"/>
    <s v="Co.opMart Phan Van Tri"/>
    <x v="3"/>
    <s v="Banh xopNABATI RICHE.hg 20x6g"/>
    <n v="6"/>
    <n v="320028"/>
    <x v="3"/>
    <n v="30.099959999999999"/>
    <n v="180.59976"/>
  </r>
  <r>
    <x v="0"/>
    <s v="COOPMART"/>
    <x v="16"/>
    <x v="43"/>
    <s v="Co.opMart Phan Van Tri"/>
    <x v="2"/>
    <s v="Banh xopNABATI RICHOCO hg20x6g"/>
    <n v="0"/>
    <n v="320120"/>
    <x v="2"/>
    <n v="30.099959999999999"/>
    <n v="0"/>
  </r>
  <r>
    <x v="0"/>
    <s v="COOPMART"/>
    <x v="12"/>
    <x v="43"/>
    <s v="Co.opMart Phan Van Tri"/>
    <x v="3"/>
    <s v="Banh xopNABATI RICHE.hg 20x6g"/>
    <n v="60"/>
    <n v="320028"/>
    <x v="3"/>
    <n v="30.099959999999999"/>
    <n v="1805.9975999999999"/>
  </r>
  <r>
    <x v="0"/>
    <s v="COOPMART"/>
    <x v="12"/>
    <x v="43"/>
    <s v="Co.opMart Phan Van Tri"/>
    <x v="2"/>
    <s v="Banh xopNABATI RICHOCO hg20x6g"/>
    <n v="0"/>
    <n v="320120"/>
    <x v="2"/>
    <n v="30.099959999999999"/>
    <n v="0"/>
  </r>
  <r>
    <x v="0"/>
    <s v="COOPMART"/>
    <x v="15"/>
    <x v="44"/>
    <s v="Co.opMart Dong Ha"/>
    <x v="7"/>
    <s v="B.xop NA.RICH p.mai hg 20x15g"/>
    <n v="18"/>
    <n v="320023"/>
    <x v="7"/>
    <n v="39.743999999999993"/>
    <n v="715.39199999999983"/>
  </r>
  <r>
    <x v="0"/>
    <s v="COOPMART"/>
    <x v="13"/>
    <x v="46"/>
    <s v="Co.opMart Cam Ranh"/>
    <x v="2"/>
    <s v="Banh xopNABATI RICHOCO hg20x6g"/>
    <n v="0"/>
    <n v="320120"/>
    <x v="2"/>
    <n v="30.099959999999999"/>
    <n v="0"/>
  </r>
  <r>
    <x v="0"/>
    <s v="COOPMART"/>
    <x v="13"/>
    <x v="46"/>
    <s v="Co.opMart Cam Ranh"/>
    <x v="3"/>
    <s v="Banh xopNABATI RICHE.hg 20x6g"/>
    <n v="90"/>
    <n v="320028"/>
    <x v="3"/>
    <n v="30.099959999999999"/>
    <n v="2708.9964"/>
  </r>
  <r>
    <x v="0"/>
    <s v="COOPMART"/>
    <x v="16"/>
    <x v="46"/>
    <s v="Co.opMart Cam Ranh"/>
    <x v="0"/>
    <s v="B.que NABATI nhan soco hg 120g"/>
    <n v="6"/>
    <n v="322100"/>
    <x v="0"/>
    <n v="18.065520000000003"/>
    <n v="108.39312000000001"/>
  </r>
  <r>
    <x v="0"/>
    <s v="COOPMART"/>
    <x v="15"/>
    <x v="47"/>
    <s v="Co.opMart Cu Chi"/>
    <x v="12"/>
    <s v="B.xop NA.RICHOCO soco 50g"/>
    <n v="60"/>
    <n v="320107"/>
    <x v="12"/>
    <n v="5.7200040000000012"/>
    <n v="343.20024000000006"/>
  </r>
  <r>
    <x v="0"/>
    <s v="COOPMART"/>
    <x v="15"/>
    <x v="47"/>
    <s v="Co.opMart Cu Chi"/>
    <x v="3"/>
    <s v="Banh xopNABATI RICHE.hg 20x6g"/>
    <n v="60"/>
    <n v="320028"/>
    <x v="3"/>
    <n v="30.099959999999999"/>
    <n v="1805.9975999999999"/>
  </r>
  <r>
    <x v="0"/>
    <s v="COOPMART"/>
    <x v="15"/>
    <x v="47"/>
    <s v="Co.opMart Cu Chi"/>
    <x v="2"/>
    <s v="Banh xopNABATI RICHOCO hg20x6g"/>
    <n v="0"/>
    <n v="320120"/>
    <x v="2"/>
    <n v="30.099959999999999"/>
    <n v="0"/>
  </r>
  <r>
    <x v="0"/>
    <s v="COOPMART"/>
    <x v="14"/>
    <x v="47"/>
    <s v="Co.opMart Cu Chi"/>
    <x v="2"/>
    <s v="Banh xopNABATI RICHOCO hg20x6g"/>
    <n v="0"/>
    <n v="320120"/>
    <x v="2"/>
    <n v="30.099959999999999"/>
    <n v="0"/>
  </r>
  <r>
    <x v="0"/>
    <s v="COOPMART"/>
    <x v="13"/>
    <x v="48"/>
    <s v="Co.opMart Tay Ninh"/>
    <x v="3"/>
    <s v="Banh xopNABATI RICHE.hg 20x6g"/>
    <n v="90"/>
    <n v="320028"/>
    <x v="3"/>
    <n v="30.099959999999999"/>
    <n v="2708.9964"/>
  </r>
  <r>
    <x v="0"/>
    <s v="COOPMART"/>
    <x v="12"/>
    <x v="48"/>
    <s v="Co.opMart Tay Ninh"/>
    <x v="3"/>
    <s v="Banh xopNABATI RICHE.hg 20x6g"/>
    <n v="90"/>
    <n v="320028"/>
    <x v="3"/>
    <n v="30.099959999999999"/>
    <n v="2708.9964"/>
  </r>
  <r>
    <x v="0"/>
    <s v="COOPMART"/>
    <x v="12"/>
    <x v="48"/>
    <s v="Co.opMart Tay Ninh"/>
    <x v="5"/>
    <s v="B.xop NA.RICHEESE p.mai 50g"/>
    <n v="180"/>
    <n v="320015"/>
    <x v="5"/>
    <n v="5.9841899999999999"/>
    <n v="1077.1541999999999"/>
  </r>
  <r>
    <x v="0"/>
    <s v="COOPMART"/>
    <x v="12"/>
    <x v="48"/>
    <s v="Co.opMart Tay Ninh"/>
    <x v="12"/>
    <s v="B.xop NA.RICHOCO soco 50g"/>
    <n v="60"/>
    <n v="320107"/>
    <x v="12"/>
    <n v="5.7200040000000012"/>
    <n v="343.20024000000006"/>
  </r>
  <r>
    <x v="0"/>
    <s v="COOPMART"/>
    <x v="15"/>
    <x v="48"/>
    <s v="Co.opMart Tay Ninh"/>
    <x v="8"/>
    <s v="B.xop NABATI phu soco hg12x14g"/>
    <n v="12"/>
    <n v="320100"/>
    <x v="8"/>
    <n v="20.323620000000002"/>
    <n v="243.88344000000001"/>
  </r>
  <r>
    <x v="0"/>
    <s v="COOPMART"/>
    <x v="15"/>
    <x v="48"/>
    <s v="Co.opMart Tay Ninh"/>
    <x v="15"/>
    <s v="B.xop NABATInhan kem Goguma50g"/>
    <n v="60"/>
    <n v="320926"/>
    <x v="15"/>
    <n v="5.9841899999999999"/>
    <n v="359.0514"/>
  </r>
  <r>
    <x v="0"/>
    <s v="COOPMART"/>
    <x v="15"/>
    <x v="48"/>
    <s v="Co.opMart Tay Ninh"/>
    <x v="16"/>
    <s v="B.phu kemGoguma NA.AHH hg10x9g"/>
    <n v="40"/>
    <n v="324903"/>
    <x v="16"/>
    <n v="20.662344000000001"/>
    <n v="826.49376000000007"/>
  </r>
  <r>
    <x v="0"/>
    <s v="COOPMART"/>
    <x v="14"/>
    <x v="48"/>
    <s v="Co.opMart Tay Ninh"/>
    <x v="3"/>
    <s v="Banh xopNABATI RICHE.hg 20x6g"/>
    <n v="120"/>
    <n v="320028"/>
    <x v="3"/>
    <n v="30.099959999999999"/>
    <n v="3611.9951999999998"/>
  </r>
  <r>
    <x v="0"/>
    <s v="COOPMART"/>
    <x v="14"/>
    <x v="48"/>
    <s v="Co.opMart Tay Ninh"/>
    <x v="4"/>
    <s v="B.RICH.AHH TRIPp.mai hg10x9g"/>
    <n v="60"/>
    <n v="324003"/>
    <x v="4"/>
    <n v="19.800018000000001"/>
    <n v="1188.00108"/>
  </r>
  <r>
    <x v="0"/>
    <s v="COOPMART"/>
    <x v="16"/>
    <x v="49"/>
    <s v="Co.opMart Hoa Binh"/>
    <x v="3"/>
    <s v="Banh xopNABATI RICHE.hg 20x6g"/>
    <n v="120"/>
    <n v="320028"/>
    <x v="3"/>
    <n v="30.099959999999999"/>
    <n v="3611.9951999999998"/>
  </r>
  <r>
    <x v="0"/>
    <s v="COOPMART"/>
    <x v="16"/>
    <x v="49"/>
    <s v="Co.opMart Hoa Binh"/>
    <x v="11"/>
    <s v="B.xop NA.RICHOCO soco hg20x15g"/>
    <n v="30"/>
    <n v="320118"/>
    <x v="11"/>
    <n v="37.949940000000005"/>
    <n v="1138.4982000000002"/>
  </r>
  <r>
    <x v="0"/>
    <s v="COOPMART"/>
    <x v="16"/>
    <x v="49"/>
    <s v="Co.opMart Hoa Binh"/>
    <x v="2"/>
    <s v="Banh xopNABATI RICHOCO hg20x6g"/>
    <n v="0"/>
    <n v="320120"/>
    <x v="2"/>
    <n v="30.099959999999999"/>
    <n v="0"/>
  </r>
  <r>
    <x v="0"/>
    <s v="COOPMART"/>
    <x v="16"/>
    <x v="49"/>
    <s v="Co.opMart Hoa Binh"/>
    <x v="15"/>
    <s v="B.xop NABATInhan kem Goguma50g"/>
    <n v="60"/>
    <n v="320926"/>
    <x v="15"/>
    <n v="5.9841899999999999"/>
    <n v="359.0514"/>
  </r>
  <r>
    <x v="0"/>
    <s v="COOPMART"/>
    <x v="14"/>
    <x v="49"/>
    <s v="Co.opMart Hoa Binh"/>
    <x v="2"/>
    <s v="Banh xopNABATI RICHOCO hg20x6g"/>
    <n v="0"/>
    <n v="320120"/>
    <x v="2"/>
    <n v="30.099959999999999"/>
    <n v="0"/>
  </r>
  <r>
    <x v="0"/>
    <s v="COOPMART"/>
    <x v="11"/>
    <x v="50"/>
    <s v="Co.opMart Can Gio"/>
    <x v="10"/>
    <s v="B.quyNabati nhan kemphomai112g"/>
    <n v="24"/>
    <n v="323004"/>
    <x v="10"/>
    <n v="12.645809999999999"/>
    <n v="303.49943999999999"/>
  </r>
  <r>
    <x v="0"/>
    <s v="COOPMART"/>
    <x v="15"/>
    <x v="2"/>
    <s v="Co.opMart Thanh Hoa"/>
    <x v="3"/>
    <s v="Banh xopNABATI RICHE.hg 20x6g"/>
    <n v="6"/>
    <n v="320028"/>
    <x v="3"/>
    <n v="30.099959999999999"/>
    <n v="180.59976"/>
  </r>
  <r>
    <x v="0"/>
    <s v="COOPMART"/>
    <x v="15"/>
    <x v="51"/>
    <s v="Co.opMart Trang Bang"/>
    <x v="0"/>
    <s v="B.que NABATI nhan soco hg 120g"/>
    <n v="6"/>
    <n v="322100"/>
    <x v="0"/>
    <n v="18.065520000000003"/>
    <n v="108.39312000000001"/>
  </r>
  <r>
    <x v="0"/>
    <s v="COOPMART"/>
    <x v="13"/>
    <x v="52"/>
    <s v="Co.opMart Foodcosa"/>
    <x v="14"/>
    <s v="B.queNABATI nhan phomai hg280g"/>
    <n v="6"/>
    <n v="322001"/>
    <x v="14"/>
    <n v="36.695520000000002"/>
    <n v="220.17312000000001"/>
  </r>
  <r>
    <x v="0"/>
    <s v="COOPMART"/>
    <x v="13"/>
    <x v="52"/>
    <s v="Co.opMart Foodcosa"/>
    <x v="3"/>
    <s v="Banh xopNABATI RICHE.hg 20x6g"/>
    <n v="120"/>
    <n v="320028"/>
    <x v="3"/>
    <n v="30.099959999999999"/>
    <n v="3611.9951999999998"/>
  </r>
  <r>
    <x v="0"/>
    <s v="COOPMART"/>
    <x v="13"/>
    <x v="52"/>
    <s v="Co.opMart Foodcosa"/>
    <x v="2"/>
    <s v="Banh xopNABATI RICHOCO hg20x6g"/>
    <n v="0"/>
    <n v="320120"/>
    <x v="2"/>
    <n v="30.099959999999999"/>
    <n v="0"/>
  </r>
  <r>
    <x v="0"/>
    <s v="COOPMART"/>
    <x v="15"/>
    <x v="52"/>
    <s v="Co.opMart Foodcosa"/>
    <x v="3"/>
    <s v="Banh xopNABATI RICHE.hg 20x6g"/>
    <n v="30"/>
    <n v="320028"/>
    <x v="3"/>
    <n v="30.099959999999999"/>
    <n v="902.99879999999996"/>
  </r>
  <r>
    <x v="0"/>
    <s v="COOPMART"/>
    <x v="15"/>
    <x v="52"/>
    <s v="Co.opMart Foodcosa"/>
    <x v="12"/>
    <s v="B.xop NA.RICHOCO soco 50g"/>
    <n v="120"/>
    <n v="320107"/>
    <x v="12"/>
    <n v="5.7200040000000012"/>
    <n v="686.40048000000013"/>
  </r>
  <r>
    <x v="0"/>
    <s v="COOPMART"/>
    <x v="15"/>
    <x v="52"/>
    <s v="Co.opMart Foodcosa"/>
    <x v="4"/>
    <s v="B.RICH.AHH TRIPp.mai hg10x9g"/>
    <n v="20"/>
    <n v="324003"/>
    <x v="4"/>
    <n v="19.800018000000001"/>
    <n v="396.00036"/>
  </r>
  <r>
    <x v="0"/>
    <s v="COOPMART"/>
    <x v="15"/>
    <x v="52"/>
    <s v="Co.opMart Foodcosa"/>
    <x v="1"/>
    <s v="B.quyNabati nhankemh.vani 112g"/>
    <n v="24"/>
    <n v="323900"/>
    <x v="1"/>
    <n v="12.645809999999999"/>
    <n v="303.49943999999999"/>
  </r>
  <r>
    <x v="0"/>
    <s v="COOPMART"/>
    <x v="15"/>
    <x v="52"/>
    <s v="Co.opMart Foodcosa"/>
    <x v="10"/>
    <s v="B.quyNabati nhan kemphomai112g"/>
    <n v="24"/>
    <n v="323004"/>
    <x v="10"/>
    <n v="12.645809999999999"/>
    <n v="303.49943999999999"/>
  </r>
  <r>
    <x v="0"/>
    <s v="COOPMART"/>
    <x v="15"/>
    <x v="52"/>
    <s v="Co.opMart Foodcosa"/>
    <x v="6"/>
    <s v="B.quy Nabati nhan kem soco112g"/>
    <n v="24"/>
    <n v="323103"/>
    <x v="6"/>
    <n v="12.645809999999999"/>
    <n v="303.49943999999999"/>
  </r>
  <r>
    <x v="0"/>
    <s v="COOPMART"/>
    <x v="15"/>
    <x v="52"/>
    <s v="Co.opMart Foodcosa"/>
    <x v="2"/>
    <s v="Banh xopNABATI RICHOCO hg20x6g"/>
    <n v="0"/>
    <n v="320120"/>
    <x v="2"/>
    <n v="30.099959999999999"/>
    <n v="0"/>
  </r>
  <r>
    <x v="0"/>
    <s v="COOPFOOD"/>
    <x v="15"/>
    <x v="54"/>
    <s v="CH Co.opFood Phan Van Tri"/>
    <x v="11"/>
    <s v="B.xop NA.RICHOCO soco hg20x15g"/>
    <n v="6"/>
    <n v="320118"/>
    <x v="11"/>
    <n v="37.949940000000005"/>
    <n v="227.69964000000004"/>
  </r>
  <r>
    <x v="0"/>
    <s v="COOPFOOD"/>
    <x v="15"/>
    <x v="54"/>
    <s v="CH Co.opFood Phan Van Tri"/>
    <x v="11"/>
    <s v="B.xop NA.RICHOCO soco hg20x15g"/>
    <n v="6"/>
    <n v="320118"/>
    <x v="11"/>
    <n v="37.949940000000005"/>
    <n v="227.69964000000004"/>
  </r>
  <r>
    <x v="0"/>
    <s v="COOPFOOD"/>
    <x v="12"/>
    <x v="54"/>
    <s v="CH Co.opFood Phan Van Tri"/>
    <x v="15"/>
    <s v="B.xop NABATInhan kem Goguma50g"/>
    <n v="60"/>
    <n v="320926"/>
    <x v="15"/>
    <n v="5.9841899999999999"/>
    <n v="359.0514"/>
  </r>
  <r>
    <x v="0"/>
    <s v="COOPFOOD"/>
    <x v="12"/>
    <x v="54"/>
    <s v="CH Co.opFood Phan Van Tri"/>
    <x v="16"/>
    <s v="B.phu kemGoguma NA.AHH hg10x9g"/>
    <n v="20"/>
    <n v="324903"/>
    <x v="16"/>
    <n v="20.662344000000001"/>
    <n v="413.24688000000003"/>
  </r>
  <r>
    <x v="0"/>
    <s v="COOPFOOD"/>
    <x v="12"/>
    <x v="55"/>
    <s v="CH Co.opFood Cho Lon"/>
    <x v="15"/>
    <s v="B.xop NABATInhan kem Goguma50g"/>
    <n v="60"/>
    <n v="320926"/>
    <x v="15"/>
    <n v="5.9841899999999999"/>
    <n v="359.0514"/>
  </r>
  <r>
    <x v="0"/>
    <s v="COOPFOOD"/>
    <x v="12"/>
    <x v="55"/>
    <s v="CH Co.opFood Cho Lon"/>
    <x v="16"/>
    <s v="B.phu kemGoguma NA.AHH hg10x9g"/>
    <n v="20"/>
    <n v="324903"/>
    <x v="16"/>
    <n v="20.662344000000001"/>
    <n v="413.24688000000003"/>
  </r>
  <r>
    <x v="0"/>
    <s v="COOPFOOD"/>
    <x v="16"/>
    <x v="177"/>
    <s v="CH Co.opFood Bach Ma"/>
    <x v="3"/>
    <s v="Banh xopNABATI RICHE.hg 20x6g"/>
    <n v="6"/>
    <n v="320028"/>
    <x v="3"/>
    <n v="30.099959999999999"/>
    <n v="180.59976"/>
  </r>
  <r>
    <x v="0"/>
    <s v="COOPFOOD"/>
    <x v="16"/>
    <x v="177"/>
    <s v="CH Co.opFood Bach Ma"/>
    <x v="7"/>
    <s v="B.xop NA.RICH p.mai hg 20x15g"/>
    <n v="6"/>
    <n v="320023"/>
    <x v="7"/>
    <n v="39.743999999999993"/>
    <n v="238.46399999999994"/>
  </r>
  <r>
    <x v="0"/>
    <s v="COOPFOOD"/>
    <x v="12"/>
    <x v="177"/>
    <s v="CH Co.opFood Bach Ma"/>
    <x v="15"/>
    <s v="B.xop NABATInhan kem Goguma50g"/>
    <n v="60"/>
    <n v="320926"/>
    <x v="15"/>
    <n v="5.9841899999999999"/>
    <n v="359.0514"/>
  </r>
  <r>
    <x v="0"/>
    <s v="COOPFOOD"/>
    <x v="12"/>
    <x v="177"/>
    <s v="CH Co.opFood Bach Ma"/>
    <x v="16"/>
    <s v="B.phu kemGoguma NA.AHH hg10x9g"/>
    <n v="20"/>
    <n v="324903"/>
    <x v="16"/>
    <n v="20.662344000000001"/>
    <n v="413.24688000000003"/>
  </r>
  <r>
    <x v="0"/>
    <s v="COOPFOOD"/>
    <x v="13"/>
    <x v="180"/>
    <s v="CH Co.opFood Nguyen Ba Tong"/>
    <x v="3"/>
    <s v="Banh xopNABATI RICHE.hg 20x6g"/>
    <n v="6"/>
    <n v="320028"/>
    <x v="3"/>
    <n v="30.099959999999999"/>
    <n v="180.59976"/>
  </r>
  <r>
    <x v="0"/>
    <s v="COOPFOOD"/>
    <x v="12"/>
    <x v="180"/>
    <s v="CH Co.opFood Nguyen Ba Tong"/>
    <x v="15"/>
    <s v="B.xop NABATInhan kem Goguma50g"/>
    <n v="60"/>
    <n v="320926"/>
    <x v="15"/>
    <n v="5.9841899999999999"/>
    <n v="359.0514"/>
  </r>
  <r>
    <x v="0"/>
    <s v="COOPFOOD"/>
    <x v="12"/>
    <x v="180"/>
    <s v="CH Co.opFood Nguyen Ba Tong"/>
    <x v="16"/>
    <s v="B.phu kemGoguma NA.AHH hg10x9g"/>
    <n v="20"/>
    <n v="324903"/>
    <x v="16"/>
    <n v="20.662344000000001"/>
    <n v="413.24688000000003"/>
  </r>
  <r>
    <x v="0"/>
    <s v="COOPFOOD"/>
    <x v="12"/>
    <x v="56"/>
    <s v="CH Co.opFood Phu Loi"/>
    <x v="15"/>
    <s v="B.xop NABATInhan kem Goguma50g"/>
    <n v="60"/>
    <n v="320926"/>
    <x v="15"/>
    <n v="5.9841899999999999"/>
    <n v="359.0514"/>
  </r>
  <r>
    <x v="0"/>
    <s v="COOPFOOD"/>
    <x v="12"/>
    <x v="56"/>
    <s v="CH Co.opFood Phu Loi"/>
    <x v="16"/>
    <s v="B.phu kemGoguma NA.AHH hg10x9g"/>
    <n v="20"/>
    <n v="324903"/>
    <x v="16"/>
    <n v="20.662344000000001"/>
    <n v="413.24688000000003"/>
  </r>
  <r>
    <x v="0"/>
    <s v="COOPFOOD"/>
    <x v="12"/>
    <x v="187"/>
    <s v="CH Co.opFood Nguyen Cuu Dam"/>
    <x v="15"/>
    <s v="B.xop NABATInhan kem Goguma50g"/>
    <n v="60"/>
    <n v="320926"/>
    <x v="15"/>
    <n v="5.9841899999999999"/>
    <n v="359.0514"/>
  </r>
  <r>
    <x v="0"/>
    <s v="COOPFOOD"/>
    <x v="12"/>
    <x v="187"/>
    <s v="CH Co.opFood Nguyen Cuu Dam"/>
    <x v="16"/>
    <s v="B.phu kemGoguma NA.AHH hg10x9g"/>
    <n v="20"/>
    <n v="324903"/>
    <x v="16"/>
    <n v="20.662344000000001"/>
    <n v="413.24688000000003"/>
  </r>
  <r>
    <x v="0"/>
    <s v="COOPFOOD"/>
    <x v="12"/>
    <x v="57"/>
    <s v="CH Co.opFood Lam Van Ben"/>
    <x v="15"/>
    <s v="B.xop NABATInhan kem Goguma50g"/>
    <n v="60"/>
    <n v="320926"/>
    <x v="15"/>
    <n v="5.9841899999999999"/>
    <n v="359.0514"/>
  </r>
  <r>
    <x v="0"/>
    <s v="COOPFOOD"/>
    <x v="12"/>
    <x v="57"/>
    <s v="CH Co.opFood Lam Van Ben"/>
    <x v="16"/>
    <s v="B.phu kemGoguma NA.AHH hg10x9g"/>
    <n v="20"/>
    <n v="324903"/>
    <x v="16"/>
    <n v="20.662344000000001"/>
    <n v="413.24688000000003"/>
  </r>
  <r>
    <x v="0"/>
    <s v="COOPFOOD"/>
    <x v="12"/>
    <x v="188"/>
    <s v="CH Co.opFood Tran Xuan Soan"/>
    <x v="15"/>
    <s v="B.xop NABATInhan kem Goguma50g"/>
    <n v="60"/>
    <n v="320926"/>
    <x v="15"/>
    <n v="5.9841899999999999"/>
    <n v="359.0514"/>
  </r>
  <r>
    <x v="0"/>
    <s v="COOPFOOD"/>
    <x v="12"/>
    <x v="188"/>
    <s v="CH Co.opFood Tran Xuan Soan"/>
    <x v="16"/>
    <s v="B.phu kemGoguma NA.AHH hg10x9g"/>
    <n v="20"/>
    <n v="324903"/>
    <x v="16"/>
    <n v="20.662344000000001"/>
    <n v="413.24688000000003"/>
  </r>
  <r>
    <x v="0"/>
    <s v="COOPFOOD"/>
    <x v="12"/>
    <x v="189"/>
    <s v="CH Co.opFood Pham The Hien"/>
    <x v="15"/>
    <s v="B.xop NABATInhan kem Goguma50g"/>
    <n v="60"/>
    <n v="320926"/>
    <x v="15"/>
    <n v="5.9841899999999999"/>
    <n v="359.0514"/>
  </r>
  <r>
    <x v="0"/>
    <s v="COOPFOOD"/>
    <x v="12"/>
    <x v="189"/>
    <s v="CH Co.opFood Pham The Hien"/>
    <x v="16"/>
    <s v="B.phu kemGoguma NA.AHH hg10x9g"/>
    <n v="20"/>
    <n v="324903"/>
    <x v="16"/>
    <n v="20.662344000000001"/>
    <n v="413.24688000000003"/>
  </r>
  <r>
    <x v="0"/>
    <s v="COOPFOOD"/>
    <x v="12"/>
    <x v="190"/>
    <s v="CH Co.opFood Phu Xuan"/>
    <x v="15"/>
    <s v="B.xop NABATInhan kem Goguma50g"/>
    <n v="60"/>
    <n v="320926"/>
    <x v="15"/>
    <n v="5.9841899999999999"/>
    <n v="359.0514"/>
  </r>
  <r>
    <x v="0"/>
    <s v="COOPFOOD"/>
    <x v="12"/>
    <x v="190"/>
    <s v="CH Co.opFood Phu Xuan"/>
    <x v="16"/>
    <s v="B.phu kemGoguma NA.AHH hg10x9g"/>
    <n v="20"/>
    <n v="324903"/>
    <x v="16"/>
    <n v="20.662344000000001"/>
    <n v="413.24688000000003"/>
  </r>
  <r>
    <x v="0"/>
    <s v="COOPFOOD"/>
    <x v="12"/>
    <x v="191"/>
    <s v="CH Co.opFood Le Van Quoi"/>
    <x v="16"/>
    <s v="B.phu kemGoguma NA.AHH hg10x9g"/>
    <n v="20"/>
    <n v="324903"/>
    <x v="16"/>
    <n v="20.662344000000001"/>
    <n v="413.24688000000003"/>
  </r>
  <r>
    <x v="0"/>
    <s v="COOPFOOD"/>
    <x v="12"/>
    <x v="193"/>
    <s v="CH Co.opFood Huynh Tan Phat"/>
    <x v="15"/>
    <s v="B.xop NABATInhan kem Goguma50g"/>
    <n v="60"/>
    <n v="320926"/>
    <x v="15"/>
    <n v="5.9841899999999999"/>
    <n v="359.0514"/>
  </r>
  <r>
    <x v="0"/>
    <s v="COOPFOOD"/>
    <x v="12"/>
    <x v="193"/>
    <s v="CH Co.opFood Huynh Tan Phat"/>
    <x v="16"/>
    <s v="B.phu kemGoguma NA.AHH hg10x9g"/>
    <n v="20"/>
    <n v="324903"/>
    <x v="16"/>
    <n v="20.662344000000001"/>
    <n v="413.24688000000003"/>
  </r>
  <r>
    <x v="0"/>
    <s v="COOPFOOD"/>
    <x v="12"/>
    <x v="194"/>
    <s v="CH Co.opFood Nha Be"/>
    <x v="15"/>
    <s v="B.xop NABATInhan kem Goguma50g"/>
    <n v="60"/>
    <n v="320926"/>
    <x v="15"/>
    <n v="5.9841899999999999"/>
    <n v="359.0514"/>
  </r>
  <r>
    <x v="0"/>
    <s v="COOPFOOD"/>
    <x v="12"/>
    <x v="194"/>
    <s v="CH Co.opFood Nha Be"/>
    <x v="16"/>
    <s v="B.phu kemGoguma NA.AHH hg10x9g"/>
    <n v="20"/>
    <n v="324903"/>
    <x v="16"/>
    <n v="20.662344000000001"/>
    <n v="413.24688000000003"/>
  </r>
  <r>
    <x v="0"/>
    <s v="COOPFOOD"/>
    <x v="12"/>
    <x v="58"/>
    <s v="CH Co.opFood KCN Vinh Loc"/>
    <x v="15"/>
    <s v="B.xop NABATInhan kem Goguma50g"/>
    <n v="60"/>
    <n v="320926"/>
    <x v="15"/>
    <n v="5.9841899999999999"/>
    <n v="359.0514"/>
  </r>
  <r>
    <x v="0"/>
    <s v="COOPFOOD"/>
    <x v="12"/>
    <x v="58"/>
    <s v="CH Co.opFood KCN Vinh Loc"/>
    <x v="16"/>
    <s v="B.phu kemGoguma NA.AHH hg10x9g"/>
    <n v="20"/>
    <n v="324903"/>
    <x v="16"/>
    <n v="20.662344000000001"/>
    <n v="413.24688000000003"/>
  </r>
  <r>
    <x v="0"/>
    <s v="COOPFOOD"/>
    <x v="12"/>
    <x v="199"/>
    <s v="CH Co.opFood Truong Cong Dinh"/>
    <x v="15"/>
    <s v="B.xop NABATInhan kem Goguma50g"/>
    <n v="60"/>
    <n v="320926"/>
    <x v="15"/>
    <n v="5.9841899999999999"/>
    <n v="359.0514"/>
  </r>
  <r>
    <x v="0"/>
    <s v="COOPFOOD"/>
    <x v="12"/>
    <x v="199"/>
    <s v="CH Co.opFood Truong Cong Dinh"/>
    <x v="16"/>
    <s v="B.phu kemGoguma NA.AHH hg10x9g"/>
    <n v="20"/>
    <n v="324903"/>
    <x v="16"/>
    <n v="20.662344000000001"/>
    <n v="413.24688000000003"/>
  </r>
  <r>
    <x v="0"/>
    <s v="COOPFOOD"/>
    <x v="16"/>
    <x v="202"/>
    <s v="CH Co.opFood To Hien Thanh"/>
    <x v="5"/>
    <s v="B.xop NA.RICHEESE p.mai 50g"/>
    <n v="60"/>
    <n v="320015"/>
    <x v="5"/>
    <n v="5.9841899999999999"/>
    <n v="359.0514"/>
  </r>
  <r>
    <x v="0"/>
    <s v="COOPFOOD"/>
    <x v="15"/>
    <x v="202"/>
    <s v="CH Co.opFood To Hien Thanh"/>
    <x v="5"/>
    <s v="B.xop NA.RICHEESE p.mai 50g"/>
    <n v="60"/>
    <n v="320015"/>
    <x v="5"/>
    <n v="5.9841899999999999"/>
    <n v="359.0514"/>
  </r>
  <r>
    <x v="0"/>
    <s v="COOPFOOD"/>
    <x v="12"/>
    <x v="202"/>
    <s v="CH Co.opFood To Hien Thanh"/>
    <x v="15"/>
    <s v="B.xop NABATInhan kem Goguma50g"/>
    <n v="60"/>
    <n v="320926"/>
    <x v="15"/>
    <n v="5.9841899999999999"/>
    <n v="359.0514"/>
  </r>
  <r>
    <x v="0"/>
    <s v="COOPFOOD"/>
    <x v="12"/>
    <x v="202"/>
    <s v="CH Co.opFood To Hien Thanh"/>
    <x v="16"/>
    <s v="B.phu kemGoguma NA.AHH hg10x9g"/>
    <n v="20"/>
    <n v="324903"/>
    <x v="16"/>
    <n v="20.662344000000001"/>
    <n v="413.24688000000003"/>
  </r>
  <r>
    <x v="0"/>
    <s v="COOPFOOD"/>
    <x v="12"/>
    <x v="59"/>
    <s v="CH Co.opFood Quoc Lo 50"/>
    <x v="15"/>
    <s v="B.xop NABATInhan kem Goguma50g"/>
    <n v="60"/>
    <n v="320926"/>
    <x v="15"/>
    <n v="5.9841899999999999"/>
    <n v="359.0514"/>
  </r>
  <r>
    <x v="0"/>
    <s v="COOPFOOD"/>
    <x v="12"/>
    <x v="59"/>
    <s v="CH Co.opFood Quoc Lo 50"/>
    <x v="16"/>
    <s v="B.phu kemGoguma NA.AHH hg10x9g"/>
    <n v="20"/>
    <n v="324903"/>
    <x v="16"/>
    <n v="20.662344000000001"/>
    <n v="413.24688000000003"/>
  </r>
  <r>
    <x v="0"/>
    <s v="COOPFOOD"/>
    <x v="16"/>
    <x v="60"/>
    <s v="CH Co.opFood Hung Phu"/>
    <x v="11"/>
    <s v="B.xop NA.RICHOCO soco hg20x15g"/>
    <n v="6"/>
    <n v="320118"/>
    <x v="11"/>
    <n v="37.949940000000005"/>
    <n v="227.69964000000004"/>
  </r>
  <r>
    <x v="0"/>
    <s v="COOPFOOD"/>
    <x v="12"/>
    <x v="60"/>
    <s v="CH Co.opFood Hung Phu"/>
    <x v="15"/>
    <s v="B.xop NABATInhan kem Goguma50g"/>
    <n v="60"/>
    <n v="320926"/>
    <x v="15"/>
    <n v="5.9841899999999999"/>
    <n v="359.0514"/>
  </r>
  <r>
    <x v="0"/>
    <s v="COOPFOOD"/>
    <x v="12"/>
    <x v="60"/>
    <s v="CH Co.opFood Hung Phu"/>
    <x v="16"/>
    <s v="B.phu kemGoguma NA.AHH hg10x9g"/>
    <n v="20"/>
    <n v="324903"/>
    <x v="16"/>
    <n v="20.662344000000001"/>
    <n v="413.24688000000003"/>
  </r>
  <r>
    <x v="0"/>
    <s v="COOPMART"/>
    <x v="16"/>
    <x v="61"/>
    <s v="Co-opXtra Linh Trung"/>
    <x v="12"/>
    <s v="B.xop NA.RICHOCO soco 50g"/>
    <n v="120"/>
    <n v="320107"/>
    <x v="12"/>
    <n v="5.7200040000000012"/>
    <n v="686.40048000000013"/>
  </r>
  <r>
    <x v="0"/>
    <s v="COOPMART"/>
    <x v="16"/>
    <x v="61"/>
    <s v="Co-opXtra Linh Trung"/>
    <x v="4"/>
    <s v="B.RICH.AHH TRIPp.mai hg10x9g"/>
    <n v="0"/>
    <n v="324003"/>
    <x v="4"/>
    <n v="19.800018000000001"/>
    <n v="0"/>
  </r>
  <r>
    <x v="0"/>
    <s v="COOPMART"/>
    <x v="16"/>
    <x v="61"/>
    <s v="Co-opXtra Linh Trung"/>
    <x v="15"/>
    <s v="B.xop NABATInhan kem Goguma50g"/>
    <n v="60"/>
    <n v="320926"/>
    <x v="15"/>
    <n v="5.9841899999999999"/>
    <n v="359.0514"/>
  </r>
  <r>
    <x v="0"/>
    <s v="COOPMART"/>
    <x v="16"/>
    <x v="61"/>
    <s v="Co-opXtra Linh Trung"/>
    <x v="16"/>
    <s v="B.phu kemGoguma NA.AHH hg10x9g"/>
    <n v="20"/>
    <n v="324903"/>
    <x v="16"/>
    <n v="20.662344000000001"/>
    <n v="413.24688000000003"/>
  </r>
  <r>
    <x v="0"/>
    <s v="COOPMART"/>
    <x v="16"/>
    <x v="61"/>
    <s v="Co-opXtra Linh Trung"/>
    <x v="4"/>
    <s v="B.RICH.AHH TRIPp.mai hg10x9g"/>
    <n v="0"/>
    <n v="324003"/>
    <x v="4"/>
    <n v="19.800018000000001"/>
    <n v="0"/>
  </r>
  <r>
    <x v="0"/>
    <s v="COOPMART"/>
    <x v="14"/>
    <x v="61"/>
    <s v="Co-opXtra Linh Trung"/>
    <x v="13"/>
    <s v="B.xopNABATIphusocodua hg12x14g"/>
    <n v="24"/>
    <n v="320400"/>
    <x v="13"/>
    <n v="20.323620000000002"/>
    <n v="487.76688000000001"/>
  </r>
  <r>
    <x v="0"/>
    <s v="COOPMART"/>
    <x v="13"/>
    <x v="62"/>
    <s v="Co-opXtra Tan Phong"/>
    <x v="7"/>
    <s v="B.xop NA.RICH p.mai hg 20x15g"/>
    <n v="18"/>
    <n v="320023"/>
    <x v="7"/>
    <n v="39.743999999999993"/>
    <n v="715.39199999999983"/>
  </r>
  <r>
    <x v="0"/>
    <s v="COOPMART"/>
    <x v="13"/>
    <x v="62"/>
    <s v="Co-opXtra Tan Phong"/>
    <x v="14"/>
    <s v="B.queNABATI nhan phomai hg280g"/>
    <n v="12"/>
    <n v="322001"/>
    <x v="14"/>
    <n v="36.695520000000002"/>
    <n v="440.34624000000002"/>
  </r>
  <r>
    <x v="0"/>
    <s v="COOPMART"/>
    <x v="13"/>
    <x v="62"/>
    <s v="Co-opXtra Tan Phong"/>
    <x v="3"/>
    <s v="Banh xopNABATI RICHE.hg 20x6g"/>
    <n v="24"/>
    <n v="320028"/>
    <x v="3"/>
    <n v="30.099959999999999"/>
    <n v="722.39904000000001"/>
  </r>
  <r>
    <x v="0"/>
    <s v="COOPMART"/>
    <x v="13"/>
    <x v="62"/>
    <s v="Co-opXtra Tan Phong"/>
    <x v="7"/>
    <s v="B.xop NA.RICH p.mai hg 20x15g"/>
    <n v="30"/>
    <n v="320023"/>
    <x v="7"/>
    <n v="39.743999999999993"/>
    <n v="1192.3199999999997"/>
  </r>
  <r>
    <x v="0"/>
    <s v="COOPMART"/>
    <x v="13"/>
    <x v="62"/>
    <s v="Co-opXtra Tan Phong"/>
    <x v="5"/>
    <s v="B.xop NA.RICHEESE p.mai 50g"/>
    <n v="180"/>
    <n v="320015"/>
    <x v="5"/>
    <n v="5.9841899999999999"/>
    <n v="1077.1541999999999"/>
  </r>
  <r>
    <x v="0"/>
    <s v="COOPMART"/>
    <x v="12"/>
    <x v="62"/>
    <s v="Co-opXtra Tan Phong"/>
    <x v="13"/>
    <s v="B.xopNABATIphusocodua hg12x14g"/>
    <n v="12"/>
    <n v="320400"/>
    <x v="13"/>
    <n v="20.323620000000002"/>
    <n v="243.88344000000001"/>
  </r>
  <r>
    <x v="0"/>
    <s v="COOPMART"/>
    <x v="12"/>
    <x v="62"/>
    <s v="Co-opXtra Tan Phong"/>
    <x v="3"/>
    <s v="Banh xopNABATI RICHE.hg 20x6g"/>
    <n v="120"/>
    <n v="320028"/>
    <x v="3"/>
    <n v="30.099959999999999"/>
    <n v="3611.9951999999998"/>
  </r>
  <r>
    <x v="0"/>
    <s v="COOPMART"/>
    <x v="13"/>
    <x v="63"/>
    <s v="Co-opXtra Su Van Hanh"/>
    <x v="15"/>
    <s v="B.xop NABATInhan kem Goguma50g"/>
    <n v="600"/>
    <n v="320926"/>
    <x v="15"/>
    <n v="5.9841899999999999"/>
    <n v="3590.5140000000001"/>
  </r>
  <r>
    <x v="0"/>
    <s v="COOPMART"/>
    <x v="16"/>
    <x v="63"/>
    <s v="Co-opXtra Su Van Hanh"/>
    <x v="15"/>
    <s v="B.xop NABATInhan kem Goguma50g"/>
    <n v="600"/>
    <n v="320926"/>
    <x v="15"/>
    <n v="5.9841899999999999"/>
    <n v="3590.5140000000001"/>
  </r>
  <r>
    <x v="0"/>
    <s v="COOPMART"/>
    <x v="16"/>
    <x v="63"/>
    <s v="Co-opXtra Su Van Hanh"/>
    <x v="16"/>
    <s v="B.phu kemGoguma NA.AHH hg10x9g"/>
    <n v="400"/>
    <n v="324903"/>
    <x v="16"/>
    <n v="20.662344000000001"/>
    <n v="8264.9376000000011"/>
  </r>
  <r>
    <x v="0"/>
    <s v="COOPMART"/>
    <x v="15"/>
    <x v="63"/>
    <s v="Co-opXtra Su Van Hanh"/>
    <x v="7"/>
    <s v="B.xop NA.RICH p.mai hg 20x15g"/>
    <n v="60"/>
    <n v="320023"/>
    <x v="7"/>
    <n v="39.743999999999993"/>
    <n v="2384.6399999999994"/>
  </r>
  <r>
    <x v="0"/>
    <s v="COOPMART"/>
    <x v="15"/>
    <x v="64"/>
    <s v="Co-opXtra Pham Van Dong"/>
    <x v="7"/>
    <s v="B.xop NA.RICH p.mai hg 20x15g"/>
    <n v="78"/>
    <n v="320023"/>
    <x v="7"/>
    <n v="39.743999999999993"/>
    <n v="3100.0319999999992"/>
  </r>
  <r>
    <x v="0"/>
    <s v="COOPMART"/>
    <x v="12"/>
    <x v="64"/>
    <s v="Co-opXtra Pham Van Dong"/>
    <x v="3"/>
    <s v="Banh xopNABATI RICHE.hg 20x6g"/>
    <n v="60"/>
    <n v="320028"/>
    <x v="3"/>
    <n v="30.099959999999999"/>
    <n v="1805.9975999999999"/>
  </r>
  <r>
    <x v="0"/>
    <s v="COOPMART"/>
    <x v="12"/>
    <x v="64"/>
    <s v="Co-opXtra Pham Van Dong"/>
    <x v="7"/>
    <s v="B.xop NA.RICH p.mai hg 20x15g"/>
    <n v="120"/>
    <n v="320023"/>
    <x v="7"/>
    <n v="39.743999999999993"/>
    <n v="4769.2799999999988"/>
  </r>
  <r>
    <x v="0"/>
    <s v="COOPMART"/>
    <x v="12"/>
    <x v="64"/>
    <s v="Co-opXtra Pham Van Dong"/>
    <x v="4"/>
    <s v="B.RICH.AHH TRIPp.mai hg10x9g"/>
    <n v="60"/>
    <n v="324003"/>
    <x v="4"/>
    <n v="19.800018000000001"/>
    <n v="1188.00108"/>
  </r>
  <r>
    <x v="0"/>
    <s v="COOPMART"/>
    <x v="12"/>
    <x v="64"/>
    <s v="Co-opXtra Pham Van Dong"/>
    <x v="2"/>
    <s v="Banh xopNABATI RICHOCO hg20x6g"/>
    <n v="0"/>
    <n v="320120"/>
    <x v="2"/>
    <n v="30.099959999999999"/>
    <n v="0"/>
  </r>
  <r>
    <x v="0"/>
    <s v="COOPMART"/>
    <x v="12"/>
    <x v="64"/>
    <s v="Co-opXtra Pham Van Dong"/>
    <x v="15"/>
    <s v="B.xop NABATInhan kem Goguma50g"/>
    <n v="720"/>
    <n v="320926"/>
    <x v="15"/>
    <n v="5.9841899999999999"/>
    <n v="4308.6167999999998"/>
  </r>
  <r>
    <x v="0"/>
    <s v="COOPMART"/>
    <x v="12"/>
    <x v="64"/>
    <s v="Co-opXtra Pham Van Dong"/>
    <x v="16"/>
    <s v="B.phu kemGoguma NA.AHH hg10x9g"/>
    <n v="280"/>
    <n v="324903"/>
    <x v="16"/>
    <n v="20.662344000000001"/>
    <n v="5785.4563200000002"/>
  </r>
  <r>
    <x v="0"/>
    <s v="COOPMART"/>
    <x v="15"/>
    <x v="514"/>
    <s v="Co-opXtra Long Binh"/>
    <x v="3"/>
    <s v="Banh xopNABATI RICHE.hg 20x6g"/>
    <n v="18"/>
    <n v="320028"/>
    <x v="3"/>
    <n v="30.099959999999999"/>
    <n v="541.79927999999995"/>
  </r>
  <r>
    <x v="0"/>
    <s v="COOPMART"/>
    <x v="15"/>
    <x v="514"/>
    <s v="Co-opXtra Long Binh"/>
    <x v="7"/>
    <s v="B.xop NA.RICH p.mai hg 20x15g"/>
    <n v="60"/>
    <n v="320023"/>
    <x v="7"/>
    <n v="39.743999999999993"/>
    <n v="2384.6399999999994"/>
  </r>
  <r>
    <x v="0"/>
    <s v="KHAC"/>
    <x v="12"/>
    <x v="65"/>
    <s v="FINELIFE SUPERMARKET URBANHILL"/>
    <x v="7"/>
    <s v="B.xop NA.RICH p.mai hg 20x15g"/>
    <n v="6"/>
    <n v="320023"/>
    <x v="7"/>
    <n v="39.743999999999993"/>
    <n v="238.46399999999994"/>
  </r>
  <r>
    <x v="0"/>
    <s v="KHAC"/>
    <x v="12"/>
    <x v="65"/>
    <s v="FINELIFE SUPERMARKET URBANHILL"/>
    <x v="14"/>
    <s v="B.queNABATI nhan phomai hg280g"/>
    <n v="6"/>
    <n v="322001"/>
    <x v="14"/>
    <n v="36.695520000000002"/>
    <n v="220.17312000000001"/>
  </r>
  <r>
    <x v="0"/>
    <s v="KHAC"/>
    <x v="12"/>
    <x v="65"/>
    <s v="FINELIFE SUPERMARKET URBANHILL"/>
    <x v="13"/>
    <s v="B.xopNABATIphusocodua hg12x14g"/>
    <n v="12"/>
    <n v="320400"/>
    <x v="13"/>
    <n v="20.323620000000002"/>
    <n v="243.88344000000001"/>
  </r>
  <r>
    <x v="0"/>
    <s v="COOPFOOD"/>
    <x v="14"/>
    <x v="209"/>
    <s v="CH Co.opFood Binh Gia"/>
    <x v="7"/>
    <s v="B.xop NA.RICH p.mai hg 20x15g"/>
    <n v="6"/>
    <n v="320023"/>
    <x v="7"/>
    <n v="39.743999999999993"/>
    <n v="238.46399999999994"/>
  </r>
  <r>
    <x v="0"/>
    <s v="COOPFOOD"/>
    <x v="12"/>
    <x v="209"/>
    <s v="CH Co.opFood Binh Gia"/>
    <x v="15"/>
    <s v="B.xop NABATInhan kem Goguma50g"/>
    <n v="60"/>
    <n v="320926"/>
    <x v="15"/>
    <n v="5.9841899999999999"/>
    <n v="359.0514"/>
  </r>
  <r>
    <x v="0"/>
    <s v="COOPFOOD"/>
    <x v="12"/>
    <x v="209"/>
    <s v="CH Co.opFood Binh Gia"/>
    <x v="16"/>
    <s v="B.phu kemGoguma NA.AHH hg10x9g"/>
    <n v="20"/>
    <n v="324903"/>
    <x v="16"/>
    <n v="20.662344000000001"/>
    <n v="413.24688000000003"/>
  </r>
  <r>
    <x v="0"/>
    <s v="COOPFOOD"/>
    <x v="12"/>
    <x v="66"/>
    <s v="CH CoopFood 203 Vo Thanh Trang"/>
    <x v="15"/>
    <s v="B.xop NABATInhan kem Goguma50g"/>
    <n v="60"/>
    <n v="320926"/>
    <x v="15"/>
    <n v="5.9841899999999999"/>
    <n v="359.0514"/>
  </r>
  <r>
    <x v="0"/>
    <s v="COOPFOOD"/>
    <x v="12"/>
    <x v="66"/>
    <s v="CH CoopFood 203 Vo Thanh Trang"/>
    <x v="16"/>
    <s v="B.phu kemGoguma NA.AHH hg10x9g"/>
    <n v="20"/>
    <n v="324903"/>
    <x v="16"/>
    <n v="20.662344000000001"/>
    <n v="413.24688000000003"/>
  </r>
  <r>
    <x v="0"/>
    <s v="COOPFOOD"/>
    <x v="12"/>
    <x v="211"/>
    <s v="CH Co.opFood Pham The Hien 2"/>
    <x v="15"/>
    <s v="B.xop NABATInhan kem Goguma50g"/>
    <n v="60"/>
    <n v="320926"/>
    <x v="15"/>
    <n v="5.9841899999999999"/>
    <n v="359.0514"/>
  </r>
  <r>
    <x v="0"/>
    <s v="COOPFOOD"/>
    <x v="12"/>
    <x v="211"/>
    <s v="CH Co.opFood Pham The Hien 2"/>
    <x v="16"/>
    <s v="B.phu kemGoguma NA.AHH hg10x9g"/>
    <n v="20"/>
    <n v="324903"/>
    <x v="16"/>
    <n v="20.662344000000001"/>
    <n v="413.24688000000003"/>
  </r>
  <r>
    <x v="0"/>
    <s v="COOPFOOD"/>
    <x v="11"/>
    <x v="212"/>
    <s v="CH Co.opFood 85 Nguyen Son"/>
    <x v="7"/>
    <s v="B.xop NA.RICH p.mai hg 20x15g"/>
    <n v="6"/>
    <n v="320023"/>
    <x v="7"/>
    <n v="39.743999999999993"/>
    <n v="238.46399999999994"/>
  </r>
  <r>
    <x v="0"/>
    <s v="COOPFOOD"/>
    <x v="12"/>
    <x v="212"/>
    <s v="CH Co.opFood 85 Nguyen Son"/>
    <x v="15"/>
    <s v="B.xop NABATInhan kem Goguma50g"/>
    <n v="60"/>
    <n v="320926"/>
    <x v="15"/>
    <n v="5.9841899999999999"/>
    <n v="359.0514"/>
  </r>
  <r>
    <x v="0"/>
    <s v="COOPFOOD"/>
    <x v="12"/>
    <x v="212"/>
    <s v="CH Co.opFood 85 Nguyen Son"/>
    <x v="16"/>
    <s v="B.phu kemGoguma NA.AHH hg10x9g"/>
    <n v="20"/>
    <n v="324903"/>
    <x v="16"/>
    <n v="20.662344000000001"/>
    <n v="413.24688000000003"/>
  </r>
  <r>
    <x v="0"/>
    <s v="COOPMART"/>
    <x v="16"/>
    <x v="68"/>
    <s v="Co.opMart Binh Duong 2"/>
    <x v="4"/>
    <s v="B.RICH.AHH TRIPp.mai hg10x9g"/>
    <n v="100"/>
    <n v="324003"/>
    <x v="4"/>
    <n v="19.800018000000001"/>
    <n v="1980.0018000000002"/>
  </r>
  <r>
    <x v="0"/>
    <s v="COOPMART"/>
    <x v="12"/>
    <x v="68"/>
    <s v="Co.opMart Binh Duong 2"/>
    <x v="3"/>
    <s v="Banh xopNABATI RICHE.hg 20x6g"/>
    <n v="60"/>
    <n v="320028"/>
    <x v="3"/>
    <n v="30.099959999999999"/>
    <n v="1805.9975999999999"/>
  </r>
  <r>
    <x v="0"/>
    <s v="COOPMART"/>
    <x v="12"/>
    <x v="68"/>
    <s v="Co.opMart Binh Duong 2"/>
    <x v="2"/>
    <s v="Banh xopNABATI RICHOCO hg20x6g"/>
    <n v="0"/>
    <n v="320120"/>
    <x v="2"/>
    <n v="30.099959999999999"/>
    <n v="0"/>
  </r>
  <r>
    <x v="0"/>
    <s v="COOPMART"/>
    <x v="12"/>
    <x v="68"/>
    <s v="Co.opMart Binh Duong 2"/>
    <x v="15"/>
    <s v="B.xop NABATInhan kem Goguma50g"/>
    <n v="60"/>
    <n v="320926"/>
    <x v="15"/>
    <n v="5.9841899999999999"/>
    <n v="359.0514"/>
  </r>
  <r>
    <x v="0"/>
    <s v="COOPMART"/>
    <x v="12"/>
    <x v="68"/>
    <s v="Co.opMart Binh Duong 2"/>
    <x v="16"/>
    <s v="B.phu kemGoguma NA.AHH hg10x9g"/>
    <n v="60"/>
    <n v="324903"/>
    <x v="16"/>
    <n v="20.662344000000001"/>
    <n v="1239.74064"/>
  </r>
  <r>
    <x v="0"/>
    <s v="COOPMART"/>
    <x v="11"/>
    <x v="215"/>
    <s v="Co.opMart Dak Nong"/>
    <x v="8"/>
    <s v="B.xop NABATI phu soco hg12x14g"/>
    <n v="36"/>
    <n v="320100"/>
    <x v="8"/>
    <n v="20.323620000000002"/>
    <n v="731.65032000000008"/>
  </r>
  <r>
    <x v="0"/>
    <s v="COOPMART"/>
    <x v="11"/>
    <x v="215"/>
    <s v="Co.opMart Dak Nong"/>
    <x v="4"/>
    <s v="B.RICH.AHH TRIPp.mai hg10x9g"/>
    <n v="40"/>
    <n v="324003"/>
    <x v="4"/>
    <n v="19.800018000000001"/>
    <n v="792.00072"/>
  </r>
  <r>
    <x v="0"/>
    <s v="COOPMART"/>
    <x v="11"/>
    <x v="215"/>
    <s v="Co.opMart Dak Nong"/>
    <x v="7"/>
    <s v="B.xop NA.RICH p.mai hg 20x15g"/>
    <n v="18"/>
    <n v="320023"/>
    <x v="7"/>
    <n v="39.743999999999993"/>
    <n v="715.39199999999983"/>
  </r>
  <r>
    <x v="0"/>
    <s v="COOPMART"/>
    <x v="11"/>
    <x v="215"/>
    <s v="Co.opMart Dak Nong"/>
    <x v="5"/>
    <s v="B.xop NA.RICHEESE p.mai 50g"/>
    <n v="120"/>
    <n v="320015"/>
    <x v="5"/>
    <n v="5.9841899999999999"/>
    <n v="718.1028"/>
  </r>
  <r>
    <x v="0"/>
    <s v="COOPMART"/>
    <x v="11"/>
    <x v="215"/>
    <s v="Co.opMart Dak Nong"/>
    <x v="12"/>
    <s v="B.xop NA.RICHOCO soco 50g"/>
    <n v="120"/>
    <n v="320107"/>
    <x v="12"/>
    <n v="5.7200040000000012"/>
    <n v="686.40048000000013"/>
  </r>
  <r>
    <x v="0"/>
    <s v="COOPMART"/>
    <x v="11"/>
    <x v="215"/>
    <s v="Co.opMart Dak Nong"/>
    <x v="4"/>
    <s v="B.RICH.AHH TRIPp.mai hg10x9g"/>
    <n v="20"/>
    <n v="324003"/>
    <x v="4"/>
    <n v="19.800018000000001"/>
    <n v="396.00036"/>
  </r>
  <r>
    <x v="0"/>
    <s v="COOPMART"/>
    <x v="11"/>
    <x v="215"/>
    <s v="Co.opMart Dak Nong"/>
    <x v="13"/>
    <s v="B.xopNABATIphusocodua hg12x14g"/>
    <n v="24"/>
    <n v="320400"/>
    <x v="13"/>
    <n v="20.323620000000002"/>
    <n v="487.76688000000001"/>
  </r>
  <r>
    <x v="0"/>
    <s v="COOPMART"/>
    <x v="11"/>
    <x v="215"/>
    <s v="Co.opMart Dak Nong"/>
    <x v="12"/>
    <s v="B.xop NA.RICHOCO soco 50g"/>
    <n v="60"/>
    <n v="320107"/>
    <x v="12"/>
    <n v="5.7200040000000012"/>
    <n v="343.20024000000006"/>
  </r>
  <r>
    <x v="0"/>
    <s v="COOPMART"/>
    <x v="11"/>
    <x v="215"/>
    <s v="Co.opMart Dak Nong"/>
    <x v="0"/>
    <s v="B.que NABATI nhan soco hg 120g"/>
    <n v="6"/>
    <n v="322100"/>
    <x v="0"/>
    <n v="18.065520000000003"/>
    <n v="108.39312000000001"/>
  </r>
  <r>
    <x v="0"/>
    <s v="COOPMART"/>
    <x v="11"/>
    <x v="215"/>
    <s v="Co.opMart Dak Nong"/>
    <x v="6"/>
    <s v="B.quy Nabati nhan kem soco112g"/>
    <n v="24"/>
    <n v="323103"/>
    <x v="6"/>
    <n v="12.645809999999999"/>
    <n v="303.49943999999999"/>
  </r>
  <r>
    <x v="0"/>
    <s v="COOPMART"/>
    <x v="15"/>
    <x v="215"/>
    <s v="Co.opMart Dak Nong"/>
    <x v="3"/>
    <s v="Banh xopNABATI RICHE.hg 20x6g"/>
    <n v="30"/>
    <n v="320028"/>
    <x v="3"/>
    <n v="30.099959999999999"/>
    <n v="902.99879999999996"/>
  </r>
  <r>
    <x v="0"/>
    <s v="COOPMART"/>
    <x v="13"/>
    <x v="69"/>
    <s v="Co.opMart Ly Thuong Kiet"/>
    <x v="10"/>
    <s v="B.quyNabati nhan kemphomai112g"/>
    <n v="72"/>
    <n v="323004"/>
    <x v="10"/>
    <n v="12.645809999999999"/>
    <n v="910.49831999999992"/>
  </r>
  <r>
    <x v="0"/>
    <s v="COOPMART"/>
    <x v="13"/>
    <x v="69"/>
    <s v="Co.opMart Ly Thuong Kiet"/>
    <x v="6"/>
    <s v="B.quy Nabati nhan kem soco112g"/>
    <n v="72"/>
    <n v="323103"/>
    <x v="6"/>
    <n v="12.645809999999999"/>
    <n v="910.49831999999992"/>
  </r>
  <r>
    <x v="0"/>
    <s v="COOPMART"/>
    <x v="14"/>
    <x v="69"/>
    <s v="Co.opMart Ly Thuong Kiet"/>
    <x v="9"/>
    <s v="Banh queNABATI nhan phomai105g"/>
    <n v="120"/>
    <n v="322000"/>
    <x v="9"/>
    <n v="12.645809999999999"/>
    <n v="1517.4971999999998"/>
  </r>
  <r>
    <x v="0"/>
    <s v="COOPMART"/>
    <x v="14"/>
    <x v="69"/>
    <s v="Co.opMart Ly Thuong Kiet"/>
    <x v="8"/>
    <s v="B.xop NABATI phu soco hg12x14g"/>
    <n v="24"/>
    <n v="320100"/>
    <x v="8"/>
    <n v="20.323620000000002"/>
    <n v="487.76688000000001"/>
  </r>
  <r>
    <x v="0"/>
    <s v="COOPMART"/>
    <x v="14"/>
    <x v="69"/>
    <s v="Co.opMart Ly Thuong Kiet"/>
    <x v="15"/>
    <s v="B.xop NABATInhan kem Goguma50g"/>
    <n v="0"/>
    <n v="320926"/>
    <x v="15"/>
    <n v="5.9841899999999999"/>
    <n v="0"/>
  </r>
  <r>
    <x v="0"/>
    <s v="COOPMART"/>
    <x v="11"/>
    <x v="70"/>
    <s v="Co.opMart Van Thanh"/>
    <x v="9"/>
    <s v="Banh queNABATI nhan phomai105g"/>
    <n v="24"/>
    <n v="322000"/>
    <x v="9"/>
    <n v="12.645809999999999"/>
    <n v="303.49943999999999"/>
  </r>
  <r>
    <x v="0"/>
    <s v="COOPMART"/>
    <x v="11"/>
    <x v="70"/>
    <s v="Co.opMart Van Thanh"/>
    <x v="4"/>
    <s v="B.RICH.AHH TRIPp.mai hg10x9g"/>
    <n v="40"/>
    <n v="324003"/>
    <x v="4"/>
    <n v="19.800018000000001"/>
    <n v="792.00072"/>
  </r>
  <r>
    <x v="0"/>
    <s v="COOPMART"/>
    <x v="11"/>
    <x v="70"/>
    <s v="Co.opMart Van Thanh"/>
    <x v="16"/>
    <s v="B.phu kemGoguma NA.AHH hg10x9g"/>
    <n v="40"/>
    <n v="324903"/>
    <x v="16"/>
    <n v="20.662344000000001"/>
    <n v="826.49376000000007"/>
  </r>
  <r>
    <x v="0"/>
    <s v="COOPMART"/>
    <x v="15"/>
    <x v="70"/>
    <s v="Co.opMart Van Thanh"/>
    <x v="3"/>
    <s v="Banh xopNABATI RICHE.hg 20x6g"/>
    <n v="60"/>
    <n v="320028"/>
    <x v="3"/>
    <n v="30.099959999999999"/>
    <n v="1805.9975999999999"/>
  </r>
  <r>
    <x v="0"/>
    <s v="COOPMART"/>
    <x v="15"/>
    <x v="70"/>
    <s v="Co.opMart Van Thanh"/>
    <x v="11"/>
    <s v="B.xop NA.RICHOCO soco hg20x15g"/>
    <n v="6"/>
    <n v="320118"/>
    <x v="11"/>
    <n v="37.949940000000005"/>
    <n v="227.69964000000004"/>
  </r>
  <r>
    <x v="0"/>
    <s v="COOPMART"/>
    <x v="15"/>
    <x v="70"/>
    <s v="Co.opMart Van Thanh"/>
    <x v="12"/>
    <s v="B.xop NA.RICHOCO soco 50g"/>
    <n v="60"/>
    <n v="320107"/>
    <x v="12"/>
    <n v="5.7200040000000012"/>
    <n v="343.20024000000006"/>
  </r>
  <r>
    <x v="0"/>
    <s v="COOPMART"/>
    <x v="15"/>
    <x v="70"/>
    <s v="Co.opMart Van Thanh"/>
    <x v="0"/>
    <s v="B.que NABATI nhan soco hg 120g"/>
    <n v="6"/>
    <n v="322100"/>
    <x v="0"/>
    <n v="18.065520000000003"/>
    <n v="108.39312000000001"/>
  </r>
  <r>
    <x v="0"/>
    <s v="COOPMART"/>
    <x v="15"/>
    <x v="70"/>
    <s v="Co.opMart Van Thanh"/>
    <x v="8"/>
    <s v="B.xop NABATI phu soco hg12x14g"/>
    <n v="12"/>
    <n v="320100"/>
    <x v="8"/>
    <n v="20.323620000000002"/>
    <n v="243.88344000000001"/>
  </r>
  <r>
    <x v="0"/>
    <s v="COOPMART"/>
    <x v="15"/>
    <x v="70"/>
    <s v="Co.opMart Van Thanh"/>
    <x v="13"/>
    <s v="B.xopNABATIphusocodua hg12x14g"/>
    <n v="12"/>
    <n v="320400"/>
    <x v="13"/>
    <n v="20.323620000000002"/>
    <n v="243.88344000000001"/>
  </r>
  <r>
    <x v="0"/>
    <s v="COOPMART"/>
    <x v="15"/>
    <x v="70"/>
    <s v="Co.opMart Van Thanh"/>
    <x v="15"/>
    <s v="B.xop NABATInhan kem Goguma50g"/>
    <n v="60"/>
    <n v="320926"/>
    <x v="15"/>
    <n v="5.9841899999999999"/>
    <n v="359.0514"/>
  </r>
  <r>
    <x v="0"/>
    <s v="COOPMART"/>
    <x v="15"/>
    <x v="71"/>
    <s v="Co.opMart La Gi"/>
    <x v="0"/>
    <s v="B.que NABATI nhan soco hg 120g"/>
    <n v="12"/>
    <n v="322100"/>
    <x v="0"/>
    <n v="18.065520000000003"/>
    <n v="216.78624000000002"/>
  </r>
  <r>
    <x v="0"/>
    <s v="COOPMART"/>
    <x v="15"/>
    <x v="71"/>
    <s v="Co.opMart La Gi"/>
    <x v="7"/>
    <s v="B.xop NA.RICH p.mai hg 20x15g"/>
    <n v="24"/>
    <n v="320023"/>
    <x v="7"/>
    <n v="39.743999999999993"/>
    <n v="953.85599999999977"/>
  </r>
  <r>
    <x v="0"/>
    <s v="COOPMART"/>
    <x v="15"/>
    <x v="71"/>
    <s v="Co.opMart La Gi"/>
    <x v="3"/>
    <s v="Banh xopNABATI RICHE.hg 20x6g"/>
    <n v="60"/>
    <n v="320028"/>
    <x v="3"/>
    <n v="30.099959999999999"/>
    <n v="1805.9975999999999"/>
  </r>
  <r>
    <x v="0"/>
    <s v="COOPMART"/>
    <x v="15"/>
    <x v="71"/>
    <s v="Co.opMart La Gi"/>
    <x v="10"/>
    <s v="B.quyNabati nhan kemphomai112g"/>
    <n v="48"/>
    <n v="323004"/>
    <x v="10"/>
    <n v="12.645809999999999"/>
    <n v="606.99887999999999"/>
  </r>
  <r>
    <x v="0"/>
    <s v="COOPMART"/>
    <x v="15"/>
    <x v="71"/>
    <s v="Co.opMart La Gi"/>
    <x v="7"/>
    <s v="B.xop NA.RICH p.mai hg 20x15g"/>
    <n v="60"/>
    <n v="320023"/>
    <x v="7"/>
    <n v="39.743999999999993"/>
    <n v="2384.6399999999994"/>
  </r>
  <r>
    <x v="0"/>
    <s v="COOPMART"/>
    <x v="15"/>
    <x v="71"/>
    <s v="Co.opMart La Gi"/>
    <x v="9"/>
    <s v="Banh queNABATI nhan phomai105g"/>
    <n v="24"/>
    <n v="322000"/>
    <x v="9"/>
    <n v="12.645809999999999"/>
    <n v="303.49943999999999"/>
  </r>
  <r>
    <x v="0"/>
    <s v="COOPMART"/>
    <x v="15"/>
    <x v="71"/>
    <s v="Co.opMart La Gi"/>
    <x v="2"/>
    <s v="Banh xopNABATI RICHOCO hg20x6g"/>
    <n v="0"/>
    <n v="320120"/>
    <x v="2"/>
    <n v="30.099959999999999"/>
    <n v="0"/>
  </r>
  <r>
    <x v="0"/>
    <s v="COOPMART"/>
    <x v="11"/>
    <x v="216"/>
    <s v="Co.opMart Nguyen Binh"/>
    <x v="7"/>
    <s v="B.xop NA.RICH p.mai hg 20x15g"/>
    <n v="18"/>
    <n v="320023"/>
    <x v="7"/>
    <n v="39.743999999999993"/>
    <n v="715.39199999999983"/>
  </r>
  <r>
    <x v="0"/>
    <s v="COOPMART"/>
    <x v="11"/>
    <x v="216"/>
    <s v="Co.opMart Nguyen Binh"/>
    <x v="12"/>
    <s v="B.xop NA.RICHOCO soco 50g"/>
    <n v="60"/>
    <n v="320107"/>
    <x v="12"/>
    <n v="5.7200040000000012"/>
    <n v="343.20024000000006"/>
  </r>
  <r>
    <x v="0"/>
    <s v="COOPMART"/>
    <x v="12"/>
    <x v="216"/>
    <s v="Co.opMart Nguyen Binh"/>
    <x v="4"/>
    <s v="B.RICH.AHH TRIPp.mai hg10x9g"/>
    <n v="20"/>
    <n v="324003"/>
    <x v="4"/>
    <n v="19.800018000000001"/>
    <n v="396.00036"/>
  </r>
  <r>
    <x v="0"/>
    <s v="COOPMART"/>
    <x v="16"/>
    <x v="74"/>
    <s v="Co.opMart Hiep Thanh"/>
    <x v="2"/>
    <s v="Banh xopNABATI RICHOCO hg20x6g"/>
    <n v="0"/>
    <n v="320120"/>
    <x v="2"/>
    <n v="30.099959999999999"/>
    <n v="0"/>
  </r>
  <r>
    <x v="0"/>
    <s v="COOPMART"/>
    <x v="11"/>
    <x v="76"/>
    <s v="Co.opMart Ben Luc"/>
    <x v="7"/>
    <s v="B.xop NA.RICH p.mai hg 20x15g"/>
    <n v="12"/>
    <n v="320023"/>
    <x v="7"/>
    <n v="39.743999999999993"/>
    <n v="476.92799999999988"/>
  </r>
  <r>
    <x v="0"/>
    <s v="COOPMART"/>
    <x v="11"/>
    <x v="76"/>
    <s v="Co.opMart Ben Luc"/>
    <x v="5"/>
    <s v="B.xop NA.RICHEESE p.mai 50g"/>
    <n v="120"/>
    <n v="320015"/>
    <x v="5"/>
    <n v="5.9841899999999999"/>
    <n v="718.1028"/>
  </r>
  <r>
    <x v="0"/>
    <s v="COOPMART"/>
    <x v="11"/>
    <x v="76"/>
    <s v="Co.opMart Ben Luc"/>
    <x v="12"/>
    <s v="B.xop NA.RICHOCO soco 50g"/>
    <n v="120"/>
    <n v="320107"/>
    <x v="12"/>
    <n v="5.7200040000000012"/>
    <n v="686.40048000000013"/>
  </r>
  <r>
    <x v="0"/>
    <s v="COOPMART"/>
    <x v="11"/>
    <x v="76"/>
    <s v="Co.opMart Ben Luc"/>
    <x v="15"/>
    <s v="B.xop NABATInhan kem Goguma50g"/>
    <n v="120"/>
    <n v="320926"/>
    <x v="15"/>
    <n v="5.9841899999999999"/>
    <n v="718.1028"/>
  </r>
  <r>
    <x v="0"/>
    <s v="COOPMART"/>
    <x v="12"/>
    <x v="76"/>
    <s v="Co.opMart Ben Luc"/>
    <x v="3"/>
    <s v="Banh xopNABATI RICHE.hg 20x6g"/>
    <n v="48"/>
    <n v="320028"/>
    <x v="3"/>
    <n v="30.099959999999999"/>
    <n v="1444.79808"/>
  </r>
  <r>
    <x v="0"/>
    <s v="COOPMART"/>
    <x v="12"/>
    <x v="76"/>
    <s v="Co.opMart Ben Luc"/>
    <x v="10"/>
    <s v="B.quyNabati nhan kemphomai112g"/>
    <n v="72"/>
    <n v="323004"/>
    <x v="10"/>
    <n v="12.645809999999999"/>
    <n v="910.49831999999992"/>
  </r>
  <r>
    <x v="0"/>
    <s v="COOPMART"/>
    <x v="12"/>
    <x v="76"/>
    <s v="Co.opMart Ben Luc"/>
    <x v="9"/>
    <s v="Banh queNABATI nhan phomai105g"/>
    <n v="72"/>
    <n v="322000"/>
    <x v="9"/>
    <n v="12.645809999999999"/>
    <n v="910.49831999999992"/>
  </r>
  <r>
    <x v="0"/>
    <s v="COOPMART"/>
    <x v="12"/>
    <x v="76"/>
    <s v="Co.opMart Ben Luc"/>
    <x v="6"/>
    <s v="B.quy Nabati nhan kem soco112g"/>
    <n v="72"/>
    <n v="323103"/>
    <x v="6"/>
    <n v="12.645809999999999"/>
    <n v="910.49831999999992"/>
  </r>
  <r>
    <x v="0"/>
    <s v="COOPMART"/>
    <x v="12"/>
    <x v="76"/>
    <s v="Co.opMart Ben Luc"/>
    <x v="2"/>
    <s v="Banh xopNABATI RICHOCO hg20x6g"/>
    <n v="0"/>
    <n v="320120"/>
    <x v="2"/>
    <n v="30.099959999999999"/>
    <n v="0"/>
  </r>
  <r>
    <x v="0"/>
    <s v="COOPMART"/>
    <x v="15"/>
    <x v="217"/>
    <s v="Co.opMart Tan An"/>
    <x v="7"/>
    <s v="B.xop NA.RICH p.mai hg 20x15g"/>
    <n v="90"/>
    <n v="320023"/>
    <x v="7"/>
    <n v="39.743999999999993"/>
    <n v="3576.9599999999991"/>
  </r>
  <r>
    <x v="0"/>
    <s v="COOPMART"/>
    <x v="15"/>
    <x v="217"/>
    <s v="Co.opMart Tan An"/>
    <x v="5"/>
    <s v="B.xop NA.RICHEESE p.mai 50g"/>
    <n v="120"/>
    <n v="320015"/>
    <x v="5"/>
    <n v="5.9841899999999999"/>
    <n v="718.1028"/>
  </r>
  <r>
    <x v="0"/>
    <s v="COOPMART"/>
    <x v="15"/>
    <x v="217"/>
    <s v="Co.opMart Tan An"/>
    <x v="1"/>
    <s v="B.quyNabati nhankemh.vani 112g"/>
    <n v="24"/>
    <n v="323900"/>
    <x v="1"/>
    <n v="12.645809999999999"/>
    <n v="303.49943999999999"/>
  </r>
  <r>
    <x v="0"/>
    <s v="COOPMART"/>
    <x v="15"/>
    <x v="217"/>
    <s v="Co.opMart Tan An"/>
    <x v="11"/>
    <s v="B.xop NA.RICHOCO soco hg20x15g"/>
    <n v="18"/>
    <n v="320118"/>
    <x v="11"/>
    <n v="37.949940000000005"/>
    <n v="683.09892000000013"/>
  </r>
  <r>
    <x v="0"/>
    <s v="COOPMART"/>
    <x v="15"/>
    <x v="217"/>
    <s v="Co.opMart Tan An"/>
    <x v="12"/>
    <s v="B.xop NA.RICHOCO soco 50g"/>
    <n v="120"/>
    <n v="320107"/>
    <x v="12"/>
    <n v="5.7200040000000012"/>
    <n v="686.40048000000013"/>
  </r>
  <r>
    <x v="0"/>
    <s v="COOPMART"/>
    <x v="15"/>
    <x v="217"/>
    <s v="Co.opMart Tan An"/>
    <x v="4"/>
    <s v="B.RICH.AHH TRIPp.mai hg10x9g"/>
    <n v="0"/>
    <n v="324003"/>
    <x v="4"/>
    <n v="19.800018000000001"/>
    <n v="0"/>
  </r>
  <r>
    <x v="0"/>
    <s v="COOPMART"/>
    <x v="13"/>
    <x v="218"/>
    <s v="Co.opMart Ba Ria"/>
    <x v="7"/>
    <s v="B.xop NA.RICH p.mai hg 20x15g"/>
    <n v="18"/>
    <n v="320023"/>
    <x v="7"/>
    <n v="39.743999999999993"/>
    <n v="715.39199999999983"/>
  </r>
  <r>
    <x v="0"/>
    <s v="COOPMART"/>
    <x v="13"/>
    <x v="218"/>
    <s v="Co.opMart Ba Ria"/>
    <x v="8"/>
    <s v="B.xop NABATI phu soco hg12x14g"/>
    <n v="12"/>
    <n v="320100"/>
    <x v="8"/>
    <n v="20.323620000000002"/>
    <n v="243.88344000000001"/>
  </r>
  <r>
    <x v="0"/>
    <s v="COOPMART"/>
    <x v="13"/>
    <x v="218"/>
    <s v="Co.opMart Ba Ria"/>
    <x v="3"/>
    <s v="Banh xopNABATI RICHE.hg 20x6g"/>
    <n v="30"/>
    <n v="320028"/>
    <x v="3"/>
    <n v="30.099959999999999"/>
    <n v="902.99879999999996"/>
  </r>
  <r>
    <x v="0"/>
    <s v="COOPMART"/>
    <x v="13"/>
    <x v="218"/>
    <s v="Co.opMart Ba Ria"/>
    <x v="7"/>
    <s v="B.xop NA.RICH p.mai hg 20x15g"/>
    <n v="30"/>
    <n v="320023"/>
    <x v="7"/>
    <n v="39.743999999999993"/>
    <n v="1192.3199999999997"/>
  </r>
  <r>
    <x v="0"/>
    <s v="COOPMART"/>
    <x v="13"/>
    <x v="218"/>
    <s v="Co.opMart Ba Ria"/>
    <x v="8"/>
    <s v="B.xop NABATI phu soco hg12x14g"/>
    <n v="24"/>
    <n v="320100"/>
    <x v="8"/>
    <n v="20.323620000000002"/>
    <n v="487.76688000000001"/>
  </r>
  <r>
    <x v="0"/>
    <s v="COOPMART"/>
    <x v="13"/>
    <x v="218"/>
    <s v="Co.opMart Ba Ria"/>
    <x v="2"/>
    <s v="Banh xopNABATI RICHOCO hg20x6g"/>
    <n v="0"/>
    <n v="320120"/>
    <x v="2"/>
    <n v="30.099959999999999"/>
    <n v="0"/>
  </r>
  <r>
    <x v="0"/>
    <s v="COOPMART"/>
    <x v="12"/>
    <x v="218"/>
    <s v="Co.opMart Ba Ria"/>
    <x v="2"/>
    <s v="Banh xopNABATI RICHOCO hg20x6g"/>
    <n v="0"/>
    <n v="320120"/>
    <x v="2"/>
    <n v="30.099959999999999"/>
    <n v="0"/>
  </r>
  <r>
    <x v="0"/>
    <s v="COOPMART"/>
    <x v="16"/>
    <x v="77"/>
    <s v="Co.opMart Binh Duong"/>
    <x v="7"/>
    <s v="B.xop NA.RICH p.mai hg 20x15g"/>
    <n v="120"/>
    <n v="320023"/>
    <x v="7"/>
    <n v="39.743999999999993"/>
    <n v="4769.2799999999988"/>
  </r>
  <r>
    <x v="0"/>
    <s v="COOPMART"/>
    <x v="15"/>
    <x v="77"/>
    <s v="Co.opMart Binh Duong"/>
    <x v="3"/>
    <s v="Banh xopNABATI RICHE.hg 20x6g"/>
    <n v="30"/>
    <n v="320028"/>
    <x v="3"/>
    <n v="30.099959999999999"/>
    <n v="902.99879999999996"/>
  </r>
  <r>
    <x v="0"/>
    <s v="COOPMART"/>
    <x v="15"/>
    <x v="77"/>
    <s v="Co.opMart Binh Duong"/>
    <x v="12"/>
    <s v="B.xop NA.RICHOCO soco 50g"/>
    <n v="300"/>
    <n v="320107"/>
    <x v="12"/>
    <n v="5.7200040000000012"/>
    <n v="1716.0012000000004"/>
  </r>
  <r>
    <x v="0"/>
    <s v="COOPMART"/>
    <x v="11"/>
    <x v="78"/>
    <s v="Co.opMart Go Cong"/>
    <x v="2"/>
    <s v="Banh xopNABATI RICHOCO hg20x6g"/>
    <n v="0"/>
    <n v="320120"/>
    <x v="2"/>
    <n v="30.099959999999999"/>
    <n v="0"/>
  </r>
  <r>
    <x v="0"/>
    <s v="COOPMART"/>
    <x v="11"/>
    <x v="78"/>
    <s v="Co.opMart Go Cong"/>
    <x v="3"/>
    <s v="Banh xopNABATI RICHE.hg 20x6g"/>
    <n v="60"/>
    <n v="320028"/>
    <x v="3"/>
    <n v="30.099959999999999"/>
    <n v="1805.9975999999999"/>
  </r>
  <r>
    <x v="0"/>
    <s v="COOPMART"/>
    <x v="11"/>
    <x v="78"/>
    <s v="Co.opMart Go Cong"/>
    <x v="2"/>
    <s v="Banh xopNABATI RICHOCO hg20x6g"/>
    <n v="0"/>
    <n v="320120"/>
    <x v="2"/>
    <n v="30.099959999999999"/>
    <n v="0"/>
  </r>
  <r>
    <x v="0"/>
    <s v="COOPMART"/>
    <x v="12"/>
    <x v="78"/>
    <s v="Co.opMart Go Cong"/>
    <x v="3"/>
    <s v="Banh xopNABATI RICHE.hg 20x6g"/>
    <n v="30"/>
    <n v="320028"/>
    <x v="3"/>
    <n v="30.099959999999999"/>
    <n v="902.99879999999996"/>
  </r>
  <r>
    <x v="0"/>
    <s v="COOPMART"/>
    <x v="12"/>
    <x v="78"/>
    <s v="Co.opMart Go Cong"/>
    <x v="7"/>
    <s v="B.xop NA.RICH p.mai hg 20x15g"/>
    <n v="60"/>
    <n v="320023"/>
    <x v="7"/>
    <n v="39.743999999999993"/>
    <n v="2384.6399999999994"/>
  </r>
  <r>
    <x v="0"/>
    <s v="COOPMART"/>
    <x v="12"/>
    <x v="78"/>
    <s v="Co.opMart Go Cong"/>
    <x v="5"/>
    <s v="B.xop NA.RICHEESE p.mai 50g"/>
    <n v="120"/>
    <n v="320015"/>
    <x v="5"/>
    <n v="5.9841899999999999"/>
    <n v="718.1028"/>
  </r>
  <r>
    <x v="0"/>
    <s v="COOPMART"/>
    <x v="12"/>
    <x v="78"/>
    <s v="Co.opMart Go Cong"/>
    <x v="12"/>
    <s v="B.xop NA.RICHOCO soco 50g"/>
    <n v="60"/>
    <n v="320107"/>
    <x v="12"/>
    <n v="5.7200040000000012"/>
    <n v="343.20024000000006"/>
  </r>
  <r>
    <x v="0"/>
    <s v="COOPMART"/>
    <x v="12"/>
    <x v="78"/>
    <s v="Co.opMart Go Cong"/>
    <x v="2"/>
    <s v="Banh xopNABATI RICHOCO hg20x6g"/>
    <n v="0"/>
    <n v="320120"/>
    <x v="2"/>
    <n v="30.099959999999999"/>
    <n v="0"/>
  </r>
  <r>
    <x v="0"/>
    <s v="COOPMART"/>
    <x v="12"/>
    <x v="78"/>
    <s v="Co.opMart Go Cong"/>
    <x v="15"/>
    <s v="B.xop NABATInhan kem Goguma50g"/>
    <n v="60"/>
    <n v="320926"/>
    <x v="15"/>
    <n v="5.9841899999999999"/>
    <n v="359.0514"/>
  </r>
  <r>
    <x v="0"/>
    <s v="COOPMART"/>
    <x v="12"/>
    <x v="78"/>
    <s v="Co.opMart Go Cong"/>
    <x v="16"/>
    <s v="B.phu kemGoguma NA.AHH hg10x9g"/>
    <n v="40"/>
    <n v="324903"/>
    <x v="16"/>
    <n v="20.662344000000001"/>
    <n v="826.49376000000007"/>
  </r>
  <r>
    <x v="0"/>
    <s v="COOPMART"/>
    <x v="12"/>
    <x v="78"/>
    <s v="Co.opMart Go Cong"/>
    <x v="5"/>
    <s v="B.xop NA.RICHEESE p.mai 50g"/>
    <n v="120"/>
    <n v="320015"/>
    <x v="5"/>
    <n v="5.9841899999999999"/>
    <n v="718.1028"/>
  </r>
  <r>
    <x v="0"/>
    <s v="COOPMART"/>
    <x v="14"/>
    <x v="219"/>
    <s v="Co.opMart Buon Ho"/>
    <x v="7"/>
    <s v="B.xop NA.RICH p.mai hg 20x15g"/>
    <n v="12"/>
    <n v="320023"/>
    <x v="7"/>
    <n v="39.743999999999993"/>
    <n v="476.92799999999988"/>
  </r>
  <r>
    <x v="0"/>
    <s v="COOPMART"/>
    <x v="14"/>
    <x v="219"/>
    <s v="Co.opMart Buon Ho"/>
    <x v="5"/>
    <s v="B.xop NA.RICHEESE p.mai 50g"/>
    <n v="60"/>
    <n v="320015"/>
    <x v="5"/>
    <n v="5.9841899999999999"/>
    <n v="359.0514"/>
  </r>
  <r>
    <x v="0"/>
    <s v="COOPMART"/>
    <x v="14"/>
    <x v="219"/>
    <s v="Co.opMart Buon Ho"/>
    <x v="12"/>
    <s v="B.xop NA.RICHOCO soco 50g"/>
    <n v="60"/>
    <n v="320107"/>
    <x v="12"/>
    <n v="5.7200040000000012"/>
    <n v="343.20024000000006"/>
  </r>
  <r>
    <x v="0"/>
    <s v="COOPMART"/>
    <x v="14"/>
    <x v="219"/>
    <s v="Co.opMart Buon Ho"/>
    <x v="9"/>
    <s v="Banh queNABATI nhan phomai105g"/>
    <n v="24"/>
    <n v="322000"/>
    <x v="9"/>
    <n v="12.645809999999999"/>
    <n v="303.49943999999999"/>
  </r>
  <r>
    <x v="0"/>
    <s v="COOPMART"/>
    <x v="14"/>
    <x v="219"/>
    <s v="Co.opMart Buon Ho"/>
    <x v="0"/>
    <s v="B.que NABATI nhan soco hg 120g"/>
    <n v="6"/>
    <n v="322100"/>
    <x v="0"/>
    <n v="18.065520000000003"/>
    <n v="108.39312000000001"/>
  </r>
  <r>
    <x v="0"/>
    <s v="COOPMART"/>
    <x v="14"/>
    <x v="219"/>
    <s v="Co.opMart Buon Ho"/>
    <x v="6"/>
    <s v="B.quy Nabati nhan kem soco112g"/>
    <n v="24"/>
    <n v="323103"/>
    <x v="6"/>
    <n v="12.645809999999999"/>
    <n v="303.49943999999999"/>
  </r>
  <r>
    <x v="0"/>
    <s v="COOPMART"/>
    <x v="12"/>
    <x v="79"/>
    <s v="Co.opMart Dong Van Cong"/>
    <x v="3"/>
    <s v="Banh xopNABATI RICHE.hg 20x6g"/>
    <n v="60"/>
    <n v="320028"/>
    <x v="3"/>
    <n v="30.099959999999999"/>
    <n v="1805.9975999999999"/>
  </r>
  <r>
    <x v="0"/>
    <s v="COOPMART"/>
    <x v="12"/>
    <x v="79"/>
    <s v="Co.opMart Dong Van Cong"/>
    <x v="12"/>
    <s v="B.xop NA.RICHOCO soco 50g"/>
    <n v="60"/>
    <n v="320107"/>
    <x v="12"/>
    <n v="5.7200040000000012"/>
    <n v="343.20024000000006"/>
  </r>
  <r>
    <x v="0"/>
    <s v="COOPMART"/>
    <x v="12"/>
    <x v="79"/>
    <s v="Co.opMart Dong Van Cong"/>
    <x v="2"/>
    <s v="Banh xopNABATI RICHOCO hg20x6g"/>
    <n v="0"/>
    <n v="320120"/>
    <x v="2"/>
    <n v="30.099959999999999"/>
    <n v="0"/>
  </r>
  <r>
    <x v="0"/>
    <s v="COOPMART"/>
    <x v="12"/>
    <x v="220"/>
    <s v="Co.opMart Chu Se"/>
    <x v="9"/>
    <s v="Banh queNABATI nhan phomai105g"/>
    <n v="24"/>
    <n v="322000"/>
    <x v="9"/>
    <n v="12.645809999999999"/>
    <n v="303.49943999999999"/>
  </r>
  <r>
    <x v="0"/>
    <s v="COOPMART"/>
    <x v="12"/>
    <x v="220"/>
    <s v="Co.opMart Chu Se"/>
    <x v="0"/>
    <s v="B.que NABATI nhan soco hg 120g"/>
    <n v="6"/>
    <n v="322100"/>
    <x v="0"/>
    <n v="18.065520000000003"/>
    <n v="108.39312000000001"/>
  </r>
  <r>
    <x v="0"/>
    <s v="COOPMART"/>
    <x v="14"/>
    <x v="81"/>
    <s v="Co.opMart Kon Tum"/>
    <x v="3"/>
    <s v="Banh xopNABATI RICHE.hg 20x6g"/>
    <n v="48"/>
    <n v="320028"/>
    <x v="3"/>
    <n v="30.099959999999999"/>
    <n v="1444.79808"/>
  </r>
  <r>
    <x v="0"/>
    <s v="COOPMART"/>
    <x v="12"/>
    <x v="82"/>
    <s v="Co.opMart Tan Thanh"/>
    <x v="3"/>
    <s v="Banh xopNABATI RICHE.hg 20x6g"/>
    <n v="18"/>
    <n v="320028"/>
    <x v="3"/>
    <n v="30.099959999999999"/>
    <n v="541.79927999999995"/>
  </r>
  <r>
    <x v="0"/>
    <s v="COOPMART"/>
    <x v="12"/>
    <x v="82"/>
    <s v="Co.opMart Tan Thanh"/>
    <x v="7"/>
    <s v="B.xop NA.RICH p.mai hg 20x15g"/>
    <n v="30"/>
    <n v="320023"/>
    <x v="7"/>
    <n v="39.743999999999993"/>
    <n v="1192.3199999999997"/>
  </r>
  <r>
    <x v="0"/>
    <s v="COOPMART"/>
    <x v="12"/>
    <x v="82"/>
    <s v="Co.opMart Tan Thanh"/>
    <x v="12"/>
    <s v="B.xop NA.RICHOCO soco 50g"/>
    <n v="120"/>
    <n v="320107"/>
    <x v="12"/>
    <n v="5.7200040000000012"/>
    <n v="686.40048000000013"/>
  </r>
  <r>
    <x v="0"/>
    <s v="COOPMART"/>
    <x v="12"/>
    <x v="82"/>
    <s v="Co.opMart Tan Thanh"/>
    <x v="4"/>
    <s v="B.RICH.AHH TRIPp.mai hg10x9g"/>
    <n v="0"/>
    <n v="324003"/>
    <x v="4"/>
    <n v="19.800018000000001"/>
    <n v="0"/>
  </r>
  <r>
    <x v="0"/>
    <s v="COOPMART"/>
    <x v="12"/>
    <x v="82"/>
    <s v="Co.opMart Tan Thanh"/>
    <x v="7"/>
    <s v="B.xop NA.RICH p.mai hg 20x15g"/>
    <n v="36"/>
    <n v="320023"/>
    <x v="7"/>
    <n v="39.743999999999993"/>
    <n v="1430.7839999999997"/>
  </r>
  <r>
    <x v="0"/>
    <s v="COOPMART"/>
    <x v="12"/>
    <x v="82"/>
    <s v="Co.opMart Tan Thanh"/>
    <x v="15"/>
    <s v="B.xop NABATInhan kem Goguma50g"/>
    <n v="60"/>
    <n v="320926"/>
    <x v="15"/>
    <n v="5.9841899999999999"/>
    <n v="359.0514"/>
  </r>
  <r>
    <x v="0"/>
    <s v="COOPMART"/>
    <x v="12"/>
    <x v="82"/>
    <s v="Co.opMart Tan Thanh"/>
    <x v="16"/>
    <s v="B.phu kemGoguma NA.AHH hg10x9g"/>
    <n v="40"/>
    <n v="324903"/>
    <x v="16"/>
    <n v="20.662344000000001"/>
    <n v="826.49376000000007"/>
  </r>
  <r>
    <x v="0"/>
    <s v="COOPMART"/>
    <x v="12"/>
    <x v="82"/>
    <s v="Co.opMart Tan Thanh"/>
    <x v="4"/>
    <s v="B.RICH.AHH TRIPp.mai hg10x9g"/>
    <n v="40"/>
    <n v="324003"/>
    <x v="4"/>
    <n v="19.800018000000001"/>
    <n v="792.00072"/>
  </r>
  <r>
    <x v="0"/>
    <s v="COOPMART"/>
    <x v="13"/>
    <x v="221"/>
    <s v="Co.opMart Chu Van An"/>
    <x v="9"/>
    <s v="Banh queNABATI nhan phomai105g"/>
    <n v="24"/>
    <n v="322000"/>
    <x v="9"/>
    <n v="12.645809999999999"/>
    <n v="303.49943999999999"/>
  </r>
  <r>
    <x v="0"/>
    <s v="COOPMART"/>
    <x v="13"/>
    <x v="221"/>
    <s v="Co.opMart Chu Van An"/>
    <x v="0"/>
    <s v="B.que NABATI nhan soco hg 120g"/>
    <n v="12"/>
    <n v="322100"/>
    <x v="0"/>
    <n v="18.065520000000003"/>
    <n v="216.78624000000002"/>
  </r>
  <r>
    <x v="0"/>
    <s v="COOPMART"/>
    <x v="13"/>
    <x v="221"/>
    <s v="Co.opMart Chu Van An"/>
    <x v="8"/>
    <s v="B.xop NABATI phu soco hg12x14g"/>
    <n v="36"/>
    <n v="320100"/>
    <x v="8"/>
    <n v="20.323620000000002"/>
    <n v="731.65032000000008"/>
  </r>
  <r>
    <x v="0"/>
    <s v="COOPMART"/>
    <x v="13"/>
    <x v="221"/>
    <s v="Co.opMart Chu Van An"/>
    <x v="13"/>
    <s v="B.xopNABATIphusocodua hg12x14g"/>
    <n v="36"/>
    <n v="320400"/>
    <x v="13"/>
    <n v="20.323620000000002"/>
    <n v="731.65032000000008"/>
  </r>
  <r>
    <x v="0"/>
    <s v="COOPMART"/>
    <x v="13"/>
    <x v="221"/>
    <s v="Co.opMart Chu Van An"/>
    <x v="2"/>
    <s v="Banh xopNABATI RICHOCO hg20x6g"/>
    <n v="0"/>
    <n v="320120"/>
    <x v="2"/>
    <n v="30.099959999999999"/>
    <n v="0"/>
  </r>
  <r>
    <x v="0"/>
    <s v="COOPMART"/>
    <x v="13"/>
    <x v="221"/>
    <s v="Co.opMart Chu Van An"/>
    <x v="16"/>
    <s v="B.phu kemGoguma NA.AHH hg10x9g"/>
    <n v="40"/>
    <n v="324903"/>
    <x v="16"/>
    <n v="20.662344000000001"/>
    <n v="826.49376000000007"/>
  </r>
  <r>
    <x v="0"/>
    <s v="COOPMART"/>
    <x v="13"/>
    <x v="221"/>
    <s v="Co.opMart Chu Van An"/>
    <x v="2"/>
    <s v="Banh xopNABATI RICHOCO hg20x6g"/>
    <n v="0"/>
    <n v="320120"/>
    <x v="2"/>
    <n v="30.099959999999999"/>
    <n v="0"/>
  </r>
  <r>
    <x v="0"/>
    <s v="COOPMART"/>
    <x v="16"/>
    <x v="221"/>
    <s v="Co.opMart Chu Van An"/>
    <x v="5"/>
    <s v="B.xop NA.RICHEESE p.mai 50g"/>
    <n v="120"/>
    <n v="320015"/>
    <x v="5"/>
    <n v="5.9841899999999999"/>
    <n v="718.1028"/>
  </r>
  <r>
    <x v="0"/>
    <s v="COOPMART"/>
    <x v="16"/>
    <x v="221"/>
    <s v="Co.opMart Chu Van An"/>
    <x v="2"/>
    <s v="Banh xopNABATI RICHOCO hg20x6g"/>
    <n v="0"/>
    <n v="320120"/>
    <x v="2"/>
    <n v="30.099959999999999"/>
    <n v="0"/>
  </r>
  <r>
    <x v="0"/>
    <s v="COOPMART"/>
    <x v="13"/>
    <x v="83"/>
    <s v="Co.opMart Cai Lay"/>
    <x v="8"/>
    <s v="B.xop NABATI phu soco hg12x14g"/>
    <n v="12"/>
    <n v="320100"/>
    <x v="8"/>
    <n v="20.323620000000002"/>
    <n v="243.88344000000001"/>
  </r>
  <r>
    <x v="0"/>
    <s v="COOPMART"/>
    <x v="13"/>
    <x v="83"/>
    <s v="Co.opMart Cai Lay"/>
    <x v="13"/>
    <s v="B.xopNABATIphusocodua hg12x14g"/>
    <n v="12"/>
    <n v="320400"/>
    <x v="13"/>
    <n v="20.323620000000002"/>
    <n v="243.88344000000001"/>
  </r>
  <r>
    <x v="0"/>
    <s v="COOPMART"/>
    <x v="13"/>
    <x v="83"/>
    <s v="Co.opMart Cai Lay"/>
    <x v="7"/>
    <s v="B.xop NA.RICH p.mai hg 20x15g"/>
    <n v="12"/>
    <n v="320023"/>
    <x v="7"/>
    <n v="39.743999999999993"/>
    <n v="476.92799999999988"/>
  </r>
  <r>
    <x v="0"/>
    <s v="COOPMART"/>
    <x v="13"/>
    <x v="83"/>
    <s v="Co.opMart Cai Lay"/>
    <x v="3"/>
    <s v="Banh xopNABATI RICHE.hg 20x6g"/>
    <n v="30"/>
    <n v="320028"/>
    <x v="3"/>
    <n v="30.099959999999999"/>
    <n v="902.99879999999996"/>
  </r>
  <r>
    <x v="0"/>
    <s v="COOPMART"/>
    <x v="13"/>
    <x v="83"/>
    <s v="Co.opMart Cai Lay"/>
    <x v="7"/>
    <s v="B.xop NA.RICH p.mai hg 20x15g"/>
    <n v="60"/>
    <n v="320023"/>
    <x v="7"/>
    <n v="39.743999999999993"/>
    <n v="2384.6399999999994"/>
  </r>
  <r>
    <x v="0"/>
    <s v="COOPMART"/>
    <x v="13"/>
    <x v="83"/>
    <s v="Co.opMart Cai Lay"/>
    <x v="12"/>
    <s v="B.xop NA.RICHOCO soco 50g"/>
    <n v="60"/>
    <n v="320107"/>
    <x v="12"/>
    <n v="5.7200040000000012"/>
    <n v="343.20024000000006"/>
  </r>
  <r>
    <x v="0"/>
    <s v="COOPMART"/>
    <x v="13"/>
    <x v="83"/>
    <s v="Co.opMart Cai Lay"/>
    <x v="4"/>
    <s v="B.RICH.AHH TRIPp.mai hg10x9g"/>
    <n v="0"/>
    <n v="324003"/>
    <x v="4"/>
    <n v="19.800018000000001"/>
    <n v="0"/>
  </r>
  <r>
    <x v="0"/>
    <s v="COOPMART"/>
    <x v="13"/>
    <x v="83"/>
    <s v="Co.opMart Cai Lay"/>
    <x v="9"/>
    <s v="Banh queNABATI nhan phomai105g"/>
    <n v="48"/>
    <n v="322000"/>
    <x v="9"/>
    <n v="12.645809999999999"/>
    <n v="606.99887999999999"/>
  </r>
  <r>
    <x v="0"/>
    <s v="COOPMART"/>
    <x v="13"/>
    <x v="83"/>
    <s v="Co.opMart Cai Lay"/>
    <x v="8"/>
    <s v="B.xop NABATI phu soco hg12x14g"/>
    <n v="60"/>
    <n v="320100"/>
    <x v="8"/>
    <n v="20.323620000000002"/>
    <n v="1219.4172000000001"/>
  </r>
  <r>
    <x v="0"/>
    <s v="COOPMART"/>
    <x v="13"/>
    <x v="83"/>
    <s v="Co.opMart Cai Lay"/>
    <x v="13"/>
    <s v="B.xopNABATIphusocodua hg12x14g"/>
    <n v="24"/>
    <n v="320400"/>
    <x v="13"/>
    <n v="20.323620000000002"/>
    <n v="487.76688000000001"/>
  </r>
  <r>
    <x v="0"/>
    <s v="COOPMART"/>
    <x v="13"/>
    <x v="83"/>
    <s v="Co.opMart Cai Lay"/>
    <x v="2"/>
    <s v="Banh xopNABATI RICHOCO hg20x6g"/>
    <n v="0"/>
    <n v="320120"/>
    <x v="2"/>
    <n v="30.099959999999999"/>
    <n v="0"/>
  </r>
  <r>
    <x v="0"/>
    <s v="COOPMART"/>
    <x v="13"/>
    <x v="83"/>
    <s v="Co.opMart Cai Lay"/>
    <x v="12"/>
    <s v="B.xop NA.RICHOCO soco 50g"/>
    <n v="60"/>
    <n v="320107"/>
    <x v="12"/>
    <n v="5.7200040000000012"/>
    <n v="343.20024000000006"/>
  </r>
  <r>
    <x v="0"/>
    <s v="COOPMART"/>
    <x v="12"/>
    <x v="223"/>
    <s v="Co.opMart Go Dau"/>
    <x v="5"/>
    <s v="B.xop NA.RICHEESE p.mai 50g"/>
    <n v="180"/>
    <n v="320015"/>
    <x v="5"/>
    <n v="5.9841899999999999"/>
    <n v="1077.1541999999999"/>
  </r>
  <r>
    <x v="0"/>
    <s v="COOPMART"/>
    <x v="12"/>
    <x v="223"/>
    <s v="Co.opMart Go Dau"/>
    <x v="4"/>
    <s v="B.RICH.AHH TRIPp.mai hg10x9g"/>
    <n v="0"/>
    <n v="324003"/>
    <x v="4"/>
    <n v="19.800018000000001"/>
    <n v="0"/>
  </r>
  <r>
    <x v="0"/>
    <s v="COOPMART"/>
    <x v="16"/>
    <x v="85"/>
    <s v="Co.opMart Phan Ri Cua"/>
    <x v="3"/>
    <s v="Banh xopNABATI RICHE.hg 20x6g"/>
    <n v="6"/>
    <n v="320028"/>
    <x v="3"/>
    <n v="30.099959999999999"/>
    <n v="180.59976"/>
  </r>
  <r>
    <x v="0"/>
    <s v="COOPMART"/>
    <x v="16"/>
    <x v="85"/>
    <s v="Co.opMart Phan Ri Cua"/>
    <x v="2"/>
    <s v="Banh xopNABATI RICHOCO hg20x6g"/>
    <n v="0"/>
    <n v="320120"/>
    <x v="2"/>
    <n v="30.099959999999999"/>
    <n v="0"/>
  </r>
  <r>
    <x v="0"/>
    <s v="COOPMART"/>
    <x v="16"/>
    <x v="85"/>
    <s v="Co.opMart Phan Ri Cua"/>
    <x v="3"/>
    <s v="Banh xopNABATI RICHE.hg 20x6g"/>
    <n v="24"/>
    <n v="320028"/>
    <x v="3"/>
    <n v="30.099959999999999"/>
    <n v="722.39904000000001"/>
  </r>
  <r>
    <x v="0"/>
    <s v="COOPMART"/>
    <x v="16"/>
    <x v="85"/>
    <s v="Co.opMart Phan Ri Cua"/>
    <x v="5"/>
    <s v="B.xop NA.RICHEESE p.mai 50g"/>
    <n v="60"/>
    <n v="320015"/>
    <x v="5"/>
    <n v="5.9841899999999999"/>
    <n v="359.0514"/>
  </r>
  <r>
    <x v="0"/>
    <s v="COOPMART"/>
    <x v="16"/>
    <x v="85"/>
    <s v="Co.opMart Phan Ri Cua"/>
    <x v="4"/>
    <s v="B.RICH.AHH TRIPp.mai hg10x9g"/>
    <n v="0"/>
    <n v="324003"/>
    <x v="4"/>
    <n v="19.800018000000001"/>
    <n v="0"/>
  </r>
  <r>
    <x v="0"/>
    <s v="COOPMART"/>
    <x v="16"/>
    <x v="85"/>
    <s v="Co.opMart Phan Ri Cua"/>
    <x v="10"/>
    <s v="B.quyNabati nhan kemphomai112g"/>
    <n v="24"/>
    <n v="323004"/>
    <x v="10"/>
    <n v="12.645809999999999"/>
    <n v="303.49943999999999"/>
  </r>
  <r>
    <x v="0"/>
    <s v="COOPMART"/>
    <x v="16"/>
    <x v="85"/>
    <s v="Co.opMart Phan Ri Cua"/>
    <x v="2"/>
    <s v="Banh xopNABATI RICHOCO hg20x6g"/>
    <n v="0"/>
    <n v="320120"/>
    <x v="2"/>
    <n v="30.099959999999999"/>
    <n v="0"/>
  </r>
  <r>
    <x v="0"/>
    <s v="COOPMART"/>
    <x v="15"/>
    <x v="85"/>
    <s v="Co.opMart Phan Ri Cua"/>
    <x v="4"/>
    <s v="B.RICH.AHH TRIPp.mai hg10x9g"/>
    <n v="20"/>
    <n v="324003"/>
    <x v="4"/>
    <n v="19.800018000000001"/>
    <n v="396.00036"/>
  </r>
  <r>
    <x v="0"/>
    <s v="COOPMART"/>
    <x v="15"/>
    <x v="85"/>
    <s v="Co.opMart Phan Ri Cua"/>
    <x v="2"/>
    <s v="Banh xopNABATI RICHOCO hg20x6g"/>
    <n v="0"/>
    <n v="320120"/>
    <x v="2"/>
    <n v="30.099959999999999"/>
    <n v="0"/>
  </r>
  <r>
    <x v="0"/>
    <s v="COOPMART"/>
    <x v="13"/>
    <x v="86"/>
    <s v="Co.opMart Can Giuoc"/>
    <x v="4"/>
    <s v="B.RICH.AHH TRIPp.mai hg10x9g"/>
    <n v="20"/>
    <n v="324003"/>
    <x v="4"/>
    <n v="19.800018000000001"/>
    <n v="396.00036"/>
  </r>
  <r>
    <x v="0"/>
    <s v="COOPMART"/>
    <x v="13"/>
    <x v="86"/>
    <s v="Co.opMart Can Giuoc"/>
    <x v="7"/>
    <s v="B.xop NA.RICH p.mai hg 20x15g"/>
    <n v="6"/>
    <n v="320023"/>
    <x v="7"/>
    <n v="39.743999999999993"/>
    <n v="238.46399999999994"/>
  </r>
  <r>
    <x v="0"/>
    <s v="COOPMART"/>
    <x v="13"/>
    <x v="86"/>
    <s v="Co.opMart Can Giuoc"/>
    <x v="3"/>
    <s v="Banh xopNABATI RICHE.hg 20x6g"/>
    <n v="6"/>
    <n v="320028"/>
    <x v="3"/>
    <n v="30.099959999999999"/>
    <n v="180.59976"/>
  </r>
  <r>
    <x v="0"/>
    <s v="COOPMART"/>
    <x v="13"/>
    <x v="86"/>
    <s v="Co.opMart Can Giuoc"/>
    <x v="2"/>
    <s v="Banh xopNABATI RICHOCO hg20x6g"/>
    <n v="0"/>
    <n v="320120"/>
    <x v="2"/>
    <n v="30.099959999999999"/>
    <n v="0"/>
  </r>
  <r>
    <x v="0"/>
    <s v="COOPMART"/>
    <x v="12"/>
    <x v="86"/>
    <s v="Co.opMart Can Giuoc"/>
    <x v="3"/>
    <s v="Banh xopNABATI RICHE.hg 20x6g"/>
    <n v="30"/>
    <n v="320028"/>
    <x v="3"/>
    <n v="30.099959999999999"/>
    <n v="902.99879999999996"/>
  </r>
  <r>
    <x v="0"/>
    <s v="COOPMART"/>
    <x v="12"/>
    <x v="86"/>
    <s v="Co.opMart Can Giuoc"/>
    <x v="2"/>
    <s v="Banh xopNABATI RICHOCO hg20x6g"/>
    <n v="0"/>
    <n v="320120"/>
    <x v="2"/>
    <n v="30.099959999999999"/>
    <n v="0"/>
  </r>
  <r>
    <x v="0"/>
    <s v="COOPMART"/>
    <x v="12"/>
    <x v="87"/>
    <s v="Co.opMart Binh Tan 2"/>
    <x v="0"/>
    <s v="B.que NABATI nhan soco hg 120g"/>
    <n v="6"/>
    <n v="322100"/>
    <x v="0"/>
    <n v="18.065520000000003"/>
    <n v="108.39312000000001"/>
  </r>
  <r>
    <x v="0"/>
    <s v="COOPMART"/>
    <x v="12"/>
    <x v="87"/>
    <s v="Co.opMart Binh Tan 2"/>
    <x v="3"/>
    <s v="Banh xopNABATI RICHE.hg 20x6g"/>
    <n v="60"/>
    <n v="320028"/>
    <x v="3"/>
    <n v="30.099959999999999"/>
    <n v="1805.9975999999999"/>
  </r>
  <r>
    <x v="0"/>
    <s v="COOPMART"/>
    <x v="12"/>
    <x v="87"/>
    <s v="Co.opMart Binh Tan 2"/>
    <x v="11"/>
    <s v="B.xop NA.RICHOCO soco hg20x15g"/>
    <n v="12"/>
    <n v="320118"/>
    <x v="11"/>
    <n v="37.949940000000005"/>
    <n v="455.39928000000009"/>
  </r>
  <r>
    <x v="0"/>
    <s v="COOPMART"/>
    <x v="12"/>
    <x v="87"/>
    <s v="Co.opMart Binh Tan 2"/>
    <x v="12"/>
    <s v="B.xop NA.RICHOCO soco 50g"/>
    <n v="120"/>
    <n v="320107"/>
    <x v="12"/>
    <n v="5.7200040000000012"/>
    <n v="686.40048000000013"/>
  </r>
  <r>
    <x v="0"/>
    <s v="COOPMART"/>
    <x v="12"/>
    <x v="87"/>
    <s v="Co.opMart Binh Tan 2"/>
    <x v="7"/>
    <s v="B.xop NA.RICH p.mai hg 20x15g"/>
    <n v="60"/>
    <n v="320023"/>
    <x v="7"/>
    <n v="39.743999999999993"/>
    <n v="2384.6399999999994"/>
  </r>
  <r>
    <x v="0"/>
    <s v="COOPMART"/>
    <x v="12"/>
    <x v="87"/>
    <s v="Co.opMart Binh Tan 2"/>
    <x v="5"/>
    <s v="B.xop NA.RICHEESE p.mai 50g"/>
    <n v="120"/>
    <n v="320015"/>
    <x v="5"/>
    <n v="5.9841899999999999"/>
    <n v="718.1028"/>
  </r>
  <r>
    <x v="0"/>
    <s v="COOPMART"/>
    <x v="12"/>
    <x v="87"/>
    <s v="Co.opMart Binh Tan 2"/>
    <x v="4"/>
    <s v="B.RICH.AHH TRIPp.mai hg10x9g"/>
    <n v="40"/>
    <n v="324003"/>
    <x v="4"/>
    <n v="19.800018000000001"/>
    <n v="792.00072"/>
  </r>
  <r>
    <x v="0"/>
    <s v="COOPMART"/>
    <x v="12"/>
    <x v="87"/>
    <s v="Co.opMart Binh Tan 2"/>
    <x v="0"/>
    <s v="B.que NABATI nhan soco hg 120g"/>
    <n v="6"/>
    <n v="322100"/>
    <x v="0"/>
    <n v="18.065520000000003"/>
    <n v="108.39312000000001"/>
  </r>
  <r>
    <x v="0"/>
    <s v="COOPMART"/>
    <x v="12"/>
    <x v="87"/>
    <s v="Co.opMart Binh Tan 2"/>
    <x v="2"/>
    <s v="Banh xopNABATI RICHOCO hg20x6g"/>
    <n v="0"/>
    <n v="320120"/>
    <x v="2"/>
    <n v="30.099959999999999"/>
    <n v="0"/>
  </r>
  <r>
    <x v="0"/>
    <s v="COOPMART"/>
    <x v="12"/>
    <x v="87"/>
    <s v="Co.opMart Binh Tan 2"/>
    <x v="15"/>
    <s v="B.xop NABATInhan kem Goguma50g"/>
    <n v="60"/>
    <n v="320926"/>
    <x v="15"/>
    <n v="5.9841899999999999"/>
    <n v="359.0514"/>
  </r>
  <r>
    <x v="0"/>
    <s v="COOPMART"/>
    <x v="12"/>
    <x v="87"/>
    <s v="Co.opMart Binh Tan 2"/>
    <x v="16"/>
    <s v="B.phu kemGoguma NA.AHH hg10x9g"/>
    <n v="20"/>
    <n v="324903"/>
    <x v="16"/>
    <n v="20.662344000000001"/>
    <n v="413.24688000000003"/>
  </r>
  <r>
    <x v="0"/>
    <s v="COOPMART"/>
    <x v="15"/>
    <x v="225"/>
    <s v="Co.opMart Dong Phu"/>
    <x v="3"/>
    <s v="Banh xopNABATI RICHE.hg 20x6g"/>
    <n v="6"/>
    <n v="320028"/>
    <x v="3"/>
    <n v="30.099959999999999"/>
    <n v="180.59976"/>
  </r>
  <r>
    <x v="0"/>
    <s v="COOPMART"/>
    <x v="15"/>
    <x v="225"/>
    <s v="Co.opMart Dong Phu"/>
    <x v="7"/>
    <s v="B.xop NA.RICH p.mai hg 20x15g"/>
    <n v="6"/>
    <n v="320023"/>
    <x v="7"/>
    <n v="39.743999999999993"/>
    <n v="238.46399999999994"/>
  </r>
  <r>
    <x v="0"/>
    <s v="COOPMART"/>
    <x v="15"/>
    <x v="225"/>
    <s v="Co.opMart Dong Phu"/>
    <x v="5"/>
    <s v="B.xop NA.RICHEESE p.mai 50g"/>
    <n v="60"/>
    <n v="320015"/>
    <x v="5"/>
    <n v="5.9841899999999999"/>
    <n v="359.0514"/>
  </r>
  <r>
    <x v="0"/>
    <s v="COOPMART"/>
    <x v="15"/>
    <x v="225"/>
    <s v="Co.opMart Dong Phu"/>
    <x v="12"/>
    <s v="B.xop NA.RICHOCO soco 50g"/>
    <n v="60"/>
    <n v="320107"/>
    <x v="12"/>
    <n v="5.7200040000000012"/>
    <n v="343.20024000000006"/>
  </r>
  <r>
    <x v="0"/>
    <s v="COOPMART"/>
    <x v="15"/>
    <x v="225"/>
    <s v="Co.opMart Dong Phu"/>
    <x v="4"/>
    <s v="B.RICH.AHH TRIPp.mai hg10x9g"/>
    <n v="0"/>
    <n v="324003"/>
    <x v="4"/>
    <n v="19.800018000000001"/>
    <n v="0"/>
  </r>
  <r>
    <x v="0"/>
    <s v="COOPMART"/>
    <x v="15"/>
    <x v="225"/>
    <s v="Co.opMart Dong Phu"/>
    <x v="1"/>
    <s v="B.quyNabati nhankemh.vani 112g"/>
    <n v="24"/>
    <n v="323900"/>
    <x v="1"/>
    <n v="12.645809999999999"/>
    <n v="303.49943999999999"/>
  </r>
  <r>
    <x v="0"/>
    <s v="COOPMART"/>
    <x v="15"/>
    <x v="225"/>
    <s v="Co.opMart Dong Phu"/>
    <x v="10"/>
    <s v="B.quyNabati nhan kemphomai112g"/>
    <n v="24"/>
    <n v="323004"/>
    <x v="10"/>
    <n v="12.645809999999999"/>
    <n v="303.49943999999999"/>
  </r>
  <r>
    <x v="0"/>
    <s v="COOPMART"/>
    <x v="16"/>
    <x v="88"/>
    <s v="Co.opMart Son Tra"/>
    <x v="3"/>
    <s v="Banh xopNABATI RICHE.hg 20x6g"/>
    <n v="12"/>
    <n v="320028"/>
    <x v="3"/>
    <n v="30.099959999999999"/>
    <n v="361.19952000000001"/>
  </r>
  <r>
    <x v="0"/>
    <s v="COOPMART"/>
    <x v="16"/>
    <x v="88"/>
    <s v="Co.opMart Son Tra"/>
    <x v="15"/>
    <s v="B.xop NABATInhan kem Goguma50g"/>
    <n v="60"/>
    <n v="320926"/>
    <x v="15"/>
    <n v="5.9841899999999999"/>
    <n v="359.0514"/>
  </r>
  <r>
    <x v="0"/>
    <s v="COOPMART"/>
    <x v="16"/>
    <x v="88"/>
    <s v="Co.opMart Son Tra"/>
    <x v="3"/>
    <s v="Banh xopNABATI RICHE.hg 20x6g"/>
    <n v="30"/>
    <n v="320028"/>
    <x v="3"/>
    <n v="30.099959999999999"/>
    <n v="902.99879999999996"/>
  </r>
  <r>
    <x v="0"/>
    <s v="COOPMART"/>
    <x v="16"/>
    <x v="88"/>
    <s v="Co.opMart Son Tra"/>
    <x v="2"/>
    <s v="Banh xopNABATI RICHOCO hg20x6g"/>
    <n v="0"/>
    <n v="320120"/>
    <x v="2"/>
    <n v="30.099959999999999"/>
    <n v="0"/>
  </r>
  <r>
    <x v="0"/>
    <s v="COOPMART"/>
    <x v="16"/>
    <x v="88"/>
    <s v="Co.opMart Son Tra"/>
    <x v="15"/>
    <s v="B.xop NABATInhan kem Goguma50g"/>
    <n v="60"/>
    <n v="320926"/>
    <x v="15"/>
    <n v="5.9841899999999999"/>
    <n v="359.0514"/>
  </r>
  <r>
    <x v="0"/>
    <s v="COOPMART"/>
    <x v="16"/>
    <x v="226"/>
    <s v="Co.opMart Hoang Van Thu"/>
    <x v="12"/>
    <s v="B.xop NA.RICHOCO soco 50g"/>
    <n v="60"/>
    <n v="320107"/>
    <x v="12"/>
    <n v="5.7200040000000012"/>
    <n v="343.20024000000006"/>
  </r>
  <r>
    <x v="0"/>
    <s v="COOPMART"/>
    <x v="13"/>
    <x v="228"/>
    <s v="Co.opMart SCA - Tay Ninh"/>
    <x v="10"/>
    <s v="B.quyNabati nhan kemphomai112g"/>
    <n v="24"/>
    <n v="323004"/>
    <x v="10"/>
    <n v="12.645809999999999"/>
    <n v="303.49943999999999"/>
  </r>
  <r>
    <x v="0"/>
    <s v="COOPMART"/>
    <x v="13"/>
    <x v="228"/>
    <s v="Co.opMart SCA - Tay Ninh"/>
    <x v="3"/>
    <s v="Banh xopNABATI RICHE.hg 20x6g"/>
    <n v="30"/>
    <n v="320028"/>
    <x v="3"/>
    <n v="30.099959999999999"/>
    <n v="902.99879999999996"/>
  </r>
  <r>
    <x v="0"/>
    <s v="COOPMART"/>
    <x v="16"/>
    <x v="228"/>
    <s v="Co.opMart SCA - Tay Ninh"/>
    <x v="10"/>
    <s v="B.quyNabati nhan kemphomai112g"/>
    <n v="24"/>
    <n v="323004"/>
    <x v="10"/>
    <n v="12.645809999999999"/>
    <n v="303.49943999999999"/>
  </r>
  <r>
    <x v="0"/>
    <s v="COOPMART"/>
    <x v="16"/>
    <x v="228"/>
    <s v="Co.opMart SCA - Tay Ninh"/>
    <x v="6"/>
    <s v="B.quy Nabati nhan kem soco112g"/>
    <n v="48"/>
    <n v="323103"/>
    <x v="6"/>
    <n v="12.645809999999999"/>
    <n v="606.99887999999999"/>
  </r>
  <r>
    <x v="0"/>
    <s v="COOPMART"/>
    <x v="13"/>
    <x v="91"/>
    <s v="Co.opMart Tan Bien Tay Ninh"/>
    <x v="3"/>
    <s v="Banh xopNABATI RICHE.hg 20x6g"/>
    <n v="12"/>
    <n v="320028"/>
    <x v="3"/>
    <n v="30.099959999999999"/>
    <n v="361.19952000000001"/>
  </r>
  <r>
    <x v="0"/>
    <s v="COOPMART"/>
    <x v="12"/>
    <x v="93"/>
    <s v="Co.opMart Cu M'gar"/>
    <x v="5"/>
    <s v="B.xop NA.RICHEESE p.mai 50g"/>
    <n v="60"/>
    <n v="320015"/>
    <x v="5"/>
    <n v="5.9841899999999999"/>
    <n v="359.0514"/>
  </r>
  <r>
    <x v="0"/>
    <s v="COOPMART"/>
    <x v="15"/>
    <x v="9"/>
    <s v="Co.opMart Ha Dong"/>
    <x v="3"/>
    <s v="Banh xopNABATI RICHE.hg 20x6g"/>
    <n v="6"/>
    <n v="320028"/>
    <x v="3"/>
    <n v="30.099959999999999"/>
    <n v="180.59976"/>
  </r>
  <r>
    <x v="0"/>
    <s v="COOPMART"/>
    <x v="15"/>
    <x v="9"/>
    <s v="Co.opMart Ha Dong"/>
    <x v="11"/>
    <s v="B.xop NA.RICHOCO soco hg20x15g"/>
    <n v="12"/>
    <n v="320118"/>
    <x v="11"/>
    <n v="37.949940000000005"/>
    <n v="455.39928000000009"/>
  </r>
  <r>
    <x v="0"/>
    <s v="COOPMART"/>
    <x v="15"/>
    <x v="9"/>
    <s v="Co.opMart Ha Dong"/>
    <x v="7"/>
    <s v="B.xop NA.RICH p.mai hg 20x15g"/>
    <n v="12"/>
    <n v="320023"/>
    <x v="7"/>
    <n v="39.743999999999993"/>
    <n v="476.92799999999988"/>
  </r>
  <r>
    <x v="0"/>
    <s v="COOPMART"/>
    <x v="13"/>
    <x v="94"/>
    <s v="Co.opMart ThangLoi-TruongChinh"/>
    <x v="7"/>
    <s v="B.xop NA.RICH p.mai hg 20x15g"/>
    <n v="30"/>
    <n v="320023"/>
    <x v="7"/>
    <n v="39.743999999999993"/>
    <n v="1192.3199999999997"/>
  </r>
  <r>
    <x v="0"/>
    <s v="COOPMART"/>
    <x v="13"/>
    <x v="94"/>
    <s v="Co.opMart ThangLoi-TruongChinh"/>
    <x v="3"/>
    <s v="Banh xopNABATI RICHE.hg 20x6g"/>
    <n v="60"/>
    <n v="320028"/>
    <x v="3"/>
    <n v="30.099959999999999"/>
    <n v="1805.9975999999999"/>
  </r>
  <r>
    <x v="0"/>
    <s v="COOPMART"/>
    <x v="16"/>
    <x v="94"/>
    <s v="Co.opMart ThangLoi-TruongChinh"/>
    <x v="2"/>
    <s v="Banh xopNABATI RICHOCO hg20x6g"/>
    <n v="0"/>
    <n v="320120"/>
    <x v="2"/>
    <n v="30.099959999999999"/>
    <n v="0"/>
  </r>
  <r>
    <x v="0"/>
    <s v="COOPMART"/>
    <x v="15"/>
    <x v="95"/>
    <s v="Co.op Mart An Nhon"/>
    <x v="2"/>
    <s v="Banh xopNABATI RICHOCO hg20x6g"/>
    <n v="0"/>
    <n v="320120"/>
    <x v="2"/>
    <n v="30.099959999999999"/>
    <n v="0"/>
  </r>
  <r>
    <x v="0"/>
    <s v="COOPMART"/>
    <x v="15"/>
    <x v="95"/>
    <s v="Co.op Mart An Nhon"/>
    <x v="3"/>
    <s v="Banh xopNABATI RICHE.hg 20x6g"/>
    <n v="30"/>
    <n v="320028"/>
    <x v="3"/>
    <n v="30.099959999999999"/>
    <n v="902.99879999999996"/>
  </r>
  <r>
    <x v="0"/>
    <s v="COOPMART"/>
    <x v="15"/>
    <x v="95"/>
    <s v="Co.op Mart An Nhon"/>
    <x v="4"/>
    <s v="B.RICH.AHH TRIPp.mai hg10x9g"/>
    <n v="0"/>
    <n v="324003"/>
    <x v="4"/>
    <n v="19.800018000000001"/>
    <n v="0"/>
  </r>
  <r>
    <x v="0"/>
    <s v="COOPMART"/>
    <x v="15"/>
    <x v="95"/>
    <s v="Co.op Mart An Nhon"/>
    <x v="9"/>
    <s v="Banh queNABATI nhan phomai105g"/>
    <n v="24"/>
    <n v="322000"/>
    <x v="9"/>
    <n v="12.645809999999999"/>
    <n v="303.49943999999999"/>
  </r>
  <r>
    <x v="0"/>
    <s v="COOPMART"/>
    <x v="15"/>
    <x v="95"/>
    <s v="Co.op Mart An Nhon"/>
    <x v="0"/>
    <s v="B.que NABATI nhan soco hg 120g"/>
    <n v="6"/>
    <n v="322100"/>
    <x v="0"/>
    <n v="18.065520000000003"/>
    <n v="108.39312000000001"/>
  </r>
  <r>
    <x v="0"/>
    <s v="COOPMART"/>
    <x v="12"/>
    <x v="95"/>
    <s v="Co.op Mart An Nhon"/>
    <x v="4"/>
    <s v="B.RICH.AHH TRIPp.mai hg10x9g"/>
    <n v="40"/>
    <n v="324003"/>
    <x v="4"/>
    <n v="19.800018000000001"/>
    <n v="792.00072"/>
  </r>
  <r>
    <x v="0"/>
    <s v="COOPMART"/>
    <x v="12"/>
    <x v="96"/>
    <s v="Co.opMart Duc Pho"/>
    <x v="7"/>
    <s v="B.xop NA.RICH p.mai hg 20x15g"/>
    <n v="18"/>
    <n v="320023"/>
    <x v="7"/>
    <n v="39.743999999999993"/>
    <n v="715.39199999999983"/>
  </r>
  <r>
    <x v="0"/>
    <s v="COOPMART"/>
    <x v="12"/>
    <x v="96"/>
    <s v="Co.opMart Duc Pho"/>
    <x v="5"/>
    <s v="B.xop NA.RICHEESE p.mai 50g"/>
    <n v="60"/>
    <n v="320015"/>
    <x v="5"/>
    <n v="5.9841899999999999"/>
    <n v="359.0514"/>
  </r>
  <r>
    <x v="0"/>
    <s v="COOPMART"/>
    <x v="12"/>
    <x v="96"/>
    <s v="Co.opMart Duc Pho"/>
    <x v="3"/>
    <s v="Banh xopNABATI RICHE.hg 20x6g"/>
    <n v="12"/>
    <n v="320028"/>
    <x v="3"/>
    <n v="30.099959999999999"/>
    <n v="361.19952000000001"/>
  </r>
  <r>
    <x v="0"/>
    <s v="COOPMART"/>
    <x v="12"/>
    <x v="96"/>
    <s v="Co.opMart Duc Pho"/>
    <x v="11"/>
    <s v="B.xop NA.RICHOCO soco hg20x15g"/>
    <n v="12"/>
    <n v="320118"/>
    <x v="11"/>
    <n v="37.949940000000005"/>
    <n v="455.39928000000009"/>
  </r>
  <r>
    <x v="0"/>
    <s v="COOPMART"/>
    <x v="12"/>
    <x v="96"/>
    <s v="Co.opMart Duc Pho"/>
    <x v="12"/>
    <s v="B.xop NA.RICHOCO soco 50g"/>
    <n v="60"/>
    <n v="320107"/>
    <x v="12"/>
    <n v="5.7200040000000012"/>
    <n v="343.20024000000006"/>
  </r>
  <r>
    <x v="0"/>
    <s v="COOPMART"/>
    <x v="12"/>
    <x v="96"/>
    <s v="Co.opMart Duc Pho"/>
    <x v="13"/>
    <s v="B.xopNABATIphusocodua hg12x14g"/>
    <n v="12"/>
    <n v="320400"/>
    <x v="13"/>
    <n v="20.323620000000002"/>
    <n v="243.88344000000001"/>
  </r>
  <r>
    <x v="0"/>
    <s v="COOPMART"/>
    <x v="12"/>
    <x v="96"/>
    <s v="Co.opMart Duc Pho"/>
    <x v="2"/>
    <s v="Banh xopNABATI RICHOCO hg20x6g"/>
    <n v="0"/>
    <n v="320120"/>
    <x v="2"/>
    <n v="30.099959999999999"/>
    <n v="0"/>
  </r>
  <r>
    <x v="0"/>
    <s v="COOPMART"/>
    <x v="12"/>
    <x v="97"/>
    <s v="Co.opMart Cai Be"/>
    <x v="3"/>
    <s v="Banh xopNABATI RICHE.hg 20x6g"/>
    <n v="6"/>
    <n v="320028"/>
    <x v="3"/>
    <n v="30.099959999999999"/>
    <n v="180.59976"/>
  </r>
  <r>
    <x v="0"/>
    <s v="COOPMART"/>
    <x v="12"/>
    <x v="97"/>
    <s v="Co.opMart Cai Be"/>
    <x v="3"/>
    <s v="Banh xopNABATI RICHE.hg 20x6g"/>
    <n v="12"/>
    <n v="320028"/>
    <x v="3"/>
    <n v="30.099959999999999"/>
    <n v="361.19952000000001"/>
  </r>
  <r>
    <x v="0"/>
    <s v="COOPMART"/>
    <x v="12"/>
    <x v="97"/>
    <s v="Co.opMart Cai Be"/>
    <x v="5"/>
    <s v="B.xop NA.RICHEESE p.mai 50g"/>
    <n v="60"/>
    <n v="320015"/>
    <x v="5"/>
    <n v="5.9841899999999999"/>
    <n v="359.0514"/>
  </r>
  <r>
    <x v="0"/>
    <s v="COOPMART"/>
    <x v="12"/>
    <x v="515"/>
    <s v="Co.opMart Pham The Hien       "/>
    <x v="7"/>
    <s v="B.xop NA.RICH p.mai hg 20x15g"/>
    <n v="60"/>
    <n v="320023"/>
    <x v="7"/>
    <n v="39.743999999999993"/>
    <n v="2384.6399999999994"/>
  </r>
  <r>
    <x v="0"/>
    <s v="COOPMART"/>
    <x v="12"/>
    <x v="515"/>
    <s v="Co.opMart Pham The Hien       "/>
    <x v="5"/>
    <s v="B.xop NA.RICHEESE p.mai 50g"/>
    <n v="240"/>
    <n v="320015"/>
    <x v="5"/>
    <n v="5.9841899999999999"/>
    <n v="1436.2056"/>
  </r>
  <r>
    <x v="0"/>
    <s v="COOPMART"/>
    <x v="12"/>
    <x v="515"/>
    <s v="Co.opMart Pham The Hien       "/>
    <x v="11"/>
    <s v="B.xop NA.RICHOCO soco hg20x15g"/>
    <n v="18"/>
    <n v="320118"/>
    <x v="11"/>
    <n v="37.949940000000005"/>
    <n v="683.09892000000013"/>
  </r>
  <r>
    <x v="0"/>
    <s v="COOPMART"/>
    <x v="12"/>
    <x v="515"/>
    <s v="Co.opMart Pham The Hien       "/>
    <x v="4"/>
    <s v="B.RICH.AHH TRIPp.mai hg10x9g"/>
    <n v="60"/>
    <n v="324003"/>
    <x v="4"/>
    <n v="19.800018000000001"/>
    <n v="1188.00108"/>
  </r>
  <r>
    <x v="0"/>
    <s v="COOPMART"/>
    <x v="12"/>
    <x v="515"/>
    <s v="Co.opMart Pham The Hien       "/>
    <x v="15"/>
    <s v="B.xop NABATInhan kem Goguma50g"/>
    <n v="120"/>
    <n v="320926"/>
    <x v="15"/>
    <n v="5.9841899999999999"/>
    <n v="718.1028"/>
  </r>
  <r>
    <x v="0"/>
    <s v="COOPMART"/>
    <x v="12"/>
    <x v="515"/>
    <s v="Co.opMart Pham The Hien       "/>
    <x v="16"/>
    <s v="B.phu kemGoguma NA.AHH hg10x9g"/>
    <n v="40"/>
    <n v="324903"/>
    <x v="16"/>
    <n v="20.662344000000001"/>
    <n v="826.49376000000007"/>
  </r>
  <r>
    <x v="0"/>
    <s v="COOPFOOD"/>
    <x v="12"/>
    <x v="231"/>
    <s v="CH Co.opFood Conic"/>
    <x v="16"/>
    <s v="B.phu kemGoguma NA.AHH hg10x9g"/>
    <n v="20"/>
    <n v="324903"/>
    <x v="16"/>
    <n v="20.662344000000001"/>
    <n v="413.24688000000003"/>
  </r>
  <r>
    <x v="0"/>
    <s v="COOPFOOD"/>
    <x v="13"/>
    <x v="98"/>
    <s v="CH Co.opFood Nguyen Luong Bang"/>
    <x v="7"/>
    <s v="B.xop NA.RICH p.mai hg 20x15g"/>
    <n v="0"/>
    <n v="320023"/>
    <x v="7"/>
    <n v="39.743999999999993"/>
    <n v="0"/>
  </r>
  <r>
    <x v="0"/>
    <s v="COOPFOOD"/>
    <x v="12"/>
    <x v="98"/>
    <s v="CH Co.opFood Nguyen Luong Bang"/>
    <x v="15"/>
    <s v="B.xop NABATInhan kem Goguma50g"/>
    <n v="60"/>
    <n v="320926"/>
    <x v="15"/>
    <n v="5.9841899999999999"/>
    <n v="359.0514"/>
  </r>
  <r>
    <x v="0"/>
    <s v="COOPFOOD"/>
    <x v="12"/>
    <x v="98"/>
    <s v="CH Co.opFood Nguyen Luong Bang"/>
    <x v="16"/>
    <s v="B.phu kemGoguma NA.AHH hg10x9g"/>
    <n v="20"/>
    <n v="324903"/>
    <x v="16"/>
    <n v="20.662344000000001"/>
    <n v="413.24688000000003"/>
  </r>
  <r>
    <x v="0"/>
    <s v="COOPFOOD"/>
    <x v="12"/>
    <x v="241"/>
    <s v="CH Co.opFood Green Hills"/>
    <x v="15"/>
    <s v="B.xop NABATInhan kem Goguma50g"/>
    <n v="60"/>
    <n v="320926"/>
    <x v="15"/>
    <n v="5.9841899999999999"/>
    <n v="359.0514"/>
  </r>
  <r>
    <x v="0"/>
    <s v="COOPFOOD"/>
    <x v="12"/>
    <x v="241"/>
    <s v="CH Co.opFood Green Hills"/>
    <x v="16"/>
    <s v="B.phu kemGoguma NA.AHH hg10x9g"/>
    <n v="20"/>
    <n v="324903"/>
    <x v="16"/>
    <n v="20.662344000000001"/>
    <n v="413.24688000000003"/>
  </r>
  <r>
    <x v="0"/>
    <s v="COOPFOOD"/>
    <x v="12"/>
    <x v="99"/>
    <s v="CH Co.opFood Saigon Town"/>
    <x v="15"/>
    <s v="B.xop NABATInhan kem Goguma50g"/>
    <n v="60"/>
    <n v="320926"/>
    <x v="15"/>
    <n v="5.9841899999999999"/>
    <n v="359.0514"/>
  </r>
  <r>
    <x v="0"/>
    <s v="COOPFOOD"/>
    <x v="12"/>
    <x v="99"/>
    <s v="CH Co.opFood Saigon Town"/>
    <x v="16"/>
    <s v="B.phu kemGoguma NA.AHH hg10x9g"/>
    <n v="20"/>
    <n v="324903"/>
    <x v="16"/>
    <n v="20.662344000000001"/>
    <n v="413.24688000000003"/>
  </r>
  <r>
    <x v="0"/>
    <s v="COOPFOOD"/>
    <x v="12"/>
    <x v="249"/>
    <s v="CH Co.opFood Bui The My 31"/>
    <x v="15"/>
    <s v="B.xop NABATInhan kem Goguma50g"/>
    <n v="60"/>
    <n v="320926"/>
    <x v="15"/>
    <n v="5.9841899999999999"/>
    <n v="359.0514"/>
  </r>
  <r>
    <x v="0"/>
    <s v="COOPFOOD"/>
    <x v="12"/>
    <x v="249"/>
    <s v="CH Co.opFood Bui The My 31"/>
    <x v="16"/>
    <s v="B.phu kemGoguma NA.AHH hg10x9g"/>
    <n v="20"/>
    <n v="324903"/>
    <x v="16"/>
    <n v="20.662344000000001"/>
    <n v="413.24688000000003"/>
  </r>
  <r>
    <x v="0"/>
    <s v="COOPFOOD"/>
    <x v="12"/>
    <x v="252"/>
    <s v="CH Co.opFood Gia Phu"/>
    <x v="15"/>
    <s v="B.xop NABATInhan kem Goguma50g"/>
    <n v="60"/>
    <n v="320926"/>
    <x v="15"/>
    <n v="5.9841899999999999"/>
    <n v="359.0514"/>
  </r>
  <r>
    <x v="0"/>
    <s v="COOPFOOD"/>
    <x v="12"/>
    <x v="252"/>
    <s v="CH Co.opFood Gia Phu"/>
    <x v="16"/>
    <s v="B.phu kemGoguma NA.AHH hg10x9g"/>
    <n v="20"/>
    <n v="324903"/>
    <x v="16"/>
    <n v="20.662344000000001"/>
    <n v="413.24688000000003"/>
  </r>
  <r>
    <x v="0"/>
    <s v="COOPFOOD"/>
    <x v="12"/>
    <x v="253"/>
    <s v="CH Co.opFood Vanh Dai"/>
    <x v="15"/>
    <s v="B.xop NABATInhan kem Goguma50g"/>
    <n v="60"/>
    <n v="320926"/>
    <x v="15"/>
    <n v="5.9841899999999999"/>
    <n v="359.0514"/>
  </r>
  <r>
    <x v="0"/>
    <s v="COOPFOOD"/>
    <x v="12"/>
    <x v="253"/>
    <s v="CH Co.opFood Vanh Dai"/>
    <x v="16"/>
    <s v="B.phu kemGoguma NA.AHH hg10x9g"/>
    <n v="20"/>
    <n v="324903"/>
    <x v="16"/>
    <n v="20.662344000000001"/>
    <n v="413.24688000000003"/>
  </r>
  <r>
    <x v="0"/>
    <s v="COOPFOOD"/>
    <x v="12"/>
    <x v="257"/>
    <s v="CH Co.opFood Phuoc Kien"/>
    <x v="15"/>
    <s v="B.xop NABATInhan kem Goguma50g"/>
    <n v="60"/>
    <n v="320926"/>
    <x v="15"/>
    <n v="5.9841899999999999"/>
    <n v="359.0514"/>
  </r>
  <r>
    <x v="0"/>
    <s v="COOPFOOD"/>
    <x v="12"/>
    <x v="257"/>
    <s v="CH Co.opFood Phuoc Kien"/>
    <x v="16"/>
    <s v="B.phu kemGoguma NA.AHH hg10x9g"/>
    <n v="20"/>
    <n v="324903"/>
    <x v="16"/>
    <n v="20.662344000000001"/>
    <n v="413.24688000000003"/>
  </r>
  <r>
    <x v="0"/>
    <s v="COOPFOOD"/>
    <x v="12"/>
    <x v="262"/>
    <s v="CH Co.opFood Tan Quy Tay"/>
    <x v="15"/>
    <s v="B.xop NABATInhan kem Goguma50g"/>
    <n v="60"/>
    <n v="320926"/>
    <x v="15"/>
    <n v="5.9841899999999999"/>
    <n v="359.0514"/>
  </r>
  <r>
    <x v="0"/>
    <s v="COOPFOOD"/>
    <x v="12"/>
    <x v="100"/>
    <s v="CH Co.opFood An Lac"/>
    <x v="7"/>
    <s v="B.xop NA.RICH p.mai hg 20x15g"/>
    <n v="6"/>
    <n v="320023"/>
    <x v="7"/>
    <n v="39.743999999999993"/>
    <n v="238.46399999999994"/>
  </r>
  <r>
    <x v="0"/>
    <s v="COOPFOOD"/>
    <x v="12"/>
    <x v="100"/>
    <s v="CH Co.opFood An Lac"/>
    <x v="15"/>
    <s v="B.xop NABATInhan kem Goguma50g"/>
    <n v="60"/>
    <n v="320926"/>
    <x v="15"/>
    <n v="5.9841899999999999"/>
    <n v="359.0514"/>
  </r>
  <r>
    <x v="0"/>
    <s v="COOPFOOD"/>
    <x v="12"/>
    <x v="100"/>
    <s v="CH Co.opFood An Lac"/>
    <x v="16"/>
    <s v="B.phu kemGoguma NA.AHH hg10x9g"/>
    <n v="20"/>
    <n v="324903"/>
    <x v="16"/>
    <n v="20.662344000000001"/>
    <n v="413.24688000000003"/>
  </r>
  <r>
    <x v="0"/>
    <s v="COOPFOOD"/>
    <x v="12"/>
    <x v="267"/>
    <s v="CH Co.opFood Tan Quy"/>
    <x v="15"/>
    <s v="B.xop NABATInhan kem Goguma50g"/>
    <n v="60"/>
    <n v="320926"/>
    <x v="15"/>
    <n v="5.9841899999999999"/>
    <n v="359.0514"/>
  </r>
  <r>
    <x v="0"/>
    <s v="COOPFOOD"/>
    <x v="12"/>
    <x v="267"/>
    <s v="CH Co.opFood Tan Quy"/>
    <x v="16"/>
    <s v="B.phu kemGoguma NA.AHH hg10x9g"/>
    <n v="20"/>
    <n v="324903"/>
    <x v="16"/>
    <n v="20.662344000000001"/>
    <n v="413.24688000000003"/>
  </r>
  <r>
    <x v="0"/>
    <s v="COOPFOOD"/>
    <x v="12"/>
    <x v="268"/>
    <s v="CH Co.opFood Lien Khu 5-6"/>
    <x v="3"/>
    <s v="Banh xopNABATI RICHE.hg 20x6g"/>
    <n v="12"/>
    <n v="320028"/>
    <x v="3"/>
    <n v="30.099959999999999"/>
    <n v="361.19952000000001"/>
  </r>
  <r>
    <x v="0"/>
    <s v="COOPFOOD"/>
    <x v="12"/>
    <x v="268"/>
    <s v="CH Co.opFood Lien Khu 5-6"/>
    <x v="5"/>
    <s v="B.xop NA.RICHEESE p.mai 50g"/>
    <n v="60"/>
    <n v="320015"/>
    <x v="5"/>
    <n v="5.9841899999999999"/>
    <n v="359.0514"/>
  </r>
  <r>
    <x v="0"/>
    <s v="COOPFOOD"/>
    <x v="12"/>
    <x v="268"/>
    <s v="CH Co.opFood Lien Khu 5-6"/>
    <x v="11"/>
    <s v="B.xop NA.RICHOCO soco hg20x15g"/>
    <n v="6"/>
    <n v="320118"/>
    <x v="11"/>
    <n v="37.949940000000005"/>
    <n v="227.69964000000004"/>
  </r>
  <r>
    <x v="0"/>
    <s v="COOPFOOD"/>
    <x v="12"/>
    <x v="268"/>
    <s v="CH Co.opFood Lien Khu 5-6"/>
    <x v="12"/>
    <s v="B.xop NA.RICHOCO soco 50g"/>
    <n v="60"/>
    <n v="320107"/>
    <x v="12"/>
    <n v="5.7200040000000012"/>
    <n v="343.20024000000006"/>
  </r>
  <r>
    <x v="0"/>
    <s v="COOPFOOD"/>
    <x v="12"/>
    <x v="268"/>
    <s v="CH Co.opFood Lien Khu 5-6"/>
    <x v="13"/>
    <s v="B.xopNABATIphusocodua hg12x14g"/>
    <n v="12"/>
    <n v="320400"/>
    <x v="13"/>
    <n v="20.323620000000002"/>
    <n v="243.88344000000001"/>
  </r>
  <r>
    <x v="0"/>
    <s v="COOPFOOD"/>
    <x v="12"/>
    <x v="270"/>
    <s v="CH Co.opFood Thang Long 31"/>
    <x v="15"/>
    <s v="B.xop NABATInhan kem Goguma50g"/>
    <n v="60"/>
    <n v="320926"/>
    <x v="15"/>
    <n v="5.9841899999999999"/>
    <n v="359.0514"/>
  </r>
  <r>
    <x v="0"/>
    <s v="COOPFOOD"/>
    <x v="12"/>
    <x v="270"/>
    <s v="CH Co.opFood Thang Long 31"/>
    <x v="16"/>
    <s v="B.phu kemGoguma NA.AHH hg10x9g"/>
    <n v="20"/>
    <n v="324903"/>
    <x v="16"/>
    <n v="20.662344000000001"/>
    <n v="413.24688000000003"/>
  </r>
  <r>
    <x v="0"/>
    <s v="COOPFOOD"/>
    <x v="12"/>
    <x v="272"/>
    <s v="CH CFood Hoang Anh Thanh Binh"/>
    <x v="15"/>
    <s v="B.xop NABATInhan kem Goguma50g"/>
    <n v="60"/>
    <n v="320926"/>
    <x v="15"/>
    <n v="5.9841899999999999"/>
    <n v="359.0514"/>
  </r>
  <r>
    <x v="0"/>
    <s v="COOPFOOD"/>
    <x v="12"/>
    <x v="272"/>
    <s v="CH CFood Hoang Anh Thanh Binh"/>
    <x v="16"/>
    <s v="B.phu kemGoguma NA.AHH hg10x9g"/>
    <n v="20"/>
    <n v="324903"/>
    <x v="16"/>
    <n v="20.662344000000001"/>
    <n v="413.24688000000003"/>
  </r>
  <r>
    <x v="0"/>
    <s v="COOPFOOD"/>
    <x v="12"/>
    <x v="273"/>
    <s v="CH CoopFood Trinh Dinh Thao 31"/>
    <x v="15"/>
    <s v="B.xop NABATInhan kem Goguma50g"/>
    <n v="60"/>
    <n v="320926"/>
    <x v="15"/>
    <n v="5.9841899999999999"/>
    <n v="359.0514"/>
  </r>
  <r>
    <x v="0"/>
    <s v="COOPFOOD"/>
    <x v="12"/>
    <x v="273"/>
    <s v="CH CoopFood Trinh Dinh Thao 31"/>
    <x v="16"/>
    <s v="B.phu kemGoguma NA.AHH hg10x9g"/>
    <n v="20"/>
    <n v="324903"/>
    <x v="16"/>
    <n v="20.662344000000001"/>
    <n v="413.24688000000003"/>
  </r>
  <r>
    <x v="0"/>
    <s v="COOPFOOD"/>
    <x v="12"/>
    <x v="274"/>
    <s v="CH Co.opFood Tan Huong 262"/>
    <x v="15"/>
    <s v="B.xop NABATInhan kem Goguma50g"/>
    <n v="60"/>
    <n v="320926"/>
    <x v="15"/>
    <n v="5.9841899999999999"/>
    <n v="359.0514"/>
  </r>
  <r>
    <x v="0"/>
    <s v="COOPFOOD"/>
    <x v="12"/>
    <x v="274"/>
    <s v="CH Co.opFood Tan Huong 262"/>
    <x v="16"/>
    <s v="B.phu kemGoguma NA.AHH hg10x9g"/>
    <n v="20"/>
    <n v="324903"/>
    <x v="16"/>
    <n v="20.662344000000001"/>
    <n v="413.24688000000003"/>
  </r>
  <r>
    <x v="0"/>
    <s v="COOPFOOD"/>
    <x v="12"/>
    <x v="283"/>
    <s v="CH Co.opFood Ho Van Long 70"/>
    <x v="15"/>
    <s v="B.xop NABATInhan kem Goguma50g"/>
    <n v="60"/>
    <n v="320926"/>
    <x v="15"/>
    <n v="5.9841899999999999"/>
    <n v="359.0514"/>
  </r>
  <r>
    <x v="0"/>
    <s v="COOPFOOD"/>
    <x v="12"/>
    <x v="284"/>
    <s v="CH Co.opFood Tran Trong Cung65"/>
    <x v="15"/>
    <s v="B.xop NABATInhan kem Goguma50g"/>
    <n v="60"/>
    <n v="320926"/>
    <x v="15"/>
    <n v="5.9841899999999999"/>
    <n v="359.0514"/>
  </r>
  <r>
    <x v="0"/>
    <s v="COOPFOOD"/>
    <x v="12"/>
    <x v="284"/>
    <s v="CH Co.opFood Tran Trong Cung65"/>
    <x v="16"/>
    <s v="B.phu kemGoguma NA.AHH hg10x9g"/>
    <n v="20"/>
    <n v="324903"/>
    <x v="16"/>
    <n v="20.662344000000001"/>
    <n v="413.24688000000003"/>
  </r>
  <r>
    <x v="0"/>
    <s v="COOPFOOD"/>
    <x v="12"/>
    <x v="101"/>
    <s v="CH Co.opFood CC Hoang Quan"/>
    <x v="15"/>
    <s v="B.xop NABATInhan kem Goguma50g"/>
    <n v="60"/>
    <n v="320926"/>
    <x v="15"/>
    <n v="5.9841899999999999"/>
    <n v="359.0514"/>
  </r>
  <r>
    <x v="0"/>
    <s v="COOPFOOD"/>
    <x v="12"/>
    <x v="101"/>
    <s v="CH Co.opFood CC Hoang Quan"/>
    <x v="16"/>
    <s v="B.phu kemGoguma NA.AHH hg10x9g"/>
    <n v="20"/>
    <n v="324903"/>
    <x v="16"/>
    <n v="20.662344000000001"/>
    <n v="413.24688000000003"/>
  </r>
  <r>
    <x v="0"/>
    <s v="COOPFOOD"/>
    <x v="12"/>
    <x v="286"/>
    <s v="CH Co.opFood CC IDICO"/>
    <x v="15"/>
    <s v="B.xop NABATInhan kem Goguma50g"/>
    <n v="60"/>
    <n v="320926"/>
    <x v="15"/>
    <n v="5.9841899999999999"/>
    <n v="359.0514"/>
  </r>
  <r>
    <x v="0"/>
    <s v="COOPFOOD"/>
    <x v="12"/>
    <x v="286"/>
    <s v="CH Co.opFood CC IDICO"/>
    <x v="16"/>
    <s v="B.phu kemGoguma NA.AHH hg10x9g"/>
    <n v="20"/>
    <n v="324903"/>
    <x v="16"/>
    <n v="20.662344000000001"/>
    <n v="413.24688000000003"/>
  </r>
  <r>
    <x v="0"/>
    <s v="COOPFOOD"/>
    <x v="12"/>
    <x v="287"/>
    <s v="CH Co.opFood CC LACASA"/>
    <x v="15"/>
    <s v="B.xop NABATInhan kem Goguma50g"/>
    <n v="60"/>
    <n v="320926"/>
    <x v="15"/>
    <n v="5.9841899999999999"/>
    <n v="359.0514"/>
  </r>
  <r>
    <x v="0"/>
    <s v="COOPFOOD"/>
    <x v="12"/>
    <x v="287"/>
    <s v="CH Co.opFood CC LACASA"/>
    <x v="16"/>
    <s v="B.phu kemGoguma NA.AHH hg10x9g"/>
    <n v="20"/>
    <n v="324903"/>
    <x v="16"/>
    <n v="20.662344000000001"/>
    <n v="413.24688000000003"/>
  </r>
  <r>
    <x v="0"/>
    <s v="COOPFOOD"/>
    <x v="12"/>
    <x v="289"/>
    <s v="CH CFood Truong Phuoc Phan 169"/>
    <x v="15"/>
    <s v="B.xop NABATInhan kem Goguma50g"/>
    <n v="60"/>
    <n v="320926"/>
    <x v="15"/>
    <n v="5.9841899999999999"/>
    <n v="359.0514"/>
  </r>
  <r>
    <x v="0"/>
    <s v="COOPFOOD"/>
    <x v="12"/>
    <x v="289"/>
    <s v="CH CFood Truong Phuoc Phan 169"/>
    <x v="16"/>
    <s v="B.phu kemGoguma NA.AHH hg10x9g"/>
    <n v="20"/>
    <n v="324903"/>
    <x v="16"/>
    <n v="20.662344000000001"/>
    <n v="413.24688000000003"/>
  </r>
  <r>
    <x v="0"/>
    <s v="COOPFOOD"/>
    <x v="12"/>
    <x v="302"/>
    <s v="CH Co.opFood Tran Van Danh 12"/>
    <x v="7"/>
    <s v="B.xop NA.RICH p.mai hg 20x15g"/>
    <n v="6"/>
    <n v="320023"/>
    <x v="7"/>
    <n v="39.743999999999993"/>
    <n v="238.46399999999994"/>
  </r>
  <r>
    <x v="0"/>
    <s v="COOPFOOD"/>
    <x v="12"/>
    <x v="302"/>
    <s v="CH Co.opFood Tran Van Danh 12"/>
    <x v="15"/>
    <s v="B.xop NABATInhan kem Goguma50g"/>
    <n v="60"/>
    <n v="320926"/>
    <x v="15"/>
    <n v="5.9841899999999999"/>
    <n v="359.0514"/>
  </r>
  <r>
    <x v="0"/>
    <s v="COOPFOOD"/>
    <x v="12"/>
    <x v="302"/>
    <s v="CH Co.opFood Tran Van Danh 12"/>
    <x v="16"/>
    <s v="B.phu kemGoguma NA.AHH hg10x9g"/>
    <n v="20"/>
    <n v="324903"/>
    <x v="16"/>
    <n v="20.662344000000001"/>
    <n v="413.24688000000003"/>
  </r>
  <r>
    <x v="0"/>
    <s v="COOPFOOD"/>
    <x v="12"/>
    <x v="303"/>
    <s v="CH CoopFood Nguyen Huu Tien 11"/>
    <x v="15"/>
    <s v="B.xop NABATInhan kem Goguma50g"/>
    <n v="60"/>
    <n v="320926"/>
    <x v="15"/>
    <n v="5.9841899999999999"/>
    <n v="359.0514"/>
  </r>
  <r>
    <x v="0"/>
    <s v="COOPFOOD"/>
    <x v="12"/>
    <x v="303"/>
    <s v="CH CoopFood Nguyen Huu Tien 11"/>
    <x v="16"/>
    <s v="B.phu kemGoguma NA.AHH hg10x9g"/>
    <n v="20"/>
    <n v="324903"/>
    <x v="16"/>
    <n v="20.662344000000001"/>
    <n v="413.24688000000003"/>
  </r>
  <r>
    <x v="0"/>
    <s v="COOPFOOD"/>
    <x v="12"/>
    <x v="103"/>
    <s v="CH Co.opFood CC Belleza"/>
    <x v="15"/>
    <s v="B.xop NABATInhan kem Goguma50g"/>
    <n v="60"/>
    <n v="320926"/>
    <x v="15"/>
    <n v="5.9841899999999999"/>
    <n v="359.0514"/>
  </r>
  <r>
    <x v="0"/>
    <s v="COOPFOOD"/>
    <x v="12"/>
    <x v="103"/>
    <s v="CH Co.opFood CC Belleza"/>
    <x v="16"/>
    <s v="B.phu kemGoguma NA.AHH hg10x9g"/>
    <n v="20"/>
    <n v="324903"/>
    <x v="16"/>
    <n v="20.662344000000001"/>
    <n v="413.24688000000003"/>
  </r>
  <r>
    <x v="0"/>
    <s v="COOPFOOD"/>
    <x v="12"/>
    <x v="309"/>
    <s v="CH Co.opFood CC Dragon Hill"/>
    <x v="15"/>
    <s v="B.xop NABATInhan kem Goguma50g"/>
    <n v="60"/>
    <n v="320926"/>
    <x v="15"/>
    <n v="5.9841899999999999"/>
    <n v="359.0514"/>
  </r>
  <r>
    <x v="0"/>
    <s v="COOPFOOD"/>
    <x v="12"/>
    <x v="309"/>
    <s v="CH Co.opFood CC Dragon Hill"/>
    <x v="16"/>
    <s v="B.phu kemGoguma NA.AHH hg10x9g"/>
    <n v="20"/>
    <n v="324903"/>
    <x v="16"/>
    <n v="20.662344000000001"/>
    <n v="413.24688000000003"/>
  </r>
  <r>
    <x v="0"/>
    <s v="COOPFOOD"/>
    <x v="12"/>
    <x v="312"/>
    <s v="CH Co.opFood Phan Xich Long 37"/>
    <x v="15"/>
    <s v="B.xop NABATInhan kem Goguma50g"/>
    <n v="60"/>
    <n v="320926"/>
    <x v="15"/>
    <n v="5.9841899999999999"/>
    <n v="359.0514"/>
  </r>
  <r>
    <x v="0"/>
    <s v="COOPFOOD"/>
    <x v="12"/>
    <x v="312"/>
    <s v="CH Co.opFood Phan Xich Long 37"/>
    <x v="16"/>
    <s v="B.phu kemGoguma NA.AHH hg10x9g"/>
    <n v="20"/>
    <n v="324903"/>
    <x v="16"/>
    <n v="20.662344000000001"/>
    <n v="413.24688000000003"/>
  </r>
  <r>
    <x v="0"/>
    <s v="COOPFOOD"/>
    <x v="12"/>
    <x v="319"/>
    <s v="CH Co.opFood Le Van Luong 1187"/>
    <x v="15"/>
    <s v="B.xop NABATInhan kem Goguma50g"/>
    <n v="60"/>
    <n v="320926"/>
    <x v="15"/>
    <n v="5.9841899999999999"/>
    <n v="359.0514"/>
  </r>
  <r>
    <x v="0"/>
    <s v="COOPFOOD"/>
    <x v="12"/>
    <x v="319"/>
    <s v="CH Co.opFood Le Van Luong 1187"/>
    <x v="16"/>
    <s v="B.phu kemGoguma NA.AHH hg10x9g"/>
    <n v="20"/>
    <n v="324903"/>
    <x v="16"/>
    <n v="20.662344000000001"/>
    <n v="413.24688000000003"/>
  </r>
  <r>
    <x v="0"/>
    <s v="COOPFOOD"/>
    <x v="12"/>
    <x v="325"/>
    <s v="CH Co.opFood Lam Van Ben 22"/>
    <x v="15"/>
    <s v="B.xop NABATInhan kem Goguma50g"/>
    <n v="60"/>
    <n v="320926"/>
    <x v="15"/>
    <n v="5.9841899999999999"/>
    <n v="359.0514"/>
  </r>
  <r>
    <x v="0"/>
    <s v="COOPFOOD"/>
    <x v="12"/>
    <x v="325"/>
    <s v="CH Co.opFood Lam Van Ben 22"/>
    <x v="16"/>
    <s v="B.phu kemGoguma NA.AHH hg10x9g"/>
    <n v="20"/>
    <n v="324903"/>
    <x v="16"/>
    <n v="20.662344000000001"/>
    <n v="413.24688000000003"/>
  </r>
  <r>
    <x v="0"/>
    <s v="COOPFOOD"/>
    <x v="12"/>
    <x v="104"/>
    <s v="CH Co.opFood Vision"/>
    <x v="15"/>
    <s v="B.xop NABATInhan kem Goguma50g"/>
    <n v="60"/>
    <n v="320926"/>
    <x v="15"/>
    <n v="5.9841899999999999"/>
    <n v="359.0514"/>
  </r>
  <r>
    <x v="0"/>
    <s v="COOPFOOD"/>
    <x v="12"/>
    <x v="104"/>
    <s v="CH Co.opFood Vision"/>
    <x v="16"/>
    <s v="B.phu kemGoguma NA.AHH hg10x9g"/>
    <n v="20"/>
    <n v="324903"/>
    <x v="16"/>
    <n v="20.662344000000001"/>
    <n v="413.24688000000003"/>
  </r>
  <r>
    <x v="0"/>
    <s v="COOPFOOD"/>
    <x v="12"/>
    <x v="333"/>
    <s v="CH Co.opFood Him Lam Cho Lon"/>
    <x v="15"/>
    <s v="B.xop NABATInhan kem Goguma50g"/>
    <n v="60"/>
    <n v="320926"/>
    <x v="15"/>
    <n v="5.9841899999999999"/>
    <n v="359.0514"/>
  </r>
  <r>
    <x v="0"/>
    <s v="COOPFOOD"/>
    <x v="12"/>
    <x v="333"/>
    <s v="CH Co.opFood Him Lam Cho Lon"/>
    <x v="16"/>
    <s v="B.phu kemGoguma NA.AHH hg10x9g"/>
    <n v="20"/>
    <n v="324903"/>
    <x v="16"/>
    <n v="20.662344000000001"/>
    <n v="413.24688000000003"/>
  </r>
  <r>
    <x v="0"/>
    <s v="COOPFOOD"/>
    <x v="12"/>
    <x v="337"/>
    <s v="CH Co.opFood The Garden Mall"/>
    <x v="15"/>
    <s v="B.xop NABATInhan kem Goguma50g"/>
    <n v="60"/>
    <n v="320926"/>
    <x v="15"/>
    <n v="5.9841899999999999"/>
    <n v="359.0514"/>
  </r>
  <r>
    <x v="0"/>
    <s v="COOPFOOD"/>
    <x v="12"/>
    <x v="337"/>
    <s v="CH Co.opFood The Garden Mall"/>
    <x v="16"/>
    <s v="B.phu kemGoguma NA.AHH hg10x9g"/>
    <n v="20"/>
    <n v="324903"/>
    <x v="16"/>
    <n v="20.662344000000001"/>
    <n v="413.24688000000003"/>
  </r>
  <r>
    <x v="0"/>
    <s v="COOPFOOD"/>
    <x v="12"/>
    <x v="338"/>
    <s v="CH Co.opFood Le Van Luong 302"/>
    <x v="15"/>
    <s v="B.xop NABATInhan kem Goguma50g"/>
    <n v="60"/>
    <n v="320926"/>
    <x v="15"/>
    <n v="5.9841899999999999"/>
    <n v="359.0514"/>
  </r>
  <r>
    <x v="0"/>
    <s v="COOPFOOD"/>
    <x v="12"/>
    <x v="338"/>
    <s v="CH Co.opFood Le Van Luong 302"/>
    <x v="16"/>
    <s v="B.phu kemGoguma NA.AHH hg10x9g"/>
    <n v="20"/>
    <n v="324903"/>
    <x v="16"/>
    <n v="20.662344000000001"/>
    <n v="413.24688000000003"/>
  </r>
  <r>
    <x v="0"/>
    <s v="COOPFOOD"/>
    <x v="12"/>
    <x v="344"/>
    <s v="CH Co.opFood CC Calla Garden"/>
    <x v="15"/>
    <s v="B.xop NABATInhan kem Goguma50g"/>
    <n v="60"/>
    <n v="320926"/>
    <x v="15"/>
    <n v="5.9841899999999999"/>
    <n v="359.0514"/>
  </r>
  <r>
    <x v="0"/>
    <s v="COOPFOOD"/>
    <x v="12"/>
    <x v="344"/>
    <s v="CH Co.opFood CC Calla Garden"/>
    <x v="16"/>
    <s v="B.phu kemGoguma NA.AHH hg10x9g"/>
    <n v="20"/>
    <n v="324903"/>
    <x v="16"/>
    <n v="20.662344000000001"/>
    <n v="413.24688000000003"/>
  </r>
  <r>
    <x v="0"/>
    <s v="COOPFOOD"/>
    <x v="12"/>
    <x v="345"/>
    <s v="CH Co.opFood Nguyen Kiem"/>
    <x v="15"/>
    <s v="B.xop NABATInhan kem Goguma50g"/>
    <n v="60"/>
    <n v="320926"/>
    <x v="15"/>
    <n v="5.9841899999999999"/>
    <n v="359.0514"/>
  </r>
  <r>
    <x v="0"/>
    <s v="COOPFOOD"/>
    <x v="12"/>
    <x v="345"/>
    <s v="CH Co.opFood Nguyen Kiem"/>
    <x v="16"/>
    <s v="B.phu kemGoguma NA.AHH hg10x9g"/>
    <n v="20"/>
    <n v="324903"/>
    <x v="16"/>
    <n v="20.662344000000001"/>
    <n v="413.24688000000003"/>
  </r>
  <r>
    <x v="0"/>
    <s v="COOPFOOD"/>
    <x v="12"/>
    <x v="349"/>
    <s v="CH Co.opFood Pham Nhu Tang 11"/>
    <x v="15"/>
    <s v="B.xop NABATInhan kem Goguma50g"/>
    <n v="60"/>
    <n v="320926"/>
    <x v="15"/>
    <n v="5.9841899999999999"/>
    <n v="359.0514"/>
  </r>
  <r>
    <x v="0"/>
    <s v="COOPFOOD"/>
    <x v="12"/>
    <x v="349"/>
    <s v="CH Co.opFood Pham Nhu Tang 11"/>
    <x v="16"/>
    <s v="B.phu kemGoguma NA.AHH hg10x9g"/>
    <n v="20"/>
    <n v="324903"/>
    <x v="16"/>
    <n v="20.662344000000001"/>
    <n v="413.24688000000003"/>
  </r>
  <r>
    <x v="0"/>
    <s v="COOPFOOD"/>
    <x v="12"/>
    <x v="105"/>
    <s v="CH CFood CC Lovera Khang Dien"/>
    <x v="15"/>
    <s v="B.xop NABATInhan kem Goguma50g"/>
    <n v="60"/>
    <n v="320926"/>
    <x v="15"/>
    <n v="5.9841899999999999"/>
    <n v="359.0514"/>
  </r>
  <r>
    <x v="0"/>
    <s v="COOPFOOD"/>
    <x v="12"/>
    <x v="105"/>
    <s v="CH CFood CC Lovera Khang Dien"/>
    <x v="16"/>
    <s v="B.phu kemGoguma NA.AHH hg10x9g"/>
    <n v="20"/>
    <n v="324903"/>
    <x v="16"/>
    <n v="20.662344000000001"/>
    <n v="413.24688000000003"/>
  </r>
  <r>
    <x v="0"/>
    <s v="COOPFOOD"/>
    <x v="12"/>
    <x v="350"/>
    <s v="CH CFood CC Diamond Riverside"/>
    <x v="15"/>
    <s v="B.xop NABATInhan kem Goguma50g"/>
    <n v="60"/>
    <n v="320926"/>
    <x v="15"/>
    <n v="5.9841899999999999"/>
    <n v="359.0514"/>
  </r>
  <r>
    <x v="0"/>
    <s v="COOPFOOD"/>
    <x v="12"/>
    <x v="350"/>
    <s v="CH CFood CC Diamond Riverside"/>
    <x v="16"/>
    <s v="B.phu kemGoguma NA.AHH hg10x9g"/>
    <n v="20"/>
    <n v="324903"/>
    <x v="16"/>
    <n v="20.662344000000001"/>
    <n v="413.24688000000003"/>
  </r>
  <r>
    <x v="0"/>
    <s v="COOPFOOD"/>
    <x v="12"/>
    <x v="352"/>
    <s v="CH Co.opFood Tay Thanh"/>
    <x v="15"/>
    <s v="B.xop NABATInhan kem Goguma50g"/>
    <n v="60"/>
    <n v="320926"/>
    <x v="15"/>
    <n v="5.9841899999999999"/>
    <n v="359.0514"/>
  </r>
  <r>
    <x v="0"/>
    <s v="COOPFOOD"/>
    <x v="12"/>
    <x v="352"/>
    <s v="CH Co.opFood Tay Thanh"/>
    <x v="16"/>
    <s v="B.phu kemGoguma NA.AHH hg10x9g"/>
    <n v="20"/>
    <n v="324903"/>
    <x v="16"/>
    <n v="20.662344000000001"/>
    <n v="413.24688000000003"/>
  </r>
  <r>
    <x v="0"/>
    <s v="COOPFOOD"/>
    <x v="12"/>
    <x v="359"/>
    <s v="CH Co.opFood Vinh Vien 393"/>
    <x v="15"/>
    <s v="B.xop NABATInhan kem Goguma50g"/>
    <n v="60"/>
    <n v="320926"/>
    <x v="15"/>
    <n v="5.9841899999999999"/>
    <n v="359.0514"/>
  </r>
  <r>
    <x v="0"/>
    <s v="COOPFOOD"/>
    <x v="12"/>
    <x v="359"/>
    <s v="CH Co.opFood Vinh Vien 393"/>
    <x v="16"/>
    <s v="B.phu kemGoguma NA.AHH hg10x9g"/>
    <n v="20"/>
    <n v="324903"/>
    <x v="16"/>
    <n v="20.662344000000001"/>
    <n v="413.24688000000003"/>
  </r>
  <r>
    <x v="0"/>
    <s v="COOPFOOD"/>
    <x v="12"/>
    <x v="106"/>
    <s v="CH Co.opFood CC Phu Gia"/>
    <x v="15"/>
    <s v="B.xop NABATInhan kem Goguma50g"/>
    <n v="60"/>
    <n v="320926"/>
    <x v="15"/>
    <n v="5.9841899999999999"/>
    <n v="359.0514"/>
  </r>
  <r>
    <x v="0"/>
    <s v="COOPFOOD"/>
    <x v="12"/>
    <x v="106"/>
    <s v="CH Co.opFood CC Phu Gia"/>
    <x v="16"/>
    <s v="B.phu kemGoguma NA.AHH hg10x9g"/>
    <n v="20"/>
    <n v="324903"/>
    <x v="16"/>
    <n v="20.662344000000001"/>
    <n v="413.24688000000003"/>
  </r>
  <r>
    <x v="0"/>
    <s v="COOPFOOD"/>
    <x v="12"/>
    <x v="361"/>
    <s v="CH Co.opFood Nguyen Van Tao"/>
    <x v="15"/>
    <s v="B.xop NABATInhan kem Goguma50g"/>
    <n v="60"/>
    <n v="320926"/>
    <x v="15"/>
    <n v="5.9841899999999999"/>
    <n v="359.0514"/>
  </r>
  <r>
    <x v="0"/>
    <s v="COOPFOOD"/>
    <x v="12"/>
    <x v="361"/>
    <s v="CH Co.opFood Nguyen Van Tao"/>
    <x v="16"/>
    <s v="B.phu kemGoguma NA.AHH hg10x9g"/>
    <n v="20"/>
    <n v="324903"/>
    <x v="16"/>
    <n v="20.662344000000001"/>
    <n v="413.24688000000003"/>
  </r>
  <r>
    <x v="0"/>
    <s v="COOPFOOD"/>
    <x v="13"/>
    <x v="107"/>
    <s v="CH Co.opFood Quach Dinh Bao"/>
    <x v="3"/>
    <s v="Banh xopNABATI RICHE.hg 20x6g"/>
    <n v="6"/>
    <n v="320028"/>
    <x v="3"/>
    <n v="30.099959999999999"/>
    <n v="180.59976"/>
  </r>
  <r>
    <x v="0"/>
    <s v="COOPFOOD"/>
    <x v="12"/>
    <x v="107"/>
    <s v="CH Co.opFood Quach Dinh Bao"/>
    <x v="15"/>
    <s v="B.xop NABATInhan kem Goguma50g"/>
    <n v="60"/>
    <n v="320926"/>
    <x v="15"/>
    <n v="5.9841899999999999"/>
    <n v="359.0514"/>
  </r>
  <r>
    <x v="0"/>
    <s v="COOPFOOD"/>
    <x v="12"/>
    <x v="107"/>
    <s v="CH Co.opFood Quach Dinh Bao"/>
    <x v="16"/>
    <s v="B.phu kemGoguma NA.AHH hg10x9g"/>
    <n v="20"/>
    <n v="324903"/>
    <x v="16"/>
    <n v="20.662344000000001"/>
    <n v="413.24688000000003"/>
  </r>
  <r>
    <x v="0"/>
    <s v="COOPFOOD"/>
    <x v="12"/>
    <x v="364"/>
    <s v="CH Co.opFood CC Phu Hoang Anh"/>
    <x v="15"/>
    <s v="B.xop NABATInhan kem Goguma50g"/>
    <n v="60"/>
    <n v="320926"/>
    <x v="15"/>
    <n v="5.9841899999999999"/>
    <n v="359.0514"/>
  </r>
  <r>
    <x v="0"/>
    <s v="COOPFOOD"/>
    <x v="12"/>
    <x v="364"/>
    <s v="CH Co.opFood CC Phu Hoang Anh"/>
    <x v="16"/>
    <s v="B.phu kemGoguma NA.AHH hg10x9g"/>
    <n v="20"/>
    <n v="324903"/>
    <x v="16"/>
    <n v="20.662344000000001"/>
    <n v="413.24688000000003"/>
  </r>
  <r>
    <x v="0"/>
    <s v="COOPFOOD"/>
    <x v="12"/>
    <x v="371"/>
    <s v="CH Co.opFood Bong Sao"/>
    <x v="15"/>
    <s v="B.xop NABATInhan kem Goguma50g"/>
    <n v="60"/>
    <n v="320926"/>
    <x v="15"/>
    <n v="5.9841899999999999"/>
    <n v="359.0514"/>
  </r>
  <r>
    <x v="0"/>
    <s v="COOPFOOD"/>
    <x v="12"/>
    <x v="371"/>
    <s v="CH Co.opFood Bong Sao"/>
    <x v="16"/>
    <s v="B.phu kemGoguma NA.AHH hg10x9g"/>
    <n v="20"/>
    <n v="324903"/>
    <x v="16"/>
    <n v="20.662344000000001"/>
    <n v="413.24688000000003"/>
  </r>
  <r>
    <x v="0"/>
    <s v="COOPFOOD"/>
    <x v="12"/>
    <x v="374"/>
    <s v="CH Co.opFood Nguyen Sy Sach"/>
    <x v="15"/>
    <s v="B.xop NABATInhan kem Goguma50g"/>
    <n v="60"/>
    <n v="320926"/>
    <x v="15"/>
    <n v="5.9841899999999999"/>
    <n v="359.0514"/>
  </r>
  <r>
    <x v="0"/>
    <s v="COOPFOOD"/>
    <x v="12"/>
    <x v="374"/>
    <s v="CH Co.opFood Nguyen Sy Sach"/>
    <x v="16"/>
    <s v="B.phu kemGoguma NA.AHH hg10x9g"/>
    <n v="20"/>
    <n v="324903"/>
    <x v="16"/>
    <n v="20.662344000000001"/>
    <n v="413.24688000000003"/>
  </r>
  <r>
    <x v="0"/>
    <s v="COOPFOOD"/>
    <x v="12"/>
    <x v="376"/>
    <s v="CH Co.opFood Nguyen Van Dau 21"/>
    <x v="7"/>
    <s v="B.xop NA.RICH p.mai hg 20x15g"/>
    <n v="6"/>
    <n v="320023"/>
    <x v="7"/>
    <n v="39.743999999999993"/>
    <n v="238.46399999999994"/>
  </r>
  <r>
    <x v="0"/>
    <s v="COOPFOOD"/>
    <x v="12"/>
    <x v="376"/>
    <s v="CH Co.opFood Nguyen Van Dau 21"/>
    <x v="15"/>
    <s v="B.xop NABATInhan kem Goguma50g"/>
    <n v="60"/>
    <n v="320926"/>
    <x v="15"/>
    <n v="5.9841899999999999"/>
    <n v="359.0514"/>
  </r>
  <r>
    <x v="0"/>
    <s v="COOPFOOD"/>
    <x v="12"/>
    <x v="376"/>
    <s v="CH Co.opFood Nguyen Van Dau 21"/>
    <x v="16"/>
    <s v="B.phu kemGoguma NA.AHH hg10x9g"/>
    <n v="20"/>
    <n v="324903"/>
    <x v="16"/>
    <n v="20.662344000000001"/>
    <n v="413.24688000000003"/>
  </r>
  <r>
    <x v="0"/>
    <s v="COOPFOOD"/>
    <x v="12"/>
    <x v="378"/>
    <s v="CH Co.opFood CC Akari City"/>
    <x v="15"/>
    <s v="B.xop NABATInhan kem Goguma50g"/>
    <n v="60"/>
    <n v="320926"/>
    <x v="15"/>
    <n v="5.9841899999999999"/>
    <n v="359.0514"/>
  </r>
  <r>
    <x v="0"/>
    <s v="COOPFOOD"/>
    <x v="12"/>
    <x v="378"/>
    <s v="CH Co.opFood CC Akari City"/>
    <x v="16"/>
    <s v="B.phu kemGoguma NA.AHH hg10x9g"/>
    <n v="20"/>
    <n v="324903"/>
    <x v="16"/>
    <n v="20.662344000000001"/>
    <n v="413.24688000000003"/>
  </r>
  <r>
    <x v="0"/>
    <s v="COOPFOOD"/>
    <x v="12"/>
    <x v="379"/>
    <s v="CH Co.opFood Cao Lo"/>
    <x v="15"/>
    <s v="B.xop NABATInhan kem Goguma50g"/>
    <n v="60"/>
    <n v="320926"/>
    <x v="15"/>
    <n v="5.9841899999999999"/>
    <n v="359.0514"/>
  </r>
  <r>
    <x v="0"/>
    <s v="COOPFOOD"/>
    <x v="12"/>
    <x v="379"/>
    <s v="CH Co.opFood Cao Lo"/>
    <x v="16"/>
    <s v="B.phu kemGoguma NA.AHH hg10x9g"/>
    <n v="20"/>
    <n v="324903"/>
    <x v="16"/>
    <n v="20.662344000000001"/>
    <n v="413.24688000000003"/>
  </r>
  <r>
    <x v="0"/>
    <s v="COOPFOOD"/>
    <x v="12"/>
    <x v="380"/>
    <s v="CH Co.opFood Phan Dinh Phung"/>
    <x v="15"/>
    <s v="B.xop NABATInhan kem Goguma50g"/>
    <n v="60"/>
    <n v="320926"/>
    <x v="15"/>
    <n v="5.9841899999999999"/>
    <n v="359.0514"/>
  </r>
  <r>
    <x v="0"/>
    <s v="COOPFOOD"/>
    <x v="12"/>
    <x v="380"/>
    <s v="CH Co.opFood Phan Dinh Phung"/>
    <x v="16"/>
    <s v="B.phu kemGoguma NA.AHH hg10x9g"/>
    <n v="20"/>
    <n v="324903"/>
    <x v="16"/>
    <n v="20.662344000000001"/>
    <n v="413.24688000000003"/>
  </r>
  <r>
    <x v="0"/>
    <s v="COOPFOOD"/>
    <x v="12"/>
    <x v="381"/>
    <s v="CH Co.opFood CC Hoang Quan 2"/>
    <x v="5"/>
    <s v="B.xop NA.RICHEESE p.mai 50g"/>
    <n v="60"/>
    <n v="320015"/>
    <x v="5"/>
    <n v="5.9841899999999999"/>
    <n v="359.0514"/>
  </r>
  <r>
    <x v="0"/>
    <s v="COOPFOOD"/>
    <x v="12"/>
    <x v="381"/>
    <s v="CH Co.opFood CC Hoang Quan 2"/>
    <x v="15"/>
    <s v="B.xop NABATInhan kem Goguma50g"/>
    <n v="60"/>
    <n v="320926"/>
    <x v="15"/>
    <n v="5.9841899999999999"/>
    <n v="359.0514"/>
  </r>
  <r>
    <x v="0"/>
    <s v="COOPFOOD"/>
    <x v="12"/>
    <x v="381"/>
    <s v="CH Co.opFood CC Hoang Quan 2"/>
    <x v="16"/>
    <s v="B.phu kemGoguma NA.AHH hg10x9g"/>
    <n v="20"/>
    <n v="324903"/>
    <x v="16"/>
    <n v="20.662344000000001"/>
    <n v="413.24688000000003"/>
  </r>
  <r>
    <x v="0"/>
    <s v="COOPFOOD"/>
    <x v="12"/>
    <x v="387"/>
    <s v="CH Co.opFood LyChieuHoang113"/>
    <x v="15"/>
    <s v="B.xop NABATInhan kem Goguma50g"/>
    <n v="60"/>
    <n v="320926"/>
    <x v="15"/>
    <n v="5.9841899999999999"/>
    <n v="359.0514"/>
  </r>
  <r>
    <x v="0"/>
    <s v="COOPFOOD"/>
    <x v="12"/>
    <x v="387"/>
    <s v="CH Co.opFood LyChieuHoang113"/>
    <x v="16"/>
    <s v="B.phu kemGoguma NA.AHH hg10x9g"/>
    <n v="20"/>
    <n v="324903"/>
    <x v="16"/>
    <n v="20.662344000000001"/>
    <n v="413.24688000000003"/>
  </r>
  <r>
    <x v="0"/>
    <s v="COOPFOOD"/>
    <x v="15"/>
    <x v="389"/>
    <s v="CH Co.opFood Tran Tan 70"/>
    <x v="5"/>
    <s v="B.xop NA.RICHEESE p.mai 50g"/>
    <n v="60"/>
    <n v="320015"/>
    <x v="5"/>
    <n v="5.9841899999999999"/>
    <n v="359.0514"/>
  </r>
  <r>
    <x v="0"/>
    <s v="COOPFOOD"/>
    <x v="16"/>
    <x v="458"/>
    <s v="CH Co.opFood LA Tan Kim"/>
    <x v="3"/>
    <s v="Banh xopNABATI RICHE.hg 20x6g"/>
    <n v="6"/>
    <n v="320028"/>
    <x v="3"/>
    <n v="30.099959999999999"/>
    <n v="180.59976"/>
  </r>
  <r>
    <x v="0"/>
    <s v="COOPFOOD"/>
    <x v="16"/>
    <x v="458"/>
    <s v="CH Co.opFood LA Tan Kim"/>
    <x v="5"/>
    <s v="B.xop NA.RICHEESE p.mai 50g"/>
    <n v="60"/>
    <n v="320015"/>
    <x v="5"/>
    <n v="5.9841899999999999"/>
    <n v="359.0514"/>
  </r>
  <r>
    <x v="0"/>
    <s v="COOPFOOD"/>
    <x v="16"/>
    <x v="458"/>
    <s v="CH Co.opFood LA Tan Kim"/>
    <x v="11"/>
    <s v="B.xop NA.RICHOCO soco hg20x15g"/>
    <n v="6"/>
    <n v="320118"/>
    <x v="11"/>
    <n v="37.949940000000005"/>
    <n v="227.69964000000004"/>
  </r>
  <r>
    <x v="0"/>
    <s v="COOPFOOD"/>
    <x v="16"/>
    <x v="458"/>
    <s v="CH Co.opFood LA Tan Kim"/>
    <x v="12"/>
    <s v="B.xop NA.RICHOCO soco 50g"/>
    <n v="60"/>
    <n v="320107"/>
    <x v="12"/>
    <n v="5.7200040000000012"/>
    <n v="343.20024000000006"/>
  </r>
  <r>
    <x v="0"/>
    <s v="COOPFOOD"/>
    <x v="16"/>
    <x v="458"/>
    <s v="CH Co.opFood LA Tan Kim"/>
    <x v="9"/>
    <s v="Banh queNABATI nhan phomai105g"/>
    <n v="24"/>
    <n v="322000"/>
    <x v="9"/>
    <n v="12.645809999999999"/>
    <n v="303.49943999999999"/>
  </r>
  <r>
    <x v="0"/>
    <s v="COOPFOOD"/>
    <x v="12"/>
    <x v="458"/>
    <s v="CH Co.opFood LA Tan Kim"/>
    <x v="15"/>
    <s v="B.xop NABATInhan kem Goguma50g"/>
    <n v="60"/>
    <n v="320926"/>
    <x v="15"/>
    <n v="5.9841899999999999"/>
    <n v="359.0514"/>
  </r>
  <r>
    <x v="0"/>
    <s v="COOPFOOD"/>
    <x v="12"/>
    <x v="458"/>
    <s v="CH Co.opFood LA Tan Kim"/>
    <x v="16"/>
    <s v="B.phu kemGoguma NA.AHH hg10x9g"/>
    <n v="20"/>
    <n v="324903"/>
    <x v="16"/>
    <n v="20.662344000000001"/>
    <n v="413.24688000000003"/>
  </r>
  <r>
    <x v="0"/>
    <s v="COOPFOOD"/>
    <x v="12"/>
    <x v="459"/>
    <s v="CH Co.opFood Long Hau"/>
    <x v="15"/>
    <s v="B.xop NABATInhan kem Goguma50g"/>
    <n v="60"/>
    <n v="320926"/>
    <x v="15"/>
    <n v="5.9841899999999999"/>
    <n v="359.0514"/>
  </r>
  <r>
    <x v="0"/>
    <s v="COOPFOOD"/>
    <x v="12"/>
    <x v="459"/>
    <s v="CH Co.opFood Long Hau"/>
    <x v="16"/>
    <s v="B.phu kemGoguma NA.AHH hg10x9g"/>
    <n v="20"/>
    <n v="324903"/>
    <x v="16"/>
    <n v="20.662344000000001"/>
    <n v="413.24688000000003"/>
  </r>
  <r>
    <x v="1"/>
    <s v="COOPMART"/>
    <x v="18"/>
    <x v="15"/>
    <s v="Co.opMart Qui Nhon"/>
    <x v="3"/>
    <s v="Banh xopNABATI RICHE.hg 20x6g"/>
    <n v="1"/>
    <n v="320028"/>
    <x v="3"/>
    <n v="30.099959999999999"/>
    <n v="30.099959999999999"/>
  </r>
  <r>
    <x v="1"/>
    <s v="COOPMART"/>
    <x v="18"/>
    <x v="15"/>
    <s v="Co.opMart Qui Nhon"/>
    <x v="5"/>
    <s v="B.xop NA.RICHEESE p.mai 50g"/>
    <n v="169"/>
    <n v="320015"/>
    <x v="5"/>
    <n v="5.9841899999999999"/>
    <n v="1011.32811"/>
  </r>
  <r>
    <x v="1"/>
    <s v="COOPMART"/>
    <x v="18"/>
    <x v="15"/>
    <s v="Co.opMart Qui Nhon"/>
    <x v="11"/>
    <s v="B.xop NA.RICHOCO soco hg20x15g"/>
    <n v="31"/>
    <n v="320118"/>
    <x v="11"/>
    <n v="37.949940000000005"/>
    <n v="1176.4481400000002"/>
  </r>
  <r>
    <x v="1"/>
    <s v="COOPMART"/>
    <x v="18"/>
    <x v="15"/>
    <s v="Co.opMart Qui Nhon"/>
    <x v="12"/>
    <s v="B.xop NA.RICHOCO soco 50g"/>
    <n v="-1"/>
    <n v="320107"/>
    <x v="12"/>
    <n v="5.7200040000000012"/>
    <n v="-5.7200040000000012"/>
  </r>
  <r>
    <x v="1"/>
    <s v="COOPMART"/>
    <x v="18"/>
    <x v="15"/>
    <s v="Co.opMart Qui Nhon"/>
    <x v="8"/>
    <s v="B.xop NABATI phu soco hg12x14g"/>
    <n v="59"/>
    <n v="320100"/>
    <x v="8"/>
    <n v="20.323620000000002"/>
    <n v="1199.0935800000002"/>
  </r>
  <r>
    <x v="1"/>
    <s v="COOPMART"/>
    <x v="18"/>
    <x v="15"/>
    <s v="Co.opMart Qui Nhon"/>
    <x v="15"/>
    <s v="B.xop NABATInhan kem Goguma50g"/>
    <n v="5"/>
    <n v="320926"/>
    <x v="15"/>
    <n v="5.9841899999999999"/>
    <n v="29.920949999999998"/>
  </r>
  <r>
    <x v="1"/>
    <s v="COOPMART"/>
    <x v="18"/>
    <x v="15"/>
    <s v="Co.opMart Qui Nhon"/>
    <x v="9"/>
    <s v="Banh queNABATI nhan phomai105g"/>
    <n v="48"/>
    <n v="322000"/>
    <x v="9"/>
    <n v="12.645809999999999"/>
    <n v="606.99887999999999"/>
  </r>
  <r>
    <x v="1"/>
    <s v="COOPMART"/>
    <x v="18"/>
    <x v="15"/>
    <s v="Co.opMart Qui Nhon"/>
    <x v="14"/>
    <s v="B.queNABATI nhan phomai hg280g"/>
    <n v="2"/>
    <n v="322001"/>
    <x v="14"/>
    <n v="36.695520000000002"/>
    <n v="73.391040000000004"/>
  </r>
  <r>
    <x v="1"/>
    <s v="COOPMART"/>
    <x v="18"/>
    <x v="15"/>
    <s v="Co.opMart Qui Nhon"/>
    <x v="4"/>
    <s v="B.RICH.AHH TRIPp.mai hg10x9g"/>
    <n v="94"/>
    <n v="324003"/>
    <x v="4"/>
    <n v="19.800018000000001"/>
    <n v="1861.2016920000001"/>
  </r>
  <r>
    <x v="1"/>
    <s v="COOPMART"/>
    <x v="18"/>
    <x v="15"/>
    <s v="Co.opMart Qui Nhon"/>
    <x v="1"/>
    <s v="B.quyNabati nhankemh.vani 112g"/>
    <n v="66"/>
    <n v="323900"/>
    <x v="1"/>
    <n v="12.645809999999999"/>
    <n v="834.62345999999991"/>
  </r>
  <r>
    <x v="1"/>
    <s v="COOPMART"/>
    <x v="18"/>
    <x v="15"/>
    <s v="Co.opMart Qui Nhon"/>
    <x v="6"/>
    <s v="B.quy Nabati nhan kem soco112g"/>
    <n v="49"/>
    <n v="323103"/>
    <x v="6"/>
    <n v="12.645809999999999"/>
    <n v="619.64468999999997"/>
  </r>
  <r>
    <x v="1"/>
    <s v="COOPMART"/>
    <x v="18"/>
    <x v="15"/>
    <s v="Co.opMart Qui Nhon"/>
    <x v="10"/>
    <s v="B.quyNabati nhan kemphomai112g"/>
    <n v="61"/>
    <n v="323004"/>
    <x v="10"/>
    <n v="12.645809999999999"/>
    <n v="771.39440999999999"/>
  </r>
  <r>
    <x v="1"/>
    <s v="COOPMART"/>
    <x v="18"/>
    <x v="493"/>
    <e v="#N/A"/>
    <x v="3"/>
    <s v="Banh xopNABATI RICHE.hg 20x6g"/>
    <n v="12"/>
    <n v="320028"/>
    <x v="3"/>
    <n v="30.099959999999999"/>
    <n v="361.19952000000001"/>
  </r>
  <r>
    <x v="1"/>
    <s v="COOPMART"/>
    <x v="18"/>
    <x v="493"/>
    <e v="#N/A"/>
    <x v="25"/>
    <s v="C-B.xop NABATI RICHEESE 75g"/>
    <n v="312"/>
    <m/>
    <x v="25"/>
    <m/>
    <n v="0"/>
  </r>
  <r>
    <x v="1"/>
    <s v="COOPMART"/>
    <x v="18"/>
    <x v="16"/>
    <s v="Co.opMart My Tho"/>
    <x v="17"/>
    <s v="C-Mitron phomai cay capdo0-74g"/>
    <n v="-1"/>
    <n v="327902"/>
    <x v="17"/>
    <n v="6774.5520000000006"/>
    <n v="-6774.5520000000006"/>
  </r>
  <r>
    <x v="1"/>
    <s v="COOPMART"/>
    <x v="18"/>
    <x v="16"/>
    <s v="Co.opMart My Tho"/>
    <x v="18"/>
    <s v="C-Mitron phomai cay capdo1-75g"/>
    <n v="12"/>
    <n v="327903"/>
    <x v="18"/>
    <n v="6774.5520000000006"/>
    <n v="81294.624000000011"/>
  </r>
  <r>
    <x v="1"/>
    <s v="COOPMART"/>
    <x v="18"/>
    <x v="16"/>
    <s v="Co.opMart My Tho"/>
    <x v="19"/>
    <s v="C-Mi sup phomai cay capdo0-65g"/>
    <n v="1"/>
    <n v="327900"/>
    <x v="19"/>
    <n v="6774.5520000000006"/>
    <n v="6774.5520000000006"/>
  </r>
  <r>
    <x v="1"/>
    <s v="COOPMART"/>
    <x v="18"/>
    <x v="16"/>
    <s v="Co.opMart My Tho"/>
    <x v="20"/>
    <s v="C-Mi sup phomai cay capdo1-67g"/>
    <n v="-12"/>
    <n v="327901"/>
    <x v="20"/>
    <n v="6774.5520000000006"/>
    <n v="-81294.624000000011"/>
  </r>
  <r>
    <x v="1"/>
    <s v="COOPMART"/>
    <x v="18"/>
    <x v="16"/>
    <s v="Co.opMart My Tho"/>
    <x v="3"/>
    <s v="Banh xopNABATI RICHE.hg 20x6g"/>
    <n v="64"/>
    <n v="320028"/>
    <x v="3"/>
    <n v="30.099959999999999"/>
    <n v="1926.39744"/>
  </r>
  <r>
    <x v="1"/>
    <s v="COOPMART"/>
    <x v="18"/>
    <x v="16"/>
    <s v="Co.opMart My Tho"/>
    <x v="7"/>
    <s v="B.xop NA.RICH p.mai hg 20x15g"/>
    <n v="36"/>
    <n v="320023"/>
    <x v="7"/>
    <n v="39.743999999999993"/>
    <n v="1430.7839999999997"/>
  </r>
  <r>
    <x v="1"/>
    <s v="COOPMART"/>
    <x v="18"/>
    <x v="16"/>
    <s v="Co.opMart My Tho"/>
    <x v="5"/>
    <s v="B.xop NA.RICHEESE p.mai 50g"/>
    <n v="84"/>
    <n v="320015"/>
    <x v="5"/>
    <n v="5.9841899999999999"/>
    <n v="502.67196000000001"/>
  </r>
  <r>
    <x v="1"/>
    <s v="COOPMART"/>
    <x v="18"/>
    <x v="16"/>
    <s v="Co.opMart My Tho"/>
    <x v="11"/>
    <s v="B.xop NA.RICHOCO soco hg20x15g"/>
    <n v="66"/>
    <n v="320118"/>
    <x v="11"/>
    <n v="37.949940000000005"/>
    <n v="2504.6960400000003"/>
  </r>
  <r>
    <x v="1"/>
    <s v="COOPMART"/>
    <x v="18"/>
    <x v="16"/>
    <s v="Co.opMart My Tho"/>
    <x v="12"/>
    <s v="B.xop NA.RICHOCO soco 50g"/>
    <n v="46"/>
    <n v="320107"/>
    <x v="12"/>
    <n v="5.7200040000000012"/>
    <n v="263.12018400000005"/>
  </r>
  <r>
    <x v="1"/>
    <s v="COOPMART"/>
    <x v="18"/>
    <x v="16"/>
    <s v="Co.opMart My Tho"/>
    <x v="22"/>
    <s v="C-BxopNa.kem sc phucb.tu20x15g"/>
    <n v="8"/>
    <n v="320925"/>
    <x v="22"/>
    <n v="37949.94"/>
    <n v="303599.52"/>
  </r>
  <r>
    <x v="1"/>
    <s v="COOPMART"/>
    <x v="18"/>
    <x v="16"/>
    <s v="Co.opMart My Tho"/>
    <x v="8"/>
    <s v="B.xop NABATI phu soco hg12x14g"/>
    <n v="33"/>
    <n v="320100"/>
    <x v="8"/>
    <n v="20.323620000000002"/>
    <n v="670.67946000000006"/>
  </r>
  <r>
    <x v="1"/>
    <s v="COOPMART"/>
    <x v="18"/>
    <x v="16"/>
    <s v="Co.opMart My Tho"/>
    <x v="13"/>
    <s v="B.xopNABATIphusocodua hg12x14g"/>
    <n v="28"/>
    <n v="320400"/>
    <x v="13"/>
    <n v="20.323620000000002"/>
    <n v="569.06136000000004"/>
  </r>
  <r>
    <x v="1"/>
    <s v="COOPMART"/>
    <x v="18"/>
    <x v="16"/>
    <s v="Co.opMart My Tho"/>
    <x v="2"/>
    <s v="Banh xopNABATI RICHOCO hg20x6g"/>
    <n v="35"/>
    <n v="320120"/>
    <x v="2"/>
    <n v="30.099959999999999"/>
    <n v="1053.4985999999999"/>
  </r>
  <r>
    <x v="1"/>
    <s v="COOPMART"/>
    <x v="18"/>
    <x v="16"/>
    <s v="Co.opMart My Tho"/>
    <x v="15"/>
    <s v="B.xop NABATInhan kem Goguma50g"/>
    <n v="153"/>
    <n v="320926"/>
    <x v="15"/>
    <n v="5.9841899999999999"/>
    <n v="915.58106999999995"/>
  </r>
  <r>
    <x v="1"/>
    <s v="COOPMART"/>
    <x v="18"/>
    <x v="16"/>
    <s v="Co.opMart My Tho"/>
    <x v="9"/>
    <s v="Banh queNABATI nhan phomai105g"/>
    <n v="47"/>
    <n v="322000"/>
    <x v="9"/>
    <n v="12.645809999999999"/>
    <n v="594.35307"/>
  </r>
  <r>
    <x v="1"/>
    <s v="COOPMART"/>
    <x v="18"/>
    <x v="16"/>
    <s v="Co.opMart My Tho"/>
    <x v="14"/>
    <s v="B.queNABATI nhan phomai hg280g"/>
    <n v="33"/>
    <n v="322001"/>
    <x v="14"/>
    <n v="36.695520000000002"/>
    <n v="1210.95216"/>
  </r>
  <r>
    <x v="1"/>
    <s v="COOPMART"/>
    <x v="18"/>
    <x v="16"/>
    <s v="Co.opMart My Tho"/>
    <x v="0"/>
    <s v="B.que NABATI nhan soco hg 120g"/>
    <n v="29"/>
    <n v="322100"/>
    <x v="0"/>
    <n v="18.065520000000003"/>
    <n v="523.90008000000012"/>
  </r>
  <r>
    <x v="1"/>
    <s v="COOPMART"/>
    <x v="18"/>
    <x v="16"/>
    <s v="Co.opMart My Tho"/>
    <x v="4"/>
    <s v="B.RICH.AHH TRIPp.mai hg10x9g"/>
    <n v="14"/>
    <n v="324003"/>
    <x v="4"/>
    <n v="19.800018000000001"/>
    <n v="277.20025200000003"/>
  </r>
  <r>
    <x v="1"/>
    <s v="COOPMART"/>
    <x v="18"/>
    <x v="16"/>
    <s v="Co.opMart My Tho"/>
    <x v="1"/>
    <s v="B.quyNabati nhankemh.vani 112g"/>
    <n v="28"/>
    <n v="323900"/>
    <x v="1"/>
    <n v="12.645809999999999"/>
    <n v="354.08267999999998"/>
  </r>
  <r>
    <x v="1"/>
    <s v="COOPMART"/>
    <x v="18"/>
    <x v="16"/>
    <s v="Co.opMart My Tho"/>
    <x v="6"/>
    <s v="B.quy Nabati nhan kem soco112g"/>
    <n v="27"/>
    <n v="323103"/>
    <x v="6"/>
    <n v="12.645809999999999"/>
    <n v="341.43687"/>
  </r>
  <r>
    <x v="1"/>
    <s v="COOPMART"/>
    <x v="18"/>
    <x v="16"/>
    <s v="Co.opMart My Tho"/>
    <x v="10"/>
    <s v="B.quyNabati nhan kemphomai112g"/>
    <n v="20"/>
    <n v="323004"/>
    <x v="10"/>
    <n v="12.645809999999999"/>
    <n v="252.91619999999998"/>
  </r>
  <r>
    <x v="1"/>
    <s v="COOPMART"/>
    <x v="18"/>
    <x v="16"/>
    <s v="Co.opMart My Tho"/>
    <x v="16"/>
    <s v="B.phu kemGoguma NA.AHH hg10x9g"/>
    <n v="43"/>
    <n v="324903"/>
    <x v="16"/>
    <n v="20.662344000000001"/>
    <n v="888.48079200000006"/>
  </r>
  <r>
    <x v="1"/>
    <s v="COOPMART"/>
    <x v="18"/>
    <x v="494"/>
    <e v="#N/A"/>
    <x v="3"/>
    <s v="Banh xopNABATI RICHE.hg 20x6g"/>
    <n v="264"/>
    <n v="320028"/>
    <x v="3"/>
    <n v="30.099959999999999"/>
    <n v="7946.3894399999999"/>
  </r>
  <r>
    <x v="1"/>
    <s v="COOPMART"/>
    <x v="18"/>
    <x v="494"/>
    <e v="#N/A"/>
    <x v="25"/>
    <s v="C-B.xop NABATI RICHEESE 75g"/>
    <n v="503"/>
    <m/>
    <x v="25"/>
    <m/>
    <n v="0"/>
  </r>
  <r>
    <x v="1"/>
    <s v="COOPMART"/>
    <x v="18"/>
    <x v="17"/>
    <s v="Co.opMart Phan Thiet"/>
    <x v="3"/>
    <s v="Banh xopNABATI RICHE.hg 20x6g"/>
    <n v="-10"/>
    <n v="320028"/>
    <x v="3"/>
    <n v="30.099959999999999"/>
    <n v="-300.99959999999999"/>
  </r>
  <r>
    <x v="1"/>
    <s v="COOPMART"/>
    <x v="18"/>
    <x v="17"/>
    <s v="Co.opMart Phan Thiet"/>
    <x v="7"/>
    <s v="B.xop NA.RICH p.mai hg 20x15g"/>
    <n v="39"/>
    <n v="320023"/>
    <x v="7"/>
    <n v="39.743999999999993"/>
    <n v="1550.0159999999996"/>
  </r>
  <r>
    <x v="1"/>
    <s v="COOPMART"/>
    <x v="18"/>
    <x v="17"/>
    <s v="Co.opMart Phan Thiet"/>
    <x v="5"/>
    <s v="B.xop NA.RICHEESE p.mai 50g"/>
    <n v="9"/>
    <n v="320015"/>
    <x v="5"/>
    <n v="5.9841899999999999"/>
    <n v="53.857709999999997"/>
  </r>
  <r>
    <x v="1"/>
    <s v="COOPMART"/>
    <x v="18"/>
    <x v="17"/>
    <s v="Co.opMart Phan Thiet"/>
    <x v="11"/>
    <s v="B.xop NA.RICHOCO soco hg20x15g"/>
    <n v="9"/>
    <n v="320118"/>
    <x v="11"/>
    <n v="37.949940000000005"/>
    <n v="341.54946000000007"/>
  </r>
  <r>
    <x v="1"/>
    <s v="COOPMART"/>
    <x v="18"/>
    <x v="17"/>
    <s v="Co.opMart Phan Thiet"/>
    <x v="12"/>
    <s v="B.xop NA.RICHOCO soco 50g"/>
    <n v="32"/>
    <n v="320107"/>
    <x v="12"/>
    <n v="5.7200040000000012"/>
    <n v="183.04012800000004"/>
  </r>
  <r>
    <x v="1"/>
    <s v="COOPMART"/>
    <x v="18"/>
    <x v="17"/>
    <s v="Co.opMart Phan Thiet"/>
    <x v="22"/>
    <s v="C-BxopNa.kem sc phucb.tu20x15g"/>
    <n v="5"/>
    <n v="320925"/>
    <x v="22"/>
    <n v="37949.94"/>
    <n v="189749.7"/>
  </r>
  <r>
    <x v="1"/>
    <s v="COOPMART"/>
    <x v="18"/>
    <x v="17"/>
    <s v="Co.opMart Phan Thiet"/>
    <x v="8"/>
    <s v="B.xop NABATI phu soco hg12x14g"/>
    <n v="2"/>
    <n v="320100"/>
    <x v="8"/>
    <n v="20.323620000000002"/>
    <n v="40.647240000000004"/>
  </r>
  <r>
    <x v="1"/>
    <s v="COOPMART"/>
    <x v="18"/>
    <x v="17"/>
    <s v="Co.opMart Phan Thiet"/>
    <x v="2"/>
    <s v="Banh xopNABATI RICHOCO hg20x6g"/>
    <n v="-5"/>
    <n v="320120"/>
    <x v="2"/>
    <n v="30.099959999999999"/>
    <n v="-150.49979999999999"/>
  </r>
  <r>
    <x v="1"/>
    <s v="COOPMART"/>
    <x v="18"/>
    <x v="17"/>
    <s v="Co.opMart Phan Thiet"/>
    <x v="9"/>
    <s v="Banh queNABATI nhan phomai105g"/>
    <n v="26"/>
    <n v="322000"/>
    <x v="9"/>
    <n v="12.645809999999999"/>
    <n v="328.79105999999996"/>
  </r>
  <r>
    <x v="1"/>
    <s v="COOPMART"/>
    <x v="18"/>
    <x v="17"/>
    <s v="Co.opMart Phan Thiet"/>
    <x v="0"/>
    <s v="B.que NABATI nhan soco hg 120g"/>
    <n v="7"/>
    <n v="322100"/>
    <x v="0"/>
    <n v="18.065520000000003"/>
    <n v="126.45864000000002"/>
  </r>
  <r>
    <x v="1"/>
    <s v="COOPMART"/>
    <x v="18"/>
    <x v="17"/>
    <s v="Co.opMart Phan Thiet"/>
    <x v="4"/>
    <s v="B.RICH.AHH TRIPp.mai hg10x9g"/>
    <n v="67"/>
    <n v="324003"/>
    <x v="4"/>
    <n v="19.800018000000001"/>
    <n v="1326.601206"/>
  </r>
  <r>
    <x v="1"/>
    <s v="COOPMART"/>
    <x v="18"/>
    <x v="17"/>
    <s v="Co.opMart Phan Thiet"/>
    <x v="1"/>
    <s v="B.quyNabati nhankemh.vani 112g"/>
    <n v="18"/>
    <n v="323900"/>
    <x v="1"/>
    <n v="12.645809999999999"/>
    <n v="227.62457999999998"/>
  </r>
  <r>
    <x v="1"/>
    <s v="COOPMART"/>
    <x v="18"/>
    <x v="17"/>
    <s v="Co.opMart Phan Thiet"/>
    <x v="6"/>
    <s v="B.quy Nabati nhan kem soco112g"/>
    <n v="5"/>
    <n v="323103"/>
    <x v="6"/>
    <n v="12.645809999999999"/>
    <n v="63.229049999999994"/>
  </r>
  <r>
    <x v="1"/>
    <s v="COOPMART"/>
    <x v="18"/>
    <x v="17"/>
    <s v="Co.opMart Phan Thiet"/>
    <x v="10"/>
    <s v="B.quyNabati nhan kemphomai112g"/>
    <n v="6"/>
    <n v="323004"/>
    <x v="10"/>
    <n v="12.645809999999999"/>
    <n v="75.874859999999998"/>
  </r>
  <r>
    <x v="1"/>
    <s v="COOPMART"/>
    <x v="18"/>
    <x v="17"/>
    <s v="Co.opMart Phan Thiet"/>
    <x v="16"/>
    <s v="B.phu kemGoguma NA.AHH hg10x9g"/>
    <n v="10"/>
    <n v="324903"/>
    <x v="16"/>
    <n v="20.662344000000001"/>
    <n v="206.62344000000002"/>
  </r>
  <r>
    <x v="1"/>
    <s v="COOPMART"/>
    <x v="18"/>
    <x v="110"/>
    <s v="Co.opMart Long Xuyen"/>
    <x v="3"/>
    <s v="Banh xopNABATI RICHE.hg 20x6g"/>
    <n v="17"/>
    <n v="320028"/>
    <x v="3"/>
    <n v="30.099959999999999"/>
    <n v="511.69932"/>
  </r>
  <r>
    <x v="1"/>
    <s v="COOPMART"/>
    <x v="18"/>
    <x v="110"/>
    <s v="Co.opMart Long Xuyen"/>
    <x v="7"/>
    <s v="B.xop NA.RICH p.mai hg 20x15g"/>
    <n v="37"/>
    <n v="320023"/>
    <x v="7"/>
    <n v="39.743999999999993"/>
    <n v="1470.5279999999998"/>
  </r>
  <r>
    <x v="1"/>
    <s v="COOPMART"/>
    <x v="18"/>
    <x v="110"/>
    <s v="Co.opMart Long Xuyen"/>
    <x v="5"/>
    <s v="B.xop NA.RICHEESE p.mai 50g"/>
    <n v="64"/>
    <n v="320015"/>
    <x v="5"/>
    <n v="5.9841899999999999"/>
    <n v="382.98815999999999"/>
  </r>
  <r>
    <x v="1"/>
    <s v="COOPMART"/>
    <x v="18"/>
    <x v="110"/>
    <s v="Co.opMart Long Xuyen"/>
    <x v="11"/>
    <s v="B.xop NA.RICHOCO soco hg20x15g"/>
    <n v="26"/>
    <n v="320118"/>
    <x v="11"/>
    <n v="37.949940000000005"/>
    <n v="986.69844000000012"/>
  </r>
  <r>
    <x v="1"/>
    <s v="COOPMART"/>
    <x v="18"/>
    <x v="110"/>
    <s v="Co.opMart Long Xuyen"/>
    <x v="12"/>
    <s v="B.xop NA.RICHOCO soco 50g"/>
    <n v="51"/>
    <n v="320107"/>
    <x v="12"/>
    <n v="5.7200040000000012"/>
    <n v="291.72020400000008"/>
  </r>
  <r>
    <x v="1"/>
    <s v="COOPMART"/>
    <x v="18"/>
    <x v="110"/>
    <s v="Co.opMart Long Xuyen"/>
    <x v="8"/>
    <s v="B.xop NABATI phu soco hg12x14g"/>
    <n v="31"/>
    <n v="320100"/>
    <x v="8"/>
    <n v="20.323620000000002"/>
    <n v="630.03222000000005"/>
  </r>
  <r>
    <x v="1"/>
    <s v="COOPMART"/>
    <x v="18"/>
    <x v="110"/>
    <s v="Co.opMart Long Xuyen"/>
    <x v="13"/>
    <s v="B.xopNABATIphusocodua hg12x14g"/>
    <n v="32"/>
    <n v="320400"/>
    <x v="13"/>
    <n v="20.323620000000002"/>
    <n v="650.35584000000006"/>
  </r>
  <r>
    <x v="1"/>
    <s v="COOPMART"/>
    <x v="18"/>
    <x v="110"/>
    <s v="Co.opMart Long Xuyen"/>
    <x v="2"/>
    <s v="Banh xopNABATI RICHOCO hg20x6g"/>
    <n v="14"/>
    <n v="320120"/>
    <x v="2"/>
    <n v="30.099959999999999"/>
    <n v="421.39943999999997"/>
  </r>
  <r>
    <x v="1"/>
    <s v="COOPMART"/>
    <x v="18"/>
    <x v="110"/>
    <s v="Co.opMart Long Xuyen"/>
    <x v="15"/>
    <s v="B.xop NABATInhan kem Goguma50g"/>
    <n v="72"/>
    <n v="320926"/>
    <x v="15"/>
    <n v="5.9841899999999999"/>
    <n v="430.86167999999998"/>
  </r>
  <r>
    <x v="1"/>
    <s v="COOPMART"/>
    <x v="18"/>
    <x v="110"/>
    <s v="Co.opMart Long Xuyen"/>
    <x v="9"/>
    <s v="Banh queNABATI nhan phomai105g"/>
    <n v="14"/>
    <n v="322000"/>
    <x v="9"/>
    <n v="12.645809999999999"/>
    <n v="177.04133999999999"/>
  </r>
  <r>
    <x v="1"/>
    <s v="COOPMART"/>
    <x v="18"/>
    <x v="110"/>
    <s v="Co.opMart Long Xuyen"/>
    <x v="14"/>
    <s v="B.queNABATI nhan phomai hg280g"/>
    <n v="12"/>
    <n v="322001"/>
    <x v="14"/>
    <n v="36.695520000000002"/>
    <n v="440.34624000000002"/>
  </r>
  <r>
    <x v="1"/>
    <s v="COOPMART"/>
    <x v="18"/>
    <x v="110"/>
    <s v="Co.opMart Long Xuyen"/>
    <x v="0"/>
    <s v="B.que NABATI nhan soco hg 120g"/>
    <n v="13"/>
    <n v="322100"/>
    <x v="0"/>
    <n v="18.065520000000003"/>
    <n v="234.85176000000004"/>
  </r>
  <r>
    <x v="1"/>
    <s v="COOPMART"/>
    <x v="18"/>
    <x v="110"/>
    <s v="Co.opMart Long Xuyen"/>
    <x v="4"/>
    <s v="B.RICH.AHH TRIPp.mai hg10x9g"/>
    <n v="19"/>
    <n v="324003"/>
    <x v="4"/>
    <n v="19.800018000000001"/>
    <n v="376.20034200000003"/>
  </r>
  <r>
    <x v="1"/>
    <s v="COOPMART"/>
    <x v="18"/>
    <x v="110"/>
    <s v="Co.opMart Long Xuyen"/>
    <x v="1"/>
    <s v="B.quyNabati nhankemh.vani 112g"/>
    <n v="14"/>
    <n v="323900"/>
    <x v="1"/>
    <n v="12.645809999999999"/>
    <n v="177.04133999999999"/>
  </r>
  <r>
    <x v="1"/>
    <s v="COOPMART"/>
    <x v="18"/>
    <x v="110"/>
    <s v="Co.opMart Long Xuyen"/>
    <x v="6"/>
    <s v="B.quy Nabati nhan kem soco112g"/>
    <n v="31"/>
    <n v="323103"/>
    <x v="6"/>
    <n v="12.645809999999999"/>
    <n v="392.02010999999999"/>
  </r>
  <r>
    <x v="1"/>
    <s v="COOPMART"/>
    <x v="18"/>
    <x v="110"/>
    <s v="Co.opMart Long Xuyen"/>
    <x v="10"/>
    <s v="B.quyNabati nhan kemphomai112g"/>
    <n v="29"/>
    <n v="323004"/>
    <x v="10"/>
    <n v="12.645809999999999"/>
    <n v="366.72848999999997"/>
  </r>
  <r>
    <x v="1"/>
    <s v="COOPMART"/>
    <x v="18"/>
    <x v="110"/>
    <s v="Co.opMart Long Xuyen"/>
    <x v="16"/>
    <s v="B.phu kemGoguma NA.AHH hg10x9g"/>
    <n v="14"/>
    <n v="324903"/>
    <x v="16"/>
    <n v="20.662344000000001"/>
    <n v="289.27281600000003"/>
  </r>
  <r>
    <x v="1"/>
    <s v="COOPMART"/>
    <x v="18"/>
    <x v="111"/>
    <s v="Co.opMart Vinh Long"/>
    <x v="3"/>
    <s v="Banh xopNABATI RICHE.hg 20x6g"/>
    <n v="96"/>
    <n v="320028"/>
    <x v="3"/>
    <n v="30.099959999999999"/>
    <n v="2889.5961600000001"/>
  </r>
  <r>
    <x v="1"/>
    <s v="COOPMART"/>
    <x v="18"/>
    <x v="111"/>
    <s v="Co.opMart Vinh Long"/>
    <x v="7"/>
    <s v="B.xop NA.RICH p.mai hg 20x15g"/>
    <n v="47"/>
    <n v="320023"/>
    <x v="7"/>
    <n v="39.743999999999993"/>
    <n v="1867.9679999999996"/>
  </r>
  <r>
    <x v="1"/>
    <s v="COOPMART"/>
    <x v="18"/>
    <x v="111"/>
    <s v="Co.opMart Vinh Long"/>
    <x v="5"/>
    <s v="B.xop NA.RICHEESE p.mai 50g"/>
    <n v="84"/>
    <n v="320015"/>
    <x v="5"/>
    <n v="5.9841899999999999"/>
    <n v="502.67196000000001"/>
  </r>
  <r>
    <x v="1"/>
    <s v="COOPMART"/>
    <x v="18"/>
    <x v="111"/>
    <s v="Co.opMart Vinh Long"/>
    <x v="11"/>
    <s v="B.xop NA.RICHOCO soco hg20x15g"/>
    <n v="74"/>
    <n v="320118"/>
    <x v="11"/>
    <n v="37.949940000000005"/>
    <n v="2808.2955600000005"/>
  </r>
  <r>
    <x v="1"/>
    <s v="COOPMART"/>
    <x v="18"/>
    <x v="111"/>
    <s v="Co.opMart Vinh Long"/>
    <x v="12"/>
    <s v="B.xop NA.RICHOCO soco 50g"/>
    <n v="72"/>
    <n v="320107"/>
    <x v="12"/>
    <n v="5.7200040000000012"/>
    <n v="411.8402880000001"/>
  </r>
  <r>
    <x v="1"/>
    <s v="COOPMART"/>
    <x v="18"/>
    <x v="111"/>
    <s v="Co.opMart Vinh Long"/>
    <x v="21"/>
    <s v="C-B.xopNa.kem sc phucbontu50g"/>
    <n v="-1"/>
    <n v="320917"/>
    <x v="21"/>
    <n v="5720.0040000000008"/>
    <n v="-5720.0040000000008"/>
  </r>
  <r>
    <x v="1"/>
    <s v="COOPMART"/>
    <x v="18"/>
    <x v="111"/>
    <s v="Co.opMart Vinh Long"/>
    <x v="22"/>
    <s v="C-BxopNa.kem sc phucb.tu20x15g"/>
    <n v="1"/>
    <n v="320925"/>
    <x v="22"/>
    <n v="37949.94"/>
    <n v="37949.94"/>
  </r>
  <r>
    <x v="1"/>
    <s v="COOPMART"/>
    <x v="18"/>
    <x v="111"/>
    <s v="Co.opMart Vinh Long"/>
    <x v="8"/>
    <s v="B.xop NABATI phu soco hg12x14g"/>
    <n v="19"/>
    <n v="320100"/>
    <x v="8"/>
    <n v="20.323620000000002"/>
    <n v="386.14878000000004"/>
  </r>
  <r>
    <x v="1"/>
    <s v="COOPMART"/>
    <x v="18"/>
    <x v="111"/>
    <s v="Co.opMart Vinh Long"/>
    <x v="13"/>
    <s v="B.xopNABATIphusocodua hg12x14g"/>
    <n v="22"/>
    <n v="320400"/>
    <x v="13"/>
    <n v="20.323620000000002"/>
    <n v="447.11964000000006"/>
  </r>
  <r>
    <x v="1"/>
    <s v="COOPMART"/>
    <x v="18"/>
    <x v="111"/>
    <s v="Co.opMart Vinh Long"/>
    <x v="15"/>
    <s v="B.xop NABATInhan kem Goguma50g"/>
    <n v="54"/>
    <n v="320926"/>
    <x v="15"/>
    <n v="5.9841899999999999"/>
    <n v="323.14625999999998"/>
  </r>
  <r>
    <x v="1"/>
    <s v="COOPMART"/>
    <x v="18"/>
    <x v="111"/>
    <s v="Co.opMart Vinh Long"/>
    <x v="9"/>
    <s v="Banh queNABATI nhan phomai105g"/>
    <n v="29"/>
    <n v="322000"/>
    <x v="9"/>
    <n v="12.645809999999999"/>
    <n v="366.72848999999997"/>
  </r>
  <r>
    <x v="1"/>
    <s v="COOPMART"/>
    <x v="18"/>
    <x v="111"/>
    <s v="Co.opMart Vinh Long"/>
    <x v="14"/>
    <s v="B.queNABATI nhan phomai hg280g"/>
    <n v="4"/>
    <n v="322001"/>
    <x v="14"/>
    <n v="36.695520000000002"/>
    <n v="146.78208000000001"/>
  </r>
  <r>
    <x v="1"/>
    <s v="COOPMART"/>
    <x v="18"/>
    <x v="111"/>
    <s v="Co.opMart Vinh Long"/>
    <x v="0"/>
    <s v="B.que NABATI nhan soco hg 120g"/>
    <n v="18"/>
    <n v="322100"/>
    <x v="0"/>
    <n v="18.065520000000003"/>
    <n v="325.17936000000003"/>
  </r>
  <r>
    <x v="1"/>
    <s v="COOPMART"/>
    <x v="18"/>
    <x v="111"/>
    <s v="Co.opMart Vinh Long"/>
    <x v="4"/>
    <s v="B.RICH.AHH TRIPp.mai hg10x9g"/>
    <n v="57"/>
    <n v="324003"/>
    <x v="4"/>
    <n v="19.800018000000001"/>
    <n v="1128.601026"/>
  </r>
  <r>
    <x v="1"/>
    <s v="COOPMART"/>
    <x v="18"/>
    <x v="111"/>
    <s v="Co.opMart Vinh Long"/>
    <x v="1"/>
    <s v="B.quyNabati nhankemh.vani 112g"/>
    <n v="24"/>
    <n v="323900"/>
    <x v="1"/>
    <n v="12.645809999999999"/>
    <n v="303.49943999999999"/>
  </r>
  <r>
    <x v="1"/>
    <s v="COOPMART"/>
    <x v="18"/>
    <x v="111"/>
    <s v="Co.opMart Vinh Long"/>
    <x v="6"/>
    <s v="B.quy Nabati nhan kem soco112g"/>
    <n v="24"/>
    <n v="323103"/>
    <x v="6"/>
    <n v="12.645809999999999"/>
    <n v="303.49943999999999"/>
  </r>
  <r>
    <x v="1"/>
    <s v="COOPMART"/>
    <x v="18"/>
    <x v="111"/>
    <s v="Co.opMart Vinh Long"/>
    <x v="10"/>
    <s v="B.quyNabati nhan kemphomai112g"/>
    <n v="48"/>
    <n v="323004"/>
    <x v="10"/>
    <n v="12.645809999999999"/>
    <n v="606.99887999999999"/>
  </r>
  <r>
    <x v="1"/>
    <s v="COOPMART"/>
    <x v="18"/>
    <x v="111"/>
    <s v="Co.opMart Vinh Long"/>
    <x v="16"/>
    <s v="B.phu kemGoguma NA.AHH hg10x9g"/>
    <n v="16"/>
    <n v="324903"/>
    <x v="16"/>
    <n v="20.662344000000001"/>
    <n v="330.59750400000001"/>
  </r>
  <r>
    <x v="1"/>
    <s v="COOPMART"/>
    <x v="18"/>
    <x v="112"/>
    <s v="Co.opMart Vi Thanh"/>
    <x v="7"/>
    <s v="B.xop NA.RICH p.mai hg 20x15g"/>
    <n v="76"/>
    <n v="320023"/>
    <x v="7"/>
    <n v="39.743999999999993"/>
    <n v="3020.5439999999994"/>
  </r>
  <r>
    <x v="1"/>
    <s v="COOPMART"/>
    <x v="18"/>
    <x v="112"/>
    <s v="Co.opMart Vi Thanh"/>
    <x v="5"/>
    <s v="B.xop NA.RICHEESE p.mai 50g"/>
    <n v="9"/>
    <n v="320015"/>
    <x v="5"/>
    <n v="5.9841899999999999"/>
    <n v="53.857709999999997"/>
  </r>
  <r>
    <x v="1"/>
    <s v="COOPMART"/>
    <x v="18"/>
    <x v="112"/>
    <s v="Co.opMart Vi Thanh"/>
    <x v="12"/>
    <s v="B.xop NA.RICHOCO soco 50g"/>
    <n v="-1"/>
    <n v="320107"/>
    <x v="12"/>
    <n v="5.7200040000000012"/>
    <n v="-5.7200040000000012"/>
  </r>
  <r>
    <x v="1"/>
    <s v="COOPMART"/>
    <x v="18"/>
    <x v="112"/>
    <s v="Co.opMart Vi Thanh"/>
    <x v="8"/>
    <s v="B.xop NABATI phu soco hg12x14g"/>
    <n v="35"/>
    <n v="320100"/>
    <x v="8"/>
    <n v="20.323620000000002"/>
    <n v="711.32670000000007"/>
  </r>
  <r>
    <x v="1"/>
    <s v="COOPMART"/>
    <x v="18"/>
    <x v="112"/>
    <s v="Co.opMart Vi Thanh"/>
    <x v="13"/>
    <s v="B.xopNABATIphusocodua hg12x14g"/>
    <n v="55"/>
    <n v="320400"/>
    <x v="13"/>
    <n v="20.323620000000002"/>
    <n v="1117.7991000000002"/>
  </r>
  <r>
    <x v="1"/>
    <s v="COOPMART"/>
    <x v="18"/>
    <x v="112"/>
    <s v="Co.opMart Vi Thanh"/>
    <x v="15"/>
    <s v="B.xop NABATInhan kem Goguma50g"/>
    <n v="2"/>
    <n v="320926"/>
    <x v="15"/>
    <n v="5.9841899999999999"/>
    <n v="11.96838"/>
  </r>
  <r>
    <x v="1"/>
    <s v="COOPMART"/>
    <x v="18"/>
    <x v="112"/>
    <s v="Co.opMart Vi Thanh"/>
    <x v="9"/>
    <s v="Banh queNABATI nhan phomai105g"/>
    <n v="2"/>
    <n v="322000"/>
    <x v="9"/>
    <n v="12.645809999999999"/>
    <n v="25.291619999999998"/>
  </r>
  <r>
    <x v="1"/>
    <s v="COOPMART"/>
    <x v="18"/>
    <x v="112"/>
    <s v="Co.opMart Vi Thanh"/>
    <x v="14"/>
    <s v="B.queNABATI nhan phomai hg280g"/>
    <n v="28"/>
    <n v="322001"/>
    <x v="14"/>
    <n v="36.695520000000002"/>
    <n v="1027.4745600000001"/>
  </r>
  <r>
    <x v="1"/>
    <s v="COOPMART"/>
    <x v="18"/>
    <x v="112"/>
    <s v="Co.opMart Vi Thanh"/>
    <x v="0"/>
    <s v="B.que NABATI nhan soco hg 120g"/>
    <n v="24"/>
    <n v="322100"/>
    <x v="0"/>
    <n v="18.065520000000003"/>
    <n v="433.57248000000004"/>
  </r>
  <r>
    <x v="1"/>
    <s v="COOPMART"/>
    <x v="18"/>
    <x v="112"/>
    <s v="Co.opMart Vi Thanh"/>
    <x v="1"/>
    <s v="B.quyNabati nhankemh.vani 112g"/>
    <n v="67"/>
    <n v="323900"/>
    <x v="1"/>
    <n v="12.645809999999999"/>
    <n v="847.26926999999989"/>
  </r>
  <r>
    <x v="1"/>
    <s v="COOPMART"/>
    <x v="18"/>
    <x v="112"/>
    <s v="Co.opMart Vi Thanh"/>
    <x v="6"/>
    <s v="B.quy Nabati nhan kem soco112g"/>
    <n v="23"/>
    <n v="323103"/>
    <x v="6"/>
    <n v="12.645809999999999"/>
    <n v="290.85362999999995"/>
  </r>
  <r>
    <x v="1"/>
    <s v="COOPMART"/>
    <x v="18"/>
    <x v="112"/>
    <s v="Co.opMart Vi Thanh"/>
    <x v="10"/>
    <s v="B.quyNabati nhan kemphomai112g"/>
    <n v="54"/>
    <n v="323004"/>
    <x v="10"/>
    <n v="12.645809999999999"/>
    <n v="682.87374"/>
  </r>
  <r>
    <x v="1"/>
    <s v="COOPMART"/>
    <x v="18"/>
    <x v="112"/>
    <s v="Co.opMart Vi Thanh"/>
    <x v="16"/>
    <s v="B.phu kemGoguma NA.AHH hg10x9g"/>
    <n v="4"/>
    <n v="324903"/>
    <x v="16"/>
    <n v="20.662344000000001"/>
    <n v="82.649376000000004"/>
  </r>
  <r>
    <x v="1"/>
    <s v="COOPMART"/>
    <x v="18"/>
    <x v="166"/>
    <s v="Co.opMart Tuy Hoa"/>
    <x v="17"/>
    <s v="C-Mitron phomai cay capdo0-74g"/>
    <n v="4"/>
    <n v="327902"/>
    <x v="17"/>
    <n v="6774.5520000000006"/>
    <n v="27098.208000000002"/>
  </r>
  <r>
    <x v="1"/>
    <s v="COOPMART"/>
    <x v="18"/>
    <x v="166"/>
    <s v="Co.opMart Tuy Hoa"/>
    <x v="18"/>
    <s v="C-Mitron phomai cay capdo1-75g"/>
    <n v="2"/>
    <n v="327903"/>
    <x v="18"/>
    <n v="6774.5520000000006"/>
    <n v="13549.104000000001"/>
  </r>
  <r>
    <x v="1"/>
    <s v="COOPMART"/>
    <x v="18"/>
    <x v="166"/>
    <s v="Co.opMart Tuy Hoa"/>
    <x v="19"/>
    <s v="C-Mi sup phomai cay capdo0-65g"/>
    <n v="2"/>
    <n v="327900"/>
    <x v="19"/>
    <n v="6774.5520000000006"/>
    <n v="13549.104000000001"/>
  </r>
  <r>
    <x v="1"/>
    <s v="COOPMART"/>
    <x v="18"/>
    <x v="166"/>
    <s v="Co.opMart Tuy Hoa"/>
    <x v="20"/>
    <s v="C-Mi sup phomai cay capdo1-67g"/>
    <n v="-4"/>
    <n v="327901"/>
    <x v="20"/>
    <n v="6774.5520000000006"/>
    <n v="-27098.208000000002"/>
  </r>
  <r>
    <x v="1"/>
    <s v="COOPMART"/>
    <x v="18"/>
    <x v="166"/>
    <s v="Co.opMart Tuy Hoa"/>
    <x v="3"/>
    <s v="Banh xopNABATI RICHE.hg 20x6g"/>
    <n v="43"/>
    <n v="320028"/>
    <x v="3"/>
    <n v="30.099959999999999"/>
    <n v="1294.29828"/>
  </r>
  <r>
    <x v="1"/>
    <s v="COOPMART"/>
    <x v="18"/>
    <x v="166"/>
    <s v="Co.opMart Tuy Hoa"/>
    <x v="7"/>
    <s v="B.xop NA.RICH p.mai hg 20x15g"/>
    <n v="29"/>
    <n v="320023"/>
    <x v="7"/>
    <n v="39.743999999999993"/>
    <n v="1152.5759999999998"/>
  </r>
  <r>
    <x v="1"/>
    <s v="COOPMART"/>
    <x v="18"/>
    <x v="166"/>
    <s v="Co.opMart Tuy Hoa"/>
    <x v="5"/>
    <s v="B.xop NA.RICHEESE p.mai 50g"/>
    <n v="543"/>
    <n v="320015"/>
    <x v="5"/>
    <n v="5.9841899999999999"/>
    <n v="3249.4151699999998"/>
  </r>
  <r>
    <x v="1"/>
    <s v="COOPMART"/>
    <x v="18"/>
    <x v="166"/>
    <s v="Co.opMart Tuy Hoa"/>
    <x v="11"/>
    <s v="B.xop NA.RICHOCO soco hg20x15g"/>
    <n v="63"/>
    <n v="320118"/>
    <x v="11"/>
    <n v="37.949940000000005"/>
    <n v="2390.8462200000004"/>
  </r>
  <r>
    <x v="1"/>
    <s v="COOPMART"/>
    <x v="18"/>
    <x v="166"/>
    <s v="Co.opMart Tuy Hoa"/>
    <x v="12"/>
    <s v="B.xop NA.RICHOCO soco 50g"/>
    <n v="120"/>
    <n v="320107"/>
    <x v="12"/>
    <n v="5.7200040000000012"/>
    <n v="686.40048000000013"/>
  </r>
  <r>
    <x v="1"/>
    <s v="COOPMART"/>
    <x v="18"/>
    <x v="166"/>
    <s v="Co.opMart Tuy Hoa"/>
    <x v="21"/>
    <s v="C-B.xopNa.kem sc phucbontu50g"/>
    <n v="12"/>
    <n v="320917"/>
    <x v="21"/>
    <n v="5720.0040000000008"/>
    <n v="68640.04800000001"/>
  </r>
  <r>
    <x v="1"/>
    <s v="COOPMART"/>
    <x v="18"/>
    <x v="166"/>
    <s v="Co.opMart Tuy Hoa"/>
    <x v="22"/>
    <s v="C-BxopNa.kem sc phucb.tu20x15g"/>
    <n v="6"/>
    <n v="320925"/>
    <x v="22"/>
    <n v="37949.94"/>
    <n v="227699.64"/>
  </r>
  <r>
    <x v="1"/>
    <s v="COOPMART"/>
    <x v="18"/>
    <x v="166"/>
    <s v="Co.opMart Tuy Hoa"/>
    <x v="8"/>
    <s v="B.xop NABATI phu soco hg12x14g"/>
    <n v="74"/>
    <n v="320100"/>
    <x v="8"/>
    <n v="20.323620000000002"/>
    <n v="1503.9478800000002"/>
  </r>
  <r>
    <x v="1"/>
    <s v="COOPMART"/>
    <x v="18"/>
    <x v="166"/>
    <s v="Co.opMart Tuy Hoa"/>
    <x v="13"/>
    <s v="B.xopNABATIphusocodua hg12x14g"/>
    <n v="29"/>
    <n v="320400"/>
    <x v="13"/>
    <n v="20.323620000000002"/>
    <n v="589.38498000000004"/>
  </r>
  <r>
    <x v="1"/>
    <s v="COOPMART"/>
    <x v="18"/>
    <x v="166"/>
    <s v="Co.opMart Tuy Hoa"/>
    <x v="15"/>
    <s v="B.xop NABATInhan kem Goguma50g"/>
    <n v="-9"/>
    <n v="320926"/>
    <x v="15"/>
    <n v="5.9841899999999999"/>
    <n v="-53.857709999999997"/>
  </r>
  <r>
    <x v="1"/>
    <s v="COOPMART"/>
    <x v="18"/>
    <x v="166"/>
    <s v="Co.opMart Tuy Hoa"/>
    <x v="9"/>
    <s v="Banh queNABATI nhan phomai105g"/>
    <n v="105"/>
    <n v="322000"/>
    <x v="9"/>
    <n v="12.645809999999999"/>
    <n v="1327.8100499999998"/>
  </r>
  <r>
    <x v="1"/>
    <s v="COOPMART"/>
    <x v="18"/>
    <x v="166"/>
    <s v="Co.opMart Tuy Hoa"/>
    <x v="14"/>
    <s v="B.queNABATI nhan phomai hg280g"/>
    <n v="40"/>
    <n v="322001"/>
    <x v="14"/>
    <n v="36.695520000000002"/>
    <n v="1467.8208"/>
  </r>
  <r>
    <x v="1"/>
    <s v="COOPMART"/>
    <x v="18"/>
    <x v="166"/>
    <s v="Co.opMart Tuy Hoa"/>
    <x v="0"/>
    <s v="B.que NABATI nhan soco hg 120g"/>
    <n v="58"/>
    <n v="322100"/>
    <x v="0"/>
    <n v="18.065520000000003"/>
    <n v="1047.8001600000002"/>
  </r>
  <r>
    <x v="1"/>
    <s v="COOPMART"/>
    <x v="18"/>
    <x v="166"/>
    <s v="Co.opMart Tuy Hoa"/>
    <x v="4"/>
    <s v="B.RICH.AHH TRIPp.mai hg10x9g"/>
    <n v="25"/>
    <n v="324003"/>
    <x v="4"/>
    <n v="19.800018000000001"/>
    <n v="495.00045000000006"/>
  </r>
  <r>
    <x v="1"/>
    <s v="COOPMART"/>
    <x v="18"/>
    <x v="166"/>
    <s v="Co.opMart Tuy Hoa"/>
    <x v="1"/>
    <s v="B.quyNabati nhankemh.vani 112g"/>
    <n v="54"/>
    <n v="323900"/>
    <x v="1"/>
    <n v="12.645809999999999"/>
    <n v="682.87374"/>
  </r>
  <r>
    <x v="1"/>
    <s v="COOPMART"/>
    <x v="18"/>
    <x v="166"/>
    <s v="Co.opMart Tuy Hoa"/>
    <x v="6"/>
    <s v="B.quy Nabati nhan kem soco112g"/>
    <n v="17"/>
    <n v="323103"/>
    <x v="6"/>
    <n v="12.645809999999999"/>
    <n v="214.97877"/>
  </r>
  <r>
    <x v="1"/>
    <s v="COOPMART"/>
    <x v="18"/>
    <x v="166"/>
    <s v="Co.opMart Tuy Hoa"/>
    <x v="10"/>
    <s v="B.quyNabati nhan kemphomai112g"/>
    <n v="14"/>
    <n v="323004"/>
    <x v="10"/>
    <n v="12.645809999999999"/>
    <n v="177.04133999999999"/>
  </r>
  <r>
    <x v="1"/>
    <s v="COOPMART"/>
    <x v="18"/>
    <x v="18"/>
    <s v="Co.opMart Pleiku"/>
    <x v="17"/>
    <s v="C-Mitron phomai cay capdo0-74g"/>
    <n v="2"/>
    <n v="327902"/>
    <x v="17"/>
    <n v="6774.5520000000006"/>
    <n v="13549.104000000001"/>
  </r>
  <r>
    <x v="1"/>
    <s v="COOPMART"/>
    <x v="18"/>
    <x v="18"/>
    <s v="Co.opMart Pleiku"/>
    <x v="18"/>
    <s v="C-Mitron phomai cay capdo1-75g"/>
    <n v="8"/>
    <n v="327903"/>
    <x v="18"/>
    <n v="6774.5520000000006"/>
    <n v="54196.416000000005"/>
  </r>
  <r>
    <x v="1"/>
    <s v="COOPMART"/>
    <x v="18"/>
    <x v="18"/>
    <s v="Co.opMart Pleiku"/>
    <x v="19"/>
    <s v="C-Mi sup phomai cay capdo0-65g"/>
    <n v="-14"/>
    <n v="327900"/>
    <x v="19"/>
    <n v="6774.5520000000006"/>
    <n v="-94843.728000000003"/>
  </r>
  <r>
    <x v="1"/>
    <s v="COOPMART"/>
    <x v="18"/>
    <x v="18"/>
    <s v="Co.opMart Pleiku"/>
    <x v="3"/>
    <s v="Banh xopNABATI RICHE.hg 20x6g"/>
    <n v="30"/>
    <n v="320028"/>
    <x v="3"/>
    <n v="30.099959999999999"/>
    <n v="902.99879999999996"/>
  </r>
  <r>
    <x v="1"/>
    <s v="COOPMART"/>
    <x v="18"/>
    <x v="18"/>
    <s v="Co.opMart Pleiku"/>
    <x v="7"/>
    <s v="B.xop NA.RICH p.mai hg 20x15g"/>
    <n v="138"/>
    <n v="320023"/>
    <x v="7"/>
    <n v="39.743999999999993"/>
    <n v="5484.6719999999987"/>
  </r>
  <r>
    <x v="1"/>
    <s v="COOPMART"/>
    <x v="18"/>
    <x v="18"/>
    <s v="Co.opMart Pleiku"/>
    <x v="5"/>
    <s v="B.xop NA.RICHEESE p.mai 50g"/>
    <n v="246"/>
    <n v="320015"/>
    <x v="5"/>
    <n v="5.9841899999999999"/>
    <n v="1472.1107400000001"/>
  </r>
  <r>
    <x v="1"/>
    <s v="COOPMART"/>
    <x v="18"/>
    <x v="18"/>
    <s v="Co.opMart Pleiku"/>
    <x v="11"/>
    <s v="B.xop NA.RICHOCO soco hg20x15g"/>
    <n v="49"/>
    <n v="320118"/>
    <x v="11"/>
    <n v="37.949940000000005"/>
    <n v="1859.5470600000003"/>
  </r>
  <r>
    <x v="1"/>
    <s v="COOPMART"/>
    <x v="18"/>
    <x v="18"/>
    <s v="Co.opMart Pleiku"/>
    <x v="12"/>
    <s v="B.xop NA.RICHOCO soco 50g"/>
    <n v="407"/>
    <n v="320107"/>
    <x v="12"/>
    <n v="5.7200040000000012"/>
    <n v="2328.0416280000004"/>
  </r>
  <r>
    <x v="1"/>
    <s v="COOPMART"/>
    <x v="18"/>
    <x v="18"/>
    <s v="Co.opMart Pleiku"/>
    <x v="8"/>
    <s v="B.xop NABATI phu soco hg12x14g"/>
    <n v="68"/>
    <n v="320100"/>
    <x v="8"/>
    <n v="20.323620000000002"/>
    <n v="1382.0061600000001"/>
  </r>
  <r>
    <x v="1"/>
    <s v="COOPMART"/>
    <x v="18"/>
    <x v="18"/>
    <s v="Co.opMart Pleiku"/>
    <x v="13"/>
    <s v="B.xopNABATIphusocodua hg12x14g"/>
    <n v="60"/>
    <n v="320400"/>
    <x v="13"/>
    <n v="20.323620000000002"/>
    <n v="1219.4172000000001"/>
  </r>
  <r>
    <x v="1"/>
    <s v="COOPMART"/>
    <x v="18"/>
    <x v="18"/>
    <s v="Co.opMart Pleiku"/>
    <x v="0"/>
    <s v="B.que NABATI nhan soco hg 120g"/>
    <n v="1"/>
    <n v="322100"/>
    <x v="0"/>
    <n v="18.065520000000003"/>
    <n v="18.065520000000003"/>
  </r>
  <r>
    <x v="1"/>
    <s v="COOPMART"/>
    <x v="18"/>
    <x v="18"/>
    <s v="Co.opMart Pleiku"/>
    <x v="4"/>
    <s v="B.RICH.AHH TRIPp.mai hg10x9g"/>
    <n v="196"/>
    <n v="324003"/>
    <x v="4"/>
    <n v="19.800018000000001"/>
    <n v="3880.8035280000004"/>
  </r>
  <r>
    <x v="1"/>
    <s v="COOPMART"/>
    <x v="18"/>
    <x v="18"/>
    <s v="Co.opMart Pleiku"/>
    <x v="1"/>
    <s v="B.quyNabati nhankemh.vani 112g"/>
    <n v="123"/>
    <n v="323900"/>
    <x v="1"/>
    <n v="12.645809999999999"/>
    <n v="1555.43463"/>
  </r>
  <r>
    <x v="1"/>
    <s v="COOPMART"/>
    <x v="18"/>
    <x v="18"/>
    <s v="Co.opMart Pleiku"/>
    <x v="6"/>
    <s v="B.quy Nabati nhan kem soco112g"/>
    <n v="6"/>
    <n v="323103"/>
    <x v="6"/>
    <n v="12.645809999999999"/>
    <n v="75.874859999999998"/>
  </r>
  <r>
    <x v="1"/>
    <s v="COOPMART"/>
    <x v="18"/>
    <x v="18"/>
    <s v="Co.opMart Pleiku"/>
    <x v="10"/>
    <s v="B.quyNabati nhan kemphomai112g"/>
    <n v="1"/>
    <n v="323004"/>
    <x v="10"/>
    <n v="12.645809999999999"/>
    <n v="12.645809999999999"/>
  </r>
  <r>
    <x v="1"/>
    <s v="COOPMART"/>
    <x v="18"/>
    <x v="19"/>
    <s v="Co.opMart Bien Hoa"/>
    <x v="17"/>
    <s v="C-Mitron phomai cay capdo0-74g"/>
    <n v="-4"/>
    <n v="327902"/>
    <x v="17"/>
    <n v="6774.5520000000006"/>
    <n v="-27098.208000000002"/>
  </r>
  <r>
    <x v="1"/>
    <s v="COOPMART"/>
    <x v="18"/>
    <x v="19"/>
    <s v="Co.opMart Bien Hoa"/>
    <x v="18"/>
    <s v="C-Mitron phomai cay capdo1-75g"/>
    <n v="19"/>
    <n v="327903"/>
    <x v="18"/>
    <n v="6774.5520000000006"/>
    <n v="128716.48800000001"/>
  </r>
  <r>
    <x v="1"/>
    <s v="COOPMART"/>
    <x v="18"/>
    <x v="19"/>
    <s v="Co.opMart Bien Hoa"/>
    <x v="19"/>
    <s v="C-Mi sup phomai cay capdo0-65g"/>
    <n v="3"/>
    <n v="327900"/>
    <x v="19"/>
    <n v="6774.5520000000006"/>
    <n v="20323.656000000003"/>
  </r>
  <r>
    <x v="1"/>
    <s v="COOPMART"/>
    <x v="18"/>
    <x v="19"/>
    <s v="Co.opMart Bien Hoa"/>
    <x v="20"/>
    <s v="C-Mi sup phomai cay capdo1-67g"/>
    <n v="6"/>
    <n v="327901"/>
    <x v="20"/>
    <n v="6774.5520000000006"/>
    <n v="40647.312000000005"/>
  </r>
  <r>
    <x v="1"/>
    <s v="COOPMART"/>
    <x v="18"/>
    <x v="19"/>
    <s v="Co.opMart Bien Hoa"/>
    <x v="3"/>
    <s v="Banh xopNABATI RICHE.hg 20x6g"/>
    <n v="29"/>
    <n v="320028"/>
    <x v="3"/>
    <n v="30.099959999999999"/>
    <n v="872.89883999999995"/>
  </r>
  <r>
    <x v="1"/>
    <s v="COOPMART"/>
    <x v="18"/>
    <x v="19"/>
    <s v="Co.opMart Bien Hoa"/>
    <x v="7"/>
    <s v="B.xop NA.RICH p.mai hg 20x15g"/>
    <n v="17"/>
    <n v="320023"/>
    <x v="7"/>
    <n v="39.743999999999993"/>
    <n v="675.64799999999991"/>
  </r>
  <r>
    <x v="1"/>
    <s v="COOPMART"/>
    <x v="18"/>
    <x v="19"/>
    <s v="Co.opMart Bien Hoa"/>
    <x v="5"/>
    <s v="B.xop NA.RICHEESE p.mai 50g"/>
    <n v="43"/>
    <n v="320015"/>
    <x v="5"/>
    <n v="5.9841899999999999"/>
    <n v="257.32017000000002"/>
  </r>
  <r>
    <x v="1"/>
    <s v="COOPMART"/>
    <x v="18"/>
    <x v="19"/>
    <s v="Co.opMart Bien Hoa"/>
    <x v="11"/>
    <s v="B.xop NA.RICHOCO soco hg20x15g"/>
    <n v="30"/>
    <n v="320118"/>
    <x v="11"/>
    <n v="37.949940000000005"/>
    <n v="1138.4982000000002"/>
  </r>
  <r>
    <x v="1"/>
    <s v="COOPMART"/>
    <x v="18"/>
    <x v="19"/>
    <s v="Co.opMart Bien Hoa"/>
    <x v="12"/>
    <s v="B.xop NA.RICHOCO soco 50g"/>
    <n v="5"/>
    <n v="320107"/>
    <x v="12"/>
    <n v="5.7200040000000012"/>
    <n v="28.600020000000008"/>
  </r>
  <r>
    <x v="1"/>
    <s v="COOPMART"/>
    <x v="18"/>
    <x v="19"/>
    <s v="Co.opMart Bien Hoa"/>
    <x v="21"/>
    <s v="C-B.xopNa.kem sc phucbontu50g"/>
    <n v="18"/>
    <n v="320917"/>
    <x v="21"/>
    <n v="5720.0040000000008"/>
    <n v="102960.07200000001"/>
  </r>
  <r>
    <x v="1"/>
    <s v="COOPMART"/>
    <x v="18"/>
    <x v="19"/>
    <s v="Co.opMart Bien Hoa"/>
    <x v="8"/>
    <s v="B.xop NABATI phu soco hg12x14g"/>
    <n v="9"/>
    <n v="320100"/>
    <x v="8"/>
    <n v="20.323620000000002"/>
    <n v="182.91258000000002"/>
  </r>
  <r>
    <x v="1"/>
    <s v="COOPMART"/>
    <x v="18"/>
    <x v="19"/>
    <s v="Co.opMart Bien Hoa"/>
    <x v="13"/>
    <s v="B.xopNABATIphusocodua hg12x14g"/>
    <n v="25"/>
    <n v="320400"/>
    <x v="13"/>
    <n v="20.323620000000002"/>
    <n v="508.09050000000002"/>
  </r>
  <r>
    <x v="1"/>
    <s v="COOPMART"/>
    <x v="18"/>
    <x v="19"/>
    <s v="Co.opMart Bien Hoa"/>
    <x v="2"/>
    <s v="Banh xopNABATI RICHOCO hg20x6g"/>
    <n v="11"/>
    <n v="320120"/>
    <x v="2"/>
    <n v="30.099959999999999"/>
    <n v="331.09956"/>
  </r>
  <r>
    <x v="1"/>
    <s v="COOPMART"/>
    <x v="18"/>
    <x v="19"/>
    <s v="Co.opMart Bien Hoa"/>
    <x v="15"/>
    <s v="B.xop NABATInhan kem Goguma50g"/>
    <n v="79"/>
    <n v="320926"/>
    <x v="15"/>
    <n v="5.9841899999999999"/>
    <n v="472.75101000000001"/>
  </r>
  <r>
    <x v="1"/>
    <s v="COOPMART"/>
    <x v="18"/>
    <x v="19"/>
    <s v="Co.opMart Bien Hoa"/>
    <x v="9"/>
    <s v="Banh queNABATI nhan phomai105g"/>
    <n v="92"/>
    <n v="322000"/>
    <x v="9"/>
    <n v="12.645809999999999"/>
    <n v="1163.4145199999998"/>
  </r>
  <r>
    <x v="1"/>
    <s v="COOPMART"/>
    <x v="18"/>
    <x v="19"/>
    <s v="Co.opMart Bien Hoa"/>
    <x v="14"/>
    <s v="B.queNABATI nhan phomai hg280g"/>
    <n v="9"/>
    <n v="322001"/>
    <x v="14"/>
    <n v="36.695520000000002"/>
    <n v="330.25968"/>
  </r>
  <r>
    <x v="1"/>
    <s v="COOPMART"/>
    <x v="18"/>
    <x v="19"/>
    <s v="Co.opMart Bien Hoa"/>
    <x v="0"/>
    <s v="B.que NABATI nhan soco hg 120g"/>
    <n v="8"/>
    <n v="322100"/>
    <x v="0"/>
    <n v="18.065520000000003"/>
    <n v="144.52416000000002"/>
  </r>
  <r>
    <x v="1"/>
    <s v="COOPMART"/>
    <x v="18"/>
    <x v="19"/>
    <s v="Co.opMart Bien Hoa"/>
    <x v="4"/>
    <s v="B.RICH.AHH TRIPp.mai hg10x9g"/>
    <n v="37"/>
    <n v="324003"/>
    <x v="4"/>
    <n v="19.800018000000001"/>
    <n v="732.60066600000005"/>
  </r>
  <r>
    <x v="1"/>
    <s v="COOPMART"/>
    <x v="18"/>
    <x v="19"/>
    <s v="Co.opMart Bien Hoa"/>
    <x v="1"/>
    <s v="B.quyNabati nhankemh.vani 112g"/>
    <n v="18"/>
    <n v="323900"/>
    <x v="1"/>
    <n v="12.645809999999999"/>
    <n v="227.62457999999998"/>
  </r>
  <r>
    <x v="1"/>
    <s v="COOPMART"/>
    <x v="18"/>
    <x v="19"/>
    <s v="Co.opMart Bien Hoa"/>
    <x v="6"/>
    <s v="B.quy Nabati nhan kem soco112g"/>
    <n v="22"/>
    <n v="323103"/>
    <x v="6"/>
    <n v="12.645809999999999"/>
    <n v="278.20781999999997"/>
  </r>
  <r>
    <x v="1"/>
    <s v="COOPMART"/>
    <x v="18"/>
    <x v="19"/>
    <s v="Co.opMart Bien Hoa"/>
    <x v="10"/>
    <s v="B.quyNabati nhan kemphomai112g"/>
    <n v="38"/>
    <n v="323004"/>
    <x v="10"/>
    <n v="12.645809999999999"/>
    <n v="480.54077999999998"/>
  </r>
  <r>
    <x v="1"/>
    <s v="COOPMART"/>
    <x v="18"/>
    <x v="19"/>
    <s v="Co.opMart Bien Hoa"/>
    <x v="16"/>
    <s v="B.phu kemGoguma NA.AHH hg10x9g"/>
    <n v="22"/>
    <n v="324903"/>
    <x v="16"/>
    <n v="20.662344000000001"/>
    <n v="454.57156800000001"/>
  </r>
  <r>
    <x v="1"/>
    <s v="COOPMART"/>
    <x v="18"/>
    <x v="495"/>
    <e v="#N/A"/>
    <x v="3"/>
    <s v="Banh xopNABATI RICHE.hg 20x6g"/>
    <n v="131"/>
    <n v="320028"/>
    <x v="3"/>
    <n v="30.099959999999999"/>
    <n v="3943.09476"/>
  </r>
  <r>
    <x v="1"/>
    <s v="COOPMART"/>
    <x v="18"/>
    <x v="495"/>
    <e v="#N/A"/>
    <x v="25"/>
    <s v="C-B.xop NABATI RICHEESE 75g"/>
    <n v="256"/>
    <m/>
    <x v="25"/>
    <m/>
    <n v="0"/>
  </r>
  <r>
    <x v="1"/>
    <s v="COOPMART"/>
    <x v="18"/>
    <x v="167"/>
    <s v="Co.opMart Dong Xoai"/>
    <x v="3"/>
    <s v="Banh xopNABATI RICHE.hg 20x6g"/>
    <n v="31"/>
    <n v="320028"/>
    <x v="3"/>
    <n v="30.099959999999999"/>
    <n v="933.09875999999997"/>
  </r>
  <r>
    <x v="1"/>
    <s v="COOPMART"/>
    <x v="18"/>
    <x v="167"/>
    <s v="Co.opMart Dong Xoai"/>
    <x v="7"/>
    <s v="B.xop NA.RICH p.mai hg 20x15g"/>
    <n v="64"/>
    <n v="320023"/>
    <x v="7"/>
    <n v="39.743999999999993"/>
    <n v="2543.6159999999995"/>
  </r>
  <r>
    <x v="1"/>
    <s v="COOPMART"/>
    <x v="18"/>
    <x v="167"/>
    <s v="Co.opMart Dong Xoai"/>
    <x v="5"/>
    <s v="B.xop NA.RICHEESE p.mai 50g"/>
    <n v="341"/>
    <n v="320015"/>
    <x v="5"/>
    <n v="5.9841899999999999"/>
    <n v="2040.60879"/>
  </r>
  <r>
    <x v="1"/>
    <s v="COOPMART"/>
    <x v="18"/>
    <x v="167"/>
    <s v="Co.opMart Dong Xoai"/>
    <x v="11"/>
    <s v="B.xop NA.RICHOCO soco hg20x15g"/>
    <n v="167"/>
    <n v="320118"/>
    <x v="11"/>
    <n v="37.949940000000005"/>
    <n v="6337.6399800000008"/>
  </r>
  <r>
    <x v="1"/>
    <s v="COOPMART"/>
    <x v="18"/>
    <x v="167"/>
    <s v="Co.opMart Dong Xoai"/>
    <x v="12"/>
    <s v="B.xop NA.RICHOCO soco 50g"/>
    <n v="111"/>
    <n v="320107"/>
    <x v="12"/>
    <n v="5.7200040000000012"/>
    <n v="634.92044400000009"/>
  </r>
  <r>
    <x v="1"/>
    <s v="COOPMART"/>
    <x v="18"/>
    <x v="167"/>
    <s v="Co.opMart Dong Xoai"/>
    <x v="8"/>
    <s v="B.xop NABATI phu soco hg12x14g"/>
    <n v="35"/>
    <n v="320100"/>
    <x v="8"/>
    <n v="20.323620000000002"/>
    <n v="711.32670000000007"/>
  </r>
  <r>
    <x v="1"/>
    <s v="COOPMART"/>
    <x v="18"/>
    <x v="167"/>
    <s v="Co.opMart Dong Xoai"/>
    <x v="13"/>
    <s v="B.xopNABATIphusocodua hg12x14g"/>
    <n v="43"/>
    <n v="320400"/>
    <x v="13"/>
    <n v="20.323620000000002"/>
    <n v="873.91566000000012"/>
  </r>
  <r>
    <x v="1"/>
    <s v="COOPMART"/>
    <x v="18"/>
    <x v="167"/>
    <s v="Co.opMart Dong Xoai"/>
    <x v="2"/>
    <s v="Banh xopNABATI RICHOCO hg20x6g"/>
    <n v="-1"/>
    <n v="320120"/>
    <x v="2"/>
    <n v="30.099959999999999"/>
    <n v="-30.099959999999999"/>
  </r>
  <r>
    <x v="1"/>
    <s v="COOPMART"/>
    <x v="18"/>
    <x v="167"/>
    <s v="Co.opMart Dong Xoai"/>
    <x v="15"/>
    <s v="B.xop NABATInhan kem Goguma50g"/>
    <n v="3"/>
    <n v="320926"/>
    <x v="15"/>
    <n v="5.9841899999999999"/>
    <n v="17.952570000000001"/>
  </r>
  <r>
    <x v="1"/>
    <s v="COOPMART"/>
    <x v="18"/>
    <x v="167"/>
    <s v="Co.opMart Dong Xoai"/>
    <x v="9"/>
    <s v="Banh queNABATI nhan phomai105g"/>
    <n v="26"/>
    <n v="322000"/>
    <x v="9"/>
    <n v="12.645809999999999"/>
    <n v="328.79105999999996"/>
  </r>
  <r>
    <x v="1"/>
    <s v="COOPMART"/>
    <x v="18"/>
    <x v="167"/>
    <s v="Co.opMart Dong Xoai"/>
    <x v="14"/>
    <s v="B.queNABATI nhan phomai hg280g"/>
    <n v="29"/>
    <n v="322001"/>
    <x v="14"/>
    <n v="36.695520000000002"/>
    <n v="1064.1700800000001"/>
  </r>
  <r>
    <x v="1"/>
    <s v="COOPMART"/>
    <x v="18"/>
    <x v="167"/>
    <s v="Co.opMart Dong Xoai"/>
    <x v="0"/>
    <s v="B.que NABATI nhan soco hg 120g"/>
    <n v="1"/>
    <n v="322100"/>
    <x v="0"/>
    <n v="18.065520000000003"/>
    <n v="18.065520000000003"/>
  </r>
  <r>
    <x v="1"/>
    <s v="COOPMART"/>
    <x v="18"/>
    <x v="167"/>
    <s v="Co.opMart Dong Xoai"/>
    <x v="4"/>
    <s v="B.RICH.AHH TRIPp.mai hg10x9g"/>
    <n v="132"/>
    <n v="324003"/>
    <x v="4"/>
    <n v="19.800018000000001"/>
    <n v="2613.6023760000003"/>
  </r>
  <r>
    <x v="1"/>
    <s v="COOPMART"/>
    <x v="18"/>
    <x v="167"/>
    <s v="Co.opMart Dong Xoai"/>
    <x v="1"/>
    <s v="B.quyNabati nhankemh.vani 112g"/>
    <n v="51"/>
    <n v="323900"/>
    <x v="1"/>
    <n v="12.645809999999999"/>
    <n v="644.93630999999993"/>
  </r>
  <r>
    <x v="1"/>
    <s v="COOPMART"/>
    <x v="18"/>
    <x v="167"/>
    <s v="Co.opMart Dong Xoai"/>
    <x v="6"/>
    <s v="B.quy Nabati nhan kem soco112g"/>
    <n v="52"/>
    <n v="323103"/>
    <x v="6"/>
    <n v="12.645809999999999"/>
    <n v="657.58211999999992"/>
  </r>
  <r>
    <x v="1"/>
    <s v="COOPMART"/>
    <x v="18"/>
    <x v="167"/>
    <s v="Co.opMart Dong Xoai"/>
    <x v="10"/>
    <s v="B.quyNabati nhan kemphomai112g"/>
    <n v="50"/>
    <n v="323004"/>
    <x v="10"/>
    <n v="12.645809999999999"/>
    <n v="632.29049999999995"/>
  </r>
  <r>
    <x v="1"/>
    <s v="COOPMART"/>
    <x v="18"/>
    <x v="167"/>
    <s v="Co.opMart Dong Xoai"/>
    <x v="16"/>
    <s v="B.phu kemGoguma NA.AHH hg10x9g"/>
    <n v="65"/>
    <n v="324903"/>
    <x v="16"/>
    <n v="20.662344000000001"/>
    <n v="1343.0523600000001"/>
  </r>
  <r>
    <x v="1"/>
    <s v="COOPMART"/>
    <x v="18"/>
    <x v="168"/>
    <s v="Co.opMart Da Nang"/>
    <x v="3"/>
    <s v="Banh xopNABATI RICHE.hg 20x6g"/>
    <n v="76"/>
    <n v="320028"/>
    <x v="3"/>
    <n v="30.099959999999999"/>
    <n v="2287.5969599999999"/>
  </r>
  <r>
    <x v="1"/>
    <s v="COOPMART"/>
    <x v="18"/>
    <x v="168"/>
    <s v="Co.opMart Da Nang"/>
    <x v="7"/>
    <s v="B.xop NA.RICH p.mai hg 20x15g"/>
    <n v="31"/>
    <n v="320023"/>
    <x v="7"/>
    <n v="39.743999999999993"/>
    <n v="1232.0639999999999"/>
  </r>
  <r>
    <x v="1"/>
    <s v="COOPMART"/>
    <x v="18"/>
    <x v="168"/>
    <s v="Co.opMart Da Nang"/>
    <x v="5"/>
    <s v="B.xop NA.RICHEESE p.mai 50g"/>
    <n v="259"/>
    <n v="320015"/>
    <x v="5"/>
    <n v="5.9841899999999999"/>
    <n v="1549.9052099999999"/>
  </r>
  <r>
    <x v="1"/>
    <s v="COOPMART"/>
    <x v="18"/>
    <x v="168"/>
    <s v="Co.opMart Da Nang"/>
    <x v="11"/>
    <s v="B.xop NA.RICHOCO soco hg20x15g"/>
    <n v="8"/>
    <n v="320118"/>
    <x v="11"/>
    <n v="37.949940000000005"/>
    <n v="303.59952000000004"/>
  </r>
  <r>
    <x v="1"/>
    <s v="COOPMART"/>
    <x v="18"/>
    <x v="168"/>
    <s v="Co.opMart Da Nang"/>
    <x v="12"/>
    <s v="B.xop NA.RICHOCO soco 50g"/>
    <n v="201"/>
    <n v="320107"/>
    <x v="12"/>
    <n v="5.7200040000000012"/>
    <n v="1149.7208040000003"/>
  </r>
  <r>
    <x v="1"/>
    <s v="COOPMART"/>
    <x v="18"/>
    <x v="168"/>
    <s v="Co.opMart Da Nang"/>
    <x v="21"/>
    <s v="C-B.xopNa.kem sc phucbontu50g"/>
    <n v="49"/>
    <n v="320917"/>
    <x v="21"/>
    <n v="5720.0040000000008"/>
    <n v="280280.19600000005"/>
  </r>
  <r>
    <x v="1"/>
    <s v="COOPMART"/>
    <x v="18"/>
    <x v="168"/>
    <s v="Co.opMart Da Nang"/>
    <x v="8"/>
    <s v="B.xop NABATI phu soco hg12x14g"/>
    <n v="22"/>
    <n v="320100"/>
    <x v="8"/>
    <n v="20.323620000000002"/>
    <n v="447.11964000000006"/>
  </r>
  <r>
    <x v="1"/>
    <s v="COOPMART"/>
    <x v="18"/>
    <x v="168"/>
    <s v="Co.opMart Da Nang"/>
    <x v="13"/>
    <s v="B.xopNABATIphusocodua hg12x14g"/>
    <n v="40"/>
    <n v="320400"/>
    <x v="13"/>
    <n v="20.323620000000002"/>
    <n v="812.9448000000001"/>
  </r>
  <r>
    <x v="1"/>
    <s v="COOPMART"/>
    <x v="18"/>
    <x v="168"/>
    <s v="Co.opMart Da Nang"/>
    <x v="2"/>
    <s v="Banh xopNABATI RICHOCO hg20x6g"/>
    <n v="10"/>
    <n v="320120"/>
    <x v="2"/>
    <n v="30.099959999999999"/>
    <n v="300.99959999999999"/>
  </r>
  <r>
    <x v="1"/>
    <s v="COOPMART"/>
    <x v="18"/>
    <x v="168"/>
    <s v="Co.opMart Da Nang"/>
    <x v="15"/>
    <s v="B.xop NABATInhan kem Goguma50g"/>
    <n v="38"/>
    <n v="320926"/>
    <x v="15"/>
    <n v="5.9841899999999999"/>
    <n v="227.39921999999999"/>
  </r>
  <r>
    <x v="1"/>
    <s v="COOPMART"/>
    <x v="18"/>
    <x v="168"/>
    <s v="Co.opMart Da Nang"/>
    <x v="9"/>
    <s v="Banh queNABATI nhan phomai105g"/>
    <n v="10"/>
    <n v="322000"/>
    <x v="9"/>
    <n v="12.645809999999999"/>
    <n v="126.45809999999999"/>
  </r>
  <r>
    <x v="1"/>
    <s v="COOPMART"/>
    <x v="18"/>
    <x v="168"/>
    <s v="Co.opMart Da Nang"/>
    <x v="14"/>
    <s v="B.queNABATI nhan phomai hg280g"/>
    <n v="12"/>
    <n v="322001"/>
    <x v="14"/>
    <n v="36.695520000000002"/>
    <n v="440.34624000000002"/>
  </r>
  <r>
    <x v="1"/>
    <s v="COOPMART"/>
    <x v="18"/>
    <x v="168"/>
    <s v="Co.opMart Da Nang"/>
    <x v="0"/>
    <s v="B.que NABATI nhan soco hg 120g"/>
    <n v="4"/>
    <n v="322100"/>
    <x v="0"/>
    <n v="18.065520000000003"/>
    <n v="72.262080000000012"/>
  </r>
  <r>
    <x v="1"/>
    <s v="COOPMART"/>
    <x v="18"/>
    <x v="168"/>
    <s v="Co.opMart Da Nang"/>
    <x v="4"/>
    <s v="B.RICH.AHH TRIPp.mai hg10x9g"/>
    <n v="3"/>
    <n v="324003"/>
    <x v="4"/>
    <n v="19.800018000000001"/>
    <n v="59.400054000000004"/>
  </r>
  <r>
    <x v="1"/>
    <s v="COOPMART"/>
    <x v="18"/>
    <x v="168"/>
    <s v="Co.opMart Da Nang"/>
    <x v="1"/>
    <s v="B.quyNabati nhankemh.vani 112g"/>
    <n v="95"/>
    <n v="323900"/>
    <x v="1"/>
    <n v="12.645809999999999"/>
    <n v="1201.35195"/>
  </r>
  <r>
    <x v="1"/>
    <s v="COOPMART"/>
    <x v="18"/>
    <x v="168"/>
    <s v="Co.opMart Da Nang"/>
    <x v="6"/>
    <s v="B.quy Nabati nhan kem soco112g"/>
    <n v="11"/>
    <n v="323103"/>
    <x v="6"/>
    <n v="12.645809999999999"/>
    <n v="139.10390999999998"/>
  </r>
  <r>
    <x v="1"/>
    <s v="COOPMART"/>
    <x v="18"/>
    <x v="168"/>
    <s v="Co.opMart Da Nang"/>
    <x v="10"/>
    <s v="B.quyNabati nhan kemphomai112g"/>
    <n v="4"/>
    <n v="323004"/>
    <x v="10"/>
    <n v="12.645809999999999"/>
    <n v="50.583239999999996"/>
  </r>
  <r>
    <x v="1"/>
    <s v="COOPMART"/>
    <x v="18"/>
    <x v="168"/>
    <s v="Co.opMart Da Nang"/>
    <x v="16"/>
    <s v="B.phu kemGoguma NA.AHH hg10x9g"/>
    <n v="19"/>
    <n v="324903"/>
    <x v="16"/>
    <n v="20.662344000000001"/>
    <n v="392.58453600000001"/>
  </r>
  <r>
    <x v="1"/>
    <s v="COOPMART"/>
    <x v="18"/>
    <x v="496"/>
    <e v="#N/A"/>
    <x v="7"/>
    <s v="B.xop NA.RICH p.mai hg 20x15g"/>
    <n v="302"/>
    <n v="320023"/>
    <x v="7"/>
    <n v="39.743999999999993"/>
    <n v="12002.687999999998"/>
  </r>
  <r>
    <x v="1"/>
    <s v="COOPMART"/>
    <x v="18"/>
    <x v="496"/>
    <e v="#N/A"/>
    <x v="26"/>
    <s v="C-B.xop RICHEESE NABATI hg150g"/>
    <n v="14"/>
    <m/>
    <x v="25"/>
    <m/>
    <n v="0"/>
  </r>
  <r>
    <x v="1"/>
    <s v="COOPMART"/>
    <x v="18"/>
    <x v="496"/>
    <e v="#N/A"/>
    <x v="5"/>
    <s v="B.xop NA.RICHEESE p.mai 50g"/>
    <n v="137"/>
    <n v="320015"/>
    <x v="5"/>
    <n v="5.9841899999999999"/>
    <n v="819.83402999999998"/>
  </r>
  <r>
    <x v="1"/>
    <s v="COOPMART"/>
    <x v="18"/>
    <x v="20"/>
    <s v="Co.opMart Rach Mieu"/>
    <x v="20"/>
    <s v="C-Mi sup phomai cay capdo1-67g"/>
    <n v="10"/>
    <n v="327901"/>
    <x v="20"/>
    <n v="6774.5520000000006"/>
    <n v="67745.52"/>
  </r>
  <r>
    <x v="1"/>
    <s v="COOPMART"/>
    <x v="18"/>
    <x v="20"/>
    <s v="Co.opMart Rach Mieu"/>
    <x v="7"/>
    <s v="B.xop NA.RICH p.mai hg 20x15g"/>
    <n v="68"/>
    <n v="320023"/>
    <x v="7"/>
    <n v="39.743999999999993"/>
    <n v="2702.5919999999996"/>
  </r>
  <r>
    <x v="1"/>
    <s v="COOPMART"/>
    <x v="18"/>
    <x v="20"/>
    <s v="Co.opMart Rach Mieu"/>
    <x v="5"/>
    <s v="B.xop NA.RICHEESE p.mai 50g"/>
    <n v="155"/>
    <n v="320015"/>
    <x v="5"/>
    <n v="5.9841899999999999"/>
    <n v="927.54944999999998"/>
  </r>
  <r>
    <x v="1"/>
    <s v="COOPMART"/>
    <x v="18"/>
    <x v="20"/>
    <s v="Co.opMart Rach Mieu"/>
    <x v="11"/>
    <s v="B.xop NA.RICHOCO soco hg20x15g"/>
    <n v="26"/>
    <n v="320118"/>
    <x v="11"/>
    <n v="37.949940000000005"/>
    <n v="986.69844000000012"/>
  </r>
  <r>
    <x v="1"/>
    <s v="COOPMART"/>
    <x v="18"/>
    <x v="20"/>
    <s v="Co.opMart Rach Mieu"/>
    <x v="12"/>
    <s v="B.xop NA.RICHOCO soco 50g"/>
    <n v="101"/>
    <n v="320107"/>
    <x v="12"/>
    <n v="5.7200040000000012"/>
    <n v="577.72040400000014"/>
  </r>
  <r>
    <x v="1"/>
    <s v="COOPMART"/>
    <x v="18"/>
    <x v="20"/>
    <s v="Co.opMart Rach Mieu"/>
    <x v="8"/>
    <s v="B.xop NABATI phu soco hg12x14g"/>
    <n v="17"/>
    <n v="320100"/>
    <x v="8"/>
    <n v="20.323620000000002"/>
    <n v="345.50154000000003"/>
  </r>
  <r>
    <x v="1"/>
    <s v="COOPMART"/>
    <x v="18"/>
    <x v="20"/>
    <s v="Co.opMart Rach Mieu"/>
    <x v="13"/>
    <s v="B.xopNABATIphusocodua hg12x14g"/>
    <n v="6"/>
    <n v="320400"/>
    <x v="13"/>
    <n v="20.323620000000002"/>
    <n v="121.94172"/>
  </r>
  <r>
    <x v="1"/>
    <s v="COOPMART"/>
    <x v="18"/>
    <x v="20"/>
    <s v="Co.opMart Rach Mieu"/>
    <x v="2"/>
    <s v="Banh xopNABATI RICHOCO hg20x6g"/>
    <n v="-9"/>
    <n v="320120"/>
    <x v="2"/>
    <n v="30.099959999999999"/>
    <n v="-270.89963999999998"/>
  </r>
  <r>
    <x v="1"/>
    <s v="COOPMART"/>
    <x v="18"/>
    <x v="20"/>
    <s v="Co.opMart Rach Mieu"/>
    <x v="15"/>
    <s v="B.xop NABATInhan kem Goguma50g"/>
    <n v="-7"/>
    <n v="320926"/>
    <x v="15"/>
    <n v="5.9841899999999999"/>
    <n v="-41.889330000000001"/>
  </r>
  <r>
    <x v="1"/>
    <s v="COOPMART"/>
    <x v="18"/>
    <x v="20"/>
    <s v="Co.opMart Rach Mieu"/>
    <x v="9"/>
    <s v="Banh queNABATI nhan phomai105g"/>
    <n v="98"/>
    <n v="322000"/>
    <x v="9"/>
    <n v="12.645809999999999"/>
    <n v="1239.2893799999999"/>
  </r>
  <r>
    <x v="1"/>
    <s v="COOPMART"/>
    <x v="18"/>
    <x v="20"/>
    <s v="Co.opMart Rach Mieu"/>
    <x v="14"/>
    <s v="B.queNABATI nhan phomai hg280g"/>
    <n v="29"/>
    <n v="322001"/>
    <x v="14"/>
    <n v="36.695520000000002"/>
    <n v="1064.1700800000001"/>
  </r>
  <r>
    <x v="1"/>
    <s v="COOPMART"/>
    <x v="18"/>
    <x v="20"/>
    <s v="Co.opMart Rach Mieu"/>
    <x v="0"/>
    <s v="B.que NABATI nhan soco hg 120g"/>
    <n v="10"/>
    <n v="322100"/>
    <x v="0"/>
    <n v="18.065520000000003"/>
    <n v="180.65520000000004"/>
  </r>
  <r>
    <x v="1"/>
    <s v="COOPMART"/>
    <x v="18"/>
    <x v="20"/>
    <s v="Co.opMart Rach Mieu"/>
    <x v="4"/>
    <s v="B.RICH.AHH TRIPp.mai hg10x9g"/>
    <n v="41"/>
    <n v="324003"/>
    <x v="4"/>
    <n v="19.800018000000001"/>
    <n v="811.80073800000002"/>
  </r>
  <r>
    <x v="1"/>
    <s v="COOPMART"/>
    <x v="18"/>
    <x v="20"/>
    <s v="Co.opMart Rach Mieu"/>
    <x v="1"/>
    <s v="B.quyNabati nhankemh.vani 112g"/>
    <n v="44"/>
    <n v="323900"/>
    <x v="1"/>
    <n v="12.645809999999999"/>
    <n v="556.41563999999994"/>
  </r>
  <r>
    <x v="1"/>
    <s v="COOPMART"/>
    <x v="18"/>
    <x v="20"/>
    <s v="Co.opMart Rach Mieu"/>
    <x v="6"/>
    <s v="B.quy Nabati nhan kem soco112g"/>
    <n v="42"/>
    <n v="323103"/>
    <x v="6"/>
    <n v="12.645809999999999"/>
    <n v="531.12401999999997"/>
  </r>
  <r>
    <x v="1"/>
    <s v="COOPMART"/>
    <x v="18"/>
    <x v="20"/>
    <s v="Co.opMart Rach Mieu"/>
    <x v="10"/>
    <s v="B.quyNabati nhan kemphomai112g"/>
    <n v="35"/>
    <n v="323004"/>
    <x v="10"/>
    <n v="12.645809999999999"/>
    <n v="442.60334999999998"/>
  </r>
  <r>
    <x v="1"/>
    <s v="COOPMART"/>
    <x v="18"/>
    <x v="20"/>
    <s v="Co.opMart Rach Mieu"/>
    <x v="16"/>
    <s v="B.phu kemGoguma NA.AHH hg10x9g"/>
    <n v="-5"/>
    <n v="324903"/>
    <x v="16"/>
    <n v="20.662344000000001"/>
    <n v="-103.31172000000001"/>
  </r>
  <r>
    <x v="1"/>
    <s v="COOPMART"/>
    <x v="18"/>
    <x v="21"/>
    <s v="Co.opMart Vung Tau"/>
    <x v="3"/>
    <s v="Banh xopNABATI RICHE.hg 20x6g"/>
    <n v="17"/>
    <n v="320028"/>
    <x v="3"/>
    <n v="30.099959999999999"/>
    <n v="511.69932"/>
  </r>
  <r>
    <x v="1"/>
    <s v="COOPMART"/>
    <x v="18"/>
    <x v="21"/>
    <s v="Co.opMart Vung Tau"/>
    <x v="7"/>
    <s v="B.xop NA.RICH p.mai hg 20x15g"/>
    <n v="6"/>
    <n v="320023"/>
    <x v="7"/>
    <n v="39.743999999999993"/>
    <n v="238.46399999999994"/>
  </r>
  <r>
    <x v="1"/>
    <s v="COOPMART"/>
    <x v="18"/>
    <x v="21"/>
    <s v="Co.opMart Vung Tau"/>
    <x v="5"/>
    <s v="B.xop NA.RICHEESE p.mai 50g"/>
    <n v="93"/>
    <n v="320015"/>
    <x v="5"/>
    <n v="5.9841899999999999"/>
    <n v="556.52967000000001"/>
  </r>
  <r>
    <x v="1"/>
    <s v="COOPMART"/>
    <x v="18"/>
    <x v="21"/>
    <s v="Co.opMart Vung Tau"/>
    <x v="11"/>
    <s v="B.xop NA.RICHOCO soco hg20x15g"/>
    <n v="43"/>
    <n v="320118"/>
    <x v="11"/>
    <n v="37.949940000000005"/>
    <n v="1631.8474200000003"/>
  </r>
  <r>
    <x v="1"/>
    <s v="COOPMART"/>
    <x v="18"/>
    <x v="21"/>
    <s v="Co.opMart Vung Tau"/>
    <x v="12"/>
    <s v="B.xop NA.RICHOCO soco 50g"/>
    <n v="5"/>
    <n v="320107"/>
    <x v="12"/>
    <n v="5.7200040000000012"/>
    <n v="28.600020000000008"/>
  </r>
  <r>
    <x v="1"/>
    <s v="COOPMART"/>
    <x v="18"/>
    <x v="21"/>
    <s v="Co.opMart Vung Tau"/>
    <x v="8"/>
    <s v="B.xop NABATI phu soco hg12x14g"/>
    <n v="18"/>
    <n v="320100"/>
    <x v="8"/>
    <n v="20.323620000000002"/>
    <n v="365.82516000000004"/>
  </r>
  <r>
    <x v="1"/>
    <s v="COOPMART"/>
    <x v="18"/>
    <x v="21"/>
    <s v="Co.opMart Vung Tau"/>
    <x v="13"/>
    <s v="B.xopNABATIphusocodua hg12x14g"/>
    <n v="30"/>
    <n v="320400"/>
    <x v="13"/>
    <n v="20.323620000000002"/>
    <n v="609.70860000000005"/>
  </r>
  <r>
    <x v="1"/>
    <s v="COOPMART"/>
    <x v="18"/>
    <x v="21"/>
    <s v="Co.opMart Vung Tau"/>
    <x v="2"/>
    <s v="Banh xopNABATI RICHOCO hg20x6g"/>
    <n v="12"/>
    <n v="320120"/>
    <x v="2"/>
    <n v="30.099959999999999"/>
    <n v="361.19952000000001"/>
  </r>
  <r>
    <x v="1"/>
    <s v="COOPMART"/>
    <x v="18"/>
    <x v="21"/>
    <s v="Co.opMart Vung Tau"/>
    <x v="9"/>
    <s v="Banh queNABATI nhan phomai105g"/>
    <n v="45"/>
    <n v="322000"/>
    <x v="9"/>
    <n v="12.645809999999999"/>
    <n v="569.06144999999992"/>
  </r>
  <r>
    <x v="1"/>
    <s v="COOPMART"/>
    <x v="18"/>
    <x v="21"/>
    <s v="Co.opMart Vung Tau"/>
    <x v="14"/>
    <s v="B.queNABATI nhan phomai hg280g"/>
    <n v="20"/>
    <n v="322001"/>
    <x v="14"/>
    <n v="36.695520000000002"/>
    <n v="733.91039999999998"/>
  </r>
  <r>
    <x v="1"/>
    <s v="COOPMART"/>
    <x v="18"/>
    <x v="21"/>
    <s v="Co.opMart Vung Tau"/>
    <x v="0"/>
    <s v="B.que NABATI nhan soco hg 120g"/>
    <n v="18"/>
    <n v="322100"/>
    <x v="0"/>
    <n v="18.065520000000003"/>
    <n v="325.17936000000003"/>
  </r>
  <r>
    <x v="1"/>
    <s v="COOPMART"/>
    <x v="18"/>
    <x v="21"/>
    <s v="Co.opMart Vung Tau"/>
    <x v="4"/>
    <s v="B.RICH.AHH TRIPp.mai hg10x9g"/>
    <n v="36"/>
    <n v="324003"/>
    <x v="4"/>
    <n v="19.800018000000001"/>
    <n v="712.80064800000002"/>
  </r>
  <r>
    <x v="1"/>
    <s v="COOPMART"/>
    <x v="18"/>
    <x v="21"/>
    <s v="Co.opMart Vung Tau"/>
    <x v="1"/>
    <s v="B.quyNabati nhankemh.vani 112g"/>
    <n v="19"/>
    <n v="323900"/>
    <x v="1"/>
    <n v="12.645809999999999"/>
    <n v="240.27038999999999"/>
  </r>
  <r>
    <x v="1"/>
    <s v="COOPMART"/>
    <x v="18"/>
    <x v="21"/>
    <s v="Co.opMart Vung Tau"/>
    <x v="6"/>
    <s v="B.quy Nabati nhan kem soco112g"/>
    <n v="10"/>
    <n v="323103"/>
    <x v="6"/>
    <n v="12.645809999999999"/>
    <n v="126.45809999999999"/>
  </r>
  <r>
    <x v="1"/>
    <s v="COOPMART"/>
    <x v="18"/>
    <x v="21"/>
    <s v="Co.opMart Vung Tau"/>
    <x v="10"/>
    <s v="B.quyNabati nhan kemphomai112g"/>
    <n v="32"/>
    <n v="323004"/>
    <x v="10"/>
    <n v="12.645809999999999"/>
    <n v="404.66591999999997"/>
  </r>
  <r>
    <x v="1"/>
    <s v="COOPMART"/>
    <x v="18"/>
    <x v="21"/>
    <s v="Co.opMart Vung Tau"/>
    <x v="16"/>
    <s v="B.phu kemGoguma NA.AHH hg10x9g"/>
    <n v="12"/>
    <n v="324903"/>
    <x v="16"/>
    <n v="20.662344000000001"/>
    <n v="247.948128"/>
  </r>
  <r>
    <x v="1"/>
    <s v="COOPMART"/>
    <x v="18"/>
    <x v="22"/>
    <s v="Co.opMart Tam Ky"/>
    <x v="17"/>
    <s v="C-Mitron phomai cay capdo0-74g"/>
    <n v="5"/>
    <n v="327902"/>
    <x v="17"/>
    <n v="6774.5520000000006"/>
    <n v="33872.76"/>
  </r>
  <r>
    <x v="1"/>
    <s v="COOPMART"/>
    <x v="18"/>
    <x v="22"/>
    <s v="Co.opMart Tam Ky"/>
    <x v="3"/>
    <s v="Banh xopNABATI RICHE.hg 20x6g"/>
    <n v="43"/>
    <n v="320028"/>
    <x v="3"/>
    <n v="30.099959999999999"/>
    <n v="1294.29828"/>
  </r>
  <r>
    <x v="1"/>
    <s v="COOPMART"/>
    <x v="18"/>
    <x v="22"/>
    <s v="Co.opMart Tam Ky"/>
    <x v="7"/>
    <s v="B.xop NA.RICH p.mai hg 20x15g"/>
    <n v="64"/>
    <n v="320023"/>
    <x v="7"/>
    <n v="39.743999999999993"/>
    <n v="2543.6159999999995"/>
  </r>
  <r>
    <x v="1"/>
    <s v="COOPMART"/>
    <x v="18"/>
    <x v="22"/>
    <s v="Co.opMart Tam Ky"/>
    <x v="5"/>
    <s v="B.xop NA.RICHEESE p.mai 50g"/>
    <n v="250"/>
    <n v="320015"/>
    <x v="5"/>
    <n v="5.9841899999999999"/>
    <n v="1496.0474999999999"/>
  </r>
  <r>
    <x v="1"/>
    <s v="COOPMART"/>
    <x v="18"/>
    <x v="22"/>
    <s v="Co.opMart Tam Ky"/>
    <x v="11"/>
    <s v="B.xop NA.RICHOCO soco hg20x15g"/>
    <n v="25"/>
    <n v="320118"/>
    <x v="11"/>
    <n v="37.949940000000005"/>
    <n v="948.74850000000015"/>
  </r>
  <r>
    <x v="1"/>
    <s v="COOPMART"/>
    <x v="18"/>
    <x v="22"/>
    <s v="Co.opMart Tam Ky"/>
    <x v="12"/>
    <s v="B.xop NA.RICHOCO soco 50g"/>
    <n v="165"/>
    <n v="320107"/>
    <x v="12"/>
    <n v="5.7200040000000012"/>
    <n v="943.80066000000022"/>
  </r>
  <r>
    <x v="1"/>
    <s v="COOPMART"/>
    <x v="18"/>
    <x v="22"/>
    <s v="Co.opMart Tam Ky"/>
    <x v="8"/>
    <s v="B.xop NABATI phu soco hg12x14g"/>
    <n v="37"/>
    <n v="320100"/>
    <x v="8"/>
    <n v="20.323620000000002"/>
    <n v="751.97394000000008"/>
  </r>
  <r>
    <x v="1"/>
    <s v="COOPMART"/>
    <x v="18"/>
    <x v="22"/>
    <s v="Co.opMart Tam Ky"/>
    <x v="13"/>
    <s v="B.xopNABATIphusocodua hg12x14g"/>
    <n v="25"/>
    <n v="320400"/>
    <x v="13"/>
    <n v="20.323620000000002"/>
    <n v="508.09050000000002"/>
  </r>
  <r>
    <x v="1"/>
    <s v="COOPMART"/>
    <x v="18"/>
    <x v="22"/>
    <s v="Co.opMart Tam Ky"/>
    <x v="2"/>
    <s v="Banh xopNABATI RICHOCO hg20x6g"/>
    <n v="4"/>
    <n v="320120"/>
    <x v="2"/>
    <n v="30.099959999999999"/>
    <n v="120.39984"/>
  </r>
  <r>
    <x v="1"/>
    <s v="COOPMART"/>
    <x v="18"/>
    <x v="22"/>
    <s v="Co.opMart Tam Ky"/>
    <x v="15"/>
    <s v="B.xop NABATInhan kem Goguma50g"/>
    <n v="25"/>
    <n v="320926"/>
    <x v="15"/>
    <n v="5.9841899999999999"/>
    <n v="149.60475"/>
  </r>
  <r>
    <x v="1"/>
    <s v="COOPMART"/>
    <x v="18"/>
    <x v="22"/>
    <s v="Co.opMart Tam Ky"/>
    <x v="9"/>
    <s v="Banh queNABATI nhan phomai105g"/>
    <n v="11"/>
    <n v="322000"/>
    <x v="9"/>
    <n v="12.645809999999999"/>
    <n v="139.10390999999998"/>
  </r>
  <r>
    <x v="1"/>
    <s v="COOPMART"/>
    <x v="18"/>
    <x v="22"/>
    <s v="Co.opMart Tam Ky"/>
    <x v="14"/>
    <s v="B.queNABATI nhan phomai hg280g"/>
    <n v="14"/>
    <n v="322001"/>
    <x v="14"/>
    <n v="36.695520000000002"/>
    <n v="513.73728000000006"/>
  </r>
  <r>
    <x v="1"/>
    <s v="COOPMART"/>
    <x v="18"/>
    <x v="22"/>
    <s v="Co.opMart Tam Ky"/>
    <x v="0"/>
    <s v="B.que NABATI nhan soco hg 120g"/>
    <n v="10"/>
    <n v="322100"/>
    <x v="0"/>
    <n v="18.065520000000003"/>
    <n v="180.65520000000004"/>
  </r>
  <r>
    <x v="1"/>
    <s v="COOPMART"/>
    <x v="18"/>
    <x v="22"/>
    <s v="Co.opMart Tam Ky"/>
    <x v="4"/>
    <s v="B.RICH.AHH TRIPp.mai hg10x9g"/>
    <n v="19"/>
    <n v="324003"/>
    <x v="4"/>
    <n v="19.800018000000001"/>
    <n v="376.20034200000003"/>
  </r>
  <r>
    <x v="1"/>
    <s v="COOPMART"/>
    <x v="18"/>
    <x v="22"/>
    <s v="Co.opMart Tam Ky"/>
    <x v="1"/>
    <s v="B.quyNabati nhankemh.vani 112g"/>
    <n v="37"/>
    <n v="323900"/>
    <x v="1"/>
    <n v="12.645809999999999"/>
    <n v="467.89496999999994"/>
  </r>
  <r>
    <x v="1"/>
    <s v="COOPMART"/>
    <x v="18"/>
    <x v="22"/>
    <s v="Co.opMart Tam Ky"/>
    <x v="6"/>
    <s v="B.quy Nabati nhan kem soco112g"/>
    <n v="8"/>
    <n v="323103"/>
    <x v="6"/>
    <n v="12.645809999999999"/>
    <n v="101.16647999999999"/>
  </r>
  <r>
    <x v="1"/>
    <s v="COOPMART"/>
    <x v="18"/>
    <x v="22"/>
    <s v="Co.opMart Tam Ky"/>
    <x v="10"/>
    <s v="B.quyNabati nhan kemphomai112g"/>
    <n v="65"/>
    <n v="323004"/>
    <x v="10"/>
    <n v="12.645809999999999"/>
    <n v="821.97764999999993"/>
  </r>
  <r>
    <x v="1"/>
    <s v="COOPMART"/>
    <x v="18"/>
    <x v="22"/>
    <s v="Co.opMart Tam Ky"/>
    <x v="16"/>
    <s v="B.phu kemGoguma NA.AHH hg10x9g"/>
    <n v="26"/>
    <n v="324903"/>
    <x v="16"/>
    <n v="20.662344000000001"/>
    <n v="537.22094400000003"/>
  </r>
  <r>
    <x v="1"/>
    <s v="COOPMART"/>
    <x v="18"/>
    <x v="23"/>
    <s v="Co.opMart Nhieu Loc"/>
    <x v="3"/>
    <s v="Banh xopNABATI RICHE.hg 20x6g"/>
    <n v="138"/>
    <n v="320028"/>
    <x v="3"/>
    <n v="30.099959999999999"/>
    <n v="4153.7944799999996"/>
  </r>
  <r>
    <x v="1"/>
    <s v="COOPMART"/>
    <x v="18"/>
    <x v="23"/>
    <s v="Co.opMart Nhieu Loc"/>
    <x v="7"/>
    <s v="B.xop NA.RICH p.mai hg 20x15g"/>
    <n v="25"/>
    <n v="320023"/>
    <x v="7"/>
    <n v="39.743999999999993"/>
    <n v="993.5999999999998"/>
  </r>
  <r>
    <x v="1"/>
    <s v="COOPMART"/>
    <x v="18"/>
    <x v="23"/>
    <s v="Co.opMart Nhieu Loc"/>
    <x v="5"/>
    <s v="B.xop NA.RICHEESE p.mai 50g"/>
    <n v="35"/>
    <n v="320015"/>
    <x v="5"/>
    <n v="5.9841899999999999"/>
    <n v="209.44665000000001"/>
  </r>
  <r>
    <x v="1"/>
    <s v="COOPMART"/>
    <x v="18"/>
    <x v="23"/>
    <s v="Co.opMart Nhieu Loc"/>
    <x v="11"/>
    <s v="B.xop NA.RICHOCO soco hg20x15g"/>
    <n v="23"/>
    <n v="320118"/>
    <x v="11"/>
    <n v="37.949940000000005"/>
    <n v="872.8486200000001"/>
  </r>
  <r>
    <x v="1"/>
    <s v="COOPMART"/>
    <x v="18"/>
    <x v="23"/>
    <s v="Co.opMart Nhieu Loc"/>
    <x v="12"/>
    <s v="B.xop NA.RICHOCO soco 50g"/>
    <n v="65"/>
    <n v="320107"/>
    <x v="12"/>
    <n v="5.7200040000000012"/>
    <n v="371.80026000000009"/>
  </r>
  <r>
    <x v="1"/>
    <s v="COOPMART"/>
    <x v="18"/>
    <x v="23"/>
    <s v="Co.opMart Nhieu Loc"/>
    <x v="8"/>
    <s v="B.xop NABATI phu soco hg12x14g"/>
    <n v="30"/>
    <n v="320100"/>
    <x v="8"/>
    <n v="20.323620000000002"/>
    <n v="609.70860000000005"/>
  </r>
  <r>
    <x v="1"/>
    <s v="COOPMART"/>
    <x v="18"/>
    <x v="23"/>
    <s v="Co.opMart Nhieu Loc"/>
    <x v="13"/>
    <s v="B.xopNABATIphusocodua hg12x14g"/>
    <n v="29"/>
    <n v="320400"/>
    <x v="13"/>
    <n v="20.323620000000002"/>
    <n v="589.38498000000004"/>
  </r>
  <r>
    <x v="1"/>
    <s v="COOPMART"/>
    <x v="18"/>
    <x v="23"/>
    <s v="Co.opMart Nhieu Loc"/>
    <x v="2"/>
    <s v="Banh xopNABATI RICHOCO hg20x6g"/>
    <n v="15"/>
    <n v="320120"/>
    <x v="2"/>
    <n v="30.099959999999999"/>
    <n v="451.49939999999998"/>
  </r>
  <r>
    <x v="1"/>
    <s v="COOPMART"/>
    <x v="18"/>
    <x v="23"/>
    <s v="Co.opMart Nhieu Loc"/>
    <x v="15"/>
    <s v="B.xop NABATInhan kem Goguma50g"/>
    <n v="3"/>
    <n v="320926"/>
    <x v="15"/>
    <n v="5.9841899999999999"/>
    <n v="17.952570000000001"/>
  </r>
  <r>
    <x v="1"/>
    <s v="COOPMART"/>
    <x v="18"/>
    <x v="23"/>
    <s v="Co.opMart Nhieu Loc"/>
    <x v="9"/>
    <s v="Banh queNABATI nhan phomai105g"/>
    <n v="13"/>
    <n v="322000"/>
    <x v="9"/>
    <n v="12.645809999999999"/>
    <n v="164.39552999999998"/>
  </r>
  <r>
    <x v="1"/>
    <s v="COOPMART"/>
    <x v="18"/>
    <x v="23"/>
    <s v="Co.opMart Nhieu Loc"/>
    <x v="14"/>
    <s v="B.queNABATI nhan phomai hg280g"/>
    <n v="13"/>
    <n v="322001"/>
    <x v="14"/>
    <n v="36.695520000000002"/>
    <n v="477.04176000000001"/>
  </r>
  <r>
    <x v="1"/>
    <s v="COOPMART"/>
    <x v="18"/>
    <x v="23"/>
    <s v="Co.opMart Nhieu Loc"/>
    <x v="0"/>
    <s v="B.que NABATI nhan soco hg 120g"/>
    <n v="13"/>
    <n v="322100"/>
    <x v="0"/>
    <n v="18.065520000000003"/>
    <n v="234.85176000000004"/>
  </r>
  <r>
    <x v="1"/>
    <s v="COOPMART"/>
    <x v="18"/>
    <x v="23"/>
    <s v="Co.opMart Nhieu Loc"/>
    <x v="4"/>
    <s v="B.RICH.AHH TRIPp.mai hg10x9g"/>
    <n v="1"/>
    <n v="324003"/>
    <x v="4"/>
    <n v="19.800018000000001"/>
    <n v="19.800018000000001"/>
  </r>
  <r>
    <x v="1"/>
    <s v="COOPMART"/>
    <x v="18"/>
    <x v="23"/>
    <s v="Co.opMart Nhieu Loc"/>
    <x v="1"/>
    <s v="B.quyNabati nhankemh.vani 112g"/>
    <n v="18"/>
    <n v="323900"/>
    <x v="1"/>
    <n v="12.645809999999999"/>
    <n v="227.62457999999998"/>
  </r>
  <r>
    <x v="1"/>
    <s v="COOPMART"/>
    <x v="18"/>
    <x v="23"/>
    <s v="Co.opMart Nhieu Loc"/>
    <x v="6"/>
    <s v="B.quy Nabati nhan kem soco112g"/>
    <n v="27"/>
    <n v="323103"/>
    <x v="6"/>
    <n v="12.645809999999999"/>
    <n v="341.43687"/>
  </r>
  <r>
    <x v="1"/>
    <s v="COOPMART"/>
    <x v="18"/>
    <x v="23"/>
    <s v="Co.opMart Nhieu Loc"/>
    <x v="10"/>
    <s v="B.quyNabati nhan kemphomai112g"/>
    <n v="45"/>
    <n v="323004"/>
    <x v="10"/>
    <n v="12.645809999999999"/>
    <n v="569.06144999999992"/>
  </r>
  <r>
    <x v="1"/>
    <s v="COOPMART"/>
    <x v="18"/>
    <x v="23"/>
    <s v="Co.opMart Nhieu Loc"/>
    <x v="16"/>
    <s v="B.phu kemGoguma NA.AHH hg10x9g"/>
    <n v="43"/>
    <n v="324903"/>
    <x v="16"/>
    <n v="20.662344000000001"/>
    <n v="888.48079200000006"/>
  </r>
  <r>
    <x v="1"/>
    <s v="COOPMART"/>
    <x v="18"/>
    <x v="24"/>
    <s v="Co.opMart Tuy Ly Vuong"/>
    <x v="3"/>
    <s v="Banh xopNABATI RICHE.hg 20x6g"/>
    <n v="166"/>
    <n v="320028"/>
    <x v="3"/>
    <n v="30.099959999999999"/>
    <n v="4996.5933599999998"/>
  </r>
  <r>
    <x v="1"/>
    <s v="COOPMART"/>
    <x v="18"/>
    <x v="24"/>
    <s v="Co.opMart Tuy Ly Vuong"/>
    <x v="7"/>
    <s v="B.xop NA.RICH p.mai hg 20x15g"/>
    <n v="39"/>
    <n v="320023"/>
    <x v="7"/>
    <n v="39.743999999999993"/>
    <n v="1550.0159999999996"/>
  </r>
  <r>
    <x v="1"/>
    <s v="COOPMART"/>
    <x v="18"/>
    <x v="24"/>
    <s v="Co.opMart Tuy Ly Vuong"/>
    <x v="5"/>
    <s v="B.xop NA.RICHEESE p.mai 50g"/>
    <n v="100"/>
    <n v="320015"/>
    <x v="5"/>
    <n v="5.9841899999999999"/>
    <n v="598.41899999999998"/>
  </r>
  <r>
    <x v="1"/>
    <s v="COOPMART"/>
    <x v="18"/>
    <x v="24"/>
    <s v="Co.opMart Tuy Ly Vuong"/>
    <x v="11"/>
    <s v="B.xop NA.RICHOCO soco hg20x15g"/>
    <n v="12"/>
    <n v="320118"/>
    <x v="11"/>
    <n v="37.949940000000005"/>
    <n v="455.39928000000009"/>
  </r>
  <r>
    <x v="1"/>
    <s v="COOPMART"/>
    <x v="18"/>
    <x v="24"/>
    <s v="Co.opMart Tuy Ly Vuong"/>
    <x v="12"/>
    <s v="B.xop NA.RICHOCO soco 50g"/>
    <n v="110"/>
    <n v="320107"/>
    <x v="12"/>
    <n v="5.7200040000000012"/>
    <n v="629.20044000000019"/>
  </r>
  <r>
    <x v="1"/>
    <s v="COOPMART"/>
    <x v="18"/>
    <x v="24"/>
    <s v="Co.opMart Tuy Ly Vuong"/>
    <x v="8"/>
    <s v="B.xop NABATI phu soco hg12x14g"/>
    <n v="13"/>
    <n v="320100"/>
    <x v="8"/>
    <n v="20.323620000000002"/>
    <n v="264.20706000000001"/>
  </r>
  <r>
    <x v="1"/>
    <s v="COOPMART"/>
    <x v="18"/>
    <x v="24"/>
    <s v="Co.opMart Tuy Ly Vuong"/>
    <x v="13"/>
    <s v="B.xopNABATIphusocodua hg12x14g"/>
    <n v="5"/>
    <n v="320400"/>
    <x v="13"/>
    <n v="20.323620000000002"/>
    <n v="101.61810000000001"/>
  </r>
  <r>
    <x v="1"/>
    <s v="COOPMART"/>
    <x v="18"/>
    <x v="24"/>
    <s v="Co.opMart Tuy Ly Vuong"/>
    <x v="2"/>
    <s v="Banh xopNABATI RICHOCO hg20x6g"/>
    <n v="22"/>
    <n v="320120"/>
    <x v="2"/>
    <n v="30.099959999999999"/>
    <n v="662.19911999999999"/>
  </r>
  <r>
    <x v="1"/>
    <s v="COOPMART"/>
    <x v="18"/>
    <x v="24"/>
    <s v="Co.opMart Tuy Ly Vuong"/>
    <x v="15"/>
    <s v="B.xop NABATInhan kem Goguma50g"/>
    <n v="99"/>
    <n v="320926"/>
    <x v="15"/>
    <n v="5.9841899999999999"/>
    <n v="592.43480999999997"/>
  </r>
  <r>
    <x v="1"/>
    <s v="COOPMART"/>
    <x v="18"/>
    <x v="24"/>
    <s v="Co.opMart Tuy Ly Vuong"/>
    <x v="9"/>
    <s v="Banh queNABATI nhan phomai105g"/>
    <n v="22"/>
    <n v="322000"/>
    <x v="9"/>
    <n v="12.645809999999999"/>
    <n v="278.20781999999997"/>
  </r>
  <r>
    <x v="1"/>
    <s v="COOPMART"/>
    <x v="18"/>
    <x v="24"/>
    <s v="Co.opMart Tuy Ly Vuong"/>
    <x v="14"/>
    <s v="B.queNABATI nhan phomai hg280g"/>
    <n v="16"/>
    <n v="322001"/>
    <x v="14"/>
    <n v="36.695520000000002"/>
    <n v="587.12832000000003"/>
  </r>
  <r>
    <x v="1"/>
    <s v="COOPMART"/>
    <x v="18"/>
    <x v="24"/>
    <s v="Co.opMart Tuy Ly Vuong"/>
    <x v="0"/>
    <s v="B.que NABATI nhan soco hg 120g"/>
    <n v="4"/>
    <n v="322100"/>
    <x v="0"/>
    <n v="18.065520000000003"/>
    <n v="72.262080000000012"/>
  </r>
  <r>
    <x v="1"/>
    <s v="COOPMART"/>
    <x v="18"/>
    <x v="24"/>
    <s v="Co.opMart Tuy Ly Vuong"/>
    <x v="4"/>
    <s v="B.RICH.AHH TRIPp.mai hg10x9g"/>
    <n v="53"/>
    <n v="324003"/>
    <x v="4"/>
    <n v="19.800018000000001"/>
    <n v="1049.4009540000002"/>
  </r>
  <r>
    <x v="1"/>
    <s v="COOPMART"/>
    <x v="18"/>
    <x v="24"/>
    <s v="Co.opMart Tuy Ly Vuong"/>
    <x v="1"/>
    <s v="B.quyNabati nhankemh.vani 112g"/>
    <n v="8"/>
    <n v="323900"/>
    <x v="1"/>
    <n v="12.645809999999999"/>
    <n v="101.16647999999999"/>
  </r>
  <r>
    <x v="1"/>
    <s v="COOPMART"/>
    <x v="18"/>
    <x v="24"/>
    <s v="Co.opMart Tuy Ly Vuong"/>
    <x v="6"/>
    <s v="B.quy Nabati nhan kem soco112g"/>
    <n v="15"/>
    <n v="323103"/>
    <x v="6"/>
    <n v="12.645809999999999"/>
    <n v="189.68714999999997"/>
  </r>
  <r>
    <x v="1"/>
    <s v="COOPMART"/>
    <x v="18"/>
    <x v="24"/>
    <s v="Co.opMart Tuy Ly Vuong"/>
    <x v="10"/>
    <s v="B.quyNabati nhan kemphomai112g"/>
    <n v="19"/>
    <n v="323004"/>
    <x v="10"/>
    <n v="12.645809999999999"/>
    <n v="240.27038999999999"/>
  </r>
  <r>
    <x v="1"/>
    <s v="COOPMART"/>
    <x v="18"/>
    <x v="24"/>
    <s v="Co.opMart Tuy Ly Vuong"/>
    <x v="16"/>
    <s v="B.phu kemGoguma NA.AHH hg10x9g"/>
    <n v="41"/>
    <n v="324903"/>
    <x v="16"/>
    <n v="20.662344000000001"/>
    <n v="847.15610400000003"/>
  </r>
  <r>
    <x v="1"/>
    <s v="COOPMART"/>
    <x v="18"/>
    <x v="25"/>
    <s v="Co.opMart 96 Hung Vuong"/>
    <x v="3"/>
    <s v="Banh xopNABATI RICHE.hg 20x6g"/>
    <n v="83"/>
    <n v="320028"/>
    <x v="3"/>
    <n v="30.099959999999999"/>
    <n v="2498.2966799999999"/>
  </r>
  <r>
    <x v="1"/>
    <s v="COOPMART"/>
    <x v="18"/>
    <x v="25"/>
    <s v="Co.opMart 96 Hung Vuong"/>
    <x v="7"/>
    <s v="B.xop NA.RICH p.mai hg 20x15g"/>
    <n v="6"/>
    <n v="320023"/>
    <x v="7"/>
    <n v="39.743999999999993"/>
    <n v="238.46399999999994"/>
  </r>
  <r>
    <x v="1"/>
    <s v="COOPMART"/>
    <x v="18"/>
    <x v="25"/>
    <s v="Co.opMart 96 Hung Vuong"/>
    <x v="5"/>
    <s v="B.xop NA.RICHEESE p.mai 50g"/>
    <n v="35"/>
    <n v="320015"/>
    <x v="5"/>
    <n v="5.9841899999999999"/>
    <n v="209.44665000000001"/>
  </r>
  <r>
    <x v="1"/>
    <s v="COOPMART"/>
    <x v="18"/>
    <x v="25"/>
    <s v="Co.opMart 96 Hung Vuong"/>
    <x v="11"/>
    <s v="B.xop NA.RICHOCO soco hg20x15g"/>
    <n v="-6"/>
    <n v="320118"/>
    <x v="11"/>
    <n v="37.949940000000005"/>
    <n v="-227.69964000000004"/>
  </r>
  <r>
    <x v="1"/>
    <s v="COOPMART"/>
    <x v="18"/>
    <x v="25"/>
    <s v="Co.opMart 96 Hung Vuong"/>
    <x v="12"/>
    <s v="B.xop NA.RICHOCO soco 50g"/>
    <n v="29"/>
    <n v="320107"/>
    <x v="12"/>
    <n v="5.7200040000000012"/>
    <n v="165.88011600000004"/>
  </r>
  <r>
    <x v="1"/>
    <s v="COOPMART"/>
    <x v="18"/>
    <x v="25"/>
    <s v="Co.opMart 96 Hung Vuong"/>
    <x v="22"/>
    <s v="C-BxopNa.kem sc phucb.tu20x15g"/>
    <n v="6"/>
    <n v="320925"/>
    <x v="22"/>
    <n v="37949.94"/>
    <n v="227699.64"/>
  </r>
  <r>
    <x v="1"/>
    <s v="COOPMART"/>
    <x v="18"/>
    <x v="25"/>
    <s v="Co.opMart 96 Hung Vuong"/>
    <x v="8"/>
    <s v="B.xop NABATI phu soco hg12x14g"/>
    <n v="4"/>
    <n v="320100"/>
    <x v="8"/>
    <n v="20.323620000000002"/>
    <n v="81.294480000000007"/>
  </r>
  <r>
    <x v="1"/>
    <s v="COOPMART"/>
    <x v="18"/>
    <x v="25"/>
    <s v="Co.opMart 96 Hung Vuong"/>
    <x v="13"/>
    <s v="B.xopNABATIphusocodua hg12x14g"/>
    <n v="5"/>
    <n v="320400"/>
    <x v="13"/>
    <n v="20.323620000000002"/>
    <n v="101.61810000000001"/>
  </r>
  <r>
    <x v="1"/>
    <s v="COOPMART"/>
    <x v="18"/>
    <x v="25"/>
    <s v="Co.opMart 96 Hung Vuong"/>
    <x v="2"/>
    <s v="Banh xopNABATI RICHOCO hg20x6g"/>
    <n v="9"/>
    <n v="320120"/>
    <x v="2"/>
    <n v="30.099959999999999"/>
    <n v="270.89963999999998"/>
  </r>
  <r>
    <x v="1"/>
    <s v="COOPMART"/>
    <x v="18"/>
    <x v="25"/>
    <s v="Co.opMart 96 Hung Vuong"/>
    <x v="15"/>
    <s v="B.xop NABATInhan kem Goguma50g"/>
    <n v="1"/>
    <n v="320926"/>
    <x v="15"/>
    <n v="5.9841899999999999"/>
    <n v="5.9841899999999999"/>
  </r>
  <r>
    <x v="1"/>
    <s v="COOPMART"/>
    <x v="18"/>
    <x v="25"/>
    <s v="Co.opMart 96 Hung Vuong"/>
    <x v="9"/>
    <s v="Banh queNABATI nhan phomai105g"/>
    <n v="6"/>
    <n v="322000"/>
    <x v="9"/>
    <n v="12.645809999999999"/>
    <n v="75.874859999999998"/>
  </r>
  <r>
    <x v="1"/>
    <s v="COOPMART"/>
    <x v="18"/>
    <x v="25"/>
    <s v="Co.opMart 96 Hung Vuong"/>
    <x v="14"/>
    <s v="B.queNABATI nhan phomai hg280g"/>
    <n v="3"/>
    <n v="322001"/>
    <x v="14"/>
    <n v="36.695520000000002"/>
    <n v="110.08656000000001"/>
  </r>
  <r>
    <x v="1"/>
    <s v="COOPMART"/>
    <x v="18"/>
    <x v="25"/>
    <s v="Co.opMart 96 Hung Vuong"/>
    <x v="0"/>
    <s v="B.que NABATI nhan soco hg 120g"/>
    <n v="16"/>
    <n v="322100"/>
    <x v="0"/>
    <n v="18.065520000000003"/>
    <n v="289.04832000000005"/>
  </r>
  <r>
    <x v="1"/>
    <s v="COOPMART"/>
    <x v="18"/>
    <x v="25"/>
    <s v="Co.opMart 96 Hung Vuong"/>
    <x v="4"/>
    <s v="B.RICH.AHH TRIPp.mai hg10x9g"/>
    <n v="58"/>
    <n v="324003"/>
    <x v="4"/>
    <n v="19.800018000000001"/>
    <n v="1148.4010440000002"/>
  </r>
  <r>
    <x v="1"/>
    <s v="COOPMART"/>
    <x v="18"/>
    <x v="25"/>
    <s v="Co.opMart 96 Hung Vuong"/>
    <x v="1"/>
    <s v="B.quyNabati nhankemh.vani 112g"/>
    <n v="46"/>
    <n v="323900"/>
    <x v="1"/>
    <n v="12.645809999999999"/>
    <n v="581.70725999999991"/>
  </r>
  <r>
    <x v="1"/>
    <s v="COOPMART"/>
    <x v="18"/>
    <x v="25"/>
    <s v="Co.opMart 96 Hung Vuong"/>
    <x v="6"/>
    <s v="B.quy Nabati nhan kem soco112g"/>
    <n v="21"/>
    <n v="323103"/>
    <x v="6"/>
    <n v="12.645809999999999"/>
    <n v="265.56200999999999"/>
  </r>
  <r>
    <x v="1"/>
    <s v="COOPMART"/>
    <x v="18"/>
    <x v="25"/>
    <s v="Co.opMart 96 Hung Vuong"/>
    <x v="10"/>
    <s v="B.quyNabati nhan kemphomai112g"/>
    <n v="45"/>
    <n v="323004"/>
    <x v="10"/>
    <n v="12.645809999999999"/>
    <n v="569.06144999999992"/>
  </r>
  <r>
    <x v="1"/>
    <s v="COOPMART"/>
    <x v="18"/>
    <x v="25"/>
    <s v="Co.opMart 96 Hung Vuong"/>
    <x v="16"/>
    <s v="B.phu kemGoguma NA.AHH hg10x9g"/>
    <n v="13"/>
    <n v="324903"/>
    <x v="16"/>
    <n v="20.662344000000001"/>
    <n v="268.61047200000002"/>
  </r>
  <r>
    <x v="1"/>
    <s v="COOPMART"/>
    <x v="18"/>
    <x v="26"/>
    <s v="Co.opMart Binh Tan"/>
    <x v="19"/>
    <s v="C-Mi sup phomai cay capdo0-65g"/>
    <n v="1"/>
    <n v="327900"/>
    <x v="19"/>
    <n v="6774.5520000000006"/>
    <n v="6774.5520000000006"/>
  </r>
  <r>
    <x v="1"/>
    <s v="COOPMART"/>
    <x v="18"/>
    <x v="26"/>
    <s v="Co.opMart Binh Tan"/>
    <x v="7"/>
    <s v="B.xop NA.RICH p.mai hg 20x15g"/>
    <n v="14"/>
    <n v="320023"/>
    <x v="7"/>
    <n v="39.743999999999993"/>
    <n v="556.41599999999994"/>
  </r>
  <r>
    <x v="1"/>
    <s v="COOPMART"/>
    <x v="18"/>
    <x v="26"/>
    <s v="Co.opMart Binh Tan"/>
    <x v="5"/>
    <s v="B.xop NA.RICHEESE p.mai 50g"/>
    <n v="-16"/>
    <n v="320015"/>
    <x v="5"/>
    <n v="5.9841899999999999"/>
    <n v="-95.747039999999998"/>
  </r>
  <r>
    <x v="1"/>
    <s v="COOPMART"/>
    <x v="18"/>
    <x v="26"/>
    <s v="Co.opMart Binh Tan"/>
    <x v="11"/>
    <s v="B.xop NA.RICHOCO soco hg20x15g"/>
    <n v="13"/>
    <n v="320118"/>
    <x v="11"/>
    <n v="37.949940000000005"/>
    <n v="493.34922000000006"/>
  </r>
  <r>
    <x v="1"/>
    <s v="COOPMART"/>
    <x v="18"/>
    <x v="26"/>
    <s v="Co.opMart Binh Tan"/>
    <x v="12"/>
    <s v="B.xop NA.RICHOCO soco 50g"/>
    <n v="16"/>
    <n v="320107"/>
    <x v="12"/>
    <n v="5.7200040000000012"/>
    <n v="91.520064000000019"/>
  </r>
  <r>
    <x v="1"/>
    <s v="COOPMART"/>
    <x v="18"/>
    <x v="26"/>
    <s v="Co.opMart Binh Tan"/>
    <x v="8"/>
    <s v="B.xop NABATI phu soco hg12x14g"/>
    <n v="1"/>
    <n v="320100"/>
    <x v="8"/>
    <n v="20.323620000000002"/>
    <n v="20.323620000000002"/>
  </r>
  <r>
    <x v="1"/>
    <s v="COOPMART"/>
    <x v="18"/>
    <x v="26"/>
    <s v="Co.opMart Binh Tan"/>
    <x v="13"/>
    <s v="B.xopNABATIphusocodua hg12x14g"/>
    <n v="3"/>
    <n v="320400"/>
    <x v="13"/>
    <n v="20.323620000000002"/>
    <n v="60.970860000000002"/>
  </r>
  <r>
    <x v="1"/>
    <s v="COOPMART"/>
    <x v="18"/>
    <x v="26"/>
    <s v="Co.opMart Binh Tan"/>
    <x v="9"/>
    <s v="Banh queNABATI nhan phomai105g"/>
    <n v="24"/>
    <n v="322000"/>
    <x v="9"/>
    <n v="12.645809999999999"/>
    <n v="303.49943999999999"/>
  </r>
  <r>
    <x v="1"/>
    <s v="COOPMART"/>
    <x v="18"/>
    <x v="26"/>
    <s v="Co.opMart Binh Tan"/>
    <x v="14"/>
    <s v="B.queNABATI nhan phomai hg280g"/>
    <n v="19"/>
    <n v="322001"/>
    <x v="14"/>
    <n v="36.695520000000002"/>
    <n v="697.21487999999999"/>
  </r>
  <r>
    <x v="1"/>
    <s v="COOPMART"/>
    <x v="18"/>
    <x v="26"/>
    <s v="Co.opMart Binh Tan"/>
    <x v="0"/>
    <s v="B.que NABATI nhan soco hg 120g"/>
    <n v="21"/>
    <n v="322100"/>
    <x v="0"/>
    <n v="18.065520000000003"/>
    <n v="379.37592000000006"/>
  </r>
  <r>
    <x v="1"/>
    <s v="COOPMART"/>
    <x v="18"/>
    <x v="26"/>
    <s v="Co.opMart Binh Tan"/>
    <x v="4"/>
    <s v="B.RICH.AHH TRIPp.mai hg10x9g"/>
    <n v="19"/>
    <n v="324003"/>
    <x v="4"/>
    <n v="19.800018000000001"/>
    <n v="376.20034200000003"/>
  </r>
  <r>
    <x v="1"/>
    <s v="COOPMART"/>
    <x v="18"/>
    <x v="26"/>
    <s v="Co.opMart Binh Tan"/>
    <x v="1"/>
    <s v="B.quyNabati nhankemh.vani 112g"/>
    <n v="17"/>
    <n v="323900"/>
    <x v="1"/>
    <n v="12.645809999999999"/>
    <n v="214.97877"/>
  </r>
  <r>
    <x v="1"/>
    <s v="COOPMART"/>
    <x v="18"/>
    <x v="26"/>
    <s v="Co.opMart Binh Tan"/>
    <x v="6"/>
    <s v="B.quy Nabati nhan kem soco112g"/>
    <n v="25"/>
    <n v="323103"/>
    <x v="6"/>
    <n v="12.645809999999999"/>
    <n v="316.14524999999998"/>
  </r>
  <r>
    <x v="1"/>
    <s v="COOPMART"/>
    <x v="18"/>
    <x v="26"/>
    <s v="Co.opMart Binh Tan"/>
    <x v="10"/>
    <s v="B.quyNabati nhan kemphomai112g"/>
    <n v="23"/>
    <n v="323004"/>
    <x v="10"/>
    <n v="12.645809999999999"/>
    <n v="290.85362999999995"/>
  </r>
  <r>
    <x v="1"/>
    <s v="COOPMART"/>
    <x v="18"/>
    <x v="26"/>
    <s v="Co.opMart Binh Tan"/>
    <x v="16"/>
    <s v="B.phu kemGoguma NA.AHH hg10x9g"/>
    <n v="36"/>
    <n v="324903"/>
    <x v="16"/>
    <n v="20.662344000000001"/>
    <n v="743.84438399999999"/>
  </r>
  <r>
    <x v="1"/>
    <s v="COOPMART"/>
    <x v="18"/>
    <x v="27"/>
    <s v="Co.opMart Hue"/>
    <x v="3"/>
    <s v="Banh xopNABATI RICHE.hg 20x6g"/>
    <n v="19"/>
    <n v="320028"/>
    <x v="3"/>
    <n v="30.099959999999999"/>
    <n v="571.89923999999996"/>
  </r>
  <r>
    <x v="1"/>
    <s v="COOPMART"/>
    <x v="18"/>
    <x v="27"/>
    <s v="Co.opMart Hue"/>
    <x v="7"/>
    <s v="B.xop NA.RICH p.mai hg 20x15g"/>
    <n v="39"/>
    <n v="320023"/>
    <x v="7"/>
    <n v="39.743999999999993"/>
    <n v="1550.0159999999996"/>
  </r>
  <r>
    <x v="1"/>
    <s v="COOPMART"/>
    <x v="18"/>
    <x v="27"/>
    <s v="Co.opMart Hue"/>
    <x v="5"/>
    <s v="B.xop NA.RICHEESE p.mai 50g"/>
    <n v="114"/>
    <n v="320015"/>
    <x v="5"/>
    <n v="5.9841899999999999"/>
    <n v="682.19766000000004"/>
  </r>
  <r>
    <x v="1"/>
    <s v="COOPMART"/>
    <x v="18"/>
    <x v="27"/>
    <s v="Co.opMart Hue"/>
    <x v="11"/>
    <s v="B.xop NA.RICHOCO soco hg20x15g"/>
    <n v="6"/>
    <n v="320118"/>
    <x v="11"/>
    <n v="37.949940000000005"/>
    <n v="227.69964000000004"/>
  </r>
  <r>
    <x v="1"/>
    <s v="COOPMART"/>
    <x v="18"/>
    <x v="27"/>
    <s v="Co.opMart Hue"/>
    <x v="12"/>
    <s v="B.xop NA.RICHOCO soco 50g"/>
    <n v="57"/>
    <n v="320107"/>
    <x v="12"/>
    <n v="5.7200040000000012"/>
    <n v="326.04022800000007"/>
  </r>
  <r>
    <x v="1"/>
    <s v="COOPMART"/>
    <x v="18"/>
    <x v="27"/>
    <s v="Co.opMart Hue"/>
    <x v="8"/>
    <s v="B.xop NABATI phu soco hg12x14g"/>
    <n v="22"/>
    <n v="320100"/>
    <x v="8"/>
    <n v="20.323620000000002"/>
    <n v="447.11964000000006"/>
  </r>
  <r>
    <x v="1"/>
    <s v="COOPMART"/>
    <x v="18"/>
    <x v="27"/>
    <s v="Co.opMart Hue"/>
    <x v="13"/>
    <s v="B.xopNABATIphusocodua hg12x14g"/>
    <n v="10"/>
    <n v="320400"/>
    <x v="13"/>
    <n v="20.323620000000002"/>
    <n v="203.23620000000003"/>
  </r>
  <r>
    <x v="1"/>
    <s v="COOPMART"/>
    <x v="18"/>
    <x v="27"/>
    <s v="Co.opMart Hue"/>
    <x v="2"/>
    <s v="Banh xopNABATI RICHOCO hg20x6g"/>
    <n v="2"/>
    <n v="320120"/>
    <x v="2"/>
    <n v="30.099959999999999"/>
    <n v="60.199919999999999"/>
  </r>
  <r>
    <x v="1"/>
    <s v="COOPMART"/>
    <x v="18"/>
    <x v="27"/>
    <s v="Co.opMart Hue"/>
    <x v="9"/>
    <s v="Banh queNABATI nhan phomai105g"/>
    <n v="1"/>
    <n v="322000"/>
    <x v="9"/>
    <n v="12.645809999999999"/>
    <n v="12.645809999999999"/>
  </r>
  <r>
    <x v="1"/>
    <s v="COOPMART"/>
    <x v="18"/>
    <x v="27"/>
    <s v="Co.opMart Hue"/>
    <x v="14"/>
    <s v="B.queNABATI nhan phomai hg280g"/>
    <n v="2"/>
    <n v="322001"/>
    <x v="14"/>
    <n v="36.695520000000002"/>
    <n v="73.391040000000004"/>
  </r>
  <r>
    <x v="1"/>
    <s v="COOPMART"/>
    <x v="18"/>
    <x v="27"/>
    <s v="Co.opMart Hue"/>
    <x v="0"/>
    <s v="B.que NABATI nhan soco hg 120g"/>
    <n v="6"/>
    <n v="322100"/>
    <x v="0"/>
    <n v="18.065520000000003"/>
    <n v="108.39312000000001"/>
  </r>
  <r>
    <x v="1"/>
    <s v="COOPMART"/>
    <x v="18"/>
    <x v="27"/>
    <s v="Co.opMart Hue"/>
    <x v="4"/>
    <s v="B.RICH.AHH TRIPp.mai hg10x9g"/>
    <n v="19"/>
    <n v="324003"/>
    <x v="4"/>
    <n v="19.800018000000001"/>
    <n v="376.20034200000003"/>
  </r>
  <r>
    <x v="1"/>
    <s v="COOPMART"/>
    <x v="18"/>
    <x v="27"/>
    <s v="Co.opMart Hue"/>
    <x v="1"/>
    <s v="B.quyNabati nhankemh.vani 112g"/>
    <n v="21"/>
    <n v="323900"/>
    <x v="1"/>
    <n v="12.645809999999999"/>
    <n v="265.56200999999999"/>
  </r>
  <r>
    <x v="1"/>
    <s v="COOPMART"/>
    <x v="18"/>
    <x v="27"/>
    <s v="Co.opMart Hue"/>
    <x v="6"/>
    <s v="B.quy Nabati nhan kem soco112g"/>
    <n v="42"/>
    <n v="323103"/>
    <x v="6"/>
    <n v="12.645809999999999"/>
    <n v="531.12401999999997"/>
  </r>
  <r>
    <x v="1"/>
    <s v="COOPMART"/>
    <x v="18"/>
    <x v="27"/>
    <s v="Co.opMart Hue"/>
    <x v="10"/>
    <s v="B.quyNabati nhan kemphomai112g"/>
    <n v="43"/>
    <n v="323004"/>
    <x v="10"/>
    <n v="12.645809999999999"/>
    <n v="543.76982999999996"/>
  </r>
  <r>
    <x v="1"/>
    <s v="COOPMART"/>
    <x v="18"/>
    <x v="28"/>
    <s v="Co.opMart Buon Ma Thuot"/>
    <x v="17"/>
    <s v="C-Mitron phomai cay capdo0-74g"/>
    <n v="-6"/>
    <n v="327902"/>
    <x v="17"/>
    <n v="6774.5520000000006"/>
    <n v="-40647.312000000005"/>
  </r>
  <r>
    <x v="1"/>
    <s v="COOPMART"/>
    <x v="18"/>
    <x v="28"/>
    <s v="Co.opMart Buon Ma Thuot"/>
    <x v="20"/>
    <s v="C-Mi sup phomai cay capdo1-67g"/>
    <n v="-8"/>
    <n v="327901"/>
    <x v="20"/>
    <n v="6774.5520000000006"/>
    <n v="-54196.416000000005"/>
  </r>
  <r>
    <x v="1"/>
    <s v="COOPMART"/>
    <x v="18"/>
    <x v="28"/>
    <s v="Co.opMart Buon Ma Thuot"/>
    <x v="3"/>
    <s v="Banh xopNABATI RICHE.hg 20x6g"/>
    <n v="110"/>
    <n v="320028"/>
    <x v="3"/>
    <n v="30.099959999999999"/>
    <n v="3310.9955999999997"/>
  </r>
  <r>
    <x v="1"/>
    <s v="COOPMART"/>
    <x v="18"/>
    <x v="28"/>
    <s v="Co.opMart Buon Ma Thuot"/>
    <x v="7"/>
    <s v="B.xop NA.RICH p.mai hg 20x15g"/>
    <n v="78"/>
    <n v="320023"/>
    <x v="7"/>
    <n v="39.743999999999993"/>
    <n v="3100.0319999999992"/>
  </r>
  <r>
    <x v="1"/>
    <s v="COOPMART"/>
    <x v="18"/>
    <x v="28"/>
    <s v="Co.opMart Buon Ma Thuot"/>
    <x v="5"/>
    <s v="B.xop NA.RICHEESE p.mai 50g"/>
    <n v="141"/>
    <n v="320015"/>
    <x v="5"/>
    <n v="5.9841899999999999"/>
    <n v="843.77079000000003"/>
  </r>
  <r>
    <x v="1"/>
    <s v="COOPMART"/>
    <x v="18"/>
    <x v="28"/>
    <s v="Co.opMart Buon Ma Thuot"/>
    <x v="11"/>
    <s v="B.xop NA.RICHOCO soco hg20x15g"/>
    <n v="33"/>
    <n v="320118"/>
    <x v="11"/>
    <n v="37.949940000000005"/>
    <n v="1252.3480200000001"/>
  </r>
  <r>
    <x v="1"/>
    <s v="COOPMART"/>
    <x v="18"/>
    <x v="28"/>
    <s v="Co.opMart Buon Ma Thuot"/>
    <x v="12"/>
    <s v="B.xop NA.RICHOCO soco 50g"/>
    <n v="174"/>
    <n v="320107"/>
    <x v="12"/>
    <n v="5.7200040000000012"/>
    <n v="995.28069600000026"/>
  </r>
  <r>
    <x v="1"/>
    <s v="COOPMART"/>
    <x v="18"/>
    <x v="28"/>
    <s v="Co.opMart Buon Ma Thuot"/>
    <x v="21"/>
    <s v="C-B.xopNa.kem sc phucbontu50g"/>
    <n v="8"/>
    <n v="320917"/>
    <x v="21"/>
    <n v="5720.0040000000008"/>
    <n v="45760.032000000007"/>
  </r>
  <r>
    <x v="1"/>
    <s v="COOPMART"/>
    <x v="18"/>
    <x v="28"/>
    <s v="Co.opMart Buon Ma Thuot"/>
    <x v="8"/>
    <s v="B.xop NABATI phu soco hg12x14g"/>
    <n v="57"/>
    <n v="320100"/>
    <x v="8"/>
    <n v="20.323620000000002"/>
    <n v="1158.4463400000002"/>
  </r>
  <r>
    <x v="1"/>
    <s v="COOPMART"/>
    <x v="18"/>
    <x v="28"/>
    <s v="Co.opMart Buon Ma Thuot"/>
    <x v="13"/>
    <s v="B.xopNABATIphusocodua hg12x14g"/>
    <n v="66"/>
    <n v="320400"/>
    <x v="13"/>
    <n v="20.323620000000002"/>
    <n v="1341.3589200000001"/>
  </r>
  <r>
    <x v="1"/>
    <s v="COOPMART"/>
    <x v="18"/>
    <x v="28"/>
    <s v="Co.opMart Buon Ma Thuot"/>
    <x v="2"/>
    <s v="Banh xopNABATI RICHOCO hg20x6g"/>
    <n v="49"/>
    <n v="320120"/>
    <x v="2"/>
    <n v="30.099959999999999"/>
    <n v="1474.89804"/>
  </r>
  <r>
    <x v="1"/>
    <s v="COOPMART"/>
    <x v="18"/>
    <x v="28"/>
    <s v="Co.opMart Buon Ma Thuot"/>
    <x v="15"/>
    <s v="B.xop NABATInhan kem Goguma50g"/>
    <n v="92"/>
    <n v="320926"/>
    <x v="15"/>
    <n v="5.9841899999999999"/>
    <n v="550.54548"/>
  </r>
  <r>
    <x v="1"/>
    <s v="COOPMART"/>
    <x v="18"/>
    <x v="28"/>
    <s v="Co.opMart Buon Ma Thuot"/>
    <x v="9"/>
    <s v="Banh queNABATI nhan phomai105g"/>
    <n v="70"/>
    <n v="322000"/>
    <x v="9"/>
    <n v="12.645809999999999"/>
    <n v="885.20669999999996"/>
  </r>
  <r>
    <x v="1"/>
    <s v="COOPMART"/>
    <x v="18"/>
    <x v="28"/>
    <s v="Co.opMart Buon Ma Thuot"/>
    <x v="0"/>
    <s v="B.que NABATI nhan soco hg 120g"/>
    <n v="21"/>
    <n v="322100"/>
    <x v="0"/>
    <n v="18.065520000000003"/>
    <n v="379.37592000000006"/>
  </r>
  <r>
    <x v="1"/>
    <s v="COOPMART"/>
    <x v="18"/>
    <x v="28"/>
    <s v="Co.opMart Buon Ma Thuot"/>
    <x v="4"/>
    <s v="B.RICH.AHH TRIPp.mai hg10x9g"/>
    <n v="93"/>
    <n v="324003"/>
    <x v="4"/>
    <n v="19.800018000000001"/>
    <n v="1841.4016740000002"/>
  </r>
  <r>
    <x v="1"/>
    <s v="COOPMART"/>
    <x v="18"/>
    <x v="28"/>
    <s v="Co.opMart Buon Ma Thuot"/>
    <x v="1"/>
    <s v="B.quyNabati nhankemh.vani 112g"/>
    <n v="35"/>
    <n v="323900"/>
    <x v="1"/>
    <n v="12.645809999999999"/>
    <n v="442.60334999999998"/>
  </r>
  <r>
    <x v="1"/>
    <s v="COOPMART"/>
    <x v="18"/>
    <x v="28"/>
    <s v="Co.opMart Buon Ma Thuot"/>
    <x v="6"/>
    <s v="B.quy Nabati nhan kem soco112g"/>
    <n v="72"/>
    <n v="323103"/>
    <x v="6"/>
    <n v="12.645809999999999"/>
    <n v="910.49831999999992"/>
  </r>
  <r>
    <x v="1"/>
    <s v="COOPMART"/>
    <x v="18"/>
    <x v="28"/>
    <s v="Co.opMart Buon Ma Thuot"/>
    <x v="10"/>
    <s v="B.quyNabati nhan kemphomai112g"/>
    <n v="131"/>
    <n v="323004"/>
    <x v="10"/>
    <n v="12.645809999999999"/>
    <n v="1656.6011099999998"/>
  </r>
  <r>
    <x v="1"/>
    <s v="COOPMART"/>
    <x v="18"/>
    <x v="28"/>
    <s v="Co.opMart Buon Ma Thuot"/>
    <x v="16"/>
    <s v="B.phu kemGoguma NA.AHH hg10x9g"/>
    <n v="51"/>
    <n v="324903"/>
    <x v="16"/>
    <n v="20.662344000000001"/>
    <n v="1053.779544"/>
  </r>
  <r>
    <x v="1"/>
    <s v="COOPMART"/>
    <x v="18"/>
    <x v="497"/>
    <e v="#N/A"/>
    <x v="7"/>
    <s v="B.xop NA.RICH p.mai hg 20x15g"/>
    <n v="48"/>
    <n v="320023"/>
    <x v="7"/>
    <n v="39.743999999999993"/>
    <n v="1907.7119999999995"/>
  </r>
  <r>
    <x v="1"/>
    <s v="COOPMART"/>
    <x v="18"/>
    <x v="497"/>
    <e v="#N/A"/>
    <x v="26"/>
    <s v="C-B.xop RICHEESE NABATI hg150g"/>
    <n v="105"/>
    <m/>
    <x v="25"/>
    <m/>
    <n v="0"/>
  </r>
  <r>
    <x v="1"/>
    <s v="COOPMART"/>
    <x v="18"/>
    <x v="497"/>
    <e v="#N/A"/>
    <x v="5"/>
    <s v="B.xop NA.RICHEESE p.mai 50g"/>
    <n v="157"/>
    <n v="320015"/>
    <x v="5"/>
    <n v="5.9841899999999999"/>
    <n v="939.51783"/>
  </r>
  <r>
    <x v="1"/>
    <s v="COOPMART"/>
    <x v="18"/>
    <x v="497"/>
    <e v="#N/A"/>
    <x v="11"/>
    <s v="B.xop NA.RICHOCO soco hg20x15g"/>
    <n v="25"/>
    <n v="320118"/>
    <x v="11"/>
    <n v="37.949940000000005"/>
    <n v="948.74850000000015"/>
  </r>
  <r>
    <x v="1"/>
    <s v="COOPMART"/>
    <x v="18"/>
    <x v="497"/>
    <e v="#N/A"/>
    <x v="12"/>
    <s v="B.xop NA.RICHOCO soco 50g"/>
    <n v="46"/>
    <n v="320107"/>
    <x v="12"/>
    <n v="5.7200040000000012"/>
    <n v="263.12018400000005"/>
  </r>
  <r>
    <x v="1"/>
    <s v="COOPMART"/>
    <x v="18"/>
    <x v="29"/>
    <s v="Co.opMart Nha Trang"/>
    <x v="3"/>
    <s v="Banh xopNABATI RICHE.hg 20x6g"/>
    <n v="68"/>
    <n v="320028"/>
    <x v="3"/>
    <n v="30.099959999999999"/>
    <n v="2046.79728"/>
  </r>
  <r>
    <x v="1"/>
    <s v="COOPMART"/>
    <x v="18"/>
    <x v="29"/>
    <s v="Co.opMart Nha Trang"/>
    <x v="7"/>
    <s v="B.xop NA.RICH p.mai hg 20x15g"/>
    <n v="62"/>
    <n v="320023"/>
    <x v="7"/>
    <n v="39.743999999999993"/>
    <n v="2464.1279999999997"/>
  </r>
  <r>
    <x v="1"/>
    <s v="COOPMART"/>
    <x v="18"/>
    <x v="29"/>
    <s v="Co.opMart Nha Trang"/>
    <x v="5"/>
    <s v="B.xop NA.RICHEESE p.mai 50g"/>
    <n v="33"/>
    <n v="320015"/>
    <x v="5"/>
    <n v="5.9841899999999999"/>
    <n v="197.47827000000001"/>
  </r>
  <r>
    <x v="1"/>
    <s v="COOPMART"/>
    <x v="18"/>
    <x v="29"/>
    <s v="Co.opMart Nha Trang"/>
    <x v="11"/>
    <s v="B.xop NA.RICHOCO soco hg20x15g"/>
    <n v="63"/>
    <n v="320118"/>
    <x v="11"/>
    <n v="37.949940000000005"/>
    <n v="2390.8462200000004"/>
  </r>
  <r>
    <x v="1"/>
    <s v="COOPMART"/>
    <x v="18"/>
    <x v="29"/>
    <s v="Co.opMart Nha Trang"/>
    <x v="12"/>
    <s v="B.xop NA.RICHOCO soco 50g"/>
    <n v="2"/>
    <n v="320107"/>
    <x v="12"/>
    <n v="5.7200040000000012"/>
    <n v="11.440008000000002"/>
  </r>
  <r>
    <x v="1"/>
    <s v="COOPMART"/>
    <x v="18"/>
    <x v="29"/>
    <s v="Co.opMart Nha Trang"/>
    <x v="8"/>
    <s v="B.xop NABATI phu soco hg12x14g"/>
    <n v="8"/>
    <n v="320100"/>
    <x v="8"/>
    <n v="20.323620000000002"/>
    <n v="162.58896000000001"/>
  </r>
  <r>
    <x v="1"/>
    <s v="COOPMART"/>
    <x v="18"/>
    <x v="29"/>
    <s v="Co.opMart Nha Trang"/>
    <x v="2"/>
    <s v="Banh xopNABATI RICHOCO hg20x6g"/>
    <n v="2"/>
    <n v="320120"/>
    <x v="2"/>
    <n v="30.099959999999999"/>
    <n v="60.199919999999999"/>
  </r>
  <r>
    <x v="1"/>
    <s v="COOPMART"/>
    <x v="18"/>
    <x v="29"/>
    <s v="Co.opMart Nha Trang"/>
    <x v="14"/>
    <s v="B.queNABATI nhan phomai hg280g"/>
    <n v="27"/>
    <n v="322001"/>
    <x v="14"/>
    <n v="36.695520000000002"/>
    <n v="990.77904000000001"/>
  </r>
  <r>
    <x v="1"/>
    <s v="COOPMART"/>
    <x v="18"/>
    <x v="29"/>
    <s v="Co.opMart Nha Trang"/>
    <x v="0"/>
    <s v="B.que NABATI nhan soco hg 120g"/>
    <n v="13"/>
    <n v="322100"/>
    <x v="0"/>
    <n v="18.065520000000003"/>
    <n v="234.85176000000004"/>
  </r>
  <r>
    <x v="1"/>
    <s v="COOPMART"/>
    <x v="18"/>
    <x v="29"/>
    <s v="Co.opMart Nha Trang"/>
    <x v="4"/>
    <s v="B.RICH.AHH TRIPp.mai hg10x9g"/>
    <n v="34"/>
    <n v="324003"/>
    <x v="4"/>
    <n v="19.800018000000001"/>
    <n v="673.20061200000009"/>
  </r>
  <r>
    <x v="1"/>
    <s v="COOPMART"/>
    <x v="18"/>
    <x v="29"/>
    <s v="Co.opMart Nha Trang"/>
    <x v="1"/>
    <s v="B.quyNabati nhankemh.vani 112g"/>
    <n v="12"/>
    <n v="323900"/>
    <x v="1"/>
    <n v="12.645809999999999"/>
    <n v="151.74972"/>
  </r>
  <r>
    <x v="1"/>
    <s v="COOPMART"/>
    <x v="18"/>
    <x v="29"/>
    <s v="Co.opMart Nha Trang"/>
    <x v="6"/>
    <s v="B.quy Nabati nhan kem soco112g"/>
    <n v="6"/>
    <n v="323103"/>
    <x v="6"/>
    <n v="12.645809999999999"/>
    <n v="75.874859999999998"/>
  </r>
  <r>
    <x v="1"/>
    <s v="COOPMART"/>
    <x v="18"/>
    <x v="29"/>
    <s v="Co.opMart Nha Trang"/>
    <x v="10"/>
    <s v="B.quyNabati nhan kemphomai112g"/>
    <n v="2"/>
    <n v="323004"/>
    <x v="10"/>
    <n v="12.645809999999999"/>
    <n v="25.291619999999998"/>
  </r>
  <r>
    <x v="1"/>
    <s v="COOPMART"/>
    <x v="18"/>
    <x v="29"/>
    <s v="Co.opMart Nha Trang"/>
    <x v="16"/>
    <s v="B.phu kemGoguma NA.AHH hg10x9g"/>
    <n v="5"/>
    <n v="324903"/>
    <x v="16"/>
    <n v="20.662344000000001"/>
    <n v="103.31172000000001"/>
  </r>
  <r>
    <x v="1"/>
    <s v="COOPMART"/>
    <x v="18"/>
    <x v="30"/>
    <s v="Co.opMart Nguyen Anh Thu"/>
    <x v="17"/>
    <s v="C-Mitron phomai cay capdo0-74g"/>
    <n v="2"/>
    <n v="327902"/>
    <x v="17"/>
    <n v="6774.5520000000006"/>
    <n v="13549.104000000001"/>
  </r>
  <r>
    <x v="1"/>
    <s v="COOPMART"/>
    <x v="18"/>
    <x v="30"/>
    <s v="Co.opMart Nguyen Anh Thu"/>
    <x v="18"/>
    <s v="C-Mitron phomai cay capdo1-75g"/>
    <n v="-25"/>
    <n v="327903"/>
    <x v="18"/>
    <n v="6774.5520000000006"/>
    <n v="-169363.80000000002"/>
  </r>
  <r>
    <x v="1"/>
    <s v="COOPMART"/>
    <x v="18"/>
    <x v="30"/>
    <s v="Co.opMart Nguyen Anh Thu"/>
    <x v="19"/>
    <s v="C-Mi sup phomai cay capdo0-65g"/>
    <n v="-2"/>
    <n v="327900"/>
    <x v="19"/>
    <n v="6774.5520000000006"/>
    <n v="-13549.104000000001"/>
  </r>
  <r>
    <x v="1"/>
    <s v="COOPMART"/>
    <x v="18"/>
    <x v="30"/>
    <s v="Co.opMart Nguyen Anh Thu"/>
    <x v="20"/>
    <s v="C-Mi sup phomai cay capdo1-67g"/>
    <n v="17"/>
    <n v="327901"/>
    <x v="20"/>
    <n v="6774.5520000000006"/>
    <n v="115167.38400000001"/>
  </r>
  <r>
    <x v="1"/>
    <s v="COOPMART"/>
    <x v="18"/>
    <x v="30"/>
    <s v="Co.opMart Nguyen Anh Thu"/>
    <x v="3"/>
    <s v="Banh xopNABATI RICHE.hg 20x6g"/>
    <n v="167"/>
    <n v="320028"/>
    <x v="3"/>
    <n v="30.099959999999999"/>
    <n v="5026.6933200000003"/>
  </r>
  <r>
    <x v="1"/>
    <s v="COOPMART"/>
    <x v="18"/>
    <x v="30"/>
    <s v="Co.opMart Nguyen Anh Thu"/>
    <x v="7"/>
    <s v="B.xop NA.RICH p.mai hg 20x15g"/>
    <n v="42"/>
    <n v="320023"/>
    <x v="7"/>
    <n v="39.743999999999993"/>
    <n v="1669.2479999999996"/>
  </r>
  <r>
    <x v="1"/>
    <s v="COOPMART"/>
    <x v="18"/>
    <x v="30"/>
    <s v="Co.opMart Nguyen Anh Thu"/>
    <x v="5"/>
    <s v="B.xop NA.RICHEESE p.mai 50g"/>
    <n v="28"/>
    <n v="320015"/>
    <x v="5"/>
    <n v="5.9841899999999999"/>
    <n v="167.55732"/>
  </r>
  <r>
    <x v="1"/>
    <s v="COOPMART"/>
    <x v="18"/>
    <x v="30"/>
    <s v="Co.opMart Nguyen Anh Thu"/>
    <x v="11"/>
    <s v="B.xop NA.RICHOCO soco hg20x15g"/>
    <n v="62"/>
    <n v="320118"/>
    <x v="11"/>
    <n v="37.949940000000005"/>
    <n v="2352.8962800000004"/>
  </r>
  <r>
    <x v="1"/>
    <s v="COOPMART"/>
    <x v="18"/>
    <x v="30"/>
    <s v="Co.opMart Nguyen Anh Thu"/>
    <x v="12"/>
    <s v="B.xop NA.RICHOCO soco 50g"/>
    <n v="66"/>
    <n v="320107"/>
    <x v="12"/>
    <n v="5.7200040000000012"/>
    <n v="377.52026400000005"/>
  </r>
  <r>
    <x v="1"/>
    <s v="COOPMART"/>
    <x v="18"/>
    <x v="30"/>
    <s v="Co.opMart Nguyen Anh Thu"/>
    <x v="8"/>
    <s v="B.xop NABATI phu soco hg12x14g"/>
    <n v="20"/>
    <n v="320100"/>
    <x v="8"/>
    <n v="20.323620000000002"/>
    <n v="406.47240000000005"/>
  </r>
  <r>
    <x v="1"/>
    <s v="COOPMART"/>
    <x v="18"/>
    <x v="30"/>
    <s v="Co.opMart Nguyen Anh Thu"/>
    <x v="13"/>
    <s v="B.xopNABATIphusocodua hg12x14g"/>
    <n v="32"/>
    <n v="320400"/>
    <x v="13"/>
    <n v="20.323620000000002"/>
    <n v="650.35584000000006"/>
  </r>
  <r>
    <x v="1"/>
    <s v="COOPMART"/>
    <x v="18"/>
    <x v="30"/>
    <s v="Co.opMart Nguyen Anh Thu"/>
    <x v="2"/>
    <s v="Banh xopNABATI RICHOCO hg20x6g"/>
    <n v="27"/>
    <n v="320120"/>
    <x v="2"/>
    <n v="30.099959999999999"/>
    <n v="812.69891999999993"/>
  </r>
  <r>
    <x v="1"/>
    <s v="COOPMART"/>
    <x v="18"/>
    <x v="30"/>
    <s v="Co.opMart Nguyen Anh Thu"/>
    <x v="15"/>
    <s v="B.xop NABATInhan kem Goguma50g"/>
    <n v="73"/>
    <n v="320926"/>
    <x v="15"/>
    <n v="5.9841899999999999"/>
    <n v="436.84586999999999"/>
  </r>
  <r>
    <x v="1"/>
    <s v="COOPMART"/>
    <x v="18"/>
    <x v="30"/>
    <s v="Co.opMart Nguyen Anh Thu"/>
    <x v="9"/>
    <s v="Banh queNABATI nhan phomai105g"/>
    <n v="92"/>
    <n v="322000"/>
    <x v="9"/>
    <n v="12.645809999999999"/>
    <n v="1163.4145199999998"/>
  </r>
  <r>
    <x v="1"/>
    <s v="COOPMART"/>
    <x v="18"/>
    <x v="30"/>
    <s v="Co.opMart Nguyen Anh Thu"/>
    <x v="14"/>
    <s v="B.queNABATI nhan phomai hg280g"/>
    <n v="58"/>
    <n v="322001"/>
    <x v="14"/>
    <n v="36.695520000000002"/>
    <n v="2128.3401600000002"/>
  </r>
  <r>
    <x v="1"/>
    <s v="COOPMART"/>
    <x v="18"/>
    <x v="30"/>
    <s v="Co.opMart Nguyen Anh Thu"/>
    <x v="0"/>
    <s v="B.que NABATI nhan soco hg 120g"/>
    <n v="31"/>
    <n v="322100"/>
    <x v="0"/>
    <n v="18.065520000000003"/>
    <n v="560.0311200000001"/>
  </r>
  <r>
    <x v="1"/>
    <s v="COOPMART"/>
    <x v="18"/>
    <x v="30"/>
    <s v="Co.opMart Nguyen Anh Thu"/>
    <x v="4"/>
    <s v="B.RICH.AHH TRIPp.mai hg10x9g"/>
    <n v="76"/>
    <n v="324003"/>
    <x v="4"/>
    <n v="19.800018000000001"/>
    <n v="1504.8013680000001"/>
  </r>
  <r>
    <x v="1"/>
    <s v="COOPMART"/>
    <x v="18"/>
    <x v="30"/>
    <s v="Co.opMart Nguyen Anh Thu"/>
    <x v="1"/>
    <s v="B.quyNabati nhankemh.vani 112g"/>
    <n v="31"/>
    <n v="323900"/>
    <x v="1"/>
    <n v="12.645809999999999"/>
    <n v="392.02010999999999"/>
  </r>
  <r>
    <x v="1"/>
    <s v="COOPMART"/>
    <x v="18"/>
    <x v="30"/>
    <s v="Co.opMart Nguyen Anh Thu"/>
    <x v="6"/>
    <s v="B.quy Nabati nhan kem soco112g"/>
    <n v="40"/>
    <n v="323103"/>
    <x v="6"/>
    <n v="12.645809999999999"/>
    <n v="505.83239999999995"/>
  </r>
  <r>
    <x v="1"/>
    <s v="COOPMART"/>
    <x v="18"/>
    <x v="30"/>
    <s v="Co.opMart Nguyen Anh Thu"/>
    <x v="10"/>
    <s v="B.quyNabati nhan kemphomai112g"/>
    <n v="16"/>
    <n v="323004"/>
    <x v="10"/>
    <n v="12.645809999999999"/>
    <n v="202.33295999999999"/>
  </r>
  <r>
    <x v="1"/>
    <s v="COOPMART"/>
    <x v="18"/>
    <x v="30"/>
    <s v="Co.opMart Nguyen Anh Thu"/>
    <x v="16"/>
    <s v="B.phu kemGoguma NA.AHH hg10x9g"/>
    <n v="26"/>
    <n v="324903"/>
    <x v="16"/>
    <n v="20.662344000000001"/>
    <n v="537.22094400000003"/>
  </r>
  <r>
    <x v="1"/>
    <s v="COOPMART"/>
    <x v="18"/>
    <x v="113"/>
    <s v="Co.opMart Bac Lieu 2"/>
    <x v="3"/>
    <s v="Banh xopNABATI RICHE.hg 20x6g"/>
    <n v="1"/>
    <n v="320028"/>
    <x v="3"/>
    <n v="30.099959999999999"/>
    <n v="30.099959999999999"/>
  </r>
  <r>
    <x v="1"/>
    <s v="COOPMART"/>
    <x v="18"/>
    <x v="113"/>
    <s v="Co.opMart Bac Lieu 2"/>
    <x v="7"/>
    <s v="B.xop NA.RICH p.mai hg 20x15g"/>
    <n v="18"/>
    <n v="320023"/>
    <x v="7"/>
    <n v="39.743999999999993"/>
    <n v="715.39199999999983"/>
  </r>
  <r>
    <x v="1"/>
    <s v="COOPMART"/>
    <x v="18"/>
    <x v="113"/>
    <s v="Co.opMart Bac Lieu 2"/>
    <x v="5"/>
    <s v="B.xop NA.RICHEESE p.mai 50g"/>
    <n v="18"/>
    <n v="320015"/>
    <x v="5"/>
    <n v="5.9841899999999999"/>
    <n v="107.71541999999999"/>
  </r>
  <r>
    <x v="1"/>
    <s v="COOPMART"/>
    <x v="18"/>
    <x v="113"/>
    <s v="Co.opMart Bac Lieu 2"/>
    <x v="11"/>
    <s v="B.xop NA.RICHOCO soco hg20x15g"/>
    <n v="15"/>
    <n v="320118"/>
    <x v="11"/>
    <n v="37.949940000000005"/>
    <n v="569.24910000000011"/>
  </r>
  <r>
    <x v="1"/>
    <s v="COOPMART"/>
    <x v="18"/>
    <x v="113"/>
    <s v="Co.opMart Bac Lieu 2"/>
    <x v="12"/>
    <s v="B.xop NA.RICHOCO soco 50g"/>
    <n v="23"/>
    <n v="320107"/>
    <x v="12"/>
    <n v="5.7200040000000012"/>
    <n v="131.56009200000003"/>
  </r>
  <r>
    <x v="1"/>
    <s v="COOPMART"/>
    <x v="18"/>
    <x v="113"/>
    <s v="Co.opMart Bac Lieu 2"/>
    <x v="8"/>
    <s v="B.xop NABATI phu soco hg12x14g"/>
    <n v="11"/>
    <n v="320100"/>
    <x v="8"/>
    <n v="20.323620000000002"/>
    <n v="223.55982000000003"/>
  </r>
  <r>
    <x v="1"/>
    <s v="COOPMART"/>
    <x v="18"/>
    <x v="113"/>
    <s v="Co.opMart Bac Lieu 2"/>
    <x v="13"/>
    <s v="B.xopNABATIphusocodua hg12x14g"/>
    <n v="30"/>
    <n v="320400"/>
    <x v="13"/>
    <n v="20.323620000000002"/>
    <n v="609.70860000000005"/>
  </r>
  <r>
    <x v="1"/>
    <s v="COOPMART"/>
    <x v="18"/>
    <x v="113"/>
    <s v="Co.opMart Bac Lieu 2"/>
    <x v="15"/>
    <s v="B.xop NABATInhan kem Goguma50g"/>
    <n v="11"/>
    <n v="320926"/>
    <x v="15"/>
    <n v="5.9841899999999999"/>
    <n v="65.826089999999994"/>
  </r>
  <r>
    <x v="1"/>
    <s v="COOPMART"/>
    <x v="18"/>
    <x v="113"/>
    <s v="Co.opMart Bac Lieu 2"/>
    <x v="9"/>
    <s v="Banh queNABATI nhan phomai105g"/>
    <n v="37"/>
    <n v="322000"/>
    <x v="9"/>
    <n v="12.645809999999999"/>
    <n v="467.89496999999994"/>
  </r>
  <r>
    <x v="1"/>
    <s v="COOPMART"/>
    <x v="18"/>
    <x v="113"/>
    <s v="Co.opMart Bac Lieu 2"/>
    <x v="14"/>
    <s v="B.queNABATI nhan phomai hg280g"/>
    <n v="24"/>
    <n v="322001"/>
    <x v="14"/>
    <n v="36.695520000000002"/>
    <n v="880.69248000000005"/>
  </r>
  <r>
    <x v="1"/>
    <s v="COOPMART"/>
    <x v="18"/>
    <x v="113"/>
    <s v="Co.opMart Bac Lieu 2"/>
    <x v="0"/>
    <s v="B.que NABATI nhan soco hg 120g"/>
    <n v="18"/>
    <n v="322100"/>
    <x v="0"/>
    <n v="18.065520000000003"/>
    <n v="325.17936000000003"/>
  </r>
  <r>
    <x v="1"/>
    <s v="COOPMART"/>
    <x v="18"/>
    <x v="113"/>
    <s v="Co.opMart Bac Lieu 2"/>
    <x v="4"/>
    <s v="B.RICH.AHH TRIPp.mai hg10x9g"/>
    <n v="35"/>
    <n v="324003"/>
    <x v="4"/>
    <n v="19.800018000000001"/>
    <n v="693.00063"/>
  </r>
  <r>
    <x v="1"/>
    <s v="COOPMART"/>
    <x v="18"/>
    <x v="113"/>
    <s v="Co.opMart Bac Lieu 2"/>
    <x v="1"/>
    <s v="B.quyNabati nhankemh.vani 112g"/>
    <n v="20"/>
    <n v="323900"/>
    <x v="1"/>
    <n v="12.645809999999999"/>
    <n v="252.91619999999998"/>
  </r>
  <r>
    <x v="1"/>
    <s v="COOPMART"/>
    <x v="18"/>
    <x v="113"/>
    <s v="Co.opMart Bac Lieu 2"/>
    <x v="6"/>
    <s v="B.quy Nabati nhan kem soco112g"/>
    <n v="38"/>
    <n v="323103"/>
    <x v="6"/>
    <n v="12.645809999999999"/>
    <n v="480.54077999999998"/>
  </r>
  <r>
    <x v="1"/>
    <s v="COOPMART"/>
    <x v="18"/>
    <x v="113"/>
    <s v="Co.opMart Bac Lieu 2"/>
    <x v="10"/>
    <s v="B.quyNabati nhan kemphomai112g"/>
    <n v="37"/>
    <n v="323004"/>
    <x v="10"/>
    <n v="12.645809999999999"/>
    <n v="467.89496999999994"/>
  </r>
  <r>
    <x v="1"/>
    <s v="COOPMART"/>
    <x v="18"/>
    <x v="113"/>
    <s v="Co.opMart Bac Lieu 2"/>
    <x v="16"/>
    <s v="B.phu kemGoguma NA.AHH hg10x9g"/>
    <n v="38"/>
    <n v="324903"/>
    <x v="16"/>
    <n v="20.662344000000001"/>
    <n v="785.16907200000003"/>
  </r>
  <r>
    <x v="1"/>
    <s v="COOPMART"/>
    <x v="18"/>
    <x v="498"/>
    <e v="#N/A"/>
    <x v="7"/>
    <s v="B.xop NA.RICH p.mai hg 20x15g"/>
    <n v="96"/>
    <n v="320023"/>
    <x v="7"/>
    <n v="39.743999999999993"/>
    <n v="3815.4239999999991"/>
  </r>
  <r>
    <x v="1"/>
    <s v="COOPMART"/>
    <x v="18"/>
    <x v="498"/>
    <e v="#N/A"/>
    <x v="26"/>
    <s v="C-B.xop RICHEESE NABATI hg150g"/>
    <n v="214"/>
    <m/>
    <x v="25"/>
    <m/>
    <n v="0"/>
  </r>
  <r>
    <x v="1"/>
    <s v="COOPMART"/>
    <x v="18"/>
    <x v="498"/>
    <e v="#N/A"/>
    <x v="5"/>
    <s v="B.xop NA.RICHEESE p.mai 50g"/>
    <n v="174"/>
    <n v="320015"/>
    <x v="5"/>
    <n v="5.9841899999999999"/>
    <n v="1041.2490599999999"/>
  </r>
  <r>
    <x v="1"/>
    <s v="COOPMART"/>
    <x v="18"/>
    <x v="498"/>
    <e v="#N/A"/>
    <x v="11"/>
    <s v="B.xop NA.RICHOCO soco hg20x15g"/>
    <n v="65"/>
    <n v="320118"/>
    <x v="11"/>
    <n v="37.949940000000005"/>
    <n v="2466.7461000000003"/>
  </r>
  <r>
    <x v="1"/>
    <s v="COOPMART"/>
    <x v="18"/>
    <x v="498"/>
    <e v="#N/A"/>
    <x v="12"/>
    <s v="B.xop NA.RICHOCO soco 50g"/>
    <n v="370"/>
    <n v="320107"/>
    <x v="12"/>
    <n v="5.7200040000000012"/>
    <n v="2116.4014800000004"/>
  </r>
  <r>
    <x v="1"/>
    <s v="COOPMART"/>
    <x v="18"/>
    <x v="114"/>
    <s v="Co.opMart Kien Giang"/>
    <x v="3"/>
    <s v="Banh xopNABATI RICHE.hg 20x6g"/>
    <n v="19"/>
    <n v="320028"/>
    <x v="3"/>
    <n v="30.099959999999999"/>
    <n v="571.89923999999996"/>
  </r>
  <r>
    <x v="1"/>
    <s v="COOPMART"/>
    <x v="18"/>
    <x v="114"/>
    <s v="Co.opMart Kien Giang"/>
    <x v="7"/>
    <s v="B.xop NA.RICH p.mai hg 20x15g"/>
    <n v="6"/>
    <n v="320023"/>
    <x v="7"/>
    <n v="39.743999999999993"/>
    <n v="238.46399999999994"/>
  </r>
  <r>
    <x v="1"/>
    <s v="COOPMART"/>
    <x v="18"/>
    <x v="114"/>
    <s v="Co.opMart Kien Giang"/>
    <x v="5"/>
    <s v="B.xop NA.RICHEESE p.mai 50g"/>
    <n v="204"/>
    <n v="320015"/>
    <x v="5"/>
    <n v="5.9841899999999999"/>
    <n v="1220.77476"/>
  </r>
  <r>
    <x v="1"/>
    <s v="COOPMART"/>
    <x v="18"/>
    <x v="114"/>
    <s v="Co.opMart Kien Giang"/>
    <x v="11"/>
    <s v="B.xop NA.RICHOCO soco hg20x15g"/>
    <n v="11"/>
    <n v="320118"/>
    <x v="11"/>
    <n v="37.949940000000005"/>
    <n v="417.44934000000006"/>
  </r>
  <r>
    <x v="1"/>
    <s v="COOPMART"/>
    <x v="18"/>
    <x v="114"/>
    <s v="Co.opMart Kien Giang"/>
    <x v="12"/>
    <s v="B.xop NA.RICHOCO soco 50g"/>
    <n v="216"/>
    <n v="320107"/>
    <x v="12"/>
    <n v="5.7200040000000012"/>
    <n v="1235.5208640000003"/>
  </r>
  <r>
    <x v="1"/>
    <s v="COOPMART"/>
    <x v="18"/>
    <x v="114"/>
    <s v="Co.opMart Kien Giang"/>
    <x v="21"/>
    <s v="C-B.xopNa.kem sc phucbontu50g"/>
    <n v="92"/>
    <n v="320917"/>
    <x v="21"/>
    <n v="5720.0040000000008"/>
    <n v="526240.36800000002"/>
  </r>
  <r>
    <x v="1"/>
    <s v="COOPMART"/>
    <x v="18"/>
    <x v="114"/>
    <s v="Co.opMart Kien Giang"/>
    <x v="22"/>
    <s v="C-BxopNa.kem sc phucb.tu20x15g"/>
    <n v="1"/>
    <n v="320925"/>
    <x v="22"/>
    <n v="37949.94"/>
    <n v="37949.94"/>
  </r>
  <r>
    <x v="1"/>
    <s v="COOPMART"/>
    <x v="18"/>
    <x v="114"/>
    <s v="Co.opMart Kien Giang"/>
    <x v="8"/>
    <s v="B.xop NABATI phu soco hg12x14g"/>
    <n v="19"/>
    <n v="320100"/>
    <x v="8"/>
    <n v="20.323620000000002"/>
    <n v="386.14878000000004"/>
  </r>
  <r>
    <x v="1"/>
    <s v="COOPMART"/>
    <x v="18"/>
    <x v="114"/>
    <s v="Co.opMart Kien Giang"/>
    <x v="13"/>
    <s v="B.xopNABATIphusocodua hg12x14g"/>
    <n v="12"/>
    <n v="320400"/>
    <x v="13"/>
    <n v="20.323620000000002"/>
    <n v="243.88344000000001"/>
  </r>
  <r>
    <x v="1"/>
    <s v="COOPMART"/>
    <x v="18"/>
    <x v="114"/>
    <s v="Co.opMart Kien Giang"/>
    <x v="2"/>
    <s v="Banh xopNABATI RICHOCO hg20x6g"/>
    <n v="9"/>
    <n v="320120"/>
    <x v="2"/>
    <n v="30.099959999999999"/>
    <n v="270.89963999999998"/>
  </r>
  <r>
    <x v="1"/>
    <s v="COOPMART"/>
    <x v="18"/>
    <x v="114"/>
    <s v="Co.opMart Kien Giang"/>
    <x v="15"/>
    <s v="B.xop NABATInhan kem Goguma50g"/>
    <n v="7"/>
    <n v="320926"/>
    <x v="15"/>
    <n v="5.9841899999999999"/>
    <n v="41.889330000000001"/>
  </r>
  <r>
    <x v="1"/>
    <s v="COOPMART"/>
    <x v="18"/>
    <x v="114"/>
    <s v="Co.opMart Kien Giang"/>
    <x v="9"/>
    <s v="Banh queNABATI nhan phomai105g"/>
    <n v="10"/>
    <n v="322000"/>
    <x v="9"/>
    <n v="12.645809999999999"/>
    <n v="126.45809999999999"/>
  </r>
  <r>
    <x v="1"/>
    <s v="COOPMART"/>
    <x v="18"/>
    <x v="114"/>
    <s v="Co.opMart Kien Giang"/>
    <x v="14"/>
    <s v="B.queNABATI nhan phomai hg280g"/>
    <n v="6"/>
    <n v="322001"/>
    <x v="14"/>
    <n v="36.695520000000002"/>
    <n v="220.17312000000001"/>
  </r>
  <r>
    <x v="1"/>
    <s v="COOPMART"/>
    <x v="18"/>
    <x v="114"/>
    <s v="Co.opMart Kien Giang"/>
    <x v="0"/>
    <s v="B.que NABATI nhan soco hg 120g"/>
    <n v="6"/>
    <n v="322100"/>
    <x v="0"/>
    <n v="18.065520000000003"/>
    <n v="108.39312000000001"/>
  </r>
  <r>
    <x v="1"/>
    <s v="COOPMART"/>
    <x v="18"/>
    <x v="114"/>
    <s v="Co.opMart Kien Giang"/>
    <x v="4"/>
    <s v="B.RICH.AHH TRIPp.mai hg10x9g"/>
    <n v="72"/>
    <n v="324003"/>
    <x v="4"/>
    <n v="19.800018000000001"/>
    <n v="1425.601296"/>
  </r>
  <r>
    <x v="1"/>
    <s v="COOPMART"/>
    <x v="18"/>
    <x v="114"/>
    <s v="Co.opMart Kien Giang"/>
    <x v="1"/>
    <s v="B.quyNabati nhankemh.vani 112g"/>
    <n v="2"/>
    <n v="323900"/>
    <x v="1"/>
    <n v="12.645809999999999"/>
    <n v="25.291619999999998"/>
  </r>
  <r>
    <x v="1"/>
    <s v="COOPMART"/>
    <x v="18"/>
    <x v="114"/>
    <s v="Co.opMart Kien Giang"/>
    <x v="6"/>
    <s v="B.quy Nabati nhan kem soco112g"/>
    <n v="18"/>
    <n v="323103"/>
    <x v="6"/>
    <n v="12.645809999999999"/>
    <n v="227.62457999999998"/>
  </r>
  <r>
    <x v="1"/>
    <s v="COOPMART"/>
    <x v="18"/>
    <x v="114"/>
    <s v="Co.opMart Kien Giang"/>
    <x v="10"/>
    <s v="B.quyNabati nhan kemphomai112g"/>
    <n v="20"/>
    <n v="323004"/>
    <x v="10"/>
    <n v="12.645809999999999"/>
    <n v="252.91619999999998"/>
  </r>
  <r>
    <x v="1"/>
    <s v="COOPMART"/>
    <x v="18"/>
    <x v="31"/>
    <s v="Co.opMart Quang Ngai"/>
    <x v="3"/>
    <s v="Banh xopNABATI RICHE.hg 20x6g"/>
    <n v="15"/>
    <n v="320028"/>
    <x v="3"/>
    <n v="30.099959999999999"/>
    <n v="451.49939999999998"/>
  </r>
  <r>
    <x v="1"/>
    <s v="COOPMART"/>
    <x v="18"/>
    <x v="31"/>
    <s v="Co.opMart Quang Ngai"/>
    <x v="7"/>
    <s v="B.xop NA.RICH p.mai hg 20x15g"/>
    <n v="34"/>
    <n v="320023"/>
    <x v="7"/>
    <n v="39.743999999999993"/>
    <n v="1351.2959999999998"/>
  </r>
  <r>
    <x v="1"/>
    <s v="COOPMART"/>
    <x v="18"/>
    <x v="31"/>
    <s v="Co.opMart Quang Ngai"/>
    <x v="5"/>
    <s v="B.xop NA.RICHEESE p.mai 50g"/>
    <n v="111"/>
    <n v="320015"/>
    <x v="5"/>
    <n v="5.9841899999999999"/>
    <n v="664.24509"/>
  </r>
  <r>
    <x v="1"/>
    <s v="COOPMART"/>
    <x v="18"/>
    <x v="31"/>
    <s v="Co.opMart Quang Ngai"/>
    <x v="11"/>
    <s v="B.xop NA.RICHOCO soco hg20x15g"/>
    <n v="24"/>
    <n v="320118"/>
    <x v="11"/>
    <n v="37.949940000000005"/>
    <n v="910.79856000000018"/>
  </r>
  <r>
    <x v="1"/>
    <s v="COOPMART"/>
    <x v="18"/>
    <x v="31"/>
    <s v="Co.opMart Quang Ngai"/>
    <x v="12"/>
    <s v="B.xop NA.RICHOCO soco 50g"/>
    <n v="10"/>
    <n v="320107"/>
    <x v="12"/>
    <n v="5.7200040000000012"/>
    <n v="57.200040000000016"/>
  </r>
  <r>
    <x v="1"/>
    <s v="COOPMART"/>
    <x v="18"/>
    <x v="31"/>
    <s v="Co.opMart Quang Ngai"/>
    <x v="8"/>
    <s v="B.xop NABATI phu soco hg12x14g"/>
    <n v="13"/>
    <n v="320100"/>
    <x v="8"/>
    <n v="20.323620000000002"/>
    <n v="264.20706000000001"/>
  </r>
  <r>
    <x v="1"/>
    <s v="COOPMART"/>
    <x v="18"/>
    <x v="31"/>
    <s v="Co.opMart Quang Ngai"/>
    <x v="13"/>
    <s v="B.xopNABATIphusocodua hg12x14g"/>
    <n v="2"/>
    <n v="320400"/>
    <x v="13"/>
    <n v="20.323620000000002"/>
    <n v="40.647240000000004"/>
  </r>
  <r>
    <x v="1"/>
    <s v="COOPMART"/>
    <x v="18"/>
    <x v="31"/>
    <s v="Co.opMart Quang Ngai"/>
    <x v="9"/>
    <s v="Banh queNABATI nhan phomai105g"/>
    <n v="13"/>
    <n v="322000"/>
    <x v="9"/>
    <n v="12.645809999999999"/>
    <n v="164.39552999999998"/>
  </r>
  <r>
    <x v="1"/>
    <s v="COOPMART"/>
    <x v="18"/>
    <x v="31"/>
    <s v="Co.opMart Quang Ngai"/>
    <x v="0"/>
    <s v="B.que NABATI nhan soco hg 120g"/>
    <n v="3"/>
    <n v="322100"/>
    <x v="0"/>
    <n v="18.065520000000003"/>
    <n v="54.196560000000005"/>
  </r>
  <r>
    <x v="1"/>
    <s v="COOPMART"/>
    <x v="18"/>
    <x v="31"/>
    <s v="Co.opMart Quang Ngai"/>
    <x v="4"/>
    <s v="B.RICH.AHH TRIPp.mai hg10x9g"/>
    <n v="12"/>
    <n v="324003"/>
    <x v="4"/>
    <n v="19.800018000000001"/>
    <n v="237.60021600000002"/>
  </r>
  <r>
    <x v="1"/>
    <s v="COOPMART"/>
    <x v="18"/>
    <x v="31"/>
    <s v="Co.opMart Quang Ngai"/>
    <x v="1"/>
    <s v="B.quyNabati nhankemh.vani 112g"/>
    <n v="27"/>
    <n v="323900"/>
    <x v="1"/>
    <n v="12.645809999999999"/>
    <n v="341.43687"/>
  </r>
  <r>
    <x v="1"/>
    <s v="COOPMART"/>
    <x v="18"/>
    <x v="31"/>
    <s v="Co.opMart Quang Ngai"/>
    <x v="6"/>
    <s v="B.quy Nabati nhan kem soco112g"/>
    <n v="-19"/>
    <n v="323103"/>
    <x v="6"/>
    <n v="12.645809999999999"/>
    <n v="-240.27038999999999"/>
  </r>
  <r>
    <x v="1"/>
    <s v="COOPMART"/>
    <x v="18"/>
    <x v="31"/>
    <s v="Co.opMart Quang Ngai"/>
    <x v="10"/>
    <s v="B.quyNabati nhan kemphomai112g"/>
    <n v="9"/>
    <n v="323004"/>
    <x v="10"/>
    <n v="12.645809999999999"/>
    <n v="113.81228999999999"/>
  </r>
  <r>
    <x v="1"/>
    <s v="COOPMART"/>
    <x v="18"/>
    <x v="115"/>
    <s v="Co.opMart Soc Trang"/>
    <x v="3"/>
    <s v="Banh xopNABATI RICHE.hg 20x6g"/>
    <n v="24"/>
    <n v="320028"/>
    <x v="3"/>
    <n v="30.099959999999999"/>
    <n v="722.39904000000001"/>
  </r>
  <r>
    <x v="1"/>
    <s v="COOPMART"/>
    <x v="18"/>
    <x v="115"/>
    <s v="Co.opMart Soc Trang"/>
    <x v="7"/>
    <s v="B.xop NA.RICH p.mai hg 20x15g"/>
    <n v="21"/>
    <n v="320023"/>
    <x v="7"/>
    <n v="39.743999999999993"/>
    <n v="834.6239999999998"/>
  </r>
  <r>
    <x v="1"/>
    <s v="COOPMART"/>
    <x v="18"/>
    <x v="115"/>
    <s v="Co.opMart Soc Trang"/>
    <x v="5"/>
    <s v="B.xop NA.RICHEESE p.mai 50g"/>
    <n v="20"/>
    <n v="320015"/>
    <x v="5"/>
    <n v="5.9841899999999999"/>
    <n v="119.68379999999999"/>
  </r>
  <r>
    <x v="1"/>
    <s v="COOPMART"/>
    <x v="18"/>
    <x v="115"/>
    <s v="Co.opMart Soc Trang"/>
    <x v="11"/>
    <s v="B.xop NA.RICHOCO soco hg20x15g"/>
    <n v="49"/>
    <n v="320118"/>
    <x v="11"/>
    <n v="37.949940000000005"/>
    <n v="1859.5470600000003"/>
  </r>
  <r>
    <x v="1"/>
    <s v="COOPMART"/>
    <x v="18"/>
    <x v="115"/>
    <s v="Co.opMart Soc Trang"/>
    <x v="12"/>
    <s v="B.xop NA.RICHOCO soco 50g"/>
    <n v="77"/>
    <n v="320107"/>
    <x v="12"/>
    <n v="5.7200040000000012"/>
    <n v="440.44030800000007"/>
  </r>
  <r>
    <x v="1"/>
    <s v="COOPMART"/>
    <x v="18"/>
    <x v="115"/>
    <s v="Co.opMart Soc Trang"/>
    <x v="8"/>
    <s v="B.xop NABATI phu soco hg12x14g"/>
    <n v="13"/>
    <n v="320100"/>
    <x v="8"/>
    <n v="20.323620000000002"/>
    <n v="264.20706000000001"/>
  </r>
  <r>
    <x v="1"/>
    <s v="COOPMART"/>
    <x v="18"/>
    <x v="115"/>
    <s v="Co.opMart Soc Trang"/>
    <x v="13"/>
    <s v="B.xopNABATIphusocodua hg12x14g"/>
    <n v="5"/>
    <n v="320400"/>
    <x v="13"/>
    <n v="20.323620000000002"/>
    <n v="101.61810000000001"/>
  </r>
  <r>
    <x v="1"/>
    <s v="COOPMART"/>
    <x v="18"/>
    <x v="115"/>
    <s v="Co.opMart Soc Trang"/>
    <x v="2"/>
    <s v="Banh xopNABATI RICHOCO hg20x6g"/>
    <n v="17"/>
    <n v="320120"/>
    <x v="2"/>
    <n v="30.099959999999999"/>
    <n v="511.69932"/>
  </r>
  <r>
    <x v="1"/>
    <s v="COOPMART"/>
    <x v="18"/>
    <x v="115"/>
    <s v="Co.opMart Soc Trang"/>
    <x v="15"/>
    <s v="B.xop NABATInhan kem Goguma50g"/>
    <n v="10"/>
    <n v="320926"/>
    <x v="15"/>
    <n v="5.9841899999999999"/>
    <n v="59.841899999999995"/>
  </r>
  <r>
    <x v="1"/>
    <s v="COOPMART"/>
    <x v="18"/>
    <x v="115"/>
    <s v="Co.opMart Soc Trang"/>
    <x v="9"/>
    <s v="Banh queNABATI nhan phomai105g"/>
    <n v="17"/>
    <n v="322000"/>
    <x v="9"/>
    <n v="12.645809999999999"/>
    <n v="214.97877"/>
  </r>
  <r>
    <x v="1"/>
    <s v="COOPMART"/>
    <x v="18"/>
    <x v="115"/>
    <s v="Co.opMart Soc Trang"/>
    <x v="14"/>
    <s v="B.queNABATI nhan phomai hg280g"/>
    <n v="5"/>
    <n v="322001"/>
    <x v="14"/>
    <n v="36.695520000000002"/>
    <n v="183.4776"/>
  </r>
  <r>
    <x v="1"/>
    <s v="COOPMART"/>
    <x v="18"/>
    <x v="115"/>
    <s v="Co.opMart Soc Trang"/>
    <x v="0"/>
    <s v="B.que NABATI nhan soco hg 120g"/>
    <n v="10"/>
    <n v="322100"/>
    <x v="0"/>
    <n v="18.065520000000003"/>
    <n v="180.65520000000004"/>
  </r>
  <r>
    <x v="1"/>
    <s v="COOPMART"/>
    <x v="18"/>
    <x v="115"/>
    <s v="Co.opMart Soc Trang"/>
    <x v="4"/>
    <s v="B.RICH.AHH TRIPp.mai hg10x9g"/>
    <n v="4"/>
    <n v="324003"/>
    <x v="4"/>
    <n v="19.800018000000001"/>
    <n v="79.200072000000006"/>
  </r>
  <r>
    <x v="1"/>
    <s v="COOPMART"/>
    <x v="18"/>
    <x v="115"/>
    <s v="Co.opMart Soc Trang"/>
    <x v="16"/>
    <s v="B.phu kemGoguma NA.AHH hg10x9g"/>
    <n v="3"/>
    <n v="324903"/>
    <x v="16"/>
    <n v="20.662344000000001"/>
    <n v="61.987031999999999"/>
  </r>
  <r>
    <x v="1"/>
    <s v="COOPMART"/>
    <x v="18"/>
    <x v="32"/>
    <s v="Co.opMart Thanh Ha"/>
    <x v="18"/>
    <s v="C-Mitron phomai cay capdo1-75g"/>
    <n v="1"/>
    <n v="327903"/>
    <x v="18"/>
    <n v="6774.5520000000006"/>
    <n v="6774.5520000000006"/>
  </r>
  <r>
    <x v="1"/>
    <s v="COOPMART"/>
    <x v="18"/>
    <x v="32"/>
    <s v="Co.opMart Thanh Ha"/>
    <x v="3"/>
    <s v="Banh xopNABATI RICHE.hg 20x6g"/>
    <n v="37"/>
    <n v="320028"/>
    <x v="3"/>
    <n v="30.099959999999999"/>
    <n v="1113.6985199999999"/>
  </r>
  <r>
    <x v="1"/>
    <s v="COOPMART"/>
    <x v="18"/>
    <x v="32"/>
    <s v="Co.opMart Thanh Ha"/>
    <x v="7"/>
    <s v="B.xop NA.RICH p.mai hg 20x15g"/>
    <n v="26"/>
    <n v="320023"/>
    <x v="7"/>
    <n v="39.743999999999993"/>
    <n v="1033.3439999999998"/>
  </r>
  <r>
    <x v="1"/>
    <s v="COOPMART"/>
    <x v="18"/>
    <x v="32"/>
    <s v="Co.opMart Thanh Ha"/>
    <x v="5"/>
    <s v="B.xop NA.RICHEESE p.mai 50g"/>
    <n v="100"/>
    <n v="320015"/>
    <x v="5"/>
    <n v="5.9841899999999999"/>
    <n v="598.41899999999998"/>
  </r>
  <r>
    <x v="1"/>
    <s v="COOPMART"/>
    <x v="18"/>
    <x v="32"/>
    <s v="Co.opMart Thanh Ha"/>
    <x v="11"/>
    <s v="B.xop NA.RICHOCO soco hg20x15g"/>
    <n v="40"/>
    <n v="320118"/>
    <x v="11"/>
    <n v="37.949940000000005"/>
    <n v="1517.9976000000001"/>
  </r>
  <r>
    <x v="1"/>
    <s v="COOPMART"/>
    <x v="18"/>
    <x v="32"/>
    <s v="Co.opMart Thanh Ha"/>
    <x v="12"/>
    <s v="B.xop NA.RICHOCO soco 50g"/>
    <n v="31"/>
    <n v="320107"/>
    <x v="12"/>
    <n v="5.7200040000000012"/>
    <n v="177.32012400000005"/>
  </r>
  <r>
    <x v="1"/>
    <s v="COOPMART"/>
    <x v="18"/>
    <x v="32"/>
    <s v="Co.opMart Thanh Ha"/>
    <x v="8"/>
    <s v="B.xop NABATI phu soco hg12x14g"/>
    <n v="5"/>
    <n v="320100"/>
    <x v="8"/>
    <n v="20.323620000000002"/>
    <n v="101.61810000000001"/>
  </r>
  <r>
    <x v="1"/>
    <s v="COOPMART"/>
    <x v="18"/>
    <x v="32"/>
    <s v="Co.opMart Thanh Ha"/>
    <x v="13"/>
    <s v="B.xopNABATIphusocodua hg12x14g"/>
    <n v="21"/>
    <n v="320400"/>
    <x v="13"/>
    <n v="20.323620000000002"/>
    <n v="426.79602000000006"/>
  </r>
  <r>
    <x v="1"/>
    <s v="COOPMART"/>
    <x v="18"/>
    <x v="32"/>
    <s v="Co.opMart Thanh Ha"/>
    <x v="2"/>
    <s v="Banh xopNABATI RICHOCO hg20x6g"/>
    <n v="12"/>
    <n v="320120"/>
    <x v="2"/>
    <n v="30.099959999999999"/>
    <n v="361.19952000000001"/>
  </r>
  <r>
    <x v="1"/>
    <s v="COOPMART"/>
    <x v="18"/>
    <x v="32"/>
    <s v="Co.opMart Thanh Ha"/>
    <x v="9"/>
    <s v="Banh queNABATI nhan phomai105g"/>
    <n v="23"/>
    <n v="322000"/>
    <x v="9"/>
    <n v="12.645809999999999"/>
    <n v="290.85362999999995"/>
  </r>
  <r>
    <x v="1"/>
    <s v="COOPMART"/>
    <x v="18"/>
    <x v="32"/>
    <s v="Co.opMart Thanh Ha"/>
    <x v="14"/>
    <s v="B.queNABATI nhan phomai hg280g"/>
    <n v="13"/>
    <n v="322001"/>
    <x v="14"/>
    <n v="36.695520000000002"/>
    <n v="477.04176000000001"/>
  </r>
  <r>
    <x v="1"/>
    <s v="COOPMART"/>
    <x v="18"/>
    <x v="32"/>
    <s v="Co.opMart Thanh Ha"/>
    <x v="0"/>
    <s v="B.que NABATI nhan soco hg 120g"/>
    <n v="8"/>
    <n v="322100"/>
    <x v="0"/>
    <n v="18.065520000000003"/>
    <n v="144.52416000000002"/>
  </r>
  <r>
    <x v="1"/>
    <s v="COOPMART"/>
    <x v="18"/>
    <x v="32"/>
    <s v="Co.opMart Thanh Ha"/>
    <x v="4"/>
    <s v="B.RICH.AHH TRIPp.mai hg10x9g"/>
    <n v="35"/>
    <n v="324003"/>
    <x v="4"/>
    <n v="19.800018000000001"/>
    <n v="693.00063"/>
  </r>
  <r>
    <x v="1"/>
    <s v="COOPMART"/>
    <x v="18"/>
    <x v="32"/>
    <s v="Co.opMart Thanh Ha"/>
    <x v="1"/>
    <s v="B.quyNabati nhankemh.vani 112g"/>
    <n v="23"/>
    <n v="323900"/>
    <x v="1"/>
    <n v="12.645809999999999"/>
    <n v="290.85362999999995"/>
  </r>
  <r>
    <x v="1"/>
    <s v="COOPMART"/>
    <x v="18"/>
    <x v="32"/>
    <s v="Co.opMart Thanh Ha"/>
    <x v="10"/>
    <s v="B.quyNabati nhan kemphomai112g"/>
    <n v="29"/>
    <n v="323004"/>
    <x v="10"/>
    <n v="12.645809999999999"/>
    <n v="366.72848999999997"/>
  </r>
  <r>
    <x v="1"/>
    <s v="COOPMART"/>
    <x v="18"/>
    <x v="169"/>
    <s v="Co.opMart Ha Tinh"/>
    <x v="17"/>
    <s v="C-Mitron phomai cay capdo0-74g"/>
    <n v="5"/>
    <n v="327902"/>
    <x v="17"/>
    <n v="6774.5520000000006"/>
    <n v="33872.76"/>
  </r>
  <r>
    <x v="1"/>
    <s v="COOPMART"/>
    <x v="18"/>
    <x v="169"/>
    <s v="Co.opMart Ha Tinh"/>
    <x v="18"/>
    <s v="C-Mitron phomai cay capdo1-75g"/>
    <n v="1"/>
    <n v="327903"/>
    <x v="18"/>
    <n v="6774.5520000000006"/>
    <n v="6774.5520000000006"/>
  </r>
  <r>
    <x v="1"/>
    <s v="COOPMART"/>
    <x v="18"/>
    <x v="169"/>
    <s v="Co.opMart Ha Tinh"/>
    <x v="20"/>
    <s v="C-Mi sup phomai cay capdo1-67g"/>
    <n v="-1"/>
    <n v="327901"/>
    <x v="20"/>
    <n v="6774.5520000000006"/>
    <n v="-6774.5520000000006"/>
  </r>
  <r>
    <x v="1"/>
    <s v="COOPMART"/>
    <x v="18"/>
    <x v="169"/>
    <s v="Co.opMart Ha Tinh"/>
    <x v="3"/>
    <s v="Banh xopNABATI RICHE.hg 20x6g"/>
    <n v="24"/>
    <n v="320028"/>
    <x v="3"/>
    <n v="30.099959999999999"/>
    <n v="722.39904000000001"/>
  </r>
  <r>
    <x v="1"/>
    <s v="COOPMART"/>
    <x v="18"/>
    <x v="169"/>
    <s v="Co.opMart Ha Tinh"/>
    <x v="7"/>
    <s v="B.xop NA.RICH p.mai hg 20x15g"/>
    <n v="2"/>
    <n v="320023"/>
    <x v="7"/>
    <n v="39.743999999999993"/>
    <n v="79.487999999999985"/>
  </r>
  <r>
    <x v="1"/>
    <s v="COOPMART"/>
    <x v="18"/>
    <x v="169"/>
    <s v="Co.opMart Ha Tinh"/>
    <x v="5"/>
    <s v="B.xop NA.RICHEESE p.mai 50g"/>
    <n v="34"/>
    <n v="320015"/>
    <x v="5"/>
    <n v="5.9841899999999999"/>
    <n v="203.46245999999999"/>
  </r>
  <r>
    <x v="1"/>
    <s v="COOPMART"/>
    <x v="18"/>
    <x v="169"/>
    <s v="Co.opMart Ha Tinh"/>
    <x v="11"/>
    <s v="B.xop NA.RICHOCO soco hg20x15g"/>
    <n v="7"/>
    <n v="320118"/>
    <x v="11"/>
    <n v="37.949940000000005"/>
    <n v="265.64958000000001"/>
  </r>
  <r>
    <x v="1"/>
    <s v="COOPMART"/>
    <x v="18"/>
    <x v="169"/>
    <s v="Co.opMart Ha Tinh"/>
    <x v="12"/>
    <s v="B.xop NA.RICHOCO soco 50g"/>
    <n v="113"/>
    <n v="320107"/>
    <x v="12"/>
    <n v="5.7200040000000012"/>
    <n v="646.36045200000012"/>
  </r>
  <r>
    <x v="1"/>
    <s v="COOPMART"/>
    <x v="18"/>
    <x v="169"/>
    <s v="Co.opMart Ha Tinh"/>
    <x v="8"/>
    <s v="B.xop NABATI phu soco hg12x14g"/>
    <n v="11"/>
    <n v="320100"/>
    <x v="8"/>
    <n v="20.323620000000002"/>
    <n v="223.55982000000003"/>
  </r>
  <r>
    <x v="1"/>
    <s v="COOPMART"/>
    <x v="18"/>
    <x v="169"/>
    <s v="Co.opMart Ha Tinh"/>
    <x v="13"/>
    <s v="B.xopNABATIphusocodua hg12x14g"/>
    <n v="14"/>
    <n v="320400"/>
    <x v="13"/>
    <n v="20.323620000000002"/>
    <n v="284.53068000000002"/>
  </r>
  <r>
    <x v="1"/>
    <s v="COOPMART"/>
    <x v="18"/>
    <x v="169"/>
    <s v="Co.opMart Ha Tinh"/>
    <x v="2"/>
    <s v="Banh xopNABATI RICHOCO hg20x6g"/>
    <n v="6"/>
    <n v="320120"/>
    <x v="2"/>
    <n v="30.099959999999999"/>
    <n v="180.59976"/>
  </r>
  <r>
    <x v="1"/>
    <s v="COOPMART"/>
    <x v="18"/>
    <x v="169"/>
    <s v="Co.opMart Ha Tinh"/>
    <x v="15"/>
    <s v="B.xop NABATInhan kem Goguma50g"/>
    <n v="7"/>
    <n v="320926"/>
    <x v="15"/>
    <n v="5.9841899999999999"/>
    <n v="41.889330000000001"/>
  </r>
  <r>
    <x v="1"/>
    <s v="COOPMART"/>
    <x v="18"/>
    <x v="169"/>
    <s v="Co.opMart Ha Tinh"/>
    <x v="9"/>
    <s v="Banh queNABATI nhan phomai105g"/>
    <n v="59"/>
    <n v="322000"/>
    <x v="9"/>
    <n v="12.645809999999999"/>
    <n v="746.10278999999991"/>
  </r>
  <r>
    <x v="1"/>
    <s v="COOPMART"/>
    <x v="18"/>
    <x v="169"/>
    <s v="Co.opMart Ha Tinh"/>
    <x v="14"/>
    <s v="B.queNABATI nhan phomai hg280g"/>
    <n v="42"/>
    <n v="322001"/>
    <x v="14"/>
    <n v="36.695520000000002"/>
    <n v="1541.2118400000002"/>
  </r>
  <r>
    <x v="1"/>
    <s v="COOPMART"/>
    <x v="18"/>
    <x v="169"/>
    <s v="Co.opMart Ha Tinh"/>
    <x v="0"/>
    <s v="B.que NABATI nhan soco hg 120g"/>
    <n v="2"/>
    <n v="322100"/>
    <x v="0"/>
    <n v="18.065520000000003"/>
    <n v="36.131040000000006"/>
  </r>
  <r>
    <x v="1"/>
    <s v="COOPMART"/>
    <x v="18"/>
    <x v="169"/>
    <s v="Co.opMart Ha Tinh"/>
    <x v="4"/>
    <s v="B.RICH.AHH TRIPp.mai hg10x9g"/>
    <n v="16"/>
    <n v="324003"/>
    <x v="4"/>
    <n v="19.800018000000001"/>
    <n v="316.80028800000002"/>
  </r>
  <r>
    <x v="1"/>
    <s v="COOPMART"/>
    <x v="18"/>
    <x v="169"/>
    <s v="Co.opMart Ha Tinh"/>
    <x v="1"/>
    <s v="B.quyNabati nhankemh.vani 112g"/>
    <n v="108"/>
    <n v="323900"/>
    <x v="1"/>
    <n v="12.645809999999999"/>
    <n v="1365.74748"/>
  </r>
  <r>
    <x v="1"/>
    <s v="COOPMART"/>
    <x v="18"/>
    <x v="169"/>
    <s v="Co.opMart Ha Tinh"/>
    <x v="10"/>
    <s v="B.quyNabati nhan kemphomai112g"/>
    <n v="59"/>
    <n v="323004"/>
    <x v="10"/>
    <n v="12.645809999999999"/>
    <n v="746.10278999999991"/>
  </r>
  <r>
    <x v="1"/>
    <s v="COOPMART"/>
    <x v="18"/>
    <x v="169"/>
    <s v="Co.opMart Ha Tinh"/>
    <x v="16"/>
    <s v="B.phu kemGoguma NA.AHH hg10x9g"/>
    <n v="15"/>
    <n v="324903"/>
    <x v="16"/>
    <n v="20.662344000000001"/>
    <n v="309.93516"/>
  </r>
  <r>
    <x v="1"/>
    <s v="COOPMART"/>
    <x v="18"/>
    <x v="33"/>
    <s v="Co.opMart Cong Quynh"/>
    <x v="3"/>
    <s v="Banh xopNABATI RICHE.hg 20x6g"/>
    <n v="-46"/>
    <n v="320028"/>
    <x v="3"/>
    <n v="30.099959999999999"/>
    <n v="-1384.59816"/>
  </r>
  <r>
    <x v="1"/>
    <s v="COOPMART"/>
    <x v="18"/>
    <x v="33"/>
    <s v="Co.opMart Cong Quynh"/>
    <x v="5"/>
    <s v="B.xop NA.RICHEESE p.mai 50g"/>
    <n v="176"/>
    <n v="320015"/>
    <x v="5"/>
    <n v="5.9841899999999999"/>
    <n v="1053.2174399999999"/>
  </r>
  <r>
    <x v="1"/>
    <s v="COOPMART"/>
    <x v="18"/>
    <x v="33"/>
    <s v="Co.opMart Cong Quynh"/>
    <x v="11"/>
    <s v="B.xop NA.RICHOCO soco hg20x15g"/>
    <n v="38"/>
    <n v="320118"/>
    <x v="11"/>
    <n v="37.949940000000005"/>
    <n v="1442.0977200000002"/>
  </r>
  <r>
    <x v="1"/>
    <s v="COOPMART"/>
    <x v="18"/>
    <x v="33"/>
    <s v="Co.opMart Cong Quynh"/>
    <x v="12"/>
    <s v="B.xop NA.RICHOCO soco 50g"/>
    <n v="59"/>
    <n v="320107"/>
    <x v="12"/>
    <n v="5.7200040000000012"/>
    <n v="337.48023600000005"/>
  </r>
  <r>
    <x v="1"/>
    <s v="COOPMART"/>
    <x v="18"/>
    <x v="33"/>
    <s v="Co.opMart Cong Quynh"/>
    <x v="22"/>
    <s v="C-BxopNa.kem sc phucb.tu20x15g"/>
    <n v="-1"/>
    <n v="320925"/>
    <x v="22"/>
    <n v="37949.94"/>
    <n v="-37949.94"/>
  </r>
  <r>
    <x v="1"/>
    <s v="COOPMART"/>
    <x v="18"/>
    <x v="33"/>
    <s v="Co.opMart Cong Quynh"/>
    <x v="8"/>
    <s v="B.xop NABATI phu soco hg12x14g"/>
    <n v="61"/>
    <n v="320100"/>
    <x v="8"/>
    <n v="20.323620000000002"/>
    <n v="1239.7408200000002"/>
  </r>
  <r>
    <x v="1"/>
    <s v="COOPMART"/>
    <x v="18"/>
    <x v="33"/>
    <s v="Co.opMart Cong Quynh"/>
    <x v="13"/>
    <s v="B.xopNABATIphusocodua hg12x14g"/>
    <n v="33"/>
    <n v="320400"/>
    <x v="13"/>
    <n v="20.323620000000002"/>
    <n v="670.67946000000006"/>
  </r>
  <r>
    <x v="1"/>
    <s v="COOPMART"/>
    <x v="18"/>
    <x v="33"/>
    <s v="Co.opMart Cong Quynh"/>
    <x v="9"/>
    <s v="Banh queNABATI nhan phomai105g"/>
    <n v="16"/>
    <n v="322000"/>
    <x v="9"/>
    <n v="12.645809999999999"/>
    <n v="202.33295999999999"/>
  </r>
  <r>
    <x v="1"/>
    <s v="COOPMART"/>
    <x v="18"/>
    <x v="33"/>
    <s v="Co.opMart Cong Quynh"/>
    <x v="14"/>
    <s v="B.queNABATI nhan phomai hg280g"/>
    <n v="32"/>
    <n v="322001"/>
    <x v="14"/>
    <n v="36.695520000000002"/>
    <n v="1174.2566400000001"/>
  </r>
  <r>
    <x v="1"/>
    <s v="COOPMART"/>
    <x v="18"/>
    <x v="33"/>
    <s v="Co.opMart Cong Quynh"/>
    <x v="0"/>
    <s v="B.que NABATI nhan soco hg 120g"/>
    <n v="7"/>
    <n v="322100"/>
    <x v="0"/>
    <n v="18.065520000000003"/>
    <n v="126.45864000000002"/>
  </r>
  <r>
    <x v="1"/>
    <s v="COOPMART"/>
    <x v="18"/>
    <x v="33"/>
    <s v="Co.opMart Cong Quynh"/>
    <x v="4"/>
    <s v="B.RICH.AHH TRIPp.mai hg10x9g"/>
    <n v="78"/>
    <n v="324003"/>
    <x v="4"/>
    <n v="19.800018000000001"/>
    <n v="1544.4014040000002"/>
  </r>
  <r>
    <x v="1"/>
    <s v="COOPMART"/>
    <x v="18"/>
    <x v="33"/>
    <s v="Co.opMart Cong Quynh"/>
    <x v="1"/>
    <s v="B.quyNabati nhankemh.vani 112g"/>
    <n v="1"/>
    <n v="323900"/>
    <x v="1"/>
    <n v="12.645809999999999"/>
    <n v="12.645809999999999"/>
  </r>
  <r>
    <x v="1"/>
    <s v="COOPMART"/>
    <x v="18"/>
    <x v="33"/>
    <s v="Co.opMart Cong Quynh"/>
    <x v="6"/>
    <s v="B.quy Nabati nhan kem soco112g"/>
    <n v="3"/>
    <n v="323103"/>
    <x v="6"/>
    <n v="12.645809999999999"/>
    <n v="37.937429999999999"/>
  </r>
  <r>
    <x v="1"/>
    <s v="COOPMART"/>
    <x v="18"/>
    <x v="33"/>
    <s v="Co.opMart Cong Quynh"/>
    <x v="10"/>
    <s v="B.quyNabati nhan kemphomai112g"/>
    <n v="23"/>
    <n v="323004"/>
    <x v="10"/>
    <n v="12.645809999999999"/>
    <n v="290.85362999999995"/>
  </r>
  <r>
    <x v="1"/>
    <s v="COOPMART"/>
    <x v="18"/>
    <x v="33"/>
    <s v="Co.opMart Cong Quynh"/>
    <x v="16"/>
    <s v="B.phu kemGoguma NA.AHH hg10x9g"/>
    <n v="92"/>
    <n v="324903"/>
    <x v="16"/>
    <n v="20.662344000000001"/>
    <n v="1900.9356480000001"/>
  </r>
  <r>
    <x v="1"/>
    <s v="COOPMART"/>
    <x v="18"/>
    <x v="34"/>
    <s v="Co.opMart Hoc Mon"/>
    <x v="3"/>
    <s v="Banh xopNABATI RICHE.hg 20x6g"/>
    <n v="65"/>
    <n v="320028"/>
    <x v="3"/>
    <n v="30.099959999999999"/>
    <n v="1956.4974"/>
  </r>
  <r>
    <x v="1"/>
    <s v="COOPMART"/>
    <x v="18"/>
    <x v="34"/>
    <s v="Co.opMart Hoc Mon"/>
    <x v="7"/>
    <s v="B.xop NA.RICH p.mai hg 20x15g"/>
    <n v="23"/>
    <n v="320023"/>
    <x v="7"/>
    <n v="39.743999999999993"/>
    <n v="914.11199999999985"/>
  </r>
  <r>
    <x v="1"/>
    <s v="COOPMART"/>
    <x v="18"/>
    <x v="34"/>
    <s v="Co.opMart Hoc Mon"/>
    <x v="5"/>
    <s v="B.xop NA.RICHEESE p.mai 50g"/>
    <n v="94"/>
    <n v="320015"/>
    <x v="5"/>
    <n v="5.9841899999999999"/>
    <n v="562.51386000000002"/>
  </r>
  <r>
    <x v="1"/>
    <s v="COOPMART"/>
    <x v="18"/>
    <x v="34"/>
    <s v="Co.opMart Hoc Mon"/>
    <x v="11"/>
    <s v="B.xop NA.RICHOCO soco hg20x15g"/>
    <n v="4"/>
    <n v="320118"/>
    <x v="11"/>
    <n v="37.949940000000005"/>
    <n v="151.79976000000002"/>
  </r>
  <r>
    <x v="1"/>
    <s v="COOPMART"/>
    <x v="18"/>
    <x v="34"/>
    <s v="Co.opMart Hoc Mon"/>
    <x v="12"/>
    <s v="B.xop NA.RICHOCO soco 50g"/>
    <n v="33"/>
    <n v="320107"/>
    <x v="12"/>
    <n v="5.7200040000000012"/>
    <n v="188.76013200000003"/>
  </r>
  <r>
    <x v="1"/>
    <s v="COOPMART"/>
    <x v="18"/>
    <x v="34"/>
    <s v="Co.opMart Hoc Mon"/>
    <x v="8"/>
    <s v="B.xop NABATI phu soco hg12x14g"/>
    <n v="7"/>
    <n v="320100"/>
    <x v="8"/>
    <n v="20.323620000000002"/>
    <n v="142.26534000000001"/>
  </r>
  <r>
    <x v="1"/>
    <s v="COOPMART"/>
    <x v="18"/>
    <x v="34"/>
    <s v="Co.opMart Hoc Mon"/>
    <x v="13"/>
    <s v="B.xopNABATIphusocodua hg12x14g"/>
    <n v="11"/>
    <n v="320400"/>
    <x v="13"/>
    <n v="20.323620000000002"/>
    <n v="223.55982000000003"/>
  </r>
  <r>
    <x v="1"/>
    <s v="COOPMART"/>
    <x v="18"/>
    <x v="34"/>
    <s v="Co.opMart Hoc Mon"/>
    <x v="2"/>
    <s v="Banh xopNABATI RICHOCO hg20x6g"/>
    <n v="6"/>
    <n v="320120"/>
    <x v="2"/>
    <n v="30.099959999999999"/>
    <n v="180.59976"/>
  </r>
  <r>
    <x v="1"/>
    <s v="COOPMART"/>
    <x v="18"/>
    <x v="34"/>
    <s v="Co.opMart Hoc Mon"/>
    <x v="14"/>
    <s v="B.queNABATI nhan phomai hg280g"/>
    <n v="1"/>
    <n v="322001"/>
    <x v="14"/>
    <n v="36.695520000000002"/>
    <n v="36.695520000000002"/>
  </r>
  <r>
    <x v="1"/>
    <s v="COOPMART"/>
    <x v="18"/>
    <x v="34"/>
    <s v="Co.opMart Hoc Mon"/>
    <x v="0"/>
    <s v="B.que NABATI nhan soco hg 120g"/>
    <n v="5"/>
    <n v="322100"/>
    <x v="0"/>
    <n v="18.065520000000003"/>
    <n v="90.327600000000018"/>
  </r>
  <r>
    <x v="1"/>
    <s v="COOPMART"/>
    <x v="18"/>
    <x v="34"/>
    <s v="Co.opMart Hoc Mon"/>
    <x v="4"/>
    <s v="B.RICH.AHH TRIPp.mai hg10x9g"/>
    <n v="38"/>
    <n v="324003"/>
    <x v="4"/>
    <n v="19.800018000000001"/>
    <n v="752.40068400000007"/>
  </r>
  <r>
    <x v="1"/>
    <s v="COOPMART"/>
    <x v="18"/>
    <x v="34"/>
    <s v="Co.opMart Hoc Mon"/>
    <x v="1"/>
    <s v="B.quyNabati nhankemh.vani 112g"/>
    <n v="17"/>
    <n v="323900"/>
    <x v="1"/>
    <n v="12.645809999999999"/>
    <n v="214.97877"/>
  </r>
  <r>
    <x v="1"/>
    <s v="COOPMART"/>
    <x v="18"/>
    <x v="34"/>
    <s v="Co.opMart Hoc Mon"/>
    <x v="6"/>
    <s v="B.quy Nabati nhan kem soco112g"/>
    <n v="23"/>
    <n v="323103"/>
    <x v="6"/>
    <n v="12.645809999999999"/>
    <n v="290.85362999999995"/>
  </r>
  <r>
    <x v="1"/>
    <s v="COOPMART"/>
    <x v="18"/>
    <x v="34"/>
    <s v="Co.opMart Hoc Mon"/>
    <x v="10"/>
    <s v="B.quyNabati nhan kemphomai112g"/>
    <n v="24"/>
    <n v="323004"/>
    <x v="10"/>
    <n v="12.645809999999999"/>
    <n v="303.49943999999999"/>
  </r>
  <r>
    <x v="1"/>
    <s v="COOPMART"/>
    <x v="18"/>
    <x v="34"/>
    <s v="Co.opMart Hoc Mon"/>
    <x v="16"/>
    <s v="B.phu kemGoguma NA.AHH hg10x9g"/>
    <n v="9"/>
    <n v="324903"/>
    <x v="16"/>
    <n v="20.662344000000001"/>
    <n v="185.961096"/>
  </r>
  <r>
    <x v="1"/>
    <s v="COOPMART"/>
    <x v="18"/>
    <x v="35"/>
    <s v="Co.opMart Hau Giang"/>
    <x v="3"/>
    <s v="Banh xopNABATI RICHE.hg 20x6g"/>
    <n v="87"/>
    <n v="320028"/>
    <x v="3"/>
    <n v="30.099959999999999"/>
    <n v="2618.69652"/>
  </r>
  <r>
    <x v="1"/>
    <s v="COOPMART"/>
    <x v="18"/>
    <x v="35"/>
    <s v="Co.opMart Hau Giang"/>
    <x v="7"/>
    <s v="B.xop NA.RICH p.mai hg 20x15g"/>
    <n v="17"/>
    <n v="320023"/>
    <x v="7"/>
    <n v="39.743999999999993"/>
    <n v="675.64799999999991"/>
  </r>
  <r>
    <x v="1"/>
    <s v="COOPMART"/>
    <x v="18"/>
    <x v="35"/>
    <s v="Co.opMart Hau Giang"/>
    <x v="5"/>
    <s v="B.xop NA.RICHEESE p.mai 50g"/>
    <n v="86"/>
    <n v="320015"/>
    <x v="5"/>
    <n v="5.9841899999999999"/>
    <n v="514.64034000000004"/>
  </r>
  <r>
    <x v="1"/>
    <s v="COOPMART"/>
    <x v="18"/>
    <x v="35"/>
    <s v="Co.opMart Hau Giang"/>
    <x v="11"/>
    <s v="B.xop NA.RICHOCO soco hg20x15g"/>
    <n v="17"/>
    <n v="320118"/>
    <x v="11"/>
    <n v="37.949940000000005"/>
    <n v="645.14898000000005"/>
  </r>
  <r>
    <x v="1"/>
    <s v="COOPMART"/>
    <x v="18"/>
    <x v="35"/>
    <s v="Co.opMart Hau Giang"/>
    <x v="8"/>
    <s v="B.xop NABATI phu soco hg12x14g"/>
    <n v="3"/>
    <n v="320100"/>
    <x v="8"/>
    <n v="20.323620000000002"/>
    <n v="60.970860000000002"/>
  </r>
  <r>
    <x v="1"/>
    <s v="COOPMART"/>
    <x v="18"/>
    <x v="35"/>
    <s v="Co.opMart Hau Giang"/>
    <x v="13"/>
    <s v="B.xopNABATIphusocodua hg12x14g"/>
    <n v="5"/>
    <n v="320400"/>
    <x v="13"/>
    <n v="20.323620000000002"/>
    <n v="101.61810000000001"/>
  </r>
  <r>
    <x v="1"/>
    <s v="COOPMART"/>
    <x v="18"/>
    <x v="35"/>
    <s v="Co.opMart Hau Giang"/>
    <x v="9"/>
    <s v="Banh queNABATI nhan phomai105g"/>
    <n v="7"/>
    <n v="322000"/>
    <x v="9"/>
    <n v="12.645809999999999"/>
    <n v="88.520669999999996"/>
  </r>
  <r>
    <x v="1"/>
    <s v="COOPMART"/>
    <x v="18"/>
    <x v="35"/>
    <s v="Co.opMart Hau Giang"/>
    <x v="14"/>
    <s v="B.queNABATI nhan phomai hg280g"/>
    <n v="18"/>
    <n v="322001"/>
    <x v="14"/>
    <n v="36.695520000000002"/>
    <n v="660.51936000000001"/>
  </r>
  <r>
    <x v="1"/>
    <s v="COOPMART"/>
    <x v="18"/>
    <x v="35"/>
    <s v="Co.opMart Hau Giang"/>
    <x v="0"/>
    <s v="B.que NABATI nhan soco hg 120g"/>
    <n v="27"/>
    <n v="322100"/>
    <x v="0"/>
    <n v="18.065520000000003"/>
    <n v="487.76904000000007"/>
  </r>
  <r>
    <x v="1"/>
    <s v="COOPMART"/>
    <x v="18"/>
    <x v="35"/>
    <s v="Co.opMart Hau Giang"/>
    <x v="4"/>
    <s v="B.RICH.AHH TRIPp.mai hg10x9g"/>
    <n v="37"/>
    <n v="324003"/>
    <x v="4"/>
    <n v="19.800018000000001"/>
    <n v="732.60066600000005"/>
  </r>
  <r>
    <x v="1"/>
    <s v="COOPMART"/>
    <x v="18"/>
    <x v="35"/>
    <s v="Co.opMart Hau Giang"/>
    <x v="1"/>
    <s v="B.quyNabati nhankemh.vani 112g"/>
    <n v="13"/>
    <n v="323900"/>
    <x v="1"/>
    <n v="12.645809999999999"/>
    <n v="164.39552999999998"/>
  </r>
  <r>
    <x v="1"/>
    <s v="COOPMART"/>
    <x v="18"/>
    <x v="35"/>
    <s v="Co.opMart Hau Giang"/>
    <x v="6"/>
    <s v="B.quy Nabati nhan kem soco112g"/>
    <n v="13"/>
    <n v="323103"/>
    <x v="6"/>
    <n v="12.645809999999999"/>
    <n v="164.39552999999998"/>
  </r>
  <r>
    <x v="1"/>
    <s v="COOPMART"/>
    <x v="18"/>
    <x v="35"/>
    <s v="Co.opMart Hau Giang"/>
    <x v="10"/>
    <s v="B.quyNabati nhan kemphomai112g"/>
    <n v="1"/>
    <n v="323004"/>
    <x v="10"/>
    <n v="12.645809999999999"/>
    <n v="12.645809999999999"/>
  </r>
  <r>
    <x v="1"/>
    <s v="COOPMART"/>
    <x v="18"/>
    <x v="36"/>
    <s v="Co.opMart Phu Tho"/>
    <x v="3"/>
    <s v="Banh xopNABATI RICHE.hg 20x6g"/>
    <n v="65"/>
    <n v="320028"/>
    <x v="3"/>
    <n v="30.099959999999999"/>
    <n v="1956.4974"/>
  </r>
  <r>
    <x v="1"/>
    <s v="COOPMART"/>
    <x v="18"/>
    <x v="36"/>
    <s v="Co.opMart Phu Tho"/>
    <x v="7"/>
    <s v="B.xop NA.RICH p.mai hg 20x15g"/>
    <n v="38"/>
    <n v="320023"/>
    <x v="7"/>
    <n v="39.743999999999993"/>
    <n v="1510.2719999999997"/>
  </r>
  <r>
    <x v="1"/>
    <s v="COOPMART"/>
    <x v="18"/>
    <x v="36"/>
    <s v="Co.opMart Phu Tho"/>
    <x v="5"/>
    <s v="B.xop NA.RICHEESE p.mai 50g"/>
    <n v="71"/>
    <n v="320015"/>
    <x v="5"/>
    <n v="5.9841899999999999"/>
    <n v="424.87748999999997"/>
  </r>
  <r>
    <x v="1"/>
    <s v="COOPMART"/>
    <x v="18"/>
    <x v="36"/>
    <s v="Co.opMart Phu Tho"/>
    <x v="11"/>
    <s v="B.xop NA.RICHOCO soco hg20x15g"/>
    <n v="52"/>
    <n v="320118"/>
    <x v="11"/>
    <n v="37.949940000000005"/>
    <n v="1973.3968800000002"/>
  </r>
  <r>
    <x v="1"/>
    <s v="COOPMART"/>
    <x v="18"/>
    <x v="36"/>
    <s v="Co.opMart Phu Tho"/>
    <x v="12"/>
    <s v="B.xop NA.RICHOCO soco 50g"/>
    <n v="56"/>
    <n v="320107"/>
    <x v="12"/>
    <n v="5.7200040000000012"/>
    <n v="320.32022400000005"/>
  </r>
  <r>
    <x v="1"/>
    <s v="COOPMART"/>
    <x v="18"/>
    <x v="36"/>
    <s v="Co.opMart Phu Tho"/>
    <x v="8"/>
    <s v="B.xop NABATI phu soco hg12x14g"/>
    <n v="3"/>
    <n v="320100"/>
    <x v="8"/>
    <n v="20.323620000000002"/>
    <n v="60.970860000000002"/>
  </r>
  <r>
    <x v="1"/>
    <s v="COOPMART"/>
    <x v="18"/>
    <x v="36"/>
    <s v="Co.opMart Phu Tho"/>
    <x v="13"/>
    <s v="B.xopNABATIphusocodua hg12x14g"/>
    <n v="9"/>
    <n v="320400"/>
    <x v="13"/>
    <n v="20.323620000000002"/>
    <n v="182.91258000000002"/>
  </r>
  <r>
    <x v="1"/>
    <s v="COOPMART"/>
    <x v="18"/>
    <x v="36"/>
    <s v="Co.opMart Phu Tho"/>
    <x v="2"/>
    <s v="Banh xopNABATI RICHOCO hg20x6g"/>
    <n v="15"/>
    <n v="320120"/>
    <x v="2"/>
    <n v="30.099959999999999"/>
    <n v="451.49939999999998"/>
  </r>
  <r>
    <x v="1"/>
    <s v="COOPMART"/>
    <x v="18"/>
    <x v="36"/>
    <s v="Co.opMart Phu Tho"/>
    <x v="9"/>
    <s v="Banh queNABATI nhan phomai105g"/>
    <n v="41"/>
    <n v="322000"/>
    <x v="9"/>
    <n v="12.645809999999999"/>
    <n v="518.47820999999999"/>
  </r>
  <r>
    <x v="1"/>
    <s v="COOPMART"/>
    <x v="18"/>
    <x v="36"/>
    <s v="Co.opMart Phu Tho"/>
    <x v="14"/>
    <s v="B.queNABATI nhan phomai hg280g"/>
    <n v="24"/>
    <n v="322001"/>
    <x v="14"/>
    <n v="36.695520000000002"/>
    <n v="880.69248000000005"/>
  </r>
  <r>
    <x v="1"/>
    <s v="COOPMART"/>
    <x v="18"/>
    <x v="36"/>
    <s v="Co.opMart Phu Tho"/>
    <x v="0"/>
    <s v="B.que NABATI nhan soco hg 120g"/>
    <n v="20"/>
    <n v="322100"/>
    <x v="0"/>
    <n v="18.065520000000003"/>
    <n v="361.31040000000007"/>
  </r>
  <r>
    <x v="1"/>
    <s v="COOPMART"/>
    <x v="18"/>
    <x v="36"/>
    <s v="Co.opMart Phu Tho"/>
    <x v="4"/>
    <s v="B.RICH.AHH TRIPp.mai hg10x9g"/>
    <n v="42"/>
    <n v="324003"/>
    <x v="4"/>
    <n v="19.800018000000001"/>
    <n v="831.60075600000005"/>
  </r>
  <r>
    <x v="1"/>
    <s v="COOPMART"/>
    <x v="18"/>
    <x v="36"/>
    <s v="Co.opMart Phu Tho"/>
    <x v="1"/>
    <s v="B.quyNabati nhankemh.vani 112g"/>
    <n v="43"/>
    <n v="323900"/>
    <x v="1"/>
    <n v="12.645809999999999"/>
    <n v="543.76982999999996"/>
  </r>
  <r>
    <x v="1"/>
    <s v="COOPMART"/>
    <x v="18"/>
    <x v="36"/>
    <s v="Co.opMart Phu Tho"/>
    <x v="6"/>
    <s v="B.quy Nabati nhan kem soco112g"/>
    <n v="36"/>
    <n v="323103"/>
    <x v="6"/>
    <n v="12.645809999999999"/>
    <n v="455.24915999999996"/>
  </r>
  <r>
    <x v="1"/>
    <s v="COOPMART"/>
    <x v="18"/>
    <x v="36"/>
    <s v="Co.opMart Phu Tho"/>
    <x v="10"/>
    <s v="B.quyNabati nhan kemphomai112g"/>
    <n v="55"/>
    <n v="323004"/>
    <x v="10"/>
    <n v="12.645809999999999"/>
    <n v="695.51954999999998"/>
  </r>
  <r>
    <x v="1"/>
    <s v="COOPMART"/>
    <x v="18"/>
    <x v="36"/>
    <s v="Co.opMart Phu Tho"/>
    <x v="16"/>
    <s v="B.phu kemGoguma NA.AHH hg10x9g"/>
    <n v="23"/>
    <n v="324903"/>
    <x v="16"/>
    <n v="20.662344000000001"/>
    <n v="475.23391200000003"/>
  </r>
  <r>
    <x v="1"/>
    <s v="COOPMART"/>
    <x v="18"/>
    <x v="37"/>
    <s v="Co.opMart Nguyen Dinh Chieu"/>
    <x v="3"/>
    <s v="Banh xopNABATI RICHE.hg 20x6g"/>
    <n v="78"/>
    <n v="320028"/>
    <x v="3"/>
    <n v="30.099959999999999"/>
    <n v="2347.7968799999999"/>
  </r>
  <r>
    <x v="1"/>
    <s v="COOPMART"/>
    <x v="18"/>
    <x v="37"/>
    <s v="Co.opMart Nguyen Dinh Chieu"/>
    <x v="7"/>
    <s v="B.xop NA.RICH p.mai hg 20x15g"/>
    <n v="101"/>
    <n v="320023"/>
    <x v="7"/>
    <n v="39.743999999999993"/>
    <n v="4014.1439999999993"/>
  </r>
  <r>
    <x v="1"/>
    <s v="COOPMART"/>
    <x v="18"/>
    <x v="37"/>
    <s v="Co.opMart Nguyen Dinh Chieu"/>
    <x v="5"/>
    <s v="B.xop NA.RICHEESE p.mai 50g"/>
    <n v="146"/>
    <n v="320015"/>
    <x v="5"/>
    <n v="5.9841899999999999"/>
    <n v="873.69173999999998"/>
  </r>
  <r>
    <x v="1"/>
    <s v="COOPMART"/>
    <x v="18"/>
    <x v="37"/>
    <s v="Co.opMart Nguyen Dinh Chieu"/>
    <x v="11"/>
    <s v="B.xop NA.RICHOCO soco hg20x15g"/>
    <n v="10"/>
    <n v="320118"/>
    <x v="11"/>
    <n v="37.949940000000005"/>
    <n v="379.49940000000004"/>
  </r>
  <r>
    <x v="1"/>
    <s v="COOPMART"/>
    <x v="18"/>
    <x v="37"/>
    <s v="Co.opMart Nguyen Dinh Chieu"/>
    <x v="12"/>
    <s v="B.xop NA.RICHOCO soco 50g"/>
    <n v="172"/>
    <n v="320107"/>
    <x v="12"/>
    <n v="5.7200040000000012"/>
    <n v="983.84068800000023"/>
  </r>
  <r>
    <x v="1"/>
    <s v="COOPMART"/>
    <x v="18"/>
    <x v="37"/>
    <s v="Co.opMart Nguyen Dinh Chieu"/>
    <x v="8"/>
    <s v="B.xop NABATI phu soco hg12x14g"/>
    <n v="99"/>
    <n v="320100"/>
    <x v="8"/>
    <n v="20.323620000000002"/>
    <n v="2012.0383800000002"/>
  </r>
  <r>
    <x v="1"/>
    <s v="COOPMART"/>
    <x v="18"/>
    <x v="37"/>
    <s v="Co.opMart Nguyen Dinh Chieu"/>
    <x v="13"/>
    <s v="B.xopNABATIphusocodua hg12x14g"/>
    <n v="18"/>
    <n v="320400"/>
    <x v="13"/>
    <n v="20.323620000000002"/>
    <n v="365.82516000000004"/>
  </r>
  <r>
    <x v="1"/>
    <s v="COOPMART"/>
    <x v="18"/>
    <x v="37"/>
    <s v="Co.opMart Nguyen Dinh Chieu"/>
    <x v="9"/>
    <s v="Banh queNABATI nhan phomai105g"/>
    <n v="30"/>
    <n v="322000"/>
    <x v="9"/>
    <n v="12.645809999999999"/>
    <n v="379.37429999999995"/>
  </r>
  <r>
    <x v="1"/>
    <s v="COOPMART"/>
    <x v="18"/>
    <x v="37"/>
    <s v="Co.opMart Nguyen Dinh Chieu"/>
    <x v="14"/>
    <s v="B.queNABATI nhan phomai hg280g"/>
    <n v="55"/>
    <n v="322001"/>
    <x v="14"/>
    <n v="36.695520000000002"/>
    <n v="2018.2536"/>
  </r>
  <r>
    <x v="1"/>
    <s v="COOPMART"/>
    <x v="18"/>
    <x v="37"/>
    <s v="Co.opMart Nguyen Dinh Chieu"/>
    <x v="0"/>
    <s v="B.que NABATI nhan soco hg 120g"/>
    <n v="33"/>
    <n v="322100"/>
    <x v="0"/>
    <n v="18.065520000000003"/>
    <n v="596.16216000000009"/>
  </r>
  <r>
    <x v="1"/>
    <s v="COOPMART"/>
    <x v="18"/>
    <x v="37"/>
    <s v="Co.opMart Nguyen Dinh Chieu"/>
    <x v="4"/>
    <s v="B.RICH.AHH TRIPp.mai hg10x9g"/>
    <n v="18"/>
    <n v="324003"/>
    <x v="4"/>
    <n v="19.800018000000001"/>
    <n v="356.40032400000001"/>
  </r>
  <r>
    <x v="1"/>
    <s v="COOPMART"/>
    <x v="18"/>
    <x v="37"/>
    <s v="Co.opMart Nguyen Dinh Chieu"/>
    <x v="1"/>
    <s v="B.quyNabati nhankemh.vani 112g"/>
    <n v="22"/>
    <n v="323900"/>
    <x v="1"/>
    <n v="12.645809999999999"/>
    <n v="278.20781999999997"/>
  </r>
  <r>
    <x v="1"/>
    <s v="COOPMART"/>
    <x v="18"/>
    <x v="37"/>
    <s v="Co.opMart Nguyen Dinh Chieu"/>
    <x v="6"/>
    <s v="B.quy Nabati nhan kem soco112g"/>
    <n v="57"/>
    <n v="323103"/>
    <x v="6"/>
    <n v="12.645809999999999"/>
    <n v="720.81116999999995"/>
  </r>
  <r>
    <x v="1"/>
    <s v="COOPMART"/>
    <x v="18"/>
    <x v="37"/>
    <s v="Co.opMart Nguyen Dinh Chieu"/>
    <x v="10"/>
    <s v="B.quyNabati nhan kemphomai112g"/>
    <n v="138"/>
    <n v="323004"/>
    <x v="10"/>
    <n v="12.645809999999999"/>
    <n v="1745.1217799999999"/>
  </r>
  <r>
    <x v="1"/>
    <s v="COOPMART"/>
    <x v="18"/>
    <x v="38"/>
    <s v="Co.opMart Phu Lam"/>
    <x v="17"/>
    <s v="C-Mitron phomai cay capdo0-74g"/>
    <n v="-2"/>
    <n v="327902"/>
    <x v="17"/>
    <n v="6774.5520000000006"/>
    <n v="-13549.104000000001"/>
  </r>
  <r>
    <x v="1"/>
    <s v="COOPMART"/>
    <x v="18"/>
    <x v="38"/>
    <s v="Co.opMart Phu Lam"/>
    <x v="18"/>
    <s v="C-Mitron phomai cay capdo1-75g"/>
    <n v="18"/>
    <n v="327903"/>
    <x v="18"/>
    <n v="6774.5520000000006"/>
    <n v="121941.93600000002"/>
  </r>
  <r>
    <x v="1"/>
    <s v="COOPMART"/>
    <x v="18"/>
    <x v="38"/>
    <s v="Co.opMart Phu Lam"/>
    <x v="19"/>
    <s v="C-Mi sup phomai cay capdo0-65g"/>
    <n v="2"/>
    <n v="327900"/>
    <x v="19"/>
    <n v="6774.5520000000006"/>
    <n v="13549.104000000001"/>
  </r>
  <r>
    <x v="1"/>
    <s v="COOPMART"/>
    <x v="18"/>
    <x v="38"/>
    <s v="Co.opMart Phu Lam"/>
    <x v="20"/>
    <s v="C-Mi sup phomai cay capdo1-67g"/>
    <n v="-18"/>
    <n v="327901"/>
    <x v="20"/>
    <n v="6774.5520000000006"/>
    <n v="-121941.93600000002"/>
  </r>
  <r>
    <x v="1"/>
    <s v="COOPMART"/>
    <x v="18"/>
    <x v="38"/>
    <s v="Co.opMart Phu Lam"/>
    <x v="3"/>
    <s v="Banh xopNABATI RICHE.hg 20x6g"/>
    <n v="108"/>
    <n v="320028"/>
    <x v="3"/>
    <n v="30.099959999999999"/>
    <n v="3250.7956799999997"/>
  </r>
  <r>
    <x v="1"/>
    <s v="COOPMART"/>
    <x v="18"/>
    <x v="38"/>
    <s v="Co.opMart Phu Lam"/>
    <x v="7"/>
    <s v="B.xop NA.RICH p.mai hg 20x15g"/>
    <n v="30"/>
    <n v="320023"/>
    <x v="7"/>
    <n v="39.743999999999993"/>
    <n v="1192.3199999999997"/>
  </r>
  <r>
    <x v="1"/>
    <s v="COOPMART"/>
    <x v="18"/>
    <x v="38"/>
    <s v="Co.opMart Phu Lam"/>
    <x v="5"/>
    <s v="B.xop NA.RICHEESE p.mai 50g"/>
    <n v="25"/>
    <n v="320015"/>
    <x v="5"/>
    <n v="5.9841899999999999"/>
    <n v="149.60475"/>
  </r>
  <r>
    <x v="1"/>
    <s v="COOPMART"/>
    <x v="18"/>
    <x v="38"/>
    <s v="Co.opMart Phu Lam"/>
    <x v="11"/>
    <s v="B.xop NA.RICHOCO soco hg20x15g"/>
    <n v="42"/>
    <n v="320118"/>
    <x v="11"/>
    <n v="37.949940000000005"/>
    <n v="1593.8974800000003"/>
  </r>
  <r>
    <x v="1"/>
    <s v="COOPMART"/>
    <x v="18"/>
    <x v="38"/>
    <s v="Co.opMart Phu Lam"/>
    <x v="12"/>
    <s v="B.xop NA.RICHOCO soco 50g"/>
    <n v="-9"/>
    <n v="320107"/>
    <x v="12"/>
    <n v="5.7200040000000012"/>
    <n v="-51.480036000000013"/>
  </r>
  <r>
    <x v="1"/>
    <s v="COOPMART"/>
    <x v="18"/>
    <x v="38"/>
    <s v="Co.opMart Phu Lam"/>
    <x v="8"/>
    <s v="B.xop NABATI phu soco hg12x14g"/>
    <n v="8"/>
    <n v="320100"/>
    <x v="8"/>
    <n v="20.323620000000002"/>
    <n v="162.58896000000001"/>
  </r>
  <r>
    <x v="1"/>
    <s v="COOPMART"/>
    <x v="18"/>
    <x v="38"/>
    <s v="Co.opMart Phu Lam"/>
    <x v="13"/>
    <s v="B.xopNABATIphusocodua hg12x14g"/>
    <n v="1"/>
    <n v="320400"/>
    <x v="13"/>
    <n v="20.323620000000002"/>
    <n v="20.323620000000002"/>
  </r>
  <r>
    <x v="1"/>
    <s v="COOPMART"/>
    <x v="18"/>
    <x v="38"/>
    <s v="Co.opMart Phu Lam"/>
    <x v="2"/>
    <s v="Banh xopNABATI RICHOCO hg20x6g"/>
    <n v="8"/>
    <n v="320120"/>
    <x v="2"/>
    <n v="30.099959999999999"/>
    <n v="240.79968"/>
  </r>
  <r>
    <x v="1"/>
    <s v="COOPMART"/>
    <x v="18"/>
    <x v="38"/>
    <s v="Co.opMart Phu Lam"/>
    <x v="9"/>
    <s v="Banh queNABATI nhan phomai105g"/>
    <n v="27"/>
    <n v="322000"/>
    <x v="9"/>
    <n v="12.645809999999999"/>
    <n v="341.43687"/>
  </r>
  <r>
    <x v="1"/>
    <s v="COOPMART"/>
    <x v="18"/>
    <x v="38"/>
    <s v="Co.opMart Phu Lam"/>
    <x v="14"/>
    <s v="B.queNABATI nhan phomai hg280g"/>
    <n v="18"/>
    <n v="322001"/>
    <x v="14"/>
    <n v="36.695520000000002"/>
    <n v="660.51936000000001"/>
  </r>
  <r>
    <x v="1"/>
    <s v="COOPMART"/>
    <x v="18"/>
    <x v="38"/>
    <s v="Co.opMart Phu Lam"/>
    <x v="0"/>
    <s v="B.que NABATI nhan soco hg 120g"/>
    <n v="7"/>
    <n v="322100"/>
    <x v="0"/>
    <n v="18.065520000000003"/>
    <n v="126.45864000000002"/>
  </r>
  <r>
    <x v="1"/>
    <s v="COOPMART"/>
    <x v="18"/>
    <x v="38"/>
    <s v="Co.opMart Phu Lam"/>
    <x v="4"/>
    <s v="B.RICH.AHH TRIPp.mai hg10x9g"/>
    <n v="1"/>
    <n v="324003"/>
    <x v="4"/>
    <n v="19.800018000000001"/>
    <n v="19.800018000000001"/>
  </r>
  <r>
    <x v="1"/>
    <s v="COOPMART"/>
    <x v="18"/>
    <x v="38"/>
    <s v="Co.opMart Phu Lam"/>
    <x v="1"/>
    <s v="B.quyNabati nhankemh.vani 112g"/>
    <n v="18"/>
    <n v="323900"/>
    <x v="1"/>
    <n v="12.645809999999999"/>
    <n v="227.62457999999998"/>
  </r>
  <r>
    <x v="1"/>
    <s v="COOPMART"/>
    <x v="18"/>
    <x v="38"/>
    <s v="Co.opMart Phu Lam"/>
    <x v="6"/>
    <s v="B.quy Nabati nhan kem soco112g"/>
    <n v="21"/>
    <n v="323103"/>
    <x v="6"/>
    <n v="12.645809999999999"/>
    <n v="265.56200999999999"/>
  </r>
  <r>
    <x v="1"/>
    <s v="COOPMART"/>
    <x v="18"/>
    <x v="38"/>
    <s v="Co.opMart Phu Lam"/>
    <x v="10"/>
    <s v="B.quyNabati nhan kemphomai112g"/>
    <n v="21"/>
    <n v="323004"/>
    <x v="10"/>
    <n v="12.645809999999999"/>
    <n v="265.56200999999999"/>
  </r>
  <r>
    <x v="1"/>
    <s v="COOPMART"/>
    <x v="18"/>
    <x v="38"/>
    <s v="Co.opMart Phu Lam"/>
    <x v="16"/>
    <s v="B.phu kemGoguma NA.AHH hg10x9g"/>
    <n v="1"/>
    <n v="324903"/>
    <x v="16"/>
    <n v="20.662344000000001"/>
    <n v="20.662344000000001"/>
  </r>
  <r>
    <x v="1"/>
    <s v="COOPMART"/>
    <x v="18"/>
    <x v="39"/>
    <s v="Co.opMart Thang Loi"/>
    <x v="3"/>
    <s v="Banh xopNABATI RICHE.hg 20x6g"/>
    <n v="126"/>
    <n v="320028"/>
    <x v="3"/>
    <n v="30.099959999999999"/>
    <n v="3792.5949599999999"/>
  </r>
  <r>
    <x v="1"/>
    <s v="COOPMART"/>
    <x v="18"/>
    <x v="39"/>
    <s v="Co.opMart Thang Loi"/>
    <x v="7"/>
    <s v="B.xop NA.RICH p.mai hg 20x15g"/>
    <n v="58"/>
    <n v="320023"/>
    <x v="7"/>
    <n v="39.743999999999993"/>
    <n v="2305.1519999999996"/>
  </r>
  <r>
    <x v="1"/>
    <s v="COOPMART"/>
    <x v="18"/>
    <x v="39"/>
    <s v="Co.opMart Thang Loi"/>
    <x v="5"/>
    <s v="B.xop NA.RICHEESE p.mai 50g"/>
    <n v="139"/>
    <n v="320015"/>
    <x v="5"/>
    <n v="5.9841899999999999"/>
    <n v="831.80241000000001"/>
  </r>
  <r>
    <x v="1"/>
    <s v="COOPMART"/>
    <x v="18"/>
    <x v="39"/>
    <s v="Co.opMart Thang Loi"/>
    <x v="11"/>
    <s v="B.xop NA.RICHOCO soco hg20x15g"/>
    <n v="28"/>
    <n v="320118"/>
    <x v="11"/>
    <n v="37.949940000000005"/>
    <n v="1062.5983200000001"/>
  </r>
  <r>
    <x v="1"/>
    <s v="COOPMART"/>
    <x v="18"/>
    <x v="39"/>
    <s v="Co.opMart Thang Loi"/>
    <x v="12"/>
    <s v="B.xop NA.RICHOCO soco 50g"/>
    <n v="103"/>
    <n v="320107"/>
    <x v="12"/>
    <n v="5.7200040000000012"/>
    <n v="589.16041200000018"/>
  </r>
  <r>
    <x v="1"/>
    <s v="COOPMART"/>
    <x v="18"/>
    <x v="39"/>
    <s v="Co.opMart Thang Loi"/>
    <x v="22"/>
    <s v="C-BxopNa.kem sc phucb.tu20x15g"/>
    <n v="-1"/>
    <n v="320925"/>
    <x v="22"/>
    <n v="37949.94"/>
    <n v="-37949.94"/>
  </r>
  <r>
    <x v="1"/>
    <s v="COOPMART"/>
    <x v="18"/>
    <x v="39"/>
    <s v="Co.opMart Thang Loi"/>
    <x v="8"/>
    <s v="B.xop NABATI phu soco hg12x14g"/>
    <n v="11"/>
    <n v="320100"/>
    <x v="8"/>
    <n v="20.323620000000002"/>
    <n v="223.55982000000003"/>
  </r>
  <r>
    <x v="1"/>
    <s v="COOPMART"/>
    <x v="18"/>
    <x v="39"/>
    <s v="Co.opMart Thang Loi"/>
    <x v="13"/>
    <s v="B.xopNABATIphusocodua hg12x14g"/>
    <n v="28"/>
    <n v="320400"/>
    <x v="13"/>
    <n v="20.323620000000002"/>
    <n v="569.06136000000004"/>
  </r>
  <r>
    <x v="1"/>
    <s v="COOPMART"/>
    <x v="18"/>
    <x v="39"/>
    <s v="Co.opMart Thang Loi"/>
    <x v="2"/>
    <s v="Banh xopNABATI RICHOCO hg20x6g"/>
    <n v="6"/>
    <n v="320120"/>
    <x v="2"/>
    <n v="30.099959999999999"/>
    <n v="180.59976"/>
  </r>
  <r>
    <x v="1"/>
    <s v="COOPMART"/>
    <x v="18"/>
    <x v="39"/>
    <s v="Co.opMart Thang Loi"/>
    <x v="15"/>
    <s v="B.xop NABATInhan kem Goguma50g"/>
    <n v="17"/>
    <n v="320926"/>
    <x v="15"/>
    <n v="5.9841899999999999"/>
    <n v="101.73123"/>
  </r>
  <r>
    <x v="1"/>
    <s v="COOPMART"/>
    <x v="18"/>
    <x v="39"/>
    <s v="Co.opMart Thang Loi"/>
    <x v="9"/>
    <s v="Banh queNABATI nhan phomai105g"/>
    <n v="69"/>
    <n v="322000"/>
    <x v="9"/>
    <n v="12.645809999999999"/>
    <n v="872.56088999999997"/>
  </r>
  <r>
    <x v="1"/>
    <s v="COOPMART"/>
    <x v="18"/>
    <x v="39"/>
    <s v="Co.opMart Thang Loi"/>
    <x v="14"/>
    <s v="B.queNABATI nhan phomai hg280g"/>
    <n v="18"/>
    <n v="322001"/>
    <x v="14"/>
    <n v="36.695520000000002"/>
    <n v="660.51936000000001"/>
  </r>
  <r>
    <x v="1"/>
    <s v="COOPMART"/>
    <x v="18"/>
    <x v="39"/>
    <s v="Co.opMart Thang Loi"/>
    <x v="0"/>
    <s v="B.que NABATI nhan soco hg 120g"/>
    <n v="2"/>
    <n v="322100"/>
    <x v="0"/>
    <n v="18.065520000000003"/>
    <n v="36.131040000000006"/>
  </r>
  <r>
    <x v="1"/>
    <s v="COOPMART"/>
    <x v="18"/>
    <x v="39"/>
    <s v="Co.opMart Thang Loi"/>
    <x v="4"/>
    <s v="B.RICH.AHH TRIPp.mai hg10x9g"/>
    <n v="61"/>
    <n v="324003"/>
    <x v="4"/>
    <n v="19.800018000000001"/>
    <n v="1207.8010980000001"/>
  </r>
  <r>
    <x v="1"/>
    <s v="COOPMART"/>
    <x v="18"/>
    <x v="39"/>
    <s v="Co.opMart Thang Loi"/>
    <x v="1"/>
    <s v="B.quyNabati nhankemh.vani 112g"/>
    <n v="9"/>
    <n v="323900"/>
    <x v="1"/>
    <n v="12.645809999999999"/>
    <n v="113.81228999999999"/>
  </r>
  <r>
    <x v="1"/>
    <s v="COOPMART"/>
    <x v="18"/>
    <x v="39"/>
    <s v="Co.opMart Thang Loi"/>
    <x v="6"/>
    <s v="B.quy Nabati nhan kem soco112g"/>
    <n v="37"/>
    <n v="323103"/>
    <x v="6"/>
    <n v="12.645809999999999"/>
    <n v="467.89496999999994"/>
  </r>
  <r>
    <x v="1"/>
    <s v="COOPMART"/>
    <x v="18"/>
    <x v="39"/>
    <s v="Co.opMart Thang Loi"/>
    <x v="10"/>
    <s v="B.quyNabati nhan kemphomai112g"/>
    <n v="8"/>
    <n v="323004"/>
    <x v="10"/>
    <n v="12.645809999999999"/>
    <n v="101.16647999999999"/>
  </r>
  <r>
    <x v="1"/>
    <s v="COOPMART"/>
    <x v="18"/>
    <x v="39"/>
    <s v="Co.opMart Thang Loi"/>
    <x v="16"/>
    <s v="B.phu kemGoguma NA.AHH hg10x9g"/>
    <n v="97"/>
    <n v="324903"/>
    <x v="16"/>
    <n v="20.662344000000001"/>
    <n v="2004.2473680000001"/>
  </r>
  <r>
    <x v="1"/>
    <s v="COOPMART"/>
    <x v="18"/>
    <x v="40"/>
    <s v="Co.opMart Huynh Tan Phat"/>
    <x v="3"/>
    <s v="Banh xopNABATI RICHE.hg 20x6g"/>
    <n v="145"/>
    <n v="320028"/>
    <x v="3"/>
    <n v="30.099959999999999"/>
    <n v="4364.4942000000001"/>
  </r>
  <r>
    <x v="1"/>
    <s v="COOPMART"/>
    <x v="18"/>
    <x v="40"/>
    <s v="Co.opMart Huynh Tan Phat"/>
    <x v="7"/>
    <s v="B.xop NA.RICH p.mai hg 20x15g"/>
    <n v="65"/>
    <n v="320023"/>
    <x v="7"/>
    <n v="39.743999999999993"/>
    <n v="2583.3599999999997"/>
  </r>
  <r>
    <x v="1"/>
    <s v="COOPMART"/>
    <x v="18"/>
    <x v="40"/>
    <s v="Co.opMart Huynh Tan Phat"/>
    <x v="5"/>
    <s v="B.xop NA.RICHEESE p.mai 50g"/>
    <n v="190"/>
    <n v="320015"/>
    <x v="5"/>
    <n v="5.9841899999999999"/>
    <n v="1136.9961000000001"/>
  </r>
  <r>
    <x v="1"/>
    <s v="COOPMART"/>
    <x v="18"/>
    <x v="40"/>
    <s v="Co.opMart Huynh Tan Phat"/>
    <x v="11"/>
    <s v="B.xop NA.RICHOCO soco hg20x15g"/>
    <n v="26"/>
    <n v="320118"/>
    <x v="11"/>
    <n v="37.949940000000005"/>
    <n v="986.69844000000012"/>
  </r>
  <r>
    <x v="1"/>
    <s v="COOPMART"/>
    <x v="18"/>
    <x v="40"/>
    <s v="Co.opMart Huynh Tan Phat"/>
    <x v="12"/>
    <s v="B.xop NA.RICHOCO soco 50g"/>
    <n v="114"/>
    <n v="320107"/>
    <x v="12"/>
    <n v="5.7200040000000012"/>
    <n v="652.08045600000014"/>
  </r>
  <r>
    <x v="1"/>
    <s v="COOPMART"/>
    <x v="18"/>
    <x v="40"/>
    <s v="Co.opMart Huynh Tan Phat"/>
    <x v="8"/>
    <s v="B.xop NABATI phu soco hg12x14g"/>
    <n v="45"/>
    <n v="320100"/>
    <x v="8"/>
    <n v="20.323620000000002"/>
    <n v="914.56290000000013"/>
  </r>
  <r>
    <x v="1"/>
    <s v="COOPMART"/>
    <x v="18"/>
    <x v="40"/>
    <s v="Co.opMart Huynh Tan Phat"/>
    <x v="13"/>
    <s v="B.xopNABATIphusocodua hg12x14g"/>
    <n v="52"/>
    <n v="320400"/>
    <x v="13"/>
    <n v="20.323620000000002"/>
    <n v="1056.8282400000001"/>
  </r>
  <r>
    <x v="1"/>
    <s v="COOPMART"/>
    <x v="18"/>
    <x v="40"/>
    <s v="Co.opMart Huynh Tan Phat"/>
    <x v="2"/>
    <s v="Banh xopNABATI RICHOCO hg20x6g"/>
    <n v="4"/>
    <n v="320120"/>
    <x v="2"/>
    <n v="30.099959999999999"/>
    <n v="120.39984"/>
  </r>
  <r>
    <x v="1"/>
    <s v="COOPMART"/>
    <x v="18"/>
    <x v="40"/>
    <s v="Co.opMart Huynh Tan Phat"/>
    <x v="15"/>
    <s v="B.xop NABATInhan kem Goguma50g"/>
    <n v="29"/>
    <n v="320926"/>
    <x v="15"/>
    <n v="5.9841899999999999"/>
    <n v="173.54150999999999"/>
  </r>
  <r>
    <x v="1"/>
    <s v="COOPMART"/>
    <x v="18"/>
    <x v="40"/>
    <s v="Co.opMart Huynh Tan Phat"/>
    <x v="9"/>
    <s v="Banh queNABATI nhan phomai105g"/>
    <n v="34"/>
    <n v="322000"/>
    <x v="9"/>
    <n v="12.645809999999999"/>
    <n v="429.95753999999999"/>
  </r>
  <r>
    <x v="1"/>
    <s v="COOPMART"/>
    <x v="18"/>
    <x v="40"/>
    <s v="Co.opMart Huynh Tan Phat"/>
    <x v="14"/>
    <s v="B.queNABATI nhan phomai hg280g"/>
    <n v="32"/>
    <n v="322001"/>
    <x v="14"/>
    <n v="36.695520000000002"/>
    <n v="1174.2566400000001"/>
  </r>
  <r>
    <x v="1"/>
    <s v="COOPMART"/>
    <x v="18"/>
    <x v="40"/>
    <s v="Co.opMart Huynh Tan Phat"/>
    <x v="0"/>
    <s v="B.que NABATI nhan soco hg 120g"/>
    <n v="29"/>
    <n v="322100"/>
    <x v="0"/>
    <n v="18.065520000000003"/>
    <n v="523.90008000000012"/>
  </r>
  <r>
    <x v="1"/>
    <s v="COOPMART"/>
    <x v="18"/>
    <x v="40"/>
    <s v="Co.opMart Huynh Tan Phat"/>
    <x v="4"/>
    <s v="B.RICH.AHH TRIPp.mai hg10x9g"/>
    <n v="47"/>
    <n v="324003"/>
    <x v="4"/>
    <n v="19.800018000000001"/>
    <n v="930.60084600000005"/>
  </r>
  <r>
    <x v="1"/>
    <s v="COOPMART"/>
    <x v="18"/>
    <x v="40"/>
    <s v="Co.opMart Huynh Tan Phat"/>
    <x v="1"/>
    <s v="B.quyNabati nhankemh.vani 112g"/>
    <n v="50"/>
    <n v="323900"/>
    <x v="1"/>
    <n v="12.645809999999999"/>
    <n v="632.29049999999995"/>
  </r>
  <r>
    <x v="1"/>
    <s v="COOPMART"/>
    <x v="18"/>
    <x v="40"/>
    <s v="Co.opMart Huynh Tan Phat"/>
    <x v="6"/>
    <s v="B.quy Nabati nhan kem soco112g"/>
    <n v="51"/>
    <n v="323103"/>
    <x v="6"/>
    <n v="12.645809999999999"/>
    <n v="644.93630999999993"/>
  </r>
  <r>
    <x v="1"/>
    <s v="COOPMART"/>
    <x v="18"/>
    <x v="40"/>
    <s v="Co.opMart Huynh Tan Phat"/>
    <x v="10"/>
    <s v="B.quyNabati nhan kemphomai112g"/>
    <n v="45"/>
    <n v="323004"/>
    <x v="10"/>
    <n v="12.645809999999999"/>
    <n v="569.06144999999992"/>
  </r>
  <r>
    <x v="1"/>
    <s v="COOPMART"/>
    <x v="18"/>
    <x v="40"/>
    <s v="Co.opMart Huynh Tan Phat"/>
    <x v="16"/>
    <s v="B.phu kemGoguma NA.AHH hg10x9g"/>
    <n v="59"/>
    <n v="324903"/>
    <x v="16"/>
    <n v="20.662344000000001"/>
    <n v="1219.0782960000001"/>
  </r>
  <r>
    <x v="1"/>
    <s v="COOPMART"/>
    <x v="18"/>
    <x v="41"/>
    <s v="Co.opMart Nguyen Kiem"/>
    <x v="18"/>
    <s v="C-Mitron phomai cay capdo1-75g"/>
    <n v="-29"/>
    <n v="327903"/>
    <x v="18"/>
    <n v="6774.5520000000006"/>
    <n v="-196462.00800000003"/>
  </r>
  <r>
    <x v="1"/>
    <s v="COOPMART"/>
    <x v="18"/>
    <x v="41"/>
    <s v="Co.opMart Nguyen Kiem"/>
    <x v="20"/>
    <s v="C-Mi sup phomai cay capdo1-67g"/>
    <n v="39"/>
    <n v="327901"/>
    <x v="20"/>
    <n v="6774.5520000000006"/>
    <n v="264207.52800000005"/>
  </r>
  <r>
    <x v="1"/>
    <s v="COOPMART"/>
    <x v="18"/>
    <x v="41"/>
    <s v="Co.opMart Nguyen Kiem"/>
    <x v="3"/>
    <s v="Banh xopNABATI RICHE.hg 20x6g"/>
    <n v="194"/>
    <n v="320028"/>
    <x v="3"/>
    <n v="30.099959999999999"/>
    <n v="5839.3922400000001"/>
  </r>
  <r>
    <x v="1"/>
    <s v="COOPMART"/>
    <x v="18"/>
    <x v="41"/>
    <s v="Co.opMart Nguyen Kiem"/>
    <x v="7"/>
    <s v="B.xop NA.RICH p.mai hg 20x15g"/>
    <n v="30"/>
    <n v="320023"/>
    <x v="7"/>
    <n v="39.743999999999993"/>
    <n v="1192.3199999999997"/>
  </r>
  <r>
    <x v="1"/>
    <s v="COOPMART"/>
    <x v="18"/>
    <x v="41"/>
    <s v="Co.opMart Nguyen Kiem"/>
    <x v="5"/>
    <s v="B.xop NA.RICHEESE p.mai 50g"/>
    <n v="54"/>
    <n v="320015"/>
    <x v="5"/>
    <n v="5.9841899999999999"/>
    <n v="323.14625999999998"/>
  </r>
  <r>
    <x v="1"/>
    <s v="COOPMART"/>
    <x v="18"/>
    <x v="41"/>
    <s v="Co.opMart Nguyen Kiem"/>
    <x v="11"/>
    <s v="B.xop NA.RICHOCO soco hg20x15g"/>
    <n v="21"/>
    <n v="320118"/>
    <x v="11"/>
    <n v="37.949940000000005"/>
    <n v="796.94874000000016"/>
  </r>
  <r>
    <x v="1"/>
    <s v="COOPMART"/>
    <x v="18"/>
    <x v="41"/>
    <s v="Co.opMart Nguyen Kiem"/>
    <x v="12"/>
    <s v="B.xop NA.RICHOCO soco 50g"/>
    <n v="65"/>
    <n v="320107"/>
    <x v="12"/>
    <n v="5.7200040000000012"/>
    <n v="371.80026000000009"/>
  </r>
  <r>
    <x v="1"/>
    <s v="COOPMART"/>
    <x v="18"/>
    <x v="41"/>
    <s v="Co.opMart Nguyen Kiem"/>
    <x v="22"/>
    <s v="C-BxopNa.kem sc phucb.tu20x15g"/>
    <n v="-1"/>
    <n v="320925"/>
    <x v="22"/>
    <n v="37949.94"/>
    <n v="-37949.94"/>
  </r>
  <r>
    <x v="1"/>
    <s v="COOPMART"/>
    <x v="18"/>
    <x v="41"/>
    <s v="Co.opMart Nguyen Kiem"/>
    <x v="8"/>
    <s v="B.xop NABATI phu soco hg12x14g"/>
    <n v="19"/>
    <n v="320100"/>
    <x v="8"/>
    <n v="20.323620000000002"/>
    <n v="386.14878000000004"/>
  </r>
  <r>
    <x v="1"/>
    <s v="COOPMART"/>
    <x v="18"/>
    <x v="41"/>
    <s v="Co.opMart Nguyen Kiem"/>
    <x v="13"/>
    <s v="B.xopNABATIphusocodua hg12x14g"/>
    <n v="45"/>
    <n v="320400"/>
    <x v="13"/>
    <n v="20.323620000000002"/>
    <n v="914.56290000000013"/>
  </r>
  <r>
    <x v="1"/>
    <s v="COOPMART"/>
    <x v="18"/>
    <x v="41"/>
    <s v="Co.opMart Nguyen Kiem"/>
    <x v="2"/>
    <s v="Banh xopNABATI RICHOCO hg20x6g"/>
    <n v="3"/>
    <n v="320120"/>
    <x v="2"/>
    <n v="30.099959999999999"/>
    <n v="90.299880000000002"/>
  </r>
  <r>
    <x v="1"/>
    <s v="COOPMART"/>
    <x v="18"/>
    <x v="41"/>
    <s v="Co.opMart Nguyen Kiem"/>
    <x v="15"/>
    <s v="B.xop NABATInhan kem Goguma50g"/>
    <n v="15"/>
    <n v="320926"/>
    <x v="15"/>
    <n v="5.9841899999999999"/>
    <n v="89.76285"/>
  </r>
  <r>
    <x v="1"/>
    <s v="COOPMART"/>
    <x v="18"/>
    <x v="41"/>
    <s v="Co.opMart Nguyen Kiem"/>
    <x v="9"/>
    <s v="Banh queNABATI nhan phomai105g"/>
    <n v="72"/>
    <n v="322000"/>
    <x v="9"/>
    <n v="12.645809999999999"/>
    <n v="910.49831999999992"/>
  </r>
  <r>
    <x v="1"/>
    <s v="COOPMART"/>
    <x v="18"/>
    <x v="41"/>
    <s v="Co.opMart Nguyen Kiem"/>
    <x v="14"/>
    <s v="B.queNABATI nhan phomai hg280g"/>
    <n v="39"/>
    <n v="322001"/>
    <x v="14"/>
    <n v="36.695520000000002"/>
    <n v="1431.12528"/>
  </r>
  <r>
    <x v="1"/>
    <s v="COOPMART"/>
    <x v="18"/>
    <x v="41"/>
    <s v="Co.opMart Nguyen Kiem"/>
    <x v="0"/>
    <s v="B.que NABATI nhan soco hg 120g"/>
    <n v="19"/>
    <n v="322100"/>
    <x v="0"/>
    <n v="18.065520000000003"/>
    <n v="343.24488000000008"/>
  </r>
  <r>
    <x v="1"/>
    <s v="COOPMART"/>
    <x v="18"/>
    <x v="41"/>
    <s v="Co.opMart Nguyen Kiem"/>
    <x v="4"/>
    <s v="B.RICH.AHH TRIPp.mai hg10x9g"/>
    <n v="27"/>
    <n v="324003"/>
    <x v="4"/>
    <n v="19.800018000000001"/>
    <n v="534.60048600000005"/>
  </r>
  <r>
    <x v="1"/>
    <s v="COOPMART"/>
    <x v="18"/>
    <x v="41"/>
    <s v="Co.opMart Nguyen Kiem"/>
    <x v="1"/>
    <s v="B.quyNabati nhankemh.vani 112g"/>
    <n v="24"/>
    <n v="323900"/>
    <x v="1"/>
    <n v="12.645809999999999"/>
    <n v="303.49943999999999"/>
  </r>
  <r>
    <x v="1"/>
    <s v="COOPMART"/>
    <x v="18"/>
    <x v="41"/>
    <s v="Co.opMart Nguyen Kiem"/>
    <x v="6"/>
    <s v="B.quy Nabati nhan kem soco112g"/>
    <n v="3"/>
    <n v="323103"/>
    <x v="6"/>
    <n v="12.645809999999999"/>
    <n v="37.937429999999999"/>
  </r>
  <r>
    <x v="1"/>
    <s v="COOPMART"/>
    <x v="18"/>
    <x v="41"/>
    <s v="Co.opMart Nguyen Kiem"/>
    <x v="10"/>
    <s v="B.quyNabati nhan kemphomai112g"/>
    <n v="68"/>
    <n v="323004"/>
    <x v="10"/>
    <n v="12.645809999999999"/>
    <n v="859.91507999999999"/>
  </r>
  <r>
    <x v="1"/>
    <s v="COOPMART"/>
    <x v="18"/>
    <x v="41"/>
    <s v="Co.opMart Nguyen Kiem"/>
    <x v="16"/>
    <s v="B.phu kemGoguma NA.AHH hg10x9g"/>
    <n v="4"/>
    <n v="324903"/>
    <x v="16"/>
    <n v="20.662344000000001"/>
    <n v="82.649376000000004"/>
  </r>
  <r>
    <x v="1"/>
    <s v="COOPMART"/>
    <x v="18"/>
    <x v="42"/>
    <s v="Co.opMart Xa Lo Ha Noi"/>
    <x v="3"/>
    <s v="Banh xopNABATI RICHE.hg 20x6g"/>
    <n v="151"/>
    <n v="320028"/>
    <x v="3"/>
    <n v="30.099959999999999"/>
    <n v="4545.0939600000002"/>
  </r>
  <r>
    <x v="1"/>
    <s v="COOPMART"/>
    <x v="18"/>
    <x v="42"/>
    <s v="Co.opMart Xa Lo Ha Noi"/>
    <x v="7"/>
    <s v="B.xop NA.RICH p.mai hg 20x15g"/>
    <n v="82"/>
    <n v="320023"/>
    <x v="7"/>
    <n v="39.743999999999993"/>
    <n v="3259.0079999999994"/>
  </r>
  <r>
    <x v="1"/>
    <s v="COOPMART"/>
    <x v="18"/>
    <x v="42"/>
    <s v="Co.opMart Xa Lo Ha Noi"/>
    <x v="5"/>
    <s v="B.xop NA.RICHEESE p.mai 50g"/>
    <n v="271"/>
    <n v="320015"/>
    <x v="5"/>
    <n v="5.9841899999999999"/>
    <n v="1621.71549"/>
  </r>
  <r>
    <x v="1"/>
    <s v="COOPMART"/>
    <x v="18"/>
    <x v="42"/>
    <s v="Co.opMart Xa Lo Ha Noi"/>
    <x v="11"/>
    <s v="B.xop NA.RICHOCO soco hg20x15g"/>
    <n v="51"/>
    <n v="320118"/>
    <x v="11"/>
    <n v="37.949940000000005"/>
    <n v="1935.4469400000003"/>
  </r>
  <r>
    <x v="1"/>
    <s v="COOPMART"/>
    <x v="18"/>
    <x v="42"/>
    <s v="Co.opMart Xa Lo Ha Noi"/>
    <x v="12"/>
    <s v="B.xop NA.RICHOCO soco 50g"/>
    <n v="203"/>
    <n v="320107"/>
    <x v="12"/>
    <n v="5.7200040000000012"/>
    <n v="1161.1608120000003"/>
  </r>
  <r>
    <x v="1"/>
    <s v="COOPMART"/>
    <x v="18"/>
    <x v="42"/>
    <s v="Co.opMart Xa Lo Ha Noi"/>
    <x v="21"/>
    <s v="C-B.xopNa.kem sc phucbontu50g"/>
    <n v="1"/>
    <n v="320917"/>
    <x v="21"/>
    <n v="5720.0040000000008"/>
    <n v="5720.0040000000008"/>
  </r>
  <r>
    <x v="1"/>
    <s v="COOPMART"/>
    <x v="18"/>
    <x v="42"/>
    <s v="Co.opMart Xa Lo Ha Noi"/>
    <x v="13"/>
    <s v="B.xopNABATIphusocodua hg12x14g"/>
    <n v="2"/>
    <n v="320400"/>
    <x v="13"/>
    <n v="20.323620000000002"/>
    <n v="40.647240000000004"/>
  </r>
  <r>
    <x v="1"/>
    <s v="COOPMART"/>
    <x v="18"/>
    <x v="42"/>
    <s v="Co.opMart Xa Lo Ha Noi"/>
    <x v="15"/>
    <s v="B.xop NABATInhan kem Goguma50g"/>
    <n v="1"/>
    <n v="320926"/>
    <x v="15"/>
    <n v="5.9841899999999999"/>
    <n v="5.9841899999999999"/>
  </r>
  <r>
    <x v="1"/>
    <s v="COOPMART"/>
    <x v="18"/>
    <x v="42"/>
    <s v="Co.opMart Xa Lo Ha Noi"/>
    <x v="14"/>
    <s v="B.queNABATI nhan phomai hg280g"/>
    <n v="4"/>
    <n v="322001"/>
    <x v="14"/>
    <n v="36.695520000000002"/>
    <n v="146.78208000000001"/>
  </r>
  <r>
    <x v="1"/>
    <s v="COOPMART"/>
    <x v="18"/>
    <x v="42"/>
    <s v="Co.opMart Xa Lo Ha Noi"/>
    <x v="0"/>
    <s v="B.que NABATI nhan soco hg 120g"/>
    <n v="11"/>
    <n v="322100"/>
    <x v="0"/>
    <n v="18.065520000000003"/>
    <n v="198.72072000000003"/>
  </r>
  <r>
    <x v="1"/>
    <s v="COOPMART"/>
    <x v="18"/>
    <x v="42"/>
    <s v="Co.opMart Xa Lo Ha Noi"/>
    <x v="4"/>
    <s v="B.RICH.AHH TRIPp.mai hg10x9g"/>
    <n v="43"/>
    <n v="324003"/>
    <x v="4"/>
    <n v="19.800018000000001"/>
    <n v="851.40077400000007"/>
  </r>
  <r>
    <x v="1"/>
    <s v="COOPMART"/>
    <x v="18"/>
    <x v="42"/>
    <s v="Co.opMart Xa Lo Ha Noi"/>
    <x v="1"/>
    <s v="B.quyNabati nhankemh.vani 112g"/>
    <n v="25"/>
    <n v="323900"/>
    <x v="1"/>
    <n v="12.645809999999999"/>
    <n v="316.14524999999998"/>
  </r>
  <r>
    <x v="1"/>
    <s v="COOPMART"/>
    <x v="18"/>
    <x v="42"/>
    <s v="Co.opMart Xa Lo Ha Noi"/>
    <x v="6"/>
    <s v="B.quy Nabati nhan kem soco112g"/>
    <n v="27"/>
    <n v="323103"/>
    <x v="6"/>
    <n v="12.645809999999999"/>
    <n v="341.43687"/>
  </r>
  <r>
    <x v="1"/>
    <s v="COOPMART"/>
    <x v="18"/>
    <x v="42"/>
    <s v="Co.opMart Xa Lo Ha Noi"/>
    <x v="10"/>
    <s v="B.quyNabati nhan kemphomai112g"/>
    <n v="64"/>
    <n v="323004"/>
    <x v="10"/>
    <n v="12.645809999999999"/>
    <n v="809.33183999999994"/>
  </r>
  <r>
    <x v="1"/>
    <s v="COOPMART"/>
    <x v="18"/>
    <x v="43"/>
    <s v="Co.opMart Phan Van Tri"/>
    <x v="17"/>
    <s v="C-Mitron phomai cay capdo0-74g"/>
    <n v="-29"/>
    <n v="327902"/>
    <x v="17"/>
    <n v="6774.5520000000006"/>
    <n v="-196462.00800000003"/>
  </r>
  <r>
    <x v="1"/>
    <s v="COOPMART"/>
    <x v="18"/>
    <x v="43"/>
    <s v="Co.opMart Phan Van Tri"/>
    <x v="19"/>
    <s v="C-Mi sup phomai cay capdo0-65g"/>
    <n v="29"/>
    <n v="327900"/>
    <x v="19"/>
    <n v="6774.5520000000006"/>
    <n v="196462.00800000003"/>
  </r>
  <r>
    <x v="1"/>
    <s v="COOPMART"/>
    <x v="18"/>
    <x v="43"/>
    <s v="Co.opMart Phan Van Tri"/>
    <x v="3"/>
    <s v="Banh xopNABATI RICHE.hg 20x6g"/>
    <n v="93"/>
    <n v="320028"/>
    <x v="3"/>
    <n v="30.099959999999999"/>
    <n v="2799.29628"/>
  </r>
  <r>
    <x v="1"/>
    <s v="COOPMART"/>
    <x v="18"/>
    <x v="43"/>
    <s v="Co.opMart Phan Van Tri"/>
    <x v="7"/>
    <s v="B.xop NA.RICH p.mai hg 20x15g"/>
    <n v="30"/>
    <n v="320023"/>
    <x v="7"/>
    <n v="39.743999999999993"/>
    <n v="1192.3199999999997"/>
  </r>
  <r>
    <x v="1"/>
    <s v="COOPMART"/>
    <x v="18"/>
    <x v="43"/>
    <s v="Co.opMart Phan Van Tri"/>
    <x v="5"/>
    <s v="B.xop NA.RICHEESE p.mai 50g"/>
    <n v="73"/>
    <n v="320015"/>
    <x v="5"/>
    <n v="5.9841899999999999"/>
    <n v="436.84586999999999"/>
  </r>
  <r>
    <x v="1"/>
    <s v="COOPMART"/>
    <x v="18"/>
    <x v="43"/>
    <s v="Co.opMart Phan Van Tri"/>
    <x v="11"/>
    <s v="B.xop NA.RICHOCO soco hg20x15g"/>
    <n v="31"/>
    <n v="320118"/>
    <x v="11"/>
    <n v="37.949940000000005"/>
    <n v="1176.4481400000002"/>
  </r>
  <r>
    <x v="1"/>
    <s v="COOPMART"/>
    <x v="18"/>
    <x v="43"/>
    <s v="Co.opMart Phan Van Tri"/>
    <x v="12"/>
    <s v="B.xop NA.RICHOCO soco 50g"/>
    <n v="65"/>
    <n v="320107"/>
    <x v="12"/>
    <n v="5.7200040000000012"/>
    <n v="371.80026000000009"/>
  </r>
  <r>
    <x v="1"/>
    <s v="COOPMART"/>
    <x v="18"/>
    <x v="43"/>
    <s v="Co.opMart Phan Van Tri"/>
    <x v="22"/>
    <s v="C-BxopNa.kem sc phucb.tu20x15g"/>
    <n v="4"/>
    <n v="320925"/>
    <x v="22"/>
    <n v="37949.94"/>
    <n v="151799.76"/>
  </r>
  <r>
    <x v="1"/>
    <s v="COOPMART"/>
    <x v="18"/>
    <x v="43"/>
    <s v="Co.opMart Phan Van Tri"/>
    <x v="8"/>
    <s v="B.xop NABATI phu soco hg12x14g"/>
    <n v="14"/>
    <n v="320100"/>
    <x v="8"/>
    <n v="20.323620000000002"/>
    <n v="284.53068000000002"/>
  </r>
  <r>
    <x v="1"/>
    <s v="COOPMART"/>
    <x v="18"/>
    <x v="43"/>
    <s v="Co.opMart Phan Van Tri"/>
    <x v="2"/>
    <s v="Banh xopNABATI RICHOCO hg20x6g"/>
    <n v="1"/>
    <n v="320120"/>
    <x v="2"/>
    <n v="30.099959999999999"/>
    <n v="30.099959999999999"/>
  </r>
  <r>
    <x v="1"/>
    <s v="COOPMART"/>
    <x v="18"/>
    <x v="43"/>
    <s v="Co.opMart Phan Van Tri"/>
    <x v="15"/>
    <s v="B.xop NABATInhan kem Goguma50g"/>
    <n v="128"/>
    <n v="320926"/>
    <x v="15"/>
    <n v="5.9841899999999999"/>
    <n v="765.97631999999999"/>
  </r>
  <r>
    <x v="1"/>
    <s v="COOPMART"/>
    <x v="18"/>
    <x v="43"/>
    <s v="Co.opMart Phan Van Tri"/>
    <x v="9"/>
    <s v="Banh queNABATI nhan phomai105g"/>
    <n v="37"/>
    <n v="322000"/>
    <x v="9"/>
    <n v="12.645809999999999"/>
    <n v="467.89496999999994"/>
  </r>
  <r>
    <x v="1"/>
    <s v="COOPMART"/>
    <x v="18"/>
    <x v="43"/>
    <s v="Co.opMart Phan Van Tri"/>
    <x v="14"/>
    <s v="B.queNABATI nhan phomai hg280g"/>
    <n v="27"/>
    <n v="322001"/>
    <x v="14"/>
    <n v="36.695520000000002"/>
    <n v="990.77904000000001"/>
  </r>
  <r>
    <x v="1"/>
    <s v="COOPMART"/>
    <x v="18"/>
    <x v="43"/>
    <s v="Co.opMart Phan Van Tri"/>
    <x v="0"/>
    <s v="B.que NABATI nhan soco hg 120g"/>
    <n v="20"/>
    <n v="322100"/>
    <x v="0"/>
    <n v="18.065520000000003"/>
    <n v="361.31040000000007"/>
  </r>
  <r>
    <x v="1"/>
    <s v="COOPMART"/>
    <x v="18"/>
    <x v="43"/>
    <s v="Co.opMart Phan Van Tri"/>
    <x v="4"/>
    <s v="B.RICH.AHH TRIPp.mai hg10x9g"/>
    <n v="20"/>
    <n v="324003"/>
    <x v="4"/>
    <n v="19.800018000000001"/>
    <n v="396.00036"/>
  </r>
  <r>
    <x v="1"/>
    <s v="COOPMART"/>
    <x v="18"/>
    <x v="43"/>
    <s v="Co.opMart Phan Van Tri"/>
    <x v="1"/>
    <s v="B.quyNabati nhankemh.vani 112g"/>
    <n v="21"/>
    <n v="323900"/>
    <x v="1"/>
    <n v="12.645809999999999"/>
    <n v="265.56200999999999"/>
  </r>
  <r>
    <x v="1"/>
    <s v="COOPMART"/>
    <x v="18"/>
    <x v="43"/>
    <s v="Co.opMart Phan Van Tri"/>
    <x v="6"/>
    <s v="B.quy Nabati nhan kem soco112g"/>
    <n v="6"/>
    <n v="323103"/>
    <x v="6"/>
    <n v="12.645809999999999"/>
    <n v="75.874859999999998"/>
  </r>
  <r>
    <x v="1"/>
    <s v="COOPMART"/>
    <x v="18"/>
    <x v="43"/>
    <s v="Co.opMart Phan Van Tri"/>
    <x v="10"/>
    <s v="B.quyNabati nhan kemphomai112g"/>
    <n v="4"/>
    <n v="323004"/>
    <x v="10"/>
    <n v="12.645809999999999"/>
    <n v="50.583239999999996"/>
  </r>
  <r>
    <x v="1"/>
    <s v="COOPMART"/>
    <x v="18"/>
    <x v="43"/>
    <s v="Co.opMart Phan Van Tri"/>
    <x v="16"/>
    <s v="B.phu kemGoguma NA.AHH hg10x9g"/>
    <n v="17"/>
    <n v="324903"/>
    <x v="16"/>
    <n v="20.662344000000001"/>
    <n v="351.25984800000003"/>
  </r>
  <r>
    <x v="1"/>
    <s v="COOPMART"/>
    <x v="18"/>
    <x v="0"/>
    <s v="Co.opMart Ha Noi"/>
    <x v="7"/>
    <s v="B.xop NA.RICH p.mai hg 20x15g"/>
    <n v="39"/>
    <n v="320023"/>
    <x v="7"/>
    <n v="39.743999999999993"/>
    <n v="1550.0159999999996"/>
  </r>
  <r>
    <x v="1"/>
    <s v="COOPMART"/>
    <x v="18"/>
    <x v="0"/>
    <s v="Co.opMart Ha Noi"/>
    <x v="5"/>
    <s v="B.xop NA.RICHEESE p.mai 50g"/>
    <n v="285"/>
    <n v="320015"/>
    <x v="5"/>
    <n v="5.9841899999999999"/>
    <n v="1705.49415"/>
  </r>
  <r>
    <x v="1"/>
    <s v="COOPMART"/>
    <x v="18"/>
    <x v="0"/>
    <s v="Co.opMart Ha Noi"/>
    <x v="11"/>
    <s v="B.xop NA.RICHOCO soco hg20x15g"/>
    <n v="32"/>
    <n v="320118"/>
    <x v="11"/>
    <n v="37.949940000000005"/>
    <n v="1214.3980800000002"/>
  </r>
  <r>
    <x v="1"/>
    <s v="COOPMART"/>
    <x v="18"/>
    <x v="0"/>
    <s v="Co.opMart Ha Noi"/>
    <x v="12"/>
    <s v="B.xop NA.RICHOCO soco 50g"/>
    <n v="271"/>
    <n v="320107"/>
    <x v="12"/>
    <n v="5.7200040000000012"/>
    <n v="1550.1210840000003"/>
  </r>
  <r>
    <x v="1"/>
    <s v="COOPMART"/>
    <x v="18"/>
    <x v="0"/>
    <s v="Co.opMart Ha Noi"/>
    <x v="22"/>
    <s v="C-BxopNa.kem sc phucb.tu20x15g"/>
    <n v="10"/>
    <n v="320925"/>
    <x v="22"/>
    <n v="37949.94"/>
    <n v="379499.4"/>
  </r>
  <r>
    <x v="1"/>
    <s v="COOPMART"/>
    <x v="18"/>
    <x v="0"/>
    <s v="Co.opMart Ha Noi"/>
    <x v="8"/>
    <s v="B.xop NABATI phu soco hg12x14g"/>
    <n v="17"/>
    <n v="320100"/>
    <x v="8"/>
    <n v="20.323620000000002"/>
    <n v="345.50154000000003"/>
  </r>
  <r>
    <x v="1"/>
    <s v="COOPMART"/>
    <x v="18"/>
    <x v="0"/>
    <s v="Co.opMart Ha Noi"/>
    <x v="13"/>
    <s v="B.xopNABATIphusocodua hg12x14g"/>
    <n v="18"/>
    <n v="320400"/>
    <x v="13"/>
    <n v="20.323620000000002"/>
    <n v="365.82516000000004"/>
  </r>
  <r>
    <x v="1"/>
    <s v="COOPMART"/>
    <x v="18"/>
    <x v="0"/>
    <s v="Co.opMart Ha Noi"/>
    <x v="2"/>
    <s v="Banh xopNABATI RICHOCO hg20x6g"/>
    <n v="51"/>
    <n v="320120"/>
    <x v="2"/>
    <n v="30.099959999999999"/>
    <n v="1535.0979600000001"/>
  </r>
  <r>
    <x v="1"/>
    <s v="COOPMART"/>
    <x v="18"/>
    <x v="0"/>
    <s v="Co.opMart Ha Noi"/>
    <x v="9"/>
    <s v="Banh queNABATI nhan phomai105g"/>
    <n v="22"/>
    <n v="322000"/>
    <x v="9"/>
    <n v="12.645809999999999"/>
    <n v="278.20781999999997"/>
  </r>
  <r>
    <x v="1"/>
    <s v="COOPMART"/>
    <x v="18"/>
    <x v="0"/>
    <s v="Co.opMart Ha Noi"/>
    <x v="14"/>
    <s v="B.queNABATI nhan phomai hg280g"/>
    <n v="12"/>
    <n v="322001"/>
    <x v="14"/>
    <n v="36.695520000000002"/>
    <n v="440.34624000000002"/>
  </r>
  <r>
    <x v="1"/>
    <s v="COOPMART"/>
    <x v="18"/>
    <x v="0"/>
    <s v="Co.opMart Ha Noi"/>
    <x v="0"/>
    <s v="B.que NABATI nhan soco hg 120g"/>
    <n v="2"/>
    <n v="322100"/>
    <x v="0"/>
    <n v="18.065520000000003"/>
    <n v="36.131040000000006"/>
  </r>
  <r>
    <x v="1"/>
    <s v="COOPMART"/>
    <x v="18"/>
    <x v="0"/>
    <s v="Co.opMart Ha Noi"/>
    <x v="4"/>
    <s v="B.RICH.AHH TRIPp.mai hg10x9g"/>
    <n v="28"/>
    <n v="324003"/>
    <x v="4"/>
    <n v="19.800018000000001"/>
    <n v="554.40050400000007"/>
  </r>
  <r>
    <x v="1"/>
    <s v="COOPMART"/>
    <x v="18"/>
    <x v="0"/>
    <s v="Co.opMart Ha Noi"/>
    <x v="1"/>
    <s v="B.quyNabati nhankemh.vani 112g"/>
    <n v="18"/>
    <n v="323900"/>
    <x v="1"/>
    <n v="12.645809999999999"/>
    <n v="227.62457999999998"/>
  </r>
  <r>
    <x v="1"/>
    <s v="COOPMART"/>
    <x v="18"/>
    <x v="0"/>
    <s v="Co.opMart Ha Noi"/>
    <x v="10"/>
    <s v="B.quyNabati nhan kemphomai112g"/>
    <n v="30"/>
    <n v="323004"/>
    <x v="10"/>
    <n v="12.645809999999999"/>
    <n v="379.37429999999995"/>
  </r>
  <r>
    <x v="1"/>
    <s v="COOPMART"/>
    <x v="18"/>
    <x v="0"/>
    <s v="Co.opMart Ha Noi"/>
    <x v="16"/>
    <s v="B.phu kemGoguma NA.AHH hg10x9g"/>
    <n v="29"/>
    <n v="324903"/>
    <x v="16"/>
    <n v="20.662344000000001"/>
    <n v="599.20797600000003"/>
  </r>
  <r>
    <x v="1"/>
    <s v="COOPMART"/>
    <x v="18"/>
    <x v="499"/>
    <s v="Co.opMart An Dong"/>
    <x v="3"/>
    <s v="Banh xopNABATI RICHE.hg 20x6g"/>
    <n v="-4"/>
    <n v="320028"/>
    <x v="3"/>
    <n v="30.099959999999999"/>
    <n v="-120.39984"/>
  </r>
  <r>
    <x v="1"/>
    <s v="COOPMART"/>
    <x v="18"/>
    <x v="499"/>
    <s v="Co.opMart An Dong"/>
    <x v="25"/>
    <s v="C-B.xop NABATI RICHEESE 75g"/>
    <n v="-2"/>
    <m/>
    <x v="25"/>
    <m/>
    <n v="0"/>
  </r>
  <r>
    <x v="1"/>
    <s v="COOPMART"/>
    <x v="18"/>
    <x v="44"/>
    <s v="Co.opMart Dong Ha"/>
    <x v="3"/>
    <s v="Banh xopNABATI RICHE.hg 20x6g"/>
    <n v="1"/>
    <n v="320028"/>
    <x v="3"/>
    <n v="30.099959999999999"/>
    <n v="30.099959999999999"/>
  </r>
  <r>
    <x v="1"/>
    <s v="COOPMART"/>
    <x v="18"/>
    <x v="44"/>
    <s v="Co.opMart Dong Ha"/>
    <x v="7"/>
    <s v="B.xop NA.RICH p.mai hg 20x15g"/>
    <n v="6"/>
    <n v="320023"/>
    <x v="7"/>
    <n v="39.743999999999993"/>
    <n v="238.46399999999994"/>
  </r>
  <r>
    <x v="1"/>
    <s v="COOPMART"/>
    <x v="18"/>
    <x v="44"/>
    <s v="Co.opMart Dong Ha"/>
    <x v="5"/>
    <s v="B.xop NA.RICHEESE p.mai 50g"/>
    <n v="33"/>
    <n v="320015"/>
    <x v="5"/>
    <n v="5.9841899999999999"/>
    <n v="197.47827000000001"/>
  </r>
  <r>
    <x v="1"/>
    <s v="COOPMART"/>
    <x v="18"/>
    <x v="44"/>
    <s v="Co.opMart Dong Ha"/>
    <x v="11"/>
    <s v="B.xop NA.RICHOCO soco hg20x15g"/>
    <n v="5"/>
    <n v="320118"/>
    <x v="11"/>
    <n v="37.949940000000005"/>
    <n v="189.74970000000002"/>
  </r>
  <r>
    <x v="1"/>
    <s v="COOPMART"/>
    <x v="18"/>
    <x v="44"/>
    <s v="Co.opMart Dong Ha"/>
    <x v="12"/>
    <s v="B.xop NA.RICHOCO soco 50g"/>
    <n v="1"/>
    <n v="320107"/>
    <x v="12"/>
    <n v="5.7200040000000012"/>
    <n v="5.7200040000000012"/>
  </r>
  <r>
    <x v="1"/>
    <s v="COOPMART"/>
    <x v="18"/>
    <x v="44"/>
    <s v="Co.opMart Dong Ha"/>
    <x v="21"/>
    <s v="C-B.xopNa.kem sc phucbontu50g"/>
    <n v="44"/>
    <n v="320917"/>
    <x v="21"/>
    <n v="5720.0040000000008"/>
    <n v="251680.17600000004"/>
  </r>
  <r>
    <x v="1"/>
    <s v="COOPMART"/>
    <x v="18"/>
    <x v="44"/>
    <s v="Co.opMart Dong Ha"/>
    <x v="8"/>
    <s v="B.xop NABATI phu soco hg12x14g"/>
    <n v="14"/>
    <n v="320100"/>
    <x v="8"/>
    <n v="20.323620000000002"/>
    <n v="284.53068000000002"/>
  </r>
  <r>
    <x v="1"/>
    <s v="COOPMART"/>
    <x v="18"/>
    <x v="44"/>
    <s v="Co.opMart Dong Ha"/>
    <x v="13"/>
    <s v="B.xopNABATIphusocodua hg12x14g"/>
    <n v="14"/>
    <n v="320400"/>
    <x v="13"/>
    <n v="20.323620000000002"/>
    <n v="284.53068000000002"/>
  </r>
  <r>
    <x v="1"/>
    <s v="COOPMART"/>
    <x v="18"/>
    <x v="44"/>
    <s v="Co.opMart Dong Ha"/>
    <x v="2"/>
    <s v="Banh xopNABATI RICHOCO hg20x6g"/>
    <n v="1"/>
    <n v="320120"/>
    <x v="2"/>
    <n v="30.099959999999999"/>
    <n v="30.099959999999999"/>
  </r>
  <r>
    <x v="1"/>
    <s v="COOPMART"/>
    <x v="18"/>
    <x v="44"/>
    <s v="Co.opMart Dong Ha"/>
    <x v="15"/>
    <s v="B.xop NABATInhan kem Goguma50g"/>
    <n v="52"/>
    <n v="320926"/>
    <x v="15"/>
    <n v="5.9841899999999999"/>
    <n v="311.17788000000002"/>
  </r>
  <r>
    <x v="1"/>
    <s v="COOPMART"/>
    <x v="18"/>
    <x v="44"/>
    <s v="Co.opMart Dong Ha"/>
    <x v="9"/>
    <s v="Banh queNABATI nhan phomai105g"/>
    <n v="11"/>
    <n v="322000"/>
    <x v="9"/>
    <n v="12.645809999999999"/>
    <n v="139.10390999999998"/>
  </r>
  <r>
    <x v="1"/>
    <s v="COOPMART"/>
    <x v="18"/>
    <x v="44"/>
    <s v="Co.opMart Dong Ha"/>
    <x v="14"/>
    <s v="B.queNABATI nhan phomai hg280g"/>
    <n v="7"/>
    <n v="322001"/>
    <x v="14"/>
    <n v="36.695520000000002"/>
    <n v="256.86864000000003"/>
  </r>
  <r>
    <x v="1"/>
    <s v="COOPMART"/>
    <x v="18"/>
    <x v="44"/>
    <s v="Co.opMart Dong Ha"/>
    <x v="0"/>
    <s v="B.que NABATI nhan soco hg 120g"/>
    <n v="6"/>
    <n v="322100"/>
    <x v="0"/>
    <n v="18.065520000000003"/>
    <n v="108.39312000000001"/>
  </r>
  <r>
    <x v="1"/>
    <s v="COOPMART"/>
    <x v="18"/>
    <x v="44"/>
    <s v="Co.opMart Dong Ha"/>
    <x v="1"/>
    <s v="B.quyNabati nhankemh.vani 112g"/>
    <n v="3"/>
    <n v="323900"/>
    <x v="1"/>
    <n v="12.645809999999999"/>
    <n v="37.937429999999999"/>
  </r>
  <r>
    <x v="1"/>
    <s v="COOPMART"/>
    <x v="18"/>
    <x v="44"/>
    <s v="Co.opMart Dong Ha"/>
    <x v="6"/>
    <s v="B.quy Nabati nhan kem soco112g"/>
    <n v="15"/>
    <n v="323103"/>
    <x v="6"/>
    <n v="12.645809999999999"/>
    <n v="189.68714999999997"/>
  </r>
  <r>
    <x v="1"/>
    <s v="COOPMART"/>
    <x v="18"/>
    <x v="44"/>
    <s v="Co.opMart Dong Ha"/>
    <x v="10"/>
    <s v="B.quyNabati nhan kemphomai112g"/>
    <n v="1"/>
    <n v="323004"/>
    <x v="10"/>
    <n v="12.645809999999999"/>
    <n v="12.645809999999999"/>
  </r>
  <r>
    <x v="1"/>
    <s v="COOPMART"/>
    <x v="18"/>
    <x v="44"/>
    <s v="Co.opMart Dong Ha"/>
    <x v="16"/>
    <s v="B.phu kemGoguma NA.AHH hg10x9g"/>
    <n v="20"/>
    <n v="324903"/>
    <x v="16"/>
    <n v="20.662344000000001"/>
    <n v="413.24688000000003"/>
  </r>
  <r>
    <x v="1"/>
    <s v="COOPMART"/>
    <x v="18"/>
    <x v="116"/>
    <s v="Co.opMart Tra Vinh"/>
    <x v="3"/>
    <s v="Banh xopNABATI RICHE.hg 20x6g"/>
    <n v="120"/>
    <n v="320028"/>
    <x v="3"/>
    <n v="30.099959999999999"/>
    <n v="3611.9951999999998"/>
  </r>
  <r>
    <x v="1"/>
    <s v="COOPMART"/>
    <x v="18"/>
    <x v="116"/>
    <s v="Co.opMart Tra Vinh"/>
    <x v="7"/>
    <s v="B.xop NA.RICH p.mai hg 20x15g"/>
    <n v="30"/>
    <n v="320023"/>
    <x v="7"/>
    <n v="39.743999999999993"/>
    <n v="1192.3199999999997"/>
  </r>
  <r>
    <x v="1"/>
    <s v="COOPMART"/>
    <x v="18"/>
    <x v="116"/>
    <s v="Co.opMart Tra Vinh"/>
    <x v="5"/>
    <s v="B.xop NA.RICHEESE p.mai 50g"/>
    <n v="107"/>
    <n v="320015"/>
    <x v="5"/>
    <n v="5.9841899999999999"/>
    <n v="640.30832999999996"/>
  </r>
  <r>
    <x v="1"/>
    <s v="COOPMART"/>
    <x v="18"/>
    <x v="116"/>
    <s v="Co.opMart Tra Vinh"/>
    <x v="11"/>
    <s v="B.xop NA.RICHOCO soco hg20x15g"/>
    <n v="2"/>
    <n v="320118"/>
    <x v="11"/>
    <n v="37.949940000000005"/>
    <n v="75.89988000000001"/>
  </r>
  <r>
    <x v="1"/>
    <s v="COOPMART"/>
    <x v="18"/>
    <x v="116"/>
    <s v="Co.opMart Tra Vinh"/>
    <x v="12"/>
    <s v="B.xop NA.RICHOCO soco 50g"/>
    <n v="19"/>
    <n v="320107"/>
    <x v="12"/>
    <n v="5.7200040000000012"/>
    <n v="108.68007600000003"/>
  </r>
  <r>
    <x v="1"/>
    <s v="COOPMART"/>
    <x v="18"/>
    <x v="116"/>
    <s v="Co.opMart Tra Vinh"/>
    <x v="22"/>
    <s v="C-BxopNa.kem sc phucb.tu20x15g"/>
    <n v="-2"/>
    <n v="320925"/>
    <x v="22"/>
    <n v="37949.94"/>
    <n v="-75899.88"/>
  </r>
  <r>
    <x v="1"/>
    <s v="COOPMART"/>
    <x v="18"/>
    <x v="116"/>
    <s v="Co.opMart Tra Vinh"/>
    <x v="8"/>
    <s v="B.xop NABATI phu soco hg12x14g"/>
    <n v="15"/>
    <n v="320100"/>
    <x v="8"/>
    <n v="20.323620000000002"/>
    <n v="304.85430000000002"/>
  </r>
  <r>
    <x v="1"/>
    <s v="COOPMART"/>
    <x v="18"/>
    <x v="116"/>
    <s v="Co.opMart Tra Vinh"/>
    <x v="13"/>
    <s v="B.xopNABATIphusocodua hg12x14g"/>
    <n v="17"/>
    <n v="320400"/>
    <x v="13"/>
    <n v="20.323620000000002"/>
    <n v="345.50154000000003"/>
  </r>
  <r>
    <x v="1"/>
    <s v="COOPMART"/>
    <x v="18"/>
    <x v="116"/>
    <s v="Co.opMart Tra Vinh"/>
    <x v="2"/>
    <s v="Banh xopNABATI RICHOCO hg20x6g"/>
    <n v="1"/>
    <n v="320120"/>
    <x v="2"/>
    <n v="30.099959999999999"/>
    <n v="30.099959999999999"/>
  </r>
  <r>
    <x v="1"/>
    <s v="COOPMART"/>
    <x v="18"/>
    <x v="116"/>
    <s v="Co.opMart Tra Vinh"/>
    <x v="15"/>
    <s v="B.xop NABATInhan kem Goguma50g"/>
    <n v="36"/>
    <n v="320926"/>
    <x v="15"/>
    <n v="5.9841899999999999"/>
    <n v="215.43083999999999"/>
  </r>
  <r>
    <x v="1"/>
    <s v="COOPMART"/>
    <x v="18"/>
    <x v="116"/>
    <s v="Co.opMart Tra Vinh"/>
    <x v="9"/>
    <s v="Banh queNABATI nhan phomai105g"/>
    <n v="22"/>
    <n v="322000"/>
    <x v="9"/>
    <n v="12.645809999999999"/>
    <n v="278.20781999999997"/>
  </r>
  <r>
    <x v="1"/>
    <s v="COOPMART"/>
    <x v="18"/>
    <x v="116"/>
    <s v="Co.opMart Tra Vinh"/>
    <x v="14"/>
    <s v="B.queNABATI nhan phomai hg280g"/>
    <n v="11"/>
    <n v="322001"/>
    <x v="14"/>
    <n v="36.695520000000002"/>
    <n v="403.65072000000004"/>
  </r>
  <r>
    <x v="1"/>
    <s v="COOPMART"/>
    <x v="18"/>
    <x v="116"/>
    <s v="Co.opMart Tra Vinh"/>
    <x v="0"/>
    <s v="B.que NABATI nhan soco hg 120g"/>
    <n v="26"/>
    <n v="322100"/>
    <x v="0"/>
    <n v="18.065520000000003"/>
    <n v="469.70352000000008"/>
  </r>
  <r>
    <x v="1"/>
    <s v="COOPMART"/>
    <x v="18"/>
    <x v="116"/>
    <s v="Co.opMart Tra Vinh"/>
    <x v="4"/>
    <s v="B.RICH.AHH TRIPp.mai hg10x9g"/>
    <n v="36"/>
    <n v="324003"/>
    <x v="4"/>
    <n v="19.800018000000001"/>
    <n v="712.80064800000002"/>
  </r>
  <r>
    <x v="1"/>
    <s v="COOPMART"/>
    <x v="18"/>
    <x v="116"/>
    <s v="Co.opMart Tra Vinh"/>
    <x v="1"/>
    <s v="B.quyNabati nhankemh.vani 112g"/>
    <n v="30"/>
    <n v="323900"/>
    <x v="1"/>
    <n v="12.645809999999999"/>
    <n v="379.37429999999995"/>
  </r>
  <r>
    <x v="1"/>
    <s v="COOPMART"/>
    <x v="18"/>
    <x v="116"/>
    <s v="Co.opMart Tra Vinh"/>
    <x v="6"/>
    <s v="B.quy Nabati nhan kem soco112g"/>
    <n v="4"/>
    <n v="323103"/>
    <x v="6"/>
    <n v="12.645809999999999"/>
    <n v="50.583239999999996"/>
  </r>
  <r>
    <x v="1"/>
    <s v="COOPMART"/>
    <x v="18"/>
    <x v="116"/>
    <s v="Co.opMart Tra Vinh"/>
    <x v="10"/>
    <s v="B.quyNabati nhan kemphomai112g"/>
    <n v="13"/>
    <n v="323004"/>
    <x v="10"/>
    <n v="12.645809999999999"/>
    <n v="164.39552999999998"/>
  </r>
  <r>
    <x v="1"/>
    <s v="COOPMART"/>
    <x v="18"/>
    <x v="116"/>
    <s v="Co.opMart Tra Vinh"/>
    <x v="16"/>
    <s v="B.phu kemGoguma NA.AHH hg10x9g"/>
    <n v="21"/>
    <n v="324903"/>
    <x v="16"/>
    <n v="20.662344000000001"/>
    <n v="433.90922399999999"/>
  </r>
  <r>
    <x v="1"/>
    <s v="COOPMART"/>
    <x v="18"/>
    <x v="117"/>
    <s v="Co.opMart Nga Bay Hau Giang"/>
    <x v="3"/>
    <s v="Banh xopNABATI RICHE.hg 20x6g"/>
    <n v="83"/>
    <n v="320028"/>
    <x v="3"/>
    <n v="30.099959999999999"/>
    <n v="2498.2966799999999"/>
  </r>
  <r>
    <x v="1"/>
    <s v="COOPMART"/>
    <x v="18"/>
    <x v="117"/>
    <s v="Co.opMart Nga Bay Hau Giang"/>
    <x v="7"/>
    <s v="B.xop NA.RICH p.mai hg 20x15g"/>
    <n v="54"/>
    <n v="320023"/>
    <x v="7"/>
    <n v="39.743999999999993"/>
    <n v="2146.1759999999995"/>
  </r>
  <r>
    <x v="1"/>
    <s v="COOPMART"/>
    <x v="18"/>
    <x v="117"/>
    <s v="Co.opMart Nga Bay Hau Giang"/>
    <x v="5"/>
    <s v="B.xop NA.RICHEESE p.mai 50g"/>
    <n v="47"/>
    <n v="320015"/>
    <x v="5"/>
    <n v="5.9841899999999999"/>
    <n v="281.25693000000001"/>
  </r>
  <r>
    <x v="1"/>
    <s v="COOPMART"/>
    <x v="18"/>
    <x v="117"/>
    <s v="Co.opMart Nga Bay Hau Giang"/>
    <x v="11"/>
    <s v="B.xop NA.RICHOCO soco hg20x15g"/>
    <n v="62"/>
    <n v="320118"/>
    <x v="11"/>
    <n v="37.949940000000005"/>
    <n v="2352.8962800000004"/>
  </r>
  <r>
    <x v="1"/>
    <s v="COOPMART"/>
    <x v="18"/>
    <x v="117"/>
    <s v="Co.opMart Nga Bay Hau Giang"/>
    <x v="12"/>
    <s v="B.xop NA.RICHOCO soco 50g"/>
    <n v="20"/>
    <n v="320107"/>
    <x v="12"/>
    <n v="5.7200040000000012"/>
    <n v="114.40008000000003"/>
  </r>
  <r>
    <x v="1"/>
    <s v="COOPMART"/>
    <x v="18"/>
    <x v="117"/>
    <s v="Co.opMart Nga Bay Hau Giang"/>
    <x v="8"/>
    <s v="B.xop NABATI phu soco hg12x14g"/>
    <n v="11"/>
    <n v="320100"/>
    <x v="8"/>
    <n v="20.323620000000002"/>
    <n v="223.55982000000003"/>
  </r>
  <r>
    <x v="1"/>
    <s v="COOPMART"/>
    <x v="18"/>
    <x v="117"/>
    <s v="Co.opMart Nga Bay Hau Giang"/>
    <x v="13"/>
    <s v="B.xopNABATIphusocodua hg12x14g"/>
    <n v="5"/>
    <n v="320400"/>
    <x v="13"/>
    <n v="20.323620000000002"/>
    <n v="101.61810000000001"/>
  </r>
  <r>
    <x v="1"/>
    <s v="COOPMART"/>
    <x v="18"/>
    <x v="117"/>
    <s v="Co.opMart Nga Bay Hau Giang"/>
    <x v="2"/>
    <s v="Banh xopNABATI RICHOCO hg20x6g"/>
    <n v="23"/>
    <n v="320120"/>
    <x v="2"/>
    <n v="30.099959999999999"/>
    <n v="692.29908"/>
  </r>
  <r>
    <x v="1"/>
    <s v="COOPMART"/>
    <x v="18"/>
    <x v="117"/>
    <s v="Co.opMart Nga Bay Hau Giang"/>
    <x v="9"/>
    <s v="Banh queNABATI nhan phomai105g"/>
    <n v="8"/>
    <n v="322000"/>
    <x v="9"/>
    <n v="12.645809999999999"/>
    <n v="101.16647999999999"/>
  </r>
  <r>
    <x v="1"/>
    <s v="COOPMART"/>
    <x v="18"/>
    <x v="117"/>
    <s v="Co.opMart Nga Bay Hau Giang"/>
    <x v="14"/>
    <s v="B.queNABATI nhan phomai hg280g"/>
    <n v="26"/>
    <n v="322001"/>
    <x v="14"/>
    <n v="36.695520000000002"/>
    <n v="954.08352000000002"/>
  </r>
  <r>
    <x v="1"/>
    <s v="COOPMART"/>
    <x v="18"/>
    <x v="117"/>
    <s v="Co.opMart Nga Bay Hau Giang"/>
    <x v="0"/>
    <s v="B.que NABATI nhan soco hg 120g"/>
    <n v="8"/>
    <n v="322100"/>
    <x v="0"/>
    <n v="18.065520000000003"/>
    <n v="144.52416000000002"/>
  </r>
  <r>
    <x v="1"/>
    <s v="COOPMART"/>
    <x v="18"/>
    <x v="117"/>
    <s v="Co.opMart Nga Bay Hau Giang"/>
    <x v="16"/>
    <s v="B.phu kemGoguma NA.AHH hg10x9g"/>
    <n v="4"/>
    <n v="324903"/>
    <x v="16"/>
    <n v="20.662344000000001"/>
    <n v="82.649376000000004"/>
  </r>
  <r>
    <x v="1"/>
    <s v="COOPMART"/>
    <x v="18"/>
    <x v="45"/>
    <s v="Co.opMart Bao Loc"/>
    <x v="3"/>
    <s v="Banh xopNABATI RICHE.hg 20x6g"/>
    <n v="-17"/>
    <n v="320028"/>
    <x v="3"/>
    <n v="30.099959999999999"/>
    <n v="-511.69932"/>
  </r>
  <r>
    <x v="1"/>
    <s v="COOPMART"/>
    <x v="18"/>
    <x v="45"/>
    <s v="Co.opMart Bao Loc"/>
    <x v="7"/>
    <s v="B.xop NA.RICH p.mai hg 20x15g"/>
    <n v="2"/>
    <n v="320023"/>
    <x v="7"/>
    <n v="39.743999999999993"/>
    <n v="79.487999999999985"/>
  </r>
  <r>
    <x v="1"/>
    <s v="COOPMART"/>
    <x v="18"/>
    <x v="45"/>
    <s v="Co.opMart Bao Loc"/>
    <x v="5"/>
    <s v="B.xop NA.RICHEESE p.mai 50g"/>
    <n v="354"/>
    <n v="320015"/>
    <x v="5"/>
    <n v="5.9841899999999999"/>
    <n v="2118.40326"/>
  </r>
  <r>
    <x v="1"/>
    <s v="COOPMART"/>
    <x v="18"/>
    <x v="45"/>
    <s v="Co.opMart Bao Loc"/>
    <x v="11"/>
    <s v="B.xop NA.RICHOCO soco hg20x15g"/>
    <n v="49"/>
    <n v="320118"/>
    <x v="11"/>
    <n v="37.949940000000005"/>
    <n v="1859.5470600000003"/>
  </r>
  <r>
    <x v="1"/>
    <s v="COOPMART"/>
    <x v="18"/>
    <x v="45"/>
    <s v="Co.opMart Bao Loc"/>
    <x v="12"/>
    <s v="B.xop NA.RICHOCO soco 50g"/>
    <n v="184"/>
    <n v="320107"/>
    <x v="12"/>
    <n v="5.7200040000000012"/>
    <n v="1052.4807360000002"/>
  </r>
  <r>
    <x v="1"/>
    <s v="COOPMART"/>
    <x v="18"/>
    <x v="45"/>
    <s v="Co.opMart Bao Loc"/>
    <x v="8"/>
    <s v="B.xop NABATI phu soco hg12x14g"/>
    <n v="7"/>
    <n v="320100"/>
    <x v="8"/>
    <n v="20.323620000000002"/>
    <n v="142.26534000000001"/>
  </r>
  <r>
    <x v="1"/>
    <s v="COOPMART"/>
    <x v="18"/>
    <x v="45"/>
    <s v="Co.opMart Bao Loc"/>
    <x v="13"/>
    <s v="B.xopNABATIphusocodua hg12x14g"/>
    <n v="45"/>
    <n v="320400"/>
    <x v="13"/>
    <n v="20.323620000000002"/>
    <n v="914.56290000000013"/>
  </r>
  <r>
    <x v="1"/>
    <s v="COOPMART"/>
    <x v="18"/>
    <x v="45"/>
    <s v="Co.opMart Bao Loc"/>
    <x v="9"/>
    <s v="Banh queNABATI nhan phomai105g"/>
    <n v="12"/>
    <n v="322000"/>
    <x v="9"/>
    <n v="12.645809999999999"/>
    <n v="151.74972"/>
  </r>
  <r>
    <x v="1"/>
    <s v="COOPMART"/>
    <x v="18"/>
    <x v="45"/>
    <s v="Co.opMart Bao Loc"/>
    <x v="14"/>
    <s v="B.queNABATI nhan phomai hg280g"/>
    <n v="22"/>
    <n v="322001"/>
    <x v="14"/>
    <n v="36.695520000000002"/>
    <n v="807.30144000000007"/>
  </r>
  <r>
    <x v="1"/>
    <s v="COOPMART"/>
    <x v="18"/>
    <x v="45"/>
    <s v="Co.opMart Bao Loc"/>
    <x v="0"/>
    <s v="B.que NABATI nhan soco hg 120g"/>
    <n v="16"/>
    <n v="322100"/>
    <x v="0"/>
    <n v="18.065520000000003"/>
    <n v="289.04832000000005"/>
  </r>
  <r>
    <x v="1"/>
    <s v="COOPMART"/>
    <x v="18"/>
    <x v="45"/>
    <s v="Co.opMart Bao Loc"/>
    <x v="4"/>
    <s v="B.RICH.AHH TRIPp.mai hg10x9g"/>
    <n v="4"/>
    <n v="324003"/>
    <x v="4"/>
    <n v="19.800018000000001"/>
    <n v="79.200072000000006"/>
  </r>
  <r>
    <x v="1"/>
    <s v="COOPMART"/>
    <x v="18"/>
    <x v="45"/>
    <s v="Co.opMart Bao Loc"/>
    <x v="1"/>
    <s v="B.quyNabati nhankemh.vani 112g"/>
    <n v="35"/>
    <n v="323900"/>
    <x v="1"/>
    <n v="12.645809999999999"/>
    <n v="442.60334999999998"/>
  </r>
  <r>
    <x v="1"/>
    <s v="COOPMART"/>
    <x v="18"/>
    <x v="45"/>
    <s v="Co.opMart Bao Loc"/>
    <x v="10"/>
    <s v="B.quyNabati nhan kemphomai112g"/>
    <n v="6"/>
    <n v="323004"/>
    <x v="10"/>
    <n v="12.645809999999999"/>
    <n v="75.874859999999998"/>
  </r>
  <r>
    <x v="1"/>
    <s v="COOPMART"/>
    <x v="18"/>
    <x v="46"/>
    <s v="Co.opMart Cam Ranh"/>
    <x v="3"/>
    <s v="Banh xopNABATI RICHE.hg 20x6g"/>
    <n v="56"/>
    <n v="320028"/>
    <x v="3"/>
    <n v="30.099959999999999"/>
    <n v="1685.5977599999999"/>
  </r>
  <r>
    <x v="1"/>
    <s v="COOPMART"/>
    <x v="18"/>
    <x v="46"/>
    <s v="Co.opMart Cam Ranh"/>
    <x v="7"/>
    <s v="B.xop NA.RICH p.mai hg 20x15g"/>
    <n v="85"/>
    <n v="320023"/>
    <x v="7"/>
    <n v="39.743999999999993"/>
    <n v="3378.2399999999993"/>
  </r>
  <r>
    <x v="1"/>
    <s v="COOPMART"/>
    <x v="18"/>
    <x v="46"/>
    <s v="Co.opMart Cam Ranh"/>
    <x v="5"/>
    <s v="B.xop NA.RICHEESE p.mai 50g"/>
    <n v="77"/>
    <n v="320015"/>
    <x v="5"/>
    <n v="5.9841899999999999"/>
    <n v="460.78262999999998"/>
  </r>
  <r>
    <x v="1"/>
    <s v="COOPMART"/>
    <x v="18"/>
    <x v="46"/>
    <s v="Co.opMart Cam Ranh"/>
    <x v="11"/>
    <s v="B.xop NA.RICHOCO soco hg20x15g"/>
    <n v="31"/>
    <n v="320118"/>
    <x v="11"/>
    <n v="37.949940000000005"/>
    <n v="1176.4481400000002"/>
  </r>
  <r>
    <x v="1"/>
    <s v="COOPMART"/>
    <x v="18"/>
    <x v="46"/>
    <s v="Co.opMart Cam Ranh"/>
    <x v="12"/>
    <s v="B.xop NA.RICHOCO soco 50g"/>
    <n v="95"/>
    <n v="320107"/>
    <x v="12"/>
    <n v="5.7200040000000012"/>
    <n v="543.40038000000015"/>
  </r>
  <r>
    <x v="1"/>
    <s v="COOPMART"/>
    <x v="18"/>
    <x v="46"/>
    <s v="Co.opMart Cam Ranh"/>
    <x v="8"/>
    <s v="B.xop NABATI phu soco hg12x14g"/>
    <n v="55"/>
    <n v="320100"/>
    <x v="8"/>
    <n v="20.323620000000002"/>
    <n v="1117.7991000000002"/>
  </r>
  <r>
    <x v="1"/>
    <s v="COOPMART"/>
    <x v="18"/>
    <x v="46"/>
    <s v="Co.opMart Cam Ranh"/>
    <x v="13"/>
    <s v="B.xopNABATIphusocodua hg12x14g"/>
    <n v="13"/>
    <n v="320400"/>
    <x v="13"/>
    <n v="20.323620000000002"/>
    <n v="264.20706000000001"/>
  </r>
  <r>
    <x v="1"/>
    <s v="COOPMART"/>
    <x v="18"/>
    <x v="46"/>
    <s v="Co.opMart Cam Ranh"/>
    <x v="15"/>
    <s v="B.xop NABATInhan kem Goguma50g"/>
    <n v="3"/>
    <n v="320926"/>
    <x v="15"/>
    <n v="5.9841899999999999"/>
    <n v="17.952570000000001"/>
  </r>
  <r>
    <x v="1"/>
    <s v="COOPMART"/>
    <x v="18"/>
    <x v="46"/>
    <s v="Co.opMart Cam Ranh"/>
    <x v="9"/>
    <s v="Banh queNABATI nhan phomai105g"/>
    <n v="1"/>
    <n v="322000"/>
    <x v="9"/>
    <n v="12.645809999999999"/>
    <n v="12.645809999999999"/>
  </r>
  <r>
    <x v="1"/>
    <s v="COOPMART"/>
    <x v="18"/>
    <x v="46"/>
    <s v="Co.opMart Cam Ranh"/>
    <x v="14"/>
    <s v="B.queNABATI nhan phomai hg280g"/>
    <n v="3"/>
    <n v="322001"/>
    <x v="14"/>
    <n v="36.695520000000002"/>
    <n v="110.08656000000001"/>
  </r>
  <r>
    <x v="1"/>
    <s v="COOPMART"/>
    <x v="18"/>
    <x v="46"/>
    <s v="Co.opMart Cam Ranh"/>
    <x v="0"/>
    <s v="B.que NABATI nhan soco hg 120g"/>
    <n v="6"/>
    <n v="322100"/>
    <x v="0"/>
    <n v="18.065520000000003"/>
    <n v="108.39312000000001"/>
  </r>
  <r>
    <x v="1"/>
    <s v="COOPMART"/>
    <x v="18"/>
    <x v="46"/>
    <s v="Co.opMart Cam Ranh"/>
    <x v="4"/>
    <s v="B.RICH.AHH TRIPp.mai hg10x9g"/>
    <n v="69"/>
    <n v="324003"/>
    <x v="4"/>
    <n v="19.800018000000001"/>
    <n v="1366.2012420000001"/>
  </r>
  <r>
    <x v="1"/>
    <s v="COOPMART"/>
    <x v="18"/>
    <x v="46"/>
    <s v="Co.opMart Cam Ranh"/>
    <x v="1"/>
    <s v="B.quyNabati nhankemh.vani 112g"/>
    <n v="1"/>
    <n v="323900"/>
    <x v="1"/>
    <n v="12.645809999999999"/>
    <n v="12.645809999999999"/>
  </r>
  <r>
    <x v="1"/>
    <s v="COOPMART"/>
    <x v="18"/>
    <x v="46"/>
    <s v="Co.opMart Cam Ranh"/>
    <x v="6"/>
    <s v="B.quy Nabati nhan kem soco112g"/>
    <n v="32"/>
    <n v="323103"/>
    <x v="6"/>
    <n v="12.645809999999999"/>
    <n v="404.66591999999997"/>
  </r>
  <r>
    <x v="1"/>
    <s v="COOPMART"/>
    <x v="18"/>
    <x v="46"/>
    <s v="Co.opMart Cam Ranh"/>
    <x v="10"/>
    <s v="B.quyNabati nhan kemphomai112g"/>
    <n v="47"/>
    <n v="323004"/>
    <x v="10"/>
    <n v="12.645809999999999"/>
    <n v="594.35307"/>
  </r>
  <r>
    <x v="1"/>
    <s v="COOPMART"/>
    <x v="18"/>
    <x v="47"/>
    <s v="Co.opMart Cu Chi"/>
    <x v="3"/>
    <s v="Banh xopNABATI RICHE.hg 20x6g"/>
    <n v="67"/>
    <n v="320028"/>
    <x v="3"/>
    <n v="30.099959999999999"/>
    <n v="2016.69732"/>
  </r>
  <r>
    <x v="1"/>
    <s v="COOPMART"/>
    <x v="18"/>
    <x v="47"/>
    <s v="Co.opMart Cu Chi"/>
    <x v="7"/>
    <s v="B.xop NA.RICH p.mai hg 20x15g"/>
    <n v="1"/>
    <n v="320023"/>
    <x v="7"/>
    <n v="39.743999999999993"/>
    <n v="39.743999999999993"/>
  </r>
  <r>
    <x v="1"/>
    <s v="COOPMART"/>
    <x v="18"/>
    <x v="47"/>
    <s v="Co.opMart Cu Chi"/>
    <x v="5"/>
    <s v="B.xop NA.RICHEESE p.mai 50g"/>
    <n v="117"/>
    <n v="320015"/>
    <x v="5"/>
    <n v="5.9841899999999999"/>
    <n v="700.15022999999997"/>
  </r>
  <r>
    <x v="1"/>
    <s v="COOPMART"/>
    <x v="18"/>
    <x v="47"/>
    <s v="Co.opMart Cu Chi"/>
    <x v="11"/>
    <s v="B.xop NA.RICHOCO soco hg20x15g"/>
    <n v="8"/>
    <n v="320118"/>
    <x v="11"/>
    <n v="37.949940000000005"/>
    <n v="303.59952000000004"/>
  </r>
  <r>
    <x v="1"/>
    <s v="COOPMART"/>
    <x v="18"/>
    <x v="47"/>
    <s v="Co.opMart Cu Chi"/>
    <x v="12"/>
    <s v="B.xop NA.RICHOCO soco 50g"/>
    <n v="60"/>
    <n v="320107"/>
    <x v="12"/>
    <n v="5.7200040000000012"/>
    <n v="343.20024000000006"/>
  </r>
  <r>
    <x v="1"/>
    <s v="COOPMART"/>
    <x v="18"/>
    <x v="47"/>
    <s v="Co.opMart Cu Chi"/>
    <x v="8"/>
    <s v="B.xop NABATI phu soco hg12x14g"/>
    <n v="9"/>
    <n v="320100"/>
    <x v="8"/>
    <n v="20.323620000000002"/>
    <n v="182.91258000000002"/>
  </r>
  <r>
    <x v="1"/>
    <s v="COOPMART"/>
    <x v="18"/>
    <x v="47"/>
    <s v="Co.opMart Cu Chi"/>
    <x v="2"/>
    <s v="Banh xopNABATI RICHOCO hg20x6g"/>
    <n v="1"/>
    <n v="320120"/>
    <x v="2"/>
    <n v="30.099959999999999"/>
    <n v="30.099959999999999"/>
  </r>
  <r>
    <x v="1"/>
    <s v="COOPMART"/>
    <x v="18"/>
    <x v="47"/>
    <s v="Co.opMart Cu Chi"/>
    <x v="9"/>
    <s v="Banh queNABATI nhan phomai105g"/>
    <n v="1"/>
    <n v="322000"/>
    <x v="9"/>
    <n v="12.645809999999999"/>
    <n v="12.645809999999999"/>
  </r>
  <r>
    <x v="1"/>
    <s v="COOPMART"/>
    <x v="18"/>
    <x v="47"/>
    <s v="Co.opMart Cu Chi"/>
    <x v="14"/>
    <s v="B.queNABATI nhan phomai hg280g"/>
    <n v="7"/>
    <n v="322001"/>
    <x v="14"/>
    <n v="36.695520000000002"/>
    <n v="256.86864000000003"/>
  </r>
  <r>
    <x v="1"/>
    <s v="COOPMART"/>
    <x v="18"/>
    <x v="47"/>
    <s v="Co.opMart Cu Chi"/>
    <x v="0"/>
    <s v="B.que NABATI nhan soco hg 120g"/>
    <n v="6"/>
    <n v="322100"/>
    <x v="0"/>
    <n v="18.065520000000003"/>
    <n v="108.39312000000001"/>
  </r>
  <r>
    <x v="1"/>
    <s v="COOPMART"/>
    <x v="18"/>
    <x v="47"/>
    <s v="Co.opMart Cu Chi"/>
    <x v="4"/>
    <s v="B.RICH.AHH TRIPp.mai hg10x9g"/>
    <n v="68"/>
    <n v="324003"/>
    <x v="4"/>
    <n v="19.800018000000001"/>
    <n v="1346.4012240000002"/>
  </r>
  <r>
    <x v="1"/>
    <s v="COOPMART"/>
    <x v="18"/>
    <x v="47"/>
    <s v="Co.opMart Cu Chi"/>
    <x v="1"/>
    <s v="B.quyNabati nhankemh.vani 112g"/>
    <n v="9"/>
    <n v="323900"/>
    <x v="1"/>
    <n v="12.645809999999999"/>
    <n v="113.81228999999999"/>
  </r>
  <r>
    <x v="1"/>
    <s v="COOPMART"/>
    <x v="18"/>
    <x v="47"/>
    <s v="Co.opMart Cu Chi"/>
    <x v="6"/>
    <s v="B.quy Nabati nhan kem soco112g"/>
    <n v="24"/>
    <n v="323103"/>
    <x v="6"/>
    <n v="12.645809999999999"/>
    <n v="303.49943999999999"/>
  </r>
  <r>
    <x v="1"/>
    <s v="COOPMART"/>
    <x v="18"/>
    <x v="47"/>
    <s v="Co.opMart Cu Chi"/>
    <x v="10"/>
    <s v="B.quyNabati nhan kemphomai112g"/>
    <n v="5"/>
    <n v="323004"/>
    <x v="10"/>
    <n v="12.645809999999999"/>
    <n v="63.229049999999994"/>
  </r>
  <r>
    <x v="1"/>
    <s v="COOPMART"/>
    <x v="18"/>
    <x v="47"/>
    <s v="Co.opMart Cu Chi"/>
    <x v="16"/>
    <s v="B.phu kemGoguma NA.AHH hg10x9g"/>
    <n v="16"/>
    <n v="324903"/>
    <x v="16"/>
    <n v="20.662344000000001"/>
    <n v="330.59750400000001"/>
  </r>
  <r>
    <x v="1"/>
    <s v="COOPMART"/>
    <x v="18"/>
    <x v="48"/>
    <s v="Co.opMart Tay Ninh"/>
    <x v="18"/>
    <s v="C-Mitron phomai cay capdo1-75g"/>
    <n v="3"/>
    <n v="327903"/>
    <x v="18"/>
    <n v="6774.5520000000006"/>
    <n v="20323.656000000003"/>
  </r>
  <r>
    <x v="1"/>
    <s v="COOPMART"/>
    <x v="18"/>
    <x v="48"/>
    <s v="Co.opMart Tay Ninh"/>
    <x v="20"/>
    <s v="C-Mi sup phomai cay capdo1-67g"/>
    <n v="-26"/>
    <n v="327901"/>
    <x v="20"/>
    <n v="6774.5520000000006"/>
    <n v="-176138.35200000001"/>
  </r>
  <r>
    <x v="1"/>
    <s v="COOPMART"/>
    <x v="18"/>
    <x v="48"/>
    <s v="Co.opMart Tay Ninh"/>
    <x v="3"/>
    <s v="Banh xopNABATI RICHE.hg 20x6g"/>
    <n v="61"/>
    <n v="320028"/>
    <x v="3"/>
    <n v="30.099959999999999"/>
    <n v="1836.0975599999999"/>
  </r>
  <r>
    <x v="1"/>
    <s v="COOPMART"/>
    <x v="18"/>
    <x v="48"/>
    <s v="Co.opMart Tay Ninh"/>
    <x v="7"/>
    <s v="B.xop NA.RICH p.mai hg 20x15g"/>
    <n v="49"/>
    <n v="320023"/>
    <x v="7"/>
    <n v="39.743999999999993"/>
    <n v="1947.4559999999997"/>
  </r>
  <r>
    <x v="1"/>
    <s v="COOPMART"/>
    <x v="18"/>
    <x v="48"/>
    <s v="Co.opMart Tay Ninh"/>
    <x v="5"/>
    <s v="B.xop NA.RICHEESE p.mai 50g"/>
    <n v="98"/>
    <n v="320015"/>
    <x v="5"/>
    <n v="5.9841899999999999"/>
    <n v="586.45061999999996"/>
  </r>
  <r>
    <x v="1"/>
    <s v="COOPMART"/>
    <x v="18"/>
    <x v="48"/>
    <s v="Co.opMart Tay Ninh"/>
    <x v="11"/>
    <s v="B.xop NA.RICHOCO soco hg20x15g"/>
    <n v="29"/>
    <n v="320118"/>
    <x v="11"/>
    <n v="37.949940000000005"/>
    <n v="1100.5482600000003"/>
  </r>
  <r>
    <x v="1"/>
    <s v="COOPMART"/>
    <x v="18"/>
    <x v="48"/>
    <s v="Co.opMart Tay Ninh"/>
    <x v="12"/>
    <s v="B.xop NA.RICHOCO soco 50g"/>
    <n v="30"/>
    <n v="320107"/>
    <x v="12"/>
    <n v="5.7200040000000012"/>
    <n v="171.60012000000003"/>
  </r>
  <r>
    <x v="1"/>
    <s v="COOPMART"/>
    <x v="18"/>
    <x v="48"/>
    <s v="Co.opMart Tay Ninh"/>
    <x v="8"/>
    <s v="B.xop NABATI phu soco hg12x14g"/>
    <n v="21"/>
    <n v="320100"/>
    <x v="8"/>
    <n v="20.323620000000002"/>
    <n v="426.79602000000006"/>
  </r>
  <r>
    <x v="1"/>
    <s v="COOPMART"/>
    <x v="18"/>
    <x v="48"/>
    <s v="Co.opMart Tay Ninh"/>
    <x v="13"/>
    <s v="B.xopNABATIphusocodua hg12x14g"/>
    <n v="13"/>
    <n v="320400"/>
    <x v="13"/>
    <n v="20.323620000000002"/>
    <n v="264.20706000000001"/>
  </r>
  <r>
    <x v="1"/>
    <s v="COOPMART"/>
    <x v="18"/>
    <x v="48"/>
    <s v="Co.opMart Tay Ninh"/>
    <x v="15"/>
    <s v="B.xop NABATInhan kem Goguma50g"/>
    <n v="89"/>
    <n v="320926"/>
    <x v="15"/>
    <n v="5.9841899999999999"/>
    <n v="532.59290999999996"/>
  </r>
  <r>
    <x v="1"/>
    <s v="COOPMART"/>
    <x v="18"/>
    <x v="48"/>
    <s v="Co.opMart Tay Ninh"/>
    <x v="9"/>
    <s v="Banh queNABATI nhan phomai105g"/>
    <n v="26"/>
    <n v="322000"/>
    <x v="9"/>
    <n v="12.645809999999999"/>
    <n v="328.79105999999996"/>
  </r>
  <r>
    <x v="1"/>
    <s v="COOPMART"/>
    <x v="18"/>
    <x v="48"/>
    <s v="Co.opMart Tay Ninh"/>
    <x v="14"/>
    <s v="B.queNABATI nhan phomai hg280g"/>
    <n v="28"/>
    <n v="322001"/>
    <x v="14"/>
    <n v="36.695520000000002"/>
    <n v="1027.4745600000001"/>
  </r>
  <r>
    <x v="1"/>
    <s v="COOPMART"/>
    <x v="18"/>
    <x v="48"/>
    <s v="Co.opMart Tay Ninh"/>
    <x v="0"/>
    <s v="B.que NABATI nhan soco hg 120g"/>
    <n v="28"/>
    <n v="322100"/>
    <x v="0"/>
    <n v="18.065520000000003"/>
    <n v="505.83456000000007"/>
  </r>
  <r>
    <x v="1"/>
    <s v="COOPMART"/>
    <x v="18"/>
    <x v="48"/>
    <s v="Co.opMart Tay Ninh"/>
    <x v="4"/>
    <s v="B.RICH.AHH TRIPp.mai hg10x9g"/>
    <n v="44"/>
    <n v="324003"/>
    <x v="4"/>
    <n v="19.800018000000001"/>
    <n v="871.20079200000009"/>
  </r>
  <r>
    <x v="1"/>
    <s v="COOPMART"/>
    <x v="18"/>
    <x v="48"/>
    <s v="Co.opMart Tay Ninh"/>
    <x v="1"/>
    <s v="B.quyNabati nhankemh.vani 112g"/>
    <n v="21"/>
    <n v="323900"/>
    <x v="1"/>
    <n v="12.645809999999999"/>
    <n v="265.56200999999999"/>
  </r>
  <r>
    <x v="1"/>
    <s v="COOPMART"/>
    <x v="18"/>
    <x v="48"/>
    <s v="Co.opMart Tay Ninh"/>
    <x v="6"/>
    <s v="B.quy Nabati nhan kem soco112g"/>
    <n v="3"/>
    <n v="323103"/>
    <x v="6"/>
    <n v="12.645809999999999"/>
    <n v="37.937429999999999"/>
  </r>
  <r>
    <x v="1"/>
    <s v="COOPMART"/>
    <x v="18"/>
    <x v="48"/>
    <s v="Co.opMart Tay Ninh"/>
    <x v="10"/>
    <s v="B.quyNabati nhan kemphomai112g"/>
    <n v="30"/>
    <n v="323004"/>
    <x v="10"/>
    <n v="12.645809999999999"/>
    <n v="379.37429999999995"/>
  </r>
  <r>
    <x v="1"/>
    <s v="COOPMART"/>
    <x v="18"/>
    <x v="48"/>
    <s v="Co.opMart Tay Ninh"/>
    <x v="16"/>
    <s v="B.phu kemGoguma NA.AHH hg10x9g"/>
    <n v="69"/>
    <n v="324903"/>
    <x v="16"/>
    <n v="20.662344000000001"/>
    <n v="1425.701736"/>
  </r>
  <r>
    <x v="1"/>
    <s v="COOPMART"/>
    <x v="18"/>
    <x v="500"/>
    <e v="#N/A"/>
    <x v="7"/>
    <s v="B.xop NA.RICH p.mai hg 20x15g"/>
    <n v="14"/>
    <n v="320023"/>
    <x v="7"/>
    <n v="39.743999999999993"/>
    <n v="556.41599999999994"/>
  </r>
  <r>
    <x v="1"/>
    <s v="COOPMART"/>
    <x v="18"/>
    <x v="500"/>
    <e v="#N/A"/>
    <x v="26"/>
    <s v="C-B.xop RICHEESE NABATI hg150g"/>
    <n v="65"/>
    <m/>
    <x v="25"/>
    <m/>
    <n v="0"/>
  </r>
  <r>
    <x v="1"/>
    <s v="COOPMART"/>
    <x v="18"/>
    <x v="500"/>
    <e v="#N/A"/>
    <x v="5"/>
    <s v="B.xop NA.RICHEESE p.mai 50g"/>
    <n v="229"/>
    <n v="320015"/>
    <x v="5"/>
    <n v="5.9841899999999999"/>
    <n v="1370.37951"/>
  </r>
  <r>
    <x v="1"/>
    <s v="COOPMART"/>
    <x v="18"/>
    <x v="500"/>
    <e v="#N/A"/>
    <x v="12"/>
    <s v="B.xop NA.RICHOCO soco 50g"/>
    <n v="179"/>
    <n v="320107"/>
    <x v="12"/>
    <n v="5.7200040000000012"/>
    <n v="1023.8807160000002"/>
  </r>
  <r>
    <x v="1"/>
    <s v="COOPMART"/>
    <x v="18"/>
    <x v="500"/>
    <e v="#N/A"/>
    <x v="4"/>
    <s v="B.RICH.AHH TRIPp.mai hg10x9g"/>
    <n v="40"/>
    <n v="324003"/>
    <x v="4"/>
    <n v="19.800018000000001"/>
    <n v="792.00072"/>
  </r>
  <r>
    <x v="1"/>
    <s v="COOPMART"/>
    <x v="18"/>
    <x v="49"/>
    <s v="Co.opMart Hoa Binh"/>
    <x v="3"/>
    <s v="Banh xopNABATI RICHE.hg 20x6g"/>
    <n v="163"/>
    <n v="320028"/>
    <x v="3"/>
    <n v="30.099959999999999"/>
    <n v="4906.2934800000003"/>
  </r>
  <r>
    <x v="1"/>
    <s v="COOPMART"/>
    <x v="18"/>
    <x v="49"/>
    <s v="Co.opMart Hoa Binh"/>
    <x v="7"/>
    <s v="B.xop NA.RICH p.mai hg 20x15g"/>
    <n v="56"/>
    <n v="320023"/>
    <x v="7"/>
    <n v="39.743999999999993"/>
    <n v="2225.6639999999998"/>
  </r>
  <r>
    <x v="1"/>
    <s v="COOPMART"/>
    <x v="18"/>
    <x v="49"/>
    <s v="Co.opMart Hoa Binh"/>
    <x v="5"/>
    <s v="B.xop NA.RICHEESE p.mai 50g"/>
    <n v="248"/>
    <n v="320015"/>
    <x v="5"/>
    <n v="5.9841899999999999"/>
    <n v="1484.0791199999999"/>
  </r>
  <r>
    <x v="1"/>
    <s v="COOPMART"/>
    <x v="18"/>
    <x v="49"/>
    <s v="Co.opMart Hoa Binh"/>
    <x v="11"/>
    <s v="B.xop NA.RICHOCO soco hg20x15g"/>
    <n v="31"/>
    <n v="320118"/>
    <x v="11"/>
    <n v="37.949940000000005"/>
    <n v="1176.4481400000002"/>
  </r>
  <r>
    <x v="1"/>
    <s v="COOPMART"/>
    <x v="18"/>
    <x v="49"/>
    <s v="Co.opMart Hoa Binh"/>
    <x v="12"/>
    <s v="B.xop NA.RICHOCO soco 50g"/>
    <n v="26"/>
    <n v="320107"/>
    <x v="12"/>
    <n v="5.7200040000000012"/>
    <n v="148.72010400000002"/>
  </r>
  <r>
    <x v="1"/>
    <s v="COOPMART"/>
    <x v="18"/>
    <x v="49"/>
    <s v="Co.opMart Hoa Binh"/>
    <x v="8"/>
    <s v="B.xop NABATI phu soco hg12x14g"/>
    <n v="70"/>
    <n v="320100"/>
    <x v="8"/>
    <n v="20.323620000000002"/>
    <n v="1422.6534000000001"/>
  </r>
  <r>
    <x v="1"/>
    <s v="COOPMART"/>
    <x v="18"/>
    <x v="49"/>
    <s v="Co.opMart Hoa Binh"/>
    <x v="13"/>
    <s v="B.xopNABATIphusocodua hg12x14g"/>
    <n v="18"/>
    <n v="320400"/>
    <x v="13"/>
    <n v="20.323620000000002"/>
    <n v="365.82516000000004"/>
  </r>
  <r>
    <x v="1"/>
    <s v="COOPMART"/>
    <x v="18"/>
    <x v="49"/>
    <s v="Co.opMart Hoa Binh"/>
    <x v="2"/>
    <s v="Banh xopNABATI RICHOCO hg20x6g"/>
    <n v="8"/>
    <n v="320120"/>
    <x v="2"/>
    <n v="30.099959999999999"/>
    <n v="240.79968"/>
  </r>
  <r>
    <x v="1"/>
    <s v="COOPMART"/>
    <x v="18"/>
    <x v="49"/>
    <s v="Co.opMart Hoa Binh"/>
    <x v="15"/>
    <s v="B.xop NABATInhan kem Goguma50g"/>
    <n v="60"/>
    <n v="320926"/>
    <x v="15"/>
    <n v="5.9841899999999999"/>
    <n v="359.0514"/>
  </r>
  <r>
    <x v="1"/>
    <s v="COOPMART"/>
    <x v="18"/>
    <x v="49"/>
    <s v="Co.opMart Hoa Binh"/>
    <x v="9"/>
    <s v="Banh queNABATI nhan phomai105g"/>
    <n v="83"/>
    <n v="322000"/>
    <x v="9"/>
    <n v="12.645809999999999"/>
    <n v="1049.60223"/>
  </r>
  <r>
    <x v="1"/>
    <s v="COOPMART"/>
    <x v="18"/>
    <x v="49"/>
    <s v="Co.opMart Hoa Binh"/>
    <x v="14"/>
    <s v="B.queNABATI nhan phomai hg280g"/>
    <n v="12"/>
    <n v="322001"/>
    <x v="14"/>
    <n v="36.695520000000002"/>
    <n v="440.34624000000002"/>
  </r>
  <r>
    <x v="1"/>
    <s v="COOPMART"/>
    <x v="18"/>
    <x v="49"/>
    <s v="Co.opMart Hoa Binh"/>
    <x v="0"/>
    <s v="B.que NABATI nhan soco hg 120g"/>
    <n v="16"/>
    <n v="322100"/>
    <x v="0"/>
    <n v="18.065520000000003"/>
    <n v="289.04832000000005"/>
  </r>
  <r>
    <x v="1"/>
    <s v="COOPMART"/>
    <x v="18"/>
    <x v="49"/>
    <s v="Co.opMart Hoa Binh"/>
    <x v="4"/>
    <s v="B.RICH.AHH TRIPp.mai hg10x9g"/>
    <n v="68"/>
    <n v="324003"/>
    <x v="4"/>
    <n v="19.800018000000001"/>
    <n v="1346.4012240000002"/>
  </r>
  <r>
    <x v="1"/>
    <s v="COOPMART"/>
    <x v="18"/>
    <x v="49"/>
    <s v="Co.opMart Hoa Binh"/>
    <x v="1"/>
    <s v="B.quyNabati nhankemh.vani 112g"/>
    <n v="85"/>
    <n v="323900"/>
    <x v="1"/>
    <n v="12.645809999999999"/>
    <n v="1074.8938499999999"/>
  </r>
  <r>
    <x v="1"/>
    <s v="COOPMART"/>
    <x v="18"/>
    <x v="49"/>
    <s v="Co.opMart Hoa Binh"/>
    <x v="6"/>
    <s v="B.quy Nabati nhan kem soco112g"/>
    <n v="102"/>
    <n v="323103"/>
    <x v="6"/>
    <n v="12.645809999999999"/>
    <n v="1289.8726199999999"/>
  </r>
  <r>
    <x v="1"/>
    <s v="COOPMART"/>
    <x v="18"/>
    <x v="49"/>
    <s v="Co.opMart Hoa Binh"/>
    <x v="10"/>
    <s v="B.quyNabati nhan kemphomai112g"/>
    <n v="158"/>
    <n v="323004"/>
    <x v="10"/>
    <n v="12.645809999999999"/>
    <n v="1998.0379799999998"/>
  </r>
  <r>
    <x v="1"/>
    <s v="COOPMART"/>
    <x v="18"/>
    <x v="49"/>
    <s v="Co.opMart Hoa Binh"/>
    <x v="16"/>
    <s v="B.phu kemGoguma NA.AHH hg10x9g"/>
    <n v="43"/>
    <n v="324903"/>
    <x v="16"/>
    <n v="20.662344000000001"/>
    <n v="888.48079200000006"/>
  </r>
  <r>
    <x v="1"/>
    <s v="COOPMART"/>
    <x v="18"/>
    <x v="1"/>
    <s v="Co.opMart Vinh Phuc"/>
    <x v="18"/>
    <s v="C-Mitron phomai cay capdo1-75g"/>
    <n v="-26"/>
    <n v="327903"/>
    <x v="18"/>
    <n v="6774.5520000000006"/>
    <n v="-176138.35200000001"/>
  </r>
  <r>
    <x v="1"/>
    <s v="COOPMART"/>
    <x v="18"/>
    <x v="1"/>
    <s v="Co.opMart Vinh Phuc"/>
    <x v="20"/>
    <s v="C-Mi sup phomai cay capdo1-67g"/>
    <n v="26"/>
    <n v="327901"/>
    <x v="20"/>
    <n v="6774.5520000000006"/>
    <n v="176138.35200000001"/>
  </r>
  <r>
    <x v="1"/>
    <s v="COOPMART"/>
    <x v="18"/>
    <x v="1"/>
    <s v="Co.opMart Vinh Phuc"/>
    <x v="3"/>
    <s v="Banh xopNABATI RICHE.hg 20x6g"/>
    <n v="9"/>
    <n v="320028"/>
    <x v="3"/>
    <n v="30.099959999999999"/>
    <n v="270.89963999999998"/>
  </r>
  <r>
    <x v="1"/>
    <s v="COOPMART"/>
    <x v="18"/>
    <x v="1"/>
    <s v="Co.opMart Vinh Phuc"/>
    <x v="7"/>
    <s v="B.xop NA.RICH p.mai hg 20x15g"/>
    <n v="12"/>
    <n v="320023"/>
    <x v="7"/>
    <n v="39.743999999999993"/>
    <n v="476.92799999999988"/>
  </r>
  <r>
    <x v="1"/>
    <s v="COOPMART"/>
    <x v="18"/>
    <x v="1"/>
    <s v="Co.opMart Vinh Phuc"/>
    <x v="5"/>
    <s v="B.xop NA.RICHEESE p.mai 50g"/>
    <n v="66"/>
    <n v="320015"/>
    <x v="5"/>
    <n v="5.9841899999999999"/>
    <n v="394.95654000000002"/>
  </r>
  <r>
    <x v="1"/>
    <s v="COOPMART"/>
    <x v="18"/>
    <x v="1"/>
    <s v="Co.opMart Vinh Phuc"/>
    <x v="11"/>
    <s v="B.xop NA.RICHOCO soco hg20x15g"/>
    <n v="6"/>
    <n v="320118"/>
    <x v="11"/>
    <n v="37.949940000000005"/>
    <n v="227.69964000000004"/>
  </r>
  <r>
    <x v="1"/>
    <s v="COOPMART"/>
    <x v="18"/>
    <x v="1"/>
    <s v="Co.opMart Vinh Phuc"/>
    <x v="12"/>
    <s v="B.xop NA.RICHOCO soco 50g"/>
    <n v="11"/>
    <n v="320107"/>
    <x v="12"/>
    <n v="5.7200040000000012"/>
    <n v="62.920044000000011"/>
  </r>
  <r>
    <x v="1"/>
    <s v="COOPMART"/>
    <x v="18"/>
    <x v="1"/>
    <s v="Co.opMart Vinh Phuc"/>
    <x v="22"/>
    <s v="C-BxopNa.kem sc phucb.tu20x15g"/>
    <n v="1"/>
    <n v="320925"/>
    <x v="22"/>
    <n v="37949.94"/>
    <n v="37949.94"/>
  </r>
  <r>
    <x v="1"/>
    <s v="COOPMART"/>
    <x v="18"/>
    <x v="1"/>
    <s v="Co.opMart Vinh Phuc"/>
    <x v="8"/>
    <s v="B.xop NABATI phu soco hg12x14g"/>
    <n v="14"/>
    <n v="320100"/>
    <x v="8"/>
    <n v="20.323620000000002"/>
    <n v="284.53068000000002"/>
  </r>
  <r>
    <x v="1"/>
    <s v="COOPMART"/>
    <x v="18"/>
    <x v="1"/>
    <s v="Co.opMart Vinh Phuc"/>
    <x v="13"/>
    <s v="B.xopNABATIphusocodua hg12x14g"/>
    <n v="11"/>
    <n v="320400"/>
    <x v="13"/>
    <n v="20.323620000000002"/>
    <n v="223.55982000000003"/>
  </r>
  <r>
    <x v="1"/>
    <s v="COOPMART"/>
    <x v="18"/>
    <x v="1"/>
    <s v="Co.opMart Vinh Phuc"/>
    <x v="2"/>
    <s v="Banh xopNABATI RICHOCO hg20x6g"/>
    <n v="11"/>
    <n v="320120"/>
    <x v="2"/>
    <n v="30.099959999999999"/>
    <n v="331.09956"/>
  </r>
  <r>
    <x v="1"/>
    <s v="COOPMART"/>
    <x v="18"/>
    <x v="1"/>
    <s v="Co.opMart Vinh Phuc"/>
    <x v="15"/>
    <s v="B.xop NABATInhan kem Goguma50g"/>
    <n v="41"/>
    <n v="320926"/>
    <x v="15"/>
    <n v="5.9841899999999999"/>
    <n v="245.35178999999999"/>
  </r>
  <r>
    <x v="1"/>
    <s v="COOPMART"/>
    <x v="18"/>
    <x v="1"/>
    <s v="Co.opMart Vinh Phuc"/>
    <x v="9"/>
    <s v="Banh queNABATI nhan phomai105g"/>
    <n v="48"/>
    <n v="322000"/>
    <x v="9"/>
    <n v="12.645809999999999"/>
    <n v="606.99887999999999"/>
  </r>
  <r>
    <x v="1"/>
    <s v="COOPMART"/>
    <x v="18"/>
    <x v="1"/>
    <s v="Co.opMart Vinh Phuc"/>
    <x v="14"/>
    <s v="B.queNABATI nhan phomai hg280g"/>
    <n v="9"/>
    <n v="322001"/>
    <x v="14"/>
    <n v="36.695520000000002"/>
    <n v="330.25968"/>
  </r>
  <r>
    <x v="1"/>
    <s v="COOPMART"/>
    <x v="18"/>
    <x v="1"/>
    <s v="Co.opMart Vinh Phuc"/>
    <x v="0"/>
    <s v="B.que NABATI nhan soco hg 120g"/>
    <n v="6"/>
    <n v="322100"/>
    <x v="0"/>
    <n v="18.065520000000003"/>
    <n v="108.39312000000001"/>
  </r>
  <r>
    <x v="1"/>
    <s v="COOPMART"/>
    <x v="18"/>
    <x v="1"/>
    <s v="Co.opMart Vinh Phuc"/>
    <x v="4"/>
    <s v="B.RICH.AHH TRIPp.mai hg10x9g"/>
    <n v="16"/>
    <n v="324003"/>
    <x v="4"/>
    <n v="19.800018000000001"/>
    <n v="316.80028800000002"/>
  </r>
  <r>
    <x v="1"/>
    <s v="COOPMART"/>
    <x v="18"/>
    <x v="1"/>
    <s v="Co.opMart Vinh Phuc"/>
    <x v="1"/>
    <s v="B.quyNabati nhankemh.vani 112g"/>
    <n v="17"/>
    <n v="323900"/>
    <x v="1"/>
    <n v="12.645809999999999"/>
    <n v="214.97877"/>
  </r>
  <r>
    <x v="1"/>
    <s v="COOPMART"/>
    <x v="18"/>
    <x v="1"/>
    <s v="Co.opMart Vinh Phuc"/>
    <x v="10"/>
    <s v="B.quyNabati nhan kemphomai112g"/>
    <n v="20"/>
    <n v="323004"/>
    <x v="10"/>
    <n v="12.645809999999999"/>
    <n v="252.91619999999998"/>
  </r>
  <r>
    <x v="1"/>
    <s v="COOPMART"/>
    <x v="18"/>
    <x v="1"/>
    <s v="Co.opMart Vinh Phuc"/>
    <x v="16"/>
    <s v="B.phu kemGoguma NA.AHH hg10x9g"/>
    <n v="5"/>
    <n v="324903"/>
    <x v="16"/>
    <n v="20.662344000000001"/>
    <n v="103.31172000000001"/>
  </r>
  <r>
    <x v="1"/>
    <s v="COOPMART"/>
    <x v="18"/>
    <x v="50"/>
    <s v="Co.opMart Can Gio"/>
    <x v="19"/>
    <s v="C-Mi sup phomai cay capdo0-65g"/>
    <n v="5"/>
    <n v="327900"/>
    <x v="19"/>
    <n v="6774.5520000000006"/>
    <n v="33872.76"/>
  </r>
  <r>
    <x v="1"/>
    <s v="COOPMART"/>
    <x v="18"/>
    <x v="50"/>
    <s v="Co.opMart Can Gio"/>
    <x v="3"/>
    <s v="Banh xopNABATI RICHE.hg 20x6g"/>
    <n v="12"/>
    <n v="320028"/>
    <x v="3"/>
    <n v="30.099959999999999"/>
    <n v="361.19952000000001"/>
  </r>
  <r>
    <x v="1"/>
    <s v="COOPMART"/>
    <x v="18"/>
    <x v="50"/>
    <s v="Co.opMart Can Gio"/>
    <x v="7"/>
    <s v="B.xop NA.RICH p.mai hg 20x15g"/>
    <n v="34"/>
    <n v="320023"/>
    <x v="7"/>
    <n v="39.743999999999993"/>
    <n v="1351.2959999999998"/>
  </r>
  <r>
    <x v="1"/>
    <s v="COOPMART"/>
    <x v="18"/>
    <x v="50"/>
    <s v="Co.opMart Can Gio"/>
    <x v="5"/>
    <s v="B.xop NA.RICHEESE p.mai 50g"/>
    <n v="84"/>
    <n v="320015"/>
    <x v="5"/>
    <n v="5.9841899999999999"/>
    <n v="502.67196000000001"/>
  </r>
  <r>
    <x v="1"/>
    <s v="COOPMART"/>
    <x v="18"/>
    <x v="50"/>
    <s v="Co.opMart Can Gio"/>
    <x v="11"/>
    <s v="B.xop NA.RICHOCO soco hg20x15g"/>
    <n v="10"/>
    <n v="320118"/>
    <x v="11"/>
    <n v="37.949940000000005"/>
    <n v="379.49940000000004"/>
  </r>
  <r>
    <x v="1"/>
    <s v="COOPMART"/>
    <x v="18"/>
    <x v="50"/>
    <s v="Co.opMart Can Gio"/>
    <x v="12"/>
    <s v="B.xop NA.RICHOCO soco 50g"/>
    <n v="75"/>
    <n v="320107"/>
    <x v="12"/>
    <n v="5.7200040000000012"/>
    <n v="429.0003000000001"/>
  </r>
  <r>
    <x v="1"/>
    <s v="COOPMART"/>
    <x v="18"/>
    <x v="50"/>
    <s v="Co.opMart Can Gio"/>
    <x v="22"/>
    <s v="C-BxopNa.kem sc phucb.tu20x15g"/>
    <n v="6"/>
    <n v="320925"/>
    <x v="22"/>
    <n v="37949.94"/>
    <n v="227699.64"/>
  </r>
  <r>
    <x v="1"/>
    <s v="COOPMART"/>
    <x v="18"/>
    <x v="50"/>
    <s v="Co.opMart Can Gio"/>
    <x v="4"/>
    <s v="B.RICH.AHH TRIPp.mai hg10x9g"/>
    <n v="54"/>
    <n v="324003"/>
    <x v="4"/>
    <n v="19.800018000000001"/>
    <n v="1069.2009720000001"/>
  </r>
  <r>
    <x v="1"/>
    <s v="COOPMART"/>
    <x v="18"/>
    <x v="50"/>
    <s v="Co.opMart Can Gio"/>
    <x v="1"/>
    <s v="B.quyNabati nhankemh.vani 112g"/>
    <n v="9"/>
    <n v="323900"/>
    <x v="1"/>
    <n v="12.645809999999999"/>
    <n v="113.81228999999999"/>
  </r>
  <r>
    <x v="1"/>
    <s v="COOPMART"/>
    <x v="18"/>
    <x v="50"/>
    <s v="Co.opMart Can Gio"/>
    <x v="6"/>
    <s v="B.quy Nabati nhan kem soco112g"/>
    <n v="20"/>
    <n v="323103"/>
    <x v="6"/>
    <n v="12.645809999999999"/>
    <n v="252.91619999999998"/>
  </r>
  <r>
    <x v="1"/>
    <s v="COOPMART"/>
    <x v="18"/>
    <x v="50"/>
    <s v="Co.opMart Can Gio"/>
    <x v="10"/>
    <s v="B.quyNabati nhan kemphomai112g"/>
    <n v="25"/>
    <n v="323004"/>
    <x v="10"/>
    <n v="12.645809999999999"/>
    <n v="316.14524999999998"/>
  </r>
  <r>
    <x v="1"/>
    <s v="COOPMART"/>
    <x v="18"/>
    <x v="170"/>
    <s v="Co.opMart Hoa Hao"/>
    <x v="4"/>
    <s v="B.RICH.AHH TRIPp.mai hg10x9g"/>
    <n v="1"/>
    <n v="324003"/>
    <x v="4"/>
    <n v="19.800018000000001"/>
    <n v="19.800018000000001"/>
  </r>
  <r>
    <x v="1"/>
    <s v="COOPMART"/>
    <x v="18"/>
    <x v="171"/>
    <s v="Co.opMart Hai Phong"/>
    <x v="17"/>
    <s v="C-Mitron phomai cay capdo0-74g"/>
    <n v="-6"/>
    <n v="327902"/>
    <x v="17"/>
    <n v="6774.5520000000006"/>
    <n v="-40647.312000000005"/>
  </r>
  <r>
    <x v="1"/>
    <s v="COOPMART"/>
    <x v="18"/>
    <x v="171"/>
    <s v="Co.opMart Hai Phong"/>
    <x v="19"/>
    <s v="C-Mi sup phomai cay capdo0-65g"/>
    <n v="6"/>
    <n v="327900"/>
    <x v="19"/>
    <n v="6774.5520000000006"/>
    <n v="40647.312000000005"/>
  </r>
  <r>
    <x v="1"/>
    <s v="COOPMART"/>
    <x v="18"/>
    <x v="171"/>
    <s v="Co.opMart Hai Phong"/>
    <x v="3"/>
    <s v="Banh xopNABATI RICHE.hg 20x6g"/>
    <n v="52"/>
    <n v="320028"/>
    <x v="3"/>
    <n v="30.099959999999999"/>
    <n v="1565.1979200000001"/>
  </r>
  <r>
    <x v="1"/>
    <s v="COOPMART"/>
    <x v="18"/>
    <x v="171"/>
    <s v="Co.opMart Hai Phong"/>
    <x v="7"/>
    <s v="B.xop NA.RICH p.mai hg 20x15g"/>
    <n v="44"/>
    <n v="320023"/>
    <x v="7"/>
    <n v="39.743999999999993"/>
    <n v="1748.7359999999996"/>
  </r>
  <r>
    <x v="1"/>
    <s v="COOPMART"/>
    <x v="18"/>
    <x v="171"/>
    <s v="Co.opMart Hai Phong"/>
    <x v="5"/>
    <s v="B.xop NA.RICHEESE p.mai 50g"/>
    <n v="121"/>
    <n v="320015"/>
    <x v="5"/>
    <n v="5.9841899999999999"/>
    <n v="724.08699000000001"/>
  </r>
  <r>
    <x v="1"/>
    <s v="COOPMART"/>
    <x v="18"/>
    <x v="171"/>
    <s v="Co.opMart Hai Phong"/>
    <x v="11"/>
    <s v="B.xop NA.RICHOCO soco hg20x15g"/>
    <n v="64"/>
    <n v="320118"/>
    <x v="11"/>
    <n v="37.949940000000005"/>
    <n v="2428.7961600000003"/>
  </r>
  <r>
    <x v="1"/>
    <s v="COOPMART"/>
    <x v="18"/>
    <x v="171"/>
    <s v="Co.opMart Hai Phong"/>
    <x v="12"/>
    <s v="B.xop NA.RICHOCO soco 50g"/>
    <n v="76"/>
    <n v="320107"/>
    <x v="12"/>
    <n v="5.7200040000000012"/>
    <n v="434.72030400000011"/>
  </r>
  <r>
    <x v="1"/>
    <s v="COOPMART"/>
    <x v="18"/>
    <x v="171"/>
    <s v="Co.opMart Hai Phong"/>
    <x v="21"/>
    <s v="C-B.xopNa.kem sc phucbontu50g"/>
    <n v="20"/>
    <n v="320917"/>
    <x v="21"/>
    <n v="5720.0040000000008"/>
    <n v="114400.08000000002"/>
  </r>
  <r>
    <x v="1"/>
    <s v="COOPMART"/>
    <x v="18"/>
    <x v="171"/>
    <s v="Co.opMart Hai Phong"/>
    <x v="22"/>
    <s v="C-BxopNa.kem sc phucb.tu20x15g"/>
    <n v="3"/>
    <n v="320925"/>
    <x v="22"/>
    <n v="37949.94"/>
    <n v="113849.82"/>
  </r>
  <r>
    <x v="1"/>
    <s v="COOPMART"/>
    <x v="18"/>
    <x v="171"/>
    <s v="Co.opMart Hai Phong"/>
    <x v="8"/>
    <s v="B.xop NABATI phu soco hg12x14g"/>
    <n v="22"/>
    <n v="320100"/>
    <x v="8"/>
    <n v="20.323620000000002"/>
    <n v="447.11964000000006"/>
  </r>
  <r>
    <x v="1"/>
    <s v="COOPMART"/>
    <x v="18"/>
    <x v="171"/>
    <s v="Co.opMart Hai Phong"/>
    <x v="13"/>
    <s v="B.xopNABATIphusocodua hg12x14g"/>
    <n v="15"/>
    <n v="320400"/>
    <x v="13"/>
    <n v="20.323620000000002"/>
    <n v="304.85430000000002"/>
  </r>
  <r>
    <x v="1"/>
    <s v="COOPMART"/>
    <x v="18"/>
    <x v="171"/>
    <s v="Co.opMart Hai Phong"/>
    <x v="2"/>
    <s v="Banh xopNABATI RICHOCO hg20x6g"/>
    <n v="13"/>
    <n v="320120"/>
    <x v="2"/>
    <n v="30.099959999999999"/>
    <n v="391.29948000000002"/>
  </r>
  <r>
    <x v="1"/>
    <s v="COOPMART"/>
    <x v="18"/>
    <x v="171"/>
    <s v="Co.opMart Hai Phong"/>
    <x v="15"/>
    <s v="B.xop NABATInhan kem Goguma50g"/>
    <n v="37"/>
    <n v="320926"/>
    <x v="15"/>
    <n v="5.9841899999999999"/>
    <n v="221.41503"/>
  </r>
  <r>
    <x v="1"/>
    <s v="COOPMART"/>
    <x v="18"/>
    <x v="171"/>
    <s v="Co.opMart Hai Phong"/>
    <x v="9"/>
    <s v="Banh queNABATI nhan phomai105g"/>
    <n v="12"/>
    <n v="322000"/>
    <x v="9"/>
    <n v="12.645809999999999"/>
    <n v="151.74972"/>
  </r>
  <r>
    <x v="1"/>
    <s v="COOPMART"/>
    <x v="18"/>
    <x v="171"/>
    <s v="Co.opMart Hai Phong"/>
    <x v="14"/>
    <s v="B.queNABATI nhan phomai hg280g"/>
    <n v="45"/>
    <n v="322001"/>
    <x v="14"/>
    <n v="36.695520000000002"/>
    <n v="1651.2984000000001"/>
  </r>
  <r>
    <x v="1"/>
    <s v="COOPMART"/>
    <x v="18"/>
    <x v="171"/>
    <s v="Co.opMart Hai Phong"/>
    <x v="0"/>
    <s v="B.que NABATI nhan soco hg 120g"/>
    <n v="23"/>
    <n v="322100"/>
    <x v="0"/>
    <n v="18.065520000000003"/>
    <n v="415.50696000000005"/>
  </r>
  <r>
    <x v="1"/>
    <s v="COOPMART"/>
    <x v="18"/>
    <x v="171"/>
    <s v="Co.opMart Hai Phong"/>
    <x v="4"/>
    <s v="B.RICH.AHH TRIPp.mai hg10x9g"/>
    <n v="9"/>
    <n v="324003"/>
    <x v="4"/>
    <n v="19.800018000000001"/>
    <n v="178.20016200000001"/>
  </r>
  <r>
    <x v="1"/>
    <s v="COOPMART"/>
    <x v="18"/>
    <x v="171"/>
    <s v="Co.opMart Hai Phong"/>
    <x v="1"/>
    <s v="B.quyNabati nhankemh.vani 112g"/>
    <n v="152"/>
    <n v="323900"/>
    <x v="1"/>
    <n v="12.645809999999999"/>
    <n v="1922.1631199999999"/>
  </r>
  <r>
    <x v="1"/>
    <s v="COOPMART"/>
    <x v="18"/>
    <x v="171"/>
    <s v="Co.opMart Hai Phong"/>
    <x v="10"/>
    <s v="B.quyNabati nhan kemphomai112g"/>
    <n v="7"/>
    <n v="323004"/>
    <x v="10"/>
    <n v="12.645809999999999"/>
    <n v="88.520669999999996"/>
  </r>
  <r>
    <x v="1"/>
    <s v="COOPMART"/>
    <x v="18"/>
    <x v="171"/>
    <s v="Co.opMart Hai Phong"/>
    <x v="16"/>
    <s v="B.phu kemGoguma NA.AHH hg10x9g"/>
    <n v="10"/>
    <n v="324903"/>
    <x v="16"/>
    <n v="20.662344000000001"/>
    <n v="206.62344000000002"/>
  </r>
  <r>
    <x v="1"/>
    <s v="COOPMART"/>
    <x v="18"/>
    <x v="118"/>
    <s v="Co.opMart Rach Gia"/>
    <x v="3"/>
    <s v="Banh xopNABATI RICHE.hg 20x6g"/>
    <n v="2"/>
    <n v="320028"/>
    <x v="3"/>
    <n v="30.099959999999999"/>
    <n v="60.199919999999999"/>
  </r>
  <r>
    <x v="1"/>
    <s v="COOPMART"/>
    <x v="18"/>
    <x v="118"/>
    <s v="Co.opMart Rach Gia"/>
    <x v="7"/>
    <s v="B.xop NA.RICH p.mai hg 20x15g"/>
    <n v="9"/>
    <n v="320023"/>
    <x v="7"/>
    <n v="39.743999999999993"/>
    <n v="357.69599999999991"/>
  </r>
  <r>
    <x v="1"/>
    <s v="COOPMART"/>
    <x v="18"/>
    <x v="118"/>
    <s v="Co.opMart Rach Gia"/>
    <x v="5"/>
    <s v="B.xop NA.RICHEESE p.mai 50g"/>
    <n v="82"/>
    <n v="320015"/>
    <x v="5"/>
    <n v="5.9841899999999999"/>
    <n v="490.70357999999999"/>
  </r>
  <r>
    <x v="1"/>
    <s v="COOPMART"/>
    <x v="18"/>
    <x v="118"/>
    <s v="Co.opMart Rach Gia"/>
    <x v="11"/>
    <s v="B.xop NA.RICHOCO soco hg20x15g"/>
    <n v="15"/>
    <n v="320118"/>
    <x v="11"/>
    <n v="37.949940000000005"/>
    <n v="569.24910000000011"/>
  </r>
  <r>
    <x v="1"/>
    <s v="COOPMART"/>
    <x v="18"/>
    <x v="118"/>
    <s v="Co.opMart Rach Gia"/>
    <x v="12"/>
    <s v="B.xop NA.RICHOCO soco 50g"/>
    <n v="44"/>
    <n v="320107"/>
    <x v="12"/>
    <n v="5.7200040000000012"/>
    <n v="251.68017600000005"/>
  </r>
  <r>
    <x v="1"/>
    <s v="COOPMART"/>
    <x v="18"/>
    <x v="118"/>
    <s v="Co.opMart Rach Gia"/>
    <x v="21"/>
    <s v="C-B.xopNa.kem sc phucbontu50g"/>
    <n v="39"/>
    <n v="320917"/>
    <x v="21"/>
    <n v="5720.0040000000008"/>
    <n v="223080.15600000002"/>
  </r>
  <r>
    <x v="1"/>
    <s v="COOPMART"/>
    <x v="18"/>
    <x v="118"/>
    <s v="Co.opMart Rach Gia"/>
    <x v="2"/>
    <s v="Banh xopNABATI RICHOCO hg20x6g"/>
    <n v="2"/>
    <n v="320120"/>
    <x v="2"/>
    <n v="30.099959999999999"/>
    <n v="60.199919999999999"/>
  </r>
  <r>
    <x v="1"/>
    <s v="COOPMART"/>
    <x v="18"/>
    <x v="118"/>
    <s v="Co.opMart Rach Gia"/>
    <x v="9"/>
    <s v="Banh queNABATI nhan phomai105g"/>
    <n v="9"/>
    <n v="322000"/>
    <x v="9"/>
    <n v="12.645809999999999"/>
    <n v="113.81228999999999"/>
  </r>
  <r>
    <x v="1"/>
    <s v="COOPMART"/>
    <x v="18"/>
    <x v="118"/>
    <s v="Co.opMart Rach Gia"/>
    <x v="14"/>
    <s v="B.queNABATI nhan phomai hg280g"/>
    <n v="12"/>
    <n v="322001"/>
    <x v="14"/>
    <n v="36.695520000000002"/>
    <n v="440.34624000000002"/>
  </r>
  <r>
    <x v="1"/>
    <s v="COOPMART"/>
    <x v="18"/>
    <x v="118"/>
    <s v="Co.opMart Rach Gia"/>
    <x v="0"/>
    <s v="B.que NABATI nhan soco hg 120g"/>
    <n v="22"/>
    <n v="322100"/>
    <x v="0"/>
    <n v="18.065520000000003"/>
    <n v="397.44144000000006"/>
  </r>
  <r>
    <x v="1"/>
    <s v="COOPMART"/>
    <x v="18"/>
    <x v="118"/>
    <s v="Co.opMart Rach Gia"/>
    <x v="4"/>
    <s v="B.RICH.AHH TRIPp.mai hg10x9g"/>
    <n v="5"/>
    <n v="324003"/>
    <x v="4"/>
    <n v="19.800018000000001"/>
    <n v="99.00009"/>
  </r>
  <r>
    <x v="1"/>
    <s v="COOPMART"/>
    <x v="18"/>
    <x v="118"/>
    <s v="Co.opMart Rach Gia"/>
    <x v="1"/>
    <s v="B.quyNabati nhankemh.vani 112g"/>
    <n v="9"/>
    <n v="323900"/>
    <x v="1"/>
    <n v="12.645809999999999"/>
    <n v="113.81228999999999"/>
  </r>
  <r>
    <x v="1"/>
    <s v="COOPMART"/>
    <x v="18"/>
    <x v="118"/>
    <s v="Co.opMart Rach Gia"/>
    <x v="6"/>
    <s v="B.quy Nabati nhan kem soco112g"/>
    <n v="32"/>
    <n v="323103"/>
    <x v="6"/>
    <n v="12.645809999999999"/>
    <n v="404.66591999999997"/>
  </r>
  <r>
    <x v="1"/>
    <s v="COOPMART"/>
    <x v="18"/>
    <x v="2"/>
    <s v="Co.opMart Thanh Hoa"/>
    <x v="3"/>
    <s v="Banh xopNABATI RICHE.hg 20x6g"/>
    <n v="53"/>
    <n v="320028"/>
    <x v="3"/>
    <n v="30.099959999999999"/>
    <n v="1595.2978800000001"/>
  </r>
  <r>
    <x v="1"/>
    <s v="COOPMART"/>
    <x v="18"/>
    <x v="2"/>
    <s v="Co.opMart Thanh Hoa"/>
    <x v="7"/>
    <s v="B.xop NA.RICH p.mai hg 20x15g"/>
    <n v="21"/>
    <n v="320023"/>
    <x v="7"/>
    <n v="39.743999999999993"/>
    <n v="834.6239999999998"/>
  </r>
  <r>
    <x v="1"/>
    <s v="COOPMART"/>
    <x v="18"/>
    <x v="2"/>
    <s v="Co.opMart Thanh Hoa"/>
    <x v="5"/>
    <s v="B.xop NA.RICHEESE p.mai 50g"/>
    <n v="86"/>
    <n v="320015"/>
    <x v="5"/>
    <n v="5.9841899999999999"/>
    <n v="514.64034000000004"/>
  </r>
  <r>
    <x v="1"/>
    <s v="COOPMART"/>
    <x v="18"/>
    <x v="2"/>
    <s v="Co.opMart Thanh Hoa"/>
    <x v="11"/>
    <s v="B.xop NA.RICHOCO soco hg20x15g"/>
    <n v="18"/>
    <n v="320118"/>
    <x v="11"/>
    <n v="37.949940000000005"/>
    <n v="683.09892000000013"/>
  </r>
  <r>
    <x v="1"/>
    <s v="COOPMART"/>
    <x v="18"/>
    <x v="2"/>
    <s v="Co.opMart Thanh Hoa"/>
    <x v="12"/>
    <s v="B.xop NA.RICHOCO soco 50g"/>
    <n v="9"/>
    <n v="320107"/>
    <x v="12"/>
    <n v="5.7200040000000012"/>
    <n v="51.480036000000013"/>
  </r>
  <r>
    <x v="1"/>
    <s v="COOPMART"/>
    <x v="18"/>
    <x v="2"/>
    <s v="Co.opMart Thanh Hoa"/>
    <x v="8"/>
    <s v="B.xop NABATI phu soco hg12x14g"/>
    <n v="3"/>
    <n v="320100"/>
    <x v="8"/>
    <n v="20.323620000000002"/>
    <n v="60.970860000000002"/>
  </r>
  <r>
    <x v="1"/>
    <s v="COOPMART"/>
    <x v="18"/>
    <x v="2"/>
    <s v="Co.opMart Thanh Hoa"/>
    <x v="13"/>
    <s v="B.xopNABATIphusocodua hg12x14g"/>
    <n v="17"/>
    <n v="320400"/>
    <x v="13"/>
    <n v="20.323620000000002"/>
    <n v="345.50154000000003"/>
  </r>
  <r>
    <x v="1"/>
    <s v="COOPMART"/>
    <x v="18"/>
    <x v="2"/>
    <s v="Co.opMart Thanh Hoa"/>
    <x v="2"/>
    <s v="Banh xopNABATI RICHOCO hg20x6g"/>
    <n v="6"/>
    <n v="320120"/>
    <x v="2"/>
    <n v="30.099959999999999"/>
    <n v="180.59976"/>
  </r>
  <r>
    <x v="1"/>
    <s v="COOPMART"/>
    <x v="18"/>
    <x v="2"/>
    <s v="Co.opMart Thanh Hoa"/>
    <x v="15"/>
    <s v="B.xop NABATInhan kem Goguma50g"/>
    <n v="1"/>
    <n v="320926"/>
    <x v="15"/>
    <n v="5.9841899999999999"/>
    <n v="5.9841899999999999"/>
  </r>
  <r>
    <x v="1"/>
    <s v="COOPMART"/>
    <x v="18"/>
    <x v="2"/>
    <s v="Co.opMart Thanh Hoa"/>
    <x v="9"/>
    <s v="Banh queNABATI nhan phomai105g"/>
    <n v="70"/>
    <n v="322000"/>
    <x v="9"/>
    <n v="12.645809999999999"/>
    <n v="885.20669999999996"/>
  </r>
  <r>
    <x v="1"/>
    <s v="COOPMART"/>
    <x v="18"/>
    <x v="2"/>
    <s v="Co.opMart Thanh Hoa"/>
    <x v="14"/>
    <s v="B.queNABATI nhan phomai hg280g"/>
    <n v="17"/>
    <n v="322001"/>
    <x v="14"/>
    <n v="36.695520000000002"/>
    <n v="623.82384000000002"/>
  </r>
  <r>
    <x v="1"/>
    <s v="COOPMART"/>
    <x v="18"/>
    <x v="2"/>
    <s v="Co.opMart Thanh Hoa"/>
    <x v="0"/>
    <s v="B.que NABATI nhan soco hg 120g"/>
    <n v="17"/>
    <n v="322100"/>
    <x v="0"/>
    <n v="18.065520000000003"/>
    <n v="307.11384000000004"/>
  </r>
  <r>
    <x v="1"/>
    <s v="COOPMART"/>
    <x v="18"/>
    <x v="2"/>
    <s v="Co.opMart Thanh Hoa"/>
    <x v="4"/>
    <s v="B.RICH.AHH TRIPp.mai hg10x9g"/>
    <n v="21"/>
    <n v="324003"/>
    <x v="4"/>
    <n v="19.800018000000001"/>
    <n v="415.80037800000002"/>
  </r>
  <r>
    <x v="1"/>
    <s v="COOPMART"/>
    <x v="18"/>
    <x v="2"/>
    <s v="Co.opMart Thanh Hoa"/>
    <x v="1"/>
    <s v="B.quyNabati nhankemh.vani 112g"/>
    <n v="62"/>
    <n v="323900"/>
    <x v="1"/>
    <n v="12.645809999999999"/>
    <n v="784.04021999999998"/>
  </r>
  <r>
    <x v="1"/>
    <s v="COOPMART"/>
    <x v="18"/>
    <x v="2"/>
    <s v="Co.opMart Thanh Hoa"/>
    <x v="10"/>
    <s v="B.quyNabati nhan kemphomai112g"/>
    <n v="20"/>
    <n v="323004"/>
    <x v="10"/>
    <n v="12.645809999999999"/>
    <n v="252.91619999999998"/>
  </r>
  <r>
    <x v="1"/>
    <s v="COOPMART"/>
    <x v="18"/>
    <x v="2"/>
    <s v="Co.opMart Thanh Hoa"/>
    <x v="16"/>
    <s v="B.phu kemGoguma NA.AHH hg10x9g"/>
    <n v="5"/>
    <n v="324903"/>
    <x v="16"/>
    <n v="20.662344000000001"/>
    <n v="103.31172000000001"/>
  </r>
  <r>
    <x v="1"/>
    <s v="COOPMART"/>
    <x v="18"/>
    <x v="172"/>
    <s v="Co.opMart Binh Trieu"/>
    <x v="3"/>
    <s v="Banh xopNABATI RICHE.hg 20x6g"/>
    <n v="94"/>
    <n v="320028"/>
    <x v="3"/>
    <n v="30.099959999999999"/>
    <n v="2829.39624"/>
  </r>
  <r>
    <x v="1"/>
    <s v="COOPMART"/>
    <x v="18"/>
    <x v="172"/>
    <s v="Co.opMart Binh Trieu"/>
    <x v="7"/>
    <s v="B.xop NA.RICH p.mai hg 20x15g"/>
    <n v="35"/>
    <n v="320023"/>
    <x v="7"/>
    <n v="39.743999999999993"/>
    <n v="1391.0399999999997"/>
  </r>
  <r>
    <x v="1"/>
    <s v="COOPMART"/>
    <x v="18"/>
    <x v="172"/>
    <s v="Co.opMart Binh Trieu"/>
    <x v="5"/>
    <s v="B.xop NA.RICHEESE p.mai 50g"/>
    <n v="66"/>
    <n v="320015"/>
    <x v="5"/>
    <n v="5.9841899999999999"/>
    <n v="394.95654000000002"/>
  </r>
  <r>
    <x v="1"/>
    <s v="COOPMART"/>
    <x v="18"/>
    <x v="172"/>
    <s v="Co.opMart Binh Trieu"/>
    <x v="11"/>
    <s v="B.xop NA.RICHOCO soco hg20x15g"/>
    <n v="30"/>
    <n v="320118"/>
    <x v="11"/>
    <n v="37.949940000000005"/>
    <n v="1138.4982000000002"/>
  </r>
  <r>
    <x v="1"/>
    <s v="COOPMART"/>
    <x v="18"/>
    <x v="172"/>
    <s v="Co.opMart Binh Trieu"/>
    <x v="12"/>
    <s v="B.xop NA.RICHOCO soco 50g"/>
    <n v="207"/>
    <n v="320107"/>
    <x v="12"/>
    <n v="5.7200040000000012"/>
    <n v="1184.0408280000001"/>
  </r>
  <r>
    <x v="1"/>
    <s v="COOPMART"/>
    <x v="18"/>
    <x v="172"/>
    <s v="Co.opMart Binh Trieu"/>
    <x v="8"/>
    <s v="B.xop NABATI phu soco hg12x14g"/>
    <n v="35"/>
    <n v="320100"/>
    <x v="8"/>
    <n v="20.323620000000002"/>
    <n v="711.32670000000007"/>
  </r>
  <r>
    <x v="1"/>
    <s v="COOPMART"/>
    <x v="18"/>
    <x v="172"/>
    <s v="Co.opMart Binh Trieu"/>
    <x v="13"/>
    <s v="B.xopNABATIphusocodua hg12x14g"/>
    <n v="7"/>
    <n v="320400"/>
    <x v="13"/>
    <n v="20.323620000000002"/>
    <n v="142.26534000000001"/>
  </r>
  <r>
    <x v="1"/>
    <s v="COOPMART"/>
    <x v="18"/>
    <x v="172"/>
    <s v="Co.opMart Binh Trieu"/>
    <x v="2"/>
    <s v="Banh xopNABATI RICHOCO hg20x6g"/>
    <n v="14"/>
    <n v="320120"/>
    <x v="2"/>
    <n v="30.099959999999999"/>
    <n v="421.39943999999997"/>
  </r>
  <r>
    <x v="1"/>
    <s v="COOPMART"/>
    <x v="18"/>
    <x v="172"/>
    <s v="Co.opMart Binh Trieu"/>
    <x v="9"/>
    <s v="Banh queNABATI nhan phomai105g"/>
    <n v="51"/>
    <n v="322000"/>
    <x v="9"/>
    <n v="12.645809999999999"/>
    <n v="644.93630999999993"/>
  </r>
  <r>
    <x v="1"/>
    <s v="COOPMART"/>
    <x v="18"/>
    <x v="172"/>
    <s v="Co.opMart Binh Trieu"/>
    <x v="14"/>
    <s v="B.queNABATI nhan phomai hg280g"/>
    <n v="17"/>
    <n v="322001"/>
    <x v="14"/>
    <n v="36.695520000000002"/>
    <n v="623.82384000000002"/>
  </r>
  <r>
    <x v="1"/>
    <s v="COOPMART"/>
    <x v="18"/>
    <x v="172"/>
    <s v="Co.opMart Binh Trieu"/>
    <x v="0"/>
    <s v="B.que NABATI nhan soco hg 120g"/>
    <n v="15"/>
    <n v="322100"/>
    <x v="0"/>
    <n v="18.065520000000003"/>
    <n v="270.98280000000005"/>
  </r>
  <r>
    <x v="1"/>
    <s v="COOPMART"/>
    <x v="18"/>
    <x v="172"/>
    <s v="Co.opMart Binh Trieu"/>
    <x v="4"/>
    <s v="B.RICH.AHH TRIPp.mai hg10x9g"/>
    <n v="50"/>
    <n v="324003"/>
    <x v="4"/>
    <n v="19.800018000000001"/>
    <n v="990.00090000000012"/>
  </r>
  <r>
    <x v="1"/>
    <s v="COOPMART"/>
    <x v="18"/>
    <x v="172"/>
    <s v="Co.opMart Binh Trieu"/>
    <x v="1"/>
    <s v="B.quyNabati nhankemh.vani 112g"/>
    <n v="24"/>
    <n v="323900"/>
    <x v="1"/>
    <n v="12.645809999999999"/>
    <n v="303.49943999999999"/>
  </r>
  <r>
    <x v="1"/>
    <s v="COOPMART"/>
    <x v="18"/>
    <x v="172"/>
    <s v="Co.opMart Binh Trieu"/>
    <x v="6"/>
    <s v="B.quy Nabati nhan kem soco112g"/>
    <n v="38"/>
    <n v="323103"/>
    <x v="6"/>
    <n v="12.645809999999999"/>
    <n v="480.54077999999998"/>
  </r>
  <r>
    <x v="1"/>
    <s v="COOPMART"/>
    <x v="18"/>
    <x v="172"/>
    <s v="Co.opMart Binh Trieu"/>
    <x v="10"/>
    <s v="B.quyNabati nhan kemphomai112g"/>
    <n v="60"/>
    <n v="323004"/>
    <x v="10"/>
    <n v="12.645809999999999"/>
    <n v="758.7485999999999"/>
  </r>
  <r>
    <x v="1"/>
    <s v="COOPMART"/>
    <x v="18"/>
    <x v="172"/>
    <s v="Co.opMart Binh Trieu"/>
    <x v="16"/>
    <s v="B.phu kemGoguma NA.AHH hg10x9g"/>
    <n v="10"/>
    <n v="324903"/>
    <x v="16"/>
    <n v="20.662344000000001"/>
    <n v="206.62344000000002"/>
  </r>
  <r>
    <x v="1"/>
    <s v="COOPMART"/>
    <x v="18"/>
    <x v="119"/>
    <s v="Co.opMart Can Tho"/>
    <x v="3"/>
    <s v="Banh xopNABATI RICHE.hg 20x6g"/>
    <n v="108"/>
    <n v="320028"/>
    <x v="3"/>
    <n v="30.099959999999999"/>
    <n v="3250.7956799999997"/>
  </r>
  <r>
    <x v="1"/>
    <s v="COOPMART"/>
    <x v="18"/>
    <x v="119"/>
    <s v="Co.opMart Can Tho"/>
    <x v="7"/>
    <s v="B.xop NA.RICH p.mai hg 20x15g"/>
    <n v="105"/>
    <n v="320023"/>
    <x v="7"/>
    <n v="39.743999999999993"/>
    <n v="4173.119999999999"/>
  </r>
  <r>
    <x v="1"/>
    <s v="COOPMART"/>
    <x v="18"/>
    <x v="119"/>
    <s v="Co.opMart Can Tho"/>
    <x v="5"/>
    <s v="B.xop NA.RICHEESE p.mai 50g"/>
    <n v="187"/>
    <n v="320015"/>
    <x v="5"/>
    <n v="5.9841899999999999"/>
    <n v="1119.0435299999999"/>
  </r>
  <r>
    <x v="1"/>
    <s v="COOPMART"/>
    <x v="18"/>
    <x v="119"/>
    <s v="Co.opMart Can Tho"/>
    <x v="11"/>
    <s v="B.xop NA.RICHOCO soco hg20x15g"/>
    <n v="31"/>
    <n v="320118"/>
    <x v="11"/>
    <n v="37.949940000000005"/>
    <n v="1176.4481400000002"/>
  </r>
  <r>
    <x v="1"/>
    <s v="COOPMART"/>
    <x v="18"/>
    <x v="119"/>
    <s v="Co.opMart Can Tho"/>
    <x v="12"/>
    <s v="B.xop NA.RICHOCO soco 50g"/>
    <n v="116"/>
    <n v="320107"/>
    <x v="12"/>
    <n v="5.7200040000000012"/>
    <n v="663.52046400000017"/>
  </r>
  <r>
    <x v="1"/>
    <s v="COOPMART"/>
    <x v="18"/>
    <x v="119"/>
    <s v="Co.opMart Can Tho"/>
    <x v="8"/>
    <s v="B.xop NABATI phu soco hg12x14g"/>
    <n v="11"/>
    <n v="320100"/>
    <x v="8"/>
    <n v="20.323620000000002"/>
    <n v="223.55982000000003"/>
  </r>
  <r>
    <x v="1"/>
    <s v="COOPMART"/>
    <x v="18"/>
    <x v="119"/>
    <s v="Co.opMart Can Tho"/>
    <x v="13"/>
    <s v="B.xopNABATIphusocodua hg12x14g"/>
    <n v="8"/>
    <n v="320400"/>
    <x v="13"/>
    <n v="20.323620000000002"/>
    <n v="162.58896000000001"/>
  </r>
  <r>
    <x v="1"/>
    <s v="COOPMART"/>
    <x v="18"/>
    <x v="119"/>
    <s v="Co.opMart Can Tho"/>
    <x v="2"/>
    <s v="Banh xopNABATI RICHOCO hg20x6g"/>
    <n v="65"/>
    <n v="320120"/>
    <x v="2"/>
    <n v="30.099959999999999"/>
    <n v="1956.4974"/>
  </r>
  <r>
    <x v="1"/>
    <s v="COOPMART"/>
    <x v="18"/>
    <x v="119"/>
    <s v="Co.opMart Can Tho"/>
    <x v="15"/>
    <s v="B.xop NABATInhan kem Goguma50g"/>
    <n v="36"/>
    <n v="320926"/>
    <x v="15"/>
    <n v="5.9841899999999999"/>
    <n v="215.43083999999999"/>
  </r>
  <r>
    <x v="1"/>
    <s v="COOPMART"/>
    <x v="18"/>
    <x v="119"/>
    <s v="Co.opMart Can Tho"/>
    <x v="9"/>
    <s v="Banh queNABATI nhan phomai105g"/>
    <n v="11"/>
    <n v="322000"/>
    <x v="9"/>
    <n v="12.645809999999999"/>
    <n v="139.10390999999998"/>
  </r>
  <r>
    <x v="1"/>
    <s v="COOPMART"/>
    <x v="18"/>
    <x v="119"/>
    <s v="Co.opMart Can Tho"/>
    <x v="14"/>
    <s v="B.queNABATI nhan phomai hg280g"/>
    <n v="9"/>
    <n v="322001"/>
    <x v="14"/>
    <n v="36.695520000000002"/>
    <n v="330.25968"/>
  </r>
  <r>
    <x v="1"/>
    <s v="COOPMART"/>
    <x v="18"/>
    <x v="119"/>
    <s v="Co.opMart Can Tho"/>
    <x v="0"/>
    <s v="B.que NABATI nhan soco hg 120g"/>
    <n v="10"/>
    <n v="322100"/>
    <x v="0"/>
    <n v="18.065520000000003"/>
    <n v="180.65520000000004"/>
  </r>
  <r>
    <x v="1"/>
    <s v="COOPMART"/>
    <x v="18"/>
    <x v="119"/>
    <s v="Co.opMart Can Tho"/>
    <x v="4"/>
    <s v="B.RICH.AHH TRIPp.mai hg10x9g"/>
    <n v="101"/>
    <n v="324003"/>
    <x v="4"/>
    <n v="19.800018000000001"/>
    <n v="1999.8018180000001"/>
  </r>
  <r>
    <x v="1"/>
    <s v="COOPMART"/>
    <x v="18"/>
    <x v="119"/>
    <s v="Co.opMart Can Tho"/>
    <x v="1"/>
    <s v="B.quyNabati nhankemh.vani 112g"/>
    <n v="26"/>
    <n v="323900"/>
    <x v="1"/>
    <n v="12.645809999999999"/>
    <n v="328.79105999999996"/>
  </r>
  <r>
    <x v="1"/>
    <s v="COOPMART"/>
    <x v="18"/>
    <x v="119"/>
    <s v="Co.opMart Can Tho"/>
    <x v="6"/>
    <s v="B.quy Nabati nhan kem soco112g"/>
    <n v="24"/>
    <n v="323103"/>
    <x v="6"/>
    <n v="12.645809999999999"/>
    <n v="303.49943999999999"/>
  </r>
  <r>
    <x v="1"/>
    <s v="COOPMART"/>
    <x v="18"/>
    <x v="119"/>
    <s v="Co.opMart Can Tho"/>
    <x v="16"/>
    <s v="B.phu kemGoguma NA.AHH hg10x9g"/>
    <n v="11"/>
    <n v="324903"/>
    <x v="16"/>
    <n v="20.662344000000001"/>
    <n v="227.28578400000001"/>
  </r>
  <r>
    <x v="1"/>
    <s v="COOPMART"/>
    <x v="18"/>
    <x v="51"/>
    <s v="Co.opMart Trang Bang"/>
    <x v="18"/>
    <s v="C-Mitron phomai cay capdo1-75g"/>
    <n v="-5"/>
    <n v="327903"/>
    <x v="18"/>
    <n v="6774.5520000000006"/>
    <n v="-33872.76"/>
  </r>
  <r>
    <x v="1"/>
    <s v="COOPMART"/>
    <x v="18"/>
    <x v="51"/>
    <s v="Co.opMart Trang Bang"/>
    <x v="20"/>
    <s v="C-Mi sup phomai cay capdo1-67g"/>
    <n v="-3"/>
    <n v="327901"/>
    <x v="20"/>
    <n v="6774.5520000000006"/>
    <n v="-20323.656000000003"/>
  </r>
  <r>
    <x v="1"/>
    <s v="COOPMART"/>
    <x v="18"/>
    <x v="51"/>
    <s v="Co.opMart Trang Bang"/>
    <x v="3"/>
    <s v="Banh xopNABATI RICHE.hg 20x6g"/>
    <n v="-3"/>
    <n v="320028"/>
    <x v="3"/>
    <n v="30.099959999999999"/>
    <n v="-90.299880000000002"/>
  </r>
  <r>
    <x v="1"/>
    <s v="COOPMART"/>
    <x v="18"/>
    <x v="51"/>
    <s v="Co.opMart Trang Bang"/>
    <x v="7"/>
    <s v="B.xop NA.RICH p.mai hg 20x15g"/>
    <n v="4"/>
    <n v="320023"/>
    <x v="7"/>
    <n v="39.743999999999993"/>
    <n v="158.97599999999997"/>
  </r>
  <r>
    <x v="1"/>
    <s v="COOPMART"/>
    <x v="18"/>
    <x v="51"/>
    <s v="Co.opMart Trang Bang"/>
    <x v="5"/>
    <s v="B.xop NA.RICHEESE p.mai 50g"/>
    <n v="111"/>
    <n v="320015"/>
    <x v="5"/>
    <n v="5.9841899999999999"/>
    <n v="664.24509"/>
  </r>
  <r>
    <x v="1"/>
    <s v="COOPMART"/>
    <x v="18"/>
    <x v="51"/>
    <s v="Co.opMart Trang Bang"/>
    <x v="11"/>
    <s v="B.xop NA.RICHOCO soco hg20x15g"/>
    <n v="9"/>
    <n v="320118"/>
    <x v="11"/>
    <n v="37.949940000000005"/>
    <n v="341.54946000000007"/>
  </r>
  <r>
    <x v="1"/>
    <s v="COOPMART"/>
    <x v="18"/>
    <x v="51"/>
    <s v="Co.opMart Trang Bang"/>
    <x v="12"/>
    <s v="B.xop NA.RICHOCO soco 50g"/>
    <n v="182"/>
    <n v="320107"/>
    <x v="12"/>
    <n v="5.7200040000000012"/>
    <n v="1041.0407280000002"/>
  </r>
  <r>
    <x v="1"/>
    <s v="COOPMART"/>
    <x v="18"/>
    <x v="51"/>
    <s v="Co.opMart Trang Bang"/>
    <x v="8"/>
    <s v="B.xop NABATI phu soco hg12x14g"/>
    <n v="32"/>
    <n v="320100"/>
    <x v="8"/>
    <n v="20.323620000000002"/>
    <n v="650.35584000000006"/>
  </r>
  <r>
    <x v="1"/>
    <s v="COOPMART"/>
    <x v="18"/>
    <x v="51"/>
    <s v="Co.opMart Trang Bang"/>
    <x v="13"/>
    <s v="B.xopNABATIphusocodua hg12x14g"/>
    <n v="17"/>
    <n v="320400"/>
    <x v="13"/>
    <n v="20.323620000000002"/>
    <n v="345.50154000000003"/>
  </r>
  <r>
    <x v="1"/>
    <s v="COOPMART"/>
    <x v="18"/>
    <x v="51"/>
    <s v="Co.opMart Trang Bang"/>
    <x v="2"/>
    <s v="Banh xopNABATI RICHOCO hg20x6g"/>
    <n v="42"/>
    <n v="320120"/>
    <x v="2"/>
    <n v="30.099959999999999"/>
    <n v="1264.19832"/>
  </r>
  <r>
    <x v="1"/>
    <s v="COOPMART"/>
    <x v="18"/>
    <x v="51"/>
    <s v="Co.opMart Trang Bang"/>
    <x v="15"/>
    <s v="B.xop NABATInhan kem Goguma50g"/>
    <n v="2"/>
    <n v="320926"/>
    <x v="15"/>
    <n v="5.9841899999999999"/>
    <n v="11.96838"/>
  </r>
  <r>
    <x v="1"/>
    <s v="COOPMART"/>
    <x v="18"/>
    <x v="51"/>
    <s v="Co.opMart Trang Bang"/>
    <x v="9"/>
    <s v="Banh queNABATI nhan phomai105g"/>
    <n v="10"/>
    <n v="322000"/>
    <x v="9"/>
    <n v="12.645809999999999"/>
    <n v="126.45809999999999"/>
  </r>
  <r>
    <x v="1"/>
    <s v="COOPMART"/>
    <x v="18"/>
    <x v="51"/>
    <s v="Co.opMart Trang Bang"/>
    <x v="14"/>
    <s v="B.queNABATI nhan phomai hg280g"/>
    <n v="18"/>
    <n v="322001"/>
    <x v="14"/>
    <n v="36.695520000000002"/>
    <n v="660.51936000000001"/>
  </r>
  <r>
    <x v="1"/>
    <s v="COOPMART"/>
    <x v="18"/>
    <x v="51"/>
    <s v="Co.opMart Trang Bang"/>
    <x v="0"/>
    <s v="B.que NABATI nhan soco hg 120g"/>
    <n v="7"/>
    <n v="322100"/>
    <x v="0"/>
    <n v="18.065520000000003"/>
    <n v="126.45864000000002"/>
  </r>
  <r>
    <x v="1"/>
    <s v="COOPMART"/>
    <x v="18"/>
    <x v="51"/>
    <s v="Co.opMart Trang Bang"/>
    <x v="4"/>
    <s v="B.RICH.AHH TRIPp.mai hg10x9g"/>
    <n v="69"/>
    <n v="324003"/>
    <x v="4"/>
    <n v="19.800018000000001"/>
    <n v="1366.2012420000001"/>
  </r>
  <r>
    <x v="1"/>
    <s v="COOPMART"/>
    <x v="18"/>
    <x v="51"/>
    <s v="Co.opMart Trang Bang"/>
    <x v="1"/>
    <s v="B.quyNabati nhankemh.vani 112g"/>
    <n v="25"/>
    <n v="323900"/>
    <x v="1"/>
    <n v="12.645809999999999"/>
    <n v="316.14524999999998"/>
  </r>
  <r>
    <x v="1"/>
    <s v="COOPMART"/>
    <x v="18"/>
    <x v="51"/>
    <s v="Co.opMart Trang Bang"/>
    <x v="6"/>
    <s v="B.quy Nabati nhan kem soco112g"/>
    <n v="55"/>
    <n v="323103"/>
    <x v="6"/>
    <n v="12.645809999999999"/>
    <n v="695.51954999999998"/>
  </r>
  <r>
    <x v="1"/>
    <s v="COOPMART"/>
    <x v="18"/>
    <x v="51"/>
    <s v="Co.opMart Trang Bang"/>
    <x v="10"/>
    <s v="B.quyNabati nhan kemphomai112g"/>
    <n v="27"/>
    <n v="323004"/>
    <x v="10"/>
    <n v="12.645809999999999"/>
    <n v="341.43687"/>
  </r>
  <r>
    <x v="1"/>
    <s v="COOPMART"/>
    <x v="18"/>
    <x v="51"/>
    <s v="Co.opMart Trang Bang"/>
    <x v="16"/>
    <s v="B.phu kemGoguma NA.AHH hg10x9g"/>
    <n v="5"/>
    <n v="324903"/>
    <x v="16"/>
    <n v="20.662344000000001"/>
    <n v="103.31172000000001"/>
  </r>
  <r>
    <x v="1"/>
    <s v="COOPMART"/>
    <x v="18"/>
    <x v="501"/>
    <e v="#N/A"/>
    <x v="3"/>
    <s v="Banh xopNABATI RICHE.hg 20x6g"/>
    <n v="99"/>
    <n v="320028"/>
    <x v="3"/>
    <n v="30.099959999999999"/>
    <n v="2979.8960400000001"/>
  </r>
  <r>
    <x v="1"/>
    <s v="COOPMART"/>
    <x v="18"/>
    <x v="501"/>
    <e v="#N/A"/>
    <x v="25"/>
    <s v="C-B.xop NABATI RICHEESE 75g"/>
    <n v="84"/>
    <m/>
    <x v="25"/>
    <m/>
    <n v="0"/>
  </r>
  <r>
    <x v="1"/>
    <s v="COOPMART"/>
    <x v="18"/>
    <x v="502"/>
    <e v="#N/A"/>
    <x v="3"/>
    <s v="Banh xopNABATI RICHE.hg 20x6g"/>
    <n v="14"/>
    <n v="320028"/>
    <x v="3"/>
    <n v="30.099959999999999"/>
    <n v="421.39943999999997"/>
  </r>
  <r>
    <x v="1"/>
    <s v="COOPMART"/>
    <x v="18"/>
    <x v="502"/>
    <e v="#N/A"/>
    <x v="25"/>
    <s v="C-B.xop NABATI RICHEESE 75g"/>
    <n v="3"/>
    <m/>
    <x v="25"/>
    <m/>
    <n v="0"/>
  </r>
  <r>
    <x v="1"/>
    <s v="COOPMART"/>
    <x v="18"/>
    <x v="502"/>
    <e v="#N/A"/>
    <x v="7"/>
    <s v="B.xop NA.RICH p.mai hg 20x15g"/>
    <n v="112"/>
    <n v="320023"/>
    <x v="7"/>
    <n v="39.743999999999993"/>
    <n v="4451.3279999999995"/>
  </r>
  <r>
    <x v="1"/>
    <s v="COOPMART"/>
    <x v="18"/>
    <x v="502"/>
    <e v="#N/A"/>
    <x v="26"/>
    <s v="C-B.xop RICHEESE NABATI hg150g"/>
    <n v="119"/>
    <m/>
    <x v="25"/>
    <m/>
    <n v="0"/>
  </r>
  <r>
    <x v="1"/>
    <s v="COOPMART"/>
    <x v="18"/>
    <x v="502"/>
    <e v="#N/A"/>
    <x v="5"/>
    <s v="B.xop NA.RICHEESE p.mai 50g                1"/>
    <s v=",770.00"/>
    <n v="320015"/>
    <x v="5"/>
    <n v="5.9841899999999999"/>
    <e v="#VALUE!"/>
  </r>
  <r>
    <x v="1"/>
    <s v="COOPMART"/>
    <x v="18"/>
    <x v="503"/>
    <e v="#N/A"/>
    <x v="3"/>
    <s v="Banh xopNABATI RICHE.hg 20x6g"/>
    <n v="1"/>
    <n v="320028"/>
    <x v="3"/>
    <n v="30.099959999999999"/>
    <n v="30.099959999999999"/>
  </r>
  <r>
    <x v="1"/>
    <s v="COOPMART"/>
    <x v="18"/>
    <x v="503"/>
    <e v="#N/A"/>
    <x v="7"/>
    <s v="B.xop NA.RICH p.mai hg 20x15g"/>
    <n v="122"/>
    <n v="320023"/>
    <x v="7"/>
    <n v="39.743999999999993"/>
    <n v="4848.7679999999991"/>
  </r>
  <r>
    <x v="1"/>
    <s v="COOPMART"/>
    <x v="18"/>
    <x v="503"/>
    <e v="#N/A"/>
    <x v="5"/>
    <s v="B.xop NA.RICHEESE p.mai 50g"/>
    <n v="70"/>
    <n v="320015"/>
    <x v="5"/>
    <n v="5.9841899999999999"/>
    <n v="418.89330000000001"/>
  </r>
  <r>
    <x v="1"/>
    <s v="COOPMART"/>
    <x v="18"/>
    <x v="52"/>
    <s v="Co.opMart Foodcosa"/>
    <x v="3"/>
    <s v="Banh xopNABATI RICHE.hg 20x6g"/>
    <n v="150"/>
    <n v="320028"/>
    <x v="3"/>
    <n v="30.099959999999999"/>
    <n v="4514.9939999999997"/>
  </r>
  <r>
    <x v="1"/>
    <s v="COOPMART"/>
    <x v="18"/>
    <x v="52"/>
    <s v="Co.opMart Foodcosa"/>
    <x v="7"/>
    <s v="B.xop NA.RICH p.mai hg 20x15g"/>
    <n v="45"/>
    <n v="320023"/>
    <x v="7"/>
    <n v="39.743999999999993"/>
    <n v="1788.4799999999996"/>
  </r>
  <r>
    <x v="1"/>
    <s v="COOPMART"/>
    <x v="18"/>
    <x v="52"/>
    <s v="Co.opMart Foodcosa"/>
    <x v="5"/>
    <s v="B.xop NA.RICHEESE p.mai 50g"/>
    <n v="7"/>
    <n v="320015"/>
    <x v="5"/>
    <n v="5.9841899999999999"/>
    <n v="41.889330000000001"/>
  </r>
  <r>
    <x v="1"/>
    <s v="COOPMART"/>
    <x v="18"/>
    <x v="52"/>
    <s v="Co.opMart Foodcosa"/>
    <x v="11"/>
    <s v="B.xop NA.RICHOCO soco hg20x15g"/>
    <n v="27"/>
    <n v="320118"/>
    <x v="11"/>
    <n v="37.949940000000005"/>
    <n v="1024.6483800000001"/>
  </r>
  <r>
    <x v="1"/>
    <s v="COOPMART"/>
    <x v="18"/>
    <x v="52"/>
    <s v="Co.opMart Foodcosa"/>
    <x v="12"/>
    <s v="B.xop NA.RICHOCO soco 50g"/>
    <n v="25"/>
    <n v="320107"/>
    <x v="12"/>
    <n v="5.7200040000000012"/>
    <n v="143.00010000000003"/>
  </r>
  <r>
    <x v="1"/>
    <s v="COOPMART"/>
    <x v="18"/>
    <x v="52"/>
    <s v="Co.opMart Foodcosa"/>
    <x v="21"/>
    <s v="C-B.xopNa.kem sc phucbontu50g"/>
    <n v="-5"/>
    <n v="320917"/>
    <x v="21"/>
    <n v="5720.0040000000008"/>
    <n v="-28600.020000000004"/>
  </r>
  <r>
    <x v="1"/>
    <s v="COOPMART"/>
    <x v="18"/>
    <x v="52"/>
    <s v="Co.opMart Foodcosa"/>
    <x v="8"/>
    <s v="B.xop NABATI phu soco hg12x14g"/>
    <n v="6"/>
    <n v="320100"/>
    <x v="8"/>
    <n v="20.323620000000002"/>
    <n v="121.94172"/>
  </r>
  <r>
    <x v="1"/>
    <s v="COOPMART"/>
    <x v="18"/>
    <x v="52"/>
    <s v="Co.opMart Foodcosa"/>
    <x v="13"/>
    <s v="B.xopNABATIphusocodua hg12x14g"/>
    <n v="15"/>
    <n v="320400"/>
    <x v="13"/>
    <n v="20.323620000000002"/>
    <n v="304.85430000000002"/>
  </r>
  <r>
    <x v="1"/>
    <s v="COOPMART"/>
    <x v="18"/>
    <x v="52"/>
    <s v="Co.opMart Foodcosa"/>
    <x v="2"/>
    <s v="Banh xopNABATI RICHOCO hg20x6g"/>
    <n v="9"/>
    <n v="320120"/>
    <x v="2"/>
    <n v="30.099959999999999"/>
    <n v="270.89963999999998"/>
  </r>
  <r>
    <x v="1"/>
    <s v="COOPMART"/>
    <x v="18"/>
    <x v="52"/>
    <s v="Co.opMart Foodcosa"/>
    <x v="15"/>
    <s v="B.xop NABATInhan kem Goguma50g"/>
    <n v="42"/>
    <n v="320926"/>
    <x v="15"/>
    <n v="5.9841899999999999"/>
    <n v="251.33598000000001"/>
  </r>
  <r>
    <x v="1"/>
    <s v="COOPMART"/>
    <x v="18"/>
    <x v="52"/>
    <s v="Co.opMart Foodcosa"/>
    <x v="9"/>
    <s v="Banh queNABATI nhan phomai105g"/>
    <n v="23"/>
    <n v="322000"/>
    <x v="9"/>
    <n v="12.645809999999999"/>
    <n v="290.85362999999995"/>
  </r>
  <r>
    <x v="1"/>
    <s v="COOPMART"/>
    <x v="18"/>
    <x v="52"/>
    <s v="Co.opMart Foodcosa"/>
    <x v="14"/>
    <s v="B.queNABATI nhan phomai hg280g"/>
    <n v="5"/>
    <n v="322001"/>
    <x v="14"/>
    <n v="36.695520000000002"/>
    <n v="183.4776"/>
  </r>
  <r>
    <x v="1"/>
    <s v="COOPMART"/>
    <x v="18"/>
    <x v="52"/>
    <s v="Co.opMart Foodcosa"/>
    <x v="0"/>
    <s v="B.que NABATI nhan soco hg 120g"/>
    <n v="6"/>
    <n v="322100"/>
    <x v="0"/>
    <n v="18.065520000000003"/>
    <n v="108.39312000000001"/>
  </r>
  <r>
    <x v="1"/>
    <s v="COOPMART"/>
    <x v="18"/>
    <x v="52"/>
    <s v="Co.opMart Foodcosa"/>
    <x v="4"/>
    <s v="B.RICH.AHH TRIPp.mai hg10x9g"/>
    <n v="12"/>
    <n v="324003"/>
    <x v="4"/>
    <n v="19.800018000000001"/>
    <n v="237.60021600000002"/>
  </r>
  <r>
    <x v="1"/>
    <s v="COOPMART"/>
    <x v="18"/>
    <x v="52"/>
    <s v="Co.opMart Foodcosa"/>
    <x v="1"/>
    <s v="B.quyNabati nhankemh.vani 112g"/>
    <n v="6"/>
    <n v="323900"/>
    <x v="1"/>
    <n v="12.645809999999999"/>
    <n v="75.874859999999998"/>
  </r>
  <r>
    <x v="1"/>
    <s v="COOPMART"/>
    <x v="18"/>
    <x v="52"/>
    <s v="Co.opMart Foodcosa"/>
    <x v="6"/>
    <s v="B.quy Nabati nhan kem soco112g"/>
    <n v="9"/>
    <n v="323103"/>
    <x v="6"/>
    <n v="12.645809999999999"/>
    <n v="113.81228999999999"/>
  </r>
  <r>
    <x v="1"/>
    <s v="COOPMART"/>
    <x v="18"/>
    <x v="52"/>
    <s v="Co.opMart Foodcosa"/>
    <x v="10"/>
    <s v="B.quyNabati nhan kemphomai112g"/>
    <n v="17"/>
    <n v="323004"/>
    <x v="10"/>
    <n v="12.645809999999999"/>
    <n v="214.97877"/>
  </r>
  <r>
    <x v="1"/>
    <s v="COOPMART"/>
    <x v="18"/>
    <x v="52"/>
    <s v="Co.opMart Foodcosa"/>
    <x v="16"/>
    <s v="B.phu kemGoguma NA.AHH hg10x9g"/>
    <n v="13"/>
    <n v="324903"/>
    <x v="16"/>
    <n v="20.662344000000001"/>
    <n v="268.61047200000002"/>
  </r>
  <r>
    <x v="1"/>
    <s v="COOPMART"/>
    <x v="18"/>
    <x v="120"/>
    <s v="Co.opMart Cao Lanh"/>
    <x v="18"/>
    <s v="C-Mitron phomai cay capdo1-75g"/>
    <n v="17"/>
    <n v="327903"/>
    <x v="18"/>
    <n v="6774.5520000000006"/>
    <n v="115167.38400000001"/>
  </r>
  <r>
    <x v="1"/>
    <s v="COOPMART"/>
    <x v="18"/>
    <x v="120"/>
    <s v="Co.opMart Cao Lanh"/>
    <x v="20"/>
    <s v="C-Mi sup phomai cay capdo1-67g"/>
    <n v="5"/>
    <n v="327901"/>
    <x v="20"/>
    <n v="6774.5520000000006"/>
    <n v="33872.76"/>
  </r>
  <r>
    <x v="1"/>
    <s v="COOPMART"/>
    <x v="18"/>
    <x v="120"/>
    <s v="Co.opMart Cao Lanh"/>
    <x v="3"/>
    <s v="Banh xopNABATI RICHE.hg 20x6g"/>
    <n v="22"/>
    <n v="320028"/>
    <x v="3"/>
    <n v="30.099959999999999"/>
    <n v="662.19911999999999"/>
  </r>
  <r>
    <x v="1"/>
    <s v="COOPMART"/>
    <x v="18"/>
    <x v="120"/>
    <s v="Co.opMart Cao Lanh"/>
    <x v="7"/>
    <s v="B.xop NA.RICH p.mai hg 20x15g"/>
    <n v="21"/>
    <n v="320023"/>
    <x v="7"/>
    <n v="39.743999999999993"/>
    <n v="834.6239999999998"/>
  </r>
  <r>
    <x v="1"/>
    <s v="COOPMART"/>
    <x v="18"/>
    <x v="120"/>
    <s v="Co.opMart Cao Lanh"/>
    <x v="5"/>
    <s v="B.xop NA.RICHEESE p.mai 50g"/>
    <n v="29"/>
    <n v="320015"/>
    <x v="5"/>
    <n v="5.9841899999999999"/>
    <n v="173.54150999999999"/>
  </r>
  <r>
    <x v="1"/>
    <s v="COOPMART"/>
    <x v="18"/>
    <x v="120"/>
    <s v="Co.opMart Cao Lanh"/>
    <x v="11"/>
    <s v="B.xop NA.RICHOCO soco hg20x15g"/>
    <n v="21"/>
    <n v="320118"/>
    <x v="11"/>
    <n v="37.949940000000005"/>
    <n v="796.94874000000016"/>
  </r>
  <r>
    <x v="1"/>
    <s v="COOPMART"/>
    <x v="18"/>
    <x v="120"/>
    <s v="Co.opMart Cao Lanh"/>
    <x v="12"/>
    <s v="B.xop NA.RICHOCO soco 50g"/>
    <n v="-1"/>
    <n v="320107"/>
    <x v="12"/>
    <n v="5.7200040000000012"/>
    <n v="-5.7200040000000012"/>
  </r>
  <r>
    <x v="1"/>
    <s v="COOPMART"/>
    <x v="18"/>
    <x v="120"/>
    <s v="Co.opMart Cao Lanh"/>
    <x v="8"/>
    <s v="B.xop NABATI phu soco hg12x14g"/>
    <n v="31"/>
    <n v="320100"/>
    <x v="8"/>
    <n v="20.323620000000002"/>
    <n v="630.03222000000005"/>
  </r>
  <r>
    <x v="1"/>
    <s v="COOPMART"/>
    <x v="18"/>
    <x v="120"/>
    <s v="Co.opMart Cao Lanh"/>
    <x v="13"/>
    <s v="B.xopNABATIphusocodua hg12x14g"/>
    <n v="15"/>
    <n v="320400"/>
    <x v="13"/>
    <n v="20.323620000000002"/>
    <n v="304.85430000000002"/>
  </r>
  <r>
    <x v="1"/>
    <s v="COOPMART"/>
    <x v="18"/>
    <x v="120"/>
    <s v="Co.opMart Cao Lanh"/>
    <x v="15"/>
    <s v="B.xop NABATInhan kem Goguma50g"/>
    <n v="62"/>
    <n v="320926"/>
    <x v="15"/>
    <n v="5.9841899999999999"/>
    <n v="371.01977999999997"/>
  </r>
  <r>
    <x v="1"/>
    <s v="COOPMART"/>
    <x v="18"/>
    <x v="120"/>
    <s v="Co.opMart Cao Lanh"/>
    <x v="9"/>
    <s v="Banh queNABATI nhan phomai105g"/>
    <n v="12"/>
    <n v="322000"/>
    <x v="9"/>
    <n v="12.645809999999999"/>
    <n v="151.74972"/>
  </r>
  <r>
    <x v="1"/>
    <s v="COOPMART"/>
    <x v="18"/>
    <x v="120"/>
    <s v="Co.opMart Cao Lanh"/>
    <x v="14"/>
    <s v="B.queNABATI nhan phomai hg280g"/>
    <n v="19"/>
    <n v="322001"/>
    <x v="14"/>
    <n v="36.695520000000002"/>
    <n v="697.21487999999999"/>
  </r>
  <r>
    <x v="1"/>
    <s v="COOPMART"/>
    <x v="18"/>
    <x v="120"/>
    <s v="Co.opMart Cao Lanh"/>
    <x v="0"/>
    <s v="B.que NABATI nhan soco hg 120g"/>
    <n v="2"/>
    <n v="322100"/>
    <x v="0"/>
    <n v="18.065520000000003"/>
    <n v="36.131040000000006"/>
  </r>
  <r>
    <x v="1"/>
    <s v="COOPMART"/>
    <x v="18"/>
    <x v="120"/>
    <s v="Co.opMart Cao Lanh"/>
    <x v="4"/>
    <s v="B.RICH.AHH TRIPp.mai hg10x9g"/>
    <n v="67"/>
    <n v="324003"/>
    <x v="4"/>
    <n v="19.800018000000001"/>
    <n v="1326.601206"/>
  </r>
  <r>
    <x v="1"/>
    <s v="COOPMART"/>
    <x v="18"/>
    <x v="120"/>
    <s v="Co.opMart Cao Lanh"/>
    <x v="1"/>
    <s v="B.quyNabati nhankemh.vani 112g"/>
    <n v="19"/>
    <n v="323900"/>
    <x v="1"/>
    <n v="12.645809999999999"/>
    <n v="240.27038999999999"/>
  </r>
  <r>
    <x v="1"/>
    <s v="COOPMART"/>
    <x v="18"/>
    <x v="120"/>
    <s v="Co.opMart Cao Lanh"/>
    <x v="6"/>
    <s v="B.quy Nabati nhan kem soco112g"/>
    <n v="11"/>
    <n v="323103"/>
    <x v="6"/>
    <n v="12.645809999999999"/>
    <n v="139.10390999999998"/>
  </r>
  <r>
    <x v="1"/>
    <s v="COOPMART"/>
    <x v="18"/>
    <x v="120"/>
    <s v="Co.opMart Cao Lanh"/>
    <x v="10"/>
    <s v="B.quyNabati nhan kemphomai112g"/>
    <n v="42"/>
    <n v="323004"/>
    <x v="10"/>
    <n v="12.645809999999999"/>
    <n v="531.12401999999997"/>
  </r>
  <r>
    <x v="1"/>
    <s v="COOPMART"/>
    <x v="18"/>
    <x v="120"/>
    <s v="Co.opMart Cao Lanh"/>
    <x v="16"/>
    <s v="B.phu kemGoguma NA.AHH hg10x9g"/>
    <n v="11"/>
    <n v="324903"/>
    <x v="16"/>
    <n v="20.662344000000001"/>
    <n v="227.28578400000001"/>
  </r>
  <r>
    <x v="1"/>
    <s v="COOPMART"/>
    <x v="18"/>
    <x v="504"/>
    <e v="#N/A"/>
    <x v="7"/>
    <s v="B.xop NA.RICH p.mai hg 20x15g"/>
    <n v="58"/>
    <n v="320023"/>
    <x v="7"/>
    <n v="39.743999999999993"/>
    <n v="2305.1519999999996"/>
  </r>
  <r>
    <x v="1"/>
    <s v="COOPMART"/>
    <x v="18"/>
    <x v="504"/>
    <e v="#N/A"/>
    <x v="5"/>
    <s v="B.xop NA.RICHEESE p.mai 50g"/>
    <n v="22"/>
    <n v="320015"/>
    <x v="5"/>
    <n v="5.9841899999999999"/>
    <n v="131.65217999999999"/>
  </r>
  <r>
    <x v="1"/>
    <s v="COOPMART"/>
    <x v="18"/>
    <x v="53"/>
    <s v="Co.opMart Ben Tre"/>
    <x v="17"/>
    <s v="C-Mitron phomai cay capdo0-74g"/>
    <n v="1"/>
    <n v="327902"/>
    <x v="17"/>
    <n v="6774.5520000000006"/>
    <n v="6774.5520000000006"/>
  </r>
  <r>
    <x v="1"/>
    <s v="COOPMART"/>
    <x v="18"/>
    <x v="53"/>
    <s v="Co.opMart Ben Tre"/>
    <x v="7"/>
    <s v="B.xop NA.RICH p.mai hg 20x15g"/>
    <n v="61"/>
    <n v="320023"/>
    <x v="7"/>
    <n v="39.743999999999993"/>
    <n v="2424.3839999999996"/>
  </r>
  <r>
    <x v="1"/>
    <s v="COOPMART"/>
    <x v="18"/>
    <x v="53"/>
    <s v="Co.opMart Ben Tre"/>
    <x v="5"/>
    <s v="B.xop NA.RICHEESE p.mai 50g"/>
    <n v="98"/>
    <n v="320015"/>
    <x v="5"/>
    <n v="5.9841899999999999"/>
    <n v="586.45061999999996"/>
  </r>
  <r>
    <x v="1"/>
    <s v="COOPMART"/>
    <x v="18"/>
    <x v="53"/>
    <s v="Co.opMart Ben Tre"/>
    <x v="11"/>
    <s v="B.xop NA.RICHOCO soco hg20x15g"/>
    <n v="47"/>
    <n v="320118"/>
    <x v="11"/>
    <n v="37.949940000000005"/>
    <n v="1783.6471800000002"/>
  </r>
  <r>
    <x v="1"/>
    <s v="COOPMART"/>
    <x v="18"/>
    <x v="53"/>
    <s v="Co.opMart Ben Tre"/>
    <x v="12"/>
    <s v="B.xop NA.RICHOCO soco 50g"/>
    <n v="31"/>
    <n v="320107"/>
    <x v="12"/>
    <n v="5.7200040000000012"/>
    <n v="177.32012400000005"/>
  </r>
  <r>
    <x v="1"/>
    <s v="COOPMART"/>
    <x v="18"/>
    <x v="53"/>
    <s v="Co.opMart Ben Tre"/>
    <x v="21"/>
    <s v="C-B.xopNa.kem sc phucbontu50g"/>
    <n v="31"/>
    <n v="320917"/>
    <x v="21"/>
    <n v="5720.0040000000008"/>
    <n v="177320.12400000001"/>
  </r>
  <r>
    <x v="1"/>
    <s v="COOPMART"/>
    <x v="18"/>
    <x v="53"/>
    <s v="Co.opMart Ben Tre"/>
    <x v="8"/>
    <s v="B.xop NABATI phu soco hg12x14g"/>
    <n v="31"/>
    <n v="320100"/>
    <x v="8"/>
    <n v="20.323620000000002"/>
    <n v="630.03222000000005"/>
  </r>
  <r>
    <x v="1"/>
    <s v="COOPMART"/>
    <x v="18"/>
    <x v="53"/>
    <s v="Co.opMart Ben Tre"/>
    <x v="13"/>
    <s v="B.xopNABATIphusocodua hg12x14g"/>
    <n v="8"/>
    <n v="320400"/>
    <x v="13"/>
    <n v="20.323620000000002"/>
    <n v="162.58896000000001"/>
  </r>
  <r>
    <x v="1"/>
    <s v="COOPMART"/>
    <x v="18"/>
    <x v="53"/>
    <s v="Co.opMart Ben Tre"/>
    <x v="2"/>
    <s v="Banh xopNABATI RICHOCO hg20x6g"/>
    <n v="12"/>
    <n v="320120"/>
    <x v="2"/>
    <n v="30.099959999999999"/>
    <n v="361.19952000000001"/>
  </r>
  <r>
    <x v="1"/>
    <s v="COOPMART"/>
    <x v="18"/>
    <x v="53"/>
    <s v="Co.opMart Ben Tre"/>
    <x v="9"/>
    <s v="Banh queNABATI nhan phomai105g"/>
    <n v="17"/>
    <n v="322000"/>
    <x v="9"/>
    <n v="12.645809999999999"/>
    <n v="214.97877"/>
  </r>
  <r>
    <x v="1"/>
    <s v="COOPMART"/>
    <x v="18"/>
    <x v="53"/>
    <s v="Co.opMart Ben Tre"/>
    <x v="14"/>
    <s v="B.queNABATI nhan phomai hg280g"/>
    <n v="27"/>
    <n v="322001"/>
    <x v="14"/>
    <n v="36.695520000000002"/>
    <n v="990.77904000000001"/>
  </r>
  <r>
    <x v="1"/>
    <s v="COOPMART"/>
    <x v="18"/>
    <x v="53"/>
    <s v="Co.opMart Ben Tre"/>
    <x v="0"/>
    <s v="B.que NABATI nhan soco hg 120g"/>
    <n v="147"/>
    <n v="322100"/>
    <x v="0"/>
    <n v="18.065520000000003"/>
    <n v="2655.6314400000006"/>
  </r>
  <r>
    <x v="1"/>
    <s v="COOPMART"/>
    <x v="18"/>
    <x v="53"/>
    <s v="Co.opMart Ben Tre"/>
    <x v="4"/>
    <s v="B.RICH.AHH TRIPp.mai hg10x9g"/>
    <n v="20"/>
    <n v="324003"/>
    <x v="4"/>
    <n v="19.800018000000001"/>
    <n v="396.00036"/>
  </r>
  <r>
    <x v="1"/>
    <s v="COOPMART"/>
    <x v="18"/>
    <x v="53"/>
    <s v="Co.opMart Ben Tre"/>
    <x v="1"/>
    <s v="B.quyNabati nhankemh.vani 112g"/>
    <n v="11"/>
    <n v="323900"/>
    <x v="1"/>
    <n v="12.645809999999999"/>
    <n v="139.10390999999998"/>
  </r>
  <r>
    <x v="1"/>
    <s v="COOPMART"/>
    <x v="18"/>
    <x v="53"/>
    <s v="Co.opMart Ben Tre"/>
    <x v="6"/>
    <s v="B.quy Nabati nhan kem soco112g"/>
    <n v="36"/>
    <n v="323103"/>
    <x v="6"/>
    <n v="12.645809999999999"/>
    <n v="455.24915999999996"/>
  </r>
  <r>
    <x v="1"/>
    <s v="COOPMART"/>
    <x v="18"/>
    <x v="53"/>
    <s v="Co.opMart Ben Tre"/>
    <x v="10"/>
    <s v="B.quyNabati nhan kemphomai112g"/>
    <n v="39"/>
    <n v="323004"/>
    <x v="10"/>
    <n v="12.645809999999999"/>
    <n v="493.18658999999997"/>
  </r>
  <r>
    <x v="1"/>
    <s v="COOPMART"/>
    <x v="18"/>
    <x v="53"/>
    <s v="Co.opMart Ben Tre"/>
    <x v="16"/>
    <s v="B.phu kemGoguma NA.AHH hg10x9g"/>
    <n v="19"/>
    <n v="324903"/>
    <x v="16"/>
    <n v="20.662344000000001"/>
    <n v="392.58453600000001"/>
  </r>
  <r>
    <x v="1"/>
    <s v="COOPFOOD"/>
    <x v="18"/>
    <x v="54"/>
    <s v="00211-CF PHAN VAN TRI"/>
    <x v="3"/>
    <s v="Banh xopNABATI RICHE.hg 20x6g"/>
    <n v="30"/>
    <n v="320028"/>
    <x v="3"/>
    <n v="30.099959999999999"/>
    <n v="902.99879999999996"/>
  </r>
  <r>
    <x v="1"/>
    <s v="COOPFOOD"/>
    <x v="18"/>
    <x v="54"/>
    <s v="00211-CF PHAN VAN TRI"/>
    <x v="7"/>
    <s v="B.xop NA.RICH p.mai hg 20x15g"/>
    <n v="6"/>
    <n v="320023"/>
    <x v="7"/>
    <n v="39.743999999999993"/>
    <n v="238.46399999999994"/>
  </r>
  <r>
    <x v="1"/>
    <s v="COOPFOOD"/>
    <x v="18"/>
    <x v="54"/>
    <s v="00211-CF PHAN VAN TRI"/>
    <x v="5"/>
    <s v="B.xop NA.RICHEESE p.mai 50g"/>
    <n v="20"/>
    <n v="320015"/>
    <x v="5"/>
    <n v="5.9841899999999999"/>
    <n v="119.68379999999999"/>
  </r>
  <r>
    <x v="1"/>
    <s v="COOPFOOD"/>
    <x v="18"/>
    <x v="54"/>
    <s v="00211-CF PHAN VAN TRI"/>
    <x v="11"/>
    <s v="B.xop NA.RICHOCO soco hg20x15g"/>
    <n v="12"/>
    <n v="320118"/>
    <x v="11"/>
    <n v="37.949940000000005"/>
    <n v="455.39928000000009"/>
  </r>
  <r>
    <x v="1"/>
    <s v="COOPFOOD"/>
    <x v="18"/>
    <x v="54"/>
    <s v="00211-CF PHAN VAN TRI"/>
    <x v="12"/>
    <s v="B.xop NA.RICHOCO soco 50g"/>
    <n v="14"/>
    <n v="320107"/>
    <x v="12"/>
    <n v="5.7200040000000012"/>
    <n v="80.080056000000013"/>
  </r>
  <r>
    <x v="1"/>
    <s v="COOPFOOD"/>
    <x v="18"/>
    <x v="54"/>
    <s v="00211-CF PHAN VAN TRI"/>
    <x v="8"/>
    <s v="B.xop NABATI phu soco hg12x14g"/>
    <n v="8"/>
    <n v="320100"/>
    <x v="8"/>
    <n v="20.323620000000002"/>
    <n v="162.58896000000001"/>
  </r>
  <r>
    <x v="1"/>
    <s v="COOPFOOD"/>
    <x v="18"/>
    <x v="54"/>
    <s v="00211-CF PHAN VAN TRI"/>
    <x v="13"/>
    <s v="B.xopNABATIphusocodua hg12x14g"/>
    <n v="9"/>
    <n v="320400"/>
    <x v="13"/>
    <n v="20.323620000000002"/>
    <n v="182.91258000000002"/>
  </r>
  <r>
    <x v="1"/>
    <s v="COOPFOOD"/>
    <x v="18"/>
    <x v="54"/>
    <s v="00211-CF PHAN VAN TRI"/>
    <x v="9"/>
    <s v="Banh queNABATI nhan phomai105g"/>
    <n v="14"/>
    <n v="322000"/>
    <x v="9"/>
    <n v="12.645809999999999"/>
    <n v="177.04133999999999"/>
  </r>
  <r>
    <x v="1"/>
    <s v="COOPFOOD"/>
    <x v="18"/>
    <x v="54"/>
    <s v="00211-CF PHAN VAN TRI"/>
    <x v="4"/>
    <s v="B.RICH.AHH TRIPp.mai hg10x9g"/>
    <n v="21"/>
    <n v="324003"/>
    <x v="4"/>
    <n v="19.800018000000001"/>
    <n v="415.80037800000002"/>
  </r>
  <r>
    <x v="1"/>
    <s v="COOPFOOD"/>
    <x v="18"/>
    <x v="54"/>
    <s v="00211-CF PHAN VAN TRI"/>
    <x v="10"/>
    <s v="B.quyNabati nhan kemphomai112g"/>
    <n v="6"/>
    <n v="323004"/>
    <x v="10"/>
    <n v="12.645809999999999"/>
    <n v="75.874859999999998"/>
  </r>
  <r>
    <x v="1"/>
    <s v="COOPFOOD"/>
    <x v="18"/>
    <x v="173"/>
    <s v="00212-CF PASTEUR"/>
    <x v="3"/>
    <s v="Banh xopNABATI RICHE.hg 20x6g"/>
    <n v="12"/>
    <n v="320028"/>
    <x v="3"/>
    <n v="30.099959999999999"/>
    <n v="361.19952000000001"/>
  </r>
  <r>
    <x v="1"/>
    <s v="COOPFOOD"/>
    <x v="18"/>
    <x v="173"/>
    <s v="00212-CF PASTEUR"/>
    <x v="7"/>
    <s v="B.xop NA.RICH p.mai hg 20x15g"/>
    <n v="4"/>
    <n v="320023"/>
    <x v="7"/>
    <n v="39.743999999999993"/>
    <n v="158.97599999999997"/>
  </r>
  <r>
    <x v="1"/>
    <s v="COOPFOOD"/>
    <x v="18"/>
    <x v="173"/>
    <s v="00212-CF PASTEUR"/>
    <x v="10"/>
    <s v="B.quyNabati nhan kemphomai112g"/>
    <n v="7"/>
    <n v="323004"/>
    <x v="10"/>
    <n v="12.645809999999999"/>
    <n v="88.520669999999996"/>
  </r>
  <r>
    <x v="1"/>
    <s v="COOPFOOD"/>
    <x v="18"/>
    <x v="174"/>
    <s v="00213-CF TRAN CHANH CHIEU"/>
    <x v="3"/>
    <s v="Banh xopNABATI RICHE.hg 20x6g"/>
    <n v="6"/>
    <n v="320028"/>
    <x v="3"/>
    <n v="30.099959999999999"/>
    <n v="180.59976"/>
  </r>
  <r>
    <x v="1"/>
    <s v="COOPFOOD"/>
    <x v="18"/>
    <x v="174"/>
    <s v="00213-CF TRAN CHANH CHIEU"/>
    <x v="5"/>
    <s v="B.xop NA.RICHEESE p.mai 50g"/>
    <n v="15"/>
    <n v="320015"/>
    <x v="5"/>
    <n v="5.9841899999999999"/>
    <n v="89.76285"/>
  </r>
  <r>
    <x v="1"/>
    <s v="COOPFOOD"/>
    <x v="18"/>
    <x v="174"/>
    <s v="00213-CF TRAN CHANH CHIEU"/>
    <x v="12"/>
    <s v="B.xop NA.RICHOCO soco 50g"/>
    <n v="18"/>
    <n v="320107"/>
    <x v="12"/>
    <n v="5.7200040000000012"/>
    <n v="102.96007200000003"/>
  </r>
  <r>
    <x v="1"/>
    <s v="COOPFOOD"/>
    <x v="18"/>
    <x v="174"/>
    <s v="00213-CF TRAN CHANH CHIEU"/>
    <x v="8"/>
    <s v="B.xop NABATI phu soco hg12x14g"/>
    <n v="8"/>
    <n v="320100"/>
    <x v="8"/>
    <n v="20.323620000000002"/>
    <n v="162.58896000000001"/>
  </r>
  <r>
    <x v="1"/>
    <s v="COOPFOOD"/>
    <x v="18"/>
    <x v="174"/>
    <s v="00213-CF TRAN CHANH CHIEU"/>
    <x v="13"/>
    <s v="B.xopNABATIphusocodua hg12x14g"/>
    <n v="14"/>
    <n v="320400"/>
    <x v="13"/>
    <n v="20.323620000000002"/>
    <n v="284.53068000000002"/>
  </r>
  <r>
    <x v="1"/>
    <s v="COOPFOOD"/>
    <x v="18"/>
    <x v="174"/>
    <s v="00213-CF TRAN CHANH CHIEU"/>
    <x v="9"/>
    <s v="Banh queNABATI nhan phomai105g"/>
    <n v="8"/>
    <n v="322000"/>
    <x v="9"/>
    <n v="12.645809999999999"/>
    <n v="101.16647999999999"/>
  </r>
  <r>
    <x v="1"/>
    <s v="COOPFOOD"/>
    <x v="18"/>
    <x v="174"/>
    <s v="00213-CF TRAN CHANH CHIEU"/>
    <x v="4"/>
    <s v="B.RICH.AHH TRIPp.mai hg10x9g"/>
    <n v="4"/>
    <n v="324003"/>
    <x v="4"/>
    <n v="19.800018000000001"/>
    <n v="79.200072000000006"/>
  </r>
  <r>
    <x v="1"/>
    <s v="COOPFOOD"/>
    <x v="18"/>
    <x v="175"/>
    <s v="00214-CF CHU VAN AN"/>
    <x v="3"/>
    <s v="Banh xopNABATI RICHE.hg 20x6g"/>
    <n v="12"/>
    <n v="320028"/>
    <x v="3"/>
    <n v="30.099959999999999"/>
    <n v="361.19952000000001"/>
  </r>
  <r>
    <x v="1"/>
    <s v="COOPFOOD"/>
    <x v="18"/>
    <x v="175"/>
    <s v="00214-CF CHU VAN AN"/>
    <x v="7"/>
    <s v="B.xop NA.RICH p.mai hg 20x15g"/>
    <n v="6"/>
    <n v="320023"/>
    <x v="7"/>
    <n v="39.743999999999993"/>
    <n v="238.46399999999994"/>
  </r>
  <r>
    <x v="1"/>
    <s v="COOPFOOD"/>
    <x v="18"/>
    <x v="175"/>
    <s v="00214-CF CHU VAN AN"/>
    <x v="5"/>
    <s v="B.xop NA.RICHEESE p.mai 50g"/>
    <n v="5"/>
    <n v="320015"/>
    <x v="5"/>
    <n v="5.9841899999999999"/>
    <n v="29.920949999999998"/>
  </r>
  <r>
    <x v="1"/>
    <s v="COOPFOOD"/>
    <x v="18"/>
    <x v="175"/>
    <s v="00214-CF CHU VAN AN"/>
    <x v="12"/>
    <s v="B.xop NA.RICHOCO soco 50g"/>
    <n v="34"/>
    <n v="320107"/>
    <x v="12"/>
    <n v="5.7200040000000012"/>
    <n v="194.48013600000004"/>
  </r>
  <r>
    <x v="1"/>
    <s v="COOPFOOD"/>
    <x v="18"/>
    <x v="175"/>
    <s v="00214-CF CHU VAN AN"/>
    <x v="9"/>
    <s v="Banh queNABATI nhan phomai105g"/>
    <n v="8"/>
    <n v="322000"/>
    <x v="9"/>
    <n v="12.645809999999999"/>
    <n v="101.16647999999999"/>
  </r>
  <r>
    <x v="1"/>
    <s v="COOPFOOD"/>
    <x v="18"/>
    <x v="175"/>
    <s v="00214-CF CHU VAN AN"/>
    <x v="4"/>
    <s v="B.RICH.AHH TRIPp.mai hg10x9g"/>
    <n v="20"/>
    <n v="324003"/>
    <x v="4"/>
    <n v="19.800018000000001"/>
    <n v="396.00036"/>
  </r>
  <r>
    <x v="1"/>
    <s v="COOPFOOD"/>
    <x v="18"/>
    <x v="176"/>
    <s v="00215-CF DONG THANH"/>
    <x v="3"/>
    <s v="Banh xopNABATI RICHE.hg 20x6g"/>
    <n v="1"/>
    <n v="320028"/>
    <x v="3"/>
    <n v="30.099959999999999"/>
    <n v="30.099959999999999"/>
  </r>
  <r>
    <x v="1"/>
    <s v="COOPFOOD"/>
    <x v="18"/>
    <x v="176"/>
    <s v="00215-CF DONG THANH"/>
    <x v="7"/>
    <s v="B.xop NA.RICH p.mai hg 20x15g"/>
    <n v="16"/>
    <n v="320023"/>
    <x v="7"/>
    <n v="39.743999999999993"/>
    <n v="635.90399999999988"/>
  </r>
  <r>
    <x v="1"/>
    <s v="COOPFOOD"/>
    <x v="18"/>
    <x v="176"/>
    <s v="00215-CF DONG THANH"/>
    <x v="5"/>
    <s v="B.xop NA.RICHEESE p.mai 50g"/>
    <n v="34"/>
    <n v="320015"/>
    <x v="5"/>
    <n v="5.9841899999999999"/>
    <n v="203.46245999999999"/>
  </r>
  <r>
    <x v="1"/>
    <s v="COOPFOOD"/>
    <x v="18"/>
    <x v="176"/>
    <s v="00215-CF DONG THANH"/>
    <x v="11"/>
    <s v="B.xop NA.RICHOCO soco hg20x15g"/>
    <n v="9"/>
    <n v="320118"/>
    <x v="11"/>
    <n v="37.949940000000005"/>
    <n v="341.54946000000007"/>
  </r>
  <r>
    <x v="1"/>
    <s v="COOPFOOD"/>
    <x v="18"/>
    <x v="176"/>
    <s v="00215-CF DONG THANH"/>
    <x v="12"/>
    <s v="B.xop NA.RICHOCO soco 50g"/>
    <n v="2"/>
    <n v="320107"/>
    <x v="12"/>
    <n v="5.7200040000000012"/>
    <n v="11.440008000000002"/>
  </r>
  <r>
    <x v="1"/>
    <s v="COOPFOOD"/>
    <x v="18"/>
    <x v="176"/>
    <s v="00215-CF DONG THANH"/>
    <x v="21"/>
    <s v="C-B.xopNa.kem sc phucbontu50g"/>
    <n v="106"/>
    <n v="320917"/>
    <x v="21"/>
    <n v="5720.0040000000008"/>
    <n v="606320.42400000012"/>
  </r>
  <r>
    <x v="1"/>
    <s v="COOPFOOD"/>
    <x v="18"/>
    <x v="176"/>
    <s v="00215-CF DONG THANH"/>
    <x v="8"/>
    <s v="B.xop NABATI phu soco hg12x14g"/>
    <n v="22"/>
    <n v="320100"/>
    <x v="8"/>
    <n v="20.323620000000002"/>
    <n v="447.11964000000006"/>
  </r>
  <r>
    <x v="1"/>
    <s v="COOPFOOD"/>
    <x v="18"/>
    <x v="176"/>
    <s v="00215-CF DONG THANH"/>
    <x v="13"/>
    <s v="B.xopNABATIphusocodua hg12x14g"/>
    <n v="13"/>
    <n v="320400"/>
    <x v="13"/>
    <n v="20.323620000000002"/>
    <n v="264.20706000000001"/>
  </r>
  <r>
    <x v="1"/>
    <s v="COOPFOOD"/>
    <x v="18"/>
    <x v="176"/>
    <s v="00215-CF DONG THANH"/>
    <x v="9"/>
    <s v="Banh queNABATI nhan phomai105g"/>
    <n v="11"/>
    <n v="322000"/>
    <x v="9"/>
    <n v="12.645809999999999"/>
    <n v="139.10390999999998"/>
  </r>
  <r>
    <x v="1"/>
    <s v="COOPFOOD"/>
    <x v="18"/>
    <x v="176"/>
    <s v="00215-CF DONG THANH"/>
    <x v="4"/>
    <s v="B.RICH.AHH TRIPp.mai hg10x9g"/>
    <n v="13"/>
    <n v="324003"/>
    <x v="4"/>
    <n v="19.800018000000001"/>
    <n v="257.40023400000001"/>
  </r>
  <r>
    <x v="1"/>
    <s v="COOPFOOD"/>
    <x v="18"/>
    <x v="176"/>
    <s v="00215-CF DONG THANH"/>
    <x v="10"/>
    <s v="B.quyNabati nhan kemphomai112g"/>
    <n v="23"/>
    <n v="323004"/>
    <x v="10"/>
    <n v="12.645809999999999"/>
    <n v="290.85362999999995"/>
  </r>
  <r>
    <x v="1"/>
    <s v="COOPFOOD"/>
    <x v="18"/>
    <x v="135"/>
    <s v="00217-CF LE VAN SY"/>
    <x v="3"/>
    <s v="Banh xopNABATI RICHE.hg 20x6g"/>
    <n v="1"/>
    <n v="320028"/>
    <x v="3"/>
    <n v="30.099959999999999"/>
    <n v="30.099959999999999"/>
  </r>
  <r>
    <x v="1"/>
    <s v="COOPFOOD"/>
    <x v="18"/>
    <x v="135"/>
    <s v="00217-CF LE VAN SY"/>
    <x v="7"/>
    <s v="B.xop NA.RICH p.mai hg 20x15g"/>
    <n v="5"/>
    <n v="320023"/>
    <x v="7"/>
    <n v="39.743999999999993"/>
    <n v="198.71999999999997"/>
  </r>
  <r>
    <x v="1"/>
    <s v="COOPFOOD"/>
    <x v="18"/>
    <x v="135"/>
    <s v="00217-CF LE VAN SY"/>
    <x v="5"/>
    <s v="B.xop NA.RICHEESE p.mai 50g"/>
    <n v="11"/>
    <n v="320015"/>
    <x v="5"/>
    <n v="5.9841899999999999"/>
    <n v="65.826089999999994"/>
  </r>
  <r>
    <x v="1"/>
    <s v="COOPFOOD"/>
    <x v="18"/>
    <x v="135"/>
    <s v="00217-CF LE VAN SY"/>
    <x v="11"/>
    <s v="B.xop NA.RICHOCO soco hg20x15g"/>
    <n v="5"/>
    <n v="320118"/>
    <x v="11"/>
    <n v="37.949940000000005"/>
    <n v="189.74970000000002"/>
  </r>
  <r>
    <x v="1"/>
    <s v="COOPFOOD"/>
    <x v="18"/>
    <x v="135"/>
    <s v="00217-CF LE VAN SY"/>
    <x v="12"/>
    <s v="B.xop NA.RICHOCO soco 50g"/>
    <n v="32"/>
    <n v="320107"/>
    <x v="12"/>
    <n v="5.7200040000000012"/>
    <n v="183.04012800000004"/>
  </r>
  <r>
    <x v="1"/>
    <s v="COOPFOOD"/>
    <x v="18"/>
    <x v="135"/>
    <s v="00217-CF LE VAN SY"/>
    <x v="21"/>
    <s v="C-B.xopNa.kem sc phucbontu50g"/>
    <n v="18"/>
    <n v="320917"/>
    <x v="21"/>
    <n v="5720.0040000000008"/>
    <n v="102960.07200000001"/>
  </r>
  <r>
    <x v="1"/>
    <s v="COOPFOOD"/>
    <x v="18"/>
    <x v="135"/>
    <s v="00217-CF LE VAN SY"/>
    <x v="9"/>
    <s v="Banh queNABATI nhan phomai105g"/>
    <n v="9"/>
    <n v="322000"/>
    <x v="9"/>
    <n v="12.645809999999999"/>
    <n v="113.81228999999999"/>
  </r>
  <r>
    <x v="1"/>
    <s v="COOPFOOD"/>
    <x v="18"/>
    <x v="135"/>
    <s v="00217-CF LE VAN SY"/>
    <x v="4"/>
    <s v="B.RICH.AHH TRIPp.mai hg10x9g"/>
    <n v="18"/>
    <n v="324003"/>
    <x v="4"/>
    <n v="19.800018000000001"/>
    <n v="356.40032400000001"/>
  </r>
  <r>
    <x v="1"/>
    <s v="COOPFOOD"/>
    <x v="18"/>
    <x v="55"/>
    <s v="00218-CF CHO LON"/>
    <x v="3"/>
    <s v="Banh xopNABATI RICHE.hg 20x6g"/>
    <n v="28"/>
    <n v="320028"/>
    <x v="3"/>
    <n v="30.099959999999999"/>
    <n v="842.79887999999994"/>
  </r>
  <r>
    <x v="1"/>
    <s v="COOPFOOD"/>
    <x v="18"/>
    <x v="55"/>
    <s v="00218-CF CHO LON"/>
    <x v="7"/>
    <s v="B.xop NA.RICH p.mai hg 20x15g"/>
    <n v="8"/>
    <n v="320023"/>
    <x v="7"/>
    <n v="39.743999999999993"/>
    <n v="317.95199999999994"/>
  </r>
  <r>
    <x v="1"/>
    <s v="COOPFOOD"/>
    <x v="18"/>
    <x v="55"/>
    <s v="00218-CF CHO LON"/>
    <x v="5"/>
    <s v="B.xop NA.RICHEESE p.mai 50g"/>
    <n v="35"/>
    <n v="320015"/>
    <x v="5"/>
    <n v="5.9841899999999999"/>
    <n v="209.44665000000001"/>
  </r>
  <r>
    <x v="1"/>
    <s v="COOPFOOD"/>
    <x v="18"/>
    <x v="55"/>
    <s v="00218-CF CHO LON"/>
    <x v="12"/>
    <s v="B.xop NA.RICHOCO soco 50g"/>
    <n v="29"/>
    <n v="320107"/>
    <x v="12"/>
    <n v="5.7200040000000012"/>
    <n v="165.88011600000004"/>
  </r>
  <r>
    <x v="1"/>
    <s v="COOPFOOD"/>
    <x v="18"/>
    <x v="55"/>
    <s v="00218-CF CHO LON"/>
    <x v="22"/>
    <s v="C-BxopNa.kem sc phucb.tu20x15g"/>
    <n v="4"/>
    <n v="320925"/>
    <x v="22"/>
    <n v="37949.94"/>
    <n v="151799.76"/>
  </r>
  <r>
    <x v="1"/>
    <s v="COOPFOOD"/>
    <x v="18"/>
    <x v="55"/>
    <s v="00218-CF CHO LON"/>
    <x v="8"/>
    <s v="B.xop NABATI phu soco hg12x14g"/>
    <n v="4"/>
    <n v="320100"/>
    <x v="8"/>
    <n v="20.323620000000002"/>
    <n v="81.294480000000007"/>
  </r>
  <r>
    <x v="1"/>
    <s v="COOPFOOD"/>
    <x v="18"/>
    <x v="55"/>
    <s v="00218-CF CHO LON"/>
    <x v="13"/>
    <s v="B.xopNABATIphusocodua hg12x14g"/>
    <n v="6"/>
    <n v="320400"/>
    <x v="13"/>
    <n v="20.323620000000002"/>
    <n v="121.94172"/>
  </r>
  <r>
    <x v="1"/>
    <s v="COOPFOOD"/>
    <x v="18"/>
    <x v="55"/>
    <s v="00218-CF CHO LON"/>
    <x v="15"/>
    <s v="B.xop NABATInhan kem Goguma50g"/>
    <n v="54"/>
    <n v="320926"/>
    <x v="15"/>
    <n v="5.9841899999999999"/>
    <n v="323.14625999999998"/>
  </r>
  <r>
    <x v="1"/>
    <s v="COOPFOOD"/>
    <x v="18"/>
    <x v="55"/>
    <s v="00218-CF CHO LON"/>
    <x v="9"/>
    <s v="Banh queNABATI nhan phomai105g"/>
    <n v="3"/>
    <n v="322000"/>
    <x v="9"/>
    <n v="12.645809999999999"/>
    <n v="37.937429999999999"/>
  </r>
  <r>
    <x v="1"/>
    <s v="COOPFOOD"/>
    <x v="18"/>
    <x v="55"/>
    <s v="00218-CF CHO LON"/>
    <x v="4"/>
    <s v="B.RICH.AHH TRIPp.mai hg10x9g"/>
    <n v="17"/>
    <n v="324003"/>
    <x v="4"/>
    <n v="19.800018000000001"/>
    <n v="336.60030600000005"/>
  </r>
  <r>
    <x v="1"/>
    <s v="COOPFOOD"/>
    <x v="18"/>
    <x v="55"/>
    <s v="00218-CF CHO LON"/>
    <x v="10"/>
    <s v="B.quyNabati nhan kemphomai112g"/>
    <n v="14"/>
    <n v="323004"/>
    <x v="10"/>
    <n v="12.645809999999999"/>
    <n v="177.04133999999999"/>
  </r>
  <r>
    <x v="1"/>
    <s v="COOPFOOD"/>
    <x v="18"/>
    <x v="55"/>
    <s v="00218-CF CHO LON"/>
    <x v="16"/>
    <s v="B.phu kemGoguma NA.AHH hg10x9g"/>
    <n v="17"/>
    <n v="324903"/>
    <x v="16"/>
    <n v="20.662344000000001"/>
    <n v="351.25984800000003"/>
  </r>
  <r>
    <x v="1"/>
    <s v="COOPFOOD"/>
    <x v="18"/>
    <x v="177"/>
    <s v="00220-CF BACH MA"/>
    <x v="3"/>
    <s v="Banh xopNABATI RICHE.hg 20x6g"/>
    <n v="5"/>
    <n v="320028"/>
    <x v="3"/>
    <n v="30.099959999999999"/>
    <n v="150.49979999999999"/>
  </r>
  <r>
    <x v="1"/>
    <s v="COOPFOOD"/>
    <x v="18"/>
    <x v="177"/>
    <s v="00220-CF BACH MA"/>
    <x v="7"/>
    <s v="B.xop NA.RICH p.mai hg 20x15g"/>
    <n v="7"/>
    <n v="320023"/>
    <x v="7"/>
    <n v="39.743999999999993"/>
    <n v="278.20799999999997"/>
  </r>
  <r>
    <x v="1"/>
    <s v="COOPFOOD"/>
    <x v="18"/>
    <x v="177"/>
    <s v="00220-CF BACH MA"/>
    <x v="11"/>
    <s v="B.xop NA.RICHOCO soco hg20x15g"/>
    <n v="14"/>
    <n v="320118"/>
    <x v="11"/>
    <n v="37.949940000000005"/>
    <n v="531.29916000000003"/>
  </r>
  <r>
    <x v="1"/>
    <s v="COOPFOOD"/>
    <x v="18"/>
    <x v="177"/>
    <s v="00220-CF BACH MA"/>
    <x v="12"/>
    <s v="B.xop NA.RICHOCO soco 50g"/>
    <n v="125"/>
    <n v="320107"/>
    <x v="12"/>
    <n v="5.7200040000000012"/>
    <n v="715.0005000000001"/>
  </r>
  <r>
    <x v="1"/>
    <s v="COOPFOOD"/>
    <x v="18"/>
    <x v="177"/>
    <s v="00220-CF BACH MA"/>
    <x v="9"/>
    <s v="Banh queNABATI nhan phomai105g"/>
    <n v="43"/>
    <n v="322000"/>
    <x v="9"/>
    <n v="12.645809999999999"/>
    <n v="543.76982999999996"/>
  </r>
  <r>
    <x v="1"/>
    <s v="COOPFOOD"/>
    <x v="18"/>
    <x v="177"/>
    <s v="00220-CF BACH MA"/>
    <x v="4"/>
    <s v="B.RICH.AHH TRIPp.mai hg10x9g"/>
    <n v="10"/>
    <n v="324003"/>
    <x v="4"/>
    <n v="19.800018000000001"/>
    <n v="198.00018"/>
  </r>
  <r>
    <x v="1"/>
    <s v="COOPFOOD"/>
    <x v="18"/>
    <x v="177"/>
    <s v="00220-CF BACH MA"/>
    <x v="10"/>
    <s v="B.quyNabati nhan kemphomai112g"/>
    <n v="8"/>
    <n v="323004"/>
    <x v="10"/>
    <n v="12.645809999999999"/>
    <n v="101.16647999999999"/>
  </r>
  <r>
    <x v="1"/>
    <s v="COOPFOOD"/>
    <x v="18"/>
    <x v="178"/>
    <s v="00221-CF DANG VAN BI"/>
    <x v="3"/>
    <s v="Banh xopNABATI RICHE.hg 20x6g"/>
    <n v="6"/>
    <n v="320028"/>
    <x v="3"/>
    <n v="30.099959999999999"/>
    <n v="180.59976"/>
  </r>
  <r>
    <x v="1"/>
    <s v="COOPFOOD"/>
    <x v="18"/>
    <x v="178"/>
    <s v="00221-CF DANG VAN BI"/>
    <x v="7"/>
    <s v="B.xop NA.RICH p.mai hg 20x15g"/>
    <n v="5"/>
    <n v="320023"/>
    <x v="7"/>
    <n v="39.743999999999993"/>
    <n v="198.71999999999997"/>
  </r>
  <r>
    <x v="1"/>
    <s v="COOPFOOD"/>
    <x v="18"/>
    <x v="178"/>
    <s v="00221-CF DANG VAN BI"/>
    <x v="5"/>
    <s v="B.xop NA.RICHEESE p.mai 50g"/>
    <n v="40"/>
    <n v="320015"/>
    <x v="5"/>
    <n v="5.9841899999999999"/>
    <n v="239.36759999999998"/>
  </r>
  <r>
    <x v="1"/>
    <s v="COOPFOOD"/>
    <x v="18"/>
    <x v="178"/>
    <s v="00221-CF DANG VAN BI"/>
    <x v="12"/>
    <s v="B.xop NA.RICHOCO soco 50g"/>
    <n v="53"/>
    <n v="320107"/>
    <x v="12"/>
    <n v="5.7200040000000012"/>
    <n v="303.16021200000006"/>
  </r>
  <r>
    <x v="1"/>
    <s v="COOPFOOD"/>
    <x v="18"/>
    <x v="178"/>
    <s v="00221-CF DANG VAN BI"/>
    <x v="13"/>
    <s v="B.xopNABATIphusocodua hg12x14g"/>
    <n v="5"/>
    <n v="320400"/>
    <x v="13"/>
    <n v="20.323620000000002"/>
    <n v="101.61810000000001"/>
  </r>
  <r>
    <x v="1"/>
    <s v="COOPFOOD"/>
    <x v="18"/>
    <x v="178"/>
    <s v="00221-CF DANG VAN BI"/>
    <x v="9"/>
    <s v="Banh queNABATI nhan phomai105g"/>
    <n v="15"/>
    <n v="322000"/>
    <x v="9"/>
    <n v="12.645809999999999"/>
    <n v="189.68714999999997"/>
  </r>
  <r>
    <x v="1"/>
    <s v="COOPFOOD"/>
    <x v="18"/>
    <x v="136"/>
    <s v="00225-CF TAN THOI HIEP"/>
    <x v="7"/>
    <s v="B.xop NA.RICH p.mai hg 20x15g"/>
    <n v="4"/>
    <n v="320023"/>
    <x v="7"/>
    <n v="39.743999999999993"/>
    <n v="158.97599999999997"/>
  </r>
  <r>
    <x v="1"/>
    <s v="COOPFOOD"/>
    <x v="18"/>
    <x v="136"/>
    <s v="00225-CF TAN THOI HIEP"/>
    <x v="5"/>
    <s v="B.xop NA.RICHEESE p.mai 50g"/>
    <n v="9"/>
    <n v="320015"/>
    <x v="5"/>
    <n v="5.9841899999999999"/>
    <n v="53.857709999999997"/>
  </r>
  <r>
    <x v="1"/>
    <s v="COOPFOOD"/>
    <x v="18"/>
    <x v="136"/>
    <s v="00225-CF TAN THOI HIEP"/>
    <x v="11"/>
    <s v="B.xop NA.RICHOCO soco hg20x15g"/>
    <n v="2"/>
    <n v="320118"/>
    <x v="11"/>
    <n v="37.949940000000005"/>
    <n v="75.89988000000001"/>
  </r>
  <r>
    <x v="1"/>
    <s v="COOPFOOD"/>
    <x v="18"/>
    <x v="136"/>
    <s v="00225-CF TAN THOI HIEP"/>
    <x v="8"/>
    <s v="B.xop NABATI phu soco hg12x14g"/>
    <n v="11"/>
    <n v="320100"/>
    <x v="8"/>
    <n v="20.323620000000002"/>
    <n v="223.55982000000003"/>
  </r>
  <r>
    <x v="1"/>
    <s v="COOPFOOD"/>
    <x v="18"/>
    <x v="136"/>
    <s v="00225-CF TAN THOI HIEP"/>
    <x v="13"/>
    <s v="B.xopNABATIphusocodua hg12x14g"/>
    <n v="11"/>
    <n v="320400"/>
    <x v="13"/>
    <n v="20.323620000000002"/>
    <n v="223.55982000000003"/>
  </r>
  <r>
    <x v="1"/>
    <s v="COOPFOOD"/>
    <x v="18"/>
    <x v="136"/>
    <s v="00225-CF TAN THOI HIEP"/>
    <x v="9"/>
    <s v="Banh queNABATI nhan phomai105g"/>
    <n v="44"/>
    <n v="322000"/>
    <x v="9"/>
    <n v="12.645809999999999"/>
    <n v="556.41563999999994"/>
  </r>
  <r>
    <x v="1"/>
    <s v="COOPFOOD"/>
    <x v="18"/>
    <x v="136"/>
    <s v="00225-CF TAN THOI HIEP"/>
    <x v="4"/>
    <s v="B.RICH.AHH TRIPp.mai hg10x9g"/>
    <n v="28"/>
    <n v="324003"/>
    <x v="4"/>
    <n v="19.800018000000001"/>
    <n v="554.40050400000007"/>
  </r>
  <r>
    <x v="1"/>
    <s v="COOPFOOD"/>
    <x v="18"/>
    <x v="136"/>
    <s v="00225-CF TAN THOI HIEP"/>
    <x v="10"/>
    <s v="B.quyNabati nhan kemphomai112g"/>
    <n v="12"/>
    <n v="323004"/>
    <x v="10"/>
    <n v="12.645809999999999"/>
    <n v="151.74972"/>
  </r>
  <r>
    <x v="1"/>
    <s v="COOPFOOD"/>
    <x v="18"/>
    <x v="179"/>
    <s v="00226-CF PHUC AN LOC"/>
    <x v="3"/>
    <s v="Banh xopNABATI RICHE.hg 20x6g"/>
    <n v="13"/>
    <n v="320028"/>
    <x v="3"/>
    <n v="30.099959999999999"/>
    <n v="391.29948000000002"/>
  </r>
  <r>
    <x v="1"/>
    <s v="COOPFOOD"/>
    <x v="18"/>
    <x v="179"/>
    <s v="00226-CF PHUC AN LOC"/>
    <x v="7"/>
    <s v="B.xop NA.RICH p.mai hg 20x15g"/>
    <n v="4"/>
    <n v="320023"/>
    <x v="7"/>
    <n v="39.743999999999993"/>
    <n v="158.97599999999997"/>
  </r>
  <r>
    <x v="1"/>
    <s v="COOPFOOD"/>
    <x v="18"/>
    <x v="179"/>
    <s v="00226-CF PHUC AN LOC"/>
    <x v="5"/>
    <s v="B.xop NA.RICHEESE p.mai 50g"/>
    <n v="-5"/>
    <n v="320015"/>
    <x v="5"/>
    <n v="5.9841899999999999"/>
    <n v="-29.920949999999998"/>
  </r>
  <r>
    <x v="1"/>
    <s v="COOPFOOD"/>
    <x v="18"/>
    <x v="179"/>
    <s v="00226-CF PHUC AN LOC"/>
    <x v="8"/>
    <s v="B.xop NABATI phu soco hg12x14g"/>
    <n v="-12"/>
    <n v="320100"/>
    <x v="8"/>
    <n v="20.323620000000002"/>
    <n v="-243.88344000000001"/>
  </r>
  <r>
    <x v="1"/>
    <s v="COOPFOOD"/>
    <x v="18"/>
    <x v="179"/>
    <s v="00226-CF PHUC AN LOC"/>
    <x v="4"/>
    <s v="B.RICH.AHH TRIPp.mai hg10x9g"/>
    <n v="7"/>
    <n v="324003"/>
    <x v="4"/>
    <n v="19.800018000000001"/>
    <n v="138.60012600000002"/>
  </r>
  <r>
    <x v="1"/>
    <s v="COOPFOOD"/>
    <x v="18"/>
    <x v="179"/>
    <s v="00226-CF PHUC AN LOC"/>
    <x v="10"/>
    <s v="B.quyNabati nhan kemphomai112g"/>
    <n v="17"/>
    <n v="323004"/>
    <x v="10"/>
    <n v="12.645809999999999"/>
    <n v="214.97877"/>
  </r>
  <r>
    <x v="1"/>
    <s v="COOPFOOD"/>
    <x v="18"/>
    <x v="137"/>
    <s v="00227-CF LINH TRUNG"/>
    <x v="3"/>
    <s v="Banh xopNABATI RICHE.hg 20x6g"/>
    <n v="15"/>
    <n v="320028"/>
    <x v="3"/>
    <n v="30.099959999999999"/>
    <n v="451.49939999999998"/>
  </r>
  <r>
    <x v="1"/>
    <s v="COOPFOOD"/>
    <x v="18"/>
    <x v="137"/>
    <s v="00227-CF LINH TRUNG"/>
    <x v="5"/>
    <s v="B.xop NA.RICHEESE p.mai 50g"/>
    <n v="36"/>
    <n v="320015"/>
    <x v="5"/>
    <n v="5.9841899999999999"/>
    <n v="215.43083999999999"/>
  </r>
  <r>
    <x v="1"/>
    <s v="COOPFOOD"/>
    <x v="18"/>
    <x v="137"/>
    <s v="00227-CF LINH TRUNG"/>
    <x v="12"/>
    <s v="B.xop NA.RICHOCO soco 50g"/>
    <n v="4"/>
    <n v="320107"/>
    <x v="12"/>
    <n v="5.7200040000000012"/>
    <n v="22.880016000000005"/>
  </r>
  <r>
    <x v="1"/>
    <s v="COOPFOOD"/>
    <x v="18"/>
    <x v="137"/>
    <s v="00227-CF LINH TRUNG"/>
    <x v="4"/>
    <s v="B.RICH.AHH TRIPp.mai hg10x9g"/>
    <n v="6"/>
    <n v="324003"/>
    <x v="4"/>
    <n v="19.800018000000001"/>
    <n v="118.80010800000001"/>
  </r>
  <r>
    <x v="1"/>
    <s v="COOPFOOD"/>
    <x v="18"/>
    <x v="180"/>
    <s v="00228-CF NGUYEN BA TONG"/>
    <x v="3"/>
    <s v="Banh xopNABATI RICHE.hg 20x6g"/>
    <n v="3"/>
    <n v="320028"/>
    <x v="3"/>
    <n v="30.099959999999999"/>
    <n v="90.299880000000002"/>
  </r>
  <r>
    <x v="1"/>
    <s v="COOPFOOD"/>
    <x v="18"/>
    <x v="180"/>
    <s v="00228-CF NGUYEN BA TONG"/>
    <x v="7"/>
    <s v="B.xop NA.RICH p.mai hg 20x15g"/>
    <n v="4"/>
    <n v="320023"/>
    <x v="7"/>
    <n v="39.743999999999993"/>
    <n v="158.97599999999997"/>
  </r>
  <r>
    <x v="1"/>
    <s v="COOPFOOD"/>
    <x v="18"/>
    <x v="180"/>
    <s v="00228-CF NGUYEN BA TONG"/>
    <x v="5"/>
    <s v="B.xop NA.RICHEESE p.mai 50g"/>
    <n v="11"/>
    <n v="320015"/>
    <x v="5"/>
    <n v="5.9841899999999999"/>
    <n v="65.826089999999994"/>
  </r>
  <r>
    <x v="1"/>
    <s v="COOPFOOD"/>
    <x v="18"/>
    <x v="180"/>
    <s v="00228-CF NGUYEN BA TONG"/>
    <x v="11"/>
    <s v="B.xop NA.RICHOCO soco hg20x15g"/>
    <n v="5"/>
    <n v="320118"/>
    <x v="11"/>
    <n v="37.949940000000005"/>
    <n v="189.74970000000002"/>
  </r>
  <r>
    <x v="1"/>
    <s v="COOPFOOD"/>
    <x v="18"/>
    <x v="180"/>
    <s v="00228-CF NGUYEN BA TONG"/>
    <x v="12"/>
    <s v="B.xop NA.RICHOCO soco 50g"/>
    <n v="17"/>
    <n v="320107"/>
    <x v="12"/>
    <n v="5.7200040000000012"/>
    <n v="97.240068000000022"/>
  </r>
  <r>
    <x v="1"/>
    <s v="COOPFOOD"/>
    <x v="18"/>
    <x v="180"/>
    <s v="00228-CF NGUYEN BA TONG"/>
    <x v="21"/>
    <s v="C-B.xopNa.kem sc phucbontu50g"/>
    <n v="27"/>
    <n v="320917"/>
    <x v="21"/>
    <n v="5720.0040000000008"/>
    <n v="154440.10800000001"/>
  </r>
  <r>
    <x v="1"/>
    <s v="COOPFOOD"/>
    <x v="18"/>
    <x v="180"/>
    <s v="00228-CF NGUYEN BA TONG"/>
    <x v="8"/>
    <s v="B.xop NABATI phu soco hg12x14g"/>
    <n v="1"/>
    <n v="320100"/>
    <x v="8"/>
    <n v="20.323620000000002"/>
    <n v="20.323620000000002"/>
  </r>
  <r>
    <x v="1"/>
    <s v="COOPFOOD"/>
    <x v="18"/>
    <x v="180"/>
    <s v="00228-CF NGUYEN BA TONG"/>
    <x v="13"/>
    <s v="B.xopNABATIphusocodua hg12x14g"/>
    <n v="23"/>
    <n v="320400"/>
    <x v="13"/>
    <n v="20.323620000000002"/>
    <n v="467.44326000000007"/>
  </r>
  <r>
    <x v="1"/>
    <s v="COOPFOOD"/>
    <x v="18"/>
    <x v="180"/>
    <s v="00228-CF NGUYEN BA TONG"/>
    <x v="9"/>
    <s v="Banh queNABATI nhan phomai105g"/>
    <n v="8"/>
    <n v="322000"/>
    <x v="9"/>
    <n v="12.645809999999999"/>
    <n v="101.16647999999999"/>
  </r>
  <r>
    <x v="1"/>
    <s v="COOPFOOD"/>
    <x v="18"/>
    <x v="180"/>
    <s v="00228-CF NGUYEN BA TONG"/>
    <x v="4"/>
    <s v="B.RICH.AHH TRIPp.mai hg10x9g"/>
    <n v="11"/>
    <n v="324003"/>
    <x v="4"/>
    <n v="19.800018000000001"/>
    <n v="217.80019800000002"/>
  </r>
  <r>
    <x v="1"/>
    <s v="COOPFOOD"/>
    <x v="18"/>
    <x v="181"/>
    <s v="00229-CF LE DUC THO"/>
    <x v="3"/>
    <s v="Banh xopNABATI RICHE.hg 20x6g"/>
    <n v="8"/>
    <n v="320028"/>
    <x v="3"/>
    <n v="30.099959999999999"/>
    <n v="240.79968"/>
  </r>
  <r>
    <x v="1"/>
    <s v="COOPFOOD"/>
    <x v="18"/>
    <x v="181"/>
    <s v="00229-CF LE DUC THO"/>
    <x v="7"/>
    <s v="B.xop NA.RICH p.mai hg 20x15g"/>
    <n v="2"/>
    <n v="320023"/>
    <x v="7"/>
    <n v="39.743999999999993"/>
    <n v="79.487999999999985"/>
  </r>
  <r>
    <x v="1"/>
    <s v="COOPFOOD"/>
    <x v="18"/>
    <x v="181"/>
    <s v="00229-CF LE DUC THO"/>
    <x v="5"/>
    <s v="B.xop NA.RICHEESE p.mai 50g"/>
    <n v="44"/>
    <n v="320015"/>
    <x v="5"/>
    <n v="5.9841899999999999"/>
    <n v="263.30435999999997"/>
  </r>
  <r>
    <x v="1"/>
    <s v="COOPFOOD"/>
    <x v="18"/>
    <x v="181"/>
    <s v="00229-CF LE DUC THO"/>
    <x v="12"/>
    <s v="B.xop NA.RICHOCO soco 50g"/>
    <n v="16"/>
    <n v="320107"/>
    <x v="12"/>
    <n v="5.7200040000000012"/>
    <n v="91.520064000000019"/>
  </r>
  <r>
    <x v="1"/>
    <s v="COOPFOOD"/>
    <x v="18"/>
    <x v="181"/>
    <s v="00229-CF LE DUC THO"/>
    <x v="9"/>
    <s v="Banh queNABATI nhan phomai105g"/>
    <n v="1"/>
    <n v="322000"/>
    <x v="9"/>
    <n v="12.645809999999999"/>
    <n v="12.645809999999999"/>
  </r>
  <r>
    <x v="1"/>
    <s v="COOPFOOD"/>
    <x v="18"/>
    <x v="181"/>
    <s v="00229-CF LE DUC THO"/>
    <x v="4"/>
    <s v="B.RICH.AHH TRIPp.mai hg10x9g"/>
    <n v="19"/>
    <n v="324003"/>
    <x v="4"/>
    <n v="19.800018000000001"/>
    <n v="376.20034200000003"/>
  </r>
  <r>
    <x v="1"/>
    <s v="COOPFOOD"/>
    <x v="18"/>
    <x v="181"/>
    <s v="00229-CF LE DUC THO"/>
    <x v="10"/>
    <s v="B.quyNabati nhan kemphomai112g"/>
    <n v="10"/>
    <n v="323004"/>
    <x v="10"/>
    <n v="12.645809999999999"/>
    <n v="126.45809999999999"/>
  </r>
  <r>
    <x v="1"/>
    <s v="COOPFOOD"/>
    <x v="18"/>
    <x v="182"/>
    <s v="00230-CF LE QUANG DINH"/>
    <x v="3"/>
    <s v="Banh xopNABATI RICHE.hg 20x6g"/>
    <n v="30"/>
    <n v="320028"/>
    <x v="3"/>
    <n v="30.099959999999999"/>
    <n v="902.99879999999996"/>
  </r>
  <r>
    <x v="1"/>
    <s v="COOPFOOD"/>
    <x v="18"/>
    <x v="182"/>
    <s v="00230-CF LE QUANG DINH"/>
    <x v="4"/>
    <s v="B.RICH.AHH TRIPp.mai hg10x9g"/>
    <n v="3"/>
    <n v="324003"/>
    <x v="4"/>
    <n v="19.800018000000001"/>
    <n v="59.400054000000004"/>
  </r>
  <r>
    <x v="1"/>
    <s v="COOPFOOD"/>
    <x v="18"/>
    <x v="182"/>
    <s v="00230-CF LE QUANG DINH"/>
    <x v="10"/>
    <s v="B.quyNabati nhan kemphomai112g"/>
    <n v="2"/>
    <n v="323004"/>
    <x v="10"/>
    <n v="12.645809999999999"/>
    <n v="25.291619999999998"/>
  </r>
  <r>
    <x v="1"/>
    <s v="COOPFOOD"/>
    <x v="18"/>
    <x v="505"/>
    <s v="00233-CF NGUYEN THI DINH"/>
    <x v="3"/>
    <s v="Banh xopNABATI RICHE.hg 20x6g"/>
    <n v="1"/>
    <n v="320028"/>
    <x v="3"/>
    <n v="30.099959999999999"/>
    <n v="30.099959999999999"/>
  </r>
  <r>
    <x v="1"/>
    <s v="COOPFOOD"/>
    <x v="18"/>
    <x v="505"/>
    <s v="00233-CF NGUYEN THI DINH"/>
    <x v="5"/>
    <s v="B.xop NA.RICHEESE p.mai 50g"/>
    <n v="1"/>
    <n v="320015"/>
    <x v="5"/>
    <n v="5.9841899999999999"/>
    <n v="5.9841899999999999"/>
  </r>
  <r>
    <x v="1"/>
    <s v="COOPFOOD"/>
    <x v="18"/>
    <x v="505"/>
    <s v="00233-CF NGUYEN THI DINH"/>
    <x v="12"/>
    <s v="B.xop NA.RICHOCO soco 50g"/>
    <n v="1"/>
    <n v="320107"/>
    <x v="12"/>
    <n v="5.7200040000000012"/>
    <n v="5.7200040000000012"/>
  </r>
  <r>
    <x v="1"/>
    <s v="COOPFOOD"/>
    <x v="18"/>
    <x v="505"/>
    <s v="00233-CF NGUYEN THI DINH"/>
    <x v="4"/>
    <s v="B.RICH.AHH TRIPp.mai hg10x9g"/>
    <n v="-1"/>
    <n v="324003"/>
    <x v="4"/>
    <n v="19.800018000000001"/>
    <n v="-19.800018000000001"/>
  </r>
  <r>
    <x v="1"/>
    <s v="COOPFOOD"/>
    <x v="18"/>
    <x v="183"/>
    <s v="00234-CF LE VAN THO"/>
    <x v="3"/>
    <s v="Banh xopNABATI RICHE.hg 20x6g"/>
    <n v="15"/>
    <n v="320028"/>
    <x v="3"/>
    <n v="30.099959999999999"/>
    <n v="451.49939999999998"/>
  </r>
  <r>
    <x v="1"/>
    <s v="COOPFOOD"/>
    <x v="18"/>
    <x v="183"/>
    <s v="00234-CF LE VAN THO"/>
    <x v="7"/>
    <s v="B.xop NA.RICH p.mai hg 20x15g"/>
    <n v="24"/>
    <n v="320023"/>
    <x v="7"/>
    <n v="39.743999999999993"/>
    <n v="953.85599999999977"/>
  </r>
  <r>
    <x v="1"/>
    <s v="COOPFOOD"/>
    <x v="18"/>
    <x v="183"/>
    <s v="00234-CF LE VAN THO"/>
    <x v="5"/>
    <s v="B.xop NA.RICHEESE p.mai 50g"/>
    <n v="29"/>
    <n v="320015"/>
    <x v="5"/>
    <n v="5.9841899999999999"/>
    <n v="173.54150999999999"/>
  </r>
  <r>
    <x v="1"/>
    <s v="COOPFOOD"/>
    <x v="18"/>
    <x v="183"/>
    <s v="00234-CF LE VAN THO"/>
    <x v="11"/>
    <s v="B.xop NA.RICHOCO soco hg20x15g"/>
    <n v="3"/>
    <n v="320118"/>
    <x v="11"/>
    <n v="37.949940000000005"/>
    <n v="113.84982000000002"/>
  </r>
  <r>
    <x v="1"/>
    <s v="COOPFOOD"/>
    <x v="18"/>
    <x v="183"/>
    <s v="00234-CF LE VAN THO"/>
    <x v="12"/>
    <s v="B.xop NA.RICHOCO soco 50g"/>
    <n v="61"/>
    <n v="320107"/>
    <x v="12"/>
    <n v="5.7200040000000012"/>
    <n v="348.92024400000008"/>
  </r>
  <r>
    <x v="1"/>
    <s v="COOPFOOD"/>
    <x v="18"/>
    <x v="183"/>
    <s v="00234-CF LE VAN THO"/>
    <x v="4"/>
    <s v="B.RICH.AHH TRIPp.mai hg10x9g"/>
    <n v="10"/>
    <n v="324003"/>
    <x v="4"/>
    <n v="19.800018000000001"/>
    <n v="198.00018"/>
  </r>
  <r>
    <x v="1"/>
    <s v="COOPFOOD"/>
    <x v="18"/>
    <x v="138"/>
    <s v="00236-CF THAO DIEN"/>
    <x v="3"/>
    <s v="Banh xopNABATI RICHE.hg 20x6g"/>
    <n v="5"/>
    <n v="320028"/>
    <x v="3"/>
    <n v="30.099959999999999"/>
    <n v="150.49979999999999"/>
  </r>
  <r>
    <x v="1"/>
    <s v="COOPFOOD"/>
    <x v="18"/>
    <x v="138"/>
    <s v="00236-CF THAO DIEN"/>
    <x v="7"/>
    <s v="B.xop NA.RICH p.mai hg 20x15g"/>
    <n v="4"/>
    <n v="320023"/>
    <x v="7"/>
    <n v="39.743999999999993"/>
    <n v="158.97599999999997"/>
  </r>
  <r>
    <x v="1"/>
    <s v="COOPFOOD"/>
    <x v="18"/>
    <x v="138"/>
    <s v="00236-CF THAO DIEN"/>
    <x v="5"/>
    <s v="B.xop NA.RICHEESE p.mai 50g"/>
    <n v="92"/>
    <n v="320015"/>
    <x v="5"/>
    <n v="5.9841899999999999"/>
    <n v="550.54548"/>
  </r>
  <r>
    <x v="1"/>
    <s v="COOPFOOD"/>
    <x v="18"/>
    <x v="138"/>
    <s v="00236-CF THAO DIEN"/>
    <x v="12"/>
    <s v="B.xop NA.RICHOCO soco 50g"/>
    <n v="40"/>
    <n v="320107"/>
    <x v="12"/>
    <n v="5.7200040000000012"/>
    <n v="228.80016000000006"/>
  </r>
  <r>
    <x v="1"/>
    <s v="COOPFOOD"/>
    <x v="18"/>
    <x v="138"/>
    <s v="00236-CF THAO DIEN"/>
    <x v="4"/>
    <s v="B.RICH.AHH TRIPp.mai hg10x9g"/>
    <n v="31"/>
    <n v="324003"/>
    <x v="4"/>
    <n v="19.800018000000001"/>
    <n v="613.80055800000002"/>
  </r>
  <r>
    <x v="1"/>
    <s v="COOPFOOD"/>
    <x v="18"/>
    <x v="184"/>
    <s v="00237-CF BINH TRUNG"/>
    <x v="3"/>
    <s v="Banh xopNABATI RICHE.hg 20x6g"/>
    <n v="12"/>
    <n v="320028"/>
    <x v="3"/>
    <n v="30.099959999999999"/>
    <n v="361.19952000000001"/>
  </r>
  <r>
    <x v="1"/>
    <s v="COOPFOOD"/>
    <x v="18"/>
    <x v="184"/>
    <s v="00237-CF BINH TRUNG"/>
    <x v="7"/>
    <s v="B.xop NA.RICH p.mai hg 20x15g"/>
    <n v="-1"/>
    <n v="320023"/>
    <x v="7"/>
    <n v="39.743999999999993"/>
    <n v="-39.743999999999993"/>
  </r>
  <r>
    <x v="1"/>
    <s v="COOPFOOD"/>
    <x v="18"/>
    <x v="184"/>
    <s v="00237-CF BINH TRUNG"/>
    <x v="5"/>
    <s v="B.xop NA.RICHEESE p.mai 50g"/>
    <n v="-1"/>
    <n v="320015"/>
    <x v="5"/>
    <n v="5.9841899999999999"/>
    <n v="-5.9841899999999999"/>
  </r>
  <r>
    <x v="1"/>
    <s v="COOPFOOD"/>
    <x v="18"/>
    <x v="184"/>
    <s v="00237-CF BINH TRUNG"/>
    <x v="12"/>
    <s v="B.xop NA.RICHOCO soco 50g"/>
    <n v="16"/>
    <n v="320107"/>
    <x v="12"/>
    <n v="5.7200040000000012"/>
    <n v="91.520064000000019"/>
  </r>
  <r>
    <x v="1"/>
    <s v="COOPFOOD"/>
    <x v="18"/>
    <x v="184"/>
    <s v="00237-CF BINH TRUNG"/>
    <x v="9"/>
    <s v="Banh queNABATI nhan phomai105g"/>
    <n v="1"/>
    <n v="322000"/>
    <x v="9"/>
    <n v="12.645809999999999"/>
    <n v="12.645809999999999"/>
  </r>
  <r>
    <x v="1"/>
    <s v="COOPFOOD"/>
    <x v="18"/>
    <x v="184"/>
    <s v="00237-CF BINH TRUNG"/>
    <x v="4"/>
    <s v="B.RICH.AHH TRIPp.mai hg10x9g"/>
    <n v="14"/>
    <n v="324003"/>
    <x v="4"/>
    <n v="19.800018000000001"/>
    <n v="277.20025200000003"/>
  </r>
  <r>
    <x v="1"/>
    <s v="COOPFOOD"/>
    <x v="18"/>
    <x v="184"/>
    <s v="00237-CF BINH TRUNG"/>
    <x v="10"/>
    <s v="B.quyNabati nhan kemphomai112g"/>
    <n v="6"/>
    <n v="323004"/>
    <x v="10"/>
    <n v="12.645809999999999"/>
    <n v="75.874859999999998"/>
  </r>
  <r>
    <x v="1"/>
    <s v="COOPFOOD"/>
    <x v="18"/>
    <x v="139"/>
    <s v="00238-CF HIEP BINH"/>
    <x v="3"/>
    <s v="Banh xopNABATI RICHE.hg 20x6g"/>
    <n v="5"/>
    <n v="320028"/>
    <x v="3"/>
    <n v="30.099959999999999"/>
    <n v="150.49979999999999"/>
  </r>
  <r>
    <x v="1"/>
    <s v="COOPFOOD"/>
    <x v="18"/>
    <x v="139"/>
    <s v="00238-CF HIEP BINH"/>
    <x v="7"/>
    <s v="B.xop NA.RICH p.mai hg 20x15g"/>
    <n v="4"/>
    <n v="320023"/>
    <x v="7"/>
    <n v="39.743999999999993"/>
    <n v="158.97599999999997"/>
  </r>
  <r>
    <x v="1"/>
    <s v="COOPFOOD"/>
    <x v="18"/>
    <x v="139"/>
    <s v="00238-CF HIEP BINH"/>
    <x v="5"/>
    <s v="B.xop NA.RICHEESE p.mai 50g"/>
    <n v="-4"/>
    <n v="320015"/>
    <x v="5"/>
    <n v="5.9841899999999999"/>
    <n v="-23.93676"/>
  </r>
  <r>
    <x v="1"/>
    <s v="COOPFOOD"/>
    <x v="18"/>
    <x v="139"/>
    <s v="00238-CF HIEP BINH"/>
    <x v="11"/>
    <s v="B.xop NA.RICHOCO soco hg20x15g"/>
    <n v="8"/>
    <n v="320118"/>
    <x v="11"/>
    <n v="37.949940000000005"/>
    <n v="303.59952000000004"/>
  </r>
  <r>
    <x v="1"/>
    <s v="COOPFOOD"/>
    <x v="18"/>
    <x v="139"/>
    <s v="00238-CF HIEP BINH"/>
    <x v="9"/>
    <s v="Banh queNABATI nhan phomai105g"/>
    <n v="5"/>
    <n v="322000"/>
    <x v="9"/>
    <n v="12.645809999999999"/>
    <n v="63.229049999999994"/>
  </r>
  <r>
    <x v="1"/>
    <s v="COOPFOOD"/>
    <x v="18"/>
    <x v="139"/>
    <s v="00238-CF HIEP BINH"/>
    <x v="4"/>
    <s v="B.RICH.AHH TRIPp.mai hg10x9g"/>
    <n v="17"/>
    <n v="324003"/>
    <x v="4"/>
    <n v="19.800018000000001"/>
    <n v="336.60030600000005"/>
  </r>
  <r>
    <x v="1"/>
    <s v="COOPFOOD"/>
    <x v="18"/>
    <x v="56"/>
    <s v="00239-CF PHU LOI"/>
    <x v="3"/>
    <s v="Banh xopNABATI RICHE.hg 20x6g"/>
    <n v="5"/>
    <n v="320028"/>
    <x v="3"/>
    <n v="30.099959999999999"/>
    <n v="150.49979999999999"/>
  </r>
  <r>
    <x v="1"/>
    <s v="COOPFOOD"/>
    <x v="18"/>
    <x v="56"/>
    <s v="00239-CF PHU LOI"/>
    <x v="7"/>
    <s v="B.xop NA.RICH p.mai hg 20x15g"/>
    <n v="9"/>
    <n v="320023"/>
    <x v="7"/>
    <n v="39.743999999999993"/>
    <n v="357.69599999999991"/>
  </r>
  <r>
    <x v="1"/>
    <s v="COOPFOOD"/>
    <x v="18"/>
    <x v="56"/>
    <s v="00239-CF PHU LOI"/>
    <x v="5"/>
    <s v="B.xop NA.RICHEESE p.mai 50g"/>
    <n v="56"/>
    <n v="320015"/>
    <x v="5"/>
    <n v="5.9841899999999999"/>
    <n v="335.11464000000001"/>
  </r>
  <r>
    <x v="1"/>
    <s v="COOPFOOD"/>
    <x v="18"/>
    <x v="56"/>
    <s v="00239-CF PHU LOI"/>
    <x v="11"/>
    <s v="B.xop NA.RICHOCO soco hg20x15g"/>
    <n v="9"/>
    <n v="320118"/>
    <x v="11"/>
    <n v="37.949940000000005"/>
    <n v="341.54946000000007"/>
  </r>
  <r>
    <x v="1"/>
    <s v="COOPFOOD"/>
    <x v="18"/>
    <x v="56"/>
    <s v="00239-CF PHU LOI"/>
    <x v="12"/>
    <s v="B.xop NA.RICHOCO soco 50g"/>
    <n v="50"/>
    <n v="320107"/>
    <x v="12"/>
    <n v="5.7200040000000012"/>
    <n v="286.00020000000006"/>
  </r>
  <r>
    <x v="1"/>
    <s v="COOPFOOD"/>
    <x v="18"/>
    <x v="56"/>
    <s v="00239-CF PHU LOI"/>
    <x v="8"/>
    <s v="B.xop NABATI phu soco hg12x14g"/>
    <n v="6"/>
    <n v="320100"/>
    <x v="8"/>
    <n v="20.323620000000002"/>
    <n v="121.94172"/>
  </r>
  <r>
    <x v="1"/>
    <s v="COOPFOOD"/>
    <x v="18"/>
    <x v="56"/>
    <s v="00239-CF PHU LOI"/>
    <x v="13"/>
    <s v="B.xopNABATIphusocodua hg12x14g"/>
    <n v="6"/>
    <n v="320400"/>
    <x v="13"/>
    <n v="20.323620000000002"/>
    <n v="121.94172"/>
  </r>
  <r>
    <x v="1"/>
    <s v="COOPFOOD"/>
    <x v="18"/>
    <x v="56"/>
    <s v="00239-CF PHU LOI"/>
    <x v="9"/>
    <s v="Banh queNABATI nhan phomai105g"/>
    <n v="14"/>
    <n v="322000"/>
    <x v="9"/>
    <n v="12.645809999999999"/>
    <n v="177.04133999999999"/>
  </r>
  <r>
    <x v="1"/>
    <s v="COOPFOOD"/>
    <x v="18"/>
    <x v="56"/>
    <s v="00239-CF PHU LOI"/>
    <x v="4"/>
    <s v="B.RICH.AHH TRIPp.mai hg10x9g"/>
    <n v="9"/>
    <n v="324003"/>
    <x v="4"/>
    <n v="19.800018000000001"/>
    <n v="178.20016200000001"/>
  </r>
  <r>
    <x v="1"/>
    <s v="COOPFOOD"/>
    <x v="18"/>
    <x v="56"/>
    <s v="00239-CF PHU LOI"/>
    <x v="10"/>
    <s v="B.quyNabati nhan kemphomai112g"/>
    <n v="11"/>
    <n v="323004"/>
    <x v="10"/>
    <n v="12.645809999999999"/>
    <n v="139.10390999999998"/>
  </r>
  <r>
    <x v="1"/>
    <s v="COOPFOOD"/>
    <x v="18"/>
    <x v="185"/>
    <s v="00240-CF TRAN QUANG KHAI"/>
    <x v="3"/>
    <s v="Banh xopNABATI RICHE.hg 20x6g"/>
    <n v="9"/>
    <n v="320028"/>
    <x v="3"/>
    <n v="30.099959999999999"/>
    <n v="270.89963999999998"/>
  </r>
  <r>
    <x v="1"/>
    <s v="COOPFOOD"/>
    <x v="18"/>
    <x v="185"/>
    <s v="00240-CF TRAN QUANG KHAI"/>
    <x v="7"/>
    <s v="B.xop NA.RICH p.mai hg 20x15g"/>
    <n v="1"/>
    <n v="320023"/>
    <x v="7"/>
    <n v="39.743999999999993"/>
    <n v="39.743999999999993"/>
  </r>
  <r>
    <x v="1"/>
    <s v="COOPFOOD"/>
    <x v="18"/>
    <x v="185"/>
    <s v="00240-CF TRAN QUANG KHAI"/>
    <x v="11"/>
    <s v="B.xop NA.RICHOCO soco hg20x15g"/>
    <n v="1"/>
    <n v="320118"/>
    <x v="11"/>
    <n v="37.949940000000005"/>
    <n v="37.949940000000005"/>
  </r>
  <r>
    <x v="1"/>
    <s v="COOPFOOD"/>
    <x v="18"/>
    <x v="185"/>
    <s v="00240-CF TRAN QUANG KHAI"/>
    <x v="12"/>
    <s v="B.xop NA.RICHOCO soco 50g"/>
    <n v="68"/>
    <n v="320107"/>
    <x v="12"/>
    <n v="5.7200040000000012"/>
    <n v="388.96027200000009"/>
  </r>
  <r>
    <x v="1"/>
    <s v="COOPFOOD"/>
    <x v="18"/>
    <x v="185"/>
    <s v="00240-CF TRAN QUANG KHAI"/>
    <x v="21"/>
    <s v="C-B.xopNa.kem sc phucbontu50g"/>
    <n v="6"/>
    <n v="320917"/>
    <x v="21"/>
    <n v="5720.0040000000008"/>
    <n v="34320.024000000005"/>
  </r>
  <r>
    <x v="1"/>
    <s v="COOPFOOD"/>
    <x v="18"/>
    <x v="185"/>
    <s v="00240-CF TRAN QUANG KHAI"/>
    <x v="8"/>
    <s v="B.xop NABATI phu soco hg12x14g"/>
    <n v="3"/>
    <n v="320100"/>
    <x v="8"/>
    <n v="20.323620000000002"/>
    <n v="60.970860000000002"/>
  </r>
  <r>
    <x v="1"/>
    <s v="COOPFOOD"/>
    <x v="18"/>
    <x v="185"/>
    <s v="00240-CF TRAN QUANG KHAI"/>
    <x v="9"/>
    <s v="Banh queNABATI nhan phomai105g"/>
    <n v="13"/>
    <n v="322000"/>
    <x v="9"/>
    <n v="12.645809999999999"/>
    <n v="164.39552999999998"/>
  </r>
  <r>
    <x v="1"/>
    <s v="COOPFOOD"/>
    <x v="18"/>
    <x v="140"/>
    <s v="00243-CF NGUYEN VAN QUA"/>
    <x v="7"/>
    <s v="B.xop NA.RICH p.mai hg 20x15g"/>
    <n v="5"/>
    <n v="320023"/>
    <x v="7"/>
    <n v="39.743999999999993"/>
    <n v="198.71999999999997"/>
  </r>
  <r>
    <x v="1"/>
    <s v="COOPFOOD"/>
    <x v="18"/>
    <x v="140"/>
    <s v="00243-CF NGUYEN VAN QUA"/>
    <x v="5"/>
    <s v="B.xop NA.RICHEESE p.mai 50g"/>
    <n v="9"/>
    <n v="320015"/>
    <x v="5"/>
    <n v="5.9841899999999999"/>
    <n v="53.857709999999997"/>
  </r>
  <r>
    <x v="1"/>
    <s v="COOPFOOD"/>
    <x v="18"/>
    <x v="140"/>
    <s v="00243-CF NGUYEN VAN QUA"/>
    <x v="11"/>
    <s v="B.xop NA.RICHOCO soco hg20x15g"/>
    <n v="5"/>
    <n v="320118"/>
    <x v="11"/>
    <n v="37.949940000000005"/>
    <n v="189.74970000000002"/>
  </r>
  <r>
    <x v="1"/>
    <s v="COOPFOOD"/>
    <x v="18"/>
    <x v="140"/>
    <s v="00243-CF NGUYEN VAN QUA"/>
    <x v="12"/>
    <s v="B.xop NA.RICHOCO soco 50g"/>
    <n v="12"/>
    <n v="320107"/>
    <x v="12"/>
    <n v="5.7200040000000012"/>
    <n v="68.640048000000007"/>
  </r>
  <r>
    <x v="1"/>
    <s v="COOPFOOD"/>
    <x v="18"/>
    <x v="140"/>
    <s v="00243-CF NGUYEN VAN QUA"/>
    <x v="8"/>
    <s v="B.xop NABATI phu soco hg12x14g"/>
    <n v="11"/>
    <n v="320100"/>
    <x v="8"/>
    <n v="20.323620000000002"/>
    <n v="223.55982000000003"/>
  </r>
  <r>
    <x v="1"/>
    <s v="COOPFOOD"/>
    <x v="18"/>
    <x v="140"/>
    <s v="00243-CF NGUYEN VAN QUA"/>
    <x v="4"/>
    <s v="B.RICH.AHH TRIPp.mai hg10x9g"/>
    <n v="12"/>
    <n v="324003"/>
    <x v="4"/>
    <n v="19.800018000000001"/>
    <n v="237.60021600000002"/>
  </r>
  <r>
    <x v="1"/>
    <s v="COOPFOOD"/>
    <x v="18"/>
    <x v="141"/>
    <s v="00244-CF CHO CAU"/>
    <x v="3"/>
    <s v="Banh xopNABATI RICHE.hg 20x6g"/>
    <n v="3"/>
    <n v="320028"/>
    <x v="3"/>
    <n v="30.099959999999999"/>
    <n v="90.299880000000002"/>
  </r>
  <r>
    <x v="1"/>
    <s v="COOPFOOD"/>
    <x v="18"/>
    <x v="141"/>
    <s v="00244-CF CHO CAU"/>
    <x v="7"/>
    <s v="B.xop NA.RICH p.mai hg 20x15g"/>
    <n v="7"/>
    <n v="320023"/>
    <x v="7"/>
    <n v="39.743999999999993"/>
    <n v="278.20799999999997"/>
  </r>
  <r>
    <x v="1"/>
    <s v="COOPFOOD"/>
    <x v="18"/>
    <x v="141"/>
    <s v="00244-CF CHO CAU"/>
    <x v="5"/>
    <s v="B.xop NA.RICHEESE p.mai 50g"/>
    <n v="47"/>
    <n v="320015"/>
    <x v="5"/>
    <n v="5.9841899999999999"/>
    <n v="281.25693000000001"/>
  </r>
  <r>
    <x v="1"/>
    <s v="COOPFOOD"/>
    <x v="18"/>
    <x v="141"/>
    <s v="00244-CF CHO CAU"/>
    <x v="11"/>
    <s v="B.xop NA.RICHOCO soco hg20x15g"/>
    <n v="5"/>
    <n v="320118"/>
    <x v="11"/>
    <n v="37.949940000000005"/>
    <n v="189.74970000000002"/>
  </r>
  <r>
    <x v="1"/>
    <s v="COOPFOOD"/>
    <x v="18"/>
    <x v="141"/>
    <s v="00244-CF CHO CAU"/>
    <x v="12"/>
    <s v="B.xop NA.RICHOCO soco 50g"/>
    <n v="21"/>
    <n v="320107"/>
    <x v="12"/>
    <n v="5.7200040000000012"/>
    <n v="120.12008400000002"/>
  </r>
  <r>
    <x v="1"/>
    <s v="COOPFOOD"/>
    <x v="18"/>
    <x v="141"/>
    <s v="00244-CF CHO CAU"/>
    <x v="4"/>
    <s v="B.RICH.AHH TRIPp.mai hg10x9g"/>
    <n v="16"/>
    <n v="324003"/>
    <x v="4"/>
    <n v="19.800018000000001"/>
    <n v="316.80028800000002"/>
  </r>
  <r>
    <x v="1"/>
    <s v="COOPFOOD"/>
    <x v="18"/>
    <x v="186"/>
    <s v="00245-CF NGUYEN OANH"/>
    <x v="3"/>
    <s v="Banh xopNABATI RICHE.hg 20x6g"/>
    <n v="3"/>
    <n v="320028"/>
    <x v="3"/>
    <n v="30.099959999999999"/>
    <n v="90.299880000000002"/>
  </r>
  <r>
    <x v="1"/>
    <s v="COOPFOOD"/>
    <x v="18"/>
    <x v="186"/>
    <s v="00245-CF NGUYEN OANH"/>
    <x v="7"/>
    <s v="B.xop NA.RICH p.mai hg 20x15g"/>
    <n v="5"/>
    <n v="320023"/>
    <x v="7"/>
    <n v="39.743999999999993"/>
    <n v="198.71999999999997"/>
  </r>
  <r>
    <x v="1"/>
    <s v="COOPFOOD"/>
    <x v="18"/>
    <x v="186"/>
    <s v="00245-CF NGUYEN OANH"/>
    <x v="5"/>
    <s v="B.xop NA.RICHEESE p.mai 50g"/>
    <n v="58"/>
    <n v="320015"/>
    <x v="5"/>
    <n v="5.9841899999999999"/>
    <n v="347.08301999999998"/>
  </r>
  <r>
    <x v="1"/>
    <s v="COOPFOOD"/>
    <x v="18"/>
    <x v="186"/>
    <s v="00245-CF NGUYEN OANH"/>
    <x v="11"/>
    <s v="B.xop NA.RICHOCO soco hg20x15g"/>
    <n v="4"/>
    <n v="320118"/>
    <x v="11"/>
    <n v="37.949940000000005"/>
    <n v="151.79976000000002"/>
  </r>
  <r>
    <x v="1"/>
    <s v="COOPFOOD"/>
    <x v="18"/>
    <x v="186"/>
    <s v="00245-CF NGUYEN OANH"/>
    <x v="12"/>
    <s v="B.xop NA.RICHOCO soco 50g"/>
    <n v="50"/>
    <n v="320107"/>
    <x v="12"/>
    <n v="5.7200040000000012"/>
    <n v="286.00020000000006"/>
  </r>
  <r>
    <x v="1"/>
    <s v="COOPFOOD"/>
    <x v="18"/>
    <x v="186"/>
    <s v="00245-CF NGUYEN OANH"/>
    <x v="9"/>
    <s v="Banh queNABATI nhan phomai105g"/>
    <n v="1"/>
    <n v="322000"/>
    <x v="9"/>
    <n v="12.645809999999999"/>
    <n v="12.645809999999999"/>
  </r>
  <r>
    <x v="1"/>
    <s v="COOPFOOD"/>
    <x v="18"/>
    <x v="186"/>
    <s v="00245-CF NGUYEN OANH"/>
    <x v="10"/>
    <s v="B.quyNabati nhan kemphomai112g"/>
    <n v="14"/>
    <n v="323004"/>
    <x v="10"/>
    <n v="12.645809999999999"/>
    <n v="177.04133999999999"/>
  </r>
  <r>
    <x v="1"/>
    <s v="COOPFOOD"/>
    <x v="18"/>
    <x v="187"/>
    <s v="00246-CF NGUYEN CUU DAM"/>
    <x v="5"/>
    <s v="B.xop NA.RICHEESE p.mai 50g"/>
    <n v="-1"/>
    <n v="320015"/>
    <x v="5"/>
    <n v="5.9841899999999999"/>
    <n v="-5.9841899999999999"/>
  </r>
  <r>
    <x v="1"/>
    <s v="COOPFOOD"/>
    <x v="18"/>
    <x v="187"/>
    <s v="00246-CF NGUYEN CUU DAM"/>
    <x v="12"/>
    <s v="B.xop NA.RICHOCO soco 50g"/>
    <n v="35"/>
    <n v="320107"/>
    <x v="12"/>
    <n v="5.7200040000000012"/>
    <n v="200.20014000000003"/>
  </r>
  <r>
    <x v="1"/>
    <s v="COOPFOOD"/>
    <x v="18"/>
    <x v="187"/>
    <s v="00246-CF NGUYEN CUU DAM"/>
    <x v="8"/>
    <s v="B.xop NABATI phu soco hg12x14g"/>
    <n v="14"/>
    <n v="320100"/>
    <x v="8"/>
    <n v="20.323620000000002"/>
    <n v="284.53068000000002"/>
  </r>
  <r>
    <x v="1"/>
    <s v="COOPFOOD"/>
    <x v="18"/>
    <x v="187"/>
    <s v="00246-CF NGUYEN CUU DAM"/>
    <x v="13"/>
    <s v="B.xopNABATIphusocodua hg12x14g"/>
    <n v="7"/>
    <n v="320400"/>
    <x v="13"/>
    <n v="20.323620000000002"/>
    <n v="142.26534000000001"/>
  </r>
  <r>
    <x v="1"/>
    <s v="COOPFOOD"/>
    <x v="18"/>
    <x v="187"/>
    <s v="00246-CF NGUYEN CUU DAM"/>
    <x v="9"/>
    <s v="Banh queNABATI nhan phomai105g"/>
    <n v="9"/>
    <n v="322000"/>
    <x v="9"/>
    <n v="12.645809999999999"/>
    <n v="113.81228999999999"/>
  </r>
  <r>
    <x v="1"/>
    <s v="COOPFOOD"/>
    <x v="18"/>
    <x v="187"/>
    <s v="00246-CF NGUYEN CUU DAM"/>
    <x v="4"/>
    <s v="B.RICH.AHH TRIPp.mai hg10x9g"/>
    <n v="18"/>
    <n v="324003"/>
    <x v="4"/>
    <n v="19.800018000000001"/>
    <n v="356.40032400000001"/>
  </r>
  <r>
    <x v="1"/>
    <s v="COOPFOOD"/>
    <x v="18"/>
    <x v="187"/>
    <s v="00246-CF NGUYEN CUU DAM"/>
    <x v="10"/>
    <s v="B.quyNabati nhan kemphomai112g"/>
    <n v="17"/>
    <n v="323004"/>
    <x v="10"/>
    <n v="12.645809999999999"/>
    <n v="214.97877"/>
  </r>
  <r>
    <x v="1"/>
    <s v="COOPFOOD"/>
    <x v="18"/>
    <x v="57"/>
    <s v="00247-CF LAM VAN BEN"/>
    <x v="3"/>
    <s v="Banh xopNABATI RICHE.hg 20x6g"/>
    <n v="18"/>
    <n v="320028"/>
    <x v="3"/>
    <n v="30.099959999999999"/>
    <n v="541.79927999999995"/>
  </r>
  <r>
    <x v="1"/>
    <s v="COOPFOOD"/>
    <x v="18"/>
    <x v="57"/>
    <s v="00247-CF LAM VAN BEN"/>
    <x v="7"/>
    <s v="B.xop NA.RICH p.mai hg 20x15g"/>
    <n v="12"/>
    <n v="320023"/>
    <x v="7"/>
    <n v="39.743999999999993"/>
    <n v="476.92799999999988"/>
  </r>
  <r>
    <x v="1"/>
    <s v="COOPFOOD"/>
    <x v="18"/>
    <x v="57"/>
    <s v="00247-CF LAM VAN BEN"/>
    <x v="5"/>
    <s v="B.xop NA.RICHEESE p.mai 50g"/>
    <n v="95"/>
    <n v="320015"/>
    <x v="5"/>
    <n v="5.9841899999999999"/>
    <n v="568.49805000000003"/>
  </r>
  <r>
    <x v="1"/>
    <s v="COOPFOOD"/>
    <x v="18"/>
    <x v="57"/>
    <s v="00247-CF LAM VAN BEN"/>
    <x v="11"/>
    <s v="B.xop NA.RICHOCO soco hg20x15g"/>
    <n v="2"/>
    <n v="320118"/>
    <x v="11"/>
    <n v="37.949940000000005"/>
    <n v="75.89988000000001"/>
  </r>
  <r>
    <x v="1"/>
    <s v="COOPFOOD"/>
    <x v="18"/>
    <x v="57"/>
    <s v="00247-CF LAM VAN BEN"/>
    <x v="12"/>
    <s v="B.xop NA.RICHOCO soco 50g"/>
    <n v="85"/>
    <n v="320107"/>
    <x v="12"/>
    <n v="5.7200040000000012"/>
    <n v="486.2003400000001"/>
  </r>
  <r>
    <x v="1"/>
    <s v="COOPFOOD"/>
    <x v="18"/>
    <x v="57"/>
    <s v="00247-CF LAM VAN BEN"/>
    <x v="8"/>
    <s v="B.xop NABATI phu soco hg12x14g"/>
    <n v="1"/>
    <n v="320100"/>
    <x v="8"/>
    <n v="20.323620000000002"/>
    <n v="20.323620000000002"/>
  </r>
  <r>
    <x v="1"/>
    <s v="COOPFOOD"/>
    <x v="18"/>
    <x v="57"/>
    <s v="00247-CF LAM VAN BEN"/>
    <x v="13"/>
    <s v="B.xopNABATIphusocodua hg12x14g"/>
    <n v="11"/>
    <n v="320400"/>
    <x v="13"/>
    <n v="20.323620000000002"/>
    <n v="223.55982000000003"/>
  </r>
  <r>
    <x v="1"/>
    <s v="COOPFOOD"/>
    <x v="18"/>
    <x v="57"/>
    <s v="00247-CF LAM VAN BEN"/>
    <x v="15"/>
    <s v="B.xop NABATInhan kem Goguma50g"/>
    <n v="60"/>
    <n v="320926"/>
    <x v="15"/>
    <n v="5.9841899999999999"/>
    <n v="359.0514"/>
  </r>
  <r>
    <x v="1"/>
    <s v="COOPFOOD"/>
    <x v="18"/>
    <x v="57"/>
    <s v="00247-CF LAM VAN BEN"/>
    <x v="9"/>
    <s v="Banh queNABATI nhan phomai105g"/>
    <n v="23"/>
    <n v="322000"/>
    <x v="9"/>
    <n v="12.645809999999999"/>
    <n v="290.85362999999995"/>
  </r>
  <r>
    <x v="1"/>
    <s v="COOPFOOD"/>
    <x v="18"/>
    <x v="57"/>
    <s v="00247-CF LAM VAN BEN"/>
    <x v="4"/>
    <s v="B.RICH.AHH TRIPp.mai hg10x9g"/>
    <n v="14"/>
    <n v="324003"/>
    <x v="4"/>
    <n v="19.800018000000001"/>
    <n v="277.20025200000003"/>
  </r>
  <r>
    <x v="1"/>
    <s v="COOPFOOD"/>
    <x v="18"/>
    <x v="57"/>
    <s v="00247-CF LAM VAN BEN"/>
    <x v="10"/>
    <s v="B.quyNabati nhan kemphomai112g"/>
    <n v="9"/>
    <n v="323004"/>
    <x v="10"/>
    <n v="12.645809999999999"/>
    <n v="113.81228999999999"/>
  </r>
  <r>
    <x v="1"/>
    <s v="COOPFOOD"/>
    <x v="18"/>
    <x v="57"/>
    <s v="00247-CF LAM VAN BEN"/>
    <x v="16"/>
    <s v="B.phu kemGoguma NA.AHH hg10x9g"/>
    <n v="20"/>
    <n v="324903"/>
    <x v="16"/>
    <n v="20.662344000000001"/>
    <n v="413.24688000000003"/>
  </r>
  <r>
    <x v="1"/>
    <s v="COOPFOOD"/>
    <x v="18"/>
    <x v="188"/>
    <s v="00249-CF TRAN XUAN SOAN"/>
    <x v="3"/>
    <s v="Banh xopNABATI RICHE.hg 20x6g"/>
    <n v="6"/>
    <n v="320028"/>
    <x v="3"/>
    <n v="30.099959999999999"/>
    <n v="180.59976"/>
  </r>
  <r>
    <x v="1"/>
    <s v="COOPFOOD"/>
    <x v="18"/>
    <x v="188"/>
    <s v="00249-CF TRAN XUAN SOAN"/>
    <x v="7"/>
    <s v="B.xop NA.RICH p.mai hg 20x15g"/>
    <n v="15"/>
    <n v="320023"/>
    <x v="7"/>
    <n v="39.743999999999993"/>
    <n v="596.15999999999985"/>
  </r>
  <r>
    <x v="1"/>
    <s v="COOPFOOD"/>
    <x v="18"/>
    <x v="188"/>
    <s v="00249-CF TRAN XUAN SOAN"/>
    <x v="5"/>
    <s v="B.xop NA.RICHEESE p.mai 50g"/>
    <n v="96"/>
    <n v="320015"/>
    <x v="5"/>
    <n v="5.9841899999999999"/>
    <n v="574.48224000000005"/>
  </r>
  <r>
    <x v="1"/>
    <s v="COOPFOOD"/>
    <x v="18"/>
    <x v="188"/>
    <s v="00249-CF TRAN XUAN SOAN"/>
    <x v="12"/>
    <s v="B.xop NA.RICHOCO soco 50g"/>
    <n v="1"/>
    <n v="320107"/>
    <x v="12"/>
    <n v="5.7200040000000012"/>
    <n v="5.7200040000000012"/>
  </r>
  <r>
    <x v="1"/>
    <s v="COOPFOOD"/>
    <x v="18"/>
    <x v="188"/>
    <s v="00249-CF TRAN XUAN SOAN"/>
    <x v="8"/>
    <s v="B.xop NABATI phu soco hg12x14g"/>
    <n v="6"/>
    <n v="320100"/>
    <x v="8"/>
    <n v="20.323620000000002"/>
    <n v="121.94172"/>
  </r>
  <r>
    <x v="1"/>
    <s v="COOPFOOD"/>
    <x v="18"/>
    <x v="188"/>
    <s v="00249-CF TRAN XUAN SOAN"/>
    <x v="13"/>
    <s v="B.xopNABATIphusocodua hg12x14g"/>
    <n v="8"/>
    <n v="320400"/>
    <x v="13"/>
    <n v="20.323620000000002"/>
    <n v="162.58896000000001"/>
  </r>
  <r>
    <x v="1"/>
    <s v="COOPFOOD"/>
    <x v="18"/>
    <x v="188"/>
    <s v="00249-CF TRAN XUAN SOAN"/>
    <x v="9"/>
    <s v="Banh queNABATI nhan phomai105g"/>
    <n v="12"/>
    <n v="322000"/>
    <x v="9"/>
    <n v="12.645809999999999"/>
    <n v="151.74972"/>
  </r>
  <r>
    <x v="1"/>
    <s v="COOPFOOD"/>
    <x v="18"/>
    <x v="142"/>
    <s v="00251-CF DO XUAN HOP"/>
    <x v="3"/>
    <s v="Banh xopNABATI RICHE.hg 20x6g"/>
    <n v="14"/>
    <n v="320028"/>
    <x v="3"/>
    <n v="30.099959999999999"/>
    <n v="421.39943999999997"/>
  </r>
  <r>
    <x v="1"/>
    <s v="COOPFOOD"/>
    <x v="18"/>
    <x v="142"/>
    <s v="00251-CF DO XUAN HOP"/>
    <x v="7"/>
    <s v="B.xop NA.RICH p.mai hg 20x15g"/>
    <n v="3"/>
    <n v="320023"/>
    <x v="7"/>
    <n v="39.743999999999993"/>
    <n v="119.23199999999997"/>
  </r>
  <r>
    <x v="1"/>
    <s v="COOPFOOD"/>
    <x v="18"/>
    <x v="142"/>
    <s v="00251-CF DO XUAN HOP"/>
    <x v="5"/>
    <s v="B.xop NA.RICHEESE p.mai 50g"/>
    <n v="13"/>
    <n v="320015"/>
    <x v="5"/>
    <n v="5.9841899999999999"/>
    <n v="77.794470000000004"/>
  </r>
  <r>
    <x v="1"/>
    <s v="COOPFOOD"/>
    <x v="18"/>
    <x v="142"/>
    <s v="00251-CF DO XUAN HOP"/>
    <x v="12"/>
    <s v="B.xop NA.RICHOCO soco 50g"/>
    <n v="13"/>
    <n v="320107"/>
    <x v="12"/>
    <n v="5.7200040000000012"/>
    <n v="74.36005200000001"/>
  </r>
  <r>
    <x v="1"/>
    <s v="COOPFOOD"/>
    <x v="18"/>
    <x v="142"/>
    <s v="00251-CF DO XUAN HOP"/>
    <x v="4"/>
    <s v="B.RICH.AHH TRIPp.mai hg10x9g"/>
    <n v="7"/>
    <n v="324003"/>
    <x v="4"/>
    <n v="19.800018000000001"/>
    <n v="138.60012600000002"/>
  </r>
  <r>
    <x v="1"/>
    <s v="COOPFOOD"/>
    <x v="18"/>
    <x v="143"/>
    <s v="00254-CF VINH HOI"/>
    <x v="3"/>
    <s v="Banh xopNABATI RICHE.hg 20x6g"/>
    <n v="11"/>
    <n v="320028"/>
    <x v="3"/>
    <n v="30.099959999999999"/>
    <n v="331.09956"/>
  </r>
  <r>
    <x v="1"/>
    <s v="COOPFOOD"/>
    <x v="18"/>
    <x v="143"/>
    <s v="00254-CF VINH HOI"/>
    <x v="7"/>
    <s v="B.xop NA.RICH p.mai hg 20x15g"/>
    <n v="5"/>
    <n v="320023"/>
    <x v="7"/>
    <n v="39.743999999999993"/>
    <n v="198.71999999999997"/>
  </r>
  <r>
    <x v="1"/>
    <s v="COOPFOOD"/>
    <x v="18"/>
    <x v="143"/>
    <s v="00254-CF VINH HOI"/>
    <x v="5"/>
    <s v="B.xop NA.RICHEESE p.mai 50g"/>
    <n v="72"/>
    <n v="320015"/>
    <x v="5"/>
    <n v="5.9841899999999999"/>
    <n v="430.86167999999998"/>
  </r>
  <r>
    <x v="1"/>
    <s v="COOPFOOD"/>
    <x v="18"/>
    <x v="143"/>
    <s v="00254-CF VINH HOI"/>
    <x v="11"/>
    <s v="B.xop NA.RICHOCO soco hg20x15g"/>
    <n v="4"/>
    <n v="320118"/>
    <x v="11"/>
    <n v="37.949940000000005"/>
    <n v="151.79976000000002"/>
  </r>
  <r>
    <x v="1"/>
    <s v="COOPFOOD"/>
    <x v="18"/>
    <x v="143"/>
    <s v="00254-CF VINH HOI"/>
    <x v="12"/>
    <s v="B.xop NA.RICHOCO soco 50g"/>
    <n v="33"/>
    <n v="320107"/>
    <x v="12"/>
    <n v="5.7200040000000012"/>
    <n v="188.76013200000003"/>
  </r>
  <r>
    <x v="1"/>
    <s v="COOPFOOD"/>
    <x v="18"/>
    <x v="143"/>
    <s v="00254-CF VINH HOI"/>
    <x v="8"/>
    <s v="B.xop NABATI phu soco hg12x14g"/>
    <n v="6"/>
    <n v="320100"/>
    <x v="8"/>
    <n v="20.323620000000002"/>
    <n v="121.94172"/>
  </r>
  <r>
    <x v="1"/>
    <s v="COOPFOOD"/>
    <x v="18"/>
    <x v="143"/>
    <s v="00254-CF VINH HOI"/>
    <x v="13"/>
    <s v="B.xopNABATIphusocodua hg12x14g"/>
    <n v="10"/>
    <n v="320400"/>
    <x v="13"/>
    <n v="20.323620000000002"/>
    <n v="203.23620000000003"/>
  </r>
  <r>
    <x v="1"/>
    <s v="COOPFOOD"/>
    <x v="18"/>
    <x v="143"/>
    <s v="00254-CF VINH HOI"/>
    <x v="9"/>
    <s v="Banh queNABATI nhan phomai105g"/>
    <n v="38"/>
    <n v="322000"/>
    <x v="9"/>
    <n v="12.645809999999999"/>
    <n v="480.54077999999998"/>
  </r>
  <r>
    <x v="1"/>
    <s v="COOPFOOD"/>
    <x v="18"/>
    <x v="143"/>
    <s v="00254-CF VINH HOI"/>
    <x v="4"/>
    <s v="B.RICH.AHH TRIPp.mai hg10x9g"/>
    <n v="14"/>
    <n v="324003"/>
    <x v="4"/>
    <n v="19.800018000000001"/>
    <n v="277.20025200000003"/>
  </r>
  <r>
    <x v="1"/>
    <s v="COOPFOOD"/>
    <x v="18"/>
    <x v="143"/>
    <s v="00254-CF VINH HOI"/>
    <x v="10"/>
    <s v="B.quyNabati nhan kemphomai112g"/>
    <n v="15"/>
    <n v="323004"/>
    <x v="10"/>
    <n v="12.645809999999999"/>
    <n v="189.68714999999997"/>
  </r>
  <r>
    <x v="1"/>
    <s v="COOPFOOD"/>
    <x v="18"/>
    <x v="189"/>
    <s v="00255-CF PHAM THE HIEN"/>
    <x v="3"/>
    <s v="Banh xopNABATI RICHE.hg 20x6g"/>
    <n v="4"/>
    <n v="320028"/>
    <x v="3"/>
    <n v="30.099959999999999"/>
    <n v="120.39984"/>
  </r>
  <r>
    <x v="1"/>
    <s v="COOPFOOD"/>
    <x v="18"/>
    <x v="189"/>
    <s v="00255-CF PHAM THE HIEN"/>
    <x v="7"/>
    <s v="B.xop NA.RICH p.mai hg 20x15g"/>
    <n v="6"/>
    <n v="320023"/>
    <x v="7"/>
    <n v="39.743999999999993"/>
    <n v="238.46399999999994"/>
  </r>
  <r>
    <x v="1"/>
    <s v="COOPFOOD"/>
    <x v="18"/>
    <x v="189"/>
    <s v="00255-CF PHAM THE HIEN"/>
    <x v="5"/>
    <s v="B.xop NA.RICHEESE p.mai 50g"/>
    <n v="60"/>
    <n v="320015"/>
    <x v="5"/>
    <n v="5.9841899999999999"/>
    <n v="359.0514"/>
  </r>
  <r>
    <x v="1"/>
    <s v="COOPFOOD"/>
    <x v="18"/>
    <x v="189"/>
    <s v="00255-CF PHAM THE HIEN"/>
    <x v="11"/>
    <s v="B.xop NA.RICHOCO soco hg20x15g"/>
    <n v="8"/>
    <n v="320118"/>
    <x v="11"/>
    <n v="37.949940000000005"/>
    <n v="303.59952000000004"/>
  </r>
  <r>
    <x v="1"/>
    <s v="COOPFOOD"/>
    <x v="18"/>
    <x v="189"/>
    <s v="00255-CF PHAM THE HIEN"/>
    <x v="12"/>
    <s v="B.xop NA.RICHOCO soco 50g"/>
    <n v="30"/>
    <n v="320107"/>
    <x v="12"/>
    <n v="5.7200040000000012"/>
    <n v="171.60012000000003"/>
  </r>
  <r>
    <x v="1"/>
    <s v="COOPFOOD"/>
    <x v="18"/>
    <x v="189"/>
    <s v="00255-CF PHAM THE HIEN"/>
    <x v="21"/>
    <s v="C-B.xopNa.kem sc phucbontu50g"/>
    <n v="20"/>
    <n v="320917"/>
    <x v="21"/>
    <n v="5720.0040000000008"/>
    <n v="114400.08000000002"/>
  </r>
  <r>
    <x v="1"/>
    <s v="COOPFOOD"/>
    <x v="18"/>
    <x v="189"/>
    <s v="00255-CF PHAM THE HIEN"/>
    <x v="8"/>
    <s v="B.xop NABATI phu soco hg12x14g"/>
    <n v="11"/>
    <n v="320100"/>
    <x v="8"/>
    <n v="20.323620000000002"/>
    <n v="223.55982000000003"/>
  </r>
  <r>
    <x v="1"/>
    <s v="COOPFOOD"/>
    <x v="18"/>
    <x v="189"/>
    <s v="00255-CF PHAM THE HIEN"/>
    <x v="13"/>
    <s v="B.xopNABATIphusocodua hg12x14g"/>
    <n v="13"/>
    <n v="320400"/>
    <x v="13"/>
    <n v="20.323620000000002"/>
    <n v="264.20706000000001"/>
  </r>
  <r>
    <x v="1"/>
    <s v="COOPFOOD"/>
    <x v="18"/>
    <x v="189"/>
    <s v="00255-CF PHAM THE HIEN"/>
    <x v="9"/>
    <s v="Banh queNABATI nhan phomai105g"/>
    <n v="7"/>
    <n v="322000"/>
    <x v="9"/>
    <n v="12.645809999999999"/>
    <n v="88.520669999999996"/>
  </r>
  <r>
    <x v="1"/>
    <s v="COOPFOOD"/>
    <x v="18"/>
    <x v="189"/>
    <s v="00255-CF PHAM THE HIEN"/>
    <x v="4"/>
    <s v="B.RICH.AHH TRIPp.mai hg10x9g"/>
    <n v="13"/>
    <n v="324003"/>
    <x v="4"/>
    <n v="19.800018000000001"/>
    <n v="257.40023400000001"/>
  </r>
  <r>
    <x v="1"/>
    <s v="COOPFOOD"/>
    <x v="18"/>
    <x v="189"/>
    <s v="00255-CF PHAM THE HIEN"/>
    <x v="10"/>
    <s v="B.quyNabati nhan kemphomai112g"/>
    <n v="14"/>
    <n v="323004"/>
    <x v="10"/>
    <n v="12.645809999999999"/>
    <n v="177.04133999999999"/>
  </r>
  <r>
    <x v="1"/>
    <s v="COOPFOOD"/>
    <x v="18"/>
    <x v="190"/>
    <s v="00256-CF PHU XUAN"/>
    <x v="3"/>
    <s v="Banh xopNABATI RICHE.hg 20x6g"/>
    <n v="24"/>
    <n v="320028"/>
    <x v="3"/>
    <n v="30.099959999999999"/>
    <n v="722.39904000000001"/>
  </r>
  <r>
    <x v="1"/>
    <s v="COOPFOOD"/>
    <x v="18"/>
    <x v="190"/>
    <s v="00256-CF PHU XUAN"/>
    <x v="7"/>
    <s v="B.xop NA.RICH p.mai hg 20x15g"/>
    <n v="26"/>
    <n v="320023"/>
    <x v="7"/>
    <n v="39.743999999999993"/>
    <n v="1033.3439999999998"/>
  </r>
  <r>
    <x v="1"/>
    <s v="COOPFOOD"/>
    <x v="18"/>
    <x v="190"/>
    <s v="00256-CF PHU XUAN"/>
    <x v="5"/>
    <s v="B.xop NA.RICHEESE p.mai 50g"/>
    <n v="46"/>
    <n v="320015"/>
    <x v="5"/>
    <n v="5.9841899999999999"/>
    <n v="275.27274"/>
  </r>
  <r>
    <x v="1"/>
    <s v="COOPFOOD"/>
    <x v="18"/>
    <x v="190"/>
    <s v="00256-CF PHU XUAN"/>
    <x v="11"/>
    <s v="B.xop NA.RICHOCO soco hg20x15g"/>
    <n v="9"/>
    <n v="320118"/>
    <x v="11"/>
    <n v="37.949940000000005"/>
    <n v="341.54946000000007"/>
  </r>
  <r>
    <x v="1"/>
    <s v="COOPFOOD"/>
    <x v="18"/>
    <x v="190"/>
    <s v="00256-CF PHU XUAN"/>
    <x v="12"/>
    <s v="B.xop NA.RICHOCO soco 50g"/>
    <n v="77"/>
    <n v="320107"/>
    <x v="12"/>
    <n v="5.7200040000000012"/>
    <n v="440.44030800000007"/>
  </r>
  <r>
    <x v="1"/>
    <s v="COOPFOOD"/>
    <x v="18"/>
    <x v="190"/>
    <s v="00256-CF PHU XUAN"/>
    <x v="8"/>
    <s v="B.xop NABATI phu soco hg12x14g"/>
    <n v="7"/>
    <n v="320100"/>
    <x v="8"/>
    <n v="20.323620000000002"/>
    <n v="142.26534000000001"/>
  </r>
  <r>
    <x v="1"/>
    <s v="COOPFOOD"/>
    <x v="18"/>
    <x v="190"/>
    <s v="00256-CF PHU XUAN"/>
    <x v="13"/>
    <s v="B.xopNABATIphusocodua hg12x14g"/>
    <n v="16"/>
    <n v="320400"/>
    <x v="13"/>
    <n v="20.323620000000002"/>
    <n v="325.17792000000003"/>
  </r>
  <r>
    <x v="1"/>
    <s v="COOPFOOD"/>
    <x v="18"/>
    <x v="190"/>
    <s v="00256-CF PHU XUAN"/>
    <x v="15"/>
    <s v="B.xop NABATInhan kem Goguma50g"/>
    <n v="60"/>
    <n v="320926"/>
    <x v="15"/>
    <n v="5.9841899999999999"/>
    <n v="359.0514"/>
  </r>
  <r>
    <x v="1"/>
    <s v="COOPFOOD"/>
    <x v="18"/>
    <x v="190"/>
    <s v="00256-CF PHU XUAN"/>
    <x v="9"/>
    <s v="Banh queNABATI nhan phomai105g"/>
    <n v="4"/>
    <n v="322000"/>
    <x v="9"/>
    <n v="12.645809999999999"/>
    <n v="50.583239999999996"/>
  </r>
  <r>
    <x v="1"/>
    <s v="COOPFOOD"/>
    <x v="18"/>
    <x v="190"/>
    <s v="00256-CF PHU XUAN"/>
    <x v="4"/>
    <s v="B.RICH.AHH TRIPp.mai hg10x9g"/>
    <n v="9"/>
    <n v="324003"/>
    <x v="4"/>
    <n v="19.800018000000001"/>
    <n v="178.20016200000001"/>
  </r>
  <r>
    <x v="1"/>
    <s v="COOPFOOD"/>
    <x v="18"/>
    <x v="190"/>
    <s v="00256-CF PHU XUAN"/>
    <x v="16"/>
    <s v="B.phu kemGoguma NA.AHH hg10x9g"/>
    <n v="20"/>
    <n v="324903"/>
    <x v="16"/>
    <n v="20.662344000000001"/>
    <n v="413.24688000000003"/>
  </r>
  <r>
    <x v="1"/>
    <s v="COOPFOOD"/>
    <x v="18"/>
    <x v="191"/>
    <s v="00259-CF LE VAN QUOI"/>
    <x v="3"/>
    <s v="Banh xopNABATI RICHE.hg 20x6g"/>
    <n v="6"/>
    <n v="320028"/>
    <x v="3"/>
    <n v="30.099959999999999"/>
    <n v="180.59976"/>
  </r>
  <r>
    <x v="1"/>
    <s v="COOPFOOD"/>
    <x v="18"/>
    <x v="191"/>
    <s v="00259-CF LE VAN QUOI"/>
    <x v="7"/>
    <s v="B.xop NA.RICH p.mai hg 20x15g"/>
    <n v="6"/>
    <n v="320023"/>
    <x v="7"/>
    <n v="39.743999999999993"/>
    <n v="238.46399999999994"/>
  </r>
  <r>
    <x v="1"/>
    <s v="COOPFOOD"/>
    <x v="18"/>
    <x v="191"/>
    <s v="00259-CF LE VAN QUOI"/>
    <x v="5"/>
    <s v="B.xop NA.RICHEESE p.mai 50g"/>
    <n v="10"/>
    <n v="320015"/>
    <x v="5"/>
    <n v="5.9841899999999999"/>
    <n v="59.841899999999995"/>
  </r>
  <r>
    <x v="1"/>
    <s v="COOPFOOD"/>
    <x v="18"/>
    <x v="191"/>
    <s v="00259-CF LE VAN QUOI"/>
    <x v="12"/>
    <s v="B.xop NA.RICHOCO soco 50g"/>
    <n v="9"/>
    <n v="320107"/>
    <x v="12"/>
    <n v="5.7200040000000012"/>
    <n v="51.480036000000013"/>
  </r>
  <r>
    <x v="1"/>
    <s v="COOPFOOD"/>
    <x v="18"/>
    <x v="191"/>
    <s v="00259-CF LE VAN QUOI"/>
    <x v="8"/>
    <s v="B.xop NABATI phu soco hg12x14g"/>
    <n v="10"/>
    <n v="320100"/>
    <x v="8"/>
    <n v="20.323620000000002"/>
    <n v="203.23620000000003"/>
  </r>
  <r>
    <x v="1"/>
    <s v="COOPFOOD"/>
    <x v="18"/>
    <x v="191"/>
    <s v="00259-CF LE VAN QUOI"/>
    <x v="13"/>
    <s v="B.xopNABATIphusocodua hg12x14g"/>
    <n v="10"/>
    <n v="320400"/>
    <x v="13"/>
    <n v="20.323620000000002"/>
    <n v="203.23620000000003"/>
  </r>
  <r>
    <x v="1"/>
    <s v="COOPFOOD"/>
    <x v="18"/>
    <x v="191"/>
    <s v="00259-CF LE VAN QUOI"/>
    <x v="4"/>
    <s v="B.RICH.AHH TRIPp.mai hg10x9g"/>
    <n v="11"/>
    <n v="324003"/>
    <x v="4"/>
    <n v="19.800018000000001"/>
    <n v="217.80019800000002"/>
  </r>
  <r>
    <x v="1"/>
    <s v="COOPFOOD"/>
    <x v="18"/>
    <x v="192"/>
    <s v="00261-CF QUANG TRUNG"/>
    <x v="3"/>
    <s v="Banh xopNABATI RICHE.hg 20x6g"/>
    <n v="13"/>
    <n v="320028"/>
    <x v="3"/>
    <n v="30.099959999999999"/>
    <n v="391.29948000000002"/>
  </r>
  <r>
    <x v="1"/>
    <s v="COOPFOOD"/>
    <x v="18"/>
    <x v="192"/>
    <s v="00261-CF QUANG TRUNG"/>
    <x v="7"/>
    <s v="B.xop NA.RICH p.mai hg 20x15g"/>
    <n v="5"/>
    <n v="320023"/>
    <x v="7"/>
    <n v="39.743999999999993"/>
    <n v="198.71999999999997"/>
  </r>
  <r>
    <x v="1"/>
    <s v="COOPFOOD"/>
    <x v="18"/>
    <x v="192"/>
    <s v="00261-CF QUANG TRUNG"/>
    <x v="5"/>
    <s v="B.xop NA.RICHEESE p.mai 50g"/>
    <n v="30"/>
    <n v="320015"/>
    <x v="5"/>
    <n v="5.9841899999999999"/>
    <n v="179.5257"/>
  </r>
  <r>
    <x v="1"/>
    <s v="COOPFOOD"/>
    <x v="18"/>
    <x v="192"/>
    <s v="00261-CF QUANG TRUNG"/>
    <x v="11"/>
    <s v="B.xop NA.RICHOCO soco hg20x15g"/>
    <n v="7"/>
    <n v="320118"/>
    <x v="11"/>
    <n v="37.949940000000005"/>
    <n v="265.64958000000001"/>
  </r>
  <r>
    <x v="1"/>
    <s v="COOPFOOD"/>
    <x v="18"/>
    <x v="192"/>
    <s v="00261-CF QUANG TRUNG"/>
    <x v="12"/>
    <s v="B.xop NA.RICHOCO soco 50g"/>
    <n v="72"/>
    <n v="320107"/>
    <x v="12"/>
    <n v="5.7200040000000012"/>
    <n v="411.8402880000001"/>
  </r>
  <r>
    <x v="1"/>
    <s v="COOPFOOD"/>
    <x v="18"/>
    <x v="192"/>
    <s v="00261-CF QUANG TRUNG"/>
    <x v="9"/>
    <s v="Banh queNABATI nhan phomai105g"/>
    <n v="16"/>
    <n v="322000"/>
    <x v="9"/>
    <n v="12.645809999999999"/>
    <n v="202.33295999999999"/>
  </r>
  <r>
    <x v="1"/>
    <s v="COOPFOOD"/>
    <x v="18"/>
    <x v="192"/>
    <s v="00261-CF QUANG TRUNG"/>
    <x v="4"/>
    <s v="B.RICH.AHH TRIPp.mai hg10x9g"/>
    <n v="14"/>
    <n v="324003"/>
    <x v="4"/>
    <n v="19.800018000000001"/>
    <n v="277.20025200000003"/>
  </r>
  <r>
    <x v="1"/>
    <s v="COOPFOOD"/>
    <x v="18"/>
    <x v="192"/>
    <s v="00261-CF QUANG TRUNG"/>
    <x v="10"/>
    <s v="B.quyNabati nhan kemphomai112g"/>
    <n v="4"/>
    <n v="323004"/>
    <x v="10"/>
    <n v="12.645809999999999"/>
    <n v="50.583239999999996"/>
  </r>
  <r>
    <x v="1"/>
    <s v="COOPFOOD"/>
    <x v="18"/>
    <x v="193"/>
    <s v="00262-CF HUYNH TAN PHAT"/>
    <x v="3"/>
    <s v="Banh xopNABATI RICHE.hg 20x6g"/>
    <n v="6"/>
    <n v="320028"/>
    <x v="3"/>
    <n v="30.099959999999999"/>
    <n v="180.59976"/>
  </r>
  <r>
    <x v="1"/>
    <s v="COOPFOOD"/>
    <x v="18"/>
    <x v="193"/>
    <s v="00262-CF HUYNH TAN PHAT"/>
    <x v="7"/>
    <s v="B.xop NA.RICH p.mai hg 20x15g"/>
    <n v="7"/>
    <n v="320023"/>
    <x v="7"/>
    <n v="39.743999999999993"/>
    <n v="278.20799999999997"/>
  </r>
  <r>
    <x v="1"/>
    <s v="COOPFOOD"/>
    <x v="18"/>
    <x v="193"/>
    <s v="00262-CF HUYNH TAN PHAT"/>
    <x v="5"/>
    <s v="B.xop NA.RICHEESE p.mai 50g"/>
    <n v="11"/>
    <n v="320015"/>
    <x v="5"/>
    <n v="5.9841899999999999"/>
    <n v="65.826089999999994"/>
  </r>
  <r>
    <x v="1"/>
    <s v="COOPFOOD"/>
    <x v="18"/>
    <x v="193"/>
    <s v="00262-CF HUYNH TAN PHAT"/>
    <x v="11"/>
    <s v="B.xop NA.RICHOCO soco hg20x15g"/>
    <n v="4"/>
    <n v="320118"/>
    <x v="11"/>
    <n v="37.949940000000005"/>
    <n v="151.79976000000002"/>
  </r>
  <r>
    <x v="1"/>
    <s v="COOPFOOD"/>
    <x v="18"/>
    <x v="193"/>
    <s v="00262-CF HUYNH TAN PHAT"/>
    <x v="12"/>
    <s v="B.xop NA.RICHOCO soco 50g"/>
    <n v="14"/>
    <n v="320107"/>
    <x v="12"/>
    <n v="5.7200040000000012"/>
    <n v="80.080056000000013"/>
  </r>
  <r>
    <x v="1"/>
    <s v="COOPFOOD"/>
    <x v="18"/>
    <x v="193"/>
    <s v="00262-CF HUYNH TAN PHAT"/>
    <x v="8"/>
    <s v="B.xop NABATI phu soco hg12x14g"/>
    <n v="2"/>
    <n v="320100"/>
    <x v="8"/>
    <n v="20.323620000000002"/>
    <n v="40.647240000000004"/>
  </r>
  <r>
    <x v="1"/>
    <s v="COOPFOOD"/>
    <x v="18"/>
    <x v="193"/>
    <s v="00262-CF HUYNH TAN PHAT"/>
    <x v="13"/>
    <s v="B.xopNABATIphusocodua hg12x14g"/>
    <n v="1"/>
    <n v="320400"/>
    <x v="13"/>
    <n v="20.323620000000002"/>
    <n v="20.323620000000002"/>
  </r>
  <r>
    <x v="1"/>
    <s v="COOPFOOD"/>
    <x v="18"/>
    <x v="193"/>
    <s v="00262-CF HUYNH TAN PHAT"/>
    <x v="15"/>
    <s v="B.xop NABATInhan kem Goguma50g"/>
    <n v="60"/>
    <n v="320926"/>
    <x v="15"/>
    <n v="5.9841899999999999"/>
    <n v="359.0514"/>
  </r>
  <r>
    <x v="1"/>
    <s v="COOPFOOD"/>
    <x v="18"/>
    <x v="193"/>
    <s v="00262-CF HUYNH TAN PHAT"/>
    <x v="9"/>
    <s v="Banh queNABATI nhan phomai105g"/>
    <n v="10"/>
    <n v="322000"/>
    <x v="9"/>
    <n v="12.645809999999999"/>
    <n v="126.45809999999999"/>
  </r>
  <r>
    <x v="1"/>
    <s v="COOPFOOD"/>
    <x v="18"/>
    <x v="193"/>
    <s v="00262-CF HUYNH TAN PHAT"/>
    <x v="4"/>
    <s v="B.RICH.AHH TRIPp.mai hg10x9g"/>
    <n v="1"/>
    <n v="324003"/>
    <x v="4"/>
    <n v="19.800018000000001"/>
    <n v="19.800018000000001"/>
  </r>
  <r>
    <x v="1"/>
    <s v="COOPFOOD"/>
    <x v="18"/>
    <x v="193"/>
    <s v="00262-CF HUYNH TAN PHAT"/>
    <x v="16"/>
    <s v="B.phu kemGoguma NA.AHH hg10x9g"/>
    <n v="20"/>
    <n v="324903"/>
    <x v="16"/>
    <n v="20.662344000000001"/>
    <n v="413.24688000000003"/>
  </r>
  <r>
    <x v="1"/>
    <s v="COOPFOOD"/>
    <x v="18"/>
    <x v="194"/>
    <s v="00263-CF NHA BE"/>
    <x v="3"/>
    <s v="Banh xopNABATI RICHE.hg 20x6g"/>
    <n v="8"/>
    <n v="320028"/>
    <x v="3"/>
    <n v="30.099959999999999"/>
    <n v="240.79968"/>
  </r>
  <r>
    <x v="1"/>
    <s v="COOPFOOD"/>
    <x v="18"/>
    <x v="194"/>
    <s v="00263-CF NHA BE"/>
    <x v="7"/>
    <s v="B.xop NA.RICH p.mai hg 20x15g"/>
    <n v="1"/>
    <n v="320023"/>
    <x v="7"/>
    <n v="39.743999999999993"/>
    <n v="39.743999999999993"/>
  </r>
  <r>
    <x v="1"/>
    <s v="COOPFOOD"/>
    <x v="18"/>
    <x v="194"/>
    <s v="00263-CF NHA BE"/>
    <x v="5"/>
    <s v="B.xop NA.RICHEESE p.mai 50g"/>
    <n v="36"/>
    <n v="320015"/>
    <x v="5"/>
    <n v="5.9841899999999999"/>
    <n v="215.43083999999999"/>
  </r>
  <r>
    <x v="1"/>
    <s v="COOPFOOD"/>
    <x v="18"/>
    <x v="194"/>
    <s v="00263-CF NHA BE"/>
    <x v="11"/>
    <s v="B.xop NA.RICHOCO soco hg20x15g"/>
    <n v="10"/>
    <n v="320118"/>
    <x v="11"/>
    <n v="37.949940000000005"/>
    <n v="379.49940000000004"/>
  </r>
  <r>
    <x v="1"/>
    <s v="COOPFOOD"/>
    <x v="18"/>
    <x v="194"/>
    <s v="00263-CF NHA BE"/>
    <x v="12"/>
    <s v="B.xop NA.RICHOCO soco 50g"/>
    <n v="10"/>
    <n v="320107"/>
    <x v="12"/>
    <n v="5.7200040000000012"/>
    <n v="57.200040000000016"/>
  </r>
  <r>
    <x v="1"/>
    <s v="COOPFOOD"/>
    <x v="18"/>
    <x v="194"/>
    <s v="00263-CF NHA BE"/>
    <x v="21"/>
    <s v="C-B.xopNa.kem sc phucbontu50g"/>
    <n v="32"/>
    <n v="320917"/>
    <x v="21"/>
    <n v="5720.0040000000008"/>
    <n v="183040.12800000003"/>
  </r>
  <r>
    <x v="1"/>
    <s v="COOPFOOD"/>
    <x v="18"/>
    <x v="194"/>
    <s v="00263-CF NHA BE"/>
    <x v="8"/>
    <s v="B.xop NABATI phu soco hg12x14g"/>
    <n v="6"/>
    <n v="320100"/>
    <x v="8"/>
    <n v="20.323620000000002"/>
    <n v="121.94172"/>
  </r>
  <r>
    <x v="1"/>
    <s v="COOPFOOD"/>
    <x v="18"/>
    <x v="194"/>
    <s v="00263-CF NHA BE"/>
    <x v="13"/>
    <s v="B.xopNABATIphusocodua hg12x14g"/>
    <n v="6"/>
    <n v="320400"/>
    <x v="13"/>
    <n v="20.323620000000002"/>
    <n v="121.94172"/>
  </r>
  <r>
    <x v="1"/>
    <s v="COOPFOOD"/>
    <x v="18"/>
    <x v="194"/>
    <s v="00263-CF NHA BE"/>
    <x v="15"/>
    <s v="B.xop NABATInhan kem Goguma50g"/>
    <n v="60"/>
    <n v="320926"/>
    <x v="15"/>
    <n v="5.9841899999999999"/>
    <n v="359.0514"/>
  </r>
  <r>
    <x v="1"/>
    <s v="COOPFOOD"/>
    <x v="18"/>
    <x v="194"/>
    <s v="00263-CF NHA BE"/>
    <x v="9"/>
    <s v="Banh queNABATI nhan phomai105g"/>
    <n v="12"/>
    <n v="322000"/>
    <x v="9"/>
    <n v="12.645809999999999"/>
    <n v="151.74972"/>
  </r>
  <r>
    <x v="1"/>
    <s v="COOPFOOD"/>
    <x v="18"/>
    <x v="194"/>
    <s v="00263-CF NHA BE"/>
    <x v="4"/>
    <s v="B.RICH.AHH TRIPp.mai hg10x9g"/>
    <n v="16"/>
    <n v="324003"/>
    <x v="4"/>
    <n v="19.800018000000001"/>
    <n v="316.80028800000002"/>
  </r>
  <r>
    <x v="1"/>
    <s v="COOPFOOD"/>
    <x v="18"/>
    <x v="194"/>
    <s v="00263-CF NHA BE"/>
    <x v="10"/>
    <s v="B.quyNabati nhan kemphomai112g"/>
    <n v="10"/>
    <n v="323004"/>
    <x v="10"/>
    <n v="12.645809999999999"/>
    <n v="126.45809999999999"/>
  </r>
  <r>
    <x v="1"/>
    <s v="COOPFOOD"/>
    <x v="18"/>
    <x v="194"/>
    <s v="00263-CF NHA BE"/>
    <x v="16"/>
    <s v="B.phu kemGoguma NA.AHH hg10x9g"/>
    <n v="20"/>
    <n v="324903"/>
    <x v="16"/>
    <n v="20.662344000000001"/>
    <n v="413.24688000000003"/>
  </r>
  <r>
    <x v="1"/>
    <s v="COOPFOOD"/>
    <x v="18"/>
    <x v="195"/>
    <s v="00267-CF KHA VAN CAN"/>
    <x v="3"/>
    <s v="Banh xopNABATI RICHE.hg 20x6g"/>
    <n v="10"/>
    <n v="320028"/>
    <x v="3"/>
    <n v="30.099959999999999"/>
    <n v="300.99959999999999"/>
  </r>
  <r>
    <x v="1"/>
    <s v="COOPFOOD"/>
    <x v="18"/>
    <x v="195"/>
    <s v="00267-CF KHA VAN CAN"/>
    <x v="7"/>
    <s v="B.xop NA.RICH p.mai hg 20x15g"/>
    <n v="6"/>
    <n v="320023"/>
    <x v="7"/>
    <n v="39.743999999999993"/>
    <n v="238.46399999999994"/>
  </r>
  <r>
    <x v="1"/>
    <s v="COOPFOOD"/>
    <x v="18"/>
    <x v="195"/>
    <s v="00267-CF KHA VAN CAN"/>
    <x v="5"/>
    <s v="B.xop NA.RICHEESE p.mai 50g"/>
    <n v="107"/>
    <n v="320015"/>
    <x v="5"/>
    <n v="5.9841899999999999"/>
    <n v="640.30832999999996"/>
  </r>
  <r>
    <x v="1"/>
    <s v="COOPFOOD"/>
    <x v="18"/>
    <x v="195"/>
    <s v="00267-CF KHA VAN CAN"/>
    <x v="11"/>
    <s v="B.xop NA.RICHOCO soco hg20x15g"/>
    <n v="11"/>
    <n v="320118"/>
    <x v="11"/>
    <n v="37.949940000000005"/>
    <n v="417.44934000000006"/>
  </r>
  <r>
    <x v="1"/>
    <s v="COOPFOOD"/>
    <x v="18"/>
    <x v="195"/>
    <s v="00267-CF KHA VAN CAN"/>
    <x v="12"/>
    <s v="B.xop NA.RICHOCO soco 50g"/>
    <n v="29"/>
    <n v="320107"/>
    <x v="12"/>
    <n v="5.7200040000000012"/>
    <n v="165.88011600000004"/>
  </r>
  <r>
    <x v="1"/>
    <s v="COOPFOOD"/>
    <x v="18"/>
    <x v="195"/>
    <s v="00267-CF KHA VAN CAN"/>
    <x v="8"/>
    <s v="B.xop NABATI phu soco hg12x14g"/>
    <n v="7"/>
    <n v="320100"/>
    <x v="8"/>
    <n v="20.323620000000002"/>
    <n v="142.26534000000001"/>
  </r>
  <r>
    <x v="1"/>
    <s v="COOPFOOD"/>
    <x v="18"/>
    <x v="195"/>
    <s v="00267-CF KHA VAN CAN"/>
    <x v="13"/>
    <s v="B.xopNABATIphusocodua hg12x14g"/>
    <n v="14"/>
    <n v="320400"/>
    <x v="13"/>
    <n v="20.323620000000002"/>
    <n v="284.53068000000002"/>
  </r>
  <r>
    <x v="1"/>
    <s v="COOPFOOD"/>
    <x v="18"/>
    <x v="195"/>
    <s v="00267-CF KHA VAN CAN"/>
    <x v="9"/>
    <s v="Banh queNABATI nhan phomai105g"/>
    <n v="13"/>
    <n v="322000"/>
    <x v="9"/>
    <n v="12.645809999999999"/>
    <n v="164.39552999999998"/>
  </r>
  <r>
    <x v="1"/>
    <s v="COOPFOOD"/>
    <x v="18"/>
    <x v="195"/>
    <s v="00267-CF KHA VAN CAN"/>
    <x v="10"/>
    <s v="B.quyNabati nhan kemphomai112g"/>
    <n v="11"/>
    <n v="323004"/>
    <x v="10"/>
    <n v="12.645809999999999"/>
    <n v="139.10390999999998"/>
  </r>
  <r>
    <x v="1"/>
    <s v="COOPFOOD"/>
    <x v="18"/>
    <x v="196"/>
    <s v="00269-CF BACH DANG"/>
    <x v="3"/>
    <s v="Banh xopNABATI RICHE.hg 20x6g"/>
    <n v="14"/>
    <n v="320028"/>
    <x v="3"/>
    <n v="30.099959999999999"/>
    <n v="421.39943999999997"/>
  </r>
  <r>
    <x v="1"/>
    <s v="COOPFOOD"/>
    <x v="18"/>
    <x v="196"/>
    <s v="00269-CF BACH DANG"/>
    <x v="7"/>
    <s v="B.xop NA.RICH p.mai hg 20x15g"/>
    <n v="4"/>
    <n v="320023"/>
    <x v="7"/>
    <n v="39.743999999999993"/>
    <n v="158.97599999999997"/>
  </r>
  <r>
    <x v="1"/>
    <s v="COOPFOOD"/>
    <x v="18"/>
    <x v="196"/>
    <s v="00269-CF BACH DANG"/>
    <x v="5"/>
    <s v="B.xop NA.RICHEESE p.mai 50g"/>
    <n v="55"/>
    <n v="320015"/>
    <x v="5"/>
    <n v="5.9841899999999999"/>
    <n v="329.13045"/>
  </r>
  <r>
    <x v="1"/>
    <s v="COOPFOOD"/>
    <x v="18"/>
    <x v="196"/>
    <s v="00269-CF BACH DANG"/>
    <x v="12"/>
    <s v="B.xop NA.RICHOCO soco 50g"/>
    <n v="43"/>
    <n v="320107"/>
    <x v="12"/>
    <n v="5.7200040000000012"/>
    <n v="245.96017200000006"/>
  </r>
  <r>
    <x v="1"/>
    <s v="COOPFOOD"/>
    <x v="18"/>
    <x v="196"/>
    <s v="00269-CF BACH DANG"/>
    <x v="4"/>
    <s v="B.RICH.AHH TRIPp.mai hg10x9g"/>
    <n v="5"/>
    <n v="324003"/>
    <x v="4"/>
    <n v="19.800018000000001"/>
    <n v="99.00009"/>
  </r>
  <r>
    <x v="1"/>
    <s v="COOPFOOD"/>
    <x v="18"/>
    <x v="197"/>
    <s v="00272-CF KCN HIEP PHUOC"/>
    <x v="3"/>
    <s v="Banh xopNABATI RICHE.hg 20x6g"/>
    <n v="12"/>
    <n v="320028"/>
    <x v="3"/>
    <n v="30.099959999999999"/>
    <n v="361.19952000000001"/>
  </r>
  <r>
    <x v="1"/>
    <s v="COOPFOOD"/>
    <x v="18"/>
    <x v="197"/>
    <s v="00272-CF KCN HIEP PHUOC"/>
    <x v="7"/>
    <s v="B.xop NA.RICH p.mai hg 20x15g"/>
    <n v="3"/>
    <n v="320023"/>
    <x v="7"/>
    <n v="39.743999999999993"/>
    <n v="119.23199999999997"/>
  </r>
  <r>
    <x v="1"/>
    <s v="COOPFOOD"/>
    <x v="18"/>
    <x v="197"/>
    <s v="00272-CF KCN HIEP PHUOC"/>
    <x v="5"/>
    <s v="B.xop NA.RICHEESE p.mai 50g"/>
    <n v="27"/>
    <n v="320015"/>
    <x v="5"/>
    <n v="5.9841899999999999"/>
    <n v="161.57312999999999"/>
  </r>
  <r>
    <x v="1"/>
    <s v="COOPFOOD"/>
    <x v="18"/>
    <x v="197"/>
    <s v="00272-CF KCN HIEP PHUOC"/>
    <x v="11"/>
    <s v="B.xop NA.RICHOCO soco hg20x15g"/>
    <n v="3"/>
    <n v="320118"/>
    <x v="11"/>
    <n v="37.949940000000005"/>
    <n v="113.84982000000002"/>
  </r>
  <r>
    <x v="1"/>
    <s v="COOPFOOD"/>
    <x v="18"/>
    <x v="197"/>
    <s v="00272-CF KCN HIEP PHUOC"/>
    <x v="12"/>
    <s v="B.xop NA.RICHOCO soco 50g"/>
    <n v="44"/>
    <n v="320107"/>
    <x v="12"/>
    <n v="5.7200040000000012"/>
    <n v="251.68017600000005"/>
  </r>
  <r>
    <x v="1"/>
    <s v="COOPFOOD"/>
    <x v="18"/>
    <x v="197"/>
    <s v="00272-CF KCN HIEP PHUOC"/>
    <x v="4"/>
    <s v="B.RICH.AHH TRIPp.mai hg10x9g"/>
    <n v="9"/>
    <n v="324003"/>
    <x v="4"/>
    <n v="19.800018000000001"/>
    <n v="178.20016200000001"/>
  </r>
  <r>
    <x v="1"/>
    <s v="COOPFOOD"/>
    <x v="18"/>
    <x v="58"/>
    <s v="00275-CF KCN VINH LOC"/>
    <x v="3"/>
    <s v="Banh xopNABATI RICHE.hg 20x6g"/>
    <n v="12"/>
    <n v="320028"/>
    <x v="3"/>
    <n v="30.099959999999999"/>
    <n v="361.19952000000001"/>
  </r>
  <r>
    <x v="1"/>
    <s v="COOPFOOD"/>
    <x v="18"/>
    <x v="58"/>
    <s v="00275-CF KCN VINH LOC"/>
    <x v="7"/>
    <s v="B.xop NA.RICH p.mai hg 20x15g"/>
    <n v="2"/>
    <n v="320023"/>
    <x v="7"/>
    <n v="39.743999999999993"/>
    <n v="79.487999999999985"/>
  </r>
  <r>
    <x v="1"/>
    <s v="COOPFOOD"/>
    <x v="18"/>
    <x v="58"/>
    <s v="00275-CF KCN VINH LOC"/>
    <x v="5"/>
    <s v="B.xop NA.RICHEESE p.mai 50g"/>
    <n v="24"/>
    <n v="320015"/>
    <x v="5"/>
    <n v="5.9841899999999999"/>
    <n v="143.62056000000001"/>
  </r>
  <r>
    <x v="1"/>
    <s v="COOPFOOD"/>
    <x v="18"/>
    <x v="58"/>
    <s v="00275-CF KCN VINH LOC"/>
    <x v="11"/>
    <s v="B.xop NA.RICHOCO soco hg20x15g"/>
    <n v="8"/>
    <n v="320118"/>
    <x v="11"/>
    <n v="37.949940000000005"/>
    <n v="303.59952000000004"/>
  </r>
  <r>
    <x v="1"/>
    <s v="COOPFOOD"/>
    <x v="18"/>
    <x v="58"/>
    <s v="00275-CF KCN VINH LOC"/>
    <x v="12"/>
    <s v="B.xop NA.RICHOCO soco 50g"/>
    <n v="57"/>
    <n v="320107"/>
    <x v="12"/>
    <n v="5.7200040000000012"/>
    <n v="326.04022800000007"/>
  </r>
  <r>
    <x v="1"/>
    <s v="COOPFOOD"/>
    <x v="18"/>
    <x v="58"/>
    <s v="00275-CF KCN VINH LOC"/>
    <x v="21"/>
    <s v="C-B.xopNa.kem sc phucbontu50g"/>
    <n v="14"/>
    <n v="320917"/>
    <x v="21"/>
    <n v="5720.0040000000008"/>
    <n v="80080.056000000011"/>
  </r>
  <r>
    <x v="1"/>
    <s v="COOPFOOD"/>
    <x v="18"/>
    <x v="58"/>
    <s v="00275-CF KCN VINH LOC"/>
    <x v="8"/>
    <s v="B.xop NABATI phu soco hg12x14g"/>
    <n v="11"/>
    <n v="320100"/>
    <x v="8"/>
    <n v="20.323620000000002"/>
    <n v="223.55982000000003"/>
  </r>
  <r>
    <x v="1"/>
    <s v="COOPFOOD"/>
    <x v="18"/>
    <x v="58"/>
    <s v="00275-CF KCN VINH LOC"/>
    <x v="13"/>
    <s v="B.xopNABATIphusocodua hg12x14g"/>
    <n v="14"/>
    <n v="320400"/>
    <x v="13"/>
    <n v="20.323620000000002"/>
    <n v="284.53068000000002"/>
  </r>
  <r>
    <x v="1"/>
    <s v="COOPFOOD"/>
    <x v="18"/>
    <x v="58"/>
    <s v="00275-CF KCN VINH LOC"/>
    <x v="15"/>
    <s v="B.xop NABATInhan kem Goguma50g"/>
    <n v="60"/>
    <n v="320926"/>
    <x v="15"/>
    <n v="5.9841899999999999"/>
    <n v="359.0514"/>
  </r>
  <r>
    <x v="1"/>
    <s v="COOPFOOD"/>
    <x v="18"/>
    <x v="58"/>
    <s v="00275-CF KCN VINH LOC"/>
    <x v="4"/>
    <s v="B.RICH.AHH TRIPp.mai hg10x9g"/>
    <n v="11"/>
    <n v="324003"/>
    <x v="4"/>
    <n v="19.800018000000001"/>
    <n v="217.80019800000002"/>
  </r>
  <r>
    <x v="1"/>
    <s v="COOPFOOD"/>
    <x v="18"/>
    <x v="58"/>
    <s v="00275-CF KCN VINH LOC"/>
    <x v="10"/>
    <s v="B.quyNabati nhan kemphomai112g"/>
    <n v="11"/>
    <n v="323004"/>
    <x v="10"/>
    <n v="12.645809999999999"/>
    <n v="139.10390999999998"/>
  </r>
  <r>
    <x v="1"/>
    <s v="COOPFOOD"/>
    <x v="18"/>
    <x v="58"/>
    <s v="00275-CF KCN VINH LOC"/>
    <x v="16"/>
    <s v="B.phu kemGoguma NA.AHH hg10x9g"/>
    <n v="20"/>
    <n v="324903"/>
    <x v="16"/>
    <n v="20.662344000000001"/>
    <n v="413.24688000000003"/>
  </r>
  <r>
    <x v="1"/>
    <s v="COOPFOOD"/>
    <x v="18"/>
    <x v="198"/>
    <s v="00276-CF TAY BAC"/>
    <x v="3"/>
    <s v="Banh xopNABATI RICHE.hg 20x6g"/>
    <n v="22"/>
    <n v="320028"/>
    <x v="3"/>
    <n v="30.099959999999999"/>
    <n v="662.19911999999999"/>
  </r>
  <r>
    <x v="1"/>
    <s v="COOPFOOD"/>
    <x v="18"/>
    <x v="198"/>
    <s v="00276-CF TAY BAC"/>
    <x v="7"/>
    <s v="B.xop NA.RICH p.mai hg 20x15g"/>
    <n v="5"/>
    <n v="320023"/>
    <x v="7"/>
    <n v="39.743999999999993"/>
    <n v="198.71999999999997"/>
  </r>
  <r>
    <x v="1"/>
    <s v="COOPFOOD"/>
    <x v="18"/>
    <x v="198"/>
    <s v="00276-CF TAY BAC"/>
    <x v="5"/>
    <s v="B.xop NA.RICHEESE p.mai 50g"/>
    <n v="34"/>
    <n v="320015"/>
    <x v="5"/>
    <n v="5.9841899999999999"/>
    <n v="203.46245999999999"/>
  </r>
  <r>
    <x v="1"/>
    <s v="COOPFOOD"/>
    <x v="18"/>
    <x v="198"/>
    <s v="00276-CF TAY BAC"/>
    <x v="11"/>
    <s v="B.xop NA.RICHOCO soco hg20x15g"/>
    <n v="5"/>
    <n v="320118"/>
    <x v="11"/>
    <n v="37.949940000000005"/>
    <n v="189.74970000000002"/>
  </r>
  <r>
    <x v="1"/>
    <s v="COOPFOOD"/>
    <x v="18"/>
    <x v="198"/>
    <s v="00276-CF TAY BAC"/>
    <x v="12"/>
    <s v="B.xop NA.RICHOCO soco 50g"/>
    <n v="-1"/>
    <n v="320107"/>
    <x v="12"/>
    <n v="5.7200040000000012"/>
    <n v="-5.7200040000000012"/>
  </r>
  <r>
    <x v="1"/>
    <s v="COOPFOOD"/>
    <x v="18"/>
    <x v="198"/>
    <s v="00276-CF TAY BAC"/>
    <x v="9"/>
    <s v="Banh queNABATI nhan phomai105g"/>
    <n v="17"/>
    <n v="322000"/>
    <x v="9"/>
    <n v="12.645809999999999"/>
    <n v="214.97877"/>
  </r>
  <r>
    <x v="1"/>
    <s v="COOPFOOD"/>
    <x v="18"/>
    <x v="198"/>
    <s v="00276-CF TAY BAC"/>
    <x v="4"/>
    <s v="B.RICH.AHH TRIPp.mai hg10x9g"/>
    <n v="19"/>
    <n v="324003"/>
    <x v="4"/>
    <n v="19.800018000000001"/>
    <n v="376.20034200000003"/>
  </r>
  <r>
    <x v="1"/>
    <s v="COOPFOOD"/>
    <x v="18"/>
    <x v="199"/>
    <s v="00277-CF TRUONG CONG DINH"/>
    <x v="3"/>
    <s v="Banh xopNABATI RICHE.hg 20x6g"/>
    <n v="3"/>
    <n v="320028"/>
    <x v="3"/>
    <n v="30.099959999999999"/>
    <n v="90.299880000000002"/>
  </r>
  <r>
    <x v="1"/>
    <s v="COOPFOOD"/>
    <x v="18"/>
    <x v="199"/>
    <s v="00277-CF TRUONG CONG DINH"/>
    <x v="7"/>
    <s v="B.xop NA.RICH p.mai hg 20x15g"/>
    <n v="3"/>
    <n v="320023"/>
    <x v="7"/>
    <n v="39.743999999999993"/>
    <n v="119.23199999999997"/>
  </r>
  <r>
    <x v="1"/>
    <s v="COOPFOOD"/>
    <x v="18"/>
    <x v="199"/>
    <s v="00277-CF TRUONG CONG DINH"/>
    <x v="5"/>
    <s v="B.xop NA.RICHEESE p.mai 50g"/>
    <n v="37"/>
    <n v="320015"/>
    <x v="5"/>
    <n v="5.9841899999999999"/>
    <n v="221.41503"/>
  </r>
  <r>
    <x v="1"/>
    <s v="COOPFOOD"/>
    <x v="18"/>
    <x v="199"/>
    <s v="00277-CF TRUONG CONG DINH"/>
    <x v="11"/>
    <s v="B.xop NA.RICHOCO soco hg20x15g"/>
    <n v="8"/>
    <n v="320118"/>
    <x v="11"/>
    <n v="37.949940000000005"/>
    <n v="303.59952000000004"/>
  </r>
  <r>
    <x v="1"/>
    <s v="COOPFOOD"/>
    <x v="18"/>
    <x v="199"/>
    <s v="00277-CF TRUONG CONG DINH"/>
    <x v="12"/>
    <s v="B.xop NA.RICHOCO soco 50g"/>
    <n v="38"/>
    <n v="320107"/>
    <x v="12"/>
    <n v="5.7200040000000012"/>
    <n v="217.36015200000006"/>
  </r>
  <r>
    <x v="1"/>
    <s v="COOPFOOD"/>
    <x v="18"/>
    <x v="199"/>
    <s v="00277-CF TRUONG CONG DINH"/>
    <x v="13"/>
    <s v="B.xopNABATIphusocodua hg12x14g"/>
    <n v="10"/>
    <n v="320400"/>
    <x v="13"/>
    <n v="20.323620000000002"/>
    <n v="203.23620000000003"/>
  </r>
  <r>
    <x v="1"/>
    <s v="COOPFOOD"/>
    <x v="18"/>
    <x v="199"/>
    <s v="00277-CF TRUONG CONG DINH"/>
    <x v="9"/>
    <s v="Banh queNABATI nhan phomai105g"/>
    <n v="15"/>
    <n v="322000"/>
    <x v="9"/>
    <n v="12.645809999999999"/>
    <n v="189.68714999999997"/>
  </r>
  <r>
    <x v="1"/>
    <s v="COOPFOOD"/>
    <x v="18"/>
    <x v="199"/>
    <s v="00277-CF TRUONG CONG DINH"/>
    <x v="4"/>
    <s v="B.RICH.AHH TRIPp.mai hg10x9g"/>
    <n v="18"/>
    <n v="324003"/>
    <x v="4"/>
    <n v="19.800018000000001"/>
    <n v="356.40032400000001"/>
  </r>
  <r>
    <x v="1"/>
    <s v="COOPFOOD"/>
    <x v="18"/>
    <x v="199"/>
    <s v="00277-CF TRUONG CONG DINH"/>
    <x v="10"/>
    <s v="B.quyNabati nhan kemphomai112g"/>
    <n v="24"/>
    <n v="323004"/>
    <x v="10"/>
    <n v="12.645809999999999"/>
    <n v="303.49943999999999"/>
  </r>
  <r>
    <x v="1"/>
    <s v="COOPFOOD"/>
    <x v="18"/>
    <x v="200"/>
    <s v="00278-CF PHAM VAN BACH"/>
    <x v="3"/>
    <s v="Banh xopNABATI RICHE.hg 20x6g"/>
    <n v="13"/>
    <n v="320028"/>
    <x v="3"/>
    <n v="30.099959999999999"/>
    <n v="391.29948000000002"/>
  </r>
  <r>
    <x v="1"/>
    <s v="COOPFOOD"/>
    <x v="18"/>
    <x v="200"/>
    <s v="00278-CF PHAM VAN BACH"/>
    <x v="7"/>
    <s v="B.xop NA.RICH p.mai hg 20x15g"/>
    <n v="6"/>
    <n v="320023"/>
    <x v="7"/>
    <n v="39.743999999999993"/>
    <n v="238.46399999999994"/>
  </r>
  <r>
    <x v="1"/>
    <s v="COOPFOOD"/>
    <x v="18"/>
    <x v="200"/>
    <s v="00278-CF PHAM VAN BACH"/>
    <x v="5"/>
    <s v="B.xop NA.RICHEESE p.mai 50g"/>
    <n v="78"/>
    <n v="320015"/>
    <x v="5"/>
    <n v="5.9841899999999999"/>
    <n v="466.76682"/>
  </r>
  <r>
    <x v="1"/>
    <s v="COOPFOOD"/>
    <x v="18"/>
    <x v="200"/>
    <s v="00278-CF PHAM VAN BACH"/>
    <x v="12"/>
    <s v="B.xop NA.RICHOCO soco 50g"/>
    <n v="1"/>
    <n v="320107"/>
    <x v="12"/>
    <n v="5.7200040000000012"/>
    <n v="5.7200040000000012"/>
  </r>
  <r>
    <x v="1"/>
    <s v="COOPFOOD"/>
    <x v="18"/>
    <x v="200"/>
    <s v="00278-CF PHAM VAN BACH"/>
    <x v="9"/>
    <s v="Banh queNABATI nhan phomai105g"/>
    <n v="14"/>
    <n v="322000"/>
    <x v="9"/>
    <n v="12.645809999999999"/>
    <n v="177.04133999999999"/>
  </r>
  <r>
    <x v="1"/>
    <s v="COOPFOOD"/>
    <x v="18"/>
    <x v="200"/>
    <s v="00278-CF PHAM VAN BACH"/>
    <x v="4"/>
    <s v="B.RICH.AHH TRIPp.mai hg10x9g"/>
    <n v="13"/>
    <n v="324003"/>
    <x v="4"/>
    <n v="19.800018000000001"/>
    <n v="257.40023400000001"/>
  </r>
  <r>
    <x v="1"/>
    <s v="COOPFOOD"/>
    <x v="18"/>
    <x v="200"/>
    <s v="00278-CF PHAM VAN BACH"/>
    <x v="10"/>
    <s v="B.quyNabati nhan kemphomai112g"/>
    <n v="20"/>
    <n v="323004"/>
    <x v="10"/>
    <n v="12.645809999999999"/>
    <n v="252.91619999999998"/>
  </r>
  <r>
    <x v="1"/>
    <s v="COOPFOOD"/>
    <x v="18"/>
    <x v="201"/>
    <s v="00279-CF TON THAT THUYET"/>
    <x v="5"/>
    <s v="B.xop NA.RICHEESE p.mai 50g"/>
    <n v="40"/>
    <n v="320015"/>
    <x v="5"/>
    <n v="5.9841899999999999"/>
    <n v="239.36759999999998"/>
  </r>
  <r>
    <x v="1"/>
    <s v="COOPFOOD"/>
    <x v="18"/>
    <x v="201"/>
    <s v="00279-CF TON THAT THUYET"/>
    <x v="4"/>
    <s v="B.RICH.AHH TRIPp.mai hg10x9g"/>
    <n v="6"/>
    <n v="324003"/>
    <x v="4"/>
    <n v="19.800018000000001"/>
    <n v="118.80010800000001"/>
  </r>
  <r>
    <x v="1"/>
    <s v="COOPFOOD"/>
    <x v="18"/>
    <x v="202"/>
    <s v="00280-CF TO HIEN THANH"/>
    <x v="3"/>
    <s v="Banh xopNABATI RICHE.hg 20x6g"/>
    <n v="6"/>
    <n v="320028"/>
    <x v="3"/>
    <n v="30.099959999999999"/>
    <n v="180.59976"/>
  </r>
  <r>
    <x v="1"/>
    <s v="COOPFOOD"/>
    <x v="18"/>
    <x v="202"/>
    <s v="00280-CF TO HIEN THANH"/>
    <x v="7"/>
    <s v="B.xop NA.RICH p.mai hg 20x15g"/>
    <n v="7"/>
    <n v="320023"/>
    <x v="7"/>
    <n v="39.743999999999993"/>
    <n v="278.20799999999997"/>
  </r>
  <r>
    <x v="1"/>
    <s v="COOPFOOD"/>
    <x v="18"/>
    <x v="202"/>
    <s v="00280-CF TO HIEN THANH"/>
    <x v="5"/>
    <s v="B.xop NA.RICHEESE p.mai 50g"/>
    <n v="145"/>
    <n v="320015"/>
    <x v="5"/>
    <n v="5.9841899999999999"/>
    <n v="867.70754999999997"/>
  </r>
  <r>
    <x v="1"/>
    <s v="COOPFOOD"/>
    <x v="18"/>
    <x v="202"/>
    <s v="00280-CF TO HIEN THANH"/>
    <x v="11"/>
    <s v="B.xop NA.RICHOCO soco hg20x15g"/>
    <n v="1"/>
    <n v="320118"/>
    <x v="11"/>
    <n v="37.949940000000005"/>
    <n v="37.949940000000005"/>
  </r>
  <r>
    <x v="1"/>
    <s v="COOPFOOD"/>
    <x v="18"/>
    <x v="202"/>
    <s v="00280-CF TO HIEN THANH"/>
    <x v="12"/>
    <s v="B.xop NA.RICHOCO soco 50g"/>
    <n v="70"/>
    <n v="320107"/>
    <x v="12"/>
    <n v="5.7200040000000012"/>
    <n v="400.40028000000007"/>
  </r>
  <r>
    <x v="1"/>
    <s v="COOPFOOD"/>
    <x v="18"/>
    <x v="202"/>
    <s v="00280-CF TO HIEN THANH"/>
    <x v="13"/>
    <s v="B.xopNABATIphusocodua hg12x14g"/>
    <n v="12"/>
    <n v="320400"/>
    <x v="13"/>
    <n v="20.323620000000002"/>
    <n v="243.88344000000001"/>
  </r>
  <r>
    <x v="1"/>
    <s v="COOPFOOD"/>
    <x v="18"/>
    <x v="202"/>
    <s v="00280-CF TO HIEN THANH"/>
    <x v="4"/>
    <s v="B.RICH.AHH TRIPp.mai hg10x9g"/>
    <n v="15"/>
    <n v="324003"/>
    <x v="4"/>
    <n v="19.800018000000001"/>
    <n v="297.00027"/>
  </r>
  <r>
    <x v="1"/>
    <s v="COOPFOOD"/>
    <x v="18"/>
    <x v="202"/>
    <s v="00280-CF TO HIEN THANH"/>
    <x v="10"/>
    <s v="B.quyNabati nhan kemphomai112g"/>
    <n v="19"/>
    <n v="323004"/>
    <x v="10"/>
    <n v="12.645809999999999"/>
    <n v="240.27038999999999"/>
  </r>
  <r>
    <x v="1"/>
    <s v="COOPFOOD"/>
    <x v="18"/>
    <x v="203"/>
    <s v="00281-CF TRUONG DINH HOI"/>
    <x v="3"/>
    <s v="Banh xopNABATI RICHE.hg 20x6g"/>
    <n v="9"/>
    <n v="320028"/>
    <x v="3"/>
    <n v="30.099959999999999"/>
    <n v="270.89963999999998"/>
  </r>
  <r>
    <x v="1"/>
    <s v="COOPFOOD"/>
    <x v="18"/>
    <x v="203"/>
    <s v="00281-CF TRUONG DINH HOI"/>
    <x v="7"/>
    <s v="B.xop NA.RICH p.mai hg 20x15g"/>
    <n v="7"/>
    <n v="320023"/>
    <x v="7"/>
    <n v="39.743999999999993"/>
    <n v="278.20799999999997"/>
  </r>
  <r>
    <x v="1"/>
    <s v="COOPFOOD"/>
    <x v="18"/>
    <x v="203"/>
    <s v="00281-CF TRUONG DINH HOI"/>
    <x v="5"/>
    <s v="B.xop NA.RICHEESE p.mai 50g"/>
    <n v="20"/>
    <n v="320015"/>
    <x v="5"/>
    <n v="5.9841899999999999"/>
    <n v="119.68379999999999"/>
  </r>
  <r>
    <x v="1"/>
    <s v="COOPFOOD"/>
    <x v="18"/>
    <x v="203"/>
    <s v="00281-CF TRUONG DINH HOI"/>
    <x v="12"/>
    <s v="B.xop NA.RICHOCO soco 50g"/>
    <n v="6"/>
    <n v="320107"/>
    <x v="12"/>
    <n v="5.7200040000000012"/>
    <n v="34.320024000000004"/>
  </r>
  <r>
    <x v="1"/>
    <s v="COOPFOOD"/>
    <x v="18"/>
    <x v="203"/>
    <s v="00281-CF TRUONG DINH HOI"/>
    <x v="22"/>
    <s v="C-BxopNa.kem sc phucb.tu20x15g"/>
    <n v="1"/>
    <n v="320925"/>
    <x v="22"/>
    <n v="37949.94"/>
    <n v="37949.94"/>
  </r>
  <r>
    <x v="1"/>
    <s v="COOPFOOD"/>
    <x v="18"/>
    <x v="203"/>
    <s v="00281-CF TRUONG DINH HOI"/>
    <x v="8"/>
    <s v="B.xop NABATI phu soco hg12x14g"/>
    <n v="9"/>
    <n v="320100"/>
    <x v="8"/>
    <n v="20.323620000000002"/>
    <n v="182.91258000000002"/>
  </r>
  <r>
    <x v="1"/>
    <s v="COOPFOOD"/>
    <x v="18"/>
    <x v="203"/>
    <s v="00281-CF TRUONG DINH HOI"/>
    <x v="13"/>
    <s v="B.xopNABATIphusocodua hg12x14g"/>
    <n v="2"/>
    <n v="320400"/>
    <x v="13"/>
    <n v="20.323620000000002"/>
    <n v="40.647240000000004"/>
  </r>
  <r>
    <x v="1"/>
    <s v="COOPFOOD"/>
    <x v="18"/>
    <x v="203"/>
    <s v="00281-CF TRUONG DINH HOI"/>
    <x v="4"/>
    <s v="B.RICH.AHH TRIPp.mai hg10x9g"/>
    <n v="15"/>
    <n v="324003"/>
    <x v="4"/>
    <n v="19.800018000000001"/>
    <n v="297.00027"/>
  </r>
  <r>
    <x v="1"/>
    <s v="COOPFOOD"/>
    <x v="18"/>
    <x v="59"/>
    <s v="00282-CF QUOC LO 50"/>
    <x v="3"/>
    <s v="Banh xopNABATI RICHE.hg 20x6g"/>
    <n v="1"/>
    <n v="320028"/>
    <x v="3"/>
    <n v="30.099959999999999"/>
    <n v="30.099959999999999"/>
  </r>
  <r>
    <x v="1"/>
    <s v="COOPFOOD"/>
    <x v="18"/>
    <x v="59"/>
    <s v="00282-CF QUOC LO 50"/>
    <x v="7"/>
    <s v="B.xop NA.RICH p.mai hg 20x15g"/>
    <n v="6"/>
    <n v="320023"/>
    <x v="7"/>
    <n v="39.743999999999993"/>
    <n v="238.46399999999994"/>
  </r>
  <r>
    <x v="1"/>
    <s v="COOPFOOD"/>
    <x v="18"/>
    <x v="59"/>
    <s v="00282-CF QUOC LO 50"/>
    <x v="5"/>
    <s v="B.xop NA.RICHEESE p.mai 50g"/>
    <n v="47"/>
    <n v="320015"/>
    <x v="5"/>
    <n v="5.9841899999999999"/>
    <n v="281.25693000000001"/>
  </r>
  <r>
    <x v="1"/>
    <s v="COOPFOOD"/>
    <x v="18"/>
    <x v="59"/>
    <s v="00282-CF QUOC LO 50"/>
    <x v="11"/>
    <s v="B.xop NA.RICHOCO soco hg20x15g"/>
    <n v="6"/>
    <n v="320118"/>
    <x v="11"/>
    <n v="37.949940000000005"/>
    <n v="227.69964000000004"/>
  </r>
  <r>
    <x v="1"/>
    <s v="COOPFOOD"/>
    <x v="18"/>
    <x v="59"/>
    <s v="00282-CF QUOC LO 50"/>
    <x v="12"/>
    <s v="B.xop NA.RICHOCO soco 50g"/>
    <n v="43"/>
    <n v="320107"/>
    <x v="12"/>
    <n v="5.7200040000000012"/>
    <n v="245.96017200000006"/>
  </r>
  <r>
    <x v="1"/>
    <s v="COOPFOOD"/>
    <x v="18"/>
    <x v="59"/>
    <s v="00282-CF QUOC LO 50"/>
    <x v="8"/>
    <s v="B.xop NABATI phu soco hg12x14g"/>
    <n v="9"/>
    <n v="320100"/>
    <x v="8"/>
    <n v="20.323620000000002"/>
    <n v="182.91258000000002"/>
  </r>
  <r>
    <x v="1"/>
    <s v="COOPFOOD"/>
    <x v="18"/>
    <x v="59"/>
    <s v="00282-CF QUOC LO 50"/>
    <x v="13"/>
    <s v="B.xopNABATIphusocodua hg12x14g"/>
    <n v="7"/>
    <n v="320400"/>
    <x v="13"/>
    <n v="20.323620000000002"/>
    <n v="142.26534000000001"/>
  </r>
  <r>
    <x v="1"/>
    <s v="COOPFOOD"/>
    <x v="18"/>
    <x v="59"/>
    <s v="00282-CF QUOC LO 50"/>
    <x v="9"/>
    <s v="Banh queNABATI nhan phomai105g"/>
    <n v="21"/>
    <n v="322000"/>
    <x v="9"/>
    <n v="12.645809999999999"/>
    <n v="265.56200999999999"/>
  </r>
  <r>
    <x v="1"/>
    <s v="COOPFOOD"/>
    <x v="18"/>
    <x v="59"/>
    <s v="00282-CF QUOC LO 50"/>
    <x v="4"/>
    <s v="B.RICH.AHH TRIPp.mai hg10x9g"/>
    <n v="15"/>
    <n v="324003"/>
    <x v="4"/>
    <n v="19.800018000000001"/>
    <n v="297.00027"/>
  </r>
  <r>
    <x v="1"/>
    <s v="COOPFOOD"/>
    <x v="18"/>
    <x v="204"/>
    <s v="00286-CF THAP MUOI"/>
    <x v="3"/>
    <s v="Banh xopNABATI RICHE.hg 20x6g"/>
    <n v="5"/>
    <n v="320028"/>
    <x v="3"/>
    <n v="30.099959999999999"/>
    <n v="150.49979999999999"/>
  </r>
  <r>
    <x v="1"/>
    <s v="COOPFOOD"/>
    <x v="18"/>
    <x v="204"/>
    <s v="00286-CF THAP MUOI"/>
    <x v="5"/>
    <s v="B.xop NA.RICHEESE p.mai 50g"/>
    <n v="12"/>
    <n v="320015"/>
    <x v="5"/>
    <n v="5.9841899999999999"/>
    <n v="71.810280000000006"/>
  </r>
  <r>
    <x v="1"/>
    <s v="COOPFOOD"/>
    <x v="18"/>
    <x v="144"/>
    <s v="00289-CF BUI DINH TUY"/>
    <x v="3"/>
    <s v="Banh xopNABATI RICHE.hg 20x6g"/>
    <n v="5"/>
    <n v="320028"/>
    <x v="3"/>
    <n v="30.099959999999999"/>
    <n v="150.49979999999999"/>
  </r>
  <r>
    <x v="1"/>
    <s v="COOPFOOD"/>
    <x v="18"/>
    <x v="144"/>
    <s v="00289-CF BUI DINH TUY"/>
    <x v="7"/>
    <s v="B.xop NA.RICH p.mai hg 20x15g"/>
    <n v="6"/>
    <n v="320023"/>
    <x v="7"/>
    <n v="39.743999999999993"/>
    <n v="238.46399999999994"/>
  </r>
  <r>
    <x v="1"/>
    <s v="COOPFOOD"/>
    <x v="18"/>
    <x v="144"/>
    <s v="00289-CF BUI DINH TUY"/>
    <x v="5"/>
    <s v="B.xop NA.RICHEESE p.mai 50g"/>
    <n v="1"/>
    <n v="320015"/>
    <x v="5"/>
    <n v="5.9841899999999999"/>
    <n v="5.9841899999999999"/>
  </r>
  <r>
    <x v="1"/>
    <s v="COOPFOOD"/>
    <x v="18"/>
    <x v="144"/>
    <s v="00289-CF BUI DINH TUY"/>
    <x v="12"/>
    <s v="B.xop NA.RICHOCO soco 50g"/>
    <n v="29"/>
    <n v="320107"/>
    <x v="12"/>
    <n v="5.7200040000000012"/>
    <n v="165.88011600000004"/>
  </r>
  <r>
    <x v="1"/>
    <s v="COOPFOOD"/>
    <x v="18"/>
    <x v="144"/>
    <s v="00289-CF BUI DINH TUY"/>
    <x v="4"/>
    <s v="B.RICH.AHH TRIPp.mai hg10x9g"/>
    <n v="11"/>
    <n v="324003"/>
    <x v="4"/>
    <n v="19.800018000000001"/>
    <n v="217.80019800000002"/>
  </r>
  <r>
    <x v="1"/>
    <s v="COOPFOOD"/>
    <x v="18"/>
    <x v="205"/>
    <s v="00291-CF LE VAN KHUONG"/>
    <x v="3"/>
    <s v="Banh xopNABATI RICHE.hg 20x6g"/>
    <n v="1"/>
    <n v="320028"/>
    <x v="3"/>
    <n v="30.099959999999999"/>
    <n v="30.099959999999999"/>
  </r>
  <r>
    <x v="1"/>
    <s v="COOPFOOD"/>
    <x v="18"/>
    <x v="205"/>
    <s v="00291-CF LE VAN KHUONG"/>
    <x v="7"/>
    <s v="B.xop NA.RICH p.mai hg 20x15g"/>
    <n v="4"/>
    <n v="320023"/>
    <x v="7"/>
    <n v="39.743999999999993"/>
    <n v="158.97599999999997"/>
  </r>
  <r>
    <x v="1"/>
    <s v="COOPFOOD"/>
    <x v="18"/>
    <x v="205"/>
    <s v="00291-CF LE VAN KHUONG"/>
    <x v="5"/>
    <s v="B.xop NA.RICHEESE p.mai 50g"/>
    <n v="34"/>
    <n v="320015"/>
    <x v="5"/>
    <n v="5.9841899999999999"/>
    <n v="203.46245999999999"/>
  </r>
  <r>
    <x v="1"/>
    <s v="COOPFOOD"/>
    <x v="18"/>
    <x v="205"/>
    <s v="00291-CF LE VAN KHUONG"/>
    <x v="12"/>
    <s v="B.xop NA.RICHOCO soco 50g"/>
    <n v="8"/>
    <n v="320107"/>
    <x v="12"/>
    <n v="5.7200040000000012"/>
    <n v="45.76003200000001"/>
  </r>
  <r>
    <x v="1"/>
    <s v="COOPFOOD"/>
    <x v="18"/>
    <x v="205"/>
    <s v="00291-CF LE VAN KHUONG"/>
    <x v="9"/>
    <s v="Banh queNABATI nhan phomai105g"/>
    <n v="4"/>
    <n v="322000"/>
    <x v="9"/>
    <n v="12.645809999999999"/>
    <n v="50.583239999999996"/>
  </r>
  <r>
    <x v="1"/>
    <s v="COOPFOOD"/>
    <x v="18"/>
    <x v="205"/>
    <s v="00291-CF LE VAN KHUONG"/>
    <x v="4"/>
    <s v="B.RICH.AHH TRIPp.mai hg10x9g"/>
    <n v="12"/>
    <n v="324003"/>
    <x v="4"/>
    <n v="19.800018000000001"/>
    <n v="237.60021600000002"/>
  </r>
  <r>
    <x v="1"/>
    <s v="COOPFOOD"/>
    <x v="18"/>
    <x v="206"/>
    <s v="00293-CF NGUYEN DUY TRINH"/>
    <x v="3"/>
    <s v="Banh xopNABATI RICHE.hg 20x6g"/>
    <n v="19"/>
    <n v="320028"/>
    <x v="3"/>
    <n v="30.099959999999999"/>
    <n v="571.89923999999996"/>
  </r>
  <r>
    <x v="1"/>
    <s v="COOPFOOD"/>
    <x v="18"/>
    <x v="206"/>
    <s v="00293-CF NGUYEN DUY TRINH"/>
    <x v="7"/>
    <s v="B.xop NA.RICH p.mai hg 20x15g"/>
    <n v="10"/>
    <n v="320023"/>
    <x v="7"/>
    <n v="39.743999999999993"/>
    <n v="397.43999999999994"/>
  </r>
  <r>
    <x v="1"/>
    <s v="COOPFOOD"/>
    <x v="18"/>
    <x v="206"/>
    <s v="00293-CF NGUYEN DUY TRINH"/>
    <x v="5"/>
    <s v="B.xop NA.RICHEESE p.mai 50g"/>
    <n v="72"/>
    <n v="320015"/>
    <x v="5"/>
    <n v="5.9841899999999999"/>
    <n v="430.86167999999998"/>
  </r>
  <r>
    <x v="1"/>
    <s v="COOPFOOD"/>
    <x v="18"/>
    <x v="206"/>
    <s v="00293-CF NGUYEN DUY TRINH"/>
    <x v="4"/>
    <s v="B.RICH.AHH TRIPp.mai hg10x9g"/>
    <n v="16"/>
    <n v="324003"/>
    <x v="4"/>
    <n v="19.800018000000001"/>
    <n v="316.80028800000002"/>
  </r>
  <r>
    <x v="1"/>
    <s v="COOPFOOD"/>
    <x v="18"/>
    <x v="207"/>
    <s v="00294-CF 53 PHAM VAN CHIEU"/>
    <x v="7"/>
    <s v="B.xop NA.RICH p.mai hg 20x15g"/>
    <n v="10"/>
    <n v="320023"/>
    <x v="7"/>
    <n v="39.743999999999993"/>
    <n v="397.43999999999994"/>
  </r>
  <r>
    <x v="1"/>
    <s v="COOPFOOD"/>
    <x v="18"/>
    <x v="60"/>
    <s v="00298-CF HUNG PHU"/>
    <x v="3"/>
    <s v="Banh xopNABATI RICHE.hg 20x6g"/>
    <n v="2"/>
    <n v="320028"/>
    <x v="3"/>
    <n v="30.099959999999999"/>
    <n v="60.199919999999999"/>
  </r>
  <r>
    <x v="1"/>
    <s v="COOPFOOD"/>
    <x v="18"/>
    <x v="60"/>
    <s v="00298-CF HUNG PHU"/>
    <x v="7"/>
    <s v="B.xop NA.RICH p.mai hg 20x15g"/>
    <n v="4"/>
    <n v="320023"/>
    <x v="7"/>
    <n v="39.743999999999993"/>
    <n v="158.97599999999997"/>
  </r>
  <r>
    <x v="1"/>
    <s v="COOPFOOD"/>
    <x v="18"/>
    <x v="60"/>
    <s v="00298-CF HUNG PHU"/>
    <x v="5"/>
    <s v="B.xop NA.RICHEESE p.mai 50g"/>
    <n v="81"/>
    <n v="320015"/>
    <x v="5"/>
    <n v="5.9841899999999999"/>
    <n v="484.71938999999998"/>
  </r>
  <r>
    <x v="1"/>
    <s v="COOPFOOD"/>
    <x v="18"/>
    <x v="60"/>
    <s v="00298-CF HUNG PHU"/>
    <x v="11"/>
    <s v="B.xop NA.RICHOCO soco hg20x15g"/>
    <n v="7"/>
    <n v="320118"/>
    <x v="11"/>
    <n v="37.949940000000005"/>
    <n v="265.64958000000001"/>
  </r>
  <r>
    <x v="1"/>
    <s v="COOPFOOD"/>
    <x v="18"/>
    <x v="60"/>
    <s v="00298-CF HUNG PHU"/>
    <x v="12"/>
    <s v="B.xop NA.RICHOCO soco 50g"/>
    <n v="30"/>
    <n v="320107"/>
    <x v="12"/>
    <n v="5.7200040000000012"/>
    <n v="171.60012000000003"/>
  </r>
  <r>
    <x v="1"/>
    <s v="COOPFOOD"/>
    <x v="18"/>
    <x v="60"/>
    <s v="00298-CF HUNG PHU"/>
    <x v="8"/>
    <s v="B.xop NABATI phu soco hg12x14g"/>
    <n v="2"/>
    <n v="320100"/>
    <x v="8"/>
    <n v="20.323620000000002"/>
    <n v="40.647240000000004"/>
  </r>
  <r>
    <x v="1"/>
    <s v="COOPFOOD"/>
    <x v="18"/>
    <x v="60"/>
    <s v="00298-CF HUNG PHU"/>
    <x v="9"/>
    <s v="Banh queNABATI nhan phomai105g"/>
    <n v="4"/>
    <n v="322000"/>
    <x v="9"/>
    <n v="12.645809999999999"/>
    <n v="50.583239999999996"/>
  </r>
  <r>
    <x v="1"/>
    <s v="COOPFOOD"/>
    <x v="18"/>
    <x v="60"/>
    <s v="00298-CF HUNG PHU"/>
    <x v="4"/>
    <s v="B.RICH.AHH TRIPp.mai hg10x9g"/>
    <n v="10"/>
    <n v="324003"/>
    <x v="4"/>
    <n v="19.800018000000001"/>
    <n v="198.00018"/>
  </r>
  <r>
    <x v="1"/>
    <s v="COOPFOOD"/>
    <x v="18"/>
    <x v="60"/>
    <s v="00298-CF HUNG PHU"/>
    <x v="10"/>
    <s v="B.quyNabati nhan kemphomai112g"/>
    <n v="10"/>
    <n v="323004"/>
    <x v="10"/>
    <n v="12.645809999999999"/>
    <n v="126.45809999999999"/>
  </r>
  <r>
    <x v="1"/>
    <s v="CO.OP XTRA"/>
    <x v="18"/>
    <x v="61"/>
    <s v="Co-opXtra Linh Trung"/>
    <x v="20"/>
    <s v="C-Mi sup phomai cay capdo1-67g"/>
    <n v="2"/>
    <n v="327901"/>
    <x v="20"/>
    <n v="6774.5520000000006"/>
    <n v="13549.104000000001"/>
  </r>
  <r>
    <x v="1"/>
    <s v="CO.OP XTRA"/>
    <x v="18"/>
    <x v="61"/>
    <s v="Co-opXtra Linh Trung"/>
    <x v="3"/>
    <s v="Banh xopNABATI RICHE.hg 20x6g"/>
    <n v="1"/>
    <n v="320028"/>
    <x v="3"/>
    <n v="30.099959999999999"/>
    <n v="30.099959999999999"/>
  </r>
  <r>
    <x v="1"/>
    <s v="CO.OP XTRA"/>
    <x v="18"/>
    <x v="61"/>
    <s v="Co-opXtra Linh Trung"/>
    <x v="7"/>
    <s v="B.xop NA.RICH p.mai hg 20x15g"/>
    <n v="222"/>
    <n v="320023"/>
    <x v="7"/>
    <n v="39.743999999999993"/>
    <n v="8823.1679999999978"/>
  </r>
  <r>
    <x v="1"/>
    <s v="CO.OP XTRA"/>
    <x v="18"/>
    <x v="61"/>
    <s v="Co-opXtra Linh Trung"/>
    <x v="5"/>
    <s v="B.xop NA.RICHEESE p.mai 50g"/>
    <n v="7"/>
    <n v="320015"/>
    <x v="5"/>
    <n v="5.9841899999999999"/>
    <n v="41.889330000000001"/>
  </r>
  <r>
    <x v="1"/>
    <s v="CO.OP XTRA"/>
    <x v="18"/>
    <x v="61"/>
    <s v="Co-opXtra Linh Trung"/>
    <x v="11"/>
    <s v="B.xop NA.RICHOCO soco hg20x15g"/>
    <n v="37"/>
    <n v="320118"/>
    <x v="11"/>
    <n v="37.949940000000005"/>
    <n v="1404.1477800000002"/>
  </r>
  <r>
    <x v="1"/>
    <s v="CO.OP XTRA"/>
    <x v="18"/>
    <x v="61"/>
    <s v="Co-opXtra Linh Trung"/>
    <x v="12"/>
    <s v="B.xop NA.RICHOCO soco 50g"/>
    <n v="119"/>
    <n v="320107"/>
    <x v="12"/>
    <n v="5.7200040000000012"/>
    <n v="680.68047600000011"/>
  </r>
  <r>
    <x v="1"/>
    <s v="CO.OP XTRA"/>
    <x v="18"/>
    <x v="61"/>
    <s v="Co-opXtra Linh Trung"/>
    <x v="22"/>
    <s v="C-BxopNa.kem sc phucb.tu20x15g"/>
    <n v="7"/>
    <n v="320925"/>
    <x v="22"/>
    <n v="37949.94"/>
    <n v="265649.58"/>
  </r>
  <r>
    <x v="1"/>
    <s v="CO.OP XTRA"/>
    <x v="18"/>
    <x v="61"/>
    <s v="Co-opXtra Linh Trung"/>
    <x v="8"/>
    <s v="B.xop NABATI phu soco hg12x14g"/>
    <n v="44"/>
    <n v="320100"/>
    <x v="8"/>
    <n v="20.323620000000002"/>
    <n v="894.23928000000012"/>
  </r>
  <r>
    <x v="1"/>
    <s v="CO.OP XTRA"/>
    <x v="18"/>
    <x v="61"/>
    <s v="Co-opXtra Linh Trung"/>
    <x v="13"/>
    <s v="B.xopNABATIphusocodua hg12x14g"/>
    <n v="20"/>
    <n v="320400"/>
    <x v="13"/>
    <n v="20.323620000000002"/>
    <n v="406.47240000000005"/>
  </r>
  <r>
    <x v="1"/>
    <s v="CO.OP XTRA"/>
    <x v="18"/>
    <x v="61"/>
    <s v="Co-opXtra Linh Trung"/>
    <x v="2"/>
    <s v="Banh xopNABATI RICHOCO hg20x6g"/>
    <n v="18"/>
    <n v="320120"/>
    <x v="2"/>
    <n v="30.099959999999999"/>
    <n v="541.79927999999995"/>
  </r>
  <r>
    <x v="1"/>
    <s v="CO.OP XTRA"/>
    <x v="18"/>
    <x v="61"/>
    <s v="Co-opXtra Linh Trung"/>
    <x v="9"/>
    <s v="Banh queNABATI nhan phomai105g"/>
    <n v="35"/>
    <n v="322000"/>
    <x v="9"/>
    <n v="12.645809999999999"/>
    <n v="442.60334999999998"/>
  </r>
  <r>
    <x v="1"/>
    <s v="CO.OP XTRA"/>
    <x v="18"/>
    <x v="61"/>
    <s v="Co-opXtra Linh Trung"/>
    <x v="14"/>
    <s v="B.queNABATI nhan phomai hg280g"/>
    <n v="23"/>
    <n v="322001"/>
    <x v="14"/>
    <n v="36.695520000000002"/>
    <n v="843.99696000000006"/>
  </r>
  <r>
    <x v="1"/>
    <s v="CO.OP XTRA"/>
    <x v="18"/>
    <x v="61"/>
    <s v="Co-opXtra Linh Trung"/>
    <x v="0"/>
    <s v="B.que NABATI nhan soco hg 120g"/>
    <n v="105"/>
    <n v="322100"/>
    <x v="0"/>
    <n v="18.065520000000003"/>
    <n v="1896.8796000000002"/>
  </r>
  <r>
    <x v="1"/>
    <s v="CO.OP XTRA"/>
    <x v="18"/>
    <x v="61"/>
    <s v="Co-opXtra Linh Trung"/>
    <x v="4"/>
    <s v="B.RICH.AHH TRIPp.mai hg10x9g"/>
    <n v="1"/>
    <n v="324003"/>
    <x v="4"/>
    <n v="19.800018000000001"/>
    <n v="19.800018000000001"/>
  </r>
  <r>
    <x v="1"/>
    <s v="CO.OP XTRA"/>
    <x v="18"/>
    <x v="61"/>
    <s v="Co-opXtra Linh Trung"/>
    <x v="1"/>
    <s v="B.quyNabati nhankemh.vani 112g"/>
    <n v="19"/>
    <n v="323900"/>
    <x v="1"/>
    <n v="12.645809999999999"/>
    <n v="240.27038999999999"/>
  </r>
  <r>
    <x v="1"/>
    <s v="CO.OP XTRA"/>
    <x v="18"/>
    <x v="61"/>
    <s v="Co-opXtra Linh Trung"/>
    <x v="6"/>
    <s v="B.quy Nabati nhan kem soco112g"/>
    <n v="83"/>
    <n v="323103"/>
    <x v="6"/>
    <n v="12.645809999999999"/>
    <n v="1049.60223"/>
  </r>
  <r>
    <x v="1"/>
    <s v="CO.OP XTRA"/>
    <x v="18"/>
    <x v="61"/>
    <s v="Co-opXtra Linh Trung"/>
    <x v="10"/>
    <s v="B.quyNabati nhan kemphomai112g"/>
    <n v="29"/>
    <n v="323004"/>
    <x v="10"/>
    <n v="12.645809999999999"/>
    <n v="366.72848999999997"/>
  </r>
  <r>
    <x v="1"/>
    <s v="CO.OP XTRA"/>
    <x v="18"/>
    <x v="506"/>
    <s v="Co.opXtra Tan Phong (ma cu)"/>
    <x v="7"/>
    <s v="B.xop NA.RICH p.mai hg 20x15g"/>
    <n v="164"/>
    <n v="320023"/>
    <x v="7"/>
    <n v="39.743999999999993"/>
    <n v="6518.0159999999987"/>
  </r>
  <r>
    <x v="1"/>
    <s v="CO.OP XTRA"/>
    <x v="18"/>
    <x v="506"/>
    <s v="Co.opXtra Tan Phong (ma cu)"/>
    <x v="26"/>
    <s v="C-B.xop RICHEESE NABATI hg150g"/>
    <n v="193"/>
    <m/>
    <x v="25"/>
    <m/>
    <n v="0"/>
  </r>
  <r>
    <x v="1"/>
    <s v="CO.OP XTRA"/>
    <x v="18"/>
    <x v="506"/>
    <s v="Co.opXtra Tan Phong (ma cu)"/>
    <x v="24"/>
    <s v="C-B.xop NA.RICHE. p.mai ht300g"/>
    <n v="27"/>
    <n v="320020"/>
    <x v="24"/>
    <n v="57200.040000000008"/>
    <n v="1544401.0800000003"/>
  </r>
  <r>
    <x v="1"/>
    <s v="CO.OP XTRA"/>
    <x v="18"/>
    <x v="506"/>
    <s v="Co.opXtra Tan Phong (ma cu)"/>
    <x v="5"/>
    <s v="B.xop NA.RICHEESE p.mai 50g"/>
    <n v="611"/>
    <n v="320015"/>
    <x v="5"/>
    <n v="5.9841899999999999"/>
    <n v="3656.3400900000001"/>
  </r>
  <r>
    <x v="1"/>
    <s v="CO.OP XTRA"/>
    <x v="18"/>
    <x v="506"/>
    <s v="Co.opXtra Tan Phong (ma cu)"/>
    <x v="11"/>
    <s v="B.xop NA.RICHOCO soco hg20x15g"/>
    <n v="137"/>
    <n v="320118"/>
    <x v="11"/>
    <n v="37.949940000000005"/>
    <n v="5199.1417800000008"/>
  </r>
  <r>
    <x v="1"/>
    <s v="CO.OP XTRA"/>
    <x v="18"/>
    <x v="506"/>
    <s v="Co.opXtra Tan Phong (ma cu)"/>
    <x v="12"/>
    <s v="B.xop NA.RICHOCO soco 50g"/>
    <n v="393"/>
    <n v="320107"/>
    <x v="12"/>
    <n v="5.7200040000000012"/>
    <n v="2247.9615720000006"/>
  </r>
  <r>
    <x v="1"/>
    <s v="CO.OP XTRA"/>
    <x v="18"/>
    <x v="506"/>
    <s v="Co.opXtra Tan Phong (ma cu)"/>
    <x v="27"/>
    <s v="C-@B.que RICHEESE ROLL'S 140g"/>
    <n v="227"/>
    <n v="322001"/>
    <x v="14"/>
    <n v="36.695520000000002"/>
    <n v="8329.8830400000006"/>
  </r>
  <r>
    <x v="1"/>
    <s v="CO.OP XTRA"/>
    <x v="18"/>
    <x v="62"/>
    <s v="Co-opXtra Tan Phong"/>
    <x v="18"/>
    <s v="C-Mitron phomai cay capdo1-75g"/>
    <n v="2"/>
    <n v="327903"/>
    <x v="18"/>
    <n v="6774.5520000000006"/>
    <n v="13549.104000000001"/>
  </r>
  <r>
    <x v="1"/>
    <s v="CO.OP XTRA"/>
    <x v="18"/>
    <x v="62"/>
    <s v="Co-opXtra Tan Phong"/>
    <x v="19"/>
    <s v="C-Mi sup phomai cay capdo0-65g"/>
    <n v="1"/>
    <n v="327900"/>
    <x v="19"/>
    <n v="6774.5520000000006"/>
    <n v="6774.5520000000006"/>
  </r>
  <r>
    <x v="1"/>
    <s v="CO.OP XTRA"/>
    <x v="18"/>
    <x v="62"/>
    <s v="Co-opXtra Tan Phong"/>
    <x v="20"/>
    <s v="C-Mi sup phomai cay capdo1-67g"/>
    <n v="-1"/>
    <n v="327901"/>
    <x v="20"/>
    <n v="6774.5520000000006"/>
    <n v="-6774.5520000000006"/>
  </r>
  <r>
    <x v="1"/>
    <s v="CO.OP XTRA"/>
    <x v="18"/>
    <x v="62"/>
    <s v="Co-opXtra Tan Phong"/>
    <x v="3"/>
    <s v="Banh xopNABATI RICHE.hg 20x6g"/>
    <n v="278"/>
    <n v="320028"/>
    <x v="3"/>
    <n v="30.099959999999999"/>
    <n v="8367.7888800000001"/>
  </r>
  <r>
    <x v="1"/>
    <s v="CO.OP XTRA"/>
    <x v="18"/>
    <x v="62"/>
    <s v="Co-opXtra Tan Phong"/>
    <x v="7"/>
    <s v="B.xop NA.RICH p.mai hg 20x15g"/>
    <n v="31"/>
    <n v="320023"/>
    <x v="7"/>
    <n v="39.743999999999993"/>
    <n v="1232.0639999999999"/>
  </r>
  <r>
    <x v="1"/>
    <s v="CO.OP XTRA"/>
    <x v="18"/>
    <x v="62"/>
    <s v="Co-opXtra Tan Phong"/>
    <x v="5"/>
    <s v="B.xop NA.RICHEESE p.mai 50g"/>
    <n v="686"/>
    <n v="320015"/>
    <x v="5"/>
    <n v="5.9841899999999999"/>
    <n v="4105.15434"/>
  </r>
  <r>
    <x v="1"/>
    <s v="CO.OP XTRA"/>
    <x v="18"/>
    <x v="62"/>
    <s v="Co-opXtra Tan Phong"/>
    <x v="11"/>
    <s v="B.xop NA.RICHOCO soco hg20x15g"/>
    <n v="23"/>
    <n v="320118"/>
    <x v="11"/>
    <n v="37.949940000000005"/>
    <n v="872.8486200000001"/>
  </r>
  <r>
    <x v="1"/>
    <s v="CO.OP XTRA"/>
    <x v="18"/>
    <x v="62"/>
    <s v="Co-opXtra Tan Phong"/>
    <x v="12"/>
    <s v="B.xop NA.RICHOCO soco 50g"/>
    <n v="136"/>
    <n v="320107"/>
    <x v="12"/>
    <n v="5.7200040000000012"/>
    <n v="777.92054400000018"/>
  </r>
  <r>
    <x v="1"/>
    <s v="CO.OP XTRA"/>
    <x v="18"/>
    <x v="62"/>
    <s v="Co-opXtra Tan Phong"/>
    <x v="21"/>
    <s v="C-B.xopNa.kem sc phucbontu50g"/>
    <n v="383"/>
    <n v="320917"/>
    <x v="21"/>
    <n v="5720.0040000000008"/>
    <n v="2190761.5320000001"/>
  </r>
  <r>
    <x v="1"/>
    <s v="CO.OP XTRA"/>
    <x v="18"/>
    <x v="62"/>
    <s v="Co-opXtra Tan Phong"/>
    <x v="22"/>
    <s v="C-BxopNa.kem sc phucb.tu20x15g"/>
    <n v="6"/>
    <n v="320925"/>
    <x v="22"/>
    <n v="37949.94"/>
    <n v="227699.64"/>
  </r>
  <r>
    <x v="1"/>
    <s v="CO.OP XTRA"/>
    <x v="18"/>
    <x v="62"/>
    <s v="Co-opXtra Tan Phong"/>
    <x v="8"/>
    <s v="B.xop NABATI phu soco hg12x14g"/>
    <n v="68"/>
    <n v="320100"/>
    <x v="8"/>
    <n v="20.323620000000002"/>
    <n v="1382.0061600000001"/>
  </r>
  <r>
    <x v="1"/>
    <s v="CO.OP XTRA"/>
    <x v="18"/>
    <x v="62"/>
    <s v="Co-opXtra Tan Phong"/>
    <x v="13"/>
    <s v="B.xopNABATIphusocodua hg12x14g"/>
    <n v="12"/>
    <n v="320400"/>
    <x v="13"/>
    <n v="20.323620000000002"/>
    <n v="243.88344000000001"/>
  </r>
  <r>
    <x v="1"/>
    <s v="CO.OP XTRA"/>
    <x v="18"/>
    <x v="62"/>
    <s v="Co-opXtra Tan Phong"/>
    <x v="2"/>
    <s v="Banh xopNABATI RICHOCO hg20x6g"/>
    <n v="11"/>
    <n v="320120"/>
    <x v="2"/>
    <n v="30.099959999999999"/>
    <n v="331.09956"/>
  </r>
  <r>
    <x v="1"/>
    <s v="CO.OP XTRA"/>
    <x v="18"/>
    <x v="62"/>
    <s v="Co-opXtra Tan Phong"/>
    <x v="15"/>
    <s v="B.xop NABATInhan kem Goguma50g"/>
    <n v="105"/>
    <n v="320926"/>
    <x v="15"/>
    <n v="5.9841899999999999"/>
    <n v="628.33995000000004"/>
  </r>
  <r>
    <x v="1"/>
    <s v="CO.OP XTRA"/>
    <x v="18"/>
    <x v="62"/>
    <s v="Co-opXtra Tan Phong"/>
    <x v="9"/>
    <s v="Banh queNABATI nhan phomai105g"/>
    <n v="33"/>
    <n v="322000"/>
    <x v="9"/>
    <n v="12.645809999999999"/>
    <n v="417.31172999999995"/>
  </r>
  <r>
    <x v="1"/>
    <s v="CO.OP XTRA"/>
    <x v="18"/>
    <x v="62"/>
    <s v="Co-opXtra Tan Phong"/>
    <x v="14"/>
    <s v="B.queNABATI nhan phomai hg280g"/>
    <n v="16"/>
    <n v="322001"/>
    <x v="14"/>
    <n v="36.695520000000002"/>
    <n v="587.12832000000003"/>
  </r>
  <r>
    <x v="1"/>
    <s v="CO.OP XTRA"/>
    <x v="18"/>
    <x v="62"/>
    <s v="Co-opXtra Tan Phong"/>
    <x v="0"/>
    <s v="B.que NABATI nhan soco hg 120g"/>
    <n v="7"/>
    <n v="322100"/>
    <x v="0"/>
    <n v="18.065520000000003"/>
    <n v="126.45864000000002"/>
  </r>
  <r>
    <x v="1"/>
    <s v="CO.OP XTRA"/>
    <x v="18"/>
    <x v="62"/>
    <s v="Co-opXtra Tan Phong"/>
    <x v="4"/>
    <s v="B.RICH.AHH TRIPp.mai hg10x9g"/>
    <n v="42"/>
    <n v="324003"/>
    <x v="4"/>
    <n v="19.800018000000001"/>
    <n v="831.60075600000005"/>
  </r>
  <r>
    <x v="1"/>
    <s v="CO.OP XTRA"/>
    <x v="18"/>
    <x v="62"/>
    <s v="Co-opXtra Tan Phong"/>
    <x v="1"/>
    <s v="B.quyNabati nhankemh.vani 112g"/>
    <n v="147"/>
    <n v="323900"/>
    <x v="1"/>
    <n v="12.645809999999999"/>
    <n v="1858.9340699999998"/>
  </r>
  <r>
    <x v="1"/>
    <s v="CO.OP XTRA"/>
    <x v="18"/>
    <x v="62"/>
    <s v="Co-opXtra Tan Phong"/>
    <x v="6"/>
    <s v="B.quy Nabati nhan kem soco112g"/>
    <n v="69"/>
    <n v="323103"/>
    <x v="6"/>
    <n v="12.645809999999999"/>
    <n v="872.56088999999997"/>
  </r>
  <r>
    <x v="1"/>
    <s v="CO.OP XTRA"/>
    <x v="18"/>
    <x v="62"/>
    <s v="Co-opXtra Tan Phong"/>
    <x v="10"/>
    <s v="B.quyNabati nhan kemphomai112g"/>
    <n v="48"/>
    <n v="323004"/>
    <x v="10"/>
    <n v="12.645809999999999"/>
    <n v="606.99887999999999"/>
  </r>
  <r>
    <x v="1"/>
    <s v="CO.OP XTRA"/>
    <x v="18"/>
    <x v="62"/>
    <s v="Co-opXtra Tan Phong"/>
    <x v="16"/>
    <s v="B.phu kemGoguma NA.AHH hg10x9g"/>
    <n v="10"/>
    <n v="324903"/>
    <x v="16"/>
    <n v="20.662344000000001"/>
    <n v="206.62344000000002"/>
  </r>
  <r>
    <x v="1"/>
    <s v="CO.OP XTRA"/>
    <x v="18"/>
    <x v="63"/>
    <s v="Co-opXtra Su Van Hanh"/>
    <x v="17"/>
    <s v="C-Mitron phomai cay capdo0-74g"/>
    <n v="-4"/>
    <n v="327902"/>
    <x v="17"/>
    <n v="6774.5520000000006"/>
    <n v="-27098.208000000002"/>
  </r>
  <r>
    <x v="1"/>
    <s v="CO.OP XTRA"/>
    <x v="18"/>
    <x v="63"/>
    <s v="Co-opXtra Su Van Hanh"/>
    <x v="19"/>
    <s v="C-Mi sup phomai cay capdo0-65g"/>
    <n v="5"/>
    <n v="327900"/>
    <x v="19"/>
    <n v="6774.5520000000006"/>
    <n v="33872.76"/>
  </r>
  <r>
    <x v="1"/>
    <s v="CO.OP XTRA"/>
    <x v="18"/>
    <x v="63"/>
    <s v="Co-opXtra Su Van Hanh"/>
    <x v="20"/>
    <s v="C-Mi sup phomai cay capdo1-67g"/>
    <n v="3"/>
    <n v="327901"/>
    <x v="20"/>
    <n v="6774.5520000000006"/>
    <n v="20323.656000000003"/>
  </r>
  <r>
    <x v="1"/>
    <s v="CO.OP XTRA"/>
    <x v="18"/>
    <x v="63"/>
    <s v="Co-opXtra Su Van Hanh"/>
    <x v="3"/>
    <s v="Banh xopNABATI RICHE.hg 20x6g"/>
    <n v="41"/>
    <n v="320028"/>
    <x v="3"/>
    <n v="30.099959999999999"/>
    <n v="1234.09836"/>
  </r>
  <r>
    <x v="1"/>
    <s v="CO.OP XTRA"/>
    <x v="18"/>
    <x v="63"/>
    <s v="Co-opXtra Su Van Hanh"/>
    <x v="7"/>
    <s v="B.xop NA.RICH p.mai hg 20x15g"/>
    <n v="103"/>
    <n v="320023"/>
    <x v="7"/>
    <n v="39.743999999999993"/>
    <n v="4093.6319999999992"/>
  </r>
  <r>
    <x v="1"/>
    <s v="CO.OP XTRA"/>
    <x v="18"/>
    <x v="63"/>
    <s v="Co-opXtra Su Van Hanh"/>
    <x v="5"/>
    <s v="B.xop NA.RICHEESE p.mai 50g"/>
    <n v="134"/>
    <n v="320015"/>
    <x v="5"/>
    <n v="5.9841899999999999"/>
    <n v="801.88145999999995"/>
  </r>
  <r>
    <x v="1"/>
    <s v="CO.OP XTRA"/>
    <x v="18"/>
    <x v="63"/>
    <s v="Co-opXtra Su Van Hanh"/>
    <x v="11"/>
    <s v="B.xop NA.RICHOCO soco hg20x15g"/>
    <n v="30"/>
    <n v="320118"/>
    <x v="11"/>
    <n v="37.949940000000005"/>
    <n v="1138.4982000000002"/>
  </r>
  <r>
    <x v="1"/>
    <s v="CO.OP XTRA"/>
    <x v="18"/>
    <x v="63"/>
    <s v="Co-opXtra Su Van Hanh"/>
    <x v="12"/>
    <s v="B.xop NA.RICHOCO soco 50g"/>
    <n v="109"/>
    <n v="320107"/>
    <x v="12"/>
    <n v="5.7200040000000012"/>
    <n v="623.48043600000017"/>
  </r>
  <r>
    <x v="1"/>
    <s v="CO.OP XTRA"/>
    <x v="18"/>
    <x v="63"/>
    <s v="Co-opXtra Su Van Hanh"/>
    <x v="8"/>
    <s v="B.xop NABATI phu soco hg12x14g"/>
    <n v="42"/>
    <n v="320100"/>
    <x v="8"/>
    <n v="20.323620000000002"/>
    <n v="853.59204000000011"/>
  </r>
  <r>
    <x v="1"/>
    <s v="CO.OP XTRA"/>
    <x v="18"/>
    <x v="63"/>
    <s v="Co-opXtra Su Van Hanh"/>
    <x v="13"/>
    <s v="B.xopNABATIphusocodua hg12x14g"/>
    <n v="16"/>
    <n v="320400"/>
    <x v="13"/>
    <n v="20.323620000000002"/>
    <n v="325.17792000000003"/>
  </r>
  <r>
    <x v="1"/>
    <s v="CO.OP XTRA"/>
    <x v="18"/>
    <x v="63"/>
    <s v="Co-opXtra Su Van Hanh"/>
    <x v="15"/>
    <s v="B.xop NABATInhan kem Goguma50g"/>
    <n v="565"/>
    <n v="320926"/>
    <x v="15"/>
    <n v="5.9841899999999999"/>
    <n v="3381.0673499999998"/>
  </r>
  <r>
    <x v="1"/>
    <s v="CO.OP XTRA"/>
    <x v="18"/>
    <x v="63"/>
    <s v="Co-opXtra Su Van Hanh"/>
    <x v="9"/>
    <s v="Banh queNABATI nhan phomai105g"/>
    <n v="61"/>
    <n v="322000"/>
    <x v="9"/>
    <n v="12.645809999999999"/>
    <n v="771.39440999999999"/>
  </r>
  <r>
    <x v="1"/>
    <s v="CO.OP XTRA"/>
    <x v="18"/>
    <x v="63"/>
    <s v="Co-opXtra Su Van Hanh"/>
    <x v="14"/>
    <s v="B.queNABATI nhan phomai hg280g"/>
    <n v="194"/>
    <n v="322001"/>
    <x v="14"/>
    <n v="36.695520000000002"/>
    <n v="7118.9308800000008"/>
  </r>
  <r>
    <x v="1"/>
    <s v="CO.OP XTRA"/>
    <x v="18"/>
    <x v="63"/>
    <s v="Co-opXtra Su Van Hanh"/>
    <x v="0"/>
    <s v="B.que NABATI nhan soco hg 120g"/>
    <n v="21"/>
    <n v="322100"/>
    <x v="0"/>
    <n v="18.065520000000003"/>
    <n v="379.37592000000006"/>
  </r>
  <r>
    <x v="1"/>
    <s v="CO.OP XTRA"/>
    <x v="18"/>
    <x v="63"/>
    <s v="Co-opXtra Su Van Hanh"/>
    <x v="4"/>
    <s v="B.RICH.AHH TRIPp.mai hg10x9g"/>
    <n v="137"/>
    <n v="324003"/>
    <x v="4"/>
    <n v="19.800018000000001"/>
    <n v="2712.6024660000003"/>
  </r>
  <r>
    <x v="1"/>
    <s v="CO.OP XTRA"/>
    <x v="18"/>
    <x v="63"/>
    <s v="Co-opXtra Su Van Hanh"/>
    <x v="1"/>
    <s v="B.quyNabati nhankemh.vani 112g"/>
    <n v="31"/>
    <n v="323900"/>
    <x v="1"/>
    <n v="12.645809999999999"/>
    <n v="392.02010999999999"/>
  </r>
  <r>
    <x v="1"/>
    <s v="CO.OP XTRA"/>
    <x v="18"/>
    <x v="63"/>
    <s v="Co-opXtra Su Van Hanh"/>
    <x v="6"/>
    <s v="B.quy Nabati nhan kem soco112g"/>
    <n v="58"/>
    <n v="323103"/>
    <x v="6"/>
    <n v="12.645809999999999"/>
    <n v="733.45697999999993"/>
  </r>
  <r>
    <x v="1"/>
    <s v="CO.OP XTRA"/>
    <x v="18"/>
    <x v="63"/>
    <s v="Co-opXtra Su Van Hanh"/>
    <x v="10"/>
    <s v="B.quyNabati nhan kemphomai112g"/>
    <n v="62"/>
    <n v="323004"/>
    <x v="10"/>
    <n v="12.645809999999999"/>
    <n v="784.04021999999998"/>
  </r>
  <r>
    <x v="1"/>
    <s v="CO.OP XTRA"/>
    <x v="18"/>
    <x v="63"/>
    <s v="Co-opXtra Su Van Hanh"/>
    <x v="16"/>
    <s v="B.phu kemGoguma NA.AHH hg10x9g"/>
    <n v="25"/>
    <n v="324903"/>
    <x v="16"/>
    <n v="20.662344000000001"/>
    <n v="516.55860000000007"/>
  </r>
  <r>
    <x v="1"/>
    <s v="CO.OP XTRA"/>
    <x v="18"/>
    <x v="64"/>
    <s v="Co-opXtra Pham Van Dong"/>
    <x v="17"/>
    <s v="C-Mitron phomai cay capdo0-74g"/>
    <n v="-5"/>
    <n v="327902"/>
    <x v="17"/>
    <n v="6774.5520000000006"/>
    <n v="-33872.76"/>
  </r>
  <r>
    <x v="1"/>
    <s v="CO.OP XTRA"/>
    <x v="18"/>
    <x v="64"/>
    <s v="Co-opXtra Pham Van Dong"/>
    <x v="18"/>
    <s v="C-Mitron phomai cay capdo1-75g"/>
    <n v="-27"/>
    <n v="327903"/>
    <x v="18"/>
    <n v="6774.5520000000006"/>
    <n v="-182912.90400000001"/>
  </r>
  <r>
    <x v="1"/>
    <s v="CO.OP XTRA"/>
    <x v="18"/>
    <x v="64"/>
    <s v="Co-opXtra Pham Van Dong"/>
    <x v="19"/>
    <s v="C-Mi sup phomai cay capdo0-65g"/>
    <n v="5"/>
    <n v="327900"/>
    <x v="19"/>
    <n v="6774.5520000000006"/>
    <n v="33872.76"/>
  </r>
  <r>
    <x v="1"/>
    <s v="CO.OP XTRA"/>
    <x v="18"/>
    <x v="64"/>
    <s v="Co-opXtra Pham Van Dong"/>
    <x v="20"/>
    <s v="C-Mi sup phomai cay capdo1-67g"/>
    <n v="27"/>
    <n v="327901"/>
    <x v="20"/>
    <n v="6774.5520000000006"/>
    <n v="182912.90400000001"/>
  </r>
  <r>
    <x v="1"/>
    <s v="CO.OP XTRA"/>
    <x v="18"/>
    <x v="64"/>
    <s v="Co-opXtra Pham Van Dong"/>
    <x v="3"/>
    <s v="Banh xopNABATI RICHE.hg 20x6g"/>
    <n v="63"/>
    <n v="320028"/>
    <x v="3"/>
    <n v="30.099959999999999"/>
    <n v="1896.29748"/>
  </r>
  <r>
    <x v="1"/>
    <s v="CO.OP XTRA"/>
    <x v="18"/>
    <x v="64"/>
    <s v="Co-opXtra Pham Van Dong"/>
    <x v="7"/>
    <s v="B.xop NA.RICH p.mai hg 20x15g"/>
    <n v="189"/>
    <n v="320023"/>
    <x v="7"/>
    <n v="39.743999999999993"/>
    <n v="7511.6159999999982"/>
  </r>
  <r>
    <x v="1"/>
    <s v="CO.OP XTRA"/>
    <x v="18"/>
    <x v="64"/>
    <s v="Co-opXtra Pham Van Dong"/>
    <x v="5"/>
    <s v="B.xop NA.RICHEESE p.mai 50g"/>
    <n v="6"/>
    <n v="320015"/>
    <x v="5"/>
    <n v="5.9841899999999999"/>
    <n v="35.905140000000003"/>
  </r>
  <r>
    <x v="1"/>
    <s v="CO.OP XTRA"/>
    <x v="18"/>
    <x v="64"/>
    <s v="Co-opXtra Pham Van Dong"/>
    <x v="11"/>
    <s v="B.xop NA.RICHOCO soco hg20x15g"/>
    <n v="100"/>
    <n v="320118"/>
    <x v="11"/>
    <n v="37.949940000000005"/>
    <n v="3794.9940000000006"/>
  </r>
  <r>
    <x v="1"/>
    <s v="CO.OP XTRA"/>
    <x v="18"/>
    <x v="64"/>
    <s v="Co-opXtra Pham Van Dong"/>
    <x v="12"/>
    <s v="B.xop NA.RICHOCO soco 50g"/>
    <n v="125"/>
    <n v="320107"/>
    <x v="12"/>
    <n v="5.7200040000000012"/>
    <n v="715.0005000000001"/>
  </r>
  <r>
    <x v="1"/>
    <s v="CO.OP XTRA"/>
    <x v="18"/>
    <x v="64"/>
    <s v="Co-opXtra Pham Van Dong"/>
    <x v="21"/>
    <s v="C-B.xopNa.kem sc phucbontu50g"/>
    <n v="29"/>
    <n v="320917"/>
    <x v="21"/>
    <n v="5720.0040000000008"/>
    <n v="165880.11600000004"/>
  </r>
  <r>
    <x v="1"/>
    <s v="CO.OP XTRA"/>
    <x v="18"/>
    <x v="64"/>
    <s v="Co-opXtra Pham Van Dong"/>
    <x v="22"/>
    <s v="C-BxopNa.kem sc phucb.tu20x15g"/>
    <n v="36"/>
    <n v="320925"/>
    <x v="22"/>
    <n v="37949.94"/>
    <n v="1366197.84"/>
  </r>
  <r>
    <x v="1"/>
    <s v="CO.OP XTRA"/>
    <x v="18"/>
    <x v="64"/>
    <s v="Co-opXtra Pham Van Dong"/>
    <x v="8"/>
    <s v="B.xop NABATI phu soco hg12x14g"/>
    <n v="38"/>
    <n v="320100"/>
    <x v="8"/>
    <n v="20.323620000000002"/>
    <n v="772.29756000000009"/>
  </r>
  <r>
    <x v="1"/>
    <s v="CO.OP XTRA"/>
    <x v="18"/>
    <x v="64"/>
    <s v="Co-opXtra Pham Van Dong"/>
    <x v="13"/>
    <s v="B.xopNABATIphusocodua hg12x14g"/>
    <n v="31"/>
    <n v="320400"/>
    <x v="13"/>
    <n v="20.323620000000002"/>
    <n v="630.03222000000005"/>
  </r>
  <r>
    <x v="1"/>
    <s v="CO.OP XTRA"/>
    <x v="18"/>
    <x v="64"/>
    <s v="Co-opXtra Pham Van Dong"/>
    <x v="15"/>
    <s v="B.xop NABATInhan kem Goguma50g"/>
    <n v="189"/>
    <n v="320926"/>
    <x v="15"/>
    <n v="5.9841899999999999"/>
    <n v="1131.0119099999999"/>
  </r>
  <r>
    <x v="1"/>
    <s v="CO.OP XTRA"/>
    <x v="18"/>
    <x v="64"/>
    <s v="Co-opXtra Pham Van Dong"/>
    <x v="9"/>
    <s v="Banh queNABATI nhan phomai105g"/>
    <n v="74"/>
    <n v="322000"/>
    <x v="9"/>
    <n v="12.645809999999999"/>
    <n v="935.78993999999989"/>
  </r>
  <r>
    <x v="1"/>
    <s v="CO.OP XTRA"/>
    <x v="18"/>
    <x v="64"/>
    <s v="Co-opXtra Pham Van Dong"/>
    <x v="14"/>
    <s v="B.queNABATI nhan phomai hg280g"/>
    <n v="79"/>
    <n v="322001"/>
    <x v="14"/>
    <n v="36.695520000000002"/>
    <n v="2898.9460800000002"/>
  </r>
  <r>
    <x v="1"/>
    <s v="CO.OP XTRA"/>
    <x v="18"/>
    <x v="64"/>
    <s v="Co-opXtra Pham Van Dong"/>
    <x v="0"/>
    <s v="B.que NABATI nhan soco hg 120g"/>
    <n v="6"/>
    <n v="322100"/>
    <x v="0"/>
    <n v="18.065520000000003"/>
    <n v="108.39312000000001"/>
  </r>
  <r>
    <x v="1"/>
    <s v="CO.OP XTRA"/>
    <x v="18"/>
    <x v="64"/>
    <s v="Co-opXtra Pham Van Dong"/>
    <x v="4"/>
    <s v="B.RICH.AHH TRIPp.mai hg10x9g"/>
    <n v="173"/>
    <n v="324003"/>
    <x v="4"/>
    <n v="19.800018000000001"/>
    <n v="3425.4031140000002"/>
  </r>
  <r>
    <x v="1"/>
    <s v="CO.OP XTRA"/>
    <x v="18"/>
    <x v="64"/>
    <s v="Co-opXtra Pham Van Dong"/>
    <x v="1"/>
    <s v="B.quyNabati nhankemh.vani 112g"/>
    <n v="25"/>
    <n v="323900"/>
    <x v="1"/>
    <n v="12.645809999999999"/>
    <n v="316.14524999999998"/>
  </r>
  <r>
    <x v="1"/>
    <s v="CO.OP XTRA"/>
    <x v="18"/>
    <x v="64"/>
    <s v="Co-opXtra Pham Van Dong"/>
    <x v="6"/>
    <s v="B.quy Nabati nhan kem soco112g"/>
    <n v="15"/>
    <n v="323103"/>
    <x v="6"/>
    <n v="12.645809999999999"/>
    <n v="189.68714999999997"/>
  </r>
  <r>
    <x v="1"/>
    <s v="CO.OP XTRA"/>
    <x v="18"/>
    <x v="64"/>
    <s v="Co-opXtra Pham Van Dong"/>
    <x v="10"/>
    <s v="B.quyNabati nhan kemphomai112g"/>
    <n v="21"/>
    <n v="323004"/>
    <x v="10"/>
    <n v="12.645809999999999"/>
    <n v="265.56200999999999"/>
  </r>
  <r>
    <x v="1"/>
    <s v="CO.OP XTRA"/>
    <x v="18"/>
    <x v="64"/>
    <s v="Co-opXtra Pham Van Dong"/>
    <x v="16"/>
    <s v="B.phu kemGoguma NA.AHH hg10x9g"/>
    <n v="-56"/>
    <n v="324903"/>
    <x v="16"/>
    <n v="20.662344000000001"/>
    <n v="-1157.0912640000001"/>
  </r>
  <r>
    <x v="1"/>
    <s v="CO.OP XTRA"/>
    <x v="18"/>
    <x v="514"/>
    <s v="Co-opXtra Long Binh"/>
    <x v="3"/>
    <s v="Banh xopNABATI RICHE.hg 20x6g"/>
    <n v="72"/>
    <n v="320028"/>
    <x v="3"/>
    <n v="30.099959999999999"/>
    <n v="2167.1971199999998"/>
  </r>
  <r>
    <x v="1"/>
    <s v="CO.OP XTRA"/>
    <x v="18"/>
    <x v="514"/>
    <s v="Co-opXtra Long Binh"/>
    <x v="7"/>
    <s v="B.xop NA.RICH p.mai hg 20x15g"/>
    <n v="90"/>
    <n v="320023"/>
    <x v="7"/>
    <n v="39.743999999999993"/>
    <n v="3576.9599999999991"/>
  </r>
  <r>
    <x v="1"/>
    <s v="CO.OP XTRA"/>
    <x v="18"/>
    <x v="514"/>
    <s v="Co-opXtra Long Binh"/>
    <x v="5"/>
    <s v="B.xop NA.RICHEESE p.mai 50g"/>
    <n v="180"/>
    <n v="320015"/>
    <x v="5"/>
    <n v="5.9841899999999999"/>
    <n v="1077.1541999999999"/>
  </r>
  <r>
    <x v="1"/>
    <s v="CO.OP XTRA"/>
    <x v="18"/>
    <x v="514"/>
    <s v="Co-opXtra Long Binh"/>
    <x v="11"/>
    <s v="B.xop NA.RICHOCO soco hg20x15g"/>
    <n v="18"/>
    <n v="320118"/>
    <x v="11"/>
    <n v="37.949940000000005"/>
    <n v="683.09892000000013"/>
  </r>
  <r>
    <x v="1"/>
    <s v="CO.OP XTRA"/>
    <x v="18"/>
    <x v="514"/>
    <s v="Co-opXtra Long Binh"/>
    <x v="12"/>
    <s v="B.xop NA.RICHOCO soco 50g"/>
    <n v="120"/>
    <n v="320107"/>
    <x v="12"/>
    <n v="5.7200040000000012"/>
    <n v="686.40048000000013"/>
  </r>
  <r>
    <x v="1"/>
    <s v="CO.OP XTRA"/>
    <x v="18"/>
    <x v="514"/>
    <s v="Co-opXtra Long Binh"/>
    <x v="8"/>
    <s v="B.xop NABATI phu soco hg12x14g"/>
    <n v="24"/>
    <n v="320100"/>
    <x v="8"/>
    <n v="20.323620000000002"/>
    <n v="487.76688000000001"/>
  </r>
  <r>
    <x v="1"/>
    <s v="CO.OP XTRA"/>
    <x v="18"/>
    <x v="514"/>
    <s v="Co-opXtra Long Binh"/>
    <x v="13"/>
    <s v="B.xopNABATIphusocodua hg12x14g"/>
    <n v="24"/>
    <n v="320400"/>
    <x v="13"/>
    <n v="20.323620000000002"/>
    <n v="487.76688000000001"/>
  </r>
  <r>
    <x v="1"/>
    <s v="CO.OP XTRA"/>
    <x v="18"/>
    <x v="514"/>
    <s v="Co-opXtra Long Binh"/>
    <x v="2"/>
    <s v="Banh xopNABATI RICHOCO hg20x6g"/>
    <n v="18"/>
    <n v="320120"/>
    <x v="2"/>
    <n v="30.099959999999999"/>
    <n v="541.79927999999995"/>
  </r>
  <r>
    <x v="1"/>
    <s v="CO.OP XTRA"/>
    <x v="18"/>
    <x v="514"/>
    <s v="Co-opXtra Long Binh"/>
    <x v="9"/>
    <s v="Banh queNABATI nhan phomai105g"/>
    <n v="48"/>
    <n v="322000"/>
    <x v="9"/>
    <n v="12.645809999999999"/>
    <n v="606.99887999999999"/>
  </r>
  <r>
    <x v="1"/>
    <s v="CO.OP XTRA"/>
    <x v="18"/>
    <x v="514"/>
    <s v="Co-opXtra Long Binh"/>
    <x v="4"/>
    <s v="B.RICH.AHH TRIPp.mai hg10x9g"/>
    <n v="40"/>
    <n v="324003"/>
    <x v="4"/>
    <n v="19.800018000000001"/>
    <n v="792.00072"/>
  </r>
  <r>
    <x v="1"/>
    <s v="CO.OP XTRA"/>
    <x v="18"/>
    <x v="514"/>
    <s v="Co-opXtra Long Binh"/>
    <x v="1"/>
    <s v="B.quyNabati nhankemh.vani 112g"/>
    <n v="24"/>
    <n v="323900"/>
    <x v="1"/>
    <n v="12.645809999999999"/>
    <n v="303.49943999999999"/>
  </r>
  <r>
    <x v="1"/>
    <s v="CO.OP XTRA"/>
    <x v="18"/>
    <x v="514"/>
    <s v="Co-opXtra Long Binh"/>
    <x v="6"/>
    <s v="B.quy Nabati nhan kem soco112g"/>
    <n v="24"/>
    <n v="323103"/>
    <x v="6"/>
    <n v="12.645809999999999"/>
    <n v="303.49943999999999"/>
  </r>
  <r>
    <x v="1"/>
    <s v="CO.OP XTRA"/>
    <x v="18"/>
    <x v="514"/>
    <s v="Co-opXtra Long Binh"/>
    <x v="10"/>
    <s v="B.quyNabati nhan kemphomai112g"/>
    <n v="24"/>
    <n v="323004"/>
    <x v="10"/>
    <n v="12.645809999999999"/>
    <n v="303.49943999999999"/>
  </r>
  <r>
    <x v="1"/>
    <s v="FINELIFE"/>
    <x v="18"/>
    <x v="65"/>
    <s v="FINELIFE SUPERMARKET URBAN HILL"/>
    <x v="3"/>
    <s v="Banh xopNABATI RICHE.hg 20x6g"/>
    <n v="8"/>
    <n v="320028"/>
    <x v="3"/>
    <n v="30.099959999999999"/>
    <n v="240.79968"/>
  </r>
  <r>
    <x v="1"/>
    <s v="FINELIFE"/>
    <x v="18"/>
    <x v="65"/>
    <s v="FINELIFE SUPERMARKET URBAN HILL"/>
    <x v="7"/>
    <s v="B.xop NA.RICH p.mai hg 20x15g"/>
    <n v="14"/>
    <n v="320023"/>
    <x v="7"/>
    <n v="39.743999999999993"/>
    <n v="556.41599999999994"/>
  </r>
  <r>
    <x v="1"/>
    <s v="FINELIFE"/>
    <x v="18"/>
    <x v="65"/>
    <s v="FINELIFE SUPERMARKET URBAN HILL"/>
    <x v="5"/>
    <s v="B.xop NA.RICHEESE p.mai 50g"/>
    <n v="56"/>
    <n v="320015"/>
    <x v="5"/>
    <n v="5.9841899999999999"/>
    <n v="335.11464000000001"/>
  </r>
  <r>
    <x v="1"/>
    <s v="FINELIFE"/>
    <x v="18"/>
    <x v="65"/>
    <s v="FINELIFE SUPERMARKET URBAN HILL"/>
    <x v="11"/>
    <s v="B.xop NA.RICHOCO soco hg20x15g"/>
    <n v="7"/>
    <n v="320118"/>
    <x v="11"/>
    <n v="37.949940000000005"/>
    <n v="265.64958000000001"/>
  </r>
  <r>
    <x v="1"/>
    <s v="FINELIFE"/>
    <x v="18"/>
    <x v="65"/>
    <s v="FINELIFE SUPERMARKET URBAN HILL"/>
    <x v="12"/>
    <s v="B.xop NA.RICHOCO soco 50g"/>
    <n v="4"/>
    <n v="320107"/>
    <x v="12"/>
    <n v="5.7200040000000012"/>
    <n v="22.880016000000005"/>
  </r>
  <r>
    <x v="1"/>
    <s v="FINELIFE"/>
    <x v="18"/>
    <x v="65"/>
    <s v="FINELIFE SUPERMARKET URBAN HILL"/>
    <x v="8"/>
    <s v="B.xop NABATI phu soco hg12x14g"/>
    <n v="12"/>
    <n v="320100"/>
    <x v="8"/>
    <n v="20.323620000000002"/>
    <n v="243.88344000000001"/>
  </r>
  <r>
    <x v="1"/>
    <s v="FINELIFE"/>
    <x v="18"/>
    <x v="65"/>
    <s v="FINELIFE SUPERMARKET URBAN HILL"/>
    <x v="13"/>
    <s v="B.xopNABATIphusocodua hg12x14g"/>
    <n v="8"/>
    <n v="320400"/>
    <x v="13"/>
    <n v="20.323620000000002"/>
    <n v="162.58896000000001"/>
  </r>
  <r>
    <x v="1"/>
    <s v="FINELIFE"/>
    <x v="18"/>
    <x v="65"/>
    <s v="FINELIFE SUPERMARKET URBAN HILL"/>
    <x v="14"/>
    <s v="B.queNABATI nhan phomai hg280g"/>
    <n v="6"/>
    <n v="322001"/>
    <x v="14"/>
    <n v="36.695520000000002"/>
    <n v="220.17312000000001"/>
  </r>
  <r>
    <x v="1"/>
    <s v="FINELIFE"/>
    <x v="18"/>
    <x v="65"/>
    <s v="FINELIFE SUPERMARKET URBAN HILL"/>
    <x v="4"/>
    <s v="B.RICH.AHH TRIPp.mai hg10x9g"/>
    <n v="21"/>
    <n v="324003"/>
    <x v="4"/>
    <n v="19.800018000000001"/>
    <n v="415.80037800000002"/>
  </r>
  <r>
    <x v="1"/>
    <s v="FINELIFE"/>
    <x v="18"/>
    <x v="65"/>
    <s v="FINELIFE SUPERMARKET URBAN HILL"/>
    <x v="10"/>
    <s v="B.quyNabati nhan kemphomai112g"/>
    <n v="10"/>
    <n v="323004"/>
    <x v="10"/>
    <n v="12.645809999999999"/>
    <n v="126.45809999999999"/>
  </r>
  <r>
    <x v="1"/>
    <s v="COOPFOOD"/>
    <x v="18"/>
    <x v="208"/>
    <s v="00400-CF NGUYEN THAI SON"/>
    <x v="3"/>
    <s v="Banh xopNABATI RICHE.hg 20x6g"/>
    <n v="1"/>
    <n v="320028"/>
    <x v="3"/>
    <n v="30.099959999999999"/>
    <n v="30.099959999999999"/>
  </r>
  <r>
    <x v="1"/>
    <s v="COOPFOOD"/>
    <x v="18"/>
    <x v="208"/>
    <s v="00400-CF NGUYEN THAI SON"/>
    <x v="7"/>
    <s v="B.xop NA.RICH p.mai hg 20x15g"/>
    <n v="4"/>
    <n v="320023"/>
    <x v="7"/>
    <n v="39.743999999999993"/>
    <n v="158.97599999999997"/>
  </r>
  <r>
    <x v="1"/>
    <s v="COOPFOOD"/>
    <x v="18"/>
    <x v="208"/>
    <s v="00400-CF NGUYEN THAI SON"/>
    <x v="5"/>
    <s v="B.xop NA.RICHEESE p.mai 50g"/>
    <n v="15"/>
    <n v="320015"/>
    <x v="5"/>
    <n v="5.9841899999999999"/>
    <n v="89.76285"/>
  </r>
  <r>
    <x v="1"/>
    <s v="COOPFOOD"/>
    <x v="18"/>
    <x v="208"/>
    <s v="00400-CF NGUYEN THAI SON"/>
    <x v="11"/>
    <s v="B.xop NA.RICHOCO soco hg20x15g"/>
    <n v="6"/>
    <n v="320118"/>
    <x v="11"/>
    <n v="37.949940000000005"/>
    <n v="227.69964000000004"/>
  </r>
  <r>
    <x v="1"/>
    <s v="COOPFOOD"/>
    <x v="18"/>
    <x v="208"/>
    <s v="00400-CF NGUYEN THAI SON"/>
    <x v="12"/>
    <s v="B.xop NA.RICHOCO soco 50g"/>
    <n v="23"/>
    <n v="320107"/>
    <x v="12"/>
    <n v="5.7200040000000012"/>
    <n v="131.56009200000003"/>
  </r>
  <r>
    <x v="1"/>
    <s v="COOPFOOD"/>
    <x v="18"/>
    <x v="208"/>
    <s v="00400-CF NGUYEN THAI SON"/>
    <x v="4"/>
    <s v="B.RICH.AHH TRIPp.mai hg10x9g"/>
    <n v="20"/>
    <n v="324003"/>
    <x v="4"/>
    <n v="19.800018000000001"/>
    <n v="396.00036"/>
  </r>
  <r>
    <x v="1"/>
    <s v="COOPFOOD"/>
    <x v="18"/>
    <x v="209"/>
    <s v="00401-CF BINH GIA"/>
    <x v="3"/>
    <s v="Banh xopNABATI RICHE.hg 20x6g"/>
    <n v="11"/>
    <n v="320028"/>
    <x v="3"/>
    <n v="30.099959999999999"/>
    <n v="331.09956"/>
  </r>
  <r>
    <x v="1"/>
    <s v="COOPFOOD"/>
    <x v="18"/>
    <x v="209"/>
    <s v="00401-CF BINH GIA"/>
    <x v="7"/>
    <s v="B.xop NA.RICH p.mai hg 20x15g"/>
    <n v="4"/>
    <n v="320023"/>
    <x v="7"/>
    <n v="39.743999999999993"/>
    <n v="158.97599999999997"/>
  </r>
  <r>
    <x v="1"/>
    <s v="COOPFOOD"/>
    <x v="18"/>
    <x v="209"/>
    <s v="00401-CF BINH GIA"/>
    <x v="21"/>
    <s v="C-B.xopNa.kem sc phucbontu50g"/>
    <n v="1"/>
    <n v="320917"/>
    <x v="21"/>
    <n v="5720.0040000000008"/>
    <n v="5720.0040000000008"/>
  </r>
  <r>
    <x v="1"/>
    <s v="COOPFOOD"/>
    <x v="18"/>
    <x v="209"/>
    <s v="00401-CF BINH GIA"/>
    <x v="8"/>
    <s v="B.xop NABATI phu soco hg12x14g"/>
    <n v="5"/>
    <n v="320100"/>
    <x v="8"/>
    <n v="20.323620000000002"/>
    <n v="101.61810000000001"/>
  </r>
  <r>
    <x v="1"/>
    <s v="COOPFOOD"/>
    <x v="18"/>
    <x v="209"/>
    <s v="00401-CF BINH GIA"/>
    <x v="13"/>
    <s v="B.xopNABATIphusocodua hg12x14g"/>
    <n v="7"/>
    <n v="320400"/>
    <x v="13"/>
    <n v="20.323620000000002"/>
    <n v="142.26534000000001"/>
  </r>
  <r>
    <x v="1"/>
    <s v="COOPFOOD"/>
    <x v="18"/>
    <x v="209"/>
    <s v="00401-CF BINH GIA"/>
    <x v="9"/>
    <s v="Banh queNABATI nhan phomai105g"/>
    <n v="22"/>
    <n v="322000"/>
    <x v="9"/>
    <n v="12.645809999999999"/>
    <n v="278.20781999999997"/>
  </r>
  <r>
    <x v="1"/>
    <s v="COOPFOOD"/>
    <x v="18"/>
    <x v="209"/>
    <s v="00401-CF BINH GIA"/>
    <x v="4"/>
    <s v="B.RICH.AHH TRIPp.mai hg10x9g"/>
    <n v="5"/>
    <n v="324003"/>
    <x v="4"/>
    <n v="19.800018000000001"/>
    <n v="99.00009"/>
  </r>
  <r>
    <x v="1"/>
    <s v="COOPFOOD"/>
    <x v="18"/>
    <x v="210"/>
    <s v="00402-CF THONG NHAT"/>
    <x v="7"/>
    <s v="B.xop NA.RICH p.mai hg 20x15g"/>
    <n v="7"/>
    <n v="320023"/>
    <x v="7"/>
    <n v="39.743999999999993"/>
    <n v="278.20799999999997"/>
  </r>
  <r>
    <x v="1"/>
    <s v="COOPFOOD"/>
    <x v="18"/>
    <x v="210"/>
    <s v="00402-CF THONG NHAT"/>
    <x v="5"/>
    <s v="B.xop NA.RICHEESE p.mai 50g"/>
    <n v="104"/>
    <n v="320015"/>
    <x v="5"/>
    <n v="5.9841899999999999"/>
    <n v="622.35576000000003"/>
  </r>
  <r>
    <x v="1"/>
    <s v="COOPFOOD"/>
    <x v="18"/>
    <x v="210"/>
    <s v="00402-CF THONG NHAT"/>
    <x v="12"/>
    <s v="B.xop NA.RICHOCO soco 50g"/>
    <n v="50"/>
    <n v="320107"/>
    <x v="12"/>
    <n v="5.7200040000000012"/>
    <n v="286.00020000000006"/>
  </r>
  <r>
    <x v="1"/>
    <s v="COOPFOOD"/>
    <x v="18"/>
    <x v="210"/>
    <s v="00402-CF THONG NHAT"/>
    <x v="9"/>
    <s v="Banh queNABATI nhan phomai105g"/>
    <n v="21"/>
    <n v="322000"/>
    <x v="9"/>
    <n v="12.645809999999999"/>
    <n v="265.56200999999999"/>
  </r>
  <r>
    <x v="1"/>
    <s v="COOPFOOD"/>
    <x v="18"/>
    <x v="210"/>
    <s v="00402-CF THONG NHAT"/>
    <x v="4"/>
    <s v="B.RICH.AHH TRIPp.mai hg10x9g"/>
    <n v="8"/>
    <n v="324003"/>
    <x v="4"/>
    <n v="19.800018000000001"/>
    <n v="158.40014400000001"/>
  </r>
  <r>
    <x v="1"/>
    <s v="COOPFOOD"/>
    <x v="18"/>
    <x v="210"/>
    <s v="00402-CF THONG NHAT"/>
    <x v="10"/>
    <s v="B.quyNabati nhan kemphomai112g"/>
    <n v="14"/>
    <n v="323004"/>
    <x v="10"/>
    <n v="12.645809999999999"/>
    <n v="177.04133999999999"/>
  </r>
  <r>
    <x v="1"/>
    <s v="COOPFOOD"/>
    <x v="18"/>
    <x v="66"/>
    <s v="00403-CF 203 VO THANH TRANG"/>
    <x v="3"/>
    <s v="Banh xopNABATI RICHE.hg 20x6g"/>
    <n v="10"/>
    <n v="320028"/>
    <x v="3"/>
    <n v="30.099959999999999"/>
    <n v="300.99959999999999"/>
  </r>
  <r>
    <x v="1"/>
    <s v="COOPFOOD"/>
    <x v="18"/>
    <x v="66"/>
    <s v="00403-CF 203 VO THANH TRANG"/>
    <x v="7"/>
    <s v="B.xop NA.RICH p.mai hg 20x15g"/>
    <n v="8"/>
    <n v="320023"/>
    <x v="7"/>
    <n v="39.743999999999993"/>
    <n v="317.95199999999994"/>
  </r>
  <r>
    <x v="1"/>
    <s v="COOPFOOD"/>
    <x v="18"/>
    <x v="66"/>
    <s v="00403-CF 203 VO THANH TRANG"/>
    <x v="5"/>
    <s v="B.xop NA.RICHEESE p.mai 50g"/>
    <n v="23"/>
    <n v="320015"/>
    <x v="5"/>
    <n v="5.9841899999999999"/>
    <n v="137.63637"/>
  </r>
  <r>
    <x v="1"/>
    <s v="COOPFOOD"/>
    <x v="18"/>
    <x v="66"/>
    <s v="00403-CF 203 VO THANH TRANG"/>
    <x v="8"/>
    <s v="B.xop NABATI phu soco hg12x14g"/>
    <n v="11"/>
    <n v="320100"/>
    <x v="8"/>
    <n v="20.323620000000002"/>
    <n v="223.55982000000003"/>
  </r>
  <r>
    <x v="1"/>
    <s v="COOPFOOD"/>
    <x v="18"/>
    <x v="66"/>
    <s v="00403-CF 203 VO THANH TRANG"/>
    <x v="13"/>
    <s v="B.xopNABATIphusocodua hg12x14g"/>
    <n v="7"/>
    <n v="320400"/>
    <x v="13"/>
    <n v="20.323620000000002"/>
    <n v="142.26534000000001"/>
  </r>
  <r>
    <x v="1"/>
    <s v="COOPFOOD"/>
    <x v="18"/>
    <x v="66"/>
    <s v="00403-CF 203 VO THANH TRANG"/>
    <x v="9"/>
    <s v="Banh queNABATI nhan phomai105g"/>
    <n v="12"/>
    <n v="322000"/>
    <x v="9"/>
    <n v="12.645809999999999"/>
    <n v="151.74972"/>
  </r>
  <r>
    <x v="1"/>
    <s v="COOPFOOD"/>
    <x v="18"/>
    <x v="211"/>
    <s v="00404-CF PHAM THE HIEN 2"/>
    <x v="3"/>
    <s v="Banh xopNABATI RICHE.hg 20x6g"/>
    <n v="4"/>
    <n v="320028"/>
    <x v="3"/>
    <n v="30.099959999999999"/>
    <n v="120.39984"/>
  </r>
  <r>
    <x v="1"/>
    <s v="COOPFOOD"/>
    <x v="18"/>
    <x v="211"/>
    <s v="00404-CF PHAM THE HIEN 2"/>
    <x v="7"/>
    <s v="B.xop NA.RICH p.mai hg 20x15g"/>
    <n v="6"/>
    <n v="320023"/>
    <x v="7"/>
    <n v="39.743999999999993"/>
    <n v="238.46399999999994"/>
  </r>
  <r>
    <x v="1"/>
    <s v="COOPFOOD"/>
    <x v="18"/>
    <x v="211"/>
    <s v="00404-CF PHAM THE HIEN 2"/>
    <x v="5"/>
    <s v="B.xop NA.RICHEESE p.mai 50g"/>
    <n v="34"/>
    <n v="320015"/>
    <x v="5"/>
    <n v="5.9841899999999999"/>
    <n v="203.46245999999999"/>
  </r>
  <r>
    <x v="1"/>
    <s v="COOPFOOD"/>
    <x v="18"/>
    <x v="211"/>
    <s v="00404-CF PHAM THE HIEN 2"/>
    <x v="12"/>
    <s v="B.xop NA.RICHOCO soco 50g"/>
    <n v="26"/>
    <n v="320107"/>
    <x v="12"/>
    <n v="5.7200040000000012"/>
    <n v="148.72010400000002"/>
  </r>
  <r>
    <x v="1"/>
    <s v="COOPFOOD"/>
    <x v="18"/>
    <x v="211"/>
    <s v="00404-CF PHAM THE HIEN 2"/>
    <x v="22"/>
    <s v="C-BxopNa.kem sc phucb.tu20x15g"/>
    <n v="5"/>
    <n v="320925"/>
    <x v="22"/>
    <n v="37949.94"/>
    <n v="189749.7"/>
  </r>
  <r>
    <x v="1"/>
    <s v="COOPFOOD"/>
    <x v="18"/>
    <x v="211"/>
    <s v="00404-CF PHAM THE HIEN 2"/>
    <x v="8"/>
    <s v="B.xop NABATI phu soco hg12x14g"/>
    <n v="3"/>
    <n v="320100"/>
    <x v="8"/>
    <n v="20.323620000000002"/>
    <n v="60.970860000000002"/>
  </r>
  <r>
    <x v="1"/>
    <s v="COOPFOOD"/>
    <x v="18"/>
    <x v="211"/>
    <s v="00404-CF PHAM THE HIEN 2"/>
    <x v="13"/>
    <s v="B.xopNABATIphusocodua hg12x14g"/>
    <n v="24"/>
    <n v="320400"/>
    <x v="13"/>
    <n v="20.323620000000002"/>
    <n v="487.76688000000001"/>
  </r>
  <r>
    <x v="1"/>
    <s v="COOPFOOD"/>
    <x v="18"/>
    <x v="211"/>
    <s v="00404-CF PHAM THE HIEN 2"/>
    <x v="9"/>
    <s v="Banh queNABATI nhan phomai105g"/>
    <n v="19"/>
    <n v="322000"/>
    <x v="9"/>
    <n v="12.645809999999999"/>
    <n v="240.27038999999999"/>
  </r>
  <r>
    <x v="1"/>
    <s v="COOPFOOD"/>
    <x v="18"/>
    <x v="211"/>
    <s v="00404-CF PHAM THE HIEN 2"/>
    <x v="4"/>
    <s v="B.RICH.AHH TRIPp.mai hg10x9g"/>
    <n v="3"/>
    <n v="324003"/>
    <x v="4"/>
    <n v="19.800018000000001"/>
    <n v="59.400054000000004"/>
  </r>
  <r>
    <x v="1"/>
    <s v="COOPFOOD"/>
    <x v="18"/>
    <x v="67"/>
    <s v="00405-CF 418 TRAN VAN GIAU"/>
    <x v="3"/>
    <s v="Banh xopNABATI RICHE.hg 20x6g"/>
    <n v="10"/>
    <n v="320028"/>
    <x v="3"/>
    <n v="30.099959999999999"/>
    <n v="300.99959999999999"/>
  </r>
  <r>
    <x v="1"/>
    <s v="COOPFOOD"/>
    <x v="18"/>
    <x v="67"/>
    <s v="00405-CF 418 TRAN VAN GIAU"/>
    <x v="7"/>
    <s v="B.xop NA.RICH p.mai hg 20x15g"/>
    <n v="11"/>
    <n v="320023"/>
    <x v="7"/>
    <n v="39.743999999999993"/>
    <n v="437.18399999999991"/>
  </r>
  <r>
    <x v="1"/>
    <s v="COOPFOOD"/>
    <x v="18"/>
    <x v="67"/>
    <s v="00405-CF 418 TRAN VAN GIAU"/>
    <x v="5"/>
    <s v="B.xop NA.RICHEESE p.mai 50g"/>
    <n v="17"/>
    <n v="320015"/>
    <x v="5"/>
    <n v="5.9841899999999999"/>
    <n v="101.73123"/>
  </r>
  <r>
    <x v="1"/>
    <s v="COOPFOOD"/>
    <x v="18"/>
    <x v="67"/>
    <s v="00405-CF 418 TRAN VAN GIAU"/>
    <x v="11"/>
    <s v="B.xop NA.RICHOCO soco hg20x15g"/>
    <n v="6"/>
    <n v="320118"/>
    <x v="11"/>
    <n v="37.949940000000005"/>
    <n v="227.69964000000004"/>
  </r>
  <r>
    <x v="1"/>
    <s v="COOPFOOD"/>
    <x v="18"/>
    <x v="67"/>
    <s v="00405-CF 418 TRAN VAN GIAU"/>
    <x v="9"/>
    <s v="Banh queNABATI nhan phomai105g"/>
    <n v="20"/>
    <n v="322000"/>
    <x v="9"/>
    <n v="12.645809999999999"/>
    <n v="252.91619999999998"/>
  </r>
  <r>
    <x v="1"/>
    <s v="COOPFOOD"/>
    <x v="18"/>
    <x v="67"/>
    <s v="00405-CF 418 TRAN VAN GIAU"/>
    <x v="4"/>
    <s v="B.RICH.AHH TRIPp.mai hg10x9g"/>
    <n v="5"/>
    <n v="324003"/>
    <x v="4"/>
    <n v="19.800018000000001"/>
    <n v="99.00009"/>
  </r>
  <r>
    <x v="1"/>
    <s v="COOPFOOD"/>
    <x v="18"/>
    <x v="212"/>
    <s v="00406-CF 85 NGUYEN SON"/>
    <x v="3"/>
    <s v="Banh xopNABATI RICHE.hg 20x6g"/>
    <n v="16"/>
    <n v="320028"/>
    <x v="3"/>
    <n v="30.099959999999999"/>
    <n v="481.59935999999999"/>
  </r>
  <r>
    <x v="1"/>
    <s v="COOPFOOD"/>
    <x v="18"/>
    <x v="212"/>
    <s v="00406-CF 85 NGUYEN SON"/>
    <x v="7"/>
    <s v="B.xop NA.RICH p.mai hg 20x15g"/>
    <n v="6"/>
    <n v="320023"/>
    <x v="7"/>
    <n v="39.743999999999993"/>
    <n v="238.46399999999994"/>
  </r>
  <r>
    <x v="1"/>
    <s v="COOPFOOD"/>
    <x v="18"/>
    <x v="212"/>
    <s v="00406-CF 85 NGUYEN SON"/>
    <x v="5"/>
    <s v="B.xop NA.RICHEESE p.mai 50g"/>
    <n v="58"/>
    <n v="320015"/>
    <x v="5"/>
    <n v="5.9841899999999999"/>
    <n v="347.08301999999998"/>
  </r>
  <r>
    <x v="1"/>
    <s v="COOPFOOD"/>
    <x v="18"/>
    <x v="212"/>
    <s v="00406-CF 85 NGUYEN SON"/>
    <x v="12"/>
    <s v="B.xop NA.RICHOCO soco 50g"/>
    <n v="34"/>
    <n v="320107"/>
    <x v="12"/>
    <n v="5.7200040000000012"/>
    <n v="194.48013600000004"/>
  </r>
  <r>
    <x v="1"/>
    <s v="COOPFOOD"/>
    <x v="18"/>
    <x v="212"/>
    <s v="00406-CF 85 NGUYEN SON"/>
    <x v="21"/>
    <s v="C-B.xopNa.kem sc phucbontu50g"/>
    <n v="17"/>
    <n v="320917"/>
    <x v="21"/>
    <n v="5720.0040000000008"/>
    <n v="97240.068000000014"/>
  </r>
  <r>
    <x v="1"/>
    <s v="COOPFOOD"/>
    <x v="18"/>
    <x v="212"/>
    <s v="00406-CF 85 NGUYEN SON"/>
    <x v="9"/>
    <s v="Banh queNABATI nhan phomai105g"/>
    <n v="16"/>
    <n v="322000"/>
    <x v="9"/>
    <n v="12.645809999999999"/>
    <n v="202.33295999999999"/>
  </r>
  <r>
    <x v="1"/>
    <s v="COOPFOOD"/>
    <x v="18"/>
    <x v="212"/>
    <s v="00406-CF 85 NGUYEN SON"/>
    <x v="4"/>
    <s v="B.RICH.AHH TRIPp.mai hg10x9g"/>
    <n v="-1"/>
    <n v="324003"/>
    <x v="4"/>
    <n v="19.800018000000001"/>
    <n v="-19.800018000000001"/>
  </r>
  <r>
    <x v="1"/>
    <s v="COOPFOOD"/>
    <x v="18"/>
    <x v="212"/>
    <s v="00406-CF 85 NGUYEN SON"/>
    <x v="10"/>
    <s v="B.quyNabati nhan kemphomai112g"/>
    <n v="5"/>
    <n v="323004"/>
    <x v="10"/>
    <n v="12.645809999999999"/>
    <n v="63.229049999999994"/>
  </r>
  <r>
    <x v="1"/>
    <s v="COOPFOOD"/>
    <x v="18"/>
    <x v="213"/>
    <s v="00409-CF HIEP BINH CHANH"/>
    <x v="3"/>
    <s v="Banh xopNABATI RICHE.hg 20x6g"/>
    <n v="8"/>
    <n v="320028"/>
    <x v="3"/>
    <n v="30.099959999999999"/>
    <n v="240.79968"/>
  </r>
  <r>
    <x v="1"/>
    <s v="COOPFOOD"/>
    <x v="18"/>
    <x v="213"/>
    <s v="00409-CF HIEP BINH CHANH"/>
    <x v="7"/>
    <s v="B.xop NA.RICH p.mai hg 20x15g"/>
    <n v="9"/>
    <n v="320023"/>
    <x v="7"/>
    <n v="39.743999999999993"/>
    <n v="357.69599999999991"/>
  </r>
  <r>
    <x v="1"/>
    <s v="COOPFOOD"/>
    <x v="18"/>
    <x v="213"/>
    <s v="00409-CF HIEP BINH CHANH"/>
    <x v="5"/>
    <s v="B.xop NA.RICHEESE p.mai 50g"/>
    <n v="14"/>
    <n v="320015"/>
    <x v="5"/>
    <n v="5.9841899999999999"/>
    <n v="83.778660000000002"/>
  </r>
  <r>
    <x v="1"/>
    <s v="COOPFOOD"/>
    <x v="18"/>
    <x v="213"/>
    <s v="00409-CF HIEP BINH CHANH"/>
    <x v="11"/>
    <s v="B.xop NA.RICHOCO soco hg20x15g"/>
    <n v="16"/>
    <n v="320118"/>
    <x v="11"/>
    <n v="37.949940000000005"/>
    <n v="607.19904000000008"/>
  </r>
  <r>
    <x v="1"/>
    <s v="COOPFOOD"/>
    <x v="18"/>
    <x v="213"/>
    <s v="00409-CF HIEP BINH CHANH"/>
    <x v="12"/>
    <s v="B.xop NA.RICHOCO soco 50g"/>
    <n v="25"/>
    <n v="320107"/>
    <x v="12"/>
    <n v="5.7200040000000012"/>
    <n v="143.00010000000003"/>
  </r>
  <r>
    <x v="1"/>
    <s v="COOPFOOD"/>
    <x v="18"/>
    <x v="213"/>
    <s v="00409-CF HIEP BINH CHANH"/>
    <x v="8"/>
    <s v="B.xop NABATI phu soco hg12x14g"/>
    <n v="19"/>
    <n v="320100"/>
    <x v="8"/>
    <n v="20.323620000000002"/>
    <n v="386.14878000000004"/>
  </r>
  <r>
    <x v="1"/>
    <s v="COOPFOOD"/>
    <x v="18"/>
    <x v="213"/>
    <s v="00409-CF HIEP BINH CHANH"/>
    <x v="13"/>
    <s v="B.xopNABATIphusocodua hg12x14g"/>
    <n v="1"/>
    <n v="320400"/>
    <x v="13"/>
    <n v="20.323620000000002"/>
    <n v="20.323620000000002"/>
  </r>
  <r>
    <x v="1"/>
    <s v="COOPFOOD"/>
    <x v="18"/>
    <x v="213"/>
    <s v="00409-CF HIEP BINH CHANH"/>
    <x v="9"/>
    <s v="Banh queNABATI nhan phomai105g"/>
    <n v="15"/>
    <n v="322000"/>
    <x v="9"/>
    <n v="12.645809999999999"/>
    <n v="189.68714999999997"/>
  </r>
  <r>
    <x v="1"/>
    <s v="COOPFOOD"/>
    <x v="18"/>
    <x v="213"/>
    <s v="00409-CF HIEP BINH CHANH"/>
    <x v="4"/>
    <s v="B.RICH.AHH TRIPp.mai hg10x9g"/>
    <n v="1"/>
    <n v="324003"/>
    <x v="4"/>
    <n v="19.800018000000001"/>
    <n v="19.800018000000001"/>
  </r>
  <r>
    <x v="1"/>
    <s v="COOPFOOD"/>
    <x v="18"/>
    <x v="213"/>
    <s v="00409-CF HIEP BINH CHANH"/>
    <x v="10"/>
    <s v="B.quyNabati nhan kemphomai112g"/>
    <n v="17"/>
    <n v="323004"/>
    <x v="10"/>
    <n v="12.645809999999999"/>
    <n v="214.97877"/>
  </r>
  <r>
    <x v="1"/>
    <s v="COOPFOOD"/>
    <x v="18"/>
    <x v="214"/>
    <s v="00410-CF CAT LAI"/>
    <x v="3"/>
    <s v="Banh xopNABATI RICHE.hg 20x6g"/>
    <n v="1"/>
    <n v="320028"/>
    <x v="3"/>
    <n v="30.099959999999999"/>
    <n v="30.099959999999999"/>
  </r>
  <r>
    <x v="1"/>
    <s v="COOPFOOD"/>
    <x v="18"/>
    <x v="214"/>
    <s v="00410-CF CAT LAI"/>
    <x v="5"/>
    <s v="B.xop NA.RICHEESE p.mai 50g"/>
    <n v="4"/>
    <n v="320015"/>
    <x v="5"/>
    <n v="5.9841899999999999"/>
    <n v="23.93676"/>
  </r>
  <r>
    <x v="1"/>
    <s v="COOPFOOD"/>
    <x v="18"/>
    <x v="214"/>
    <s v="00410-CF CAT LAI"/>
    <x v="12"/>
    <s v="B.xop NA.RICHOCO soco 50g"/>
    <n v="-1"/>
    <n v="320107"/>
    <x v="12"/>
    <n v="5.7200040000000012"/>
    <n v="-5.7200040000000012"/>
  </r>
  <r>
    <x v="1"/>
    <s v="COOPMART"/>
    <x v="18"/>
    <x v="3"/>
    <s v="Co.opMart Bac Giang"/>
    <x v="17"/>
    <s v="C-Mitron phomai cay capdo0-74g"/>
    <n v="-10"/>
    <n v="327902"/>
    <x v="17"/>
    <n v="6774.5520000000006"/>
    <n v="-67745.52"/>
  </r>
  <r>
    <x v="1"/>
    <s v="COOPMART"/>
    <x v="18"/>
    <x v="3"/>
    <s v="Co.opMart Bac Giang"/>
    <x v="19"/>
    <s v="C-Mi sup phomai cay capdo0-65g"/>
    <n v="10"/>
    <n v="327900"/>
    <x v="19"/>
    <n v="6774.5520000000006"/>
    <n v="67745.52"/>
  </r>
  <r>
    <x v="1"/>
    <s v="COOPMART"/>
    <x v="18"/>
    <x v="3"/>
    <s v="Co.opMart Bac Giang"/>
    <x v="3"/>
    <s v="Banh xopNABATI RICHE.hg 20x6g"/>
    <n v="18"/>
    <n v="320028"/>
    <x v="3"/>
    <n v="30.099959999999999"/>
    <n v="541.79927999999995"/>
  </r>
  <r>
    <x v="1"/>
    <s v="COOPMART"/>
    <x v="18"/>
    <x v="3"/>
    <s v="Co.opMart Bac Giang"/>
    <x v="7"/>
    <s v="B.xop NA.RICH p.mai hg 20x15g"/>
    <n v="17"/>
    <n v="320023"/>
    <x v="7"/>
    <n v="39.743999999999993"/>
    <n v="675.64799999999991"/>
  </r>
  <r>
    <x v="1"/>
    <s v="COOPMART"/>
    <x v="18"/>
    <x v="3"/>
    <s v="Co.opMart Bac Giang"/>
    <x v="5"/>
    <s v="B.xop NA.RICHEESE p.mai 50g"/>
    <n v="180"/>
    <n v="320015"/>
    <x v="5"/>
    <n v="5.9841899999999999"/>
    <n v="1077.1541999999999"/>
  </r>
  <r>
    <x v="1"/>
    <s v="COOPMART"/>
    <x v="18"/>
    <x v="3"/>
    <s v="Co.opMart Bac Giang"/>
    <x v="11"/>
    <s v="B.xop NA.RICHOCO soco hg20x15g"/>
    <n v="14"/>
    <n v="320118"/>
    <x v="11"/>
    <n v="37.949940000000005"/>
    <n v="531.29916000000003"/>
  </r>
  <r>
    <x v="1"/>
    <s v="COOPMART"/>
    <x v="18"/>
    <x v="3"/>
    <s v="Co.opMart Bac Giang"/>
    <x v="12"/>
    <s v="B.xop NA.RICHOCO soco 50g"/>
    <n v="139"/>
    <n v="320107"/>
    <x v="12"/>
    <n v="5.7200040000000012"/>
    <n v="795.08055600000012"/>
  </r>
  <r>
    <x v="1"/>
    <s v="COOPMART"/>
    <x v="18"/>
    <x v="3"/>
    <s v="Co.opMart Bac Giang"/>
    <x v="21"/>
    <s v="C-B.xopNa.kem sc phucbontu50g"/>
    <n v="1"/>
    <n v="320917"/>
    <x v="21"/>
    <n v="5720.0040000000008"/>
    <n v="5720.0040000000008"/>
  </r>
  <r>
    <x v="1"/>
    <s v="COOPMART"/>
    <x v="18"/>
    <x v="3"/>
    <s v="Co.opMart Bac Giang"/>
    <x v="8"/>
    <s v="B.xop NABATI phu soco hg12x14g"/>
    <n v="6"/>
    <n v="320100"/>
    <x v="8"/>
    <n v="20.323620000000002"/>
    <n v="121.94172"/>
  </r>
  <r>
    <x v="1"/>
    <s v="COOPMART"/>
    <x v="18"/>
    <x v="3"/>
    <s v="Co.opMart Bac Giang"/>
    <x v="13"/>
    <s v="B.xopNABATIphusocodua hg12x14g"/>
    <n v="12"/>
    <n v="320400"/>
    <x v="13"/>
    <n v="20.323620000000002"/>
    <n v="243.88344000000001"/>
  </r>
  <r>
    <x v="1"/>
    <s v="COOPMART"/>
    <x v="18"/>
    <x v="3"/>
    <s v="Co.opMart Bac Giang"/>
    <x v="2"/>
    <s v="Banh xopNABATI RICHOCO hg20x6g"/>
    <n v="7"/>
    <n v="320120"/>
    <x v="2"/>
    <n v="30.099959999999999"/>
    <n v="210.69971999999999"/>
  </r>
  <r>
    <x v="1"/>
    <s v="COOPMART"/>
    <x v="18"/>
    <x v="3"/>
    <s v="Co.opMart Bac Giang"/>
    <x v="23"/>
    <s v="C-B.xop NA.RICH p.mai hg22x15g"/>
    <n v="10"/>
    <n v="320029"/>
    <x v="23"/>
    <n v="46.000080000000004"/>
    <n v="460.00080000000003"/>
  </r>
  <r>
    <x v="1"/>
    <s v="COOPMART"/>
    <x v="18"/>
    <x v="3"/>
    <s v="Co.opMart Bac Giang"/>
    <x v="15"/>
    <s v="B.xop NABATInhan kem Goguma50g"/>
    <n v="167"/>
    <n v="320926"/>
    <x v="15"/>
    <n v="5.9841899999999999"/>
    <n v="999.35973000000001"/>
  </r>
  <r>
    <x v="1"/>
    <s v="COOPMART"/>
    <x v="18"/>
    <x v="3"/>
    <s v="Co.opMart Bac Giang"/>
    <x v="9"/>
    <s v="Banh queNABATI nhan phomai105g"/>
    <n v="13"/>
    <n v="322000"/>
    <x v="9"/>
    <n v="12.645809999999999"/>
    <n v="164.39552999999998"/>
  </r>
  <r>
    <x v="1"/>
    <s v="COOPMART"/>
    <x v="18"/>
    <x v="3"/>
    <s v="Co.opMart Bac Giang"/>
    <x v="14"/>
    <s v="B.queNABATI nhan phomai hg280g"/>
    <n v="16"/>
    <n v="322001"/>
    <x v="14"/>
    <n v="36.695520000000002"/>
    <n v="587.12832000000003"/>
  </r>
  <r>
    <x v="1"/>
    <s v="COOPMART"/>
    <x v="18"/>
    <x v="3"/>
    <s v="Co.opMart Bac Giang"/>
    <x v="0"/>
    <s v="B.que NABATI nhan soco hg 120g"/>
    <n v="22"/>
    <n v="322100"/>
    <x v="0"/>
    <n v="18.065520000000003"/>
    <n v="397.44144000000006"/>
  </r>
  <r>
    <x v="1"/>
    <s v="COOPMART"/>
    <x v="18"/>
    <x v="3"/>
    <s v="Co.opMart Bac Giang"/>
    <x v="4"/>
    <s v="B.RICH.AHH TRIPp.mai hg10x9g"/>
    <n v="7"/>
    <n v="324003"/>
    <x v="4"/>
    <n v="19.800018000000001"/>
    <n v="138.60012600000002"/>
  </r>
  <r>
    <x v="1"/>
    <s v="COOPMART"/>
    <x v="18"/>
    <x v="3"/>
    <s v="Co.opMart Bac Giang"/>
    <x v="1"/>
    <s v="B.quyNabati nhankemh.vani 112g"/>
    <n v="26"/>
    <n v="323900"/>
    <x v="1"/>
    <n v="12.645809999999999"/>
    <n v="328.79105999999996"/>
  </r>
  <r>
    <x v="1"/>
    <s v="COOPMART"/>
    <x v="18"/>
    <x v="3"/>
    <s v="Co.opMart Bac Giang"/>
    <x v="6"/>
    <s v="B.quy Nabati nhan kem soco112g"/>
    <n v="2"/>
    <n v="323103"/>
    <x v="6"/>
    <n v="12.645809999999999"/>
    <n v="25.291619999999998"/>
  </r>
  <r>
    <x v="1"/>
    <s v="COOPMART"/>
    <x v="18"/>
    <x v="3"/>
    <s v="Co.opMart Bac Giang"/>
    <x v="10"/>
    <s v="B.quyNabati nhan kemphomai112g"/>
    <n v="14"/>
    <n v="323004"/>
    <x v="10"/>
    <n v="12.645809999999999"/>
    <n v="177.04133999999999"/>
  </r>
  <r>
    <x v="1"/>
    <s v="COOPMART"/>
    <x v="18"/>
    <x v="3"/>
    <s v="Co.opMart Bac Giang"/>
    <x v="16"/>
    <s v="B.phu kemGoguma NA.AHH hg10x9g"/>
    <n v="35"/>
    <n v="324903"/>
    <x v="16"/>
    <n v="20.662344000000001"/>
    <n v="723.18204000000003"/>
  </r>
  <r>
    <x v="1"/>
    <s v="COOPMART"/>
    <x v="18"/>
    <x v="68"/>
    <s v="Co.opMart Binh Duong 2"/>
    <x v="17"/>
    <s v="C-Mitron phomai cay capdo0-74g"/>
    <n v="27"/>
    <n v="327902"/>
    <x v="17"/>
    <n v="6774.5520000000006"/>
    <n v="182912.90400000001"/>
  </r>
  <r>
    <x v="1"/>
    <s v="COOPMART"/>
    <x v="18"/>
    <x v="68"/>
    <s v="Co.opMart Binh Duong 2"/>
    <x v="18"/>
    <s v="C-Mitron phomai cay capdo1-75g"/>
    <n v="-30"/>
    <n v="327903"/>
    <x v="18"/>
    <n v="6774.5520000000006"/>
    <n v="-203236.56000000003"/>
  </r>
  <r>
    <x v="1"/>
    <s v="COOPMART"/>
    <x v="18"/>
    <x v="68"/>
    <s v="Co.opMart Binh Duong 2"/>
    <x v="19"/>
    <s v="C-Mi sup phomai cay capdo0-65g"/>
    <n v="-27"/>
    <n v="327900"/>
    <x v="19"/>
    <n v="6774.5520000000006"/>
    <n v="-182912.90400000001"/>
  </r>
  <r>
    <x v="1"/>
    <s v="COOPMART"/>
    <x v="18"/>
    <x v="68"/>
    <s v="Co.opMart Binh Duong 2"/>
    <x v="20"/>
    <s v="C-Mi sup phomai cay capdo1-67g"/>
    <n v="30"/>
    <n v="327901"/>
    <x v="20"/>
    <n v="6774.5520000000006"/>
    <n v="203236.56000000003"/>
  </r>
  <r>
    <x v="1"/>
    <s v="COOPMART"/>
    <x v="18"/>
    <x v="68"/>
    <s v="Co.opMart Binh Duong 2"/>
    <x v="3"/>
    <s v="Banh xopNABATI RICHE.hg 20x6g"/>
    <n v="100"/>
    <n v="320028"/>
    <x v="3"/>
    <n v="30.099959999999999"/>
    <n v="3009.9960000000001"/>
  </r>
  <r>
    <x v="1"/>
    <s v="COOPMART"/>
    <x v="18"/>
    <x v="68"/>
    <s v="Co.opMart Binh Duong 2"/>
    <x v="7"/>
    <s v="B.xop NA.RICH p.mai hg 20x15g"/>
    <n v="77"/>
    <n v="320023"/>
    <x v="7"/>
    <n v="39.743999999999993"/>
    <n v="3060.2879999999996"/>
  </r>
  <r>
    <x v="1"/>
    <s v="COOPMART"/>
    <x v="18"/>
    <x v="68"/>
    <s v="Co.opMart Binh Duong 2"/>
    <x v="5"/>
    <s v="B.xop NA.RICHEESE p.mai 50g"/>
    <n v="225"/>
    <n v="320015"/>
    <x v="5"/>
    <n v="5.9841899999999999"/>
    <n v="1346.4427499999999"/>
  </r>
  <r>
    <x v="1"/>
    <s v="COOPMART"/>
    <x v="18"/>
    <x v="68"/>
    <s v="Co.opMart Binh Duong 2"/>
    <x v="11"/>
    <s v="B.xop NA.RICHOCO soco hg20x15g"/>
    <n v="24"/>
    <n v="320118"/>
    <x v="11"/>
    <n v="37.949940000000005"/>
    <n v="910.79856000000018"/>
  </r>
  <r>
    <x v="1"/>
    <s v="COOPMART"/>
    <x v="18"/>
    <x v="68"/>
    <s v="Co.opMart Binh Duong 2"/>
    <x v="12"/>
    <s v="B.xop NA.RICHOCO soco 50g"/>
    <n v="44"/>
    <n v="320107"/>
    <x v="12"/>
    <n v="5.7200040000000012"/>
    <n v="251.68017600000005"/>
  </r>
  <r>
    <x v="1"/>
    <s v="COOPMART"/>
    <x v="18"/>
    <x v="68"/>
    <s v="Co.opMart Binh Duong 2"/>
    <x v="21"/>
    <s v="C-B.xopNa.kem sc phucbontu50g"/>
    <n v="2"/>
    <n v="320917"/>
    <x v="21"/>
    <n v="5720.0040000000008"/>
    <n v="11440.008000000002"/>
  </r>
  <r>
    <x v="1"/>
    <s v="COOPMART"/>
    <x v="18"/>
    <x v="68"/>
    <s v="Co.opMart Binh Duong 2"/>
    <x v="13"/>
    <s v="B.xopNABATIphusocodua hg12x14g"/>
    <n v="19"/>
    <n v="320400"/>
    <x v="13"/>
    <n v="20.323620000000002"/>
    <n v="386.14878000000004"/>
  </r>
  <r>
    <x v="1"/>
    <s v="COOPMART"/>
    <x v="18"/>
    <x v="68"/>
    <s v="Co.opMart Binh Duong 2"/>
    <x v="2"/>
    <s v="Banh xopNABATI RICHOCO hg20x6g"/>
    <n v="8"/>
    <n v="320120"/>
    <x v="2"/>
    <n v="30.099959999999999"/>
    <n v="240.79968"/>
  </r>
  <r>
    <x v="1"/>
    <s v="COOPMART"/>
    <x v="18"/>
    <x v="68"/>
    <s v="Co.opMart Binh Duong 2"/>
    <x v="15"/>
    <s v="B.xop NABATInhan kem Goguma50g"/>
    <n v="61"/>
    <n v="320926"/>
    <x v="15"/>
    <n v="5.9841899999999999"/>
    <n v="365.03559000000001"/>
  </r>
  <r>
    <x v="1"/>
    <s v="COOPMART"/>
    <x v="18"/>
    <x v="68"/>
    <s v="Co.opMart Binh Duong 2"/>
    <x v="9"/>
    <s v="Banh queNABATI nhan phomai105g"/>
    <n v="13"/>
    <n v="322000"/>
    <x v="9"/>
    <n v="12.645809999999999"/>
    <n v="164.39552999999998"/>
  </r>
  <r>
    <x v="1"/>
    <s v="COOPMART"/>
    <x v="18"/>
    <x v="68"/>
    <s v="Co.opMart Binh Duong 2"/>
    <x v="14"/>
    <s v="B.queNABATI nhan phomai hg280g"/>
    <n v="8"/>
    <n v="322001"/>
    <x v="14"/>
    <n v="36.695520000000002"/>
    <n v="293.56416000000002"/>
  </r>
  <r>
    <x v="1"/>
    <s v="COOPMART"/>
    <x v="18"/>
    <x v="68"/>
    <s v="Co.opMart Binh Duong 2"/>
    <x v="4"/>
    <s v="B.RICH.AHH TRIPp.mai hg10x9g"/>
    <n v="-26"/>
    <n v="324003"/>
    <x v="4"/>
    <n v="19.800018000000001"/>
    <n v="-514.80046800000002"/>
  </r>
  <r>
    <x v="1"/>
    <s v="COOPMART"/>
    <x v="18"/>
    <x v="68"/>
    <s v="Co.opMart Binh Duong 2"/>
    <x v="1"/>
    <s v="B.quyNabati nhankemh.vani 112g"/>
    <n v="27"/>
    <n v="323900"/>
    <x v="1"/>
    <n v="12.645809999999999"/>
    <n v="341.43687"/>
  </r>
  <r>
    <x v="1"/>
    <s v="COOPMART"/>
    <x v="18"/>
    <x v="68"/>
    <s v="Co.opMart Binh Duong 2"/>
    <x v="6"/>
    <s v="B.quy Nabati nhan kem soco112g"/>
    <n v="17"/>
    <n v="323103"/>
    <x v="6"/>
    <n v="12.645809999999999"/>
    <n v="214.97877"/>
  </r>
  <r>
    <x v="1"/>
    <s v="COOPMART"/>
    <x v="18"/>
    <x v="68"/>
    <s v="Co.opMart Binh Duong 2"/>
    <x v="10"/>
    <s v="B.quyNabati nhan kemphomai112g"/>
    <n v="17"/>
    <n v="323004"/>
    <x v="10"/>
    <n v="12.645809999999999"/>
    <n v="214.97877"/>
  </r>
  <r>
    <x v="1"/>
    <s v="COOPMART"/>
    <x v="18"/>
    <x v="68"/>
    <s v="Co.opMart Binh Duong 2"/>
    <x v="16"/>
    <s v="B.phu kemGoguma NA.AHH hg10x9g"/>
    <n v="58"/>
    <n v="324903"/>
    <x v="16"/>
    <n v="20.662344000000001"/>
    <n v="1198.4159520000001"/>
  </r>
  <r>
    <x v="1"/>
    <s v="COOPMART"/>
    <x v="18"/>
    <x v="215"/>
    <s v="Co.opMart Dak Nong"/>
    <x v="17"/>
    <s v="C-Mitron phomai cay capdo0-74g"/>
    <n v="-1"/>
    <n v="327902"/>
    <x v="17"/>
    <n v="6774.5520000000006"/>
    <n v="-6774.5520000000006"/>
  </r>
  <r>
    <x v="1"/>
    <s v="COOPMART"/>
    <x v="18"/>
    <x v="215"/>
    <s v="Co.opMart Dak Nong"/>
    <x v="18"/>
    <s v="C-Mitron phomai cay capdo1-75g"/>
    <n v="2"/>
    <n v="327903"/>
    <x v="18"/>
    <n v="6774.5520000000006"/>
    <n v="13549.104000000001"/>
  </r>
  <r>
    <x v="1"/>
    <s v="COOPMART"/>
    <x v="18"/>
    <x v="215"/>
    <s v="Co.opMart Dak Nong"/>
    <x v="20"/>
    <s v="C-Mi sup phomai cay capdo1-67g"/>
    <n v="1"/>
    <n v="327901"/>
    <x v="20"/>
    <n v="6774.5520000000006"/>
    <n v="6774.5520000000006"/>
  </r>
  <r>
    <x v="1"/>
    <s v="COOPMART"/>
    <x v="18"/>
    <x v="215"/>
    <s v="Co.opMart Dak Nong"/>
    <x v="3"/>
    <s v="Banh xopNABATI RICHE.hg 20x6g"/>
    <n v="55"/>
    <n v="320028"/>
    <x v="3"/>
    <n v="30.099959999999999"/>
    <n v="1655.4977999999999"/>
  </r>
  <r>
    <x v="1"/>
    <s v="COOPMART"/>
    <x v="18"/>
    <x v="215"/>
    <s v="Co.opMart Dak Nong"/>
    <x v="7"/>
    <s v="B.xop NA.RICH p.mai hg 20x15g"/>
    <n v="26"/>
    <n v="320023"/>
    <x v="7"/>
    <n v="39.743999999999993"/>
    <n v="1033.3439999999998"/>
  </r>
  <r>
    <x v="1"/>
    <s v="COOPMART"/>
    <x v="18"/>
    <x v="215"/>
    <s v="Co.opMart Dak Nong"/>
    <x v="5"/>
    <s v="B.xop NA.RICHEESE p.mai 50g"/>
    <n v="195"/>
    <n v="320015"/>
    <x v="5"/>
    <n v="5.9841899999999999"/>
    <n v="1166.91705"/>
  </r>
  <r>
    <x v="1"/>
    <s v="COOPMART"/>
    <x v="18"/>
    <x v="215"/>
    <s v="Co.opMart Dak Nong"/>
    <x v="11"/>
    <s v="B.xop NA.RICHOCO soco hg20x15g"/>
    <n v="12"/>
    <n v="320118"/>
    <x v="11"/>
    <n v="37.949940000000005"/>
    <n v="455.39928000000009"/>
  </r>
  <r>
    <x v="1"/>
    <s v="COOPMART"/>
    <x v="18"/>
    <x v="215"/>
    <s v="Co.opMart Dak Nong"/>
    <x v="12"/>
    <s v="B.xop NA.RICHOCO soco 50g"/>
    <n v="170"/>
    <n v="320107"/>
    <x v="12"/>
    <n v="5.7200040000000012"/>
    <n v="972.40068000000019"/>
  </r>
  <r>
    <x v="1"/>
    <s v="COOPMART"/>
    <x v="18"/>
    <x v="215"/>
    <s v="Co.opMart Dak Nong"/>
    <x v="8"/>
    <s v="B.xop NABATI phu soco hg12x14g"/>
    <n v="33"/>
    <n v="320100"/>
    <x v="8"/>
    <n v="20.323620000000002"/>
    <n v="670.67946000000006"/>
  </r>
  <r>
    <x v="1"/>
    <s v="COOPMART"/>
    <x v="18"/>
    <x v="215"/>
    <s v="Co.opMart Dak Nong"/>
    <x v="13"/>
    <s v="B.xopNABATIphusocodua hg12x14g"/>
    <n v="19"/>
    <n v="320400"/>
    <x v="13"/>
    <n v="20.323620000000002"/>
    <n v="386.14878000000004"/>
  </r>
  <r>
    <x v="1"/>
    <s v="COOPMART"/>
    <x v="18"/>
    <x v="215"/>
    <s v="Co.opMart Dak Nong"/>
    <x v="2"/>
    <s v="Banh xopNABATI RICHOCO hg20x6g"/>
    <n v="6"/>
    <n v="320120"/>
    <x v="2"/>
    <n v="30.099959999999999"/>
    <n v="180.59976"/>
  </r>
  <r>
    <x v="1"/>
    <s v="COOPMART"/>
    <x v="18"/>
    <x v="215"/>
    <s v="Co.opMart Dak Nong"/>
    <x v="15"/>
    <s v="B.xop NABATInhan kem Goguma50g"/>
    <n v="14"/>
    <n v="320926"/>
    <x v="15"/>
    <n v="5.9841899999999999"/>
    <n v="83.778660000000002"/>
  </r>
  <r>
    <x v="1"/>
    <s v="COOPMART"/>
    <x v="18"/>
    <x v="215"/>
    <s v="Co.opMart Dak Nong"/>
    <x v="9"/>
    <s v="Banh queNABATI nhan phomai105g"/>
    <n v="7"/>
    <n v="322000"/>
    <x v="9"/>
    <n v="12.645809999999999"/>
    <n v="88.520669999999996"/>
  </r>
  <r>
    <x v="1"/>
    <s v="COOPMART"/>
    <x v="18"/>
    <x v="215"/>
    <s v="Co.opMart Dak Nong"/>
    <x v="14"/>
    <s v="B.queNABATI nhan phomai hg280g"/>
    <n v="1"/>
    <n v="322001"/>
    <x v="14"/>
    <n v="36.695520000000002"/>
    <n v="36.695520000000002"/>
  </r>
  <r>
    <x v="1"/>
    <s v="COOPMART"/>
    <x v="18"/>
    <x v="215"/>
    <s v="Co.opMart Dak Nong"/>
    <x v="0"/>
    <s v="B.que NABATI nhan soco hg 120g"/>
    <n v="7"/>
    <n v="322100"/>
    <x v="0"/>
    <n v="18.065520000000003"/>
    <n v="126.45864000000002"/>
  </r>
  <r>
    <x v="1"/>
    <s v="COOPMART"/>
    <x v="18"/>
    <x v="215"/>
    <s v="Co.opMart Dak Nong"/>
    <x v="4"/>
    <s v="B.RICH.AHH TRIPp.mai hg10x9g"/>
    <n v="59"/>
    <n v="324003"/>
    <x v="4"/>
    <n v="19.800018000000001"/>
    <n v="1168.2010620000001"/>
  </r>
  <r>
    <x v="1"/>
    <s v="COOPMART"/>
    <x v="18"/>
    <x v="215"/>
    <s v="Co.opMart Dak Nong"/>
    <x v="1"/>
    <s v="B.quyNabati nhankemh.vani 112g"/>
    <n v="7"/>
    <n v="323900"/>
    <x v="1"/>
    <n v="12.645809999999999"/>
    <n v="88.520669999999996"/>
  </r>
  <r>
    <x v="1"/>
    <s v="COOPMART"/>
    <x v="18"/>
    <x v="215"/>
    <s v="Co.opMart Dak Nong"/>
    <x v="6"/>
    <s v="B.quy Nabati nhan kem soco112g"/>
    <n v="25"/>
    <n v="323103"/>
    <x v="6"/>
    <n v="12.645809999999999"/>
    <n v="316.14524999999998"/>
  </r>
  <r>
    <x v="1"/>
    <s v="COOPMART"/>
    <x v="18"/>
    <x v="215"/>
    <s v="Co.opMart Dak Nong"/>
    <x v="10"/>
    <s v="B.quyNabati nhan kemphomai112g"/>
    <n v="1"/>
    <n v="323004"/>
    <x v="10"/>
    <n v="12.645809999999999"/>
    <n v="12.645809999999999"/>
  </r>
  <r>
    <x v="1"/>
    <s v="COOPMART"/>
    <x v="18"/>
    <x v="215"/>
    <s v="Co.opMart Dak Nong"/>
    <x v="16"/>
    <s v="B.phu kemGoguma NA.AHH hg10x9g"/>
    <n v="3"/>
    <n v="324903"/>
    <x v="16"/>
    <n v="20.662344000000001"/>
    <n v="61.987031999999999"/>
  </r>
  <r>
    <x v="1"/>
    <s v="COOPMART"/>
    <x v="18"/>
    <x v="69"/>
    <s v="Co.opMart Ly Thuong Kiet"/>
    <x v="3"/>
    <s v="Banh xopNABATI RICHE.hg 20x6g"/>
    <n v="19"/>
    <n v="320028"/>
    <x v="3"/>
    <n v="30.099959999999999"/>
    <n v="571.89923999999996"/>
  </r>
  <r>
    <x v="1"/>
    <s v="COOPMART"/>
    <x v="18"/>
    <x v="69"/>
    <s v="Co.opMart Ly Thuong Kiet"/>
    <x v="7"/>
    <s v="B.xop NA.RICH p.mai hg 20x15g"/>
    <n v="54"/>
    <n v="320023"/>
    <x v="7"/>
    <n v="39.743999999999993"/>
    <n v="2146.1759999999995"/>
  </r>
  <r>
    <x v="1"/>
    <s v="COOPMART"/>
    <x v="18"/>
    <x v="69"/>
    <s v="Co.opMart Ly Thuong Kiet"/>
    <x v="5"/>
    <s v="B.xop NA.RICHEESE p.mai 50g"/>
    <n v="205"/>
    <n v="320015"/>
    <x v="5"/>
    <n v="5.9841899999999999"/>
    <n v="1226.7589499999999"/>
  </r>
  <r>
    <x v="1"/>
    <s v="COOPMART"/>
    <x v="18"/>
    <x v="69"/>
    <s v="Co.opMart Ly Thuong Kiet"/>
    <x v="11"/>
    <s v="B.xop NA.RICHOCO soco hg20x15g"/>
    <n v="26"/>
    <n v="320118"/>
    <x v="11"/>
    <n v="37.949940000000005"/>
    <n v="986.69844000000012"/>
  </r>
  <r>
    <x v="1"/>
    <s v="COOPMART"/>
    <x v="18"/>
    <x v="69"/>
    <s v="Co.opMart Ly Thuong Kiet"/>
    <x v="12"/>
    <s v="B.xop NA.RICHOCO soco 50g"/>
    <n v="137"/>
    <n v="320107"/>
    <x v="12"/>
    <n v="5.7200040000000012"/>
    <n v="783.64054800000019"/>
  </r>
  <r>
    <x v="1"/>
    <s v="COOPMART"/>
    <x v="18"/>
    <x v="69"/>
    <s v="Co.opMart Ly Thuong Kiet"/>
    <x v="22"/>
    <s v="C-BxopNa.kem sc phucb.tu20x15g"/>
    <n v="-2"/>
    <n v="320925"/>
    <x v="22"/>
    <n v="37949.94"/>
    <n v="-75899.88"/>
  </r>
  <r>
    <x v="1"/>
    <s v="COOPMART"/>
    <x v="18"/>
    <x v="69"/>
    <s v="Co.opMart Ly Thuong Kiet"/>
    <x v="8"/>
    <s v="B.xop NABATI phu soco hg12x14g"/>
    <n v="16"/>
    <n v="320100"/>
    <x v="8"/>
    <n v="20.323620000000002"/>
    <n v="325.17792000000003"/>
  </r>
  <r>
    <x v="1"/>
    <s v="COOPMART"/>
    <x v="18"/>
    <x v="69"/>
    <s v="Co.opMart Ly Thuong Kiet"/>
    <x v="13"/>
    <s v="B.xopNABATIphusocodua hg12x14g"/>
    <n v="18"/>
    <n v="320400"/>
    <x v="13"/>
    <n v="20.323620000000002"/>
    <n v="365.82516000000004"/>
  </r>
  <r>
    <x v="1"/>
    <s v="COOPMART"/>
    <x v="18"/>
    <x v="69"/>
    <s v="Co.opMart Ly Thuong Kiet"/>
    <x v="2"/>
    <s v="Banh xopNABATI RICHOCO hg20x6g"/>
    <n v="26"/>
    <n v="320120"/>
    <x v="2"/>
    <n v="30.099959999999999"/>
    <n v="782.59896000000003"/>
  </r>
  <r>
    <x v="1"/>
    <s v="COOPMART"/>
    <x v="18"/>
    <x v="69"/>
    <s v="Co.opMart Ly Thuong Kiet"/>
    <x v="15"/>
    <s v="B.xop NABATInhan kem Goguma50g"/>
    <n v="81"/>
    <n v="320926"/>
    <x v="15"/>
    <n v="5.9841899999999999"/>
    <n v="484.71938999999998"/>
  </r>
  <r>
    <x v="1"/>
    <s v="COOPMART"/>
    <x v="18"/>
    <x v="69"/>
    <s v="Co.opMart Ly Thuong Kiet"/>
    <x v="9"/>
    <s v="Banh queNABATI nhan phomai105g"/>
    <n v="24"/>
    <n v="322000"/>
    <x v="9"/>
    <n v="12.645809999999999"/>
    <n v="303.49943999999999"/>
  </r>
  <r>
    <x v="1"/>
    <s v="COOPMART"/>
    <x v="18"/>
    <x v="69"/>
    <s v="Co.opMart Ly Thuong Kiet"/>
    <x v="14"/>
    <s v="B.queNABATI nhan phomai hg280g"/>
    <n v="46"/>
    <n v="322001"/>
    <x v="14"/>
    <n v="36.695520000000002"/>
    <n v="1687.9939200000001"/>
  </r>
  <r>
    <x v="1"/>
    <s v="COOPMART"/>
    <x v="18"/>
    <x v="69"/>
    <s v="Co.opMart Ly Thuong Kiet"/>
    <x v="0"/>
    <s v="B.que NABATI nhan soco hg 120g"/>
    <n v="39"/>
    <n v="322100"/>
    <x v="0"/>
    <n v="18.065520000000003"/>
    <n v="704.55528000000015"/>
  </r>
  <r>
    <x v="1"/>
    <s v="COOPMART"/>
    <x v="18"/>
    <x v="69"/>
    <s v="Co.opMart Ly Thuong Kiet"/>
    <x v="4"/>
    <s v="B.RICH.AHH TRIPp.mai hg10x9g"/>
    <n v="71"/>
    <n v="324003"/>
    <x v="4"/>
    <n v="19.800018000000001"/>
    <n v="1405.8012780000001"/>
  </r>
  <r>
    <x v="1"/>
    <s v="COOPMART"/>
    <x v="18"/>
    <x v="69"/>
    <s v="Co.opMart Ly Thuong Kiet"/>
    <x v="1"/>
    <s v="B.quyNabati nhankemh.vani 112g"/>
    <n v="21"/>
    <n v="323900"/>
    <x v="1"/>
    <n v="12.645809999999999"/>
    <n v="265.56200999999999"/>
  </r>
  <r>
    <x v="1"/>
    <s v="COOPMART"/>
    <x v="18"/>
    <x v="69"/>
    <s v="Co.opMart Ly Thuong Kiet"/>
    <x v="6"/>
    <s v="B.quy Nabati nhan kem soco112g"/>
    <n v="90"/>
    <n v="323103"/>
    <x v="6"/>
    <n v="12.645809999999999"/>
    <n v="1138.1228999999998"/>
  </r>
  <r>
    <x v="1"/>
    <s v="COOPMART"/>
    <x v="18"/>
    <x v="69"/>
    <s v="Co.opMart Ly Thuong Kiet"/>
    <x v="10"/>
    <s v="B.quyNabati nhan kemphomai112g"/>
    <n v="94"/>
    <n v="323004"/>
    <x v="10"/>
    <n v="12.645809999999999"/>
    <n v="1188.70614"/>
  </r>
  <r>
    <x v="1"/>
    <s v="COOPMART"/>
    <x v="18"/>
    <x v="69"/>
    <s v="Co.opMart Ly Thuong Kiet"/>
    <x v="16"/>
    <s v="B.phu kemGoguma NA.AHH hg10x9g"/>
    <n v="5"/>
    <n v="324903"/>
    <x v="16"/>
    <n v="20.662344000000001"/>
    <n v="103.31172000000001"/>
  </r>
  <r>
    <x v="1"/>
    <s v="COOPMART"/>
    <x v="18"/>
    <x v="70"/>
    <s v="Co.opMart Van Thanh"/>
    <x v="18"/>
    <s v="C-Mitron phomai cay capdo1-75g"/>
    <n v="11"/>
    <n v="327903"/>
    <x v="18"/>
    <n v="6774.5520000000006"/>
    <n v="74520.072"/>
  </r>
  <r>
    <x v="1"/>
    <s v="COOPMART"/>
    <x v="18"/>
    <x v="70"/>
    <s v="Co.opMart Van Thanh"/>
    <x v="20"/>
    <s v="C-Mi sup phomai cay capdo1-67g"/>
    <n v="-11"/>
    <n v="327901"/>
    <x v="20"/>
    <n v="6774.5520000000006"/>
    <n v="-74520.072"/>
  </r>
  <r>
    <x v="1"/>
    <s v="COOPMART"/>
    <x v="18"/>
    <x v="70"/>
    <s v="Co.opMart Van Thanh"/>
    <x v="3"/>
    <s v="Banh xopNABATI RICHE.hg 20x6g"/>
    <n v="89"/>
    <n v="320028"/>
    <x v="3"/>
    <n v="30.099959999999999"/>
    <n v="2678.89644"/>
  </r>
  <r>
    <x v="1"/>
    <s v="COOPMART"/>
    <x v="18"/>
    <x v="70"/>
    <s v="Co.opMart Van Thanh"/>
    <x v="7"/>
    <s v="B.xop NA.RICH p.mai hg 20x15g"/>
    <n v="24"/>
    <n v="320023"/>
    <x v="7"/>
    <n v="39.743999999999993"/>
    <n v="953.85599999999977"/>
  </r>
  <r>
    <x v="1"/>
    <s v="COOPMART"/>
    <x v="18"/>
    <x v="70"/>
    <s v="Co.opMart Van Thanh"/>
    <x v="5"/>
    <s v="B.xop NA.RICHEESE p.mai 50g"/>
    <n v="16"/>
    <n v="320015"/>
    <x v="5"/>
    <n v="5.9841899999999999"/>
    <n v="95.747039999999998"/>
  </r>
  <r>
    <x v="1"/>
    <s v="COOPMART"/>
    <x v="18"/>
    <x v="70"/>
    <s v="Co.opMart Van Thanh"/>
    <x v="11"/>
    <s v="B.xop NA.RICHOCO soco hg20x15g"/>
    <n v="12"/>
    <n v="320118"/>
    <x v="11"/>
    <n v="37.949940000000005"/>
    <n v="455.39928000000009"/>
  </r>
  <r>
    <x v="1"/>
    <s v="COOPMART"/>
    <x v="18"/>
    <x v="70"/>
    <s v="Co.opMart Van Thanh"/>
    <x v="12"/>
    <s v="B.xop NA.RICHOCO soco 50g"/>
    <n v="76"/>
    <n v="320107"/>
    <x v="12"/>
    <n v="5.7200040000000012"/>
    <n v="434.72030400000011"/>
  </r>
  <r>
    <x v="1"/>
    <s v="COOPMART"/>
    <x v="18"/>
    <x v="70"/>
    <s v="Co.opMart Van Thanh"/>
    <x v="21"/>
    <s v="C-B.xopNa.kem sc phucbontu50g"/>
    <n v="1"/>
    <n v="320917"/>
    <x v="21"/>
    <n v="5720.0040000000008"/>
    <n v="5720.0040000000008"/>
  </r>
  <r>
    <x v="1"/>
    <s v="COOPMART"/>
    <x v="18"/>
    <x v="70"/>
    <s v="Co.opMart Van Thanh"/>
    <x v="8"/>
    <s v="B.xop NABATI phu soco hg12x14g"/>
    <n v="34"/>
    <n v="320100"/>
    <x v="8"/>
    <n v="20.323620000000002"/>
    <n v="691.00308000000007"/>
  </r>
  <r>
    <x v="1"/>
    <s v="COOPMART"/>
    <x v="18"/>
    <x v="70"/>
    <s v="Co.opMart Van Thanh"/>
    <x v="13"/>
    <s v="B.xopNABATIphusocodua hg12x14g"/>
    <n v="25"/>
    <n v="320400"/>
    <x v="13"/>
    <n v="20.323620000000002"/>
    <n v="508.09050000000002"/>
  </r>
  <r>
    <x v="1"/>
    <s v="COOPMART"/>
    <x v="18"/>
    <x v="70"/>
    <s v="Co.opMart Van Thanh"/>
    <x v="2"/>
    <s v="Banh xopNABATI RICHOCO hg20x6g"/>
    <n v="15"/>
    <n v="320120"/>
    <x v="2"/>
    <n v="30.099959999999999"/>
    <n v="451.49939999999998"/>
  </r>
  <r>
    <x v="1"/>
    <s v="COOPMART"/>
    <x v="18"/>
    <x v="70"/>
    <s v="Co.opMart Van Thanh"/>
    <x v="15"/>
    <s v="B.xop NABATInhan kem Goguma50g"/>
    <n v="60"/>
    <n v="320926"/>
    <x v="15"/>
    <n v="5.9841899999999999"/>
    <n v="359.0514"/>
  </r>
  <r>
    <x v="1"/>
    <s v="COOPMART"/>
    <x v="18"/>
    <x v="70"/>
    <s v="Co.opMart Van Thanh"/>
    <x v="9"/>
    <s v="Banh queNABATI nhan phomai105g"/>
    <n v="18"/>
    <n v="322000"/>
    <x v="9"/>
    <n v="12.645809999999999"/>
    <n v="227.62457999999998"/>
  </r>
  <r>
    <x v="1"/>
    <s v="COOPMART"/>
    <x v="18"/>
    <x v="70"/>
    <s v="Co.opMart Van Thanh"/>
    <x v="14"/>
    <s v="B.queNABATI nhan phomai hg280g"/>
    <n v="5"/>
    <n v="322001"/>
    <x v="14"/>
    <n v="36.695520000000002"/>
    <n v="183.4776"/>
  </r>
  <r>
    <x v="1"/>
    <s v="COOPMART"/>
    <x v="18"/>
    <x v="70"/>
    <s v="Co.opMart Van Thanh"/>
    <x v="0"/>
    <s v="B.que NABATI nhan soco hg 120g"/>
    <n v="7"/>
    <n v="322100"/>
    <x v="0"/>
    <n v="18.065520000000003"/>
    <n v="126.45864000000002"/>
  </r>
  <r>
    <x v="1"/>
    <s v="COOPMART"/>
    <x v="18"/>
    <x v="70"/>
    <s v="Co.opMart Van Thanh"/>
    <x v="4"/>
    <s v="B.RICH.AHH TRIPp.mai hg10x9g"/>
    <n v="46"/>
    <n v="324003"/>
    <x v="4"/>
    <n v="19.800018000000001"/>
    <n v="910.80082800000002"/>
  </r>
  <r>
    <x v="1"/>
    <s v="COOPMART"/>
    <x v="18"/>
    <x v="70"/>
    <s v="Co.opMart Van Thanh"/>
    <x v="1"/>
    <s v="B.quyNabati nhankemh.vani 112g"/>
    <n v="8"/>
    <n v="323900"/>
    <x v="1"/>
    <n v="12.645809999999999"/>
    <n v="101.16647999999999"/>
  </r>
  <r>
    <x v="1"/>
    <s v="COOPMART"/>
    <x v="18"/>
    <x v="70"/>
    <s v="Co.opMart Van Thanh"/>
    <x v="6"/>
    <s v="B.quy Nabati nhan kem soco112g"/>
    <n v="2"/>
    <n v="323103"/>
    <x v="6"/>
    <n v="12.645809999999999"/>
    <n v="25.291619999999998"/>
  </r>
  <r>
    <x v="1"/>
    <s v="COOPMART"/>
    <x v="18"/>
    <x v="70"/>
    <s v="Co.opMart Van Thanh"/>
    <x v="10"/>
    <s v="B.quyNabati nhan kemphomai112g"/>
    <n v="7"/>
    <n v="323004"/>
    <x v="10"/>
    <n v="12.645809999999999"/>
    <n v="88.520669999999996"/>
  </r>
  <r>
    <x v="1"/>
    <s v="COOPMART"/>
    <x v="18"/>
    <x v="70"/>
    <s v="Co.opMart Van Thanh"/>
    <x v="16"/>
    <s v="B.phu kemGoguma NA.AHH hg10x9g"/>
    <n v="37"/>
    <n v="324903"/>
    <x v="16"/>
    <n v="20.662344000000001"/>
    <n v="764.50672800000007"/>
  </r>
  <r>
    <x v="1"/>
    <s v="COOPMART"/>
    <x v="18"/>
    <x v="71"/>
    <s v="Co.opMart La Gi"/>
    <x v="3"/>
    <s v="Banh xopNABATI RICHE.hg 20x6g"/>
    <n v="52"/>
    <n v="320028"/>
    <x v="3"/>
    <n v="30.099959999999999"/>
    <n v="1565.1979200000001"/>
  </r>
  <r>
    <x v="1"/>
    <s v="COOPMART"/>
    <x v="18"/>
    <x v="71"/>
    <s v="Co.opMart La Gi"/>
    <x v="7"/>
    <s v="B.xop NA.RICH p.mai hg 20x15g"/>
    <n v="87"/>
    <n v="320023"/>
    <x v="7"/>
    <n v="39.743999999999993"/>
    <n v="3457.7279999999992"/>
  </r>
  <r>
    <x v="1"/>
    <s v="COOPMART"/>
    <x v="18"/>
    <x v="71"/>
    <s v="Co.opMart La Gi"/>
    <x v="5"/>
    <s v="B.xop NA.RICHEESE p.mai 50g"/>
    <n v="112"/>
    <n v="320015"/>
    <x v="5"/>
    <n v="5.9841899999999999"/>
    <n v="670.22928000000002"/>
  </r>
  <r>
    <x v="1"/>
    <s v="COOPMART"/>
    <x v="18"/>
    <x v="71"/>
    <s v="Co.opMart La Gi"/>
    <x v="11"/>
    <s v="B.xop NA.RICHOCO soco hg20x15g"/>
    <n v="45"/>
    <n v="320118"/>
    <x v="11"/>
    <n v="37.949940000000005"/>
    <n v="1707.7473000000002"/>
  </r>
  <r>
    <x v="1"/>
    <s v="COOPMART"/>
    <x v="18"/>
    <x v="71"/>
    <s v="Co.opMart La Gi"/>
    <x v="12"/>
    <s v="B.xop NA.RICHOCO soco 50g"/>
    <n v="101"/>
    <n v="320107"/>
    <x v="12"/>
    <n v="5.7200040000000012"/>
    <n v="577.72040400000014"/>
  </r>
  <r>
    <x v="1"/>
    <s v="COOPMART"/>
    <x v="18"/>
    <x v="71"/>
    <s v="Co.opMart La Gi"/>
    <x v="22"/>
    <s v="C-BxopNa.kem sc phucb.tu20x15g"/>
    <n v="2"/>
    <n v="320925"/>
    <x v="22"/>
    <n v="37949.94"/>
    <n v="75899.88"/>
  </r>
  <r>
    <x v="1"/>
    <s v="COOPMART"/>
    <x v="18"/>
    <x v="71"/>
    <s v="Co.opMart La Gi"/>
    <x v="8"/>
    <s v="B.xop NABATI phu soco hg12x14g"/>
    <n v="25"/>
    <n v="320100"/>
    <x v="8"/>
    <n v="20.323620000000002"/>
    <n v="508.09050000000002"/>
  </r>
  <r>
    <x v="1"/>
    <s v="COOPMART"/>
    <x v="18"/>
    <x v="71"/>
    <s v="Co.opMart La Gi"/>
    <x v="13"/>
    <s v="B.xopNABATIphusocodua hg12x14g"/>
    <n v="28"/>
    <n v="320400"/>
    <x v="13"/>
    <n v="20.323620000000002"/>
    <n v="569.06136000000004"/>
  </r>
  <r>
    <x v="1"/>
    <s v="COOPMART"/>
    <x v="18"/>
    <x v="71"/>
    <s v="Co.opMart La Gi"/>
    <x v="15"/>
    <s v="B.xop NABATInhan kem Goguma50g"/>
    <n v="18"/>
    <n v="320926"/>
    <x v="15"/>
    <n v="5.9841899999999999"/>
    <n v="107.71541999999999"/>
  </r>
  <r>
    <x v="1"/>
    <s v="COOPMART"/>
    <x v="18"/>
    <x v="71"/>
    <s v="Co.opMart La Gi"/>
    <x v="9"/>
    <s v="Banh queNABATI nhan phomai105g"/>
    <n v="30"/>
    <n v="322000"/>
    <x v="9"/>
    <n v="12.645809999999999"/>
    <n v="379.37429999999995"/>
  </r>
  <r>
    <x v="1"/>
    <s v="COOPMART"/>
    <x v="18"/>
    <x v="71"/>
    <s v="Co.opMart La Gi"/>
    <x v="14"/>
    <s v="B.queNABATI nhan phomai hg280g"/>
    <n v="46"/>
    <n v="322001"/>
    <x v="14"/>
    <n v="36.695520000000002"/>
    <n v="1687.9939200000001"/>
  </r>
  <r>
    <x v="1"/>
    <s v="COOPMART"/>
    <x v="18"/>
    <x v="71"/>
    <s v="Co.opMart La Gi"/>
    <x v="4"/>
    <s v="B.RICH.AHH TRIPp.mai hg10x9g"/>
    <n v="55"/>
    <n v="324003"/>
    <x v="4"/>
    <n v="19.800018000000001"/>
    <n v="1089.00099"/>
  </r>
  <r>
    <x v="1"/>
    <s v="COOPMART"/>
    <x v="18"/>
    <x v="71"/>
    <s v="Co.opMart La Gi"/>
    <x v="1"/>
    <s v="B.quyNabati nhankemh.vani 112g"/>
    <n v="20"/>
    <n v="323900"/>
    <x v="1"/>
    <n v="12.645809999999999"/>
    <n v="252.91619999999998"/>
  </r>
  <r>
    <x v="1"/>
    <s v="COOPMART"/>
    <x v="18"/>
    <x v="71"/>
    <s v="Co.opMart La Gi"/>
    <x v="6"/>
    <s v="B.quy Nabati nhan kem soco112g"/>
    <n v="37"/>
    <n v="323103"/>
    <x v="6"/>
    <n v="12.645809999999999"/>
    <n v="467.89496999999994"/>
  </r>
  <r>
    <x v="1"/>
    <s v="COOPMART"/>
    <x v="18"/>
    <x v="71"/>
    <s v="Co.opMart La Gi"/>
    <x v="10"/>
    <s v="B.quyNabati nhan kemphomai112g"/>
    <n v="62"/>
    <n v="323004"/>
    <x v="10"/>
    <n v="12.645809999999999"/>
    <n v="784.04021999999998"/>
  </r>
  <r>
    <x v="1"/>
    <s v="COOPMART"/>
    <x v="18"/>
    <x v="71"/>
    <s v="Co.opMart La Gi"/>
    <x v="16"/>
    <s v="B.phu kemGoguma NA.AHH hg10x9g"/>
    <n v="2"/>
    <n v="324903"/>
    <x v="16"/>
    <n v="20.662344000000001"/>
    <n v="41.324688000000002"/>
  </r>
  <r>
    <x v="1"/>
    <s v="COOPMART"/>
    <x v="18"/>
    <x v="216"/>
    <s v="Co.opMart Nguyen Binh"/>
    <x v="18"/>
    <s v="C-Mitron phomai cay capdo1-75g"/>
    <n v="22"/>
    <n v="327903"/>
    <x v="18"/>
    <n v="6774.5520000000006"/>
    <n v="149040.144"/>
  </r>
  <r>
    <x v="1"/>
    <s v="COOPMART"/>
    <x v="18"/>
    <x v="216"/>
    <s v="Co.opMart Nguyen Binh"/>
    <x v="20"/>
    <s v="C-Mi sup phomai cay capdo1-67g"/>
    <n v="-21"/>
    <n v="327901"/>
    <x v="20"/>
    <n v="6774.5520000000006"/>
    <n v="-142265.592"/>
  </r>
  <r>
    <x v="1"/>
    <s v="COOPMART"/>
    <x v="18"/>
    <x v="216"/>
    <s v="Co.opMart Nguyen Binh"/>
    <x v="3"/>
    <s v="Banh xopNABATI RICHE.hg 20x6g"/>
    <n v="21"/>
    <n v="320028"/>
    <x v="3"/>
    <n v="30.099959999999999"/>
    <n v="632.09915999999998"/>
  </r>
  <r>
    <x v="1"/>
    <s v="COOPMART"/>
    <x v="18"/>
    <x v="216"/>
    <s v="Co.opMart Nguyen Binh"/>
    <x v="7"/>
    <s v="B.xop NA.RICH p.mai hg 20x15g"/>
    <n v="35"/>
    <n v="320023"/>
    <x v="7"/>
    <n v="39.743999999999993"/>
    <n v="1391.0399999999997"/>
  </r>
  <r>
    <x v="1"/>
    <s v="COOPMART"/>
    <x v="18"/>
    <x v="216"/>
    <s v="Co.opMart Nguyen Binh"/>
    <x v="5"/>
    <s v="B.xop NA.RICHEESE p.mai 50g"/>
    <n v="50"/>
    <n v="320015"/>
    <x v="5"/>
    <n v="5.9841899999999999"/>
    <n v="299.20949999999999"/>
  </r>
  <r>
    <x v="1"/>
    <s v="COOPMART"/>
    <x v="18"/>
    <x v="216"/>
    <s v="Co.opMart Nguyen Binh"/>
    <x v="11"/>
    <s v="B.xop NA.RICHOCO soco hg20x15g"/>
    <n v="23"/>
    <n v="320118"/>
    <x v="11"/>
    <n v="37.949940000000005"/>
    <n v="872.8486200000001"/>
  </r>
  <r>
    <x v="1"/>
    <s v="COOPMART"/>
    <x v="18"/>
    <x v="216"/>
    <s v="Co.opMart Nguyen Binh"/>
    <x v="12"/>
    <s v="B.xop NA.RICHOCO soco 50g"/>
    <n v="80"/>
    <n v="320107"/>
    <x v="12"/>
    <n v="5.7200040000000012"/>
    <n v="457.60032000000012"/>
  </r>
  <r>
    <x v="1"/>
    <s v="COOPMART"/>
    <x v="18"/>
    <x v="216"/>
    <s v="Co.opMart Nguyen Binh"/>
    <x v="8"/>
    <s v="B.xop NABATI phu soco hg12x14g"/>
    <n v="6"/>
    <n v="320100"/>
    <x v="8"/>
    <n v="20.323620000000002"/>
    <n v="121.94172"/>
  </r>
  <r>
    <x v="1"/>
    <s v="COOPMART"/>
    <x v="18"/>
    <x v="216"/>
    <s v="Co.opMart Nguyen Binh"/>
    <x v="13"/>
    <s v="B.xopNABATIphusocodua hg12x14g"/>
    <n v="1"/>
    <n v="320400"/>
    <x v="13"/>
    <n v="20.323620000000002"/>
    <n v="20.323620000000002"/>
  </r>
  <r>
    <x v="1"/>
    <s v="COOPMART"/>
    <x v="18"/>
    <x v="216"/>
    <s v="Co.opMart Nguyen Binh"/>
    <x v="15"/>
    <s v="B.xop NABATInhan kem Goguma50g"/>
    <n v="19"/>
    <n v="320926"/>
    <x v="15"/>
    <n v="5.9841899999999999"/>
    <n v="113.69960999999999"/>
  </r>
  <r>
    <x v="1"/>
    <s v="COOPMART"/>
    <x v="18"/>
    <x v="216"/>
    <s v="Co.opMart Nguyen Binh"/>
    <x v="9"/>
    <s v="Banh queNABATI nhan phomai105g"/>
    <n v="8"/>
    <n v="322000"/>
    <x v="9"/>
    <n v="12.645809999999999"/>
    <n v="101.16647999999999"/>
  </r>
  <r>
    <x v="1"/>
    <s v="COOPMART"/>
    <x v="18"/>
    <x v="216"/>
    <s v="Co.opMart Nguyen Binh"/>
    <x v="14"/>
    <s v="B.queNABATI nhan phomai hg280g"/>
    <n v="2"/>
    <n v="322001"/>
    <x v="14"/>
    <n v="36.695520000000002"/>
    <n v="73.391040000000004"/>
  </r>
  <r>
    <x v="1"/>
    <s v="COOPMART"/>
    <x v="18"/>
    <x v="216"/>
    <s v="Co.opMart Nguyen Binh"/>
    <x v="0"/>
    <s v="B.que NABATI nhan soco hg 120g"/>
    <n v="2"/>
    <n v="322100"/>
    <x v="0"/>
    <n v="18.065520000000003"/>
    <n v="36.131040000000006"/>
  </r>
  <r>
    <x v="1"/>
    <s v="COOPMART"/>
    <x v="18"/>
    <x v="216"/>
    <s v="Co.opMart Nguyen Binh"/>
    <x v="4"/>
    <s v="B.RICH.AHH TRIPp.mai hg10x9g"/>
    <n v="3"/>
    <n v="324003"/>
    <x v="4"/>
    <n v="19.800018000000001"/>
    <n v="59.400054000000004"/>
  </r>
  <r>
    <x v="1"/>
    <s v="COOPMART"/>
    <x v="18"/>
    <x v="216"/>
    <s v="Co.opMart Nguyen Binh"/>
    <x v="1"/>
    <s v="B.quyNabati nhankemh.vani 112g"/>
    <n v="20"/>
    <n v="323900"/>
    <x v="1"/>
    <n v="12.645809999999999"/>
    <n v="252.91619999999998"/>
  </r>
  <r>
    <x v="1"/>
    <s v="COOPMART"/>
    <x v="18"/>
    <x v="216"/>
    <s v="Co.opMart Nguyen Binh"/>
    <x v="6"/>
    <s v="B.quy Nabati nhan kem soco112g"/>
    <n v="12"/>
    <n v="323103"/>
    <x v="6"/>
    <n v="12.645809999999999"/>
    <n v="151.74972"/>
  </r>
  <r>
    <x v="1"/>
    <s v="COOPMART"/>
    <x v="18"/>
    <x v="216"/>
    <s v="Co.opMart Nguyen Binh"/>
    <x v="10"/>
    <s v="B.quyNabati nhan kemphomai112g"/>
    <n v="12"/>
    <n v="323004"/>
    <x v="10"/>
    <n v="12.645809999999999"/>
    <n v="151.74972"/>
  </r>
  <r>
    <x v="1"/>
    <s v="COOPMART"/>
    <x v="18"/>
    <x v="216"/>
    <s v="Co.opMart Nguyen Binh"/>
    <x v="16"/>
    <s v="B.phu kemGoguma NA.AHH hg10x9g"/>
    <n v="5"/>
    <n v="324903"/>
    <x v="16"/>
    <n v="20.662344000000001"/>
    <n v="103.31172000000001"/>
  </r>
  <r>
    <x v="1"/>
    <s v="COOPMART"/>
    <x v="18"/>
    <x v="72"/>
    <s v="Co.opMart Vinh Loc B"/>
    <x v="3"/>
    <s v="Banh xopNABATI RICHE.hg 20x6g"/>
    <n v="20"/>
    <n v="320028"/>
    <x v="3"/>
    <n v="30.099959999999999"/>
    <n v="601.99919999999997"/>
  </r>
  <r>
    <x v="1"/>
    <s v="COOPMART"/>
    <x v="18"/>
    <x v="72"/>
    <s v="Co.opMart Vinh Loc B"/>
    <x v="7"/>
    <s v="B.xop NA.RICH p.mai hg 20x15g"/>
    <n v="10"/>
    <n v="320023"/>
    <x v="7"/>
    <n v="39.743999999999993"/>
    <n v="397.43999999999994"/>
  </r>
  <r>
    <x v="1"/>
    <s v="COOPMART"/>
    <x v="18"/>
    <x v="72"/>
    <s v="Co.opMart Vinh Loc B"/>
    <x v="5"/>
    <s v="B.xop NA.RICHEESE p.mai 50g"/>
    <n v="80"/>
    <n v="320015"/>
    <x v="5"/>
    <n v="5.9841899999999999"/>
    <n v="478.73519999999996"/>
  </r>
  <r>
    <x v="1"/>
    <s v="COOPMART"/>
    <x v="18"/>
    <x v="72"/>
    <s v="Co.opMart Vinh Loc B"/>
    <x v="11"/>
    <s v="B.xop NA.RICHOCO soco hg20x15g"/>
    <n v="12"/>
    <n v="320118"/>
    <x v="11"/>
    <n v="37.949940000000005"/>
    <n v="455.39928000000009"/>
  </r>
  <r>
    <x v="1"/>
    <s v="COOPMART"/>
    <x v="18"/>
    <x v="72"/>
    <s v="Co.opMart Vinh Loc B"/>
    <x v="12"/>
    <s v="B.xop NA.RICHOCO soco 50g"/>
    <n v="22"/>
    <n v="320107"/>
    <x v="12"/>
    <n v="5.7200040000000012"/>
    <n v="125.84008800000002"/>
  </r>
  <r>
    <x v="1"/>
    <s v="COOPMART"/>
    <x v="18"/>
    <x v="72"/>
    <s v="Co.opMart Vinh Loc B"/>
    <x v="8"/>
    <s v="B.xop NABATI phu soco hg12x14g"/>
    <n v="12"/>
    <n v="320100"/>
    <x v="8"/>
    <n v="20.323620000000002"/>
    <n v="243.88344000000001"/>
  </r>
  <r>
    <x v="1"/>
    <s v="COOPMART"/>
    <x v="18"/>
    <x v="72"/>
    <s v="Co.opMart Vinh Loc B"/>
    <x v="13"/>
    <s v="B.xopNABATIphusocodua hg12x14g"/>
    <n v="1"/>
    <n v="320400"/>
    <x v="13"/>
    <n v="20.323620000000002"/>
    <n v="20.323620000000002"/>
  </r>
  <r>
    <x v="1"/>
    <s v="COOPMART"/>
    <x v="18"/>
    <x v="72"/>
    <s v="Co.opMart Vinh Loc B"/>
    <x v="2"/>
    <s v="Banh xopNABATI RICHOCO hg20x6g"/>
    <n v="2"/>
    <n v="320120"/>
    <x v="2"/>
    <n v="30.099959999999999"/>
    <n v="60.199919999999999"/>
  </r>
  <r>
    <x v="1"/>
    <s v="COOPMART"/>
    <x v="18"/>
    <x v="72"/>
    <s v="Co.opMart Vinh Loc B"/>
    <x v="9"/>
    <s v="Banh queNABATI nhan phomai105g"/>
    <n v="13"/>
    <n v="322000"/>
    <x v="9"/>
    <n v="12.645809999999999"/>
    <n v="164.39552999999998"/>
  </r>
  <r>
    <x v="1"/>
    <s v="COOPMART"/>
    <x v="18"/>
    <x v="72"/>
    <s v="Co.opMart Vinh Loc B"/>
    <x v="14"/>
    <s v="B.queNABATI nhan phomai hg280g"/>
    <n v="7"/>
    <n v="322001"/>
    <x v="14"/>
    <n v="36.695520000000002"/>
    <n v="256.86864000000003"/>
  </r>
  <r>
    <x v="1"/>
    <s v="COOPMART"/>
    <x v="18"/>
    <x v="72"/>
    <s v="Co.opMart Vinh Loc B"/>
    <x v="0"/>
    <s v="B.que NABATI nhan soco hg 120g"/>
    <n v="4"/>
    <n v="322100"/>
    <x v="0"/>
    <n v="18.065520000000003"/>
    <n v="72.262080000000012"/>
  </r>
  <r>
    <x v="1"/>
    <s v="COOPMART"/>
    <x v="18"/>
    <x v="72"/>
    <s v="Co.opMart Vinh Loc B"/>
    <x v="4"/>
    <s v="B.RICH.AHH TRIPp.mai hg10x9g"/>
    <n v="23"/>
    <n v="324003"/>
    <x v="4"/>
    <n v="19.800018000000001"/>
    <n v="455.40041400000001"/>
  </r>
  <r>
    <x v="1"/>
    <s v="COOPMART"/>
    <x v="18"/>
    <x v="72"/>
    <s v="Co.opMart Vinh Loc B"/>
    <x v="1"/>
    <s v="B.quyNabati nhankemh.vani 112g"/>
    <n v="20"/>
    <n v="323900"/>
    <x v="1"/>
    <n v="12.645809999999999"/>
    <n v="252.91619999999998"/>
  </r>
  <r>
    <x v="1"/>
    <s v="COOPMART"/>
    <x v="18"/>
    <x v="72"/>
    <s v="Co.opMart Vinh Loc B"/>
    <x v="6"/>
    <s v="B.quy Nabati nhan kem soco112g"/>
    <n v="4"/>
    <n v="323103"/>
    <x v="6"/>
    <n v="12.645809999999999"/>
    <n v="50.583239999999996"/>
  </r>
  <r>
    <x v="1"/>
    <s v="COOPMART"/>
    <x v="18"/>
    <x v="72"/>
    <s v="Co.opMart Vinh Loc B"/>
    <x v="10"/>
    <s v="B.quyNabati nhan kemphomai112g"/>
    <n v="11"/>
    <n v="323004"/>
    <x v="10"/>
    <n v="12.645809999999999"/>
    <n v="139.10390999999998"/>
  </r>
  <r>
    <x v="1"/>
    <s v="COOPMART"/>
    <x v="18"/>
    <x v="72"/>
    <s v="Co.opMart Vinh Loc B"/>
    <x v="16"/>
    <s v="B.phu kemGoguma NA.AHH hg10x9g"/>
    <n v="12"/>
    <n v="324903"/>
    <x v="16"/>
    <n v="20.662344000000001"/>
    <n v="247.948128"/>
  </r>
  <r>
    <x v="1"/>
    <s v="COOPMART"/>
    <x v="18"/>
    <x v="73"/>
    <s v="Co.opMart Do Van Day"/>
    <x v="17"/>
    <s v="C-Mitron phomai cay capdo0-74g"/>
    <n v="2"/>
    <n v="327902"/>
    <x v="17"/>
    <n v="6774.5520000000006"/>
    <n v="13549.104000000001"/>
  </r>
  <r>
    <x v="1"/>
    <s v="COOPMART"/>
    <x v="18"/>
    <x v="73"/>
    <s v="Co.opMart Do Van Day"/>
    <x v="18"/>
    <s v="C-Mitron phomai cay capdo1-75g"/>
    <n v="6"/>
    <n v="327903"/>
    <x v="18"/>
    <n v="6774.5520000000006"/>
    <n v="40647.312000000005"/>
  </r>
  <r>
    <x v="1"/>
    <s v="COOPMART"/>
    <x v="18"/>
    <x v="73"/>
    <s v="Co.opMart Do Van Day"/>
    <x v="19"/>
    <s v="C-Mi sup phomai cay capdo0-65g"/>
    <n v="-2"/>
    <n v="327900"/>
    <x v="19"/>
    <n v="6774.5520000000006"/>
    <n v="-13549.104000000001"/>
  </r>
  <r>
    <x v="1"/>
    <s v="COOPMART"/>
    <x v="18"/>
    <x v="73"/>
    <s v="Co.opMart Do Van Day"/>
    <x v="20"/>
    <s v="C-Mi sup phomai cay capdo1-67g"/>
    <n v="-6"/>
    <n v="327901"/>
    <x v="20"/>
    <n v="6774.5520000000006"/>
    <n v="-40647.312000000005"/>
  </r>
  <r>
    <x v="1"/>
    <s v="COOPMART"/>
    <x v="18"/>
    <x v="73"/>
    <s v="Co.opMart Do Van Day"/>
    <x v="3"/>
    <s v="Banh xopNABATI RICHE.hg 20x6g"/>
    <n v="30"/>
    <n v="320028"/>
    <x v="3"/>
    <n v="30.099959999999999"/>
    <n v="902.99879999999996"/>
  </r>
  <r>
    <x v="1"/>
    <s v="COOPMART"/>
    <x v="18"/>
    <x v="73"/>
    <s v="Co.opMart Do Van Day"/>
    <x v="7"/>
    <s v="B.xop NA.RICH p.mai hg 20x15g"/>
    <n v="31"/>
    <n v="320023"/>
    <x v="7"/>
    <n v="39.743999999999993"/>
    <n v="1232.0639999999999"/>
  </r>
  <r>
    <x v="1"/>
    <s v="COOPMART"/>
    <x v="18"/>
    <x v="73"/>
    <s v="Co.opMart Do Van Day"/>
    <x v="5"/>
    <s v="B.xop NA.RICHEESE p.mai 50g"/>
    <n v="142"/>
    <n v="320015"/>
    <x v="5"/>
    <n v="5.9841899999999999"/>
    <n v="849.75497999999993"/>
  </r>
  <r>
    <x v="1"/>
    <s v="COOPMART"/>
    <x v="18"/>
    <x v="73"/>
    <s v="Co.opMart Do Van Day"/>
    <x v="11"/>
    <s v="B.xop NA.RICHOCO soco hg20x15g"/>
    <n v="13"/>
    <n v="320118"/>
    <x v="11"/>
    <n v="37.949940000000005"/>
    <n v="493.34922000000006"/>
  </r>
  <r>
    <x v="1"/>
    <s v="COOPMART"/>
    <x v="18"/>
    <x v="73"/>
    <s v="Co.opMart Do Van Day"/>
    <x v="12"/>
    <s v="B.xop NA.RICHOCO soco 50g"/>
    <n v="93"/>
    <n v="320107"/>
    <x v="12"/>
    <n v="5.7200040000000012"/>
    <n v="531.96037200000012"/>
  </r>
  <r>
    <x v="1"/>
    <s v="COOPMART"/>
    <x v="18"/>
    <x v="73"/>
    <s v="Co.opMart Do Van Day"/>
    <x v="21"/>
    <s v="C-B.xopNa.kem sc phucbontu50g"/>
    <n v="79"/>
    <n v="320917"/>
    <x v="21"/>
    <n v="5720.0040000000008"/>
    <n v="451880.31600000005"/>
  </r>
  <r>
    <x v="1"/>
    <s v="COOPMART"/>
    <x v="18"/>
    <x v="73"/>
    <s v="Co.opMart Do Van Day"/>
    <x v="22"/>
    <s v="C-BxopNa.kem sc phucb.tu20x15g"/>
    <n v="8"/>
    <n v="320925"/>
    <x v="22"/>
    <n v="37949.94"/>
    <n v="303599.52"/>
  </r>
  <r>
    <x v="1"/>
    <s v="COOPMART"/>
    <x v="18"/>
    <x v="73"/>
    <s v="Co.opMart Do Van Day"/>
    <x v="13"/>
    <s v="B.xopNABATIphusocodua hg12x14g"/>
    <n v="1"/>
    <n v="320400"/>
    <x v="13"/>
    <n v="20.323620000000002"/>
    <n v="20.323620000000002"/>
  </r>
  <r>
    <x v="1"/>
    <s v="COOPMART"/>
    <x v="18"/>
    <x v="73"/>
    <s v="Co.opMart Do Van Day"/>
    <x v="2"/>
    <s v="Banh xopNABATI RICHOCO hg20x6g"/>
    <n v="6"/>
    <n v="320120"/>
    <x v="2"/>
    <n v="30.099959999999999"/>
    <n v="180.59976"/>
  </r>
  <r>
    <x v="1"/>
    <s v="COOPMART"/>
    <x v="18"/>
    <x v="73"/>
    <s v="Co.opMart Do Van Day"/>
    <x v="15"/>
    <s v="B.xop NABATInhan kem Goguma50g"/>
    <n v="27"/>
    <n v="320926"/>
    <x v="15"/>
    <n v="5.9841899999999999"/>
    <n v="161.57312999999999"/>
  </r>
  <r>
    <x v="1"/>
    <s v="COOPMART"/>
    <x v="18"/>
    <x v="73"/>
    <s v="Co.opMart Do Van Day"/>
    <x v="9"/>
    <s v="Banh queNABATI nhan phomai105g"/>
    <n v="3"/>
    <n v="322000"/>
    <x v="9"/>
    <n v="12.645809999999999"/>
    <n v="37.937429999999999"/>
  </r>
  <r>
    <x v="1"/>
    <s v="COOPMART"/>
    <x v="18"/>
    <x v="73"/>
    <s v="Co.opMart Do Van Day"/>
    <x v="14"/>
    <s v="B.queNABATI nhan phomai hg280g"/>
    <n v="1"/>
    <n v="322001"/>
    <x v="14"/>
    <n v="36.695520000000002"/>
    <n v="36.695520000000002"/>
  </r>
  <r>
    <x v="1"/>
    <s v="COOPMART"/>
    <x v="18"/>
    <x v="73"/>
    <s v="Co.opMart Do Van Day"/>
    <x v="0"/>
    <s v="B.que NABATI nhan soco hg 120g"/>
    <n v="4"/>
    <n v="322100"/>
    <x v="0"/>
    <n v="18.065520000000003"/>
    <n v="72.262080000000012"/>
  </r>
  <r>
    <x v="1"/>
    <s v="COOPMART"/>
    <x v="18"/>
    <x v="73"/>
    <s v="Co.opMart Do Van Day"/>
    <x v="4"/>
    <s v="B.RICH.AHH TRIPp.mai hg10x9g"/>
    <n v="40"/>
    <n v="324003"/>
    <x v="4"/>
    <n v="19.800018000000001"/>
    <n v="792.00072"/>
  </r>
  <r>
    <x v="1"/>
    <s v="COOPMART"/>
    <x v="18"/>
    <x v="73"/>
    <s v="Co.opMart Do Van Day"/>
    <x v="1"/>
    <s v="B.quyNabati nhankemh.vani 112g"/>
    <n v="16"/>
    <n v="323900"/>
    <x v="1"/>
    <n v="12.645809999999999"/>
    <n v="202.33295999999999"/>
  </r>
  <r>
    <x v="1"/>
    <s v="COOPMART"/>
    <x v="18"/>
    <x v="73"/>
    <s v="Co.opMart Do Van Day"/>
    <x v="6"/>
    <s v="B.quy Nabati nhan kem soco112g"/>
    <n v="4"/>
    <n v="323103"/>
    <x v="6"/>
    <n v="12.645809999999999"/>
    <n v="50.583239999999996"/>
  </r>
  <r>
    <x v="1"/>
    <s v="COOPMART"/>
    <x v="18"/>
    <x v="73"/>
    <s v="Co.opMart Do Van Day"/>
    <x v="10"/>
    <s v="B.quyNabati nhan kemphomai112g"/>
    <n v="9"/>
    <n v="323004"/>
    <x v="10"/>
    <n v="12.645809999999999"/>
    <n v="113.81228999999999"/>
  </r>
  <r>
    <x v="1"/>
    <s v="COOPMART"/>
    <x v="18"/>
    <x v="73"/>
    <s v="Co.opMart Do Van Day"/>
    <x v="16"/>
    <s v="B.phu kemGoguma NA.AHH hg10x9g"/>
    <n v="13"/>
    <n v="324903"/>
    <x v="16"/>
    <n v="20.662344000000001"/>
    <n v="268.61047200000002"/>
  </r>
  <r>
    <x v="1"/>
    <s v="COOPMART"/>
    <x v="18"/>
    <x v="74"/>
    <s v="Co.opMart Hiep Thanh"/>
    <x v="3"/>
    <s v="Banh xopNABATI RICHE.hg 20x6g"/>
    <n v="7"/>
    <n v="320028"/>
    <x v="3"/>
    <n v="30.099959999999999"/>
    <n v="210.69971999999999"/>
  </r>
  <r>
    <x v="1"/>
    <s v="COOPMART"/>
    <x v="18"/>
    <x v="74"/>
    <s v="Co.opMart Hiep Thanh"/>
    <x v="7"/>
    <s v="B.xop NA.RICH p.mai hg 20x15g"/>
    <n v="14"/>
    <n v="320023"/>
    <x v="7"/>
    <n v="39.743999999999993"/>
    <n v="556.41599999999994"/>
  </r>
  <r>
    <x v="1"/>
    <s v="COOPMART"/>
    <x v="18"/>
    <x v="74"/>
    <s v="Co.opMart Hiep Thanh"/>
    <x v="5"/>
    <s v="B.xop NA.RICHEESE p.mai 50g"/>
    <n v="11"/>
    <n v="320015"/>
    <x v="5"/>
    <n v="5.9841899999999999"/>
    <n v="65.826089999999994"/>
  </r>
  <r>
    <x v="1"/>
    <s v="COOPMART"/>
    <x v="18"/>
    <x v="74"/>
    <s v="Co.opMart Hiep Thanh"/>
    <x v="11"/>
    <s v="B.xop NA.RICHOCO soco hg20x15g"/>
    <n v="44"/>
    <n v="320118"/>
    <x v="11"/>
    <n v="37.949940000000005"/>
    <n v="1669.7973600000003"/>
  </r>
  <r>
    <x v="1"/>
    <s v="COOPMART"/>
    <x v="18"/>
    <x v="74"/>
    <s v="Co.opMart Hiep Thanh"/>
    <x v="12"/>
    <s v="B.xop NA.RICHOCO soco 50g"/>
    <n v="27"/>
    <n v="320107"/>
    <x v="12"/>
    <n v="5.7200040000000012"/>
    <n v="154.44010800000004"/>
  </r>
  <r>
    <x v="1"/>
    <s v="COOPMART"/>
    <x v="18"/>
    <x v="74"/>
    <s v="Co.opMart Hiep Thanh"/>
    <x v="21"/>
    <s v="C-B.xopNa.kem sc phucbontu50g"/>
    <n v="1"/>
    <n v="320917"/>
    <x v="21"/>
    <n v="5720.0040000000008"/>
    <n v="5720.0040000000008"/>
  </r>
  <r>
    <x v="1"/>
    <s v="COOPMART"/>
    <x v="18"/>
    <x v="74"/>
    <s v="Co.opMart Hiep Thanh"/>
    <x v="22"/>
    <s v="C-BxopNa.kem sc phucb.tu20x15g"/>
    <n v="13"/>
    <n v="320925"/>
    <x v="22"/>
    <n v="37949.94"/>
    <n v="493349.22000000003"/>
  </r>
  <r>
    <x v="1"/>
    <s v="COOPMART"/>
    <x v="18"/>
    <x v="74"/>
    <s v="Co.opMart Hiep Thanh"/>
    <x v="8"/>
    <s v="B.xop NABATI phu soco hg12x14g"/>
    <n v="19"/>
    <n v="320100"/>
    <x v="8"/>
    <n v="20.323620000000002"/>
    <n v="386.14878000000004"/>
  </r>
  <r>
    <x v="1"/>
    <s v="COOPMART"/>
    <x v="18"/>
    <x v="74"/>
    <s v="Co.opMart Hiep Thanh"/>
    <x v="13"/>
    <s v="B.xopNABATIphusocodua hg12x14g"/>
    <n v="18"/>
    <n v="320400"/>
    <x v="13"/>
    <n v="20.323620000000002"/>
    <n v="365.82516000000004"/>
  </r>
  <r>
    <x v="1"/>
    <s v="COOPMART"/>
    <x v="18"/>
    <x v="74"/>
    <s v="Co.opMart Hiep Thanh"/>
    <x v="2"/>
    <s v="Banh xopNABATI RICHOCO hg20x6g"/>
    <n v="4"/>
    <n v="320120"/>
    <x v="2"/>
    <n v="30.099959999999999"/>
    <n v="120.39984"/>
  </r>
  <r>
    <x v="1"/>
    <s v="COOPMART"/>
    <x v="18"/>
    <x v="74"/>
    <s v="Co.opMart Hiep Thanh"/>
    <x v="15"/>
    <s v="B.xop NABATInhan kem Goguma50g"/>
    <n v="21"/>
    <n v="320926"/>
    <x v="15"/>
    <n v="5.9841899999999999"/>
    <n v="125.66799"/>
  </r>
  <r>
    <x v="1"/>
    <s v="COOPMART"/>
    <x v="18"/>
    <x v="74"/>
    <s v="Co.opMart Hiep Thanh"/>
    <x v="9"/>
    <s v="Banh queNABATI nhan phomai105g"/>
    <n v="12"/>
    <n v="322000"/>
    <x v="9"/>
    <n v="12.645809999999999"/>
    <n v="151.74972"/>
  </r>
  <r>
    <x v="1"/>
    <s v="COOPMART"/>
    <x v="18"/>
    <x v="74"/>
    <s v="Co.opMart Hiep Thanh"/>
    <x v="14"/>
    <s v="B.queNABATI nhan phomai hg280g"/>
    <n v="16"/>
    <n v="322001"/>
    <x v="14"/>
    <n v="36.695520000000002"/>
    <n v="587.12832000000003"/>
  </r>
  <r>
    <x v="1"/>
    <s v="COOPMART"/>
    <x v="18"/>
    <x v="74"/>
    <s v="Co.opMart Hiep Thanh"/>
    <x v="0"/>
    <s v="B.que NABATI nhan soco hg 120g"/>
    <n v="18"/>
    <n v="322100"/>
    <x v="0"/>
    <n v="18.065520000000003"/>
    <n v="325.17936000000003"/>
  </r>
  <r>
    <x v="1"/>
    <s v="COOPMART"/>
    <x v="18"/>
    <x v="74"/>
    <s v="Co.opMart Hiep Thanh"/>
    <x v="4"/>
    <s v="B.RICH.AHH TRIPp.mai hg10x9g"/>
    <n v="1"/>
    <n v="324003"/>
    <x v="4"/>
    <n v="19.800018000000001"/>
    <n v="19.800018000000001"/>
  </r>
  <r>
    <x v="1"/>
    <s v="COOPMART"/>
    <x v="18"/>
    <x v="74"/>
    <s v="Co.opMart Hiep Thanh"/>
    <x v="1"/>
    <s v="B.quyNabati nhankemh.vani 112g"/>
    <n v="6"/>
    <n v="323900"/>
    <x v="1"/>
    <n v="12.645809999999999"/>
    <n v="75.874859999999998"/>
  </r>
  <r>
    <x v="1"/>
    <s v="COOPMART"/>
    <x v="18"/>
    <x v="74"/>
    <s v="Co.opMart Hiep Thanh"/>
    <x v="6"/>
    <s v="B.quy Nabati nhan kem soco112g"/>
    <n v="15"/>
    <n v="323103"/>
    <x v="6"/>
    <n v="12.645809999999999"/>
    <n v="189.68714999999997"/>
  </r>
  <r>
    <x v="1"/>
    <s v="COOPMART"/>
    <x v="18"/>
    <x v="74"/>
    <s v="Co.opMart Hiep Thanh"/>
    <x v="10"/>
    <s v="B.quyNabati nhan kemphomai112g"/>
    <n v="3"/>
    <n v="323004"/>
    <x v="10"/>
    <n v="12.645809999999999"/>
    <n v="37.937429999999999"/>
  </r>
  <r>
    <x v="1"/>
    <s v="COOPMART"/>
    <x v="18"/>
    <x v="74"/>
    <s v="Co.opMart Hiep Thanh"/>
    <x v="16"/>
    <s v="B.phu kemGoguma NA.AHH hg10x9g"/>
    <n v="5"/>
    <n v="324903"/>
    <x v="16"/>
    <n v="20.662344000000001"/>
    <n v="103.31172000000001"/>
  </r>
  <r>
    <x v="1"/>
    <s v="COOPMART"/>
    <x v="18"/>
    <x v="75"/>
    <s v="Co.opMart Quang Binh"/>
    <x v="3"/>
    <s v="Banh xopNABATI RICHE.hg 20x6g"/>
    <n v="110"/>
    <n v="320028"/>
    <x v="3"/>
    <n v="30.099959999999999"/>
    <n v="3310.9955999999997"/>
  </r>
  <r>
    <x v="1"/>
    <s v="COOPMART"/>
    <x v="18"/>
    <x v="75"/>
    <s v="Co.opMart Quang Binh"/>
    <x v="7"/>
    <s v="B.xop NA.RICH p.mai hg 20x15g"/>
    <n v="34"/>
    <n v="320023"/>
    <x v="7"/>
    <n v="39.743999999999993"/>
    <n v="1351.2959999999998"/>
  </r>
  <r>
    <x v="1"/>
    <s v="COOPMART"/>
    <x v="18"/>
    <x v="75"/>
    <s v="Co.opMart Quang Binh"/>
    <x v="24"/>
    <s v="C-B.xop NA.RICHE. p.mai ht300g"/>
    <n v="18"/>
    <n v="320020"/>
    <x v="24"/>
    <n v="57200.040000000008"/>
    <n v="1029600.7200000002"/>
  </r>
  <r>
    <x v="1"/>
    <s v="COOPMART"/>
    <x v="18"/>
    <x v="75"/>
    <s v="Co.opMart Quang Binh"/>
    <x v="5"/>
    <s v="B.xop NA.RICHEESE p.mai 50g"/>
    <n v="364"/>
    <n v="320015"/>
    <x v="5"/>
    <n v="5.9841899999999999"/>
    <n v="2178.2451599999999"/>
  </r>
  <r>
    <x v="1"/>
    <s v="COOPMART"/>
    <x v="18"/>
    <x v="75"/>
    <s v="Co.opMart Quang Binh"/>
    <x v="11"/>
    <s v="B.xop NA.RICHOCO soco hg20x15g"/>
    <n v="24"/>
    <n v="320118"/>
    <x v="11"/>
    <n v="37.949940000000005"/>
    <n v="910.79856000000018"/>
  </r>
  <r>
    <x v="1"/>
    <s v="COOPMART"/>
    <x v="18"/>
    <x v="75"/>
    <s v="Co.opMart Quang Binh"/>
    <x v="12"/>
    <s v="B.xop NA.RICHOCO soco 50g"/>
    <n v="296"/>
    <n v="320107"/>
    <x v="12"/>
    <n v="5.7200040000000012"/>
    <n v="1693.1211840000003"/>
  </r>
  <r>
    <x v="1"/>
    <s v="COOPMART"/>
    <x v="18"/>
    <x v="75"/>
    <s v="Co.opMart Quang Binh"/>
    <x v="8"/>
    <s v="B.xop NABATI phu soco hg12x14g"/>
    <n v="53"/>
    <n v="320100"/>
    <x v="8"/>
    <n v="20.323620000000002"/>
    <n v="1077.1518600000002"/>
  </r>
  <r>
    <x v="1"/>
    <s v="COOPMART"/>
    <x v="18"/>
    <x v="75"/>
    <s v="Co.opMart Quang Binh"/>
    <x v="13"/>
    <s v="B.xopNABATIphusocodua hg12x14g"/>
    <n v="52"/>
    <n v="320400"/>
    <x v="13"/>
    <n v="20.323620000000002"/>
    <n v="1056.8282400000001"/>
  </r>
  <r>
    <x v="1"/>
    <s v="COOPMART"/>
    <x v="18"/>
    <x v="75"/>
    <s v="Co.opMart Quang Binh"/>
    <x v="2"/>
    <s v="Banh xopNABATI RICHOCO hg20x6g"/>
    <n v="79"/>
    <n v="320120"/>
    <x v="2"/>
    <n v="30.099959999999999"/>
    <n v="2377.8968399999999"/>
  </r>
  <r>
    <x v="1"/>
    <s v="COOPMART"/>
    <x v="18"/>
    <x v="75"/>
    <s v="Co.opMart Quang Binh"/>
    <x v="23"/>
    <s v="C-B.xop NA.RICH p.mai hg22x15g"/>
    <n v="38"/>
    <n v="320029"/>
    <x v="23"/>
    <n v="46.000080000000004"/>
    <n v="1748.0030400000001"/>
  </r>
  <r>
    <x v="1"/>
    <s v="COOPMART"/>
    <x v="18"/>
    <x v="75"/>
    <s v="Co.opMart Quang Binh"/>
    <x v="15"/>
    <s v="B.xop NABATInhan kem Goguma50g"/>
    <n v="278"/>
    <n v="320926"/>
    <x v="15"/>
    <n v="5.9841899999999999"/>
    <n v="1663.60482"/>
  </r>
  <r>
    <x v="1"/>
    <s v="COOPMART"/>
    <x v="18"/>
    <x v="75"/>
    <s v="Co.opMart Quang Binh"/>
    <x v="9"/>
    <s v="Banh queNABATI nhan phomai105g"/>
    <n v="71"/>
    <n v="322000"/>
    <x v="9"/>
    <n v="12.645809999999999"/>
    <n v="897.85250999999994"/>
  </r>
  <r>
    <x v="1"/>
    <s v="COOPMART"/>
    <x v="18"/>
    <x v="75"/>
    <s v="Co.opMart Quang Binh"/>
    <x v="14"/>
    <s v="B.queNABATI nhan phomai hg280g"/>
    <n v="79"/>
    <n v="322001"/>
    <x v="14"/>
    <n v="36.695520000000002"/>
    <n v="2898.9460800000002"/>
  </r>
  <r>
    <x v="1"/>
    <s v="COOPMART"/>
    <x v="18"/>
    <x v="75"/>
    <s v="Co.opMart Quang Binh"/>
    <x v="0"/>
    <s v="B.que NABATI nhan soco hg 120g"/>
    <n v="26"/>
    <n v="322100"/>
    <x v="0"/>
    <n v="18.065520000000003"/>
    <n v="469.70352000000008"/>
  </r>
  <r>
    <x v="1"/>
    <s v="COOPMART"/>
    <x v="18"/>
    <x v="75"/>
    <s v="Co.opMart Quang Binh"/>
    <x v="4"/>
    <s v="B.RICH.AHH TRIPp.mai hg10x9g"/>
    <n v="112"/>
    <n v="324003"/>
    <x v="4"/>
    <n v="19.800018000000001"/>
    <n v="2217.6020160000003"/>
  </r>
  <r>
    <x v="1"/>
    <s v="COOPMART"/>
    <x v="18"/>
    <x v="75"/>
    <s v="Co.opMart Quang Binh"/>
    <x v="1"/>
    <s v="B.quyNabati nhankemh.vani 112g"/>
    <n v="97"/>
    <n v="323900"/>
    <x v="1"/>
    <n v="12.645809999999999"/>
    <n v="1226.64357"/>
  </r>
  <r>
    <x v="1"/>
    <s v="COOPMART"/>
    <x v="18"/>
    <x v="75"/>
    <s v="Co.opMart Quang Binh"/>
    <x v="6"/>
    <s v="B.quy Nabati nhan kem soco112g"/>
    <n v="80"/>
    <n v="323103"/>
    <x v="6"/>
    <n v="12.645809999999999"/>
    <n v="1011.6647999999999"/>
  </r>
  <r>
    <x v="1"/>
    <s v="COOPMART"/>
    <x v="18"/>
    <x v="75"/>
    <s v="Co.opMart Quang Binh"/>
    <x v="10"/>
    <s v="B.quyNabati nhan kemphomai112g"/>
    <n v="73"/>
    <n v="323004"/>
    <x v="10"/>
    <n v="12.645809999999999"/>
    <n v="923.1441299999999"/>
  </r>
  <r>
    <x v="1"/>
    <s v="COOPMART"/>
    <x v="18"/>
    <x v="75"/>
    <s v="Co.opMart Quang Binh"/>
    <x v="16"/>
    <s v="B.phu kemGoguma NA.AHH hg10x9g"/>
    <n v="33"/>
    <n v="324903"/>
    <x v="16"/>
    <n v="20.662344000000001"/>
    <n v="681.85735199999999"/>
  </r>
  <r>
    <x v="1"/>
    <s v="COOPMART"/>
    <x v="18"/>
    <x v="76"/>
    <s v="Co.opMart Ben Luc"/>
    <x v="3"/>
    <s v="Banh xopNABATI RICHE.hg 20x6g"/>
    <n v="48"/>
    <n v="320028"/>
    <x v="3"/>
    <n v="30.099959999999999"/>
    <n v="1444.79808"/>
  </r>
  <r>
    <x v="1"/>
    <s v="COOPMART"/>
    <x v="18"/>
    <x v="76"/>
    <s v="Co.opMart Ben Luc"/>
    <x v="7"/>
    <s v="B.xop NA.RICH p.mai hg 20x15g"/>
    <n v="5"/>
    <n v="320023"/>
    <x v="7"/>
    <n v="39.743999999999993"/>
    <n v="198.71999999999997"/>
  </r>
  <r>
    <x v="1"/>
    <s v="COOPMART"/>
    <x v="18"/>
    <x v="76"/>
    <s v="Co.opMart Ben Luc"/>
    <x v="5"/>
    <s v="B.xop NA.RICHEESE p.mai 50g"/>
    <n v="245"/>
    <n v="320015"/>
    <x v="5"/>
    <n v="5.9841899999999999"/>
    <n v="1466.12655"/>
  </r>
  <r>
    <x v="1"/>
    <s v="COOPMART"/>
    <x v="18"/>
    <x v="76"/>
    <s v="Co.opMart Ben Luc"/>
    <x v="11"/>
    <s v="B.xop NA.RICHOCO soco hg20x15g"/>
    <n v="25"/>
    <n v="320118"/>
    <x v="11"/>
    <n v="37.949940000000005"/>
    <n v="948.74850000000015"/>
  </r>
  <r>
    <x v="1"/>
    <s v="COOPMART"/>
    <x v="18"/>
    <x v="76"/>
    <s v="Co.opMart Ben Luc"/>
    <x v="12"/>
    <s v="B.xop NA.RICHOCO soco 50g"/>
    <n v="299"/>
    <n v="320107"/>
    <x v="12"/>
    <n v="5.7200040000000012"/>
    <n v="1710.2811960000004"/>
  </r>
  <r>
    <x v="1"/>
    <s v="COOPMART"/>
    <x v="18"/>
    <x v="76"/>
    <s v="Co.opMart Ben Luc"/>
    <x v="21"/>
    <s v="C-B.xopNa.kem sc phucbontu50g"/>
    <n v="2"/>
    <n v="320917"/>
    <x v="21"/>
    <n v="5720.0040000000008"/>
    <n v="11440.008000000002"/>
  </r>
  <r>
    <x v="1"/>
    <s v="COOPMART"/>
    <x v="18"/>
    <x v="76"/>
    <s v="Co.opMart Ben Luc"/>
    <x v="8"/>
    <s v="B.xop NABATI phu soco hg12x14g"/>
    <n v="64"/>
    <n v="320100"/>
    <x v="8"/>
    <n v="20.323620000000002"/>
    <n v="1300.7116800000001"/>
  </r>
  <r>
    <x v="1"/>
    <s v="COOPMART"/>
    <x v="18"/>
    <x v="76"/>
    <s v="Co.opMart Ben Luc"/>
    <x v="13"/>
    <s v="B.xopNABATIphusocodua hg12x14g"/>
    <n v="45"/>
    <n v="320400"/>
    <x v="13"/>
    <n v="20.323620000000002"/>
    <n v="914.56290000000013"/>
  </r>
  <r>
    <x v="1"/>
    <s v="COOPMART"/>
    <x v="18"/>
    <x v="76"/>
    <s v="Co.opMart Ben Luc"/>
    <x v="15"/>
    <s v="B.xop NABATInhan kem Goguma50g"/>
    <n v="231"/>
    <n v="320926"/>
    <x v="15"/>
    <n v="5.9841899999999999"/>
    <n v="1382.34789"/>
  </r>
  <r>
    <x v="1"/>
    <s v="COOPMART"/>
    <x v="18"/>
    <x v="76"/>
    <s v="Co.opMart Ben Luc"/>
    <x v="9"/>
    <s v="Banh queNABATI nhan phomai105g"/>
    <n v="72"/>
    <n v="322000"/>
    <x v="9"/>
    <n v="12.645809999999999"/>
    <n v="910.49831999999992"/>
  </r>
  <r>
    <x v="1"/>
    <s v="COOPMART"/>
    <x v="18"/>
    <x v="76"/>
    <s v="Co.opMart Ben Luc"/>
    <x v="14"/>
    <s v="B.queNABATI nhan phomai hg280g"/>
    <n v="30"/>
    <n v="322001"/>
    <x v="14"/>
    <n v="36.695520000000002"/>
    <n v="1100.8656000000001"/>
  </r>
  <r>
    <x v="1"/>
    <s v="COOPMART"/>
    <x v="18"/>
    <x v="76"/>
    <s v="Co.opMart Ben Luc"/>
    <x v="0"/>
    <s v="B.que NABATI nhan soco hg 120g"/>
    <n v="34"/>
    <n v="322100"/>
    <x v="0"/>
    <n v="18.065520000000003"/>
    <n v="614.22768000000008"/>
  </r>
  <r>
    <x v="1"/>
    <s v="COOPMART"/>
    <x v="18"/>
    <x v="76"/>
    <s v="Co.opMart Ben Luc"/>
    <x v="4"/>
    <s v="B.RICH.AHH TRIPp.mai hg10x9g"/>
    <n v="4"/>
    <n v="324003"/>
    <x v="4"/>
    <n v="19.800018000000001"/>
    <n v="79.200072000000006"/>
  </r>
  <r>
    <x v="1"/>
    <s v="COOPMART"/>
    <x v="18"/>
    <x v="76"/>
    <s v="Co.opMart Ben Luc"/>
    <x v="1"/>
    <s v="B.quyNabati nhankemh.vani 112g"/>
    <n v="21"/>
    <n v="323900"/>
    <x v="1"/>
    <n v="12.645809999999999"/>
    <n v="265.56200999999999"/>
  </r>
  <r>
    <x v="1"/>
    <s v="COOPMART"/>
    <x v="18"/>
    <x v="76"/>
    <s v="Co.opMart Ben Luc"/>
    <x v="6"/>
    <s v="B.quy Nabati nhan kem soco112g"/>
    <n v="76"/>
    <n v="323103"/>
    <x v="6"/>
    <n v="12.645809999999999"/>
    <n v="961.08155999999997"/>
  </r>
  <r>
    <x v="1"/>
    <s v="COOPMART"/>
    <x v="18"/>
    <x v="76"/>
    <s v="Co.opMart Ben Luc"/>
    <x v="10"/>
    <s v="B.quyNabati nhan kemphomai112g"/>
    <n v="81"/>
    <n v="323004"/>
    <x v="10"/>
    <n v="12.645809999999999"/>
    <n v="1024.31061"/>
  </r>
  <r>
    <x v="1"/>
    <s v="COOPMART"/>
    <x v="18"/>
    <x v="217"/>
    <s v="Co.opMart Tan An"/>
    <x v="5"/>
    <s v="B.xop NA.RICHEESE p.mai 50g"/>
    <n v="120"/>
    <n v="320015"/>
    <x v="5"/>
    <n v="5.9841899999999999"/>
    <n v="718.1028"/>
  </r>
  <r>
    <x v="1"/>
    <s v="COOPMART"/>
    <x v="18"/>
    <x v="217"/>
    <s v="Co.opMart Tan An"/>
    <x v="11"/>
    <s v="B.xop NA.RICHOCO soco hg20x15g"/>
    <n v="11"/>
    <n v="320118"/>
    <x v="11"/>
    <n v="37.949940000000005"/>
    <n v="417.44934000000006"/>
  </r>
  <r>
    <x v="1"/>
    <s v="COOPMART"/>
    <x v="18"/>
    <x v="217"/>
    <s v="Co.opMart Tan An"/>
    <x v="12"/>
    <s v="B.xop NA.RICHOCO soco 50g"/>
    <n v="193"/>
    <n v="320107"/>
    <x v="12"/>
    <n v="5.7200040000000012"/>
    <n v="1103.9607720000001"/>
  </r>
  <r>
    <x v="1"/>
    <s v="COOPMART"/>
    <x v="18"/>
    <x v="217"/>
    <s v="Co.opMart Tan An"/>
    <x v="8"/>
    <s v="B.xop NABATI phu soco hg12x14g"/>
    <n v="81"/>
    <n v="320100"/>
    <x v="8"/>
    <n v="20.323620000000002"/>
    <n v="1646.2132200000001"/>
  </r>
  <r>
    <x v="1"/>
    <s v="COOPMART"/>
    <x v="18"/>
    <x v="217"/>
    <s v="Co.opMart Tan An"/>
    <x v="13"/>
    <s v="B.xopNABATIphusocodua hg12x14g"/>
    <n v="28"/>
    <n v="320400"/>
    <x v="13"/>
    <n v="20.323620000000002"/>
    <n v="569.06136000000004"/>
  </r>
  <r>
    <x v="1"/>
    <s v="COOPMART"/>
    <x v="18"/>
    <x v="217"/>
    <s v="Co.opMart Tan An"/>
    <x v="2"/>
    <s v="Banh xopNABATI RICHOCO hg20x6g"/>
    <n v="4"/>
    <n v="320120"/>
    <x v="2"/>
    <n v="30.099959999999999"/>
    <n v="120.39984"/>
  </r>
  <r>
    <x v="1"/>
    <s v="COOPMART"/>
    <x v="18"/>
    <x v="217"/>
    <s v="Co.opMart Tan An"/>
    <x v="9"/>
    <s v="Banh queNABATI nhan phomai105g"/>
    <n v="39"/>
    <n v="322000"/>
    <x v="9"/>
    <n v="12.645809999999999"/>
    <n v="493.18658999999997"/>
  </r>
  <r>
    <x v="1"/>
    <s v="COOPMART"/>
    <x v="18"/>
    <x v="217"/>
    <s v="Co.opMart Tan An"/>
    <x v="14"/>
    <s v="B.queNABATI nhan phomai hg280g"/>
    <n v="23"/>
    <n v="322001"/>
    <x v="14"/>
    <n v="36.695520000000002"/>
    <n v="843.99696000000006"/>
  </r>
  <r>
    <x v="1"/>
    <s v="COOPMART"/>
    <x v="18"/>
    <x v="217"/>
    <s v="Co.opMart Tan An"/>
    <x v="0"/>
    <s v="B.que NABATI nhan soco hg 120g"/>
    <n v="27"/>
    <n v="322100"/>
    <x v="0"/>
    <n v="18.065520000000003"/>
    <n v="487.76904000000007"/>
  </r>
  <r>
    <x v="1"/>
    <s v="COOPMART"/>
    <x v="18"/>
    <x v="217"/>
    <s v="Co.opMart Tan An"/>
    <x v="4"/>
    <s v="B.RICH.AHH TRIPp.mai hg10x9g"/>
    <n v="36"/>
    <n v="324003"/>
    <x v="4"/>
    <n v="19.800018000000001"/>
    <n v="712.80064800000002"/>
  </r>
  <r>
    <x v="1"/>
    <s v="COOPMART"/>
    <x v="18"/>
    <x v="217"/>
    <s v="Co.opMart Tan An"/>
    <x v="1"/>
    <s v="B.quyNabati nhankemh.vani 112g"/>
    <n v="22"/>
    <n v="323900"/>
    <x v="1"/>
    <n v="12.645809999999999"/>
    <n v="278.20781999999997"/>
  </r>
  <r>
    <x v="1"/>
    <s v="COOPMART"/>
    <x v="18"/>
    <x v="217"/>
    <s v="Co.opMart Tan An"/>
    <x v="6"/>
    <s v="B.quy Nabati nhan kem soco112g"/>
    <n v="41"/>
    <n v="323103"/>
    <x v="6"/>
    <n v="12.645809999999999"/>
    <n v="518.47820999999999"/>
  </r>
  <r>
    <x v="1"/>
    <s v="COOPMART"/>
    <x v="18"/>
    <x v="217"/>
    <s v="Co.opMart Tan An"/>
    <x v="10"/>
    <s v="B.quyNabati nhan kemphomai112g"/>
    <n v="20"/>
    <n v="323004"/>
    <x v="10"/>
    <n v="12.645809999999999"/>
    <n v="252.91619999999998"/>
  </r>
  <r>
    <x v="1"/>
    <s v="COOPMART"/>
    <x v="18"/>
    <x v="218"/>
    <s v="Co.opMart Ba Ria"/>
    <x v="3"/>
    <s v="Banh xopNABATI RICHE.hg 20x6g"/>
    <n v="37"/>
    <n v="320028"/>
    <x v="3"/>
    <n v="30.099959999999999"/>
    <n v="1113.6985199999999"/>
  </r>
  <r>
    <x v="1"/>
    <s v="COOPMART"/>
    <x v="18"/>
    <x v="218"/>
    <s v="Co.opMart Ba Ria"/>
    <x v="7"/>
    <s v="B.xop NA.RICH p.mai hg 20x15g"/>
    <n v="59"/>
    <n v="320023"/>
    <x v="7"/>
    <n v="39.743999999999993"/>
    <n v="2344.8959999999997"/>
  </r>
  <r>
    <x v="1"/>
    <s v="COOPMART"/>
    <x v="18"/>
    <x v="218"/>
    <s v="Co.opMart Ba Ria"/>
    <x v="5"/>
    <s v="B.xop NA.RICHEESE p.mai 50g"/>
    <n v="133"/>
    <n v="320015"/>
    <x v="5"/>
    <n v="5.9841899999999999"/>
    <n v="795.89726999999993"/>
  </r>
  <r>
    <x v="1"/>
    <s v="COOPMART"/>
    <x v="18"/>
    <x v="218"/>
    <s v="Co.opMart Ba Ria"/>
    <x v="11"/>
    <s v="B.xop NA.RICHOCO soco hg20x15g"/>
    <n v="17"/>
    <n v="320118"/>
    <x v="11"/>
    <n v="37.949940000000005"/>
    <n v="645.14898000000005"/>
  </r>
  <r>
    <x v="1"/>
    <s v="COOPMART"/>
    <x v="18"/>
    <x v="218"/>
    <s v="Co.opMart Ba Ria"/>
    <x v="12"/>
    <s v="B.xop NA.RICHOCO soco 50g"/>
    <n v="81"/>
    <n v="320107"/>
    <x v="12"/>
    <n v="5.7200040000000012"/>
    <n v="463.32032400000008"/>
  </r>
  <r>
    <x v="1"/>
    <s v="COOPMART"/>
    <x v="18"/>
    <x v="218"/>
    <s v="Co.opMart Ba Ria"/>
    <x v="8"/>
    <s v="B.xop NABATI phu soco hg12x14g"/>
    <n v="36"/>
    <n v="320100"/>
    <x v="8"/>
    <n v="20.323620000000002"/>
    <n v="731.65032000000008"/>
  </r>
  <r>
    <x v="1"/>
    <s v="COOPMART"/>
    <x v="18"/>
    <x v="218"/>
    <s v="Co.opMart Ba Ria"/>
    <x v="13"/>
    <s v="B.xopNABATIphusocodua hg12x14g"/>
    <n v="33"/>
    <n v="320400"/>
    <x v="13"/>
    <n v="20.323620000000002"/>
    <n v="670.67946000000006"/>
  </r>
  <r>
    <x v="1"/>
    <s v="COOPMART"/>
    <x v="18"/>
    <x v="218"/>
    <s v="Co.opMart Ba Ria"/>
    <x v="2"/>
    <s v="Banh xopNABATI RICHOCO hg20x6g"/>
    <n v="5"/>
    <n v="320120"/>
    <x v="2"/>
    <n v="30.099959999999999"/>
    <n v="150.49979999999999"/>
  </r>
  <r>
    <x v="1"/>
    <s v="COOPMART"/>
    <x v="18"/>
    <x v="218"/>
    <s v="Co.opMart Ba Ria"/>
    <x v="15"/>
    <s v="B.xop NABATInhan kem Goguma50g"/>
    <n v="30"/>
    <n v="320926"/>
    <x v="15"/>
    <n v="5.9841899999999999"/>
    <n v="179.5257"/>
  </r>
  <r>
    <x v="1"/>
    <s v="COOPMART"/>
    <x v="18"/>
    <x v="218"/>
    <s v="Co.opMart Ba Ria"/>
    <x v="9"/>
    <s v="Banh queNABATI nhan phomai105g"/>
    <n v="19"/>
    <n v="322000"/>
    <x v="9"/>
    <n v="12.645809999999999"/>
    <n v="240.27038999999999"/>
  </r>
  <r>
    <x v="1"/>
    <s v="COOPMART"/>
    <x v="18"/>
    <x v="218"/>
    <s v="Co.opMart Ba Ria"/>
    <x v="14"/>
    <s v="B.queNABATI nhan phomai hg280g"/>
    <n v="29"/>
    <n v="322001"/>
    <x v="14"/>
    <n v="36.695520000000002"/>
    <n v="1064.1700800000001"/>
  </r>
  <r>
    <x v="1"/>
    <s v="COOPMART"/>
    <x v="18"/>
    <x v="218"/>
    <s v="Co.opMart Ba Ria"/>
    <x v="0"/>
    <s v="B.que NABATI nhan soco hg 120g"/>
    <n v="33"/>
    <n v="322100"/>
    <x v="0"/>
    <n v="18.065520000000003"/>
    <n v="596.16216000000009"/>
  </r>
  <r>
    <x v="1"/>
    <s v="COOPMART"/>
    <x v="18"/>
    <x v="218"/>
    <s v="Co.opMart Ba Ria"/>
    <x v="4"/>
    <s v="B.RICH.AHH TRIPp.mai hg10x9g"/>
    <n v="54"/>
    <n v="324003"/>
    <x v="4"/>
    <n v="19.800018000000001"/>
    <n v="1069.2009720000001"/>
  </r>
  <r>
    <x v="1"/>
    <s v="COOPMART"/>
    <x v="18"/>
    <x v="218"/>
    <s v="Co.opMart Ba Ria"/>
    <x v="1"/>
    <s v="B.quyNabati nhankemh.vani 112g"/>
    <n v="7"/>
    <n v="323900"/>
    <x v="1"/>
    <n v="12.645809999999999"/>
    <n v="88.520669999999996"/>
  </r>
  <r>
    <x v="1"/>
    <s v="COOPMART"/>
    <x v="18"/>
    <x v="218"/>
    <s v="Co.opMart Ba Ria"/>
    <x v="6"/>
    <s v="B.quy Nabati nhan kem soco112g"/>
    <n v="20"/>
    <n v="323103"/>
    <x v="6"/>
    <n v="12.645809999999999"/>
    <n v="252.91619999999998"/>
  </r>
  <r>
    <x v="1"/>
    <s v="COOPMART"/>
    <x v="18"/>
    <x v="218"/>
    <s v="Co.opMart Ba Ria"/>
    <x v="10"/>
    <s v="B.quyNabati nhan kemphomai112g"/>
    <n v="47"/>
    <n v="323004"/>
    <x v="10"/>
    <n v="12.645809999999999"/>
    <n v="594.35307"/>
  </r>
  <r>
    <x v="1"/>
    <s v="COOPMART"/>
    <x v="18"/>
    <x v="218"/>
    <s v="Co.opMart Ba Ria"/>
    <x v="16"/>
    <s v="B.phu kemGoguma NA.AHH hg10x9g"/>
    <n v="14"/>
    <n v="324903"/>
    <x v="16"/>
    <n v="20.662344000000001"/>
    <n v="289.27281600000003"/>
  </r>
  <r>
    <x v="1"/>
    <s v="COOPMART"/>
    <x v="18"/>
    <x v="77"/>
    <s v="Co.opMart Binh Duong"/>
    <x v="3"/>
    <s v="Banh xopNABATI RICHE.hg 20x6g"/>
    <n v="102"/>
    <n v="320028"/>
    <x v="3"/>
    <n v="30.099959999999999"/>
    <n v="3070.1959200000001"/>
  </r>
  <r>
    <x v="1"/>
    <s v="COOPMART"/>
    <x v="18"/>
    <x v="77"/>
    <s v="Co.opMart Binh Duong"/>
    <x v="7"/>
    <s v="B.xop NA.RICH p.mai hg 20x15g"/>
    <n v="185"/>
    <n v="320023"/>
    <x v="7"/>
    <n v="39.743999999999993"/>
    <n v="7352.6399999999985"/>
  </r>
  <r>
    <x v="1"/>
    <s v="COOPMART"/>
    <x v="18"/>
    <x v="77"/>
    <s v="Co.opMart Binh Duong"/>
    <x v="5"/>
    <s v="B.xop NA.RICHEESE p.mai 50g"/>
    <n v="151"/>
    <n v="320015"/>
    <x v="5"/>
    <n v="5.9841899999999999"/>
    <n v="903.61268999999993"/>
  </r>
  <r>
    <x v="1"/>
    <s v="COOPMART"/>
    <x v="18"/>
    <x v="77"/>
    <s v="Co.opMart Binh Duong"/>
    <x v="11"/>
    <s v="B.xop NA.RICHOCO soco hg20x15g"/>
    <n v="59"/>
    <n v="320118"/>
    <x v="11"/>
    <n v="37.949940000000005"/>
    <n v="2239.0464600000005"/>
  </r>
  <r>
    <x v="1"/>
    <s v="COOPMART"/>
    <x v="18"/>
    <x v="77"/>
    <s v="Co.opMart Binh Duong"/>
    <x v="12"/>
    <s v="B.xop NA.RICHOCO soco 50g"/>
    <n v="616"/>
    <n v="320107"/>
    <x v="12"/>
    <n v="5.7200040000000012"/>
    <n v="3523.5224640000006"/>
  </r>
  <r>
    <x v="1"/>
    <s v="COOPMART"/>
    <x v="18"/>
    <x v="77"/>
    <s v="Co.opMart Binh Duong"/>
    <x v="21"/>
    <s v="C-B.xopNa.kem sc phucbontu50g"/>
    <n v="-1"/>
    <n v="320917"/>
    <x v="21"/>
    <n v="5720.0040000000008"/>
    <n v="-5720.0040000000008"/>
  </r>
  <r>
    <x v="1"/>
    <s v="COOPMART"/>
    <x v="18"/>
    <x v="77"/>
    <s v="Co.opMart Binh Duong"/>
    <x v="22"/>
    <s v="C-BxopNa.kem sc phucb.tu20x15g"/>
    <n v="-1"/>
    <n v="320925"/>
    <x v="22"/>
    <n v="37949.94"/>
    <n v="-37949.94"/>
  </r>
  <r>
    <x v="1"/>
    <s v="COOPMART"/>
    <x v="18"/>
    <x v="77"/>
    <s v="Co.opMart Binh Duong"/>
    <x v="8"/>
    <s v="B.xop NABATI phu soco hg12x14g"/>
    <n v="47"/>
    <n v="320100"/>
    <x v="8"/>
    <n v="20.323620000000002"/>
    <n v="955.21014000000014"/>
  </r>
  <r>
    <x v="1"/>
    <s v="COOPMART"/>
    <x v="18"/>
    <x v="77"/>
    <s v="Co.opMart Binh Duong"/>
    <x v="13"/>
    <s v="B.xopNABATIphusocodua hg12x14g"/>
    <n v="12"/>
    <n v="320400"/>
    <x v="13"/>
    <n v="20.323620000000002"/>
    <n v="243.88344000000001"/>
  </r>
  <r>
    <x v="1"/>
    <s v="COOPMART"/>
    <x v="18"/>
    <x v="77"/>
    <s v="Co.opMart Binh Duong"/>
    <x v="2"/>
    <s v="Banh xopNABATI RICHOCO hg20x6g"/>
    <n v="3"/>
    <n v="320120"/>
    <x v="2"/>
    <n v="30.099959999999999"/>
    <n v="90.299880000000002"/>
  </r>
  <r>
    <x v="1"/>
    <s v="COOPMART"/>
    <x v="18"/>
    <x v="77"/>
    <s v="Co.opMart Binh Duong"/>
    <x v="15"/>
    <s v="B.xop NABATInhan kem Goguma50g"/>
    <n v="172"/>
    <n v="320926"/>
    <x v="15"/>
    <n v="5.9841899999999999"/>
    <n v="1029.2806800000001"/>
  </r>
  <r>
    <x v="1"/>
    <s v="COOPMART"/>
    <x v="18"/>
    <x v="77"/>
    <s v="Co.opMart Binh Duong"/>
    <x v="9"/>
    <s v="Banh queNABATI nhan phomai105g"/>
    <n v="140"/>
    <n v="322000"/>
    <x v="9"/>
    <n v="12.645809999999999"/>
    <n v="1770.4133999999999"/>
  </r>
  <r>
    <x v="1"/>
    <s v="COOPMART"/>
    <x v="18"/>
    <x v="77"/>
    <s v="Co.opMart Binh Duong"/>
    <x v="14"/>
    <s v="B.queNABATI nhan phomai hg280g"/>
    <n v="24"/>
    <n v="322001"/>
    <x v="14"/>
    <n v="36.695520000000002"/>
    <n v="880.69248000000005"/>
  </r>
  <r>
    <x v="1"/>
    <s v="COOPMART"/>
    <x v="18"/>
    <x v="77"/>
    <s v="Co.opMart Binh Duong"/>
    <x v="0"/>
    <s v="B.que NABATI nhan soco hg 120g"/>
    <n v="22"/>
    <n v="322100"/>
    <x v="0"/>
    <n v="18.065520000000003"/>
    <n v="397.44144000000006"/>
  </r>
  <r>
    <x v="1"/>
    <s v="COOPMART"/>
    <x v="18"/>
    <x v="77"/>
    <s v="Co.opMart Binh Duong"/>
    <x v="4"/>
    <s v="B.RICH.AHH TRIPp.mai hg10x9g"/>
    <n v="37"/>
    <n v="324003"/>
    <x v="4"/>
    <n v="19.800018000000001"/>
    <n v="732.60066600000005"/>
  </r>
  <r>
    <x v="1"/>
    <s v="COOPMART"/>
    <x v="18"/>
    <x v="77"/>
    <s v="Co.opMart Binh Duong"/>
    <x v="1"/>
    <s v="B.quyNabati nhankemh.vani 112g"/>
    <n v="13"/>
    <n v="323900"/>
    <x v="1"/>
    <n v="12.645809999999999"/>
    <n v="164.39552999999998"/>
  </r>
  <r>
    <x v="1"/>
    <s v="COOPMART"/>
    <x v="18"/>
    <x v="77"/>
    <s v="Co.opMart Binh Duong"/>
    <x v="6"/>
    <s v="B.quy Nabati nhan kem soco112g"/>
    <n v="-1"/>
    <n v="323103"/>
    <x v="6"/>
    <n v="12.645809999999999"/>
    <n v="-12.645809999999999"/>
  </r>
  <r>
    <x v="1"/>
    <s v="COOPMART"/>
    <x v="18"/>
    <x v="77"/>
    <s v="Co.opMart Binh Duong"/>
    <x v="10"/>
    <s v="B.quyNabati nhan kemphomai112g"/>
    <n v="49"/>
    <n v="323004"/>
    <x v="10"/>
    <n v="12.645809999999999"/>
    <n v="619.64468999999997"/>
  </r>
  <r>
    <x v="1"/>
    <s v="COOPMART"/>
    <x v="18"/>
    <x v="77"/>
    <s v="Co.opMart Binh Duong"/>
    <x v="16"/>
    <s v="B.phu kemGoguma NA.AHH hg10x9g"/>
    <n v="83"/>
    <n v="324903"/>
    <x v="16"/>
    <n v="20.662344000000001"/>
    <n v="1714.9745520000001"/>
  </r>
  <r>
    <x v="1"/>
    <s v="COOPMART"/>
    <x v="18"/>
    <x v="121"/>
    <s v="Co.opMart Sa Dec"/>
    <x v="3"/>
    <s v="Banh xopNABATI RICHE.hg 20x6g"/>
    <n v="20"/>
    <n v="320028"/>
    <x v="3"/>
    <n v="30.099959999999999"/>
    <n v="601.99919999999997"/>
  </r>
  <r>
    <x v="1"/>
    <s v="COOPMART"/>
    <x v="18"/>
    <x v="121"/>
    <s v="Co.opMart Sa Dec"/>
    <x v="7"/>
    <s v="B.xop NA.RICH p.mai hg 20x15g"/>
    <n v="19"/>
    <n v="320023"/>
    <x v="7"/>
    <n v="39.743999999999993"/>
    <n v="755.13599999999985"/>
  </r>
  <r>
    <x v="1"/>
    <s v="COOPMART"/>
    <x v="18"/>
    <x v="121"/>
    <s v="Co.opMart Sa Dec"/>
    <x v="5"/>
    <s v="B.xop NA.RICHEESE p.mai 50g"/>
    <n v="236"/>
    <n v="320015"/>
    <x v="5"/>
    <n v="5.9841899999999999"/>
    <n v="1412.26884"/>
  </r>
  <r>
    <x v="1"/>
    <s v="COOPMART"/>
    <x v="18"/>
    <x v="121"/>
    <s v="Co.opMart Sa Dec"/>
    <x v="11"/>
    <s v="B.xop NA.RICHOCO soco hg20x15g"/>
    <n v="41"/>
    <n v="320118"/>
    <x v="11"/>
    <n v="37.949940000000005"/>
    <n v="1555.9475400000001"/>
  </r>
  <r>
    <x v="1"/>
    <s v="COOPMART"/>
    <x v="18"/>
    <x v="121"/>
    <s v="Co.opMart Sa Dec"/>
    <x v="12"/>
    <s v="B.xop NA.RICHOCO soco 50g"/>
    <n v="96"/>
    <n v="320107"/>
    <x v="12"/>
    <n v="5.7200040000000012"/>
    <n v="549.12038400000006"/>
  </r>
  <r>
    <x v="1"/>
    <s v="COOPMART"/>
    <x v="18"/>
    <x v="121"/>
    <s v="Co.opMart Sa Dec"/>
    <x v="21"/>
    <s v="C-B.xopNa.kem sc phucbontu50g"/>
    <n v="43"/>
    <n v="320917"/>
    <x v="21"/>
    <n v="5720.0040000000008"/>
    <n v="245960.17200000002"/>
  </r>
  <r>
    <x v="1"/>
    <s v="COOPMART"/>
    <x v="18"/>
    <x v="121"/>
    <s v="Co.opMart Sa Dec"/>
    <x v="8"/>
    <s v="B.xop NABATI phu soco hg12x14g"/>
    <n v="26"/>
    <n v="320100"/>
    <x v="8"/>
    <n v="20.323620000000002"/>
    <n v="528.41412000000003"/>
  </r>
  <r>
    <x v="1"/>
    <s v="COOPMART"/>
    <x v="18"/>
    <x v="121"/>
    <s v="Co.opMart Sa Dec"/>
    <x v="13"/>
    <s v="B.xopNABATIphusocodua hg12x14g"/>
    <n v="19"/>
    <n v="320400"/>
    <x v="13"/>
    <n v="20.323620000000002"/>
    <n v="386.14878000000004"/>
  </r>
  <r>
    <x v="1"/>
    <s v="COOPMART"/>
    <x v="18"/>
    <x v="121"/>
    <s v="Co.opMart Sa Dec"/>
    <x v="2"/>
    <s v="Banh xopNABATI RICHOCO hg20x6g"/>
    <n v="35"/>
    <n v="320120"/>
    <x v="2"/>
    <n v="30.099959999999999"/>
    <n v="1053.4985999999999"/>
  </r>
  <r>
    <x v="1"/>
    <s v="COOPMART"/>
    <x v="18"/>
    <x v="121"/>
    <s v="Co.opMart Sa Dec"/>
    <x v="15"/>
    <s v="B.xop NABATInhan kem Goguma50g"/>
    <n v="102"/>
    <n v="320926"/>
    <x v="15"/>
    <n v="5.9841899999999999"/>
    <n v="610.38738000000001"/>
  </r>
  <r>
    <x v="1"/>
    <s v="COOPMART"/>
    <x v="18"/>
    <x v="121"/>
    <s v="Co.opMart Sa Dec"/>
    <x v="9"/>
    <s v="Banh queNABATI nhan phomai105g"/>
    <n v="23"/>
    <n v="322000"/>
    <x v="9"/>
    <n v="12.645809999999999"/>
    <n v="290.85362999999995"/>
  </r>
  <r>
    <x v="1"/>
    <s v="COOPMART"/>
    <x v="18"/>
    <x v="121"/>
    <s v="Co.opMart Sa Dec"/>
    <x v="14"/>
    <s v="B.queNABATI nhan phomai hg280g"/>
    <n v="28"/>
    <n v="322001"/>
    <x v="14"/>
    <n v="36.695520000000002"/>
    <n v="1027.4745600000001"/>
  </r>
  <r>
    <x v="1"/>
    <s v="COOPMART"/>
    <x v="18"/>
    <x v="121"/>
    <s v="Co.opMart Sa Dec"/>
    <x v="0"/>
    <s v="B.que NABATI nhan soco hg 120g"/>
    <n v="16"/>
    <n v="322100"/>
    <x v="0"/>
    <n v="18.065520000000003"/>
    <n v="289.04832000000005"/>
  </r>
  <r>
    <x v="1"/>
    <s v="COOPMART"/>
    <x v="18"/>
    <x v="121"/>
    <s v="Co.opMart Sa Dec"/>
    <x v="4"/>
    <s v="B.RICH.AHH TRIPp.mai hg10x9g"/>
    <n v="41"/>
    <n v="324003"/>
    <x v="4"/>
    <n v="19.800018000000001"/>
    <n v="811.80073800000002"/>
  </r>
  <r>
    <x v="1"/>
    <s v="COOPMART"/>
    <x v="18"/>
    <x v="121"/>
    <s v="Co.opMart Sa Dec"/>
    <x v="1"/>
    <s v="B.quyNabati nhankemh.vani 112g"/>
    <n v="44"/>
    <n v="323900"/>
    <x v="1"/>
    <n v="12.645809999999999"/>
    <n v="556.41563999999994"/>
  </r>
  <r>
    <x v="1"/>
    <s v="COOPMART"/>
    <x v="18"/>
    <x v="121"/>
    <s v="Co.opMart Sa Dec"/>
    <x v="6"/>
    <s v="B.quy Nabati nhan kem soco112g"/>
    <n v="48"/>
    <n v="323103"/>
    <x v="6"/>
    <n v="12.645809999999999"/>
    <n v="606.99887999999999"/>
  </r>
  <r>
    <x v="1"/>
    <s v="COOPMART"/>
    <x v="18"/>
    <x v="121"/>
    <s v="Co.opMart Sa Dec"/>
    <x v="10"/>
    <s v="B.quyNabati nhan kemphomai112g"/>
    <n v="22"/>
    <n v="323004"/>
    <x v="10"/>
    <n v="12.645809999999999"/>
    <n v="278.20781999999997"/>
  </r>
  <r>
    <x v="1"/>
    <s v="COOPMART"/>
    <x v="18"/>
    <x v="121"/>
    <s v="Co.opMart Sa Dec"/>
    <x v="16"/>
    <s v="B.phu kemGoguma NA.AHH hg10x9g"/>
    <n v="20"/>
    <n v="324903"/>
    <x v="16"/>
    <n v="20.662344000000001"/>
    <n v="413.24688000000003"/>
  </r>
  <r>
    <x v="1"/>
    <s v="COOPMART"/>
    <x v="18"/>
    <x v="78"/>
    <s v="Co.opMart Go Cong"/>
    <x v="17"/>
    <s v="C-Mitron phomai cay capdo0-74g"/>
    <n v="1"/>
    <n v="327902"/>
    <x v="17"/>
    <n v="6774.5520000000006"/>
    <n v="6774.5520000000006"/>
  </r>
  <r>
    <x v="1"/>
    <s v="COOPMART"/>
    <x v="18"/>
    <x v="78"/>
    <s v="Co.opMart Go Cong"/>
    <x v="3"/>
    <s v="Banh xopNABATI RICHE.hg 20x6g"/>
    <n v="45"/>
    <n v="320028"/>
    <x v="3"/>
    <n v="30.099959999999999"/>
    <n v="1354.4982"/>
  </r>
  <r>
    <x v="1"/>
    <s v="COOPMART"/>
    <x v="18"/>
    <x v="78"/>
    <s v="Co.opMart Go Cong"/>
    <x v="7"/>
    <s v="B.xop NA.RICH p.mai hg 20x15g"/>
    <n v="32"/>
    <n v="320023"/>
    <x v="7"/>
    <n v="39.743999999999993"/>
    <n v="1271.8079999999998"/>
  </r>
  <r>
    <x v="1"/>
    <s v="COOPMART"/>
    <x v="18"/>
    <x v="78"/>
    <s v="Co.opMart Go Cong"/>
    <x v="5"/>
    <s v="B.xop NA.RICHEESE p.mai 50g"/>
    <n v="30"/>
    <n v="320015"/>
    <x v="5"/>
    <n v="5.9841899999999999"/>
    <n v="179.5257"/>
  </r>
  <r>
    <x v="1"/>
    <s v="COOPMART"/>
    <x v="18"/>
    <x v="78"/>
    <s v="Co.opMart Go Cong"/>
    <x v="11"/>
    <s v="B.xop NA.RICHOCO soco hg20x15g"/>
    <n v="12"/>
    <n v="320118"/>
    <x v="11"/>
    <n v="37.949940000000005"/>
    <n v="455.39928000000009"/>
  </r>
  <r>
    <x v="1"/>
    <s v="COOPMART"/>
    <x v="18"/>
    <x v="78"/>
    <s v="Co.opMart Go Cong"/>
    <x v="12"/>
    <s v="B.xop NA.RICHOCO soco 50g"/>
    <n v="36"/>
    <n v="320107"/>
    <x v="12"/>
    <n v="5.7200040000000012"/>
    <n v="205.92014400000005"/>
  </r>
  <r>
    <x v="1"/>
    <s v="COOPMART"/>
    <x v="18"/>
    <x v="78"/>
    <s v="Co.opMart Go Cong"/>
    <x v="22"/>
    <s v="C-BxopNa.kem sc phucb.tu20x15g"/>
    <n v="10"/>
    <n v="320925"/>
    <x v="22"/>
    <n v="37949.94"/>
    <n v="379499.4"/>
  </r>
  <r>
    <x v="1"/>
    <s v="COOPMART"/>
    <x v="18"/>
    <x v="78"/>
    <s v="Co.opMart Go Cong"/>
    <x v="8"/>
    <s v="B.xop NABATI phu soco hg12x14g"/>
    <n v="3"/>
    <n v="320100"/>
    <x v="8"/>
    <n v="20.323620000000002"/>
    <n v="60.970860000000002"/>
  </r>
  <r>
    <x v="1"/>
    <s v="COOPMART"/>
    <x v="18"/>
    <x v="78"/>
    <s v="Co.opMart Go Cong"/>
    <x v="13"/>
    <s v="B.xopNABATIphusocodua hg12x14g"/>
    <n v="16"/>
    <n v="320400"/>
    <x v="13"/>
    <n v="20.323620000000002"/>
    <n v="325.17792000000003"/>
  </r>
  <r>
    <x v="1"/>
    <s v="COOPMART"/>
    <x v="18"/>
    <x v="78"/>
    <s v="Co.opMart Go Cong"/>
    <x v="2"/>
    <s v="Banh xopNABATI RICHOCO hg20x6g"/>
    <n v="20"/>
    <n v="320120"/>
    <x v="2"/>
    <n v="30.099959999999999"/>
    <n v="601.99919999999997"/>
  </r>
  <r>
    <x v="1"/>
    <s v="COOPMART"/>
    <x v="18"/>
    <x v="78"/>
    <s v="Co.opMart Go Cong"/>
    <x v="9"/>
    <s v="Banh queNABATI nhan phomai105g"/>
    <n v="6"/>
    <n v="322000"/>
    <x v="9"/>
    <n v="12.645809999999999"/>
    <n v="75.874859999999998"/>
  </r>
  <r>
    <x v="1"/>
    <s v="COOPMART"/>
    <x v="18"/>
    <x v="78"/>
    <s v="Co.opMart Go Cong"/>
    <x v="14"/>
    <s v="B.queNABATI nhan phomai hg280g"/>
    <n v="9"/>
    <n v="322001"/>
    <x v="14"/>
    <n v="36.695520000000002"/>
    <n v="330.25968"/>
  </r>
  <r>
    <x v="1"/>
    <s v="COOPMART"/>
    <x v="18"/>
    <x v="78"/>
    <s v="Co.opMart Go Cong"/>
    <x v="0"/>
    <s v="B.que NABATI nhan soco hg 120g"/>
    <n v="18"/>
    <n v="322100"/>
    <x v="0"/>
    <n v="18.065520000000003"/>
    <n v="325.17936000000003"/>
  </r>
  <r>
    <x v="1"/>
    <s v="COOPMART"/>
    <x v="18"/>
    <x v="78"/>
    <s v="Co.opMart Go Cong"/>
    <x v="4"/>
    <s v="B.RICH.AHH TRIPp.mai hg10x9g"/>
    <n v="83"/>
    <n v="324003"/>
    <x v="4"/>
    <n v="19.800018000000001"/>
    <n v="1643.4014940000002"/>
  </r>
  <r>
    <x v="1"/>
    <s v="COOPMART"/>
    <x v="18"/>
    <x v="78"/>
    <s v="Co.opMart Go Cong"/>
    <x v="1"/>
    <s v="B.quyNabati nhankemh.vani 112g"/>
    <n v="100"/>
    <n v="323900"/>
    <x v="1"/>
    <n v="12.645809999999999"/>
    <n v="1264.5809999999999"/>
  </r>
  <r>
    <x v="1"/>
    <s v="COOPMART"/>
    <x v="18"/>
    <x v="78"/>
    <s v="Co.opMart Go Cong"/>
    <x v="6"/>
    <s v="B.quy Nabati nhan kem soco112g"/>
    <n v="61"/>
    <n v="323103"/>
    <x v="6"/>
    <n v="12.645809999999999"/>
    <n v="771.39440999999999"/>
  </r>
  <r>
    <x v="1"/>
    <s v="COOPMART"/>
    <x v="18"/>
    <x v="78"/>
    <s v="Co.opMart Go Cong"/>
    <x v="10"/>
    <s v="B.quyNabati nhan kemphomai112g"/>
    <n v="56"/>
    <n v="323004"/>
    <x v="10"/>
    <n v="12.645809999999999"/>
    <n v="708.16535999999996"/>
  </r>
  <r>
    <x v="1"/>
    <s v="COOPMART"/>
    <x v="18"/>
    <x v="122"/>
    <s v="Co.opMart Thot Not"/>
    <x v="3"/>
    <s v="Banh xopNABATI RICHE.hg 20x6g"/>
    <n v="19"/>
    <n v="320028"/>
    <x v="3"/>
    <n v="30.099959999999999"/>
    <n v="571.89923999999996"/>
  </r>
  <r>
    <x v="1"/>
    <s v="COOPMART"/>
    <x v="18"/>
    <x v="122"/>
    <s v="Co.opMart Thot Not"/>
    <x v="7"/>
    <s v="B.xop NA.RICH p.mai hg 20x15g"/>
    <n v="13"/>
    <n v="320023"/>
    <x v="7"/>
    <n v="39.743999999999993"/>
    <n v="516.67199999999991"/>
  </r>
  <r>
    <x v="1"/>
    <s v="COOPMART"/>
    <x v="18"/>
    <x v="122"/>
    <s v="Co.opMart Thot Not"/>
    <x v="5"/>
    <s v="B.xop NA.RICHEESE p.mai 50g"/>
    <n v="137"/>
    <n v="320015"/>
    <x v="5"/>
    <n v="5.9841899999999999"/>
    <n v="819.83402999999998"/>
  </r>
  <r>
    <x v="1"/>
    <s v="COOPMART"/>
    <x v="18"/>
    <x v="122"/>
    <s v="Co.opMart Thot Not"/>
    <x v="11"/>
    <s v="B.xop NA.RICHOCO soco hg20x15g"/>
    <n v="23"/>
    <n v="320118"/>
    <x v="11"/>
    <n v="37.949940000000005"/>
    <n v="872.8486200000001"/>
  </r>
  <r>
    <x v="1"/>
    <s v="COOPMART"/>
    <x v="18"/>
    <x v="122"/>
    <s v="Co.opMart Thot Not"/>
    <x v="12"/>
    <s v="B.xop NA.RICHOCO soco 50g"/>
    <n v="132"/>
    <n v="320107"/>
    <x v="12"/>
    <n v="5.7200040000000012"/>
    <n v="755.04052800000011"/>
  </r>
  <r>
    <x v="1"/>
    <s v="COOPMART"/>
    <x v="18"/>
    <x v="122"/>
    <s v="Co.opMart Thot Not"/>
    <x v="8"/>
    <s v="B.xop NABATI phu soco hg12x14g"/>
    <n v="38"/>
    <n v="320100"/>
    <x v="8"/>
    <n v="20.323620000000002"/>
    <n v="772.29756000000009"/>
  </r>
  <r>
    <x v="1"/>
    <s v="COOPMART"/>
    <x v="18"/>
    <x v="122"/>
    <s v="Co.opMart Thot Not"/>
    <x v="13"/>
    <s v="B.xopNABATIphusocodua hg12x14g"/>
    <n v="37"/>
    <n v="320400"/>
    <x v="13"/>
    <n v="20.323620000000002"/>
    <n v="751.97394000000008"/>
  </r>
  <r>
    <x v="1"/>
    <s v="COOPMART"/>
    <x v="18"/>
    <x v="122"/>
    <s v="Co.opMart Thot Not"/>
    <x v="2"/>
    <s v="Banh xopNABATI RICHOCO hg20x6g"/>
    <n v="49"/>
    <n v="320120"/>
    <x v="2"/>
    <n v="30.099959999999999"/>
    <n v="1474.89804"/>
  </r>
  <r>
    <x v="1"/>
    <s v="COOPMART"/>
    <x v="18"/>
    <x v="122"/>
    <s v="Co.opMart Thot Not"/>
    <x v="15"/>
    <s v="B.xop NABATInhan kem Goguma50g"/>
    <n v="74"/>
    <n v="320926"/>
    <x v="15"/>
    <n v="5.9841899999999999"/>
    <n v="442.83006"/>
  </r>
  <r>
    <x v="1"/>
    <s v="COOPMART"/>
    <x v="18"/>
    <x v="122"/>
    <s v="Co.opMart Thot Not"/>
    <x v="9"/>
    <s v="Banh queNABATI nhan phomai105g"/>
    <n v="30"/>
    <n v="322000"/>
    <x v="9"/>
    <n v="12.645809999999999"/>
    <n v="379.37429999999995"/>
  </r>
  <r>
    <x v="1"/>
    <s v="COOPMART"/>
    <x v="18"/>
    <x v="122"/>
    <s v="Co.opMart Thot Not"/>
    <x v="14"/>
    <s v="B.queNABATI nhan phomai hg280g"/>
    <n v="14"/>
    <n v="322001"/>
    <x v="14"/>
    <n v="36.695520000000002"/>
    <n v="513.73728000000006"/>
  </r>
  <r>
    <x v="1"/>
    <s v="COOPMART"/>
    <x v="18"/>
    <x v="122"/>
    <s v="Co.opMart Thot Not"/>
    <x v="0"/>
    <s v="B.que NABATI nhan soco hg 120g"/>
    <n v="17"/>
    <n v="322100"/>
    <x v="0"/>
    <n v="18.065520000000003"/>
    <n v="307.11384000000004"/>
  </r>
  <r>
    <x v="1"/>
    <s v="COOPMART"/>
    <x v="18"/>
    <x v="122"/>
    <s v="Co.opMart Thot Not"/>
    <x v="4"/>
    <s v="B.RICH.AHH TRIPp.mai hg10x9g"/>
    <n v="36"/>
    <n v="324003"/>
    <x v="4"/>
    <n v="19.800018000000001"/>
    <n v="712.80064800000002"/>
  </r>
  <r>
    <x v="1"/>
    <s v="COOPMART"/>
    <x v="18"/>
    <x v="122"/>
    <s v="Co.opMart Thot Not"/>
    <x v="1"/>
    <s v="B.quyNabati nhankemh.vani 112g"/>
    <n v="78"/>
    <n v="323900"/>
    <x v="1"/>
    <n v="12.645809999999999"/>
    <n v="986.37317999999993"/>
  </r>
  <r>
    <x v="1"/>
    <s v="COOPMART"/>
    <x v="18"/>
    <x v="122"/>
    <s v="Co.opMart Thot Not"/>
    <x v="6"/>
    <s v="B.quy Nabati nhan kem soco112g"/>
    <n v="35"/>
    <n v="323103"/>
    <x v="6"/>
    <n v="12.645809999999999"/>
    <n v="442.60334999999998"/>
  </r>
  <r>
    <x v="1"/>
    <s v="COOPMART"/>
    <x v="18"/>
    <x v="122"/>
    <s v="Co.opMart Thot Not"/>
    <x v="10"/>
    <s v="B.quyNabati nhan kemphomai112g"/>
    <n v="37"/>
    <n v="323004"/>
    <x v="10"/>
    <n v="12.645809999999999"/>
    <n v="467.89496999999994"/>
  </r>
  <r>
    <x v="1"/>
    <s v="COOPMART"/>
    <x v="18"/>
    <x v="122"/>
    <s v="Co.opMart Thot Not"/>
    <x v="16"/>
    <s v="B.phu kemGoguma NA.AHH hg10x9g"/>
    <n v="23"/>
    <n v="324903"/>
    <x v="16"/>
    <n v="20.662344000000001"/>
    <n v="475.23391200000003"/>
  </r>
  <r>
    <x v="1"/>
    <s v="COOPMART"/>
    <x v="18"/>
    <x v="123"/>
    <s v="Co.opMart Chau Doc"/>
    <x v="20"/>
    <s v="C-Mi sup phomai cay capdo1-67g"/>
    <n v="-2"/>
    <n v="327901"/>
    <x v="20"/>
    <n v="6774.5520000000006"/>
    <n v="-13549.104000000001"/>
  </r>
  <r>
    <x v="1"/>
    <s v="COOPMART"/>
    <x v="18"/>
    <x v="123"/>
    <s v="Co.opMart Chau Doc"/>
    <x v="3"/>
    <s v="Banh xopNABATI RICHE.hg 20x6g"/>
    <n v="34"/>
    <n v="320028"/>
    <x v="3"/>
    <n v="30.099959999999999"/>
    <n v="1023.39864"/>
  </r>
  <r>
    <x v="1"/>
    <s v="COOPMART"/>
    <x v="18"/>
    <x v="123"/>
    <s v="Co.opMart Chau Doc"/>
    <x v="7"/>
    <s v="B.xop NA.RICH p.mai hg 20x15g"/>
    <n v="18"/>
    <n v="320023"/>
    <x v="7"/>
    <n v="39.743999999999993"/>
    <n v="715.39199999999983"/>
  </r>
  <r>
    <x v="1"/>
    <s v="COOPMART"/>
    <x v="18"/>
    <x v="123"/>
    <s v="Co.opMart Chau Doc"/>
    <x v="5"/>
    <s v="B.xop NA.RICHEESE p.mai 50g"/>
    <n v="49"/>
    <n v="320015"/>
    <x v="5"/>
    <n v="5.9841899999999999"/>
    <n v="293.22530999999998"/>
  </r>
  <r>
    <x v="1"/>
    <s v="COOPMART"/>
    <x v="18"/>
    <x v="123"/>
    <s v="Co.opMart Chau Doc"/>
    <x v="11"/>
    <s v="B.xop NA.RICHOCO soco hg20x15g"/>
    <n v="12"/>
    <n v="320118"/>
    <x v="11"/>
    <n v="37.949940000000005"/>
    <n v="455.39928000000009"/>
  </r>
  <r>
    <x v="1"/>
    <s v="COOPMART"/>
    <x v="18"/>
    <x v="123"/>
    <s v="Co.opMart Chau Doc"/>
    <x v="12"/>
    <s v="B.xop NA.RICHOCO soco 50g"/>
    <n v="32"/>
    <n v="320107"/>
    <x v="12"/>
    <n v="5.7200040000000012"/>
    <n v="183.04012800000004"/>
  </r>
  <r>
    <x v="1"/>
    <s v="COOPMART"/>
    <x v="18"/>
    <x v="123"/>
    <s v="Co.opMart Chau Doc"/>
    <x v="22"/>
    <s v="C-BxopNa.kem sc phucb.tu20x15g"/>
    <n v="5"/>
    <n v="320925"/>
    <x v="22"/>
    <n v="37949.94"/>
    <n v="189749.7"/>
  </r>
  <r>
    <x v="1"/>
    <s v="COOPMART"/>
    <x v="18"/>
    <x v="123"/>
    <s v="Co.opMart Chau Doc"/>
    <x v="8"/>
    <s v="B.xop NABATI phu soco hg12x14g"/>
    <n v="10"/>
    <n v="320100"/>
    <x v="8"/>
    <n v="20.323620000000002"/>
    <n v="203.23620000000003"/>
  </r>
  <r>
    <x v="1"/>
    <s v="COOPMART"/>
    <x v="18"/>
    <x v="123"/>
    <s v="Co.opMart Chau Doc"/>
    <x v="13"/>
    <s v="B.xopNABATIphusocodua hg12x14g"/>
    <n v="1"/>
    <n v="320400"/>
    <x v="13"/>
    <n v="20.323620000000002"/>
    <n v="20.323620000000002"/>
  </r>
  <r>
    <x v="1"/>
    <s v="COOPMART"/>
    <x v="18"/>
    <x v="123"/>
    <s v="Co.opMart Chau Doc"/>
    <x v="2"/>
    <s v="Banh xopNABATI RICHOCO hg20x6g"/>
    <n v="13"/>
    <n v="320120"/>
    <x v="2"/>
    <n v="30.099959999999999"/>
    <n v="391.29948000000002"/>
  </r>
  <r>
    <x v="1"/>
    <s v="COOPMART"/>
    <x v="18"/>
    <x v="123"/>
    <s v="Co.opMart Chau Doc"/>
    <x v="15"/>
    <s v="B.xop NABATInhan kem Goguma50g"/>
    <n v="7"/>
    <n v="320926"/>
    <x v="15"/>
    <n v="5.9841899999999999"/>
    <n v="41.889330000000001"/>
  </r>
  <r>
    <x v="1"/>
    <s v="COOPMART"/>
    <x v="18"/>
    <x v="123"/>
    <s v="Co.opMart Chau Doc"/>
    <x v="14"/>
    <s v="B.queNABATI nhan phomai hg280g"/>
    <n v="13"/>
    <n v="322001"/>
    <x v="14"/>
    <n v="36.695520000000002"/>
    <n v="477.04176000000001"/>
  </r>
  <r>
    <x v="1"/>
    <s v="COOPMART"/>
    <x v="18"/>
    <x v="123"/>
    <s v="Co.opMart Chau Doc"/>
    <x v="0"/>
    <s v="B.que NABATI nhan soco hg 120g"/>
    <n v="16"/>
    <n v="322100"/>
    <x v="0"/>
    <n v="18.065520000000003"/>
    <n v="289.04832000000005"/>
  </r>
  <r>
    <x v="1"/>
    <s v="COOPMART"/>
    <x v="18"/>
    <x v="123"/>
    <s v="Co.opMart Chau Doc"/>
    <x v="4"/>
    <s v="B.RICH.AHH TRIPp.mai hg10x9g"/>
    <n v="14"/>
    <n v="324003"/>
    <x v="4"/>
    <n v="19.800018000000001"/>
    <n v="277.20025200000003"/>
  </r>
  <r>
    <x v="1"/>
    <s v="COOPMART"/>
    <x v="18"/>
    <x v="123"/>
    <s v="Co.opMart Chau Doc"/>
    <x v="6"/>
    <s v="B.quy Nabati nhan kem soco112g"/>
    <n v="24"/>
    <n v="323103"/>
    <x v="6"/>
    <n v="12.645809999999999"/>
    <n v="303.49943999999999"/>
  </r>
  <r>
    <x v="1"/>
    <s v="COOPMART"/>
    <x v="18"/>
    <x v="123"/>
    <s v="Co.opMart Chau Doc"/>
    <x v="10"/>
    <s v="B.quyNabati nhan kemphomai112g"/>
    <n v="2"/>
    <n v="323004"/>
    <x v="10"/>
    <n v="12.645809999999999"/>
    <n v="25.291619999999998"/>
  </r>
  <r>
    <x v="1"/>
    <s v="COOPMART"/>
    <x v="18"/>
    <x v="124"/>
    <s v="Co.opMart Ca Mau"/>
    <x v="3"/>
    <s v="Banh xopNABATI RICHE.hg 20x6g"/>
    <n v="274"/>
    <n v="320028"/>
    <x v="3"/>
    <n v="30.099959999999999"/>
    <n v="8247.38904"/>
  </r>
  <r>
    <x v="1"/>
    <s v="COOPMART"/>
    <x v="18"/>
    <x v="124"/>
    <s v="Co.opMart Ca Mau"/>
    <x v="7"/>
    <s v="B.xop NA.RICH p.mai hg 20x15g"/>
    <n v="66"/>
    <n v="320023"/>
    <x v="7"/>
    <n v="39.743999999999993"/>
    <n v="2623.1039999999994"/>
  </r>
  <r>
    <x v="1"/>
    <s v="COOPMART"/>
    <x v="18"/>
    <x v="124"/>
    <s v="Co.opMart Ca Mau"/>
    <x v="5"/>
    <s v="B.xop NA.RICHEESE p.mai 50g"/>
    <n v="325"/>
    <n v="320015"/>
    <x v="5"/>
    <n v="5.9841899999999999"/>
    <n v="1944.86175"/>
  </r>
  <r>
    <x v="1"/>
    <s v="COOPMART"/>
    <x v="18"/>
    <x v="124"/>
    <s v="Co.opMart Ca Mau"/>
    <x v="11"/>
    <s v="B.xop NA.RICHOCO soco hg20x15g"/>
    <n v="16"/>
    <n v="320118"/>
    <x v="11"/>
    <n v="37.949940000000005"/>
    <n v="607.19904000000008"/>
  </r>
  <r>
    <x v="1"/>
    <s v="COOPMART"/>
    <x v="18"/>
    <x v="124"/>
    <s v="Co.opMart Ca Mau"/>
    <x v="12"/>
    <s v="B.xop NA.RICHOCO soco 50g"/>
    <n v="256"/>
    <n v="320107"/>
    <x v="12"/>
    <n v="5.7200040000000012"/>
    <n v="1464.3210240000003"/>
  </r>
  <r>
    <x v="1"/>
    <s v="COOPMART"/>
    <x v="18"/>
    <x v="124"/>
    <s v="Co.opMart Ca Mau"/>
    <x v="8"/>
    <s v="B.xop NABATI phu soco hg12x14g"/>
    <n v="39"/>
    <n v="320100"/>
    <x v="8"/>
    <n v="20.323620000000002"/>
    <n v="792.62118000000009"/>
  </r>
  <r>
    <x v="1"/>
    <s v="COOPMART"/>
    <x v="18"/>
    <x v="124"/>
    <s v="Co.opMart Ca Mau"/>
    <x v="13"/>
    <s v="B.xopNABATIphusocodua hg12x14g"/>
    <n v="29"/>
    <n v="320400"/>
    <x v="13"/>
    <n v="20.323620000000002"/>
    <n v="589.38498000000004"/>
  </r>
  <r>
    <x v="1"/>
    <s v="COOPMART"/>
    <x v="18"/>
    <x v="124"/>
    <s v="Co.opMart Ca Mau"/>
    <x v="15"/>
    <s v="B.xop NABATInhan kem Goguma50g"/>
    <n v="1"/>
    <n v="320926"/>
    <x v="15"/>
    <n v="5.9841899999999999"/>
    <n v="5.9841899999999999"/>
  </r>
  <r>
    <x v="1"/>
    <s v="COOPMART"/>
    <x v="18"/>
    <x v="124"/>
    <s v="Co.opMart Ca Mau"/>
    <x v="9"/>
    <s v="Banh queNABATI nhan phomai105g"/>
    <n v="-5"/>
    <n v="322000"/>
    <x v="9"/>
    <n v="12.645809999999999"/>
    <n v="-63.229049999999994"/>
  </r>
  <r>
    <x v="1"/>
    <s v="COOPMART"/>
    <x v="18"/>
    <x v="124"/>
    <s v="Co.opMart Ca Mau"/>
    <x v="14"/>
    <s v="B.queNABATI nhan phomai hg280g"/>
    <n v="5"/>
    <n v="322001"/>
    <x v="14"/>
    <n v="36.695520000000002"/>
    <n v="183.4776"/>
  </r>
  <r>
    <x v="1"/>
    <s v="COOPMART"/>
    <x v="18"/>
    <x v="124"/>
    <s v="Co.opMart Ca Mau"/>
    <x v="4"/>
    <s v="B.RICH.AHH TRIPp.mai hg10x9g"/>
    <n v="25"/>
    <n v="324003"/>
    <x v="4"/>
    <n v="19.800018000000001"/>
    <n v="495.00045000000006"/>
  </r>
  <r>
    <x v="1"/>
    <s v="COOPMART"/>
    <x v="18"/>
    <x v="124"/>
    <s v="Co.opMart Ca Mau"/>
    <x v="1"/>
    <s v="B.quyNabati nhankemh.vani 112g"/>
    <n v="6"/>
    <n v="323900"/>
    <x v="1"/>
    <n v="12.645809999999999"/>
    <n v="75.874859999999998"/>
  </r>
  <r>
    <x v="1"/>
    <s v="COOPMART"/>
    <x v="18"/>
    <x v="124"/>
    <s v="Co.opMart Ca Mau"/>
    <x v="6"/>
    <s v="B.quy Nabati nhan kem soco112g"/>
    <n v="1"/>
    <n v="323103"/>
    <x v="6"/>
    <n v="12.645809999999999"/>
    <n v="12.645809999999999"/>
  </r>
  <r>
    <x v="1"/>
    <s v="COOPMART"/>
    <x v="18"/>
    <x v="124"/>
    <s v="Co.opMart Ca Mau"/>
    <x v="10"/>
    <s v="B.quyNabati nhan kemphomai112g"/>
    <n v="-2"/>
    <n v="323004"/>
    <x v="10"/>
    <n v="12.645809999999999"/>
    <n v="-25.291619999999998"/>
  </r>
  <r>
    <x v="1"/>
    <s v="COOPMART"/>
    <x v="18"/>
    <x v="219"/>
    <s v="Co.opMart Buon Ho"/>
    <x v="17"/>
    <s v="C-Mitron phomai cay capdo0-74g"/>
    <n v="23"/>
    <n v="327902"/>
    <x v="17"/>
    <n v="6774.5520000000006"/>
    <n v="155814.69600000003"/>
  </r>
  <r>
    <x v="1"/>
    <s v="COOPMART"/>
    <x v="18"/>
    <x v="219"/>
    <s v="Co.opMart Buon Ho"/>
    <x v="18"/>
    <s v="C-Mitron phomai cay capdo1-75g"/>
    <n v="-2"/>
    <n v="327903"/>
    <x v="18"/>
    <n v="6774.5520000000006"/>
    <n v="-13549.104000000001"/>
  </r>
  <r>
    <x v="1"/>
    <s v="COOPMART"/>
    <x v="18"/>
    <x v="219"/>
    <s v="Co.opMart Buon Ho"/>
    <x v="19"/>
    <s v="C-Mi sup phomai cay capdo0-65g"/>
    <n v="-23"/>
    <n v="327900"/>
    <x v="19"/>
    <n v="6774.5520000000006"/>
    <n v="-155814.69600000003"/>
  </r>
  <r>
    <x v="1"/>
    <s v="COOPMART"/>
    <x v="18"/>
    <x v="219"/>
    <s v="Co.opMart Buon Ho"/>
    <x v="20"/>
    <s v="C-Mi sup phomai cay capdo1-67g"/>
    <n v="2"/>
    <n v="327901"/>
    <x v="20"/>
    <n v="6774.5520000000006"/>
    <n v="13549.104000000001"/>
  </r>
  <r>
    <x v="1"/>
    <s v="COOPMART"/>
    <x v="18"/>
    <x v="219"/>
    <s v="Co.opMart Buon Ho"/>
    <x v="3"/>
    <s v="Banh xopNABATI RICHE.hg 20x6g"/>
    <n v="17"/>
    <n v="320028"/>
    <x v="3"/>
    <n v="30.099959999999999"/>
    <n v="511.69932"/>
  </r>
  <r>
    <x v="1"/>
    <s v="COOPMART"/>
    <x v="18"/>
    <x v="219"/>
    <s v="Co.opMart Buon Ho"/>
    <x v="7"/>
    <s v="B.xop NA.RICH p.mai hg 20x15g"/>
    <n v="15"/>
    <n v="320023"/>
    <x v="7"/>
    <n v="39.743999999999993"/>
    <n v="596.15999999999985"/>
  </r>
  <r>
    <x v="1"/>
    <s v="COOPMART"/>
    <x v="18"/>
    <x v="219"/>
    <s v="Co.opMart Buon Ho"/>
    <x v="5"/>
    <s v="B.xop NA.RICHEESE p.mai 50g"/>
    <n v="17"/>
    <n v="320015"/>
    <x v="5"/>
    <n v="5.9841899999999999"/>
    <n v="101.73123"/>
  </r>
  <r>
    <x v="1"/>
    <s v="COOPMART"/>
    <x v="18"/>
    <x v="219"/>
    <s v="Co.opMart Buon Ho"/>
    <x v="11"/>
    <s v="B.xop NA.RICHOCO soco hg20x15g"/>
    <n v="9"/>
    <n v="320118"/>
    <x v="11"/>
    <n v="37.949940000000005"/>
    <n v="341.54946000000007"/>
  </r>
  <r>
    <x v="1"/>
    <s v="COOPMART"/>
    <x v="18"/>
    <x v="219"/>
    <s v="Co.opMart Buon Ho"/>
    <x v="12"/>
    <s v="B.xop NA.RICHOCO soco 50g"/>
    <n v="18"/>
    <n v="320107"/>
    <x v="12"/>
    <n v="5.7200040000000012"/>
    <n v="102.96007200000003"/>
  </r>
  <r>
    <x v="1"/>
    <s v="COOPMART"/>
    <x v="18"/>
    <x v="219"/>
    <s v="Co.opMart Buon Ho"/>
    <x v="8"/>
    <s v="B.xop NABATI phu soco hg12x14g"/>
    <n v="15"/>
    <n v="320100"/>
    <x v="8"/>
    <n v="20.323620000000002"/>
    <n v="304.85430000000002"/>
  </r>
  <r>
    <x v="1"/>
    <s v="COOPMART"/>
    <x v="18"/>
    <x v="219"/>
    <s v="Co.opMart Buon Ho"/>
    <x v="13"/>
    <s v="B.xopNABATIphusocodua hg12x14g"/>
    <n v="20"/>
    <n v="320400"/>
    <x v="13"/>
    <n v="20.323620000000002"/>
    <n v="406.47240000000005"/>
  </r>
  <r>
    <x v="1"/>
    <s v="COOPMART"/>
    <x v="18"/>
    <x v="219"/>
    <s v="Co.opMart Buon Ho"/>
    <x v="15"/>
    <s v="B.xop NABATInhan kem Goguma50g"/>
    <n v="22"/>
    <n v="320926"/>
    <x v="15"/>
    <n v="5.9841899999999999"/>
    <n v="131.65217999999999"/>
  </r>
  <r>
    <x v="1"/>
    <s v="COOPMART"/>
    <x v="18"/>
    <x v="219"/>
    <s v="Co.opMart Buon Ho"/>
    <x v="9"/>
    <s v="Banh queNABATI nhan phomai105g"/>
    <n v="5"/>
    <n v="322000"/>
    <x v="9"/>
    <n v="12.645809999999999"/>
    <n v="63.229049999999994"/>
  </r>
  <r>
    <x v="1"/>
    <s v="COOPMART"/>
    <x v="18"/>
    <x v="219"/>
    <s v="Co.opMart Buon Ho"/>
    <x v="14"/>
    <s v="B.queNABATI nhan phomai hg280g"/>
    <n v="13"/>
    <n v="322001"/>
    <x v="14"/>
    <n v="36.695520000000002"/>
    <n v="477.04176000000001"/>
  </r>
  <r>
    <x v="1"/>
    <s v="COOPMART"/>
    <x v="18"/>
    <x v="219"/>
    <s v="Co.opMart Buon Ho"/>
    <x v="0"/>
    <s v="B.que NABATI nhan soco hg 120g"/>
    <n v="4"/>
    <n v="322100"/>
    <x v="0"/>
    <n v="18.065520000000003"/>
    <n v="72.262080000000012"/>
  </r>
  <r>
    <x v="1"/>
    <s v="COOPMART"/>
    <x v="18"/>
    <x v="219"/>
    <s v="Co.opMart Buon Ho"/>
    <x v="4"/>
    <s v="B.RICH.AHH TRIPp.mai hg10x9g"/>
    <n v="28"/>
    <n v="324003"/>
    <x v="4"/>
    <n v="19.800018000000001"/>
    <n v="554.40050400000007"/>
  </r>
  <r>
    <x v="1"/>
    <s v="COOPMART"/>
    <x v="18"/>
    <x v="219"/>
    <s v="Co.opMart Buon Ho"/>
    <x v="1"/>
    <s v="B.quyNabati nhankemh.vani 112g"/>
    <n v="22"/>
    <n v="323900"/>
    <x v="1"/>
    <n v="12.645809999999999"/>
    <n v="278.20781999999997"/>
  </r>
  <r>
    <x v="1"/>
    <s v="COOPMART"/>
    <x v="18"/>
    <x v="219"/>
    <s v="Co.opMart Buon Ho"/>
    <x v="6"/>
    <s v="B.quy Nabati nhan kem soco112g"/>
    <n v="7"/>
    <n v="323103"/>
    <x v="6"/>
    <n v="12.645809999999999"/>
    <n v="88.520669999999996"/>
  </r>
  <r>
    <x v="1"/>
    <s v="COOPMART"/>
    <x v="18"/>
    <x v="219"/>
    <s v="Co.opMart Buon Ho"/>
    <x v="10"/>
    <s v="B.quyNabati nhan kemphomai112g"/>
    <n v="19"/>
    <n v="323004"/>
    <x v="10"/>
    <n v="12.645809999999999"/>
    <n v="240.27038999999999"/>
  </r>
  <r>
    <x v="1"/>
    <s v="COOPMART"/>
    <x v="18"/>
    <x v="219"/>
    <s v="Co.opMart Buon Ho"/>
    <x v="16"/>
    <s v="B.phu kemGoguma NA.AHH hg10x9g"/>
    <n v="8"/>
    <n v="324903"/>
    <x v="16"/>
    <n v="20.662344000000001"/>
    <n v="165.29875200000001"/>
  </r>
  <r>
    <x v="1"/>
    <s v="COOPMART"/>
    <x v="18"/>
    <x v="79"/>
    <s v="Co.opMart Dong Van Cong"/>
    <x v="18"/>
    <s v="C-Mitron phomai cay capdo1-75g"/>
    <n v="-8"/>
    <n v="327903"/>
    <x v="18"/>
    <n v="6774.5520000000006"/>
    <n v="-54196.416000000005"/>
  </r>
  <r>
    <x v="1"/>
    <s v="COOPMART"/>
    <x v="18"/>
    <x v="79"/>
    <s v="Co.opMart Dong Van Cong"/>
    <x v="20"/>
    <s v="C-Mi sup phomai cay capdo1-67g"/>
    <n v="8"/>
    <n v="327901"/>
    <x v="20"/>
    <n v="6774.5520000000006"/>
    <n v="54196.416000000005"/>
  </r>
  <r>
    <x v="1"/>
    <s v="COOPMART"/>
    <x v="18"/>
    <x v="79"/>
    <s v="Co.opMart Dong Van Cong"/>
    <x v="3"/>
    <s v="Banh xopNABATI RICHE.hg 20x6g"/>
    <n v="90"/>
    <n v="320028"/>
    <x v="3"/>
    <n v="30.099959999999999"/>
    <n v="2708.9964"/>
  </r>
  <r>
    <x v="1"/>
    <s v="COOPMART"/>
    <x v="18"/>
    <x v="79"/>
    <s v="Co.opMart Dong Van Cong"/>
    <x v="7"/>
    <s v="B.xop NA.RICH p.mai hg 20x15g"/>
    <n v="43"/>
    <n v="320023"/>
    <x v="7"/>
    <n v="39.743999999999993"/>
    <n v="1708.9919999999997"/>
  </r>
  <r>
    <x v="1"/>
    <s v="COOPMART"/>
    <x v="18"/>
    <x v="79"/>
    <s v="Co.opMart Dong Van Cong"/>
    <x v="5"/>
    <s v="B.xop NA.RICHEESE p.mai 50g"/>
    <n v="34"/>
    <n v="320015"/>
    <x v="5"/>
    <n v="5.9841899999999999"/>
    <n v="203.46245999999999"/>
  </r>
  <r>
    <x v="1"/>
    <s v="COOPMART"/>
    <x v="18"/>
    <x v="79"/>
    <s v="Co.opMart Dong Van Cong"/>
    <x v="11"/>
    <s v="B.xop NA.RICHOCO soco hg20x15g"/>
    <n v="10"/>
    <n v="320118"/>
    <x v="11"/>
    <n v="37.949940000000005"/>
    <n v="379.49940000000004"/>
  </r>
  <r>
    <x v="1"/>
    <s v="COOPMART"/>
    <x v="18"/>
    <x v="79"/>
    <s v="Co.opMart Dong Van Cong"/>
    <x v="12"/>
    <s v="B.xop NA.RICHOCO soco 50g"/>
    <n v="76"/>
    <n v="320107"/>
    <x v="12"/>
    <n v="5.7200040000000012"/>
    <n v="434.72030400000011"/>
  </r>
  <r>
    <x v="1"/>
    <s v="COOPMART"/>
    <x v="18"/>
    <x v="79"/>
    <s v="Co.opMart Dong Van Cong"/>
    <x v="8"/>
    <s v="B.xop NABATI phu soco hg12x14g"/>
    <n v="19"/>
    <n v="320100"/>
    <x v="8"/>
    <n v="20.323620000000002"/>
    <n v="386.14878000000004"/>
  </r>
  <r>
    <x v="1"/>
    <s v="COOPMART"/>
    <x v="18"/>
    <x v="79"/>
    <s v="Co.opMart Dong Van Cong"/>
    <x v="13"/>
    <s v="B.xopNABATIphusocodua hg12x14g"/>
    <n v="21"/>
    <n v="320400"/>
    <x v="13"/>
    <n v="20.323620000000002"/>
    <n v="426.79602000000006"/>
  </r>
  <r>
    <x v="1"/>
    <s v="COOPMART"/>
    <x v="18"/>
    <x v="79"/>
    <s v="Co.opMart Dong Van Cong"/>
    <x v="2"/>
    <s v="Banh xopNABATI RICHOCO hg20x6g"/>
    <n v="5"/>
    <n v="320120"/>
    <x v="2"/>
    <n v="30.099959999999999"/>
    <n v="150.49979999999999"/>
  </r>
  <r>
    <x v="1"/>
    <s v="COOPMART"/>
    <x v="18"/>
    <x v="79"/>
    <s v="Co.opMart Dong Van Cong"/>
    <x v="15"/>
    <s v="B.xop NABATInhan kem Goguma50g"/>
    <n v="28"/>
    <n v="320926"/>
    <x v="15"/>
    <n v="5.9841899999999999"/>
    <n v="167.55732"/>
  </r>
  <r>
    <x v="1"/>
    <s v="COOPMART"/>
    <x v="18"/>
    <x v="79"/>
    <s v="Co.opMart Dong Van Cong"/>
    <x v="9"/>
    <s v="Banh queNABATI nhan phomai105g"/>
    <n v="24"/>
    <n v="322000"/>
    <x v="9"/>
    <n v="12.645809999999999"/>
    <n v="303.49943999999999"/>
  </r>
  <r>
    <x v="1"/>
    <s v="COOPMART"/>
    <x v="18"/>
    <x v="79"/>
    <s v="Co.opMart Dong Van Cong"/>
    <x v="14"/>
    <s v="B.queNABATI nhan phomai hg280g"/>
    <n v="8"/>
    <n v="322001"/>
    <x v="14"/>
    <n v="36.695520000000002"/>
    <n v="293.56416000000002"/>
  </r>
  <r>
    <x v="1"/>
    <s v="COOPMART"/>
    <x v="18"/>
    <x v="79"/>
    <s v="Co.opMart Dong Van Cong"/>
    <x v="0"/>
    <s v="B.que NABATI nhan soco hg 120g"/>
    <n v="15"/>
    <n v="322100"/>
    <x v="0"/>
    <n v="18.065520000000003"/>
    <n v="270.98280000000005"/>
  </r>
  <r>
    <x v="1"/>
    <s v="COOPMART"/>
    <x v="18"/>
    <x v="79"/>
    <s v="Co.opMart Dong Van Cong"/>
    <x v="4"/>
    <s v="B.RICH.AHH TRIPp.mai hg10x9g"/>
    <n v="18"/>
    <n v="324003"/>
    <x v="4"/>
    <n v="19.800018000000001"/>
    <n v="356.40032400000001"/>
  </r>
  <r>
    <x v="1"/>
    <s v="COOPMART"/>
    <x v="18"/>
    <x v="79"/>
    <s v="Co.opMart Dong Van Cong"/>
    <x v="1"/>
    <s v="B.quyNabati nhankemh.vani 112g"/>
    <n v="36"/>
    <n v="323900"/>
    <x v="1"/>
    <n v="12.645809999999999"/>
    <n v="455.24915999999996"/>
  </r>
  <r>
    <x v="1"/>
    <s v="COOPMART"/>
    <x v="18"/>
    <x v="79"/>
    <s v="Co.opMart Dong Van Cong"/>
    <x v="6"/>
    <s v="B.quy Nabati nhan kem soco112g"/>
    <n v="31"/>
    <n v="323103"/>
    <x v="6"/>
    <n v="12.645809999999999"/>
    <n v="392.02010999999999"/>
  </r>
  <r>
    <x v="1"/>
    <s v="COOPMART"/>
    <x v="18"/>
    <x v="79"/>
    <s v="Co.opMart Dong Van Cong"/>
    <x v="10"/>
    <s v="B.quyNabati nhan kemphomai112g"/>
    <n v="30"/>
    <n v="323004"/>
    <x v="10"/>
    <n v="12.645809999999999"/>
    <n v="379.37429999999995"/>
  </r>
  <r>
    <x v="1"/>
    <s v="COOPMART"/>
    <x v="18"/>
    <x v="79"/>
    <s v="Co.opMart Dong Van Cong"/>
    <x v="16"/>
    <s v="B.phu kemGoguma NA.AHH hg10x9g"/>
    <n v="11"/>
    <n v="324903"/>
    <x v="16"/>
    <n v="20.662344000000001"/>
    <n v="227.28578400000001"/>
  </r>
  <r>
    <x v="1"/>
    <s v="COOPMART"/>
    <x v="18"/>
    <x v="80"/>
    <s v="Co.opMart Tan Chau"/>
    <x v="19"/>
    <s v="C-Mi sup phomai cay capdo0-65g"/>
    <n v="1"/>
    <n v="327900"/>
    <x v="19"/>
    <n v="6774.5520000000006"/>
    <n v="6774.5520000000006"/>
  </r>
  <r>
    <x v="1"/>
    <s v="COOPMART"/>
    <x v="18"/>
    <x v="80"/>
    <s v="Co.opMart Tan Chau"/>
    <x v="3"/>
    <s v="Banh xopNABATI RICHE.hg 20x6g"/>
    <n v="-1"/>
    <n v="320028"/>
    <x v="3"/>
    <n v="30.099959999999999"/>
    <n v="-30.099959999999999"/>
  </r>
  <r>
    <x v="1"/>
    <s v="COOPMART"/>
    <x v="18"/>
    <x v="80"/>
    <s v="Co.opMart Tan Chau"/>
    <x v="5"/>
    <s v="B.xop NA.RICHEESE p.mai 50g"/>
    <n v="2"/>
    <n v="320015"/>
    <x v="5"/>
    <n v="5.9841899999999999"/>
    <n v="11.96838"/>
  </r>
  <r>
    <x v="1"/>
    <s v="COOPMART"/>
    <x v="18"/>
    <x v="80"/>
    <s v="Co.opMart Tan Chau"/>
    <x v="11"/>
    <s v="B.xop NA.RICHOCO soco hg20x15g"/>
    <n v="11"/>
    <n v="320118"/>
    <x v="11"/>
    <n v="37.949940000000005"/>
    <n v="417.44934000000006"/>
  </r>
  <r>
    <x v="1"/>
    <s v="COOPMART"/>
    <x v="18"/>
    <x v="80"/>
    <s v="Co.opMart Tan Chau"/>
    <x v="12"/>
    <s v="B.xop NA.RICHOCO soco 50g"/>
    <n v="8"/>
    <n v="320107"/>
    <x v="12"/>
    <n v="5.7200040000000012"/>
    <n v="45.76003200000001"/>
  </r>
  <r>
    <x v="1"/>
    <s v="COOPMART"/>
    <x v="18"/>
    <x v="80"/>
    <s v="Co.opMart Tan Chau"/>
    <x v="8"/>
    <s v="B.xop NABATI phu soco hg12x14g"/>
    <n v="13"/>
    <n v="320100"/>
    <x v="8"/>
    <n v="20.323620000000002"/>
    <n v="264.20706000000001"/>
  </r>
  <r>
    <x v="1"/>
    <s v="COOPMART"/>
    <x v="18"/>
    <x v="80"/>
    <s v="Co.opMart Tan Chau"/>
    <x v="13"/>
    <s v="B.xopNABATIphusocodua hg12x14g"/>
    <n v="12"/>
    <n v="320400"/>
    <x v="13"/>
    <n v="20.323620000000002"/>
    <n v="243.88344000000001"/>
  </r>
  <r>
    <x v="1"/>
    <s v="COOPMART"/>
    <x v="18"/>
    <x v="80"/>
    <s v="Co.opMart Tan Chau"/>
    <x v="9"/>
    <s v="Banh queNABATI nhan phomai105g"/>
    <n v="33"/>
    <n v="322000"/>
    <x v="9"/>
    <n v="12.645809999999999"/>
    <n v="417.31172999999995"/>
  </r>
  <r>
    <x v="1"/>
    <s v="COOPMART"/>
    <x v="18"/>
    <x v="80"/>
    <s v="Co.opMart Tan Chau"/>
    <x v="14"/>
    <s v="B.queNABATI nhan phomai hg280g"/>
    <n v="10"/>
    <n v="322001"/>
    <x v="14"/>
    <n v="36.695520000000002"/>
    <n v="366.95519999999999"/>
  </r>
  <r>
    <x v="1"/>
    <s v="COOPMART"/>
    <x v="18"/>
    <x v="80"/>
    <s v="Co.opMart Tan Chau"/>
    <x v="0"/>
    <s v="B.que NABATI nhan soco hg 120g"/>
    <n v="14"/>
    <n v="322100"/>
    <x v="0"/>
    <n v="18.065520000000003"/>
    <n v="252.91728000000003"/>
  </r>
  <r>
    <x v="1"/>
    <s v="COOPMART"/>
    <x v="18"/>
    <x v="80"/>
    <s v="Co.opMart Tan Chau"/>
    <x v="4"/>
    <s v="B.RICH.AHH TRIPp.mai hg10x9g"/>
    <n v="12"/>
    <n v="324003"/>
    <x v="4"/>
    <n v="19.800018000000001"/>
    <n v="237.60021600000002"/>
  </r>
  <r>
    <x v="1"/>
    <s v="COOPMART"/>
    <x v="18"/>
    <x v="80"/>
    <s v="Co.opMart Tan Chau"/>
    <x v="1"/>
    <s v="B.quyNabati nhankemh.vani 112g"/>
    <n v="25"/>
    <n v="323900"/>
    <x v="1"/>
    <n v="12.645809999999999"/>
    <n v="316.14524999999998"/>
  </r>
  <r>
    <x v="1"/>
    <s v="COOPMART"/>
    <x v="18"/>
    <x v="80"/>
    <s v="Co.opMart Tan Chau"/>
    <x v="6"/>
    <s v="B.quy Nabati nhan kem soco112g"/>
    <n v="35"/>
    <n v="323103"/>
    <x v="6"/>
    <n v="12.645809999999999"/>
    <n v="442.60334999999998"/>
  </r>
  <r>
    <x v="1"/>
    <s v="COOPMART"/>
    <x v="18"/>
    <x v="80"/>
    <s v="Co.opMart Tan Chau"/>
    <x v="10"/>
    <s v="B.quyNabati nhan kemphomai112g"/>
    <n v="35"/>
    <n v="323004"/>
    <x v="10"/>
    <n v="12.645809999999999"/>
    <n v="442.60334999999998"/>
  </r>
  <r>
    <x v="1"/>
    <s v="COOPMART"/>
    <x v="18"/>
    <x v="220"/>
    <s v="Co.opMart Chu Se"/>
    <x v="3"/>
    <s v="Banh xopNABATI RICHE.hg 20x6g"/>
    <n v="10"/>
    <n v="320028"/>
    <x v="3"/>
    <n v="30.099959999999999"/>
    <n v="300.99959999999999"/>
  </r>
  <r>
    <x v="1"/>
    <s v="COOPMART"/>
    <x v="18"/>
    <x v="220"/>
    <s v="Co.opMart Chu Se"/>
    <x v="7"/>
    <s v="B.xop NA.RICH p.mai hg 20x15g"/>
    <n v="10"/>
    <n v="320023"/>
    <x v="7"/>
    <n v="39.743999999999993"/>
    <n v="397.43999999999994"/>
  </r>
  <r>
    <x v="1"/>
    <s v="COOPMART"/>
    <x v="18"/>
    <x v="220"/>
    <s v="Co.opMart Chu Se"/>
    <x v="5"/>
    <s v="B.xop NA.RICHEESE p.mai 50g"/>
    <n v="61"/>
    <n v="320015"/>
    <x v="5"/>
    <n v="5.9841899999999999"/>
    <n v="365.03559000000001"/>
  </r>
  <r>
    <x v="1"/>
    <s v="COOPMART"/>
    <x v="18"/>
    <x v="220"/>
    <s v="Co.opMart Chu Se"/>
    <x v="11"/>
    <s v="B.xop NA.RICHOCO soco hg20x15g"/>
    <n v="3"/>
    <n v="320118"/>
    <x v="11"/>
    <n v="37.949940000000005"/>
    <n v="113.84982000000002"/>
  </r>
  <r>
    <x v="1"/>
    <s v="COOPMART"/>
    <x v="18"/>
    <x v="220"/>
    <s v="Co.opMart Chu Se"/>
    <x v="12"/>
    <s v="B.xop NA.RICHOCO soco 50g"/>
    <n v="73"/>
    <n v="320107"/>
    <x v="12"/>
    <n v="5.7200040000000012"/>
    <n v="417.56029200000006"/>
  </r>
  <r>
    <x v="1"/>
    <s v="COOPMART"/>
    <x v="18"/>
    <x v="220"/>
    <s v="Co.opMart Chu Se"/>
    <x v="21"/>
    <s v="C-B.xopNa.kem sc phucbontu50g"/>
    <n v="-3"/>
    <n v="320917"/>
    <x v="21"/>
    <n v="5720.0040000000008"/>
    <n v="-17160.012000000002"/>
  </r>
  <r>
    <x v="1"/>
    <s v="COOPMART"/>
    <x v="18"/>
    <x v="220"/>
    <s v="Co.opMart Chu Se"/>
    <x v="8"/>
    <s v="B.xop NABATI phu soco hg12x14g"/>
    <n v="8"/>
    <n v="320100"/>
    <x v="8"/>
    <n v="20.323620000000002"/>
    <n v="162.58896000000001"/>
  </r>
  <r>
    <x v="1"/>
    <s v="COOPMART"/>
    <x v="18"/>
    <x v="220"/>
    <s v="Co.opMart Chu Se"/>
    <x v="13"/>
    <s v="B.xopNABATIphusocodua hg12x14g"/>
    <n v="8"/>
    <n v="320400"/>
    <x v="13"/>
    <n v="20.323620000000002"/>
    <n v="162.58896000000001"/>
  </r>
  <r>
    <x v="1"/>
    <s v="COOPMART"/>
    <x v="18"/>
    <x v="220"/>
    <s v="Co.opMart Chu Se"/>
    <x v="15"/>
    <s v="B.xop NABATInhan kem Goguma50g"/>
    <n v="40"/>
    <n v="320926"/>
    <x v="15"/>
    <n v="5.9841899999999999"/>
    <n v="239.36759999999998"/>
  </r>
  <r>
    <x v="1"/>
    <s v="COOPMART"/>
    <x v="18"/>
    <x v="220"/>
    <s v="Co.opMart Chu Se"/>
    <x v="14"/>
    <s v="B.queNABATI nhan phomai hg280g"/>
    <n v="1"/>
    <n v="322001"/>
    <x v="14"/>
    <n v="36.695520000000002"/>
    <n v="36.695520000000002"/>
  </r>
  <r>
    <x v="1"/>
    <s v="COOPMART"/>
    <x v="18"/>
    <x v="220"/>
    <s v="Co.opMart Chu Se"/>
    <x v="0"/>
    <s v="B.que NABATI nhan soco hg 120g"/>
    <n v="1"/>
    <n v="322100"/>
    <x v="0"/>
    <n v="18.065520000000003"/>
    <n v="18.065520000000003"/>
  </r>
  <r>
    <x v="1"/>
    <s v="COOPMART"/>
    <x v="18"/>
    <x v="220"/>
    <s v="Co.opMart Chu Se"/>
    <x v="1"/>
    <s v="B.quyNabati nhankemh.vani 112g"/>
    <n v="18"/>
    <n v="323900"/>
    <x v="1"/>
    <n v="12.645809999999999"/>
    <n v="227.62457999999998"/>
  </r>
  <r>
    <x v="1"/>
    <s v="COOPMART"/>
    <x v="18"/>
    <x v="220"/>
    <s v="Co.opMart Chu Se"/>
    <x v="10"/>
    <s v="B.quyNabati nhan kemphomai112g"/>
    <n v="42"/>
    <n v="323004"/>
    <x v="10"/>
    <n v="12.645809999999999"/>
    <n v="531.12401999999997"/>
  </r>
  <r>
    <x v="1"/>
    <s v="COOPMART"/>
    <x v="18"/>
    <x v="220"/>
    <s v="Co.opMart Chu Se"/>
    <x v="16"/>
    <s v="B.phu kemGoguma NA.AHH hg10x9g"/>
    <n v="2"/>
    <n v="324903"/>
    <x v="16"/>
    <n v="20.662344000000001"/>
    <n v="41.324688000000002"/>
  </r>
  <r>
    <x v="1"/>
    <s v="COOPMART"/>
    <x v="18"/>
    <x v="81"/>
    <s v="Co.opMart Kon Tum"/>
    <x v="3"/>
    <s v="Banh xopNABATI RICHE.hg 20x6g"/>
    <n v="5"/>
    <n v="320028"/>
    <x v="3"/>
    <n v="30.099959999999999"/>
    <n v="150.49979999999999"/>
  </r>
  <r>
    <x v="1"/>
    <s v="COOPMART"/>
    <x v="18"/>
    <x v="81"/>
    <s v="Co.opMart Kon Tum"/>
    <x v="7"/>
    <s v="B.xop NA.RICH p.mai hg 20x15g"/>
    <n v="43"/>
    <n v="320023"/>
    <x v="7"/>
    <n v="39.743999999999993"/>
    <n v="1708.9919999999997"/>
  </r>
  <r>
    <x v="1"/>
    <s v="COOPMART"/>
    <x v="18"/>
    <x v="81"/>
    <s v="Co.opMart Kon Tum"/>
    <x v="5"/>
    <s v="B.xop NA.RICHEESE p.mai 50g"/>
    <n v="11"/>
    <n v="320015"/>
    <x v="5"/>
    <n v="5.9841899999999999"/>
    <n v="65.826089999999994"/>
  </r>
  <r>
    <x v="1"/>
    <s v="COOPMART"/>
    <x v="18"/>
    <x v="81"/>
    <s v="Co.opMart Kon Tum"/>
    <x v="11"/>
    <s v="B.xop NA.RICHOCO soco hg20x15g"/>
    <n v="10"/>
    <n v="320118"/>
    <x v="11"/>
    <n v="37.949940000000005"/>
    <n v="379.49940000000004"/>
  </r>
  <r>
    <x v="1"/>
    <s v="COOPMART"/>
    <x v="18"/>
    <x v="81"/>
    <s v="Co.opMart Kon Tum"/>
    <x v="12"/>
    <s v="B.xop NA.RICHOCO soco 50g"/>
    <n v="39"/>
    <n v="320107"/>
    <x v="12"/>
    <n v="5.7200040000000012"/>
    <n v="223.08015600000004"/>
  </r>
  <r>
    <x v="1"/>
    <s v="COOPMART"/>
    <x v="18"/>
    <x v="81"/>
    <s v="Co.opMart Kon Tum"/>
    <x v="8"/>
    <s v="B.xop NABATI phu soco hg12x14g"/>
    <n v="8"/>
    <n v="320100"/>
    <x v="8"/>
    <n v="20.323620000000002"/>
    <n v="162.58896000000001"/>
  </r>
  <r>
    <x v="1"/>
    <s v="COOPMART"/>
    <x v="18"/>
    <x v="81"/>
    <s v="Co.opMart Kon Tum"/>
    <x v="13"/>
    <s v="B.xopNABATIphusocodua hg12x14g"/>
    <n v="8"/>
    <n v="320400"/>
    <x v="13"/>
    <n v="20.323620000000002"/>
    <n v="162.58896000000001"/>
  </r>
  <r>
    <x v="1"/>
    <s v="COOPMART"/>
    <x v="18"/>
    <x v="81"/>
    <s v="Co.opMart Kon Tum"/>
    <x v="2"/>
    <s v="Banh xopNABATI RICHOCO hg20x6g"/>
    <n v="23"/>
    <n v="320120"/>
    <x v="2"/>
    <n v="30.099959999999999"/>
    <n v="692.29908"/>
  </r>
  <r>
    <x v="1"/>
    <s v="COOPMART"/>
    <x v="18"/>
    <x v="81"/>
    <s v="Co.opMart Kon Tum"/>
    <x v="15"/>
    <s v="B.xop NABATInhan kem Goguma50g"/>
    <n v="10"/>
    <n v="320926"/>
    <x v="15"/>
    <n v="5.9841899999999999"/>
    <n v="59.841899999999995"/>
  </r>
  <r>
    <x v="1"/>
    <s v="COOPMART"/>
    <x v="18"/>
    <x v="81"/>
    <s v="Co.opMart Kon Tum"/>
    <x v="9"/>
    <s v="Banh queNABATI nhan phomai105g"/>
    <n v="5"/>
    <n v="322000"/>
    <x v="9"/>
    <n v="12.645809999999999"/>
    <n v="63.229049999999994"/>
  </r>
  <r>
    <x v="1"/>
    <s v="COOPMART"/>
    <x v="18"/>
    <x v="81"/>
    <s v="Co.opMart Kon Tum"/>
    <x v="14"/>
    <s v="B.queNABATI nhan phomai hg280g"/>
    <n v="17"/>
    <n v="322001"/>
    <x v="14"/>
    <n v="36.695520000000002"/>
    <n v="623.82384000000002"/>
  </r>
  <r>
    <x v="1"/>
    <s v="COOPMART"/>
    <x v="18"/>
    <x v="81"/>
    <s v="Co.opMart Kon Tum"/>
    <x v="4"/>
    <s v="B.RICH.AHH TRIPp.mai hg10x9g"/>
    <n v="32"/>
    <n v="324003"/>
    <x v="4"/>
    <n v="19.800018000000001"/>
    <n v="633.60057600000005"/>
  </r>
  <r>
    <x v="1"/>
    <s v="COOPMART"/>
    <x v="18"/>
    <x v="82"/>
    <s v="Co.opMart Tan Thanh"/>
    <x v="3"/>
    <s v="Banh xopNABATI RICHE.hg 20x6g"/>
    <n v="15"/>
    <n v="320028"/>
    <x v="3"/>
    <n v="30.099959999999999"/>
    <n v="451.49939999999998"/>
  </r>
  <r>
    <x v="1"/>
    <s v="COOPMART"/>
    <x v="18"/>
    <x v="82"/>
    <s v="Co.opMart Tan Thanh"/>
    <x v="7"/>
    <s v="B.xop NA.RICH p.mai hg 20x15g"/>
    <n v="3"/>
    <n v="320023"/>
    <x v="7"/>
    <n v="39.743999999999993"/>
    <n v="119.23199999999997"/>
  </r>
  <r>
    <x v="1"/>
    <s v="COOPMART"/>
    <x v="18"/>
    <x v="82"/>
    <s v="Co.opMart Tan Thanh"/>
    <x v="5"/>
    <s v="B.xop NA.RICHEESE p.mai 50g"/>
    <n v="20"/>
    <n v="320015"/>
    <x v="5"/>
    <n v="5.9841899999999999"/>
    <n v="119.68379999999999"/>
  </r>
  <r>
    <x v="1"/>
    <s v="COOPMART"/>
    <x v="18"/>
    <x v="82"/>
    <s v="Co.opMart Tan Thanh"/>
    <x v="11"/>
    <s v="B.xop NA.RICHOCO soco hg20x15g"/>
    <n v="31"/>
    <n v="320118"/>
    <x v="11"/>
    <n v="37.949940000000005"/>
    <n v="1176.4481400000002"/>
  </r>
  <r>
    <x v="1"/>
    <s v="COOPMART"/>
    <x v="18"/>
    <x v="82"/>
    <s v="Co.opMart Tan Thanh"/>
    <x v="12"/>
    <s v="B.xop NA.RICHOCO soco 50g"/>
    <n v="35"/>
    <n v="320107"/>
    <x v="12"/>
    <n v="5.7200040000000012"/>
    <n v="200.20014000000003"/>
  </r>
  <r>
    <x v="1"/>
    <s v="COOPMART"/>
    <x v="18"/>
    <x v="82"/>
    <s v="Co.opMart Tan Thanh"/>
    <x v="8"/>
    <s v="B.xop NABATI phu soco hg12x14g"/>
    <n v="24"/>
    <n v="320100"/>
    <x v="8"/>
    <n v="20.323620000000002"/>
    <n v="487.76688000000001"/>
  </r>
  <r>
    <x v="1"/>
    <s v="COOPMART"/>
    <x v="18"/>
    <x v="82"/>
    <s v="Co.opMart Tan Thanh"/>
    <x v="13"/>
    <s v="B.xopNABATIphusocodua hg12x14g"/>
    <n v="80"/>
    <n v="320400"/>
    <x v="13"/>
    <n v="20.323620000000002"/>
    <n v="1625.8896000000002"/>
  </r>
  <r>
    <x v="1"/>
    <s v="COOPMART"/>
    <x v="18"/>
    <x v="82"/>
    <s v="Co.opMart Tan Thanh"/>
    <x v="15"/>
    <s v="B.xop NABATInhan kem Goguma50g"/>
    <n v="3"/>
    <n v="320926"/>
    <x v="15"/>
    <n v="5.9841899999999999"/>
    <n v="17.952570000000001"/>
  </r>
  <r>
    <x v="1"/>
    <s v="COOPMART"/>
    <x v="18"/>
    <x v="82"/>
    <s v="Co.opMart Tan Thanh"/>
    <x v="9"/>
    <s v="Banh queNABATI nhan phomai105g"/>
    <n v="30"/>
    <n v="322000"/>
    <x v="9"/>
    <n v="12.645809999999999"/>
    <n v="379.37429999999995"/>
  </r>
  <r>
    <x v="1"/>
    <s v="COOPMART"/>
    <x v="18"/>
    <x v="82"/>
    <s v="Co.opMart Tan Thanh"/>
    <x v="14"/>
    <s v="B.queNABATI nhan phomai hg280g"/>
    <n v="24"/>
    <n v="322001"/>
    <x v="14"/>
    <n v="36.695520000000002"/>
    <n v="880.69248000000005"/>
  </r>
  <r>
    <x v="1"/>
    <s v="COOPMART"/>
    <x v="18"/>
    <x v="82"/>
    <s v="Co.opMart Tan Thanh"/>
    <x v="0"/>
    <s v="B.que NABATI nhan soco hg 120g"/>
    <n v="13"/>
    <n v="322100"/>
    <x v="0"/>
    <n v="18.065520000000003"/>
    <n v="234.85176000000004"/>
  </r>
  <r>
    <x v="1"/>
    <s v="COOPMART"/>
    <x v="18"/>
    <x v="82"/>
    <s v="Co.opMart Tan Thanh"/>
    <x v="4"/>
    <s v="B.RICH.AHH TRIPp.mai hg10x9g"/>
    <n v="1"/>
    <n v="324003"/>
    <x v="4"/>
    <n v="19.800018000000001"/>
    <n v="19.800018000000001"/>
  </r>
  <r>
    <x v="1"/>
    <s v="COOPMART"/>
    <x v="18"/>
    <x v="82"/>
    <s v="Co.opMart Tan Thanh"/>
    <x v="1"/>
    <s v="B.quyNabati nhankemh.vani 112g"/>
    <n v="23"/>
    <n v="323900"/>
    <x v="1"/>
    <n v="12.645809999999999"/>
    <n v="290.85362999999995"/>
  </r>
  <r>
    <x v="1"/>
    <s v="COOPMART"/>
    <x v="18"/>
    <x v="82"/>
    <s v="Co.opMart Tan Thanh"/>
    <x v="6"/>
    <s v="B.quy Nabati nhan kem soco112g"/>
    <n v="4"/>
    <n v="323103"/>
    <x v="6"/>
    <n v="12.645809999999999"/>
    <n v="50.583239999999996"/>
  </r>
  <r>
    <x v="1"/>
    <s v="COOPMART"/>
    <x v="18"/>
    <x v="82"/>
    <s v="Co.opMart Tan Thanh"/>
    <x v="10"/>
    <s v="B.quyNabati nhan kemphomai112g"/>
    <n v="53"/>
    <n v="323004"/>
    <x v="10"/>
    <n v="12.645809999999999"/>
    <n v="670.2279299999999"/>
  </r>
  <r>
    <x v="1"/>
    <s v="COOPMART"/>
    <x v="18"/>
    <x v="82"/>
    <s v="Co.opMart Tan Thanh"/>
    <x v="16"/>
    <s v="B.phu kemGoguma NA.AHH hg10x9g"/>
    <n v="-1"/>
    <n v="324903"/>
    <x v="16"/>
    <n v="20.662344000000001"/>
    <n v="-20.662344000000001"/>
  </r>
  <r>
    <x v="1"/>
    <s v="COOPMART"/>
    <x v="18"/>
    <x v="221"/>
    <s v="Co.opMart Chu Van An"/>
    <x v="3"/>
    <s v="Banh xopNABATI RICHE.hg 20x6g"/>
    <n v="59"/>
    <n v="320028"/>
    <x v="3"/>
    <n v="30.099959999999999"/>
    <n v="1775.8976399999999"/>
  </r>
  <r>
    <x v="1"/>
    <s v="COOPMART"/>
    <x v="18"/>
    <x v="221"/>
    <s v="Co.opMart Chu Van An"/>
    <x v="7"/>
    <s v="B.xop NA.RICH p.mai hg 20x15g"/>
    <n v="84"/>
    <n v="320023"/>
    <x v="7"/>
    <n v="39.743999999999993"/>
    <n v="3338.4959999999992"/>
  </r>
  <r>
    <x v="1"/>
    <s v="COOPMART"/>
    <x v="18"/>
    <x v="221"/>
    <s v="Co.opMart Chu Van An"/>
    <x v="5"/>
    <s v="B.xop NA.RICHEESE p.mai 50g"/>
    <n v="199"/>
    <n v="320015"/>
    <x v="5"/>
    <n v="5.9841899999999999"/>
    <n v="1190.8538100000001"/>
  </r>
  <r>
    <x v="1"/>
    <s v="COOPMART"/>
    <x v="18"/>
    <x v="221"/>
    <s v="Co.opMart Chu Van An"/>
    <x v="11"/>
    <s v="B.xop NA.RICHOCO soco hg20x15g"/>
    <n v="45"/>
    <n v="320118"/>
    <x v="11"/>
    <n v="37.949940000000005"/>
    <n v="1707.7473000000002"/>
  </r>
  <r>
    <x v="1"/>
    <s v="COOPMART"/>
    <x v="18"/>
    <x v="221"/>
    <s v="Co.opMart Chu Van An"/>
    <x v="12"/>
    <s v="B.xop NA.RICHOCO soco 50g"/>
    <n v="100"/>
    <n v="320107"/>
    <x v="12"/>
    <n v="5.7200040000000012"/>
    <n v="572.00040000000013"/>
  </r>
  <r>
    <x v="1"/>
    <s v="COOPMART"/>
    <x v="18"/>
    <x v="221"/>
    <s v="Co.opMart Chu Van An"/>
    <x v="21"/>
    <s v="C-B.xopNa.kem sc phucbontu50g"/>
    <n v="65"/>
    <n v="320917"/>
    <x v="21"/>
    <n v="5720.0040000000008"/>
    <n v="371800.26000000007"/>
  </r>
  <r>
    <x v="1"/>
    <s v="COOPMART"/>
    <x v="18"/>
    <x v="221"/>
    <s v="Co.opMart Chu Van An"/>
    <x v="8"/>
    <s v="B.xop NABATI phu soco hg12x14g"/>
    <n v="47"/>
    <n v="320100"/>
    <x v="8"/>
    <n v="20.323620000000002"/>
    <n v="955.21014000000014"/>
  </r>
  <r>
    <x v="1"/>
    <s v="COOPMART"/>
    <x v="18"/>
    <x v="221"/>
    <s v="Co.opMart Chu Van An"/>
    <x v="13"/>
    <s v="B.xopNABATIphusocodua hg12x14g"/>
    <n v="53"/>
    <n v="320400"/>
    <x v="13"/>
    <n v="20.323620000000002"/>
    <n v="1077.1518600000002"/>
  </r>
  <r>
    <x v="1"/>
    <s v="COOPMART"/>
    <x v="18"/>
    <x v="221"/>
    <s v="Co.opMart Chu Van An"/>
    <x v="2"/>
    <s v="Banh xopNABATI RICHOCO hg20x6g"/>
    <n v="6"/>
    <n v="320120"/>
    <x v="2"/>
    <n v="30.099959999999999"/>
    <n v="180.59976"/>
  </r>
  <r>
    <x v="1"/>
    <s v="COOPMART"/>
    <x v="18"/>
    <x v="221"/>
    <s v="Co.opMart Chu Van An"/>
    <x v="15"/>
    <s v="B.xop NABATInhan kem Goguma50g"/>
    <n v="-7"/>
    <n v="320926"/>
    <x v="15"/>
    <n v="5.9841899999999999"/>
    <n v="-41.889330000000001"/>
  </r>
  <r>
    <x v="1"/>
    <s v="COOPMART"/>
    <x v="18"/>
    <x v="221"/>
    <s v="Co.opMart Chu Van An"/>
    <x v="9"/>
    <s v="Banh queNABATI nhan phomai105g"/>
    <n v="36"/>
    <n v="322000"/>
    <x v="9"/>
    <n v="12.645809999999999"/>
    <n v="455.24915999999996"/>
  </r>
  <r>
    <x v="1"/>
    <s v="COOPMART"/>
    <x v="18"/>
    <x v="221"/>
    <s v="Co.opMart Chu Van An"/>
    <x v="14"/>
    <s v="B.queNABATI nhan phomai hg280g"/>
    <n v="10"/>
    <n v="322001"/>
    <x v="14"/>
    <n v="36.695520000000002"/>
    <n v="366.95519999999999"/>
  </r>
  <r>
    <x v="1"/>
    <s v="COOPMART"/>
    <x v="18"/>
    <x v="221"/>
    <s v="Co.opMart Chu Van An"/>
    <x v="0"/>
    <s v="B.que NABATI nhan soco hg 120g"/>
    <n v="15"/>
    <n v="322100"/>
    <x v="0"/>
    <n v="18.065520000000003"/>
    <n v="270.98280000000005"/>
  </r>
  <r>
    <x v="1"/>
    <s v="COOPMART"/>
    <x v="18"/>
    <x v="221"/>
    <s v="Co.opMart Chu Van An"/>
    <x v="4"/>
    <s v="B.RICH.AHH TRIPp.mai hg10x9g"/>
    <n v="59"/>
    <n v="324003"/>
    <x v="4"/>
    <n v="19.800018000000001"/>
    <n v="1168.2010620000001"/>
  </r>
  <r>
    <x v="1"/>
    <s v="COOPMART"/>
    <x v="18"/>
    <x v="221"/>
    <s v="Co.opMart Chu Van An"/>
    <x v="1"/>
    <s v="B.quyNabati nhankemh.vani 112g"/>
    <n v="40"/>
    <n v="323900"/>
    <x v="1"/>
    <n v="12.645809999999999"/>
    <n v="505.83239999999995"/>
  </r>
  <r>
    <x v="1"/>
    <s v="COOPMART"/>
    <x v="18"/>
    <x v="221"/>
    <s v="Co.opMart Chu Van An"/>
    <x v="6"/>
    <s v="B.quy Nabati nhan kem soco112g"/>
    <n v="40"/>
    <n v="323103"/>
    <x v="6"/>
    <n v="12.645809999999999"/>
    <n v="505.83239999999995"/>
  </r>
  <r>
    <x v="1"/>
    <s v="COOPMART"/>
    <x v="18"/>
    <x v="221"/>
    <s v="Co.opMart Chu Van An"/>
    <x v="10"/>
    <s v="B.quyNabati nhan kemphomai112g"/>
    <n v="43"/>
    <n v="323004"/>
    <x v="10"/>
    <n v="12.645809999999999"/>
    <n v="543.76982999999996"/>
  </r>
  <r>
    <x v="1"/>
    <s v="COOPMART"/>
    <x v="18"/>
    <x v="221"/>
    <s v="Co.opMart Chu Van An"/>
    <x v="16"/>
    <s v="B.phu kemGoguma NA.AHH hg10x9g"/>
    <n v="36"/>
    <n v="324903"/>
    <x v="16"/>
    <n v="20.662344000000001"/>
    <n v="743.84438399999999"/>
  </r>
  <r>
    <x v="1"/>
    <s v="COOPMART"/>
    <x v="18"/>
    <x v="222"/>
    <s v="Co.opMart Ha Tien"/>
    <x v="3"/>
    <s v="Banh xopNABATI RICHE.hg 20x6g"/>
    <n v="27"/>
    <n v="320028"/>
    <x v="3"/>
    <n v="30.099959999999999"/>
    <n v="812.69891999999993"/>
  </r>
  <r>
    <x v="1"/>
    <s v="COOPMART"/>
    <x v="18"/>
    <x v="222"/>
    <s v="Co.opMart Ha Tien"/>
    <x v="7"/>
    <s v="B.xop NA.RICH p.mai hg 20x15g"/>
    <n v="27"/>
    <n v="320023"/>
    <x v="7"/>
    <n v="39.743999999999993"/>
    <n v="1073.0879999999997"/>
  </r>
  <r>
    <x v="1"/>
    <s v="COOPMART"/>
    <x v="18"/>
    <x v="222"/>
    <s v="Co.opMart Ha Tien"/>
    <x v="5"/>
    <s v="B.xop NA.RICHEESE p.mai 50g"/>
    <n v="35"/>
    <n v="320015"/>
    <x v="5"/>
    <n v="5.9841899999999999"/>
    <n v="209.44665000000001"/>
  </r>
  <r>
    <x v="1"/>
    <s v="COOPMART"/>
    <x v="18"/>
    <x v="222"/>
    <s v="Co.opMart Ha Tien"/>
    <x v="11"/>
    <s v="B.xop NA.RICHOCO soco hg20x15g"/>
    <n v="43"/>
    <n v="320118"/>
    <x v="11"/>
    <n v="37.949940000000005"/>
    <n v="1631.8474200000003"/>
  </r>
  <r>
    <x v="1"/>
    <s v="COOPMART"/>
    <x v="18"/>
    <x v="222"/>
    <s v="Co.opMart Ha Tien"/>
    <x v="12"/>
    <s v="B.xop NA.RICHOCO soco 50g"/>
    <n v="89"/>
    <n v="320107"/>
    <x v="12"/>
    <n v="5.7200040000000012"/>
    <n v="509.08035600000011"/>
  </r>
  <r>
    <x v="1"/>
    <s v="COOPMART"/>
    <x v="18"/>
    <x v="222"/>
    <s v="Co.opMart Ha Tien"/>
    <x v="21"/>
    <s v="C-B.xopNa.kem sc phucbontu50g"/>
    <n v="-1"/>
    <n v="320917"/>
    <x v="21"/>
    <n v="5720.0040000000008"/>
    <n v="-5720.0040000000008"/>
  </r>
  <r>
    <x v="1"/>
    <s v="COOPMART"/>
    <x v="18"/>
    <x v="222"/>
    <s v="Co.opMart Ha Tien"/>
    <x v="8"/>
    <s v="B.xop NABATI phu soco hg12x14g"/>
    <n v="58"/>
    <n v="320100"/>
    <x v="8"/>
    <n v="20.323620000000002"/>
    <n v="1178.7699600000001"/>
  </r>
  <r>
    <x v="1"/>
    <s v="COOPMART"/>
    <x v="18"/>
    <x v="222"/>
    <s v="Co.opMart Ha Tien"/>
    <x v="13"/>
    <s v="B.xopNABATIphusocodua hg12x14g"/>
    <n v="73"/>
    <n v="320400"/>
    <x v="13"/>
    <n v="20.323620000000002"/>
    <n v="1483.62426"/>
  </r>
  <r>
    <x v="1"/>
    <s v="COOPMART"/>
    <x v="18"/>
    <x v="222"/>
    <s v="Co.opMart Ha Tien"/>
    <x v="2"/>
    <s v="Banh xopNABATI RICHOCO hg20x6g"/>
    <n v="28"/>
    <n v="320120"/>
    <x v="2"/>
    <n v="30.099959999999999"/>
    <n v="842.79887999999994"/>
  </r>
  <r>
    <x v="1"/>
    <s v="COOPMART"/>
    <x v="18"/>
    <x v="222"/>
    <s v="Co.opMart Ha Tien"/>
    <x v="9"/>
    <s v="Banh queNABATI nhan phomai105g"/>
    <n v="132"/>
    <n v="322000"/>
    <x v="9"/>
    <n v="12.645809999999999"/>
    <n v="1669.2469199999998"/>
  </r>
  <r>
    <x v="1"/>
    <s v="COOPMART"/>
    <x v="18"/>
    <x v="222"/>
    <s v="Co.opMart Ha Tien"/>
    <x v="14"/>
    <s v="B.queNABATI nhan phomai hg280g"/>
    <n v="2"/>
    <n v="322001"/>
    <x v="14"/>
    <n v="36.695520000000002"/>
    <n v="73.391040000000004"/>
  </r>
  <r>
    <x v="1"/>
    <s v="COOPMART"/>
    <x v="18"/>
    <x v="222"/>
    <s v="Co.opMart Ha Tien"/>
    <x v="4"/>
    <s v="B.RICH.AHH TRIPp.mai hg10x9g"/>
    <n v="101"/>
    <n v="324003"/>
    <x v="4"/>
    <n v="19.800018000000001"/>
    <n v="1999.8018180000001"/>
  </r>
  <r>
    <x v="1"/>
    <s v="COOPMART"/>
    <x v="18"/>
    <x v="222"/>
    <s v="Co.opMart Ha Tien"/>
    <x v="1"/>
    <s v="B.quyNabati nhankemh.vani 112g"/>
    <n v="61"/>
    <n v="323900"/>
    <x v="1"/>
    <n v="12.645809999999999"/>
    <n v="771.39440999999999"/>
  </r>
  <r>
    <x v="1"/>
    <s v="COOPMART"/>
    <x v="18"/>
    <x v="222"/>
    <s v="Co.opMart Ha Tien"/>
    <x v="6"/>
    <s v="B.quy Nabati nhan kem soco112g"/>
    <n v="29"/>
    <n v="323103"/>
    <x v="6"/>
    <n v="12.645809999999999"/>
    <n v="366.72848999999997"/>
  </r>
  <r>
    <x v="1"/>
    <s v="COOPMART"/>
    <x v="18"/>
    <x v="222"/>
    <s v="Co.opMart Ha Tien"/>
    <x v="10"/>
    <s v="B.quyNabati nhan kemphomai112g"/>
    <n v="22"/>
    <n v="323004"/>
    <x v="10"/>
    <n v="12.645809999999999"/>
    <n v="278.20781999999997"/>
  </r>
  <r>
    <x v="1"/>
    <s v="COOPMART"/>
    <x v="18"/>
    <x v="222"/>
    <s v="Co.opMart Ha Tien"/>
    <x v="16"/>
    <s v="B.phu kemGoguma NA.AHH hg10x9g"/>
    <n v="1"/>
    <n v="324903"/>
    <x v="16"/>
    <n v="20.662344000000001"/>
    <n v="20.662344000000001"/>
  </r>
  <r>
    <x v="1"/>
    <s v="COOPMART"/>
    <x v="18"/>
    <x v="83"/>
    <s v="Co.opMart Cai Lay"/>
    <x v="17"/>
    <s v="C-Mitron phomai cay capdo0-74g"/>
    <n v="1"/>
    <n v="327902"/>
    <x v="17"/>
    <n v="6774.5520000000006"/>
    <n v="6774.5520000000006"/>
  </r>
  <r>
    <x v="1"/>
    <s v="COOPMART"/>
    <x v="18"/>
    <x v="83"/>
    <s v="Co.opMart Cai Lay"/>
    <x v="18"/>
    <s v="C-Mitron phomai cay capdo1-75g"/>
    <n v="-62"/>
    <n v="327903"/>
    <x v="18"/>
    <n v="6774.5520000000006"/>
    <n v="-420022.22400000005"/>
  </r>
  <r>
    <x v="1"/>
    <s v="COOPMART"/>
    <x v="18"/>
    <x v="83"/>
    <s v="Co.opMart Cai Lay"/>
    <x v="19"/>
    <s v="C-Mi sup phomai cay capdo0-65g"/>
    <n v="-1"/>
    <n v="327900"/>
    <x v="19"/>
    <n v="6774.5520000000006"/>
    <n v="-6774.5520000000006"/>
  </r>
  <r>
    <x v="1"/>
    <s v="COOPMART"/>
    <x v="18"/>
    <x v="83"/>
    <s v="Co.opMart Cai Lay"/>
    <x v="20"/>
    <s v="C-Mi sup phomai cay capdo1-67g"/>
    <n v="62"/>
    <n v="327901"/>
    <x v="20"/>
    <n v="6774.5520000000006"/>
    <n v="420022.22400000005"/>
  </r>
  <r>
    <x v="1"/>
    <s v="COOPMART"/>
    <x v="18"/>
    <x v="83"/>
    <s v="Co.opMart Cai Lay"/>
    <x v="3"/>
    <s v="Banh xopNABATI RICHE.hg 20x6g"/>
    <n v="31"/>
    <n v="320028"/>
    <x v="3"/>
    <n v="30.099959999999999"/>
    <n v="933.09875999999997"/>
  </r>
  <r>
    <x v="1"/>
    <s v="COOPMART"/>
    <x v="18"/>
    <x v="83"/>
    <s v="Co.opMart Cai Lay"/>
    <x v="7"/>
    <s v="B.xop NA.RICH p.mai hg 20x15g"/>
    <n v="59"/>
    <n v="320023"/>
    <x v="7"/>
    <n v="39.743999999999993"/>
    <n v="2344.8959999999997"/>
  </r>
  <r>
    <x v="1"/>
    <s v="COOPMART"/>
    <x v="18"/>
    <x v="83"/>
    <s v="Co.opMart Cai Lay"/>
    <x v="5"/>
    <s v="B.xop NA.RICHEESE p.mai 50g"/>
    <n v="15"/>
    <n v="320015"/>
    <x v="5"/>
    <n v="5.9841899999999999"/>
    <n v="89.76285"/>
  </r>
  <r>
    <x v="1"/>
    <s v="COOPMART"/>
    <x v="18"/>
    <x v="83"/>
    <s v="Co.opMart Cai Lay"/>
    <x v="11"/>
    <s v="B.xop NA.RICHOCO soco hg20x15g"/>
    <n v="19"/>
    <n v="320118"/>
    <x v="11"/>
    <n v="37.949940000000005"/>
    <n v="721.0488600000001"/>
  </r>
  <r>
    <x v="1"/>
    <s v="COOPMART"/>
    <x v="18"/>
    <x v="83"/>
    <s v="Co.opMart Cai Lay"/>
    <x v="12"/>
    <s v="B.xop NA.RICHOCO soco 50g"/>
    <n v="99"/>
    <n v="320107"/>
    <x v="12"/>
    <n v="5.7200040000000012"/>
    <n v="566.28039600000011"/>
  </r>
  <r>
    <x v="1"/>
    <s v="COOPMART"/>
    <x v="18"/>
    <x v="83"/>
    <s v="Co.opMart Cai Lay"/>
    <x v="21"/>
    <s v="C-B.xopNa.kem sc phucbontu50g"/>
    <n v="-30"/>
    <n v="320917"/>
    <x v="21"/>
    <n v="5720.0040000000008"/>
    <n v="-171600.12000000002"/>
  </r>
  <r>
    <x v="1"/>
    <s v="COOPMART"/>
    <x v="18"/>
    <x v="83"/>
    <s v="Co.opMart Cai Lay"/>
    <x v="22"/>
    <s v="C-BxopNa.kem sc phucb.tu20x15g"/>
    <n v="7"/>
    <n v="320925"/>
    <x v="22"/>
    <n v="37949.94"/>
    <n v="265649.58"/>
  </r>
  <r>
    <x v="1"/>
    <s v="COOPMART"/>
    <x v="18"/>
    <x v="83"/>
    <s v="Co.opMart Cai Lay"/>
    <x v="8"/>
    <s v="B.xop NABATI phu soco hg12x14g"/>
    <n v="69"/>
    <n v="320100"/>
    <x v="8"/>
    <n v="20.323620000000002"/>
    <n v="1402.32978"/>
  </r>
  <r>
    <x v="1"/>
    <s v="COOPMART"/>
    <x v="18"/>
    <x v="83"/>
    <s v="Co.opMart Cai Lay"/>
    <x v="13"/>
    <s v="B.xopNABATIphusocodua hg12x14g"/>
    <n v="34"/>
    <n v="320400"/>
    <x v="13"/>
    <n v="20.323620000000002"/>
    <n v="691.00308000000007"/>
  </r>
  <r>
    <x v="1"/>
    <s v="COOPMART"/>
    <x v="18"/>
    <x v="83"/>
    <s v="Co.opMart Cai Lay"/>
    <x v="2"/>
    <s v="Banh xopNABATI RICHOCO hg20x6g"/>
    <n v="30"/>
    <n v="320120"/>
    <x v="2"/>
    <n v="30.099959999999999"/>
    <n v="902.99879999999996"/>
  </r>
  <r>
    <x v="1"/>
    <s v="COOPMART"/>
    <x v="18"/>
    <x v="83"/>
    <s v="Co.opMart Cai Lay"/>
    <x v="15"/>
    <s v="B.xop NABATInhan kem Goguma50g"/>
    <n v="6"/>
    <n v="320926"/>
    <x v="15"/>
    <n v="5.9841899999999999"/>
    <n v="35.905140000000003"/>
  </r>
  <r>
    <x v="1"/>
    <s v="COOPMART"/>
    <x v="18"/>
    <x v="83"/>
    <s v="Co.opMart Cai Lay"/>
    <x v="9"/>
    <s v="Banh queNABATI nhan phomai105g"/>
    <n v="46"/>
    <n v="322000"/>
    <x v="9"/>
    <n v="12.645809999999999"/>
    <n v="581.70725999999991"/>
  </r>
  <r>
    <x v="1"/>
    <s v="COOPMART"/>
    <x v="18"/>
    <x v="83"/>
    <s v="Co.opMart Cai Lay"/>
    <x v="14"/>
    <s v="B.queNABATI nhan phomai hg280g"/>
    <n v="5"/>
    <n v="322001"/>
    <x v="14"/>
    <n v="36.695520000000002"/>
    <n v="183.4776"/>
  </r>
  <r>
    <x v="1"/>
    <s v="COOPMART"/>
    <x v="18"/>
    <x v="83"/>
    <s v="Co.opMart Cai Lay"/>
    <x v="0"/>
    <s v="B.que NABATI nhan soco hg 120g"/>
    <n v="5"/>
    <n v="322100"/>
    <x v="0"/>
    <n v="18.065520000000003"/>
    <n v="90.327600000000018"/>
  </r>
  <r>
    <x v="1"/>
    <s v="COOPMART"/>
    <x v="18"/>
    <x v="83"/>
    <s v="Co.opMart Cai Lay"/>
    <x v="1"/>
    <s v="B.quyNabati nhankemh.vani 112g"/>
    <n v="41"/>
    <n v="323900"/>
    <x v="1"/>
    <n v="12.645809999999999"/>
    <n v="518.47820999999999"/>
  </r>
  <r>
    <x v="1"/>
    <s v="COOPMART"/>
    <x v="18"/>
    <x v="83"/>
    <s v="Co.opMart Cai Lay"/>
    <x v="6"/>
    <s v="B.quy Nabati nhan kem soco112g"/>
    <n v="43"/>
    <n v="323103"/>
    <x v="6"/>
    <n v="12.645809999999999"/>
    <n v="543.76982999999996"/>
  </r>
  <r>
    <x v="1"/>
    <s v="COOPMART"/>
    <x v="18"/>
    <x v="83"/>
    <s v="Co.opMart Cai Lay"/>
    <x v="10"/>
    <s v="B.quyNabati nhan kemphomai112g"/>
    <n v="21"/>
    <n v="323004"/>
    <x v="10"/>
    <n v="12.645809999999999"/>
    <n v="265.56200999999999"/>
  </r>
  <r>
    <x v="1"/>
    <s v="COOPMART"/>
    <x v="18"/>
    <x v="125"/>
    <s v="Co.opMart Hong Ngu"/>
    <x v="18"/>
    <s v="C-Mitron phomai cay capdo1-75g"/>
    <n v="3"/>
    <n v="327903"/>
    <x v="18"/>
    <n v="6774.5520000000006"/>
    <n v="20323.656000000003"/>
  </r>
  <r>
    <x v="1"/>
    <s v="COOPMART"/>
    <x v="18"/>
    <x v="125"/>
    <s v="Co.opMart Hong Ngu"/>
    <x v="20"/>
    <s v="C-Mi sup phomai cay capdo1-67g"/>
    <n v="-3"/>
    <n v="327901"/>
    <x v="20"/>
    <n v="6774.5520000000006"/>
    <n v="-20323.656000000003"/>
  </r>
  <r>
    <x v="1"/>
    <s v="COOPMART"/>
    <x v="18"/>
    <x v="125"/>
    <s v="Co.opMart Hong Ngu"/>
    <x v="3"/>
    <s v="Banh xopNABATI RICHE.hg 20x6g"/>
    <n v="7"/>
    <n v="320028"/>
    <x v="3"/>
    <n v="30.099959999999999"/>
    <n v="210.69971999999999"/>
  </r>
  <r>
    <x v="1"/>
    <s v="COOPMART"/>
    <x v="18"/>
    <x v="125"/>
    <s v="Co.opMart Hong Ngu"/>
    <x v="7"/>
    <s v="B.xop NA.RICH p.mai hg 20x15g"/>
    <n v="1"/>
    <n v="320023"/>
    <x v="7"/>
    <n v="39.743999999999993"/>
    <n v="39.743999999999993"/>
  </r>
  <r>
    <x v="1"/>
    <s v="COOPMART"/>
    <x v="18"/>
    <x v="125"/>
    <s v="Co.opMart Hong Ngu"/>
    <x v="5"/>
    <s v="B.xop NA.RICHEESE p.mai 50g"/>
    <n v="7"/>
    <n v="320015"/>
    <x v="5"/>
    <n v="5.9841899999999999"/>
    <n v="41.889330000000001"/>
  </r>
  <r>
    <x v="1"/>
    <s v="COOPMART"/>
    <x v="18"/>
    <x v="125"/>
    <s v="Co.opMart Hong Ngu"/>
    <x v="11"/>
    <s v="B.xop NA.RICHOCO soco hg20x15g"/>
    <n v="9"/>
    <n v="320118"/>
    <x v="11"/>
    <n v="37.949940000000005"/>
    <n v="341.54946000000007"/>
  </r>
  <r>
    <x v="1"/>
    <s v="COOPMART"/>
    <x v="18"/>
    <x v="125"/>
    <s v="Co.opMart Hong Ngu"/>
    <x v="12"/>
    <s v="B.xop NA.RICHOCO soco 50g"/>
    <n v="7"/>
    <n v="320107"/>
    <x v="12"/>
    <n v="5.7200040000000012"/>
    <n v="40.040028000000007"/>
  </r>
  <r>
    <x v="1"/>
    <s v="COOPMART"/>
    <x v="18"/>
    <x v="125"/>
    <s v="Co.opMart Hong Ngu"/>
    <x v="8"/>
    <s v="B.xop NABATI phu soco hg12x14g"/>
    <n v="13"/>
    <n v="320100"/>
    <x v="8"/>
    <n v="20.323620000000002"/>
    <n v="264.20706000000001"/>
  </r>
  <r>
    <x v="1"/>
    <s v="COOPMART"/>
    <x v="18"/>
    <x v="125"/>
    <s v="Co.opMart Hong Ngu"/>
    <x v="13"/>
    <s v="B.xopNABATIphusocodua hg12x14g"/>
    <n v="1"/>
    <n v="320400"/>
    <x v="13"/>
    <n v="20.323620000000002"/>
    <n v="20.323620000000002"/>
  </r>
  <r>
    <x v="1"/>
    <s v="COOPMART"/>
    <x v="18"/>
    <x v="125"/>
    <s v="Co.opMart Hong Ngu"/>
    <x v="2"/>
    <s v="Banh xopNABATI RICHOCO hg20x6g"/>
    <n v="-1"/>
    <n v="320120"/>
    <x v="2"/>
    <n v="30.099959999999999"/>
    <n v="-30.099959999999999"/>
  </r>
  <r>
    <x v="1"/>
    <s v="COOPMART"/>
    <x v="18"/>
    <x v="125"/>
    <s v="Co.opMart Hong Ngu"/>
    <x v="15"/>
    <s v="B.xop NABATInhan kem Goguma50g"/>
    <n v="38"/>
    <n v="320926"/>
    <x v="15"/>
    <n v="5.9841899999999999"/>
    <n v="227.39921999999999"/>
  </r>
  <r>
    <x v="1"/>
    <s v="COOPMART"/>
    <x v="18"/>
    <x v="125"/>
    <s v="Co.opMart Hong Ngu"/>
    <x v="9"/>
    <s v="Banh queNABATI nhan phomai105g"/>
    <n v="24"/>
    <n v="322000"/>
    <x v="9"/>
    <n v="12.645809999999999"/>
    <n v="303.49943999999999"/>
  </r>
  <r>
    <x v="1"/>
    <s v="COOPMART"/>
    <x v="18"/>
    <x v="125"/>
    <s v="Co.opMart Hong Ngu"/>
    <x v="14"/>
    <s v="B.queNABATI nhan phomai hg280g"/>
    <n v="5"/>
    <n v="322001"/>
    <x v="14"/>
    <n v="36.695520000000002"/>
    <n v="183.4776"/>
  </r>
  <r>
    <x v="1"/>
    <s v="COOPMART"/>
    <x v="18"/>
    <x v="125"/>
    <s v="Co.opMart Hong Ngu"/>
    <x v="0"/>
    <s v="B.que NABATI nhan soco hg 120g"/>
    <n v="2"/>
    <n v="322100"/>
    <x v="0"/>
    <n v="18.065520000000003"/>
    <n v="36.131040000000006"/>
  </r>
  <r>
    <x v="1"/>
    <s v="COOPMART"/>
    <x v="18"/>
    <x v="125"/>
    <s v="Co.opMart Hong Ngu"/>
    <x v="4"/>
    <s v="B.RICH.AHH TRIPp.mai hg10x9g"/>
    <n v="29"/>
    <n v="324003"/>
    <x v="4"/>
    <n v="19.800018000000001"/>
    <n v="574.20052200000009"/>
  </r>
  <r>
    <x v="1"/>
    <s v="COOPMART"/>
    <x v="18"/>
    <x v="125"/>
    <s v="Co.opMart Hong Ngu"/>
    <x v="1"/>
    <s v="B.quyNabati nhankemh.vani 112g"/>
    <n v="21"/>
    <n v="323900"/>
    <x v="1"/>
    <n v="12.645809999999999"/>
    <n v="265.56200999999999"/>
  </r>
  <r>
    <x v="1"/>
    <s v="COOPMART"/>
    <x v="18"/>
    <x v="125"/>
    <s v="Co.opMart Hong Ngu"/>
    <x v="6"/>
    <s v="B.quy Nabati nhan kem soco112g"/>
    <n v="1"/>
    <n v="323103"/>
    <x v="6"/>
    <n v="12.645809999999999"/>
    <n v="12.645809999999999"/>
  </r>
  <r>
    <x v="1"/>
    <s v="COOPMART"/>
    <x v="18"/>
    <x v="125"/>
    <s v="Co.opMart Hong Ngu"/>
    <x v="10"/>
    <s v="B.quyNabati nhan kemphomai112g"/>
    <n v="-2"/>
    <n v="323004"/>
    <x v="10"/>
    <n v="12.645809999999999"/>
    <n v="-25.291619999999998"/>
  </r>
  <r>
    <x v="1"/>
    <s v="COOPMART"/>
    <x v="18"/>
    <x v="125"/>
    <s v="Co.opMart Hong Ngu"/>
    <x v="16"/>
    <s v="B.phu kemGoguma NA.AHH hg10x9g"/>
    <n v="16"/>
    <n v="324903"/>
    <x v="16"/>
    <n v="20.662344000000001"/>
    <n v="330.59750400000001"/>
  </r>
  <r>
    <x v="1"/>
    <s v="COOPMART"/>
    <x v="18"/>
    <x v="223"/>
    <s v="Co.opMart Go Dau"/>
    <x v="17"/>
    <s v="C-Mitron phomai cay capdo0-74g"/>
    <n v="-8"/>
    <n v="327902"/>
    <x v="17"/>
    <n v="6774.5520000000006"/>
    <n v="-54196.416000000005"/>
  </r>
  <r>
    <x v="1"/>
    <s v="COOPMART"/>
    <x v="18"/>
    <x v="223"/>
    <s v="Co.opMart Go Dau"/>
    <x v="19"/>
    <s v="C-Mi sup phomai cay capdo0-65g"/>
    <n v="-2"/>
    <n v="327900"/>
    <x v="19"/>
    <n v="6774.5520000000006"/>
    <n v="-13549.104000000001"/>
  </r>
  <r>
    <x v="1"/>
    <s v="COOPMART"/>
    <x v="18"/>
    <x v="223"/>
    <s v="Co.opMart Go Dau"/>
    <x v="20"/>
    <s v="C-Mi sup phomai cay capdo1-67g"/>
    <n v="28"/>
    <n v="327901"/>
    <x v="20"/>
    <n v="6774.5520000000006"/>
    <n v="189687.45600000001"/>
  </r>
  <r>
    <x v="1"/>
    <s v="COOPMART"/>
    <x v="18"/>
    <x v="223"/>
    <s v="Co.opMart Go Dau"/>
    <x v="3"/>
    <s v="Banh xopNABATI RICHE.hg 20x6g"/>
    <n v="27"/>
    <n v="320028"/>
    <x v="3"/>
    <n v="30.099959999999999"/>
    <n v="812.69891999999993"/>
  </r>
  <r>
    <x v="1"/>
    <s v="COOPMART"/>
    <x v="18"/>
    <x v="223"/>
    <s v="Co.opMart Go Dau"/>
    <x v="7"/>
    <s v="B.xop NA.RICH p.mai hg 20x15g"/>
    <n v="19"/>
    <n v="320023"/>
    <x v="7"/>
    <n v="39.743999999999993"/>
    <n v="755.13599999999985"/>
  </r>
  <r>
    <x v="1"/>
    <s v="COOPMART"/>
    <x v="18"/>
    <x v="223"/>
    <s v="Co.opMart Go Dau"/>
    <x v="5"/>
    <s v="B.xop NA.RICHEESE p.mai 50g"/>
    <n v="62"/>
    <n v="320015"/>
    <x v="5"/>
    <n v="5.9841899999999999"/>
    <n v="371.01977999999997"/>
  </r>
  <r>
    <x v="1"/>
    <s v="COOPMART"/>
    <x v="18"/>
    <x v="223"/>
    <s v="Co.opMart Go Dau"/>
    <x v="11"/>
    <s v="B.xop NA.RICHOCO soco hg20x15g"/>
    <n v="1"/>
    <n v="320118"/>
    <x v="11"/>
    <n v="37.949940000000005"/>
    <n v="37.949940000000005"/>
  </r>
  <r>
    <x v="1"/>
    <s v="COOPMART"/>
    <x v="18"/>
    <x v="223"/>
    <s v="Co.opMart Go Dau"/>
    <x v="12"/>
    <s v="B.xop NA.RICHOCO soco 50g"/>
    <n v="76"/>
    <n v="320107"/>
    <x v="12"/>
    <n v="5.7200040000000012"/>
    <n v="434.72030400000011"/>
  </r>
  <r>
    <x v="1"/>
    <s v="COOPMART"/>
    <x v="18"/>
    <x v="223"/>
    <s v="Co.opMart Go Dau"/>
    <x v="8"/>
    <s v="B.xop NABATI phu soco hg12x14g"/>
    <n v="11"/>
    <n v="320100"/>
    <x v="8"/>
    <n v="20.323620000000002"/>
    <n v="223.55982000000003"/>
  </r>
  <r>
    <x v="1"/>
    <s v="COOPMART"/>
    <x v="18"/>
    <x v="223"/>
    <s v="Co.opMart Go Dau"/>
    <x v="13"/>
    <s v="B.xopNABATIphusocodua hg12x14g"/>
    <n v="16"/>
    <n v="320400"/>
    <x v="13"/>
    <n v="20.323620000000002"/>
    <n v="325.17792000000003"/>
  </r>
  <r>
    <x v="1"/>
    <s v="COOPMART"/>
    <x v="18"/>
    <x v="223"/>
    <s v="Co.opMart Go Dau"/>
    <x v="2"/>
    <s v="Banh xopNABATI RICHOCO hg20x6g"/>
    <n v="7"/>
    <n v="320120"/>
    <x v="2"/>
    <n v="30.099959999999999"/>
    <n v="210.69971999999999"/>
  </r>
  <r>
    <x v="1"/>
    <s v="COOPMART"/>
    <x v="18"/>
    <x v="223"/>
    <s v="Co.opMart Go Dau"/>
    <x v="15"/>
    <s v="B.xop NABATInhan kem Goguma50g"/>
    <n v="4"/>
    <n v="320926"/>
    <x v="15"/>
    <n v="5.9841899999999999"/>
    <n v="23.93676"/>
  </r>
  <r>
    <x v="1"/>
    <s v="COOPMART"/>
    <x v="18"/>
    <x v="223"/>
    <s v="Co.opMart Go Dau"/>
    <x v="9"/>
    <s v="Banh queNABATI nhan phomai105g"/>
    <n v="31"/>
    <n v="322000"/>
    <x v="9"/>
    <n v="12.645809999999999"/>
    <n v="392.02010999999999"/>
  </r>
  <r>
    <x v="1"/>
    <s v="COOPMART"/>
    <x v="18"/>
    <x v="223"/>
    <s v="Co.opMart Go Dau"/>
    <x v="4"/>
    <s v="B.RICH.AHH TRIPp.mai hg10x9g"/>
    <n v="14"/>
    <n v="324003"/>
    <x v="4"/>
    <n v="19.800018000000001"/>
    <n v="277.20025200000003"/>
  </r>
  <r>
    <x v="1"/>
    <s v="COOPMART"/>
    <x v="18"/>
    <x v="223"/>
    <s v="Co.opMart Go Dau"/>
    <x v="1"/>
    <s v="B.quyNabati nhankemh.vani 112g"/>
    <n v="9"/>
    <n v="323900"/>
    <x v="1"/>
    <n v="12.645809999999999"/>
    <n v="113.81228999999999"/>
  </r>
  <r>
    <x v="1"/>
    <s v="COOPMART"/>
    <x v="18"/>
    <x v="223"/>
    <s v="Co.opMart Go Dau"/>
    <x v="6"/>
    <s v="B.quy Nabati nhan kem soco112g"/>
    <n v="6"/>
    <n v="323103"/>
    <x v="6"/>
    <n v="12.645809999999999"/>
    <n v="75.874859999999998"/>
  </r>
  <r>
    <x v="1"/>
    <s v="COOPMART"/>
    <x v="18"/>
    <x v="223"/>
    <s v="Co.opMart Go Dau"/>
    <x v="10"/>
    <s v="B.quyNabati nhan kemphomai112g"/>
    <n v="13"/>
    <n v="323004"/>
    <x v="10"/>
    <n v="12.645809999999999"/>
    <n v="164.39552999999998"/>
  </r>
  <r>
    <x v="1"/>
    <s v="COOPMART"/>
    <x v="18"/>
    <x v="223"/>
    <s v="Co.opMart Go Dau"/>
    <x v="16"/>
    <s v="B.phu kemGoguma NA.AHH hg10x9g"/>
    <n v="12"/>
    <n v="324903"/>
    <x v="16"/>
    <n v="20.662344000000001"/>
    <n v="247.948128"/>
  </r>
  <r>
    <x v="1"/>
    <s v="COOPMART"/>
    <x v="18"/>
    <x v="126"/>
    <s v="Co.opMart Tan Chau An Giang"/>
    <x v="3"/>
    <s v="Banh xopNABATI RICHE.hg 20x6g"/>
    <n v="10"/>
    <n v="320028"/>
    <x v="3"/>
    <n v="30.099959999999999"/>
    <n v="300.99959999999999"/>
  </r>
  <r>
    <x v="1"/>
    <s v="COOPMART"/>
    <x v="18"/>
    <x v="126"/>
    <s v="Co.opMart Tan Chau An Giang"/>
    <x v="7"/>
    <s v="B.xop NA.RICH p.mai hg 20x15g"/>
    <n v="21"/>
    <n v="320023"/>
    <x v="7"/>
    <n v="39.743999999999993"/>
    <n v="834.6239999999998"/>
  </r>
  <r>
    <x v="1"/>
    <s v="COOPMART"/>
    <x v="18"/>
    <x v="126"/>
    <s v="Co.opMart Tan Chau An Giang"/>
    <x v="5"/>
    <s v="B.xop NA.RICHEESE p.mai 50g"/>
    <n v="69"/>
    <n v="320015"/>
    <x v="5"/>
    <n v="5.9841899999999999"/>
    <n v="412.90911"/>
  </r>
  <r>
    <x v="1"/>
    <s v="COOPMART"/>
    <x v="18"/>
    <x v="126"/>
    <s v="Co.opMart Tan Chau An Giang"/>
    <x v="11"/>
    <s v="B.xop NA.RICHOCO soco hg20x15g"/>
    <n v="24"/>
    <n v="320118"/>
    <x v="11"/>
    <n v="37.949940000000005"/>
    <n v="910.79856000000018"/>
  </r>
  <r>
    <x v="1"/>
    <s v="COOPMART"/>
    <x v="18"/>
    <x v="126"/>
    <s v="Co.opMart Tan Chau An Giang"/>
    <x v="8"/>
    <s v="B.xop NABATI phu soco hg12x14g"/>
    <n v="20"/>
    <n v="320100"/>
    <x v="8"/>
    <n v="20.323620000000002"/>
    <n v="406.47240000000005"/>
  </r>
  <r>
    <x v="1"/>
    <s v="COOPMART"/>
    <x v="18"/>
    <x v="126"/>
    <s v="Co.opMart Tan Chau An Giang"/>
    <x v="13"/>
    <s v="B.xopNABATIphusocodua hg12x14g"/>
    <n v="32"/>
    <n v="320400"/>
    <x v="13"/>
    <n v="20.323620000000002"/>
    <n v="650.35584000000006"/>
  </r>
  <r>
    <x v="1"/>
    <s v="COOPMART"/>
    <x v="18"/>
    <x v="126"/>
    <s v="Co.opMart Tan Chau An Giang"/>
    <x v="2"/>
    <s v="Banh xopNABATI RICHOCO hg20x6g"/>
    <n v="14"/>
    <n v="320120"/>
    <x v="2"/>
    <n v="30.099959999999999"/>
    <n v="421.39943999999997"/>
  </r>
  <r>
    <x v="1"/>
    <s v="COOPMART"/>
    <x v="18"/>
    <x v="126"/>
    <s v="Co.opMart Tan Chau An Giang"/>
    <x v="15"/>
    <s v="B.xop NABATInhan kem Goguma50g"/>
    <n v="3"/>
    <n v="320926"/>
    <x v="15"/>
    <n v="5.9841899999999999"/>
    <n v="17.952570000000001"/>
  </r>
  <r>
    <x v="1"/>
    <s v="COOPMART"/>
    <x v="18"/>
    <x v="126"/>
    <s v="Co.opMart Tan Chau An Giang"/>
    <x v="9"/>
    <s v="Banh queNABATI nhan phomai105g"/>
    <n v="34"/>
    <n v="322000"/>
    <x v="9"/>
    <n v="12.645809999999999"/>
    <n v="429.95753999999999"/>
  </r>
  <r>
    <x v="1"/>
    <s v="COOPMART"/>
    <x v="18"/>
    <x v="126"/>
    <s v="Co.opMart Tan Chau An Giang"/>
    <x v="14"/>
    <s v="B.queNABATI nhan phomai hg280g"/>
    <n v="17"/>
    <n v="322001"/>
    <x v="14"/>
    <n v="36.695520000000002"/>
    <n v="623.82384000000002"/>
  </r>
  <r>
    <x v="1"/>
    <s v="COOPMART"/>
    <x v="18"/>
    <x v="126"/>
    <s v="Co.opMart Tan Chau An Giang"/>
    <x v="0"/>
    <s v="B.que NABATI nhan soco hg 120g"/>
    <n v="28"/>
    <n v="322100"/>
    <x v="0"/>
    <n v="18.065520000000003"/>
    <n v="505.83456000000007"/>
  </r>
  <r>
    <x v="1"/>
    <s v="COOPMART"/>
    <x v="18"/>
    <x v="126"/>
    <s v="Co.opMart Tan Chau An Giang"/>
    <x v="4"/>
    <s v="B.RICH.AHH TRIPp.mai hg10x9g"/>
    <n v="48"/>
    <n v="324003"/>
    <x v="4"/>
    <n v="19.800018000000001"/>
    <n v="950.40086400000007"/>
  </r>
  <r>
    <x v="1"/>
    <s v="COOPMART"/>
    <x v="18"/>
    <x v="126"/>
    <s v="Co.opMart Tan Chau An Giang"/>
    <x v="1"/>
    <s v="B.quyNabati nhankemh.vani 112g"/>
    <n v="18"/>
    <n v="323900"/>
    <x v="1"/>
    <n v="12.645809999999999"/>
    <n v="227.62457999999998"/>
  </r>
  <r>
    <x v="1"/>
    <s v="COOPMART"/>
    <x v="18"/>
    <x v="126"/>
    <s v="Co.opMart Tan Chau An Giang"/>
    <x v="6"/>
    <s v="B.quy Nabati nhan kem soco112g"/>
    <n v="8"/>
    <n v="323103"/>
    <x v="6"/>
    <n v="12.645809999999999"/>
    <n v="101.16647999999999"/>
  </r>
  <r>
    <x v="1"/>
    <s v="COOPMART"/>
    <x v="18"/>
    <x v="126"/>
    <s v="Co.opMart Tan Chau An Giang"/>
    <x v="10"/>
    <s v="B.quyNabati nhan kemphomai112g"/>
    <n v="23"/>
    <n v="323004"/>
    <x v="10"/>
    <n v="12.645809999999999"/>
    <n v="290.85362999999995"/>
  </r>
  <r>
    <x v="1"/>
    <s v="COOPMART"/>
    <x v="18"/>
    <x v="126"/>
    <s v="Co.opMart Tan Chau An Giang"/>
    <x v="16"/>
    <s v="B.phu kemGoguma NA.AHH hg10x9g"/>
    <n v="27"/>
    <n v="324903"/>
    <x v="16"/>
    <n v="20.662344000000001"/>
    <n v="557.88328799999999"/>
  </r>
  <r>
    <x v="1"/>
    <s v="COOPMART"/>
    <x v="18"/>
    <x v="127"/>
    <s v="Co.opMart Duyen Hai"/>
    <x v="18"/>
    <s v="C-Mitron phomai cay capdo1-75g"/>
    <n v="-1"/>
    <n v="327903"/>
    <x v="18"/>
    <n v="6774.5520000000006"/>
    <n v="-6774.5520000000006"/>
  </r>
  <r>
    <x v="1"/>
    <s v="COOPMART"/>
    <x v="18"/>
    <x v="127"/>
    <s v="Co.opMart Duyen Hai"/>
    <x v="20"/>
    <s v="C-Mi sup phomai cay capdo1-67g"/>
    <n v="1"/>
    <n v="327901"/>
    <x v="20"/>
    <n v="6774.5520000000006"/>
    <n v="6774.5520000000006"/>
  </r>
  <r>
    <x v="1"/>
    <s v="COOPMART"/>
    <x v="18"/>
    <x v="127"/>
    <s v="Co.opMart Duyen Hai"/>
    <x v="3"/>
    <s v="Banh xopNABATI RICHE.hg 20x6g"/>
    <n v="6"/>
    <n v="320028"/>
    <x v="3"/>
    <n v="30.099959999999999"/>
    <n v="180.59976"/>
  </r>
  <r>
    <x v="1"/>
    <s v="COOPMART"/>
    <x v="18"/>
    <x v="127"/>
    <s v="Co.opMart Duyen Hai"/>
    <x v="7"/>
    <s v="B.xop NA.RICH p.mai hg 20x15g"/>
    <n v="42"/>
    <n v="320023"/>
    <x v="7"/>
    <n v="39.743999999999993"/>
    <n v="1669.2479999999996"/>
  </r>
  <r>
    <x v="1"/>
    <s v="COOPMART"/>
    <x v="18"/>
    <x v="127"/>
    <s v="Co.opMart Duyen Hai"/>
    <x v="5"/>
    <s v="B.xop NA.RICHEESE p.mai 50g"/>
    <n v="93"/>
    <n v="320015"/>
    <x v="5"/>
    <n v="5.9841899999999999"/>
    <n v="556.52967000000001"/>
  </r>
  <r>
    <x v="1"/>
    <s v="COOPMART"/>
    <x v="18"/>
    <x v="127"/>
    <s v="Co.opMart Duyen Hai"/>
    <x v="11"/>
    <s v="B.xop NA.RICHOCO soco hg20x15g"/>
    <n v="6"/>
    <n v="320118"/>
    <x v="11"/>
    <n v="37.949940000000005"/>
    <n v="227.69964000000004"/>
  </r>
  <r>
    <x v="1"/>
    <s v="COOPMART"/>
    <x v="18"/>
    <x v="127"/>
    <s v="Co.opMart Duyen Hai"/>
    <x v="12"/>
    <s v="B.xop NA.RICHOCO soco 50g"/>
    <n v="79"/>
    <n v="320107"/>
    <x v="12"/>
    <n v="5.7200040000000012"/>
    <n v="451.88031600000011"/>
  </r>
  <r>
    <x v="1"/>
    <s v="COOPMART"/>
    <x v="18"/>
    <x v="127"/>
    <s v="Co.opMart Duyen Hai"/>
    <x v="8"/>
    <s v="B.xop NABATI phu soco hg12x14g"/>
    <n v="14"/>
    <n v="320100"/>
    <x v="8"/>
    <n v="20.323620000000002"/>
    <n v="284.53068000000002"/>
  </r>
  <r>
    <x v="1"/>
    <s v="COOPMART"/>
    <x v="18"/>
    <x v="127"/>
    <s v="Co.opMart Duyen Hai"/>
    <x v="13"/>
    <s v="B.xopNABATIphusocodua hg12x14g"/>
    <n v="7"/>
    <n v="320400"/>
    <x v="13"/>
    <n v="20.323620000000002"/>
    <n v="142.26534000000001"/>
  </r>
  <r>
    <x v="1"/>
    <s v="COOPMART"/>
    <x v="18"/>
    <x v="127"/>
    <s v="Co.opMart Duyen Hai"/>
    <x v="2"/>
    <s v="Banh xopNABATI RICHOCO hg20x6g"/>
    <n v="12"/>
    <n v="320120"/>
    <x v="2"/>
    <n v="30.099959999999999"/>
    <n v="361.19952000000001"/>
  </r>
  <r>
    <x v="1"/>
    <s v="COOPMART"/>
    <x v="18"/>
    <x v="127"/>
    <s v="Co.opMart Duyen Hai"/>
    <x v="15"/>
    <s v="B.xop NABATInhan kem Goguma50g"/>
    <n v="35"/>
    <n v="320926"/>
    <x v="15"/>
    <n v="5.9841899999999999"/>
    <n v="209.44665000000001"/>
  </r>
  <r>
    <x v="1"/>
    <s v="COOPMART"/>
    <x v="18"/>
    <x v="127"/>
    <s v="Co.opMart Duyen Hai"/>
    <x v="9"/>
    <s v="Banh queNABATI nhan phomai105g"/>
    <n v="8"/>
    <n v="322000"/>
    <x v="9"/>
    <n v="12.645809999999999"/>
    <n v="101.16647999999999"/>
  </r>
  <r>
    <x v="1"/>
    <s v="COOPMART"/>
    <x v="18"/>
    <x v="127"/>
    <s v="Co.opMart Duyen Hai"/>
    <x v="14"/>
    <s v="B.queNABATI nhan phomai hg280g"/>
    <n v="4"/>
    <n v="322001"/>
    <x v="14"/>
    <n v="36.695520000000002"/>
    <n v="146.78208000000001"/>
  </r>
  <r>
    <x v="1"/>
    <s v="COOPMART"/>
    <x v="18"/>
    <x v="127"/>
    <s v="Co.opMart Duyen Hai"/>
    <x v="0"/>
    <s v="B.que NABATI nhan soco hg 120g"/>
    <n v="5"/>
    <n v="322100"/>
    <x v="0"/>
    <n v="18.065520000000003"/>
    <n v="90.327600000000018"/>
  </r>
  <r>
    <x v="1"/>
    <s v="COOPMART"/>
    <x v="18"/>
    <x v="127"/>
    <s v="Co.opMart Duyen Hai"/>
    <x v="4"/>
    <s v="B.RICH.AHH TRIPp.mai hg10x9g"/>
    <n v="20"/>
    <n v="324003"/>
    <x v="4"/>
    <n v="19.800018000000001"/>
    <n v="396.00036"/>
  </r>
  <r>
    <x v="1"/>
    <s v="COOPMART"/>
    <x v="18"/>
    <x v="127"/>
    <s v="Co.opMart Duyen Hai"/>
    <x v="1"/>
    <s v="B.quyNabati nhankemh.vani 112g"/>
    <n v="16"/>
    <n v="323900"/>
    <x v="1"/>
    <n v="12.645809999999999"/>
    <n v="202.33295999999999"/>
  </r>
  <r>
    <x v="1"/>
    <s v="COOPMART"/>
    <x v="18"/>
    <x v="127"/>
    <s v="Co.opMart Duyen Hai"/>
    <x v="6"/>
    <s v="B.quy Nabati nhan kem soco112g"/>
    <n v="4"/>
    <n v="323103"/>
    <x v="6"/>
    <n v="12.645809999999999"/>
    <n v="50.583239999999996"/>
  </r>
  <r>
    <x v="1"/>
    <s v="COOPMART"/>
    <x v="18"/>
    <x v="127"/>
    <s v="Co.opMart Duyen Hai"/>
    <x v="10"/>
    <s v="B.quyNabati nhan kemphomai112g"/>
    <n v="7"/>
    <n v="323004"/>
    <x v="10"/>
    <n v="12.645809999999999"/>
    <n v="88.520669999999996"/>
  </r>
  <r>
    <x v="1"/>
    <s v="COOPMART"/>
    <x v="18"/>
    <x v="127"/>
    <s v="Co.opMart Duyen Hai"/>
    <x v="16"/>
    <s v="B.phu kemGoguma NA.AHH hg10x9g"/>
    <n v="3"/>
    <n v="324903"/>
    <x v="16"/>
    <n v="20.662344000000001"/>
    <n v="61.987031999999999"/>
  </r>
  <r>
    <x v="1"/>
    <s v="COOPMART"/>
    <x v="18"/>
    <x v="5"/>
    <s v="Co.opMart Viet Tri"/>
    <x v="17"/>
    <s v="C-Mitron phomai cay capdo0-74g"/>
    <n v="12"/>
    <n v="327902"/>
    <x v="17"/>
    <n v="6774.5520000000006"/>
    <n v="81294.624000000011"/>
  </r>
  <r>
    <x v="1"/>
    <s v="COOPMART"/>
    <x v="18"/>
    <x v="5"/>
    <s v="Co.opMart Viet Tri"/>
    <x v="18"/>
    <s v="C-Mitron phomai cay capdo1-75g"/>
    <n v="60"/>
    <n v="327903"/>
    <x v="18"/>
    <n v="6774.5520000000006"/>
    <n v="406473.12000000005"/>
  </r>
  <r>
    <x v="1"/>
    <s v="COOPMART"/>
    <x v="18"/>
    <x v="5"/>
    <s v="Co.opMart Viet Tri"/>
    <x v="19"/>
    <s v="C-Mi sup phomai cay capdo0-65g"/>
    <n v="40"/>
    <n v="327900"/>
    <x v="19"/>
    <n v="6774.5520000000006"/>
    <n v="270982.08"/>
  </r>
  <r>
    <x v="1"/>
    <s v="COOPMART"/>
    <x v="18"/>
    <x v="5"/>
    <s v="Co.opMart Viet Tri"/>
    <x v="20"/>
    <s v="C-Mi sup phomai cay capdo1-67g"/>
    <n v="42"/>
    <n v="327901"/>
    <x v="20"/>
    <n v="6774.5520000000006"/>
    <n v="284531.18400000001"/>
  </r>
  <r>
    <x v="1"/>
    <s v="COOPMART"/>
    <x v="18"/>
    <x v="5"/>
    <s v="Co.opMart Viet Tri"/>
    <x v="3"/>
    <s v="Banh xopNABATI RICHE.hg 20x6g"/>
    <n v="11"/>
    <n v="320028"/>
    <x v="3"/>
    <n v="30.099959999999999"/>
    <n v="331.09956"/>
  </r>
  <r>
    <x v="1"/>
    <s v="COOPMART"/>
    <x v="18"/>
    <x v="5"/>
    <s v="Co.opMart Viet Tri"/>
    <x v="5"/>
    <s v="B.xop NA.RICHEESE p.mai 50g"/>
    <n v="60"/>
    <n v="320015"/>
    <x v="5"/>
    <n v="5.9841899999999999"/>
    <n v="359.0514"/>
  </r>
  <r>
    <x v="1"/>
    <s v="COOPMART"/>
    <x v="18"/>
    <x v="5"/>
    <s v="Co.opMart Viet Tri"/>
    <x v="11"/>
    <s v="B.xop NA.RICHOCO soco hg20x15g"/>
    <n v="5"/>
    <n v="320118"/>
    <x v="11"/>
    <n v="37.949940000000005"/>
    <n v="189.74970000000002"/>
  </r>
  <r>
    <x v="1"/>
    <s v="COOPMART"/>
    <x v="18"/>
    <x v="5"/>
    <s v="Co.opMart Viet Tri"/>
    <x v="12"/>
    <s v="B.xop NA.RICHOCO soco 50g"/>
    <n v="73"/>
    <n v="320107"/>
    <x v="12"/>
    <n v="5.7200040000000012"/>
    <n v="417.56029200000006"/>
  </r>
  <r>
    <x v="1"/>
    <s v="COOPMART"/>
    <x v="18"/>
    <x v="5"/>
    <s v="Co.opMart Viet Tri"/>
    <x v="22"/>
    <s v="C-BxopNa.kem sc phucb.tu20x15g"/>
    <n v="2"/>
    <n v="320925"/>
    <x v="22"/>
    <n v="37949.94"/>
    <n v="75899.88"/>
  </r>
  <r>
    <x v="1"/>
    <s v="COOPMART"/>
    <x v="18"/>
    <x v="5"/>
    <s v="Co.opMart Viet Tri"/>
    <x v="8"/>
    <s v="B.xop NABATI phu soco hg12x14g"/>
    <n v="6"/>
    <n v="320100"/>
    <x v="8"/>
    <n v="20.323620000000002"/>
    <n v="121.94172"/>
  </r>
  <r>
    <x v="1"/>
    <s v="COOPMART"/>
    <x v="18"/>
    <x v="5"/>
    <s v="Co.opMart Viet Tri"/>
    <x v="13"/>
    <s v="B.xopNABATIphusocodua hg12x14g"/>
    <n v="1"/>
    <n v="320400"/>
    <x v="13"/>
    <n v="20.323620000000002"/>
    <n v="20.323620000000002"/>
  </r>
  <r>
    <x v="1"/>
    <s v="COOPMART"/>
    <x v="18"/>
    <x v="5"/>
    <s v="Co.opMart Viet Tri"/>
    <x v="2"/>
    <s v="Banh xopNABATI RICHOCO hg20x6g"/>
    <n v="3"/>
    <n v="320120"/>
    <x v="2"/>
    <n v="30.099959999999999"/>
    <n v="90.299880000000002"/>
  </r>
  <r>
    <x v="1"/>
    <s v="COOPMART"/>
    <x v="18"/>
    <x v="5"/>
    <s v="Co.opMart Viet Tri"/>
    <x v="15"/>
    <s v="B.xop NABATInhan kem Goguma50g"/>
    <n v="44"/>
    <n v="320926"/>
    <x v="15"/>
    <n v="5.9841899999999999"/>
    <n v="263.30435999999997"/>
  </r>
  <r>
    <x v="1"/>
    <s v="COOPMART"/>
    <x v="18"/>
    <x v="5"/>
    <s v="Co.opMart Viet Tri"/>
    <x v="9"/>
    <s v="Banh queNABATI nhan phomai105g"/>
    <n v="17"/>
    <n v="322000"/>
    <x v="9"/>
    <n v="12.645809999999999"/>
    <n v="214.97877"/>
  </r>
  <r>
    <x v="1"/>
    <s v="COOPMART"/>
    <x v="18"/>
    <x v="5"/>
    <s v="Co.opMart Viet Tri"/>
    <x v="14"/>
    <s v="B.queNABATI nhan phomai hg280g"/>
    <n v="11"/>
    <n v="322001"/>
    <x v="14"/>
    <n v="36.695520000000002"/>
    <n v="403.65072000000004"/>
  </r>
  <r>
    <x v="1"/>
    <s v="COOPMART"/>
    <x v="18"/>
    <x v="5"/>
    <s v="Co.opMart Viet Tri"/>
    <x v="0"/>
    <s v="B.que NABATI nhan soco hg 120g"/>
    <n v="6"/>
    <n v="322100"/>
    <x v="0"/>
    <n v="18.065520000000003"/>
    <n v="108.39312000000001"/>
  </r>
  <r>
    <x v="1"/>
    <s v="COOPMART"/>
    <x v="18"/>
    <x v="5"/>
    <s v="Co.opMart Viet Tri"/>
    <x v="4"/>
    <s v="B.RICH.AHH TRIPp.mai hg10x9g"/>
    <n v="13"/>
    <n v="324003"/>
    <x v="4"/>
    <n v="19.800018000000001"/>
    <n v="257.40023400000001"/>
  </r>
  <r>
    <x v="1"/>
    <s v="COOPMART"/>
    <x v="18"/>
    <x v="5"/>
    <s v="Co.opMart Viet Tri"/>
    <x v="1"/>
    <s v="B.quyNabati nhankemh.vani 112g"/>
    <n v="12"/>
    <n v="323900"/>
    <x v="1"/>
    <n v="12.645809999999999"/>
    <n v="151.74972"/>
  </r>
  <r>
    <x v="1"/>
    <s v="COOPMART"/>
    <x v="18"/>
    <x v="5"/>
    <s v="Co.opMart Viet Tri"/>
    <x v="10"/>
    <s v="B.quyNabati nhan kemphomai112g"/>
    <n v="10"/>
    <n v="323004"/>
    <x v="10"/>
    <n v="12.645809999999999"/>
    <n v="126.45809999999999"/>
  </r>
  <r>
    <x v="1"/>
    <s v="COOPMART"/>
    <x v="18"/>
    <x v="5"/>
    <s v="Co.opMart Viet Tri"/>
    <x v="16"/>
    <s v="B.phu kemGoguma NA.AHH hg10x9g"/>
    <n v="17"/>
    <n v="324903"/>
    <x v="16"/>
    <n v="20.662344000000001"/>
    <n v="351.25984800000003"/>
  </r>
  <r>
    <x v="1"/>
    <s v="COOPMART"/>
    <x v="18"/>
    <x v="84"/>
    <s v="Co.opMart Phuoc Dong"/>
    <x v="17"/>
    <s v="C-Mitron phomai cay capdo0-74g"/>
    <n v="1"/>
    <n v="327902"/>
    <x v="17"/>
    <n v="6774.5520000000006"/>
    <n v="6774.5520000000006"/>
  </r>
  <r>
    <x v="1"/>
    <s v="COOPMART"/>
    <x v="18"/>
    <x v="84"/>
    <s v="Co.opMart Phuoc Dong"/>
    <x v="18"/>
    <s v="C-Mitron phomai cay capdo1-75g"/>
    <n v="-53"/>
    <n v="327903"/>
    <x v="18"/>
    <n v="6774.5520000000006"/>
    <n v="-359051.25600000005"/>
  </r>
  <r>
    <x v="1"/>
    <s v="COOPMART"/>
    <x v="18"/>
    <x v="84"/>
    <s v="Co.opMart Phuoc Dong"/>
    <x v="19"/>
    <s v="C-Mi sup phomai cay capdo0-65g"/>
    <n v="-1"/>
    <n v="327900"/>
    <x v="19"/>
    <n v="6774.5520000000006"/>
    <n v="-6774.5520000000006"/>
  </r>
  <r>
    <x v="1"/>
    <s v="COOPMART"/>
    <x v="18"/>
    <x v="84"/>
    <s v="Co.opMart Phuoc Dong"/>
    <x v="20"/>
    <s v="C-Mi sup phomai cay capdo1-67g"/>
    <n v="48"/>
    <n v="327901"/>
    <x v="20"/>
    <n v="6774.5520000000006"/>
    <n v="325178.49600000004"/>
  </r>
  <r>
    <x v="1"/>
    <s v="COOPMART"/>
    <x v="18"/>
    <x v="84"/>
    <s v="Co.opMart Phuoc Dong"/>
    <x v="3"/>
    <s v="Banh xopNABATI RICHE.hg 20x6g"/>
    <n v="3"/>
    <n v="320028"/>
    <x v="3"/>
    <n v="30.099959999999999"/>
    <n v="90.299880000000002"/>
  </r>
  <r>
    <x v="1"/>
    <s v="COOPMART"/>
    <x v="18"/>
    <x v="84"/>
    <s v="Co.opMart Phuoc Dong"/>
    <x v="7"/>
    <s v="B.xop NA.RICH p.mai hg 20x15g"/>
    <n v="1"/>
    <n v="320023"/>
    <x v="7"/>
    <n v="39.743999999999993"/>
    <n v="39.743999999999993"/>
  </r>
  <r>
    <x v="1"/>
    <s v="COOPMART"/>
    <x v="18"/>
    <x v="84"/>
    <s v="Co.opMart Phuoc Dong"/>
    <x v="5"/>
    <s v="B.xop NA.RICHEESE p.mai 50g"/>
    <n v="4"/>
    <n v="320015"/>
    <x v="5"/>
    <n v="5.9841899999999999"/>
    <n v="23.93676"/>
  </r>
  <r>
    <x v="1"/>
    <s v="COOPMART"/>
    <x v="18"/>
    <x v="84"/>
    <s v="Co.opMart Phuoc Dong"/>
    <x v="11"/>
    <s v="B.xop NA.RICHOCO soco hg20x15g"/>
    <n v="5"/>
    <n v="320118"/>
    <x v="11"/>
    <n v="37.949940000000005"/>
    <n v="189.74970000000002"/>
  </r>
  <r>
    <x v="1"/>
    <s v="COOPMART"/>
    <x v="18"/>
    <x v="84"/>
    <s v="Co.opMart Phuoc Dong"/>
    <x v="12"/>
    <s v="B.xop NA.RICHOCO soco 50g"/>
    <n v="40"/>
    <n v="320107"/>
    <x v="12"/>
    <n v="5.7200040000000012"/>
    <n v="228.80016000000006"/>
  </r>
  <r>
    <x v="1"/>
    <s v="COOPMART"/>
    <x v="18"/>
    <x v="84"/>
    <s v="Co.opMart Phuoc Dong"/>
    <x v="8"/>
    <s v="B.xop NABATI phu soco hg12x14g"/>
    <n v="19"/>
    <n v="320100"/>
    <x v="8"/>
    <n v="20.323620000000002"/>
    <n v="386.14878000000004"/>
  </r>
  <r>
    <x v="1"/>
    <s v="COOPMART"/>
    <x v="18"/>
    <x v="84"/>
    <s v="Co.opMart Phuoc Dong"/>
    <x v="13"/>
    <s v="B.xopNABATIphusocodua hg12x14g"/>
    <n v="12"/>
    <n v="320400"/>
    <x v="13"/>
    <n v="20.323620000000002"/>
    <n v="243.88344000000001"/>
  </r>
  <r>
    <x v="1"/>
    <s v="COOPMART"/>
    <x v="18"/>
    <x v="84"/>
    <s v="Co.opMart Phuoc Dong"/>
    <x v="2"/>
    <s v="Banh xopNABATI RICHOCO hg20x6g"/>
    <n v="7"/>
    <n v="320120"/>
    <x v="2"/>
    <n v="30.099959999999999"/>
    <n v="210.69971999999999"/>
  </r>
  <r>
    <x v="1"/>
    <s v="COOPMART"/>
    <x v="18"/>
    <x v="84"/>
    <s v="Co.opMart Phuoc Dong"/>
    <x v="9"/>
    <s v="Banh queNABATI nhan phomai105g"/>
    <n v="1"/>
    <n v="322000"/>
    <x v="9"/>
    <n v="12.645809999999999"/>
    <n v="12.645809999999999"/>
  </r>
  <r>
    <x v="1"/>
    <s v="COOPMART"/>
    <x v="18"/>
    <x v="84"/>
    <s v="Co.opMart Phuoc Dong"/>
    <x v="4"/>
    <s v="B.RICH.AHH TRIPp.mai hg10x9g"/>
    <n v="27"/>
    <n v="324003"/>
    <x v="4"/>
    <n v="19.800018000000001"/>
    <n v="534.60048600000005"/>
  </r>
  <r>
    <x v="1"/>
    <s v="COOPMART"/>
    <x v="18"/>
    <x v="84"/>
    <s v="Co.opMart Phuoc Dong"/>
    <x v="1"/>
    <s v="B.quyNabati nhankemh.vani 112g"/>
    <n v="13"/>
    <n v="323900"/>
    <x v="1"/>
    <n v="12.645809999999999"/>
    <n v="164.39552999999998"/>
  </r>
  <r>
    <x v="1"/>
    <s v="COOPMART"/>
    <x v="18"/>
    <x v="84"/>
    <s v="Co.opMart Phuoc Dong"/>
    <x v="6"/>
    <s v="B.quy Nabati nhan kem soco112g"/>
    <n v="15"/>
    <n v="323103"/>
    <x v="6"/>
    <n v="12.645809999999999"/>
    <n v="189.68714999999997"/>
  </r>
  <r>
    <x v="1"/>
    <s v="COOPMART"/>
    <x v="18"/>
    <x v="84"/>
    <s v="Co.opMart Phuoc Dong"/>
    <x v="10"/>
    <s v="B.quyNabati nhan kemphomai112g"/>
    <n v="28"/>
    <n v="323004"/>
    <x v="10"/>
    <n v="12.645809999999999"/>
    <n v="354.08267999999998"/>
  </r>
  <r>
    <x v="1"/>
    <s v="COOPMART"/>
    <x v="18"/>
    <x v="85"/>
    <s v="Co.opMart Phan Ri Cua"/>
    <x v="20"/>
    <s v="C-Mi sup phomai cay capdo1-67g"/>
    <n v="1"/>
    <n v="327901"/>
    <x v="20"/>
    <n v="6774.5520000000006"/>
    <n v="6774.5520000000006"/>
  </r>
  <r>
    <x v="1"/>
    <s v="COOPMART"/>
    <x v="18"/>
    <x v="85"/>
    <s v="Co.opMart Phan Ri Cua"/>
    <x v="3"/>
    <s v="Banh xopNABATI RICHE.hg 20x6g"/>
    <n v="54"/>
    <n v="320028"/>
    <x v="3"/>
    <n v="30.099959999999999"/>
    <n v="1625.3978399999999"/>
  </r>
  <r>
    <x v="1"/>
    <s v="COOPMART"/>
    <x v="18"/>
    <x v="85"/>
    <s v="Co.opMart Phan Ri Cua"/>
    <x v="7"/>
    <s v="B.xop NA.RICH p.mai hg 20x15g"/>
    <n v="23"/>
    <n v="320023"/>
    <x v="7"/>
    <n v="39.743999999999993"/>
    <n v="914.11199999999985"/>
  </r>
  <r>
    <x v="1"/>
    <s v="COOPMART"/>
    <x v="18"/>
    <x v="85"/>
    <s v="Co.opMart Phan Ri Cua"/>
    <x v="5"/>
    <s v="B.xop NA.RICHEESE p.mai 50g"/>
    <n v="168"/>
    <n v="320015"/>
    <x v="5"/>
    <n v="5.9841899999999999"/>
    <n v="1005.34392"/>
  </r>
  <r>
    <x v="1"/>
    <s v="COOPMART"/>
    <x v="18"/>
    <x v="85"/>
    <s v="Co.opMart Phan Ri Cua"/>
    <x v="11"/>
    <s v="B.xop NA.RICHOCO soco hg20x15g"/>
    <n v="11"/>
    <n v="320118"/>
    <x v="11"/>
    <n v="37.949940000000005"/>
    <n v="417.44934000000006"/>
  </r>
  <r>
    <x v="1"/>
    <s v="COOPMART"/>
    <x v="18"/>
    <x v="85"/>
    <s v="Co.opMart Phan Ri Cua"/>
    <x v="12"/>
    <s v="B.xop NA.RICHOCO soco 50g"/>
    <n v="115"/>
    <n v="320107"/>
    <x v="12"/>
    <n v="5.7200040000000012"/>
    <n v="657.80046000000016"/>
  </r>
  <r>
    <x v="1"/>
    <s v="COOPMART"/>
    <x v="18"/>
    <x v="85"/>
    <s v="Co.opMart Phan Ri Cua"/>
    <x v="21"/>
    <s v="C-B.xopNa.kem sc phucbontu50g"/>
    <n v="1"/>
    <n v="320917"/>
    <x v="21"/>
    <n v="5720.0040000000008"/>
    <n v="5720.0040000000008"/>
  </r>
  <r>
    <x v="1"/>
    <s v="COOPMART"/>
    <x v="18"/>
    <x v="85"/>
    <s v="Co.opMart Phan Ri Cua"/>
    <x v="8"/>
    <s v="B.xop NABATI phu soco hg12x14g"/>
    <n v="18"/>
    <n v="320100"/>
    <x v="8"/>
    <n v="20.323620000000002"/>
    <n v="365.82516000000004"/>
  </r>
  <r>
    <x v="1"/>
    <s v="COOPMART"/>
    <x v="18"/>
    <x v="85"/>
    <s v="Co.opMart Phan Ri Cua"/>
    <x v="13"/>
    <s v="B.xopNABATIphusocodua hg12x14g"/>
    <n v="11"/>
    <n v="320400"/>
    <x v="13"/>
    <n v="20.323620000000002"/>
    <n v="223.55982000000003"/>
  </r>
  <r>
    <x v="1"/>
    <s v="COOPMART"/>
    <x v="18"/>
    <x v="85"/>
    <s v="Co.opMart Phan Ri Cua"/>
    <x v="2"/>
    <s v="Banh xopNABATI RICHOCO hg20x6g"/>
    <n v="4"/>
    <n v="320120"/>
    <x v="2"/>
    <n v="30.099959999999999"/>
    <n v="120.39984"/>
  </r>
  <r>
    <x v="1"/>
    <s v="COOPMART"/>
    <x v="18"/>
    <x v="85"/>
    <s v="Co.opMart Phan Ri Cua"/>
    <x v="15"/>
    <s v="B.xop NABATInhan kem Goguma50g"/>
    <n v="99"/>
    <n v="320926"/>
    <x v="15"/>
    <n v="5.9841899999999999"/>
    <n v="592.43480999999997"/>
  </r>
  <r>
    <x v="1"/>
    <s v="COOPMART"/>
    <x v="18"/>
    <x v="85"/>
    <s v="Co.opMart Phan Ri Cua"/>
    <x v="9"/>
    <s v="Banh queNABATI nhan phomai105g"/>
    <n v="21"/>
    <n v="322000"/>
    <x v="9"/>
    <n v="12.645809999999999"/>
    <n v="265.56200999999999"/>
  </r>
  <r>
    <x v="1"/>
    <s v="COOPMART"/>
    <x v="18"/>
    <x v="85"/>
    <s v="Co.opMart Phan Ri Cua"/>
    <x v="14"/>
    <s v="B.queNABATI nhan phomai hg280g"/>
    <n v="1"/>
    <n v="322001"/>
    <x v="14"/>
    <n v="36.695520000000002"/>
    <n v="36.695520000000002"/>
  </r>
  <r>
    <x v="1"/>
    <s v="COOPMART"/>
    <x v="18"/>
    <x v="85"/>
    <s v="Co.opMart Phan Ri Cua"/>
    <x v="0"/>
    <s v="B.que NABATI nhan soco hg 120g"/>
    <n v="6"/>
    <n v="322100"/>
    <x v="0"/>
    <n v="18.065520000000003"/>
    <n v="108.39312000000001"/>
  </r>
  <r>
    <x v="1"/>
    <s v="COOPMART"/>
    <x v="18"/>
    <x v="85"/>
    <s v="Co.opMart Phan Ri Cua"/>
    <x v="4"/>
    <s v="B.RICH.AHH TRIPp.mai hg10x9g"/>
    <n v="29"/>
    <n v="324003"/>
    <x v="4"/>
    <n v="19.800018000000001"/>
    <n v="574.20052200000009"/>
  </r>
  <r>
    <x v="1"/>
    <s v="COOPMART"/>
    <x v="18"/>
    <x v="85"/>
    <s v="Co.opMart Phan Ri Cua"/>
    <x v="1"/>
    <s v="B.quyNabati nhankemh.vani 112g"/>
    <n v="33"/>
    <n v="323900"/>
    <x v="1"/>
    <n v="12.645809999999999"/>
    <n v="417.31172999999995"/>
  </r>
  <r>
    <x v="1"/>
    <s v="COOPMART"/>
    <x v="18"/>
    <x v="85"/>
    <s v="Co.opMart Phan Ri Cua"/>
    <x v="6"/>
    <s v="B.quy Nabati nhan kem soco112g"/>
    <n v="25"/>
    <n v="323103"/>
    <x v="6"/>
    <n v="12.645809999999999"/>
    <n v="316.14524999999998"/>
  </r>
  <r>
    <x v="1"/>
    <s v="COOPMART"/>
    <x v="18"/>
    <x v="85"/>
    <s v="Co.opMart Phan Ri Cua"/>
    <x v="10"/>
    <s v="B.quyNabati nhan kemphomai112g"/>
    <n v="48"/>
    <n v="323004"/>
    <x v="10"/>
    <n v="12.645809999999999"/>
    <n v="606.99887999999999"/>
  </r>
  <r>
    <x v="1"/>
    <s v="COOPMART"/>
    <x v="18"/>
    <x v="85"/>
    <s v="Co.opMart Phan Ri Cua"/>
    <x v="16"/>
    <s v="B.phu kemGoguma NA.AHH hg10x9g"/>
    <n v="26"/>
    <n v="324903"/>
    <x v="16"/>
    <n v="20.662344000000001"/>
    <n v="537.22094400000003"/>
  </r>
  <r>
    <x v="1"/>
    <s v="COOPMART"/>
    <x v="18"/>
    <x v="86"/>
    <s v="Co.opMart Can Giuoc"/>
    <x v="3"/>
    <s v="Banh xopNABATI RICHE.hg 20x6g"/>
    <n v="18"/>
    <n v="320028"/>
    <x v="3"/>
    <n v="30.099959999999999"/>
    <n v="541.79927999999995"/>
  </r>
  <r>
    <x v="1"/>
    <s v="COOPMART"/>
    <x v="18"/>
    <x v="86"/>
    <s v="Co.opMart Can Giuoc"/>
    <x v="7"/>
    <s v="B.xop NA.RICH p.mai hg 20x15g"/>
    <n v="-2"/>
    <n v="320023"/>
    <x v="7"/>
    <n v="39.743999999999993"/>
    <n v="-79.487999999999985"/>
  </r>
  <r>
    <x v="1"/>
    <s v="COOPMART"/>
    <x v="18"/>
    <x v="86"/>
    <s v="Co.opMart Can Giuoc"/>
    <x v="5"/>
    <s v="B.xop NA.RICHEESE p.mai 50g"/>
    <n v="102"/>
    <n v="320015"/>
    <x v="5"/>
    <n v="5.9841899999999999"/>
    <n v="610.38738000000001"/>
  </r>
  <r>
    <x v="1"/>
    <s v="COOPMART"/>
    <x v="18"/>
    <x v="86"/>
    <s v="Co.opMart Can Giuoc"/>
    <x v="11"/>
    <s v="B.xop NA.RICHOCO soco hg20x15g"/>
    <n v="13"/>
    <n v="320118"/>
    <x v="11"/>
    <n v="37.949940000000005"/>
    <n v="493.34922000000006"/>
  </r>
  <r>
    <x v="1"/>
    <s v="COOPMART"/>
    <x v="18"/>
    <x v="86"/>
    <s v="Co.opMart Can Giuoc"/>
    <x v="12"/>
    <s v="B.xop NA.RICHOCO soco 50g"/>
    <n v="212"/>
    <n v="320107"/>
    <x v="12"/>
    <n v="5.7200040000000012"/>
    <n v="1212.6408480000002"/>
  </r>
  <r>
    <x v="1"/>
    <s v="COOPMART"/>
    <x v="18"/>
    <x v="86"/>
    <s v="Co.opMart Can Giuoc"/>
    <x v="8"/>
    <s v="B.xop NABATI phu soco hg12x14g"/>
    <n v="10"/>
    <n v="320100"/>
    <x v="8"/>
    <n v="20.323620000000002"/>
    <n v="203.23620000000003"/>
  </r>
  <r>
    <x v="1"/>
    <s v="COOPMART"/>
    <x v="18"/>
    <x v="86"/>
    <s v="Co.opMart Can Giuoc"/>
    <x v="13"/>
    <s v="B.xopNABATIphusocodua hg12x14g"/>
    <n v="7"/>
    <n v="320400"/>
    <x v="13"/>
    <n v="20.323620000000002"/>
    <n v="142.26534000000001"/>
  </r>
  <r>
    <x v="1"/>
    <s v="COOPMART"/>
    <x v="18"/>
    <x v="86"/>
    <s v="Co.opMart Can Giuoc"/>
    <x v="15"/>
    <s v="B.xop NABATInhan kem Goguma50g"/>
    <n v="21"/>
    <n v="320926"/>
    <x v="15"/>
    <n v="5.9841899999999999"/>
    <n v="125.66799"/>
  </r>
  <r>
    <x v="1"/>
    <s v="COOPMART"/>
    <x v="18"/>
    <x v="86"/>
    <s v="Co.opMart Can Giuoc"/>
    <x v="9"/>
    <s v="Banh queNABATI nhan phomai105g"/>
    <n v="28"/>
    <n v="322000"/>
    <x v="9"/>
    <n v="12.645809999999999"/>
    <n v="354.08267999999998"/>
  </r>
  <r>
    <x v="1"/>
    <s v="COOPMART"/>
    <x v="18"/>
    <x v="86"/>
    <s v="Co.opMart Can Giuoc"/>
    <x v="14"/>
    <s v="B.queNABATI nhan phomai hg280g"/>
    <n v="36"/>
    <n v="322001"/>
    <x v="14"/>
    <n v="36.695520000000002"/>
    <n v="1321.03872"/>
  </r>
  <r>
    <x v="1"/>
    <s v="COOPMART"/>
    <x v="18"/>
    <x v="86"/>
    <s v="Co.opMart Can Giuoc"/>
    <x v="0"/>
    <s v="B.que NABATI nhan soco hg 120g"/>
    <n v="14"/>
    <n v="322100"/>
    <x v="0"/>
    <n v="18.065520000000003"/>
    <n v="252.91728000000003"/>
  </r>
  <r>
    <x v="1"/>
    <s v="COOPMART"/>
    <x v="18"/>
    <x v="86"/>
    <s v="Co.opMart Can Giuoc"/>
    <x v="4"/>
    <s v="B.RICH.AHH TRIPp.mai hg10x9g"/>
    <n v="20"/>
    <n v="324003"/>
    <x v="4"/>
    <n v="19.800018000000001"/>
    <n v="396.00036"/>
  </r>
  <r>
    <x v="1"/>
    <s v="COOPMART"/>
    <x v="18"/>
    <x v="86"/>
    <s v="Co.opMart Can Giuoc"/>
    <x v="1"/>
    <s v="B.quyNabati nhankemh.vani 112g"/>
    <n v="23"/>
    <n v="323900"/>
    <x v="1"/>
    <n v="12.645809999999999"/>
    <n v="290.85362999999995"/>
  </r>
  <r>
    <x v="1"/>
    <s v="COOPMART"/>
    <x v="18"/>
    <x v="86"/>
    <s v="Co.opMart Can Giuoc"/>
    <x v="6"/>
    <s v="B.quy Nabati nhan kem soco112g"/>
    <n v="47"/>
    <n v="323103"/>
    <x v="6"/>
    <n v="12.645809999999999"/>
    <n v="594.35307"/>
  </r>
  <r>
    <x v="1"/>
    <s v="COOPMART"/>
    <x v="18"/>
    <x v="86"/>
    <s v="Co.opMart Can Giuoc"/>
    <x v="10"/>
    <s v="B.quyNabati nhan kemphomai112g"/>
    <n v="20"/>
    <n v="323004"/>
    <x v="10"/>
    <n v="12.645809999999999"/>
    <n v="252.91619999999998"/>
  </r>
  <r>
    <x v="1"/>
    <s v="COOPMART"/>
    <x v="18"/>
    <x v="86"/>
    <s v="Co.opMart Can Giuoc"/>
    <x v="16"/>
    <s v="B.phu kemGoguma NA.AHH hg10x9g"/>
    <n v="9"/>
    <n v="324903"/>
    <x v="16"/>
    <n v="20.662344000000001"/>
    <n v="185.961096"/>
  </r>
  <r>
    <x v="1"/>
    <s v="COOPMART"/>
    <x v="18"/>
    <x v="87"/>
    <s v="Co.opMart Binh Tan 2"/>
    <x v="18"/>
    <s v="C-Mitron phomai cay capdo1-75g"/>
    <n v="-6"/>
    <n v="327903"/>
    <x v="18"/>
    <n v="6774.5520000000006"/>
    <n v="-40647.312000000005"/>
  </r>
  <r>
    <x v="1"/>
    <s v="COOPMART"/>
    <x v="18"/>
    <x v="87"/>
    <s v="Co.opMart Binh Tan 2"/>
    <x v="20"/>
    <s v="C-Mi sup phomai cay capdo1-67g"/>
    <n v="5"/>
    <n v="327901"/>
    <x v="20"/>
    <n v="6774.5520000000006"/>
    <n v="33872.76"/>
  </r>
  <r>
    <x v="1"/>
    <s v="COOPMART"/>
    <x v="18"/>
    <x v="87"/>
    <s v="Co.opMart Binh Tan 2"/>
    <x v="3"/>
    <s v="Banh xopNABATI RICHE.hg 20x6g"/>
    <n v="-9"/>
    <n v="320028"/>
    <x v="3"/>
    <n v="30.099959999999999"/>
    <n v="-270.89963999999998"/>
  </r>
  <r>
    <x v="1"/>
    <s v="COOPMART"/>
    <x v="18"/>
    <x v="87"/>
    <s v="Co.opMart Binh Tan 2"/>
    <x v="5"/>
    <s v="B.xop NA.RICHEESE p.mai 50g"/>
    <n v="6"/>
    <n v="320015"/>
    <x v="5"/>
    <n v="5.9841899999999999"/>
    <n v="35.905140000000003"/>
  </r>
  <r>
    <x v="1"/>
    <s v="COOPMART"/>
    <x v="18"/>
    <x v="87"/>
    <s v="Co.opMart Binh Tan 2"/>
    <x v="11"/>
    <s v="B.xop NA.RICHOCO soco hg20x15g"/>
    <n v="18"/>
    <n v="320118"/>
    <x v="11"/>
    <n v="37.949940000000005"/>
    <n v="683.09892000000013"/>
  </r>
  <r>
    <x v="1"/>
    <s v="COOPMART"/>
    <x v="18"/>
    <x v="87"/>
    <s v="Co.opMart Binh Tan 2"/>
    <x v="12"/>
    <s v="B.xop NA.RICHOCO soco 50g"/>
    <n v="20"/>
    <n v="320107"/>
    <x v="12"/>
    <n v="5.7200040000000012"/>
    <n v="114.40008000000003"/>
  </r>
  <r>
    <x v="1"/>
    <s v="COOPMART"/>
    <x v="18"/>
    <x v="87"/>
    <s v="Co.opMart Binh Tan 2"/>
    <x v="8"/>
    <s v="B.xop NABATI phu soco hg12x14g"/>
    <n v="26"/>
    <n v="320100"/>
    <x v="8"/>
    <n v="20.323620000000002"/>
    <n v="528.41412000000003"/>
  </r>
  <r>
    <x v="1"/>
    <s v="COOPMART"/>
    <x v="18"/>
    <x v="87"/>
    <s v="Co.opMart Binh Tan 2"/>
    <x v="13"/>
    <s v="B.xopNABATIphusocodua hg12x14g"/>
    <n v="5"/>
    <n v="320400"/>
    <x v="13"/>
    <n v="20.323620000000002"/>
    <n v="101.61810000000001"/>
  </r>
  <r>
    <x v="1"/>
    <s v="COOPMART"/>
    <x v="18"/>
    <x v="87"/>
    <s v="Co.opMart Binh Tan 2"/>
    <x v="2"/>
    <s v="Banh xopNABATI RICHOCO hg20x6g"/>
    <n v="-1"/>
    <n v="320120"/>
    <x v="2"/>
    <n v="30.099959999999999"/>
    <n v="-30.099959999999999"/>
  </r>
  <r>
    <x v="1"/>
    <s v="COOPMART"/>
    <x v="18"/>
    <x v="87"/>
    <s v="Co.opMart Binh Tan 2"/>
    <x v="15"/>
    <s v="B.xop NABATInhan kem Goguma50g"/>
    <n v="51"/>
    <n v="320926"/>
    <x v="15"/>
    <n v="5.9841899999999999"/>
    <n v="305.19369"/>
  </r>
  <r>
    <x v="1"/>
    <s v="COOPMART"/>
    <x v="18"/>
    <x v="87"/>
    <s v="Co.opMart Binh Tan 2"/>
    <x v="9"/>
    <s v="Banh queNABATI nhan phomai105g"/>
    <n v="10"/>
    <n v="322000"/>
    <x v="9"/>
    <n v="12.645809999999999"/>
    <n v="126.45809999999999"/>
  </r>
  <r>
    <x v="1"/>
    <s v="COOPMART"/>
    <x v="18"/>
    <x v="87"/>
    <s v="Co.opMart Binh Tan 2"/>
    <x v="14"/>
    <s v="B.queNABATI nhan phomai hg280g"/>
    <n v="4"/>
    <n v="322001"/>
    <x v="14"/>
    <n v="36.695520000000002"/>
    <n v="146.78208000000001"/>
  </r>
  <r>
    <x v="1"/>
    <s v="COOPMART"/>
    <x v="18"/>
    <x v="87"/>
    <s v="Co.opMart Binh Tan 2"/>
    <x v="4"/>
    <s v="B.RICH.AHH TRIPp.mai hg10x9g"/>
    <n v="3"/>
    <n v="324003"/>
    <x v="4"/>
    <n v="19.800018000000001"/>
    <n v="59.400054000000004"/>
  </r>
  <r>
    <x v="1"/>
    <s v="COOPMART"/>
    <x v="18"/>
    <x v="87"/>
    <s v="Co.opMart Binh Tan 2"/>
    <x v="1"/>
    <s v="B.quyNabati nhankemh.vani 112g"/>
    <n v="6"/>
    <n v="323900"/>
    <x v="1"/>
    <n v="12.645809999999999"/>
    <n v="75.874859999999998"/>
  </r>
  <r>
    <x v="1"/>
    <s v="COOPMART"/>
    <x v="18"/>
    <x v="87"/>
    <s v="Co.opMart Binh Tan 2"/>
    <x v="6"/>
    <s v="B.quy Nabati nhan kem soco112g"/>
    <n v="22"/>
    <n v="323103"/>
    <x v="6"/>
    <n v="12.645809999999999"/>
    <n v="278.20781999999997"/>
  </r>
  <r>
    <x v="1"/>
    <s v="COOPMART"/>
    <x v="18"/>
    <x v="87"/>
    <s v="Co.opMart Binh Tan 2"/>
    <x v="10"/>
    <s v="B.quyNabati nhan kemphomai112g"/>
    <n v="3"/>
    <n v="323004"/>
    <x v="10"/>
    <n v="12.645809999999999"/>
    <n v="37.937429999999999"/>
  </r>
  <r>
    <x v="1"/>
    <s v="COOPMART"/>
    <x v="18"/>
    <x v="87"/>
    <s v="Co.opMart Binh Tan 2"/>
    <x v="16"/>
    <s v="B.phu kemGoguma NA.AHH hg10x9g"/>
    <n v="25"/>
    <n v="324903"/>
    <x v="16"/>
    <n v="20.662344000000001"/>
    <n v="516.55860000000007"/>
  </r>
  <r>
    <x v="1"/>
    <s v="COOPMART"/>
    <x v="18"/>
    <x v="128"/>
    <s v="Co.opMart Binh Thuy"/>
    <x v="18"/>
    <s v="C-Mitron phomai cay capdo1-75g"/>
    <n v="31"/>
    <n v="327903"/>
    <x v="18"/>
    <n v="6774.5520000000006"/>
    <n v="210011.11200000002"/>
  </r>
  <r>
    <x v="1"/>
    <s v="COOPMART"/>
    <x v="18"/>
    <x v="128"/>
    <s v="Co.opMart Binh Thuy"/>
    <x v="3"/>
    <s v="Banh xopNABATI RICHE.hg 20x6g"/>
    <n v="12"/>
    <n v="320028"/>
    <x v="3"/>
    <n v="30.099959999999999"/>
    <n v="361.19952000000001"/>
  </r>
  <r>
    <x v="1"/>
    <s v="COOPMART"/>
    <x v="18"/>
    <x v="128"/>
    <s v="Co.opMart Binh Thuy"/>
    <x v="7"/>
    <s v="B.xop NA.RICH p.mai hg 20x15g"/>
    <n v="8"/>
    <n v="320023"/>
    <x v="7"/>
    <n v="39.743999999999993"/>
    <n v="317.95199999999994"/>
  </r>
  <r>
    <x v="1"/>
    <s v="COOPMART"/>
    <x v="18"/>
    <x v="128"/>
    <s v="Co.opMart Binh Thuy"/>
    <x v="5"/>
    <s v="B.xop NA.RICHEESE p.mai 50g"/>
    <n v="29"/>
    <n v="320015"/>
    <x v="5"/>
    <n v="5.9841899999999999"/>
    <n v="173.54150999999999"/>
  </r>
  <r>
    <x v="1"/>
    <s v="COOPMART"/>
    <x v="18"/>
    <x v="128"/>
    <s v="Co.opMart Binh Thuy"/>
    <x v="11"/>
    <s v="B.xop NA.RICHOCO soco hg20x15g"/>
    <n v="5"/>
    <n v="320118"/>
    <x v="11"/>
    <n v="37.949940000000005"/>
    <n v="189.74970000000002"/>
  </r>
  <r>
    <x v="1"/>
    <s v="COOPMART"/>
    <x v="18"/>
    <x v="128"/>
    <s v="Co.opMart Binh Thuy"/>
    <x v="12"/>
    <s v="B.xop NA.RICHOCO soco 50g"/>
    <n v="8"/>
    <n v="320107"/>
    <x v="12"/>
    <n v="5.7200040000000012"/>
    <n v="45.76003200000001"/>
  </r>
  <r>
    <x v="1"/>
    <s v="COOPMART"/>
    <x v="18"/>
    <x v="128"/>
    <s v="Co.opMart Binh Thuy"/>
    <x v="22"/>
    <s v="C-BxopNa.kem sc phucb.tu20x15g"/>
    <n v="13"/>
    <n v="320925"/>
    <x v="22"/>
    <n v="37949.94"/>
    <n v="493349.22000000003"/>
  </r>
  <r>
    <x v="1"/>
    <s v="COOPMART"/>
    <x v="18"/>
    <x v="128"/>
    <s v="Co.opMart Binh Thuy"/>
    <x v="8"/>
    <s v="B.xop NABATI phu soco hg12x14g"/>
    <n v="3"/>
    <n v="320100"/>
    <x v="8"/>
    <n v="20.323620000000002"/>
    <n v="60.970860000000002"/>
  </r>
  <r>
    <x v="1"/>
    <s v="COOPMART"/>
    <x v="18"/>
    <x v="128"/>
    <s v="Co.opMart Binh Thuy"/>
    <x v="13"/>
    <s v="B.xopNABATIphusocodua hg12x14g"/>
    <n v="6"/>
    <n v="320400"/>
    <x v="13"/>
    <n v="20.323620000000002"/>
    <n v="121.94172"/>
  </r>
  <r>
    <x v="1"/>
    <s v="COOPMART"/>
    <x v="18"/>
    <x v="128"/>
    <s v="Co.opMart Binh Thuy"/>
    <x v="2"/>
    <s v="Banh xopNABATI RICHOCO hg20x6g"/>
    <n v="12"/>
    <n v="320120"/>
    <x v="2"/>
    <n v="30.099959999999999"/>
    <n v="361.19952000000001"/>
  </r>
  <r>
    <x v="1"/>
    <s v="COOPMART"/>
    <x v="18"/>
    <x v="128"/>
    <s v="Co.opMart Binh Thuy"/>
    <x v="15"/>
    <s v="B.xop NABATInhan kem Goguma50g"/>
    <n v="13"/>
    <n v="320926"/>
    <x v="15"/>
    <n v="5.9841899999999999"/>
    <n v="77.794470000000004"/>
  </r>
  <r>
    <x v="1"/>
    <s v="COOPMART"/>
    <x v="18"/>
    <x v="128"/>
    <s v="Co.opMart Binh Thuy"/>
    <x v="9"/>
    <s v="Banh queNABATI nhan phomai105g"/>
    <n v="4"/>
    <n v="322000"/>
    <x v="9"/>
    <n v="12.645809999999999"/>
    <n v="50.583239999999996"/>
  </r>
  <r>
    <x v="1"/>
    <s v="COOPMART"/>
    <x v="18"/>
    <x v="128"/>
    <s v="Co.opMart Binh Thuy"/>
    <x v="14"/>
    <s v="B.queNABATI nhan phomai hg280g"/>
    <n v="4"/>
    <n v="322001"/>
    <x v="14"/>
    <n v="36.695520000000002"/>
    <n v="146.78208000000001"/>
  </r>
  <r>
    <x v="1"/>
    <s v="COOPMART"/>
    <x v="18"/>
    <x v="128"/>
    <s v="Co.opMart Binh Thuy"/>
    <x v="0"/>
    <s v="B.que NABATI nhan soco hg 120g"/>
    <n v="3"/>
    <n v="322100"/>
    <x v="0"/>
    <n v="18.065520000000003"/>
    <n v="54.196560000000005"/>
  </r>
  <r>
    <x v="1"/>
    <s v="COOPMART"/>
    <x v="18"/>
    <x v="128"/>
    <s v="Co.opMart Binh Thuy"/>
    <x v="4"/>
    <s v="B.RICH.AHH TRIPp.mai hg10x9g"/>
    <n v="6"/>
    <n v="324003"/>
    <x v="4"/>
    <n v="19.800018000000001"/>
    <n v="118.80010800000001"/>
  </r>
  <r>
    <x v="1"/>
    <s v="COOPMART"/>
    <x v="18"/>
    <x v="128"/>
    <s v="Co.opMart Binh Thuy"/>
    <x v="1"/>
    <s v="B.quyNabati nhankemh.vani 112g"/>
    <n v="28"/>
    <n v="323900"/>
    <x v="1"/>
    <n v="12.645809999999999"/>
    <n v="354.08267999999998"/>
  </r>
  <r>
    <x v="1"/>
    <s v="COOPMART"/>
    <x v="18"/>
    <x v="128"/>
    <s v="Co.opMart Binh Thuy"/>
    <x v="6"/>
    <s v="B.quy Nabati nhan kem soco112g"/>
    <n v="12"/>
    <n v="323103"/>
    <x v="6"/>
    <n v="12.645809999999999"/>
    <n v="151.74972"/>
  </r>
  <r>
    <x v="1"/>
    <s v="COOPMART"/>
    <x v="18"/>
    <x v="128"/>
    <s v="Co.opMart Binh Thuy"/>
    <x v="10"/>
    <s v="B.quyNabati nhan kemphomai112g"/>
    <n v="26"/>
    <n v="323004"/>
    <x v="10"/>
    <n v="12.645809999999999"/>
    <n v="328.79105999999996"/>
  </r>
  <r>
    <x v="1"/>
    <s v="COOPMART"/>
    <x v="18"/>
    <x v="128"/>
    <s v="Co.opMart Binh Thuy"/>
    <x v="16"/>
    <s v="B.phu kemGoguma NA.AHH hg10x9g"/>
    <n v="16"/>
    <n v="324903"/>
    <x v="16"/>
    <n v="20.662344000000001"/>
    <n v="330.59750400000001"/>
  </r>
  <r>
    <x v="1"/>
    <s v="COOPMART"/>
    <x v="18"/>
    <x v="224"/>
    <s v="Co.opMart Chau Thanh Tay Ninh"/>
    <x v="3"/>
    <s v="Banh xopNABATI RICHE.hg 20x6g"/>
    <n v="9"/>
    <n v="320028"/>
    <x v="3"/>
    <n v="30.099959999999999"/>
    <n v="270.89963999999998"/>
  </r>
  <r>
    <x v="1"/>
    <s v="COOPMART"/>
    <x v="18"/>
    <x v="224"/>
    <s v="Co.opMart Chau Thanh Tay Ninh"/>
    <x v="7"/>
    <s v="B.xop NA.RICH p.mai hg 20x15g"/>
    <n v="11"/>
    <n v="320023"/>
    <x v="7"/>
    <n v="39.743999999999993"/>
    <n v="437.18399999999991"/>
  </r>
  <r>
    <x v="1"/>
    <s v="COOPMART"/>
    <x v="18"/>
    <x v="224"/>
    <s v="Co.opMart Chau Thanh Tay Ninh"/>
    <x v="5"/>
    <s v="B.xop NA.RICHEESE p.mai 50g"/>
    <n v="41"/>
    <n v="320015"/>
    <x v="5"/>
    <n v="5.9841899999999999"/>
    <n v="245.35178999999999"/>
  </r>
  <r>
    <x v="1"/>
    <s v="COOPMART"/>
    <x v="18"/>
    <x v="224"/>
    <s v="Co.opMart Chau Thanh Tay Ninh"/>
    <x v="11"/>
    <s v="B.xop NA.RICHOCO soco hg20x15g"/>
    <n v="7"/>
    <n v="320118"/>
    <x v="11"/>
    <n v="37.949940000000005"/>
    <n v="265.64958000000001"/>
  </r>
  <r>
    <x v="1"/>
    <s v="COOPMART"/>
    <x v="18"/>
    <x v="224"/>
    <s v="Co.opMart Chau Thanh Tay Ninh"/>
    <x v="12"/>
    <s v="B.xop NA.RICHOCO soco 50g"/>
    <n v="9"/>
    <n v="320107"/>
    <x v="12"/>
    <n v="5.7200040000000012"/>
    <n v="51.480036000000013"/>
  </r>
  <r>
    <x v="1"/>
    <s v="COOPMART"/>
    <x v="18"/>
    <x v="224"/>
    <s v="Co.opMart Chau Thanh Tay Ninh"/>
    <x v="22"/>
    <s v="C-BxopNa.kem sc phucb.tu20x15g"/>
    <n v="12"/>
    <n v="320925"/>
    <x v="22"/>
    <n v="37949.94"/>
    <n v="455399.28"/>
  </r>
  <r>
    <x v="1"/>
    <s v="COOPMART"/>
    <x v="18"/>
    <x v="224"/>
    <s v="Co.opMart Chau Thanh Tay Ninh"/>
    <x v="4"/>
    <s v="B.RICH.AHH TRIPp.mai hg10x9g"/>
    <n v="9"/>
    <n v="324003"/>
    <x v="4"/>
    <n v="19.800018000000001"/>
    <n v="178.20016200000001"/>
  </r>
  <r>
    <x v="1"/>
    <s v="COOPMART"/>
    <x v="18"/>
    <x v="129"/>
    <s v="Co.opMart Tieu Can"/>
    <x v="17"/>
    <s v="C-Mitron phomai cay capdo0-74g"/>
    <n v="-1"/>
    <n v="327902"/>
    <x v="17"/>
    <n v="6774.5520000000006"/>
    <n v="-6774.5520000000006"/>
  </r>
  <r>
    <x v="1"/>
    <s v="COOPMART"/>
    <x v="18"/>
    <x v="129"/>
    <s v="Co.opMart Tieu Can"/>
    <x v="19"/>
    <s v="C-Mi sup phomai cay capdo0-65g"/>
    <n v="1"/>
    <n v="327900"/>
    <x v="19"/>
    <n v="6774.5520000000006"/>
    <n v="6774.5520000000006"/>
  </r>
  <r>
    <x v="1"/>
    <s v="COOPMART"/>
    <x v="18"/>
    <x v="129"/>
    <s v="Co.opMart Tieu Can"/>
    <x v="7"/>
    <s v="B.xop NA.RICH p.mai hg 20x15g"/>
    <n v="7"/>
    <n v="320023"/>
    <x v="7"/>
    <n v="39.743999999999993"/>
    <n v="278.20799999999997"/>
  </r>
  <r>
    <x v="1"/>
    <s v="COOPMART"/>
    <x v="18"/>
    <x v="129"/>
    <s v="Co.opMart Tieu Can"/>
    <x v="5"/>
    <s v="B.xop NA.RICHEESE p.mai 50g"/>
    <n v="102"/>
    <n v="320015"/>
    <x v="5"/>
    <n v="5.9841899999999999"/>
    <n v="610.38738000000001"/>
  </r>
  <r>
    <x v="1"/>
    <s v="COOPMART"/>
    <x v="18"/>
    <x v="129"/>
    <s v="Co.opMart Tieu Can"/>
    <x v="11"/>
    <s v="B.xop NA.RICHOCO soco hg20x15g"/>
    <n v="10"/>
    <n v="320118"/>
    <x v="11"/>
    <n v="37.949940000000005"/>
    <n v="379.49940000000004"/>
  </r>
  <r>
    <x v="1"/>
    <s v="COOPMART"/>
    <x v="18"/>
    <x v="129"/>
    <s v="Co.opMart Tieu Can"/>
    <x v="12"/>
    <s v="B.xop NA.RICHOCO soco 50g"/>
    <n v="64"/>
    <n v="320107"/>
    <x v="12"/>
    <n v="5.7200040000000012"/>
    <n v="366.08025600000008"/>
  </r>
  <r>
    <x v="1"/>
    <s v="COOPMART"/>
    <x v="18"/>
    <x v="129"/>
    <s v="Co.opMart Tieu Can"/>
    <x v="8"/>
    <s v="B.xop NABATI phu soco hg12x14g"/>
    <n v="13"/>
    <n v="320100"/>
    <x v="8"/>
    <n v="20.323620000000002"/>
    <n v="264.20706000000001"/>
  </r>
  <r>
    <x v="1"/>
    <s v="COOPMART"/>
    <x v="18"/>
    <x v="129"/>
    <s v="Co.opMart Tieu Can"/>
    <x v="13"/>
    <s v="B.xopNABATIphusocodua hg12x14g"/>
    <n v="12"/>
    <n v="320400"/>
    <x v="13"/>
    <n v="20.323620000000002"/>
    <n v="243.88344000000001"/>
  </r>
  <r>
    <x v="1"/>
    <s v="COOPMART"/>
    <x v="18"/>
    <x v="129"/>
    <s v="Co.opMart Tieu Can"/>
    <x v="2"/>
    <s v="Banh xopNABATI RICHOCO hg20x6g"/>
    <n v="8"/>
    <n v="320120"/>
    <x v="2"/>
    <n v="30.099959999999999"/>
    <n v="240.79968"/>
  </r>
  <r>
    <x v="1"/>
    <s v="COOPMART"/>
    <x v="18"/>
    <x v="129"/>
    <s v="Co.opMart Tieu Can"/>
    <x v="15"/>
    <s v="B.xop NABATInhan kem Goguma50g"/>
    <n v="35"/>
    <n v="320926"/>
    <x v="15"/>
    <n v="5.9841899999999999"/>
    <n v="209.44665000000001"/>
  </r>
  <r>
    <x v="1"/>
    <s v="COOPMART"/>
    <x v="18"/>
    <x v="129"/>
    <s v="Co.opMart Tieu Can"/>
    <x v="9"/>
    <s v="Banh queNABATI nhan phomai105g"/>
    <n v="38"/>
    <n v="322000"/>
    <x v="9"/>
    <n v="12.645809999999999"/>
    <n v="480.54077999999998"/>
  </r>
  <r>
    <x v="1"/>
    <s v="COOPMART"/>
    <x v="18"/>
    <x v="129"/>
    <s v="Co.opMart Tieu Can"/>
    <x v="14"/>
    <s v="B.queNABATI nhan phomai hg280g"/>
    <n v="18"/>
    <n v="322001"/>
    <x v="14"/>
    <n v="36.695520000000002"/>
    <n v="660.51936000000001"/>
  </r>
  <r>
    <x v="1"/>
    <s v="COOPMART"/>
    <x v="18"/>
    <x v="129"/>
    <s v="Co.opMart Tieu Can"/>
    <x v="0"/>
    <s v="B.que NABATI nhan soco hg 120g"/>
    <n v="29"/>
    <n v="322100"/>
    <x v="0"/>
    <n v="18.065520000000003"/>
    <n v="523.90008000000012"/>
  </r>
  <r>
    <x v="1"/>
    <s v="COOPMART"/>
    <x v="18"/>
    <x v="129"/>
    <s v="Co.opMart Tieu Can"/>
    <x v="4"/>
    <s v="B.RICH.AHH TRIPp.mai hg10x9g"/>
    <n v="17"/>
    <n v="324003"/>
    <x v="4"/>
    <n v="19.800018000000001"/>
    <n v="336.60030600000005"/>
  </r>
  <r>
    <x v="1"/>
    <s v="COOPMART"/>
    <x v="18"/>
    <x v="129"/>
    <s v="Co.opMart Tieu Can"/>
    <x v="1"/>
    <s v="B.quyNabati nhankemh.vani 112g"/>
    <n v="16"/>
    <n v="323900"/>
    <x v="1"/>
    <n v="12.645809999999999"/>
    <n v="202.33295999999999"/>
  </r>
  <r>
    <x v="1"/>
    <s v="COOPMART"/>
    <x v="18"/>
    <x v="129"/>
    <s v="Co.opMart Tieu Can"/>
    <x v="6"/>
    <s v="B.quy Nabati nhan kem soco112g"/>
    <n v="14"/>
    <n v="323103"/>
    <x v="6"/>
    <n v="12.645809999999999"/>
    <n v="177.04133999999999"/>
  </r>
  <r>
    <x v="1"/>
    <s v="COOPMART"/>
    <x v="18"/>
    <x v="129"/>
    <s v="Co.opMart Tieu Can"/>
    <x v="10"/>
    <s v="B.quyNabati nhan kemphomai112g"/>
    <n v="13"/>
    <n v="323004"/>
    <x v="10"/>
    <n v="12.645809999999999"/>
    <n v="164.39552999999998"/>
  </r>
  <r>
    <x v="1"/>
    <s v="COOPMART"/>
    <x v="18"/>
    <x v="129"/>
    <s v="Co.opMart Tieu Can"/>
    <x v="16"/>
    <s v="B.phu kemGoguma NA.AHH hg10x9g"/>
    <n v="17"/>
    <n v="324903"/>
    <x v="16"/>
    <n v="20.662344000000001"/>
    <n v="351.25984800000003"/>
  </r>
  <r>
    <x v="1"/>
    <s v="COOPMART"/>
    <x v="18"/>
    <x v="225"/>
    <s v="Co.opMart Dong Phu"/>
    <x v="18"/>
    <s v="C-Mitron phomai cay capdo1-75g"/>
    <n v="-6"/>
    <n v="327903"/>
    <x v="18"/>
    <n v="6774.5520000000006"/>
    <n v="-40647.312000000005"/>
  </r>
  <r>
    <x v="1"/>
    <s v="COOPMART"/>
    <x v="18"/>
    <x v="225"/>
    <s v="Co.opMart Dong Phu"/>
    <x v="19"/>
    <s v="C-Mi sup phomai cay capdo0-65g"/>
    <n v="-1"/>
    <n v="327900"/>
    <x v="19"/>
    <n v="6774.5520000000006"/>
    <n v="-6774.5520000000006"/>
  </r>
  <r>
    <x v="1"/>
    <s v="COOPMART"/>
    <x v="18"/>
    <x v="225"/>
    <s v="Co.opMart Dong Phu"/>
    <x v="20"/>
    <s v="C-Mi sup phomai cay capdo1-67g"/>
    <n v="10"/>
    <n v="327901"/>
    <x v="20"/>
    <n v="6774.5520000000006"/>
    <n v="67745.52"/>
  </r>
  <r>
    <x v="1"/>
    <s v="COOPMART"/>
    <x v="18"/>
    <x v="225"/>
    <s v="Co.opMart Dong Phu"/>
    <x v="3"/>
    <s v="Banh xopNABATI RICHE.hg 20x6g"/>
    <n v="69"/>
    <n v="320028"/>
    <x v="3"/>
    <n v="30.099959999999999"/>
    <n v="2076.8972399999998"/>
  </r>
  <r>
    <x v="1"/>
    <s v="COOPMART"/>
    <x v="18"/>
    <x v="225"/>
    <s v="Co.opMart Dong Phu"/>
    <x v="7"/>
    <s v="B.xop NA.RICH p.mai hg 20x15g"/>
    <n v="10"/>
    <n v="320023"/>
    <x v="7"/>
    <n v="39.743999999999993"/>
    <n v="397.43999999999994"/>
  </r>
  <r>
    <x v="1"/>
    <s v="COOPMART"/>
    <x v="18"/>
    <x v="225"/>
    <s v="Co.opMart Dong Phu"/>
    <x v="5"/>
    <s v="B.xop NA.RICHEESE p.mai 50g"/>
    <n v="78"/>
    <n v="320015"/>
    <x v="5"/>
    <n v="5.9841899999999999"/>
    <n v="466.76682"/>
  </r>
  <r>
    <x v="1"/>
    <s v="COOPMART"/>
    <x v="18"/>
    <x v="225"/>
    <s v="Co.opMart Dong Phu"/>
    <x v="11"/>
    <s v="B.xop NA.RICHOCO soco hg20x15g"/>
    <n v="9"/>
    <n v="320118"/>
    <x v="11"/>
    <n v="37.949940000000005"/>
    <n v="341.54946000000007"/>
  </r>
  <r>
    <x v="1"/>
    <s v="COOPMART"/>
    <x v="18"/>
    <x v="225"/>
    <s v="Co.opMart Dong Phu"/>
    <x v="12"/>
    <s v="B.xop NA.RICHOCO soco 50g"/>
    <n v="63"/>
    <n v="320107"/>
    <x v="12"/>
    <n v="5.7200040000000012"/>
    <n v="360.36025200000006"/>
  </r>
  <r>
    <x v="1"/>
    <s v="COOPMART"/>
    <x v="18"/>
    <x v="225"/>
    <s v="Co.opMart Dong Phu"/>
    <x v="22"/>
    <s v="C-BxopNa.kem sc phucb.tu20x15g"/>
    <n v="4"/>
    <n v="320925"/>
    <x v="22"/>
    <n v="37949.94"/>
    <n v="151799.76"/>
  </r>
  <r>
    <x v="1"/>
    <s v="COOPMART"/>
    <x v="18"/>
    <x v="225"/>
    <s v="Co.opMart Dong Phu"/>
    <x v="13"/>
    <s v="B.xopNABATIphusocodua hg12x14g"/>
    <n v="11"/>
    <n v="320400"/>
    <x v="13"/>
    <n v="20.323620000000002"/>
    <n v="223.55982000000003"/>
  </r>
  <r>
    <x v="1"/>
    <s v="COOPMART"/>
    <x v="18"/>
    <x v="225"/>
    <s v="Co.opMart Dong Phu"/>
    <x v="2"/>
    <s v="Banh xopNABATI RICHOCO hg20x6g"/>
    <n v="1"/>
    <n v="320120"/>
    <x v="2"/>
    <n v="30.099959999999999"/>
    <n v="30.099959999999999"/>
  </r>
  <r>
    <x v="1"/>
    <s v="COOPMART"/>
    <x v="18"/>
    <x v="225"/>
    <s v="Co.opMart Dong Phu"/>
    <x v="15"/>
    <s v="B.xop NABATInhan kem Goguma50g"/>
    <n v="46"/>
    <n v="320926"/>
    <x v="15"/>
    <n v="5.9841899999999999"/>
    <n v="275.27274"/>
  </r>
  <r>
    <x v="1"/>
    <s v="COOPMART"/>
    <x v="18"/>
    <x v="225"/>
    <s v="Co.opMart Dong Phu"/>
    <x v="9"/>
    <s v="Banh queNABATI nhan phomai105g"/>
    <n v="12"/>
    <n v="322000"/>
    <x v="9"/>
    <n v="12.645809999999999"/>
    <n v="151.74972"/>
  </r>
  <r>
    <x v="1"/>
    <s v="COOPMART"/>
    <x v="18"/>
    <x v="225"/>
    <s v="Co.opMart Dong Phu"/>
    <x v="14"/>
    <s v="B.queNABATI nhan phomai hg280g"/>
    <n v="2"/>
    <n v="322001"/>
    <x v="14"/>
    <n v="36.695520000000002"/>
    <n v="73.391040000000004"/>
  </r>
  <r>
    <x v="1"/>
    <s v="COOPMART"/>
    <x v="18"/>
    <x v="225"/>
    <s v="Co.opMart Dong Phu"/>
    <x v="0"/>
    <s v="B.que NABATI nhan soco hg 120g"/>
    <n v="4"/>
    <n v="322100"/>
    <x v="0"/>
    <n v="18.065520000000003"/>
    <n v="72.262080000000012"/>
  </r>
  <r>
    <x v="1"/>
    <s v="COOPMART"/>
    <x v="18"/>
    <x v="225"/>
    <s v="Co.opMart Dong Phu"/>
    <x v="4"/>
    <s v="B.RICH.AHH TRIPp.mai hg10x9g"/>
    <n v="42"/>
    <n v="324003"/>
    <x v="4"/>
    <n v="19.800018000000001"/>
    <n v="831.60075600000005"/>
  </r>
  <r>
    <x v="1"/>
    <s v="COOPMART"/>
    <x v="18"/>
    <x v="225"/>
    <s v="Co.opMart Dong Phu"/>
    <x v="1"/>
    <s v="B.quyNabati nhankemh.vani 112g"/>
    <n v="30"/>
    <n v="323900"/>
    <x v="1"/>
    <n v="12.645809999999999"/>
    <n v="379.37429999999995"/>
  </r>
  <r>
    <x v="1"/>
    <s v="COOPMART"/>
    <x v="18"/>
    <x v="225"/>
    <s v="Co.opMart Dong Phu"/>
    <x v="6"/>
    <s v="B.quy Nabati nhan kem soco112g"/>
    <n v="3"/>
    <n v="323103"/>
    <x v="6"/>
    <n v="12.645809999999999"/>
    <n v="37.937429999999999"/>
  </r>
  <r>
    <x v="1"/>
    <s v="COOPMART"/>
    <x v="18"/>
    <x v="225"/>
    <s v="Co.opMart Dong Phu"/>
    <x v="10"/>
    <s v="B.quyNabati nhan kemphomai112g"/>
    <n v="24"/>
    <n v="323004"/>
    <x v="10"/>
    <n v="12.645809999999999"/>
    <n v="303.49943999999999"/>
  </r>
  <r>
    <x v="1"/>
    <s v="COOPMART"/>
    <x v="18"/>
    <x v="225"/>
    <s v="Co.opMart Dong Phu"/>
    <x v="16"/>
    <s v="B.phu kemGoguma NA.AHH hg10x9g"/>
    <n v="15"/>
    <n v="324903"/>
    <x v="16"/>
    <n v="20.662344000000001"/>
    <n v="309.93516"/>
  </r>
  <r>
    <x v="1"/>
    <s v="COOPMART"/>
    <x v="18"/>
    <x v="88"/>
    <s v="Co.opMart Son Tra"/>
    <x v="17"/>
    <s v="C-Mitron phomai cay capdo0-74g"/>
    <n v="-1"/>
    <n v="327902"/>
    <x v="17"/>
    <n v="6774.5520000000006"/>
    <n v="-6774.5520000000006"/>
  </r>
  <r>
    <x v="1"/>
    <s v="COOPMART"/>
    <x v="18"/>
    <x v="88"/>
    <s v="Co.opMart Son Tra"/>
    <x v="18"/>
    <s v="C-Mitron phomai cay capdo1-75g"/>
    <n v="14"/>
    <n v="327903"/>
    <x v="18"/>
    <n v="6774.5520000000006"/>
    <n v="94843.728000000003"/>
  </r>
  <r>
    <x v="1"/>
    <s v="COOPMART"/>
    <x v="18"/>
    <x v="88"/>
    <s v="Co.opMart Son Tra"/>
    <x v="19"/>
    <s v="C-Mi sup phomai cay capdo0-65g"/>
    <n v="1"/>
    <n v="327900"/>
    <x v="19"/>
    <n v="6774.5520000000006"/>
    <n v="6774.5520000000006"/>
  </r>
  <r>
    <x v="1"/>
    <s v="COOPMART"/>
    <x v="18"/>
    <x v="88"/>
    <s v="Co.opMart Son Tra"/>
    <x v="20"/>
    <s v="C-Mi sup phomai cay capdo1-67g"/>
    <n v="-13"/>
    <n v="327901"/>
    <x v="20"/>
    <n v="6774.5520000000006"/>
    <n v="-88069.176000000007"/>
  </r>
  <r>
    <x v="1"/>
    <s v="COOPMART"/>
    <x v="18"/>
    <x v="88"/>
    <s v="Co.opMart Son Tra"/>
    <x v="3"/>
    <s v="Banh xopNABATI RICHE.hg 20x6g"/>
    <n v="-12"/>
    <n v="320028"/>
    <x v="3"/>
    <n v="30.099959999999999"/>
    <n v="-361.19952000000001"/>
  </r>
  <r>
    <x v="1"/>
    <s v="COOPMART"/>
    <x v="18"/>
    <x v="88"/>
    <s v="Co.opMart Son Tra"/>
    <x v="7"/>
    <s v="B.xop NA.RICH p.mai hg 20x15g"/>
    <n v="23"/>
    <n v="320023"/>
    <x v="7"/>
    <n v="39.743999999999993"/>
    <n v="914.11199999999985"/>
  </r>
  <r>
    <x v="1"/>
    <s v="COOPMART"/>
    <x v="18"/>
    <x v="88"/>
    <s v="Co.opMart Son Tra"/>
    <x v="5"/>
    <s v="B.xop NA.RICHEESE p.mai 50g"/>
    <n v="14"/>
    <n v="320015"/>
    <x v="5"/>
    <n v="5.9841899999999999"/>
    <n v="83.778660000000002"/>
  </r>
  <r>
    <x v="1"/>
    <s v="COOPMART"/>
    <x v="18"/>
    <x v="88"/>
    <s v="Co.opMart Son Tra"/>
    <x v="11"/>
    <s v="B.xop NA.RICHOCO soco hg20x15g"/>
    <n v="17"/>
    <n v="320118"/>
    <x v="11"/>
    <n v="37.949940000000005"/>
    <n v="645.14898000000005"/>
  </r>
  <r>
    <x v="1"/>
    <s v="COOPMART"/>
    <x v="18"/>
    <x v="88"/>
    <s v="Co.opMart Son Tra"/>
    <x v="12"/>
    <s v="B.xop NA.RICHOCO soco 50g"/>
    <n v="59"/>
    <n v="320107"/>
    <x v="12"/>
    <n v="5.7200040000000012"/>
    <n v="337.48023600000005"/>
  </r>
  <r>
    <x v="1"/>
    <s v="COOPMART"/>
    <x v="18"/>
    <x v="88"/>
    <s v="Co.opMart Son Tra"/>
    <x v="21"/>
    <s v="C-B.xopNa.kem sc phucbontu50g"/>
    <n v="33"/>
    <n v="320917"/>
    <x v="21"/>
    <n v="5720.0040000000008"/>
    <n v="188760.13200000004"/>
  </r>
  <r>
    <x v="1"/>
    <s v="COOPMART"/>
    <x v="18"/>
    <x v="88"/>
    <s v="Co.opMart Son Tra"/>
    <x v="22"/>
    <s v="C-BxopNa.kem sc phucb.tu20x15g"/>
    <n v="10"/>
    <n v="320925"/>
    <x v="22"/>
    <n v="37949.94"/>
    <n v="379499.4"/>
  </r>
  <r>
    <x v="1"/>
    <s v="COOPMART"/>
    <x v="18"/>
    <x v="88"/>
    <s v="Co.opMart Son Tra"/>
    <x v="8"/>
    <s v="B.xop NABATI phu soco hg12x14g"/>
    <n v="21"/>
    <n v="320100"/>
    <x v="8"/>
    <n v="20.323620000000002"/>
    <n v="426.79602000000006"/>
  </r>
  <r>
    <x v="1"/>
    <s v="COOPMART"/>
    <x v="18"/>
    <x v="88"/>
    <s v="Co.opMart Son Tra"/>
    <x v="13"/>
    <s v="B.xopNABATIphusocodua hg12x14g"/>
    <n v="10"/>
    <n v="320400"/>
    <x v="13"/>
    <n v="20.323620000000002"/>
    <n v="203.23620000000003"/>
  </r>
  <r>
    <x v="1"/>
    <s v="COOPMART"/>
    <x v="18"/>
    <x v="88"/>
    <s v="Co.opMart Son Tra"/>
    <x v="2"/>
    <s v="Banh xopNABATI RICHOCO hg20x6g"/>
    <n v="17"/>
    <n v="320120"/>
    <x v="2"/>
    <n v="30.099959999999999"/>
    <n v="511.69932"/>
  </r>
  <r>
    <x v="1"/>
    <s v="COOPMART"/>
    <x v="18"/>
    <x v="88"/>
    <s v="Co.opMart Son Tra"/>
    <x v="9"/>
    <s v="Banh queNABATI nhan phomai105g"/>
    <n v="16"/>
    <n v="322000"/>
    <x v="9"/>
    <n v="12.645809999999999"/>
    <n v="202.33295999999999"/>
  </r>
  <r>
    <x v="1"/>
    <s v="COOPMART"/>
    <x v="18"/>
    <x v="88"/>
    <s v="Co.opMart Son Tra"/>
    <x v="14"/>
    <s v="B.queNABATI nhan phomai hg280g"/>
    <n v="18"/>
    <n v="322001"/>
    <x v="14"/>
    <n v="36.695520000000002"/>
    <n v="660.51936000000001"/>
  </r>
  <r>
    <x v="1"/>
    <s v="COOPMART"/>
    <x v="18"/>
    <x v="88"/>
    <s v="Co.opMart Son Tra"/>
    <x v="0"/>
    <s v="B.que NABATI nhan soco hg 120g"/>
    <n v="9"/>
    <n v="322100"/>
    <x v="0"/>
    <n v="18.065520000000003"/>
    <n v="162.58968000000002"/>
  </r>
  <r>
    <x v="1"/>
    <s v="COOPMART"/>
    <x v="18"/>
    <x v="88"/>
    <s v="Co.opMart Son Tra"/>
    <x v="4"/>
    <s v="B.RICH.AHH TRIPp.mai hg10x9g"/>
    <n v="38"/>
    <n v="324003"/>
    <x v="4"/>
    <n v="19.800018000000001"/>
    <n v="752.40068400000007"/>
  </r>
  <r>
    <x v="1"/>
    <s v="COOPMART"/>
    <x v="18"/>
    <x v="88"/>
    <s v="Co.opMart Son Tra"/>
    <x v="1"/>
    <s v="B.quyNabati nhankemh.vani 112g"/>
    <n v="34"/>
    <n v="323900"/>
    <x v="1"/>
    <n v="12.645809999999999"/>
    <n v="429.95753999999999"/>
  </r>
  <r>
    <x v="1"/>
    <s v="COOPMART"/>
    <x v="18"/>
    <x v="88"/>
    <s v="Co.opMart Son Tra"/>
    <x v="6"/>
    <s v="B.quy Nabati nhan kem soco112g"/>
    <n v="29"/>
    <n v="323103"/>
    <x v="6"/>
    <n v="12.645809999999999"/>
    <n v="366.72848999999997"/>
  </r>
  <r>
    <x v="1"/>
    <s v="COOPMART"/>
    <x v="18"/>
    <x v="88"/>
    <s v="Co.opMart Son Tra"/>
    <x v="10"/>
    <s v="B.quyNabati nhan kemphomai112g"/>
    <n v="22"/>
    <n v="323004"/>
    <x v="10"/>
    <n v="12.645809999999999"/>
    <n v="278.20781999999997"/>
  </r>
  <r>
    <x v="1"/>
    <s v="COOPMART"/>
    <x v="18"/>
    <x v="88"/>
    <s v="Co.opMart Son Tra"/>
    <x v="16"/>
    <s v="B.phu kemGoguma NA.AHH hg10x9g"/>
    <n v="15"/>
    <n v="324903"/>
    <x v="16"/>
    <n v="20.662344000000001"/>
    <n v="309.93516"/>
  </r>
  <r>
    <x v="1"/>
    <s v="COOPMART"/>
    <x v="18"/>
    <x v="226"/>
    <s v="Co.opMart Hoang Van Thu"/>
    <x v="3"/>
    <s v="Banh xopNABATI RICHE.hg 20x6g"/>
    <n v="2"/>
    <n v="320028"/>
    <x v="3"/>
    <n v="30.099959999999999"/>
    <n v="60.199919999999999"/>
  </r>
  <r>
    <x v="1"/>
    <s v="COOPMART"/>
    <x v="18"/>
    <x v="226"/>
    <s v="Co.opMart Hoang Van Thu"/>
    <x v="7"/>
    <s v="B.xop NA.RICH p.mai hg 20x15g"/>
    <n v="13"/>
    <n v="320023"/>
    <x v="7"/>
    <n v="39.743999999999993"/>
    <n v="516.67199999999991"/>
  </r>
  <r>
    <x v="1"/>
    <s v="COOPMART"/>
    <x v="18"/>
    <x v="226"/>
    <s v="Co.opMart Hoang Van Thu"/>
    <x v="5"/>
    <s v="B.xop NA.RICHEESE p.mai 50g"/>
    <n v="32"/>
    <n v="320015"/>
    <x v="5"/>
    <n v="5.9841899999999999"/>
    <n v="191.49408"/>
  </r>
  <r>
    <x v="1"/>
    <s v="COOPMART"/>
    <x v="18"/>
    <x v="226"/>
    <s v="Co.opMart Hoang Van Thu"/>
    <x v="11"/>
    <s v="B.xop NA.RICHOCO soco hg20x15g"/>
    <n v="2"/>
    <n v="320118"/>
    <x v="11"/>
    <n v="37.949940000000005"/>
    <n v="75.89988000000001"/>
  </r>
  <r>
    <x v="1"/>
    <s v="COOPMART"/>
    <x v="18"/>
    <x v="226"/>
    <s v="Co.opMart Hoang Van Thu"/>
    <x v="12"/>
    <s v="B.xop NA.RICHOCO soco 50g"/>
    <n v="-16"/>
    <n v="320107"/>
    <x v="12"/>
    <n v="5.7200040000000012"/>
    <n v="-91.520064000000019"/>
  </r>
  <r>
    <x v="1"/>
    <s v="COOPMART"/>
    <x v="18"/>
    <x v="226"/>
    <s v="Co.opMart Hoang Van Thu"/>
    <x v="8"/>
    <s v="B.xop NABATI phu soco hg12x14g"/>
    <n v="4"/>
    <n v="320100"/>
    <x v="8"/>
    <n v="20.323620000000002"/>
    <n v="81.294480000000007"/>
  </r>
  <r>
    <x v="1"/>
    <s v="COOPMART"/>
    <x v="18"/>
    <x v="226"/>
    <s v="Co.opMart Hoang Van Thu"/>
    <x v="13"/>
    <s v="B.xopNABATIphusocodua hg12x14g"/>
    <n v="6"/>
    <n v="320400"/>
    <x v="13"/>
    <n v="20.323620000000002"/>
    <n v="121.94172"/>
  </r>
  <r>
    <x v="1"/>
    <s v="COOPMART"/>
    <x v="18"/>
    <x v="226"/>
    <s v="Co.opMart Hoang Van Thu"/>
    <x v="2"/>
    <s v="Banh xopNABATI RICHOCO hg20x6g"/>
    <n v="13"/>
    <n v="320120"/>
    <x v="2"/>
    <n v="30.099959999999999"/>
    <n v="391.29948000000002"/>
  </r>
  <r>
    <x v="1"/>
    <s v="COOPMART"/>
    <x v="18"/>
    <x v="226"/>
    <s v="Co.opMart Hoang Van Thu"/>
    <x v="15"/>
    <s v="B.xop NABATInhan kem Goguma50g"/>
    <n v="66"/>
    <n v="320926"/>
    <x v="15"/>
    <n v="5.9841899999999999"/>
    <n v="394.95654000000002"/>
  </r>
  <r>
    <x v="1"/>
    <s v="COOPMART"/>
    <x v="18"/>
    <x v="226"/>
    <s v="Co.opMart Hoang Van Thu"/>
    <x v="9"/>
    <s v="Banh queNABATI nhan phomai105g"/>
    <n v="47"/>
    <n v="322000"/>
    <x v="9"/>
    <n v="12.645809999999999"/>
    <n v="594.35307"/>
  </r>
  <r>
    <x v="1"/>
    <s v="COOPMART"/>
    <x v="18"/>
    <x v="226"/>
    <s v="Co.opMart Hoang Van Thu"/>
    <x v="14"/>
    <s v="B.queNABATI nhan phomai hg280g"/>
    <n v="11"/>
    <n v="322001"/>
    <x v="14"/>
    <n v="36.695520000000002"/>
    <n v="403.65072000000004"/>
  </r>
  <r>
    <x v="1"/>
    <s v="COOPMART"/>
    <x v="18"/>
    <x v="226"/>
    <s v="Co.opMart Hoang Van Thu"/>
    <x v="0"/>
    <s v="B.que NABATI nhan soco hg 120g"/>
    <n v="17"/>
    <n v="322100"/>
    <x v="0"/>
    <n v="18.065520000000003"/>
    <n v="307.11384000000004"/>
  </r>
  <r>
    <x v="1"/>
    <s v="COOPMART"/>
    <x v="18"/>
    <x v="226"/>
    <s v="Co.opMart Hoang Van Thu"/>
    <x v="1"/>
    <s v="B.quyNabati nhankemh.vani 112g"/>
    <n v="12"/>
    <n v="323900"/>
    <x v="1"/>
    <n v="12.645809999999999"/>
    <n v="151.74972"/>
  </r>
  <r>
    <x v="1"/>
    <s v="COOPMART"/>
    <x v="18"/>
    <x v="226"/>
    <s v="Co.opMart Hoang Van Thu"/>
    <x v="6"/>
    <s v="B.quy Nabati nhan kem soco112g"/>
    <n v="14"/>
    <n v="323103"/>
    <x v="6"/>
    <n v="12.645809999999999"/>
    <n v="177.04133999999999"/>
  </r>
  <r>
    <x v="1"/>
    <s v="COOPMART"/>
    <x v="18"/>
    <x v="226"/>
    <s v="Co.opMart Hoang Van Thu"/>
    <x v="10"/>
    <s v="B.quyNabati nhan kemphomai112g"/>
    <n v="12"/>
    <n v="323004"/>
    <x v="10"/>
    <n v="12.645809999999999"/>
    <n v="151.74972"/>
  </r>
  <r>
    <x v="1"/>
    <s v="COOPMART"/>
    <x v="18"/>
    <x v="226"/>
    <s v="Co.opMart Hoang Van Thu"/>
    <x v="16"/>
    <s v="B.phu kemGoguma NA.AHH hg10x9g"/>
    <n v="26"/>
    <n v="324903"/>
    <x v="16"/>
    <n v="20.662344000000001"/>
    <n v="537.22094400000003"/>
  </r>
  <r>
    <x v="1"/>
    <s v="COOPMART"/>
    <x v="18"/>
    <x v="6"/>
    <s v="Co.opMart SCA - VICTORIA"/>
    <x v="17"/>
    <s v="C-Mitron phomai cay capdo0-74g"/>
    <n v="5"/>
    <n v="327902"/>
    <x v="17"/>
    <n v="6774.5520000000006"/>
    <n v="33872.76"/>
  </r>
  <r>
    <x v="1"/>
    <s v="COOPMART"/>
    <x v="18"/>
    <x v="6"/>
    <s v="Co.opMart SCA - VICTORIA"/>
    <x v="18"/>
    <s v="C-Mitron phomai cay capdo1-75g"/>
    <n v="4"/>
    <n v="327903"/>
    <x v="18"/>
    <n v="6774.5520000000006"/>
    <n v="27098.208000000002"/>
  </r>
  <r>
    <x v="1"/>
    <s v="COOPMART"/>
    <x v="18"/>
    <x v="6"/>
    <s v="Co.opMart SCA - VICTORIA"/>
    <x v="19"/>
    <s v="C-Mi sup phomai cay capdo0-65g"/>
    <n v="-5"/>
    <n v="327900"/>
    <x v="19"/>
    <n v="6774.5520000000006"/>
    <n v="-33872.76"/>
  </r>
  <r>
    <x v="1"/>
    <s v="COOPMART"/>
    <x v="18"/>
    <x v="6"/>
    <s v="Co.opMart SCA - VICTORIA"/>
    <x v="20"/>
    <s v="C-Mi sup phomai cay capdo1-67g"/>
    <n v="2"/>
    <n v="327901"/>
    <x v="20"/>
    <n v="6774.5520000000006"/>
    <n v="13549.104000000001"/>
  </r>
  <r>
    <x v="1"/>
    <s v="COOPMART"/>
    <x v="18"/>
    <x v="6"/>
    <s v="Co.opMart SCA - VICTORIA"/>
    <x v="3"/>
    <s v="Banh xopNABATI RICHE.hg 20x6g"/>
    <n v="12"/>
    <n v="320028"/>
    <x v="3"/>
    <n v="30.099959999999999"/>
    <n v="361.19952000000001"/>
  </r>
  <r>
    <x v="1"/>
    <s v="COOPMART"/>
    <x v="18"/>
    <x v="6"/>
    <s v="Co.opMart SCA - VICTORIA"/>
    <x v="7"/>
    <s v="B.xop NA.RICH p.mai hg 20x15g"/>
    <n v="6"/>
    <n v="320023"/>
    <x v="7"/>
    <n v="39.743999999999993"/>
    <n v="238.46399999999994"/>
  </r>
  <r>
    <x v="1"/>
    <s v="COOPMART"/>
    <x v="18"/>
    <x v="6"/>
    <s v="Co.opMart SCA - VICTORIA"/>
    <x v="5"/>
    <s v="B.xop NA.RICHEESE p.mai 50g"/>
    <n v="74"/>
    <n v="320015"/>
    <x v="5"/>
    <n v="5.9841899999999999"/>
    <n v="442.83006"/>
  </r>
  <r>
    <x v="1"/>
    <s v="COOPMART"/>
    <x v="18"/>
    <x v="6"/>
    <s v="Co.opMart SCA - VICTORIA"/>
    <x v="11"/>
    <s v="B.xop NA.RICHOCO soco hg20x15g"/>
    <n v="4"/>
    <n v="320118"/>
    <x v="11"/>
    <n v="37.949940000000005"/>
    <n v="151.79976000000002"/>
  </r>
  <r>
    <x v="1"/>
    <s v="COOPMART"/>
    <x v="18"/>
    <x v="6"/>
    <s v="Co.opMart SCA - VICTORIA"/>
    <x v="8"/>
    <s v="B.xop NABATI phu soco hg12x14g"/>
    <n v="13"/>
    <n v="320100"/>
    <x v="8"/>
    <n v="20.323620000000002"/>
    <n v="264.20706000000001"/>
  </r>
  <r>
    <x v="1"/>
    <s v="COOPMART"/>
    <x v="18"/>
    <x v="6"/>
    <s v="Co.opMart SCA - VICTORIA"/>
    <x v="13"/>
    <s v="B.xopNABATIphusocodua hg12x14g"/>
    <n v="8"/>
    <n v="320400"/>
    <x v="13"/>
    <n v="20.323620000000002"/>
    <n v="162.58896000000001"/>
  </r>
  <r>
    <x v="1"/>
    <s v="COOPMART"/>
    <x v="18"/>
    <x v="6"/>
    <s v="Co.opMart SCA - VICTORIA"/>
    <x v="2"/>
    <s v="Banh xopNABATI RICHOCO hg20x6g"/>
    <n v="6"/>
    <n v="320120"/>
    <x v="2"/>
    <n v="30.099959999999999"/>
    <n v="180.59976"/>
  </r>
  <r>
    <x v="1"/>
    <s v="COOPMART"/>
    <x v="18"/>
    <x v="6"/>
    <s v="Co.opMart SCA - VICTORIA"/>
    <x v="15"/>
    <s v="B.xop NABATInhan kem Goguma50g"/>
    <n v="7"/>
    <n v="320926"/>
    <x v="15"/>
    <n v="5.9841899999999999"/>
    <n v="41.889330000000001"/>
  </r>
  <r>
    <x v="1"/>
    <s v="COOPMART"/>
    <x v="18"/>
    <x v="6"/>
    <s v="Co.opMart SCA - VICTORIA"/>
    <x v="9"/>
    <s v="Banh queNABATI nhan phomai105g"/>
    <n v="21"/>
    <n v="322000"/>
    <x v="9"/>
    <n v="12.645809999999999"/>
    <n v="265.56200999999999"/>
  </r>
  <r>
    <x v="1"/>
    <s v="COOPMART"/>
    <x v="18"/>
    <x v="6"/>
    <s v="Co.opMart SCA - VICTORIA"/>
    <x v="14"/>
    <s v="B.queNABATI nhan phomai hg280g"/>
    <n v="4"/>
    <n v="322001"/>
    <x v="14"/>
    <n v="36.695520000000002"/>
    <n v="146.78208000000001"/>
  </r>
  <r>
    <x v="1"/>
    <s v="COOPMART"/>
    <x v="18"/>
    <x v="6"/>
    <s v="Co.opMart SCA - VICTORIA"/>
    <x v="0"/>
    <s v="B.que NABATI nhan soco hg 120g"/>
    <n v="1"/>
    <n v="322100"/>
    <x v="0"/>
    <n v="18.065520000000003"/>
    <n v="18.065520000000003"/>
  </r>
  <r>
    <x v="1"/>
    <s v="COOPMART"/>
    <x v="18"/>
    <x v="6"/>
    <s v="Co.opMart SCA - VICTORIA"/>
    <x v="4"/>
    <s v="B.RICH.AHH TRIPp.mai hg10x9g"/>
    <n v="7"/>
    <n v="324003"/>
    <x v="4"/>
    <n v="19.800018000000001"/>
    <n v="138.60012600000002"/>
  </r>
  <r>
    <x v="1"/>
    <s v="COOPMART"/>
    <x v="18"/>
    <x v="6"/>
    <s v="Co.opMart SCA - VICTORIA"/>
    <x v="1"/>
    <s v="B.quyNabati nhankemh.vani 112g"/>
    <n v="19"/>
    <n v="323900"/>
    <x v="1"/>
    <n v="12.645809999999999"/>
    <n v="240.27038999999999"/>
  </r>
  <r>
    <x v="1"/>
    <s v="COOPMART"/>
    <x v="18"/>
    <x v="6"/>
    <s v="Co.opMart SCA - VICTORIA"/>
    <x v="10"/>
    <s v="B.quyNabati nhan kemphomai112g"/>
    <n v="7"/>
    <n v="323004"/>
    <x v="10"/>
    <n v="12.645809999999999"/>
    <n v="88.520669999999996"/>
  </r>
  <r>
    <x v="1"/>
    <s v="COOPMART"/>
    <x v="18"/>
    <x v="6"/>
    <s v="Co.opMart SCA - VICTORIA"/>
    <x v="16"/>
    <s v="B.phu kemGoguma NA.AHH hg10x9g"/>
    <n v="12"/>
    <n v="324903"/>
    <x v="16"/>
    <n v="20.662344000000001"/>
    <n v="247.948128"/>
  </r>
  <r>
    <x v="1"/>
    <s v="COOPMART"/>
    <x v="18"/>
    <x v="7"/>
    <s v="Co.opMart SCA - GOLDSILK"/>
    <x v="3"/>
    <s v="Banh xopNABATI RICHE.hg 20x6g"/>
    <n v="7"/>
    <n v="320028"/>
    <x v="3"/>
    <n v="30.099959999999999"/>
    <n v="210.69971999999999"/>
  </r>
  <r>
    <x v="1"/>
    <s v="COOPMART"/>
    <x v="18"/>
    <x v="7"/>
    <s v="Co.opMart SCA - GOLDSILK"/>
    <x v="7"/>
    <s v="B.xop NA.RICH p.mai hg 20x15g"/>
    <n v="2"/>
    <n v="320023"/>
    <x v="7"/>
    <n v="39.743999999999993"/>
    <n v="79.487999999999985"/>
  </r>
  <r>
    <x v="1"/>
    <s v="COOPMART"/>
    <x v="18"/>
    <x v="7"/>
    <s v="Co.opMart SCA - GOLDSILK"/>
    <x v="5"/>
    <s v="B.xop NA.RICHEESE p.mai 50g"/>
    <n v="50"/>
    <n v="320015"/>
    <x v="5"/>
    <n v="5.9841899999999999"/>
    <n v="299.20949999999999"/>
  </r>
  <r>
    <x v="1"/>
    <s v="COOPMART"/>
    <x v="18"/>
    <x v="7"/>
    <s v="Co.opMart SCA - GOLDSILK"/>
    <x v="12"/>
    <s v="B.xop NA.RICHOCO soco 50g"/>
    <n v="39"/>
    <n v="320107"/>
    <x v="12"/>
    <n v="5.7200040000000012"/>
    <n v="223.08015600000004"/>
  </r>
  <r>
    <x v="1"/>
    <s v="COOPMART"/>
    <x v="18"/>
    <x v="7"/>
    <s v="Co.opMart SCA - GOLDSILK"/>
    <x v="22"/>
    <s v="C-BxopNa.kem sc phucb.tu20x15g"/>
    <n v="3"/>
    <n v="320925"/>
    <x v="22"/>
    <n v="37949.94"/>
    <n v="113849.82"/>
  </r>
  <r>
    <x v="1"/>
    <s v="COOPMART"/>
    <x v="18"/>
    <x v="7"/>
    <s v="Co.opMart SCA - GOLDSILK"/>
    <x v="8"/>
    <s v="B.xop NABATI phu soco hg12x14g"/>
    <n v="3"/>
    <n v="320100"/>
    <x v="8"/>
    <n v="20.323620000000002"/>
    <n v="60.970860000000002"/>
  </r>
  <r>
    <x v="1"/>
    <s v="COOPMART"/>
    <x v="18"/>
    <x v="7"/>
    <s v="Co.opMart SCA - GOLDSILK"/>
    <x v="13"/>
    <s v="B.xopNABATIphusocodua hg12x14g"/>
    <n v="4"/>
    <n v="320400"/>
    <x v="13"/>
    <n v="20.323620000000002"/>
    <n v="81.294480000000007"/>
  </r>
  <r>
    <x v="1"/>
    <s v="COOPMART"/>
    <x v="18"/>
    <x v="7"/>
    <s v="Co.opMart SCA - GOLDSILK"/>
    <x v="2"/>
    <s v="Banh xopNABATI RICHOCO hg20x6g"/>
    <n v="1"/>
    <n v="320120"/>
    <x v="2"/>
    <n v="30.099959999999999"/>
    <n v="30.099959999999999"/>
  </r>
  <r>
    <x v="1"/>
    <s v="COOPMART"/>
    <x v="18"/>
    <x v="7"/>
    <s v="Co.opMart SCA - GOLDSILK"/>
    <x v="15"/>
    <s v="B.xop NABATInhan kem Goguma50g"/>
    <n v="95"/>
    <n v="320926"/>
    <x v="15"/>
    <n v="5.9841899999999999"/>
    <n v="568.49805000000003"/>
  </r>
  <r>
    <x v="1"/>
    <s v="COOPMART"/>
    <x v="18"/>
    <x v="7"/>
    <s v="Co.opMart SCA - GOLDSILK"/>
    <x v="9"/>
    <s v="Banh queNABATI nhan phomai105g"/>
    <n v="21"/>
    <n v="322000"/>
    <x v="9"/>
    <n v="12.645809999999999"/>
    <n v="265.56200999999999"/>
  </r>
  <r>
    <x v="1"/>
    <s v="COOPMART"/>
    <x v="18"/>
    <x v="7"/>
    <s v="Co.opMart SCA - GOLDSILK"/>
    <x v="14"/>
    <s v="B.queNABATI nhan phomai hg280g"/>
    <n v="6"/>
    <n v="322001"/>
    <x v="14"/>
    <n v="36.695520000000002"/>
    <n v="220.17312000000001"/>
  </r>
  <r>
    <x v="1"/>
    <s v="COOPMART"/>
    <x v="18"/>
    <x v="7"/>
    <s v="Co.opMart SCA - GOLDSILK"/>
    <x v="0"/>
    <s v="B.que NABATI nhan soco hg 120g"/>
    <n v="5"/>
    <n v="322100"/>
    <x v="0"/>
    <n v="18.065520000000003"/>
    <n v="90.327600000000018"/>
  </r>
  <r>
    <x v="1"/>
    <s v="COOPMART"/>
    <x v="18"/>
    <x v="7"/>
    <s v="Co.opMart SCA - GOLDSILK"/>
    <x v="4"/>
    <s v="B.RICH.AHH TRIPp.mai hg10x9g"/>
    <n v="15"/>
    <n v="324003"/>
    <x v="4"/>
    <n v="19.800018000000001"/>
    <n v="297.00027"/>
  </r>
  <r>
    <x v="1"/>
    <s v="COOPMART"/>
    <x v="18"/>
    <x v="7"/>
    <s v="Co.opMart SCA - GOLDSILK"/>
    <x v="1"/>
    <s v="B.quyNabati nhankemh.vani 112g"/>
    <n v="16"/>
    <n v="323900"/>
    <x v="1"/>
    <n v="12.645809999999999"/>
    <n v="202.33295999999999"/>
  </r>
  <r>
    <x v="1"/>
    <s v="COOPMART"/>
    <x v="18"/>
    <x v="7"/>
    <s v="Co.opMart SCA - GOLDSILK"/>
    <x v="10"/>
    <s v="B.quyNabati nhan kemphomai112g"/>
    <n v="11"/>
    <n v="323004"/>
    <x v="10"/>
    <n v="12.645809999999999"/>
    <n v="139.10390999999998"/>
  </r>
  <r>
    <x v="1"/>
    <s v="COOPMART"/>
    <x v="18"/>
    <x v="7"/>
    <s v="Co.opMart SCA - GOLDSILK"/>
    <x v="16"/>
    <s v="B.phu kemGoguma NA.AHH hg10x9g"/>
    <n v="19"/>
    <n v="324903"/>
    <x v="16"/>
    <n v="20.662344000000001"/>
    <n v="392.58453600000001"/>
  </r>
  <r>
    <x v="1"/>
    <s v="COOPMART"/>
    <x v="18"/>
    <x v="227"/>
    <s v="Co.opMart SCA - GOLDENSILK"/>
    <x v="3"/>
    <s v="Banh xopNABATI RICHE.hg 20x6g"/>
    <n v="12"/>
    <n v="320028"/>
    <x v="3"/>
    <n v="30.099959999999999"/>
    <n v="361.19952000000001"/>
  </r>
  <r>
    <x v="1"/>
    <s v="COOPMART"/>
    <x v="18"/>
    <x v="227"/>
    <s v="Co.opMart SCA - GOLDENSILK"/>
    <x v="7"/>
    <s v="B.xop NA.RICH p.mai hg 20x15g"/>
    <n v="23"/>
    <n v="320023"/>
    <x v="7"/>
    <n v="39.743999999999993"/>
    <n v="914.11199999999985"/>
  </r>
  <r>
    <x v="1"/>
    <s v="COOPMART"/>
    <x v="18"/>
    <x v="227"/>
    <s v="Co.opMart SCA - GOLDENSILK"/>
    <x v="5"/>
    <s v="B.xop NA.RICHEESE p.mai 50g"/>
    <n v="102"/>
    <n v="320015"/>
    <x v="5"/>
    <n v="5.9841899999999999"/>
    <n v="610.38738000000001"/>
  </r>
  <r>
    <x v="1"/>
    <s v="COOPMART"/>
    <x v="18"/>
    <x v="227"/>
    <s v="Co.opMart SCA - GOLDENSILK"/>
    <x v="11"/>
    <s v="B.xop NA.RICHOCO soco hg20x15g"/>
    <n v="13"/>
    <n v="320118"/>
    <x v="11"/>
    <n v="37.949940000000005"/>
    <n v="493.34922000000006"/>
  </r>
  <r>
    <x v="1"/>
    <s v="COOPMART"/>
    <x v="18"/>
    <x v="227"/>
    <s v="Co.opMart SCA - GOLDENSILK"/>
    <x v="12"/>
    <s v="B.xop NA.RICHOCO soco 50g"/>
    <n v="14"/>
    <n v="320107"/>
    <x v="12"/>
    <n v="5.7200040000000012"/>
    <n v="80.080056000000013"/>
  </r>
  <r>
    <x v="1"/>
    <s v="COOPMART"/>
    <x v="18"/>
    <x v="227"/>
    <s v="Co.opMart SCA - GOLDENSILK"/>
    <x v="8"/>
    <s v="B.xop NABATI phu soco hg12x14g"/>
    <n v="1"/>
    <n v="320100"/>
    <x v="8"/>
    <n v="20.323620000000002"/>
    <n v="20.323620000000002"/>
  </r>
  <r>
    <x v="1"/>
    <s v="COOPMART"/>
    <x v="18"/>
    <x v="227"/>
    <s v="Co.opMart SCA - GOLDENSILK"/>
    <x v="13"/>
    <s v="B.xopNABATIphusocodua hg12x14g"/>
    <n v="1"/>
    <n v="320400"/>
    <x v="13"/>
    <n v="20.323620000000002"/>
    <n v="20.323620000000002"/>
  </r>
  <r>
    <x v="1"/>
    <s v="COOPMART"/>
    <x v="18"/>
    <x v="227"/>
    <s v="Co.opMart SCA - GOLDENSILK"/>
    <x v="2"/>
    <s v="Banh xopNABATI RICHOCO hg20x6g"/>
    <n v="7"/>
    <n v="320120"/>
    <x v="2"/>
    <n v="30.099959999999999"/>
    <n v="210.69971999999999"/>
  </r>
  <r>
    <x v="1"/>
    <s v="COOPMART"/>
    <x v="18"/>
    <x v="227"/>
    <s v="Co.opMart SCA - GOLDENSILK"/>
    <x v="15"/>
    <s v="B.xop NABATInhan kem Goguma50g"/>
    <n v="23"/>
    <n v="320926"/>
    <x v="15"/>
    <n v="5.9841899999999999"/>
    <n v="137.63637"/>
  </r>
  <r>
    <x v="1"/>
    <s v="COOPMART"/>
    <x v="18"/>
    <x v="227"/>
    <s v="Co.opMart SCA - GOLDENSILK"/>
    <x v="14"/>
    <s v="B.queNABATI nhan phomai hg280g"/>
    <n v="9"/>
    <n v="322001"/>
    <x v="14"/>
    <n v="36.695520000000002"/>
    <n v="330.25968"/>
  </r>
  <r>
    <x v="1"/>
    <s v="COOPMART"/>
    <x v="18"/>
    <x v="227"/>
    <s v="Co.opMart SCA - GOLDENSILK"/>
    <x v="1"/>
    <s v="B.quyNabati nhankemh.vani 112g"/>
    <n v="19"/>
    <n v="323900"/>
    <x v="1"/>
    <n v="12.645809999999999"/>
    <n v="240.27038999999999"/>
  </r>
  <r>
    <x v="1"/>
    <s v="COOPMART"/>
    <x v="18"/>
    <x v="227"/>
    <s v="Co.opMart SCA - GOLDENSILK"/>
    <x v="10"/>
    <s v="B.quyNabati nhan kemphomai112g"/>
    <n v="4"/>
    <n v="323004"/>
    <x v="10"/>
    <n v="12.645809999999999"/>
    <n v="50.583239999999996"/>
  </r>
  <r>
    <x v="1"/>
    <s v="COOPMART"/>
    <x v="18"/>
    <x v="227"/>
    <s v="Co.opMart SCA - GOLDENSILK"/>
    <x v="16"/>
    <s v="B.phu kemGoguma NA.AHH hg10x9g"/>
    <n v="43"/>
    <n v="324903"/>
    <x v="16"/>
    <n v="20.662344000000001"/>
    <n v="888.48079200000006"/>
  </r>
  <r>
    <x v="1"/>
    <s v="COOPMART"/>
    <x v="18"/>
    <x v="8"/>
    <s v="Co.opMart SCA - LONG BIEN"/>
    <x v="18"/>
    <s v="C-Mitron phomai cay capdo1-75g"/>
    <n v="-28"/>
    <n v="327903"/>
    <x v="18"/>
    <n v="6774.5520000000006"/>
    <n v="-189687.45600000001"/>
  </r>
  <r>
    <x v="1"/>
    <s v="COOPMART"/>
    <x v="18"/>
    <x v="8"/>
    <s v="Co.opMart SCA - LONG BIEN"/>
    <x v="20"/>
    <s v="C-Mi sup phomai cay capdo1-67g"/>
    <n v="28"/>
    <n v="327901"/>
    <x v="20"/>
    <n v="6774.5520000000006"/>
    <n v="189687.45600000001"/>
  </r>
  <r>
    <x v="1"/>
    <s v="COOPMART"/>
    <x v="18"/>
    <x v="8"/>
    <s v="Co.opMart SCA - LONG BIEN"/>
    <x v="3"/>
    <s v="Banh xopNABATI RICHE.hg 20x6g"/>
    <n v="14"/>
    <n v="320028"/>
    <x v="3"/>
    <n v="30.099959999999999"/>
    <n v="421.39943999999997"/>
  </r>
  <r>
    <x v="1"/>
    <s v="COOPMART"/>
    <x v="18"/>
    <x v="8"/>
    <s v="Co.opMart SCA - LONG BIEN"/>
    <x v="7"/>
    <s v="B.xop NA.RICH p.mai hg 20x15g"/>
    <n v="13"/>
    <n v="320023"/>
    <x v="7"/>
    <n v="39.743999999999993"/>
    <n v="516.67199999999991"/>
  </r>
  <r>
    <x v="1"/>
    <s v="COOPMART"/>
    <x v="18"/>
    <x v="8"/>
    <s v="Co.opMart SCA - LONG BIEN"/>
    <x v="5"/>
    <s v="B.xop NA.RICHEESE p.mai 50g"/>
    <n v="46"/>
    <n v="320015"/>
    <x v="5"/>
    <n v="5.9841899999999999"/>
    <n v="275.27274"/>
  </r>
  <r>
    <x v="1"/>
    <s v="COOPMART"/>
    <x v="18"/>
    <x v="8"/>
    <s v="Co.opMart SCA - LONG BIEN"/>
    <x v="11"/>
    <s v="B.xop NA.RICHOCO soco hg20x15g"/>
    <n v="18"/>
    <n v="320118"/>
    <x v="11"/>
    <n v="37.949940000000005"/>
    <n v="683.09892000000013"/>
  </r>
  <r>
    <x v="1"/>
    <s v="COOPMART"/>
    <x v="18"/>
    <x v="8"/>
    <s v="Co.opMart SCA - LONG BIEN"/>
    <x v="12"/>
    <s v="B.xop NA.RICHOCO soco 50g"/>
    <n v="54"/>
    <n v="320107"/>
    <x v="12"/>
    <n v="5.7200040000000012"/>
    <n v="308.88021600000008"/>
  </r>
  <r>
    <x v="1"/>
    <s v="COOPMART"/>
    <x v="18"/>
    <x v="8"/>
    <s v="Co.opMart SCA - LONG BIEN"/>
    <x v="8"/>
    <s v="B.xop NABATI phu soco hg12x14g"/>
    <n v="18"/>
    <n v="320100"/>
    <x v="8"/>
    <n v="20.323620000000002"/>
    <n v="365.82516000000004"/>
  </r>
  <r>
    <x v="1"/>
    <s v="COOPMART"/>
    <x v="18"/>
    <x v="8"/>
    <s v="Co.opMart SCA - LONG BIEN"/>
    <x v="13"/>
    <s v="B.xopNABATIphusocodua hg12x14g"/>
    <n v="19"/>
    <n v="320400"/>
    <x v="13"/>
    <n v="20.323620000000002"/>
    <n v="386.14878000000004"/>
  </r>
  <r>
    <x v="1"/>
    <s v="COOPMART"/>
    <x v="18"/>
    <x v="8"/>
    <s v="Co.opMart SCA - LONG BIEN"/>
    <x v="2"/>
    <s v="Banh xopNABATI RICHOCO hg20x6g"/>
    <n v="8"/>
    <n v="320120"/>
    <x v="2"/>
    <n v="30.099959999999999"/>
    <n v="240.79968"/>
  </r>
  <r>
    <x v="1"/>
    <s v="COOPMART"/>
    <x v="18"/>
    <x v="8"/>
    <s v="Co.opMart SCA - LONG BIEN"/>
    <x v="15"/>
    <s v="B.xop NABATInhan kem Goguma50g"/>
    <n v="20"/>
    <n v="320926"/>
    <x v="15"/>
    <n v="5.9841899999999999"/>
    <n v="119.68379999999999"/>
  </r>
  <r>
    <x v="1"/>
    <s v="COOPMART"/>
    <x v="18"/>
    <x v="8"/>
    <s v="Co.opMart SCA - LONG BIEN"/>
    <x v="9"/>
    <s v="Banh queNABATI nhan phomai105g"/>
    <n v="22"/>
    <n v="322000"/>
    <x v="9"/>
    <n v="12.645809999999999"/>
    <n v="278.20781999999997"/>
  </r>
  <r>
    <x v="1"/>
    <s v="COOPMART"/>
    <x v="18"/>
    <x v="8"/>
    <s v="Co.opMart SCA - LONG BIEN"/>
    <x v="14"/>
    <s v="B.queNABATI nhan phomai hg280g"/>
    <n v="3"/>
    <n v="322001"/>
    <x v="14"/>
    <n v="36.695520000000002"/>
    <n v="110.08656000000001"/>
  </r>
  <r>
    <x v="1"/>
    <s v="COOPMART"/>
    <x v="18"/>
    <x v="8"/>
    <s v="Co.opMart SCA - LONG BIEN"/>
    <x v="0"/>
    <s v="B.que NABATI nhan soco hg 120g"/>
    <n v="5"/>
    <n v="322100"/>
    <x v="0"/>
    <n v="18.065520000000003"/>
    <n v="90.327600000000018"/>
  </r>
  <r>
    <x v="1"/>
    <s v="COOPMART"/>
    <x v="18"/>
    <x v="8"/>
    <s v="Co.opMart SCA - LONG BIEN"/>
    <x v="4"/>
    <s v="B.RICH.AHH TRIPp.mai hg10x9g"/>
    <n v="40"/>
    <n v="324003"/>
    <x v="4"/>
    <n v="19.800018000000001"/>
    <n v="792.00072"/>
  </r>
  <r>
    <x v="1"/>
    <s v="COOPMART"/>
    <x v="18"/>
    <x v="8"/>
    <s v="Co.opMart SCA - LONG BIEN"/>
    <x v="1"/>
    <s v="B.quyNabati nhankemh.vani 112g"/>
    <n v="5"/>
    <n v="323900"/>
    <x v="1"/>
    <n v="12.645809999999999"/>
    <n v="63.229049999999994"/>
  </r>
  <r>
    <x v="1"/>
    <s v="COOPMART"/>
    <x v="18"/>
    <x v="8"/>
    <s v="Co.opMart SCA - LONG BIEN"/>
    <x v="10"/>
    <s v="B.quyNabati nhan kemphomai112g"/>
    <n v="22"/>
    <n v="323004"/>
    <x v="10"/>
    <n v="12.645809999999999"/>
    <n v="278.20781999999997"/>
  </r>
  <r>
    <x v="1"/>
    <s v="COOPMART"/>
    <x v="18"/>
    <x v="8"/>
    <s v="Co.opMart SCA - LONG BIEN"/>
    <x v="16"/>
    <s v="B.phu kemGoguma NA.AHH hg10x9g"/>
    <n v="15"/>
    <n v="324903"/>
    <x v="16"/>
    <n v="20.662344000000001"/>
    <n v="309.93516"/>
  </r>
  <r>
    <x v="1"/>
    <s v="COOPMART"/>
    <x v="18"/>
    <x v="89"/>
    <s v="Co.opMart To Ky"/>
    <x v="3"/>
    <s v="Banh xopNABATI RICHE.hg 20x6g"/>
    <n v="8"/>
    <n v="320028"/>
    <x v="3"/>
    <n v="30.099959999999999"/>
    <n v="240.79968"/>
  </r>
  <r>
    <x v="1"/>
    <s v="COOPMART"/>
    <x v="18"/>
    <x v="89"/>
    <s v="Co.opMart To Ky"/>
    <x v="7"/>
    <s v="B.xop NA.RICH p.mai hg 20x15g"/>
    <n v="2"/>
    <n v="320023"/>
    <x v="7"/>
    <n v="39.743999999999993"/>
    <n v="79.487999999999985"/>
  </r>
  <r>
    <x v="1"/>
    <s v="COOPMART"/>
    <x v="18"/>
    <x v="89"/>
    <s v="Co.opMart To Ky"/>
    <x v="5"/>
    <s v="B.xop NA.RICHEESE p.mai 50g"/>
    <n v="16"/>
    <n v="320015"/>
    <x v="5"/>
    <n v="5.9841899999999999"/>
    <n v="95.747039999999998"/>
  </r>
  <r>
    <x v="1"/>
    <s v="COOPMART"/>
    <x v="18"/>
    <x v="89"/>
    <s v="Co.opMart To Ky"/>
    <x v="11"/>
    <s v="B.xop NA.RICHOCO soco hg20x15g"/>
    <n v="8"/>
    <n v="320118"/>
    <x v="11"/>
    <n v="37.949940000000005"/>
    <n v="303.59952000000004"/>
  </r>
  <r>
    <x v="1"/>
    <s v="COOPMART"/>
    <x v="18"/>
    <x v="89"/>
    <s v="Co.opMart To Ky"/>
    <x v="12"/>
    <s v="B.xop NA.RICHOCO soco 50g"/>
    <n v="51"/>
    <n v="320107"/>
    <x v="12"/>
    <n v="5.7200040000000012"/>
    <n v="291.72020400000008"/>
  </r>
  <r>
    <x v="1"/>
    <s v="COOPMART"/>
    <x v="18"/>
    <x v="89"/>
    <s v="Co.opMart To Ky"/>
    <x v="21"/>
    <s v="C-B.xopNa.kem sc phucbontu50g"/>
    <n v="1"/>
    <n v="320917"/>
    <x v="21"/>
    <n v="5720.0040000000008"/>
    <n v="5720.0040000000008"/>
  </r>
  <r>
    <x v="1"/>
    <s v="COOPMART"/>
    <x v="18"/>
    <x v="89"/>
    <s v="Co.opMart To Ky"/>
    <x v="8"/>
    <s v="B.xop NABATI phu soco hg12x14g"/>
    <n v="1"/>
    <n v="320100"/>
    <x v="8"/>
    <n v="20.323620000000002"/>
    <n v="20.323620000000002"/>
  </r>
  <r>
    <x v="1"/>
    <s v="COOPMART"/>
    <x v="18"/>
    <x v="89"/>
    <s v="Co.opMart To Ky"/>
    <x v="13"/>
    <s v="B.xopNABATIphusocodua hg12x14g"/>
    <n v="13"/>
    <n v="320400"/>
    <x v="13"/>
    <n v="20.323620000000002"/>
    <n v="264.20706000000001"/>
  </r>
  <r>
    <x v="1"/>
    <s v="COOPMART"/>
    <x v="18"/>
    <x v="89"/>
    <s v="Co.opMart To Ky"/>
    <x v="2"/>
    <s v="Banh xopNABATI RICHOCO hg20x6g"/>
    <n v="11"/>
    <n v="320120"/>
    <x v="2"/>
    <n v="30.099959999999999"/>
    <n v="331.09956"/>
  </r>
  <r>
    <x v="1"/>
    <s v="COOPMART"/>
    <x v="18"/>
    <x v="89"/>
    <s v="Co.opMart To Ky"/>
    <x v="15"/>
    <s v="B.xop NABATInhan kem Goguma50g"/>
    <n v="33"/>
    <n v="320926"/>
    <x v="15"/>
    <n v="5.9841899999999999"/>
    <n v="197.47827000000001"/>
  </r>
  <r>
    <x v="1"/>
    <s v="COOPMART"/>
    <x v="18"/>
    <x v="89"/>
    <s v="Co.opMart To Ky"/>
    <x v="9"/>
    <s v="Banh queNABATI nhan phomai105g"/>
    <n v="40"/>
    <n v="322000"/>
    <x v="9"/>
    <n v="12.645809999999999"/>
    <n v="505.83239999999995"/>
  </r>
  <r>
    <x v="1"/>
    <s v="COOPMART"/>
    <x v="18"/>
    <x v="89"/>
    <s v="Co.opMart To Ky"/>
    <x v="14"/>
    <s v="B.queNABATI nhan phomai hg280g"/>
    <n v="4"/>
    <n v="322001"/>
    <x v="14"/>
    <n v="36.695520000000002"/>
    <n v="146.78208000000001"/>
  </r>
  <r>
    <x v="1"/>
    <s v="COOPMART"/>
    <x v="18"/>
    <x v="89"/>
    <s v="Co.opMart To Ky"/>
    <x v="0"/>
    <s v="B.que NABATI nhan soco hg 120g"/>
    <n v="6"/>
    <n v="322100"/>
    <x v="0"/>
    <n v="18.065520000000003"/>
    <n v="108.39312000000001"/>
  </r>
  <r>
    <x v="1"/>
    <s v="COOPMART"/>
    <x v="18"/>
    <x v="89"/>
    <s v="Co.opMart To Ky"/>
    <x v="4"/>
    <s v="B.RICH.AHH TRIPp.mai hg10x9g"/>
    <n v="16"/>
    <n v="324003"/>
    <x v="4"/>
    <n v="19.800018000000001"/>
    <n v="316.80028800000002"/>
  </r>
  <r>
    <x v="1"/>
    <s v="COOPMART"/>
    <x v="18"/>
    <x v="89"/>
    <s v="Co.opMart To Ky"/>
    <x v="1"/>
    <s v="B.quyNabati nhankemh.vani 112g"/>
    <n v="16"/>
    <n v="323900"/>
    <x v="1"/>
    <n v="12.645809999999999"/>
    <n v="202.33295999999999"/>
  </r>
  <r>
    <x v="1"/>
    <s v="COOPMART"/>
    <x v="18"/>
    <x v="89"/>
    <s v="Co.opMart To Ky"/>
    <x v="6"/>
    <s v="B.quy Nabati nhan kem soco112g"/>
    <n v="11"/>
    <n v="323103"/>
    <x v="6"/>
    <n v="12.645809999999999"/>
    <n v="139.10390999999998"/>
  </r>
  <r>
    <x v="1"/>
    <s v="COOPMART"/>
    <x v="18"/>
    <x v="89"/>
    <s v="Co.opMart To Ky"/>
    <x v="10"/>
    <s v="B.quyNabati nhan kemphomai112g"/>
    <n v="8"/>
    <n v="323004"/>
    <x v="10"/>
    <n v="12.645809999999999"/>
    <n v="101.16647999999999"/>
  </r>
  <r>
    <x v="1"/>
    <s v="COOPMART"/>
    <x v="18"/>
    <x v="89"/>
    <s v="Co.opMart To Ky"/>
    <x v="16"/>
    <s v="B.phu kemGoguma NA.AHH hg10x9g"/>
    <n v="15"/>
    <n v="324903"/>
    <x v="16"/>
    <n v="20.662344000000001"/>
    <n v="309.93516"/>
  </r>
  <r>
    <x v="1"/>
    <s v="COOPMART"/>
    <x v="18"/>
    <x v="228"/>
    <s v="Co.opMart SCA - Tay Ninh"/>
    <x v="3"/>
    <s v="Banh xopNABATI RICHE.hg 20x6g"/>
    <n v="32"/>
    <n v="320028"/>
    <x v="3"/>
    <n v="30.099959999999999"/>
    <n v="963.19871999999998"/>
  </r>
  <r>
    <x v="1"/>
    <s v="COOPMART"/>
    <x v="18"/>
    <x v="228"/>
    <s v="Co.opMart SCA - Tay Ninh"/>
    <x v="7"/>
    <s v="B.xop NA.RICH p.mai hg 20x15g"/>
    <n v="6"/>
    <n v="320023"/>
    <x v="7"/>
    <n v="39.743999999999993"/>
    <n v="238.46399999999994"/>
  </r>
  <r>
    <x v="1"/>
    <s v="COOPMART"/>
    <x v="18"/>
    <x v="228"/>
    <s v="Co.opMart SCA - Tay Ninh"/>
    <x v="11"/>
    <s v="B.xop NA.RICHOCO soco hg20x15g"/>
    <n v="12"/>
    <n v="320118"/>
    <x v="11"/>
    <n v="37.949940000000005"/>
    <n v="455.39928000000009"/>
  </r>
  <r>
    <x v="1"/>
    <s v="COOPMART"/>
    <x v="18"/>
    <x v="228"/>
    <s v="Co.opMart SCA - Tay Ninh"/>
    <x v="12"/>
    <s v="B.xop NA.RICHOCO soco 50g"/>
    <n v="20"/>
    <n v="320107"/>
    <x v="12"/>
    <n v="5.7200040000000012"/>
    <n v="114.40008000000003"/>
  </r>
  <r>
    <x v="1"/>
    <s v="COOPMART"/>
    <x v="18"/>
    <x v="228"/>
    <s v="Co.opMart SCA - Tay Ninh"/>
    <x v="8"/>
    <s v="B.xop NABATI phu soco hg12x14g"/>
    <n v="3"/>
    <n v="320100"/>
    <x v="8"/>
    <n v="20.323620000000002"/>
    <n v="60.970860000000002"/>
  </r>
  <r>
    <x v="1"/>
    <s v="COOPMART"/>
    <x v="18"/>
    <x v="228"/>
    <s v="Co.opMart SCA - Tay Ninh"/>
    <x v="13"/>
    <s v="B.xopNABATIphusocodua hg12x14g"/>
    <n v="3"/>
    <n v="320400"/>
    <x v="13"/>
    <n v="20.323620000000002"/>
    <n v="60.970860000000002"/>
  </r>
  <r>
    <x v="1"/>
    <s v="COOPMART"/>
    <x v="18"/>
    <x v="228"/>
    <s v="Co.opMart SCA - Tay Ninh"/>
    <x v="9"/>
    <s v="Banh queNABATI nhan phomai105g"/>
    <n v="4"/>
    <n v="322000"/>
    <x v="9"/>
    <n v="12.645809999999999"/>
    <n v="50.583239999999996"/>
  </r>
  <r>
    <x v="1"/>
    <s v="COOPMART"/>
    <x v="18"/>
    <x v="228"/>
    <s v="Co.opMart SCA - Tay Ninh"/>
    <x v="1"/>
    <s v="B.quyNabati nhankemh.vani 112g"/>
    <n v="24"/>
    <n v="323900"/>
    <x v="1"/>
    <n v="12.645809999999999"/>
    <n v="303.49943999999999"/>
  </r>
  <r>
    <x v="1"/>
    <s v="COOPMART"/>
    <x v="18"/>
    <x v="228"/>
    <s v="Co.opMart SCA - Tay Ninh"/>
    <x v="6"/>
    <s v="B.quy Nabati nhan kem soco112g"/>
    <n v="47"/>
    <n v="323103"/>
    <x v="6"/>
    <n v="12.645809999999999"/>
    <n v="594.35307"/>
  </r>
  <r>
    <x v="1"/>
    <s v="COOPMART"/>
    <x v="18"/>
    <x v="228"/>
    <s v="Co.opMart SCA - Tay Ninh"/>
    <x v="10"/>
    <s v="B.quyNabati nhan kemphomai112g"/>
    <n v="47"/>
    <n v="323004"/>
    <x v="10"/>
    <n v="12.645809999999999"/>
    <n v="594.35307"/>
  </r>
  <r>
    <x v="1"/>
    <s v="COOPMART"/>
    <x v="18"/>
    <x v="90"/>
    <s v="Co.opMart SCA - Cao Thang"/>
    <x v="3"/>
    <s v="Banh xopNABATI RICHE.hg 20x6g"/>
    <n v="67"/>
    <n v="320028"/>
    <x v="3"/>
    <n v="30.099959999999999"/>
    <n v="2016.69732"/>
  </r>
  <r>
    <x v="1"/>
    <s v="COOPMART"/>
    <x v="18"/>
    <x v="90"/>
    <s v="Co.opMart SCA - Cao Thang"/>
    <x v="7"/>
    <s v="B.xop NA.RICH p.mai hg 20x15g"/>
    <n v="32"/>
    <n v="320023"/>
    <x v="7"/>
    <n v="39.743999999999993"/>
    <n v="1271.8079999999998"/>
  </r>
  <r>
    <x v="1"/>
    <s v="COOPMART"/>
    <x v="18"/>
    <x v="90"/>
    <s v="Co.opMart SCA - Cao Thang"/>
    <x v="5"/>
    <s v="B.xop NA.RICHEESE p.mai 50g"/>
    <n v="33"/>
    <n v="320015"/>
    <x v="5"/>
    <n v="5.9841899999999999"/>
    <n v="197.47827000000001"/>
  </r>
  <r>
    <x v="1"/>
    <s v="COOPMART"/>
    <x v="18"/>
    <x v="90"/>
    <s v="Co.opMart SCA - Cao Thang"/>
    <x v="11"/>
    <s v="B.xop NA.RICHOCO soco hg20x15g"/>
    <n v="13"/>
    <n v="320118"/>
    <x v="11"/>
    <n v="37.949940000000005"/>
    <n v="493.34922000000006"/>
  </r>
  <r>
    <x v="1"/>
    <s v="COOPMART"/>
    <x v="18"/>
    <x v="90"/>
    <s v="Co.opMart SCA - Cao Thang"/>
    <x v="12"/>
    <s v="B.xop NA.RICHOCO soco 50g"/>
    <n v="103"/>
    <n v="320107"/>
    <x v="12"/>
    <n v="5.7200040000000012"/>
    <n v="589.16041200000018"/>
  </r>
  <r>
    <x v="1"/>
    <s v="COOPMART"/>
    <x v="18"/>
    <x v="90"/>
    <s v="Co.opMart SCA - Cao Thang"/>
    <x v="21"/>
    <s v="C-B.xopNa.kem sc phucbontu50g"/>
    <n v="36"/>
    <n v="320917"/>
    <x v="21"/>
    <n v="5720.0040000000008"/>
    <n v="205920.14400000003"/>
  </r>
  <r>
    <x v="1"/>
    <s v="COOPMART"/>
    <x v="18"/>
    <x v="90"/>
    <s v="Co.opMart SCA - Cao Thang"/>
    <x v="8"/>
    <s v="B.xop NABATI phu soco hg12x14g"/>
    <n v="23"/>
    <n v="320100"/>
    <x v="8"/>
    <n v="20.323620000000002"/>
    <n v="467.44326000000007"/>
  </r>
  <r>
    <x v="1"/>
    <s v="COOPMART"/>
    <x v="18"/>
    <x v="90"/>
    <s v="Co.opMart SCA - Cao Thang"/>
    <x v="13"/>
    <s v="B.xopNABATIphusocodua hg12x14g"/>
    <n v="55"/>
    <n v="320400"/>
    <x v="13"/>
    <n v="20.323620000000002"/>
    <n v="1117.7991000000002"/>
  </r>
  <r>
    <x v="1"/>
    <s v="COOPMART"/>
    <x v="18"/>
    <x v="90"/>
    <s v="Co.opMart SCA - Cao Thang"/>
    <x v="2"/>
    <s v="Banh xopNABATI RICHOCO hg20x6g"/>
    <n v="7"/>
    <n v="320120"/>
    <x v="2"/>
    <n v="30.099959999999999"/>
    <n v="210.69971999999999"/>
  </r>
  <r>
    <x v="1"/>
    <s v="COOPMART"/>
    <x v="18"/>
    <x v="90"/>
    <s v="Co.opMart SCA - Cao Thang"/>
    <x v="15"/>
    <s v="B.xop NABATInhan kem Goguma50g"/>
    <n v="34"/>
    <n v="320926"/>
    <x v="15"/>
    <n v="5.9841899999999999"/>
    <n v="203.46245999999999"/>
  </r>
  <r>
    <x v="1"/>
    <s v="COOPMART"/>
    <x v="18"/>
    <x v="90"/>
    <s v="Co.opMart SCA - Cao Thang"/>
    <x v="9"/>
    <s v="Banh queNABATI nhan phomai105g"/>
    <n v="32"/>
    <n v="322000"/>
    <x v="9"/>
    <n v="12.645809999999999"/>
    <n v="404.66591999999997"/>
  </r>
  <r>
    <x v="1"/>
    <s v="COOPMART"/>
    <x v="18"/>
    <x v="90"/>
    <s v="Co.opMart SCA - Cao Thang"/>
    <x v="4"/>
    <s v="B.RICH.AHH TRIPp.mai hg10x9g"/>
    <n v="14"/>
    <n v="324003"/>
    <x v="4"/>
    <n v="19.800018000000001"/>
    <n v="277.20025200000003"/>
  </r>
  <r>
    <x v="1"/>
    <s v="COOPMART"/>
    <x v="18"/>
    <x v="90"/>
    <s v="Co.opMart SCA - Cao Thang"/>
    <x v="1"/>
    <s v="B.quyNabati nhankemh.vani 112g"/>
    <n v="18"/>
    <n v="323900"/>
    <x v="1"/>
    <n v="12.645809999999999"/>
    <n v="227.62457999999998"/>
  </r>
  <r>
    <x v="1"/>
    <s v="COOPMART"/>
    <x v="18"/>
    <x v="90"/>
    <s v="Co.opMart SCA - Cao Thang"/>
    <x v="6"/>
    <s v="B.quy Nabati nhan kem soco112g"/>
    <n v="5"/>
    <n v="323103"/>
    <x v="6"/>
    <n v="12.645809999999999"/>
    <n v="63.229049999999994"/>
  </r>
  <r>
    <x v="1"/>
    <s v="COOPMART"/>
    <x v="18"/>
    <x v="90"/>
    <s v="Co.opMart SCA - Cao Thang"/>
    <x v="10"/>
    <s v="B.quyNabati nhan kemphomai112g"/>
    <n v="9"/>
    <n v="323004"/>
    <x v="10"/>
    <n v="12.645809999999999"/>
    <n v="113.81228999999999"/>
  </r>
  <r>
    <x v="1"/>
    <s v="COOPMART"/>
    <x v="18"/>
    <x v="90"/>
    <s v="Co.opMart SCA - Cao Thang"/>
    <x v="16"/>
    <s v="B.phu kemGoguma NA.AHH hg10x9g"/>
    <n v="14"/>
    <n v="324903"/>
    <x v="16"/>
    <n v="20.662344000000001"/>
    <n v="289.27281600000003"/>
  </r>
  <r>
    <x v="1"/>
    <s v="COOPMART"/>
    <x v="18"/>
    <x v="130"/>
    <s v="Co.opMart Thoai Son"/>
    <x v="19"/>
    <s v="C-Mi sup phomai cay capdo0-65g"/>
    <n v="-9"/>
    <n v="327900"/>
    <x v="19"/>
    <n v="6774.5520000000006"/>
    <n v="-60970.968000000008"/>
  </r>
  <r>
    <x v="1"/>
    <s v="COOPMART"/>
    <x v="18"/>
    <x v="130"/>
    <s v="Co.opMart Thoai Son"/>
    <x v="7"/>
    <s v="B.xop NA.RICH p.mai hg 20x15g"/>
    <n v="3"/>
    <n v="320023"/>
    <x v="7"/>
    <n v="39.743999999999993"/>
    <n v="119.23199999999997"/>
  </r>
  <r>
    <x v="1"/>
    <s v="COOPMART"/>
    <x v="18"/>
    <x v="130"/>
    <s v="Co.opMart Thoai Son"/>
    <x v="5"/>
    <s v="B.xop NA.RICHEESE p.mai 50g"/>
    <n v="4"/>
    <n v="320015"/>
    <x v="5"/>
    <n v="5.9841899999999999"/>
    <n v="23.93676"/>
  </r>
  <r>
    <x v="1"/>
    <s v="COOPMART"/>
    <x v="18"/>
    <x v="130"/>
    <s v="Co.opMart Thoai Son"/>
    <x v="11"/>
    <s v="B.xop NA.RICHOCO soco hg20x15g"/>
    <n v="2"/>
    <n v="320118"/>
    <x v="11"/>
    <n v="37.949940000000005"/>
    <n v="75.89988000000001"/>
  </r>
  <r>
    <x v="1"/>
    <s v="COOPMART"/>
    <x v="18"/>
    <x v="130"/>
    <s v="Co.opMart Thoai Son"/>
    <x v="12"/>
    <s v="B.xop NA.RICHOCO soco 50g"/>
    <n v="50"/>
    <n v="320107"/>
    <x v="12"/>
    <n v="5.7200040000000012"/>
    <n v="286.00020000000006"/>
  </r>
  <r>
    <x v="1"/>
    <s v="COOPMART"/>
    <x v="18"/>
    <x v="130"/>
    <s v="Co.opMart Thoai Son"/>
    <x v="22"/>
    <s v="C-BxopNa.kem sc phucb.tu20x15g"/>
    <n v="-1"/>
    <n v="320925"/>
    <x v="22"/>
    <n v="37949.94"/>
    <n v="-37949.94"/>
  </r>
  <r>
    <x v="1"/>
    <s v="COOPMART"/>
    <x v="18"/>
    <x v="130"/>
    <s v="Co.opMart Thoai Son"/>
    <x v="8"/>
    <s v="B.xop NABATI phu soco hg12x14g"/>
    <n v="6"/>
    <n v="320100"/>
    <x v="8"/>
    <n v="20.323620000000002"/>
    <n v="121.94172"/>
  </r>
  <r>
    <x v="1"/>
    <s v="COOPMART"/>
    <x v="18"/>
    <x v="130"/>
    <s v="Co.opMart Thoai Son"/>
    <x v="13"/>
    <s v="B.xopNABATIphusocodua hg12x14g"/>
    <n v="13"/>
    <n v="320400"/>
    <x v="13"/>
    <n v="20.323620000000002"/>
    <n v="264.20706000000001"/>
  </r>
  <r>
    <x v="1"/>
    <s v="COOPMART"/>
    <x v="18"/>
    <x v="130"/>
    <s v="Co.opMart Thoai Son"/>
    <x v="2"/>
    <s v="Banh xopNABATI RICHOCO hg20x6g"/>
    <n v="5"/>
    <n v="320120"/>
    <x v="2"/>
    <n v="30.099959999999999"/>
    <n v="150.49979999999999"/>
  </r>
  <r>
    <x v="1"/>
    <s v="COOPMART"/>
    <x v="18"/>
    <x v="130"/>
    <s v="Co.opMart Thoai Son"/>
    <x v="15"/>
    <s v="B.xop NABATInhan kem Goguma50g"/>
    <n v="8"/>
    <n v="320926"/>
    <x v="15"/>
    <n v="5.9841899999999999"/>
    <n v="47.873519999999999"/>
  </r>
  <r>
    <x v="1"/>
    <s v="COOPMART"/>
    <x v="18"/>
    <x v="130"/>
    <s v="Co.opMart Thoai Son"/>
    <x v="9"/>
    <s v="Banh queNABATI nhan phomai105g"/>
    <n v="9"/>
    <n v="322000"/>
    <x v="9"/>
    <n v="12.645809999999999"/>
    <n v="113.81228999999999"/>
  </r>
  <r>
    <x v="1"/>
    <s v="COOPMART"/>
    <x v="18"/>
    <x v="130"/>
    <s v="Co.opMart Thoai Son"/>
    <x v="14"/>
    <s v="B.queNABATI nhan phomai hg280g"/>
    <n v="17"/>
    <n v="322001"/>
    <x v="14"/>
    <n v="36.695520000000002"/>
    <n v="623.82384000000002"/>
  </r>
  <r>
    <x v="1"/>
    <s v="COOPMART"/>
    <x v="18"/>
    <x v="130"/>
    <s v="Co.opMart Thoai Son"/>
    <x v="0"/>
    <s v="B.que NABATI nhan soco hg 120g"/>
    <n v="6"/>
    <n v="322100"/>
    <x v="0"/>
    <n v="18.065520000000003"/>
    <n v="108.39312000000001"/>
  </r>
  <r>
    <x v="1"/>
    <s v="COOPMART"/>
    <x v="18"/>
    <x v="130"/>
    <s v="Co.opMart Thoai Son"/>
    <x v="4"/>
    <s v="B.RICH.AHH TRIPp.mai hg10x9g"/>
    <n v="7"/>
    <n v="324003"/>
    <x v="4"/>
    <n v="19.800018000000001"/>
    <n v="138.60012600000002"/>
  </r>
  <r>
    <x v="1"/>
    <s v="COOPMART"/>
    <x v="18"/>
    <x v="130"/>
    <s v="Co.opMart Thoai Son"/>
    <x v="1"/>
    <s v="B.quyNabati nhankemh.vani 112g"/>
    <n v="19"/>
    <n v="323900"/>
    <x v="1"/>
    <n v="12.645809999999999"/>
    <n v="240.27038999999999"/>
  </r>
  <r>
    <x v="1"/>
    <s v="COOPMART"/>
    <x v="18"/>
    <x v="130"/>
    <s v="Co.opMart Thoai Son"/>
    <x v="6"/>
    <s v="B.quy Nabati nhan kem soco112g"/>
    <n v="25"/>
    <n v="323103"/>
    <x v="6"/>
    <n v="12.645809999999999"/>
    <n v="316.14524999999998"/>
  </r>
  <r>
    <x v="1"/>
    <s v="COOPMART"/>
    <x v="18"/>
    <x v="130"/>
    <s v="Co.opMart Thoai Son"/>
    <x v="10"/>
    <s v="B.quyNabati nhan kemphomai112g"/>
    <n v="3"/>
    <n v="323004"/>
    <x v="10"/>
    <n v="12.645809999999999"/>
    <n v="37.937429999999999"/>
  </r>
  <r>
    <x v="1"/>
    <s v="COOPMART"/>
    <x v="18"/>
    <x v="130"/>
    <s v="Co.opMart Thoai Son"/>
    <x v="16"/>
    <s v="B.phu kemGoguma NA.AHH hg10x9g"/>
    <n v="16"/>
    <n v="324903"/>
    <x v="16"/>
    <n v="20.662344000000001"/>
    <n v="330.59750400000001"/>
  </r>
  <r>
    <x v="1"/>
    <s v="COOPMART"/>
    <x v="18"/>
    <x v="91"/>
    <s v="Co.opMart Tan Bien Tay Ninh"/>
    <x v="3"/>
    <s v="Banh xopNABATI RICHE.hg 20x6g"/>
    <n v="22"/>
    <n v="320028"/>
    <x v="3"/>
    <n v="30.099959999999999"/>
    <n v="662.19911999999999"/>
  </r>
  <r>
    <x v="1"/>
    <s v="COOPMART"/>
    <x v="18"/>
    <x v="91"/>
    <s v="Co.opMart Tan Bien Tay Ninh"/>
    <x v="7"/>
    <s v="B.xop NA.RICH p.mai hg 20x15g"/>
    <n v="4"/>
    <n v="320023"/>
    <x v="7"/>
    <n v="39.743999999999993"/>
    <n v="158.97599999999997"/>
  </r>
  <r>
    <x v="1"/>
    <s v="COOPMART"/>
    <x v="18"/>
    <x v="91"/>
    <s v="Co.opMart Tan Bien Tay Ninh"/>
    <x v="5"/>
    <s v="B.xop NA.RICHEESE p.mai 50g"/>
    <n v="18"/>
    <n v="320015"/>
    <x v="5"/>
    <n v="5.9841899999999999"/>
    <n v="107.71541999999999"/>
  </r>
  <r>
    <x v="1"/>
    <s v="COOPMART"/>
    <x v="18"/>
    <x v="91"/>
    <s v="Co.opMart Tan Bien Tay Ninh"/>
    <x v="11"/>
    <s v="B.xop NA.RICHOCO soco hg20x15g"/>
    <n v="8"/>
    <n v="320118"/>
    <x v="11"/>
    <n v="37.949940000000005"/>
    <n v="303.59952000000004"/>
  </r>
  <r>
    <x v="1"/>
    <s v="COOPMART"/>
    <x v="18"/>
    <x v="91"/>
    <s v="Co.opMart Tan Bien Tay Ninh"/>
    <x v="12"/>
    <s v="B.xop NA.RICHOCO soco 50g"/>
    <n v="83"/>
    <n v="320107"/>
    <x v="12"/>
    <n v="5.7200040000000012"/>
    <n v="474.76033200000012"/>
  </r>
  <r>
    <x v="1"/>
    <s v="COOPMART"/>
    <x v="18"/>
    <x v="91"/>
    <s v="Co.opMart Tan Bien Tay Ninh"/>
    <x v="21"/>
    <s v="C-B.xopNa.kem sc phucbontu50g"/>
    <n v="8"/>
    <n v="320917"/>
    <x v="21"/>
    <n v="5720.0040000000008"/>
    <n v="45760.032000000007"/>
  </r>
  <r>
    <x v="1"/>
    <s v="COOPMART"/>
    <x v="18"/>
    <x v="91"/>
    <s v="Co.opMart Tan Bien Tay Ninh"/>
    <x v="8"/>
    <s v="B.xop NABATI phu soco hg12x14g"/>
    <n v="2"/>
    <n v="320100"/>
    <x v="8"/>
    <n v="20.323620000000002"/>
    <n v="40.647240000000004"/>
  </r>
  <r>
    <x v="1"/>
    <s v="COOPMART"/>
    <x v="18"/>
    <x v="91"/>
    <s v="Co.opMart Tan Bien Tay Ninh"/>
    <x v="13"/>
    <s v="B.xopNABATIphusocodua hg12x14g"/>
    <n v="7"/>
    <n v="320400"/>
    <x v="13"/>
    <n v="20.323620000000002"/>
    <n v="142.26534000000001"/>
  </r>
  <r>
    <x v="1"/>
    <s v="COOPMART"/>
    <x v="18"/>
    <x v="91"/>
    <s v="Co.opMart Tan Bien Tay Ninh"/>
    <x v="2"/>
    <s v="Banh xopNABATI RICHOCO hg20x6g"/>
    <n v="1"/>
    <n v="320120"/>
    <x v="2"/>
    <n v="30.099959999999999"/>
    <n v="30.099959999999999"/>
  </r>
  <r>
    <x v="1"/>
    <s v="COOPMART"/>
    <x v="18"/>
    <x v="91"/>
    <s v="Co.opMart Tan Bien Tay Ninh"/>
    <x v="9"/>
    <s v="Banh queNABATI nhan phomai105g"/>
    <n v="16"/>
    <n v="322000"/>
    <x v="9"/>
    <n v="12.645809999999999"/>
    <n v="202.33295999999999"/>
  </r>
  <r>
    <x v="1"/>
    <s v="COOPMART"/>
    <x v="18"/>
    <x v="91"/>
    <s v="Co.opMart Tan Bien Tay Ninh"/>
    <x v="14"/>
    <s v="B.queNABATI nhan phomai hg280g"/>
    <n v="6"/>
    <n v="322001"/>
    <x v="14"/>
    <n v="36.695520000000002"/>
    <n v="220.17312000000001"/>
  </r>
  <r>
    <x v="1"/>
    <s v="COOPMART"/>
    <x v="18"/>
    <x v="91"/>
    <s v="Co.opMart Tan Bien Tay Ninh"/>
    <x v="0"/>
    <s v="B.que NABATI nhan soco hg 120g"/>
    <n v="9"/>
    <n v="322100"/>
    <x v="0"/>
    <n v="18.065520000000003"/>
    <n v="162.58968000000002"/>
  </r>
  <r>
    <x v="1"/>
    <s v="COOPMART"/>
    <x v="18"/>
    <x v="91"/>
    <s v="Co.opMart Tan Bien Tay Ninh"/>
    <x v="4"/>
    <s v="B.RICH.AHH TRIPp.mai hg10x9g"/>
    <n v="12"/>
    <n v="324003"/>
    <x v="4"/>
    <n v="19.800018000000001"/>
    <n v="237.60021600000002"/>
  </r>
  <r>
    <x v="1"/>
    <s v="COOPMART"/>
    <x v="18"/>
    <x v="91"/>
    <s v="Co.opMart Tan Bien Tay Ninh"/>
    <x v="1"/>
    <s v="B.quyNabati nhankemh.vani 112g"/>
    <n v="14"/>
    <n v="323900"/>
    <x v="1"/>
    <n v="12.645809999999999"/>
    <n v="177.04133999999999"/>
  </r>
  <r>
    <x v="1"/>
    <s v="COOPMART"/>
    <x v="18"/>
    <x v="91"/>
    <s v="Co.opMart Tan Bien Tay Ninh"/>
    <x v="6"/>
    <s v="B.quy Nabati nhan kem soco112g"/>
    <n v="12"/>
    <n v="323103"/>
    <x v="6"/>
    <n v="12.645809999999999"/>
    <n v="151.74972"/>
  </r>
  <r>
    <x v="1"/>
    <s v="COOPMART"/>
    <x v="18"/>
    <x v="91"/>
    <s v="Co.opMart Tan Bien Tay Ninh"/>
    <x v="10"/>
    <s v="B.quyNabati nhan kemphomai112g"/>
    <n v="15"/>
    <n v="323004"/>
    <x v="10"/>
    <n v="12.645809999999999"/>
    <n v="189.68714999999997"/>
  </r>
  <r>
    <x v="1"/>
    <s v="COOPMART"/>
    <x v="18"/>
    <x v="229"/>
    <s v="Co.opMart Duong Minh Chau"/>
    <x v="3"/>
    <s v="Banh xopNABATI RICHE.hg 20x6g"/>
    <n v="6"/>
    <n v="320028"/>
    <x v="3"/>
    <n v="30.099959999999999"/>
    <n v="180.59976"/>
  </r>
  <r>
    <x v="1"/>
    <s v="COOPMART"/>
    <x v="18"/>
    <x v="229"/>
    <s v="Co.opMart Duong Minh Chau"/>
    <x v="7"/>
    <s v="B.xop NA.RICH p.mai hg 20x15g"/>
    <n v="5"/>
    <n v="320023"/>
    <x v="7"/>
    <n v="39.743999999999993"/>
    <n v="198.71999999999997"/>
  </r>
  <r>
    <x v="1"/>
    <s v="COOPMART"/>
    <x v="18"/>
    <x v="229"/>
    <s v="Co.opMart Duong Minh Chau"/>
    <x v="5"/>
    <s v="B.xop NA.RICHEESE p.mai 50g"/>
    <n v="24"/>
    <n v="320015"/>
    <x v="5"/>
    <n v="5.9841899999999999"/>
    <n v="143.62056000000001"/>
  </r>
  <r>
    <x v="1"/>
    <s v="COOPMART"/>
    <x v="18"/>
    <x v="229"/>
    <s v="Co.opMart Duong Minh Chau"/>
    <x v="11"/>
    <s v="B.xop NA.RICHOCO soco hg20x15g"/>
    <n v="8"/>
    <n v="320118"/>
    <x v="11"/>
    <n v="37.949940000000005"/>
    <n v="303.59952000000004"/>
  </r>
  <r>
    <x v="1"/>
    <s v="COOPMART"/>
    <x v="18"/>
    <x v="229"/>
    <s v="Co.opMart Duong Minh Chau"/>
    <x v="12"/>
    <s v="B.xop NA.RICHOCO soco 50g"/>
    <n v="21"/>
    <n v="320107"/>
    <x v="12"/>
    <n v="5.7200040000000012"/>
    <n v="120.12008400000002"/>
  </r>
  <r>
    <x v="1"/>
    <s v="COOPMART"/>
    <x v="18"/>
    <x v="229"/>
    <s v="Co.opMart Duong Minh Chau"/>
    <x v="21"/>
    <s v="C-B.xopNa.kem sc phucbontu50g"/>
    <n v="43"/>
    <n v="320917"/>
    <x v="21"/>
    <n v="5720.0040000000008"/>
    <n v="245960.17200000002"/>
  </r>
  <r>
    <x v="1"/>
    <s v="COOPMART"/>
    <x v="18"/>
    <x v="229"/>
    <s v="Co.opMart Duong Minh Chau"/>
    <x v="22"/>
    <s v="C-BxopNa.kem sc phucb.tu20x15g"/>
    <n v="7"/>
    <n v="320925"/>
    <x v="22"/>
    <n v="37949.94"/>
    <n v="265649.58"/>
  </r>
  <r>
    <x v="1"/>
    <s v="COOPMART"/>
    <x v="18"/>
    <x v="229"/>
    <s v="Co.opMart Duong Minh Chau"/>
    <x v="8"/>
    <s v="B.xop NABATI phu soco hg12x14g"/>
    <n v="11"/>
    <n v="320100"/>
    <x v="8"/>
    <n v="20.323620000000002"/>
    <n v="223.55982000000003"/>
  </r>
  <r>
    <x v="1"/>
    <s v="COOPMART"/>
    <x v="18"/>
    <x v="229"/>
    <s v="Co.opMart Duong Minh Chau"/>
    <x v="9"/>
    <s v="Banh queNABATI nhan phomai105g"/>
    <n v="18"/>
    <n v="322000"/>
    <x v="9"/>
    <n v="12.645809999999999"/>
    <n v="227.62457999999998"/>
  </r>
  <r>
    <x v="1"/>
    <s v="COOPMART"/>
    <x v="18"/>
    <x v="229"/>
    <s v="Co.opMart Duong Minh Chau"/>
    <x v="4"/>
    <s v="B.RICH.AHH TRIPp.mai hg10x9g"/>
    <n v="8"/>
    <n v="324003"/>
    <x v="4"/>
    <n v="19.800018000000001"/>
    <n v="158.40014400000001"/>
  </r>
  <r>
    <x v="1"/>
    <s v="COOPMART"/>
    <x v="18"/>
    <x v="229"/>
    <s v="Co.opMart Duong Minh Chau"/>
    <x v="1"/>
    <s v="B.quyNabati nhankemh.vani 112g"/>
    <n v="12"/>
    <n v="323900"/>
    <x v="1"/>
    <n v="12.645809999999999"/>
    <n v="151.74972"/>
  </r>
  <r>
    <x v="1"/>
    <s v="COOPMART"/>
    <x v="18"/>
    <x v="229"/>
    <s v="Co.opMart Duong Minh Chau"/>
    <x v="6"/>
    <s v="B.quy Nabati nhan kem soco112g"/>
    <n v="3"/>
    <n v="323103"/>
    <x v="6"/>
    <n v="12.645809999999999"/>
    <n v="37.937429999999999"/>
  </r>
  <r>
    <x v="1"/>
    <s v="COOPMART"/>
    <x v="18"/>
    <x v="92"/>
    <s v="Co.opMart Tam Binh"/>
    <x v="18"/>
    <s v="C-Mitron phomai cay capdo1-75g"/>
    <n v="5"/>
    <n v="327903"/>
    <x v="18"/>
    <n v="6774.5520000000006"/>
    <n v="33872.76"/>
  </r>
  <r>
    <x v="1"/>
    <s v="COOPMART"/>
    <x v="18"/>
    <x v="92"/>
    <s v="Co.opMart Tam Binh"/>
    <x v="19"/>
    <s v="C-Mi sup phomai cay capdo0-65g"/>
    <n v="-4"/>
    <n v="327900"/>
    <x v="19"/>
    <n v="6774.5520000000006"/>
    <n v="-27098.208000000002"/>
  </r>
  <r>
    <x v="1"/>
    <s v="COOPMART"/>
    <x v="18"/>
    <x v="92"/>
    <s v="Co.opMart Tam Binh"/>
    <x v="20"/>
    <s v="C-Mi sup phomai cay capdo1-67g"/>
    <n v="-4"/>
    <n v="327901"/>
    <x v="20"/>
    <n v="6774.5520000000006"/>
    <n v="-27098.208000000002"/>
  </r>
  <r>
    <x v="1"/>
    <s v="COOPMART"/>
    <x v="18"/>
    <x v="92"/>
    <s v="Co.opMart Tam Binh"/>
    <x v="3"/>
    <s v="Banh xopNABATI RICHE.hg 20x6g"/>
    <n v="11"/>
    <n v="320028"/>
    <x v="3"/>
    <n v="30.099959999999999"/>
    <n v="331.09956"/>
  </r>
  <r>
    <x v="1"/>
    <s v="COOPMART"/>
    <x v="18"/>
    <x v="92"/>
    <s v="Co.opMart Tam Binh"/>
    <x v="7"/>
    <s v="B.xop NA.RICH p.mai hg 20x15g"/>
    <n v="14"/>
    <n v="320023"/>
    <x v="7"/>
    <n v="39.743999999999993"/>
    <n v="556.41599999999994"/>
  </r>
  <r>
    <x v="1"/>
    <s v="COOPMART"/>
    <x v="18"/>
    <x v="92"/>
    <s v="Co.opMart Tam Binh"/>
    <x v="5"/>
    <s v="B.xop NA.RICHEESE p.mai 50g"/>
    <n v="2"/>
    <n v="320015"/>
    <x v="5"/>
    <n v="5.9841899999999999"/>
    <n v="11.96838"/>
  </r>
  <r>
    <x v="1"/>
    <s v="COOPMART"/>
    <x v="18"/>
    <x v="92"/>
    <s v="Co.opMart Tam Binh"/>
    <x v="21"/>
    <s v="C-B.xopNa.kem sc phucbontu50g"/>
    <n v="-7"/>
    <n v="320917"/>
    <x v="21"/>
    <n v="5720.0040000000008"/>
    <n v="-40040.028000000006"/>
  </r>
  <r>
    <x v="1"/>
    <s v="COOPMART"/>
    <x v="18"/>
    <x v="92"/>
    <s v="Co.opMart Tam Binh"/>
    <x v="8"/>
    <s v="B.xop NABATI phu soco hg12x14g"/>
    <n v="8"/>
    <n v="320100"/>
    <x v="8"/>
    <n v="20.323620000000002"/>
    <n v="162.58896000000001"/>
  </r>
  <r>
    <x v="1"/>
    <s v="COOPMART"/>
    <x v="18"/>
    <x v="92"/>
    <s v="Co.opMart Tam Binh"/>
    <x v="13"/>
    <s v="B.xopNABATIphusocodua hg12x14g"/>
    <n v="10"/>
    <n v="320400"/>
    <x v="13"/>
    <n v="20.323620000000002"/>
    <n v="203.23620000000003"/>
  </r>
  <r>
    <x v="1"/>
    <s v="COOPMART"/>
    <x v="18"/>
    <x v="92"/>
    <s v="Co.opMart Tam Binh"/>
    <x v="15"/>
    <s v="B.xop NABATInhan kem Goguma50g"/>
    <n v="44"/>
    <n v="320926"/>
    <x v="15"/>
    <n v="5.9841899999999999"/>
    <n v="263.30435999999997"/>
  </r>
  <r>
    <x v="1"/>
    <s v="COOPMART"/>
    <x v="18"/>
    <x v="92"/>
    <s v="Co.opMart Tam Binh"/>
    <x v="9"/>
    <s v="Banh queNABATI nhan phomai105g"/>
    <n v="9"/>
    <n v="322000"/>
    <x v="9"/>
    <n v="12.645809999999999"/>
    <n v="113.81228999999999"/>
  </r>
  <r>
    <x v="1"/>
    <s v="COOPMART"/>
    <x v="18"/>
    <x v="92"/>
    <s v="Co.opMart Tam Binh"/>
    <x v="14"/>
    <s v="B.queNABATI nhan phomai hg280g"/>
    <n v="8"/>
    <n v="322001"/>
    <x v="14"/>
    <n v="36.695520000000002"/>
    <n v="293.56416000000002"/>
  </r>
  <r>
    <x v="1"/>
    <s v="COOPMART"/>
    <x v="18"/>
    <x v="92"/>
    <s v="Co.opMart Tam Binh"/>
    <x v="0"/>
    <s v="B.que NABATI nhan soco hg 120g"/>
    <n v="1"/>
    <n v="322100"/>
    <x v="0"/>
    <n v="18.065520000000003"/>
    <n v="18.065520000000003"/>
  </r>
  <r>
    <x v="1"/>
    <s v="COOPMART"/>
    <x v="18"/>
    <x v="92"/>
    <s v="Co.opMart Tam Binh"/>
    <x v="4"/>
    <s v="B.RICH.AHH TRIPp.mai hg10x9g"/>
    <n v="8"/>
    <n v="324003"/>
    <x v="4"/>
    <n v="19.800018000000001"/>
    <n v="158.40014400000001"/>
  </r>
  <r>
    <x v="1"/>
    <s v="COOPMART"/>
    <x v="18"/>
    <x v="92"/>
    <s v="Co.opMart Tam Binh"/>
    <x v="1"/>
    <s v="B.quyNabati nhankemh.vani 112g"/>
    <n v="5"/>
    <n v="323900"/>
    <x v="1"/>
    <n v="12.645809999999999"/>
    <n v="63.229049999999994"/>
  </r>
  <r>
    <x v="1"/>
    <s v="COOPMART"/>
    <x v="18"/>
    <x v="92"/>
    <s v="Co.opMart Tam Binh"/>
    <x v="6"/>
    <s v="B.quy Nabati nhan kem soco112g"/>
    <n v="8"/>
    <n v="323103"/>
    <x v="6"/>
    <n v="12.645809999999999"/>
    <n v="101.16647999999999"/>
  </r>
  <r>
    <x v="1"/>
    <s v="COOPMART"/>
    <x v="18"/>
    <x v="92"/>
    <s v="Co.opMart Tam Binh"/>
    <x v="16"/>
    <s v="B.phu kemGoguma NA.AHH hg10x9g"/>
    <n v="11"/>
    <n v="324903"/>
    <x v="16"/>
    <n v="20.662344000000001"/>
    <n v="227.28578400000001"/>
  </r>
  <r>
    <x v="1"/>
    <s v="COOPMART"/>
    <x v="18"/>
    <x v="93"/>
    <s v="Co.opMart Cu M’gar"/>
    <x v="17"/>
    <s v="C-Mitron phomai cay capdo0-74g"/>
    <n v="-1"/>
    <n v="327902"/>
    <x v="17"/>
    <n v="6774.5520000000006"/>
    <n v="-6774.5520000000006"/>
  </r>
  <r>
    <x v="1"/>
    <s v="COOPMART"/>
    <x v="18"/>
    <x v="93"/>
    <s v="Co.opMart Cu M’gar"/>
    <x v="18"/>
    <s v="C-Mitron phomai cay capdo1-75g"/>
    <n v="1"/>
    <n v="327903"/>
    <x v="18"/>
    <n v="6774.5520000000006"/>
    <n v="6774.5520000000006"/>
  </r>
  <r>
    <x v="1"/>
    <s v="COOPMART"/>
    <x v="18"/>
    <x v="93"/>
    <s v="Co.opMart Cu M’gar"/>
    <x v="19"/>
    <s v="C-Mi sup phomai cay capdo0-65g"/>
    <n v="1"/>
    <n v="327900"/>
    <x v="19"/>
    <n v="6774.5520000000006"/>
    <n v="6774.5520000000006"/>
  </r>
  <r>
    <x v="1"/>
    <s v="COOPMART"/>
    <x v="18"/>
    <x v="93"/>
    <s v="Co.opMart Cu M’gar"/>
    <x v="20"/>
    <s v="C-Mi sup phomai cay capdo1-67g"/>
    <n v="-1"/>
    <n v="327901"/>
    <x v="20"/>
    <n v="6774.5520000000006"/>
    <n v="-6774.5520000000006"/>
  </r>
  <r>
    <x v="1"/>
    <s v="COOPMART"/>
    <x v="18"/>
    <x v="93"/>
    <s v="Co.opMart Cu M’gar"/>
    <x v="3"/>
    <s v="Banh xopNABATI RICHE.hg 20x6g"/>
    <n v="13"/>
    <n v="320028"/>
    <x v="3"/>
    <n v="30.099959999999999"/>
    <n v="391.29948000000002"/>
  </r>
  <r>
    <x v="1"/>
    <s v="COOPMART"/>
    <x v="18"/>
    <x v="93"/>
    <s v="Co.opMart Cu M’gar"/>
    <x v="7"/>
    <s v="B.xop NA.RICH p.mai hg 20x15g"/>
    <n v="46"/>
    <n v="320023"/>
    <x v="7"/>
    <n v="39.743999999999993"/>
    <n v="1828.2239999999997"/>
  </r>
  <r>
    <x v="1"/>
    <s v="COOPMART"/>
    <x v="18"/>
    <x v="93"/>
    <s v="Co.opMart Cu M’gar"/>
    <x v="5"/>
    <s v="B.xop NA.RICHEESE p.mai 50g"/>
    <n v="62"/>
    <n v="320015"/>
    <x v="5"/>
    <n v="5.9841899999999999"/>
    <n v="371.01977999999997"/>
  </r>
  <r>
    <x v="1"/>
    <s v="COOPMART"/>
    <x v="18"/>
    <x v="93"/>
    <s v="Co.opMart Cu M’gar"/>
    <x v="11"/>
    <s v="B.xop NA.RICHOCO soco hg20x15g"/>
    <n v="14"/>
    <n v="320118"/>
    <x v="11"/>
    <n v="37.949940000000005"/>
    <n v="531.29916000000003"/>
  </r>
  <r>
    <x v="1"/>
    <s v="COOPMART"/>
    <x v="18"/>
    <x v="93"/>
    <s v="Co.opMart Cu M’gar"/>
    <x v="12"/>
    <s v="B.xop NA.RICHOCO soco 50g"/>
    <n v="77"/>
    <n v="320107"/>
    <x v="12"/>
    <n v="5.7200040000000012"/>
    <n v="440.44030800000007"/>
  </r>
  <r>
    <x v="1"/>
    <s v="COOPMART"/>
    <x v="18"/>
    <x v="93"/>
    <s v="Co.opMart Cu M’gar"/>
    <x v="21"/>
    <s v="C-B.xopNa.kem sc phucbontu50g"/>
    <n v="148"/>
    <n v="320917"/>
    <x v="21"/>
    <n v="5720.0040000000008"/>
    <n v="846560.59200000018"/>
  </r>
  <r>
    <x v="1"/>
    <s v="COOPMART"/>
    <x v="18"/>
    <x v="93"/>
    <s v="Co.opMart Cu M’gar"/>
    <x v="8"/>
    <s v="B.xop NABATI phu soco hg12x14g"/>
    <n v="44"/>
    <n v="320100"/>
    <x v="8"/>
    <n v="20.323620000000002"/>
    <n v="894.23928000000012"/>
  </r>
  <r>
    <x v="1"/>
    <s v="COOPMART"/>
    <x v="18"/>
    <x v="93"/>
    <s v="Co.opMart Cu M’gar"/>
    <x v="13"/>
    <s v="B.xopNABATIphusocodua hg12x14g"/>
    <n v="33"/>
    <n v="320400"/>
    <x v="13"/>
    <n v="20.323620000000002"/>
    <n v="670.67946000000006"/>
  </r>
  <r>
    <x v="1"/>
    <s v="COOPMART"/>
    <x v="18"/>
    <x v="93"/>
    <s v="Co.opMart Cu M’gar"/>
    <x v="15"/>
    <s v="B.xop NABATInhan kem Goguma50g"/>
    <n v="35"/>
    <n v="320926"/>
    <x v="15"/>
    <n v="5.9841899999999999"/>
    <n v="209.44665000000001"/>
  </r>
  <r>
    <x v="1"/>
    <s v="COOPMART"/>
    <x v="18"/>
    <x v="93"/>
    <s v="Co.opMart Cu M’gar"/>
    <x v="9"/>
    <s v="Banh queNABATI nhan phomai105g"/>
    <n v="7"/>
    <n v="322000"/>
    <x v="9"/>
    <n v="12.645809999999999"/>
    <n v="88.520669999999996"/>
  </r>
  <r>
    <x v="1"/>
    <s v="COOPMART"/>
    <x v="18"/>
    <x v="93"/>
    <s v="Co.opMart Cu M’gar"/>
    <x v="0"/>
    <s v="B.que NABATI nhan soco hg 120g"/>
    <n v="4"/>
    <n v="322100"/>
    <x v="0"/>
    <n v="18.065520000000003"/>
    <n v="72.262080000000012"/>
  </r>
  <r>
    <x v="1"/>
    <s v="COOPMART"/>
    <x v="18"/>
    <x v="93"/>
    <s v="Co.opMart Cu M’gar"/>
    <x v="4"/>
    <s v="B.RICH.AHH TRIPp.mai hg10x9g"/>
    <n v="62"/>
    <n v="324003"/>
    <x v="4"/>
    <n v="19.800018000000001"/>
    <n v="1227.601116"/>
  </r>
  <r>
    <x v="1"/>
    <s v="COOPMART"/>
    <x v="18"/>
    <x v="93"/>
    <s v="Co.opMart Cu M’gar"/>
    <x v="1"/>
    <s v="B.quyNabati nhankemh.vani 112g"/>
    <n v="29"/>
    <n v="323900"/>
    <x v="1"/>
    <n v="12.645809999999999"/>
    <n v="366.72848999999997"/>
  </r>
  <r>
    <x v="1"/>
    <s v="COOPMART"/>
    <x v="18"/>
    <x v="93"/>
    <s v="Co.opMart Cu M’gar"/>
    <x v="6"/>
    <s v="B.quy Nabati nhan kem soco112g"/>
    <n v="11"/>
    <n v="323103"/>
    <x v="6"/>
    <n v="12.645809999999999"/>
    <n v="139.10390999999998"/>
  </r>
  <r>
    <x v="1"/>
    <s v="COOPMART"/>
    <x v="18"/>
    <x v="93"/>
    <s v="Co.opMart Cu M’gar"/>
    <x v="10"/>
    <s v="B.quyNabati nhan kemphomai112g"/>
    <n v="13"/>
    <n v="323004"/>
    <x v="10"/>
    <n v="12.645809999999999"/>
    <n v="164.39552999999998"/>
  </r>
  <r>
    <x v="1"/>
    <s v="COOPMART"/>
    <x v="18"/>
    <x v="93"/>
    <s v="Co.opMart Cu M’gar"/>
    <x v="16"/>
    <s v="B.phu kemGoguma NA.AHH hg10x9g"/>
    <n v="11"/>
    <n v="324903"/>
    <x v="16"/>
    <n v="20.662344000000001"/>
    <n v="227.28578400000001"/>
  </r>
  <r>
    <x v="1"/>
    <s v="COOPMART"/>
    <x v="18"/>
    <x v="9"/>
    <s v="Co.opMart Ha Dong"/>
    <x v="5"/>
    <s v="B.xop NA.RICHEESE p.mai 50g"/>
    <n v="7"/>
    <n v="320015"/>
    <x v="5"/>
    <n v="5.9841899999999999"/>
    <n v="41.889330000000001"/>
  </r>
  <r>
    <x v="1"/>
    <s v="COOPMART"/>
    <x v="18"/>
    <x v="9"/>
    <s v="Co.opMart Ha Dong"/>
    <x v="12"/>
    <s v="B.xop NA.RICHOCO soco 50g"/>
    <n v="19"/>
    <n v="320107"/>
    <x v="12"/>
    <n v="5.7200040000000012"/>
    <n v="108.68007600000003"/>
  </r>
  <r>
    <x v="1"/>
    <s v="COOPMART"/>
    <x v="18"/>
    <x v="9"/>
    <s v="Co.opMart Ha Dong"/>
    <x v="8"/>
    <s v="B.xop NABATI phu soco hg12x14g"/>
    <n v="2"/>
    <n v="320100"/>
    <x v="8"/>
    <n v="20.323620000000002"/>
    <n v="40.647240000000004"/>
  </r>
  <r>
    <x v="1"/>
    <s v="COOPMART"/>
    <x v="18"/>
    <x v="9"/>
    <s v="Co.opMart Ha Dong"/>
    <x v="13"/>
    <s v="B.xopNABATIphusocodua hg12x14g"/>
    <n v="1"/>
    <n v="320400"/>
    <x v="13"/>
    <n v="20.323620000000002"/>
    <n v="20.323620000000002"/>
  </r>
  <r>
    <x v="1"/>
    <s v="COOPMART"/>
    <x v="18"/>
    <x v="9"/>
    <s v="Co.opMart Ha Dong"/>
    <x v="15"/>
    <s v="B.xop NABATInhan kem Goguma50g"/>
    <n v="10"/>
    <n v="320926"/>
    <x v="15"/>
    <n v="5.9841899999999999"/>
    <n v="59.841899999999995"/>
  </r>
  <r>
    <x v="1"/>
    <s v="COOPMART"/>
    <x v="18"/>
    <x v="9"/>
    <s v="Co.opMart Ha Dong"/>
    <x v="9"/>
    <s v="Banh queNABATI nhan phomai105g"/>
    <n v="6"/>
    <n v="322000"/>
    <x v="9"/>
    <n v="12.645809999999999"/>
    <n v="75.874859999999998"/>
  </r>
  <r>
    <x v="1"/>
    <s v="COOPMART"/>
    <x v="18"/>
    <x v="9"/>
    <s v="Co.opMart Ha Dong"/>
    <x v="14"/>
    <s v="B.queNABATI nhan phomai hg280g"/>
    <n v="4"/>
    <n v="322001"/>
    <x v="14"/>
    <n v="36.695520000000002"/>
    <n v="146.78208000000001"/>
  </r>
  <r>
    <x v="1"/>
    <s v="COOPMART"/>
    <x v="18"/>
    <x v="9"/>
    <s v="Co.opMart Ha Dong"/>
    <x v="0"/>
    <s v="B.que NABATI nhan soco hg 120g"/>
    <n v="4"/>
    <n v="322100"/>
    <x v="0"/>
    <n v="18.065520000000003"/>
    <n v="72.262080000000012"/>
  </r>
  <r>
    <x v="1"/>
    <s v="COOPMART"/>
    <x v="18"/>
    <x v="9"/>
    <s v="Co.opMart Ha Dong"/>
    <x v="4"/>
    <s v="B.RICH.AHH TRIPp.mai hg10x9g"/>
    <n v="10"/>
    <n v="324003"/>
    <x v="4"/>
    <n v="19.800018000000001"/>
    <n v="198.00018"/>
  </r>
  <r>
    <x v="1"/>
    <s v="COOPMART"/>
    <x v="18"/>
    <x v="9"/>
    <s v="Co.opMart Ha Dong"/>
    <x v="1"/>
    <s v="B.quyNabati nhankemh.vani 112g"/>
    <n v="5"/>
    <n v="323900"/>
    <x v="1"/>
    <n v="12.645809999999999"/>
    <n v="63.229049999999994"/>
  </r>
  <r>
    <x v="1"/>
    <s v="COOPMART"/>
    <x v="18"/>
    <x v="9"/>
    <s v="Co.opMart Ha Dong"/>
    <x v="10"/>
    <s v="B.quyNabati nhan kemphomai112g"/>
    <n v="16"/>
    <n v="323004"/>
    <x v="10"/>
    <n v="12.645809999999999"/>
    <n v="202.33295999999999"/>
  </r>
  <r>
    <x v="1"/>
    <s v="COOPMART"/>
    <x v="18"/>
    <x v="9"/>
    <s v="Co.opMart Ha Dong"/>
    <x v="16"/>
    <s v="B.phu kemGoguma NA.AHH hg10x9g"/>
    <n v="12"/>
    <n v="324903"/>
    <x v="16"/>
    <n v="20.662344000000001"/>
    <n v="247.948128"/>
  </r>
  <r>
    <x v="1"/>
    <s v="COOPMART"/>
    <x v="18"/>
    <x v="230"/>
    <s v="Co.opMart Thap Muoi"/>
    <x v="3"/>
    <s v="Banh xopNABATI RICHE.hg 20x6g"/>
    <n v="11"/>
    <n v="320028"/>
    <x v="3"/>
    <n v="30.099959999999999"/>
    <n v="331.09956"/>
  </r>
  <r>
    <x v="1"/>
    <s v="COOPMART"/>
    <x v="18"/>
    <x v="230"/>
    <s v="Co.opMart Thap Muoi"/>
    <x v="7"/>
    <s v="B.xop NA.RICH p.mai hg 20x15g"/>
    <n v="31"/>
    <n v="320023"/>
    <x v="7"/>
    <n v="39.743999999999993"/>
    <n v="1232.0639999999999"/>
  </r>
  <r>
    <x v="1"/>
    <s v="COOPMART"/>
    <x v="18"/>
    <x v="230"/>
    <s v="Co.opMart Thap Muoi"/>
    <x v="5"/>
    <s v="B.xop NA.RICHEESE p.mai 50g"/>
    <n v="80"/>
    <n v="320015"/>
    <x v="5"/>
    <n v="5.9841899999999999"/>
    <n v="478.73519999999996"/>
  </r>
  <r>
    <x v="1"/>
    <s v="COOPMART"/>
    <x v="18"/>
    <x v="230"/>
    <s v="Co.opMart Thap Muoi"/>
    <x v="11"/>
    <s v="B.xop NA.RICHOCO soco hg20x15g"/>
    <n v="23"/>
    <n v="320118"/>
    <x v="11"/>
    <n v="37.949940000000005"/>
    <n v="872.8486200000001"/>
  </r>
  <r>
    <x v="1"/>
    <s v="COOPMART"/>
    <x v="18"/>
    <x v="230"/>
    <s v="Co.opMart Thap Muoi"/>
    <x v="12"/>
    <s v="B.xop NA.RICHOCO soco 50g"/>
    <n v="86"/>
    <n v="320107"/>
    <x v="12"/>
    <n v="5.7200040000000012"/>
    <n v="491.92034400000011"/>
  </r>
  <r>
    <x v="1"/>
    <s v="COOPMART"/>
    <x v="18"/>
    <x v="230"/>
    <s v="Co.opMart Thap Muoi"/>
    <x v="21"/>
    <s v="C-B.xopNa.kem sc phucbontu50g"/>
    <n v="26"/>
    <n v="320917"/>
    <x v="21"/>
    <n v="5720.0040000000008"/>
    <n v="148720.10400000002"/>
  </r>
  <r>
    <x v="1"/>
    <s v="COOPMART"/>
    <x v="18"/>
    <x v="230"/>
    <s v="Co.opMart Thap Muoi"/>
    <x v="8"/>
    <s v="B.xop NABATI phu soco hg12x14g"/>
    <n v="21"/>
    <n v="320100"/>
    <x v="8"/>
    <n v="20.323620000000002"/>
    <n v="426.79602000000006"/>
  </r>
  <r>
    <x v="1"/>
    <s v="COOPMART"/>
    <x v="18"/>
    <x v="230"/>
    <s v="Co.opMart Thap Muoi"/>
    <x v="13"/>
    <s v="B.xopNABATIphusocodua hg12x14g"/>
    <n v="17"/>
    <n v="320400"/>
    <x v="13"/>
    <n v="20.323620000000002"/>
    <n v="345.50154000000003"/>
  </r>
  <r>
    <x v="1"/>
    <s v="COOPMART"/>
    <x v="18"/>
    <x v="230"/>
    <s v="Co.opMart Thap Muoi"/>
    <x v="15"/>
    <s v="B.xop NABATInhan kem Goguma50g"/>
    <n v="98"/>
    <n v="320926"/>
    <x v="15"/>
    <n v="5.9841899999999999"/>
    <n v="586.45061999999996"/>
  </r>
  <r>
    <x v="1"/>
    <s v="COOPMART"/>
    <x v="18"/>
    <x v="230"/>
    <s v="Co.opMart Thap Muoi"/>
    <x v="9"/>
    <s v="Banh queNABATI nhan phomai105g"/>
    <n v="14"/>
    <n v="322000"/>
    <x v="9"/>
    <n v="12.645809999999999"/>
    <n v="177.04133999999999"/>
  </r>
  <r>
    <x v="1"/>
    <s v="COOPMART"/>
    <x v="18"/>
    <x v="230"/>
    <s v="Co.opMart Thap Muoi"/>
    <x v="14"/>
    <s v="B.queNABATI nhan phomai hg280g"/>
    <n v="19"/>
    <n v="322001"/>
    <x v="14"/>
    <n v="36.695520000000002"/>
    <n v="697.21487999999999"/>
  </r>
  <r>
    <x v="1"/>
    <s v="COOPMART"/>
    <x v="18"/>
    <x v="230"/>
    <s v="Co.opMart Thap Muoi"/>
    <x v="0"/>
    <s v="B.que NABATI nhan soco hg 120g"/>
    <n v="21"/>
    <n v="322100"/>
    <x v="0"/>
    <n v="18.065520000000003"/>
    <n v="379.37592000000006"/>
  </r>
  <r>
    <x v="1"/>
    <s v="COOPMART"/>
    <x v="18"/>
    <x v="230"/>
    <s v="Co.opMart Thap Muoi"/>
    <x v="4"/>
    <s v="B.RICH.AHH TRIPp.mai hg10x9g"/>
    <n v="23"/>
    <n v="324003"/>
    <x v="4"/>
    <n v="19.800018000000001"/>
    <n v="455.40041400000001"/>
  </r>
  <r>
    <x v="1"/>
    <s v="COOPMART"/>
    <x v="18"/>
    <x v="230"/>
    <s v="Co.opMart Thap Muoi"/>
    <x v="1"/>
    <s v="B.quyNabati nhankemh.vani 112g"/>
    <n v="24"/>
    <n v="323900"/>
    <x v="1"/>
    <n v="12.645809999999999"/>
    <n v="303.49943999999999"/>
  </r>
  <r>
    <x v="1"/>
    <s v="COOPMART"/>
    <x v="18"/>
    <x v="230"/>
    <s v="Co.opMart Thap Muoi"/>
    <x v="6"/>
    <s v="B.quy Nabati nhan kem soco112g"/>
    <n v="32"/>
    <n v="323103"/>
    <x v="6"/>
    <n v="12.645809999999999"/>
    <n v="404.66591999999997"/>
  </r>
  <r>
    <x v="1"/>
    <s v="COOPMART"/>
    <x v="18"/>
    <x v="230"/>
    <s v="Co.opMart Thap Muoi"/>
    <x v="10"/>
    <s v="B.quyNabati nhan kemphomai112g"/>
    <n v="36"/>
    <n v="323004"/>
    <x v="10"/>
    <n v="12.645809999999999"/>
    <n v="455.24915999999996"/>
  </r>
  <r>
    <x v="1"/>
    <s v="COOPMART"/>
    <x v="18"/>
    <x v="230"/>
    <s v="Co.opMart Thap Muoi"/>
    <x v="16"/>
    <s v="B.phu kemGoguma NA.AHH hg10x9g"/>
    <n v="70"/>
    <n v="324903"/>
    <x v="16"/>
    <n v="20.662344000000001"/>
    <n v="1446.3640800000001"/>
  </r>
  <r>
    <x v="1"/>
    <s v="COOPMART"/>
    <x v="18"/>
    <x v="94"/>
    <s v="Co.opMart Thang Loi-Truong Chinh"/>
    <x v="3"/>
    <s v="Banh xopNABATI RICHE.hg 20x6g"/>
    <n v="141"/>
    <n v="320028"/>
    <x v="3"/>
    <n v="30.099959999999999"/>
    <n v="4244.0943600000001"/>
  </r>
  <r>
    <x v="1"/>
    <s v="COOPMART"/>
    <x v="18"/>
    <x v="94"/>
    <s v="Co.opMart Thang Loi-Truong Chinh"/>
    <x v="7"/>
    <s v="B.xop NA.RICH p.mai hg 20x15g"/>
    <n v="62"/>
    <n v="320023"/>
    <x v="7"/>
    <n v="39.743999999999993"/>
    <n v="2464.1279999999997"/>
  </r>
  <r>
    <x v="1"/>
    <s v="COOPMART"/>
    <x v="18"/>
    <x v="94"/>
    <s v="Co.opMart Thang Loi-Truong Chinh"/>
    <x v="5"/>
    <s v="B.xop NA.RICHEESE p.mai 50g"/>
    <n v="82"/>
    <n v="320015"/>
    <x v="5"/>
    <n v="5.9841899999999999"/>
    <n v="490.70357999999999"/>
  </r>
  <r>
    <x v="1"/>
    <s v="COOPMART"/>
    <x v="18"/>
    <x v="94"/>
    <s v="Co.opMart Thang Loi-Truong Chinh"/>
    <x v="11"/>
    <s v="B.xop NA.RICHOCO soco hg20x15g"/>
    <n v="18"/>
    <n v="320118"/>
    <x v="11"/>
    <n v="37.949940000000005"/>
    <n v="683.09892000000013"/>
  </r>
  <r>
    <x v="1"/>
    <s v="COOPMART"/>
    <x v="18"/>
    <x v="94"/>
    <s v="Co.opMart Thang Loi-Truong Chinh"/>
    <x v="12"/>
    <s v="B.xop NA.RICHOCO soco 50g"/>
    <n v="49"/>
    <n v="320107"/>
    <x v="12"/>
    <n v="5.7200040000000012"/>
    <n v="280.28019600000005"/>
  </r>
  <r>
    <x v="1"/>
    <s v="COOPMART"/>
    <x v="18"/>
    <x v="94"/>
    <s v="Co.opMart Thang Loi-Truong Chinh"/>
    <x v="21"/>
    <s v="C-B.xopNa.kem sc phucbontu50g"/>
    <n v="-1"/>
    <n v="320917"/>
    <x v="21"/>
    <n v="5720.0040000000008"/>
    <n v="-5720.0040000000008"/>
  </r>
  <r>
    <x v="1"/>
    <s v="COOPMART"/>
    <x v="18"/>
    <x v="94"/>
    <s v="Co.opMart Thang Loi-Truong Chinh"/>
    <x v="8"/>
    <s v="B.xop NABATI phu soco hg12x14g"/>
    <n v="19"/>
    <n v="320100"/>
    <x v="8"/>
    <n v="20.323620000000002"/>
    <n v="386.14878000000004"/>
  </r>
  <r>
    <x v="1"/>
    <s v="COOPMART"/>
    <x v="18"/>
    <x v="94"/>
    <s v="Co.opMart Thang Loi-Truong Chinh"/>
    <x v="13"/>
    <s v="B.xopNABATIphusocodua hg12x14g"/>
    <n v="20"/>
    <n v="320400"/>
    <x v="13"/>
    <n v="20.323620000000002"/>
    <n v="406.47240000000005"/>
  </r>
  <r>
    <x v="1"/>
    <s v="COOPMART"/>
    <x v="18"/>
    <x v="94"/>
    <s v="Co.opMart Thang Loi-Truong Chinh"/>
    <x v="2"/>
    <s v="Banh xopNABATI RICHOCO hg20x6g"/>
    <n v="11"/>
    <n v="320120"/>
    <x v="2"/>
    <n v="30.099959999999999"/>
    <n v="331.09956"/>
  </r>
  <r>
    <x v="1"/>
    <s v="COOPMART"/>
    <x v="18"/>
    <x v="94"/>
    <s v="Co.opMart Thang Loi-Truong Chinh"/>
    <x v="15"/>
    <s v="B.xop NABATInhan kem Goguma50g"/>
    <n v="94"/>
    <n v="320926"/>
    <x v="15"/>
    <n v="5.9841899999999999"/>
    <n v="562.51386000000002"/>
  </r>
  <r>
    <x v="1"/>
    <s v="COOPMART"/>
    <x v="18"/>
    <x v="94"/>
    <s v="Co.opMart Thang Loi-Truong Chinh"/>
    <x v="9"/>
    <s v="Banh queNABATI nhan phomai105g"/>
    <n v="26"/>
    <n v="322000"/>
    <x v="9"/>
    <n v="12.645809999999999"/>
    <n v="328.79105999999996"/>
  </r>
  <r>
    <x v="1"/>
    <s v="COOPMART"/>
    <x v="18"/>
    <x v="94"/>
    <s v="Co.opMart Thang Loi-Truong Chinh"/>
    <x v="14"/>
    <s v="B.queNABATI nhan phomai hg280g"/>
    <n v="23"/>
    <n v="322001"/>
    <x v="14"/>
    <n v="36.695520000000002"/>
    <n v="843.99696000000006"/>
  </r>
  <r>
    <x v="1"/>
    <s v="COOPMART"/>
    <x v="18"/>
    <x v="94"/>
    <s v="Co.opMart Thang Loi-Truong Chinh"/>
    <x v="0"/>
    <s v="B.que NABATI nhan soco hg 120g"/>
    <n v="32"/>
    <n v="322100"/>
    <x v="0"/>
    <n v="18.065520000000003"/>
    <n v="578.09664000000009"/>
  </r>
  <r>
    <x v="1"/>
    <s v="COOPMART"/>
    <x v="18"/>
    <x v="94"/>
    <s v="Co.opMart Thang Loi-Truong Chinh"/>
    <x v="4"/>
    <s v="B.RICH.AHH TRIPp.mai hg10x9g"/>
    <n v="41"/>
    <n v="324003"/>
    <x v="4"/>
    <n v="19.800018000000001"/>
    <n v="811.80073800000002"/>
  </r>
  <r>
    <x v="1"/>
    <s v="COOPMART"/>
    <x v="18"/>
    <x v="94"/>
    <s v="Co.opMart Thang Loi-Truong Chinh"/>
    <x v="1"/>
    <s v="B.quyNabati nhankemh.vani 112g"/>
    <n v="35"/>
    <n v="323900"/>
    <x v="1"/>
    <n v="12.645809999999999"/>
    <n v="442.60334999999998"/>
  </r>
  <r>
    <x v="1"/>
    <s v="COOPMART"/>
    <x v="18"/>
    <x v="94"/>
    <s v="Co.opMart Thang Loi-Truong Chinh"/>
    <x v="6"/>
    <s v="B.quy Nabati nhan kem soco112g"/>
    <n v="48"/>
    <n v="323103"/>
    <x v="6"/>
    <n v="12.645809999999999"/>
    <n v="606.99887999999999"/>
  </r>
  <r>
    <x v="1"/>
    <s v="COOPMART"/>
    <x v="18"/>
    <x v="94"/>
    <s v="Co.opMart Thang Loi-Truong Chinh"/>
    <x v="10"/>
    <s v="B.quyNabati nhan kemphomai112g"/>
    <n v="45"/>
    <n v="323004"/>
    <x v="10"/>
    <n v="12.645809999999999"/>
    <n v="569.06144999999992"/>
  </r>
  <r>
    <x v="1"/>
    <s v="COOPMART"/>
    <x v="18"/>
    <x v="94"/>
    <s v="Co.opMart Thang Loi-Truong Chinh"/>
    <x v="16"/>
    <s v="B.phu kemGoguma NA.AHH hg10x9g"/>
    <n v="83"/>
    <n v="324903"/>
    <x v="16"/>
    <n v="20.662344000000001"/>
    <n v="1714.9745520000001"/>
  </r>
  <r>
    <x v="1"/>
    <s v="COOPMART"/>
    <x v="18"/>
    <x v="95"/>
    <s v="Co.opMart An Nhon"/>
    <x v="3"/>
    <s v="Banh xopNABATI RICHE.hg 20x6g"/>
    <n v="9"/>
    <n v="320028"/>
    <x v="3"/>
    <n v="30.099959999999999"/>
    <n v="270.89963999999998"/>
  </r>
  <r>
    <x v="1"/>
    <s v="COOPMART"/>
    <x v="18"/>
    <x v="95"/>
    <s v="Co.opMart An Nhon"/>
    <x v="5"/>
    <s v="B.xop NA.RICHEESE p.mai 50g"/>
    <n v="128"/>
    <n v="320015"/>
    <x v="5"/>
    <n v="5.9841899999999999"/>
    <n v="765.97631999999999"/>
  </r>
  <r>
    <x v="1"/>
    <s v="COOPMART"/>
    <x v="18"/>
    <x v="95"/>
    <s v="Co.opMart An Nhon"/>
    <x v="11"/>
    <s v="B.xop NA.RICHOCO soco hg20x15g"/>
    <n v="21"/>
    <n v="320118"/>
    <x v="11"/>
    <n v="37.949940000000005"/>
    <n v="796.94874000000016"/>
  </r>
  <r>
    <x v="1"/>
    <s v="COOPMART"/>
    <x v="18"/>
    <x v="95"/>
    <s v="Co.opMart An Nhon"/>
    <x v="12"/>
    <s v="B.xop NA.RICHOCO soco 50g"/>
    <n v="148"/>
    <n v="320107"/>
    <x v="12"/>
    <n v="5.7200040000000012"/>
    <n v="846.56059200000016"/>
  </r>
  <r>
    <x v="1"/>
    <s v="COOPMART"/>
    <x v="18"/>
    <x v="95"/>
    <s v="Co.opMart An Nhon"/>
    <x v="21"/>
    <s v="C-B.xopNa.kem sc phucbontu50g"/>
    <n v="-1"/>
    <n v="320917"/>
    <x v="21"/>
    <n v="5720.0040000000008"/>
    <n v="-5720.0040000000008"/>
  </r>
  <r>
    <x v="1"/>
    <s v="COOPMART"/>
    <x v="18"/>
    <x v="95"/>
    <s v="Co.opMart An Nhon"/>
    <x v="8"/>
    <s v="B.xop NABATI phu soco hg12x14g"/>
    <n v="11"/>
    <n v="320100"/>
    <x v="8"/>
    <n v="20.323620000000002"/>
    <n v="223.55982000000003"/>
  </r>
  <r>
    <x v="1"/>
    <s v="COOPMART"/>
    <x v="18"/>
    <x v="95"/>
    <s v="Co.opMart An Nhon"/>
    <x v="13"/>
    <s v="B.xopNABATIphusocodua hg12x14g"/>
    <n v="12"/>
    <n v="320400"/>
    <x v="13"/>
    <n v="20.323620000000002"/>
    <n v="243.88344000000001"/>
  </r>
  <r>
    <x v="1"/>
    <s v="COOPMART"/>
    <x v="18"/>
    <x v="95"/>
    <s v="Co.opMart An Nhon"/>
    <x v="15"/>
    <s v="B.xop NABATInhan kem Goguma50g"/>
    <n v="42"/>
    <n v="320926"/>
    <x v="15"/>
    <n v="5.9841899999999999"/>
    <n v="251.33598000000001"/>
  </r>
  <r>
    <x v="1"/>
    <s v="COOPMART"/>
    <x v="18"/>
    <x v="95"/>
    <s v="Co.opMart An Nhon"/>
    <x v="14"/>
    <s v="B.queNABATI nhan phomai hg280g"/>
    <n v="14"/>
    <n v="322001"/>
    <x v="14"/>
    <n v="36.695520000000002"/>
    <n v="513.73728000000006"/>
  </r>
  <r>
    <x v="1"/>
    <s v="COOPMART"/>
    <x v="18"/>
    <x v="95"/>
    <s v="Co.opMart An Nhon"/>
    <x v="0"/>
    <s v="B.que NABATI nhan soco hg 120g"/>
    <n v="2"/>
    <n v="322100"/>
    <x v="0"/>
    <n v="18.065520000000003"/>
    <n v="36.131040000000006"/>
  </r>
  <r>
    <x v="1"/>
    <s v="COOPMART"/>
    <x v="18"/>
    <x v="95"/>
    <s v="Co.opMart An Nhon"/>
    <x v="1"/>
    <s v="B.quyNabati nhankemh.vani 112g"/>
    <n v="10"/>
    <n v="323900"/>
    <x v="1"/>
    <n v="12.645809999999999"/>
    <n v="126.45809999999999"/>
  </r>
  <r>
    <x v="1"/>
    <s v="COOPMART"/>
    <x v="18"/>
    <x v="95"/>
    <s v="Co.opMart An Nhon"/>
    <x v="6"/>
    <s v="B.quy Nabati nhan kem soco112g"/>
    <n v="52"/>
    <n v="323103"/>
    <x v="6"/>
    <n v="12.645809999999999"/>
    <n v="657.58211999999992"/>
  </r>
  <r>
    <x v="1"/>
    <s v="COOPMART"/>
    <x v="18"/>
    <x v="95"/>
    <s v="Co.opMart An Nhon"/>
    <x v="10"/>
    <s v="B.quyNabati nhan kemphomai112g"/>
    <n v="19"/>
    <n v="323004"/>
    <x v="10"/>
    <n v="12.645809999999999"/>
    <n v="240.27038999999999"/>
  </r>
  <r>
    <x v="1"/>
    <s v="COOPMART"/>
    <x v="18"/>
    <x v="95"/>
    <s v="Co.opMart An Nhon"/>
    <x v="16"/>
    <s v="B.phu kemGoguma NA.AHH hg10x9g"/>
    <n v="8"/>
    <n v="324903"/>
    <x v="16"/>
    <n v="20.662344000000001"/>
    <n v="165.29875200000001"/>
  </r>
  <r>
    <x v="1"/>
    <s v="COOPMART"/>
    <x v="18"/>
    <x v="96"/>
    <s v="Co.opMart Duc Pho"/>
    <x v="17"/>
    <s v="C-Mitron phomai cay capdo0-74g"/>
    <n v="2"/>
    <n v="327902"/>
    <x v="17"/>
    <n v="6774.5520000000006"/>
    <n v="13549.104000000001"/>
  </r>
  <r>
    <x v="1"/>
    <s v="COOPMART"/>
    <x v="18"/>
    <x v="96"/>
    <s v="Co.opMart Duc Pho"/>
    <x v="18"/>
    <s v="C-Mitron phomai cay capdo1-75g"/>
    <n v="-1"/>
    <n v="327903"/>
    <x v="18"/>
    <n v="6774.5520000000006"/>
    <n v="-6774.5520000000006"/>
  </r>
  <r>
    <x v="1"/>
    <s v="COOPMART"/>
    <x v="18"/>
    <x v="96"/>
    <s v="Co.opMart Duc Pho"/>
    <x v="19"/>
    <s v="C-Mi sup phomai cay capdo0-65g"/>
    <n v="-2"/>
    <n v="327900"/>
    <x v="19"/>
    <n v="6774.5520000000006"/>
    <n v="-13549.104000000001"/>
  </r>
  <r>
    <x v="1"/>
    <s v="COOPMART"/>
    <x v="18"/>
    <x v="96"/>
    <s v="Co.opMart Duc Pho"/>
    <x v="20"/>
    <s v="C-Mi sup phomai cay capdo1-67g"/>
    <n v="1"/>
    <n v="327901"/>
    <x v="20"/>
    <n v="6774.5520000000006"/>
    <n v="6774.5520000000006"/>
  </r>
  <r>
    <x v="1"/>
    <s v="COOPMART"/>
    <x v="18"/>
    <x v="96"/>
    <s v="Co.opMart Duc Pho"/>
    <x v="3"/>
    <s v="Banh xopNABATI RICHE.hg 20x6g"/>
    <n v="8"/>
    <n v="320028"/>
    <x v="3"/>
    <n v="30.099959999999999"/>
    <n v="240.79968"/>
  </r>
  <r>
    <x v="1"/>
    <s v="COOPMART"/>
    <x v="18"/>
    <x v="96"/>
    <s v="Co.opMart Duc Pho"/>
    <x v="5"/>
    <s v="B.xop NA.RICHEESE p.mai 50g"/>
    <n v="5"/>
    <n v="320015"/>
    <x v="5"/>
    <n v="5.9841899999999999"/>
    <n v="29.920949999999998"/>
  </r>
  <r>
    <x v="1"/>
    <s v="COOPMART"/>
    <x v="18"/>
    <x v="96"/>
    <s v="Co.opMart Duc Pho"/>
    <x v="11"/>
    <s v="B.xop NA.RICHOCO soco hg20x15g"/>
    <n v="1"/>
    <n v="320118"/>
    <x v="11"/>
    <n v="37.949940000000005"/>
    <n v="37.949940000000005"/>
  </r>
  <r>
    <x v="1"/>
    <s v="COOPMART"/>
    <x v="18"/>
    <x v="96"/>
    <s v="Co.opMart Duc Pho"/>
    <x v="12"/>
    <s v="B.xop NA.RICHOCO soco 50g"/>
    <n v="6"/>
    <n v="320107"/>
    <x v="12"/>
    <n v="5.7200040000000012"/>
    <n v="34.320024000000004"/>
  </r>
  <r>
    <x v="1"/>
    <s v="COOPMART"/>
    <x v="18"/>
    <x v="96"/>
    <s v="Co.opMart Duc Pho"/>
    <x v="22"/>
    <s v="C-BxopNa.kem sc phucb.tu20x15g"/>
    <n v="5"/>
    <n v="320925"/>
    <x v="22"/>
    <n v="37949.94"/>
    <n v="189749.7"/>
  </r>
  <r>
    <x v="1"/>
    <s v="COOPMART"/>
    <x v="18"/>
    <x v="96"/>
    <s v="Co.opMart Duc Pho"/>
    <x v="8"/>
    <s v="B.xop NABATI phu soco hg12x14g"/>
    <n v="4"/>
    <n v="320100"/>
    <x v="8"/>
    <n v="20.323620000000002"/>
    <n v="81.294480000000007"/>
  </r>
  <r>
    <x v="1"/>
    <s v="COOPMART"/>
    <x v="18"/>
    <x v="96"/>
    <s v="Co.opMart Duc Pho"/>
    <x v="13"/>
    <s v="B.xopNABATIphusocodua hg12x14g"/>
    <n v="1"/>
    <n v="320400"/>
    <x v="13"/>
    <n v="20.323620000000002"/>
    <n v="20.323620000000002"/>
  </r>
  <r>
    <x v="1"/>
    <s v="COOPMART"/>
    <x v="18"/>
    <x v="96"/>
    <s v="Co.opMart Duc Pho"/>
    <x v="2"/>
    <s v="Banh xopNABATI RICHOCO hg20x6g"/>
    <n v="8"/>
    <n v="320120"/>
    <x v="2"/>
    <n v="30.099959999999999"/>
    <n v="240.79968"/>
  </r>
  <r>
    <x v="1"/>
    <s v="COOPMART"/>
    <x v="18"/>
    <x v="96"/>
    <s v="Co.opMart Duc Pho"/>
    <x v="15"/>
    <s v="B.xop NABATInhan kem Goguma50g"/>
    <n v="43"/>
    <n v="320926"/>
    <x v="15"/>
    <n v="5.9841899999999999"/>
    <n v="257.32017000000002"/>
  </r>
  <r>
    <x v="1"/>
    <s v="COOPMART"/>
    <x v="18"/>
    <x v="96"/>
    <s v="Co.opMart Duc Pho"/>
    <x v="9"/>
    <s v="Banh queNABATI nhan phomai105g"/>
    <n v="23"/>
    <n v="322000"/>
    <x v="9"/>
    <n v="12.645809999999999"/>
    <n v="290.85362999999995"/>
  </r>
  <r>
    <x v="1"/>
    <s v="COOPMART"/>
    <x v="18"/>
    <x v="96"/>
    <s v="Co.opMart Duc Pho"/>
    <x v="14"/>
    <s v="B.queNABATI nhan phomai hg280g"/>
    <n v="4"/>
    <n v="322001"/>
    <x v="14"/>
    <n v="36.695520000000002"/>
    <n v="146.78208000000001"/>
  </r>
  <r>
    <x v="1"/>
    <s v="COOPMART"/>
    <x v="18"/>
    <x v="96"/>
    <s v="Co.opMart Duc Pho"/>
    <x v="0"/>
    <s v="B.que NABATI nhan soco hg 120g"/>
    <n v="10"/>
    <n v="322100"/>
    <x v="0"/>
    <n v="18.065520000000003"/>
    <n v="180.65520000000004"/>
  </r>
  <r>
    <x v="1"/>
    <s v="COOPMART"/>
    <x v="18"/>
    <x v="96"/>
    <s v="Co.opMart Duc Pho"/>
    <x v="4"/>
    <s v="B.RICH.AHH TRIPp.mai hg10x9g"/>
    <n v="25"/>
    <n v="324003"/>
    <x v="4"/>
    <n v="19.800018000000001"/>
    <n v="495.00045000000006"/>
  </r>
  <r>
    <x v="1"/>
    <s v="COOPMART"/>
    <x v="18"/>
    <x v="96"/>
    <s v="Co.opMart Duc Pho"/>
    <x v="1"/>
    <s v="B.quyNabati nhankemh.vani 112g"/>
    <n v="2"/>
    <n v="323900"/>
    <x v="1"/>
    <n v="12.645809999999999"/>
    <n v="25.291619999999998"/>
  </r>
  <r>
    <x v="1"/>
    <s v="COOPMART"/>
    <x v="18"/>
    <x v="96"/>
    <s v="Co.opMart Duc Pho"/>
    <x v="6"/>
    <s v="B.quy Nabati nhan kem soco112g"/>
    <n v="28"/>
    <n v="323103"/>
    <x v="6"/>
    <n v="12.645809999999999"/>
    <n v="354.08267999999998"/>
  </r>
  <r>
    <x v="1"/>
    <s v="COOPMART"/>
    <x v="18"/>
    <x v="96"/>
    <s v="Co.opMart Duc Pho"/>
    <x v="10"/>
    <s v="B.quyNabati nhan kemphomai112g"/>
    <n v="29"/>
    <n v="323004"/>
    <x v="10"/>
    <n v="12.645809999999999"/>
    <n v="366.72848999999997"/>
  </r>
  <r>
    <x v="1"/>
    <s v="COOPMART"/>
    <x v="18"/>
    <x v="96"/>
    <s v="Co.opMart Duc Pho"/>
    <x v="16"/>
    <s v="B.phu kemGoguma NA.AHH hg10x9g"/>
    <n v="18"/>
    <n v="324903"/>
    <x v="16"/>
    <n v="20.662344000000001"/>
    <n v="371.922192"/>
  </r>
  <r>
    <x v="1"/>
    <s v="COOPMART"/>
    <x v="18"/>
    <x v="97"/>
    <s v="Co.opMart Cai Be"/>
    <x v="18"/>
    <s v="C-Mitron phomai cay capdo1-75g"/>
    <n v="1"/>
    <n v="327903"/>
    <x v="18"/>
    <n v="6774.5520000000006"/>
    <n v="6774.5520000000006"/>
  </r>
  <r>
    <x v="1"/>
    <s v="COOPMART"/>
    <x v="18"/>
    <x v="97"/>
    <s v="Co.opMart Cai Be"/>
    <x v="19"/>
    <s v="C-Mi sup phomai cay capdo0-65g"/>
    <n v="-10"/>
    <n v="327900"/>
    <x v="19"/>
    <n v="6774.5520000000006"/>
    <n v="-67745.52"/>
  </r>
  <r>
    <x v="1"/>
    <s v="COOPMART"/>
    <x v="18"/>
    <x v="97"/>
    <s v="Co.opMart Cai Be"/>
    <x v="7"/>
    <s v="B.xop NA.RICH p.mai hg 20x15g"/>
    <n v="13"/>
    <n v="320023"/>
    <x v="7"/>
    <n v="39.743999999999993"/>
    <n v="516.67199999999991"/>
  </r>
  <r>
    <x v="1"/>
    <s v="COOPMART"/>
    <x v="18"/>
    <x v="97"/>
    <s v="Co.opMart Cai Be"/>
    <x v="11"/>
    <s v="B.xop NA.RICHOCO soco hg20x15g"/>
    <n v="8"/>
    <n v="320118"/>
    <x v="11"/>
    <n v="37.949940000000005"/>
    <n v="303.59952000000004"/>
  </r>
  <r>
    <x v="1"/>
    <s v="COOPMART"/>
    <x v="18"/>
    <x v="97"/>
    <s v="Co.opMart Cai Be"/>
    <x v="12"/>
    <s v="B.xop NA.RICHOCO soco 50g"/>
    <n v="56"/>
    <n v="320107"/>
    <x v="12"/>
    <n v="5.7200040000000012"/>
    <n v="320.32022400000005"/>
  </r>
  <r>
    <x v="1"/>
    <s v="COOPMART"/>
    <x v="18"/>
    <x v="97"/>
    <s v="Co.opMart Cai Be"/>
    <x v="21"/>
    <s v="C-B.xopNa.kem sc phucbontu50g"/>
    <n v="87"/>
    <n v="320917"/>
    <x v="21"/>
    <n v="5720.0040000000008"/>
    <n v="497640.34800000006"/>
  </r>
  <r>
    <x v="1"/>
    <s v="COOPMART"/>
    <x v="18"/>
    <x v="97"/>
    <s v="Co.opMart Cai Be"/>
    <x v="22"/>
    <s v="C-BxopNa.kem sc phucb.tu20x15g"/>
    <n v="6"/>
    <n v="320925"/>
    <x v="22"/>
    <n v="37949.94"/>
    <n v="227699.64"/>
  </r>
  <r>
    <x v="1"/>
    <s v="COOPMART"/>
    <x v="18"/>
    <x v="97"/>
    <s v="Co.opMart Cai Be"/>
    <x v="8"/>
    <s v="B.xop NABATI phu soco hg12x14g"/>
    <n v="27"/>
    <n v="320100"/>
    <x v="8"/>
    <n v="20.323620000000002"/>
    <n v="548.73774000000003"/>
  </r>
  <r>
    <x v="1"/>
    <s v="COOPMART"/>
    <x v="18"/>
    <x v="97"/>
    <s v="Co.opMart Cai Be"/>
    <x v="9"/>
    <s v="Banh queNABATI nhan phomai105g"/>
    <n v="3"/>
    <n v="322000"/>
    <x v="9"/>
    <n v="12.645809999999999"/>
    <n v="37.937429999999999"/>
  </r>
  <r>
    <x v="1"/>
    <s v="COOPMART"/>
    <x v="18"/>
    <x v="97"/>
    <s v="Co.opMart Cai Be"/>
    <x v="14"/>
    <s v="B.queNABATI nhan phomai hg280g"/>
    <n v="5"/>
    <n v="322001"/>
    <x v="14"/>
    <n v="36.695520000000002"/>
    <n v="183.4776"/>
  </r>
  <r>
    <x v="1"/>
    <s v="COOPMART"/>
    <x v="18"/>
    <x v="97"/>
    <s v="Co.opMart Cai Be"/>
    <x v="0"/>
    <s v="B.que NABATI nhan soco hg 120g"/>
    <n v="2"/>
    <n v="322100"/>
    <x v="0"/>
    <n v="18.065520000000003"/>
    <n v="36.131040000000006"/>
  </r>
  <r>
    <x v="1"/>
    <s v="COOPMART"/>
    <x v="18"/>
    <x v="97"/>
    <s v="Co.opMart Cai Be"/>
    <x v="4"/>
    <s v="B.RICH.AHH TRIPp.mai hg10x9g"/>
    <n v="5"/>
    <n v="324003"/>
    <x v="4"/>
    <n v="19.800018000000001"/>
    <n v="99.00009"/>
  </r>
  <r>
    <x v="1"/>
    <s v="COOPMART"/>
    <x v="18"/>
    <x v="97"/>
    <s v="Co.opMart Cai Be"/>
    <x v="1"/>
    <s v="B.quyNabati nhankemh.vani 112g"/>
    <n v="1"/>
    <n v="323900"/>
    <x v="1"/>
    <n v="12.645809999999999"/>
    <n v="12.645809999999999"/>
  </r>
  <r>
    <x v="1"/>
    <s v="COOPMART"/>
    <x v="18"/>
    <x v="97"/>
    <s v="Co.opMart Cai Be"/>
    <x v="6"/>
    <s v="B.quy Nabati nhan kem soco112g"/>
    <n v="7"/>
    <n v="323103"/>
    <x v="6"/>
    <n v="12.645809999999999"/>
    <n v="88.520669999999996"/>
  </r>
  <r>
    <x v="1"/>
    <s v="COOPMART"/>
    <x v="18"/>
    <x v="97"/>
    <s v="Co.opMart Cai Be"/>
    <x v="10"/>
    <s v="B.quyNabati nhan kemphomai112g"/>
    <n v="24"/>
    <n v="323004"/>
    <x v="10"/>
    <n v="12.645809999999999"/>
    <n v="303.49943999999999"/>
  </r>
  <r>
    <x v="1"/>
    <s v="COOPMART"/>
    <x v="18"/>
    <x v="131"/>
    <s v="Co.opMart Cho Moi"/>
    <x v="3"/>
    <s v="Banh xopNABATI RICHE.hg 20x6g"/>
    <n v="3"/>
    <n v="320028"/>
    <x v="3"/>
    <n v="30.099959999999999"/>
    <n v="90.299880000000002"/>
  </r>
  <r>
    <x v="1"/>
    <s v="COOPMART"/>
    <x v="18"/>
    <x v="131"/>
    <s v="Co.opMart Cho Moi"/>
    <x v="7"/>
    <s v="B.xop NA.RICH p.mai hg 20x15g"/>
    <n v="15"/>
    <n v="320023"/>
    <x v="7"/>
    <n v="39.743999999999993"/>
    <n v="596.15999999999985"/>
  </r>
  <r>
    <x v="1"/>
    <s v="COOPMART"/>
    <x v="18"/>
    <x v="131"/>
    <s v="Co.opMart Cho Moi"/>
    <x v="5"/>
    <s v="B.xop NA.RICHEESE p.mai 50g"/>
    <n v="60"/>
    <n v="320015"/>
    <x v="5"/>
    <n v="5.9841899999999999"/>
    <n v="359.0514"/>
  </r>
  <r>
    <x v="1"/>
    <s v="COOPMART"/>
    <x v="18"/>
    <x v="131"/>
    <s v="Co.opMart Cho Moi"/>
    <x v="11"/>
    <s v="B.xop NA.RICHOCO soco hg20x15g"/>
    <n v="9"/>
    <n v="320118"/>
    <x v="11"/>
    <n v="37.949940000000005"/>
    <n v="341.54946000000007"/>
  </r>
  <r>
    <x v="1"/>
    <s v="COOPMART"/>
    <x v="18"/>
    <x v="131"/>
    <s v="Co.opMart Cho Moi"/>
    <x v="12"/>
    <s v="B.xop NA.RICHOCO soco 50g"/>
    <n v="36"/>
    <n v="320107"/>
    <x v="12"/>
    <n v="5.7200040000000012"/>
    <n v="205.92014400000005"/>
  </r>
  <r>
    <x v="1"/>
    <s v="COOPMART"/>
    <x v="18"/>
    <x v="131"/>
    <s v="Co.opMart Cho Moi"/>
    <x v="22"/>
    <s v="C-BxopNa.kem sc phucb.tu20x15g"/>
    <n v="4"/>
    <n v="320925"/>
    <x v="22"/>
    <n v="37949.94"/>
    <n v="151799.76"/>
  </r>
  <r>
    <x v="1"/>
    <s v="COOPMART"/>
    <x v="18"/>
    <x v="131"/>
    <s v="Co.opMart Cho Moi"/>
    <x v="2"/>
    <s v="Banh xopNABATI RICHOCO hg20x6g"/>
    <n v="9"/>
    <n v="320120"/>
    <x v="2"/>
    <n v="30.099959999999999"/>
    <n v="270.89963999999998"/>
  </r>
  <r>
    <x v="1"/>
    <s v="COOPMART"/>
    <x v="18"/>
    <x v="131"/>
    <s v="Co.opMart Cho Moi"/>
    <x v="9"/>
    <s v="Banh queNABATI nhan phomai105g"/>
    <n v="25"/>
    <n v="322000"/>
    <x v="9"/>
    <n v="12.645809999999999"/>
    <n v="316.14524999999998"/>
  </r>
  <r>
    <x v="1"/>
    <s v="COOPMART"/>
    <x v="18"/>
    <x v="131"/>
    <s v="Co.opMart Cho Moi"/>
    <x v="14"/>
    <s v="B.queNABATI nhan phomai hg280g"/>
    <n v="18"/>
    <n v="322001"/>
    <x v="14"/>
    <n v="36.695520000000002"/>
    <n v="660.51936000000001"/>
  </r>
  <r>
    <x v="1"/>
    <s v="COOPMART"/>
    <x v="18"/>
    <x v="131"/>
    <s v="Co.opMart Cho Moi"/>
    <x v="0"/>
    <s v="B.que NABATI nhan soco hg 120g"/>
    <n v="12"/>
    <n v="322100"/>
    <x v="0"/>
    <n v="18.065520000000003"/>
    <n v="216.78624000000002"/>
  </r>
  <r>
    <x v="1"/>
    <s v="COOPMART"/>
    <x v="18"/>
    <x v="131"/>
    <s v="Co.opMart Cho Moi"/>
    <x v="4"/>
    <s v="B.RICH.AHH TRIPp.mai hg10x9g"/>
    <n v="22"/>
    <n v="324003"/>
    <x v="4"/>
    <n v="19.800018000000001"/>
    <n v="435.60039600000005"/>
  </r>
  <r>
    <x v="1"/>
    <s v="COOPMART"/>
    <x v="18"/>
    <x v="131"/>
    <s v="Co.opMart Cho Moi"/>
    <x v="1"/>
    <s v="B.quyNabati nhankemh.vani 112g"/>
    <n v="20"/>
    <n v="323900"/>
    <x v="1"/>
    <n v="12.645809999999999"/>
    <n v="252.91619999999998"/>
  </r>
  <r>
    <x v="1"/>
    <s v="COOPMART"/>
    <x v="18"/>
    <x v="131"/>
    <s v="Co.opMart Cho Moi"/>
    <x v="6"/>
    <s v="B.quy Nabati nhan kem soco112g"/>
    <n v="17"/>
    <n v="323103"/>
    <x v="6"/>
    <n v="12.645809999999999"/>
    <n v="214.97877"/>
  </r>
  <r>
    <x v="1"/>
    <s v="COOPMART"/>
    <x v="18"/>
    <x v="131"/>
    <s v="Co.opMart Cho Moi"/>
    <x v="10"/>
    <s v="B.quyNabati nhan kemphomai112g"/>
    <n v="23"/>
    <n v="323004"/>
    <x v="10"/>
    <n v="12.645809999999999"/>
    <n v="290.85362999999995"/>
  </r>
  <r>
    <x v="1"/>
    <s v="COOPFOOD"/>
    <x v="18"/>
    <x v="231"/>
    <s v="00625-CF CONIC"/>
    <x v="3"/>
    <s v="Banh xopNABATI RICHE.hg 20x6g"/>
    <n v="4"/>
    <n v="320028"/>
    <x v="3"/>
    <n v="30.099959999999999"/>
    <n v="120.39984"/>
  </r>
  <r>
    <x v="1"/>
    <s v="COOPFOOD"/>
    <x v="18"/>
    <x v="231"/>
    <s v="00625-CF CONIC"/>
    <x v="11"/>
    <s v="B.xop NA.RICHOCO soco hg20x15g"/>
    <n v="1"/>
    <n v="320118"/>
    <x v="11"/>
    <n v="37.949940000000005"/>
    <n v="37.949940000000005"/>
  </r>
  <r>
    <x v="1"/>
    <s v="COOPFOOD"/>
    <x v="18"/>
    <x v="231"/>
    <s v="00625-CF CONIC"/>
    <x v="21"/>
    <s v="C-B.xopNa.kem sc phucbontu50g"/>
    <n v="34"/>
    <n v="320917"/>
    <x v="21"/>
    <n v="5720.0040000000008"/>
    <n v="194480.13600000003"/>
  </r>
  <r>
    <x v="1"/>
    <s v="COOPFOOD"/>
    <x v="18"/>
    <x v="231"/>
    <s v="00625-CF CONIC"/>
    <x v="8"/>
    <s v="B.xop NABATI phu soco hg12x14g"/>
    <n v="7"/>
    <n v="320100"/>
    <x v="8"/>
    <n v="20.323620000000002"/>
    <n v="142.26534000000001"/>
  </r>
  <r>
    <x v="1"/>
    <s v="COOPFOOD"/>
    <x v="18"/>
    <x v="231"/>
    <s v="00625-CF CONIC"/>
    <x v="13"/>
    <s v="B.xopNABATIphusocodua hg12x14g"/>
    <n v="8"/>
    <n v="320400"/>
    <x v="13"/>
    <n v="20.323620000000002"/>
    <n v="162.58896000000001"/>
  </r>
  <r>
    <x v="1"/>
    <s v="COOPFOOD"/>
    <x v="18"/>
    <x v="231"/>
    <s v="00625-CF CONIC"/>
    <x v="9"/>
    <s v="Banh queNABATI nhan phomai105g"/>
    <n v="4"/>
    <n v="322000"/>
    <x v="9"/>
    <n v="12.645809999999999"/>
    <n v="50.583239999999996"/>
  </r>
  <r>
    <x v="1"/>
    <s v="COOPFOOD"/>
    <x v="18"/>
    <x v="232"/>
    <s v="00626-CF CC BINH PHU 1"/>
    <x v="5"/>
    <s v="B.xop NA.RICHEESE p.mai 50g"/>
    <n v="12"/>
    <n v="320015"/>
    <x v="5"/>
    <n v="5.9841899999999999"/>
    <n v="71.810280000000006"/>
  </r>
  <r>
    <x v="1"/>
    <s v="COOPFOOD"/>
    <x v="18"/>
    <x v="232"/>
    <s v="00626-CF CC BINH PHU 1"/>
    <x v="12"/>
    <s v="B.xop NA.RICHOCO soco 50g"/>
    <n v="28"/>
    <n v="320107"/>
    <x v="12"/>
    <n v="5.7200040000000012"/>
    <n v="160.16011200000003"/>
  </r>
  <r>
    <x v="1"/>
    <s v="COOPFOOD"/>
    <x v="18"/>
    <x v="232"/>
    <s v="00626-CF CC BINH PHU 1"/>
    <x v="22"/>
    <s v="C-BxopNa.kem sc phucb.tu20x15g"/>
    <n v="4"/>
    <n v="320925"/>
    <x v="22"/>
    <n v="37949.94"/>
    <n v="151799.76"/>
  </r>
  <r>
    <x v="1"/>
    <s v="COOPFOOD"/>
    <x v="18"/>
    <x v="232"/>
    <s v="00626-CF CC BINH PHU 1"/>
    <x v="8"/>
    <s v="B.xop NABATI phu soco hg12x14g"/>
    <n v="4"/>
    <n v="320100"/>
    <x v="8"/>
    <n v="20.323620000000002"/>
    <n v="81.294480000000007"/>
  </r>
  <r>
    <x v="1"/>
    <s v="COOPFOOD"/>
    <x v="18"/>
    <x v="232"/>
    <s v="00626-CF CC BINH PHU 1"/>
    <x v="13"/>
    <s v="B.xopNABATIphusocodua hg12x14g"/>
    <n v="10"/>
    <n v="320400"/>
    <x v="13"/>
    <n v="20.323620000000002"/>
    <n v="203.23620000000003"/>
  </r>
  <r>
    <x v="1"/>
    <s v="COOPFOOD"/>
    <x v="18"/>
    <x v="232"/>
    <s v="00626-CF CC BINH PHU 1"/>
    <x v="9"/>
    <s v="Banh queNABATI nhan phomai105g"/>
    <n v="13"/>
    <n v="322000"/>
    <x v="9"/>
    <n v="12.645809999999999"/>
    <n v="164.39552999999998"/>
  </r>
  <r>
    <x v="1"/>
    <s v="COOPFOOD"/>
    <x v="18"/>
    <x v="232"/>
    <s v="00626-CF CC BINH PHU 1"/>
    <x v="4"/>
    <s v="B.RICH.AHH TRIPp.mai hg10x9g"/>
    <n v="9"/>
    <n v="324003"/>
    <x v="4"/>
    <n v="19.800018000000001"/>
    <n v="178.20016200000001"/>
  </r>
  <r>
    <x v="1"/>
    <s v="COOPFOOD"/>
    <x v="18"/>
    <x v="232"/>
    <s v="00626-CF CC BINH PHU 1"/>
    <x v="10"/>
    <s v="B.quyNabati nhan kemphomai112g"/>
    <n v="14"/>
    <n v="323004"/>
    <x v="10"/>
    <n v="12.645809999999999"/>
    <n v="177.04133999999999"/>
  </r>
  <r>
    <x v="1"/>
    <s v="COOPFOOD"/>
    <x v="18"/>
    <x v="233"/>
    <s v="00629-CF 7 LE THI HA"/>
    <x v="3"/>
    <s v="Banh xopNABATI RICHE.hg 20x6g"/>
    <n v="4"/>
    <n v="320028"/>
    <x v="3"/>
    <n v="30.099959999999999"/>
    <n v="120.39984"/>
  </r>
  <r>
    <x v="1"/>
    <s v="COOPFOOD"/>
    <x v="18"/>
    <x v="233"/>
    <s v="00629-CF 7 LE THI HA"/>
    <x v="7"/>
    <s v="B.xop NA.RICH p.mai hg 20x15g"/>
    <n v="2"/>
    <n v="320023"/>
    <x v="7"/>
    <n v="39.743999999999993"/>
    <n v="79.487999999999985"/>
  </r>
  <r>
    <x v="1"/>
    <s v="COOPFOOD"/>
    <x v="18"/>
    <x v="233"/>
    <s v="00629-CF 7 LE THI HA"/>
    <x v="5"/>
    <s v="B.xop NA.RICHEESE p.mai 50g"/>
    <n v="13"/>
    <n v="320015"/>
    <x v="5"/>
    <n v="5.9841899999999999"/>
    <n v="77.794470000000004"/>
  </r>
  <r>
    <x v="1"/>
    <s v="COOPFOOD"/>
    <x v="18"/>
    <x v="233"/>
    <s v="00629-CF 7 LE THI HA"/>
    <x v="12"/>
    <s v="B.xop NA.RICHOCO soco 50g"/>
    <n v="19"/>
    <n v="320107"/>
    <x v="12"/>
    <n v="5.7200040000000012"/>
    <n v="108.68007600000003"/>
  </r>
  <r>
    <x v="1"/>
    <s v="COOPFOOD"/>
    <x v="18"/>
    <x v="233"/>
    <s v="00629-CF 7 LE THI HA"/>
    <x v="4"/>
    <s v="B.RICH.AHH TRIPp.mai hg10x9g"/>
    <n v="14"/>
    <n v="324003"/>
    <x v="4"/>
    <n v="19.800018000000001"/>
    <n v="277.20025200000003"/>
  </r>
  <r>
    <x v="1"/>
    <s v="COOPFOOD"/>
    <x v="18"/>
    <x v="145"/>
    <s v="00630-CF CC PETROLAND"/>
    <x v="3"/>
    <s v="Banh xopNABATI RICHE.hg 20x6g"/>
    <n v="6"/>
    <n v="320028"/>
    <x v="3"/>
    <n v="30.099959999999999"/>
    <n v="180.59976"/>
  </r>
  <r>
    <x v="1"/>
    <s v="COOPFOOD"/>
    <x v="18"/>
    <x v="145"/>
    <s v="00630-CF CC PETROLAND"/>
    <x v="7"/>
    <s v="B.xop NA.RICH p.mai hg 20x15g"/>
    <n v="9"/>
    <n v="320023"/>
    <x v="7"/>
    <n v="39.743999999999993"/>
    <n v="357.69599999999991"/>
  </r>
  <r>
    <x v="1"/>
    <s v="COOPFOOD"/>
    <x v="18"/>
    <x v="145"/>
    <s v="00630-CF CC PETROLAND"/>
    <x v="5"/>
    <s v="B.xop NA.RICHEESE p.mai 50g"/>
    <n v="17"/>
    <n v="320015"/>
    <x v="5"/>
    <n v="5.9841899999999999"/>
    <n v="101.73123"/>
  </r>
  <r>
    <x v="1"/>
    <s v="COOPFOOD"/>
    <x v="18"/>
    <x v="145"/>
    <s v="00630-CF CC PETROLAND"/>
    <x v="12"/>
    <s v="B.xop NA.RICHOCO soco 50g"/>
    <n v="51"/>
    <n v="320107"/>
    <x v="12"/>
    <n v="5.7200040000000012"/>
    <n v="291.72020400000008"/>
  </r>
  <r>
    <x v="1"/>
    <s v="COOPFOOD"/>
    <x v="18"/>
    <x v="145"/>
    <s v="00630-CF CC PETROLAND"/>
    <x v="4"/>
    <s v="B.RICH.AHH TRIPp.mai hg10x9g"/>
    <n v="13"/>
    <n v="324003"/>
    <x v="4"/>
    <n v="19.800018000000001"/>
    <n v="257.40023400000001"/>
  </r>
  <r>
    <x v="1"/>
    <s v="COOPFOOD"/>
    <x v="18"/>
    <x v="234"/>
    <s v="00631-CF 239 DUONG DINH HOI"/>
    <x v="3"/>
    <s v="Banh xopNABATI RICHE.hg 20x6g"/>
    <n v="5"/>
    <n v="320028"/>
    <x v="3"/>
    <n v="30.099959999999999"/>
    <n v="150.49979999999999"/>
  </r>
  <r>
    <x v="1"/>
    <s v="COOPFOOD"/>
    <x v="18"/>
    <x v="234"/>
    <s v="00631-CF 239 DUONG DINH HOI"/>
    <x v="7"/>
    <s v="B.xop NA.RICH p.mai hg 20x15g"/>
    <n v="1"/>
    <n v="320023"/>
    <x v="7"/>
    <n v="39.743999999999993"/>
    <n v="39.743999999999993"/>
  </r>
  <r>
    <x v="1"/>
    <s v="COOPFOOD"/>
    <x v="18"/>
    <x v="234"/>
    <s v="00631-CF 239 DUONG DINH HOI"/>
    <x v="5"/>
    <s v="B.xop NA.RICHEESE p.mai 50g"/>
    <n v="5"/>
    <n v="320015"/>
    <x v="5"/>
    <n v="5.9841899999999999"/>
    <n v="29.920949999999998"/>
  </r>
  <r>
    <x v="1"/>
    <s v="COOPFOOD"/>
    <x v="18"/>
    <x v="234"/>
    <s v="00631-CF 239 DUONG DINH HOI"/>
    <x v="4"/>
    <s v="B.RICH.AHH TRIPp.mai hg10x9g"/>
    <n v="1"/>
    <n v="324003"/>
    <x v="4"/>
    <n v="19.800018000000001"/>
    <n v="19.800018000000001"/>
  </r>
  <r>
    <x v="1"/>
    <s v="COOPFOOD"/>
    <x v="18"/>
    <x v="235"/>
    <s v="00632-CF CC CARINA"/>
    <x v="3"/>
    <s v="Banh xopNABATI RICHE.hg 20x6g"/>
    <n v="4"/>
    <n v="320028"/>
    <x v="3"/>
    <n v="30.099959999999999"/>
    <n v="120.39984"/>
  </r>
  <r>
    <x v="1"/>
    <s v="COOPFOOD"/>
    <x v="18"/>
    <x v="235"/>
    <s v="00632-CF CC CARINA"/>
    <x v="7"/>
    <s v="B.xop NA.RICH p.mai hg 20x15g"/>
    <n v="5"/>
    <n v="320023"/>
    <x v="7"/>
    <n v="39.743999999999993"/>
    <n v="198.71999999999997"/>
  </r>
  <r>
    <x v="1"/>
    <s v="COOPFOOD"/>
    <x v="18"/>
    <x v="235"/>
    <s v="00632-CF CC CARINA"/>
    <x v="5"/>
    <s v="B.xop NA.RICHEESE p.mai 50g"/>
    <n v="22"/>
    <n v="320015"/>
    <x v="5"/>
    <n v="5.9841899999999999"/>
    <n v="131.65217999999999"/>
  </r>
  <r>
    <x v="1"/>
    <s v="COOPFOOD"/>
    <x v="18"/>
    <x v="235"/>
    <s v="00632-CF CC CARINA"/>
    <x v="12"/>
    <s v="B.xop NA.RICHOCO soco 50g"/>
    <n v="116"/>
    <n v="320107"/>
    <x v="12"/>
    <n v="5.7200040000000012"/>
    <n v="663.52046400000017"/>
  </r>
  <r>
    <x v="1"/>
    <s v="COOPFOOD"/>
    <x v="18"/>
    <x v="235"/>
    <s v="00632-CF CC CARINA"/>
    <x v="22"/>
    <s v="C-BxopNa.kem sc phucb.tu20x15g"/>
    <n v="4"/>
    <n v="320925"/>
    <x v="22"/>
    <n v="37949.94"/>
    <n v="151799.76"/>
  </r>
  <r>
    <x v="1"/>
    <s v="COOPFOOD"/>
    <x v="18"/>
    <x v="235"/>
    <s v="00632-CF CC CARINA"/>
    <x v="8"/>
    <s v="B.xop NABATI phu soco hg12x14g"/>
    <n v="8"/>
    <n v="320100"/>
    <x v="8"/>
    <n v="20.323620000000002"/>
    <n v="162.58896000000001"/>
  </r>
  <r>
    <x v="1"/>
    <s v="COOPFOOD"/>
    <x v="18"/>
    <x v="235"/>
    <s v="00632-CF CC CARINA"/>
    <x v="13"/>
    <s v="B.xopNABATIphusocodua hg12x14g"/>
    <n v="9"/>
    <n v="320400"/>
    <x v="13"/>
    <n v="20.323620000000002"/>
    <n v="182.91258000000002"/>
  </r>
  <r>
    <x v="1"/>
    <s v="COOPFOOD"/>
    <x v="18"/>
    <x v="235"/>
    <s v="00632-CF CC CARINA"/>
    <x v="9"/>
    <s v="Banh queNABATI nhan phomai105g"/>
    <n v="13"/>
    <n v="322000"/>
    <x v="9"/>
    <n v="12.645809999999999"/>
    <n v="164.39552999999998"/>
  </r>
  <r>
    <x v="1"/>
    <s v="COOPFOOD"/>
    <x v="18"/>
    <x v="235"/>
    <s v="00632-CF CC CARINA"/>
    <x v="4"/>
    <s v="B.RICH.AHH TRIPp.mai hg10x9g"/>
    <n v="4"/>
    <n v="324003"/>
    <x v="4"/>
    <n v="19.800018000000001"/>
    <n v="79.200072000000006"/>
  </r>
  <r>
    <x v="1"/>
    <s v="COOPFOOD"/>
    <x v="18"/>
    <x v="235"/>
    <s v="00632-CF CC CARINA"/>
    <x v="10"/>
    <s v="B.quyNabati nhan kemphomai112g"/>
    <n v="7"/>
    <n v="323004"/>
    <x v="10"/>
    <n v="12.645809999999999"/>
    <n v="88.520669999999996"/>
  </r>
  <r>
    <x v="1"/>
    <s v="COOPFOOD"/>
    <x v="18"/>
    <x v="236"/>
    <s v="00633-CF 397 PHAN HUY ICH"/>
    <x v="3"/>
    <s v="Banh xopNABATI RICHE.hg 20x6g"/>
    <n v="1"/>
    <n v="320028"/>
    <x v="3"/>
    <n v="30.099959999999999"/>
    <n v="30.099959999999999"/>
  </r>
  <r>
    <x v="1"/>
    <s v="COOPFOOD"/>
    <x v="18"/>
    <x v="236"/>
    <s v="00633-CF 397 PHAN HUY ICH"/>
    <x v="4"/>
    <s v="B.RICH.AHH TRIPp.mai hg10x9g"/>
    <n v="-1"/>
    <n v="324003"/>
    <x v="4"/>
    <n v="19.800018000000001"/>
    <n v="-19.800018000000001"/>
  </r>
  <r>
    <x v="1"/>
    <s v="COOPFOOD"/>
    <x v="18"/>
    <x v="237"/>
    <s v="00634-CF 13 LE VAN THINH"/>
    <x v="3"/>
    <s v="Banh xopNABATI RICHE.hg 20x6g"/>
    <n v="11"/>
    <n v="320028"/>
    <x v="3"/>
    <n v="30.099959999999999"/>
    <n v="331.09956"/>
  </r>
  <r>
    <x v="1"/>
    <s v="COOPFOOD"/>
    <x v="18"/>
    <x v="237"/>
    <s v="00634-CF 13 LE VAN THINH"/>
    <x v="7"/>
    <s v="B.xop NA.RICH p.mai hg 20x15g"/>
    <n v="12"/>
    <n v="320023"/>
    <x v="7"/>
    <n v="39.743999999999993"/>
    <n v="476.92799999999988"/>
  </r>
  <r>
    <x v="1"/>
    <s v="COOPFOOD"/>
    <x v="18"/>
    <x v="237"/>
    <s v="00634-CF 13 LE VAN THINH"/>
    <x v="5"/>
    <s v="B.xop NA.RICHEESE p.mai 50g"/>
    <n v="-1"/>
    <n v="320015"/>
    <x v="5"/>
    <n v="5.9841899999999999"/>
    <n v="-5.9841899999999999"/>
  </r>
  <r>
    <x v="1"/>
    <s v="COOPFOOD"/>
    <x v="18"/>
    <x v="237"/>
    <s v="00634-CF 13 LE VAN THINH"/>
    <x v="11"/>
    <s v="B.xop NA.RICHOCO soco hg20x15g"/>
    <n v="2"/>
    <n v="320118"/>
    <x v="11"/>
    <n v="37.949940000000005"/>
    <n v="75.89988000000001"/>
  </r>
  <r>
    <x v="1"/>
    <s v="COOPFOOD"/>
    <x v="18"/>
    <x v="237"/>
    <s v="00634-CF 13 LE VAN THINH"/>
    <x v="12"/>
    <s v="B.xop NA.RICHOCO soco 50g"/>
    <n v="51"/>
    <n v="320107"/>
    <x v="12"/>
    <n v="5.7200040000000012"/>
    <n v="291.72020400000008"/>
  </r>
  <r>
    <x v="1"/>
    <s v="COOPFOOD"/>
    <x v="18"/>
    <x v="237"/>
    <s v="00634-CF 13 LE VAN THINH"/>
    <x v="4"/>
    <s v="B.RICH.AHH TRIPp.mai hg10x9g"/>
    <n v="37"/>
    <n v="324003"/>
    <x v="4"/>
    <n v="19.800018000000001"/>
    <n v="732.60066600000005"/>
  </r>
  <r>
    <x v="1"/>
    <s v="COOPFOOD"/>
    <x v="18"/>
    <x v="238"/>
    <s v="00635-CF HOANG DIEU 2"/>
    <x v="3"/>
    <s v="Banh xopNABATI RICHE.hg 20x6g"/>
    <n v="3"/>
    <n v="320028"/>
    <x v="3"/>
    <n v="30.099959999999999"/>
    <n v="90.299880000000002"/>
  </r>
  <r>
    <x v="1"/>
    <s v="COOPFOOD"/>
    <x v="18"/>
    <x v="238"/>
    <s v="00635-CF HOANG DIEU 2"/>
    <x v="7"/>
    <s v="B.xop NA.RICH p.mai hg 20x15g"/>
    <n v="10"/>
    <n v="320023"/>
    <x v="7"/>
    <n v="39.743999999999993"/>
    <n v="397.43999999999994"/>
  </r>
  <r>
    <x v="1"/>
    <s v="COOPFOOD"/>
    <x v="18"/>
    <x v="238"/>
    <s v="00635-CF HOANG DIEU 2"/>
    <x v="5"/>
    <s v="B.xop NA.RICHEESE p.mai 50g"/>
    <n v="40"/>
    <n v="320015"/>
    <x v="5"/>
    <n v="5.9841899999999999"/>
    <n v="239.36759999999998"/>
  </r>
  <r>
    <x v="1"/>
    <s v="COOPFOOD"/>
    <x v="18"/>
    <x v="238"/>
    <s v="00635-CF HOANG DIEU 2"/>
    <x v="11"/>
    <s v="B.xop NA.RICHOCO soco hg20x15g"/>
    <n v="6"/>
    <n v="320118"/>
    <x v="11"/>
    <n v="37.949940000000005"/>
    <n v="227.69964000000004"/>
  </r>
  <r>
    <x v="1"/>
    <s v="COOPFOOD"/>
    <x v="18"/>
    <x v="238"/>
    <s v="00635-CF HOANG DIEU 2"/>
    <x v="12"/>
    <s v="B.xop NA.RICHOCO soco 50g"/>
    <n v="50"/>
    <n v="320107"/>
    <x v="12"/>
    <n v="5.7200040000000012"/>
    <n v="286.00020000000006"/>
  </r>
  <r>
    <x v="1"/>
    <s v="COOPFOOD"/>
    <x v="18"/>
    <x v="239"/>
    <s v="00636-CF FLORA"/>
    <x v="3"/>
    <s v="Banh xopNABATI RICHE.hg 20x6g"/>
    <n v="1"/>
    <n v="320028"/>
    <x v="3"/>
    <n v="30.099959999999999"/>
    <n v="30.099959999999999"/>
  </r>
  <r>
    <x v="1"/>
    <s v="COOPFOOD"/>
    <x v="18"/>
    <x v="239"/>
    <s v="00636-CF FLORA"/>
    <x v="7"/>
    <s v="B.xop NA.RICH p.mai hg 20x15g"/>
    <n v="-3"/>
    <n v="320023"/>
    <x v="7"/>
    <n v="39.743999999999993"/>
    <n v="-119.23199999999997"/>
  </r>
  <r>
    <x v="1"/>
    <s v="COOPFOOD"/>
    <x v="18"/>
    <x v="239"/>
    <s v="00636-CF FLORA"/>
    <x v="5"/>
    <s v="B.xop NA.RICHEESE p.mai 50g"/>
    <n v="46"/>
    <n v="320015"/>
    <x v="5"/>
    <n v="5.9841899999999999"/>
    <n v="275.27274"/>
  </r>
  <r>
    <x v="1"/>
    <s v="COOPFOOD"/>
    <x v="18"/>
    <x v="239"/>
    <s v="00636-CF FLORA"/>
    <x v="11"/>
    <s v="B.xop NA.RICHOCO soco hg20x15g"/>
    <n v="7"/>
    <n v="320118"/>
    <x v="11"/>
    <n v="37.949940000000005"/>
    <n v="265.64958000000001"/>
  </r>
  <r>
    <x v="1"/>
    <s v="COOPFOOD"/>
    <x v="18"/>
    <x v="239"/>
    <s v="00636-CF FLORA"/>
    <x v="12"/>
    <s v="B.xop NA.RICHOCO soco 50g"/>
    <n v="49"/>
    <n v="320107"/>
    <x v="12"/>
    <n v="5.7200040000000012"/>
    <n v="280.28019600000005"/>
  </r>
  <r>
    <x v="1"/>
    <s v="COOPFOOD"/>
    <x v="18"/>
    <x v="239"/>
    <s v="00636-CF FLORA"/>
    <x v="9"/>
    <s v="Banh queNABATI nhan phomai105g"/>
    <n v="1"/>
    <n v="322000"/>
    <x v="9"/>
    <n v="12.645809999999999"/>
    <n v="12.645809999999999"/>
  </r>
  <r>
    <x v="1"/>
    <s v="COOPFOOD"/>
    <x v="18"/>
    <x v="239"/>
    <s v="00636-CF FLORA"/>
    <x v="4"/>
    <s v="B.RICH.AHH TRIPp.mai hg10x9g"/>
    <n v="1"/>
    <n v="324003"/>
    <x v="4"/>
    <n v="19.800018000000001"/>
    <n v="19.800018000000001"/>
  </r>
  <r>
    <x v="1"/>
    <s v="COOPFOOD"/>
    <x v="18"/>
    <x v="240"/>
    <s v="00637-CF AN KHANG"/>
    <x v="3"/>
    <s v="Banh xopNABATI RICHE.hg 20x6g"/>
    <n v="6"/>
    <n v="320028"/>
    <x v="3"/>
    <n v="30.099959999999999"/>
    <n v="180.59976"/>
  </r>
  <r>
    <x v="1"/>
    <s v="COOPFOOD"/>
    <x v="18"/>
    <x v="240"/>
    <s v="00637-CF AN KHANG"/>
    <x v="7"/>
    <s v="B.xop NA.RICH p.mai hg 20x15g"/>
    <n v="6"/>
    <n v="320023"/>
    <x v="7"/>
    <n v="39.743999999999993"/>
    <n v="238.46399999999994"/>
  </r>
  <r>
    <x v="1"/>
    <s v="COOPFOOD"/>
    <x v="18"/>
    <x v="240"/>
    <s v="00637-CF AN KHANG"/>
    <x v="5"/>
    <s v="B.xop NA.RICHEESE p.mai 50g"/>
    <n v="18"/>
    <n v="320015"/>
    <x v="5"/>
    <n v="5.9841899999999999"/>
    <n v="107.71541999999999"/>
  </r>
  <r>
    <x v="1"/>
    <s v="COOPFOOD"/>
    <x v="18"/>
    <x v="240"/>
    <s v="00637-CF AN KHANG"/>
    <x v="11"/>
    <s v="B.xop NA.RICHOCO soco hg20x15g"/>
    <n v="8"/>
    <n v="320118"/>
    <x v="11"/>
    <n v="37.949940000000005"/>
    <n v="303.59952000000004"/>
  </r>
  <r>
    <x v="1"/>
    <s v="COOPFOOD"/>
    <x v="18"/>
    <x v="240"/>
    <s v="00637-CF AN KHANG"/>
    <x v="12"/>
    <s v="B.xop NA.RICHOCO soco 50g"/>
    <n v="53"/>
    <n v="320107"/>
    <x v="12"/>
    <n v="5.7200040000000012"/>
    <n v="303.16021200000006"/>
  </r>
  <r>
    <x v="1"/>
    <s v="COOPFOOD"/>
    <x v="18"/>
    <x v="240"/>
    <s v="00637-CF AN KHANG"/>
    <x v="4"/>
    <s v="B.RICH.AHH TRIPp.mai hg10x9g"/>
    <n v="4"/>
    <n v="324003"/>
    <x v="4"/>
    <n v="19.800018000000001"/>
    <n v="79.200072000000006"/>
  </r>
  <r>
    <x v="1"/>
    <s v="COOPFOOD"/>
    <x v="18"/>
    <x v="98"/>
    <s v="00638-CF NGUYEN LUONG BANG"/>
    <x v="3"/>
    <s v="Banh xopNABATI RICHE.hg 20x6g"/>
    <n v="4"/>
    <n v="320028"/>
    <x v="3"/>
    <n v="30.099959999999999"/>
    <n v="120.39984"/>
  </r>
  <r>
    <x v="1"/>
    <s v="COOPFOOD"/>
    <x v="18"/>
    <x v="98"/>
    <s v="00638-CF NGUYEN LUONG BANG"/>
    <x v="7"/>
    <s v="B.xop NA.RICH p.mai hg 20x15g"/>
    <n v="7"/>
    <n v="320023"/>
    <x v="7"/>
    <n v="39.743999999999993"/>
    <n v="278.20799999999997"/>
  </r>
  <r>
    <x v="1"/>
    <s v="COOPFOOD"/>
    <x v="18"/>
    <x v="98"/>
    <s v="00638-CF NGUYEN LUONG BANG"/>
    <x v="5"/>
    <s v="B.xop NA.RICHEESE p.mai 50g"/>
    <n v="45"/>
    <n v="320015"/>
    <x v="5"/>
    <n v="5.9841899999999999"/>
    <n v="269.28854999999999"/>
  </r>
  <r>
    <x v="1"/>
    <s v="COOPFOOD"/>
    <x v="18"/>
    <x v="98"/>
    <s v="00638-CF NGUYEN LUONG BANG"/>
    <x v="12"/>
    <s v="B.xop NA.RICHOCO soco 50g"/>
    <n v="10"/>
    <n v="320107"/>
    <x v="12"/>
    <n v="5.7200040000000012"/>
    <n v="57.200040000000016"/>
  </r>
  <r>
    <x v="1"/>
    <s v="COOPFOOD"/>
    <x v="18"/>
    <x v="98"/>
    <s v="00638-CF NGUYEN LUONG BANG"/>
    <x v="8"/>
    <s v="B.xop NABATI phu soco hg12x14g"/>
    <n v="10"/>
    <n v="320100"/>
    <x v="8"/>
    <n v="20.323620000000002"/>
    <n v="203.23620000000003"/>
  </r>
  <r>
    <x v="1"/>
    <s v="COOPFOOD"/>
    <x v="18"/>
    <x v="98"/>
    <s v="00638-CF NGUYEN LUONG BANG"/>
    <x v="13"/>
    <s v="B.xopNABATIphusocodua hg12x14g"/>
    <n v="10"/>
    <n v="320400"/>
    <x v="13"/>
    <n v="20.323620000000002"/>
    <n v="203.23620000000003"/>
  </r>
  <r>
    <x v="1"/>
    <s v="COOPFOOD"/>
    <x v="18"/>
    <x v="98"/>
    <s v="00638-CF NGUYEN LUONG BANG"/>
    <x v="9"/>
    <s v="Banh queNABATI nhan phomai105g"/>
    <n v="9"/>
    <n v="322000"/>
    <x v="9"/>
    <n v="12.645809999999999"/>
    <n v="113.81228999999999"/>
  </r>
  <r>
    <x v="1"/>
    <s v="COOPFOOD"/>
    <x v="18"/>
    <x v="98"/>
    <s v="00638-CF NGUYEN LUONG BANG"/>
    <x v="4"/>
    <s v="B.RICH.AHH TRIPp.mai hg10x9g"/>
    <n v="6"/>
    <n v="324003"/>
    <x v="4"/>
    <n v="19.800018000000001"/>
    <n v="118.80010800000001"/>
  </r>
  <r>
    <x v="1"/>
    <s v="COOPFOOD"/>
    <x v="18"/>
    <x v="98"/>
    <s v="00638-CF NGUYEN LUONG BANG"/>
    <x v="10"/>
    <s v="B.quyNabati nhan kemphomai112g"/>
    <n v="19"/>
    <n v="323004"/>
    <x v="10"/>
    <n v="12.645809999999999"/>
    <n v="240.27038999999999"/>
  </r>
  <r>
    <x v="1"/>
    <s v="COOPFOOD"/>
    <x v="18"/>
    <x v="241"/>
    <s v="00639-CF GREEN HILL"/>
    <x v="3"/>
    <s v="Banh xopNABATI RICHE.hg 20x6g"/>
    <n v="12"/>
    <n v="320028"/>
    <x v="3"/>
    <n v="30.099959999999999"/>
    <n v="361.19952000000001"/>
  </r>
  <r>
    <x v="1"/>
    <s v="COOPFOOD"/>
    <x v="18"/>
    <x v="241"/>
    <s v="00639-CF GREEN HILL"/>
    <x v="7"/>
    <s v="B.xop NA.RICH p.mai hg 20x15g"/>
    <n v="2"/>
    <n v="320023"/>
    <x v="7"/>
    <n v="39.743999999999993"/>
    <n v="79.487999999999985"/>
  </r>
  <r>
    <x v="1"/>
    <s v="COOPFOOD"/>
    <x v="18"/>
    <x v="241"/>
    <s v="00639-CF GREEN HILL"/>
    <x v="5"/>
    <s v="B.xop NA.RICHEESE p.mai 50g"/>
    <n v="24"/>
    <n v="320015"/>
    <x v="5"/>
    <n v="5.9841899999999999"/>
    <n v="143.62056000000001"/>
  </r>
  <r>
    <x v="1"/>
    <s v="COOPFOOD"/>
    <x v="18"/>
    <x v="241"/>
    <s v="00639-CF GREEN HILL"/>
    <x v="11"/>
    <s v="B.xop NA.RICHOCO soco hg20x15g"/>
    <n v="9"/>
    <n v="320118"/>
    <x v="11"/>
    <n v="37.949940000000005"/>
    <n v="341.54946000000007"/>
  </r>
  <r>
    <x v="1"/>
    <s v="COOPFOOD"/>
    <x v="18"/>
    <x v="241"/>
    <s v="00639-CF GREEN HILL"/>
    <x v="12"/>
    <s v="B.xop NA.RICHOCO soco 50g"/>
    <n v="12"/>
    <n v="320107"/>
    <x v="12"/>
    <n v="5.7200040000000012"/>
    <n v="68.640048000000007"/>
  </r>
  <r>
    <x v="1"/>
    <s v="COOPFOOD"/>
    <x v="18"/>
    <x v="241"/>
    <s v="00639-CF GREEN HILL"/>
    <x v="21"/>
    <s v="C-B.xopNa.kem sc phucbontu50g"/>
    <n v="2"/>
    <n v="320917"/>
    <x v="21"/>
    <n v="5720.0040000000008"/>
    <n v="11440.008000000002"/>
  </r>
  <r>
    <x v="1"/>
    <s v="COOPFOOD"/>
    <x v="18"/>
    <x v="241"/>
    <s v="00639-CF GREEN HILL"/>
    <x v="8"/>
    <s v="B.xop NABATI phu soco hg12x14g"/>
    <n v="3"/>
    <n v="320100"/>
    <x v="8"/>
    <n v="20.323620000000002"/>
    <n v="60.970860000000002"/>
  </r>
  <r>
    <x v="1"/>
    <s v="COOPFOOD"/>
    <x v="18"/>
    <x v="241"/>
    <s v="00639-CF GREEN HILL"/>
    <x v="13"/>
    <s v="B.xopNABATIphusocodua hg12x14g"/>
    <n v="2"/>
    <n v="320400"/>
    <x v="13"/>
    <n v="20.323620000000002"/>
    <n v="40.647240000000004"/>
  </r>
  <r>
    <x v="1"/>
    <s v="COOPFOOD"/>
    <x v="18"/>
    <x v="241"/>
    <s v="00639-CF GREEN HILL"/>
    <x v="15"/>
    <s v="B.xop NABATInhan kem Goguma50g"/>
    <n v="60"/>
    <n v="320926"/>
    <x v="15"/>
    <n v="5.9841899999999999"/>
    <n v="359.0514"/>
  </r>
  <r>
    <x v="1"/>
    <s v="COOPFOOD"/>
    <x v="18"/>
    <x v="241"/>
    <s v="00639-CF GREEN HILL"/>
    <x v="9"/>
    <s v="Banh queNABATI nhan phomai105g"/>
    <n v="28"/>
    <n v="322000"/>
    <x v="9"/>
    <n v="12.645809999999999"/>
    <n v="354.08267999999998"/>
  </r>
  <r>
    <x v="1"/>
    <s v="COOPFOOD"/>
    <x v="18"/>
    <x v="241"/>
    <s v="00639-CF GREEN HILL"/>
    <x v="10"/>
    <s v="B.quyNabati nhan kemphomai112g"/>
    <n v="14"/>
    <n v="323004"/>
    <x v="10"/>
    <n v="12.645809999999999"/>
    <n v="177.04133999999999"/>
  </r>
  <r>
    <x v="1"/>
    <s v="COOPFOOD"/>
    <x v="18"/>
    <x v="241"/>
    <s v="00639-CF GREEN HILL"/>
    <x v="16"/>
    <s v="B.phu kemGoguma NA.AHH hg10x9g"/>
    <n v="20"/>
    <n v="324903"/>
    <x v="16"/>
    <n v="20.662344000000001"/>
    <n v="413.24688000000003"/>
  </r>
  <r>
    <x v="1"/>
    <s v="COOPFOOD"/>
    <x v="18"/>
    <x v="242"/>
    <s v="00640-CF CC SON KY"/>
    <x v="7"/>
    <s v="B.xop NA.RICH p.mai hg 20x15g"/>
    <n v="2"/>
    <n v="320023"/>
    <x v="7"/>
    <n v="39.743999999999993"/>
    <n v="79.487999999999985"/>
  </r>
  <r>
    <x v="1"/>
    <s v="COOPFOOD"/>
    <x v="18"/>
    <x v="242"/>
    <s v="00640-CF CC SON KY"/>
    <x v="4"/>
    <s v="B.RICH.AHH TRIPp.mai hg10x9g"/>
    <n v="7"/>
    <n v="324003"/>
    <x v="4"/>
    <n v="19.800018000000001"/>
    <n v="138.60012600000002"/>
  </r>
  <r>
    <x v="1"/>
    <s v="COOPFOOD"/>
    <x v="18"/>
    <x v="99"/>
    <s v="00641-CF SAIGON TOWN"/>
    <x v="3"/>
    <s v="Banh xopNABATI RICHE.hg 20x6g"/>
    <n v="1"/>
    <n v="320028"/>
    <x v="3"/>
    <n v="30.099959999999999"/>
    <n v="30.099959999999999"/>
  </r>
  <r>
    <x v="1"/>
    <s v="COOPFOOD"/>
    <x v="18"/>
    <x v="99"/>
    <s v="00641-CF SAIGON TOWN"/>
    <x v="7"/>
    <s v="B.xop NA.RICH p.mai hg 20x15g"/>
    <n v="5"/>
    <n v="320023"/>
    <x v="7"/>
    <n v="39.743999999999993"/>
    <n v="198.71999999999997"/>
  </r>
  <r>
    <x v="1"/>
    <s v="COOPFOOD"/>
    <x v="18"/>
    <x v="99"/>
    <s v="00641-CF SAIGON TOWN"/>
    <x v="5"/>
    <s v="B.xop NA.RICHEESE p.mai 50g"/>
    <n v="1"/>
    <n v="320015"/>
    <x v="5"/>
    <n v="5.9841899999999999"/>
    <n v="5.9841899999999999"/>
  </r>
  <r>
    <x v="1"/>
    <s v="COOPFOOD"/>
    <x v="18"/>
    <x v="99"/>
    <s v="00641-CF SAIGON TOWN"/>
    <x v="12"/>
    <s v="B.xop NA.RICHOCO soco 50g"/>
    <n v="2"/>
    <n v="320107"/>
    <x v="12"/>
    <n v="5.7200040000000012"/>
    <n v="11.440008000000002"/>
  </r>
  <r>
    <x v="1"/>
    <s v="COOPFOOD"/>
    <x v="18"/>
    <x v="99"/>
    <s v="00641-CF SAIGON TOWN"/>
    <x v="13"/>
    <s v="B.xopNABATIphusocodua hg12x14g"/>
    <n v="5"/>
    <n v="320400"/>
    <x v="13"/>
    <n v="20.323620000000002"/>
    <n v="101.61810000000001"/>
  </r>
  <r>
    <x v="1"/>
    <s v="COOPFOOD"/>
    <x v="18"/>
    <x v="146"/>
    <s v="00642-CF 372 NO TRANG LONG"/>
    <x v="3"/>
    <s v="Banh xopNABATI RICHE.hg 20x6g"/>
    <n v="10"/>
    <n v="320028"/>
    <x v="3"/>
    <n v="30.099959999999999"/>
    <n v="300.99959999999999"/>
  </r>
  <r>
    <x v="1"/>
    <s v="COOPFOOD"/>
    <x v="18"/>
    <x v="146"/>
    <s v="00642-CF 372 NO TRANG LONG"/>
    <x v="7"/>
    <s v="B.xop NA.RICH p.mai hg 20x15g"/>
    <n v="15"/>
    <n v="320023"/>
    <x v="7"/>
    <n v="39.743999999999993"/>
    <n v="596.15999999999985"/>
  </r>
  <r>
    <x v="1"/>
    <s v="COOPFOOD"/>
    <x v="18"/>
    <x v="146"/>
    <s v="00642-CF 372 NO TRANG LONG"/>
    <x v="5"/>
    <s v="B.xop NA.RICHEESE p.mai 50g"/>
    <n v="34"/>
    <n v="320015"/>
    <x v="5"/>
    <n v="5.9841899999999999"/>
    <n v="203.46245999999999"/>
  </r>
  <r>
    <x v="1"/>
    <s v="COOPFOOD"/>
    <x v="18"/>
    <x v="146"/>
    <s v="00642-CF 372 NO TRANG LONG"/>
    <x v="11"/>
    <s v="B.xop NA.RICHOCO soco hg20x15g"/>
    <n v="5"/>
    <n v="320118"/>
    <x v="11"/>
    <n v="37.949940000000005"/>
    <n v="189.74970000000002"/>
  </r>
  <r>
    <x v="1"/>
    <s v="COOPFOOD"/>
    <x v="18"/>
    <x v="146"/>
    <s v="00642-CF 372 NO TRANG LONG"/>
    <x v="12"/>
    <s v="B.xop NA.RICHOCO soco 50g"/>
    <n v="18"/>
    <n v="320107"/>
    <x v="12"/>
    <n v="5.7200040000000012"/>
    <n v="102.96007200000003"/>
  </r>
  <r>
    <x v="1"/>
    <s v="COOPFOOD"/>
    <x v="18"/>
    <x v="146"/>
    <s v="00642-CF 372 NO TRANG LONG"/>
    <x v="4"/>
    <s v="B.RICH.AHH TRIPp.mai hg10x9g"/>
    <n v="8"/>
    <n v="324003"/>
    <x v="4"/>
    <n v="19.800018000000001"/>
    <n v="158.40014400000001"/>
  </r>
  <r>
    <x v="1"/>
    <s v="COOPFOOD"/>
    <x v="18"/>
    <x v="243"/>
    <s v="00643-CF D20 VO VAN VAN"/>
    <x v="3"/>
    <s v="Banh xopNABATI RICHE.hg 20x6g"/>
    <n v="12"/>
    <n v="320028"/>
    <x v="3"/>
    <n v="30.099959999999999"/>
    <n v="361.19952000000001"/>
  </r>
  <r>
    <x v="1"/>
    <s v="COOPFOOD"/>
    <x v="18"/>
    <x v="243"/>
    <s v="00643-CF D20 VO VAN VAN"/>
    <x v="7"/>
    <s v="B.xop NA.RICH p.mai hg 20x15g"/>
    <n v="6"/>
    <n v="320023"/>
    <x v="7"/>
    <n v="39.743999999999993"/>
    <n v="238.46399999999994"/>
  </r>
  <r>
    <x v="1"/>
    <s v="COOPFOOD"/>
    <x v="18"/>
    <x v="243"/>
    <s v="00643-CF D20 VO VAN VAN"/>
    <x v="5"/>
    <s v="B.xop NA.RICHEESE p.mai 50g"/>
    <n v="31"/>
    <n v="320015"/>
    <x v="5"/>
    <n v="5.9841899999999999"/>
    <n v="185.50988999999998"/>
  </r>
  <r>
    <x v="1"/>
    <s v="COOPFOOD"/>
    <x v="18"/>
    <x v="243"/>
    <s v="00643-CF D20 VO VAN VAN"/>
    <x v="9"/>
    <s v="Banh queNABATI nhan phomai105g"/>
    <n v="16"/>
    <n v="322000"/>
    <x v="9"/>
    <n v="12.645809999999999"/>
    <n v="202.33295999999999"/>
  </r>
  <r>
    <x v="1"/>
    <s v="COOPFOOD"/>
    <x v="18"/>
    <x v="244"/>
    <s v="00644-CF 174 PHAN VAN HON"/>
    <x v="3"/>
    <s v="Banh xopNABATI RICHE.hg 20x6g"/>
    <n v="5"/>
    <n v="320028"/>
    <x v="3"/>
    <n v="30.099959999999999"/>
    <n v="150.49979999999999"/>
  </r>
  <r>
    <x v="1"/>
    <s v="COOPFOOD"/>
    <x v="18"/>
    <x v="244"/>
    <s v="00644-CF 174 PHAN VAN HON"/>
    <x v="7"/>
    <s v="B.xop NA.RICH p.mai hg 20x15g"/>
    <n v="2"/>
    <n v="320023"/>
    <x v="7"/>
    <n v="39.743999999999993"/>
    <n v="79.487999999999985"/>
  </r>
  <r>
    <x v="1"/>
    <s v="COOPFOOD"/>
    <x v="18"/>
    <x v="244"/>
    <s v="00644-CF 174 PHAN VAN HON"/>
    <x v="5"/>
    <s v="B.xop NA.RICHEESE p.mai 50g"/>
    <n v="59"/>
    <n v="320015"/>
    <x v="5"/>
    <n v="5.9841899999999999"/>
    <n v="353.06720999999999"/>
  </r>
  <r>
    <x v="1"/>
    <s v="COOPFOOD"/>
    <x v="18"/>
    <x v="244"/>
    <s v="00644-CF 174 PHAN VAN HON"/>
    <x v="11"/>
    <s v="B.xop NA.RICHOCO soco hg20x15g"/>
    <n v="7"/>
    <n v="320118"/>
    <x v="11"/>
    <n v="37.949940000000005"/>
    <n v="265.64958000000001"/>
  </r>
  <r>
    <x v="1"/>
    <s v="COOPFOOD"/>
    <x v="18"/>
    <x v="244"/>
    <s v="00644-CF 174 PHAN VAN HON"/>
    <x v="12"/>
    <s v="B.xop NA.RICHOCO soco 50g"/>
    <n v="52"/>
    <n v="320107"/>
    <x v="12"/>
    <n v="5.7200040000000012"/>
    <n v="297.44020800000004"/>
  </r>
  <r>
    <x v="1"/>
    <s v="COOPFOOD"/>
    <x v="18"/>
    <x v="244"/>
    <s v="00644-CF 174 PHAN VAN HON"/>
    <x v="4"/>
    <s v="B.RICH.AHH TRIPp.mai hg10x9g"/>
    <n v="10"/>
    <n v="324003"/>
    <x v="4"/>
    <n v="19.800018000000001"/>
    <n v="198.00018"/>
  </r>
  <r>
    <x v="1"/>
    <s v="COOPFOOD"/>
    <x v="18"/>
    <x v="245"/>
    <s v="00645-CF LONG TRUONG"/>
    <x v="3"/>
    <s v="Banh xopNABATI RICHE.hg 20x6g"/>
    <n v="4"/>
    <n v="320028"/>
    <x v="3"/>
    <n v="30.099959999999999"/>
    <n v="120.39984"/>
  </r>
  <r>
    <x v="1"/>
    <s v="COOPFOOD"/>
    <x v="18"/>
    <x v="245"/>
    <s v="00645-CF LONG TRUONG"/>
    <x v="7"/>
    <s v="B.xop NA.RICH p.mai hg 20x15g"/>
    <n v="6"/>
    <n v="320023"/>
    <x v="7"/>
    <n v="39.743999999999993"/>
    <n v="238.46399999999994"/>
  </r>
  <r>
    <x v="1"/>
    <s v="COOPFOOD"/>
    <x v="18"/>
    <x v="245"/>
    <s v="00645-CF LONG TRUONG"/>
    <x v="5"/>
    <s v="B.xop NA.RICHEESE p.mai 50g"/>
    <n v="24"/>
    <n v="320015"/>
    <x v="5"/>
    <n v="5.9841899999999999"/>
    <n v="143.62056000000001"/>
  </r>
  <r>
    <x v="1"/>
    <s v="COOPFOOD"/>
    <x v="18"/>
    <x v="245"/>
    <s v="00645-CF LONG TRUONG"/>
    <x v="11"/>
    <s v="B.xop NA.RICHOCO soco hg20x15g"/>
    <n v="8"/>
    <n v="320118"/>
    <x v="11"/>
    <n v="37.949940000000005"/>
    <n v="303.59952000000004"/>
  </r>
  <r>
    <x v="1"/>
    <s v="COOPFOOD"/>
    <x v="18"/>
    <x v="245"/>
    <s v="00645-CF LONG TRUONG"/>
    <x v="12"/>
    <s v="B.xop NA.RICHOCO soco 50g"/>
    <n v="64"/>
    <n v="320107"/>
    <x v="12"/>
    <n v="5.7200040000000012"/>
    <n v="366.08025600000008"/>
  </r>
  <r>
    <x v="1"/>
    <s v="COOPFOOD"/>
    <x v="18"/>
    <x v="245"/>
    <s v="00645-CF LONG TRUONG"/>
    <x v="4"/>
    <s v="B.RICH.AHH TRIPp.mai hg10x9g"/>
    <n v="6"/>
    <n v="324003"/>
    <x v="4"/>
    <n v="19.800018000000001"/>
    <n v="118.80010800000001"/>
  </r>
  <r>
    <x v="1"/>
    <s v="COOPFOOD"/>
    <x v="18"/>
    <x v="246"/>
    <s v="00647-CF CONIC SKY"/>
    <x v="3"/>
    <s v="Banh xopNABATI RICHE.hg 20x6g"/>
    <n v="5"/>
    <n v="320028"/>
    <x v="3"/>
    <n v="30.099959999999999"/>
    <n v="150.49979999999999"/>
  </r>
  <r>
    <x v="1"/>
    <s v="COOPFOOD"/>
    <x v="18"/>
    <x v="246"/>
    <s v="00647-CF CONIC SKY"/>
    <x v="7"/>
    <s v="B.xop NA.RICH p.mai hg 20x15g"/>
    <n v="8"/>
    <n v="320023"/>
    <x v="7"/>
    <n v="39.743999999999993"/>
    <n v="317.95199999999994"/>
  </r>
  <r>
    <x v="1"/>
    <s v="COOPFOOD"/>
    <x v="18"/>
    <x v="246"/>
    <s v="00647-CF CONIC SKY"/>
    <x v="5"/>
    <s v="B.xop NA.RICHEESE p.mai 50g"/>
    <n v="2"/>
    <n v="320015"/>
    <x v="5"/>
    <n v="5.9841899999999999"/>
    <n v="11.96838"/>
  </r>
  <r>
    <x v="1"/>
    <s v="COOPFOOD"/>
    <x v="18"/>
    <x v="246"/>
    <s v="00647-CF CONIC SKY"/>
    <x v="11"/>
    <s v="B.xop NA.RICHOCO soco hg20x15g"/>
    <n v="5"/>
    <n v="320118"/>
    <x v="11"/>
    <n v="37.949940000000005"/>
    <n v="189.74970000000002"/>
  </r>
  <r>
    <x v="1"/>
    <s v="COOPFOOD"/>
    <x v="18"/>
    <x v="246"/>
    <s v="00647-CF CONIC SKY"/>
    <x v="4"/>
    <s v="B.RICH.AHH TRIPp.mai hg10x9g"/>
    <n v="13"/>
    <n v="324003"/>
    <x v="4"/>
    <n v="19.800018000000001"/>
    <n v="257.40023400000001"/>
  </r>
  <r>
    <x v="1"/>
    <s v="COOPFOOD"/>
    <x v="18"/>
    <x v="247"/>
    <s v="00648-CF TAM BINH"/>
    <x v="3"/>
    <s v="Banh xopNABATI RICHE.hg 20x6g"/>
    <n v="1"/>
    <n v="320028"/>
    <x v="3"/>
    <n v="30.099959999999999"/>
    <n v="30.099959999999999"/>
  </r>
  <r>
    <x v="1"/>
    <s v="COOPFOOD"/>
    <x v="18"/>
    <x v="247"/>
    <s v="00648-CF TAM BINH"/>
    <x v="7"/>
    <s v="B.xop NA.RICH p.mai hg 20x15g"/>
    <n v="1"/>
    <n v="320023"/>
    <x v="7"/>
    <n v="39.743999999999993"/>
    <n v="39.743999999999993"/>
  </r>
  <r>
    <x v="1"/>
    <s v="COOPFOOD"/>
    <x v="18"/>
    <x v="247"/>
    <s v="00648-CF TAM BINH"/>
    <x v="11"/>
    <s v="B.xop NA.RICHOCO soco hg20x15g"/>
    <n v="7"/>
    <n v="320118"/>
    <x v="11"/>
    <n v="37.949940000000005"/>
    <n v="265.64958000000001"/>
  </r>
  <r>
    <x v="1"/>
    <s v="COOPFOOD"/>
    <x v="18"/>
    <x v="247"/>
    <s v="00648-CF TAM BINH"/>
    <x v="8"/>
    <s v="B.xop NABATI phu soco hg12x14g"/>
    <n v="1"/>
    <n v="320100"/>
    <x v="8"/>
    <n v="20.323620000000002"/>
    <n v="20.323620000000002"/>
  </r>
  <r>
    <x v="1"/>
    <s v="COOPFOOD"/>
    <x v="18"/>
    <x v="247"/>
    <s v="00648-CF TAM BINH"/>
    <x v="4"/>
    <s v="B.RICH.AHH TRIPp.mai hg10x9g"/>
    <n v="-1"/>
    <n v="324003"/>
    <x v="4"/>
    <n v="19.800018000000001"/>
    <n v="-19.800018000000001"/>
  </r>
  <r>
    <x v="1"/>
    <s v="COOPFOOD"/>
    <x v="18"/>
    <x v="248"/>
    <s v="00652-CF LINH CHIEU"/>
    <x v="3"/>
    <s v="Banh xopNABATI RICHE.hg 20x6g"/>
    <n v="9"/>
    <n v="320028"/>
    <x v="3"/>
    <n v="30.099959999999999"/>
    <n v="270.89963999999998"/>
  </r>
  <r>
    <x v="1"/>
    <s v="COOPFOOD"/>
    <x v="18"/>
    <x v="248"/>
    <s v="00652-CF LINH CHIEU"/>
    <x v="7"/>
    <s v="B.xop NA.RICH p.mai hg 20x15g"/>
    <n v="9"/>
    <n v="320023"/>
    <x v="7"/>
    <n v="39.743999999999993"/>
    <n v="357.69599999999991"/>
  </r>
  <r>
    <x v="1"/>
    <s v="COOPFOOD"/>
    <x v="18"/>
    <x v="248"/>
    <s v="00652-CF LINH CHIEU"/>
    <x v="5"/>
    <s v="B.xop NA.RICHEESE p.mai 50g"/>
    <n v="12"/>
    <n v="320015"/>
    <x v="5"/>
    <n v="5.9841899999999999"/>
    <n v="71.810280000000006"/>
  </r>
  <r>
    <x v="1"/>
    <s v="COOPFOOD"/>
    <x v="18"/>
    <x v="248"/>
    <s v="00652-CF LINH CHIEU"/>
    <x v="11"/>
    <s v="B.xop NA.RICHOCO soco hg20x15g"/>
    <n v="3"/>
    <n v="320118"/>
    <x v="11"/>
    <n v="37.949940000000005"/>
    <n v="113.84982000000002"/>
  </r>
  <r>
    <x v="1"/>
    <s v="COOPFOOD"/>
    <x v="18"/>
    <x v="248"/>
    <s v="00652-CF LINH CHIEU"/>
    <x v="12"/>
    <s v="B.xop NA.RICHOCO soco 50g"/>
    <n v="28"/>
    <n v="320107"/>
    <x v="12"/>
    <n v="5.7200040000000012"/>
    <n v="160.16011200000003"/>
  </r>
  <r>
    <x v="1"/>
    <s v="COOPFOOD"/>
    <x v="18"/>
    <x v="248"/>
    <s v="00652-CF LINH CHIEU"/>
    <x v="4"/>
    <s v="B.RICH.AHH TRIPp.mai hg10x9g"/>
    <n v="7"/>
    <n v="324003"/>
    <x v="4"/>
    <n v="19.800018000000001"/>
    <n v="138.60012600000002"/>
  </r>
  <r>
    <x v="1"/>
    <s v="COOPFOOD"/>
    <x v="18"/>
    <x v="249"/>
    <s v="00653-CF BUI THE MY 31"/>
    <x v="3"/>
    <s v="Banh xopNABATI RICHE.hg 20x6g"/>
    <n v="13"/>
    <n v="320028"/>
    <x v="3"/>
    <n v="30.099959999999999"/>
    <n v="391.29948000000002"/>
  </r>
  <r>
    <x v="1"/>
    <s v="COOPFOOD"/>
    <x v="18"/>
    <x v="249"/>
    <s v="00653-CF BUI THE MY 31"/>
    <x v="7"/>
    <s v="B.xop NA.RICH p.mai hg 20x15g"/>
    <n v="2"/>
    <n v="320023"/>
    <x v="7"/>
    <n v="39.743999999999993"/>
    <n v="79.487999999999985"/>
  </r>
  <r>
    <x v="1"/>
    <s v="COOPFOOD"/>
    <x v="18"/>
    <x v="249"/>
    <s v="00653-CF BUI THE MY 31"/>
    <x v="5"/>
    <s v="B.xop NA.RICHEESE p.mai 50g"/>
    <n v="16"/>
    <n v="320015"/>
    <x v="5"/>
    <n v="5.9841899999999999"/>
    <n v="95.747039999999998"/>
  </r>
  <r>
    <x v="1"/>
    <s v="COOPFOOD"/>
    <x v="18"/>
    <x v="249"/>
    <s v="00653-CF BUI THE MY 31"/>
    <x v="12"/>
    <s v="B.xop NA.RICHOCO soco 50g"/>
    <n v="36"/>
    <n v="320107"/>
    <x v="12"/>
    <n v="5.7200040000000012"/>
    <n v="205.92014400000005"/>
  </r>
  <r>
    <x v="1"/>
    <s v="COOPFOOD"/>
    <x v="18"/>
    <x v="249"/>
    <s v="00653-CF BUI THE MY 31"/>
    <x v="8"/>
    <s v="B.xop NABATI phu soco hg12x14g"/>
    <n v="5"/>
    <n v="320100"/>
    <x v="8"/>
    <n v="20.323620000000002"/>
    <n v="101.61810000000001"/>
  </r>
  <r>
    <x v="1"/>
    <s v="COOPFOOD"/>
    <x v="18"/>
    <x v="249"/>
    <s v="00653-CF BUI THE MY 31"/>
    <x v="13"/>
    <s v="B.xopNABATIphusocodua hg12x14g"/>
    <n v="6"/>
    <n v="320400"/>
    <x v="13"/>
    <n v="20.323620000000002"/>
    <n v="121.94172"/>
  </r>
  <r>
    <x v="1"/>
    <s v="COOPFOOD"/>
    <x v="18"/>
    <x v="249"/>
    <s v="00653-CF BUI THE MY 31"/>
    <x v="9"/>
    <s v="Banh queNABATI nhan phomai105g"/>
    <n v="5"/>
    <n v="322000"/>
    <x v="9"/>
    <n v="12.645809999999999"/>
    <n v="63.229049999999994"/>
  </r>
  <r>
    <x v="1"/>
    <s v="COOPFOOD"/>
    <x v="18"/>
    <x v="249"/>
    <s v="00653-CF BUI THE MY 31"/>
    <x v="4"/>
    <s v="B.RICH.AHH TRIPp.mai hg10x9g"/>
    <n v="8"/>
    <n v="324003"/>
    <x v="4"/>
    <n v="19.800018000000001"/>
    <n v="158.40014400000001"/>
  </r>
  <r>
    <x v="1"/>
    <s v="COOPFOOD"/>
    <x v="18"/>
    <x v="250"/>
    <s v="00654-CF KRISTA"/>
    <x v="3"/>
    <s v="Banh xopNABATI RICHE.hg 20x6g"/>
    <n v="14"/>
    <n v="320028"/>
    <x v="3"/>
    <n v="30.099959999999999"/>
    <n v="421.39943999999997"/>
  </r>
  <r>
    <x v="1"/>
    <s v="COOPFOOD"/>
    <x v="18"/>
    <x v="250"/>
    <s v="00654-CF KRISTA"/>
    <x v="7"/>
    <s v="B.xop NA.RICH p.mai hg 20x15g"/>
    <n v="6"/>
    <n v="320023"/>
    <x v="7"/>
    <n v="39.743999999999993"/>
    <n v="238.46399999999994"/>
  </r>
  <r>
    <x v="1"/>
    <s v="COOPFOOD"/>
    <x v="18"/>
    <x v="250"/>
    <s v="00654-CF KRISTA"/>
    <x v="5"/>
    <s v="B.xop NA.RICHEESE p.mai 50g"/>
    <n v="16"/>
    <n v="320015"/>
    <x v="5"/>
    <n v="5.9841899999999999"/>
    <n v="95.747039999999998"/>
  </r>
  <r>
    <x v="1"/>
    <s v="COOPFOOD"/>
    <x v="18"/>
    <x v="250"/>
    <s v="00654-CF KRISTA"/>
    <x v="12"/>
    <s v="B.xop NA.RICHOCO soco 50g"/>
    <n v="20"/>
    <n v="320107"/>
    <x v="12"/>
    <n v="5.7200040000000012"/>
    <n v="114.40008000000003"/>
  </r>
  <r>
    <x v="1"/>
    <s v="COOPFOOD"/>
    <x v="18"/>
    <x v="250"/>
    <s v="00654-CF KRISTA"/>
    <x v="4"/>
    <s v="B.RICH.AHH TRIPp.mai hg10x9g"/>
    <n v="17"/>
    <n v="324003"/>
    <x v="4"/>
    <n v="19.800018000000001"/>
    <n v="336.60030600000005"/>
  </r>
  <r>
    <x v="1"/>
    <s v="COOPFOOD"/>
    <x v="18"/>
    <x v="251"/>
    <s v="00655-CF LANG TANG PHU"/>
    <x v="7"/>
    <s v="B.xop NA.RICH p.mai hg 20x15g"/>
    <n v="7"/>
    <n v="320023"/>
    <x v="7"/>
    <n v="39.743999999999993"/>
    <n v="278.20799999999997"/>
  </r>
  <r>
    <x v="1"/>
    <s v="COOPFOOD"/>
    <x v="18"/>
    <x v="251"/>
    <s v="00655-CF LANG TANG PHU"/>
    <x v="5"/>
    <s v="B.xop NA.RICHEESE p.mai 50g"/>
    <n v="1"/>
    <n v="320015"/>
    <x v="5"/>
    <n v="5.9841899999999999"/>
    <n v="5.9841899999999999"/>
  </r>
  <r>
    <x v="1"/>
    <s v="COOPFOOD"/>
    <x v="18"/>
    <x v="251"/>
    <s v="00655-CF LANG TANG PHU"/>
    <x v="11"/>
    <s v="B.xop NA.RICHOCO soco hg20x15g"/>
    <n v="4"/>
    <n v="320118"/>
    <x v="11"/>
    <n v="37.949940000000005"/>
    <n v="151.79976000000002"/>
  </r>
  <r>
    <x v="1"/>
    <s v="COOPFOOD"/>
    <x v="18"/>
    <x v="251"/>
    <s v="00655-CF LANG TANG PHU"/>
    <x v="21"/>
    <s v="C-B.xopNa.kem sc phucbontu50g"/>
    <n v="14"/>
    <n v="320917"/>
    <x v="21"/>
    <n v="5720.0040000000008"/>
    <n v="80080.056000000011"/>
  </r>
  <r>
    <x v="1"/>
    <s v="COOPFOOD"/>
    <x v="18"/>
    <x v="251"/>
    <s v="00655-CF LANG TANG PHU"/>
    <x v="4"/>
    <s v="B.RICH.AHH TRIPp.mai hg10x9g"/>
    <n v="26"/>
    <n v="324003"/>
    <x v="4"/>
    <n v="19.800018000000001"/>
    <n v="514.80046800000002"/>
  </r>
  <r>
    <x v="1"/>
    <s v="COOPFOOD"/>
    <x v="18"/>
    <x v="252"/>
    <s v="00656-CF GIA PHU"/>
    <x v="3"/>
    <s v="Banh xopNABATI RICHE.hg 20x6g"/>
    <n v="23"/>
    <n v="320028"/>
    <x v="3"/>
    <n v="30.099959999999999"/>
    <n v="692.29908"/>
  </r>
  <r>
    <x v="1"/>
    <s v="COOPFOOD"/>
    <x v="18"/>
    <x v="252"/>
    <s v="00656-CF GIA PHU"/>
    <x v="7"/>
    <s v="B.xop NA.RICH p.mai hg 20x15g"/>
    <n v="8"/>
    <n v="320023"/>
    <x v="7"/>
    <n v="39.743999999999993"/>
    <n v="317.95199999999994"/>
  </r>
  <r>
    <x v="1"/>
    <s v="COOPFOOD"/>
    <x v="18"/>
    <x v="252"/>
    <s v="00656-CF GIA PHU"/>
    <x v="5"/>
    <s v="B.xop NA.RICHEESE p.mai 50g"/>
    <n v="2"/>
    <n v="320015"/>
    <x v="5"/>
    <n v="5.9841899999999999"/>
    <n v="11.96838"/>
  </r>
  <r>
    <x v="1"/>
    <s v="COOPFOOD"/>
    <x v="18"/>
    <x v="252"/>
    <s v="00656-CF GIA PHU"/>
    <x v="12"/>
    <s v="B.xop NA.RICHOCO soco 50g"/>
    <n v="24"/>
    <n v="320107"/>
    <x v="12"/>
    <n v="5.7200040000000012"/>
    <n v="137.28009600000001"/>
  </r>
  <r>
    <x v="1"/>
    <s v="COOPFOOD"/>
    <x v="18"/>
    <x v="252"/>
    <s v="00656-CF GIA PHU"/>
    <x v="8"/>
    <s v="B.xop NABATI phu soco hg12x14g"/>
    <n v="3"/>
    <n v="320100"/>
    <x v="8"/>
    <n v="20.323620000000002"/>
    <n v="60.970860000000002"/>
  </r>
  <r>
    <x v="1"/>
    <s v="COOPFOOD"/>
    <x v="18"/>
    <x v="252"/>
    <s v="00656-CF GIA PHU"/>
    <x v="13"/>
    <s v="B.xopNABATIphusocodua hg12x14g"/>
    <n v="4"/>
    <n v="320400"/>
    <x v="13"/>
    <n v="20.323620000000002"/>
    <n v="81.294480000000007"/>
  </r>
  <r>
    <x v="1"/>
    <s v="COOPFOOD"/>
    <x v="18"/>
    <x v="252"/>
    <s v="00656-CF GIA PHU"/>
    <x v="4"/>
    <s v="B.RICH.AHH TRIPp.mai hg10x9g"/>
    <n v="5"/>
    <n v="324003"/>
    <x v="4"/>
    <n v="19.800018000000001"/>
    <n v="99.00009"/>
  </r>
  <r>
    <x v="1"/>
    <s v="COOPFOOD"/>
    <x v="18"/>
    <x v="253"/>
    <s v="00657-CF VANH DAI"/>
    <x v="3"/>
    <s v="Banh xopNABATI RICHE.hg 20x6g"/>
    <n v="20"/>
    <n v="320028"/>
    <x v="3"/>
    <n v="30.099959999999999"/>
    <n v="601.99919999999997"/>
  </r>
  <r>
    <x v="1"/>
    <s v="COOPFOOD"/>
    <x v="18"/>
    <x v="253"/>
    <s v="00657-CF VANH DAI"/>
    <x v="7"/>
    <s v="B.xop NA.RICH p.mai hg 20x15g"/>
    <n v="3"/>
    <n v="320023"/>
    <x v="7"/>
    <n v="39.743999999999993"/>
    <n v="119.23199999999997"/>
  </r>
  <r>
    <x v="1"/>
    <s v="COOPFOOD"/>
    <x v="18"/>
    <x v="253"/>
    <s v="00657-CF VANH DAI"/>
    <x v="5"/>
    <s v="B.xop NA.RICHEESE p.mai 50g"/>
    <n v="-1"/>
    <n v="320015"/>
    <x v="5"/>
    <n v="5.9841899999999999"/>
    <n v="-5.9841899999999999"/>
  </r>
  <r>
    <x v="1"/>
    <s v="COOPFOOD"/>
    <x v="18"/>
    <x v="253"/>
    <s v="00657-CF VANH DAI"/>
    <x v="11"/>
    <s v="B.xop NA.RICHOCO soco hg20x15g"/>
    <n v="8"/>
    <n v="320118"/>
    <x v="11"/>
    <n v="37.949940000000005"/>
    <n v="303.59952000000004"/>
  </r>
  <r>
    <x v="1"/>
    <s v="COOPFOOD"/>
    <x v="18"/>
    <x v="253"/>
    <s v="00657-CF VANH DAI"/>
    <x v="12"/>
    <s v="B.xop NA.RICHOCO soco 50g"/>
    <n v="24"/>
    <n v="320107"/>
    <x v="12"/>
    <n v="5.7200040000000012"/>
    <n v="137.28009600000001"/>
  </r>
  <r>
    <x v="1"/>
    <s v="COOPFOOD"/>
    <x v="18"/>
    <x v="253"/>
    <s v="00657-CF VANH DAI"/>
    <x v="21"/>
    <s v="C-B.xopNa.kem sc phucbontu50g"/>
    <n v="7"/>
    <n v="320917"/>
    <x v="21"/>
    <n v="5720.0040000000008"/>
    <n v="40040.028000000006"/>
  </r>
  <r>
    <x v="1"/>
    <s v="COOPFOOD"/>
    <x v="18"/>
    <x v="253"/>
    <s v="00657-CF VANH DAI"/>
    <x v="8"/>
    <s v="B.xop NABATI phu soco hg12x14g"/>
    <n v="9"/>
    <n v="320100"/>
    <x v="8"/>
    <n v="20.323620000000002"/>
    <n v="182.91258000000002"/>
  </r>
  <r>
    <x v="1"/>
    <s v="COOPFOOD"/>
    <x v="18"/>
    <x v="253"/>
    <s v="00657-CF VANH DAI"/>
    <x v="13"/>
    <s v="B.xopNABATIphusocodua hg12x14g"/>
    <n v="8"/>
    <n v="320400"/>
    <x v="13"/>
    <n v="20.323620000000002"/>
    <n v="162.58896000000001"/>
  </r>
  <r>
    <x v="1"/>
    <s v="COOPFOOD"/>
    <x v="18"/>
    <x v="253"/>
    <s v="00657-CF VANH DAI"/>
    <x v="15"/>
    <s v="B.xop NABATInhan kem Goguma50g"/>
    <n v="60"/>
    <n v="320926"/>
    <x v="15"/>
    <n v="5.9841899999999999"/>
    <n v="359.0514"/>
  </r>
  <r>
    <x v="1"/>
    <s v="COOPFOOD"/>
    <x v="18"/>
    <x v="253"/>
    <s v="00657-CF VANH DAI"/>
    <x v="4"/>
    <s v="B.RICH.AHH TRIPp.mai hg10x9g"/>
    <n v="33"/>
    <n v="324003"/>
    <x v="4"/>
    <n v="19.800018000000001"/>
    <n v="653.40059400000007"/>
  </r>
  <r>
    <x v="1"/>
    <s v="COOPFOOD"/>
    <x v="18"/>
    <x v="253"/>
    <s v="00657-CF VANH DAI"/>
    <x v="10"/>
    <s v="B.quyNabati nhan kemphomai112g"/>
    <n v="12"/>
    <n v="323004"/>
    <x v="10"/>
    <n v="12.645809999999999"/>
    <n v="151.74972"/>
  </r>
  <r>
    <x v="1"/>
    <s v="COOPFOOD"/>
    <x v="18"/>
    <x v="253"/>
    <s v="00657-CF VANH DAI"/>
    <x v="16"/>
    <s v="B.phu kemGoguma NA.AHH hg10x9g"/>
    <n v="20"/>
    <n v="324903"/>
    <x v="16"/>
    <n v="20.662344000000001"/>
    <n v="413.24688000000003"/>
  </r>
  <r>
    <x v="1"/>
    <s v="COOPFOOD"/>
    <x v="18"/>
    <x v="254"/>
    <s v="00658-CF MAN THIEN 280"/>
    <x v="3"/>
    <s v="Banh xopNABATI RICHE.hg 20x6g"/>
    <n v="11"/>
    <n v="320028"/>
    <x v="3"/>
    <n v="30.099959999999999"/>
    <n v="331.09956"/>
  </r>
  <r>
    <x v="1"/>
    <s v="COOPFOOD"/>
    <x v="18"/>
    <x v="254"/>
    <s v="00658-CF MAN THIEN 280"/>
    <x v="7"/>
    <s v="B.xop NA.RICH p.mai hg 20x15g"/>
    <n v="11"/>
    <n v="320023"/>
    <x v="7"/>
    <n v="39.743999999999993"/>
    <n v="437.18399999999991"/>
  </r>
  <r>
    <x v="1"/>
    <s v="COOPFOOD"/>
    <x v="18"/>
    <x v="254"/>
    <s v="00658-CF MAN THIEN 280"/>
    <x v="5"/>
    <s v="B.xop NA.RICHEESE p.mai 50g"/>
    <n v="1"/>
    <n v="320015"/>
    <x v="5"/>
    <n v="5.9841899999999999"/>
    <n v="5.9841899999999999"/>
  </r>
  <r>
    <x v="1"/>
    <s v="COOPFOOD"/>
    <x v="18"/>
    <x v="254"/>
    <s v="00658-CF MAN THIEN 280"/>
    <x v="12"/>
    <s v="B.xop NA.RICHOCO soco 50g"/>
    <n v="-1"/>
    <n v="320107"/>
    <x v="12"/>
    <n v="5.7200040000000012"/>
    <n v="-5.7200040000000012"/>
  </r>
  <r>
    <x v="1"/>
    <s v="COOPFOOD"/>
    <x v="18"/>
    <x v="254"/>
    <s v="00658-CF MAN THIEN 280"/>
    <x v="4"/>
    <s v="B.RICH.AHH TRIPp.mai hg10x9g"/>
    <n v="16"/>
    <n v="324003"/>
    <x v="4"/>
    <n v="19.800018000000001"/>
    <n v="316.80028800000002"/>
  </r>
  <r>
    <x v="1"/>
    <s v="COOPFOOD"/>
    <x v="18"/>
    <x v="255"/>
    <s v="00659-CF LINH DONG"/>
    <x v="7"/>
    <s v="B.xop NA.RICH p.mai hg 20x15g"/>
    <n v="5"/>
    <n v="320023"/>
    <x v="7"/>
    <n v="39.743999999999993"/>
    <n v="198.71999999999997"/>
  </r>
  <r>
    <x v="1"/>
    <s v="COOPFOOD"/>
    <x v="18"/>
    <x v="255"/>
    <s v="00659-CF LINH DONG"/>
    <x v="5"/>
    <s v="B.xop NA.RICHEESE p.mai 50g"/>
    <n v="17"/>
    <n v="320015"/>
    <x v="5"/>
    <n v="5.9841899999999999"/>
    <n v="101.73123"/>
  </r>
  <r>
    <x v="1"/>
    <s v="COOPFOOD"/>
    <x v="18"/>
    <x v="255"/>
    <s v="00659-CF LINH DONG"/>
    <x v="12"/>
    <s v="B.xop NA.RICHOCO soco 50g"/>
    <n v="9"/>
    <n v="320107"/>
    <x v="12"/>
    <n v="5.7200040000000012"/>
    <n v="51.480036000000013"/>
  </r>
  <r>
    <x v="1"/>
    <s v="COOPFOOD"/>
    <x v="18"/>
    <x v="255"/>
    <s v="00659-CF LINH DONG"/>
    <x v="4"/>
    <s v="B.RICH.AHH TRIPp.mai hg10x9g"/>
    <n v="4"/>
    <n v="324003"/>
    <x v="4"/>
    <n v="19.800018000000001"/>
    <n v="79.200072000000006"/>
  </r>
  <r>
    <x v="1"/>
    <s v="COOPFOOD"/>
    <x v="18"/>
    <x v="147"/>
    <s v="00661-CF DINH BO LINH 81"/>
    <x v="7"/>
    <s v="B.xop NA.RICH p.mai hg 20x15g"/>
    <n v="3"/>
    <n v="320023"/>
    <x v="7"/>
    <n v="39.743999999999993"/>
    <n v="119.23199999999997"/>
  </r>
  <r>
    <x v="1"/>
    <s v="COOPFOOD"/>
    <x v="18"/>
    <x v="147"/>
    <s v="00661-CF DINH BO LINH 81"/>
    <x v="5"/>
    <s v="B.xop NA.RICHEESE p.mai 50g"/>
    <n v="43"/>
    <n v="320015"/>
    <x v="5"/>
    <n v="5.9841899999999999"/>
    <n v="257.32017000000002"/>
  </r>
  <r>
    <x v="1"/>
    <s v="COOPFOOD"/>
    <x v="18"/>
    <x v="147"/>
    <s v="00661-CF DINH BO LINH 81"/>
    <x v="12"/>
    <s v="B.xop NA.RICHOCO soco 50g"/>
    <n v="46"/>
    <n v="320107"/>
    <x v="12"/>
    <n v="5.7200040000000012"/>
    <n v="263.12018400000005"/>
  </r>
  <r>
    <x v="1"/>
    <s v="COOPFOOD"/>
    <x v="18"/>
    <x v="147"/>
    <s v="00661-CF DINH BO LINH 81"/>
    <x v="4"/>
    <s v="B.RICH.AHH TRIPp.mai hg10x9g"/>
    <n v="16"/>
    <n v="324003"/>
    <x v="4"/>
    <n v="19.800018000000001"/>
    <n v="316.80028800000002"/>
  </r>
  <r>
    <x v="1"/>
    <s v="COOPFOOD"/>
    <x v="18"/>
    <x v="256"/>
    <s v="00665-CF TINH LO 15-1031"/>
    <x v="3"/>
    <s v="Banh xopNABATI RICHE.hg 20x6g"/>
    <n v="8"/>
    <n v="320028"/>
    <x v="3"/>
    <n v="30.099959999999999"/>
    <n v="240.79968"/>
  </r>
  <r>
    <x v="1"/>
    <s v="COOPFOOD"/>
    <x v="18"/>
    <x v="256"/>
    <s v="00665-CF TINH LO 15-1031"/>
    <x v="7"/>
    <s v="B.xop NA.RICH p.mai hg 20x15g"/>
    <n v="3"/>
    <n v="320023"/>
    <x v="7"/>
    <n v="39.743999999999993"/>
    <n v="119.23199999999997"/>
  </r>
  <r>
    <x v="1"/>
    <s v="COOPFOOD"/>
    <x v="18"/>
    <x v="256"/>
    <s v="00665-CF TINH LO 15-1031"/>
    <x v="5"/>
    <s v="B.xop NA.RICHEESE p.mai 50g"/>
    <n v="15"/>
    <n v="320015"/>
    <x v="5"/>
    <n v="5.9841899999999999"/>
    <n v="89.76285"/>
  </r>
  <r>
    <x v="1"/>
    <s v="COOPFOOD"/>
    <x v="18"/>
    <x v="256"/>
    <s v="00665-CF TINH LO 15-1031"/>
    <x v="12"/>
    <s v="B.xop NA.RICHOCO soco 50g"/>
    <n v="11"/>
    <n v="320107"/>
    <x v="12"/>
    <n v="5.7200040000000012"/>
    <n v="62.920044000000011"/>
  </r>
  <r>
    <x v="1"/>
    <s v="COOPFOOD"/>
    <x v="18"/>
    <x v="257"/>
    <s v="00669-CF PHUOC KIENG"/>
    <x v="3"/>
    <s v="Banh xopNABATI RICHE.hg 20x6g"/>
    <n v="7"/>
    <n v="320028"/>
    <x v="3"/>
    <n v="30.099959999999999"/>
    <n v="210.69971999999999"/>
  </r>
  <r>
    <x v="1"/>
    <s v="COOPFOOD"/>
    <x v="18"/>
    <x v="257"/>
    <s v="00669-CF PHUOC KIENG"/>
    <x v="7"/>
    <s v="B.xop NA.RICH p.mai hg 20x15g"/>
    <n v="6"/>
    <n v="320023"/>
    <x v="7"/>
    <n v="39.743999999999993"/>
    <n v="238.46399999999994"/>
  </r>
  <r>
    <x v="1"/>
    <s v="COOPFOOD"/>
    <x v="18"/>
    <x v="257"/>
    <s v="00669-CF PHUOC KIENG"/>
    <x v="5"/>
    <s v="B.xop NA.RICHEESE p.mai 50g"/>
    <n v="30"/>
    <n v="320015"/>
    <x v="5"/>
    <n v="5.9841899999999999"/>
    <n v="179.5257"/>
  </r>
  <r>
    <x v="1"/>
    <s v="COOPFOOD"/>
    <x v="18"/>
    <x v="257"/>
    <s v="00669-CF PHUOC KIENG"/>
    <x v="12"/>
    <s v="B.xop NA.RICHOCO soco 50g"/>
    <n v="6"/>
    <n v="320107"/>
    <x v="12"/>
    <n v="5.7200040000000012"/>
    <n v="34.320024000000004"/>
  </r>
  <r>
    <x v="1"/>
    <s v="COOPFOOD"/>
    <x v="18"/>
    <x v="257"/>
    <s v="00669-CF PHUOC KIENG"/>
    <x v="21"/>
    <s v="C-B.xopNa.kem sc phucbontu50g"/>
    <n v="20"/>
    <n v="320917"/>
    <x v="21"/>
    <n v="5720.0040000000008"/>
    <n v="114400.08000000002"/>
  </r>
  <r>
    <x v="1"/>
    <s v="COOPFOOD"/>
    <x v="18"/>
    <x v="257"/>
    <s v="00669-CF PHUOC KIENG"/>
    <x v="22"/>
    <s v="C-BxopNa.kem sc phucb.tu20x15g"/>
    <n v="1"/>
    <n v="320925"/>
    <x v="22"/>
    <n v="37949.94"/>
    <n v="37949.94"/>
  </r>
  <r>
    <x v="1"/>
    <s v="COOPFOOD"/>
    <x v="18"/>
    <x v="257"/>
    <s v="00669-CF PHUOC KIENG"/>
    <x v="8"/>
    <s v="B.xop NABATI phu soco hg12x14g"/>
    <n v="11"/>
    <n v="320100"/>
    <x v="8"/>
    <n v="20.323620000000002"/>
    <n v="223.55982000000003"/>
  </r>
  <r>
    <x v="1"/>
    <s v="COOPFOOD"/>
    <x v="18"/>
    <x v="257"/>
    <s v="00669-CF PHUOC KIENG"/>
    <x v="13"/>
    <s v="B.xopNABATIphusocodua hg12x14g"/>
    <n v="12"/>
    <n v="320400"/>
    <x v="13"/>
    <n v="20.323620000000002"/>
    <n v="243.88344000000001"/>
  </r>
  <r>
    <x v="1"/>
    <s v="COOPFOOD"/>
    <x v="18"/>
    <x v="257"/>
    <s v="00669-CF PHUOC KIENG"/>
    <x v="9"/>
    <s v="Banh queNABATI nhan phomai105g"/>
    <n v="6"/>
    <n v="322000"/>
    <x v="9"/>
    <n v="12.645809999999999"/>
    <n v="75.874859999999998"/>
  </r>
  <r>
    <x v="1"/>
    <s v="COOPFOOD"/>
    <x v="18"/>
    <x v="257"/>
    <s v="00669-CF PHUOC KIENG"/>
    <x v="10"/>
    <s v="B.quyNabati nhan kemphomai112g"/>
    <n v="1"/>
    <n v="323004"/>
    <x v="10"/>
    <n v="12.645809999999999"/>
    <n v="12.645809999999999"/>
  </r>
  <r>
    <x v="1"/>
    <s v="COOPFOOD"/>
    <x v="18"/>
    <x v="258"/>
    <s v="00671-CF QUOC LO 22-726"/>
    <x v="3"/>
    <s v="Banh xopNABATI RICHE.hg 20x6g"/>
    <n v="-6"/>
    <n v="320028"/>
    <x v="3"/>
    <n v="30.099959999999999"/>
    <n v="-180.59976"/>
  </r>
  <r>
    <x v="1"/>
    <s v="COOPFOOD"/>
    <x v="18"/>
    <x v="258"/>
    <s v="00671-CF QUOC LO 22-726"/>
    <x v="7"/>
    <s v="B.xop NA.RICH p.mai hg 20x15g"/>
    <n v="2"/>
    <n v="320023"/>
    <x v="7"/>
    <n v="39.743999999999993"/>
    <n v="79.487999999999985"/>
  </r>
  <r>
    <x v="1"/>
    <s v="COOPFOOD"/>
    <x v="18"/>
    <x v="258"/>
    <s v="00671-CF QUOC LO 22-726"/>
    <x v="5"/>
    <s v="B.xop NA.RICHEESE p.mai 50g"/>
    <n v="-31"/>
    <n v="320015"/>
    <x v="5"/>
    <n v="5.9841899999999999"/>
    <n v="-185.50988999999998"/>
  </r>
  <r>
    <x v="1"/>
    <s v="COOPFOOD"/>
    <x v="18"/>
    <x v="148"/>
    <s v="00674-CF MAN THIEN 126A"/>
    <x v="3"/>
    <s v="Banh xopNABATI RICHE.hg 20x6g"/>
    <n v="10"/>
    <n v="320028"/>
    <x v="3"/>
    <n v="30.099959999999999"/>
    <n v="300.99959999999999"/>
  </r>
  <r>
    <x v="1"/>
    <s v="COOPFOOD"/>
    <x v="18"/>
    <x v="148"/>
    <s v="00674-CF MAN THIEN 126A"/>
    <x v="7"/>
    <s v="B.xop NA.RICH p.mai hg 20x15g"/>
    <n v="1"/>
    <n v="320023"/>
    <x v="7"/>
    <n v="39.743999999999993"/>
    <n v="39.743999999999993"/>
  </r>
  <r>
    <x v="1"/>
    <s v="COOPFOOD"/>
    <x v="18"/>
    <x v="148"/>
    <s v="00674-CF MAN THIEN 126A"/>
    <x v="5"/>
    <s v="B.xop NA.RICHEESE p.mai 50g"/>
    <n v="3"/>
    <n v="320015"/>
    <x v="5"/>
    <n v="5.9841899999999999"/>
    <n v="17.952570000000001"/>
  </r>
  <r>
    <x v="1"/>
    <s v="COOPFOOD"/>
    <x v="18"/>
    <x v="148"/>
    <s v="00674-CF MAN THIEN 126A"/>
    <x v="12"/>
    <s v="B.xop NA.RICHOCO soco 50g"/>
    <n v="3"/>
    <n v="320107"/>
    <x v="12"/>
    <n v="5.7200040000000012"/>
    <n v="17.160012000000002"/>
  </r>
  <r>
    <x v="1"/>
    <s v="COOPFOOD"/>
    <x v="18"/>
    <x v="148"/>
    <s v="00674-CF MAN THIEN 126A"/>
    <x v="8"/>
    <s v="B.xop NABATI phu soco hg12x14g"/>
    <n v="2"/>
    <n v="320100"/>
    <x v="8"/>
    <n v="20.323620000000002"/>
    <n v="40.647240000000004"/>
  </r>
  <r>
    <x v="1"/>
    <s v="COOPFOOD"/>
    <x v="18"/>
    <x v="148"/>
    <s v="00674-CF MAN THIEN 126A"/>
    <x v="4"/>
    <s v="B.RICH.AHH TRIPp.mai hg10x9g"/>
    <n v="1"/>
    <n v="324003"/>
    <x v="4"/>
    <n v="19.800018000000001"/>
    <n v="19.800018000000001"/>
  </r>
  <r>
    <x v="1"/>
    <s v="COOPFOOD"/>
    <x v="18"/>
    <x v="148"/>
    <s v="00674-CF MAN THIEN 126A"/>
    <x v="10"/>
    <s v="B.quyNabati nhan kemphomai112g"/>
    <n v="4"/>
    <n v="323004"/>
    <x v="10"/>
    <n v="12.645809999999999"/>
    <n v="50.583239999999996"/>
  </r>
  <r>
    <x v="1"/>
    <s v="COOPFOOD"/>
    <x v="18"/>
    <x v="259"/>
    <s v="00676-CF BA DIEM"/>
    <x v="3"/>
    <s v="Banh xopNABATI RICHE.hg 20x6g"/>
    <n v="1"/>
    <n v="320028"/>
    <x v="3"/>
    <n v="30.099959999999999"/>
    <n v="30.099959999999999"/>
  </r>
  <r>
    <x v="1"/>
    <s v="COOPFOOD"/>
    <x v="18"/>
    <x v="259"/>
    <s v="00676-CF BA DIEM"/>
    <x v="7"/>
    <s v="B.xop NA.RICH p.mai hg 20x15g"/>
    <n v="10"/>
    <n v="320023"/>
    <x v="7"/>
    <n v="39.743999999999993"/>
    <n v="397.43999999999994"/>
  </r>
  <r>
    <x v="1"/>
    <s v="COOPFOOD"/>
    <x v="18"/>
    <x v="259"/>
    <s v="00676-CF BA DIEM"/>
    <x v="5"/>
    <s v="B.xop NA.RICHEESE p.mai 50g"/>
    <n v="36"/>
    <n v="320015"/>
    <x v="5"/>
    <n v="5.9841899999999999"/>
    <n v="215.43083999999999"/>
  </r>
  <r>
    <x v="1"/>
    <s v="COOPFOOD"/>
    <x v="18"/>
    <x v="259"/>
    <s v="00676-CF BA DIEM"/>
    <x v="12"/>
    <s v="B.xop NA.RICHOCO soco 50g"/>
    <n v="14"/>
    <n v="320107"/>
    <x v="12"/>
    <n v="5.7200040000000012"/>
    <n v="80.080056000000013"/>
  </r>
  <r>
    <x v="1"/>
    <s v="COOPFOOD"/>
    <x v="18"/>
    <x v="259"/>
    <s v="00676-CF BA DIEM"/>
    <x v="4"/>
    <s v="B.RICH.AHH TRIPp.mai hg10x9g"/>
    <n v="13"/>
    <n v="324003"/>
    <x v="4"/>
    <n v="19.800018000000001"/>
    <n v="257.40023400000001"/>
  </r>
  <r>
    <x v="1"/>
    <s v="COOPFOOD"/>
    <x v="18"/>
    <x v="260"/>
    <s v="00678-CF DONG BAC"/>
    <x v="7"/>
    <s v="B.xop NA.RICH p.mai hg 20x15g"/>
    <n v="3"/>
    <n v="320023"/>
    <x v="7"/>
    <n v="39.743999999999993"/>
    <n v="119.23199999999997"/>
  </r>
  <r>
    <x v="1"/>
    <s v="COOPFOOD"/>
    <x v="18"/>
    <x v="260"/>
    <s v="00678-CF DONG BAC"/>
    <x v="5"/>
    <s v="B.xop NA.RICHEESE p.mai 50g"/>
    <n v="58"/>
    <n v="320015"/>
    <x v="5"/>
    <n v="5.9841899999999999"/>
    <n v="347.08301999999998"/>
  </r>
  <r>
    <x v="1"/>
    <s v="COOPFOOD"/>
    <x v="18"/>
    <x v="260"/>
    <s v="00678-CF DONG BAC"/>
    <x v="11"/>
    <s v="B.xop NA.RICHOCO soco hg20x15g"/>
    <n v="5"/>
    <n v="320118"/>
    <x v="11"/>
    <n v="37.949940000000005"/>
    <n v="189.74970000000002"/>
  </r>
  <r>
    <x v="1"/>
    <s v="COOPFOOD"/>
    <x v="18"/>
    <x v="260"/>
    <s v="00678-CF DONG BAC"/>
    <x v="12"/>
    <s v="B.xop NA.RICHOCO soco 50g"/>
    <n v="46"/>
    <n v="320107"/>
    <x v="12"/>
    <n v="5.7200040000000012"/>
    <n v="263.12018400000005"/>
  </r>
  <r>
    <x v="1"/>
    <s v="COOPFOOD"/>
    <x v="18"/>
    <x v="260"/>
    <s v="00678-CF DONG BAC"/>
    <x v="22"/>
    <s v="C-BxopNa.kem sc phucb.tu20x15g"/>
    <n v="1"/>
    <n v="320925"/>
    <x v="22"/>
    <n v="37949.94"/>
    <n v="37949.94"/>
  </r>
  <r>
    <x v="1"/>
    <s v="COOPFOOD"/>
    <x v="18"/>
    <x v="261"/>
    <s v="00683-CF XUAN HIEP"/>
    <x v="5"/>
    <s v="B.xop NA.RICHEESE p.mai 50g"/>
    <n v="19"/>
    <n v="320015"/>
    <x v="5"/>
    <n v="5.9841899999999999"/>
    <n v="113.69960999999999"/>
  </r>
  <r>
    <x v="1"/>
    <s v="COOPFOOD"/>
    <x v="18"/>
    <x v="261"/>
    <s v="00683-CF XUAN HIEP"/>
    <x v="11"/>
    <s v="B.xop NA.RICHOCO soco hg20x15g"/>
    <n v="5"/>
    <n v="320118"/>
    <x v="11"/>
    <n v="37.949940000000005"/>
    <n v="189.74970000000002"/>
  </r>
  <r>
    <x v="1"/>
    <s v="COOPFOOD"/>
    <x v="18"/>
    <x v="261"/>
    <s v="00683-CF XUAN HIEP"/>
    <x v="21"/>
    <s v="C-B.xopNa.kem sc phucbontu50g"/>
    <n v="26"/>
    <n v="320917"/>
    <x v="21"/>
    <n v="5720.0040000000008"/>
    <n v="148720.10400000002"/>
  </r>
  <r>
    <x v="1"/>
    <s v="COOPFOOD"/>
    <x v="18"/>
    <x v="261"/>
    <s v="00683-CF XUAN HIEP"/>
    <x v="4"/>
    <s v="B.RICH.AHH TRIPp.mai hg10x9g"/>
    <n v="3"/>
    <n v="324003"/>
    <x v="4"/>
    <n v="19.800018000000001"/>
    <n v="59.400054000000004"/>
  </r>
  <r>
    <x v="1"/>
    <s v="COOPFOOD"/>
    <x v="18"/>
    <x v="262"/>
    <s v="00684-CF TAN QUY TAY"/>
    <x v="3"/>
    <s v="Banh xopNABATI RICHE.hg 20x6g"/>
    <n v="8"/>
    <n v="320028"/>
    <x v="3"/>
    <n v="30.099959999999999"/>
    <n v="240.79968"/>
  </r>
  <r>
    <x v="1"/>
    <s v="COOPFOOD"/>
    <x v="18"/>
    <x v="262"/>
    <s v="00684-CF TAN QUY TAY"/>
    <x v="5"/>
    <s v="B.xop NA.RICHEESE p.mai 50g"/>
    <n v="19"/>
    <n v="320015"/>
    <x v="5"/>
    <n v="5.9841899999999999"/>
    <n v="113.69960999999999"/>
  </r>
  <r>
    <x v="1"/>
    <s v="COOPFOOD"/>
    <x v="18"/>
    <x v="262"/>
    <s v="00684-CF TAN QUY TAY"/>
    <x v="11"/>
    <s v="B.xop NA.RICHOCO soco hg20x15g"/>
    <n v="3"/>
    <n v="320118"/>
    <x v="11"/>
    <n v="37.949940000000005"/>
    <n v="113.84982000000002"/>
  </r>
  <r>
    <x v="1"/>
    <s v="COOPFOOD"/>
    <x v="18"/>
    <x v="262"/>
    <s v="00684-CF TAN QUY TAY"/>
    <x v="12"/>
    <s v="B.xop NA.RICHOCO soco 50g"/>
    <n v="33"/>
    <n v="320107"/>
    <x v="12"/>
    <n v="5.7200040000000012"/>
    <n v="188.76013200000003"/>
  </r>
  <r>
    <x v="1"/>
    <s v="COOPFOOD"/>
    <x v="18"/>
    <x v="262"/>
    <s v="00684-CF TAN QUY TAY"/>
    <x v="8"/>
    <s v="B.xop NABATI phu soco hg12x14g"/>
    <n v="6"/>
    <n v="320100"/>
    <x v="8"/>
    <n v="20.323620000000002"/>
    <n v="121.94172"/>
  </r>
  <r>
    <x v="1"/>
    <s v="COOPFOOD"/>
    <x v="18"/>
    <x v="262"/>
    <s v="00684-CF TAN QUY TAY"/>
    <x v="13"/>
    <s v="B.xopNABATIphusocodua hg12x14g"/>
    <n v="3"/>
    <n v="320400"/>
    <x v="13"/>
    <n v="20.323620000000002"/>
    <n v="60.970860000000002"/>
  </r>
  <r>
    <x v="1"/>
    <s v="COOPFOOD"/>
    <x v="18"/>
    <x v="262"/>
    <s v="00684-CF TAN QUY TAY"/>
    <x v="15"/>
    <s v="B.xop NABATInhan kem Goguma50g"/>
    <n v="59"/>
    <n v="320926"/>
    <x v="15"/>
    <n v="5.9841899999999999"/>
    <n v="353.06720999999999"/>
  </r>
  <r>
    <x v="1"/>
    <s v="COOPFOOD"/>
    <x v="18"/>
    <x v="262"/>
    <s v="00684-CF TAN QUY TAY"/>
    <x v="4"/>
    <s v="B.RICH.AHH TRIPp.mai hg10x9g"/>
    <n v="3"/>
    <n v="324003"/>
    <x v="4"/>
    <n v="19.800018000000001"/>
    <n v="59.400054000000004"/>
  </r>
  <r>
    <x v="1"/>
    <s v="COOPFOOD"/>
    <x v="18"/>
    <x v="100"/>
    <s v="00685-CF AN LAC"/>
    <x v="3"/>
    <s v="Banh xopNABATI RICHE.hg 20x6g"/>
    <n v="2"/>
    <n v="320028"/>
    <x v="3"/>
    <n v="30.099959999999999"/>
    <n v="60.199919999999999"/>
  </r>
  <r>
    <x v="1"/>
    <s v="COOPFOOD"/>
    <x v="18"/>
    <x v="100"/>
    <s v="00685-CF AN LAC"/>
    <x v="5"/>
    <s v="B.xop NA.RICHEESE p.mai 50g"/>
    <n v="101"/>
    <n v="320015"/>
    <x v="5"/>
    <n v="5.9841899999999999"/>
    <n v="604.40319"/>
  </r>
  <r>
    <x v="1"/>
    <s v="COOPFOOD"/>
    <x v="18"/>
    <x v="100"/>
    <s v="00685-CF AN LAC"/>
    <x v="11"/>
    <s v="B.xop NA.RICHOCO soco hg20x15g"/>
    <n v="3"/>
    <n v="320118"/>
    <x v="11"/>
    <n v="37.949940000000005"/>
    <n v="113.84982000000002"/>
  </r>
  <r>
    <x v="1"/>
    <s v="COOPFOOD"/>
    <x v="18"/>
    <x v="100"/>
    <s v="00685-CF AN LAC"/>
    <x v="12"/>
    <s v="B.xop NA.RICHOCO soco 50g"/>
    <n v="47"/>
    <n v="320107"/>
    <x v="12"/>
    <n v="5.7200040000000012"/>
    <n v="268.84018800000007"/>
  </r>
  <r>
    <x v="1"/>
    <s v="COOPFOOD"/>
    <x v="18"/>
    <x v="100"/>
    <s v="00685-CF AN LAC"/>
    <x v="21"/>
    <s v="C-B.xopNa.kem sc phucbontu50g"/>
    <n v="11"/>
    <n v="320917"/>
    <x v="21"/>
    <n v="5720.0040000000008"/>
    <n v="62920.044000000009"/>
  </r>
  <r>
    <x v="1"/>
    <s v="COOPFOOD"/>
    <x v="18"/>
    <x v="100"/>
    <s v="00685-CF AN LAC"/>
    <x v="8"/>
    <s v="B.xop NABATI phu soco hg12x14g"/>
    <n v="11"/>
    <n v="320100"/>
    <x v="8"/>
    <n v="20.323620000000002"/>
    <n v="223.55982000000003"/>
  </r>
  <r>
    <x v="1"/>
    <s v="COOPFOOD"/>
    <x v="18"/>
    <x v="100"/>
    <s v="00685-CF AN LAC"/>
    <x v="13"/>
    <s v="B.xopNABATIphusocodua hg12x14g"/>
    <n v="12"/>
    <n v="320400"/>
    <x v="13"/>
    <n v="20.323620000000002"/>
    <n v="243.88344000000001"/>
  </r>
  <r>
    <x v="1"/>
    <s v="COOPFOOD"/>
    <x v="18"/>
    <x v="100"/>
    <s v="00685-CF AN LAC"/>
    <x v="15"/>
    <s v="B.xop NABATInhan kem Goguma50g"/>
    <n v="-3"/>
    <n v="320926"/>
    <x v="15"/>
    <n v="5.9841899999999999"/>
    <n v="-17.952570000000001"/>
  </r>
  <r>
    <x v="1"/>
    <s v="COOPFOOD"/>
    <x v="18"/>
    <x v="100"/>
    <s v="00685-CF AN LAC"/>
    <x v="9"/>
    <s v="Banh queNABATI nhan phomai105g"/>
    <n v="21"/>
    <n v="322000"/>
    <x v="9"/>
    <n v="12.645809999999999"/>
    <n v="265.56200999999999"/>
  </r>
  <r>
    <x v="1"/>
    <s v="COOPFOOD"/>
    <x v="18"/>
    <x v="100"/>
    <s v="00685-CF AN LAC"/>
    <x v="4"/>
    <s v="B.RICH.AHH TRIPp.mai hg10x9g"/>
    <n v="13"/>
    <n v="324003"/>
    <x v="4"/>
    <n v="19.800018000000001"/>
    <n v="257.40023400000001"/>
  </r>
  <r>
    <x v="1"/>
    <s v="COOPFOOD"/>
    <x v="18"/>
    <x v="100"/>
    <s v="00685-CF AN LAC"/>
    <x v="16"/>
    <s v="B.phu kemGoguma NA.AHH hg10x9g"/>
    <n v="-1"/>
    <n v="324903"/>
    <x v="16"/>
    <n v="20.662344000000001"/>
    <n v="-20.662344000000001"/>
  </r>
  <r>
    <x v="1"/>
    <s v="COOPFOOD"/>
    <x v="18"/>
    <x v="263"/>
    <s v="00687-CF TRAN VAN GIAU 5C13"/>
    <x v="3"/>
    <s v="Banh xopNABATI RICHE.hg 20x6g"/>
    <n v="4"/>
    <n v="320028"/>
    <x v="3"/>
    <n v="30.099959999999999"/>
    <n v="120.39984"/>
  </r>
  <r>
    <x v="1"/>
    <s v="COOPFOOD"/>
    <x v="18"/>
    <x v="263"/>
    <s v="00687-CF TRAN VAN GIAU 5C13"/>
    <x v="7"/>
    <s v="B.xop NA.RICH p.mai hg 20x15g"/>
    <n v="4"/>
    <n v="320023"/>
    <x v="7"/>
    <n v="39.743999999999993"/>
    <n v="158.97599999999997"/>
  </r>
  <r>
    <x v="1"/>
    <s v="COOPFOOD"/>
    <x v="18"/>
    <x v="263"/>
    <s v="00687-CF TRAN VAN GIAU 5C13"/>
    <x v="5"/>
    <s v="B.xop NA.RICHEESE p.mai 50g"/>
    <n v="30"/>
    <n v="320015"/>
    <x v="5"/>
    <n v="5.9841899999999999"/>
    <n v="179.5257"/>
  </r>
  <r>
    <x v="1"/>
    <s v="COOPFOOD"/>
    <x v="18"/>
    <x v="263"/>
    <s v="00687-CF TRAN VAN GIAU 5C13"/>
    <x v="8"/>
    <s v="B.xop NABATI phu soco hg12x14g"/>
    <n v="-1"/>
    <n v="320100"/>
    <x v="8"/>
    <n v="20.323620000000002"/>
    <n v="-20.323620000000002"/>
  </r>
  <r>
    <x v="1"/>
    <s v="COOPFOOD"/>
    <x v="18"/>
    <x v="264"/>
    <s v="00688-CF NGUYEN DUY TRINH"/>
    <x v="3"/>
    <s v="Banh xopNABATI RICHE.hg 20x6g"/>
    <n v="2"/>
    <n v="320028"/>
    <x v="3"/>
    <n v="30.099959999999999"/>
    <n v="60.199919999999999"/>
  </r>
  <r>
    <x v="1"/>
    <s v="COOPFOOD"/>
    <x v="18"/>
    <x v="264"/>
    <s v="00688-CF NGUYEN DUY TRINH"/>
    <x v="7"/>
    <s v="B.xop NA.RICH p.mai hg 20x15g"/>
    <n v="9"/>
    <n v="320023"/>
    <x v="7"/>
    <n v="39.743999999999993"/>
    <n v="357.69599999999991"/>
  </r>
  <r>
    <x v="1"/>
    <s v="COOPFOOD"/>
    <x v="18"/>
    <x v="264"/>
    <s v="00688-CF NGUYEN DUY TRINH"/>
    <x v="5"/>
    <s v="B.xop NA.RICHEESE p.mai 50g"/>
    <n v="42"/>
    <n v="320015"/>
    <x v="5"/>
    <n v="5.9841899999999999"/>
    <n v="251.33598000000001"/>
  </r>
  <r>
    <x v="1"/>
    <s v="COOPFOOD"/>
    <x v="18"/>
    <x v="264"/>
    <s v="00688-CF NGUYEN DUY TRINH"/>
    <x v="11"/>
    <s v="B.xop NA.RICHOCO soco hg20x15g"/>
    <n v="4"/>
    <n v="320118"/>
    <x v="11"/>
    <n v="37.949940000000005"/>
    <n v="151.79976000000002"/>
  </r>
  <r>
    <x v="1"/>
    <s v="COOPFOOD"/>
    <x v="18"/>
    <x v="264"/>
    <s v="00688-CF NGUYEN DUY TRINH"/>
    <x v="9"/>
    <s v="Banh queNABATI nhan phomai105g"/>
    <n v="-1"/>
    <n v="322000"/>
    <x v="9"/>
    <n v="12.645809999999999"/>
    <n v="-12.645809999999999"/>
  </r>
  <r>
    <x v="1"/>
    <s v="COOPFOOD"/>
    <x v="18"/>
    <x v="265"/>
    <s v="00689-CF MINH DUC"/>
    <x v="3"/>
    <s v="Banh xopNABATI RICHE.hg 20x6g"/>
    <n v="11"/>
    <n v="320028"/>
    <x v="3"/>
    <n v="30.099959999999999"/>
    <n v="331.09956"/>
  </r>
  <r>
    <x v="1"/>
    <s v="COOPFOOD"/>
    <x v="18"/>
    <x v="265"/>
    <s v="00689-CF MINH DUC"/>
    <x v="7"/>
    <s v="B.xop NA.RICH p.mai hg 20x15g"/>
    <n v="5"/>
    <n v="320023"/>
    <x v="7"/>
    <n v="39.743999999999993"/>
    <n v="198.71999999999997"/>
  </r>
  <r>
    <x v="1"/>
    <s v="COOPFOOD"/>
    <x v="18"/>
    <x v="265"/>
    <s v="00689-CF MINH DUC"/>
    <x v="5"/>
    <s v="B.xop NA.RICHEESE p.mai 50g"/>
    <n v="-8"/>
    <n v="320015"/>
    <x v="5"/>
    <n v="5.9841899999999999"/>
    <n v="-47.873519999999999"/>
  </r>
  <r>
    <x v="1"/>
    <s v="COOPFOOD"/>
    <x v="18"/>
    <x v="265"/>
    <s v="00689-CF MINH DUC"/>
    <x v="12"/>
    <s v="B.xop NA.RICHOCO soco 50g"/>
    <n v="1"/>
    <n v="320107"/>
    <x v="12"/>
    <n v="5.7200040000000012"/>
    <n v="5.7200040000000012"/>
  </r>
  <r>
    <x v="1"/>
    <s v="COOPFOOD"/>
    <x v="18"/>
    <x v="265"/>
    <s v="00689-CF MINH DUC"/>
    <x v="8"/>
    <s v="B.xop NABATI phu soco hg12x14g"/>
    <n v="8"/>
    <n v="320100"/>
    <x v="8"/>
    <n v="20.323620000000002"/>
    <n v="162.58896000000001"/>
  </r>
  <r>
    <x v="1"/>
    <s v="COOPFOOD"/>
    <x v="18"/>
    <x v="265"/>
    <s v="00689-CF MINH DUC"/>
    <x v="13"/>
    <s v="B.xopNABATIphusocodua hg12x14g"/>
    <n v="6"/>
    <n v="320400"/>
    <x v="13"/>
    <n v="20.323620000000002"/>
    <n v="121.94172"/>
  </r>
  <r>
    <x v="1"/>
    <s v="COOPFOOD"/>
    <x v="18"/>
    <x v="265"/>
    <s v="00689-CF MINH DUC"/>
    <x v="4"/>
    <s v="B.RICH.AHH TRIPp.mai hg10x9g"/>
    <n v="18"/>
    <n v="324003"/>
    <x v="4"/>
    <n v="19.800018000000001"/>
    <n v="356.40032400000001"/>
  </r>
  <r>
    <x v="1"/>
    <s v="COOPFOOD"/>
    <x v="18"/>
    <x v="265"/>
    <s v="00689-CF MINH DUC"/>
    <x v="10"/>
    <s v="B.quyNabati nhan kemphomai112g"/>
    <n v="1"/>
    <n v="323004"/>
    <x v="10"/>
    <n v="12.645809999999999"/>
    <n v="12.645809999999999"/>
  </r>
  <r>
    <x v="1"/>
    <s v="COOPFOOD"/>
    <x v="18"/>
    <x v="266"/>
    <s v="00690-CF XOM CHIEU"/>
    <x v="3"/>
    <s v="Banh xopNABATI RICHE.hg 20x6g"/>
    <n v="1"/>
    <n v="320028"/>
    <x v="3"/>
    <n v="30.099959999999999"/>
    <n v="30.099959999999999"/>
  </r>
  <r>
    <x v="1"/>
    <s v="COOPFOOD"/>
    <x v="18"/>
    <x v="266"/>
    <s v="00690-CF XOM CHIEU"/>
    <x v="7"/>
    <s v="B.xop NA.RICH p.mai hg 20x15g"/>
    <n v="4"/>
    <n v="320023"/>
    <x v="7"/>
    <n v="39.743999999999993"/>
    <n v="158.97599999999997"/>
  </r>
  <r>
    <x v="1"/>
    <s v="COOPFOOD"/>
    <x v="18"/>
    <x v="266"/>
    <s v="00690-CF XOM CHIEU"/>
    <x v="5"/>
    <s v="B.xop NA.RICHEESE p.mai 50g"/>
    <n v="2"/>
    <n v="320015"/>
    <x v="5"/>
    <n v="5.9841899999999999"/>
    <n v="11.96838"/>
  </r>
  <r>
    <x v="1"/>
    <s v="COOPFOOD"/>
    <x v="18"/>
    <x v="266"/>
    <s v="00690-CF XOM CHIEU"/>
    <x v="12"/>
    <s v="B.xop NA.RICHOCO soco 50g"/>
    <n v="35"/>
    <n v="320107"/>
    <x v="12"/>
    <n v="5.7200040000000012"/>
    <n v="200.20014000000003"/>
  </r>
  <r>
    <x v="1"/>
    <s v="COOPFOOD"/>
    <x v="18"/>
    <x v="266"/>
    <s v="00690-CF XOM CHIEU"/>
    <x v="4"/>
    <s v="B.RICH.AHH TRIPp.mai hg10x9g"/>
    <n v="15"/>
    <n v="324003"/>
    <x v="4"/>
    <n v="19.800018000000001"/>
    <n v="297.00027"/>
  </r>
  <r>
    <x v="1"/>
    <s v="COOPFOOD"/>
    <x v="18"/>
    <x v="267"/>
    <s v="00691-CF TAN QUY"/>
    <x v="3"/>
    <s v="Banh xopNABATI RICHE.hg 20x6g"/>
    <n v="24"/>
    <n v="320028"/>
    <x v="3"/>
    <n v="30.099959999999999"/>
    <n v="722.39904000000001"/>
  </r>
  <r>
    <x v="1"/>
    <s v="COOPFOOD"/>
    <x v="18"/>
    <x v="267"/>
    <s v="00691-CF TAN QUY"/>
    <x v="7"/>
    <s v="B.xop NA.RICH p.mai hg 20x15g"/>
    <n v="8"/>
    <n v="320023"/>
    <x v="7"/>
    <n v="39.743999999999993"/>
    <n v="317.95199999999994"/>
  </r>
  <r>
    <x v="1"/>
    <s v="COOPFOOD"/>
    <x v="18"/>
    <x v="267"/>
    <s v="00691-CF TAN QUY"/>
    <x v="5"/>
    <s v="B.xop NA.RICHEESE p.mai 50g"/>
    <n v="18"/>
    <n v="320015"/>
    <x v="5"/>
    <n v="5.9841899999999999"/>
    <n v="107.71541999999999"/>
  </r>
  <r>
    <x v="1"/>
    <s v="COOPFOOD"/>
    <x v="18"/>
    <x v="267"/>
    <s v="00691-CF TAN QUY"/>
    <x v="11"/>
    <s v="B.xop NA.RICHOCO soco hg20x15g"/>
    <n v="4"/>
    <n v="320118"/>
    <x v="11"/>
    <n v="37.949940000000005"/>
    <n v="151.79976000000002"/>
  </r>
  <r>
    <x v="1"/>
    <s v="COOPFOOD"/>
    <x v="18"/>
    <x v="267"/>
    <s v="00691-CF TAN QUY"/>
    <x v="12"/>
    <s v="B.xop NA.RICHOCO soco 50g"/>
    <n v="9"/>
    <n v="320107"/>
    <x v="12"/>
    <n v="5.7200040000000012"/>
    <n v="51.480036000000013"/>
  </r>
  <r>
    <x v="1"/>
    <s v="COOPFOOD"/>
    <x v="18"/>
    <x v="267"/>
    <s v="00691-CF TAN QUY"/>
    <x v="9"/>
    <s v="Banh queNABATI nhan phomai105g"/>
    <n v="3"/>
    <n v="322000"/>
    <x v="9"/>
    <n v="12.645809999999999"/>
    <n v="37.937429999999999"/>
  </r>
  <r>
    <x v="1"/>
    <s v="COOPFOOD"/>
    <x v="18"/>
    <x v="268"/>
    <s v="00692-CF LIEN KHU 5-6"/>
    <x v="3"/>
    <s v="Banh xopNABATI RICHE.hg 20x6g"/>
    <n v="16"/>
    <n v="320028"/>
    <x v="3"/>
    <n v="30.099959999999999"/>
    <n v="481.59935999999999"/>
  </r>
  <r>
    <x v="1"/>
    <s v="COOPFOOD"/>
    <x v="18"/>
    <x v="268"/>
    <s v="00692-CF LIEN KHU 5-6"/>
    <x v="5"/>
    <s v="B.xop NA.RICHEESE p.mai 50g"/>
    <n v="73"/>
    <n v="320015"/>
    <x v="5"/>
    <n v="5.9841899999999999"/>
    <n v="436.84586999999999"/>
  </r>
  <r>
    <x v="1"/>
    <s v="COOPFOOD"/>
    <x v="18"/>
    <x v="268"/>
    <s v="00692-CF LIEN KHU 5-6"/>
    <x v="11"/>
    <s v="B.xop NA.RICHOCO soco hg20x15g"/>
    <n v="6"/>
    <n v="320118"/>
    <x v="11"/>
    <n v="37.949940000000005"/>
    <n v="227.69964000000004"/>
  </r>
  <r>
    <x v="1"/>
    <s v="COOPFOOD"/>
    <x v="18"/>
    <x v="268"/>
    <s v="00692-CF LIEN KHU 5-6"/>
    <x v="12"/>
    <s v="B.xop NA.RICHOCO soco 50g"/>
    <n v="59"/>
    <n v="320107"/>
    <x v="12"/>
    <n v="5.7200040000000012"/>
    <n v="337.48023600000005"/>
  </r>
  <r>
    <x v="1"/>
    <s v="COOPFOOD"/>
    <x v="18"/>
    <x v="268"/>
    <s v="00692-CF LIEN KHU 5-6"/>
    <x v="13"/>
    <s v="B.xopNABATIphusocodua hg12x14g"/>
    <n v="2"/>
    <n v="320400"/>
    <x v="13"/>
    <n v="20.323620000000002"/>
    <n v="40.647240000000004"/>
  </r>
  <r>
    <x v="1"/>
    <s v="COOPFOOD"/>
    <x v="18"/>
    <x v="268"/>
    <s v="00692-CF LIEN KHU 5-6"/>
    <x v="4"/>
    <s v="B.RICH.AHH TRIPp.mai hg10x9g"/>
    <n v="10"/>
    <n v="324003"/>
    <x v="4"/>
    <n v="19.800018000000001"/>
    <n v="198.00018"/>
  </r>
  <r>
    <x v="1"/>
    <s v="COOPFOOD"/>
    <x v="18"/>
    <x v="269"/>
    <s v="00693-CF TAM BINH 196"/>
    <x v="3"/>
    <s v="Banh xopNABATI RICHE.hg 20x6g"/>
    <n v="4"/>
    <n v="320028"/>
    <x v="3"/>
    <n v="30.099959999999999"/>
    <n v="120.39984"/>
  </r>
  <r>
    <x v="1"/>
    <s v="COOPFOOD"/>
    <x v="18"/>
    <x v="269"/>
    <s v="00693-CF TAM BINH 196"/>
    <x v="7"/>
    <s v="B.xop NA.RICH p.mai hg 20x15g"/>
    <n v="2"/>
    <n v="320023"/>
    <x v="7"/>
    <n v="39.743999999999993"/>
    <n v="79.487999999999985"/>
  </r>
  <r>
    <x v="1"/>
    <s v="COOPFOOD"/>
    <x v="18"/>
    <x v="269"/>
    <s v="00693-CF TAM BINH 196"/>
    <x v="5"/>
    <s v="B.xop NA.RICHEESE p.mai 50g"/>
    <n v="24"/>
    <n v="320015"/>
    <x v="5"/>
    <n v="5.9841899999999999"/>
    <n v="143.62056000000001"/>
  </r>
  <r>
    <x v="1"/>
    <s v="COOPFOOD"/>
    <x v="18"/>
    <x v="269"/>
    <s v="00693-CF TAM BINH 196"/>
    <x v="11"/>
    <s v="B.xop NA.RICHOCO soco hg20x15g"/>
    <n v="8"/>
    <n v="320118"/>
    <x v="11"/>
    <n v="37.949940000000005"/>
    <n v="303.59952000000004"/>
  </r>
  <r>
    <x v="1"/>
    <s v="COOPFOOD"/>
    <x v="18"/>
    <x v="269"/>
    <s v="00693-CF TAM BINH 196"/>
    <x v="12"/>
    <s v="B.xop NA.RICHOCO soco 50g"/>
    <n v="34"/>
    <n v="320107"/>
    <x v="12"/>
    <n v="5.7200040000000012"/>
    <n v="194.48013600000004"/>
  </r>
  <r>
    <x v="1"/>
    <s v="COOPFOOD"/>
    <x v="18"/>
    <x v="269"/>
    <s v="00693-CF TAM BINH 196"/>
    <x v="4"/>
    <s v="B.RICH.AHH TRIPp.mai hg10x9g"/>
    <n v="11"/>
    <n v="324003"/>
    <x v="4"/>
    <n v="19.800018000000001"/>
    <n v="217.80019800000002"/>
  </r>
  <r>
    <x v="1"/>
    <s v="COOPFOOD"/>
    <x v="18"/>
    <x v="270"/>
    <s v="00694-CF THANG LONG 31"/>
    <x v="3"/>
    <s v="Banh xopNABATI RICHE.hg 20x6g"/>
    <n v="4"/>
    <n v="320028"/>
    <x v="3"/>
    <n v="30.099959999999999"/>
    <n v="120.39984"/>
  </r>
  <r>
    <x v="1"/>
    <s v="COOPFOOD"/>
    <x v="18"/>
    <x v="270"/>
    <s v="00694-CF THANG LONG 31"/>
    <x v="5"/>
    <s v="B.xop NA.RICHEESE p.mai 50g"/>
    <n v="94"/>
    <n v="320015"/>
    <x v="5"/>
    <n v="5.9841899999999999"/>
    <n v="562.51386000000002"/>
  </r>
  <r>
    <x v="1"/>
    <s v="COOPFOOD"/>
    <x v="18"/>
    <x v="270"/>
    <s v="00694-CF THANG LONG 31"/>
    <x v="12"/>
    <s v="B.xop NA.RICHOCO soco 50g"/>
    <n v="8"/>
    <n v="320107"/>
    <x v="12"/>
    <n v="5.7200040000000012"/>
    <n v="45.76003200000001"/>
  </r>
  <r>
    <x v="1"/>
    <s v="COOPFOOD"/>
    <x v="18"/>
    <x v="270"/>
    <s v="00694-CF THANG LONG 31"/>
    <x v="21"/>
    <s v="C-B.xopNa.kem sc phucbontu50g"/>
    <n v="1"/>
    <n v="320917"/>
    <x v="21"/>
    <n v="5720.0040000000008"/>
    <n v="5720.0040000000008"/>
  </r>
  <r>
    <x v="1"/>
    <s v="COOPFOOD"/>
    <x v="18"/>
    <x v="270"/>
    <s v="00694-CF THANG LONG 31"/>
    <x v="8"/>
    <s v="B.xop NABATI phu soco hg12x14g"/>
    <n v="7"/>
    <n v="320100"/>
    <x v="8"/>
    <n v="20.323620000000002"/>
    <n v="142.26534000000001"/>
  </r>
  <r>
    <x v="1"/>
    <s v="COOPFOOD"/>
    <x v="18"/>
    <x v="270"/>
    <s v="00694-CF THANG LONG 31"/>
    <x v="13"/>
    <s v="B.xopNABATIphusocodua hg12x14g"/>
    <n v="11"/>
    <n v="320400"/>
    <x v="13"/>
    <n v="20.323620000000002"/>
    <n v="223.55982000000003"/>
  </r>
  <r>
    <x v="1"/>
    <s v="COOPFOOD"/>
    <x v="18"/>
    <x v="270"/>
    <s v="00694-CF THANG LONG 31"/>
    <x v="9"/>
    <s v="Banh queNABATI nhan phomai105g"/>
    <n v="40"/>
    <n v="322000"/>
    <x v="9"/>
    <n v="12.645809999999999"/>
    <n v="505.83239999999995"/>
  </r>
  <r>
    <x v="1"/>
    <s v="COOPFOOD"/>
    <x v="18"/>
    <x v="270"/>
    <s v="00694-CF THANG LONG 31"/>
    <x v="10"/>
    <s v="B.quyNabati nhan kemphomai112g"/>
    <n v="9"/>
    <n v="323004"/>
    <x v="10"/>
    <n v="12.645809999999999"/>
    <n v="113.81228999999999"/>
  </r>
  <r>
    <x v="1"/>
    <s v="COOPFOOD"/>
    <x v="18"/>
    <x v="271"/>
    <s v="00695-CF LE LOI 60"/>
    <x v="3"/>
    <s v="Banh xopNABATI RICHE.hg 20x6g"/>
    <n v="3"/>
    <n v="320028"/>
    <x v="3"/>
    <n v="30.099959999999999"/>
    <n v="90.299880000000002"/>
  </r>
  <r>
    <x v="1"/>
    <s v="COOPFOOD"/>
    <x v="18"/>
    <x v="271"/>
    <s v="00695-CF LE LOI 60"/>
    <x v="7"/>
    <s v="B.xop NA.RICH p.mai hg 20x15g"/>
    <n v="5"/>
    <n v="320023"/>
    <x v="7"/>
    <n v="39.743999999999993"/>
    <n v="198.71999999999997"/>
  </r>
  <r>
    <x v="1"/>
    <s v="COOPFOOD"/>
    <x v="18"/>
    <x v="271"/>
    <s v="00695-CF LE LOI 60"/>
    <x v="5"/>
    <s v="B.xop NA.RICHEESE p.mai 50g"/>
    <n v="15"/>
    <n v="320015"/>
    <x v="5"/>
    <n v="5.9841899999999999"/>
    <n v="89.76285"/>
  </r>
  <r>
    <x v="1"/>
    <s v="COOPFOOD"/>
    <x v="18"/>
    <x v="271"/>
    <s v="00695-CF LE LOI 60"/>
    <x v="11"/>
    <s v="B.xop NA.RICHOCO soco hg20x15g"/>
    <n v="9"/>
    <n v="320118"/>
    <x v="11"/>
    <n v="37.949940000000005"/>
    <n v="341.54946000000007"/>
  </r>
  <r>
    <x v="1"/>
    <s v="COOPFOOD"/>
    <x v="18"/>
    <x v="271"/>
    <s v="00695-CF LE LOI 60"/>
    <x v="21"/>
    <s v="C-B.xopNa.kem sc phucbontu50g"/>
    <n v="19"/>
    <n v="320917"/>
    <x v="21"/>
    <n v="5720.0040000000008"/>
    <n v="108680.07600000002"/>
  </r>
  <r>
    <x v="1"/>
    <s v="COOPFOOD"/>
    <x v="18"/>
    <x v="271"/>
    <s v="00695-CF LE LOI 60"/>
    <x v="13"/>
    <s v="B.xopNABATIphusocodua hg12x14g"/>
    <n v="8"/>
    <n v="320400"/>
    <x v="13"/>
    <n v="20.323620000000002"/>
    <n v="162.58896000000001"/>
  </r>
  <r>
    <x v="1"/>
    <s v="COOPFOOD"/>
    <x v="18"/>
    <x v="271"/>
    <s v="00695-CF LE LOI 60"/>
    <x v="4"/>
    <s v="B.RICH.AHH TRIPp.mai hg10x9g"/>
    <n v="1"/>
    <n v="324003"/>
    <x v="4"/>
    <n v="19.800018000000001"/>
    <n v="19.800018000000001"/>
  </r>
  <r>
    <x v="1"/>
    <s v="COOPFOOD"/>
    <x v="18"/>
    <x v="272"/>
    <s v="00696-CF H.ANH THANH BINH"/>
    <x v="3"/>
    <s v="Banh xopNABATI RICHE.hg 20x6g"/>
    <n v="14"/>
    <n v="320028"/>
    <x v="3"/>
    <n v="30.099959999999999"/>
    <n v="421.39943999999997"/>
  </r>
  <r>
    <x v="1"/>
    <s v="COOPFOOD"/>
    <x v="18"/>
    <x v="272"/>
    <s v="00696-CF H.ANH THANH BINH"/>
    <x v="7"/>
    <s v="B.xop NA.RICH p.mai hg 20x15g"/>
    <n v="7"/>
    <n v="320023"/>
    <x v="7"/>
    <n v="39.743999999999993"/>
    <n v="278.20799999999997"/>
  </r>
  <r>
    <x v="1"/>
    <s v="COOPFOOD"/>
    <x v="18"/>
    <x v="272"/>
    <s v="00696-CF H.ANH THANH BINH"/>
    <x v="5"/>
    <s v="B.xop NA.RICHEESE p.mai 50g"/>
    <n v="22"/>
    <n v="320015"/>
    <x v="5"/>
    <n v="5.9841899999999999"/>
    <n v="131.65217999999999"/>
  </r>
  <r>
    <x v="1"/>
    <s v="COOPFOOD"/>
    <x v="18"/>
    <x v="272"/>
    <s v="00696-CF H.ANH THANH BINH"/>
    <x v="11"/>
    <s v="B.xop NA.RICHOCO soco hg20x15g"/>
    <n v="20"/>
    <n v="320118"/>
    <x v="11"/>
    <n v="37.949940000000005"/>
    <n v="758.99880000000007"/>
  </r>
  <r>
    <x v="1"/>
    <s v="COOPFOOD"/>
    <x v="18"/>
    <x v="272"/>
    <s v="00696-CF H.ANH THANH BINH"/>
    <x v="12"/>
    <s v="B.xop NA.RICHOCO soco 50g"/>
    <n v="52"/>
    <n v="320107"/>
    <x v="12"/>
    <n v="5.7200040000000012"/>
    <n v="297.44020800000004"/>
  </r>
  <r>
    <x v="1"/>
    <s v="COOPFOOD"/>
    <x v="18"/>
    <x v="272"/>
    <s v="00696-CF H.ANH THANH BINH"/>
    <x v="8"/>
    <s v="B.xop NABATI phu soco hg12x14g"/>
    <n v="7"/>
    <n v="320100"/>
    <x v="8"/>
    <n v="20.323620000000002"/>
    <n v="142.26534000000001"/>
  </r>
  <r>
    <x v="1"/>
    <s v="COOPFOOD"/>
    <x v="18"/>
    <x v="272"/>
    <s v="00696-CF H.ANH THANH BINH"/>
    <x v="13"/>
    <s v="B.xopNABATIphusocodua hg12x14g"/>
    <n v="12"/>
    <n v="320400"/>
    <x v="13"/>
    <n v="20.323620000000002"/>
    <n v="243.88344000000001"/>
  </r>
  <r>
    <x v="1"/>
    <s v="COOPFOOD"/>
    <x v="18"/>
    <x v="272"/>
    <s v="00696-CF H.ANH THANH BINH"/>
    <x v="9"/>
    <s v="Banh queNABATI nhan phomai105g"/>
    <n v="10"/>
    <n v="322000"/>
    <x v="9"/>
    <n v="12.645809999999999"/>
    <n v="126.45809999999999"/>
  </r>
  <r>
    <x v="1"/>
    <s v="COOPFOOD"/>
    <x v="18"/>
    <x v="272"/>
    <s v="00696-CF H.ANH THANH BINH"/>
    <x v="4"/>
    <s v="B.RICH.AHH TRIPp.mai hg10x9g"/>
    <n v="4"/>
    <n v="324003"/>
    <x v="4"/>
    <n v="19.800018000000001"/>
    <n v="79.200072000000006"/>
  </r>
  <r>
    <x v="1"/>
    <s v="COOPFOOD"/>
    <x v="18"/>
    <x v="273"/>
    <s v="00697-CF TRINH DINH THAO 31"/>
    <x v="3"/>
    <s v="Banh xopNABATI RICHE.hg 20x6g"/>
    <n v="11"/>
    <n v="320028"/>
    <x v="3"/>
    <n v="30.099959999999999"/>
    <n v="331.09956"/>
  </r>
  <r>
    <x v="1"/>
    <s v="COOPFOOD"/>
    <x v="18"/>
    <x v="273"/>
    <s v="00697-CF TRINH DINH THAO 31"/>
    <x v="7"/>
    <s v="B.xop NA.RICH p.mai hg 20x15g"/>
    <n v="6"/>
    <n v="320023"/>
    <x v="7"/>
    <n v="39.743999999999993"/>
    <n v="238.46399999999994"/>
  </r>
  <r>
    <x v="1"/>
    <s v="COOPFOOD"/>
    <x v="18"/>
    <x v="273"/>
    <s v="00697-CF TRINH DINH THAO 31"/>
    <x v="5"/>
    <s v="B.xop NA.RICHEESE p.mai 50g"/>
    <n v="36"/>
    <n v="320015"/>
    <x v="5"/>
    <n v="5.9841899999999999"/>
    <n v="215.43083999999999"/>
  </r>
  <r>
    <x v="1"/>
    <s v="COOPFOOD"/>
    <x v="18"/>
    <x v="273"/>
    <s v="00697-CF TRINH DINH THAO 31"/>
    <x v="12"/>
    <s v="B.xop NA.RICHOCO soco 50g"/>
    <n v="38"/>
    <n v="320107"/>
    <x v="12"/>
    <n v="5.7200040000000012"/>
    <n v="217.36015200000006"/>
  </r>
  <r>
    <x v="1"/>
    <s v="COOPFOOD"/>
    <x v="18"/>
    <x v="273"/>
    <s v="00697-CF TRINH DINH THAO 31"/>
    <x v="13"/>
    <s v="B.xopNABATIphusocodua hg12x14g"/>
    <n v="7"/>
    <n v="320400"/>
    <x v="13"/>
    <n v="20.323620000000002"/>
    <n v="142.26534000000001"/>
  </r>
  <r>
    <x v="1"/>
    <s v="COOPFOOD"/>
    <x v="18"/>
    <x v="273"/>
    <s v="00697-CF TRINH DINH THAO 31"/>
    <x v="4"/>
    <s v="B.RICH.AHH TRIPp.mai hg10x9g"/>
    <n v="4"/>
    <n v="324003"/>
    <x v="4"/>
    <n v="19.800018000000001"/>
    <n v="79.200072000000006"/>
  </r>
  <r>
    <x v="1"/>
    <s v="COOPFOOD"/>
    <x v="18"/>
    <x v="273"/>
    <s v="00697-CF TRINH DINH THAO 31"/>
    <x v="10"/>
    <s v="B.quyNabati nhan kemphomai112g"/>
    <n v="6"/>
    <n v="323004"/>
    <x v="10"/>
    <n v="12.645809999999999"/>
    <n v="75.874859999999998"/>
  </r>
  <r>
    <x v="1"/>
    <s v="COOPFOOD"/>
    <x v="18"/>
    <x v="274"/>
    <s v="00698-CF TAN HUONG 262"/>
    <x v="3"/>
    <s v="Banh xopNABATI RICHE.hg 20x6g"/>
    <n v="2"/>
    <n v="320028"/>
    <x v="3"/>
    <n v="30.099959999999999"/>
    <n v="60.199919999999999"/>
  </r>
  <r>
    <x v="1"/>
    <s v="COOPFOOD"/>
    <x v="18"/>
    <x v="274"/>
    <s v="00698-CF TAN HUONG 262"/>
    <x v="7"/>
    <s v="B.xop NA.RICH p.mai hg 20x15g"/>
    <n v="8"/>
    <n v="320023"/>
    <x v="7"/>
    <n v="39.743999999999993"/>
    <n v="317.95199999999994"/>
  </r>
  <r>
    <x v="1"/>
    <s v="COOPFOOD"/>
    <x v="18"/>
    <x v="274"/>
    <s v="00698-CF TAN HUONG 262"/>
    <x v="5"/>
    <s v="B.xop NA.RICHEESE p.mai 50g"/>
    <n v="91"/>
    <n v="320015"/>
    <x v="5"/>
    <n v="5.9841899999999999"/>
    <n v="544.56128999999999"/>
  </r>
  <r>
    <x v="1"/>
    <s v="COOPFOOD"/>
    <x v="18"/>
    <x v="274"/>
    <s v="00698-CF TAN HUONG 262"/>
    <x v="11"/>
    <s v="B.xop NA.RICHOCO soco hg20x15g"/>
    <n v="6"/>
    <n v="320118"/>
    <x v="11"/>
    <n v="37.949940000000005"/>
    <n v="227.69964000000004"/>
  </r>
  <r>
    <x v="1"/>
    <s v="COOPFOOD"/>
    <x v="18"/>
    <x v="274"/>
    <s v="00698-CF TAN HUONG 262"/>
    <x v="12"/>
    <s v="B.xop NA.RICHOCO soco 50g"/>
    <n v="27"/>
    <n v="320107"/>
    <x v="12"/>
    <n v="5.7200040000000012"/>
    <n v="154.44010800000004"/>
  </r>
  <r>
    <x v="1"/>
    <s v="COOPFOOD"/>
    <x v="18"/>
    <x v="274"/>
    <s v="00698-CF TAN HUONG 262"/>
    <x v="13"/>
    <s v="B.xopNABATIphusocodua hg12x14g"/>
    <n v="6"/>
    <n v="320400"/>
    <x v="13"/>
    <n v="20.323620000000002"/>
    <n v="121.94172"/>
  </r>
  <r>
    <x v="1"/>
    <s v="COOPFOOD"/>
    <x v="18"/>
    <x v="274"/>
    <s v="00698-CF TAN HUONG 262"/>
    <x v="9"/>
    <s v="Banh queNABATI nhan phomai105g"/>
    <n v="5"/>
    <n v="322000"/>
    <x v="9"/>
    <n v="12.645809999999999"/>
    <n v="63.229049999999994"/>
  </r>
  <r>
    <x v="1"/>
    <s v="COOPFOOD"/>
    <x v="18"/>
    <x v="274"/>
    <s v="00698-CF TAN HUONG 262"/>
    <x v="4"/>
    <s v="B.RICH.AHH TRIPp.mai hg10x9g"/>
    <n v="18"/>
    <n v="324003"/>
    <x v="4"/>
    <n v="19.800018000000001"/>
    <n v="356.40032400000001"/>
  </r>
  <r>
    <x v="1"/>
    <s v="KHO TTPP"/>
    <x v="18"/>
    <x v="275"/>
    <s v="Trung Tam Phan phoi Mien Tay"/>
    <x v="3"/>
    <s v="Banh xopNABATI RICHE.hg 20x6g              1"/>
    <s v=",182.00"/>
    <n v="320028"/>
    <x v="3"/>
    <n v="30.099959999999999"/>
    <e v="#VALUE!"/>
  </r>
  <r>
    <x v="1"/>
    <s v="KHO TTPP"/>
    <x v="18"/>
    <x v="275"/>
    <s v="Trung Tam Phan phoi Mien Tay"/>
    <x v="7"/>
    <s v="B.xop NA.RICH p.mai hg 20x15g              1"/>
    <s v=",398.00"/>
    <n v="320023"/>
    <x v="7"/>
    <n v="39.743999999999993"/>
    <e v="#VALUE!"/>
  </r>
  <r>
    <x v="1"/>
    <s v="KHO TTPP"/>
    <x v="18"/>
    <x v="275"/>
    <s v="Trung Tam Phan phoi Mien Tay"/>
    <x v="5"/>
    <s v="B.xop NA.RICHEESE p.mai 50g                6"/>
    <s v=",600.00"/>
    <n v="320015"/>
    <x v="5"/>
    <n v="5.9841899999999999"/>
    <e v="#VALUE!"/>
  </r>
  <r>
    <x v="1"/>
    <s v="KHO TTPP"/>
    <x v="18"/>
    <x v="275"/>
    <s v="Trung Tam Phan phoi Mien Tay"/>
    <x v="11"/>
    <s v="B.xop NA.RICHOCO soco hg20x15g"/>
    <n v="457"/>
    <n v="320118"/>
    <x v="11"/>
    <n v="37.949940000000005"/>
    <n v="17343.122580000003"/>
  </r>
  <r>
    <x v="1"/>
    <s v="KHO TTPP"/>
    <x v="18"/>
    <x v="275"/>
    <s v="Trung Tam Phan phoi Mien Tay"/>
    <x v="12"/>
    <s v="B.xop NA.RICHOCO soco 50g                  4"/>
    <s v=",801.00"/>
    <n v="320107"/>
    <x v="12"/>
    <n v="5.7200040000000012"/>
    <e v="#VALUE!"/>
  </r>
  <r>
    <x v="1"/>
    <s v="KHO TTPP"/>
    <x v="18"/>
    <x v="275"/>
    <s v="Trung Tam Phan phoi Mien Tay"/>
    <x v="8"/>
    <s v="B.xop NABATI phu soco hg12x14g"/>
    <n v="96"/>
    <n v="320100"/>
    <x v="8"/>
    <n v="20.323620000000002"/>
    <n v="1951.0675200000001"/>
  </r>
  <r>
    <x v="1"/>
    <s v="KHO TTPP"/>
    <x v="18"/>
    <x v="275"/>
    <s v="Trung Tam Phan phoi Mien Tay"/>
    <x v="13"/>
    <s v="B.xopNABATIphusocodua hg12x14g"/>
    <n v="180"/>
    <n v="320400"/>
    <x v="13"/>
    <n v="20.323620000000002"/>
    <n v="3658.2516000000005"/>
  </r>
  <r>
    <x v="1"/>
    <s v="KHO TTPP"/>
    <x v="18"/>
    <x v="275"/>
    <s v="Trung Tam Phan phoi Mien Tay"/>
    <x v="2"/>
    <s v="Banh xopNABATI RICHOCO hg20x6g"/>
    <n v="6"/>
    <n v="320120"/>
    <x v="2"/>
    <n v="30.099959999999999"/>
    <n v="180.59976"/>
  </r>
  <r>
    <x v="1"/>
    <s v="KHO TTPP"/>
    <x v="18"/>
    <x v="275"/>
    <s v="Trung Tam Phan phoi Mien Tay"/>
    <x v="15"/>
    <s v="B.xop NABATInhan kem Goguma50g"/>
    <n v="600"/>
    <n v="320926"/>
    <x v="15"/>
    <n v="5.9841899999999999"/>
    <n v="3590.5140000000001"/>
  </r>
  <r>
    <x v="1"/>
    <s v="KHO TTPP"/>
    <x v="18"/>
    <x v="275"/>
    <s v="Trung Tam Phan phoi Mien Tay"/>
    <x v="9"/>
    <s v="Banh queNABATI nhan phomai105g"/>
    <n v="336"/>
    <n v="322000"/>
    <x v="9"/>
    <n v="12.645809999999999"/>
    <n v="4248.9921599999998"/>
  </r>
  <r>
    <x v="1"/>
    <s v="KHO TTPP"/>
    <x v="18"/>
    <x v="275"/>
    <s v="Trung Tam Phan phoi Mien Tay"/>
    <x v="14"/>
    <s v="B.queNABATI nhan phomai hg280g"/>
    <n v="372"/>
    <n v="322001"/>
    <x v="14"/>
    <n v="36.695520000000002"/>
    <n v="13650.73344"/>
  </r>
  <r>
    <x v="1"/>
    <s v="KHO TTPP"/>
    <x v="18"/>
    <x v="275"/>
    <s v="Trung Tam Phan phoi Mien Tay"/>
    <x v="0"/>
    <s v="B.que NABATI nhan soco hg 120g"/>
    <n v="132"/>
    <n v="322100"/>
    <x v="0"/>
    <n v="18.065520000000003"/>
    <n v="2384.6486400000003"/>
  </r>
  <r>
    <x v="1"/>
    <s v="KHO TTPP"/>
    <x v="18"/>
    <x v="275"/>
    <s v="Trung Tam Phan phoi Mien Tay"/>
    <x v="4"/>
    <s v="B.RICH.AHH TRIPp.mai hg10x9g"/>
    <n v="520"/>
    <n v="324003"/>
    <x v="4"/>
    <n v="19.800018000000001"/>
    <n v="10296.00936"/>
  </r>
  <r>
    <x v="1"/>
    <s v="KHO TTPP"/>
    <x v="18"/>
    <x v="275"/>
    <s v="Trung Tam Phan phoi Mien Tay"/>
    <x v="1"/>
    <s v="B.quyNabati nhankemh.vani 112g"/>
    <n v="168"/>
    <n v="323900"/>
    <x v="1"/>
    <n v="12.645809999999999"/>
    <n v="2124.4960799999999"/>
  </r>
  <r>
    <x v="1"/>
    <s v="KHO TTPP"/>
    <x v="18"/>
    <x v="275"/>
    <s v="Trung Tam Phan phoi Mien Tay"/>
    <x v="10"/>
    <s v="B.quyNabati nhan kemphomai112g"/>
    <n v="216"/>
    <n v="323004"/>
    <x v="10"/>
    <n v="12.645809999999999"/>
    <n v="2731.49496"/>
  </r>
  <r>
    <x v="1"/>
    <s v="KHO TTPP"/>
    <x v="18"/>
    <x v="275"/>
    <s v="Trung Tam Phan phoi Mien Tay"/>
    <x v="16"/>
    <s v="B.phu kemGoguma NA.AHH hg10x9g"/>
    <n v="260"/>
    <n v="324903"/>
    <x v="16"/>
    <n v="20.662344000000001"/>
    <n v="5372.2094400000005"/>
  </r>
  <r>
    <x v="1"/>
    <s v="KHO TTPP"/>
    <x v="18"/>
    <x v="276"/>
    <s v="Trung Tam Phan Phoi Mien Bac"/>
    <x v="3"/>
    <s v="Banh xopNABATI RICHE.hg 20x6g"/>
    <n v="264"/>
    <n v="320028"/>
    <x v="3"/>
    <n v="30.099959999999999"/>
    <n v="7946.3894399999999"/>
  </r>
  <r>
    <x v="1"/>
    <s v="KHO TTPP"/>
    <x v="18"/>
    <x v="276"/>
    <s v="Trung Tam Phan Phoi Mien Bac"/>
    <x v="7"/>
    <s v="B.xop NA.RICH p.mai hg 20x15g"/>
    <n v="258"/>
    <n v="320023"/>
    <x v="7"/>
    <n v="39.743999999999993"/>
    <n v="10253.951999999997"/>
  </r>
  <r>
    <x v="1"/>
    <s v="KHO TTPP"/>
    <x v="18"/>
    <x v="276"/>
    <s v="Trung Tam Phan Phoi Mien Bac"/>
    <x v="5"/>
    <s v="B.xop NA.RICHEESE p.mai 50g                2"/>
    <s v=",580.00"/>
    <n v="320015"/>
    <x v="5"/>
    <n v="5.9841899999999999"/>
    <e v="#VALUE!"/>
  </r>
  <r>
    <x v="1"/>
    <s v="KHO TTPP"/>
    <x v="18"/>
    <x v="276"/>
    <s v="Trung Tam Phan Phoi Mien Bac"/>
    <x v="11"/>
    <s v="B.xop NA.RICHOCO soco hg20x15g"/>
    <n v="96"/>
    <n v="320118"/>
    <x v="11"/>
    <n v="37.949940000000005"/>
    <n v="3643.1942400000007"/>
  </r>
  <r>
    <x v="1"/>
    <s v="KHO TTPP"/>
    <x v="18"/>
    <x v="276"/>
    <s v="Trung Tam Phan Phoi Mien Bac"/>
    <x v="12"/>
    <s v="B.xop NA.RICHOCO soco 50g                  2"/>
    <s v=",400.00"/>
    <n v="320107"/>
    <x v="12"/>
    <n v="5.7200040000000012"/>
    <e v="#VALUE!"/>
  </r>
  <r>
    <x v="1"/>
    <s v="KHO TTPP"/>
    <x v="18"/>
    <x v="276"/>
    <s v="Trung Tam Phan Phoi Mien Bac"/>
    <x v="8"/>
    <s v="B.xop NABATI phu soco hg12x14g"/>
    <n v="96"/>
    <n v="320100"/>
    <x v="8"/>
    <n v="20.323620000000002"/>
    <n v="1951.0675200000001"/>
  </r>
  <r>
    <x v="1"/>
    <s v="KHO TTPP"/>
    <x v="18"/>
    <x v="276"/>
    <s v="Trung Tam Phan Phoi Mien Bac"/>
    <x v="13"/>
    <s v="B.xopNABATIphusocodua hg12x14g"/>
    <n v="144"/>
    <n v="320400"/>
    <x v="13"/>
    <n v="20.323620000000002"/>
    <n v="2926.6012800000003"/>
  </r>
  <r>
    <x v="1"/>
    <s v="KHO TTPP"/>
    <x v="18"/>
    <x v="276"/>
    <s v="Trung Tam Phan Phoi Mien Bac"/>
    <x v="15"/>
    <s v="B.xop NABATInhan kem Goguma50g             1"/>
    <s v=",140.00"/>
    <n v="320926"/>
    <x v="15"/>
    <n v="5.9841899999999999"/>
    <e v="#VALUE!"/>
  </r>
  <r>
    <x v="1"/>
    <s v="KHO TTPP"/>
    <x v="18"/>
    <x v="276"/>
    <s v="Trung Tam Phan Phoi Mien Bac"/>
    <x v="9"/>
    <s v="Banh queNABATI nhan phomai105g"/>
    <n v="312"/>
    <n v="322000"/>
    <x v="9"/>
    <n v="12.645809999999999"/>
    <n v="3945.4927199999997"/>
  </r>
  <r>
    <x v="1"/>
    <s v="KHO TTPP"/>
    <x v="18"/>
    <x v="276"/>
    <s v="Trung Tam Phan Phoi Mien Bac"/>
    <x v="14"/>
    <s v="B.queNABATI nhan phomai hg280g"/>
    <n v="78"/>
    <n v="322001"/>
    <x v="14"/>
    <n v="36.695520000000002"/>
    <n v="2862.25056"/>
  </r>
  <r>
    <x v="1"/>
    <s v="KHO TTPP"/>
    <x v="18"/>
    <x v="276"/>
    <s v="Trung Tam Phan Phoi Mien Bac"/>
    <x v="0"/>
    <s v="B.que NABATI nhan soco hg 120g"/>
    <n v="150"/>
    <n v="322100"/>
    <x v="0"/>
    <n v="18.065520000000003"/>
    <n v="2709.8280000000004"/>
  </r>
  <r>
    <x v="1"/>
    <s v="KHO TTPP"/>
    <x v="18"/>
    <x v="276"/>
    <s v="Trung Tam Phan Phoi Mien Bac"/>
    <x v="4"/>
    <s v="B.RICH.AHH TRIPp.mai hg10x9g"/>
    <n v="160"/>
    <n v="324003"/>
    <x v="4"/>
    <n v="19.800018000000001"/>
    <n v="3168.00288"/>
  </r>
  <r>
    <x v="1"/>
    <s v="KHO TTPP"/>
    <x v="18"/>
    <x v="276"/>
    <s v="Trung Tam Phan Phoi Mien Bac"/>
    <x v="1"/>
    <s v="B.quyNabati nhankemh.vani 112g"/>
    <n v="144"/>
    <n v="323900"/>
    <x v="1"/>
    <n v="12.645809999999999"/>
    <n v="1820.9966399999998"/>
  </r>
  <r>
    <x v="1"/>
    <s v="KHO TTPP"/>
    <x v="18"/>
    <x v="276"/>
    <s v="Trung Tam Phan Phoi Mien Bac"/>
    <x v="10"/>
    <s v="B.quyNabati nhan kemphomai112g"/>
    <n v="72"/>
    <n v="323004"/>
    <x v="10"/>
    <n v="12.645809999999999"/>
    <n v="910.49831999999992"/>
  </r>
  <r>
    <x v="1"/>
    <s v="KHO TTPP"/>
    <x v="18"/>
    <x v="276"/>
    <s v="Trung Tam Phan Phoi Mien Bac"/>
    <x v="16"/>
    <s v="B.phu kemGoguma NA.AHH hg10x9g"/>
    <n v="380"/>
    <n v="324903"/>
    <x v="16"/>
    <n v="20.662344000000001"/>
    <n v="7851.6907200000005"/>
  </r>
  <r>
    <x v="1"/>
    <m/>
    <x v="18"/>
    <x v="507"/>
    <e v="#N/A"/>
    <x v="3"/>
    <s v="Banh xopNABATI RICHE.hg 20x6g              1"/>
    <s v=",326.00"/>
    <n v="320028"/>
    <x v="3"/>
    <n v="30.099959999999999"/>
    <e v="#VALUE!"/>
  </r>
  <r>
    <x v="1"/>
    <s v="KHO TTPP"/>
    <x v="18"/>
    <x v="277"/>
    <s v="KHO VE TINH BINH DUONG"/>
    <x v="3"/>
    <s v="Banh xopNABATI RICHE.hg 20x6g              1"/>
    <s v=",527.00"/>
    <n v="320028"/>
    <x v="3"/>
    <n v="30.099959999999999"/>
    <e v="#VALUE!"/>
  </r>
  <r>
    <x v="1"/>
    <s v="KHO TTPP"/>
    <x v="18"/>
    <x v="277"/>
    <s v="KHO VE TINH BINH DUONG"/>
    <x v="7"/>
    <s v="B.xop NA.RICH p.mai hg 20x15g              1"/>
    <s v=",127.00"/>
    <n v="320023"/>
    <x v="7"/>
    <n v="39.743999999999993"/>
    <e v="#VALUE!"/>
  </r>
  <r>
    <x v="1"/>
    <s v="KHO TTPP"/>
    <x v="18"/>
    <x v="277"/>
    <s v="KHO VE TINH BINH DUONG"/>
    <x v="24"/>
    <s v="C-B.xop NA.RICHE. p.mai ht300g"/>
    <n v="14"/>
    <n v="320020"/>
    <x v="24"/>
    <n v="57200.040000000008"/>
    <n v="800800.56"/>
  </r>
  <r>
    <x v="1"/>
    <s v="KHO TTPP"/>
    <x v="18"/>
    <x v="277"/>
    <s v="KHO VE TINH BINH DUONG"/>
    <x v="5"/>
    <s v="B.xop NA.RICHEESE p.mai 50g                2"/>
    <s v=",881.00"/>
    <n v="320015"/>
    <x v="5"/>
    <n v="5.9841899999999999"/>
    <e v="#VALUE!"/>
  </r>
  <r>
    <x v="1"/>
    <s v="KHO TTPP"/>
    <x v="18"/>
    <x v="277"/>
    <s v="KHO VE TINH BINH DUONG"/>
    <x v="11"/>
    <s v="B.xop NA.RICHOCO soco hg20x15g"/>
    <n v="473"/>
    <n v="320118"/>
    <x v="11"/>
    <n v="37.949940000000005"/>
    <n v="17950.321620000002"/>
  </r>
  <r>
    <x v="1"/>
    <s v="KHO TTPP"/>
    <x v="18"/>
    <x v="277"/>
    <s v="KHO VE TINH BINH DUONG"/>
    <x v="12"/>
    <s v="B.xop NA.RICHOCO soco 50g                  3"/>
    <s v=",458.00"/>
    <n v="320107"/>
    <x v="12"/>
    <n v="5.7200040000000012"/>
    <e v="#VALUE!"/>
  </r>
  <r>
    <x v="1"/>
    <s v="KHO TTPP"/>
    <x v="18"/>
    <x v="277"/>
    <s v="KHO VE TINH BINH DUONG"/>
    <x v="8"/>
    <s v="B.xop NABATI phu soco hg12x14g"/>
    <n v="118"/>
    <n v="320100"/>
    <x v="8"/>
    <n v="20.323620000000002"/>
    <n v="2398.1871600000004"/>
  </r>
  <r>
    <x v="1"/>
    <s v="KHO TTPP"/>
    <x v="18"/>
    <x v="277"/>
    <s v="KHO VE TINH BINH DUONG"/>
    <x v="13"/>
    <s v="B.xopNABATIphusocodua hg12x14g"/>
    <n v="167"/>
    <n v="320400"/>
    <x v="13"/>
    <n v="20.323620000000002"/>
    <n v="3394.0445400000003"/>
  </r>
  <r>
    <x v="1"/>
    <s v="KHO TTPP"/>
    <x v="18"/>
    <x v="277"/>
    <s v="KHO VE TINH BINH DUONG"/>
    <x v="15"/>
    <s v="B.xop NABATInhan kem Goguma50g             5"/>
    <s v=",940.00"/>
    <n v="320926"/>
    <x v="15"/>
    <n v="5.9841899999999999"/>
    <e v="#VALUE!"/>
  </r>
  <r>
    <x v="1"/>
    <s v="KHO TTPP"/>
    <x v="18"/>
    <x v="277"/>
    <s v="KHO VE TINH BINH DUONG"/>
    <x v="9"/>
    <s v="Banh queNABATI nhan phomai105g"/>
    <n v="486"/>
    <n v="322000"/>
    <x v="9"/>
    <n v="12.645809999999999"/>
    <n v="6145.86366"/>
  </r>
  <r>
    <x v="1"/>
    <s v="KHO TTPP"/>
    <x v="18"/>
    <x v="277"/>
    <s v="KHO VE TINH BINH DUONG"/>
    <x v="4"/>
    <s v="B.RICH.AHH TRIPp.mai hg10x9g"/>
    <n v="682"/>
    <n v="324003"/>
    <x v="4"/>
    <n v="19.800018000000001"/>
    <n v="13503.612276000002"/>
  </r>
  <r>
    <x v="1"/>
    <s v="KHO TTPP"/>
    <x v="18"/>
    <x v="277"/>
    <s v="KHO VE TINH BINH DUONG"/>
    <x v="10"/>
    <s v="B.quyNabati nhan kemphomai112g"/>
    <n v="345"/>
    <n v="323004"/>
    <x v="10"/>
    <n v="12.645809999999999"/>
    <n v="4362.8044499999996"/>
  </r>
  <r>
    <x v="1"/>
    <s v="KHO TTPP"/>
    <x v="18"/>
    <x v="277"/>
    <s v="KHO VE TINH BINH DUONG"/>
    <x v="16"/>
    <s v="B.phu kemGoguma NA.AHH hg10x9g             2"/>
    <s v=",060.00"/>
    <n v="324903"/>
    <x v="16"/>
    <n v="20.662344000000001"/>
    <e v="#VALUE!"/>
  </r>
  <r>
    <x v="1"/>
    <s v="KHO TTPP"/>
    <x v="18"/>
    <x v="132"/>
    <s v="Trung Tam Phan phoi Song Than"/>
    <x v="3"/>
    <s v="Banh xopNABATI RICHE.hg 20x6g              9"/>
    <s v=",230.00"/>
    <n v="320028"/>
    <x v="3"/>
    <n v="30.099959999999999"/>
    <e v="#VALUE!"/>
  </r>
  <r>
    <x v="1"/>
    <s v="KHO TTPP"/>
    <x v="18"/>
    <x v="132"/>
    <s v="Trung Tam Phan phoi Song Than"/>
    <x v="7"/>
    <s v="B.xop NA.RICH p.mai hg 20x15g             12"/>
    <s v=",716.00"/>
    <n v="320023"/>
    <x v="7"/>
    <n v="39.743999999999993"/>
    <e v="#VALUE!"/>
  </r>
  <r>
    <x v="1"/>
    <s v="KHO TTPP"/>
    <x v="18"/>
    <x v="132"/>
    <s v="Trung Tam Phan phoi Song Than"/>
    <x v="5"/>
    <s v="B.xop NA.RICHEESE p.mai 50g               12"/>
    <s v=",720.00"/>
    <n v="320015"/>
    <x v="5"/>
    <n v="5.9841899999999999"/>
    <e v="#VALUE!"/>
  </r>
  <r>
    <x v="1"/>
    <s v="KHO TTPP"/>
    <x v="18"/>
    <x v="132"/>
    <s v="Trung Tam Phan phoi Song Than"/>
    <x v="11"/>
    <s v="B.xop NA.RICHOCO soco hg20x15g             1"/>
    <s v=",543.00"/>
    <n v="320118"/>
    <x v="11"/>
    <n v="37.949940000000005"/>
    <e v="#VALUE!"/>
  </r>
  <r>
    <x v="1"/>
    <s v="KHO TTPP"/>
    <x v="18"/>
    <x v="132"/>
    <s v="Trung Tam Phan phoi Song Than"/>
    <x v="12"/>
    <s v="B.xop NA.RICHOCO soco 50g                  9"/>
    <s v=",001.00"/>
    <n v="320107"/>
    <x v="12"/>
    <n v="5.7200040000000012"/>
    <e v="#VALUE!"/>
  </r>
  <r>
    <x v="1"/>
    <s v="KHO TTPP"/>
    <x v="18"/>
    <x v="132"/>
    <s v="Trung Tam Phan phoi Song Than"/>
    <x v="21"/>
    <s v="C-B.xopNa.kem sc phucbontu50g"/>
    <n v="461"/>
    <n v="320917"/>
    <x v="21"/>
    <n v="5720.0040000000008"/>
    <n v="2636921.8440000005"/>
  </r>
  <r>
    <x v="1"/>
    <s v="KHO TTPP"/>
    <x v="18"/>
    <x v="132"/>
    <s v="Trung Tam Phan phoi Song Than"/>
    <x v="22"/>
    <s v="C-BxopNa.kem sc phucb.tu20x15g"/>
    <n v="110"/>
    <n v="320925"/>
    <x v="22"/>
    <n v="37949.94"/>
    <n v="4174493.4000000004"/>
  </r>
  <r>
    <x v="1"/>
    <s v="KHO TTPP"/>
    <x v="18"/>
    <x v="132"/>
    <s v="Trung Tam Phan phoi Song Than"/>
    <x v="8"/>
    <s v="B.xop NABATI phu soco hg12x14g             1"/>
    <s v=",453.00"/>
    <n v="320100"/>
    <x v="8"/>
    <n v="20.323620000000002"/>
    <e v="#VALUE!"/>
  </r>
  <r>
    <x v="1"/>
    <s v="KHO TTPP"/>
    <x v="18"/>
    <x v="132"/>
    <s v="Trung Tam Phan phoi Song Than"/>
    <x v="13"/>
    <s v="B.xopNABATIphusocodua hg12x14g             1"/>
    <s v=",954.00"/>
    <n v="320400"/>
    <x v="13"/>
    <n v="20.323620000000002"/>
    <e v="#VALUE!"/>
  </r>
  <r>
    <x v="1"/>
    <s v="KHO TTPP"/>
    <x v="18"/>
    <x v="132"/>
    <s v="Trung Tam Phan phoi Song Than"/>
    <x v="2"/>
    <s v="Banh xopNABATI RICHOCO hg20x6g"/>
    <n v="559"/>
    <n v="320120"/>
    <x v="2"/>
    <n v="30.099959999999999"/>
    <n v="16825.877639999999"/>
  </r>
  <r>
    <x v="1"/>
    <s v="KHO TTPP"/>
    <x v="18"/>
    <x v="132"/>
    <s v="Trung Tam Phan phoi Song Than"/>
    <x v="15"/>
    <s v="B.xop NABATInhan kem Goguma50g"/>
    <n v="360"/>
    <n v="320926"/>
    <x v="15"/>
    <n v="5.9841899999999999"/>
    <n v="2154.3083999999999"/>
  </r>
  <r>
    <x v="1"/>
    <s v="KHO TTPP"/>
    <x v="18"/>
    <x v="132"/>
    <s v="Trung Tam Phan phoi Song Than"/>
    <x v="9"/>
    <s v="Banh queNABATI nhan phomai105g             1"/>
    <s v=",639.00"/>
    <n v="322000"/>
    <x v="9"/>
    <n v="12.645809999999999"/>
    <e v="#VALUE!"/>
  </r>
  <r>
    <x v="1"/>
    <s v="KHO TTPP"/>
    <x v="18"/>
    <x v="132"/>
    <s v="Trung Tam Phan phoi Song Than"/>
    <x v="14"/>
    <s v="B.queNABATI nhan phomai hg280g             1"/>
    <s v=",524.00"/>
    <n v="322001"/>
    <x v="14"/>
    <n v="36.695520000000002"/>
    <e v="#VALUE!"/>
  </r>
  <r>
    <x v="1"/>
    <s v="KHO TTPP"/>
    <x v="18"/>
    <x v="132"/>
    <s v="Trung Tam Phan phoi Song Than"/>
    <x v="0"/>
    <s v="B.que NABATI nhan soco hg 120g             1"/>
    <s v=",939.00"/>
    <n v="322100"/>
    <x v="0"/>
    <n v="18.065520000000003"/>
    <e v="#VALUE!"/>
  </r>
  <r>
    <x v="1"/>
    <s v="KHO TTPP"/>
    <x v="18"/>
    <x v="132"/>
    <s v="Trung Tam Phan phoi Song Than"/>
    <x v="4"/>
    <s v="B.RICH.AHH TRIPp.mai hg10x9g               2"/>
    <s v=",727.00"/>
    <n v="324003"/>
    <x v="4"/>
    <n v="19.800018000000001"/>
    <e v="#VALUE!"/>
  </r>
  <r>
    <x v="1"/>
    <s v="KHO TTPP"/>
    <x v="18"/>
    <x v="132"/>
    <s v="Trung Tam Phan phoi Song Than"/>
    <x v="1"/>
    <s v="B.quyNabati nhankemh.vani 112g             1"/>
    <s v=",899.00"/>
    <n v="323900"/>
    <x v="1"/>
    <n v="12.645809999999999"/>
    <e v="#VALUE!"/>
  </r>
  <r>
    <x v="1"/>
    <s v="KHO TTPP"/>
    <x v="18"/>
    <x v="132"/>
    <s v="Trung Tam Phan phoi Song Than"/>
    <x v="6"/>
    <s v="B.quy Nabati nhan kem soco112g             1"/>
    <s v=",393.00"/>
    <n v="323103"/>
    <x v="6"/>
    <n v="12.645809999999999"/>
    <e v="#VALUE!"/>
  </r>
  <r>
    <x v="1"/>
    <s v="KHO TTPP"/>
    <x v="18"/>
    <x v="132"/>
    <s v="Trung Tam Phan phoi Song Than"/>
    <x v="10"/>
    <s v="B.quyNabati nhan kemphomai112g             2"/>
    <s v=",144.00"/>
    <n v="323004"/>
    <x v="10"/>
    <n v="12.645809999999999"/>
    <e v="#VALUE!"/>
  </r>
  <r>
    <x v="1"/>
    <s v="KHO TTPP"/>
    <x v="18"/>
    <x v="132"/>
    <s v="Trung Tam Phan phoi Song Than"/>
    <x v="16"/>
    <s v="B.phu kemGoguma NA.AHH hg10x9g"/>
    <n v="120"/>
    <n v="324903"/>
    <x v="16"/>
    <n v="20.662344000000001"/>
    <n v="2479.48128"/>
  </r>
  <r>
    <x v="1"/>
    <m/>
    <x v="18"/>
    <x v="508"/>
    <e v="#N/A"/>
    <x v="17"/>
    <s v="C-Mitron phomai cay capdo0-74g"/>
    <n v="-3"/>
    <n v="327902"/>
    <x v="17"/>
    <n v="6774.5520000000006"/>
    <n v="-20323.656000000003"/>
  </r>
  <r>
    <x v="1"/>
    <m/>
    <x v="18"/>
    <x v="508"/>
    <e v="#N/A"/>
    <x v="19"/>
    <s v="C-Mi sup phomai cay capdo0-65g"/>
    <n v="-8"/>
    <n v="327900"/>
    <x v="19"/>
    <n v="6774.5520000000006"/>
    <n v="-54196.416000000005"/>
  </r>
  <r>
    <x v="1"/>
    <s v="COOPFOOD"/>
    <x v="18"/>
    <x v="509"/>
    <s v="CH Co.opFood P.Thiet Hai Thuong Lan Ong"/>
    <x v="3"/>
    <s v="Banh xopNABATI RICHE.hg 20x6g"/>
    <n v="7"/>
    <n v="320028"/>
    <x v="3"/>
    <n v="30.099959999999999"/>
    <n v="210.69971999999999"/>
  </r>
  <r>
    <x v="1"/>
    <s v="COOPFOOD"/>
    <x v="18"/>
    <x v="509"/>
    <s v="CH Co.opFood P.Thiet Hai Thuong Lan Ong"/>
    <x v="7"/>
    <s v="B.xop NA.RICH p.mai hg 20x15g"/>
    <n v="1"/>
    <n v="320023"/>
    <x v="7"/>
    <n v="39.743999999999993"/>
    <n v="39.743999999999993"/>
  </r>
  <r>
    <x v="1"/>
    <s v="COOPFOOD"/>
    <x v="18"/>
    <x v="509"/>
    <s v="CH Co.opFood P.Thiet Hai Thuong Lan Ong"/>
    <x v="5"/>
    <s v="B.xop NA.RICHEESE p.mai 50g"/>
    <n v="8"/>
    <n v="320015"/>
    <x v="5"/>
    <n v="5.9841899999999999"/>
    <n v="47.873519999999999"/>
  </r>
  <r>
    <x v="1"/>
    <s v="COOPFOOD"/>
    <x v="18"/>
    <x v="509"/>
    <s v="CH Co.opFood P.Thiet Hai Thuong Lan Ong"/>
    <x v="11"/>
    <s v="B.xop NA.RICHOCO soco hg20x15g"/>
    <n v="6"/>
    <n v="320118"/>
    <x v="11"/>
    <n v="37.949940000000005"/>
    <n v="227.69964000000004"/>
  </r>
  <r>
    <x v="1"/>
    <s v="COOPFOOD"/>
    <x v="18"/>
    <x v="509"/>
    <s v="CH Co.opFood P.Thiet Hai Thuong Lan Ong"/>
    <x v="12"/>
    <s v="B.xop NA.RICHOCO soco 50g"/>
    <n v="10"/>
    <n v="320107"/>
    <x v="12"/>
    <n v="5.7200040000000012"/>
    <n v="57.200040000000016"/>
  </r>
  <r>
    <x v="1"/>
    <s v="COOPFOOD"/>
    <x v="18"/>
    <x v="509"/>
    <s v="CH Co.opFood P.Thiet Hai Thuong Lan Ong"/>
    <x v="13"/>
    <s v="B.xopNABATIphusocodua hg12x14g"/>
    <n v="11"/>
    <n v="320400"/>
    <x v="13"/>
    <n v="20.323620000000002"/>
    <n v="223.55982000000003"/>
  </r>
  <r>
    <x v="1"/>
    <s v="COOPFOOD"/>
    <x v="18"/>
    <x v="510"/>
    <s v="CH Co.opFood Phan Thiet-Tu Van Tu"/>
    <x v="3"/>
    <s v="Banh xopNABATI RICHE.hg 20x6g"/>
    <n v="3"/>
    <n v="320028"/>
    <x v="3"/>
    <n v="30.099959999999999"/>
    <n v="90.299880000000002"/>
  </r>
  <r>
    <x v="1"/>
    <s v="COOPFOOD"/>
    <x v="18"/>
    <x v="510"/>
    <s v="CH Co.opFood Phan Thiet-Tu Van Tu"/>
    <x v="7"/>
    <s v="B.xop NA.RICH p.mai hg 20x15g"/>
    <n v="2"/>
    <n v="320023"/>
    <x v="7"/>
    <n v="39.743999999999993"/>
    <n v="79.487999999999985"/>
  </r>
  <r>
    <x v="1"/>
    <s v="COOPFOOD"/>
    <x v="18"/>
    <x v="510"/>
    <s v="CH Co.opFood Phan Thiet-Tu Van Tu"/>
    <x v="5"/>
    <s v="B.xop NA.RICHEESE p.mai 50g"/>
    <n v="11"/>
    <n v="320015"/>
    <x v="5"/>
    <n v="5.9841899999999999"/>
    <n v="65.826089999999994"/>
  </r>
  <r>
    <x v="1"/>
    <s v="COOPFOOD"/>
    <x v="18"/>
    <x v="511"/>
    <s v="CH Co.opFood P.Thiet Vo Van Kiet"/>
    <x v="3"/>
    <s v="Banh xopNABATI RICHE.hg 20x6g"/>
    <n v="9"/>
    <n v="320028"/>
    <x v="3"/>
    <n v="30.099959999999999"/>
    <n v="270.89963999999998"/>
  </r>
  <r>
    <x v="1"/>
    <s v="COOPFOOD"/>
    <x v="18"/>
    <x v="511"/>
    <s v="CH Co.opFood P.Thiet Vo Van Kiet"/>
    <x v="7"/>
    <s v="B.xop NA.RICH p.mai hg 20x15g"/>
    <n v="-2"/>
    <n v="320023"/>
    <x v="7"/>
    <n v="39.743999999999993"/>
    <n v="-79.487999999999985"/>
  </r>
  <r>
    <x v="1"/>
    <s v="COOPFOOD"/>
    <x v="18"/>
    <x v="511"/>
    <s v="CH Co.opFood P.Thiet Vo Van Kiet"/>
    <x v="5"/>
    <s v="B.xop NA.RICHEESE p.mai 50g"/>
    <n v="-15"/>
    <n v="320015"/>
    <x v="5"/>
    <n v="5.9841899999999999"/>
    <n v="-89.76285"/>
  </r>
  <r>
    <x v="1"/>
    <s v="COOPFOOD"/>
    <x v="18"/>
    <x v="511"/>
    <s v="CH Co.opFood P.Thiet Vo Van Kiet"/>
    <x v="12"/>
    <s v="B.xop NA.RICHOCO soco 50g"/>
    <n v="-6"/>
    <n v="320107"/>
    <x v="12"/>
    <n v="5.7200040000000012"/>
    <n v="-34.320024000000004"/>
  </r>
  <r>
    <x v="1"/>
    <s v="COOPFOOD"/>
    <x v="18"/>
    <x v="511"/>
    <s v="CH Co.opFood P.Thiet Vo Van Kiet"/>
    <x v="21"/>
    <s v="C-B.xopNa.kem sc phucbontu50g"/>
    <n v="-1"/>
    <n v="320917"/>
    <x v="21"/>
    <n v="5720.0040000000008"/>
    <n v="-5720.0040000000008"/>
  </r>
  <r>
    <x v="1"/>
    <s v="COOPFOOD"/>
    <x v="18"/>
    <x v="278"/>
    <s v="CH Co.opFood Vung Tau Plaza  "/>
    <x v="3"/>
    <s v="Banh xopNABATI RICHE.hg 20x6g"/>
    <n v="12"/>
    <n v="320028"/>
    <x v="3"/>
    <n v="30.099959999999999"/>
    <n v="361.19952000000001"/>
  </r>
  <r>
    <x v="1"/>
    <s v="COOPFOOD"/>
    <x v="18"/>
    <x v="278"/>
    <s v="CH Co.opFood Vung Tau Plaza  "/>
    <x v="7"/>
    <s v="B.xop NA.RICH p.mai hg 20x15g"/>
    <n v="2"/>
    <n v="320023"/>
    <x v="7"/>
    <n v="39.743999999999993"/>
    <n v="79.487999999999985"/>
  </r>
  <r>
    <x v="1"/>
    <s v="COOPFOOD"/>
    <x v="18"/>
    <x v="278"/>
    <s v="CH Co.opFood Vung Tau Plaza  "/>
    <x v="5"/>
    <s v="B.xop NA.RICHEESE p.mai 50g"/>
    <n v="74"/>
    <n v="320015"/>
    <x v="5"/>
    <n v="5.9841899999999999"/>
    <n v="442.83006"/>
  </r>
  <r>
    <x v="1"/>
    <s v="COOPFOOD"/>
    <x v="18"/>
    <x v="278"/>
    <s v="CH Co.opFood Vung Tau Plaza  "/>
    <x v="11"/>
    <s v="B.xop NA.RICHOCO soco hg20x15g"/>
    <n v="13"/>
    <n v="320118"/>
    <x v="11"/>
    <n v="37.949940000000005"/>
    <n v="493.34922000000006"/>
  </r>
  <r>
    <x v="1"/>
    <s v="COOPFOOD"/>
    <x v="18"/>
    <x v="278"/>
    <s v="CH Co.opFood Vung Tau Plaza  "/>
    <x v="12"/>
    <s v="B.xop NA.RICHOCO soco 50g"/>
    <n v="50"/>
    <n v="320107"/>
    <x v="12"/>
    <n v="5.7200040000000012"/>
    <n v="286.00020000000006"/>
  </r>
  <r>
    <x v="1"/>
    <s v="COOPFOOD"/>
    <x v="18"/>
    <x v="278"/>
    <s v="CH Co.opFood Vung Tau Plaza  "/>
    <x v="21"/>
    <s v="C-B.xopNa.kem sc phucbontu50g"/>
    <n v="13"/>
    <n v="320917"/>
    <x v="21"/>
    <n v="5720.0040000000008"/>
    <n v="74360.052000000011"/>
  </r>
  <r>
    <x v="1"/>
    <s v="COOPFOOD"/>
    <x v="18"/>
    <x v="279"/>
    <s v="CH Co.opFood Vung Tau Center"/>
    <x v="7"/>
    <s v="B.xop NA.RICH p.mai hg 20x15g"/>
    <n v="5"/>
    <n v="320023"/>
    <x v="7"/>
    <n v="39.743999999999993"/>
    <n v="198.71999999999997"/>
  </r>
  <r>
    <x v="1"/>
    <s v="COOPFOOD"/>
    <x v="18"/>
    <x v="512"/>
    <s v="CH Co.opFood Vung Tau Phoenix"/>
    <x v="7"/>
    <s v="B.xop NA.RICH p.mai hg 20x15g"/>
    <n v="3"/>
    <n v="320023"/>
    <x v="7"/>
    <n v="39.743999999999993"/>
    <n v="119.23199999999997"/>
  </r>
  <r>
    <x v="1"/>
    <s v="COOPFOOD"/>
    <x v="18"/>
    <x v="133"/>
    <s v="01471-CF 135 TRUONG CONG DINH"/>
    <x v="7"/>
    <s v="B.xop NA.RICH p.mai hg 20x15g"/>
    <n v="5"/>
    <n v="320023"/>
    <x v="7"/>
    <n v="39.743999999999993"/>
    <n v="198.71999999999997"/>
  </r>
  <r>
    <x v="1"/>
    <s v="COOPFOOD"/>
    <x v="18"/>
    <x v="133"/>
    <s v="01471-CF 135 TRUONG CONG DINH"/>
    <x v="5"/>
    <s v="B.xop NA.RICHEESE p.mai 50g"/>
    <n v="88"/>
    <n v="320015"/>
    <x v="5"/>
    <n v="5.9841899999999999"/>
    <n v="526.60871999999995"/>
  </r>
  <r>
    <x v="1"/>
    <s v="COOPFOOD"/>
    <x v="18"/>
    <x v="133"/>
    <s v="01471-CF 135 TRUONG CONG DINH"/>
    <x v="11"/>
    <s v="B.xop NA.RICHOCO soco hg20x15g"/>
    <n v="5"/>
    <n v="320118"/>
    <x v="11"/>
    <n v="37.949940000000005"/>
    <n v="189.74970000000002"/>
  </r>
  <r>
    <x v="1"/>
    <s v="COOPFOOD"/>
    <x v="18"/>
    <x v="133"/>
    <s v="01471-CF 135 TRUONG CONG DINH"/>
    <x v="12"/>
    <s v="B.xop NA.RICHOCO soco 50g"/>
    <n v="83"/>
    <n v="320107"/>
    <x v="12"/>
    <n v="5.7200040000000012"/>
    <n v="474.76033200000012"/>
  </r>
  <r>
    <x v="1"/>
    <s v="COOPFOOD"/>
    <x v="18"/>
    <x v="133"/>
    <s v="01471-CF 135 TRUONG CONG DINH"/>
    <x v="21"/>
    <s v="C-B.xopNa.kem sc phucbontu50g"/>
    <n v="20"/>
    <n v="320917"/>
    <x v="21"/>
    <n v="5720.0040000000008"/>
    <n v="114400.08000000002"/>
  </r>
  <r>
    <x v="1"/>
    <s v="COOPFOOD"/>
    <x v="18"/>
    <x v="133"/>
    <s v="01471-CF 135 TRUONG CONG DINH"/>
    <x v="22"/>
    <s v="C-BxopNa.kem sc phucb.tu20x15g"/>
    <n v="2"/>
    <n v="320925"/>
    <x v="22"/>
    <n v="37949.94"/>
    <n v="75899.88"/>
  </r>
  <r>
    <x v="1"/>
    <s v="COOPFOOD"/>
    <x v="18"/>
    <x v="133"/>
    <s v="01471-CF 135 TRUONG CONG DINH"/>
    <x v="8"/>
    <s v="B.xop NABATI phu soco hg12x14g"/>
    <n v="18"/>
    <n v="320100"/>
    <x v="8"/>
    <n v="20.323620000000002"/>
    <n v="365.82516000000004"/>
  </r>
  <r>
    <x v="1"/>
    <s v="COOPFOOD"/>
    <x v="18"/>
    <x v="133"/>
    <s v="01471-CF 135 TRUONG CONG DINH"/>
    <x v="13"/>
    <s v="B.xopNABATIphusocodua hg12x14g"/>
    <n v="10"/>
    <n v="320400"/>
    <x v="13"/>
    <n v="20.323620000000002"/>
    <n v="203.23620000000003"/>
  </r>
  <r>
    <x v="1"/>
    <s v="COOPFOOD"/>
    <x v="18"/>
    <x v="133"/>
    <s v="01471-CF 135 TRUONG CONG DINH"/>
    <x v="2"/>
    <s v="Banh xopNABATI RICHOCO hg20x6g"/>
    <n v="2"/>
    <n v="320120"/>
    <x v="2"/>
    <n v="30.099959999999999"/>
    <n v="60.199919999999999"/>
  </r>
  <r>
    <x v="1"/>
    <s v="COOPFOOD"/>
    <x v="18"/>
    <x v="133"/>
    <s v="01471-CF 135 TRUONG CONG DINH"/>
    <x v="4"/>
    <s v="B.RICH.AHH TRIPp.mai hg10x9g"/>
    <n v="16"/>
    <n v="324003"/>
    <x v="4"/>
    <n v="19.800018000000001"/>
    <n v="316.80028800000002"/>
  </r>
  <r>
    <x v="1"/>
    <s v="COOPFOOD"/>
    <x v="18"/>
    <x v="280"/>
    <s v="02001-CF TAN THANH DONG"/>
    <x v="3"/>
    <s v="Banh xopNABATI RICHE.hg 20x6g"/>
    <n v="3"/>
    <n v="320028"/>
    <x v="3"/>
    <n v="30.099959999999999"/>
    <n v="90.299880000000002"/>
  </r>
  <r>
    <x v="1"/>
    <s v="COOPFOOD"/>
    <x v="18"/>
    <x v="280"/>
    <s v="02001-CF TAN THANH DONG"/>
    <x v="7"/>
    <s v="B.xop NA.RICH p.mai hg 20x15g"/>
    <n v="1"/>
    <n v="320023"/>
    <x v="7"/>
    <n v="39.743999999999993"/>
    <n v="39.743999999999993"/>
  </r>
  <r>
    <x v="1"/>
    <s v="COOPFOOD"/>
    <x v="18"/>
    <x v="280"/>
    <s v="02001-CF TAN THANH DONG"/>
    <x v="5"/>
    <s v="B.xop NA.RICHEESE p.mai 50g"/>
    <n v="4"/>
    <n v="320015"/>
    <x v="5"/>
    <n v="5.9841899999999999"/>
    <n v="23.93676"/>
  </r>
  <r>
    <x v="1"/>
    <s v="COOPFOOD"/>
    <x v="18"/>
    <x v="281"/>
    <s v="02002-CF AN DUONG VUONG 451"/>
    <x v="3"/>
    <s v="Banh xopNABATI RICHE.hg 20x6g"/>
    <n v="5"/>
    <n v="320028"/>
    <x v="3"/>
    <n v="30.099959999999999"/>
    <n v="150.49979999999999"/>
  </r>
  <r>
    <x v="1"/>
    <s v="COOPFOOD"/>
    <x v="18"/>
    <x v="281"/>
    <s v="02002-CF AN DUONG VUONG 451"/>
    <x v="7"/>
    <s v="B.xop NA.RICH p.mai hg 20x15g"/>
    <n v="8"/>
    <n v="320023"/>
    <x v="7"/>
    <n v="39.743999999999993"/>
    <n v="317.95199999999994"/>
  </r>
  <r>
    <x v="1"/>
    <s v="COOPFOOD"/>
    <x v="18"/>
    <x v="281"/>
    <s v="02002-CF AN DUONG VUONG 451"/>
    <x v="5"/>
    <s v="B.xop NA.RICHEESE p.mai 50g"/>
    <n v="29"/>
    <n v="320015"/>
    <x v="5"/>
    <n v="5.9841899999999999"/>
    <n v="173.54150999999999"/>
  </r>
  <r>
    <x v="1"/>
    <s v="COOPFOOD"/>
    <x v="18"/>
    <x v="281"/>
    <s v="02002-CF AN DUONG VUONG 451"/>
    <x v="11"/>
    <s v="B.xop NA.RICHOCO soco hg20x15g"/>
    <n v="16"/>
    <n v="320118"/>
    <x v="11"/>
    <n v="37.949940000000005"/>
    <n v="607.19904000000008"/>
  </r>
  <r>
    <x v="1"/>
    <s v="COOPFOOD"/>
    <x v="18"/>
    <x v="281"/>
    <s v="02002-CF AN DUONG VUONG 451"/>
    <x v="12"/>
    <s v="B.xop NA.RICHOCO soco 50g"/>
    <n v="46"/>
    <n v="320107"/>
    <x v="12"/>
    <n v="5.7200040000000012"/>
    <n v="263.12018400000005"/>
  </r>
  <r>
    <x v="1"/>
    <s v="COOPFOOD"/>
    <x v="18"/>
    <x v="281"/>
    <s v="02002-CF AN DUONG VUONG 451"/>
    <x v="13"/>
    <s v="B.xopNABATIphusocodua hg12x14g"/>
    <n v="2"/>
    <n v="320400"/>
    <x v="13"/>
    <n v="20.323620000000002"/>
    <n v="40.647240000000004"/>
  </r>
  <r>
    <x v="1"/>
    <s v="COOPFOOD"/>
    <x v="18"/>
    <x v="281"/>
    <s v="02002-CF AN DUONG VUONG 451"/>
    <x v="4"/>
    <s v="B.RICH.AHH TRIPp.mai hg10x9g"/>
    <n v="8"/>
    <n v="324003"/>
    <x v="4"/>
    <n v="19.800018000000001"/>
    <n v="158.40014400000001"/>
  </r>
  <r>
    <x v="1"/>
    <s v="COOPFOOD"/>
    <x v="18"/>
    <x v="282"/>
    <s v="02004-CF PHAM THE HIEN 2649"/>
    <x v="3"/>
    <s v="Banh xopNABATI RICHE.hg 20x6g"/>
    <n v="7"/>
    <n v="320028"/>
    <x v="3"/>
    <n v="30.099959999999999"/>
    <n v="210.69971999999999"/>
  </r>
  <r>
    <x v="1"/>
    <s v="COOPFOOD"/>
    <x v="18"/>
    <x v="282"/>
    <s v="02004-CF PHAM THE HIEN 2649"/>
    <x v="7"/>
    <s v="B.xop NA.RICH p.mai hg 20x15g"/>
    <n v="5"/>
    <n v="320023"/>
    <x v="7"/>
    <n v="39.743999999999993"/>
    <n v="198.71999999999997"/>
  </r>
  <r>
    <x v="1"/>
    <s v="COOPFOOD"/>
    <x v="18"/>
    <x v="282"/>
    <s v="02004-CF PHAM THE HIEN 2649"/>
    <x v="5"/>
    <s v="B.xop NA.RICHEESE p.mai 50g"/>
    <n v="22"/>
    <n v="320015"/>
    <x v="5"/>
    <n v="5.9841899999999999"/>
    <n v="131.65217999999999"/>
  </r>
  <r>
    <x v="1"/>
    <s v="COOPFOOD"/>
    <x v="18"/>
    <x v="282"/>
    <s v="02004-CF PHAM THE HIEN 2649"/>
    <x v="11"/>
    <s v="B.xop NA.RICHOCO soco hg20x15g"/>
    <n v="2"/>
    <n v="320118"/>
    <x v="11"/>
    <n v="37.949940000000005"/>
    <n v="75.89988000000001"/>
  </r>
  <r>
    <x v="1"/>
    <s v="COOPFOOD"/>
    <x v="18"/>
    <x v="282"/>
    <s v="02004-CF PHAM THE HIEN 2649"/>
    <x v="12"/>
    <s v="B.xop NA.RICHOCO soco 50g"/>
    <n v="29"/>
    <n v="320107"/>
    <x v="12"/>
    <n v="5.7200040000000012"/>
    <n v="165.88011600000004"/>
  </r>
  <r>
    <x v="1"/>
    <s v="COOPFOOD"/>
    <x v="18"/>
    <x v="283"/>
    <s v="02005-CF HO VAN LONG 70"/>
    <x v="3"/>
    <s v="Banh xopNABATI RICHE.hg 20x6g"/>
    <n v="1"/>
    <n v="320028"/>
    <x v="3"/>
    <n v="30.099959999999999"/>
    <n v="30.099959999999999"/>
  </r>
  <r>
    <x v="1"/>
    <s v="COOPFOOD"/>
    <x v="18"/>
    <x v="283"/>
    <s v="02005-CF HO VAN LONG 70"/>
    <x v="7"/>
    <s v="B.xop NA.RICH p.mai hg 20x15g"/>
    <n v="11"/>
    <n v="320023"/>
    <x v="7"/>
    <n v="39.743999999999993"/>
    <n v="437.18399999999991"/>
  </r>
  <r>
    <x v="1"/>
    <s v="COOPFOOD"/>
    <x v="18"/>
    <x v="283"/>
    <s v="02005-CF HO VAN LONG 70"/>
    <x v="5"/>
    <s v="B.xop NA.RICHEESE p.mai 50g"/>
    <n v="63"/>
    <n v="320015"/>
    <x v="5"/>
    <n v="5.9841899999999999"/>
    <n v="377.00396999999998"/>
  </r>
  <r>
    <x v="1"/>
    <s v="COOPFOOD"/>
    <x v="18"/>
    <x v="283"/>
    <s v="02005-CF HO VAN LONG 70"/>
    <x v="11"/>
    <s v="B.xop NA.RICHOCO soco hg20x15g"/>
    <n v="2"/>
    <n v="320118"/>
    <x v="11"/>
    <n v="37.949940000000005"/>
    <n v="75.89988000000001"/>
  </r>
  <r>
    <x v="1"/>
    <s v="COOPFOOD"/>
    <x v="18"/>
    <x v="283"/>
    <s v="02005-CF HO VAN LONG 70"/>
    <x v="12"/>
    <s v="B.xop NA.RICHOCO soco 50g"/>
    <n v="16"/>
    <n v="320107"/>
    <x v="12"/>
    <n v="5.7200040000000012"/>
    <n v="91.520064000000019"/>
  </r>
  <r>
    <x v="1"/>
    <s v="COOPFOOD"/>
    <x v="18"/>
    <x v="283"/>
    <s v="02005-CF HO VAN LONG 70"/>
    <x v="21"/>
    <s v="C-B.xopNa.kem sc phucbontu50g"/>
    <n v="33"/>
    <n v="320917"/>
    <x v="21"/>
    <n v="5720.0040000000008"/>
    <n v="188760.13200000004"/>
  </r>
  <r>
    <x v="1"/>
    <s v="COOPFOOD"/>
    <x v="18"/>
    <x v="283"/>
    <s v="02005-CF HO VAN LONG 70"/>
    <x v="4"/>
    <s v="B.RICH.AHH TRIPp.mai hg10x9g"/>
    <n v="5"/>
    <n v="324003"/>
    <x v="4"/>
    <n v="19.800018000000001"/>
    <n v="99.00009"/>
  </r>
  <r>
    <x v="1"/>
    <s v="COOPFOOD"/>
    <x v="18"/>
    <x v="284"/>
    <s v="02007-CF TRAN TRONG CUNG 65"/>
    <x v="3"/>
    <s v="Banh xopNABATI RICHE.hg 20x6g"/>
    <n v="22"/>
    <n v="320028"/>
    <x v="3"/>
    <n v="30.099959999999999"/>
    <n v="662.19911999999999"/>
  </r>
  <r>
    <x v="1"/>
    <s v="COOPFOOD"/>
    <x v="18"/>
    <x v="284"/>
    <s v="02007-CF TRAN TRONG CUNG 65"/>
    <x v="7"/>
    <s v="B.xop NA.RICH p.mai hg 20x15g"/>
    <n v="1"/>
    <n v="320023"/>
    <x v="7"/>
    <n v="39.743999999999993"/>
    <n v="39.743999999999993"/>
  </r>
  <r>
    <x v="1"/>
    <s v="COOPFOOD"/>
    <x v="18"/>
    <x v="284"/>
    <s v="02007-CF TRAN TRONG CUNG 65"/>
    <x v="5"/>
    <s v="B.xop NA.RICHEESE p.mai 50g"/>
    <n v="30"/>
    <n v="320015"/>
    <x v="5"/>
    <n v="5.9841899999999999"/>
    <n v="179.5257"/>
  </r>
  <r>
    <x v="1"/>
    <s v="COOPFOOD"/>
    <x v="18"/>
    <x v="284"/>
    <s v="02007-CF TRAN TRONG CUNG 65"/>
    <x v="11"/>
    <s v="B.xop NA.RICHOCO soco hg20x15g"/>
    <n v="3"/>
    <n v="320118"/>
    <x v="11"/>
    <n v="37.949940000000005"/>
    <n v="113.84982000000002"/>
  </r>
  <r>
    <x v="1"/>
    <s v="COOPFOOD"/>
    <x v="18"/>
    <x v="284"/>
    <s v="02007-CF TRAN TRONG CUNG 65"/>
    <x v="12"/>
    <s v="B.xop NA.RICHOCO soco 50g"/>
    <n v="38"/>
    <n v="320107"/>
    <x v="12"/>
    <n v="5.7200040000000012"/>
    <n v="217.36015200000006"/>
  </r>
  <r>
    <x v="1"/>
    <s v="COOPFOOD"/>
    <x v="18"/>
    <x v="284"/>
    <s v="02007-CF TRAN TRONG CUNG 65"/>
    <x v="21"/>
    <s v="C-B.xopNa.kem sc phucbontu50g"/>
    <n v="5"/>
    <n v="320917"/>
    <x v="21"/>
    <n v="5720.0040000000008"/>
    <n v="28600.020000000004"/>
  </r>
  <r>
    <x v="1"/>
    <s v="COOPFOOD"/>
    <x v="18"/>
    <x v="284"/>
    <s v="02007-CF TRAN TRONG CUNG 65"/>
    <x v="8"/>
    <s v="B.xop NABATI phu soco hg12x14g"/>
    <n v="8"/>
    <n v="320100"/>
    <x v="8"/>
    <n v="20.323620000000002"/>
    <n v="162.58896000000001"/>
  </r>
  <r>
    <x v="1"/>
    <s v="COOPFOOD"/>
    <x v="18"/>
    <x v="284"/>
    <s v="02007-CF TRAN TRONG CUNG 65"/>
    <x v="13"/>
    <s v="B.xopNABATIphusocodua hg12x14g"/>
    <n v="4"/>
    <n v="320400"/>
    <x v="13"/>
    <n v="20.323620000000002"/>
    <n v="81.294480000000007"/>
  </r>
  <r>
    <x v="1"/>
    <s v="COOPFOOD"/>
    <x v="18"/>
    <x v="284"/>
    <s v="02007-CF TRAN TRONG CUNG 65"/>
    <x v="9"/>
    <s v="Banh queNABATI nhan phomai105g"/>
    <n v="22"/>
    <n v="322000"/>
    <x v="9"/>
    <n v="12.645809999999999"/>
    <n v="278.20781999999997"/>
  </r>
  <r>
    <x v="1"/>
    <s v="COOPFOOD"/>
    <x v="18"/>
    <x v="284"/>
    <s v="02007-CF TRAN TRONG CUNG 65"/>
    <x v="4"/>
    <s v="B.RICH.AHH TRIPp.mai hg10x9g"/>
    <n v="6"/>
    <n v="324003"/>
    <x v="4"/>
    <n v="19.800018000000001"/>
    <n v="118.80010800000001"/>
  </r>
  <r>
    <x v="1"/>
    <s v="COOPFOOD"/>
    <x v="18"/>
    <x v="284"/>
    <s v="02007-CF TRAN TRONG CUNG 65"/>
    <x v="10"/>
    <s v="B.quyNabati nhan kemphomai112g"/>
    <n v="11"/>
    <n v="323004"/>
    <x v="10"/>
    <n v="12.645809999999999"/>
    <n v="139.10390999999998"/>
  </r>
  <r>
    <x v="1"/>
    <s v="COOPFOOD"/>
    <x v="18"/>
    <x v="101"/>
    <s v="02008-CF CC HOANG QUAN"/>
    <x v="3"/>
    <s v="Banh xopNABATI RICHE.hg 20x6g"/>
    <n v="6"/>
    <n v="320028"/>
    <x v="3"/>
    <n v="30.099959999999999"/>
    <n v="180.59976"/>
  </r>
  <r>
    <x v="1"/>
    <s v="COOPFOOD"/>
    <x v="18"/>
    <x v="101"/>
    <s v="02008-CF CC HOANG QUAN"/>
    <x v="7"/>
    <s v="B.xop NA.RICH p.mai hg 20x15g"/>
    <n v="9"/>
    <n v="320023"/>
    <x v="7"/>
    <n v="39.743999999999993"/>
    <n v="357.69599999999991"/>
  </r>
  <r>
    <x v="1"/>
    <s v="COOPFOOD"/>
    <x v="18"/>
    <x v="101"/>
    <s v="02008-CF CC HOANG QUAN"/>
    <x v="5"/>
    <s v="B.xop NA.RICHEESE p.mai 50g"/>
    <n v="26"/>
    <n v="320015"/>
    <x v="5"/>
    <n v="5.9841899999999999"/>
    <n v="155.58894000000001"/>
  </r>
  <r>
    <x v="1"/>
    <s v="COOPFOOD"/>
    <x v="18"/>
    <x v="101"/>
    <s v="02008-CF CC HOANG QUAN"/>
    <x v="11"/>
    <s v="B.xop NA.RICHOCO soco hg20x15g"/>
    <n v="8"/>
    <n v="320118"/>
    <x v="11"/>
    <n v="37.949940000000005"/>
    <n v="303.59952000000004"/>
  </r>
  <r>
    <x v="1"/>
    <s v="COOPFOOD"/>
    <x v="18"/>
    <x v="101"/>
    <s v="02008-CF CC HOANG QUAN"/>
    <x v="12"/>
    <s v="B.xop NA.RICHOCO soco 50g"/>
    <n v="94"/>
    <n v="320107"/>
    <x v="12"/>
    <n v="5.7200040000000012"/>
    <n v="537.68037600000014"/>
  </r>
  <r>
    <x v="1"/>
    <s v="COOPFOOD"/>
    <x v="18"/>
    <x v="101"/>
    <s v="02008-CF CC HOANG QUAN"/>
    <x v="21"/>
    <s v="C-B.xopNa.kem sc phucbontu50g"/>
    <n v="1"/>
    <n v="320917"/>
    <x v="21"/>
    <n v="5720.0040000000008"/>
    <n v="5720.0040000000008"/>
  </r>
  <r>
    <x v="1"/>
    <s v="COOPFOOD"/>
    <x v="18"/>
    <x v="101"/>
    <s v="02008-CF CC HOANG QUAN"/>
    <x v="13"/>
    <s v="B.xopNABATIphusocodua hg12x14g"/>
    <n v="7"/>
    <n v="320400"/>
    <x v="13"/>
    <n v="20.323620000000002"/>
    <n v="142.26534000000001"/>
  </r>
  <r>
    <x v="1"/>
    <s v="COOPFOOD"/>
    <x v="18"/>
    <x v="101"/>
    <s v="02008-CF CC HOANG QUAN"/>
    <x v="9"/>
    <s v="Banh queNABATI nhan phomai105g"/>
    <n v="36"/>
    <n v="322000"/>
    <x v="9"/>
    <n v="12.645809999999999"/>
    <n v="455.24915999999996"/>
  </r>
  <r>
    <x v="1"/>
    <s v="COOPFOOD"/>
    <x v="18"/>
    <x v="101"/>
    <s v="02008-CF CC HOANG QUAN"/>
    <x v="4"/>
    <s v="B.RICH.AHH TRIPp.mai hg10x9g"/>
    <n v="2"/>
    <n v="324003"/>
    <x v="4"/>
    <n v="19.800018000000001"/>
    <n v="39.600036000000003"/>
  </r>
  <r>
    <x v="1"/>
    <s v="COOPFOOD"/>
    <x v="18"/>
    <x v="101"/>
    <s v="02008-CF CC HOANG QUAN"/>
    <x v="10"/>
    <s v="B.quyNabati nhan kemphomai112g"/>
    <n v="6"/>
    <n v="323004"/>
    <x v="10"/>
    <n v="12.645809999999999"/>
    <n v="75.874859999999998"/>
  </r>
  <r>
    <x v="1"/>
    <s v="COOPFOOD"/>
    <x v="18"/>
    <x v="285"/>
    <s v="02009-CF GO DUA 112"/>
    <x v="11"/>
    <s v="B.xop NA.RICHOCO soco hg20x15g"/>
    <n v="2"/>
    <n v="320118"/>
    <x v="11"/>
    <n v="37.949940000000005"/>
    <n v="75.89988000000001"/>
  </r>
  <r>
    <x v="1"/>
    <s v="COOPFOOD"/>
    <x v="18"/>
    <x v="285"/>
    <s v="02009-CF GO DUA 112"/>
    <x v="8"/>
    <s v="B.xop NABATI phu soco hg12x14g"/>
    <n v="2"/>
    <n v="320100"/>
    <x v="8"/>
    <n v="20.323620000000002"/>
    <n v="40.647240000000004"/>
  </r>
  <r>
    <x v="1"/>
    <s v="COOPFOOD"/>
    <x v="18"/>
    <x v="286"/>
    <s v="02010-CF CC IDICO"/>
    <x v="3"/>
    <s v="Banh xopNABATI RICHE.hg 20x6g"/>
    <n v="13"/>
    <n v="320028"/>
    <x v="3"/>
    <n v="30.099959999999999"/>
    <n v="391.29948000000002"/>
  </r>
  <r>
    <x v="1"/>
    <s v="COOPFOOD"/>
    <x v="18"/>
    <x v="286"/>
    <s v="02010-CF CC IDICO"/>
    <x v="7"/>
    <s v="B.xop NA.RICH p.mai hg 20x15g"/>
    <n v="2"/>
    <n v="320023"/>
    <x v="7"/>
    <n v="39.743999999999993"/>
    <n v="79.487999999999985"/>
  </r>
  <r>
    <x v="1"/>
    <s v="COOPFOOD"/>
    <x v="18"/>
    <x v="286"/>
    <s v="02010-CF CC IDICO"/>
    <x v="5"/>
    <s v="B.xop NA.RICHEESE p.mai 50g"/>
    <n v="18"/>
    <n v="320015"/>
    <x v="5"/>
    <n v="5.9841899999999999"/>
    <n v="107.71541999999999"/>
  </r>
  <r>
    <x v="1"/>
    <s v="COOPFOOD"/>
    <x v="18"/>
    <x v="286"/>
    <s v="02010-CF CC IDICO"/>
    <x v="11"/>
    <s v="B.xop NA.RICHOCO soco hg20x15g"/>
    <n v="1"/>
    <n v="320118"/>
    <x v="11"/>
    <n v="37.949940000000005"/>
    <n v="37.949940000000005"/>
  </r>
  <r>
    <x v="1"/>
    <s v="COOPFOOD"/>
    <x v="18"/>
    <x v="286"/>
    <s v="02010-CF CC IDICO"/>
    <x v="12"/>
    <s v="B.xop NA.RICHOCO soco 50g"/>
    <n v="34"/>
    <n v="320107"/>
    <x v="12"/>
    <n v="5.7200040000000012"/>
    <n v="194.48013600000004"/>
  </r>
  <r>
    <x v="1"/>
    <s v="COOPFOOD"/>
    <x v="18"/>
    <x v="286"/>
    <s v="02010-CF CC IDICO"/>
    <x v="8"/>
    <s v="B.xop NABATI phu soco hg12x14g"/>
    <n v="9"/>
    <n v="320100"/>
    <x v="8"/>
    <n v="20.323620000000002"/>
    <n v="182.91258000000002"/>
  </r>
  <r>
    <x v="1"/>
    <s v="COOPFOOD"/>
    <x v="18"/>
    <x v="286"/>
    <s v="02010-CF CC IDICO"/>
    <x v="13"/>
    <s v="B.xopNABATIphusocodua hg12x14g"/>
    <n v="5"/>
    <n v="320400"/>
    <x v="13"/>
    <n v="20.323620000000002"/>
    <n v="101.61810000000001"/>
  </r>
  <r>
    <x v="1"/>
    <s v="COOPFOOD"/>
    <x v="18"/>
    <x v="286"/>
    <s v="02010-CF CC IDICO"/>
    <x v="9"/>
    <s v="Banh queNABATI nhan phomai105g"/>
    <n v="8"/>
    <n v="322000"/>
    <x v="9"/>
    <n v="12.645809999999999"/>
    <n v="101.16647999999999"/>
  </r>
  <r>
    <x v="1"/>
    <s v="COOPFOOD"/>
    <x v="18"/>
    <x v="286"/>
    <s v="02010-CF CC IDICO"/>
    <x v="4"/>
    <s v="B.RICH.AHH TRIPp.mai hg10x9g"/>
    <n v="5"/>
    <n v="324003"/>
    <x v="4"/>
    <n v="19.800018000000001"/>
    <n v="99.00009"/>
  </r>
  <r>
    <x v="1"/>
    <s v="COOPFOOD"/>
    <x v="18"/>
    <x v="286"/>
    <s v="02010-CF CC IDICO"/>
    <x v="10"/>
    <s v="B.quyNabati nhan kemphomai112g"/>
    <n v="10"/>
    <n v="323004"/>
    <x v="10"/>
    <n v="12.645809999999999"/>
    <n v="126.45809999999999"/>
  </r>
  <r>
    <x v="1"/>
    <s v="COOPFOOD"/>
    <x v="18"/>
    <x v="287"/>
    <s v="02011-CF CC LACASA"/>
    <x v="3"/>
    <s v="Banh xopNABATI RICHE.hg 20x6g"/>
    <n v="10"/>
    <n v="320028"/>
    <x v="3"/>
    <n v="30.099959999999999"/>
    <n v="300.99959999999999"/>
  </r>
  <r>
    <x v="1"/>
    <s v="COOPFOOD"/>
    <x v="18"/>
    <x v="287"/>
    <s v="02011-CF CC LACASA"/>
    <x v="5"/>
    <s v="B.xop NA.RICHEESE p.mai 50g"/>
    <n v="103"/>
    <n v="320015"/>
    <x v="5"/>
    <n v="5.9841899999999999"/>
    <n v="616.37157000000002"/>
  </r>
  <r>
    <x v="1"/>
    <s v="COOPFOOD"/>
    <x v="18"/>
    <x v="287"/>
    <s v="02011-CF CC LACASA"/>
    <x v="12"/>
    <s v="B.xop NA.RICHOCO soco 50g"/>
    <n v="73"/>
    <n v="320107"/>
    <x v="12"/>
    <n v="5.7200040000000012"/>
    <n v="417.56029200000006"/>
  </r>
  <r>
    <x v="1"/>
    <s v="COOPFOOD"/>
    <x v="18"/>
    <x v="287"/>
    <s v="02011-CF CC LACASA"/>
    <x v="21"/>
    <s v="C-B.xopNa.kem sc phucbontu50g"/>
    <n v="1"/>
    <n v="320917"/>
    <x v="21"/>
    <n v="5720.0040000000008"/>
    <n v="5720.0040000000008"/>
  </r>
  <r>
    <x v="1"/>
    <s v="COOPFOOD"/>
    <x v="18"/>
    <x v="287"/>
    <s v="02011-CF CC LACASA"/>
    <x v="13"/>
    <s v="B.xopNABATIphusocodua hg12x14g"/>
    <n v="10"/>
    <n v="320400"/>
    <x v="13"/>
    <n v="20.323620000000002"/>
    <n v="203.23620000000003"/>
  </r>
  <r>
    <x v="1"/>
    <s v="COOPFOOD"/>
    <x v="18"/>
    <x v="287"/>
    <s v="02011-CF CC LACASA"/>
    <x v="9"/>
    <s v="Banh queNABATI nhan phomai105g"/>
    <n v="12"/>
    <n v="322000"/>
    <x v="9"/>
    <n v="12.645809999999999"/>
    <n v="151.74972"/>
  </r>
  <r>
    <x v="1"/>
    <s v="COOPFOOD"/>
    <x v="18"/>
    <x v="287"/>
    <s v="02011-CF CC LACASA"/>
    <x v="4"/>
    <s v="B.RICH.AHH TRIPp.mai hg10x9g"/>
    <n v="29"/>
    <n v="324003"/>
    <x v="4"/>
    <n v="19.800018000000001"/>
    <n v="574.20052200000009"/>
  </r>
  <r>
    <x v="1"/>
    <s v="COOPFOOD"/>
    <x v="18"/>
    <x v="287"/>
    <s v="02011-CF CC LACASA"/>
    <x v="10"/>
    <s v="B.quyNabati nhan kemphomai112g"/>
    <n v="22"/>
    <n v="323004"/>
    <x v="10"/>
    <n v="12.645809999999999"/>
    <n v="278.20781999999997"/>
  </r>
  <r>
    <x v="1"/>
    <s v="COOPFOOD"/>
    <x v="18"/>
    <x v="288"/>
    <s v="02014-CF KENH TAN HOA"/>
    <x v="3"/>
    <s v="Banh xopNABATI RICHE.hg 20x6g"/>
    <n v="5"/>
    <n v="320028"/>
    <x v="3"/>
    <n v="30.099959999999999"/>
    <n v="150.49979999999999"/>
  </r>
  <r>
    <x v="1"/>
    <s v="COOPFOOD"/>
    <x v="18"/>
    <x v="288"/>
    <s v="02014-CF KENH TAN HOA"/>
    <x v="7"/>
    <s v="B.xop NA.RICH p.mai hg 20x15g"/>
    <n v="6"/>
    <n v="320023"/>
    <x v="7"/>
    <n v="39.743999999999993"/>
    <n v="238.46399999999994"/>
  </r>
  <r>
    <x v="1"/>
    <s v="COOPFOOD"/>
    <x v="18"/>
    <x v="288"/>
    <s v="02014-CF KENH TAN HOA"/>
    <x v="12"/>
    <s v="B.xop NA.RICHOCO soco 50g"/>
    <n v="45"/>
    <n v="320107"/>
    <x v="12"/>
    <n v="5.7200040000000012"/>
    <n v="257.40018000000003"/>
  </r>
  <r>
    <x v="1"/>
    <s v="COOPFOOD"/>
    <x v="18"/>
    <x v="288"/>
    <s v="02014-CF KENH TAN HOA"/>
    <x v="4"/>
    <s v="B.RICH.AHH TRIPp.mai hg10x9g"/>
    <n v="12"/>
    <n v="324003"/>
    <x v="4"/>
    <n v="19.800018000000001"/>
    <n v="237.60021600000002"/>
  </r>
  <r>
    <x v="1"/>
    <s v="COOPFOOD"/>
    <x v="18"/>
    <x v="289"/>
    <s v="02015-CF TRUONG PHUOC PHAN"/>
    <x v="3"/>
    <s v="Banh xopNABATI RICHE.hg 20x6g"/>
    <n v="4"/>
    <n v="320028"/>
    <x v="3"/>
    <n v="30.099959999999999"/>
    <n v="120.39984"/>
  </r>
  <r>
    <x v="1"/>
    <s v="COOPFOOD"/>
    <x v="18"/>
    <x v="289"/>
    <s v="02015-CF TRUONG PHUOC PHAN"/>
    <x v="7"/>
    <s v="B.xop NA.RICH p.mai hg 20x15g"/>
    <n v="5"/>
    <n v="320023"/>
    <x v="7"/>
    <n v="39.743999999999993"/>
    <n v="198.71999999999997"/>
  </r>
  <r>
    <x v="1"/>
    <s v="COOPFOOD"/>
    <x v="18"/>
    <x v="289"/>
    <s v="02015-CF TRUONG PHUOC PHAN"/>
    <x v="5"/>
    <s v="B.xop NA.RICHEESE p.mai 50g"/>
    <n v="17"/>
    <n v="320015"/>
    <x v="5"/>
    <n v="5.9841899999999999"/>
    <n v="101.73123"/>
  </r>
  <r>
    <x v="1"/>
    <s v="COOPFOOD"/>
    <x v="18"/>
    <x v="289"/>
    <s v="02015-CF TRUONG PHUOC PHAN"/>
    <x v="11"/>
    <s v="B.xop NA.RICHOCO soco hg20x15g"/>
    <n v="3"/>
    <n v="320118"/>
    <x v="11"/>
    <n v="37.949940000000005"/>
    <n v="113.84982000000002"/>
  </r>
  <r>
    <x v="1"/>
    <s v="COOPFOOD"/>
    <x v="18"/>
    <x v="289"/>
    <s v="02015-CF TRUONG PHUOC PHAN"/>
    <x v="12"/>
    <s v="B.xop NA.RICHOCO soco 50g"/>
    <n v="17"/>
    <n v="320107"/>
    <x v="12"/>
    <n v="5.7200040000000012"/>
    <n v="97.240068000000022"/>
  </r>
  <r>
    <x v="1"/>
    <s v="COOPFOOD"/>
    <x v="18"/>
    <x v="289"/>
    <s v="02015-CF TRUONG PHUOC PHAN"/>
    <x v="9"/>
    <s v="Banh queNABATI nhan phomai105g"/>
    <n v="5"/>
    <n v="322000"/>
    <x v="9"/>
    <n v="12.645809999999999"/>
    <n v="63.229049999999994"/>
  </r>
  <r>
    <x v="1"/>
    <s v="COOPFOOD"/>
    <x v="18"/>
    <x v="289"/>
    <s v="02015-CF TRUONG PHUOC PHAN"/>
    <x v="4"/>
    <s v="B.RICH.AHH TRIPp.mai hg10x9g"/>
    <n v="4"/>
    <n v="324003"/>
    <x v="4"/>
    <n v="19.800018000000001"/>
    <n v="79.200072000000006"/>
  </r>
  <r>
    <x v="1"/>
    <s v="COOPFOOD"/>
    <x v="18"/>
    <x v="289"/>
    <s v="02015-CF TRUONG PHUOC PHAN"/>
    <x v="10"/>
    <s v="B.quyNabati nhan kemphomai112g"/>
    <n v="14"/>
    <n v="323004"/>
    <x v="10"/>
    <n v="12.645809999999999"/>
    <n v="177.04133999999999"/>
  </r>
  <r>
    <x v="1"/>
    <s v="COOPFOOD"/>
    <x v="18"/>
    <x v="290"/>
    <s v="02016-CF HA HUY GIAP 302"/>
    <x v="7"/>
    <s v="B.xop NA.RICH p.mai hg 20x15g"/>
    <n v="6"/>
    <n v="320023"/>
    <x v="7"/>
    <n v="39.743999999999993"/>
    <n v="238.46399999999994"/>
  </r>
  <r>
    <x v="1"/>
    <s v="COOPFOOD"/>
    <x v="18"/>
    <x v="290"/>
    <s v="02016-CF HA HUY GIAP 302"/>
    <x v="5"/>
    <s v="B.xop NA.RICHEESE p.mai 50g"/>
    <n v="14"/>
    <n v="320015"/>
    <x v="5"/>
    <n v="5.9841899999999999"/>
    <n v="83.778660000000002"/>
  </r>
  <r>
    <x v="1"/>
    <s v="COOPFOOD"/>
    <x v="18"/>
    <x v="290"/>
    <s v="02016-CF HA HUY GIAP 302"/>
    <x v="11"/>
    <s v="B.xop NA.RICHOCO soco hg20x15g"/>
    <n v="6"/>
    <n v="320118"/>
    <x v="11"/>
    <n v="37.949940000000005"/>
    <n v="227.69964000000004"/>
  </r>
  <r>
    <x v="1"/>
    <s v="COOPFOOD"/>
    <x v="18"/>
    <x v="290"/>
    <s v="02016-CF HA HUY GIAP 302"/>
    <x v="12"/>
    <s v="B.xop NA.RICHOCO soco 50g"/>
    <n v="8"/>
    <n v="320107"/>
    <x v="12"/>
    <n v="5.7200040000000012"/>
    <n v="45.76003200000001"/>
  </r>
  <r>
    <x v="1"/>
    <s v="COOPFOOD"/>
    <x v="18"/>
    <x v="290"/>
    <s v="02016-CF HA HUY GIAP 302"/>
    <x v="21"/>
    <s v="C-B.xopNa.kem sc phucbontu50g"/>
    <n v="15"/>
    <n v="320917"/>
    <x v="21"/>
    <n v="5720.0040000000008"/>
    <n v="85800.060000000012"/>
  </r>
  <r>
    <x v="1"/>
    <s v="COOPFOOD"/>
    <x v="18"/>
    <x v="290"/>
    <s v="02016-CF HA HUY GIAP 302"/>
    <x v="4"/>
    <s v="B.RICH.AHH TRIPp.mai hg10x9g"/>
    <n v="20"/>
    <n v="324003"/>
    <x v="4"/>
    <n v="19.800018000000001"/>
    <n v="396.00036"/>
  </r>
  <r>
    <x v="1"/>
    <s v="COOPFOOD"/>
    <x v="18"/>
    <x v="291"/>
    <s v="02017-CF TAN SON NHI 387"/>
    <x v="3"/>
    <s v="Banh xopNABATI RICHE.hg 20x6g"/>
    <n v="3"/>
    <n v="320028"/>
    <x v="3"/>
    <n v="30.099959999999999"/>
    <n v="90.299880000000002"/>
  </r>
  <r>
    <x v="1"/>
    <s v="COOPFOOD"/>
    <x v="18"/>
    <x v="291"/>
    <s v="02017-CF TAN SON NHI 387"/>
    <x v="7"/>
    <s v="B.xop NA.RICH p.mai hg 20x15g"/>
    <n v="10"/>
    <n v="320023"/>
    <x v="7"/>
    <n v="39.743999999999993"/>
    <n v="397.43999999999994"/>
  </r>
  <r>
    <x v="1"/>
    <s v="COOPFOOD"/>
    <x v="18"/>
    <x v="291"/>
    <s v="02017-CF TAN SON NHI 387"/>
    <x v="5"/>
    <s v="B.xop NA.RICHEESE p.mai 50g"/>
    <n v="56"/>
    <n v="320015"/>
    <x v="5"/>
    <n v="5.9841899999999999"/>
    <n v="335.11464000000001"/>
  </r>
  <r>
    <x v="1"/>
    <s v="COOPFOOD"/>
    <x v="18"/>
    <x v="291"/>
    <s v="02017-CF TAN SON NHI 387"/>
    <x v="4"/>
    <s v="B.RICH.AHH TRIPp.mai hg10x9g"/>
    <n v="2"/>
    <n v="324003"/>
    <x v="4"/>
    <n v="19.800018000000001"/>
    <n v="39.600036000000003"/>
  </r>
  <r>
    <x v="1"/>
    <s v="COOPFOOD"/>
    <x v="18"/>
    <x v="102"/>
    <s v="02018-CF SAVIMEX"/>
    <x v="3"/>
    <s v="Banh xopNABATI RICHE.hg 20x6g"/>
    <n v="10"/>
    <n v="320028"/>
    <x v="3"/>
    <n v="30.099959999999999"/>
    <n v="300.99959999999999"/>
  </r>
  <r>
    <x v="1"/>
    <s v="COOPFOOD"/>
    <x v="18"/>
    <x v="102"/>
    <s v="02018-CF SAVIMEX"/>
    <x v="7"/>
    <s v="B.xop NA.RICH p.mai hg 20x15g"/>
    <n v="4"/>
    <n v="320023"/>
    <x v="7"/>
    <n v="39.743999999999993"/>
    <n v="158.97599999999997"/>
  </r>
  <r>
    <x v="1"/>
    <s v="COOPFOOD"/>
    <x v="18"/>
    <x v="102"/>
    <s v="02018-CF SAVIMEX"/>
    <x v="5"/>
    <s v="B.xop NA.RICHEESE p.mai 50g"/>
    <n v="27"/>
    <n v="320015"/>
    <x v="5"/>
    <n v="5.9841899999999999"/>
    <n v="161.57312999999999"/>
  </r>
  <r>
    <x v="1"/>
    <s v="COOPFOOD"/>
    <x v="18"/>
    <x v="102"/>
    <s v="02018-CF SAVIMEX"/>
    <x v="11"/>
    <s v="B.xop NA.RICHOCO soco hg20x15g"/>
    <n v="7"/>
    <n v="320118"/>
    <x v="11"/>
    <n v="37.949940000000005"/>
    <n v="265.64958000000001"/>
  </r>
  <r>
    <x v="1"/>
    <s v="COOPFOOD"/>
    <x v="18"/>
    <x v="102"/>
    <s v="02018-CF SAVIMEX"/>
    <x v="8"/>
    <s v="B.xop NABATI phu soco hg12x14g"/>
    <n v="9"/>
    <n v="320100"/>
    <x v="8"/>
    <n v="20.323620000000002"/>
    <n v="182.91258000000002"/>
  </r>
  <r>
    <x v="1"/>
    <s v="COOPFOOD"/>
    <x v="18"/>
    <x v="102"/>
    <s v="02018-CF SAVIMEX"/>
    <x v="13"/>
    <s v="B.xopNABATIphusocodua hg12x14g"/>
    <n v="7"/>
    <n v="320400"/>
    <x v="13"/>
    <n v="20.323620000000002"/>
    <n v="142.26534000000001"/>
  </r>
  <r>
    <x v="1"/>
    <s v="COOPFOOD"/>
    <x v="18"/>
    <x v="102"/>
    <s v="02018-CF SAVIMEX"/>
    <x v="9"/>
    <s v="Banh queNABATI nhan phomai105g"/>
    <n v="14"/>
    <n v="322000"/>
    <x v="9"/>
    <n v="12.645809999999999"/>
    <n v="177.04133999999999"/>
  </r>
  <r>
    <x v="1"/>
    <s v="COOPFOOD"/>
    <x v="18"/>
    <x v="102"/>
    <s v="02018-CF SAVIMEX"/>
    <x v="4"/>
    <s v="B.RICH.AHH TRIPp.mai hg10x9g"/>
    <n v="18"/>
    <n v="324003"/>
    <x v="4"/>
    <n v="19.800018000000001"/>
    <n v="356.40032400000001"/>
  </r>
  <r>
    <x v="1"/>
    <s v="COOPFOOD"/>
    <x v="18"/>
    <x v="292"/>
    <s v="02019-CF PHAN VAN HON 151"/>
    <x v="3"/>
    <s v="Banh xopNABATI RICHE.hg 20x6g"/>
    <n v="32"/>
    <n v="320028"/>
    <x v="3"/>
    <n v="30.099959999999999"/>
    <n v="963.19871999999998"/>
  </r>
  <r>
    <x v="1"/>
    <s v="COOPFOOD"/>
    <x v="18"/>
    <x v="292"/>
    <s v="02019-CF PHAN VAN HON 151"/>
    <x v="7"/>
    <s v="B.xop NA.RICH p.mai hg 20x15g"/>
    <n v="4"/>
    <n v="320023"/>
    <x v="7"/>
    <n v="39.743999999999993"/>
    <n v="158.97599999999997"/>
  </r>
  <r>
    <x v="1"/>
    <s v="COOPFOOD"/>
    <x v="18"/>
    <x v="292"/>
    <s v="02019-CF PHAN VAN HON 151"/>
    <x v="5"/>
    <s v="B.xop NA.RICHEESE p.mai 50g"/>
    <n v="56"/>
    <n v="320015"/>
    <x v="5"/>
    <n v="5.9841899999999999"/>
    <n v="335.11464000000001"/>
  </r>
  <r>
    <x v="1"/>
    <s v="COOPFOOD"/>
    <x v="18"/>
    <x v="292"/>
    <s v="02019-CF PHAN VAN HON 151"/>
    <x v="11"/>
    <s v="B.xop NA.RICHOCO soco hg20x15g"/>
    <n v="2"/>
    <n v="320118"/>
    <x v="11"/>
    <n v="37.949940000000005"/>
    <n v="75.89988000000001"/>
  </r>
  <r>
    <x v="1"/>
    <s v="COOPFOOD"/>
    <x v="18"/>
    <x v="292"/>
    <s v="02019-CF PHAN VAN HON 151"/>
    <x v="12"/>
    <s v="B.xop NA.RICHOCO soco 50g"/>
    <n v="51"/>
    <n v="320107"/>
    <x v="12"/>
    <n v="5.7200040000000012"/>
    <n v="291.72020400000008"/>
  </r>
  <r>
    <x v="1"/>
    <s v="COOPFOOD"/>
    <x v="18"/>
    <x v="292"/>
    <s v="02019-CF PHAN VAN HON 151"/>
    <x v="13"/>
    <s v="B.xopNABATIphusocodua hg12x14g"/>
    <n v="6"/>
    <n v="320400"/>
    <x v="13"/>
    <n v="20.323620000000002"/>
    <n v="121.94172"/>
  </r>
  <r>
    <x v="1"/>
    <s v="COOPFOOD"/>
    <x v="18"/>
    <x v="292"/>
    <s v="02019-CF PHAN VAN HON 151"/>
    <x v="4"/>
    <s v="B.RICH.AHH TRIPp.mai hg10x9g"/>
    <n v="2"/>
    <n v="324003"/>
    <x v="4"/>
    <n v="19.800018000000001"/>
    <n v="39.600036000000003"/>
  </r>
  <r>
    <x v="1"/>
    <s v="COOPFOOD"/>
    <x v="18"/>
    <x v="149"/>
    <s v="02021-CF CC 4S LINH DONG"/>
    <x v="7"/>
    <s v="B.xop NA.RICH p.mai hg 20x15g"/>
    <n v="3"/>
    <n v="320023"/>
    <x v="7"/>
    <n v="39.743999999999993"/>
    <n v="119.23199999999997"/>
  </r>
  <r>
    <x v="1"/>
    <s v="COOPFOOD"/>
    <x v="18"/>
    <x v="149"/>
    <s v="02021-CF CC 4S LINH DONG"/>
    <x v="5"/>
    <s v="B.xop NA.RICHEESE p.mai 50g"/>
    <n v="25"/>
    <n v="320015"/>
    <x v="5"/>
    <n v="5.9841899999999999"/>
    <n v="149.60475"/>
  </r>
  <r>
    <x v="1"/>
    <s v="COOPFOOD"/>
    <x v="18"/>
    <x v="149"/>
    <s v="02021-CF CC 4S LINH DONG"/>
    <x v="12"/>
    <s v="B.xop NA.RICHOCO soco 50g"/>
    <n v="17"/>
    <n v="320107"/>
    <x v="12"/>
    <n v="5.7200040000000012"/>
    <n v="97.240068000000022"/>
  </r>
  <r>
    <x v="1"/>
    <s v="COOPFOOD"/>
    <x v="18"/>
    <x v="149"/>
    <s v="02021-CF CC 4S LINH DONG"/>
    <x v="4"/>
    <s v="B.RICH.AHH TRIPp.mai hg10x9g"/>
    <n v="18"/>
    <n v="324003"/>
    <x v="4"/>
    <n v="19.800018000000001"/>
    <n v="356.40032400000001"/>
  </r>
  <r>
    <x v="1"/>
    <s v="COOPFOOD"/>
    <x v="18"/>
    <x v="293"/>
    <s v="02023-CF DS2 TRUONG THO"/>
    <x v="3"/>
    <s v="Banh xopNABATI RICHE.hg 20x6g"/>
    <n v="6"/>
    <n v="320028"/>
    <x v="3"/>
    <n v="30.099959999999999"/>
    <n v="180.59976"/>
  </r>
  <r>
    <x v="1"/>
    <s v="COOPFOOD"/>
    <x v="18"/>
    <x v="293"/>
    <s v="02023-CF DS2 TRUONG THO"/>
    <x v="7"/>
    <s v="B.xop NA.RICH p.mai hg 20x15g"/>
    <n v="6"/>
    <n v="320023"/>
    <x v="7"/>
    <n v="39.743999999999993"/>
    <n v="238.46399999999994"/>
  </r>
  <r>
    <x v="1"/>
    <s v="COOPFOOD"/>
    <x v="18"/>
    <x v="293"/>
    <s v="02023-CF DS2 TRUONG THO"/>
    <x v="5"/>
    <s v="B.xop NA.RICHEESE p.mai 50g"/>
    <n v="45"/>
    <n v="320015"/>
    <x v="5"/>
    <n v="5.9841899999999999"/>
    <n v="269.28854999999999"/>
  </r>
  <r>
    <x v="1"/>
    <s v="COOPFOOD"/>
    <x v="18"/>
    <x v="293"/>
    <s v="02023-CF DS2 TRUONG THO"/>
    <x v="12"/>
    <s v="B.xop NA.RICHOCO soco 50g"/>
    <n v="37"/>
    <n v="320107"/>
    <x v="12"/>
    <n v="5.7200040000000012"/>
    <n v="211.64014800000004"/>
  </r>
  <r>
    <x v="1"/>
    <s v="COOPFOOD"/>
    <x v="18"/>
    <x v="293"/>
    <s v="02023-CF DS2 TRUONG THO"/>
    <x v="4"/>
    <s v="B.RICH.AHH TRIPp.mai hg10x9g"/>
    <n v="4"/>
    <n v="324003"/>
    <x v="4"/>
    <n v="19.800018000000001"/>
    <n v="79.200072000000006"/>
  </r>
  <r>
    <x v="1"/>
    <s v="COOPFOOD"/>
    <x v="18"/>
    <x v="294"/>
    <s v="02025-CF TAN XUAN"/>
    <x v="3"/>
    <s v="Banh xopNABATI RICHE.hg 20x6g"/>
    <n v="3"/>
    <n v="320028"/>
    <x v="3"/>
    <n v="30.099959999999999"/>
    <n v="90.299880000000002"/>
  </r>
  <r>
    <x v="1"/>
    <s v="COOPFOOD"/>
    <x v="18"/>
    <x v="294"/>
    <s v="02025-CF TAN XUAN"/>
    <x v="7"/>
    <s v="B.xop NA.RICH p.mai hg 20x15g"/>
    <n v="1"/>
    <n v="320023"/>
    <x v="7"/>
    <n v="39.743999999999993"/>
    <n v="39.743999999999993"/>
  </r>
  <r>
    <x v="1"/>
    <s v="COOPFOOD"/>
    <x v="18"/>
    <x v="294"/>
    <s v="02025-CF TAN XUAN"/>
    <x v="5"/>
    <s v="B.xop NA.RICHEESE p.mai 50g"/>
    <n v="29"/>
    <n v="320015"/>
    <x v="5"/>
    <n v="5.9841899999999999"/>
    <n v="173.54150999999999"/>
  </r>
  <r>
    <x v="1"/>
    <s v="COOPFOOD"/>
    <x v="18"/>
    <x v="294"/>
    <s v="02025-CF TAN XUAN"/>
    <x v="12"/>
    <s v="B.xop NA.RICHOCO soco 50g"/>
    <n v="8"/>
    <n v="320107"/>
    <x v="12"/>
    <n v="5.7200040000000012"/>
    <n v="45.76003200000001"/>
  </r>
  <r>
    <x v="1"/>
    <s v="COOPFOOD"/>
    <x v="18"/>
    <x v="150"/>
    <s v="02027-CF TANG NHON PHU 26"/>
    <x v="3"/>
    <s v="Banh xopNABATI RICHE.hg 20x6g"/>
    <n v="3"/>
    <n v="320028"/>
    <x v="3"/>
    <n v="30.099959999999999"/>
    <n v="90.299880000000002"/>
  </r>
  <r>
    <x v="1"/>
    <s v="COOPFOOD"/>
    <x v="18"/>
    <x v="150"/>
    <s v="02027-CF TANG NHON PHU 26"/>
    <x v="7"/>
    <s v="B.xop NA.RICH p.mai hg 20x15g"/>
    <n v="8"/>
    <n v="320023"/>
    <x v="7"/>
    <n v="39.743999999999993"/>
    <n v="317.95199999999994"/>
  </r>
  <r>
    <x v="1"/>
    <s v="COOPFOOD"/>
    <x v="18"/>
    <x v="150"/>
    <s v="02027-CF TANG NHON PHU 26"/>
    <x v="21"/>
    <s v="C-B.xopNa.kem sc phucbontu50g"/>
    <n v="23"/>
    <n v="320917"/>
    <x v="21"/>
    <n v="5720.0040000000008"/>
    <n v="131560.092"/>
  </r>
  <r>
    <x v="1"/>
    <s v="COOPFOOD"/>
    <x v="18"/>
    <x v="150"/>
    <s v="02027-CF TANG NHON PHU 26"/>
    <x v="4"/>
    <s v="B.RICH.AHH TRIPp.mai hg10x9g"/>
    <n v="7"/>
    <n v="324003"/>
    <x v="4"/>
    <n v="19.800018000000001"/>
    <n v="138.60012600000002"/>
  </r>
  <r>
    <x v="1"/>
    <s v="COOPFOOD"/>
    <x v="18"/>
    <x v="295"/>
    <s v="02028-CF KDC THANH NIEN"/>
    <x v="3"/>
    <s v="Banh xopNABATI RICHE.hg 20x6g"/>
    <n v="7"/>
    <n v="320028"/>
    <x v="3"/>
    <n v="30.099959999999999"/>
    <n v="210.69971999999999"/>
  </r>
  <r>
    <x v="1"/>
    <s v="COOPFOOD"/>
    <x v="18"/>
    <x v="295"/>
    <s v="02028-CF KDC THANH NIEN"/>
    <x v="7"/>
    <s v="B.xop NA.RICH p.mai hg 20x15g"/>
    <n v="7"/>
    <n v="320023"/>
    <x v="7"/>
    <n v="39.743999999999993"/>
    <n v="278.20799999999997"/>
  </r>
  <r>
    <x v="1"/>
    <s v="COOPFOOD"/>
    <x v="18"/>
    <x v="295"/>
    <s v="02028-CF KDC THANH NIEN"/>
    <x v="5"/>
    <s v="B.xop NA.RICHEESE p.mai 50g"/>
    <n v="32"/>
    <n v="320015"/>
    <x v="5"/>
    <n v="5.9841899999999999"/>
    <n v="191.49408"/>
  </r>
  <r>
    <x v="1"/>
    <s v="COOPFOOD"/>
    <x v="18"/>
    <x v="295"/>
    <s v="02028-CF KDC THANH NIEN"/>
    <x v="11"/>
    <s v="B.xop NA.RICHOCO soco hg20x15g"/>
    <n v="13"/>
    <n v="320118"/>
    <x v="11"/>
    <n v="37.949940000000005"/>
    <n v="493.34922000000006"/>
  </r>
  <r>
    <x v="1"/>
    <s v="COOPFOOD"/>
    <x v="18"/>
    <x v="295"/>
    <s v="02028-CF KDC THANH NIEN"/>
    <x v="12"/>
    <s v="B.xop NA.RICHOCO soco 50g"/>
    <n v="-2"/>
    <n v="320107"/>
    <x v="12"/>
    <n v="5.7200040000000012"/>
    <n v="-11.440008000000002"/>
  </r>
  <r>
    <x v="1"/>
    <s v="COOPFOOD"/>
    <x v="18"/>
    <x v="296"/>
    <s v="02029-CF CC DAT GIA"/>
    <x v="3"/>
    <s v="Banh xopNABATI RICHE.hg 20x6g"/>
    <n v="5"/>
    <n v="320028"/>
    <x v="3"/>
    <n v="30.099959999999999"/>
    <n v="150.49979999999999"/>
  </r>
  <r>
    <x v="1"/>
    <s v="COOPFOOD"/>
    <x v="18"/>
    <x v="296"/>
    <s v="02029-CF CC DAT GIA"/>
    <x v="7"/>
    <s v="B.xop NA.RICH p.mai hg 20x15g"/>
    <n v="3"/>
    <n v="320023"/>
    <x v="7"/>
    <n v="39.743999999999993"/>
    <n v="119.23199999999997"/>
  </r>
  <r>
    <x v="1"/>
    <s v="COOPFOOD"/>
    <x v="18"/>
    <x v="296"/>
    <s v="02029-CF CC DAT GIA"/>
    <x v="5"/>
    <s v="B.xop NA.RICHEESE p.mai 50g"/>
    <n v="30"/>
    <n v="320015"/>
    <x v="5"/>
    <n v="5.9841899999999999"/>
    <n v="179.5257"/>
  </r>
  <r>
    <x v="1"/>
    <s v="COOPFOOD"/>
    <x v="18"/>
    <x v="296"/>
    <s v="02029-CF CC DAT GIA"/>
    <x v="12"/>
    <s v="B.xop NA.RICHOCO soco 50g"/>
    <n v="51"/>
    <n v="320107"/>
    <x v="12"/>
    <n v="5.7200040000000012"/>
    <n v="291.72020400000008"/>
  </r>
  <r>
    <x v="1"/>
    <s v="COOPFOOD"/>
    <x v="18"/>
    <x v="296"/>
    <s v="02029-CF CC DAT GIA"/>
    <x v="22"/>
    <s v="C-BxopNa.kem sc phucb.tu20x15g"/>
    <n v="6"/>
    <n v="320925"/>
    <x v="22"/>
    <n v="37949.94"/>
    <n v="227699.64"/>
  </r>
  <r>
    <x v="1"/>
    <s v="COOPFOOD"/>
    <x v="18"/>
    <x v="296"/>
    <s v="02029-CF CC DAT GIA"/>
    <x v="8"/>
    <s v="B.xop NABATI phu soco hg12x14g"/>
    <n v="3"/>
    <n v="320100"/>
    <x v="8"/>
    <n v="20.323620000000002"/>
    <n v="60.970860000000002"/>
  </r>
  <r>
    <x v="1"/>
    <s v="COOPFOOD"/>
    <x v="18"/>
    <x v="296"/>
    <s v="02029-CF CC DAT GIA"/>
    <x v="13"/>
    <s v="B.xopNABATIphusocodua hg12x14g"/>
    <n v="8"/>
    <n v="320400"/>
    <x v="13"/>
    <n v="20.323620000000002"/>
    <n v="162.58896000000001"/>
  </r>
  <r>
    <x v="1"/>
    <s v="COOPFOOD"/>
    <x v="18"/>
    <x v="296"/>
    <s v="02029-CF CC DAT GIA"/>
    <x v="4"/>
    <s v="B.RICH.AHH TRIPp.mai hg10x9g"/>
    <n v="18"/>
    <n v="324003"/>
    <x v="4"/>
    <n v="19.800018000000001"/>
    <n v="356.40032400000001"/>
  </r>
  <r>
    <x v="1"/>
    <s v="COOPFOOD"/>
    <x v="18"/>
    <x v="297"/>
    <s v="02030-CF DS3 HIEP BINHPHUOC"/>
    <x v="3"/>
    <s v="Banh xopNABATI RICHE.hg 20x6g"/>
    <n v="12"/>
    <n v="320028"/>
    <x v="3"/>
    <n v="30.099959999999999"/>
    <n v="361.19952000000001"/>
  </r>
  <r>
    <x v="1"/>
    <s v="COOPFOOD"/>
    <x v="18"/>
    <x v="297"/>
    <s v="02030-CF DS3 HIEP BINHPHUOC"/>
    <x v="11"/>
    <s v="B.xop NA.RICHOCO soco hg20x15g"/>
    <n v="2"/>
    <n v="320118"/>
    <x v="11"/>
    <n v="37.949940000000005"/>
    <n v="75.89988000000001"/>
  </r>
  <r>
    <x v="1"/>
    <s v="COOPFOOD"/>
    <x v="18"/>
    <x v="297"/>
    <s v="02030-CF DS3 HIEP BINHPHUOC"/>
    <x v="13"/>
    <s v="B.xopNABATIphusocodua hg12x14g"/>
    <n v="1"/>
    <n v="320400"/>
    <x v="13"/>
    <n v="20.323620000000002"/>
    <n v="20.323620000000002"/>
  </r>
  <r>
    <x v="1"/>
    <s v="COOPFOOD"/>
    <x v="18"/>
    <x v="297"/>
    <s v="02030-CF DS3 HIEP BINHPHUOC"/>
    <x v="9"/>
    <s v="Banh queNABATI nhan phomai105g"/>
    <n v="7"/>
    <n v="322000"/>
    <x v="9"/>
    <n v="12.645809999999999"/>
    <n v="88.520669999999996"/>
  </r>
  <r>
    <x v="1"/>
    <s v="COOPFOOD"/>
    <x v="18"/>
    <x v="297"/>
    <s v="02030-CF DS3 HIEP BINHPHUOC"/>
    <x v="4"/>
    <s v="B.RICH.AHH TRIPp.mai hg10x9g"/>
    <n v="7"/>
    <n v="324003"/>
    <x v="4"/>
    <n v="19.800018000000001"/>
    <n v="138.60012600000002"/>
  </r>
  <r>
    <x v="1"/>
    <s v="COOPFOOD"/>
    <x v="18"/>
    <x v="298"/>
    <s v="02031-CF TINH LO 43"/>
    <x v="5"/>
    <s v="B.xop NA.RICHEESE p.mai 50g"/>
    <n v="5"/>
    <n v="320015"/>
    <x v="5"/>
    <n v="5.9841899999999999"/>
    <n v="29.920949999999998"/>
  </r>
  <r>
    <x v="1"/>
    <s v="COOPFOOD"/>
    <x v="18"/>
    <x v="298"/>
    <s v="02031-CF TINH LO 43"/>
    <x v="11"/>
    <s v="B.xop NA.RICHOCO soco hg20x15g"/>
    <n v="1"/>
    <n v="320118"/>
    <x v="11"/>
    <n v="37.949940000000005"/>
    <n v="37.949940000000005"/>
  </r>
  <r>
    <x v="1"/>
    <s v="COOPFOOD"/>
    <x v="18"/>
    <x v="298"/>
    <s v="02031-CF TINH LO 43"/>
    <x v="12"/>
    <s v="B.xop NA.RICHOCO soco 50g"/>
    <n v="1"/>
    <n v="320107"/>
    <x v="12"/>
    <n v="5.7200040000000012"/>
    <n v="5.7200040000000012"/>
  </r>
  <r>
    <x v="1"/>
    <s v="COOPFOOD"/>
    <x v="18"/>
    <x v="298"/>
    <s v="02031-CF TINH LO 43"/>
    <x v="8"/>
    <s v="B.xop NABATI phu soco hg12x14g"/>
    <n v="8"/>
    <n v="320100"/>
    <x v="8"/>
    <n v="20.323620000000002"/>
    <n v="162.58896000000001"/>
  </r>
  <r>
    <x v="1"/>
    <s v="COOPFOOD"/>
    <x v="18"/>
    <x v="298"/>
    <s v="02031-CF TINH LO 43"/>
    <x v="9"/>
    <s v="Banh queNABATI nhan phomai105g"/>
    <n v="9"/>
    <n v="322000"/>
    <x v="9"/>
    <n v="12.645809999999999"/>
    <n v="113.81228999999999"/>
  </r>
  <r>
    <x v="1"/>
    <s v="COOPFOOD"/>
    <x v="18"/>
    <x v="298"/>
    <s v="02031-CF TINH LO 43"/>
    <x v="10"/>
    <s v="B.quyNabati nhan kemphomai112g"/>
    <n v="3"/>
    <n v="323004"/>
    <x v="10"/>
    <n v="12.645809999999999"/>
    <n v="37.937429999999999"/>
  </r>
  <r>
    <x v="1"/>
    <s v="COOPFOOD"/>
    <x v="18"/>
    <x v="299"/>
    <s v="02032-CF NGUYEN THI SOC 153"/>
    <x v="7"/>
    <s v="B.xop NA.RICH p.mai hg 20x15g"/>
    <n v="7"/>
    <n v="320023"/>
    <x v="7"/>
    <n v="39.743999999999993"/>
    <n v="278.20799999999997"/>
  </r>
  <r>
    <x v="1"/>
    <s v="COOPFOOD"/>
    <x v="18"/>
    <x v="299"/>
    <s v="02032-CF NGUYEN THI SOC 153"/>
    <x v="5"/>
    <s v="B.xop NA.RICHEESE p.mai 50g"/>
    <n v="28"/>
    <n v="320015"/>
    <x v="5"/>
    <n v="5.9841899999999999"/>
    <n v="167.55732"/>
  </r>
  <r>
    <x v="1"/>
    <s v="COOPFOOD"/>
    <x v="18"/>
    <x v="299"/>
    <s v="02032-CF NGUYEN THI SOC 153"/>
    <x v="12"/>
    <s v="B.xop NA.RICHOCO soco 50g"/>
    <n v="28"/>
    <n v="320107"/>
    <x v="12"/>
    <n v="5.7200040000000012"/>
    <n v="160.16011200000003"/>
  </r>
  <r>
    <x v="1"/>
    <s v="COOPFOOD"/>
    <x v="18"/>
    <x v="300"/>
    <s v="02033-CF TON DAN"/>
    <x v="7"/>
    <s v="B.xop NA.RICH p.mai hg 20x15g"/>
    <n v="5"/>
    <n v="320023"/>
    <x v="7"/>
    <n v="39.743999999999993"/>
    <n v="198.71999999999997"/>
  </r>
  <r>
    <x v="1"/>
    <s v="COOPFOOD"/>
    <x v="18"/>
    <x v="300"/>
    <s v="02033-CF TON DAN"/>
    <x v="5"/>
    <s v="B.xop NA.RICHEESE p.mai 50g"/>
    <n v="39"/>
    <n v="320015"/>
    <x v="5"/>
    <n v="5.9841899999999999"/>
    <n v="233.38341"/>
  </r>
  <r>
    <x v="1"/>
    <s v="COOPFOOD"/>
    <x v="18"/>
    <x v="300"/>
    <s v="02033-CF TON DAN"/>
    <x v="12"/>
    <s v="B.xop NA.RICHOCO soco 50g"/>
    <n v="68"/>
    <n v="320107"/>
    <x v="12"/>
    <n v="5.7200040000000012"/>
    <n v="388.96027200000009"/>
  </r>
  <r>
    <x v="1"/>
    <s v="COOPFOOD"/>
    <x v="18"/>
    <x v="300"/>
    <s v="02033-CF TON DAN"/>
    <x v="4"/>
    <s v="B.RICH.AHH TRIPp.mai hg10x9g"/>
    <n v="8"/>
    <n v="324003"/>
    <x v="4"/>
    <n v="19.800018000000001"/>
    <n v="158.40014400000001"/>
  </r>
  <r>
    <x v="1"/>
    <s v="COOPFOOD"/>
    <x v="18"/>
    <x v="301"/>
    <s v="02034-CF HAU LAN"/>
    <x v="3"/>
    <s v="Banh xopNABATI RICHE.hg 20x6g"/>
    <n v="9"/>
    <n v="320028"/>
    <x v="3"/>
    <n v="30.099959999999999"/>
    <n v="270.89963999999998"/>
  </r>
  <r>
    <x v="1"/>
    <s v="COOPFOOD"/>
    <x v="18"/>
    <x v="301"/>
    <s v="02034-CF HAU LAN"/>
    <x v="7"/>
    <s v="B.xop NA.RICH p.mai hg 20x15g"/>
    <n v="9"/>
    <n v="320023"/>
    <x v="7"/>
    <n v="39.743999999999993"/>
    <n v="357.69599999999991"/>
  </r>
  <r>
    <x v="1"/>
    <s v="COOPFOOD"/>
    <x v="18"/>
    <x v="301"/>
    <s v="02034-CF HAU LAN"/>
    <x v="5"/>
    <s v="B.xop NA.RICHEESE p.mai 50g"/>
    <n v="9"/>
    <n v="320015"/>
    <x v="5"/>
    <n v="5.9841899999999999"/>
    <n v="53.857709999999997"/>
  </r>
  <r>
    <x v="1"/>
    <s v="COOPFOOD"/>
    <x v="18"/>
    <x v="301"/>
    <s v="02034-CF HAU LAN"/>
    <x v="11"/>
    <s v="B.xop NA.RICHOCO soco hg20x15g"/>
    <n v="3"/>
    <n v="320118"/>
    <x v="11"/>
    <n v="37.949940000000005"/>
    <n v="113.84982000000002"/>
  </r>
  <r>
    <x v="1"/>
    <s v="COOPFOOD"/>
    <x v="18"/>
    <x v="301"/>
    <s v="02034-CF HAU LAN"/>
    <x v="12"/>
    <s v="B.xop NA.RICHOCO soco 50g"/>
    <n v="19"/>
    <n v="320107"/>
    <x v="12"/>
    <n v="5.7200040000000012"/>
    <n v="108.68007600000003"/>
  </r>
  <r>
    <x v="1"/>
    <s v="COOPFOOD"/>
    <x v="18"/>
    <x v="301"/>
    <s v="02034-CF HAU LAN"/>
    <x v="4"/>
    <s v="B.RICH.AHH TRIPp.mai hg10x9g"/>
    <n v="13"/>
    <n v="324003"/>
    <x v="4"/>
    <n v="19.800018000000001"/>
    <n v="257.40023400000001"/>
  </r>
  <r>
    <x v="1"/>
    <s v="COOPFOOD"/>
    <x v="18"/>
    <x v="302"/>
    <s v="02035-CF TRAN VAN DANH 12"/>
    <x v="3"/>
    <s v="Banh xopNABATI RICHE.hg 20x6g"/>
    <n v="11"/>
    <n v="320028"/>
    <x v="3"/>
    <n v="30.099959999999999"/>
    <n v="331.09956"/>
  </r>
  <r>
    <x v="1"/>
    <s v="COOPFOOD"/>
    <x v="18"/>
    <x v="302"/>
    <s v="02035-CF TRAN VAN DANH 12"/>
    <x v="7"/>
    <s v="B.xop NA.RICH p.mai hg 20x15g"/>
    <n v="7"/>
    <n v="320023"/>
    <x v="7"/>
    <n v="39.743999999999993"/>
    <n v="278.20799999999997"/>
  </r>
  <r>
    <x v="1"/>
    <s v="COOPFOOD"/>
    <x v="18"/>
    <x v="302"/>
    <s v="02035-CF TRAN VAN DANH 12"/>
    <x v="5"/>
    <s v="B.xop NA.RICHEESE p.mai 50g"/>
    <n v="7"/>
    <n v="320015"/>
    <x v="5"/>
    <n v="5.9841899999999999"/>
    <n v="41.889330000000001"/>
  </r>
  <r>
    <x v="1"/>
    <s v="COOPFOOD"/>
    <x v="18"/>
    <x v="302"/>
    <s v="02035-CF TRAN VAN DANH 12"/>
    <x v="12"/>
    <s v="B.xop NA.RICHOCO soco 50g"/>
    <n v="44"/>
    <n v="320107"/>
    <x v="12"/>
    <n v="5.7200040000000012"/>
    <n v="251.68017600000005"/>
  </r>
  <r>
    <x v="1"/>
    <s v="COOPFOOD"/>
    <x v="18"/>
    <x v="302"/>
    <s v="02035-CF TRAN VAN DANH 12"/>
    <x v="8"/>
    <s v="B.xop NABATI phu soco hg12x14g"/>
    <n v="10"/>
    <n v="320100"/>
    <x v="8"/>
    <n v="20.323620000000002"/>
    <n v="203.23620000000003"/>
  </r>
  <r>
    <x v="1"/>
    <s v="COOPFOOD"/>
    <x v="18"/>
    <x v="302"/>
    <s v="02035-CF TRAN VAN DANH 12"/>
    <x v="13"/>
    <s v="B.xopNABATIphusocodua hg12x14g"/>
    <n v="9"/>
    <n v="320400"/>
    <x v="13"/>
    <n v="20.323620000000002"/>
    <n v="182.91258000000002"/>
  </r>
  <r>
    <x v="1"/>
    <s v="COOPFOOD"/>
    <x v="18"/>
    <x v="302"/>
    <s v="02035-CF TRAN VAN DANH 12"/>
    <x v="9"/>
    <s v="Banh queNABATI nhan phomai105g"/>
    <n v="10"/>
    <n v="322000"/>
    <x v="9"/>
    <n v="12.645809999999999"/>
    <n v="126.45809999999999"/>
  </r>
  <r>
    <x v="1"/>
    <s v="COOPFOOD"/>
    <x v="18"/>
    <x v="302"/>
    <s v="02035-CF TRAN VAN DANH 12"/>
    <x v="4"/>
    <s v="B.RICH.AHH TRIPp.mai hg10x9g"/>
    <n v="7"/>
    <n v="324003"/>
    <x v="4"/>
    <n v="19.800018000000001"/>
    <n v="138.60012600000002"/>
  </r>
  <r>
    <x v="1"/>
    <s v="COOPFOOD"/>
    <x v="18"/>
    <x v="302"/>
    <s v="02035-CF TRAN VAN DANH 12"/>
    <x v="10"/>
    <s v="B.quyNabati nhan kemphomai112g"/>
    <n v="4"/>
    <n v="323004"/>
    <x v="10"/>
    <n v="12.645809999999999"/>
    <n v="50.583239999999996"/>
  </r>
  <r>
    <x v="1"/>
    <s v="COOPFOOD"/>
    <x v="18"/>
    <x v="303"/>
    <s v="02039-CF NGUYEN HUU TIEN 11"/>
    <x v="3"/>
    <s v="Banh xopNABATI RICHE.hg 20x6g"/>
    <n v="1"/>
    <n v="320028"/>
    <x v="3"/>
    <n v="30.099959999999999"/>
    <n v="30.099959999999999"/>
  </r>
  <r>
    <x v="1"/>
    <s v="COOPFOOD"/>
    <x v="18"/>
    <x v="303"/>
    <s v="02039-CF NGUYEN HUU TIEN 11"/>
    <x v="7"/>
    <s v="B.xop NA.RICH p.mai hg 20x15g"/>
    <n v="3"/>
    <n v="320023"/>
    <x v="7"/>
    <n v="39.743999999999993"/>
    <n v="119.23199999999997"/>
  </r>
  <r>
    <x v="1"/>
    <s v="COOPFOOD"/>
    <x v="18"/>
    <x v="303"/>
    <s v="02039-CF NGUYEN HUU TIEN 11"/>
    <x v="5"/>
    <s v="B.xop NA.RICHEESE p.mai 50g"/>
    <n v="59"/>
    <n v="320015"/>
    <x v="5"/>
    <n v="5.9841899999999999"/>
    <n v="353.06720999999999"/>
  </r>
  <r>
    <x v="1"/>
    <s v="COOPFOOD"/>
    <x v="18"/>
    <x v="303"/>
    <s v="02039-CF NGUYEN HUU TIEN 11"/>
    <x v="11"/>
    <s v="B.xop NA.RICHOCO soco hg20x15g"/>
    <n v="5"/>
    <n v="320118"/>
    <x v="11"/>
    <n v="37.949940000000005"/>
    <n v="189.74970000000002"/>
  </r>
  <r>
    <x v="1"/>
    <s v="COOPFOOD"/>
    <x v="18"/>
    <x v="303"/>
    <s v="02039-CF NGUYEN HUU TIEN 11"/>
    <x v="12"/>
    <s v="B.xop NA.RICHOCO soco 50g"/>
    <n v="49"/>
    <n v="320107"/>
    <x v="12"/>
    <n v="5.7200040000000012"/>
    <n v="280.28019600000005"/>
  </r>
  <r>
    <x v="1"/>
    <s v="COOPFOOD"/>
    <x v="18"/>
    <x v="303"/>
    <s v="02039-CF NGUYEN HUU TIEN 11"/>
    <x v="9"/>
    <s v="Banh queNABATI nhan phomai105g"/>
    <n v="1"/>
    <n v="322000"/>
    <x v="9"/>
    <n v="12.645809999999999"/>
    <n v="12.645809999999999"/>
  </r>
  <r>
    <x v="1"/>
    <s v="COOPFOOD"/>
    <x v="18"/>
    <x v="303"/>
    <s v="02039-CF NGUYEN HUU TIEN 11"/>
    <x v="4"/>
    <s v="B.RICH.AHH TRIPp.mai hg10x9g"/>
    <n v="9"/>
    <n v="324003"/>
    <x v="4"/>
    <n v="19.800018000000001"/>
    <n v="178.20016200000001"/>
  </r>
  <r>
    <x v="1"/>
    <s v="COOPFOOD"/>
    <x v="18"/>
    <x v="304"/>
    <s v="02040-CF HO VAN LONG 30"/>
    <x v="3"/>
    <s v="Banh xopNABATI RICHE.hg 20x6g"/>
    <n v="-1"/>
    <n v="320028"/>
    <x v="3"/>
    <n v="30.099959999999999"/>
    <n v="-30.099959999999999"/>
  </r>
  <r>
    <x v="1"/>
    <s v="COOPFOOD"/>
    <x v="18"/>
    <x v="304"/>
    <s v="02040-CF HO VAN LONG 30"/>
    <x v="7"/>
    <s v="B.xop NA.RICH p.mai hg 20x15g"/>
    <n v="5"/>
    <n v="320023"/>
    <x v="7"/>
    <n v="39.743999999999993"/>
    <n v="198.71999999999997"/>
  </r>
  <r>
    <x v="1"/>
    <s v="COOPFOOD"/>
    <x v="18"/>
    <x v="304"/>
    <s v="02040-CF HO VAN LONG 30"/>
    <x v="5"/>
    <s v="B.xop NA.RICHEESE p.mai 50g"/>
    <n v="35"/>
    <n v="320015"/>
    <x v="5"/>
    <n v="5.9841899999999999"/>
    <n v="209.44665000000001"/>
  </r>
  <r>
    <x v="1"/>
    <s v="COOPFOOD"/>
    <x v="18"/>
    <x v="304"/>
    <s v="02040-CF HO VAN LONG 30"/>
    <x v="11"/>
    <s v="B.xop NA.RICHOCO soco hg20x15g"/>
    <n v="5"/>
    <n v="320118"/>
    <x v="11"/>
    <n v="37.949940000000005"/>
    <n v="189.74970000000002"/>
  </r>
  <r>
    <x v="1"/>
    <s v="COOPFOOD"/>
    <x v="18"/>
    <x v="304"/>
    <s v="02040-CF HO VAN LONG 30"/>
    <x v="12"/>
    <s v="B.xop NA.RICHOCO soco 50g"/>
    <n v="8"/>
    <n v="320107"/>
    <x v="12"/>
    <n v="5.7200040000000012"/>
    <n v="45.76003200000001"/>
  </r>
  <r>
    <x v="1"/>
    <s v="COOPFOOD"/>
    <x v="18"/>
    <x v="304"/>
    <s v="02040-CF HO VAN LONG 30"/>
    <x v="21"/>
    <s v="C-B.xopNa.kem sc phucbontu50g"/>
    <n v="5"/>
    <n v="320917"/>
    <x v="21"/>
    <n v="5720.0040000000008"/>
    <n v="28600.020000000004"/>
  </r>
  <r>
    <x v="1"/>
    <s v="COOPFOOD"/>
    <x v="18"/>
    <x v="304"/>
    <s v="02040-CF HO VAN LONG 30"/>
    <x v="8"/>
    <s v="B.xop NABATI phu soco hg12x14g"/>
    <n v="23"/>
    <n v="320100"/>
    <x v="8"/>
    <n v="20.323620000000002"/>
    <n v="467.44326000000007"/>
  </r>
  <r>
    <x v="1"/>
    <s v="COOPFOOD"/>
    <x v="18"/>
    <x v="304"/>
    <s v="02040-CF HO VAN LONG 30"/>
    <x v="13"/>
    <s v="B.xopNABATIphusocodua hg12x14g"/>
    <n v="15"/>
    <n v="320400"/>
    <x v="13"/>
    <n v="20.323620000000002"/>
    <n v="304.85430000000002"/>
  </r>
  <r>
    <x v="1"/>
    <s v="COOPFOOD"/>
    <x v="18"/>
    <x v="304"/>
    <s v="02040-CF HO VAN LONG 30"/>
    <x v="9"/>
    <s v="Banh queNABATI nhan phomai105g"/>
    <n v="16"/>
    <n v="322000"/>
    <x v="9"/>
    <n v="12.645809999999999"/>
    <n v="202.33295999999999"/>
  </r>
  <r>
    <x v="1"/>
    <s v="COOPFOOD"/>
    <x v="18"/>
    <x v="305"/>
    <s v="02041-CF THANH LOC 17"/>
    <x v="3"/>
    <s v="Banh xopNABATI RICHE.hg 20x6g"/>
    <n v="4"/>
    <n v="320028"/>
    <x v="3"/>
    <n v="30.099959999999999"/>
    <n v="120.39984"/>
  </r>
  <r>
    <x v="1"/>
    <s v="COOPFOOD"/>
    <x v="18"/>
    <x v="305"/>
    <s v="02041-CF THANH LOC 17"/>
    <x v="7"/>
    <s v="B.xop NA.RICH p.mai hg 20x15g"/>
    <n v="2"/>
    <n v="320023"/>
    <x v="7"/>
    <n v="39.743999999999993"/>
    <n v="79.487999999999985"/>
  </r>
  <r>
    <x v="1"/>
    <s v="COOPFOOD"/>
    <x v="18"/>
    <x v="305"/>
    <s v="02041-CF THANH LOC 17"/>
    <x v="5"/>
    <s v="B.xop NA.RICHEESE p.mai 50g"/>
    <n v="15"/>
    <n v="320015"/>
    <x v="5"/>
    <n v="5.9841899999999999"/>
    <n v="89.76285"/>
  </r>
  <r>
    <x v="1"/>
    <s v="COOPFOOD"/>
    <x v="18"/>
    <x v="305"/>
    <s v="02041-CF THANH LOC 17"/>
    <x v="12"/>
    <s v="B.xop NA.RICHOCO soco 50g"/>
    <n v="30"/>
    <n v="320107"/>
    <x v="12"/>
    <n v="5.7200040000000012"/>
    <n v="171.60012000000003"/>
  </r>
  <r>
    <x v="1"/>
    <s v="COOPFOOD"/>
    <x v="18"/>
    <x v="305"/>
    <s v="02041-CF THANH LOC 17"/>
    <x v="4"/>
    <s v="B.RICH.AHH TRIPp.mai hg10x9g"/>
    <n v="1"/>
    <n v="324003"/>
    <x v="4"/>
    <n v="19.800018000000001"/>
    <n v="19.800018000000001"/>
  </r>
  <r>
    <x v="1"/>
    <s v="COOPFOOD"/>
    <x v="18"/>
    <x v="306"/>
    <s v="02042-CF NGUYEN XI 274"/>
    <x v="3"/>
    <s v="Banh xopNABATI RICHE.hg 20x6g"/>
    <n v="2"/>
    <n v="320028"/>
    <x v="3"/>
    <n v="30.099959999999999"/>
    <n v="60.199919999999999"/>
  </r>
  <r>
    <x v="1"/>
    <s v="COOPFOOD"/>
    <x v="18"/>
    <x v="306"/>
    <s v="02042-CF NGUYEN XI 274"/>
    <x v="7"/>
    <s v="B.xop NA.RICH p.mai hg 20x15g"/>
    <n v="7"/>
    <n v="320023"/>
    <x v="7"/>
    <n v="39.743999999999993"/>
    <n v="278.20799999999997"/>
  </r>
  <r>
    <x v="1"/>
    <s v="COOPFOOD"/>
    <x v="18"/>
    <x v="306"/>
    <s v="02042-CF NGUYEN XI 274"/>
    <x v="5"/>
    <s v="B.xop NA.RICHEESE p.mai 50g"/>
    <n v="26"/>
    <n v="320015"/>
    <x v="5"/>
    <n v="5.9841899999999999"/>
    <n v="155.58894000000001"/>
  </r>
  <r>
    <x v="1"/>
    <s v="COOPFOOD"/>
    <x v="18"/>
    <x v="306"/>
    <s v="02042-CF NGUYEN XI 274"/>
    <x v="11"/>
    <s v="B.xop NA.RICHOCO soco hg20x15g"/>
    <n v="4"/>
    <n v="320118"/>
    <x v="11"/>
    <n v="37.949940000000005"/>
    <n v="151.79976000000002"/>
  </r>
  <r>
    <x v="1"/>
    <s v="COOPFOOD"/>
    <x v="18"/>
    <x v="306"/>
    <s v="02042-CF NGUYEN XI 274"/>
    <x v="8"/>
    <s v="B.xop NABATI phu soco hg12x14g"/>
    <n v="2"/>
    <n v="320100"/>
    <x v="8"/>
    <n v="20.323620000000002"/>
    <n v="40.647240000000004"/>
  </r>
  <r>
    <x v="1"/>
    <s v="COOPFOOD"/>
    <x v="18"/>
    <x v="306"/>
    <s v="02042-CF NGUYEN XI 274"/>
    <x v="9"/>
    <s v="Banh queNABATI nhan phomai105g"/>
    <n v="14"/>
    <n v="322000"/>
    <x v="9"/>
    <n v="12.645809999999999"/>
    <n v="177.04133999999999"/>
  </r>
  <r>
    <x v="1"/>
    <s v="COOPFOOD"/>
    <x v="18"/>
    <x v="103"/>
    <s v="02043-CF CC BELLEZA"/>
    <x v="3"/>
    <s v="Banh xopNABATI RICHE.hg 20x6g"/>
    <n v="16"/>
    <n v="320028"/>
    <x v="3"/>
    <n v="30.099959999999999"/>
    <n v="481.59935999999999"/>
  </r>
  <r>
    <x v="1"/>
    <s v="COOPFOOD"/>
    <x v="18"/>
    <x v="103"/>
    <s v="02043-CF CC BELLEZA"/>
    <x v="7"/>
    <s v="B.xop NA.RICH p.mai hg 20x15g"/>
    <n v="7"/>
    <n v="320023"/>
    <x v="7"/>
    <n v="39.743999999999993"/>
    <n v="278.20799999999997"/>
  </r>
  <r>
    <x v="1"/>
    <s v="COOPFOOD"/>
    <x v="18"/>
    <x v="103"/>
    <s v="02043-CF CC BELLEZA"/>
    <x v="5"/>
    <s v="B.xop NA.RICHEESE p.mai 50g"/>
    <n v="35"/>
    <n v="320015"/>
    <x v="5"/>
    <n v="5.9841899999999999"/>
    <n v="209.44665000000001"/>
  </r>
  <r>
    <x v="1"/>
    <s v="COOPFOOD"/>
    <x v="18"/>
    <x v="103"/>
    <s v="02043-CF CC BELLEZA"/>
    <x v="11"/>
    <s v="B.xop NA.RICHOCO soco hg20x15g"/>
    <n v="12"/>
    <n v="320118"/>
    <x v="11"/>
    <n v="37.949940000000005"/>
    <n v="455.39928000000009"/>
  </r>
  <r>
    <x v="1"/>
    <s v="COOPFOOD"/>
    <x v="18"/>
    <x v="103"/>
    <s v="02043-CF CC BELLEZA"/>
    <x v="12"/>
    <s v="B.xop NA.RICHOCO soco 50g"/>
    <n v="1"/>
    <n v="320107"/>
    <x v="12"/>
    <n v="5.7200040000000012"/>
    <n v="5.7200040000000012"/>
  </r>
  <r>
    <x v="1"/>
    <s v="COOPFOOD"/>
    <x v="18"/>
    <x v="103"/>
    <s v="02043-CF CC BELLEZA"/>
    <x v="21"/>
    <s v="C-B.xopNa.kem sc phucbontu50g"/>
    <n v="2"/>
    <n v="320917"/>
    <x v="21"/>
    <n v="5720.0040000000008"/>
    <n v="11440.008000000002"/>
  </r>
  <r>
    <x v="1"/>
    <s v="COOPFOOD"/>
    <x v="18"/>
    <x v="103"/>
    <s v="02043-CF CC BELLEZA"/>
    <x v="8"/>
    <s v="B.xop NABATI phu soco hg12x14g"/>
    <n v="4"/>
    <n v="320100"/>
    <x v="8"/>
    <n v="20.323620000000002"/>
    <n v="81.294480000000007"/>
  </r>
  <r>
    <x v="1"/>
    <s v="COOPFOOD"/>
    <x v="18"/>
    <x v="103"/>
    <s v="02043-CF CC BELLEZA"/>
    <x v="13"/>
    <s v="B.xopNABATIphusocodua hg12x14g"/>
    <n v="3"/>
    <n v="320400"/>
    <x v="13"/>
    <n v="20.323620000000002"/>
    <n v="60.970860000000002"/>
  </r>
  <r>
    <x v="1"/>
    <s v="COOPFOOD"/>
    <x v="18"/>
    <x v="103"/>
    <s v="02043-CF CC BELLEZA"/>
    <x v="15"/>
    <s v="B.xop NABATInhan kem Goguma50g"/>
    <n v="59"/>
    <n v="320926"/>
    <x v="15"/>
    <n v="5.9841899999999999"/>
    <n v="353.06720999999999"/>
  </r>
  <r>
    <x v="1"/>
    <s v="COOPFOOD"/>
    <x v="18"/>
    <x v="103"/>
    <s v="02043-CF CC BELLEZA"/>
    <x v="4"/>
    <s v="B.RICH.AHH TRIPp.mai hg10x9g"/>
    <n v="3"/>
    <n v="324003"/>
    <x v="4"/>
    <n v="19.800018000000001"/>
    <n v="59.400054000000004"/>
  </r>
  <r>
    <x v="1"/>
    <s v="COOPFOOD"/>
    <x v="18"/>
    <x v="103"/>
    <s v="02043-CF CC BELLEZA"/>
    <x v="10"/>
    <s v="B.quyNabati nhan kemphomai112g"/>
    <n v="19"/>
    <n v="323004"/>
    <x v="10"/>
    <n v="12.645809999999999"/>
    <n v="240.27038999999999"/>
  </r>
  <r>
    <x v="1"/>
    <s v="COOPFOOD"/>
    <x v="18"/>
    <x v="103"/>
    <s v="02043-CF CC BELLEZA"/>
    <x v="16"/>
    <s v="B.phu kemGoguma NA.AHH hg10x9g"/>
    <n v="20"/>
    <n v="324903"/>
    <x v="16"/>
    <n v="20.662344000000001"/>
    <n v="413.24688000000003"/>
  </r>
  <r>
    <x v="1"/>
    <s v="COOPFOOD"/>
    <x v="18"/>
    <x v="307"/>
    <s v="02045-CF DS12 TRUONG THO"/>
    <x v="5"/>
    <s v="B.xop NA.RICHEESE p.mai 50g"/>
    <n v="32"/>
    <n v="320015"/>
    <x v="5"/>
    <n v="5.9841899999999999"/>
    <n v="191.49408"/>
  </r>
  <r>
    <x v="1"/>
    <s v="COOPFOOD"/>
    <x v="18"/>
    <x v="307"/>
    <s v="02045-CF DS12 TRUONG THO"/>
    <x v="12"/>
    <s v="B.xop NA.RICHOCO soco 50g"/>
    <n v="2"/>
    <n v="320107"/>
    <x v="12"/>
    <n v="5.7200040000000012"/>
    <n v="11.440008000000002"/>
  </r>
  <r>
    <x v="1"/>
    <s v="COOPFOOD"/>
    <x v="18"/>
    <x v="307"/>
    <s v="02045-CF DS12 TRUONG THO"/>
    <x v="4"/>
    <s v="B.RICH.AHH TRIPp.mai hg10x9g"/>
    <n v="1"/>
    <n v="324003"/>
    <x v="4"/>
    <n v="19.800018000000001"/>
    <n v="19.800018000000001"/>
  </r>
  <r>
    <x v="1"/>
    <s v="COOPFOOD"/>
    <x v="18"/>
    <x v="308"/>
    <s v="02046-CF CC EASTERN"/>
    <x v="3"/>
    <s v="Banh xopNABATI RICHE.hg 20x6g"/>
    <n v="2"/>
    <n v="320028"/>
    <x v="3"/>
    <n v="30.099959999999999"/>
    <n v="60.199919999999999"/>
  </r>
  <r>
    <x v="1"/>
    <s v="COOPFOOD"/>
    <x v="18"/>
    <x v="308"/>
    <s v="02046-CF CC EASTERN"/>
    <x v="7"/>
    <s v="B.xop NA.RICH p.mai hg 20x15g"/>
    <n v="3"/>
    <n v="320023"/>
    <x v="7"/>
    <n v="39.743999999999993"/>
    <n v="119.23199999999997"/>
  </r>
  <r>
    <x v="1"/>
    <s v="COOPFOOD"/>
    <x v="18"/>
    <x v="308"/>
    <s v="02046-CF CC EASTERN"/>
    <x v="5"/>
    <s v="B.xop NA.RICHEESE p.mai 50g"/>
    <n v="-10"/>
    <n v="320015"/>
    <x v="5"/>
    <n v="5.9841899999999999"/>
    <n v="-59.841899999999995"/>
  </r>
  <r>
    <x v="1"/>
    <s v="COOPFOOD"/>
    <x v="18"/>
    <x v="308"/>
    <s v="02046-CF CC EASTERN"/>
    <x v="4"/>
    <s v="B.RICH.AHH TRIPp.mai hg10x9g"/>
    <n v="21"/>
    <n v="324003"/>
    <x v="4"/>
    <n v="19.800018000000001"/>
    <n v="415.80037800000002"/>
  </r>
  <r>
    <x v="1"/>
    <s v="COOPFOOD"/>
    <x v="18"/>
    <x v="309"/>
    <s v="02047-CF CC DRAGON HILL"/>
    <x v="7"/>
    <s v="B.xop NA.RICH p.mai hg 20x15g"/>
    <n v="1"/>
    <n v="320023"/>
    <x v="7"/>
    <n v="39.743999999999993"/>
    <n v="39.743999999999993"/>
  </r>
  <r>
    <x v="1"/>
    <s v="COOPFOOD"/>
    <x v="18"/>
    <x v="309"/>
    <s v="02047-CF CC DRAGON HILL"/>
    <x v="21"/>
    <s v="C-B.xopNa.kem sc phucbontu50g"/>
    <n v="4"/>
    <n v="320917"/>
    <x v="21"/>
    <n v="5720.0040000000008"/>
    <n v="22880.016000000003"/>
  </r>
  <r>
    <x v="1"/>
    <s v="COOPFOOD"/>
    <x v="18"/>
    <x v="309"/>
    <s v="02047-CF CC DRAGON HILL"/>
    <x v="13"/>
    <s v="B.xopNABATIphusocodua hg12x14g"/>
    <n v="9"/>
    <n v="320400"/>
    <x v="13"/>
    <n v="20.323620000000002"/>
    <n v="182.91258000000002"/>
  </r>
  <r>
    <x v="1"/>
    <s v="COOPFOOD"/>
    <x v="18"/>
    <x v="309"/>
    <s v="02047-CF CC DRAGON HILL"/>
    <x v="9"/>
    <s v="Banh queNABATI nhan phomai105g"/>
    <n v="10"/>
    <n v="322000"/>
    <x v="9"/>
    <n v="12.645809999999999"/>
    <n v="126.45809999999999"/>
  </r>
  <r>
    <x v="1"/>
    <s v="COOPFOOD"/>
    <x v="18"/>
    <x v="309"/>
    <s v="02047-CF CC DRAGON HILL"/>
    <x v="10"/>
    <s v="B.quyNabati nhan kemphomai112g"/>
    <n v="19"/>
    <n v="323004"/>
    <x v="10"/>
    <n v="12.645809999999999"/>
    <n v="240.27038999999999"/>
  </r>
  <r>
    <x v="1"/>
    <s v="COOPFOOD"/>
    <x v="18"/>
    <x v="310"/>
    <s v="02048-CF CC HIM LAM PHU AN"/>
    <x v="3"/>
    <s v="Banh xopNABATI RICHE.hg 20x6g"/>
    <n v="11"/>
    <n v="320028"/>
    <x v="3"/>
    <n v="30.099959999999999"/>
    <n v="331.09956"/>
  </r>
  <r>
    <x v="1"/>
    <s v="COOPFOOD"/>
    <x v="18"/>
    <x v="310"/>
    <s v="02048-CF CC HIM LAM PHU AN"/>
    <x v="7"/>
    <s v="B.xop NA.RICH p.mai hg 20x15g"/>
    <n v="2"/>
    <n v="320023"/>
    <x v="7"/>
    <n v="39.743999999999993"/>
    <n v="79.487999999999985"/>
  </r>
  <r>
    <x v="1"/>
    <s v="COOPFOOD"/>
    <x v="18"/>
    <x v="310"/>
    <s v="02048-CF CC HIM LAM PHU AN"/>
    <x v="11"/>
    <s v="B.xop NA.RICHOCO soco hg20x15g"/>
    <n v="4"/>
    <n v="320118"/>
    <x v="11"/>
    <n v="37.949940000000005"/>
    <n v="151.79976000000002"/>
  </r>
  <r>
    <x v="1"/>
    <s v="COOPFOOD"/>
    <x v="18"/>
    <x v="310"/>
    <s v="02048-CF CC HIM LAM PHU AN"/>
    <x v="12"/>
    <s v="B.xop NA.RICHOCO soco 50g"/>
    <n v="30"/>
    <n v="320107"/>
    <x v="12"/>
    <n v="5.7200040000000012"/>
    <n v="171.60012000000003"/>
  </r>
  <r>
    <x v="1"/>
    <s v="COOPFOOD"/>
    <x v="18"/>
    <x v="310"/>
    <s v="02048-CF CC HIM LAM PHU AN"/>
    <x v="21"/>
    <s v="C-B.xopNa.kem sc phucbontu50g"/>
    <n v="24"/>
    <n v="320917"/>
    <x v="21"/>
    <n v="5720.0040000000008"/>
    <n v="137280.09600000002"/>
  </r>
  <r>
    <x v="1"/>
    <s v="COOPFOOD"/>
    <x v="18"/>
    <x v="310"/>
    <s v="02048-CF CC HIM LAM PHU AN"/>
    <x v="4"/>
    <s v="B.RICH.AHH TRIPp.mai hg10x9g"/>
    <n v="11"/>
    <n v="324003"/>
    <x v="4"/>
    <n v="19.800018000000001"/>
    <n v="217.80019800000002"/>
  </r>
  <r>
    <x v="1"/>
    <s v="COOPFOOD"/>
    <x v="18"/>
    <x v="311"/>
    <s v="02051-CF BINH AN"/>
    <x v="3"/>
    <s v="Banh xopNABATI RICHE.hg 20x6g"/>
    <n v="6"/>
    <n v="320028"/>
    <x v="3"/>
    <n v="30.099959999999999"/>
    <n v="180.59976"/>
  </r>
  <r>
    <x v="1"/>
    <s v="COOPFOOD"/>
    <x v="18"/>
    <x v="311"/>
    <s v="02051-CF BINH AN"/>
    <x v="7"/>
    <s v="B.xop NA.RICH p.mai hg 20x15g"/>
    <n v="3"/>
    <n v="320023"/>
    <x v="7"/>
    <n v="39.743999999999993"/>
    <n v="119.23199999999997"/>
  </r>
  <r>
    <x v="1"/>
    <s v="COOPFOOD"/>
    <x v="18"/>
    <x v="311"/>
    <s v="02051-CF BINH AN"/>
    <x v="5"/>
    <s v="B.xop NA.RICHEESE p.mai 50g"/>
    <n v="34"/>
    <n v="320015"/>
    <x v="5"/>
    <n v="5.9841899999999999"/>
    <n v="203.46245999999999"/>
  </r>
  <r>
    <x v="1"/>
    <s v="COOPFOOD"/>
    <x v="18"/>
    <x v="311"/>
    <s v="02051-CF BINH AN"/>
    <x v="12"/>
    <s v="B.xop NA.RICHOCO soco 50g"/>
    <n v="44"/>
    <n v="320107"/>
    <x v="12"/>
    <n v="5.7200040000000012"/>
    <n v="251.68017600000005"/>
  </r>
  <r>
    <x v="1"/>
    <s v="COOPFOOD"/>
    <x v="18"/>
    <x v="311"/>
    <s v="02051-CF BINH AN"/>
    <x v="4"/>
    <s v="B.RICH.AHH TRIPp.mai hg10x9g"/>
    <n v="1"/>
    <n v="324003"/>
    <x v="4"/>
    <n v="19.800018000000001"/>
    <n v="19.800018000000001"/>
  </r>
  <r>
    <x v="1"/>
    <s v="COOPFOOD"/>
    <x v="18"/>
    <x v="312"/>
    <s v="02052-CF PHAN XICH LONG 37"/>
    <x v="3"/>
    <s v="Banh xopNABATI RICHE.hg 20x6g"/>
    <n v="7"/>
    <n v="320028"/>
    <x v="3"/>
    <n v="30.099959999999999"/>
    <n v="210.69971999999999"/>
  </r>
  <r>
    <x v="1"/>
    <s v="COOPFOOD"/>
    <x v="18"/>
    <x v="312"/>
    <s v="02052-CF PHAN XICH LONG 37"/>
    <x v="7"/>
    <s v="B.xop NA.RICH p.mai hg 20x15g"/>
    <n v="6"/>
    <n v="320023"/>
    <x v="7"/>
    <n v="39.743999999999993"/>
    <n v="238.46399999999994"/>
  </r>
  <r>
    <x v="1"/>
    <s v="COOPFOOD"/>
    <x v="18"/>
    <x v="312"/>
    <s v="02052-CF PHAN XICH LONG 37"/>
    <x v="5"/>
    <s v="B.xop NA.RICHEESE p.mai 50g"/>
    <n v="38"/>
    <n v="320015"/>
    <x v="5"/>
    <n v="5.9841899999999999"/>
    <n v="227.39921999999999"/>
  </r>
  <r>
    <x v="1"/>
    <s v="COOPFOOD"/>
    <x v="18"/>
    <x v="312"/>
    <s v="02052-CF PHAN XICH LONG 37"/>
    <x v="11"/>
    <s v="B.xop NA.RICHOCO soco hg20x15g"/>
    <n v="2"/>
    <n v="320118"/>
    <x v="11"/>
    <n v="37.949940000000005"/>
    <n v="75.89988000000001"/>
  </r>
  <r>
    <x v="1"/>
    <s v="COOPFOOD"/>
    <x v="18"/>
    <x v="312"/>
    <s v="02052-CF PHAN XICH LONG 37"/>
    <x v="12"/>
    <s v="B.xop NA.RICHOCO soco 50g"/>
    <n v="36"/>
    <n v="320107"/>
    <x v="12"/>
    <n v="5.7200040000000012"/>
    <n v="205.92014400000005"/>
  </r>
  <r>
    <x v="1"/>
    <s v="COOPFOOD"/>
    <x v="18"/>
    <x v="312"/>
    <s v="02052-CF PHAN XICH LONG 37"/>
    <x v="21"/>
    <s v="C-B.xopNa.kem sc phucbontu50g"/>
    <n v="7"/>
    <n v="320917"/>
    <x v="21"/>
    <n v="5720.0040000000008"/>
    <n v="40040.028000000006"/>
  </r>
  <r>
    <x v="1"/>
    <s v="COOPFOOD"/>
    <x v="18"/>
    <x v="312"/>
    <s v="02052-CF PHAN XICH LONG 37"/>
    <x v="13"/>
    <s v="B.xopNABATIphusocodua hg12x14g"/>
    <n v="9"/>
    <n v="320400"/>
    <x v="13"/>
    <n v="20.323620000000002"/>
    <n v="182.91258000000002"/>
  </r>
  <r>
    <x v="1"/>
    <s v="COOPFOOD"/>
    <x v="18"/>
    <x v="312"/>
    <s v="02052-CF PHAN XICH LONG 37"/>
    <x v="9"/>
    <s v="Banh queNABATI nhan phomai105g"/>
    <n v="4"/>
    <n v="322000"/>
    <x v="9"/>
    <n v="12.645809999999999"/>
    <n v="50.583239999999996"/>
  </r>
  <r>
    <x v="1"/>
    <s v="COOPFOOD"/>
    <x v="18"/>
    <x v="313"/>
    <s v="02056-CF VUON LAI 192"/>
    <x v="3"/>
    <s v="Banh xopNABATI RICHE.hg 20x6g"/>
    <n v="8"/>
    <n v="320028"/>
    <x v="3"/>
    <n v="30.099959999999999"/>
    <n v="240.79968"/>
  </r>
  <r>
    <x v="1"/>
    <s v="COOPFOOD"/>
    <x v="18"/>
    <x v="313"/>
    <s v="02056-CF VUON LAI 192"/>
    <x v="7"/>
    <s v="B.xop NA.RICH p.mai hg 20x15g"/>
    <n v="4"/>
    <n v="320023"/>
    <x v="7"/>
    <n v="39.743999999999993"/>
    <n v="158.97599999999997"/>
  </r>
  <r>
    <x v="1"/>
    <s v="COOPFOOD"/>
    <x v="18"/>
    <x v="313"/>
    <s v="02056-CF VUON LAI 192"/>
    <x v="12"/>
    <s v="B.xop NA.RICHOCO soco 50g"/>
    <n v="5"/>
    <n v="320107"/>
    <x v="12"/>
    <n v="5.7200040000000012"/>
    <n v="28.600020000000008"/>
  </r>
  <r>
    <x v="1"/>
    <s v="COOPFOOD"/>
    <x v="18"/>
    <x v="313"/>
    <s v="02056-CF VUON LAI 192"/>
    <x v="4"/>
    <s v="B.RICH.AHH TRIPp.mai hg10x9g"/>
    <n v="14"/>
    <n v="324003"/>
    <x v="4"/>
    <n v="19.800018000000001"/>
    <n v="277.20025200000003"/>
  </r>
  <r>
    <x v="1"/>
    <s v="COOPFOOD"/>
    <x v="18"/>
    <x v="314"/>
    <s v="02057-CF NGUYEN THI DANG"/>
    <x v="7"/>
    <s v="B.xop NA.RICH p.mai hg 20x15g"/>
    <n v="1"/>
    <n v="320023"/>
    <x v="7"/>
    <n v="39.743999999999993"/>
    <n v="39.743999999999993"/>
  </r>
  <r>
    <x v="1"/>
    <s v="COOPFOOD"/>
    <x v="18"/>
    <x v="314"/>
    <s v="02057-CF NGUYEN THI DANG"/>
    <x v="5"/>
    <s v="B.xop NA.RICHEESE p.mai 50g"/>
    <n v="65"/>
    <n v="320015"/>
    <x v="5"/>
    <n v="5.9841899999999999"/>
    <n v="388.97235000000001"/>
  </r>
  <r>
    <x v="1"/>
    <s v="COOPFOOD"/>
    <x v="18"/>
    <x v="314"/>
    <s v="02057-CF NGUYEN THI DANG"/>
    <x v="11"/>
    <s v="B.xop NA.RICHOCO soco hg20x15g"/>
    <n v="6"/>
    <n v="320118"/>
    <x v="11"/>
    <n v="37.949940000000005"/>
    <n v="227.69964000000004"/>
  </r>
  <r>
    <x v="1"/>
    <s v="COOPFOOD"/>
    <x v="18"/>
    <x v="314"/>
    <s v="02057-CF NGUYEN THI DANG"/>
    <x v="12"/>
    <s v="B.xop NA.RICHOCO soco 50g"/>
    <n v="74"/>
    <n v="320107"/>
    <x v="12"/>
    <n v="5.7200040000000012"/>
    <n v="423.28029600000008"/>
  </r>
  <r>
    <x v="1"/>
    <s v="COOPFOOD"/>
    <x v="18"/>
    <x v="314"/>
    <s v="02057-CF NGUYEN THI DANG"/>
    <x v="21"/>
    <s v="C-B.xopNa.kem sc phucbontu50g"/>
    <n v="1"/>
    <n v="320917"/>
    <x v="21"/>
    <n v="5720.0040000000008"/>
    <n v="5720.0040000000008"/>
  </r>
  <r>
    <x v="1"/>
    <s v="COOPFOOD"/>
    <x v="18"/>
    <x v="315"/>
    <s v="02059-CF TRAN VAN QUANG 86"/>
    <x v="3"/>
    <s v="Banh xopNABATI RICHE.hg 20x6g"/>
    <n v="9"/>
    <n v="320028"/>
    <x v="3"/>
    <n v="30.099959999999999"/>
    <n v="270.89963999999998"/>
  </r>
  <r>
    <x v="1"/>
    <s v="COOPFOOD"/>
    <x v="18"/>
    <x v="315"/>
    <s v="02059-CF TRAN VAN QUANG 86"/>
    <x v="7"/>
    <s v="B.xop NA.RICH p.mai hg 20x15g"/>
    <n v="4"/>
    <n v="320023"/>
    <x v="7"/>
    <n v="39.743999999999993"/>
    <n v="158.97599999999997"/>
  </r>
  <r>
    <x v="1"/>
    <s v="COOPFOOD"/>
    <x v="18"/>
    <x v="315"/>
    <s v="02059-CF TRAN VAN QUANG 86"/>
    <x v="5"/>
    <s v="B.xop NA.RICHEESE p.mai 50g"/>
    <n v="18"/>
    <n v="320015"/>
    <x v="5"/>
    <n v="5.9841899999999999"/>
    <n v="107.71541999999999"/>
  </r>
  <r>
    <x v="1"/>
    <s v="COOPFOOD"/>
    <x v="18"/>
    <x v="315"/>
    <s v="02059-CF TRAN VAN QUANG 86"/>
    <x v="11"/>
    <s v="B.xop NA.RICHOCO soco hg20x15g"/>
    <n v="6"/>
    <n v="320118"/>
    <x v="11"/>
    <n v="37.949940000000005"/>
    <n v="227.69964000000004"/>
  </r>
  <r>
    <x v="1"/>
    <s v="COOPFOOD"/>
    <x v="18"/>
    <x v="315"/>
    <s v="02059-CF TRAN VAN QUANG 86"/>
    <x v="12"/>
    <s v="B.xop NA.RICHOCO soco 50g"/>
    <n v="38"/>
    <n v="320107"/>
    <x v="12"/>
    <n v="5.7200040000000012"/>
    <n v="217.36015200000006"/>
  </r>
  <r>
    <x v="1"/>
    <s v="COOPFOOD"/>
    <x v="18"/>
    <x v="315"/>
    <s v="02059-CF TRAN VAN QUANG 86"/>
    <x v="4"/>
    <s v="B.RICH.AHH TRIPp.mai hg10x9g"/>
    <n v="7"/>
    <n v="324003"/>
    <x v="4"/>
    <n v="19.800018000000001"/>
    <n v="138.60012600000002"/>
  </r>
  <r>
    <x v="1"/>
    <s v="COOPFOOD"/>
    <x v="18"/>
    <x v="316"/>
    <s v="02060-CF TINH LO 8-628"/>
    <x v="3"/>
    <s v="Banh xopNABATI RICHE.hg 20x6g"/>
    <n v="3"/>
    <n v="320028"/>
    <x v="3"/>
    <n v="30.099959999999999"/>
    <n v="90.299880000000002"/>
  </r>
  <r>
    <x v="1"/>
    <s v="COOPFOOD"/>
    <x v="18"/>
    <x v="316"/>
    <s v="02060-CF TINH LO 8-628"/>
    <x v="7"/>
    <s v="B.xop NA.RICH p.mai hg 20x15g"/>
    <n v="6"/>
    <n v="320023"/>
    <x v="7"/>
    <n v="39.743999999999993"/>
    <n v="238.46399999999994"/>
  </r>
  <r>
    <x v="1"/>
    <s v="COOPFOOD"/>
    <x v="18"/>
    <x v="316"/>
    <s v="02060-CF TINH LO 8-628"/>
    <x v="5"/>
    <s v="B.xop NA.RICHEESE p.mai 50g"/>
    <n v="52"/>
    <n v="320015"/>
    <x v="5"/>
    <n v="5.9841899999999999"/>
    <n v="311.17788000000002"/>
  </r>
  <r>
    <x v="1"/>
    <s v="COOPFOOD"/>
    <x v="18"/>
    <x v="316"/>
    <s v="02060-CF TINH LO 8-628"/>
    <x v="11"/>
    <s v="B.xop NA.RICHOCO soco hg20x15g"/>
    <n v="10"/>
    <n v="320118"/>
    <x v="11"/>
    <n v="37.949940000000005"/>
    <n v="379.49940000000004"/>
  </r>
  <r>
    <x v="1"/>
    <s v="COOPFOOD"/>
    <x v="18"/>
    <x v="316"/>
    <s v="02060-CF TINH LO 8-628"/>
    <x v="12"/>
    <s v="B.xop NA.RICHOCO soco 50g"/>
    <n v="48"/>
    <n v="320107"/>
    <x v="12"/>
    <n v="5.7200040000000012"/>
    <n v="274.56019200000003"/>
  </r>
  <r>
    <x v="1"/>
    <s v="COOPFOOD"/>
    <x v="18"/>
    <x v="316"/>
    <s v="02060-CF TINH LO 8-628"/>
    <x v="9"/>
    <s v="Banh queNABATI nhan phomai105g"/>
    <n v="22"/>
    <n v="322000"/>
    <x v="9"/>
    <n v="12.645809999999999"/>
    <n v="278.20781999999997"/>
  </r>
  <r>
    <x v="1"/>
    <s v="COOPFOOD"/>
    <x v="18"/>
    <x v="316"/>
    <s v="02060-CF TINH LO 8-628"/>
    <x v="4"/>
    <s v="B.RICH.AHH TRIPp.mai hg10x9g"/>
    <n v="19"/>
    <n v="324003"/>
    <x v="4"/>
    <n v="19.800018000000001"/>
    <n v="376.20034200000003"/>
  </r>
  <r>
    <x v="1"/>
    <s v="COOPFOOD"/>
    <x v="18"/>
    <x v="151"/>
    <s v="02063-CF PHAN VAN HAN 182"/>
    <x v="7"/>
    <s v="B.xop NA.RICH p.mai hg 20x15g"/>
    <n v="3"/>
    <n v="320023"/>
    <x v="7"/>
    <n v="39.743999999999993"/>
    <n v="119.23199999999997"/>
  </r>
  <r>
    <x v="1"/>
    <s v="COOPFOOD"/>
    <x v="18"/>
    <x v="151"/>
    <s v="02063-CF PHAN VAN HAN 182"/>
    <x v="5"/>
    <s v="B.xop NA.RICHEESE p.mai 50g"/>
    <n v="31"/>
    <n v="320015"/>
    <x v="5"/>
    <n v="5.9841899999999999"/>
    <n v="185.50988999999998"/>
  </r>
  <r>
    <x v="1"/>
    <s v="COOPFOOD"/>
    <x v="18"/>
    <x v="151"/>
    <s v="02063-CF PHAN VAN HAN 182"/>
    <x v="11"/>
    <s v="B.xop NA.RICHOCO soco hg20x15g"/>
    <n v="9"/>
    <n v="320118"/>
    <x v="11"/>
    <n v="37.949940000000005"/>
    <n v="341.54946000000007"/>
  </r>
  <r>
    <x v="1"/>
    <s v="COOPFOOD"/>
    <x v="18"/>
    <x v="151"/>
    <s v="02063-CF PHAN VAN HAN 182"/>
    <x v="12"/>
    <s v="B.xop NA.RICHOCO soco 50g"/>
    <n v="21"/>
    <n v="320107"/>
    <x v="12"/>
    <n v="5.7200040000000012"/>
    <n v="120.12008400000002"/>
  </r>
  <r>
    <x v="1"/>
    <s v="COOPFOOD"/>
    <x v="18"/>
    <x v="151"/>
    <s v="02063-CF PHAN VAN HAN 182"/>
    <x v="21"/>
    <s v="C-B.xopNa.kem sc phucbontu50g"/>
    <n v="-1"/>
    <n v="320917"/>
    <x v="21"/>
    <n v="5720.0040000000008"/>
    <n v="-5720.0040000000008"/>
  </r>
  <r>
    <x v="1"/>
    <s v="COOPFOOD"/>
    <x v="18"/>
    <x v="151"/>
    <s v="02063-CF PHAN VAN HAN 182"/>
    <x v="4"/>
    <s v="B.RICH.AHH TRIPp.mai hg10x9g"/>
    <n v="4"/>
    <n v="324003"/>
    <x v="4"/>
    <n v="19.800018000000001"/>
    <n v="79.200072000000006"/>
  </r>
  <r>
    <x v="1"/>
    <s v="COOPFOOD"/>
    <x v="18"/>
    <x v="317"/>
    <s v="02064-CF VAN KIEP 31"/>
    <x v="5"/>
    <s v="B.xop NA.RICHEESE p.mai 50g"/>
    <n v="25"/>
    <n v="320015"/>
    <x v="5"/>
    <n v="5.9841899999999999"/>
    <n v="149.60475"/>
  </r>
  <r>
    <x v="1"/>
    <s v="COOPFOOD"/>
    <x v="18"/>
    <x v="317"/>
    <s v="02064-CF VAN KIEP 31"/>
    <x v="11"/>
    <s v="B.xop NA.RICHOCO soco hg20x15g"/>
    <n v="3"/>
    <n v="320118"/>
    <x v="11"/>
    <n v="37.949940000000005"/>
    <n v="113.84982000000002"/>
  </r>
  <r>
    <x v="1"/>
    <s v="COOPFOOD"/>
    <x v="18"/>
    <x v="317"/>
    <s v="02064-CF VAN KIEP 31"/>
    <x v="12"/>
    <s v="B.xop NA.RICHOCO soco 50g"/>
    <n v="-1"/>
    <n v="320107"/>
    <x v="12"/>
    <n v="5.7200040000000012"/>
    <n v="-5.7200040000000012"/>
  </r>
  <r>
    <x v="1"/>
    <s v="COOPFOOD"/>
    <x v="18"/>
    <x v="152"/>
    <s v="02065-CF TRUONG VAN THANH"/>
    <x v="3"/>
    <s v="Banh xopNABATI RICHE.hg 20x6g"/>
    <n v="5"/>
    <n v="320028"/>
    <x v="3"/>
    <n v="30.099959999999999"/>
    <n v="150.49979999999999"/>
  </r>
  <r>
    <x v="1"/>
    <s v="COOPFOOD"/>
    <x v="18"/>
    <x v="152"/>
    <s v="02065-CF TRUONG VAN THANH"/>
    <x v="5"/>
    <s v="B.xop NA.RICHEESE p.mai 50g"/>
    <n v="6"/>
    <n v="320015"/>
    <x v="5"/>
    <n v="5.9841899999999999"/>
    <n v="35.905140000000003"/>
  </r>
  <r>
    <x v="1"/>
    <s v="COOPFOOD"/>
    <x v="18"/>
    <x v="152"/>
    <s v="02065-CF TRUONG VAN THANH"/>
    <x v="11"/>
    <s v="B.xop NA.RICHOCO soco hg20x15g"/>
    <n v="2"/>
    <n v="320118"/>
    <x v="11"/>
    <n v="37.949940000000005"/>
    <n v="75.89988000000001"/>
  </r>
  <r>
    <x v="1"/>
    <s v="COOPFOOD"/>
    <x v="18"/>
    <x v="152"/>
    <s v="02065-CF TRUONG VAN THANH"/>
    <x v="12"/>
    <s v="B.xop NA.RICHOCO soco 50g"/>
    <n v="10"/>
    <n v="320107"/>
    <x v="12"/>
    <n v="5.7200040000000012"/>
    <n v="57.200040000000016"/>
  </r>
  <r>
    <x v="1"/>
    <s v="COOPFOOD"/>
    <x v="18"/>
    <x v="152"/>
    <s v="02065-CF TRUONG VAN THANH"/>
    <x v="4"/>
    <s v="B.RICH.AHH TRIPp.mai hg10x9g"/>
    <n v="2"/>
    <n v="324003"/>
    <x v="4"/>
    <n v="19.800018000000001"/>
    <n v="39.600036000000003"/>
  </r>
  <r>
    <x v="1"/>
    <s v="COOPFOOD"/>
    <x v="18"/>
    <x v="318"/>
    <s v="02066-CF TAM HA 64"/>
    <x v="3"/>
    <s v="Banh xopNABATI RICHE.hg 20x6g"/>
    <n v="2"/>
    <n v="320028"/>
    <x v="3"/>
    <n v="30.099959999999999"/>
    <n v="60.199919999999999"/>
  </r>
  <r>
    <x v="1"/>
    <s v="COOPFOOD"/>
    <x v="18"/>
    <x v="318"/>
    <s v="02066-CF TAM HA 64"/>
    <x v="5"/>
    <s v="B.xop NA.RICHEESE p.mai 50g"/>
    <n v="32"/>
    <n v="320015"/>
    <x v="5"/>
    <n v="5.9841899999999999"/>
    <n v="191.49408"/>
  </r>
  <r>
    <x v="1"/>
    <s v="COOPFOOD"/>
    <x v="18"/>
    <x v="318"/>
    <s v="02066-CF TAM HA 64"/>
    <x v="11"/>
    <s v="B.xop NA.RICHOCO soco hg20x15g"/>
    <n v="3"/>
    <n v="320118"/>
    <x v="11"/>
    <n v="37.949940000000005"/>
    <n v="113.84982000000002"/>
  </r>
  <r>
    <x v="1"/>
    <s v="COOPFOOD"/>
    <x v="18"/>
    <x v="318"/>
    <s v="02066-CF TAM HA 64"/>
    <x v="9"/>
    <s v="Banh queNABATI nhan phomai105g"/>
    <n v="21"/>
    <n v="322000"/>
    <x v="9"/>
    <n v="12.645809999999999"/>
    <n v="265.56200999999999"/>
  </r>
  <r>
    <x v="1"/>
    <s v="COOPFOOD"/>
    <x v="18"/>
    <x v="318"/>
    <s v="02066-CF TAM HA 64"/>
    <x v="10"/>
    <s v="B.quyNabati nhan kemphomai112g"/>
    <n v="15"/>
    <n v="323004"/>
    <x v="10"/>
    <n v="12.645809999999999"/>
    <n v="189.68714999999997"/>
  </r>
  <r>
    <x v="1"/>
    <s v="COOPFOOD"/>
    <x v="18"/>
    <x v="319"/>
    <s v="02069-CF LE VAN LUONG 1187"/>
    <x v="3"/>
    <s v="Banh xopNABATI RICHE.hg 20x6g"/>
    <n v="3"/>
    <n v="320028"/>
    <x v="3"/>
    <n v="30.099959999999999"/>
    <n v="90.299880000000002"/>
  </r>
  <r>
    <x v="1"/>
    <s v="COOPFOOD"/>
    <x v="18"/>
    <x v="319"/>
    <s v="02069-CF LE VAN LUONG 1187"/>
    <x v="7"/>
    <s v="B.xop NA.RICH p.mai hg 20x15g"/>
    <n v="4"/>
    <n v="320023"/>
    <x v="7"/>
    <n v="39.743999999999993"/>
    <n v="158.97599999999997"/>
  </r>
  <r>
    <x v="1"/>
    <s v="COOPFOOD"/>
    <x v="18"/>
    <x v="319"/>
    <s v="02069-CF LE VAN LUONG 1187"/>
    <x v="11"/>
    <s v="B.xop NA.RICHOCO soco hg20x15g"/>
    <n v="4"/>
    <n v="320118"/>
    <x v="11"/>
    <n v="37.949940000000005"/>
    <n v="151.79976000000002"/>
  </r>
  <r>
    <x v="1"/>
    <s v="COOPFOOD"/>
    <x v="18"/>
    <x v="319"/>
    <s v="02069-CF LE VAN LUONG 1187"/>
    <x v="13"/>
    <s v="B.xopNABATIphusocodua hg12x14g"/>
    <n v="11"/>
    <n v="320400"/>
    <x v="13"/>
    <n v="20.323620000000002"/>
    <n v="223.55982000000003"/>
  </r>
  <r>
    <x v="1"/>
    <s v="COOPFOOD"/>
    <x v="18"/>
    <x v="319"/>
    <s v="02069-CF LE VAN LUONG 1187"/>
    <x v="9"/>
    <s v="Banh queNABATI nhan phomai105g"/>
    <n v="1"/>
    <n v="322000"/>
    <x v="9"/>
    <n v="12.645809999999999"/>
    <n v="12.645809999999999"/>
  </r>
  <r>
    <x v="1"/>
    <s v="COOPFOOD"/>
    <x v="18"/>
    <x v="319"/>
    <s v="02069-CF LE VAN LUONG 1187"/>
    <x v="10"/>
    <s v="B.quyNabati nhan kemphomai112g"/>
    <n v="7"/>
    <n v="323004"/>
    <x v="10"/>
    <n v="12.645809999999999"/>
    <n v="88.520669999999996"/>
  </r>
  <r>
    <x v="1"/>
    <s v="COOPFOOD"/>
    <x v="18"/>
    <x v="320"/>
    <s v="02072-CF CC H.KIM THE GIA"/>
    <x v="3"/>
    <s v="Banh xopNABATI RICHE.hg 20x6g"/>
    <n v="6"/>
    <n v="320028"/>
    <x v="3"/>
    <n v="30.099959999999999"/>
    <n v="180.59976"/>
  </r>
  <r>
    <x v="1"/>
    <s v="COOPFOOD"/>
    <x v="18"/>
    <x v="320"/>
    <s v="02072-CF CC H.KIM THE GIA"/>
    <x v="7"/>
    <s v="B.xop NA.RICH p.mai hg 20x15g"/>
    <n v="8"/>
    <n v="320023"/>
    <x v="7"/>
    <n v="39.743999999999993"/>
    <n v="317.95199999999994"/>
  </r>
  <r>
    <x v="1"/>
    <s v="COOPFOOD"/>
    <x v="18"/>
    <x v="320"/>
    <s v="02072-CF CC H.KIM THE GIA"/>
    <x v="5"/>
    <s v="B.xop NA.RICHEESE p.mai 50g"/>
    <n v="69"/>
    <n v="320015"/>
    <x v="5"/>
    <n v="5.9841899999999999"/>
    <n v="412.90911"/>
  </r>
  <r>
    <x v="1"/>
    <s v="COOPFOOD"/>
    <x v="18"/>
    <x v="320"/>
    <s v="02072-CF CC H.KIM THE GIA"/>
    <x v="11"/>
    <s v="B.xop NA.RICHOCO soco hg20x15g"/>
    <n v="3"/>
    <n v="320118"/>
    <x v="11"/>
    <n v="37.949940000000005"/>
    <n v="113.84982000000002"/>
  </r>
  <r>
    <x v="1"/>
    <s v="COOPFOOD"/>
    <x v="18"/>
    <x v="320"/>
    <s v="02072-CF CC H.KIM THE GIA"/>
    <x v="12"/>
    <s v="B.xop NA.RICHOCO soco 50g"/>
    <n v="47"/>
    <n v="320107"/>
    <x v="12"/>
    <n v="5.7200040000000012"/>
    <n v="268.84018800000007"/>
  </r>
  <r>
    <x v="1"/>
    <s v="COOPFOOD"/>
    <x v="18"/>
    <x v="320"/>
    <s v="02072-CF CC H.KIM THE GIA"/>
    <x v="13"/>
    <s v="B.xopNABATIphusocodua hg12x14g"/>
    <n v="10"/>
    <n v="320400"/>
    <x v="13"/>
    <n v="20.323620000000002"/>
    <n v="203.23620000000003"/>
  </r>
  <r>
    <x v="1"/>
    <s v="COOPFOOD"/>
    <x v="18"/>
    <x v="321"/>
    <s v="02073-CF LIEN KHU 4-5"/>
    <x v="3"/>
    <s v="Banh xopNABATI RICHE.hg 20x6g"/>
    <n v="-7"/>
    <n v="320028"/>
    <x v="3"/>
    <n v="30.099959999999999"/>
    <n v="-210.69971999999999"/>
  </r>
  <r>
    <x v="1"/>
    <s v="COOPFOOD"/>
    <x v="18"/>
    <x v="321"/>
    <s v="02073-CF LIEN KHU 4-5"/>
    <x v="7"/>
    <s v="B.xop NA.RICH p.mai hg 20x15g"/>
    <n v="5"/>
    <n v="320023"/>
    <x v="7"/>
    <n v="39.743999999999993"/>
    <n v="198.71999999999997"/>
  </r>
  <r>
    <x v="1"/>
    <s v="COOPFOOD"/>
    <x v="18"/>
    <x v="321"/>
    <s v="02073-CF LIEN KHU 4-5"/>
    <x v="5"/>
    <s v="B.xop NA.RICHEESE p.mai 50g"/>
    <n v="29"/>
    <n v="320015"/>
    <x v="5"/>
    <n v="5.9841899999999999"/>
    <n v="173.54150999999999"/>
  </r>
  <r>
    <x v="1"/>
    <s v="COOPFOOD"/>
    <x v="18"/>
    <x v="321"/>
    <s v="02073-CF LIEN KHU 4-5"/>
    <x v="11"/>
    <s v="B.xop NA.RICHOCO soco hg20x15g"/>
    <n v="1"/>
    <n v="320118"/>
    <x v="11"/>
    <n v="37.949940000000005"/>
    <n v="37.949940000000005"/>
  </r>
  <r>
    <x v="1"/>
    <s v="COOPFOOD"/>
    <x v="18"/>
    <x v="321"/>
    <s v="02073-CF LIEN KHU 4-5"/>
    <x v="12"/>
    <s v="B.xop NA.RICHOCO soco 50g"/>
    <n v="20"/>
    <n v="320107"/>
    <x v="12"/>
    <n v="5.7200040000000012"/>
    <n v="114.40008000000003"/>
  </r>
  <r>
    <x v="1"/>
    <s v="COOPFOOD"/>
    <x v="18"/>
    <x v="321"/>
    <s v="02073-CF LIEN KHU 4-5"/>
    <x v="8"/>
    <s v="B.xop NABATI phu soco hg12x14g"/>
    <n v="8"/>
    <n v="320100"/>
    <x v="8"/>
    <n v="20.323620000000002"/>
    <n v="162.58896000000001"/>
  </r>
  <r>
    <x v="1"/>
    <s v="COOPFOOD"/>
    <x v="18"/>
    <x v="321"/>
    <s v="02073-CF LIEN KHU 4-5"/>
    <x v="13"/>
    <s v="B.xopNABATIphusocodua hg12x14g"/>
    <n v="1"/>
    <n v="320400"/>
    <x v="13"/>
    <n v="20.323620000000002"/>
    <n v="20.323620000000002"/>
  </r>
  <r>
    <x v="1"/>
    <s v="COOPFOOD"/>
    <x v="18"/>
    <x v="321"/>
    <s v="02073-CF LIEN KHU 4-5"/>
    <x v="9"/>
    <s v="Banh queNABATI nhan phomai105g"/>
    <n v="19"/>
    <n v="322000"/>
    <x v="9"/>
    <n v="12.645809999999999"/>
    <n v="240.27038999999999"/>
  </r>
  <r>
    <x v="1"/>
    <s v="COOPFOOD"/>
    <x v="18"/>
    <x v="321"/>
    <s v="02073-CF LIEN KHU 4-5"/>
    <x v="4"/>
    <s v="B.RICH.AHH TRIPp.mai hg10x9g"/>
    <n v="2"/>
    <n v="324003"/>
    <x v="4"/>
    <n v="19.800018000000001"/>
    <n v="39.600036000000003"/>
  </r>
  <r>
    <x v="1"/>
    <s v="COOPFOOD"/>
    <x v="18"/>
    <x v="322"/>
    <s v="02074-CF LE THI HOA 240"/>
    <x v="3"/>
    <s v="Banh xopNABATI RICHE.hg 20x6g"/>
    <n v="-1"/>
    <n v="320028"/>
    <x v="3"/>
    <n v="30.099959999999999"/>
    <n v="-30.099959999999999"/>
  </r>
  <r>
    <x v="1"/>
    <s v="COOPFOOD"/>
    <x v="18"/>
    <x v="322"/>
    <s v="02074-CF LE THI HOA 240"/>
    <x v="7"/>
    <s v="B.xop NA.RICH p.mai hg 20x15g"/>
    <n v="1"/>
    <n v="320023"/>
    <x v="7"/>
    <n v="39.743999999999993"/>
    <n v="39.743999999999993"/>
  </r>
  <r>
    <x v="1"/>
    <s v="COOPFOOD"/>
    <x v="18"/>
    <x v="322"/>
    <s v="02074-CF LE THI HOA 240"/>
    <x v="5"/>
    <s v="B.xop NA.RICHEESE p.mai 50g"/>
    <n v="9"/>
    <n v="320015"/>
    <x v="5"/>
    <n v="5.9841899999999999"/>
    <n v="53.857709999999997"/>
  </r>
  <r>
    <x v="1"/>
    <s v="COOPFOOD"/>
    <x v="18"/>
    <x v="322"/>
    <s v="02074-CF LE THI HOA 240"/>
    <x v="12"/>
    <s v="B.xop NA.RICHOCO soco 50g"/>
    <n v="16"/>
    <n v="320107"/>
    <x v="12"/>
    <n v="5.7200040000000012"/>
    <n v="91.520064000000019"/>
  </r>
  <r>
    <x v="1"/>
    <s v="COOPFOOD"/>
    <x v="18"/>
    <x v="322"/>
    <s v="02074-CF LE THI HOA 240"/>
    <x v="4"/>
    <s v="B.RICH.AHH TRIPp.mai hg10x9g"/>
    <n v="13"/>
    <n v="324003"/>
    <x v="4"/>
    <n v="19.800018000000001"/>
    <n v="257.40023400000001"/>
  </r>
  <r>
    <x v="1"/>
    <s v="COOPFOOD"/>
    <x v="18"/>
    <x v="323"/>
    <s v="02075-CF DO XUAN HOP 729"/>
    <x v="3"/>
    <s v="Banh xopNABATI RICHE.hg 20x6g"/>
    <n v="20"/>
    <n v="320028"/>
    <x v="3"/>
    <n v="30.099959999999999"/>
    <n v="601.99919999999997"/>
  </r>
  <r>
    <x v="1"/>
    <s v="COOPFOOD"/>
    <x v="18"/>
    <x v="323"/>
    <s v="02075-CF DO XUAN HOP 729"/>
    <x v="7"/>
    <s v="B.xop NA.RICH p.mai hg 20x15g"/>
    <n v="1"/>
    <n v="320023"/>
    <x v="7"/>
    <n v="39.743999999999993"/>
    <n v="39.743999999999993"/>
  </r>
  <r>
    <x v="1"/>
    <s v="COOPFOOD"/>
    <x v="18"/>
    <x v="323"/>
    <s v="02075-CF DO XUAN HOP 729"/>
    <x v="5"/>
    <s v="B.xop NA.RICHEESE p.mai 50g"/>
    <n v="89"/>
    <n v="320015"/>
    <x v="5"/>
    <n v="5.9841899999999999"/>
    <n v="532.59290999999996"/>
  </r>
  <r>
    <x v="1"/>
    <s v="COOPFOOD"/>
    <x v="18"/>
    <x v="323"/>
    <s v="02075-CF DO XUAN HOP 729"/>
    <x v="12"/>
    <s v="B.xop NA.RICHOCO soco 50g"/>
    <n v="9"/>
    <n v="320107"/>
    <x v="12"/>
    <n v="5.7200040000000012"/>
    <n v="51.480036000000013"/>
  </r>
  <r>
    <x v="1"/>
    <s v="COOPFOOD"/>
    <x v="18"/>
    <x v="323"/>
    <s v="02075-CF DO XUAN HOP 729"/>
    <x v="4"/>
    <s v="B.RICH.AHH TRIPp.mai hg10x9g"/>
    <n v="20"/>
    <n v="324003"/>
    <x v="4"/>
    <n v="19.800018000000001"/>
    <n v="396.00036"/>
  </r>
  <r>
    <x v="1"/>
    <s v="COOPFOOD"/>
    <x v="18"/>
    <x v="323"/>
    <s v="02075-CF DO XUAN HOP 729"/>
    <x v="10"/>
    <s v="B.quyNabati nhan kemphomai112g"/>
    <n v="3"/>
    <n v="323004"/>
    <x v="10"/>
    <n v="12.645809999999999"/>
    <n v="37.937429999999999"/>
  </r>
  <r>
    <x v="1"/>
    <s v="COOPFOOD"/>
    <x v="18"/>
    <x v="324"/>
    <s v="02076-CF TRAN THI CO 292"/>
    <x v="3"/>
    <s v="Banh xopNABATI RICHE.hg 20x6g"/>
    <n v="3"/>
    <n v="320028"/>
    <x v="3"/>
    <n v="30.099959999999999"/>
    <n v="90.299880000000002"/>
  </r>
  <r>
    <x v="1"/>
    <s v="COOPFOOD"/>
    <x v="18"/>
    <x v="324"/>
    <s v="02076-CF TRAN THI CO 292"/>
    <x v="7"/>
    <s v="B.xop NA.RICH p.mai hg 20x15g"/>
    <n v="2"/>
    <n v="320023"/>
    <x v="7"/>
    <n v="39.743999999999993"/>
    <n v="79.487999999999985"/>
  </r>
  <r>
    <x v="1"/>
    <s v="COOPFOOD"/>
    <x v="18"/>
    <x v="324"/>
    <s v="02076-CF TRAN THI CO 292"/>
    <x v="5"/>
    <s v="B.xop NA.RICHEESE p.mai 50g"/>
    <n v="-4"/>
    <n v="320015"/>
    <x v="5"/>
    <n v="5.9841899999999999"/>
    <n v="-23.93676"/>
  </r>
  <r>
    <x v="1"/>
    <s v="COOPFOOD"/>
    <x v="18"/>
    <x v="324"/>
    <s v="02076-CF TRAN THI CO 292"/>
    <x v="12"/>
    <s v="B.xop NA.RICHOCO soco 50g"/>
    <n v="25"/>
    <n v="320107"/>
    <x v="12"/>
    <n v="5.7200040000000012"/>
    <n v="143.00010000000003"/>
  </r>
  <r>
    <x v="1"/>
    <s v="COOPFOOD"/>
    <x v="18"/>
    <x v="324"/>
    <s v="02076-CF TRAN THI CO 292"/>
    <x v="13"/>
    <s v="B.xopNABATIphusocodua hg12x14g"/>
    <n v="1"/>
    <n v="320400"/>
    <x v="13"/>
    <n v="20.323620000000002"/>
    <n v="20.323620000000002"/>
  </r>
  <r>
    <x v="1"/>
    <s v="COOPFOOD"/>
    <x v="18"/>
    <x v="324"/>
    <s v="02076-CF TRAN THI CO 292"/>
    <x v="9"/>
    <s v="Banh queNABATI nhan phomai105g"/>
    <n v="6"/>
    <n v="322000"/>
    <x v="9"/>
    <n v="12.645809999999999"/>
    <n v="75.874859999999998"/>
  </r>
  <r>
    <x v="1"/>
    <s v="COOPFOOD"/>
    <x v="18"/>
    <x v="324"/>
    <s v="02076-CF TRAN THI CO 292"/>
    <x v="10"/>
    <s v="B.quyNabati nhan kemphomai112g"/>
    <n v="12"/>
    <n v="323004"/>
    <x v="10"/>
    <n v="12.645809999999999"/>
    <n v="151.74972"/>
  </r>
  <r>
    <x v="1"/>
    <s v="COOPFOOD"/>
    <x v="18"/>
    <x v="325"/>
    <s v="02077-CF LAM VAN BEN 22"/>
    <x v="3"/>
    <s v="Banh xopNABATI RICHE.hg 20x6g"/>
    <n v="7"/>
    <n v="320028"/>
    <x v="3"/>
    <n v="30.099959999999999"/>
    <n v="210.69971999999999"/>
  </r>
  <r>
    <x v="1"/>
    <s v="COOPFOOD"/>
    <x v="18"/>
    <x v="325"/>
    <s v="02077-CF LAM VAN BEN 22"/>
    <x v="7"/>
    <s v="B.xop NA.RICH p.mai hg 20x15g"/>
    <n v="3"/>
    <n v="320023"/>
    <x v="7"/>
    <n v="39.743999999999993"/>
    <n v="119.23199999999997"/>
  </r>
  <r>
    <x v="1"/>
    <s v="COOPFOOD"/>
    <x v="18"/>
    <x v="325"/>
    <s v="02077-CF LAM VAN BEN 22"/>
    <x v="5"/>
    <s v="B.xop NA.RICHEESE p.mai 50g"/>
    <n v="61"/>
    <n v="320015"/>
    <x v="5"/>
    <n v="5.9841899999999999"/>
    <n v="365.03559000000001"/>
  </r>
  <r>
    <x v="1"/>
    <s v="COOPFOOD"/>
    <x v="18"/>
    <x v="325"/>
    <s v="02077-CF LAM VAN BEN 22"/>
    <x v="12"/>
    <s v="B.xop NA.RICHOCO soco 50g"/>
    <n v="51"/>
    <n v="320107"/>
    <x v="12"/>
    <n v="5.7200040000000012"/>
    <n v="291.72020400000008"/>
  </r>
  <r>
    <x v="1"/>
    <s v="COOPFOOD"/>
    <x v="18"/>
    <x v="325"/>
    <s v="02077-CF LAM VAN BEN 22"/>
    <x v="8"/>
    <s v="B.xop NABATI phu soco hg12x14g"/>
    <n v="11"/>
    <n v="320100"/>
    <x v="8"/>
    <n v="20.323620000000002"/>
    <n v="223.55982000000003"/>
  </r>
  <r>
    <x v="1"/>
    <s v="COOPFOOD"/>
    <x v="18"/>
    <x v="325"/>
    <s v="02077-CF LAM VAN BEN 22"/>
    <x v="13"/>
    <s v="B.xopNABATIphusocodua hg12x14g"/>
    <n v="6"/>
    <n v="320400"/>
    <x v="13"/>
    <n v="20.323620000000002"/>
    <n v="121.94172"/>
  </r>
  <r>
    <x v="1"/>
    <s v="COOPFOOD"/>
    <x v="18"/>
    <x v="325"/>
    <s v="02077-CF LAM VAN BEN 22"/>
    <x v="15"/>
    <s v="B.xop NABATInhan kem Goguma50g"/>
    <n v="60"/>
    <n v="320926"/>
    <x v="15"/>
    <n v="5.9841899999999999"/>
    <n v="359.0514"/>
  </r>
  <r>
    <x v="1"/>
    <s v="COOPFOOD"/>
    <x v="18"/>
    <x v="325"/>
    <s v="02077-CF LAM VAN BEN 22"/>
    <x v="9"/>
    <s v="Banh queNABATI nhan phomai105g"/>
    <n v="27"/>
    <n v="322000"/>
    <x v="9"/>
    <n v="12.645809999999999"/>
    <n v="341.43687"/>
  </r>
  <r>
    <x v="1"/>
    <s v="COOPFOOD"/>
    <x v="18"/>
    <x v="325"/>
    <s v="02077-CF LAM VAN BEN 22"/>
    <x v="10"/>
    <s v="B.quyNabati nhan kemphomai112g"/>
    <n v="16"/>
    <n v="323004"/>
    <x v="10"/>
    <n v="12.645809999999999"/>
    <n v="202.33295999999999"/>
  </r>
  <r>
    <x v="1"/>
    <s v="COOPFOOD"/>
    <x v="18"/>
    <x v="325"/>
    <s v="02077-CF LAM VAN BEN 22"/>
    <x v="16"/>
    <s v="B.phu kemGoguma NA.AHH hg10x9g"/>
    <n v="20"/>
    <n v="324903"/>
    <x v="16"/>
    <n v="20.662344000000001"/>
    <n v="413.24688000000003"/>
  </r>
  <r>
    <x v="1"/>
    <s v="COOPFOOD"/>
    <x v="18"/>
    <x v="326"/>
    <s v="02078-CF NGUYEN THAI BINH"/>
    <x v="3"/>
    <s v="Banh xopNABATI RICHE.hg 20x6g"/>
    <n v="7"/>
    <n v="320028"/>
    <x v="3"/>
    <n v="30.099959999999999"/>
    <n v="210.69971999999999"/>
  </r>
  <r>
    <x v="1"/>
    <s v="COOPFOOD"/>
    <x v="18"/>
    <x v="326"/>
    <s v="02078-CF NGUYEN THAI BINH"/>
    <x v="5"/>
    <s v="B.xop NA.RICHEESE p.mai 50g"/>
    <n v="50"/>
    <n v="320015"/>
    <x v="5"/>
    <n v="5.9841899999999999"/>
    <n v="299.20949999999999"/>
  </r>
  <r>
    <x v="1"/>
    <s v="COOPFOOD"/>
    <x v="18"/>
    <x v="326"/>
    <s v="02078-CF NGUYEN THAI BINH"/>
    <x v="12"/>
    <s v="B.xop NA.RICHOCO soco 50g"/>
    <n v="35"/>
    <n v="320107"/>
    <x v="12"/>
    <n v="5.7200040000000012"/>
    <n v="200.20014000000003"/>
  </r>
  <r>
    <x v="1"/>
    <s v="COOPFOOD"/>
    <x v="18"/>
    <x v="326"/>
    <s v="02078-CF NGUYEN THAI BINH"/>
    <x v="4"/>
    <s v="B.RICH.AHH TRIPp.mai hg10x9g"/>
    <n v="2"/>
    <n v="324003"/>
    <x v="4"/>
    <n v="19.800018000000001"/>
    <n v="39.600036000000003"/>
  </r>
  <r>
    <x v="1"/>
    <s v="COOPFOOD"/>
    <x v="18"/>
    <x v="327"/>
    <s v="02079-CF DS9 LINH TAY"/>
    <x v="11"/>
    <s v="B.xop NA.RICHOCO soco hg20x15g"/>
    <n v="1"/>
    <n v="320118"/>
    <x v="11"/>
    <n v="37.949940000000005"/>
    <n v="37.949940000000005"/>
  </r>
  <r>
    <x v="1"/>
    <s v="COOPFOOD"/>
    <x v="18"/>
    <x v="327"/>
    <s v="02079-CF DS9 LINH TAY"/>
    <x v="12"/>
    <s v="B.xop NA.RICHOCO soco 50g"/>
    <n v="6"/>
    <n v="320107"/>
    <x v="12"/>
    <n v="5.7200040000000012"/>
    <n v="34.320024000000004"/>
  </r>
  <r>
    <x v="1"/>
    <s v="COOPFOOD"/>
    <x v="18"/>
    <x v="327"/>
    <s v="02079-CF DS9 LINH TAY"/>
    <x v="13"/>
    <s v="B.xopNABATIphusocodua hg12x14g"/>
    <n v="5"/>
    <n v="320400"/>
    <x v="13"/>
    <n v="20.323620000000002"/>
    <n v="101.61810000000001"/>
  </r>
  <r>
    <x v="1"/>
    <s v="COOPFOOD"/>
    <x v="18"/>
    <x v="327"/>
    <s v="02079-CF DS9 LINH TAY"/>
    <x v="4"/>
    <s v="B.RICH.AHH TRIPp.mai hg10x9g"/>
    <n v="3"/>
    <n v="324003"/>
    <x v="4"/>
    <n v="19.800018000000001"/>
    <n v="59.400054000000004"/>
  </r>
  <r>
    <x v="1"/>
    <s v="COOPFOOD"/>
    <x v="18"/>
    <x v="328"/>
    <s v="02080-CF TRAN VAN MUOI 12"/>
    <x v="3"/>
    <s v="Banh xopNABATI RICHE.hg 20x6g"/>
    <n v="1"/>
    <n v="320028"/>
    <x v="3"/>
    <n v="30.099959999999999"/>
    <n v="30.099959999999999"/>
  </r>
  <r>
    <x v="1"/>
    <s v="COOPFOOD"/>
    <x v="18"/>
    <x v="328"/>
    <s v="02080-CF TRAN VAN MUOI 12"/>
    <x v="7"/>
    <s v="B.xop NA.RICH p.mai hg 20x15g"/>
    <n v="1"/>
    <n v="320023"/>
    <x v="7"/>
    <n v="39.743999999999993"/>
    <n v="39.743999999999993"/>
  </r>
  <r>
    <x v="1"/>
    <s v="COOPFOOD"/>
    <x v="18"/>
    <x v="328"/>
    <s v="02080-CF TRAN VAN MUOI 12"/>
    <x v="5"/>
    <s v="B.xop NA.RICHEESE p.mai 50g"/>
    <n v="11"/>
    <n v="320015"/>
    <x v="5"/>
    <n v="5.9841899999999999"/>
    <n v="65.826089999999994"/>
  </r>
  <r>
    <x v="1"/>
    <s v="COOPFOOD"/>
    <x v="18"/>
    <x v="328"/>
    <s v="02080-CF TRAN VAN MUOI 12"/>
    <x v="12"/>
    <s v="B.xop NA.RICHOCO soco 50g"/>
    <n v="23"/>
    <n v="320107"/>
    <x v="12"/>
    <n v="5.7200040000000012"/>
    <n v="131.56009200000003"/>
  </r>
  <r>
    <x v="1"/>
    <s v="COOPFOOD"/>
    <x v="18"/>
    <x v="328"/>
    <s v="02080-CF TRAN VAN MUOI 12"/>
    <x v="4"/>
    <s v="B.RICH.AHH TRIPp.mai hg10x9g"/>
    <n v="20"/>
    <n v="324003"/>
    <x v="4"/>
    <n v="19.800018000000001"/>
    <n v="396.00036"/>
  </r>
  <r>
    <x v="1"/>
    <s v="COOPFOOD"/>
    <x v="18"/>
    <x v="329"/>
    <s v="02082-CF AN LOC"/>
    <x v="3"/>
    <s v="Banh xopNABATI RICHE.hg 20x6g"/>
    <n v="2"/>
    <n v="320028"/>
    <x v="3"/>
    <n v="30.099959999999999"/>
    <n v="60.199919999999999"/>
  </r>
  <r>
    <x v="1"/>
    <s v="COOPFOOD"/>
    <x v="18"/>
    <x v="329"/>
    <s v="02082-CF AN LOC"/>
    <x v="7"/>
    <s v="B.xop NA.RICH p.mai hg 20x15g"/>
    <n v="2"/>
    <n v="320023"/>
    <x v="7"/>
    <n v="39.743999999999993"/>
    <n v="79.487999999999985"/>
  </r>
  <r>
    <x v="1"/>
    <s v="COOPFOOD"/>
    <x v="18"/>
    <x v="329"/>
    <s v="02082-CF AN LOC"/>
    <x v="5"/>
    <s v="B.xop NA.RICHEESE p.mai 50g"/>
    <n v="40"/>
    <n v="320015"/>
    <x v="5"/>
    <n v="5.9841899999999999"/>
    <n v="239.36759999999998"/>
  </r>
  <r>
    <x v="1"/>
    <s v="COOPFOOD"/>
    <x v="18"/>
    <x v="329"/>
    <s v="02082-CF AN LOC"/>
    <x v="11"/>
    <s v="B.xop NA.RICHOCO soco hg20x15g"/>
    <n v="4"/>
    <n v="320118"/>
    <x v="11"/>
    <n v="37.949940000000005"/>
    <n v="151.79976000000002"/>
  </r>
  <r>
    <x v="1"/>
    <s v="COOPFOOD"/>
    <x v="18"/>
    <x v="329"/>
    <s v="02082-CF AN LOC"/>
    <x v="12"/>
    <s v="B.xop NA.RICHOCO soco 50g"/>
    <n v="25"/>
    <n v="320107"/>
    <x v="12"/>
    <n v="5.7200040000000012"/>
    <n v="143.00010000000003"/>
  </r>
  <r>
    <x v="1"/>
    <s v="COOPFOOD"/>
    <x v="18"/>
    <x v="329"/>
    <s v="02082-CF AN LOC"/>
    <x v="21"/>
    <s v="C-B.xopNa.kem sc phucbontu50g"/>
    <n v="79"/>
    <n v="320917"/>
    <x v="21"/>
    <n v="5720.0040000000008"/>
    <n v="451880.31600000005"/>
  </r>
  <r>
    <x v="1"/>
    <s v="COOPFOOD"/>
    <x v="18"/>
    <x v="329"/>
    <s v="02082-CF AN LOC"/>
    <x v="4"/>
    <s v="B.RICH.AHH TRIPp.mai hg10x9g"/>
    <n v="13"/>
    <n v="324003"/>
    <x v="4"/>
    <n v="19.800018000000001"/>
    <n v="257.40023400000001"/>
  </r>
  <r>
    <x v="1"/>
    <s v="COOPFOOD"/>
    <x v="18"/>
    <x v="153"/>
    <s v="02085-CF PHAN VAN HON 285"/>
    <x v="7"/>
    <s v="B.xop NA.RICH p.mai hg 20x15g"/>
    <n v="8"/>
    <n v="320023"/>
    <x v="7"/>
    <n v="39.743999999999993"/>
    <n v="317.95199999999994"/>
  </r>
  <r>
    <x v="1"/>
    <s v="COOPFOOD"/>
    <x v="18"/>
    <x v="153"/>
    <s v="02085-CF PHAN VAN HON 285"/>
    <x v="5"/>
    <s v="B.xop NA.RICHEESE p.mai 50g"/>
    <n v="27"/>
    <n v="320015"/>
    <x v="5"/>
    <n v="5.9841899999999999"/>
    <n v="161.57312999999999"/>
  </r>
  <r>
    <x v="1"/>
    <s v="COOPFOOD"/>
    <x v="18"/>
    <x v="153"/>
    <s v="02085-CF PHAN VAN HON 285"/>
    <x v="11"/>
    <s v="B.xop NA.RICHOCO soco hg20x15g"/>
    <n v="11"/>
    <n v="320118"/>
    <x v="11"/>
    <n v="37.949940000000005"/>
    <n v="417.44934000000006"/>
  </r>
  <r>
    <x v="1"/>
    <s v="COOPFOOD"/>
    <x v="18"/>
    <x v="153"/>
    <s v="02085-CF PHAN VAN HON 285"/>
    <x v="12"/>
    <s v="B.xop NA.RICHOCO soco 50g"/>
    <n v="42"/>
    <n v="320107"/>
    <x v="12"/>
    <n v="5.7200040000000012"/>
    <n v="240.24016800000004"/>
  </r>
  <r>
    <x v="1"/>
    <s v="COOPFOOD"/>
    <x v="18"/>
    <x v="153"/>
    <s v="02085-CF PHAN VAN HON 285"/>
    <x v="8"/>
    <s v="B.xop NABATI phu soco hg12x14g"/>
    <n v="7"/>
    <n v="320100"/>
    <x v="8"/>
    <n v="20.323620000000002"/>
    <n v="142.26534000000001"/>
  </r>
  <r>
    <x v="1"/>
    <s v="COOPFOOD"/>
    <x v="18"/>
    <x v="153"/>
    <s v="02085-CF PHAN VAN HON 285"/>
    <x v="13"/>
    <s v="B.xopNABATIphusocodua hg12x14g"/>
    <n v="8"/>
    <n v="320400"/>
    <x v="13"/>
    <n v="20.323620000000002"/>
    <n v="162.58896000000001"/>
  </r>
  <r>
    <x v="1"/>
    <s v="COOPFOOD"/>
    <x v="18"/>
    <x v="330"/>
    <s v="02086-CF TRUONG CHINH 22"/>
    <x v="3"/>
    <s v="Banh xopNABATI RICHE.hg 20x6g"/>
    <n v="8"/>
    <n v="320028"/>
    <x v="3"/>
    <n v="30.099959999999999"/>
    <n v="240.79968"/>
  </r>
  <r>
    <x v="1"/>
    <s v="COOPFOOD"/>
    <x v="18"/>
    <x v="330"/>
    <s v="02086-CF TRUONG CHINH 22"/>
    <x v="7"/>
    <s v="B.xop NA.RICH p.mai hg 20x15g"/>
    <n v="2"/>
    <n v="320023"/>
    <x v="7"/>
    <n v="39.743999999999993"/>
    <n v="79.487999999999985"/>
  </r>
  <r>
    <x v="1"/>
    <s v="COOPFOOD"/>
    <x v="18"/>
    <x v="330"/>
    <s v="02086-CF TRUONG CHINH 22"/>
    <x v="5"/>
    <s v="B.xop NA.RICHEESE p.mai 50g"/>
    <n v="52"/>
    <n v="320015"/>
    <x v="5"/>
    <n v="5.9841899999999999"/>
    <n v="311.17788000000002"/>
  </r>
  <r>
    <x v="1"/>
    <s v="COOPFOOD"/>
    <x v="18"/>
    <x v="330"/>
    <s v="02086-CF TRUONG CHINH 22"/>
    <x v="11"/>
    <s v="B.xop NA.RICHOCO soco hg20x15g"/>
    <n v="4"/>
    <n v="320118"/>
    <x v="11"/>
    <n v="37.949940000000005"/>
    <n v="151.79976000000002"/>
  </r>
  <r>
    <x v="1"/>
    <s v="COOPFOOD"/>
    <x v="18"/>
    <x v="330"/>
    <s v="02086-CF TRUONG CHINH 22"/>
    <x v="4"/>
    <s v="B.RICH.AHH TRIPp.mai hg10x9g"/>
    <n v="4"/>
    <n v="324003"/>
    <x v="4"/>
    <n v="19.800018000000001"/>
    <n v="79.200072000000006"/>
  </r>
  <r>
    <x v="1"/>
    <s v="COOPFOOD"/>
    <x v="18"/>
    <x v="104"/>
    <s v="02087-CF VISION"/>
    <x v="3"/>
    <s v="Banh xopNABATI RICHE.hg 20x6g"/>
    <n v="10"/>
    <n v="320028"/>
    <x v="3"/>
    <n v="30.099959999999999"/>
    <n v="300.99959999999999"/>
  </r>
  <r>
    <x v="1"/>
    <s v="COOPFOOD"/>
    <x v="18"/>
    <x v="104"/>
    <s v="02087-CF VISION"/>
    <x v="7"/>
    <s v="B.xop NA.RICH p.mai hg 20x15g"/>
    <n v="4"/>
    <n v="320023"/>
    <x v="7"/>
    <n v="39.743999999999993"/>
    <n v="158.97599999999997"/>
  </r>
  <r>
    <x v="1"/>
    <s v="COOPFOOD"/>
    <x v="18"/>
    <x v="104"/>
    <s v="02087-CF VISION"/>
    <x v="5"/>
    <s v="B.xop NA.RICHEESE p.mai 50g"/>
    <n v="1"/>
    <n v="320015"/>
    <x v="5"/>
    <n v="5.9841899999999999"/>
    <n v="5.9841899999999999"/>
  </r>
  <r>
    <x v="1"/>
    <s v="COOPFOOD"/>
    <x v="18"/>
    <x v="104"/>
    <s v="02087-CF VISION"/>
    <x v="11"/>
    <s v="B.xop NA.RICHOCO soco hg20x15g"/>
    <n v="7"/>
    <n v="320118"/>
    <x v="11"/>
    <n v="37.949940000000005"/>
    <n v="265.64958000000001"/>
  </r>
  <r>
    <x v="1"/>
    <s v="COOPFOOD"/>
    <x v="18"/>
    <x v="104"/>
    <s v="02087-CF VISION"/>
    <x v="12"/>
    <s v="B.xop NA.RICHOCO soco 50g"/>
    <n v="1"/>
    <n v="320107"/>
    <x v="12"/>
    <n v="5.7200040000000012"/>
    <n v="5.7200040000000012"/>
  </r>
  <r>
    <x v="1"/>
    <s v="COOPFOOD"/>
    <x v="18"/>
    <x v="104"/>
    <s v="02087-CF VISION"/>
    <x v="13"/>
    <s v="B.xopNABATIphusocodua hg12x14g"/>
    <n v="6"/>
    <n v="320400"/>
    <x v="13"/>
    <n v="20.323620000000002"/>
    <n v="121.94172"/>
  </r>
  <r>
    <x v="1"/>
    <s v="COOPFOOD"/>
    <x v="18"/>
    <x v="104"/>
    <s v="02087-CF VISION"/>
    <x v="15"/>
    <s v="B.xop NABATInhan kem Goguma50g"/>
    <n v="56"/>
    <n v="320926"/>
    <x v="15"/>
    <n v="5.9841899999999999"/>
    <n v="335.11464000000001"/>
  </r>
  <r>
    <x v="1"/>
    <s v="COOPFOOD"/>
    <x v="18"/>
    <x v="104"/>
    <s v="02087-CF VISION"/>
    <x v="9"/>
    <s v="Banh queNABATI nhan phomai105g"/>
    <n v="38"/>
    <n v="322000"/>
    <x v="9"/>
    <n v="12.645809999999999"/>
    <n v="480.54077999999998"/>
  </r>
  <r>
    <x v="1"/>
    <s v="COOPFOOD"/>
    <x v="18"/>
    <x v="104"/>
    <s v="02087-CF VISION"/>
    <x v="4"/>
    <s v="B.RICH.AHH TRIPp.mai hg10x9g"/>
    <n v="2"/>
    <n v="324003"/>
    <x v="4"/>
    <n v="19.800018000000001"/>
    <n v="39.600036000000003"/>
  </r>
  <r>
    <x v="1"/>
    <s v="COOPFOOD"/>
    <x v="18"/>
    <x v="104"/>
    <s v="02087-CF VISION"/>
    <x v="10"/>
    <s v="B.quyNabati nhan kemphomai112g"/>
    <n v="26"/>
    <n v="323004"/>
    <x v="10"/>
    <n v="12.645809999999999"/>
    <n v="328.79105999999996"/>
  </r>
  <r>
    <x v="1"/>
    <s v="COOPFOOD"/>
    <x v="18"/>
    <x v="104"/>
    <s v="02087-CF VISION"/>
    <x v="16"/>
    <s v="B.phu kemGoguma NA.AHH hg10x9g"/>
    <n v="20"/>
    <n v="324903"/>
    <x v="16"/>
    <n v="20.662344000000001"/>
    <n v="413.24688000000003"/>
  </r>
  <r>
    <x v="1"/>
    <s v="COOPFOOD"/>
    <x v="18"/>
    <x v="331"/>
    <s v="02088-CF TAM PHU"/>
    <x v="3"/>
    <s v="Banh xopNABATI RICHE.hg 20x6g"/>
    <n v="7"/>
    <n v="320028"/>
    <x v="3"/>
    <n v="30.099959999999999"/>
    <n v="210.69971999999999"/>
  </r>
  <r>
    <x v="1"/>
    <s v="COOPFOOD"/>
    <x v="18"/>
    <x v="331"/>
    <s v="02088-CF TAM PHU"/>
    <x v="7"/>
    <s v="B.xop NA.RICH p.mai hg 20x15g"/>
    <n v="3"/>
    <n v="320023"/>
    <x v="7"/>
    <n v="39.743999999999993"/>
    <n v="119.23199999999997"/>
  </r>
  <r>
    <x v="1"/>
    <s v="COOPFOOD"/>
    <x v="18"/>
    <x v="331"/>
    <s v="02088-CF TAM PHU"/>
    <x v="5"/>
    <s v="B.xop NA.RICHEESE p.mai 50g"/>
    <n v="22"/>
    <n v="320015"/>
    <x v="5"/>
    <n v="5.9841899999999999"/>
    <n v="131.65217999999999"/>
  </r>
  <r>
    <x v="1"/>
    <s v="COOPFOOD"/>
    <x v="18"/>
    <x v="331"/>
    <s v="02088-CF TAM PHU"/>
    <x v="12"/>
    <s v="B.xop NA.RICHOCO soco 50g"/>
    <n v="10"/>
    <n v="320107"/>
    <x v="12"/>
    <n v="5.7200040000000012"/>
    <n v="57.200040000000016"/>
  </r>
  <r>
    <x v="1"/>
    <s v="COOPFOOD"/>
    <x v="18"/>
    <x v="331"/>
    <s v="02088-CF TAM PHU"/>
    <x v="8"/>
    <s v="B.xop NABATI phu soco hg12x14g"/>
    <n v="9"/>
    <n v="320100"/>
    <x v="8"/>
    <n v="20.323620000000002"/>
    <n v="182.91258000000002"/>
  </r>
  <r>
    <x v="1"/>
    <s v="COOPFOOD"/>
    <x v="18"/>
    <x v="331"/>
    <s v="02088-CF TAM PHU"/>
    <x v="13"/>
    <s v="B.xopNABATIphusocodua hg12x14g"/>
    <n v="4"/>
    <n v="320400"/>
    <x v="13"/>
    <n v="20.323620000000002"/>
    <n v="81.294480000000007"/>
  </r>
  <r>
    <x v="1"/>
    <s v="COOPFOOD"/>
    <x v="18"/>
    <x v="331"/>
    <s v="02088-CF TAM PHU"/>
    <x v="4"/>
    <s v="B.RICH.AHH TRIPp.mai hg10x9g"/>
    <n v="11"/>
    <n v="324003"/>
    <x v="4"/>
    <n v="19.800018000000001"/>
    <n v="217.80019800000002"/>
  </r>
  <r>
    <x v="1"/>
    <s v="COOPFOOD"/>
    <x v="18"/>
    <x v="332"/>
    <s v="02089-CF SUNVIEW"/>
    <x v="3"/>
    <s v="Banh xopNABATI RICHE.hg 20x6g"/>
    <n v="6"/>
    <n v="320028"/>
    <x v="3"/>
    <n v="30.099959999999999"/>
    <n v="180.59976"/>
  </r>
  <r>
    <x v="1"/>
    <s v="COOPFOOD"/>
    <x v="18"/>
    <x v="332"/>
    <s v="02089-CF SUNVIEW"/>
    <x v="7"/>
    <s v="B.xop NA.RICH p.mai hg 20x15g"/>
    <n v="2"/>
    <n v="320023"/>
    <x v="7"/>
    <n v="39.743999999999993"/>
    <n v="79.487999999999985"/>
  </r>
  <r>
    <x v="1"/>
    <s v="COOPFOOD"/>
    <x v="18"/>
    <x v="332"/>
    <s v="02089-CF SUNVIEW"/>
    <x v="5"/>
    <s v="B.xop NA.RICHEESE p.mai 50g"/>
    <n v="30"/>
    <n v="320015"/>
    <x v="5"/>
    <n v="5.9841899999999999"/>
    <n v="179.5257"/>
  </r>
  <r>
    <x v="1"/>
    <s v="COOPFOOD"/>
    <x v="18"/>
    <x v="332"/>
    <s v="02089-CF SUNVIEW"/>
    <x v="12"/>
    <s v="B.xop NA.RICHOCO soco 50g"/>
    <n v="30"/>
    <n v="320107"/>
    <x v="12"/>
    <n v="5.7200040000000012"/>
    <n v="171.60012000000003"/>
  </r>
  <r>
    <x v="1"/>
    <s v="COOPFOOD"/>
    <x v="18"/>
    <x v="332"/>
    <s v="02089-CF SUNVIEW"/>
    <x v="4"/>
    <s v="B.RICH.AHH TRIPp.mai hg10x9g"/>
    <n v="10"/>
    <n v="324003"/>
    <x v="4"/>
    <n v="19.800018000000001"/>
    <n v="198.00018"/>
  </r>
  <r>
    <x v="1"/>
    <s v="COOPFOOD"/>
    <x v="18"/>
    <x v="332"/>
    <s v="02089-CF SUNVIEW"/>
    <x v="10"/>
    <s v="B.quyNabati nhan kemphomai112g"/>
    <n v="40"/>
    <n v="323004"/>
    <x v="10"/>
    <n v="12.645809999999999"/>
    <n v="505.83239999999995"/>
  </r>
  <r>
    <x v="1"/>
    <s v="COOPFOOD"/>
    <x v="18"/>
    <x v="333"/>
    <s v="02091-CF HIM LAM CHO LON"/>
    <x v="3"/>
    <s v="Banh xopNABATI RICHE.hg 20x6g"/>
    <n v="11"/>
    <n v="320028"/>
    <x v="3"/>
    <n v="30.099959999999999"/>
    <n v="331.09956"/>
  </r>
  <r>
    <x v="1"/>
    <s v="COOPFOOD"/>
    <x v="18"/>
    <x v="333"/>
    <s v="02091-CF HIM LAM CHO LON"/>
    <x v="7"/>
    <s v="B.xop NA.RICH p.mai hg 20x15g"/>
    <n v="1"/>
    <n v="320023"/>
    <x v="7"/>
    <n v="39.743999999999993"/>
    <n v="39.743999999999993"/>
  </r>
  <r>
    <x v="1"/>
    <s v="COOPFOOD"/>
    <x v="18"/>
    <x v="333"/>
    <s v="02091-CF HIM LAM CHO LON"/>
    <x v="5"/>
    <s v="B.xop NA.RICHEESE p.mai 50g"/>
    <n v="35"/>
    <n v="320015"/>
    <x v="5"/>
    <n v="5.9841899999999999"/>
    <n v="209.44665000000001"/>
  </r>
  <r>
    <x v="1"/>
    <s v="COOPFOOD"/>
    <x v="18"/>
    <x v="333"/>
    <s v="02091-CF HIM LAM CHO LON"/>
    <x v="11"/>
    <s v="B.xop NA.RICHOCO soco hg20x15g"/>
    <n v="4"/>
    <n v="320118"/>
    <x v="11"/>
    <n v="37.949940000000005"/>
    <n v="151.79976000000002"/>
  </r>
  <r>
    <x v="1"/>
    <s v="COOPFOOD"/>
    <x v="18"/>
    <x v="333"/>
    <s v="02091-CF HIM LAM CHO LON"/>
    <x v="12"/>
    <s v="B.xop NA.RICHOCO soco 50g"/>
    <n v="32"/>
    <n v="320107"/>
    <x v="12"/>
    <n v="5.7200040000000012"/>
    <n v="183.04012800000004"/>
  </r>
  <r>
    <x v="1"/>
    <s v="COOPFOOD"/>
    <x v="18"/>
    <x v="333"/>
    <s v="02091-CF HIM LAM CHO LON"/>
    <x v="21"/>
    <s v="C-B.xopNa.kem sc phucbontu50g"/>
    <n v="40"/>
    <n v="320917"/>
    <x v="21"/>
    <n v="5720.0040000000008"/>
    <n v="228800.16000000003"/>
  </r>
  <r>
    <x v="1"/>
    <s v="COOPFOOD"/>
    <x v="18"/>
    <x v="333"/>
    <s v="02091-CF HIM LAM CHO LON"/>
    <x v="8"/>
    <s v="B.xop NABATI phu soco hg12x14g"/>
    <n v="16"/>
    <n v="320100"/>
    <x v="8"/>
    <n v="20.323620000000002"/>
    <n v="325.17792000000003"/>
  </r>
  <r>
    <x v="1"/>
    <s v="COOPFOOD"/>
    <x v="18"/>
    <x v="333"/>
    <s v="02091-CF HIM LAM CHO LON"/>
    <x v="13"/>
    <s v="B.xopNABATIphusocodua hg12x14g"/>
    <n v="4"/>
    <n v="320400"/>
    <x v="13"/>
    <n v="20.323620000000002"/>
    <n v="81.294480000000007"/>
  </r>
  <r>
    <x v="1"/>
    <s v="COOPFOOD"/>
    <x v="18"/>
    <x v="333"/>
    <s v="02091-CF HIM LAM CHO LON"/>
    <x v="15"/>
    <s v="B.xop NABATInhan kem Goguma50g"/>
    <n v="60"/>
    <n v="320926"/>
    <x v="15"/>
    <n v="5.9841899999999999"/>
    <n v="359.0514"/>
  </r>
  <r>
    <x v="1"/>
    <s v="COOPFOOD"/>
    <x v="18"/>
    <x v="333"/>
    <s v="02091-CF HIM LAM CHO LON"/>
    <x v="9"/>
    <s v="Banh queNABATI nhan phomai105g"/>
    <n v="22"/>
    <n v="322000"/>
    <x v="9"/>
    <n v="12.645809999999999"/>
    <n v="278.20781999999997"/>
  </r>
  <r>
    <x v="1"/>
    <s v="COOPFOOD"/>
    <x v="18"/>
    <x v="333"/>
    <s v="02091-CF HIM LAM CHO LON"/>
    <x v="10"/>
    <s v="B.quyNabati nhan kemphomai112g"/>
    <n v="17"/>
    <n v="323004"/>
    <x v="10"/>
    <n v="12.645809999999999"/>
    <n v="214.97877"/>
  </r>
  <r>
    <x v="1"/>
    <s v="COOPFOOD"/>
    <x v="18"/>
    <x v="333"/>
    <s v="02091-CF HIM LAM CHO LON"/>
    <x v="16"/>
    <s v="B.phu kemGoguma NA.AHH hg10x9g"/>
    <n v="20"/>
    <n v="324903"/>
    <x v="16"/>
    <n v="20.662344000000001"/>
    <n v="413.24688000000003"/>
  </r>
  <r>
    <x v="1"/>
    <s v="COOPFOOD"/>
    <x v="18"/>
    <x v="154"/>
    <s v="02092-CF DONG TANG LONG"/>
    <x v="3"/>
    <s v="Banh xopNABATI RICHE.hg 20x6g"/>
    <n v="6"/>
    <n v="320028"/>
    <x v="3"/>
    <n v="30.099959999999999"/>
    <n v="180.59976"/>
  </r>
  <r>
    <x v="1"/>
    <s v="COOPFOOD"/>
    <x v="18"/>
    <x v="154"/>
    <s v="02092-CF DONG TANG LONG"/>
    <x v="7"/>
    <s v="B.xop NA.RICH p.mai hg 20x15g"/>
    <n v="7"/>
    <n v="320023"/>
    <x v="7"/>
    <n v="39.743999999999993"/>
    <n v="278.20799999999997"/>
  </r>
  <r>
    <x v="1"/>
    <s v="COOPFOOD"/>
    <x v="18"/>
    <x v="154"/>
    <s v="02092-CF DONG TANG LONG"/>
    <x v="5"/>
    <s v="B.xop NA.RICHEESE p.mai 50g"/>
    <n v="69"/>
    <n v="320015"/>
    <x v="5"/>
    <n v="5.9841899999999999"/>
    <n v="412.90911"/>
  </r>
  <r>
    <x v="1"/>
    <s v="COOPFOOD"/>
    <x v="18"/>
    <x v="154"/>
    <s v="02092-CF DONG TANG LONG"/>
    <x v="11"/>
    <s v="B.xop NA.RICHOCO soco hg20x15g"/>
    <n v="8"/>
    <n v="320118"/>
    <x v="11"/>
    <n v="37.949940000000005"/>
    <n v="303.59952000000004"/>
  </r>
  <r>
    <x v="1"/>
    <s v="COOPFOOD"/>
    <x v="18"/>
    <x v="154"/>
    <s v="02092-CF DONG TANG LONG"/>
    <x v="12"/>
    <s v="B.xop NA.RICHOCO soco 50g"/>
    <n v="21"/>
    <n v="320107"/>
    <x v="12"/>
    <n v="5.7200040000000012"/>
    <n v="120.12008400000002"/>
  </r>
  <r>
    <x v="1"/>
    <s v="COOPFOOD"/>
    <x v="18"/>
    <x v="154"/>
    <s v="02092-CF DONG TANG LONG"/>
    <x v="21"/>
    <s v="C-B.xopNa.kem sc phucbontu50g"/>
    <n v="-1"/>
    <n v="320917"/>
    <x v="21"/>
    <n v="5720.0040000000008"/>
    <n v="-5720.0040000000008"/>
  </r>
  <r>
    <x v="1"/>
    <s v="COOPFOOD"/>
    <x v="18"/>
    <x v="154"/>
    <s v="02092-CF DONG TANG LONG"/>
    <x v="4"/>
    <s v="B.RICH.AHH TRIPp.mai hg10x9g"/>
    <n v="20"/>
    <n v="324003"/>
    <x v="4"/>
    <n v="19.800018000000001"/>
    <n v="396.00036"/>
  </r>
  <r>
    <x v="1"/>
    <s v="COOPFOOD"/>
    <x v="18"/>
    <x v="334"/>
    <s v="02093-CF CC LINH TAY TOWER"/>
    <x v="3"/>
    <s v="Banh xopNABATI RICHE.hg 20x6g"/>
    <n v="1"/>
    <n v="320028"/>
    <x v="3"/>
    <n v="30.099959999999999"/>
    <n v="30.099959999999999"/>
  </r>
  <r>
    <x v="1"/>
    <s v="COOPFOOD"/>
    <x v="18"/>
    <x v="334"/>
    <s v="02093-CF CC LINH TAY TOWER"/>
    <x v="12"/>
    <s v="B.xop NA.RICHOCO soco 50g"/>
    <n v="39"/>
    <n v="320107"/>
    <x v="12"/>
    <n v="5.7200040000000012"/>
    <n v="223.08015600000004"/>
  </r>
  <r>
    <x v="1"/>
    <s v="COOPFOOD"/>
    <x v="18"/>
    <x v="334"/>
    <s v="02093-CF CC LINH TAY TOWER"/>
    <x v="21"/>
    <s v="C-B.xopNa.kem sc phucbontu50g"/>
    <n v="2"/>
    <n v="320917"/>
    <x v="21"/>
    <n v="5720.0040000000008"/>
    <n v="11440.008000000002"/>
  </r>
  <r>
    <x v="1"/>
    <s v="COOPFOOD"/>
    <x v="18"/>
    <x v="334"/>
    <s v="02093-CF CC LINH TAY TOWER"/>
    <x v="4"/>
    <s v="B.RICH.AHH TRIPp.mai hg10x9g"/>
    <n v="13"/>
    <n v="324003"/>
    <x v="4"/>
    <n v="19.800018000000001"/>
    <n v="257.40023400000001"/>
  </r>
  <r>
    <x v="1"/>
    <s v="COOPFOOD"/>
    <x v="18"/>
    <x v="335"/>
    <s v="02094-CF 9 VIEW"/>
    <x v="3"/>
    <s v="Banh xopNABATI RICHE.hg 20x6g"/>
    <n v="6"/>
    <n v="320028"/>
    <x v="3"/>
    <n v="30.099959999999999"/>
    <n v="180.59976"/>
  </r>
  <r>
    <x v="1"/>
    <s v="COOPFOOD"/>
    <x v="18"/>
    <x v="335"/>
    <s v="02094-CF 9 VIEW"/>
    <x v="7"/>
    <s v="B.xop NA.RICH p.mai hg 20x15g"/>
    <n v="2"/>
    <n v="320023"/>
    <x v="7"/>
    <n v="39.743999999999993"/>
    <n v="79.487999999999985"/>
  </r>
  <r>
    <x v="1"/>
    <s v="COOPFOOD"/>
    <x v="18"/>
    <x v="335"/>
    <s v="02094-CF 9 VIEW"/>
    <x v="5"/>
    <s v="B.xop NA.RICHEESE p.mai 50g"/>
    <n v="19"/>
    <n v="320015"/>
    <x v="5"/>
    <n v="5.9841899999999999"/>
    <n v="113.69960999999999"/>
  </r>
  <r>
    <x v="1"/>
    <s v="COOPFOOD"/>
    <x v="18"/>
    <x v="335"/>
    <s v="02094-CF 9 VIEW"/>
    <x v="12"/>
    <s v="B.xop NA.RICHOCO soco 50g"/>
    <n v="22"/>
    <n v="320107"/>
    <x v="12"/>
    <n v="5.7200040000000012"/>
    <n v="125.84008800000002"/>
  </r>
  <r>
    <x v="1"/>
    <s v="COOPFOOD"/>
    <x v="18"/>
    <x v="335"/>
    <s v="02094-CF 9 VIEW"/>
    <x v="4"/>
    <s v="B.RICH.AHH TRIPp.mai hg10x9g"/>
    <n v="14"/>
    <n v="324003"/>
    <x v="4"/>
    <n v="19.800018000000001"/>
    <n v="277.20025200000003"/>
  </r>
  <r>
    <x v="1"/>
    <s v="COOPFOOD"/>
    <x v="18"/>
    <x v="336"/>
    <s v="02095-CF THU THIEM GARDEN"/>
    <x v="3"/>
    <s v="Banh xopNABATI RICHE.hg 20x6g"/>
    <n v="2"/>
    <n v="320028"/>
    <x v="3"/>
    <n v="30.099959999999999"/>
    <n v="60.199919999999999"/>
  </r>
  <r>
    <x v="1"/>
    <s v="COOPFOOD"/>
    <x v="18"/>
    <x v="336"/>
    <s v="02095-CF THU THIEM GARDEN"/>
    <x v="5"/>
    <s v="B.xop NA.RICHEESE p.mai 50g"/>
    <n v="22"/>
    <n v="320015"/>
    <x v="5"/>
    <n v="5.9841899999999999"/>
    <n v="131.65217999999999"/>
  </r>
  <r>
    <x v="1"/>
    <s v="COOPFOOD"/>
    <x v="18"/>
    <x v="336"/>
    <s v="02095-CF THU THIEM GARDEN"/>
    <x v="11"/>
    <s v="B.xop NA.RICHOCO soco hg20x15g"/>
    <n v="2"/>
    <n v="320118"/>
    <x v="11"/>
    <n v="37.949940000000005"/>
    <n v="75.89988000000001"/>
  </r>
  <r>
    <x v="1"/>
    <s v="COOPFOOD"/>
    <x v="18"/>
    <x v="336"/>
    <s v="02095-CF THU THIEM GARDEN"/>
    <x v="21"/>
    <s v="C-B.xopNa.kem sc phucbontu50g"/>
    <n v="27"/>
    <n v="320917"/>
    <x v="21"/>
    <n v="5720.0040000000008"/>
    <n v="154440.10800000001"/>
  </r>
  <r>
    <x v="1"/>
    <s v="COOPFOOD"/>
    <x v="18"/>
    <x v="336"/>
    <s v="02095-CF THU THIEM GARDEN"/>
    <x v="22"/>
    <s v="C-BxopNa.kem sc phucb.tu20x15g"/>
    <n v="1"/>
    <n v="320925"/>
    <x v="22"/>
    <n v="37949.94"/>
    <n v="37949.94"/>
  </r>
  <r>
    <x v="1"/>
    <s v="COOPFOOD"/>
    <x v="18"/>
    <x v="336"/>
    <s v="02095-CF THU THIEM GARDEN"/>
    <x v="4"/>
    <s v="B.RICH.AHH TRIPp.mai hg10x9g"/>
    <n v="1"/>
    <n v="324003"/>
    <x v="4"/>
    <n v="19.800018000000001"/>
    <n v="19.800018000000001"/>
  </r>
  <r>
    <x v="1"/>
    <s v="COOPFOOD"/>
    <x v="18"/>
    <x v="155"/>
    <s v="02096-CF TRAN QUOC THAO 171"/>
    <x v="3"/>
    <s v="Banh xopNABATI RICHE.hg 20x6g"/>
    <n v="11"/>
    <n v="320028"/>
    <x v="3"/>
    <n v="30.099959999999999"/>
    <n v="331.09956"/>
  </r>
  <r>
    <x v="1"/>
    <s v="COOPFOOD"/>
    <x v="18"/>
    <x v="155"/>
    <s v="02096-CF TRAN QUOC THAO 171"/>
    <x v="7"/>
    <s v="B.xop NA.RICH p.mai hg 20x15g"/>
    <n v="11"/>
    <n v="320023"/>
    <x v="7"/>
    <n v="39.743999999999993"/>
    <n v="437.18399999999991"/>
  </r>
  <r>
    <x v="1"/>
    <s v="COOPFOOD"/>
    <x v="18"/>
    <x v="155"/>
    <s v="02096-CF TRAN QUOC THAO 171"/>
    <x v="5"/>
    <s v="B.xop NA.RICHEESE p.mai 50g"/>
    <n v="15"/>
    <n v="320015"/>
    <x v="5"/>
    <n v="5.9841899999999999"/>
    <n v="89.76285"/>
  </r>
  <r>
    <x v="1"/>
    <s v="COOPFOOD"/>
    <x v="18"/>
    <x v="155"/>
    <s v="02096-CF TRAN QUOC THAO 171"/>
    <x v="11"/>
    <s v="B.xop NA.RICHOCO soco hg20x15g"/>
    <n v="6"/>
    <n v="320118"/>
    <x v="11"/>
    <n v="37.949940000000005"/>
    <n v="227.69964000000004"/>
  </r>
  <r>
    <x v="1"/>
    <s v="COOPFOOD"/>
    <x v="18"/>
    <x v="155"/>
    <s v="02096-CF TRAN QUOC THAO 171"/>
    <x v="12"/>
    <s v="B.xop NA.RICHOCO soco 50g"/>
    <n v="16"/>
    <n v="320107"/>
    <x v="12"/>
    <n v="5.7200040000000012"/>
    <n v="91.520064000000019"/>
  </r>
  <r>
    <x v="1"/>
    <s v="COOPFOOD"/>
    <x v="18"/>
    <x v="155"/>
    <s v="02096-CF TRAN QUOC THAO 171"/>
    <x v="8"/>
    <s v="B.xop NABATI phu soco hg12x14g"/>
    <n v="1"/>
    <n v="320100"/>
    <x v="8"/>
    <n v="20.323620000000002"/>
    <n v="20.323620000000002"/>
  </r>
  <r>
    <x v="1"/>
    <s v="COOPFOOD"/>
    <x v="18"/>
    <x v="155"/>
    <s v="02096-CF TRAN QUOC THAO 171"/>
    <x v="13"/>
    <s v="B.xopNABATIphusocodua hg12x14g"/>
    <n v="10"/>
    <n v="320400"/>
    <x v="13"/>
    <n v="20.323620000000002"/>
    <n v="203.23620000000003"/>
  </r>
  <r>
    <x v="1"/>
    <s v="COOPFOOD"/>
    <x v="18"/>
    <x v="155"/>
    <s v="02096-CF TRAN QUOC THAO 171"/>
    <x v="4"/>
    <s v="B.RICH.AHH TRIPp.mai hg10x9g"/>
    <n v="13"/>
    <n v="324003"/>
    <x v="4"/>
    <n v="19.800018000000001"/>
    <n v="257.40023400000001"/>
  </r>
  <r>
    <x v="1"/>
    <s v="COOPFOOD"/>
    <x v="18"/>
    <x v="337"/>
    <s v="02098-CF THE GARDEN MALL"/>
    <x v="3"/>
    <s v="Banh xopNABATI RICHE.hg 20x6g"/>
    <n v="14"/>
    <n v="320028"/>
    <x v="3"/>
    <n v="30.099959999999999"/>
    <n v="421.39943999999997"/>
  </r>
  <r>
    <x v="1"/>
    <s v="COOPFOOD"/>
    <x v="18"/>
    <x v="337"/>
    <s v="02098-CF THE GARDEN MALL"/>
    <x v="7"/>
    <s v="B.xop NA.RICH p.mai hg 20x15g"/>
    <n v="1"/>
    <n v="320023"/>
    <x v="7"/>
    <n v="39.743999999999993"/>
    <n v="39.743999999999993"/>
  </r>
  <r>
    <x v="1"/>
    <s v="COOPFOOD"/>
    <x v="18"/>
    <x v="337"/>
    <s v="02098-CF THE GARDEN MALL"/>
    <x v="5"/>
    <s v="B.xop NA.RICHEESE p.mai 50g"/>
    <n v="19"/>
    <n v="320015"/>
    <x v="5"/>
    <n v="5.9841899999999999"/>
    <n v="113.69960999999999"/>
  </r>
  <r>
    <x v="1"/>
    <s v="COOPFOOD"/>
    <x v="18"/>
    <x v="337"/>
    <s v="02098-CF THE GARDEN MALL"/>
    <x v="11"/>
    <s v="B.xop NA.RICHOCO soco hg20x15g"/>
    <n v="6"/>
    <n v="320118"/>
    <x v="11"/>
    <n v="37.949940000000005"/>
    <n v="227.69964000000004"/>
  </r>
  <r>
    <x v="1"/>
    <s v="COOPFOOD"/>
    <x v="18"/>
    <x v="337"/>
    <s v="02098-CF THE GARDEN MALL"/>
    <x v="12"/>
    <s v="B.xop NA.RICHOCO soco 50g"/>
    <n v="30"/>
    <n v="320107"/>
    <x v="12"/>
    <n v="5.7200040000000012"/>
    <n v="171.60012000000003"/>
  </r>
  <r>
    <x v="1"/>
    <s v="COOPFOOD"/>
    <x v="18"/>
    <x v="337"/>
    <s v="02098-CF THE GARDEN MALL"/>
    <x v="13"/>
    <s v="B.xopNABATIphusocodua hg12x14g"/>
    <n v="13"/>
    <n v="320400"/>
    <x v="13"/>
    <n v="20.323620000000002"/>
    <n v="264.20706000000001"/>
  </r>
  <r>
    <x v="1"/>
    <s v="COOPFOOD"/>
    <x v="18"/>
    <x v="337"/>
    <s v="02098-CF THE GARDEN MALL"/>
    <x v="9"/>
    <s v="Banh queNABATI nhan phomai105g"/>
    <n v="22"/>
    <n v="322000"/>
    <x v="9"/>
    <n v="12.645809999999999"/>
    <n v="278.20781999999997"/>
  </r>
  <r>
    <x v="1"/>
    <s v="COOPFOOD"/>
    <x v="18"/>
    <x v="337"/>
    <s v="02098-CF THE GARDEN MALL"/>
    <x v="4"/>
    <s v="B.RICH.AHH TRIPp.mai hg10x9g"/>
    <n v="18"/>
    <n v="324003"/>
    <x v="4"/>
    <n v="19.800018000000001"/>
    <n v="356.40032400000001"/>
  </r>
  <r>
    <x v="1"/>
    <s v="COOPFOOD"/>
    <x v="18"/>
    <x v="337"/>
    <s v="02098-CF THE GARDEN MALL"/>
    <x v="10"/>
    <s v="B.quyNabati nhan kemphomai112g"/>
    <n v="11"/>
    <n v="323004"/>
    <x v="10"/>
    <n v="12.645809999999999"/>
    <n v="139.10390999999998"/>
  </r>
  <r>
    <x v="1"/>
    <s v="COOPFOOD"/>
    <x v="18"/>
    <x v="338"/>
    <s v="02100-CF LE VAN LUONG 302"/>
    <x v="3"/>
    <s v="Banh xopNABATI RICHE.hg 20x6g"/>
    <n v="15"/>
    <n v="320028"/>
    <x v="3"/>
    <n v="30.099959999999999"/>
    <n v="451.49939999999998"/>
  </r>
  <r>
    <x v="1"/>
    <s v="COOPFOOD"/>
    <x v="18"/>
    <x v="338"/>
    <s v="02100-CF LE VAN LUONG 302"/>
    <x v="7"/>
    <s v="B.xop NA.RICH p.mai hg 20x15g"/>
    <n v="3"/>
    <n v="320023"/>
    <x v="7"/>
    <n v="39.743999999999993"/>
    <n v="119.23199999999997"/>
  </r>
  <r>
    <x v="1"/>
    <s v="COOPFOOD"/>
    <x v="18"/>
    <x v="338"/>
    <s v="02100-CF LE VAN LUONG 302"/>
    <x v="5"/>
    <s v="B.xop NA.RICHEESE p.mai 50g"/>
    <n v="27"/>
    <n v="320015"/>
    <x v="5"/>
    <n v="5.9841899999999999"/>
    <n v="161.57312999999999"/>
  </r>
  <r>
    <x v="1"/>
    <s v="COOPFOOD"/>
    <x v="18"/>
    <x v="338"/>
    <s v="02100-CF LE VAN LUONG 302"/>
    <x v="11"/>
    <s v="B.xop NA.RICHOCO soco hg20x15g"/>
    <n v="7"/>
    <n v="320118"/>
    <x v="11"/>
    <n v="37.949940000000005"/>
    <n v="265.64958000000001"/>
  </r>
  <r>
    <x v="1"/>
    <s v="COOPFOOD"/>
    <x v="18"/>
    <x v="338"/>
    <s v="02100-CF LE VAN LUONG 302"/>
    <x v="12"/>
    <s v="B.xop NA.RICHOCO soco 50g"/>
    <n v="108"/>
    <n v="320107"/>
    <x v="12"/>
    <n v="5.7200040000000012"/>
    <n v="617.76043200000015"/>
  </r>
  <r>
    <x v="1"/>
    <s v="COOPFOOD"/>
    <x v="18"/>
    <x v="338"/>
    <s v="02100-CF LE VAN LUONG 302"/>
    <x v="8"/>
    <s v="B.xop NABATI phu soco hg12x14g"/>
    <n v="3"/>
    <n v="320100"/>
    <x v="8"/>
    <n v="20.323620000000002"/>
    <n v="60.970860000000002"/>
  </r>
  <r>
    <x v="1"/>
    <s v="COOPFOOD"/>
    <x v="18"/>
    <x v="338"/>
    <s v="02100-CF LE VAN LUONG 302"/>
    <x v="13"/>
    <s v="B.xopNABATIphusocodua hg12x14g"/>
    <n v="10"/>
    <n v="320400"/>
    <x v="13"/>
    <n v="20.323620000000002"/>
    <n v="203.23620000000003"/>
  </r>
  <r>
    <x v="1"/>
    <s v="COOPFOOD"/>
    <x v="18"/>
    <x v="338"/>
    <s v="02100-CF LE VAN LUONG 302"/>
    <x v="15"/>
    <s v="B.xop NABATInhan kem Goguma50g"/>
    <n v="-1"/>
    <n v="320926"/>
    <x v="15"/>
    <n v="5.9841899999999999"/>
    <n v="-5.9841899999999999"/>
  </r>
  <r>
    <x v="1"/>
    <s v="COOPFOOD"/>
    <x v="18"/>
    <x v="338"/>
    <s v="02100-CF LE VAN LUONG 302"/>
    <x v="9"/>
    <s v="Banh queNABATI nhan phomai105g"/>
    <n v="18"/>
    <n v="322000"/>
    <x v="9"/>
    <n v="12.645809999999999"/>
    <n v="227.62457999999998"/>
  </r>
  <r>
    <x v="1"/>
    <s v="COOPFOOD"/>
    <x v="18"/>
    <x v="338"/>
    <s v="02100-CF LE VAN LUONG 302"/>
    <x v="4"/>
    <s v="B.RICH.AHH TRIPp.mai hg10x9g"/>
    <n v="1"/>
    <n v="324003"/>
    <x v="4"/>
    <n v="19.800018000000001"/>
    <n v="19.800018000000001"/>
  </r>
  <r>
    <x v="1"/>
    <s v="COOPFOOD"/>
    <x v="18"/>
    <x v="338"/>
    <s v="02100-CF LE VAN LUONG 302"/>
    <x v="10"/>
    <s v="B.quyNabati nhan kemphomai112g"/>
    <n v="2"/>
    <n v="323004"/>
    <x v="10"/>
    <n v="12.645809999999999"/>
    <n v="25.291619999999998"/>
  </r>
  <r>
    <x v="1"/>
    <s v="COOPFOOD"/>
    <x v="18"/>
    <x v="339"/>
    <s v="02101-CF DAT MOI 272"/>
    <x v="3"/>
    <s v="Banh xopNABATI RICHE.hg 20x6g"/>
    <n v="14"/>
    <n v="320028"/>
    <x v="3"/>
    <n v="30.099959999999999"/>
    <n v="421.39943999999997"/>
  </r>
  <r>
    <x v="1"/>
    <s v="COOPFOOD"/>
    <x v="18"/>
    <x v="339"/>
    <s v="02101-CF DAT MOI 272"/>
    <x v="7"/>
    <s v="B.xop NA.RICH p.mai hg 20x15g"/>
    <n v="6"/>
    <n v="320023"/>
    <x v="7"/>
    <n v="39.743999999999993"/>
    <n v="238.46399999999994"/>
  </r>
  <r>
    <x v="1"/>
    <s v="COOPFOOD"/>
    <x v="18"/>
    <x v="339"/>
    <s v="02101-CF DAT MOI 272"/>
    <x v="5"/>
    <s v="B.xop NA.RICHEESE p.mai 50g"/>
    <n v="1"/>
    <n v="320015"/>
    <x v="5"/>
    <n v="5.9841899999999999"/>
    <n v="5.9841899999999999"/>
  </r>
  <r>
    <x v="1"/>
    <s v="COOPFOOD"/>
    <x v="18"/>
    <x v="339"/>
    <s v="02101-CF DAT MOI 272"/>
    <x v="11"/>
    <s v="B.xop NA.RICHOCO soco hg20x15g"/>
    <n v="4"/>
    <n v="320118"/>
    <x v="11"/>
    <n v="37.949940000000005"/>
    <n v="151.79976000000002"/>
  </r>
  <r>
    <x v="1"/>
    <s v="COOPFOOD"/>
    <x v="18"/>
    <x v="339"/>
    <s v="02101-CF DAT MOI 272"/>
    <x v="12"/>
    <s v="B.xop NA.RICHOCO soco 50g"/>
    <n v="51"/>
    <n v="320107"/>
    <x v="12"/>
    <n v="5.7200040000000012"/>
    <n v="291.72020400000008"/>
  </r>
  <r>
    <x v="1"/>
    <s v="COOPFOOD"/>
    <x v="18"/>
    <x v="339"/>
    <s v="02101-CF DAT MOI 272"/>
    <x v="8"/>
    <s v="B.xop NABATI phu soco hg12x14g"/>
    <n v="1"/>
    <n v="320100"/>
    <x v="8"/>
    <n v="20.323620000000002"/>
    <n v="20.323620000000002"/>
  </r>
  <r>
    <x v="1"/>
    <s v="COOPFOOD"/>
    <x v="18"/>
    <x v="339"/>
    <s v="02101-CF DAT MOI 272"/>
    <x v="13"/>
    <s v="B.xopNABATIphusocodua hg12x14g"/>
    <n v="8"/>
    <n v="320400"/>
    <x v="13"/>
    <n v="20.323620000000002"/>
    <n v="162.58896000000001"/>
  </r>
  <r>
    <x v="1"/>
    <s v="COOPFOOD"/>
    <x v="18"/>
    <x v="339"/>
    <s v="02101-CF DAT MOI 272"/>
    <x v="9"/>
    <s v="Banh queNABATI nhan phomai105g"/>
    <n v="11"/>
    <n v="322000"/>
    <x v="9"/>
    <n v="12.645809999999999"/>
    <n v="139.10390999999998"/>
  </r>
  <r>
    <x v="1"/>
    <s v="COOPFOOD"/>
    <x v="18"/>
    <x v="339"/>
    <s v="02101-CF DAT MOI 272"/>
    <x v="4"/>
    <s v="B.RICH.AHH TRIPp.mai hg10x9g"/>
    <n v="12"/>
    <n v="324003"/>
    <x v="4"/>
    <n v="19.800018000000001"/>
    <n v="237.60021600000002"/>
  </r>
  <r>
    <x v="1"/>
    <s v="COOPFOOD"/>
    <x v="18"/>
    <x v="339"/>
    <s v="02101-CF DAT MOI 272"/>
    <x v="10"/>
    <s v="B.quyNabati nhan kemphomai112g"/>
    <n v="2"/>
    <n v="323004"/>
    <x v="10"/>
    <n v="12.645809999999999"/>
    <n v="25.291619999999998"/>
  </r>
  <r>
    <x v="1"/>
    <s v="COOPFOOD"/>
    <x v="18"/>
    <x v="340"/>
    <s v="02102-CF TO NGOC VAN 478"/>
    <x v="3"/>
    <s v="Banh xopNABATI RICHE.hg 20x6g"/>
    <n v="11"/>
    <n v="320028"/>
    <x v="3"/>
    <n v="30.099959999999999"/>
    <n v="331.09956"/>
  </r>
  <r>
    <x v="1"/>
    <s v="COOPFOOD"/>
    <x v="18"/>
    <x v="340"/>
    <s v="02102-CF TO NGOC VAN 478"/>
    <x v="7"/>
    <s v="B.xop NA.RICH p.mai hg 20x15g"/>
    <n v="2"/>
    <n v="320023"/>
    <x v="7"/>
    <n v="39.743999999999993"/>
    <n v="79.487999999999985"/>
  </r>
  <r>
    <x v="1"/>
    <s v="COOPFOOD"/>
    <x v="18"/>
    <x v="340"/>
    <s v="02102-CF TO NGOC VAN 478"/>
    <x v="5"/>
    <s v="B.xop NA.RICHEESE p.mai 50g"/>
    <n v="55"/>
    <n v="320015"/>
    <x v="5"/>
    <n v="5.9841899999999999"/>
    <n v="329.13045"/>
  </r>
  <r>
    <x v="1"/>
    <s v="COOPFOOD"/>
    <x v="18"/>
    <x v="340"/>
    <s v="02102-CF TO NGOC VAN 478"/>
    <x v="11"/>
    <s v="B.xop NA.RICHOCO soco hg20x15g"/>
    <n v="3"/>
    <n v="320118"/>
    <x v="11"/>
    <n v="37.949940000000005"/>
    <n v="113.84982000000002"/>
  </r>
  <r>
    <x v="1"/>
    <s v="COOPFOOD"/>
    <x v="18"/>
    <x v="340"/>
    <s v="02102-CF TO NGOC VAN 478"/>
    <x v="12"/>
    <s v="B.xop NA.RICHOCO soco 50g"/>
    <n v="24"/>
    <n v="320107"/>
    <x v="12"/>
    <n v="5.7200040000000012"/>
    <n v="137.28009600000001"/>
  </r>
  <r>
    <x v="1"/>
    <s v="COOPFOOD"/>
    <x v="18"/>
    <x v="340"/>
    <s v="02102-CF TO NGOC VAN 478"/>
    <x v="4"/>
    <s v="B.RICH.AHH TRIPp.mai hg10x9g"/>
    <n v="18"/>
    <n v="324003"/>
    <x v="4"/>
    <n v="19.800018000000001"/>
    <n v="356.40032400000001"/>
  </r>
  <r>
    <x v="1"/>
    <s v="COOPFOOD"/>
    <x v="18"/>
    <x v="341"/>
    <s v="02103-CF PHU HUU"/>
    <x v="3"/>
    <s v="Banh xopNABATI RICHE.hg 20x6g"/>
    <n v="6"/>
    <n v="320028"/>
    <x v="3"/>
    <n v="30.099959999999999"/>
    <n v="180.59976"/>
  </r>
  <r>
    <x v="1"/>
    <s v="COOPFOOD"/>
    <x v="18"/>
    <x v="341"/>
    <s v="02103-CF PHU HUU"/>
    <x v="7"/>
    <s v="B.xop NA.RICH p.mai hg 20x15g"/>
    <n v="1"/>
    <n v="320023"/>
    <x v="7"/>
    <n v="39.743999999999993"/>
    <n v="39.743999999999993"/>
  </r>
  <r>
    <x v="1"/>
    <s v="COOPFOOD"/>
    <x v="18"/>
    <x v="341"/>
    <s v="02103-CF PHU HUU"/>
    <x v="5"/>
    <s v="B.xop NA.RICHEESE p.mai 50g"/>
    <n v="38"/>
    <n v="320015"/>
    <x v="5"/>
    <n v="5.9841899999999999"/>
    <n v="227.39921999999999"/>
  </r>
  <r>
    <x v="1"/>
    <s v="COOPFOOD"/>
    <x v="18"/>
    <x v="341"/>
    <s v="02103-CF PHU HUU"/>
    <x v="4"/>
    <s v="B.RICH.AHH TRIPp.mai hg10x9g"/>
    <n v="19"/>
    <n v="324003"/>
    <x v="4"/>
    <n v="19.800018000000001"/>
    <n v="376.20034200000003"/>
  </r>
  <r>
    <x v="1"/>
    <s v="COOPFOOD"/>
    <x v="18"/>
    <x v="342"/>
    <s v="02104-CF CAY TRAM"/>
    <x v="7"/>
    <s v="B.xop NA.RICH p.mai hg 20x15g"/>
    <n v="2"/>
    <n v="320023"/>
    <x v="7"/>
    <n v="39.743999999999993"/>
    <n v="79.487999999999985"/>
  </r>
  <r>
    <x v="1"/>
    <s v="COOPFOOD"/>
    <x v="18"/>
    <x v="342"/>
    <s v="02104-CF CAY TRAM"/>
    <x v="5"/>
    <s v="B.xop NA.RICHEESE p.mai 50g"/>
    <n v="8"/>
    <n v="320015"/>
    <x v="5"/>
    <n v="5.9841899999999999"/>
    <n v="47.873519999999999"/>
  </r>
  <r>
    <x v="1"/>
    <s v="COOPFOOD"/>
    <x v="18"/>
    <x v="342"/>
    <s v="02104-CF CAY TRAM"/>
    <x v="11"/>
    <s v="B.xop NA.RICHOCO soco hg20x15g"/>
    <n v="2"/>
    <n v="320118"/>
    <x v="11"/>
    <n v="37.949940000000005"/>
    <n v="75.89988000000001"/>
  </r>
  <r>
    <x v="1"/>
    <s v="COOPFOOD"/>
    <x v="18"/>
    <x v="342"/>
    <s v="02104-CF CAY TRAM"/>
    <x v="12"/>
    <s v="B.xop NA.RICHOCO soco 50g"/>
    <n v="50"/>
    <n v="320107"/>
    <x v="12"/>
    <n v="5.7200040000000012"/>
    <n v="286.00020000000006"/>
  </r>
  <r>
    <x v="1"/>
    <s v="COOPFOOD"/>
    <x v="18"/>
    <x v="342"/>
    <s v="02104-CF CAY TRAM"/>
    <x v="4"/>
    <s v="B.RICH.AHH TRIPp.mai hg10x9g"/>
    <n v="10"/>
    <n v="324003"/>
    <x v="4"/>
    <n v="19.800018000000001"/>
    <n v="198.00018"/>
  </r>
  <r>
    <x v="1"/>
    <s v="COOPFOOD"/>
    <x v="18"/>
    <x v="343"/>
    <s v="02105-CF TINH LO 15-275"/>
    <x v="3"/>
    <s v="Banh xopNABATI RICHE.hg 20x6g"/>
    <n v="-1"/>
    <n v="320028"/>
    <x v="3"/>
    <n v="30.099959999999999"/>
    <n v="-30.099959999999999"/>
  </r>
  <r>
    <x v="1"/>
    <s v="COOPFOOD"/>
    <x v="18"/>
    <x v="343"/>
    <s v="02105-CF TINH LO 15-275"/>
    <x v="7"/>
    <s v="B.xop NA.RICH p.mai hg 20x15g"/>
    <n v="7"/>
    <n v="320023"/>
    <x v="7"/>
    <n v="39.743999999999993"/>
    <n v="278.20799999999997"/>
  </r>
  <r>
    <x v="1"/>
    <s v="COOPFOOD"/>
    <x v="18"/>
    <x v="343"/>
    <s v="02105-CF TINH LO 15-275"/>
    <x v="21"/>
    <s v="C-B.xopNa.kem sc phucbontu50g"/>
    <n v="4"/>
    <n v="320917"/>
    <x v="21"/>
    <n v="5720.0040000000008"/>
    <n v="22880.016000000003"/>
  </r>
  <r>
    <x v="1"/>
    <s v="COOPFOOD"/>
    <x v="18"/>
    <x v="343"/>
    <s v="02105-CF TINH LO 15-275"/>
    <x v="4"/>
    <s v="B.RICH.AHH TRIPp.mai hg10x9g"/>
    <n v="15"/>
    <n v="324003"/>
    <x v="4"/>
    <n v="19.800018000000001"/>
    <n v="297.00027"/>
  </r>
  <r>
    <x v="1"/>
    <s v="COOPFOOD"/>
    <x v="18"/>
    <x v="344"/>
    <s v="02106-CF CC CALLA GARDEN"/>
    <x v="3"/>
    <s v="Banh xopNABATI RICHE.hg 20x6g"/>
    <n v="2"/>
    <n v="320028"/>
    <x v="3"/>
    <n v="30.099959999999999"/>
    <n v="60.199919999999999"/>
  </r>
  <r>
    <x v="1"/>
    <s v="COOPFOOD"/>
    <x v="18"/>
    <x v="344"/>
    <s v="02106-CF CC CALLA GARDEN"/>
    <x v="5"/>
    <s v="B.xop NA.RICHEESE p.mai 50g"/>
    <n v="18"/>
    <n v="320015"/>
    <x v="5"/>
    <n v="5.9841899999999999"/>
    <n v="107.71541999999999"/>
  </r>
  <r>
    <x v="1"/>
    <s v="COOPFOOD"/>
    <x v="18"/>
    <x v="344"/>
    <s v="02106-CF CC CALLA GARDEN"/>
    <x v="12"/>
    <s v="B.xop NA.RICHOCO soco 50g"/>
    <n v="15"/>
    <n v="320107"/>
    <x v="12"/>
    <n v="5.7200040000000012"/>
    <n v="85.800060000000016"/>
  </r>
  <r>
    <x v="1"/>
    <s v="COOPFOOD"/>
    <x v="18"/>
    <x v="344"/>
    <s v="02106-CF CC CALLA GARDEN"/>
    <x v="22"/>
    <s v="C-BxopNa.kem sc phucb.tu20x15g"/>
    <n v="4"/>
    <n v="320925"/>
    <x v="22"/>
    <n v="37949.94"/>
    <n v="151799.76"/>
  </r>
  <r>
    <x v="1"/>
    <s v="COOPFOOD"/>
    <x v="18"/>
    <x v="344"/>
    <s v="02106-CF CC CALLA GARDEN"/>
    <x v="8"/>
    <s v="B.xop NABATI phu soco hg12x14g"/>
    <n v="4"/>
    <n v="320100"/>
    <x v="8"/>
    <n v="20.323620000000002"/>
    <n v="81.294480000000007"/>
  </r>
  <r>
    <x v="1"/>
    <s v="COOPFOOD"/>
    <x v="18"/>
    <x v="344"/>
    <s v="02106-CF CC CALLA GARDEN"/>
    <x v="13"/>
    <s v="B.xopNABATIphusocodua hg12x14g"/>
    <n v="7"/>
    <n v="320400"/>
    <x v="13"/>
    <n v="20.323620000000002"/>
    <n v="142.26534000000001"/>
  </r>
  <r>
    <x v="1"/>
    <s v="COOPFOOD"/>
    <x v="18"/>
    <x v="345"/>
    <s v="02107-CF NGUYEN KIEM"/>
    <x v="7"/>
    <s v="B.xop NA.RICH p.mai hg 20x15g"/>
    <n v="1"/>
    <n v="320023"/>
    <x v="7"/>
    <n v="39.743999999999993"/>
    <n v="39.743999999999993"/>
  </r>
  <r>
    <x v="1"/>
    <s v="COOPFOOD"/>
    <x v="18"/>
    <x v="345"/>
    <s v="02107-CF NGUYEN KIEM"/>
    <x v="12"/>
    <s v="B.xop NA.RICHOCO soco 50g"/>
    <n v="45"/>
    <n v="320107"/>
    <x v="12"/>
    <n v="5.7200040000000012"/>
    <n v="257.40018000000003"/>
  </r>
  <r>
    <x v="1"/>
    <s v="COOPFOOD"/>
    <x v="18"/>
    <x v="345"/>
    <s v="02107-CF NGUYEN KIEM"/>
    <x v="21"/>
    <s v="C-B.xopNa.kem sc phucbontu50g"/>
    <n v="30"/>
    <n v="320917"/>
    <x v="21"/>
    <n v="5720.0040000000008"/>
    <n v="171600.12000000002"/>
  </r>
  <r>
    <x v="1"/>
    <s v="COOPFOOD"/>
    <x v="18"/>
    <x v="345"/>
    <s v="02107-CF NGUYEN KIEM"/>
    <x v="8"/>
    <s v="B.xop NABATI phu soco hg12x14g"/>
    <n v="10"/>
    <n v="320100"/>
    <x v="8"/>
    <n v="20.323620000000002"/>
    <n v="203.23620000000003"/>
  </r>
  <r>
    <x v="1"/>
    <s v="COOPFOOD"/>
    <x v="18"/>
    <x v="345"/>
    <s v="02107-CF NGUYEN KIEM"/>
    <x v="9"/>
    <s v="Banh queNABATI nhan phomai105g"/>
    <n v="12"/>
    <n v="322000"/>
    <x v="9"/>
    <n v="12.645809999999999"/>
    <n v="151.74972"/>
  </r>
  <r>
    <x v="1"/>
    <s v="COOPFOOD"/>
    <x v="18"/>
    <x v="345"/>
    <s v="02107-CF NGUYEN KIEM"/>
    <x v="4"/>
    <s v="B.RICH.AHH TRIPp.mai hg10x9g"/>
    <n v="9"/>
    <n v="324003"/>
    <x v="4"/>
    <n v="19.800018000000001"/>
    <n v="178.20016200000001"/>
  </r>
  <r>
    <x v="1"/>
    <s v="COOPFOOD"/>
    <x v="18"/>
    <x v="345"/>
    <s v="02107-CF NGUYEN KIEM"/>
    <x v="10"/>
    <s v="B.quyNabati nhan kemphomai112g"/>
    <n v="3"/>
    <n v="323004"/>
    <x v="10"/>
    <n v="12.645809999999999"/>
    <n v="37.937429999999999"/>
  </r>
  <r>
    <x v="1"/>
    <s v="COOPFOOD"/>
    <x v="18"/>
    <x v="346"/>
    <s v="02108-CF CHUNG CU EHOME S"/>
    <x v="3"/>
    <s v="Banh xopNABATI RICHE.hg 20x6g"/>
    <n v="8"/>
    <n v="320028"/>
    <x v="3"/>
    <n v="30.099959999999999"/>
    <n v="240.79968"/>
  </r>
  <r>
    <x v="1"/>
    <s v="COOPFOOD"/>
    <x v="18"/>
    <x v="346"/>
    <s v="02108-CF CHUNG CU EHOME S"/>
    <x v="7"/>
    <s v="B.xop NA.RICH p.mai hg 20x15g"/>
    <n v="5"/>
    <n v="320023"/>
    <x v="7"/>
    <n v="39.743999999999993"/>
    <n v="198.71999999999997"/>
  </r>
  <r>
    <x v="1"/>
    <s v="COOPFOOD"/>
    <x v="18"/>
    <x v="346"/>
    <s v="02108-CF CHUNG CU EHOME S"/>
    <x v="9"/>
    <s v="Banh queNABATI nhan phomai105g"/>
    <n v="15"/>
    <n v="322000"/>
    <x v="9"/>
    <n v="12.645809999999999"/>
    <n v="189.68714999999997"/>
  </r>
  <r>
    <x v="1"/>
    <s v="COOPFOOD"/>
    <x v="18"/>
    <x v="346"/>
    <s v="02108-CF CHUNG CU EHOME S"/>
    <x v="4"/>
    <s v="B.RICH.AHH TRIPp.mai hg10x9g"/>
    <n v="15"/>
    <n v="324003"/>
    <x v="4"/>
    <n v="19.800018000000001"/>
    <n v="297.00027"/>
  </r>
  <r>
    <x v="1"/>
    <s v="COOPFOOD"/>
    <x v="18"/>
    <x v="347"/>
    <s v="02109-CF LE DUC THO 269"/>
    <x v="3"/>
    <s v="Banh xopNABATI RICHE.hg 20x6g"/>
    <n v="4"/>
    <n v="320028"/>
    <x v="3"/>
    <n v="30.099959999999999"/>
    <n v="120.39984"/>
  </r>
  <r>
    <x v="1"/>
    <s v="COOPFOOD"/>
    <x v="18"/>
    <x v="347"/>
    <s v="02109-CF LE DUC THO 269"/>
    <x v="7"/>
    <s v="B.xop NA.RICH p.mai hg 20x15g"/>
    <n v="9"/>
    <n v="320023"/>
    <x v="7"/>
    <n v="39.743999999999993"/>
    <n v="357.69599999999991"/>
  </r>
  <r>
    <x v="1"/>
    <s v="COOPFOOD"/>
    <x v="18"/>
    <x v="347"/>
    <s v="02109-CF LE DUC THO 269"/>
    <x v="5"/>
    <s v="B.xop NA.RICHEESE p.mai 50g"/>
    <n v="35"/>
    <n v="320015"/>
    <x v="5"/>
    <n v="5.9841899999999999"/>
    <n v="209.44665000000001"/>
  </r>
  <r>
    <x v="1"/>
    <s v="COOPFOOD"/>
    <x v="18"/>
    <x v="347"/>
    <s v="02109-CF LE DUC THO 269"/>
    <x v="12"/>
    <s v="B.xop NA.RICHOCO soco 50g"/>
    <n v="48"/>
    <n v="320107"/>
    <x v="12"/>
    <n v="5.7200040000000012"/>
    <n v="274.56019200000003"/>
  </r>
  <r>
    <x v="1"/>
    <s v="COOPFOOD"/>
    <x v="18"/>
    <x v="347"/>
    <s v="02109-CF LE DUC THO 269"/>
    <x v="9"/>
    <s v="Banh queNABATI nhan phomai105g"/>
    <n v="1"/>
    <n v="322000"/>
    <x v="9"/>
    <n v="12.645809999999999"/>
    <n v="12.645809999999999"/>
  </r>
  <r>
    <x v="1"/>
    <s v="COOPFOOD"/>
    <x v="18"/>
    <x v="348"/>
    <s v="02110-CF NGUYEN THI BUP"/>
    <x v="3"/>
    <s v="Banh xopNABATI RICHE.hg 20x6g"/>
    <n v="6"/>
    <n v="320028"/>
    <x v="3"/>
    <n v="30.099959999999999"/>
    <n v="180.59976"/>
  </r>
  <r>
    <x v="1"/>
    <s v="COOPFOOD"/>
    <x v="18"/>
    <x v="348"/>
    <s v="02110-CF NGUYEN THI BUP"/>
    <x v="7"/>
    <s v="B.xop NA.RICH p.mai hg 20x15g"/>
    <n v="3"/>
    <n v="320023"/>
    <x v="7"/>
    <n v="39.743999999999993"/>
    <n v="119.23199999999997"/>
  </r>
  <r>
    <x v="1"/>
    <s v="COOPFOOD"/>
    <x v="18"/>
    <x v="348"/>
    <s v="02110-CF NGUYEN THI BUP"/>
    <x v="5"/>
    <s v="B.xop NA.RICHEESE p.mai 50g"/>
    <n v="63"/>
    <n v="320015"/>
    <x v="5"/>
    <n v="5.9841899999999999"/>
    <n v="377.00396999999998"/>
  </r>
  <r>
    <x v="1"/>
    <s v="COOPFOOD"/>
    <x v="18"/>
    <x v="348"/>
    <s v="02110-CF NGUYEN THI BUP"/>
    <x v="12"/>
    <s v="B.xop NA.RICHOCO soco 50g"/>
    <n v="12"/>
    <n v="320107"/>
    <x v="12"/>
    <n v="5.7200040000000012"/>
    <n v="68.640048000000007"/>
  </r>
  <r>
    <x v="1"/>
    <s v="COOPFOOD"/>
    <x v="18"/>
    <x v="348"/>
    <s v="02110-CF NGUYEN THI BUP"/>
    <x v="4"/>
    <s v="B.RICH.AHH TRIPp.mai hg10x9g"/>
    <n v="13"/>
    <n v="324003"/>
    <x v="4"/>
    <n v="19.800018000000001"/>
    <n v="257.40023400000001"/>
  </r>
  <r>
    <x v="1"/>
    <s v="COOPFOOD"/>
    <x v="18"/>
    <x v="349"/>
    <s v="02111-CF PHAM NHU TANG 11"/>
    <x v="3"/>
    <s v="Banh xopNABATI RICHE.hg 20x6g"/>
    <n v="9"/>
    <n v="320028"/>
    <x v="3"/>
    <n v="30.099959999999999"/>
    <n v="270.89963999999998"/>
  </r>
  <r>
    <x v="1"/>
    <s v="COOPFOOD"/>
    <x v="18"/>
    <x v="349"/>
    <s v="02111-CF PHAM NHU TANG 11"/>
    <x v="7"/>
    <s v="B.xop NA.RICH p.mai hg 20x15g"/>
    <n v="13"/>
    <n v="320023"/>
    <x v="7"/>
    <n v="39.743999999999993"/>
    <n v="516.67199999999991"/>
  </r>
  <r>
    <x v="1"/>
    <s v="COOPFOOD"/>
    <x v="18"/>
    <x v="349"/>
    <s v="02111-CF PHAM NHU TANG 11"/>
    <x v="5"/>
    <s v="B.xop NA.RICHEESE p.mai 50g"/>
    <n v="46"/>
    <n v="320015"/>
    <x v="5"/>
    <n v="5.9841899999999999"/>
    <n v="275.27274"/>
  </r>
  <r>
    <x v="1"/>
    <s v="COOPFOOD"/>
    <x v="18"/>
    <x v="349"/>
    <s v="02111-CF PHAM NHU TANG 11"/>
    <x v="12"/>
    <s v="B.xop NA.RICHOCO soco 50g"/>
    <n v="71"/>
    <n v="320107"/>
    <x v="12"/>
    <n v="5.7200040000000012"/>
    <n v="406.12028400000008"/>
  </r>
  <r>
    <x v="1"/>
    <s v="COOPFOOD"/>
    <x v="18"/>
    <x v="349"/>
    <s v="02111-CF PHAM NHU TANG 11"/>
    <x v="22"/>
    <s v="C-BxopNa.kem sc phucb.tu20x15g"/>
    <n v="1"/>
    <n v="320925"/>
    <x v="22"/>
    <n v="37949.94"/>
    <n v="37949.94"/>
  </r>
  <r>
    <x v="1"/>
    <s v="COOPFOOD"/>
    <x v="18"/>
    <x v="349"/>
    <s v="02111-CF PHAM NHU TANG 11"/>
    <x v="8"/>
    <s v="B.xop NABATI phu soco hg12x14g"/>
    <n v="7"/>
    <n v="320100"/>
    <x v="8"/>
    <n v="20.323620000000002"/>
    <n v="142.26534000000001"/>
  </r>
  <r>
    <x v="1"/>
    <s v="COOPFOOD"/>
    <x v="18"/>
    <x v="349"/>
    <s v="02111-CF PHAM NHU TANG 11"/>
    <x v="13"/>
    <s v="B.xopNABATIphusocodua hg12x14g"/>
    <n v="3"/>
    <n v="320400"/>
    <x v="13"/>
    <n v="20.323620000000002"/>
    <n v="60.970860000000002"/>
  </r>
  <r>
    <x v="1"/>
    <s v="COOPFOOD"/>
    <x v="18"/>
    <x v="349"/>
    <s v="02111-CF PHAM NHU TANG 11"/>
    <x v="9"/>
    <s v="Banh queNABATI nhan phomai105g"/>
    <n v="13"/>
    <n v="322000"/>
    <x v="9"/>
    <n v="12.645809999999999"/>
    <n v="164.39552999999998"/>
  </r>
  <r>
    <x v="1"/>
    <s v="COOPFOOD"/>
    <x v="18"/>
    <x v="349"/>
    <s v="02111-CF PHAM NHU TANG 11"/>
    <x v="4"/>
    <s v="B.RICH.AHH TRIPp.mai hg10x9g"/>
    <n v="15"/>
    <n v="324003"/>
    <x v="4"/>
    <n v="19.800018000000001"/>
    <n v="297.00027"/>
  </r>
  <r>
    <x v="1"/>
    <s v="COOPFOOD"/>
    <x v="18"/>
    <x v="349"/>
    <s v="02111-CF PHAM NHU TANG 11"/>
    <x v="10"/>
    <s v="B.quyNabati nhan kemphomai112g"/>
    <n v="21"/>
    <n v="323004"/>
    <x v="10"/>
    <n v="12.645809999999999"/>
    <n v="265.56200999999999"/>
  </r>
  <r>
    <x v="1"/>
    <s v="COOPFOOD"/>
    <x v="18"/>
    <x v="105"/>
    <s v="02112-CF CC LOVERA K.DIEN"/>
    <x v="3"/>
    <s v="Banh xopNABATI RICHE.hg 20x6g"/>
    <n v="23"/>
    <n v="320028"/>
    <x v="3"/>
    <n v="30.099959999999999"/>
    <n v="692.29908"/>
  </r>
  <r>
    <x v="1"/>
    <s v="COOPFOOD"/>
    <x v="18"/>
    <x v="105"/>
    <s v="02112-CF CC LOVERA K.DIEN"/>
    <x v="7"/>
    <s v="B.xop NA.RICH p.mai hg 20x15g"/>
    <n v="6"/>
    <n v="320023"/>
    <x v="7"/>
    <n v="39.743999999999993"/>
    <n v="238.46399999999994"/>
  </r>
  <r>
    <x v="1"/>
    <s v="COOPFOOD"/>
    <x v="18"/>
    <x v="105"/>
    <s v="02112-CF CC LOVERA K.DIEN"/>
    <x v="5"/>
    <s v="B.xop NA.RICHEESE p.mai 50g"/>
    <n v="12"/>
    <n v="320015"/>
    <x v="5"/>
    <n v="5.9841899999999999"/>
    <n v="71.810280000000006"/>
  </r>
  <r>
    <x v="1"/>
    <s v="COOPFOOD"/>
    <x v="18"/>
    <x v="105"/>
    <s v="02112-CF CC LOVERA K.DIEN"/>
    <x v="11"/>
    <s v="B.xop NA.RICHOCO soco hg20x15g"/>
    <n v="10"/>
    <n v="320118"/>
    <x v="11"/>
    <n v="37.949940000000005"/>
    <n v="379.49940000000004"/>
  </r>
  <r>
    <x v="1"/>
    <s v="COOPFOOD"/>
    <x v="18"/>
    <x v="105"/>
    <s v="02112-CF CC LOVERA K.DIEN"/>
    <x v="8"/>
    <s v="B.xop NABATI phu soco hg12x14g"/>
    <n v="6"/>
    <n v="320100"/>
    <x v="8"/>
    <n v="20.323620000000002"/>
    <n v="121.94172"/>
  </r>
  <r>
    <x v="1"/>
    <s v="COOPFOOD"/>
    <x v="18"/>
    <x v="105"/>
    <s v="02112-CF CC LOVERA K.DIEN"/>
    <x v="13"/>
    <s v="B.xopNABATIphusocodua hg12x14g"/>
    <n v="6"/>
    <n v="320400"/>
    <x v="13"/>
    <n v="20.323620000000002"/>
    <n v="121.94172"/>
  </r>
  <r>
    <x v="1"/>
    <s v="COOPFOOD"/>
    <x v="18"/>
    <x v="105"/>
    <s v="02112-CF CC LOVERA K.DIEN"/>
    <x v="9"/>
    <s v="Banh queNABATI nhan phomai105g"/>
    <n v="36"/>
    <n v="322000"/>
    <x v="9"/>
    <n v="12.645809999999999"/>
    <n v="455.24915999999996"/>
  </r>
  <r>
    <x v="1"/>
    <s v="COOPFOOD"/>
    <x v="18"/>
    <x v="105"/>
    <s v="02112-CF CC LOVERA K.DIEN"/>
    <x v="4"/>
    <s v="B.RICH.AHH TRIPp.mai hg10x9g"/>
    <n v="2"/>
    <n v="324003"/>
    <x v="4"/>
    <n v="19.800018000000001"/>
    <n v="39.600036000000003"/>
  </r>
  <r>
    <x v="1"/>
    <s v="COOPFOOD"/>
    <x v="18"/>
    <x v="105"/>
    <s v="02112-CF CC LOVERA K.DIEN"/>
    <x v="10"/>
    <s v="B.quyNabati nhan kemphomai112g"/>
    <n v="9"/>
    <n v="323004"/>
    <x v="10"/>
    <n v="12.645809999999999"/>
    <n v="113.81228999999999"/>
  </r>
  <r>
    <x v="1"/>
    <s v="COOPFOOD"/>
    <x v="18"/>
    <x v="156"/>
    <s v="02113-CF CC SAIGON CO.OP"/>
    <x v="3"/>
    <s v="Banh xopNABATI RICHE.hg 20x6g"/>
    <n v="2"/>
    <n v="320028"/>
    <x v="3"/>
    <n v="30.099959999999999"/>
    <n v="60.199919999999999"/>
  </r>
  <r>
    <x v="1"/>
    <s v="COOPFOOD"/>
    <x v="18"/>
    <x v="156"/>
    <s v="02113-CF CC SAIGON CO.OP"/>
    <x v="7"/>
    <s v="B.xop NA.RICH p.mai hg 20x15g"/>
    <n v="1"/>
    <n v="320023"/>
    <x v="7"/>
    <n v="39.743999999999993"/>
    <n v="39.743999999999993"/>
  </r>
  <r>
    <x v="1"/>
    <s v="COOPFOOD"/>
    <x v="18"/>
    <x v="156"/>
    <s v="02113-CF CC SAIGON CO.OP"/>
    <x v="5"/>
    <s v="B.xop NA.RICHEESE p.mai 50g"/>
    <n v="39"/>
    <n v="320015"/>
    <x v="5"/>
    <n v="5.9841899999999999"/>
    <n v="233.38341"/>
  </r>
  <r>
    <x v="1"/>
    <s v="COOPFOOD"/>
    <x v="18"/>
    <x v="156"/>
    <s v="02113-CF CC SAIGON CO.OP"/>
    <x v="11"/>
    <s v="B.xop NA.RICHOCO soco hg20x15g"/>
    <n v="2"/>
    <n v="320118"/>
    <x v="11"/>
    <n v="37.949940000000005"/>
    <n v="75.89988000000001"/>
  </r>
  <r>
    <x v="1"/>
    <s v="COOPFOOD"/>
    <x v="18"/>
    <x v="156"/>
    <s v="02113-CF CC SAIGON CO.OP"/>
    <x v="12"/>
    <s v="B.xop NA.RICHOCO soco 50g"/>
    <n v="44"/>
    <n v="320107"/>
    <x v="12"/>
    <n v="5.7200040000000012"/>
    <n v="251.68017600000005"/>
  </r>
  <r>
    <x v="1"/>
    <s v="COOPFOOD"/>
    <x v="18"/>
    <x v="156"/>
    <s v="02113-CF CC SAIGON CO.OP"/>
    <x v="13"/>
    <s v="B.xopNABATIphusocodua hg12x14g"/>
    <n v="9"/>
    <n v="320400"/>
    <x v="13"/>
    <n v="20.323620000000002"/>
    <n v="182.91258000000002"/>
  </r>
  <r>
    <x v="1"/>
    <s v="COOPFOOD"/>
    <x v="18"/>
    <x v="156"/>
    <s v="02113-CF CC SAIGON CO.OP"/>
    <x v="4"/>
    <s v="B.RICH.AHH TRIPp.mai hg10x9g"/>
    <n v="7"/>
    <n v="324003"/>
    <x v="4"/>
    <n v="19.800018000000001"/>
    <n v="138.60012600000002"/>
  </r>
  <r>
    <x v="1"/>
    <s v="COOPFOOD"/>
    <x v="18"/>
    <x v="350"/>
    <s v="02114-CF CC DIAMOND R.SIDE"/>
    <x v="3"/>
    <s v="Banh xopNABATI RICHE.hg 20x6g"/>
    <n v="2"/>
    <n v="320028"/>
    <x v="3"/>
    <n v="30.099959999999999"/>
    <n v="60.199919999999999"/>
  </r>
  <r>
    <x v="1"/>
    <s v="COOPFOOD"/>
    <x v="18"/>
    <x v="350"/>
    <s v="02114-CF CC DIAMOND R.SIDE"/>
    <x v="7"/>
    <s v="B.xop NA.RICH p.mai hg 20x15g"/>
    <n v="6"/>
    <n v="320023"/>
    <x v="7"/>
    <n v="39.743999999999993"/>
    <n v="238.46399999999994"/>
  </r>
  <r>
    <x v="1"/>
    <s v="COOPFOOD"/>
    <x v="18"/>
    <x v="350"/>
    <s v="02114-CF CC DIAMOND R.SIDE"/>
    <x v="5"/>
    <s v="B.xop NA.RICHEESE p.mai 50g"/>
    <n v="51"/>
    <n v="320015"/>
    <x v="5"/>
    <n v="5.9841899999999999"/>
    <n v="305.19369"/>
  </r>
  <r>
    <x v="1"/>
    <s v="COOPFOOD"/>
    <x v="18"/>
    <x v="350"/>
    <s v="02114-CF CC DIAMOND R.SIDE"/>
    <x v="12"/>
    <s v="B.xop NA.RICHOCO soco 50g"/>
    <n v="20"/>
    <n v="320107"/>
    <x v="12"/>
    <n v="5.7200040000000012"/>
    <n v="114.40008000000003"/>
  </r>
  <r>
    <x v="1"/>
    <s v="COOPFOOD"/>
    <x v="18"/>
    <x v="350"/>
    <s v="02114-CF CC DIAMOND R.SIDE"/>
    <x v="8"/>
    <s v="B.xop NABATI phu soco hg12x14g"/>
    <n v="7"/>
    <n v="320100"/>
    <x v="8"/>
    <n v="20.323620000000002"/>
    <n v="142.26534000000001"/>
  </r>
  <r>
    <x v="1"/>
    <s v="COOPFOOD"/>
    <x v="18"/>
    <x v="350"/>
    <s v="02114-CF CC DIAMOND R.SIDE"/>
    <x v="13"/>
    <s v="B.xopNABATIphusocodua hg12x14g"/>
    <n v="9"/>
    <n v="320400"/>
    <x v="13"/>
    <n v="20.323620000000002"/>
    <n v="182.91258000000002"/>
  </r>
  <r>
    <x v="1"/>
    <s v="COOPFOOD"/>
    <x v="18"/>
    <x v="350"/>
    <s v="02114-CF CC DIAMOND R.SIDE"/>
    <x v="9"/>
    <s v="Banh queNABATI nhan phomai105g"/>
    <n v="11"/>
    <n v="322000"/>
    <x v="9"/>
    <n v="12.645809999999999"/>
    <n v="139.10390999999998"/>
  </r>
  <r>
    <x v="1"/>
    <s v="COOPFOOD"/>
    <x v="18"/>
    <x v="350"/>
    <s v="02114-CF CC DIAMOND R.SIDE"/>
    <x v="4"/>
    <s v="B.RICH.AHH TRIPp.mai hg10x9g"/>
    <n v="1"/>
    <n v="324003"/>
    <x v="4"/>
    <n v="19.800018000000001"/>
    <n v="19.800018000000001"/>
  </r>
  <r>
    <x v="1"/>
    <s v="COOPFOOD"/>
    <x v="18"/>
    <x v="351"/>
    <s v="02115-CF THANH DA"/>
    <x v="3"/>
    <s v="Banh xopNABATI RICHE.hg 20x6g"/>
    <n v="11"/>
    <n v="320028"/>
    <x v="3"/>
    <n v="30.099959999999999"/>
    <n v="331.09956"/>
  </r>
  <r>
    <x v="1"/>
    <s v="COOPFOOD"/>
    <x v="18"/>
    <x v="351"/>
    <s v="02115-CF THANH DA"/>
    <x v="5"/>
    <s v="B.xop NA.RICHEESE p.mai 50g"/>
    <n v="50"/>
    <n v="320015"/>
    <x v="5"/>
    <n v="5.9841899999999999"/>
    <n v="299.20949999999999"/>
  </r>
  <r>
    <x v="1"/>
    <s v="COOPFOOD"/>
    <x v="18"/>
    <x v="351"/>
    <s v="02115-CF THANH DA"/>
    <x v="11"/>
    <s v="B.xop NA.RICHOCO soco hg20x15g"/>
    <n v="4"/>
    <n v="320118"/>
    <x v="11"/>
    <n v="37.949940000000005"/>
    <n v="151.79976000000002"/>
  </r>
  <r>
    <x v="1"/>
    <s v="COOPFOOD"/>
    <x v="18"/>
    <x v="351"/>
    <s v="02115-CF THANH DA"/>
    <x v="12"/>
    <s v="B.xop NA.RICHOCO soco 50g"/>
    <n v="22"/>
    <n v="320107"/>
    <x v="12"/>
    <n v="5.7200040000000012"/>
    <n v="125.84008800000002"/>
  </r>
  <r>
    <x v="1"/>
    <s v="COOPFOOD"/>
    <x v="18"/>
    <x v="352"/>
    <s v="02116-CF TAY THANH"/>
    <x v="3"/>
    <s v="Banh xopNABATI RICHE.hg 20x6g"/>
    <n v="2"/>
    <n v="320028"/>
    <x v="3"/>
    <n v="30.099959999999999"/>
    <n v="60.199919999999999"/>
  </r>
  <r>
    <x v="1"/>
    <s v="COOPFOOD"/>
    <x v="18"/>
    <x v="352"/>
    <s v="02116-CF TAY THANH"/>
    <x v="7"/>
    <s v="B.xop NA.RICH p.mai hg 20x15g"/>
    <n v="4"/>
    <n v="320023"/>
    <x v="7"/>
    <n v="39.743999999999993"/>
    <n v="158.97599999999997"/>
  </r>
  <r>
    <x v="1"/>
    <s v="COOPFOOD"/>
    <x v="18"/>
    <x v="352"/>
    <s v="02116-CF TAY THANH"/>
    <x v="5"/>
    <s v="B.xop NA.RICHEESE p.mai 50g"/>
    <n v="15"/>
    <n v="320015"/>
    <x v="5"/>
    <n v="5.9841899999999999"/>
    <n v="89.76285"/>
  </r>
  <r>
    <x v="1"/>
    <s v="COOPFOOD"/>
    <x v="18"/>
    <x v="352"/>
    <s v="02116-CF TAY THANH"/>
    <x v="12"/>
    <s v="B.xop NA.RICHOCO soco 50g"/>
    <n v="7"/>
    <n v="320107"/>
    <x v="12"/>
    <n v="5.7200040000000012"/>
    <n v="40.040028000000007"/>
  </r>
  <r>
    <x v="1"/>
    <s v="COOPFOOD"/>
    <x v="18"/>
    <x v="352"/>
    <s v="02116-CF TAY THANH"/>
    <x v="21"/>
    <s v="C-B.xopNa.kem sc phucbontu50g"/>
    <n v="-2"/>
    <n v="320917"/>
    <x v="21"/>
    <n v="5720.0040000000008"/>
    <n v="-11440.008000000002"/>
  </r>
  <r>
    <x v="1"/>
    <s v="COOPFOOD"/>
    <x v="18"/>
    <x v="352"/>
    <s v="02116-CF TAY THANH"/>
    <x v="13"/>
    <s v="B.xopNABATIphusocodua hg12x14g"/>
    <n v="10"/>
    <n v="320400"/>
    <x v="13"/>
    <n v="20.323620000000002"/>
    <n v="203.23620000000003"/>
  </r>
  <r>
    <x v="1"/>
    <s v="COOPFOOD"/>
    <x v="18"/>
    <x v="352"/>
    <s v="02116-CF TAY THANH"/>
    <x v="9"/>
    <s v="Banh queNABATI nhan phomai105g"/>
    <n v="-2"/>
    <n v="322000"/>
    <x v="9"/>
    <n v="12.645809999999999"/>
    <n v="-25.291619999999998"/>
  </r>
  <r>
    <x v="1"/>
    <s v="COOPFOOD"/>
    <x v="18"/>
    <x v="352"/>
    <s v="02116-CF TAY THANH"/>
    <x v="4"/>
    <s v="B.RICH.AHH TRIPp.mai hg10x9g"/>
    <n v="19"/>
    <n v="324003"/>
    <x v="4"/>
    <n v="19.800018000000001"/>
    <n v="376.20034200000003"/>
  </r>
  <r>
    <x v="1"/>
    <s v="COOPFOOD"/>
    <x v="18"/>
    <x v="352"/>
    <s v="02116-CF TAY THANH"/>
    <x v="10"/>
    <s v="B.quyNabati nhan kemphomai112g"/>
    <n v="4"/>
    <n v="323004"/>
    <x v="10"/>
    <n v="12.645809999999999"/>
    <n v="50.583239999999996"/>
  </r>
  <r>
    <x v="1"/>
    <s v="COOPFOOD"/>
    <x v="18"/>
    <x v="353"/>
    <s v="02117-CF DUONG SO 1 TEN LUA"/>
    <x v="3"/>
    <s v="Banh xopNABATI RICHE.hg 20x6g"/>
    <n v="10"/>
    <n v="320028"/>
    <x v="3"/>
    <n v="30.099959999999999"/>
    <n v="300.99959999999999"/>
  </r>
  <r>
    <x v="1"/>
    <s v="COOPFOOD"/>
    <x v="18"/>
    <x v="353"/>
    <s v="02117-CF DUONG SO 1 TEN LUA"/>
    <x v="7"/>
    <s v="B.xop NA.RICH p.mai hg 20x15g"/>
    <n v="2"/>
    <n v="320023"/>
    <x v="7"/>
    <n v="39.743999999999993"/>
    <n v="79.487999999999985"/>
  </r>
  <r>
    <x v="1"/>
    <s v="COOPFOOD"/>
    <x v="18"/>
    <x v="353"/>
    <s v="02117-CF DUONG SO 1 TEN LUA"/>
    <x v="5"/>
    <s v="B.xop NA.RICHEESE p.mai 50g"/>
    <n v="11"/>
    <n v="320015"/>
    <x v="5"/>
    <n v="5.9841899999999999"/>
    <n v="65.826089999999994"/>
  </r>
  <r>
    <x v="1"/>
    <s v="COOPFOOD"/>
    <x v="18"/>
    <x v="353"/>
    <s v="02117-CF DUONG SO 1 TEN LUA"/>
    <x v="11"/>
    <s v="B.xop NA.RICHOCO soco hg20x15g"/>
    <n v="12"/>
    <n v="320118"/>
    <x v="11"/>
    <n v="37.949940000000005"/>
    <n v="455.39928000000009"/>
  </r>
  <r>
    <x v="1"/>
    <s v="COOPFOOD"/>
    <x v="18"/>
    <x v="353"/>
    <s v="02117-CF DUONG SO 1 TEN LUA"/>
    <x v="12"/>
    <s v="B.xop NA.RICHOCO soco 50g"/>
    <n v="46"/>
    <n v="320107"/>
    <x v="12"/>
    <n v="5.7200040000000012"/>
    <n v="263.12018400000005"/>
  </r>
  <r>
    <x v="1"/>
    <s v="COOPFOOD"/>
    <x v="18"/>
    <x v="353"/>
    <s v="02117-CF DUONG SO 1 TEN LUA"/>
    <x v="8"/>
    <s v="B.xop NABATI phu soco hg12x14g"/>
    <n v="8"/>
    <n v="320100"/>
    <x v="8"/>
    <n v="20.323620000000002"/>
    <n v="162.58896000000001"/>
  </r>
  <r>
    <x v="1"/>
    <s v="COOPFOOD"/>
    <x v="18"/>
    <x v="353"/>
    <s v="02117-CF DUONG SO 1 TEN LUA"/>
    <x v="13"/>
    <s v="B.xopNABATIphusocodua hg12x14g"/>
    <n v="5"/>
    <n v="320400"/>
    <x v="13"/>
    <n v="20.323620000000002"/>
    <n v="101.61810000000001"/>
  </r>
  <r>
    <x v="1"/>
    <s v="COOPFOOD"/>
    <x v="18"/>
    <x v="353"/>
    <s v="02117-CF DUONG SO 1 TEN LUA"/>
    <x v="9"/>
    <s v="Banh queNABATI nhan phomai105g"/>
    <n v="10"/>
    <n v="322000"/>
    <x v="9"/>
    <n v="12.645809999999999"/>
    <n v="126.45809999999999"/>
  </r>
  <r>
    <x v="1"/>
    <s v="COOPFOOD"/>
    <x v="18"/>
    <x v="353"/>
    <s v="02117-CF DUONG SO 1 TEN LUA"/>
    <x v="4"/>
    <s v="B.RICH.AHH TRIPp.mai hg10x9g"/>
    <n v="6"/>
    <n v="324003"/>
    <x v="4"/>
    <n v="19.800018000000001"/>
    <n v="118.80010800000001"/>
  </r>
  <r>
    <x v="1"/>
    <s v="COOPFOOD"/>
    <x v="18"/>
    <x v="354"/>
    <s v="02119-CF LIEN AP 2-6"/>
    <x v="3"/>
    <s v="Banh xopNABATI RICHE.hg 20x6g"/>
    <n v="6"/>
    <n v="320028"/>
    <x v="3"/>
    <n v="30.099959999999999"/>
    <n v="180.59976"/>
  </r>
  <r>
    <x v="1"/>
    <s v="COOPFOOD"/>
    <x v="18"/>
    <x v="354"/>
    <s v="02119-CF LIEN AP 2-6"/>
    <x v="7"/>
    <s v="B.xop NA.RICH p.mai hg 20x15g"/>
    <n v="9"/>
    <n v="320023"/>
    <x v="7"/>
    <n v="39.743999999999993"/>
    <n v="357.69599999999991"/>
  </r>
  <r>
    <x v="1"/>
    <s v="COOPFOOD"/>
    <x v="18"/>
    <x v="354"/>
    <s v="02119-CF LIEN AP 2-6"/>
    <x v="5"/>
    <s v="B.xop NA.RICHEESE p.mai 50g"/>
    <n v="48"/>
    <n v="320015"/>
    <x v="5"/>
    <n v="5.9841899999999999"/>
    <n v="287.24112000000002"/>
  </r>
  <r>
    <x v="1"/>
    <s v="COOPFOOD"/>
    <x v="18"/>
    <x v="354"/>
    <s v="02119-CF LIEN AP 2-6"/>
    <x v="11"/>
    <s v="B.xop NA.RICHOCO soco hg20x15g"/>
    <n v="10"/>
    <n v="320118"/>
    <x v="11"/>
    <n v="37.949940000000005"/>
    <n v="379.49940000000004"/>
  </r>
  <r>
    <x v="1"/>
    <s v="COOPFOOD"/>
    <x v="18"/>
    <x v="354"/>
    <s v="02119-CF LIEN AP 2-6"/>
    <x v="12"/>
    <s v="B.xop NA.RICHOCO soco 50g"/>
    <n v="117"/>
    <n v="320107"/>
    <x v="12"/>
    <n v="5.7200040000000012"/>
    <n v="669.24046800000019"/>
  </r>
  <r>
    <x v="1"/>
    <s v="COOPFOOD"/>
    <x v="18"/>
    <x v="354"/>
    <s v="02119-CF LIEN AP 2-6"/>
    <x v="22"/>
    <s v="C-BxopNa.kem sc phucb.tu20x15g"/>
    <n v="3"/>
    <n v="320925"/>
    <x v="22"/>
    <n v="37949.94"/>
    <n v="113849.82"/>
  </r>
  <r>
    <x v="1"/>
    <s v="COOPFOOD"/>
    <x v="18"/>
    <x v="354"/>
    <s v="02119-CF LIEN AP 2-6"/>
    <x v="8"/>
    <s v="B.xop NABATI phu soco hg12x14g"/>
    <n v="7"/>
    <n v="320100"/>
    <x v="8"/>
    <n v="20.323620000000002"/>
    <n v="142.26534000000001"/>
  </r>
  <r>
    <x v="1"/>
    <s v="COOPFOOD"/>
    <x v="18"/>
    <x v="354"/>
    <s v="02119-CF LIEN AP 2-6"/>
    <x v="13"/>
    <s v="B.xopNABATIphusocodua hg12x14g"/>
    <n v="9"/>
    <n v="320400"/>
    <x v="13"/>
    <n v="20.323620000000002"/>
    <n v="182.91258000000002"/>
  </r>
  <r>
    <x v="1"/>
    <s v="COOPFOOD"/>
    <x v="18"/>
    <x v="354"/>
    <s v="02119-CF LIEN AP 2-6"/>
    <x v="9"/>
    <s v="Banh queNABATI nhan phomai105g"/>
    <n v="4"/>
    <n v="322000"/>
    <x v="9"/>
    <n v="12.645809999999999"/>
    <n v="50.583239999999996"/>
  </r>
  <r>
    <x v="1"/>
    <s v="COOPFOOD"/>
    <x v="18"/>
    <x v="354"/>
    <s v="02119-CF LIEN AP 2-6"/>
    <x v="4"/>
    <s v="B.RICH.AHH TRIPp.mai hg10x9g"/>
    <n v="15"/>
    <n v="324003"/>
    <x v="4"/>
    <n v="19.800018000000001"/>
    <n v="297.00027"/>
  </r>
  <r>
    <x v="1"/>
    <s v="COOPFOOD"/>
    <x v="18"/>
    <x v="354"/>
    <s v="02119-CF LIEN AP 2-6"/>
    <x v="10"/>
    <s v="B.quyNabati nhan kemphomai112g"/>
    <n v="15"/>
    <n v="323004"/>
    <x v="10"/>
    <n v="12.645809999999999"/>
    <n v="189.68714999999997"/>
  </r>
  <r>
    <x v="1"/>
    <s v="COOPFOOD"/>
    <x v="18"/>
    <x v="355"/>
    <s v="02120-CF NGUYEN THONG 1"/>
    <x v="3"/>
    <s v="Banh xopNABATI RICHE.hg 20x6g"/>
    <n v="4"/>
    <n v="320028"/>
    <x v="3"/>
    <n v="30.099959999999999"/>
    <n v="120.39984"/>
  </r>
  <r>
    <x v="1"/>
    <s v="COOPFOOD"/>
    <x v="18"/>
    <x v="355"/>
    <s v="02120-CF NGUYEN THONG 1"/>
    <x v="7"/>
    <s v="B.xop NA.RICH p.mai hg 20x15g"/>
    <n v="1"/>
    <n v="320023"/>
    <x v="7"/>
    <n v="39.743999999999993"/>
    <n v="39.743999999999993"/>
  </r>
  <r>
    <x v="1"/>
    <s v="COOPFOOD"/>
    <x v="18"/>
    <x v="355"/>
    <s v="02120-CF NGUYEN THONG 1"/>
    <x v="5"/>
    <s v="B.xop NA.RICHEESE p.mai 50g"/>
    <n v="32"/>
    <n v="320015"/>
    <x v="5"/>
    <n v="5.9841899999999999"/>
    <n v="191.49408"/>
  </r>
  <r>
    <x v="1"/>
    <s v="COOPFOOD"/>
    <x v="18"/>
    <x v="355"/>
    <s v="02120-CF NGUYEN THONG 1"/>
    <x v="12"/>
    <s v="B.xop NA.RICHOCO soco 50g"/>
    <n v="19"/>
    <n v="320107"/>
    <x v="12"/>
    <n v="5.7200040000000012"/>
    <n v="108.68007600000003"/>
  </r>
  <r>
    <x v="1"/>
    <s v="COOPFOOD"/>
    <x v="18"/>
    <x v="355"/>
    <s v="02120-CF NGUYEN THONG 1"/>
    <x v="4"/>
    <s v="B.RICH.AHH TRIPp.mai hg10x9g"/>
    <n v="12"/>
    <n v="324003"/>
    <x v="4"/>
    <n v="19.800018000000001"/>
    <n v="237.60021600000002"/>
  </r>
  <r>
    <x v="1"/>
    <s v="COOPFOOD"/>
    <x v="18"/>
    <x v="356"/>
    <s v="02121-CF BA DINH"/>
    <x v="7"/>
    <s v="B.xop NA.RICH p.mai hg 20x15g"/>
    <n v="2"/>
    <n v="320023"/>
    <x v="7"/>
    <n v="39.743999999999993"/>
    <n v="79.487999999999985"/>
  </r>
  <r>
    <x v="1"/>
    <s v="COOPFOOD"/>
    <x v="18"/>
    <x v="356"/>
    <s v="02121-CF BA DINH"/>
    <x v="5"/>
    <s v="B.xop NA.RICHEESE p.mai 50g"/>
    <n v="21"/>
    <n v="320015"/>
    <x v="5"/>
    <n v="5.9841899999999999"/>
    <n v="125.66799"/>
  </r>
  <r>
    <x v="1"/>
    <s v="COOPFOOD"/>
    <x v="18"/>
    <x v="356"/>
    <s v="02121-CF BA DINH"/>
    <x v="12"/>
    <s v="B.xop NA.RICHOCO soco 50g"/>
    <n v="78"/>
    <n v="320107"/>
    <x v="12"/>
    <n v="5.7200040000000012"/>
    <n v="446.16031200000009"/>
  </r>
  <r>
    <x v="1"/>
    <s v="COOPFOOD"/>
    <x v="18"/>
    <x v="357"/>
    <s v="02123-CF BINH KHANH"/>
    <x v="7"/>
    <s v="B.xop NA.RICH p.mai hg 20x15g"/>
    <n v="8"/>
    <n v="320023"/>
    <x v="7"/>
    <n v="39.743999999999993"/>
    <n v="317.95199999999994"/>
  </r>
  <r>
    <x v="1"/>
    <s v="COOPFOOD"/>
    <x v="18"/>
    <x v="357"/>
    <s v="02123-CF BINH KHANH"/>
    <x v="5"/>
    <s v="B.xop NA.RICHEESE p.mai 50g"/>
    <n v="44"/>
    <n v="320015"/>
    <x v="5"/>
    <n v="5.9841899999999999"/>
    <n v="263.30435999999997"/>
  </r>
  <r>
    <x v="1"/>
    <s v="COOPFOOD"/>
    <x v="18"/>
    <x v="357"/>
    <s v="02123-CF BINH KHANH"/>
    <x v="11"/>
    <s v="B.xop NA.RICHOCO soco hg20x15g"/>
    <n v="10"/>
    <n v="320118"/>
    <x v="11"/>
    <n v="37.949940000000005"/>
    <n v="379.49940000000004"/>
  </r>
  <r>
    <x v="1"/>
    <s v="COOPFOOD"/>
    <x v="18"/>
    <x v="357"/>
    <s v="02123-CF BINH KHANH"/>
    <x v="12"/>
    <s v="B.xop NA.RICHOCO soco 50g"/>
    <n v="2"/>
    <n v="320107"/>
    <x v="12"/>
    <n v="5.7200040000000012"/>
    <n v="11.440008000000002"/>
  </r>
  <r>
    <x v="1"/>
    <s v="COOPFOOD"/>
    <x v="18"/>
    <x v="357"/>
    <s v="02123-CF BINH KHANH"/>
    <x v="8"/>
    <s v="B.xop NABATI phu soco hg12x14g"/>
    <n v="10"/>
    <n v="320100"/>
    <x v="8"/>
    <n v="20.323620000000002"/>
    <n v="203.23620000000003"/>
  </r>
  <r>
    <x v="1"/>
    <s v="COOPFOOD"/>
    <x v="18"/>
    <x v="358"/>
    <s v="02124-CF THOAI NGOC HAU 1"/>
    <x v="3"/>
    <s v="Banh xopNABATI RICHE.hg 20x6g"/>
    <n v="6"/>
    <n v="320028"/>
    <x v="3"/>
    <n v="30.099959999999999"/>
    <n v="180.59976"/>
  </r>
  <r>
    <x v="1"/>
    <s v="COOPFOOD"/>
    <x v="18"/>
    <x v="358"/>
    <s v="02124-CF THOAI NGOC HAU 1"/>
    <x v="7"/>
    <s v="B.xop NA.RICH p.mai hg 20x15g"/>
    <n v="3"/>
    <n v="320023"/>
    <x v="7"/>
    <n v="39.743999999999993"/>
    <n v="119.23199999999997"/>
  </r>
  <r>
    <x v="1"/>
    <s v="COOPFOOD"/>
    <x v="18"/>
    <x v="358"/>
    <s v="02124-CF THOAI NGOC HAU 1"/>
    <x v="11"/>
    <s v="B.xop NA.RICHOCO soco hg20x15g"/>
    <n v="4"/>
    <n v="320118"/>
    <x v="11"/>
    <n v="37.949940000000005"/>
    <n v="151.79976000000002"/>
  </r>
  <r>
    <x v="1"/>
    <s v="COOPFOOD"/>
    <x v="18"/>
    <x v="358"/>
    <s v="02124-CF THOAI NGOC HAU 1"/>
    <x v="9"/>
    <s v="Banh queNABATI nhan phomai105g"/>
    <n v="28"/>
    <n v="322000"/>
    <x v="9"/>
    <n v="12.645809999999999"/>
    <n v="354.08267999999998"/>
  </r>
  <r>
    <x v="1"/>
    <s v="COOPFOOD"/>
    <x v="18"/>
    <x v="359"/>
    <s v="02125-CF VINH VIEN 393"/>
    <x v="7"/>
    <s v="B.xop NA.RICH p.mai hg 20x15g"/>
    <n v="1"/>
    <n v="320023"/>
    <x v="7"/>
    <n v="39.743999999999993"/>
    <n v="39.743999999999993"/>
  </r>
  <r>
    <x v="1"/>
    <s v="COOPFOOD"/>
    <x v="18"/>
    <x v="359"/>
    <s v="02125-CF VINH VIEN 393"/>
    <x v="5"/>
    <s v="B.xop NA.RICHEESE p.mai 50g"/>
    <n v="1"/>
    <n v="320015"/>
    <x v="5"/>
    <n v="5.9841899999999999"/>
    <n v="5.9841899999999999"/>
  </r>
  <r>
    <x v="1"/>
    <s v="COOPFOOD"/>
    <x v="18"/>
    <x v="359"/>
    <s v="02125-CF VINH VIEN 393"/>
    <x v="12"/>
    <s v="B.xop NA.RICHOCO soco 50g"/>
    <n v="82"/>
    <n v="320107"/>
    <x v="12"/>
    <n v="5.7200040000000012"/>
    <n v="469.0403280000001"/>
  </r>
  <r>
    <x v="1"/>
    <s v="COOPFOOD"/>
    <x v="18"/>
    <x v="359"/>
    <s v="02125-CF VINH VIEN 393"/>
    <x v="8"/>
    <s v="B.xop NABATI phu soco hg12x14g"/>
    <n v="10"/>
    <n v="320100"/>
    <x v="8"/>
    <n v="20.323620000000002"/>
    <n v="203.23620000000003"/>
  </r>
  <r>
    <x v="1"/>
    <s v="COOPFOOD"/>
    <x v="18"/>
    <x v="359"/>
    <s v="02125-CF VINH VIEN 393"/>
    <x v="9"/>
    <s v="Banh queNABATI nhan phomai105g"/>
    <n v="14"/>
    <n v="322000"/>
    <x v="9"/>
    <n v="12.645809999999999"/>
    <n v="177.04133999999999"/>
  </r>
  <r>
    <x v="1"/>
    <s v="COOPFOOD"/>
    <x v="18"/>
    <x v="359"/>
    <s v="02125-CF VINH VIEN 393"/>
    <x v="4"/>
    <s v="B.RICH.AHH TRIPp.mai hg10x9g"/>
    <n v="4"/>
    <n v="324003"/>
    <x v="4"/>
    <n v="19.800018000000001"/>
    <n v="79.200072000000006"/>
  </r>
  <r>
    <x v="1"/>
    <s v="COOPFOOD"/>
    <x v="18"/>
    <x v="359"/>
    <s v="02125-CF VINH VIEN 393"/>
    <x v="10"/>
    <s v="B.quyNabati nhan kemphomai112g"/>
    <n v="25"/>
    <n v="323004"/>
    <x v="10"/>
    <n v="12.645809999999999"/>
    <n v="316.14524999999998"/>
  </r>
  <r>
    <x v="1"/>
    <s v="COOPFOOD"/>
    <x v="18"/>
    <x v="106"/>
    <s v="02126-CF CC PHU GIA"/>
    <x v="3"/>
    <s v="Banh xopNABATI RICHE.hg 20x6g"/>
    <n v="6"/>
    <n v="320028"/>
    <x v="3"/>
    <n v="30.099959999999999"/>
    <n v="180.59976"/>
  </r>
  <r>
    <x v="1"/>
    <s v="COOPFOOD"/>
    <x v="18"/>
    <x v="106"/>
    <s v="02126-CF CC PHU GIA"/>
    <x v="7"/>
    <s v="B.xop NA.RICH p.mai hg 20x15g"/>
    <n v="4"/>
    <n v="320023"/>
    <x v="7"/>
    <n v="39.743999999999993"/>
    <n v="158.97599999999997"/>
  </r>
  <r>
    <x v="1"/>
    <s v="COOPFOOD"/>
    <x v="18"/>
    <x v="106"/>
    <s v="02126-CF CC PHU GIA"/>
    <x v="5"/>
    <s v="B.xop NA.RICHEESE p.mai 50g"/>
    <n v="16"/>
    <n v="320015"/>
    <x v="5"/>
    <n v="5.9841899999999999"/>
    <n v="95.747039999999998"/>
  </r>
  <r>
    <x v="1"/>
    <s v="COOPFOOD"/>
    <x v="18"/>
    <x v="106"/>
    <s v="02126-CF CC PHU GIA"/>
    <x v="11"/>
    <s v="B.xop NA.RICHOCO soco hg20x15g"/>
    <n v="6"/>
    <n v="320118"/>
    <x v="11"/>
    <n v="37.949940000000005"/>
    <n v="227.69964000000004"/>
  </r>
  <r>
    <x v="1"/>
    <s v="COOPFOOD"/>
    <x v="18"/>
    <x v="106"/>
    <s v="02126-CF CC PHU GIA"/>
    <x v="12"/>
    <s v="B.xop NA.RICHOCO soco 50g"/>
    <n v="25"/>
    <n v="320107"/>
    <x v="12"/>
    <n v="5.7200040000000012"/>
    <n v="143.00010000000003"/>
  </r>
  <r>
    <x v="1"/>
    <s v="COOPFOOD"/>
    <x v="18"/>
    <x v="106"/>
    <s v="02126-CF CC PHU GIA"/>
    <x v="8"/>
    <s v="B.xop NABATI phu soco hg12x14g"/>
    <n v="10"/>
    <n v="320100"/>
    <x v="8"/>
    <n v="20.323620000000002"/>
    <n v="203.23620000000003"/>
  </r>
  <r>
    <x v="1"/>
    <s v="COOPFOOD"/>
    <x v="18"/>
    <x v="106"/>
    <s v="02126-CF CC PHU GIA"/>
    <x v="13"/>
    <s v="B.xopNABATIphusocodua hg12x14g"/>
    <n v="2"/>
    <n v="320400"/>
    <x v="13"/>
    <n v="20.323620000000002"/>
    <n v="40.647240000000004"/>
  </r>
  <r>
    <x v="1"/>
    <s v="COOPFOOD"/>
    <x v="18"/>
    <x v="106"/>
    <s v="02126-CF CC PHU GIA"/>
    <x v="10"/>
    <s v="B.quyNabati nhan kemphomai112g"/>
    <n v="19"/>
    <n v="323004"/>
    <x v="10"/>
    <n v="12.645809999999999"/>
    <n v="240.27038999999999"/>
  </r>
  <r>
    <x v="1"/>
    <s v="COOPFOOD"/>
    <x v="18"/>
    <x v="360"/>
    <s v="02128-CF CC SAFIRA K.DIEN"/>
    <x v="3"/>
    <s v="Banh xopNABATI RICHE.hg 20x6g"/>
    <n v="9"/>
    <n v="320028"/>
    <x v="3"/>
    <n v="30.099959999999999"/>
    <n v="270.89963999999998"/>
  </r>
  <r>
    <x v="1"/>
    <s v="COOPFOOD"/>
    <x v="18"/>
    <x v="360"/>
    <s v="02128-CF CC SAFIRA K.DIEN"/>
    <x v="7"/>
    <s v="B.xop NA.RICH p.mai hg 20x15g"/>
    <n v="8"/>
    <n v="320023"/>
    <x v="7"/>
    <n v="39.743999999999993"/>
    <n v="317.95199999999994"/>
  </r>
  <r>
    <x v="1"/>
    <s v="COOPFOOD"/>
    <x v="18"/>
    <x v="360"/>
    <s v="02128-CF CC SAFIRA K.DIEN"/>
    <x v="5"/>
    <s v="B.xop NA.RICHEESE p.mai 50g"/>
    <n v="43"/>
    <n v="320015"/>
    <x v="5"/>
    <n v="5.9841899999999999"/>
    <n v="257.32017000000002"/>
  </r>
  <r>
    <x v="1"/>
    <s v="COOPFOOD"/>
    <x v="18"/>
    <x v="360"/>
    <s v="02128-CF CC SAFIRA K.DIEN"/>
    <x v="4"/>
    <s v="B.RICH.AHH TRIPp.mai hg10x9g"/>
    <n v="15"/>
    <n v="324003"/>
    <x v="4"/>
    <n v="19.800018000000001"/>
    <n v="297.00027"/>
  </r>
  <r>
    <x v="1"/>
    <s v="COOPFOOD"/>
    <x v="18"/>
    <x v="361"/>
    <s v="02129-CF NGUYEN VAN TAO"/>
    <x v="3"/>
    <s v="Banh xopNABATI RICHE.hg 20x6g"/>
    <n v="-2"/>
    <n v="320028"/>
    <x v="3"/>
    <n v="30.099959999999999"/>
    <n v="-60.199919999999999"/>
  </r>
  <r>
    <x v="1"/>
    <s v="COOPFOOD"/>
    <x v="18"/>
    <x v="361"/>
    <s v="02129-CF NGUYEN VAN TAO"/>
    <x v="7"/>
    <s v="B.xop NA.RICH p.mai hg 20x15g"/>
    <n v="20"/>
    <n v="320023"/>
    <x v="7"/>
    <n v="39.743999999999993"/>
    <n v="794.87999999999988"/>
  </r>
  <r>
    <x v="1"/>
    <s v="COOPFOOD"/>
    <x v="18"/>
    <x v="361"/>
    <s v="02129-CF NGUYEN VAN TAO"/>
    <x v="5"/>
    <s v="B.xop NA.RICHEESE p.mai 50g"/>
    <n v="60"/>
    <n v="320015"/>
    <x v="5"/>
    <n v="5.9841899999999999"/>
    <n v="359.0514"/>
  </r>
  <r>
    <x v="1"/>
    <s v="COOPFOOD"/>
    <x v="18"/>
    <x v="361"/>
    <s v="02129-CF NGUYEN VAN TAO"/>
    <x v="11"/>
    <s v="B.xop NA.RICHOCO soco hg20x15g"/>
    <n v="12"/>
    <n v="320118"/>
    <x v="11"/>
    <n v="37.949940000000005"/>
    <n v="455.39928000000009"/>
  </r>
  <r>
    <x v="1"/>
    <s v="COOPFOOD"/>
    <x v="18"/>
    <x v="361"/>
    <s v="02129-CF NGUYEN VAN TAO"/>
    <x v="12"/>
    <s v="B.xop NA.RICHOCO soco 50g"/>
    <n v="1"/>
    <n v="320107"/>
    <x v="12"/>
    <n v="5.7200040000000012"/>
    <n v="5.7200040000000012"/>
  </r>
  <r>
    <x v="1"/>
    <s v="COOPFOOD"/>
    <x v="18"/>
    <x v="361"/>
    <s v="02129-CF NGUYEN VAN TAO"/>
    <x v="8"/>
    <s v="B.xop NABATI phu soco hg12x14g"/>
    <n v="11"/>
    <n v="320100"/>
    <x v="8"/>
    <n v="20.323620000000002"/>
    <n v="223.55982000000003"/>
  </r>
  <r>
    <x v="1"/>
    <s v="COOPFOOD"/>
    <x v="18"/>
    <x v="361"/>
    <s v="02129-CF NGUYEN VAN TAO"/>
    <x v="13"/>
    <s v="B.xopNABATIphusocodua hg12x14g"/>
    <n v="12"/>
    <n v="320400"/>
    <x v="13"/>
    <n v="20.323620000000002"/>
    <n v="243.88344000000001"/>
  </r>
  <r>
    <x v="1"/>
    <s v="COOPFOOD"/>
    <x v="18"/>
    <x v="361"/>
    <s v="02129-CF NGUYEN VAN TAO"/>
    <x v="9"/>
    <s v="Banh queNABATI nhan phomai105g"/>
    <n v="22"/>
    <n v="322000"/>
    <x v="9"/>
    <n v="12.645809999999999"/>
    <n v="278.20781999999997"/>
  </r>
  <r>
    <x v="1"/>
    <s v="COOPFOOD"/>
    <x v="18"/>
    <x v="361"/>
    <s v="02129-CF NGUYEN VAN TAO"/>
    <x v="10"/>
    <s v="B.quyNabati nhan kemphomai112g"/>
    <n v="21"/>
    <n v="323004"/>
    <x v="10"/>
    <n v="12.645809999999999"/>
    <n v="265.56200999999999"/>
  </r>
  <r>
    <x v="1"/>
    <s v="COOPFOOD"/>
    <x v="18"/>
    <x v="362"/>
    <s v="02130-CF HO VAN TU"/>
    <x v="3"/>
    <s v="Banh xopNABATI RICHE.hg 20x6g"/>
    <n v="15"/>
    <n v="320028"/>
    <x v="3"/>
    <n v="30.099959999999999"/>
    <n v="451.49939999999998"/>
  </r>
  <r>
    <x v="1"/>
    <s v="COOPFOOD"/>
    <x v="18"/>
    <x v="362"/>
    <s v="02130-CF HO VAN TU"/>
    <x v="7"/>
    <s v="B.xop NA.RICH p.mai hg 20x15g"/>
    <n v="2"/>
    <n v="320023"/>
    <x v="7"/>
    <n v="39.743999999999993"/>
    <n v="79.487999999999985"/>
  </r>
  <r>
    <x v="1"/>
    <s v="COOPFOOD"/>
    <x v="18"/>
    <x v="362"/>
    <s v="02130-CF HO VAN TU"/>
    <x v="5"/>
    <s v="B.xop NA.RICHEESE p.mai 50g"/>
    <n v="70"/>
    <n v="320015"/>
    <x v="5"/>
    <n v="5.9841899999999999"/>
    <n v="418.89330000000001"/>
  </r>
  <r>
    <x v="1"/>
    <s v="COOPFOOD"/>
    <x v="18"/>
    <x v="362"/>
    <s v="02130-CF HO VAN TU"/>
    <x v="11"/>
    <s v="B.xop NA.RICHOCO soco hg20x15g"/>
    <n v="3"/>
    <n v="320118"/>
    <x v="11"/>
    <n v="37.949940000000005"/>
    <n v="113.84982000000002"/>
  </r>
  <r>
    <x v="1"/>
    <s v="COOPFOOD"/>
    <x v="18"/>
    <x v="362"/>
    <s v="02130-CF HO VAN TU"/>
    <x v="12"/>
    <s v="B.xop NA.RICHOCO soco 50g"/>
    <n v="4"/>
    <n v="320107"/>
    <x v="12"/>
    <n v="5.7200040000000012"/>
    <n v="22.880016000000005"/>
  </r>
  <r>
    <x v="1"/>
    <s v="COOPFOOD"/>
    <x v="18"/>
    <x v="362"/>
    <s v="02130-CF HO VAN TU"/>
    <x v="21"/>
    <s v="C-B.xopNa.kem sc phucbontu50g"/>
    <n v="5"/>
    <n v="320917"/>
    <x v="21"/>
    <n v="5720.0040000000008"/>
    <n v="28600.020000000004"/>
  </r>
  <r>
    <x v="1"/>
    <s v="COOPFOOD"/>
    <x v="18"/>
    <x v="362"/>
    <s v="02130-CF HO VAN TU"/>
    <x v="9"/>
    <s v="Banh queNABATI nhan phomai105g"/>
    <n v="1"/>
    <n v="322000"/>
    <x v="9"/>
    <n v="12.645809999999999"/>
    <n v="12.645809999999999"/>
  </r>
  <r>
    <x v="1"/>
    <s v="COOPFOOD"/>
    <x v="18"/>
    <x v="107"/>
    <s v="02131-CF QUACH DINH BAO"/>
    <x v="3"/>
    <s v="Banh xopNABATI RICHE.hg 20x6g"/>
    <n v="22"/>
    <n v="320028"/>
    <x v="3"/>
    <n v="30.099959999999999"/>
    <n v="662.19911999999999"/>
  </r>
  <r>
    <x v="1"/>
    <s v="COOPFOOD"/>
    <x v="18"/>
    <x v="107"/>
    <s v="02131-CF QUACH DINH BAO"/>
    <x v="7"/>
    <s v="B.xop NA.RICH p.mai hg 20x15g"/>
    <n v="1"/>
    <n v="320023"/>
    <x v="7"/>
    <n v="39.743999999999993"/>
    <n v="39.743999999999993"/>
  </r>
  <r>
    <x v="1"/>
    <s v="COOPFOOD"/>
    <x v="18"/>
    <x v="107"/>
    <s v="02131-CF QUACH DINH BAO"/>
    <x v="5"/>
    <s v="B.xop NA.RICHEESE p.mai 50g"/>
    <n v="1"/>
    <n v="320015"/>
    <x v="5"/>
    <n v="5.9841899999999999"/>
    <n v="5.9841899999999999"/>
  </r>
  <r>
    <x v="1"/>
    <s v="COOPFOOD"/>
    <x v="18"/>
    <x v="107"/>
    <s v="02131-CF QUACH DINH BAO"/>
    <x v="8"/>
    <s v="B.xop NABATI phu soco hg12x14g"/>
    <n v="1"/>
    <n v="320100"/>
    <x v="8"/>
    <n v="20.323620000000002"/>
    <n v="20.323620000000002"/>
  </r>
  <r>
    <x v="1"/>
    <s v="COOPFOOD"/>
    <x v="18"/>
    <x v="107"/>
    <s v="02131-CF QUACH DINH BAO"/>
    <x v="13"/>
    <s v="B.xopNABATIphusocodua hg12x14g"/>
    <n v="5"/>
    <n v="320400"/>
    <x v="13"/>
    <n v="20.323620000000002"/>
    <n v="101.61810000000001"/>
  </r>
  <r>
    <x v="1"/>
    <s v="COOPFOOD"/>
    <x v="18"/>
    <x v="107"/>
    <s v="02131-CF QUACH DINH BAO"/>
    <x v="4"/>
    <s v="B.RICH.AHH TRIPp.mai hg10x9g"/>
    <n v="-1"/>
    <n v="324003"/>
    <x v="4"/>
    <n v="19.800018000000001"/>
    <n v="-19.800018000000001"/>
  </r>
  <r>
    <x v="1"/>
    <s v="COOPFOOD"/>
    <x v="18"/>
    <x v="107"/>
    <s v="02131-CF QUACH DINH BAO"/>
    <x v="10"/>
    <s v="B.quyNabati nhan kemphomai112g"/>
    <n v="18"/>
    <n v="323004"/>
    <x v="10"/>
    <n v="12.645809999999999"/>
    <n v="227.62457999999998"/>
  </r>
  <r>
    <x v="1"/>
    <s v="COOPFOOD"/>
    <x v="18"/>
    <x v="363"/>
    <s v="02132-CF TRUONG QUOC DUNG"/>
    <x v="5"/>
    <s v="B.xop NA.RICHEESE p.mai 50g"/>
    <n v="10"/>
    <n v="320015"/>
    <x v="5"/>
    <n v="5.9841899999999999"/>
    <n v="59.841899999999995"/>
  </r>
  <r>
    <x v="1"/>
    <s v="COOPFOOD"/>
    <x v="18"/>
    <x v="363"/>
    <s v="02132-CF TRUONG QUOC DUNG"/>
    <x v="11"/>
    <s v="B.xop NA.RICHOCO soco hg20x15g"/>
    <n v="6"/>
    <n v="320118"/>
    <x v="11"/>
    <n v="37.949940000000005"/>
    <n v="227.69964000000004"/>
  </r>
  <r>
    <x v="1"/>
    <s v="COOPFOOD"/>
    <x v="18"/>
    <x v="363"/>
    <s v="02132-CF TRUONG QUOC DUNG"/>
    <x v="8"/>
    <s v="B.xop NABATI phu soco hg12x14g"/>
    <n v="1"/>
    <n v="320100"/>
    <x v="8"/>
    <n v="20.323620000000002"/>
    <n v="20.323620000000002"/>
  </r>
  <r>
    <x v="1"/>
    <s v="COOPFOOD"/>
    <x v="18"/>
    <x v="363"/>
    <s v="02132-CF TRUONG QUOC DUNG"/>
    <x v="13"/>
    <s v="B.xopNABATIphusocodua hg12x14g"/>
    <n v="1"/>
    <n v="320400"/>
    <x v="13"/>
    <n v="20.323620000000002"/>
    <n v="20.323620000000002"/>
  </r>
  <r>
    <x v="1"/>
    <s v="COOPFOOD"/>
    <x v="18"/>
    <x v="363"/>
    <s v="02132-CF TRUONG QUOC DUNG"/>
    <x v="4"/>
    <s v="B.RICH.AHH TRIPp.mai hg10x9g"/>
    <n v="4"/>
    <n v="324003"/>
    <x v="4"/>
    <n v="19.800018000000001"/>
    <n v="79.200072000000006"/>
  </r>
  <r>
    <x v="1"/>
    <s v="COOPFOOD"/>
    <x v="18"/>
    <x v="364"/>
    <s v="02134-CF CC PHU HOANG ANH"/>
    <x v="3"/>
    <s v="Banh xopNABATI RICHE.hg 20x6g"/>
    <n v="16"/>
    <n v="320028"/>
    <x v="3"/>
    <n v="30.099959999999999"/>
    <n v="481.59935999999999"/>
  </r>
  <r>
    <x v="1"/>
    <s v="COOPFOOD"/>
    <x v="18"/>
    <x v="364"/>
    <s v="02134-CF CC PHU HOANG ANH"/>
    <x v="7"/>
    <s v="B.xop NA.RICH p.mai hg 20x15g"/>
    <n v="2"/>
    <n v="320023"/>
    <x v="7"/>
    <n v="39.743999999999993"/>
    <n v="79.487999999999985"/>
  </r>
  <r>
    <x v="1"/>
    <s v="COOPFOOD"/>
    <x v="18"/>
    <x v="364"/>
    <s v="02134-CF CC PHU HOANG ANH"/>
    <x v="5"/>
    <s v="B.xop NA.RICHEESE p.mai 50g"/>
    <n v="93"/>
    <n v="320015"/>
    <x v="5"/>
    <n v="5.9841899999999999"/>
    <n v="556.52967000000001"/>
  </r>
  <r>
    <x v="1"/>
    <s v="COOPFOOD"/>
    <x v="18"/>
    <x v="364"/>
    <s v="02134-CF CC PHU HOANG ANH"/>
    <x v="12"/>
    <s v="B.xop NA.RICHOCO soco 50g"/>
    <n v="22"/>
    <n v="320107"/>
    <x v="12"/>
    <n v="5.7200040000000012"/>
    <n v="125.84008800000002"/>
  </r>
  <r>
    <x v="1"/>
    <s v="COOPFOOD"/>
    <x v="18"/>
    <x v="364"/>
    <s v="02134-CF CC PHU HOANG ANH"/>
    <x v="8"/>
    <s v="B.xop NABATI phu soco hg12x14g"/>
    <n v="7"/>
    <n v="320100"/>
    <x v="8"/>
    <n v="20.323620000000002"/>
    <n v="142.26534000000001"/>
  </r>
  <r>
    <x v="1"/>
    <s v="COOPFOOD"/>
    <x v="18"/>
    <x v="364"/>
    <s v="02134-CF CC PHU HOANG ANH"/>
    <x v="13"/>
    <s v="B.xopNABATIphusocodua hg12x14g"/>
    <n v="6"/>
    <n v="320400"/>
    <x v="13"/>
    <n v="20.323620000000002"/>
    <n v="121.94172"/>
  </r>
  <r>
    <x v="1"/>
    <s v="COOPFOOD"/>
    <x v="18"/>
    <x v="364"/>
    <s v="02134-CF CC PHU HOANG ANH"/>
    <x v="15"/>
    <s v="B.xop NABATInhan kem Goguma50g"/>
    <n v="60"/>
    <n v="320926"/>
    <x v="15"/>
    <n v="5.9841899999999999"/>
    <n v="359.0514"/>
  </r>
  <r>
    <x v="1"/>
    <s v="COOPFOOD"/>
    <x v="18"/>
    <x v="364"/>
    <s v="02134-CF CC PHU HOANG ANH"/>
    <x v="9"/>
    <s v="Banh queNABATI nhan phomai105g"/>
    <n v="10"/>
    <n v="322000"/>
    <x v="9"/>
    <n v="12.645809999999999"/>
    <n v="126.45809999999999"/>
  </r>
  <r>
    <x v="1"/>
    <s v="COOPFOOD"/>
    <x v="18"/>
    <x v="364"/>
    <s v="02134-CF CC PHU HOANG ANH"/>
    <x v="4"/>
    <s v="B.RICH.AHH TRIPp.mai hg10x9g"/>
    <n v="7"/>
    <n v="324003"/>
    <x v="4"/>
    <n v="19.800018000000001"/>
    <n v="138.60012600000002"/>
  </r>
  <r>
    <x v="1"/>
    <s v="COOPFOOD"/>
    <x v="18"/>
    <x v="364"/>
    <s v="02134-CF CC PHU HOANG ANH"/>
    <x v="10"/>
    <s v="B.quyNabati nhan kemphomai112g"/>
    <n v="12"/>
    <n v="323004"/>
    <x v="10"/>
    <n v="12.645809999999999"/>
    <n v="151.74972"/>
  </r>
  <r>
    <x v="1"/>
    <s v="COOPFOOD"/>
    <x v="18"/>
    <x v="364"/>
    <s v="02134-CF CC PHU HOANG ANH"/>
    <x v="16"/>
    <s v="B.phu kemGoguma NA.AHH hg10x9g"/>
    <n v="19"/>
    <n v="324903"/>
    <x v="16"/>
    <n v="20.662344000000001"/>
    <n v="392.58453600000001"/>
  </r>
  <r>
    <x v="1"/>
    <s v="COOPFOOD"/>
    <x v="18"/>
    <x v="365"/>
    <s v="02135-CF NGUYEN VAN DUNG"/>
    <x v="3"/>
    <s v="Banh xopNABATI RICHE.hg 20x6g"/>
    <n v="2"/>
    <n v="320028"/>
    <x v="3"/>
    <n v="30.099959999999999"/>
    <n v="60.199919999999999"/>
  </r>
  <r>
    <x v="1"/>
    <s v="COOPFOOD"/>
    <x v="18"/>
    <x v="365"/>
    <s v="02135-CF NGUYEN VAN DUNG"/>
    <x v="7"/>
    <s v="B.xop NA.RICH p.mai hg 20x15g"/>
    <n v="3"/>
    <n v="320023"/>
    <x v="7"/>
    <n v="39.743999999999993"/>
    <n v="119.23199999999997"/>
  </r>
  <r>
    <x v="1"/>
    <s v="COOPFOOD"/>
    <x v="18"/>
    <x v="365"/>
    <s v="02135-CF NGUYEN VAN DUNG"/>
    <x v="5"/>
    <s v="B.xop NA.RICHEESE p.mai 50g"/>
    <n v="-7"/>
    <n v="320015"/>
    <x v="5"/>
    <n v="5.9841899999999999"/>
    <n v="-41.889330000000001"/>
  </r>
  <r>
    <x v="1"/>
    <s v="COOPFOOD"/>
    <x v="18"/>
    <x v="365"/>
    <s v="02135-CF NGUYEN VAN DUNG"/>
    <x v="11"/>
    <s v="B.xop NA.RICHOCO soco hg20x15g"/>
    <n v="1"/>
    <n v="320118"/>
    <x v="11"/>
    <n v="37.949940000000005"/>
    <n v="37.949940000000005"/>
  </r>
  <r>
    <x v="1"/>
    <s v="COOPFOOD"/>
    <x v="18"/>
    <x v="365"/>
    <s v="02135-CF NGUYEN VAN DUNG"/>
    <x v="12"/>
    <s v="B.xop NA.RICHOCO soco 50g"/>
    <n v="16"/>
    <n v="320107"/>
    <x v="12"/>
    <n v="5.7200040000000012"/>
    <n v="91.520064000000019"/>
  </r>
  <r>
    <x v="1"/>
    <s v="COOPFOOD"/>
    <x v="18"/>
    <x v="366"/>
    <s v="02136-CF PHU DINH"/>
    <x v="3"/>
    <s v="Banh xopNABATI RICHE.hg 20x6g"/>
    <n v="1"/>
    <n v="320028"/>
    <x v="3"/>
    <n v="30.099959999999999"/>
    <n v="30.099959999999999"/>
  </r>
  <r>
    <x v="1"/>
    <s v="COOPFOOD"/>
    <x v="18"/>
    <x v="366"/>
    <s v="02136-CF PHU DINH"/>
    <x v="7"/>
    <s v="B.xop NA.RICH p.mai hg 20x15g"/>
    <n v="3"/>
    <n v="320023"/>
    <x v="7"/>
    <n v="39.743999999999993"/>
    <n v="119.23199999999997"/>
  </r>
  <r>
    <x v="1"/>
    <s v="COOPFOOD"/>
    <x v="18"/>
    <x v="366"/>
    <s v="02136-CF PHU DINH"/>
    <x v="5"/>
    <s v="B.xop NA.RICHEESE p.mai 50g"/>
    <n v="27"/>
    <n v="320015"/>
    <x v="5"/>
    <n v="5.9841899999999999"/>
    <n v="161.57312999999999"/>
  </r>
  <r>
    <x v="1"/>
    <s v="COOPFOOD"/>
    <x v="18"/>
    <x v="366"/>
    <s v="02136-CF PHU DINH"/>
    <x v="4"/>
    <s v="B.RICH.AHH TRIPp.mai hg10x9g"/>
    <n v="5"/>
    <n v="324003"/>
    <x v="4"/>
    <n v="19.800018000000001"/>
    <n v="99.00009"/>
  </r>
  <r>
    <x v="1"/>
    <s v="COOPFOOD"/>
    <x v="18"/>
    <x v="367"/>
    <s v="02137-CF N.THAI HOC PREMIUM"/>
    <x v="7"/>
    <s v="B.xop NA.RICH p.mai hg 20x15g"/>
    <n v="4"/>
    <n v="320023"/>
    <x v="7"/>
    <n v="39.743999999999993"/>
    <n v="158.97599999999997"/>
  </r>
  <r>
    <x v="1"/>
    <s v="COOPFOOD"/>
    <x v="18"/>
    <x v="367"/>
    <s v="02137-CF N.THAI HOC PREMIUM"/>
    <x v="5"/>
    <s v="B.xop NA.RICHEESE p.mai 50g"/>
    <n v="60"/>
    <n v="320015"/>
    <x v="5"/>
    <n v="5.9841899999999999"/>
    <n v="359.0514"/>
  </r>
  <r>
    <x v="1"/>
    <s v="COOPFOOD"/>
    <x v="18"/>
    <x v="367"/>
    <s v="02137-CF N.THAI HOC PREMIUM"/>
    <x v="12"/>
    <s v="B.xop NA.RICHOCO soco 50g"/>
    <n v="11"/>
    <n v="320107"/>
    <x v="12"/>
    <n v="5.7200040000000012"/>
    <n v="62.920044000000011"/>
  </r>
  <r>
    <x v="1"/>
    <s v="COOPFOOD"/>
    <x v="18"/>
    <x v="368"/>
    <s v="02138-CF DS8 LINH TRUNG"/>
    <x v="3"/>
    <s v="Banh xopNABATI RICHE.hg 20x6g"/>
    <n v="1"/>
    <n v="320028"/>
    <x v="3"/>
    <n v="30.099959999999999"/>
    <n v="30.099959999999999"/>
  </r>
  <r>
    <x v="1"/>
    <s v="COOPFOOD"/>
    <x v="18"/>
    <x v="368"/>
    <s v="02138-CF DS8 LINH TRUNG"/>
    <x v="7"/>
    <s v="B.xop NA.RICH p.mai hg 20x15g"/>
    <n v="1"/>
    <n v="320023"/>
    <x v="7"/>
    <n v="39.743999999999993"/>
    <n v="39.743999999999993"/>
  </r>
  <r>
    <x v="1"/>
    <s v="COOPFOOD"/>
    <x v="18"/>
    <x v="368"/>
    <s v="02138-CF DS8 LINH TRUNG"/>
    <x v="12"/>
    <s v="B.xop NA.RICHOCO soco 50g"/>
    <n v="24"/>
    <n v="320107"/>
    <x v="12"/>
    <n v="5.7200040000000012"/>
    <n v="137.28009600000001"/>
  </r>
  <r>
    <x v="1"/>
    <s v="COOPFOOD"/>
    <x v="18"/>
    <x v="368"/>
    <s v="02138-CF DS8 LINH TRUNG"/>
    <x v="4"/>
    <s v="B.RICH.AHH TRIPp.mai hg10x9g"/>
    <n v="17"/>
    <n v="324003"/>
    <x v="4"/>
    <n v="19.800018000000001"/>
    <n v="336.60030600000005"/>
  </r>
  <r>
    <x v="1"/>
    <s v="COOPFOOD"/>
    <x v="18"/>
    <x v="369"/>
    <s v="02141-CF THOI HOA"/>
    <x v="3"/>
    <s v="Banh xopNABATI RICHE.hg 20x6g"/>
    <n v="4"/>
    <n v="320028"/>
    <x v="3"/>
    <n v="30.099959999999999"/>
    <n v="120.39984"/>
  </r>
  <r>
    <x v="1"/>
    <s v="COOPFOOD"/>
    <x v="18"/>
    <x v="369"/>
    <s v="02141-CF THOI HOA"/>
    <x v="7"/>
    <s v="B.xop NA.RICH p.mai hg 20x15g"/>
    <n v="5"/>
    <n v="320023"/>
    <x v="7"/>
    <n v="39.743999999999993"/>
    <n v="198.71999999999997"/>
  </r>
  <r>
    <x v="1"/>
    <s v="COOPFOOD"/>
    <x v="18"/>
    <x v="369"/>
    <s v="02141-CF THOI HOA"/>
    <x v="5"/>
    <s v="B.xop NA.RICHEESE p.mai 50g"/>
    <n v="54"/>
    <n v="320015"/>
    <x v="5"/>
    <n v="5.9841899999999999"/>
    <n v="323.14625999999998"/>
  </r>
  <r>
    <x v="1"/>
    <s v="COOPFOOD"/>
    <x v="18"/>
    <x v="369"/>
    <s v="02141-CF THOI HOA"/>
    <x v="11"/>
    <s v="B.xop NA.RICHOCO soco hg20x15g"/>
    <n v="8"/>
    <n v="320118"/>
    <x v="11"/>
    <n v="37.949940000000005"/>
    <n v="303.59952000000004"/>
  </r>
  <r>
    <x v="1"/>
    <s v="COOPFOOD"/>
    <x v="18"/>
    <x v="369"/>
    <s v="02141-CF THOI HOA"/>
    <x v="12"/>
    <s v="B.xop NA.RICHOCO soco 50g"/>
    <n v="8"/>
    <n v="320107"/>
    <x v="12"/>
    <n v="5.7200040000000012"/>
    <n v="45.76003200000001"/>
  </r>
  <r>
    <x v="1"/>
    <s v="COOPFOOD"/>
    <x v="18"/>
    <x v="157"/>
    <s v="02142-CF KY DONG"/>
    <x v="3"/>
    <s v="Banh xopNABATI RICHE.hg 20x6g"/>
    <n v="9"/>
    <n v="320028"/>
    <x v="3"/>
    <n v="30.099959999999999"/>
    <n v="270.89963999999998"/>
  </r>
  <r>
    <x v="1"/>
    <s v="COOPFOOD"/>
    <x v="18"/>
    <x v="157"/>
    <s v="02142-CF KY DONG"/>
    <x v="5"/>
    <s v="B.xop NA.RICHEESE p.mai 50g"/>
    <n v="-13"/>
    <n v="320015"/>
    <x v="5"/>
    <n v="5.9841899999999999"/>
    <n v="-77.794470000000004"/>
  </r>
  <r>
    <x v="1"/>
    <s v="COOPFOOD"/>
    <x v="18"/>
    <x v="157"/>
    <s v="02142-CF KY DONG"/>
    <x v="12"/>
    <s v="B.xop NA.RICHOCO soco 50g"/>
    <n v="10"/>
    <n v="320107"/>
    <x v="12"/>
    <n v="5.7200040000000012"/>
    <n v="57.200040000000016"/>
  </r>
  <r>
    <x v="1"/>
    <s v="COOPFOOD"/>
    <x v="18"/>
    <x v="370"/>
    <s v="02143-CF HOANG HUU NAM"/>
    <x v="3"/>
    <s v="Banh xopNABATI RICHE.hg 20x6g"/>
    <n v="-1"/>
    <n v="320028"/>
    <x v="3"/>
    <n v="30.099959999999999"/>
    <n v="-30.099959999999999"/>
  </r>
  <r>
    <x v="1"/>
    <s v="COOPFOOD"/>
    <x v="18"/>
    <x v="370"/>
    <s v="02143-CF HOANG HUU NAM"/>
    <x v="7"/>
    <s v="B.xop NA.RICH p.mai hg 20x15g"/>
    <n v="1"/>
    <n v="320023"/>
    <x v="7"/>
    <n v="39.743999999999993"/>
    <n v="39.743999999999993"/>
  </r>
  <r>
    <x v="1"/>
    <s v="COOPFOOD"/>
    <x v="18"/>
    <x v="370"/>
    <s v="02143-CF HOANG HUU NAM"/>
    <x v="11"/>
    <s v="B.xop NA.RICHOCO soco hg20x15g"/>
    <n v="3"/>
    <n v="320118"/>
    <x v="11"/>
    <n v="37.949940000000005"/>
    <n v="113.84982000000002"/>
  </r>
  <r>
    <x v="1"/>
    <s v="COOPFOOD"/>
    <x v="18"/>
    <x v="370"/>
    <s v="02143-CF HOANG HUU NAM"/>
    <x v="4"/>
    <s v="B.RICH.AHH TRIPp.mai hg10x9g"/>
    <n v="10"/>
    <n v="324003"/>
    <x v="4"/>
    <n v="19.800018000000001"/>
    <n v="198.00018"/>
  </r>
  <r>
    <x v="1"/>
    <s v="COOPFOOD"/>
    <x v="18"/>
    <x v="371"/>
    <s v="02145-CF BONG SAO"/>
    <x v="3"/>
    <s v="Banh xopNABATI RICHE.hg 20x6g"/>
    <n v="1"/>
    <n v="320028"/>
    <x v="3"/>
    <n v="30.099959999999999"/>
    <n v="30.099959999999999"/>
  </r>
  <r>
    <x v="1"/>
    <s v="COOPFOOD"/>
    <x v="18"/>
    <x v="371"/>
    <s v="02145-CF BONG SAO"/>
    <x v="7"/>
    <s v="B.xop NA.RICH p.mai hg 20x15g"/>
    <n v="4"/>
    <n v="320023"/>
    <x v="7"/>
    <n v="39.743999999999993"/>
    <n v="158.97599999999997"/>
  </r>
  <r>
    <x v="1"/>
    <s v="COOPFOOD"/>
    <x v="18"/>
    <x v="371"/>
    <s v="02145-CF BONG SAO"/>
    <x v="5"/>
    <s v="B.xop NA.RICHEESE p.mai 50g"/>
    <n v="27"/>
    <n v="320015"/>
    <x v="5"/>
    <n v="5.9841899999999999"/>
    <n v="161.57312999999999"/>
  </r>
  <r>
    <x v="1"/>
    <s v="COOPFOOD"/>
    <x v="18"/>
    <x v="371"/>
    <s v="02145-CF BONG SAO"/>
    <x v="11"/>
    <s v="B.xop NA.RICHOCO soco hg20x15g"/>
    <n v="5"/>
    <n v="320118"/>
    <x v="11"/>
    <n v="37.949940000000005"/>
    <n v="189.74970000000002"/>
  </r>
  <r>
    <x v="1"/>
    <s v="COOPFOOD"/>
    <x v="18"/>
    <x v="371"/>
    <s v="02145-CF BONG SAO"/>
    <x v="8"/>
    <s v="B.xop NABATI phu soco hg12x14g"/>
    <n v="10"/>
    <n v="320100"/>
    <x v="8"/>
    <n v="20.323620000000002"/>
    <n v="203.23620000000003"/>
  </r>
  <r>
    <x v="1"/>
    <s v="COOPFOOD"/>
    <x v="18"/>
    <x v="371"/>
    <s v="02145-CF BONG SAO"/>
    <x v="9"/>
    <s v="Banh queNABATI nhan phomai105g"/>
    <n v="19"/>
    <n v="322000"/>
    <x v="9"/>
    <n v="12.645809999999999"/>
    <n v="240.27038999999999"/>
  </r>
  <r>
    <x v="1"/>
    <s v="COOPFOOD"/>
    <x v="18"/>
    <x v="371"/>
    <s v="02145-CF BONG SAO"/>
    <x v="4"/>
    <s v="B.RICH.AHH TRIPp.mai hg10x9g"/>
    <n v="4"/>
    <n v="324003"/>
    <x v="4"/>
    <n v="19.800018000000001"/>
    <n v="79.200072000000006"/>
  </r>
  <r>
    <x v="1"/>
    <s v="COOPFOOD"/>
    <x v="18"/>
    <x v="372"/>
    <s v="02146-CF LAC LONG QUAN"/>
    <x v="3"/>
    <s v="Banh xopNABATI RICHE.hg 20x6g"/>
    <n v="6"/>
    <n v="320028"/>
    <x v="3"/>
    <n v="30.099959999999999"/>
    <n v="180.59976"/>
  </r>
  <r>
    <x v="1"/>
    <s v="COOPFOOD"/>
    <x v="18"/>
    <x v="372"/>
    <s v="02146-CF LAC LONG QUAN"/>
    <x v="7"/>
    <s v="B.xop NA.RICH p.mai hg 20x15g"/>
    <n v="7"/>
    <n v="320023"/>
    <x v="7"/>
    <n v="39.743999999999993"/>
    <n v="278.20799999999997"/>
  </r>
  <r>
    <x v="1"/>
    <s v="COOPFOOD"/>
    <x v="18"/>
    <x v="372"/>
    <s v="02146-CF LAC LONG QUAN"/>
    <x v="5"/>
    <s v="B.xop NA.RICHEESE p.mai 50g"/>
    <n v="48"/>
    <n v="320015"/>
    <x v="5"/>
    <n v="5.9841899999999999"/>
    <n v="287.24112000000002"/>
  </r>
  <r>
    <x v="1"/>
    <s v="COOPFOOD"/>
    <x v="18"/>
    <x v="372"/>
    <s v="02146-CF LAC LONG QUAN"/>
    <x v="11"/>
    <s v="B.xop NA.RICHOCO soco hg20x15g"/>
    <n v="17"/>
    <n v="320118"/>
    <x v="11"/>
    <n v="37.949940000000005"/>
    <n v="645.14898000000005"/>
  </r>
  <r>
    <x v="1"/>
    <s v="COOPFOOD"/>
    <x v="18"/>
    <x v="372"/>
    <s v="02146-CF LAC LONG QUAN"/>
    <x v="12"/>
    <s v="B.xop NA.RICHOCO soco 50g"/>
    <n v="9"/>
    <n v="320107"/>
    <x v="12"/>
    <n v="5.7200040000000012"/>
    <n v="51.480036000000013"/>
  </r>
  <r>
    <x v="1"/>
    <s v="COOPFOOD"/>
    <x v="18"/>
    <x v="372"/>
    <s v="02146-CF LAC LONG QUAN"/>
    <x v="8"/>
    <s v="B.xop NABATI phu soco hg12x14g"/>
    <n v="11"/>
    <n v="320100"/>
    <x v="8"/>
    <n v="20.323620000000002"/>
    <n v="223.55982000000003"/>
  </r>
  <r>
    <x v="1"/>
    <s v="COOPFOOD"/>
    <x v="18"/>
    <x v="372"/>
    <s v="02146-CF LAC LONG QUAN"/>
    <x v="13"/>
    <s v="B.xopNABATIphusocodua hg12x14g"/>
    <n v="6"/>
    <n v="320400"/>
    <x v="13"/>
    <n v="20.323620000000002"/>
    <n v="121.94172"/>
  </r>
  <r>
    <x v="1"/>
    <s v="COOPFOOD"/>
    <x v="18"/>
    <x v="373"/>
    <s v="02147-CF EHOME 3"/>
    <x v="3"/>
    <s v="Banh xopNABATI RICHE.hg 20x6g"/>
    <n v="3"/>
    <n v="320028"/>
    <x v="3"/>
    <n v="30.099959999999999"/>
    <n v="90.299880000000002"/>
  </r>
  <r>
    <x v="1"/>
    <s v="COOPFOOD"/>
    <x v="18"/>
    <x v="373"/>
    <s v="02147-CF EHOME 3"/>
    <x v="7"/>
    <s v="B.xop NA.RICH p.mai hg 20x15g"/>
    <n v="3"/>
    <n v="320023"/>
    <x v="7"/>
    <n v="39.743999999999993"/>
    <n v="119.23199999999997"/>
  </r>
  <r>
    <x v="1"/>
    <s v="COOPFOOD"/>
    <x v="18"/>
    <x v="373"/>
    <s v="02147-CF EHOME 3"/>
    <x v="5"/>
    <s v="B.xop NA.RICHEESE p.mai 50g"/>
    <n v="13"/>
    <n v="320015"/>
    <x v="5"/>
    <n v="5.9841899999999999"/>
    <n v="77.794470000000004"/>
  </r>
  <r>
    <x v="1"/>
    <s v="COOPFOOD"/>
    <x v="18"/>
    <x v="374"/>
    <s v="02148-CF NGUYEN SY SACH"/>
    <x v="3"/>
    <s v="Banh xopNABATI RICHE.hg 20x6g"/>
    <n v="16"/>
    <n v="320028"/>
    <x v="3"/>
    <n v="30.099959999999999"/>
    <n v="481.59935999999999"/>
  </r>
  <r>
    <x v="1"/>
    <s v="COOPFOOD"/>
    <x v="18"/>
    <x v="374"/>
    <s v="02148-CF NGUYEN SY SACH"/>
    <x v="7"/>
    <s v="B.xop NA.RICH p.mai hg 20x15g"/>
    <n v="3"/>
    <n v="320023"/>
    <x v="7"/>
    <n v="39.743999999999993"/>
    <n v="119.23199999999997"/>
  </r>
  <r>
    <x v="1"/>
    <s v="COOPFOOD"/>
    <x v="18"/>
    <x v="374"/>
    <s v="02148-CF NGUYEN SY SACH"/>
    <x v="5"/>
    <s v="B.xop NA.RICHEESE p.mai 50g"/>
    <n v="37"/>
    <n v="320015"/>
    <x v="5"/>
    <n v="5.9841899999999999"/>
    <n v="221.41503"/>
  </r>
  <r>
    <x v="1"/>
    <s v="COOPFOOD"/>
    <x v="18"/>
    <x v="374"/>
    <s v="02148-CF NGUYEN SY SACH"/>
    <x v="11"/>
    <s v="B.xop NA.RICHOCO soco hg20x15g"/>
    <n v="5"/>
    <n v="320118"/>
    <x v="11"/>
    <n v="37.949940000000005"/>
    <n v="189.74970000000002"/>
  </r>
  <r>
    <x v="1"/>
    <s v="COOPFOOD"/>
    <x v="18"/>
    <x v="374"/>
    <s v="02148-CF NGUYEN SY SACH"/>
    <x v="12"/>
    <s v="B.xop NA.RICHOCO soco 50g"/>
    <n v="12"/>
    <n v="320107"/>
    <x v="12"/>
    <n v="5.7200040000000012"/>
    <n v="68.640048000000007"/>
  </r>
  <r>
    <x v="1"/>
    <s v="COOPFOOD"/>
    <x v="18"/>
    <x v="374"/>
    <s v="02148-CF NGUYEN SY SACH"/>
    <x v="8"/>
    <s v="B.xop NABATI phu soco hg12x14g"/>
    <n v="19"/>
    <n v="320100"/>
    <x v="8"/>
    <n v="20.323620000000002"/>
    <n v="386.14878000000004"/>
  </r>
  <r>
    <x v="1"/>
    <s v="COOPFOOD"/>
    <x v="18"/>
    <x v="374"/>
    <s v="02148-CF NGUYEN SY SACH"/>
    <x v="13"/>
    <s v="B.xopNABATIphusocodua hg12x14g"/>
    <n v="19"/>
    <n v="320400"/>
    <x v="13"/>
    <n v="20.323620000000002"/>
    <n v="386.14878000000004"/>
  </r>
  <r>
    <x v="1"/>
    <s v="COOPFOOD"/>
    <x v="18"/>
    <x v="374"/>
    <s v="02148-CF NGUYEN SY SACH"/>
    <x v="9"/>
    <s v="Banh queNABATI nhan phomai105g"/>
    <n v="6"/>
    <n v="322000"/>
    <x v="9"/>
    <n v="12.645809999999999"/>
    <n v="75.874859999999998"/>
  </r>
  <r>
    <x v="1"/>
    <s v="COOPFOOD"/>
    <x v="18"/>
    <x v="374"/>
    <s v="02148-CF NGUYEN SY SACH"/>
    <x v="10"/>
    <s v="B.quyNabati nhan kemphomai112g"/>
    <n v="39"/>
    <n v="323004"/>
    <x v="10"/>
    <n v="12.645809999999999"/>
    <n v="493.18658999999997"/>
  </r>
  <r>
    <x v="1"/>
    <s v="COOPFOOD"/>
    <x v="18"/>
    <x v="375"/>
    <s v="02149-CF HOANG HUU NAM 222"/>
    <x v="3"/>
    <s v="Banh xopNABATI RICHE.hg 20x6g"/>
    <n v="6"/>
    <n v="320028"/>
    <x v="3"/>
    <n v="30.099959999999999"/>
    <n v="180.59976"/>
  </r>
  <r>
    <x v="1"/>
    <s v="COOPFOOD"/>
    <x v="18"/>
    <x v="375"/>
    <s v="02149-CF HOANG HUU NAM 222"/>
    <x v="7"/>
    <s v="B.xop NA.RICH p.mai hg 20x15g"/>
    <n v="10"/>
    <n v="320023"/>
    <x v="7"/>
    <n v="39.743999999999993"/>
    <n v="397.43999999999994"/>
  </r>
  <r>
    <x v="1"/>
    <s v="COOPFOOD"/>
    <x v="18"/>
    <x v="375"/>
    <s v="02149-CF HOANG HUU NAM 222"/>
    <x v="11"/>
    <s v="B.xop NA.RICHOCO soco hg20x15g"/>
    <n v="5"/>
    <n v="320118"/>
    <x v="11"/>
    <n v="37.949940000000005"/>
    <n v="189.74970000000002"/>
  </r>
  <r>
    <x v="1"/>
    <s v="COOPFOOD"/>
    <x v="18"/>
    <x v="375"/>
    <s v="02149-CF HOANG HUU NAM 222"/>
    <x v="12"/>
    <s v="B.xop NA.RICHOCO soco 50g"/>
    <n v="36"/>
    <n v="320107"/>
    <x v="12"/>
    <n v="5.7200040000000012"/>
    <n v="205.92014400000005"/>
  </r>
  <r>
    <x v="1"/>
    <s v="COOPFOOD"/>
    <x v="18"/>
    <x v="375"/>
    <s v="02149-CF HOANG HUU NAM 222"/>
    <x v="4"/>
    <s v="B.RICH.AHH TRIPp.mai hg10x9g"/>
    <n v="7"/>
    <n v="324003"/>
    <x v="4"/>
    <n v="19.800018000000001"/>
    <n v="138.60012600000002"/>
  </r>
  <r>
    <x v="1"/>
    <s v="COOPFOOD"/>
    <x v="18"/>
    <x v="376"/>
    <s v="02150-CF NGUYEN VAN DAU 21"/>
    <x v="3"/>
    <s v="Banh xopNABATI RICHE.hg 20x6g"/>
    <n v="11"/>
    <n v="320028"/>
    <x v="3"/>
    <n v="30.099959999999999"/>
    <n v="331.09956"/>
  </r>
  <r>
    <x v="1"/>
    <s v="COOPFOOD"/>
    <x v="18"/>
    <x v="376"/>
    <s v="02150-CF NGUYEN VAN DAU 21"/>
    <x v="5"/>
    <s v="B.xop NA.RICHEESE p.mai 50g"/>
    <n v="31"/>
    <n v="320015"/>
    <x v="5"/>
    <n v="5.9841899999999999"/>
    <n v="185.50988999999998"/>
  </r>
  <r>
    <x v="1"/>
    <s v="COOPFOOD"/>
    <x v="18"/>
    <x v="376"/>
    <s v="02150-CF NGUYEN VAN DAU 21"/>
    <x v="12"/>
    <s v="B.xop NA.RICHOCO soco 50g"/>
    <n v="23"/>
    <n v="320107"/>
    <x v="12"/>
    <n v="5.7200040000000012"/>
    <n v="131.56009200000003"/>
  </r>
  <r>
    <x v="1"/>
    <s v="COOPFOOD"/>
    <x v="18"/>
    <x v="376"/>
    <s v="02150-CF NGUYEN VAN DAU 21"/>
    <x v="8"/>
    <s v="B.xop NABATI phu soco hg12x14g"/>
    <n v="7"/>
    <n v="320100"/>
    <x v="8"/>
    <n v="20.323620000000002"/>
    <n v="142.26534000000001"/>
  </r>
  <r>
    <x v="1"/>
    <s v="COOPFOOD"/>
    <x v="18"/>
    <x v="376"/>
    <s v="02150-CF NGUYEN VAN DAU 21"/>
    <x v="13"/>
    <s v="B.xopNABATIphusocodua hg12x14g"/>
    <n v="14"/>
    <n v="320400"/>
    <x v="13"/>
    <n v="20.323620000000002"/>
    <n v="284.53068000000002"/>
  </r>
  <r>
    <x v="1"/>
    <s v="COOPFOOD"/>
    <x v="18"/>
    <x v="376"/>
    <s v="02150-CF NGUYEN VAN DAU 21"/>
    <x v="4"/>
    <s v="B.RICH.AHH TRIPp.mai hg10x9g"/>
    <n v="6"/>
    <n v="324003"/>
    <x v="4"/>
    <n v="19.800018000000001"/>
    <n v="118.80010800000001"/>
  </r>
  <r>
    <x v="1"/>
    <s v="COOPFOOD"/>
    <x v="18"/>
    <x v="376"/>
    <s v="02150-CF NGUYEN VAN DAU 21"/>
    <x v="10"/>
    <s v="B.quyNabati nhan kemphomai112g"/>
    <n v="10"/>
    <n v="323004"/>
    <x v="10"/>
    <n v="12.645809999999999"/>
    <n v="126.45809999999999"/>
  </r>
  <r>
    <x v="1"/>
    <s v="COOPFOOD"/>
    <x v="18"/>
    <x v="158"/>
    <s v="02151-CF DUONG D5 87"/>
    <x v="3"/>
    <s v="Banh xopNABATI RICHE.hg 20x6g"/>
    <n v="-1"/>
    <n v="320028"/>
    <x v="3"/>
    <n v="30.099959999999999"/>
    <n v="-30.099959999999999"/>
  </r>
  <r>
    <x v="1"/>
    <s v="COOPFOOD"/>
    <x v="18"/>
    <x v="158"/>
    <s v="02151-CF DUONG D5 87"/>
    <x v="5"/>
    <s v="B.xop NA.RICHEESE p.mai 50g"/>
    <n v="7"/>
    <n v="320015"/>
    <x v="5"/>
    <n v="5.9841899999999999"/>
    <n v="41.889330000000001"/>
  </r>
  <r>
    <x v="1"/>
    <s v="COOPFOOD"/>
    <x v="18"/>
    <x v="158"/>
    <s v="02151-CF DUONG D5 87"/>
    <x v="11"/>
    <s v="B.xop NA.RICHOCO soco hg20x15g"/>
    <n v="3"/>
    <n v="320118"/>
    <x v="11"/>
    <n v="37.949940000000005"/>
    <n v="113.84982000000002"/>
  </r>
  <r>
    <x v="1"/>
    <s v="COOPFOOD"/>
    <x v="18"/>
    <x v="158"/>
    <s v="02151-CF DUONG D5 87"/>
    <x v="12"/>
    <s v="B.xop NA.RICHOCO soco 50g"/>
    <n v="18"/>
    <n v="320107"/>
    <x v="12"/>
    <n v="5.7200040000000012"/>
    <n v="102.96007200000003"/>
  </r>
  <r>
    <x v="1"/>
    <s v="COOPFOOD"/>
    <x v="18"/>
    <x v="158"/>
    <s v="02151-CF DUONG D5 87"/>
    <x v="4"/>
    <s v="B.RICH.AHH TRIPp.mai hg10x9g"/>
    <n v="12"/>
    <n v="324003"/>
    <x v="4"/>
    <n v="19.800018000000001"/>
    <n v="237.60021600000002"/>
  </r>
  <r>
    <x v="1"/>
    <s v="COOPFOOD"/>
    <x v="18"/>
    <x v="377"/>
    <s v="02152-CF TRUNG MY TAY"/>
    <x v="11"/>
    <s v="B.xop NA.RICHOCO soco hg20x15g"/>
    <n v="2"/>
    <n v="320118"/>
    <x v="11"/>
    <n v="37.949940000000005"/>
    <n v="75.89988000000001"/>
  </r>
  <r>
    <x v="1"/>
    <s v="COOPFOOD"/>
    <x v="18"/>
    <x v="378"/>
    <s v="02153-CF CC AKARI CITY"/>
    <x v="3"/>
    <s v="Banh xopNABATI RICHE.hg 20x6g"/>
    <n v="4"/>
    <n v="320028"/>
    <x v="3"/>
    <n v="30.099959999999999"/>
    <n v="120.39984"/>
  </r>
  <r>
    <x v="1"/>
    <s v="COOPFOOD"/>
    <x v="18"/>
    <x v="378"/>
    <s v="02153-CF CC AKARI CITY"/>
    <x v="7"/>
    <s v="B.xop NA.RICH p.mai hg 20x15g"/>
    <n v="9"/>
    <n v="320023"/>
    <x v="7"/>
    <n v="39.743999999999993"/>
    <n v="357.69599999999991"/>
  </r>
  <r>
    <x v="1"/>
    <s v="COOPFOOD"/>
    <x v="18"/>
    <x v="378"/>
    <s v="02153-CF CC AKARI CITY"/>
    <x v="5"/>
    <s v="B.xop NA.RICHEESE p.mai 50g"/>
    <n v="48"/>
    <n v="320015"/>
    <x v="5"/>
    <n v="5.9841899999999999"/>
    <n v="287.24112000000002"/>
  </r>
  <r>
    <x v="1"/>
    <s v="COOPFOOD"/>
    <x v="18"/>
    <x v="378"/>
    <s v="02153-CF CC AKARI CITY"/>
    <x v="11"/>
    <s v="B.xop NA.RICHOCO soco hg20x15g"/>
    <n v="6"/>
    <n v="320118"/>
    <x v="11"/>
    <n v="37.949940000000005"/>
    <n v="227.69964000000004"/>
  </r>
  <r>
    <x v="1"/>
    <s v="COOPFOOD"/>
    <x v="18"/>
    <x v="378"/>
    <s v="02153-CF CC AKARI CITY"/>
    <x v="12"/>
    <s v="B.xop NA.RICHOCO soco 50g"/>
    <n v="74"/>
    <n v="320107"/>
    <x v="12"/>
    <n v="5.7200040000000012"/>
    <n v="423.28029600000008"/>
  </r>
  <r>
    <x v="1"/>
    <s v="COOPFOOD"/>
    <x v="18"/>
    <x v="378"/>
    <s v="02153-CF CC AKARI CITY"/>
    <x v="21"/>
    <s v="C-B.xopNa.kem sc phucbontu50g"/>
    <n v="19"/>
    <n v="320917"/>
    <x v="21"/>
    <n v="5720.0040000000008"/>
    <n v="108680.07600000002"/>
  </r>
  <r>
    <x v="1"/>
    <s v="COOPFOOD"/>
    <x v="18"/>
    <x v="378"/>
    <s v="02153-CF CC AKARI CITY"/>
    <x v="22"/>
    <s v="C-BxopNa.kem sc phucb.tu20x15g"/>
    <n v="2"/>
    <n v="320925"/>
    <x v="22"/>
    <n v="37949.94"/>
    <n v="75899.88"/>
  </r>
  <r>
    <x v="1"/>
    <s v="COOPFOOD"/>
    <x v="18"/>
    <x v="378"/>
    <s v="02153-CF CC AKARI CITY"/>
    <x v="8"/>
    <s v="B.xop NABATI phu soco hg12x14g"/>
    <n v="6"/>
    <n v="320100"/>
    <x v="8"/>
    <n v="20.323620000000002"/>
    <n v="121.94172"/>
  </r>
  <r>
    <x v="1"/>
    <s v="COOPFOOD"/>
    <x v="18"/>
    <x v="378"/>
    <s v="02153-CF CC AKARI CITY"/>
    <x v="13"/>
    <s v="B.xopNABATIphusocodua hg12x14g"/>
    <n v="5"/>
    <n v="320400"/>
    <x v="13"/>
    <n v="20.323620000000002"/>
    <n v="101.61810000000001"/>
  </r>
  <r>
    <x v="1"/>
    <s v="COOPFOOD"/>
    <x v="18"/>
    <x v="378"/>
    <s v="02153-CF CC AKARI CITY"/>
    <x v="9"/>
    <s v="Banh queNABATI nhan phomai105g"/>
    <n v="1"/>
    <n v="322000"/>
    <x v="9"/>
    <n v="12.645809999999999"/>
    <n v="12.645809999999999"/>
  </r>
  <r>
    <x v="1"/>
    <s v="COOPFOOD"/>
    <x v="18"/>
    <x v="378"/>
    <s v="02153-CF CC AKARI CITY"/>
    <x v="4"/>
    <s v="B.RICH.AHH TRIPp.mai hg10x9g"/>
    <n v="5"/>
    <n v="324003"/>
    <x v="4"/>
    <n v="19.800018000000001"/>
    <n v="99.00009"/>
  </r>
  <r>
    <x v="1"/>
    <s v="COOPFOOD"/>
    <x v="18"/>
    <x v="378"/>
    <s v="02153-CF CC AKARI CITY"/>
    <x v="10"/>
    <s v="B.quyNabati nhan kemphomai112g"/>
    <n v="14"/>
    <n v="323004"/>
    <x v="10"/>
    <n v="12.645809999999999"/>
    <n v="177.04133999999999"/>
  </r>
  <r>
    <x v="1"/>
    <s v="COOPFOOD"/>
    <x v="18"/>
    <x v="159"/>
    <s v="02154-CF NO TRANG LONG 17"/>
    <x v="7"/>
    <s v="B.xop NA.RICH p.mai hg 20x15g"/>
    <n v="9"/>
    <n v="320023"/>
    <x v="7"/>
    <n v="39.743999999999993"/>
    <n v="357.69599999999991"/>
  </r>
  <r>
    <x v="1"/>
    <s v="COOPFOOD"/>
    <x v="18"/>
    <x v="159"/>
    <s v="02154-CF NO TRANG LONG 17"/>
    <x v="5"/>
    <s v="B.xop NA.RICHEESE p.mai 50g"/>
    <n v="32"/>
    <n v="320015"/>
    <x v="5"/>
    <n v="5.9841899999999999"/>
    <n v="191.49408"/>
  </r>
  <r>
    <x v="1"/>
    <s v="COOPFOOD"/>
    <x v="18"/>
    <x v="159"/>
    <s v="02154-CF NO TRANG LONG 17"/>
    <x v="11"/>
    <s v="B.xop NA.RICHOCO soco hg20x15g"/>
    <n v="8"/>
    <n v="320118"/>
    <x v="11"/>
    <n v="37.949940000000005"/>
    <n v="303.59952000000004"/>
  </r>
  <r>
    <x v="1"/>
    <s v="COOPFOOD"/>
    <x v="18"/>
    <x v="159"/>
    <s v="02154-CF NO TRANG LONG 17"/>
    <x v="12"/>
    <s v="B.xop NA.RICHOCO soco 50g"/>
    <n v="29"/>
    <n v="320107"/>
    <x v="12"/>
    <n v="5.7200040000000012"/>
    <n v="165.88011600000004"/>
  </r>
  <r>
    <x v="1"/>
    <s v="COOPFOOD"/>
    <x v="18"/>
    <x v="159"/>
    <s v="02154-CF NO TRANG LONG 17"/>
    <x v="8"/>
    <s v="B.xop NABATI phu soco hg12x14g"/>
    <n v="8"/>
    <n v="320100"/>
    <x v="8"/>
    <n v="20.323620000000002"/>
    <n v="162.58896000000001"/>
  </r>
  <r>
    <x v="1"/>
    <s v="COOPFOOD"/>
    <x v="18"/>
    <x v="159"/>
    <s v="02154-CF NO TRANG LONG 17"/>
    <x v="13"/>
    <s v="B.xopNABATIphusocodua hg12x14g"/>
    <n v="3"/>
    <n v="320400"/>
    <x v="13"/>
    <n v="20.323620000000002"/>
    <n v="60.970860000000002"/>
  </r>
  <r>
    <x v="1"/>
    <s v="COOPFOOD"/>
    <x v="18"/>
    <x v="159"/>
    <s v="02154-CF NO TRANG LONG 17"/>
    <x v="9"/>
    <s v="Banh queNABATI nhan phomai105g"/>
    <n v="19"/>
    <n v="322000"/>
    <x v="9"/>
    <n v="12.645809999999999"/>
    <n v="240.27038999999999"/>
  </r>
  <r>
    <x v="1"/>
    <s v="COOPFOOD"/>
    <x v="18"/>
    <x v="159"/>
    <s v="02154-CF NO TRANG LONG 17"/>
    <x v="4"/>
    <s v="B.RICH.AHH TRIPp.mai hg10x9g"/>
    <n v="8"/>
    <n v="324003"/>
    <x v="4"/>
    <n v="19.800018000000001"/>
    <n v="158.40014400000001"/>
  </r>
  <r>
    <x v="1"/>
    <s v="COOPFOOD"/>
    <x v="18"/>
    <x v="159"/>
    <s v="02154-CF NO TRANG LONG 17"/>
    <x v="10"/>
    <s v="B.quyNabati nhan kemphomai112g"/>
    <n v="22"/>
    <n v="323004"/>
    <x v="10"/>
    <n v="12.645809999999999"/>
    <n v="278.20781999999997"/>
  </r>
  <r>
    <x v="1"/>
    <s v="COOPFOOD"/>
    <x v="18"/>
    <x v="379"/>
    <s v="02155-CF CAO LO"/>
    <x v="3"/>
    <s v="Banh xopNABATI RICHE.hg 20x6g"/>
    <n v="4"/>
    <n v="320028"/>
    <x v="3"/>
    <n v="30.099959999999999"/>
    <n v="120.39984"/>
  </r>
  <r>
    <x v="1"/>
    <s v="COOPFOOD"/>
    <x v="18"/>
    <x v="379"/>
    <s v="02155-CF CAO LO"/>
    <x v="7"/>
    <s v="B.xop NA.RICH p.mai hg 20x15g"/>
    <n v="12"/>
    <n v="320023"/>
    <x v="7"/>
    <n v="39.743999999999993"/>
    <n v="476.92799999999988"/>
  </r>
  <r>
    <x v="1"/>
    <s v="COOPFOOD"/>
    <x v="18"/>
    <x v="379"/>
    <s v="02155-CF CAO LO"/>
    <x v="5"/>
    <s v="B.xop NA.RICHEESE p.mai 50g"/>
    <n v="29"/>
    <n v="320015"/>
    <x v="5"/>
    <n v="5.9841899999999999"/>
    <n v="173.54150999999999"/>
  </r>
  <r>
    <x v="1"/>
    <s v="COOPFOOD"/>
    <x v="18"/>
    <x v="379"/>
    <s v="02155-CF CAO LO"/>
    <x v="11"/>
    <s v="B.xop NA.RICHOCO soco hg20x15g"/>
    <n v="6"/>
    <n v="320118"/>
    <x v="11"/>
    <n v="37.949940000000005"/>
    <n v="227.69964000000004"/>
  </r>
  <r>
    <x v="1"/>
    <s v="COOPFOOD"/>
    <x v="18"/>
    <x v="379"/>
    <s v="02155-CF CAO LO"/>
    <x v="12"/>
    <s v="B.xop NA.RICHOCO soco 50g"/>
    <n v="20"/>
    <n v="320107"/>
    <x v="12"/>
    <n v="5.7200040000000012"/>
    <n v="114.40008000000003"/>
  </r>
  <r>
    <x v="1"/>
    <s v="COOPFOOD"/>
    <x v="18"/>
    <x v="379"/>
    <s v="02155-CF CAO LO"/>
    <x v="8"/>
    <s v="B.xop NABATI phu soco hg12x14g"/>
    <n v="12"/>
    <n v="320100"/>
    <x v="8"/>
    <n v="20.323620000000002"/>
    <n v="243.88344000000001"/>
  </r>
  <r>
    <x v="1"/>
    <s v="COOPFOOD"/>
    <x v="18"/>
    <x v="379"/>
    <s v="02155-CF CAO LO"/>
    <x v="13"/>
    <s v="B.xopNABATIphusocodua hg12x14g"/>
    <n v="11"/>
    <n v="320400"/>
    <x v="13"/>
    <n v="20.323620000000002"/>
    <n v="223.55982000000003"/>
  </r>
  <r>
    <x v="1"/>
    <s v="COOPFOOD"/>
    <x v="18"/>
    <x v="379"/>
    <s v="02155-CF CAO LO"/>
    <x v="9"/>
    <s v="Banh queNABATI nhan phomai105g"/>
    <n v="31"/>
    <n v="322000"/>
    <x v="9"/>
    <n v="12.645809999999999"/>
    <n v="392.02010999999999"/>
  </r>
  <r>
    <x v="1"/>
    <s v="COOPFOOD"/>
    <x v="18"/>
    <x v="379"/>
    <s v="02155-CF CAO LO"/>
    <x v="4"/>
    <s v="B.RICH.AHH TRIPp.mai hg10x9g"/>
    <n v="5"/>
    <n v="324003"/>
    <x v="4"/>
    <n v="19.800018000000001"/>
    <n v="99.00009"/>
  </r>
  <r>
    <x v="1"/>
    <s v="COOPFOOD"/>
    <x v="18"/>
    <x v="380"/>
    <s v="02156-CF PHAN DINH PHUNG"/>
    <x v="3"/>
    <s v="Banh xopNABATI RICHE.hg 20x6g"/>
    <n v="15"/>
    <n v="320028"/>
    <x v="3"/>
    <n v="30.099959999999999"/>
    <n v="451.49939999999998"/>
  </r>
  <r>
    <x v="1"/>
    <s v="COOPFOOD"/>
    <x v="18"/>
    <x v="380"/>
    <s v="02156-CF PHAN DINH PHUNG"/>
    <x v="5"/>
    <s v="B.xop NA.RICHEESE p.mai 50g"/>
    <n v="15"/>
    <n v="320015"/>
    <x v="5"/>
    <n v="5.9841899999999999"/>
    <n v="89.76285"/>
  </r>
  <r>
    <x v="1"/>
    <s v="COOPFOOD"/>
    <x v="18"/>
    <x v="380"/>
    <s v="02156-CF PHAN DINH PHUNG"/>
    <x v="11"/>
    <s v="B.xop NA.RICHOCO soco hg20x15g"/>
    <n v="16"/>
    <n v="320118"/>
    <x v="11"/>
    <n v="37.949940000000005"/>
    <n v="607.19904000000008"/>
  </r>
  <r>
    <x v="1"/>
    <s v="COOPFOOD"/>
    <x v="18"/>
    <x v="380"/>
    <s v="02156-CF PHAN DINH PHUNG"/>
    <x v="12"/>
    <s v="B.xop NA.RICHOCO soco 50g"/>
    <n v="20"/>
    <n v="320107"/>
    <x v="12"/>
    <n v="5.7200040000000012"/>
    <n v="114.40008000000003"/>
  </r>
  <r>
    <x v="1"/>
    <s v="COOPFOOD"/>
    <x v="18"/>
    <x v="380"/>
    <s v="02156-CF PHAN DINH PHUNG"/>
    <x v="22"/>
    <s v="C-BxopNa.kem sc phucb.tu20x15g"/>
    <n v="5"/>
    <n v="320925"/>
    <x v="22"/>
    <n v="37949.94"/>
    <n v="189749.7"/>
  </r>
  <r>
    <x v="1"/>
    <s v="COOPFOOD"/>
    <x v="18"/>
    <x v="380"/>
    <s v="02156-CF PHAN DINH PHUNG"/>
    <x v="8"/>
    <s v="B.xop NABATI phu soco hg12x14g"/>
    <n v="6"/>
    <n v="320100"/>
    <x v="8"/>
    <n v="20.323620000000002"/>
    <n v="121.94172"/>
  </r>
  <r>
    <x v="1"/>
    <s v="COOPFOOD"/>
    <x v="18"/>
    <x v="380"/>
    <s v="02156-CF PHAN DINH PHUNG"/>
    <x v="13"/>
    <s v="B.xopNABATIphusocodua hg12x14g"/>
    <n v="5"/>
    <n v="320400"/>
    <x v="13"/>
    <n v="20.323620000000002"/>
    <n v="101.61810000000001"/>
  </r>
  <r>
    <x v="1"/>
    <s v="COOPFOOD"/>
    <x v="18"/>
    <x v="380"/>
    <s v="02156-CF PHAN DINH PHUNG"/>
    <x v="9"/>
    <s v="Banh queNABATI nhan phomai105g"/>
    <n v="12"/>
    <n v="322000"/>
    <x v="9"/>
    <n v="12.645809999999999"/>
    <n v="151.74972"/>
  </r>
  <r>
    <x v="1"/>
    <s v="COOPFOOD"/>
    <x v="18"/>
    <x v="380"/>
    <s v="02156-CF PHAN DINH PHUNG"/>
    <x v="4"/>
    <s v="B.RICH.AHH TRIPp.mai hg10x9g"/>
    <n v="8"/>
    <n v="324003"/>
    <x v="4"/>
    <n v="19.800018000000001"/>
    <n v="158.40014400000001"/>
  </r>
  <r>
    <x v="1"/>
    <s v="COOPFOOD"/>
    <x v="18"/>
    <x v="380"/>
    <s v="02156-CF PHAN DINH PHUNG"/>
    <x v="10"/>
    <s v="B.quyNabati nhan kemphomai112g"/>
    <n v="43"/>
    <n v="323004"/>
    <x v="10"/>
    <n v="12.645809999999999"/>
    <n v="543.76982999999996"/>
  </r>
  <r>
    <x v="1"/>
    <s v="COOPFOOD"/>
    <x v="18"/>
    <x v="381"/>
    <s v="02157-CF CC HOANG QUAN 2"/>
    <x v="3"/>
    <s v="Banh xopNABATI RICHE.hg 20x6g"/>
    <n v="5"/>
    <n v="320028"/>
    <x v="3"/>
    <n v="30.099959999999999"/>
    <n v="150.49979999999999"/>
  </r>
  <r>
    <x v="1"/>
    <s v="COOPFOOD"/>
    <x v="18"/>
    <x v="381"/>
    <s v="02157-CF CC HOANG QUAN 2"/>
    <x v="7"/>
    <s v="B.xop NA.RICH p.mai hg 20x15g"/>
    <n v="2"/>
    <n v="320023"/>
    <x v="7"/>
    <n v="39.743999999999993"/>
    <n v="79.487999999999985"/>
  </r>
  <r>
    <x v="1"/>
    <s v="COOPFOOD"/>
    <x v="18"/>
    <x v="381"/>
    <s v="02157-CF CC HOANG QUAN 2"/>
    <x v="5"/>
    <s v="B.xop NA.RICHEESE p.mai 50g"/>
    <n v="1"/>
    <n v="320015"/>
    <x v="5"/>
    <n v="5.9841899999999999"/>
    <n v="5.9841899999999999"/>
  </r>
  <r>
    <x v="1"/>
    <s v="COOPFOOD"/>
    <x v="18"/>
    <x v="381"/>
    <s v="02157-CF CC HOANG QUAN 2"/>
    <x v="11"/>
    <s v="B.xop NA.RICHOCO soco hg20x15g"/>
    <n v="6"/>
    <n v="320118"/>
    <x v="11"/>
    <n v="37.949940000000005"/>
    <n v="227.69964000000004"/>
  </r>
  <r>
    <x v="1"/>
    <s v="COOPFOOD"/>
    <x v="18"/>
    <x v="381"/>
    <s v="02157-CF CC HOANG QUAN 2"/>
    <x v="12"/>
    <s v="B.xop NA.RICHOCO soco 50g"/>
    <n v="10"/>
    <n v="320107"/>
    <x v="12"/>
    <n v="5.7200040000000012"/>
    <n v="57.200040000000016"/>
  </r>
  <r>
    <x v="1"/>
    <s v="COOPFOOD"/>
    <x v="18"/>
    <x v="381"/>
    <s v="02157-CF CC HOANG QUAN 2"/>
    <x v="21"/>
    <s v="C-B.xopNa.kem sc phucbontu50g"/>
    <n v="10"/>
    <n v="320917"/>
    <x v="21"/>
    <n v="5720.0040000000008"/>
    <n v="57200.040000000008"/>
  </r>
  <r>
    <x v="1"/>
    <s v="COOPFOOD"/>
    <x v="18"/>
    <x v="381"/>
    <s v="02157-CF CC HOANG QUAN 2"/>
    <x v="22"/>
    <s v="C-BxopNa.kem sc phucb.tu20x15g"/>
    <n v="3"/>
    <n v="320925"/>
    <x v="22"/>
    <n v="37949.94"/>
    <n v="113849.82"/>
  </r>
  <r>
    <x v="1"/>
    <s v="COOPFOOD"/>
    <x v="18"/>
    <x v="381"/>
    <s v="02157-CF CC HOANG QUAN 2"/>
    <x v="8"/>
    <s v="B.xop NABATI phu soco hg12x14g"/>
    <n v="7"/>
    <n v="320100"/>
    <x v="8"/>
    <n v="20.323620000000002"/>
    <n v="142.26534000000001"/>
  </r>
  <r>
    <x v="1"/>
    <s v="COOPFOOD"/>
    <x v="18"/>
    <x v="381"/>
    <s v="02157-CF CC HOANG QUAN 2"/>
    <x v="13"/>
    <s v="B.xopNABATIphusocodua hg12x14g"/>
    <n v="15"/>
    <n v="320400"/>
    <x v="13"/>
    <n v="20.323620000000002"/>
    <n v="304.85430000000002"/>
  </r>
  <r>
    <x v="1"/>
    <s v="COOPFOOD"/>
    <x v="18"/>
    <x v="381"/>
    <s v="02157-CF CC HOANG QUAN 2"/>
    <x v="9"/>
    <s v="Banh queNABATI nhan phomai105g"/>
    <n v="-1"/>
    <n v="322000"/>
    <x v="9"/>
    <n v="12.645809999999999"/>
    <n v="-12.645809999999999"/>
  </r>
  <r>
    <x v="1"/>
    <s v="COOPFOOD"/>
    <x v="18"/>
    <x v="381"/>
    <s v="02157-CF CC HOANG QUAN 2"/>
    <x v="4"/>
    <s v="B.RICH.AHH TRIPp.mai hg10x9g"/>
    <n v="3"/>
    <n v="324003"/>
    <x v="4"/>
    <n v="19.800018000000001"/>
    <n v="59.400054000000004"/>
  </r>
  <r>
    <x v="1"/>
    <s v="COOPFOOD"/>
    <x v="18"/>
    <x v="381"/>
    <s v="02157-CF CC HOANG QUAN 2"/>
    <x v="10"/>
    <s v="B.quyNabati nhan kemphomai112g"/>
    <n v="7"/>
    <n v="323004"/>
    <x v="10"/>
    <n v="12.645809999999999"/>
    <n v="88.520669999999996"/>
  </r>
  <r>
    <x v="1"/>
    <s v="COOPFOOD"/>
    <x v="18"/>
    <x v="382"/>
    <s v="02158-CF CC LAVITA CHARM"/>
    <x v="24"/>
    <s v="C-B.xop NA.RICHE. p.mai ht300g"/>
    <n v="1"/>
    <n v="320020"/>
    <x v="24"/>
    <n v="57200.040000000008"/>
    <n v="57200.040000000008"/>
  </r>
  <r>
    <x v="1"/>
    <s v="COOPFOOD"/>
    <x v="18"/>
    <x v="382"/>
    <s v="02158-CF CC LAVITA CHARM"/>
    <x v="12"/>
    <s v="B.xop NA.RICHOCO soco 50g"/>
    <n v="39"/>
    <n v="320107"/>
    <x v="12"/>
    <n v="5.7200040000000012"/>
    <n v="223.08015600000004"/>
  </r>
  <r>
    <x v="1"/>
    <s v="COOPFOOD"/>
    <x v="18"/>
    <x v="382"/>
    <s v="02158-CF CC LAVITA CHARM"/>
    <x v="9"/>
    <s v="Banh queNABATI nhan phomai105g"/>
    <n v="5"/>
    <n v="322000"/>
    <x v="9"/>
    <n v="12.645809999999999"/>
    <n v="63.229049999999994"/>
  </r>
  <r>
    <x v="1"/>
    <s v="COOPFOOD"/>
    <x v="18"/>
    <x v="382"/>
    <s v="02158-CF CC LAVITA CHARM"/>
    <x v="4"/>
    <s v="B.RICH.AHH TRIPp.mai hg10x9g"/>
    <n v="14"/>
    <n v="324003"/>
    <x v="4"/>
    <n v="19.800018000000001"/>
    <n v="277.20025200000003"/>
  </r>
  <r>
    <x v="1"/>
    <s v="COOPFOOD"/>
    <x v="18"/>
    <x v="382"/>
    <s v="02158-CF CC LAVITA CHARM"/>
    <x v="10"/>
    <s v="B.quyNabati nhan kemphomai112g"/>
    <n v="1"/>
    <n v="323004"/>
    <x v="10"/>
    <n v="12.645809999999999"/>
    <n v="12.645809999999999"/>
  </r>
  <r>
    <x v="1"/>
    <s v="COOPFOOD"/>
    <x v="18"/>
    <x v="383"/>
    <s v="02159-CF LE VAN THO 561"/>
    <x v="3"/>
    <s v="Banh xopNABATI RICHE.hg 20x6g"/>
    <n v="9"/>
    <n v="320028"/>
    <x v="3"/>
    <n v="30.099959999999999"/>
    <n v="270.89963999999998"/>
  </r>
  <r>
    <x v="1"/>
    <s v="COOPFOOD"/>
    <x v="18"/>
    <x v="383"/>
    <s v="02159-CF LE VAN THO 561"/>
    <x v="7"/>
    <s v="B.xop NA.RICH p.mai hg 20x15g"/>
    <n v="7"/>
    <n v="320023"/>
    <x v="7"/>
    <n v="39.743999999999993"/>
    <n v="278.20799999999997"/>
  </r>
  <r>
    <x v="1"/>
    <s v="COOPFOOD"/>
    <x v="18"/>
    <x v="383"/>
    <s v="02159-CF LE VAN THO 561"/>
    <x v="5"/>
    <s v="B.xop NA.RICHEESE p.mai 50g"/>
    <n v="13"/>
    <n v="320015"/>
    <x v="5"/>
    <n v="5.9841899999999999"/>
    <n v="77.794470000000004"/>
  </r>
  <r>
    <x v="1"/>
    <s v="COOPFOOD"/>
    <x v="18"/>
    <x v="383"/>
    <s v="02159-CF LE VAN THO 561"/>
    <x v="12"/>
    <s v="B.xop NA.RICHOCO soco 50g"/>
    <n v="14"/>
    <n v="320107"/>
    <x v="12"/>
    <n v="5.7200040000000012"/>
    <n v="80.080056000000013"/>
  </r>
  <r>
    <x v="1"/>
    <s v="COOPFOOD"/>
    <x v="18"/>
    <x v="384"/>
    <s v="02160-CF DINH PHONG PHU 88"/>
    <x v="3"/>
    <s v="Banh xopNABATI RICHE.hg 20x6g"/>
    <n v="8"/>
    <n v="320028"/>
    <x v="3"/>
    <n v="30.099959999999999"/>
    <n v="240.79968"/>
  </r>
  <r>
    <x v="1"/>
    <s v="COOPFOOD"/>
    <x v="18"/>
    <x v="384"/>
    <s v="02160-CF DINH PHONG PHU 88"/>
    <x v="7"/>
    <s v="B.xop NA.RICH p.mai hg 20x15g"/>
    <n v="17"/>
    <n v="320023"/>
    <x v="7"/>
    <n v="39.743999999999993"/>
    <n v="675.64799999999991"/>
  </r>
  <r>
    <x v="1"/>
    <s v="COOPFOOD"/>
    <x v="18"/>
    <x v="384"/>
    <s v="02160-CF DINH PHONG PHU 88"/>
    <x v="5"/>
    <s v="B.xop NA.RICHEESE p.mai 50g"/>
    <n v="34"/>
    <n v="320015"/>
    <x v="5"/>
    <n v="5.9841899999999999"/>
    <n v="203.46245999999999"/>
  </r>
  <r>
    <x v="1"/>
    <s v="COOPFOOD"/>
    <x v="18"/>
    <x v="384"/>
    <s v="02160-CF DINH PHONG PHU 88"/>
    <x v="11"/>
    <s v="B.xop NA.RICHOCO soco hg20x15g"/>
    <n v="9"/>
    <n v="320118"/>
    <x v="11"/>
    <n v="37.949940000000005"/>
    <n v="341.54946000000007"/>
  </r>
  <r>
    <x v="1"/>
    <s v="COOPFOOD"/>
    <x v="18"/>
    <x v="384"/>
    <s v="02160-CF DINH PHONG PHU 88"/>
    <x v="12"/>
    <s v="B.xop NA.RICHOCO soco 50g"/>
    <n v="57"/>
    <n v="320107"/>
    <x v="12"/>
    <n v="5.7200040000000012"/>
    <n v="326.04022800000007"/>
  </r>
  <r>
    <x v="1"/>
    <s v="COOPFOOD"/>
    <x v="18"/>
    <x v="384"/>
    <s v="02160-CF DINH PHONG PHU 88"/>
    <x v="21"/>
    <s v="C-B.xopNa.kem sc phucbontu50g"/>
    <n v="52"/>
    <n v="320917"/>
    <x v="21"/>
    <n v="5720.0040000000008"/>
    <n v="297440.20800000004"/>
  </r>
  <r>
    <x v="1"/>
    <s v="COOPFOOD"/>
    <x v="18"/>
    <x v="384"/>
    <s v="02160-CF DINH PHONG PHU 88"/>
    <x v="22"/>
    <s v="C-BxopNa.kem sc phucb.tu20x15g"/>
    <n v="1"/>
    <n v="320925"/>
    <x v="22"/>
    <n v="37949.94"/>
    <n v="37949.94"/>
  </r>
  <r>
    <x v="1"/>
    <s v="COOPFOOD"/>
    <x v="18"/>
    <x v="384"/>
    <s v="02160-CF DINH PHONG PHU 88"/>
    <x v="8"/>
    <s v="B.xop NABATI phu soco hg12x14g"/>
    <n v="10"/>
    <n v="320100"/>
    <x v="8"/>
    <n v="20.323620000000002"/>
    <n v="203.23620000000003"/>
  </r>
  <r>
    <x v="1"/>
    <s v="COOPFOOD"/>
    <x v="18"/>
    <x v="384"/>
    <s v="02160-CF DINH PHONG PHU 88"/>
    <x v="13"/>
    <s v="B.xopNABATIphusocodua hg12x14g"/>
    <n v="5"/>
    <n v="320400"/>
    <x v="13"/>
    <n v="20.323620000000002"/>
    <n v="101.61810000000001"/>
  </r>
  <r>
    <x v="1"/>
    <s v="COOPFOOD"/>
    <x v="18"/>
    <x v="384"/>
    <s v="02160-CF DINH PHONG PHU 88"/>
    <x v="9"/>
    <s v="Banh queNABATI nhan phomai105g"/>
    <n v="13"/>
    <n v="322000"/>
    <x v="9"/>
    <n v="12.645809999999999"/>
    <n v="164.39552999999998"/>
  </r>
  <r>
    <x v="1"/>
    <s v="COOPFOOD"/>
    <x v="18"/>
    <x v="384"/>
    <s v="02160-CF DINH PHONG PHU 88"/>
    <x v="4"/>
    <s v="B.RICH.AHH TRIPp.mai hg10x9g"/>
    <n v="13"/>
    <n v="324003"/>
    <x v="4"/>
    <n v="19.800018000000001"/>
    <n v="257.40023400000001"/>
  </r>
  <r>
    <x v="1"/>
    <s v="COOPFOOD"/>
    <x v="18"/>
    <x v="384"/>
    <s v="02160-CF DINH PHONG PHU 88"/>
    <x v="10"/>
    <s v="B.quyNabati nhan kemphomai112g"/>
    <n v="14"/>
    <n v="323004"/>
    <x v="10"/>
    <n v="12.645809999999999"/>
    <n v="177.04133999999999"/>
  </r>
  <r>
    <x v="1"/>
    <s v="COOPFOOD"/>
    <x v="18"/>
    <x v="385"/>
    <s v="02161-CF SUNRISE RIVERSIDE"/>
    <x v="4"/>
    <s v="B.RICH.AHH TRIPp.mai hg10x9g"/>
    <n v="13"/>
    <n v="324003"/>
    <x v="4"/>
    <n v="19.800018000000001"/>
    <n v="257.40023400000001"/>
  </r>
  <r>
    <x v="1"/>
    <s v="COOPFOOD"/>
    <x v="18"/>
    <x v="386"/>
    <s v="02162-CF CC H.ANH GOLDHOUSE"/>
    <x v="3"/>
    <s v="Banh xopNABATI RICHE.hg 20x6g"/>
    <n v="2"/>
    <n v="320028"/>
    <x v="3"/>
    <n v="30.099959999999999"/>
    <n v="60.199919999999999"/>
  </r>
  <r>
    <x v="1"/>
    <s v="COOPFOOD"/>
    <x v="18"/>
    <x v="386"/>
    <s v="02162-CF CC H.ANH GOLDHOUSE"/>
    <x v="7"/>
    <s v="B.xop NA.RICH p.mai hg 20x15g"/>
    <n v="6"/>
    <n v="320023"/>
    <x v="7"/>
    <n v="39.743999999999993"/>
    <n v="238.46399999999994"/>
  </r>
  <r>
    <x v="1"/>
    <s v="COOPFOOD"/>
    <x v="18"/>
    <x v="386"/>
    <s v="02162-CF CC H.ANH GOLDHOUSE"/>
    <x v="5"/>
    <s v="B.xop NA.RICHEESE p.mai 50g"/>
    <n v="42"/>
    <n v="320015"/>
    <x v="5"/>
    <n v="5.9841899999999999"/>
    <n v="251.33598000000001"/>
  </r>
  <r>
    <x v="1"/>
    <s v="COOPFOOD"/>
    <x v="18"/>
    <x v="386"/>
    <s v="02162-CF CC H.ANH GOLDHOUSE"/>
    <x v="11"/>
    <s v="B.xop NA.RICHOCO soco hg20x15g"/>
    <n v="3"/>
    <n v="320118"/>
    <x v="11"/>
    <n v="37.949940000000005"/>
    <n v="113.84982000000002"/>
  </r>
  <r>
    <x v="1"/>
    <s v="COOPFOOD"/>
    <x v="18"/>
    <x v="386"/>
    <s v="02162-CF CC H.ANH GOLDHOUSE"/>
    <x v="12"/>
    <s v="B.xop NA.RICHOCO soco 50g"/>
    <n v="55"/>
    <n v="320107"/>
    <x v="12"/>
    <n v="5.7200040000000012"/>
    <n v="314.60022000000009"/>
  </r>
  <r>
    <x v="1"/>
    <s v="COOPFOOD"/>
    <x v="18"/>
    <x v="386"/>
    <s v="02162-CF CC H.ANH GOLDHOUSE"/>
    <x v="8"/>
    <s v="B.xop NABATI phu soco hg12x14g"/>
    <n v="8"/>
    <n v="320100"/>
    <x v="8"/>
    <n v="20.323620000000002"/>
    <n v="162.58896000000001"/>
  </r>
  <r>
    <x v="1"/>
    <s v="COOPFOOD"/>
    <x v="18"/>
    <x v="386"/>
    <s v="02162-CF CC H.ANH GOLDHOUSE"/>
    <x v="13"/>
    <s v="B.xopNABATIphusocodua hg12x14g"/>
    <n v="6"/>
    <n v="320400"/>
    <x v="13"/>
    <n v="20.323620000000002"/>
    <n v="121.94172"/>
  </r>
  <r>
    <x v="1"/>
    <s v="COOPFOOD"/>
    <x v="18"/>
    <x v="386"/>
    <s v="02162-CF CC H.ANH GOLDHOUSE"/>
    <x v="9"/>
    <s v="Banh queNABATI nhan phomai105g"/>
    <n v="15"/>
    <n v="322000"/>
    <x v="9"/>
    <n v="12.645809999999999"/>
    <n v="189.68714999999997"/>
  </r>
  <r>
    <x v="1"/>
    <s v="COOPFOOD"/>
    <x v="18"/>
    <x v="386"/>
    <s v="02162-CF CC H.ANH GOLDHOUSE"/>
    <x v="4"/>
    <s v="B.RICH.AHH TRIPp.mai hg10x9g"/>
    <n v="10"/>
    <n v="324003"/>
    <x v="4"/>
    <n v="19.800018000000001"/>
    <n v="198.00018"/>
  </r>
  <r>
    <x v="1"/>
    <s v="COOPFOOD"/>
    <x v="18"/>
    <x v="386"/>
    <s v="02162-CF CC H.ANH GOLDHOUSE"/>
    <x v="10"/>
    <s v="B.quyNabati nhan kemphomai112g"/>
    <n v="11"/>
    <n v="323004"/>
    <x v="10"/>
    <n v="12.645809999999999"/>
    <n v="139.10390999999998"/>
  </r>
  <r>
    <x v="1"/>
    <s v="COOPFOOD"/>
    <x v="18"/>
    <x v="387"/>
    <s v="02163-CF LY CHIEU HOANG 113"/>
    <x v="3"/>
    <s v="Banh xopNABATI RICHE.hg 20x6g"/>
    <n v="16"/>
    <n v="320028"/>
    <x v="3"/>
    <n v="30.099959999999999"/>
    <n v="481.59935999999999"/>
  </r>
  <r>
    <x v="1"/>
    <s v="COOPFOOD"/>
    <x v="18"/>
    <x v="387"/>
    <s v="02163-CF LY CHIEU HOANG 113"/>
    <x v="7"/>
    <s v="B.xop NA.RICH p.mai hg 20x15g"/>
    <n v="8"/>
    <n v="320023"/>
    <x v="7"/>
    <n v="39.743999999999993"/>
    <n v="317.95199999999994"/>
  </r>
  <r>
    <x v="1"/>
    <s v="COOPFOOD"/>
    <x v="18"/>
    <x v="387"/>
    <s v="02163-CF LY CHIEU HOANG 113"/>
    <x v="5"/>
    <s v="B.xop NA.RICHEESE p.mai 50g"/>
    <n v="32"/>
    <n v="320015"/>
    <x v="5"/>
    <n v="5.9841899999999999"/>
    <n v="191.49408"/>
  </r>
  <r>
    <x v="1"/>
    <s v="COOPFOOD"/>
    <x v="18"/>
    <x v="387"/>
    <s v="02163-CF LY CHIEU HOANG 113"/>
    <x v="11"/>
    <s v="B.xop NA.RICHOCO soco hg20x15g"/>
    <n v="8"/>
    <n v="320118"/>
    <x v="11"/>
    <n v="37.949940000000005"/>
    <n v="303.59952000000004"/>
  </r>
  <r>
    <x v="1"/>
    <s v="COOPFOOD"/>
    <x v="18"/>
    <x v="387"/>
    <s v="02163-CF LY CHIEU HOANG 113"/>
    <x v="12"/>
    <s v="B.xop NA.RICHOCO soco 50g"/>
    <n v="50"/>
    <n v="320107"/>
    <x v="12"/>
    <n v="5.7200040000000012"/>
    <n v="286.00020000000006"/>
  </r>
  <r>
    <x v="1"/>
    <s v="COOPFOOD"/>
    <x v="18"/>
    <x v="387"/>
    <s v="02163-CF LY CHIEU HOANG 113"/>
    <x v="22"/>
    <s v="C-BxopNa.kem sc phucb.tu20x15g"/>
    <n v="2"/>
    <n v="320925"/>
    <x v="22"/>
    <n v="37949.94"/>
    <n v="75899.88"/>
  </r>
  <r>
    <x v="1"/>
    <s v="COOPFOOD"/>
    <x v="18"/>
    <x v="387"/>
    <s v="02163-CF LY CHIEU HOANG 113"/>
    <x v="13"/>
    <s v="B.xopNABATIphusocodua hg12x14g"/>
    <n v="1"/>
    <n v="320400"/>
    <x v="13"/>
    <n v="20.323620000000002"/>
    <n v="20.323620000000002"/>
  </r>
  <r>
    <x v="1"/>
    <s v="COOPFOOD"/>
    <x v="18"/>
    <x v="387"/>
    <s v="02163-CF LY CHIEU HOANG 113"/>
    <x v="15"/>
    <s v="B.xop NABATInhan kem Goguma50g"/>
    <n v="60"/>
    <n v="320926"/>
    <x v="15"/>
    <n v="5.9841899999999999"/>
    <n v="359.0514"/>
  </r>
  <r>
    <x v="1"/>
    <s v="COOPFOOD"/>
    <x v="18"/>
    <x v="387"/>
    <s v="02163-CF LY CHIEU HOANG 113"/>
    <x v="9"/>
    <s v="Banh queNABATI nhan phomai105g"/>
    <n v="31"/>
    <n v="322000"/>
    <x v="9"/>
    <n v="12.645809999999999"/>
    <n v="392.02010999999999"/>
  </r>
  <r>
    <x v="1"/>
    <s v="COOPFOOD"/>
    <x v="18"/>
    <x v="387"/>
    <s v="02163-CF LY CHIEU HOANG 113"/>
    <x v="4"/>
    <s v="B.RICH.AHH TRIPp.mai hg10x9g"/>
    <n v="15"/>
    <n v="324003"/>
    <x v="4"/>
    <n v="19.800018000000001"/>
    <n v="297.00027"/>
  </r>
  <r>
    <x v="1"/>
    <s v="COOPFOOD"/>
    <x v="18"/>
    <x v="387"/>
    <s v="02163-CF LY CHIEU HOANG 113"/>
    <x v="10"/>
    <s v="B.quyNabati nhan kemphomai112g"/>
    <n v="12"/>
    <n v="323004"/>
    <x v="10"/>
    <n v="12.645809999999999"/>
    <n v="151.74972"/>
  </r>
  <r>
    <x v="1"/>
    <s v="COOPFOOD"/>
    <x v="18"/>
    <x v="387"/>
    <s v="02163-CF LY CHIEU HOANG 113"/>
    <x v="16"/>
    <s v="B.phu kemGoguma NA.AHH hg10x9g"/>
    <n v="20"/>
    <n v="324903"/>
    <x v="16"/>
    <n v="20.662344000000001"/>
    <n v="413.24688000000003"/>
  </r>
  <r>
    <x v="1"/>
    <s v="COOPFOOD"/>
    <x v="18"/>
    <x v="388"/>
    <s v="02164-CF HAUSNEO"/>
    <x v="3"/>
    <s v="Banh xopNABATI RICHE.hg 20x6g"/>
    <n v="7"/>
    <n v="320028"/>
    <x v="3"/>
    <n v="30.099959999999999"/>
    <n v="210.69971999999999"/>
  </r>
  <r>
    <x v="1"/>
    <s v="COOPFOOD"/>
    <x v="18"/>
    <x v="388"/>
    <s v="02164-CF HAUSNEO"/>
    <x v="7"/>
    <s v="B.xop NA.RICH p.mai hg 20x15g"/>
    <n v="3"/>
    <n v="320023"/>
    <x v="7"/>
    <n v="39.743999999999993"/>
    <n v="119.23199999999997"/>
  </r>
  <r>
    <x v="1"/>
    <s v="COOPFOOD"/>
    <x v="18"/>
    <x v="388"/>
    <s v="02164-CF HAUSNEO"/>
    <x v="5"/>
    <s v="B.xop NA.RICHEESE p.mai 50g"/>
    <n v="32"/>
    <n v="320015"/>
    <x v="5"/>
    <n v="5.9841899999999999"/>
    <n v="191.49408"/>
  </r>
  <r>
    <x v="1"/>
    <s v="COOPFOOD"/>
    <x v="18"/>
    <x v="388"/>
    <s v="02164-CF HAUSNEO"/>
    <x v="12"/>
    <s v="B.xop NA.RICHOCO soco 50g"/>
    <n v="24"/>
    <n v="320107"/>
    <x v="12"/>
    <n v="5.7200040000000012"/>
    <n v="137.28009600000001"/>
  </r>
  <r>
    <x v="1"/>
    <s v="COOPFOOD"/>
    <x v="18"/>
    <x v="388"/>
    <s v="02164-CF HAUSNEO"/>
    <x v="9"/>
    <s v="Banh queNABATI nhan phomai105g"/>
    <n v="11"/>
    <n v="322000"/>
    <x v="9"/>
    <n v="12.645809999999999"/>
    <n v="139.10390999999998"/>
  </r>
  <r>
    <x v="1"/>
    <s v="COOPFOOD"/>
    <x v="18"/>
    <x v="388"/>
    <s v="02164-CF HAUSNEO"/>
    <x v="4"/>
    <s v="B.RICH.AHH TRIPp.mai hg10x9g"/>
    <n v="11"/>
    <n v="324003"/>
    <x v="4"/>
    <n v="19.800018000000001"/>
    <n v="217.80019800000002"/>
  </r>
  <r>
    <x v="1"/>
    <s v="COOPFOOD"/>
    <x v="18"/>
    <x v="389"/>
    <s v="02165-CF TRAN TAN 70"/>
    <x v="3"/>
    <s v="Banh xopNABATI RICHE.hg 20x6g"/>
    <n v="14"/>
    <n v="320028"/>
    <x v="3"/>
    <n v="30.099959999999999"/>
    <n v="421.39943999999997"/>
  </r>
  <r>
    <x v="1"/>
    <s v="COOPFOOD"/>
    <x v="18"/>
    <x v="389"/>
    <s v="02165-CF TRAN TAN 70"/>
    <x v="7"/>
    <s v="B.xop NA.RICH p.mai hg 20x15g"/>
    <n v="12"/>
    <n v="320023"/>
    <x v="7"/>
    <n v="39.743999999999993"/>
    <n v="476.92799999999988"/>
  </r>
  <r>
    <x v="1"/>
    <s v="COOPFOOD"/>
    <x v="18"/>
    <x v="389"/>
    <s v="02165-CF TRAN TAN 70"/>
    <x v="5"/>
    <s v="B.xop NA.RICHEESE p.mai 50g"/>
    <n v="60"/>
    <n v="320015"/>
    <x v="5"/>
    <n v="5.9841899999999999"/>
    <n v="359.0514"/>
  </r>
  <r>
    <x v="1"/>
    <s v="COOPFOOD"/>
    <x v="18"/>
    <x v="389"/>
    <s v="02165-CF TRAN TAN 70"/>
    <x v="11"/>
    <s v="B.xop NA.RICHOCO soco hg20x15g"/>
    <n v="9"/>
    <n v="320118"/>
    <x v="11"/>
    <n v="37.949940000000005"/>
    <n v="341.54946000000007"/>
  </r>
  <r>
    <x v="1"/>
    <s v="COOPFOOD"/>
    <x v="18"/>
    <x v="389"/>
    <s v="02165-CF TRAN TAN 70"/>
    <x v="12"/>
    <s v="B.xop NA.RICHOCO soco 50g"/>
    <n v="40"/>
    <n v="320107"/>
    <x v="12"/>
    <n v="5.7200040000000012"/>
    <n v="228.80016000000006"/>
  </r>
  <r>
    <x v="1"/>
    <s v="COOPFOOD"/>
    <x v="18"/>
    <x v="389"/>
    <s v="02165-CF TRAN TAN 70"/>
    <x v="8"/>
    <s v="B.xop NABATI phu soco hg12x14g"/>
    <n v="10"/>
    <n v="320100"/>
    <x v="8"/>
    <n v="20.323620000000002"/>
    <n v="203.23620000000003"/>
  </r>
  <r>
    <x v="1"/>
    <s v="COOPFOOD"/>
    <x v="18"/>
    <x v="389"/>
    <s v="02165-CF TRAN TAN 70"/>
    <x v="13"/>
    <s v="B.xopNABATIphusocodua hg12x14g"/>
    <n v="10"/>
    <n v="320400"/>
    <x v="13"/>
    <n v="20.323620000000002"/>
    <n v="203.23620000000003"/>
  </r>
  <r>
    <x v="1"/>
    <s v="COOPFOOD"/>
    <x v="18"/>
    <x v="389"/>
    <s v="02165-CF TRAN TAN 70"/>
    <x v="4"/>
    <s v="B.RICH.AHH TRIPp.mai hg10x9g"/>
    <n v="14"/>
    <n v="324003"/>
    <x v="4"/>
    <n v="19.800018000000001"/>
    <n v="277.20025200000003"/>
  </r>
  <r>
    <x v="1"/>
    <s v="COOPFOOD"/>
    <x v="18"/>
    <x v="390"/>
    <s v="02166-CF DUONG 11 LINH XUAN"/>
    <x v="3"/>
    <s v="Banh xopNABATI RICHE.hg 20x6g"/>
    <n v="-1"/>
    <n v="320028"/>
    <x v="3"/>
    <n v="30.099959999999999"/>
    <n v="-30.099959999999999"/>
  </r>
  <r>
    <x v="1"/>
    <s v="COOPFOOD"/>
    <x v="18"/>
    <x v="390"/>
    <s v="02166-CF DUONG 11 LINH XUAN"/>
    <x v="7"/>
    <s v="B.xop NA.RICH p.mai hg 20x15g"/>
    <n v="1"/>
    <n v="320023"/>
    <x v="7"/>
    <n v="39.743999999999993"/>
    <n v="39.743999999999993"/>
  </r>
  <r>
    <x v="1"/>
    <s v="COOPFOOD"/>
    <x v="18"/>
    <x v="390"/>
    <s v="02166-CF DUONG 11 LINH XUAN"/>
    <x v="11"/>
    <s v="B.xop NA.RICHOCO soco hg20x15g"/>
    <n v="1"/>
    <n v="320118"/>
    <x v="11"/>
    <n v="37.949940000000005"/>
    <n v="37.949940000000005"/>
  </r>
  <r>
    <x v="1"/>
    <s v="COOPFOOD"/>
    <x v="18"/>
    <x v="390"/>
    <s v="02166-CF DUONG 11 LINH XUAN"/>
    <x v="8"/>
    <s v="B.xop NABATI phu soco hg12x14g"/>
    <n v="3"/>
    <n v="320100"/>
    <x v="8"/>
    <n v="20.323620000000002"/>
    <n v="60.970860000000002"/>
  </r>
  <r>
    <x v="1"/>
    <s v="COOPFOOD"/>
    <x v="18"/>
    <x v="391"/>
    <s v="02167-CF TAY HOA"/>
    <x v="3"/>
    <s v="Banh xopNABATI RICHE.hg 20x6g"/>
    <n v="6"/>
    <n v="320028"/>
    <x v="3"/>
    <n v="30.099959999999999"/>
    <n v="180.59976"/>
  </r>
  <r>
    <x v="1"/>
    <s v="COOPFOOD"/>
    <x v="18"/>
    <x v="391"/>
    <s v="02167-CF TAY HOA"/>
    <x v="7"/>
    <s v="B.xop NA.RICH p.mai hg 20x15g"/>
    <n v="5"/>
    <n v="320023"/>
    <x v="7"/>
    <n v="39.743999999999993"/>
    <n v="198.71999999999997"/>
  </r>
  <r>
    <x v="1"/>
    <s v="COOPFOOD"/>
    <x v="18"/>
    <x v="391"/>
    <s v="02167-CF TAY HOA"/>
    <x v="5"/>
    <s v="B.xop NA.RICHEESE p.mai 50g"/>
    <n v="27"/>
    <n v="320015"/>
    <x v="5"/>
    <n v="5.9841899999999999"/>
    <n v="161.57312999999999"/>
  </r>
  <r>
    <x v="1"/>
    <s v="COOPFOOD"/>
    <x v="18"/>
    <x v="391"/>
    <s v="02167-CF TAY HOA"/>
    <x v="11"/>
    <s v="B.xop NA.RICHOCO soco hg20x15g"/>
    <n v="2"/>
    <n v="320118"/>
    <x v="11"/>
    <n v="37.949940000000005"/>
    <n v="75.89988000000001"/>
  </r>
  <r>
    <x v="1"/>
    <s v="COOPFOOD"/>
    <x v="18"/>
    <x v="391"/>
    <s v="02167-CF TAY HOA"/>
    <x v="12"/>
    <s v="B.xop NA.RICHOCO soco 50g"/>
    <n v="43"/>
    <n v="320107"/>
    <x v="12"/>
    <n v="5.7200040000000012"/>
    <n v="245.96017200000006"/>
  </r>
  <r>
    <x v="1"/>
    <s v="COOPFOOD"/>
    <x v="18"/>
    <x v="391"/>
    <s v="02167-CF TAY HOA"/>
    <x v="21"/>
    <s v="C-B.xopNa.kem sc phucbontu50g"/>
    <n v="73"/>
    <n v="320917"/>
    <x v="21"/>
    <n v="5720.0040000000008"/>
    <n v="417560.29200000007"/>
  </r>
  <r>
    <x v="1"/>
    <s v="COOPFOOD"/>
    <x v="18"/>
    <x v="391"/>
    <s v="02167-CF TAY HOA"/>
    <x v="4"/>
    <s v="B.RICH.AHH TRIPp.mai hg10x9g"/>
    <n v="15"/>
    <n v="324003"/>
    <x v="4"/>
    <n v="19.800018000000001"/>
    <n v="297.00027"/>
  </r>
  <r>
    <x v="1"/>
    <s v="COOPFOOD"/>
    <x v="18"/>
    <x v="392"/>
    <s v="02168-CF BINH THOI 205"/>
    <x v="3"/>
    <s v="Banh xopNABATI RICHE.hg 20x6g"/>
    <n v="3"/>
    <n v="320028"/>
    <x v="3"/>
    <n v="30.099959999999999"/>
    <n v="90.299880000000002"/>
  </r>
  <r>
    <x v="1"/>
    <s v="COOPFOOD"/>
    <x v="18"/>
    <x v="392"/>
    <s v="02168-CF BINH THOI 205"/>
    <x v="7"/>
    <s v="B.xop NA.RICH p.mai hg 20x15g"/>
    <n v="3"/>
    <n v="320023"/>
    <x v="7"/>
    <n v="39.743999999999993"/>
    <n v="119.23199999999997"/>
  </r>
  <r>
    <x v="1"/>
    <s v="COOPFOOD"/>
    <x v="18"/>
    <x v="392"/>
    <s v="02168-CF BINH THOI 205"/>
    <x v="5"/>
    <s v="B.xop NA.RICHEESE p.mai 50g"/>
    <n v="10"/>
    <n v="320015"/>
    <x v="5"/>
    <n v="5.9841899999999999"/>
    <n v="59.841899999999995"/>
  </r>
  <r>
    <x v="1"/>
    <s v="COOPFOOD"/>
    <x v="18"/>
    <x v="392"/>
    <s v="02168-CF BINH THOI 205"/>
    <x v="11"/>
    <s v="B.xop NA.RICHOCO soco hg20x15g"/>
    <n v="3"/>
    <n v="320118"/>
    <x v="11"/>
    <n v="37.949940000000005"/>
    <n v="113.84982000000002"/>
  </r>
  <r>
    <x v="1"/>
    <s v="COOPFOOD"/>
    <x v="18"/>
    <x v="392"/>
    <s v="02168-CF BINH THOI 205"/>
    <x v="12"/>
    <s v="B.xop NA.RICHOCO soco 50g"/>
    <n v="48"/>
    <n v="320107"/>
    <x v="12"/>
    <n v="5.7200040000000012"/>
    <n v="274.56019200000003"/>
  </r>
  <r>
    <x v="1"/>
    <s v="COOPFOOD"/>
    <x v="18"/>
    <x v="392"/>
    <s v="02168-CF BINH THOI 205"/>
    <x v="22"/>
    <s v="C-BxopNa.kem sc phucb.tu20x15g"/>
    <n v="2"/>
    <n v="320925"/>
    <x v="22"/>
    <n v="37949.94"/>
    <n v="75899.88"/>
  </r>
  <r>
    <x v="1"/>
    <s v="COOPFOOD"/>
    <x v="18"/>
    <x v="392"/>
    <s v="02168-CF BINH THOI 205"/>
    <x v="8"/>
    <s v="B.xop NABATI phu soco hg12x14g"/>
    <n v="-18"/>
    <n v="320100"/>
    <x v="8"/>
    <n v="20.323620000000002"/>
    <n v="-365.82516000000004"/>
  </r>
  <r>
    <x v="1"/>
    <s v="COOPFOOD"/>
    <x v="18"/>
    <x v="392"/>
    <s v="02168-CF BINH THOI 205"/>
    <x v="13"/>
    <s v="B.xopNABATIphusocodua hg12x14g"/>
    <n v="5"/>
    <n v="320400"/>
    <x v="13"/>
    <n v="20.323620000000002"/>
    <n v="101.61810000000001"/>
  </r>
  <r>
    <x v="1"/>
    <s v="COOPFOOD"/>
    <x v="18"/>
    <x v="392"/>
    <s v="02168-CF BINH THOI 205"/>
    <x v="9"/>
    <s v="Banh queNABATI nhan phomai105g"/>
    <n v="6"/>
    <n v="322000"/>
    <x v="9"/>
    <n v="12.645809999999999"/>
    <n v="75.874859999999998"/>
  </r>
  <r>
    <x v="1"/>
    <s v="COOPFOOD"/>
    <x v="18"/>
    <x v="393"/>
    <s v="02169-CF KHA VAN CAN 557"/>
    <x v="3"/>
    <s v="Banh xopNABATI RICHE.hg 20x6g"/>
    <n v="1"/>
    <n v="320028"/>
    <x v="3"/>
    <n v="30.099959999999999"/>
    <n v="30.099959999999999"/>
  </r>
  <r>
    <x v="1"/>
    <s v="COOPFOOD"/>
    <x v="18"/>
    <x v="393"/>
    <s v="02169-CF KHA VAN CAN 557"/>
    <x v="7"/>
    <s v="B.xop NA.RICH p.mai hg 20x15g"/>
    <n v="2"/>
    <n v="320023"/>
    <x v="7"/>
    <n v="39.743999999999993"/>
    <n v="79.487999999999985"/>
  </r>
  <r>
    <x v="1"/>
    <s v="COOPFOOD"/>
    <x v="18"/>
    <x v="393"/>
    <s v="02169-CF KHA VAN CAN 557"/>
    <x v="11"/>
    <s v="B.xop NA.RICHOCO soco hg20x15g"/>
    <n v="1"/>
    <n v="320118"/>
    <x v="11"/>
    <n v="37.949940000000005"/>
    <n v="37.949940000000005"/>
  </r>
  <r>
    <x v="1"/>
    <s v="COOPFOOD"/>
    <x v="18"/>
    <x v="394"/>
    <s v="02170-CF LAC LONG QUAN 87"/>
    <x v="3"/>
    <s v="Banh xopNABATI RICHE.hg 20x6g"/>
    <n v="11"/>
    <n v="320028"/>
    <x v="3"/>
    <n v="30.099959999999999"/>
    <n v="331.09956"/>
  </r>
  <r>
    <x v="1"/>
    <s v="COOPFOOD"/>
    <x v="18"/>
    <x v="394"/>
    <s v="02170-CF LAC LONG QUAN 87"/>
    <x v="7"/>
    <s v="B.xop NA.RICH p.mai hg 20x15g"/>
    <n v="11"/>
    <n v="320023"/>
    <x v="7"/>
    <n v="39.743999999999993"/>
    <n v="437.18399999999991"/>
  </r>
  <r>
    <x v="1"/>
    <s v="COOPFOOD"/>
    <x v="18"/>
    <x v="394"/>
    <s v="02170-CF LAC LONG QUAN 87"/>
    <x v="5"/>
    <s v="B.xop NA.RICHEESE p.mai 50g"/>
    <n v="30"/>
    <n v="320015"/>
    <x v="5"/>
    <n v="5.9841899999999999"/>
    <n v="179.5257"/>
  </r>
  <r>
    <x v="1"/>
    <s v="COOPFOOD"/>
    <x v="18"/>
    <x v="394"/>
    <s v="02170-CF LAC LONG QUAN 87"/>
    <x v="11"/>
    <s v="B.xop NA.RICHOCO soco hg20x15g"/>
    <n v="18"/>
    <n v="320118"/>
    <x v="11"/>
    <n v="37.949940000000005"/>
    <n v="683.09892000000013"/>
  </r>
  <r>
    <x v="1"/>
    <s v="COOPFOOD"/>
    <x v="18"/>
    <x v="394"/>
    <s v="02170-CF LAC LONG QUAN 87"/>
    <x v="12"/>
    <s v="B.xop NA.RICHOCO soco 50g"/>
    <n v="47"/>
    <n v="320107"/>
    <x v="12"/>
    <n v="5.7200040000000012"/>
    <n v="268.84018800000007"/>
  </r>
  <r>
    <x v="1"/>
    <s v="COOPFOOD"/>
    <x v="18"/>
    <x v="394"/>
    <s v="02170-CF LAC LONG QUAN 87"/>
    <x v="8"/>
    <s v="B.xop NABATI phu soco hg12x14g"/>
    <n v="6"/>
    <n v="320100"/>
    <x v="8"/>
    <n v="20.323620000000002"/>
    <n v="121.94172"/>
  </r>
  <r>
    <x v="1"/>
    <s v="COOPFOOD"/>
    <x v="18"/>
    <x v="394"/>
    <s v="02170-CF LAC LONG QUAN 87"/>
    <x v="13"/>
    <s v="B.xopNABATIphusocodua hg12x14g"/>
    <n v="8"/>
    <n v="320400"/>
    <x v="13"/>
    <n v="20.323620000000002"/>
    <n v="162.58896000000001"/>
  </r>
  <r>
    <x v="1"/>
    <s v="COOPFOOD"/>
    <x v="18"/>
    <x v="160"/>
    <s v="02171-CF CHUNG CU HA DO"/>
    <x v="7"/>
    <s v="B.xop NA.RICH p.mai hg 20x15g"/>
    <n v="2"/>
    <n v="320023"/>
    <x v="7"/>
    <n v="39.743999999999993"/>
    <n v="79.487999999999985"/>
  </r>
  <r>
    <x v="1"/>
    <s v="COOPFOOD"/>
    <x v="18"/>
    <x v="160"/>
    <s v="02171-CF CHUNG CU HA DO"/>
    <x v="5"/>
    <s v="B.xop NA.RICHEESE p.mai 50g"/>
    <n v="23"/>
    <n v="320015"/>
    <x v="5"/>
    <n v="5.9841899999999999"/>
    <n v="137.63637"/>
  </r>
  <r>
    <x v="1"/>
    <s v="COOPFOOD"/>
    <x v="18"/>
    <x v="160"/>
    <s v="02171-CF CHUNG CU HA DO"/>
    <x v="11"/>
    <s v="B.xop NA.RICHOCO soco hg20x15g"/>
    <n v="8"/>
    <n v="320118"/>
    <x v="11"/>
    <n v="37.949940000000005"/>
    <n v="303.59952000000004"/>
  </r>
  <r>
    <x v="1"/>
    <s v="COOPFOOD"/>
    <x v="18"/>
    <x v="160"/>
    <s v="02171-CF CHUNG CU HA DO"/>
    <x v="12"/>
    <s v="B.xop NA.RICHOCO soco 50g"/>
    <n v="26"/>
    <n v="320107"/>
    <x v="12"/>
    <n v="5.7200040000000012"/>
    <n v="148.72010400000002"/>
  </r>
  <r>
    <x v="1"/>
    <s v="COOPFOOD"/>
    <x v="18"/>
    <x v="160"/>
    <s v="02171-CF CHUNG CU HA DO"/>
    <x v="9"/>
    <s v="Banh queNABATI nhan phomai105g"/>
    <n v="24"/>
    <n v="322000"/>
    <x v="9"/>
    <n v="12.645809999999999"/>
    <n v="303.49943999999999"/>
  </r>
  <r>
    <x v="1"/>
    <s v="COOPFOOD"/>
    <x v="18"/>
    <x v="160"/>
    <s v="02171-CF CHUNG CU HA DO"/>
    <x v="10"/>
    <s v="B.quyNabati nhan kemphomai112g"/>
    <n v="8"/>
    <n v="323004"/>
    <x v="10"/>
    <n v="12.645809999999999"/>
    <n v="101.16647999999999"/>
  </r>
  <r>
    <x v="1"/>
    <s v="COOPFOOD"/>
    <x v="18"/>
    <x v="395"/>
    <s v="02172-CF CC CENTUM WEALTH"/>
    <x v="3"/>
    <s v="Banh xopNABATI RICHE.hg 20x6g"/>
    <n v="2"/>
    <n v="320028"/>
    <x v="3"/>
    <n v="30.099959999999999"/>
    <n v="60.199919999999999"/>
  </r>
  <r>
    <x v="1"/>
    <s v="COOPFOOD"/>
    <x v="18"/>
    <x v="395"/>
    <s v="02172-CF CC CENTUM WEALTH"/>
    <x v="7"/>
    <s v="B.xop NA.RICH p.mai hg 20x15g"/>
    <n v="2"/>
    <n v="320023"/>
    <x v="7"/>
    <n v="39.743999999999993"/>
    <n v="79.487999999999985"/>
  </r>
  <r>
    <x v="1"/>
    <s v="COOPFOOD"/>
    <x v="18"/>
    <x v="395"/>
    <s v="02172-CF CC CENTUM WEALTH"/>
    <x v="5"/>
    <s v="B.xop NA.RICHEESE p.mai 50g"/>
    <n v="19"/>
    <n v="320015"/>
    <x v="5"/>
    <n v="5.9841899999999999"/>
    <n v="113.69960999999999"/>
  </r>
  <r>
    <x v="1"/>
    <s v="COOPFOOD"/>
    <x v="18"/>
    <x v="395"/>
    <s v="02172-CF CC CENTUM WEALTH"/>
    <x v="11"/>
    <s v="B.xop NA.RICHOCO soco hg20x15g"/>
    <n v="1"/>
    <n v="320118"/>
    <x v="11"/>
    <n v="37.949940000000005"/>
    <n v="37.949940000000005"/>
  </r>
  <r>
    <x v="1"/>
    <s v="COOPFOOD"/>
    <x v="18"/>
    <x v="395"/>
    <s v="02172-CF CC CENTUM WEALTH"/>
    <x v="21"/>
    <s v="C-B.xopNa.kem sc phucbontu50g"/>
    <n v="13"/>
    <n v="320917"/>
    <x v="21"/>
    <n v="5720.0040000000008"/>
    <n v="74360.052000000011"/>
  </r>
  <r>
    <x v="1"/>
    <s v="COOPFOOD"/>
    <x v="18"/>
    <x v="395"/>
    <s v="02172-CF CC CENTUM WEALTH"/>
    <x v="4"/>
    <s v="B.RICH.AHH TRIPp.mai hg10x9g"/>
    <n v="17"/>
    <n v="324003"/>
    <x v="4"/>
    <n v="19.800018000000001"/>
    <n v="336.60030600000005"/>
  </r>
  <r>
    <x v="1"/>
    <s v="COOPFOOD"/>
    <x v="18"/>
    <x v="396"/>
    <s v="02175-CF NGUYEN HONG"/>
    <x v="7"/>
    <s v="B.xop NA.RICH p.mai hg 20x15g"/>
    <n v="3"/>
    <n v="320023"/>
    <x v="7"/>
    <n v="39.743999999999993"/>
    <n v="119.23199999999997"/>
  </r>
  <r>
    <x v="1"/>
    <s v="COOPFOOD"/>
    <x v="18"/>
    <x v="396"/>
    <s v="02175-CF NGUYEN HONG"/>
    <x v="11"/>
    <s v="B.xop NA.RICHOCO soco hg20x15g"/>
    <n v="2"/>
    <n v="320118"/>
    <x v="11"/>
    <n v="37.949940000000005"/>
    <n v="75.89988000000001"/>
  </r>
  <r>
    <x v="1"/>
    <s v="COOPFOOD"/>
    <x v="18"/>
    <x v="396"/>
    <s v="02175-CF NGUYEN HONG"/>
    <x v="4"/>
    <s v="B.RICH.AHH TRIPp.mai hg10x9g"/>
    <n v="11"/>
    <n v="324003"/>
    <x v="4"/>
    <n v="19.800018000000001"/>
    <n v="217.80019800000002"/>
  </r>
  <r>
    <x v="1"/>
    <s v="COOPFOOD"/>
    <x v="18"/>
    <x v="397"/>
    <s v="02176-CF CC SKY 9"/>
    <x v="3"/>
    <s v="Banh xopNABATI RICHE.hg 20x6g"/>
    <n v="5"/>
    <n v="320028"/>
    <x v="3"/>
    <n v="30.099959999999999"/>
    <n v="150.49979999999999"/>
  </r>
  <r>
    <x v="1"/>
    <s v="COOPFOOD"/>
    <x v="18"/>
    <x v="397"/>
    <s v="02176-CF CC SKY 9"/>
    <x v="7"/>
    <s v="B.xop NA.RICH p.mai hg 20x15g"/>
    <n v="8"/>
    <n v="320023"/>
    <x v="7"/>
    <n v="39.743999999999993"/>
    <n v="317.95199999999994"/>
  </r>
  <r>
    <x v="1"/>
    <s v="COOPFOOD"/>
    <x v="18"/>
    <x v="397"/>
    <s v="02176-CF CC SKY 9"/>
    <x v="5"/>
    <s v="B.xop NA.RICHEESE p.mai 50g"/>
    <n v="-1"/>
    <n v="320015"/>
    <x v="5"/>
    <n v="5.9841899999999999"/>
    <n v="-5.9841899999999999"/>
  </r>
  <r>
    <x v="1"/>
    <s v="COOPFOOD"/>
    <x v="18"/>
    <x v="397"/>
    <s v="02176-CF CC SKY 9"/>
    <x v="11"/>
    <s v="B.xop NA.RICHOCO soco hg20x15g"/>
    <n v="6"/>
    <n v